c r="EYG62" s="714"/>
      <c r="EYH62" s="714"/>
      <c r="EYI62" s="714"/>
      <c r="EYJ62" s="714"/>
      <c r="EYK62" s="714"/>
      <c r="EYL62" s="714"/>
      <c r="EYM62" s="714"/>
      <c r="EYN62" s="714"/>
      <c r="EYO62" s="714"/>
      <c r="EYP62" s="714"/>
      <c r="EYQ62" s="714"/>
      <c r="EYR62" s="714"/>
      <c r="EYS62" s="714"/>
      <c r="EYT62" s="714"/>
      <c r="EYU62" s="714"/>
      <c r="EYV62" s="714"/>
      <c r="EYW62" s="714"/>
      <c r="EYX62" s="714"/>
      <c r="EYY62" s="714"/>
      <c r="EYZ62" s="714"/>
      <c r="EZA62" s="714"/>
      <c r="EZB62" s="714"/>
      <c r="EZC62" s="714"/>
      <c r="EZD62" s="714"/>
      <c r="EZE62" s="714"/>
      <c r="EZF62" s="714"/>
      <c r="EZG62" s="714"/>
      <c r="EZH62" s="714"/>
      <c r="EZI62" s="714"/>
      <c r="EZJ62" s="714"/>
      <c r="EZK62" s="714"/>
      <c r="EZL62" s="714"/>
      <c r="EZM62" s="714"/>
      <c r="EZN62" s="714"/>
      <c r="EZO62" s="714"/>
      <c r="EZP62" s="714"/>
      <c r="EZQ62" s="714"/>
      <c r="EZR62" s="714"/>
      <c r="EZS62" s="714"/>
      <c r="EZT62" s="714"/>
      <c r="EZU62" s="714"/>
      <c r="EZV62" s="714"/>
      <c r="EZW62" s="714"/>
      <c r="EZX62" s="714"/>
      <c r="EZY62" s="714"/>
      <c r="EZZ62" s="714"/>
      <c r="FAA62" s="714"/>
      <c r="FAB62" s="714"/>
      <c r="FAC62" s="714"/>
      <c r="FAD62" s="714"/>
      <c r="FAE62" s="714"/>
      <c r="FAF62" s="714"/>
      <c r="FAG62" s="714"/>
      <c r="FAH62" s="714"/>
      <c r="FAI62" s="714"/>
      <c r="FAJ62" s="714"/>
      <c r="FAK62" s="714"/>
      <c r="FAL62" s="714"/>
      <c r="FAM62" s="714"/>
      <c r="FAN62" s="714"/>
      <c r="FAO62" s="714"/>
      <c r="FAP62" s="714"/>
      <c r="FAQ62" s="714"/>
      <c r="FAR62" s="714"/>
      <c r="FAS62" s="714"/>
      <c r="FAT62" s="714"/>
      <c r="FAU62" s="714"/>
      <c r="FAV62" s="714"/>
      <c r="FAW62" s="714"/>
      <c r="FAX62" s="714"/>
      <c r="FAY62" s="714"/>
      <c r="FAZ62" s="714"/>
      <c r="FBA62" s="714"/>
      <c r="FBB62" s="714"/>
      <c r="FBC62" s="714"/>
      <c r="FBD62" s="714"/>
      <c r="FBE62" s="714"/>
      <c r="FBF62" s="714"/>
      <c r="FBG62" s="714"/>
      <c r="FBH62" s="714"/>
      <c r="FBI62" s="714"/>
      <c r="FBJ62" s="714"/>
      <c r="FBK62" s="714"/>
      <c r="FBL62" s="714"/>
      <c r="FBM62" s="714"/>
      <c r="FBN62" s="714"/>
      <c r="FBO62" s="714"/>
      <c r="FBP62" s="714"/>
      <c r="FBQ62" s="714"/>
      <c r="FBR62" s="714"/>
      <c r="FBS62" s="714"/>
      <c r="FBT62" s="714"/>
      <c r="FBU62" s="714"/>
      <c r="FBV62" s="714"/>
      <c r="FBW62" s="714"/>
      <c r="FBX62" s="714"/>
      <c r="FBY62" s="714"/>
      <c r="FBZ62" s="714"/>
      <c r="FCA62" s="714"/>
      <c r="FCB62" s="714"/>
      <c r="FCC62" s="714"/>
      <c r="FCD62" s="714"/>
      <c r="FCE62" s="714"/>
      <c r="FCF62" s="714"/>
      <c r="FCG62" s="714"/>
      <c r="FCH62" s="714"/>
      <c r="FCI62" s="714"/>
      <c r="FCJ62" s="714"/>
      <c r="FCK62" s="714"/>
      <c r="FCL62" s="714"/>
      <c r="FCM62" s="714"/>
      <c r="FCN62" s="714"/>
      <c r="FCO62" s="714"/>
      <c r="FCP62" s="714"/>
      <c r="FCQ62" s="714"/>
      <c r="FCR62" s="714"/>
      <c r="FCS62" s="714"/>
      <c r="FCT62" s="714"/>
      <c r="FCU62" s="714"/>
      <c r="FCV62" s="714"/>
      <c r="FCW62" s="714"/>
      <c r="FCX62" s="714"/>
      <c r="FCY62" s="714"/>
      <c r="FCZ62" s="714"/>
      <c r="FDA62" s="714"/>
      <c r="FDB62" s="714"/>
      <c r="FDC62" s="714"/>
      <c r="FDD62" s="714"/>
      <c r="FDE62" s="714"/>
      <c r="FDF62" s="714"/>
      <c r="FDG62" s="714"/>
      <c r="FDH62" s="714"/>
      <c r="FDI62" s="714"/>
      <c r="FDJ62" s="714"/>
      <c r="FDK62" s="714"/>
      <c r="FDL62" s="714"/>
      <c r="FDM62" s="714"/>
      <c r="FDN62" s="714"/>
      <c r="FDO62" s="714"/>
      <c r="FDP62" s="714"/>
      <c r="FDQ62" s="714"/>
      <c r="FDR62" s="714"/>
      <c r="FDS62" s="714"/>
      <c r="FDT62" s="714"/>
      <c r="FDU62" s="714"/>
      <c r="FDV62" s="714"/>
      <c r="FDW62" s="714"/>
      <c r="FDX62" s="714"/>
      <c r="FDY62" s="714"/>
      <c r="FDZ62" s="714"/>
      <c r="FEA62" s="714"/>
      <c r="FEB62" s="714"/>
      <c r="FEC62" s="714"/>
      <c r="FED62" s="714"/>
      <c r="FEE62" s="714"/>
      <c r="FEF62" s="714"/>
      <c r="FEG62" s="714"/>
      <c r="FEH62" s="714"/>
      <c r="FEI62" s="714"/>
      <c r="FEJ62" s="714"/>
      <c r="FEK62" s="714"/>
      <c r="FEL62" s="714"/>
      <c r="FEM62" s="714"/>
      <c r="FEN62" s="714"/>
      <c r="FEO62" s="714"/>
      <c r="FEP62" s="714"/>
      <c r="FEQ62" s="714"/>
      <c r="FER62" s="714"/>
      <c r="FES62" s="714"/>
      <c r="FET62" s="714"/>
      <c r="FEU62" s="714"/>
      <c r="FEV62" s="714"/>
      <c r="FEW62" s="714"/>
      <c r="FEX62" s="714"/>
      <c r="FEY62" s="714"/>
      <c r="FEZ62" s="714"/>
      <c r="FFA62" s="714"/>
      <c r="FFB62" s="714"/>
      <c r="FFC62" s="714"/>
      <c r="FFD62" s="714"/>
      <c r="FFE62" s="714"/>
      <c r="FFF62" s="714"/>
      <c r="FFG62" s="714"/>
      <c r="FFH62" s="714"/>
      <c r="FFI62" s="714"/>
      <c r="FFJ62" s="714"/>
      <c r="FFK62" s="714"/>
      <c r="FFL62" s="714"/>
      <c r="FFM62" s="714"/>
      <c r="FFN62" s="714"/>
      <c r="FFO62" s="714"/>
      <c r="FFP62" s="714"/>
      <c r="FFQ62" s="714"/>
      <c r="FFR62" s="714"/>
      <c r="FFS62" s="714"/>
      <c r="FFT62" s="714"/>
      <c r="FFU62" s="714"/>
      <c r="FFV62" s="714"/>
      <c r="FFW62" s="714"/>
      <c r="FFX62" s="714"/>
      <c r="FFY62" s="714"/>
      <c r="FFZ62" s="714"/>
      <c r="FGA62" s="714"/>
      <c r="FGB62" s="714"/>
      <c r="FGC62" s="714"/>
      <c r="FGD62" s="714"/>
      <c r="FGE62" s="714"/>
      <c r="FGF62" s="714"/>
      <c r="FGG62" s="714"/>
      <c r="FGH62" s="714"/>
      <c r="FGI62" s="714"/>
      <c r="FGJ62" s="714"/>
      <c r="FGK62" s="714"/>
      <c r="FGL62" s="714"/>
      <c r="FGM62" s="714"/>
      <c r="FGN62" s="714"/>
      <c r="FGO62" s="714"/>
      <c r="FGP62" s="714"/>
      <c r="FGQ62" s="714"/>
      <c r="FGR62" s="714"/>
      <c r="FGS62" s="714"/>
      <c r="FGT62" s="714"/>
      <c r="FGU62" s="714"/>
      <c r="FGV62" s="714"/>
      <c r="FGW62" s="714"/>
      <c r="FGX62" s="714"/>
      <c r="FGY62" s="714"/>
      <c r="FGZ62" s="714"/>
      <c r="FHA62" s="714"/>
      <c r="FHB62" s="714"/>
      <c r="FHC62" s="714"/>
      <c r="FHD62" s="714"/>
      <c r="FHE62" s="714"/>
      <c r="FHF62" s="714"/>
      <c r="FHG62" s="714"/>
      <c r="FHH62" s="714"/>
      <c r="FHI62" s="714"/>
      <c r="FHJ62" s="714"/>
      <c r="FHK62" s="714"/>
      <c r="FHL62" s="714"/>
      <c r="FHM62" s="714"/>
      <c r="FHN62" s="714"/>
      <c r="FHO62" s="714"/>
      <c r="FHP62" s="714"/>
      <c r="FHQ62" s="714"/>
      <c r="FHR62" s="714"/>
      <c r="FHS62" s="714"/>
      <c r="FHT62" s="714"/>
      <c r="FHU62" s="714"/>
      <c r="FHV62" s="714"/>
      <c r="FHW62" s="714"/>
      <c r="FHX62" s="714"/>
      <c r="FHY62" s="714"/>
      <c r="FHZ62" s="714"/>
      <c r="FIA62" s="714"/>
      <c r="FIB62" s="714"/>
      <c r="FIC62" s="714"/>
      <c r="FID62" s="714"/>
      <c r="FIE62" s="714"/>
      <c r="FIF62" s="714"/>
      <c r="FIG62" s="714"/>
      <c r="FIH62" s="714"/>
      <c r="FII62" s="714"/>
      <c r="FIJ62" s="714"/>
      <c r="FIK62" s="714"/>
      <c r="FIL62" s="714"/>
      <c r="FIM62" s="714"/>
      <c r="FIN62" s="714"/>
      <c r="FIO62" s="714"/>
      <c r="FIP62" s="714"/>
      <c r="FIQ62" s="714"/>
      <c r="FIR62" s="714"/>
      <c r="FIS62" s="714"/>
      <c r="FIT62" s="714"/>
      <c r="FIU62" s="714"/>
      <c r="FIV62" s="714"/>
      <c r="FIW62" s="714"/>
      <c r="FIX62" s="714"/>
      <c r="FIY62" s="714"/>
      <c r="FIZ62" s="714"/>
      <c r="FJA62" s="714"/>
      <c r="FJB62" s="714"/>
      <c r="FJC62" s="714"/>
      <c r="FJD62" s="714"/>
      <c r="FJE62" s="714"/>
      <c r="FJF62" s="714"/>
      <c r="FJG62" s="714"/>
      <c r="FJH62" s="714"/>
      <c r="FJI62" s="714"/>
      <c r="FJJ62" s="714"/>
      <c r="FJK62" s="714"/>
      <c r="FJL62" s="714"/>
      <c r="FJM62" s="714"/>
      <c r="FJN62" s="714"/>
      <c r="FJO62" s="714"/>
      <c r="FJP62" s="714"/>
      <c r="FJQ62" s="714"/>
      <c r="FJR62" s="714"/>
      <c r="FJS62" s="714"/>
      <c r="FJT62" s="714"/>
      <c r="FJU62" s="714"/>
      <c r="FJV62" s="714"/>
      <c r="FJW62" s="714"/>
      <c r="FJX62" s="714"/>
      <c r="FJY62" s="714"/>
      <c r="FJZ62" s="714"/>
      <c r="FKA62" s="714"/>
      <c r="FKB62" s="714"/>
      <c r="FKC62" s="714"/>
      <c r="FKD62" s="714"/>
      <c r="FKE62" s="714"/>
      <c r="FKF62" s="714"/>
      <c r="FKG62" s="714"/>
      <c r="FKH62" s="714"/>
      <c r="FKI62" s="714"/>
      <c r="FKJ62" s="714"/>
      <c r="FKK62" s="714"/>
      <c r="FKL62" s="714"/>
      <c r="FKM62" s="714"/>
      <c r="FKN62" s="714"/>
      <c r="FKO62" s="714"/>
      <c r="FKP62" s="714"/>
      <c r="FKQ62" s="714"/>
      <c r="FKR62" s="714"/>
      <c r="FKS62" s="714"/>
      <c r="FKT62" s="714"/>
      <c r="FKU62" s="714"/>
      <c r="FKV62" s="714"/>
      <c r="FKW62" s="714"/>
      <c r="FKX62" s="714"/>
      <c r="FKY62" s="714"/>
      <c r="FKZ62" s="714"/>
      <c r="FLA62" s="714"/>
      <c r="FLB62" s="714"/>
      <c r="FLC62" s="714"/>
      <c r="FLD62" s="714"/>
      <c r="FLE62" s="714"/>
      <c r="FLF62" s="714"/>
      <c r="FLG62" s="714"/>
      <c r="FLH62" s="714"/>
      <c r="FLI62" s="714"/>
      <c r="FLJ62" s="714"/>
      <c r="FLK62" s="714"/>
      <c r="FLL62" s="714"/>
      <c r="FLM62" s="714"/>
      <c r="FLN62" s="714"/>
      <c r="FLO62" s="714"/>
      <c r="FLP62" s="714"/>
      <c r="FLQ62" s="714"/>
      <c r="FLR62" s="714"/>
      <c r="FLS62" s="714"/>
      <c r="FLT62" s="714"/>
      <c r="FLU62" s="714"/>
      <c r="FLV62" s="714"/>
      <c r="FLW62" s="714"/>
      <c r="FLX62" s="714"/>
      <c r="FLY62" s="714"/>
      <c r="FLZ62" s="714"/>
      <c r="FMA62" s="714"/>
      <c r="FMB62" s="714"/>
      <c r="FMC62" s="714"/>
      <c r="FMD62" s="714"/>
      <c r="FME62" s="714"/>
      <c r="FMF62" s="714"/>
      <c r="FMG62" s="714"/>
      <c r="FMH62" s="714"/>
      <c r="FMI62" s="714"/>
      <c r="FMJ62" s="714"/>
      <c r="FMK62" s="714"/>
      <c r="FML62" s="714"/>
      <c r="FMM62" s="714"/>
      <c r="FMN62" s="714"/>
      <c r="FMO62" s="714"/>
      <c r="FMP62" s="714"/>
      <c r="FMQ62" s="714"/>
      <c r="FMR62" s="714"/>
      <c r="FMS62" s="714"/>
      <c r="FMT62" s="714"/>
      <c r="FMU62" s="714"/>
      <c r="FMV62" s="714"/>
      <c r="FMW62" s="714"/>
      <c r="FMX62" s="714"/>
      <c r="FMY62" s="714"/>
      <c r="FMZ62" s="714"/>
      <c r="FNA62" s="714"/>
      <c r="FNB62" s="714"/>
      <c r="FNC62" s="714"/>
      <c r="FND62" s="714"/>
      <c r="FNE62" s="714"/>
      <c r="FNF62" s="714"/>
      <c r="FNG62" s="714"/>
      <c r="FNH62" s="714"/>
      <c r="FNI62" s="714"/>
      <c r="FNJ62" s="714"/>
      <c r="FNK62" s="714"/>
      <c r="FNL62" s="714"/>
      <c r="FNM62" s="714"/>
      <c r="FNN62" s="714"/>
      <c r="FNO62" s="714"/>
      <c r="FNP62" s="714"/>
      <c r="FNQ62" s="714"/>
      <c r="FNR62" s="714"/>
      <c r="FNS62" s="714"/>
      <c r="FNT62" s="714"/>
      <c r="FNU62" s="714"/>
      <c r="FNV62" s="714"/>
      <c r="FNW62" s="714"/>
      <c r="FNX62" s="714"/>
      <c r="FNY62" s="714"/>
      <c r="FNZ62" s="714"/>
      <c r="FOA62" s="714"/>
      <c r="FOB62" s="714"/>
      <c r="FOC62" s="714"/>
      <c r="FOD62" s="714"/>
      <c r="FOE62" s="714"/>
      <c r="FOF62" s="714"/>
      <c r="FOG62" s="714"/>
      <c r="FOH62" s="714"/>
      <c r="FOI62" s="714"/>
      <c r="FOJ62" s="714"/>
      <c r="FOK62" s="714"/>
      <c r="FOL62" s="714"/>
      <c r="FOM62" s="714"/>
      <c r="FON62" s="714"/>
      <c r="FOO62" s="714"/>
      <c r="FOP62" s="714"/>
      <c r="FOQ62" s="714"/>
      <c r="FOR62" s="714"/>
      <c r="FOS62" s="714"/>
      <c r="FOT62" s="714"/>
      <c r="FOU62" s="714"/>
      <c r="FOV62" s="714"/>
      <c r="FOW62" s="714"/>
      <c r="FOX62" s="714"/>
      <c r="FOY62" s="714"/>
      <c r="FOZ62" s="714"/>
      <c r="FPA62" s="714"/>
      <c r="FPB62" s="714"/>
      <c r="FPC62" s="714"/>
      <c r="FPD62" s="714"/>
      <c r="FPE62" s="714"/>
      <c r="FPF62" s="714"/>
      <c r="FPG62" s="714"/>
      <c r="FPH62" s="714"/>
      <c r="FPI62" s="714"/>
      <c r="FPJ62" s="714"/>
      <c r="FPK62" s="714"/>
      <c r="FPL62" s="714"/>
      <c r="FPM62" s="714"/>
      <c r="FPN62" s="714"/>
      <c r="FPO62" s="714"/>
      <c r="FPP62" s="714"/>
      <c r="FPQ62" s="714"/>
      <c r="FPR62" s="714"/>
      <c r="FPS62" s="714"/>
      <c r="FPT62" s="714"/>
      <c r="FPU62" s="714"/>
      <c r="FPV62" s="714"/>
      <c r="FPW62" s="714"/>
      <c r="FPX62" s="714"/>
      <c r="FPY62" s="714"/>
      <c r="FPZ62" s="714"/>
      <c r="FQA62" s="714"/>
      <c r="FQB62" s="714"/>
      <c r="FQC62" s="714"/>
      <c r="FQD62" s="714"/>
      <c r="FQE62" s="714"/>
      <c r="FQF62" s="714"/>
      <c r="FQG62" s="714"/>
      <c r="FQH62" s="714"/>
      <c r="FQI62" s="714"/>
      <c r="FQJ62" s="714"/>
      <c r="FQK62" s="714"/>
      <c r="FQL62" s="714"/>
      <c r="FQM62" s="714"/>
      <c r="FQN62" s="714"/>
      <c r="FQO62" s="714"/>
      <c r="FQP62" s="714"/>
      <c r="FQQ62" s="714"/>
      <c r="FQR62" s="714"/>
      <c r="FQS62" s="714"/>
      <c r="FQT62" s="714"/>
      <c r="FQU62" s="714"/>
      <c r="FQV62" s="714"/>
      <c r="FQW62" s="714"/>
      <c r="FQX62" s="714"/>
      <c r="FQY62" s="714"/>
      <c r="FQZ62" s="714"/>
      <c r="FRA62" s="714"/>
      <c r="FRB62" s="714"/>
      <c r="FRC62" s="714"/>
      <c r="FRD62" s="714"/>
      <c r="FRE62" s="714"/>
      <c r="FRF62" s="714"/>
      <c r="FRG62" s="714"/>
      <c r="FRH62" s="714"/>
      <c r="FRI62" s="714"/>
      <c r="FRJ62" s="714"/>
      <c r="FRK62" s="714"/>
      <c r="FRL62" s="714"/>
      <c r="FRM62" s="714"/>
      <c r="FRN62" s="714"/>
      <c r="FRO62" s="714"/>
      <c r="FRP62" s="714"/>
      <c r="FRQ62" s="714"/>
      <c r="FRR62" s="714"/>
      <c r="FRS62" s="714"/>
      <c r="FRT62" s="714"/>
      <c r="FRU62" s="714"/>
      <c r="FRV62" s="714"/>
      <c r="FRW62" s="714"/>
      <c r="FRX62" s="714"/>
      <c r="FRY62" s="714"/>
      <c r="FRZ62" s="714"/>
      <c r="FSA62" s="714"/>
      <c r="FSB62" s="714"/>
      <c r="FSC62" s="714"/>
      <c r="FSD62" s="714"/>
      <c r="FSE62" s="714"/>
      <c r="FSF62" s="714"/>
      <c r="FSG62" s="714"/>
      <c r="FSH62" s="714"/>
      <c r="FSI62" s="714"/>
      <c r="FSJ62" s="714"/>
      <c r="FSK62" s="714"/>
      <c r="FSL62" s="714"/>
      <c r="FSM62" s="714"/>
      <c r="FSN62" s="714"/>
      <c r="FSO62" s="714"/>
      <c r="FSP62" s="714"/>
      <c r="FSQ62" s="714"/>
      <c r="FSR62" s="714"/>
      <c r="FSS62" s="714"/>
      <c r="FST62" s="714"/>
      <c r="FSU62" s="714"/>
      <c r="FSV62" s="714"/>
      <c r="FSW62" s="714"/>
      <c r="FSX62" s="714"/>
      <c r="FSY62" s="714"/>
      <c r="FSZ62" s="714"/>
      <c r="FTA62" s="714"/>
      <c r="FTB62" s="714"/>
      <c r="FTC62" s="714"/>
      <c r="FTD62" s="714"/>
      <c r="FTE62" s="714"/>
      <c r="FTF62" s="714"/>
      <c r="FTG62" s="714"/>
      <c r="FTH62" s="714"/>
      <c r="FTI62" s="714"/>
      <c r="FTJ62" s="714"/>
      <c r="FTK62" s="714"/>
      <c r="FTL62" s="714"/>
      <c r="FTM62" s="714"/>
      <c r="FTN62" s="714"/>
      <c r="FTO62" s="714"/>
      <c r="FTP62" s="714"/>
      <c r="FTQ62" s="714"/>
      <c r="FTR62" s="714"/>
      <c r="FTS62" s="714"/>
      <c r="FTT62" s="714"/>
      <c r="FTU62" s="714"/>
      <c r="FTV62" s="714"/>
      <c r="FTW62" s="714"/>
      <c r="FTX62" s="714"/>
      <c r="FTY62" s="714"/>
      <c r="FTZ62" s="714"/>
      <c r="FUA62" s="714"/>
      <c r="FUB62" s="714"/>
      <c r="FUC62" s="714"/>
      <c r="FUD62" s="714"/>
      <c r="FUE62" s="714"/>
      <c r="FUF62" s="714"/>
      <c r="FUG62" s="714"/>
      <c r="FUH62" s="714"/>
      <c r="FUI62" s="714"/>
      <c r="FUJ62" s="714"/>
      <c r="FUK62" s="714"/>
      <c r="FUL62" s="714"/>
      <c r="FUM62" s="714"/>
      <c r="FUN62" s="714"/>
      <c r="FUO62" s="714"/>
      <c r="FUP62" s="714"/>
      <c r="FUQ62" s="714"/>
      <c r="FUR62" s="714"/>
      <c r="FUS62" s="714"/>
      <c r="FUT62" s="714"/>
      <c r="FUU62" s="714"/>
      <c r="FUV62" s="714"/>
      <c r="FUW62" s="714"/>
      <c r="FUX62" s="714"/>
      <c r="FUY62" s="714"/>
      <c r="FUZ62" s="714"/>
      <c r="FVA62" s="714"/>
      <c r="FVB62" s="714"/>
      <c r="FVC62" s="714"/>
      <c r="FVD62" s="714"/>
      <c r="FVE62" s="714"/>
      <c r="FVF62" s="714"/>
      <c r="FVG62" s="714"/>
      <c r="FVH62" s="714"/>
      <c r="FVI62" s="714"/>
      <c r="FVJ62" s="714"/>
      <c r="FVK62" s="714"/>
      <c r="FVL62" s="714"/>
      <c r="FVM62" s="714"/>
      <c r="FVN62" s="714"/>
      <c r="FVO62" s="714"/>
      <c r="FVP62" s="714"/>
      <c r="FVQ62" s="714"/>
      <c r="FVR62" s="714"/>
      <c r="FVS62" s="714"/>
      <c r="FVT62" s="714"/>
      <c r="FVU62" s="714"/>
      <c r="FVV62" s="714"/>
      <c r="FVW62" s="714"/>
      <c r="FVX62" s="714"/>
      <c r="FVY62" s="714"/>
      <c r="FVZ62" s="714"/>
      <c r="FWA62" s="714"/>
      <c r="FWB62" s="714"/>
      <c r="FWC62" s="714"/>
      <c r="FWD62" s="714"/>
      <c r="FWE62" s="714"/>
      <c r="FWF62" s="714"/>
      <c r="FWG62" s="714"/>
      <c r="FWH62" s="714"/>
      <c r="FWI62" s="714"/>
      <c r="FWJ62" s="714"/>
      <c r="FWK62" s="714"/>
      <c r="FWL62" s="714"/>
      <c r="FWM62" s="714"/>
      <c r="FWN62" s="714"/>
      <c r="FWO62" s="714"/>
      <c r="FWP62" s="714"/>
      <c r="FWQ62" s="714"/>
      <c r="FWR62" s="714"/>
      <c r="FWS62" s="714"/>
      <c r="FWT62" s="714"/>
      <c r="FWU62" s="714"/>
      <c r="FWV62" s="714"/>
      <c r="FWW62" s="714"/>
      <c r="FWX62" s="714"/>
      <c r="FWY62" s="714"/>
      <c r="FWZ62" s="714"/>
      <c r="FXA62" s="714"/>
      <c r="FXB62" s="714"/>
      <c r="FXC62" s="714"/>
      <c r="FXD62" s="714"/>
      <c r="FXE62" s="714"/>
      <c r="FXF62" s="714"/>
      <c r="FXG62" s="714"/>
      <c r="FXH62" s="714"/>
      <c r="FXI62" s="714"/>
      <c r="FXJ62" s="714"/>
      <c r="FXK62" s="714"/>
      <c r="FXL62" s="714"/>
      <c r="FXM62" s="714"/>
      <c r="FXN62" s="714"/>
      <c r="FXO62" s="714"/>
      <c r="FXP62" s="714"/>
      <c r="FXQ62" s="714"/>
      <c r="FXR62" s="714"/>
      <c r="FXS62" s="714"/>
      <c r="FXT62" s="714"/>
      <c r="FXU62" s="714"/>
      <c r="FXV62" s="714"/>
      <c r="FXW62" s="714"/>
      <c r="FXX62" s="714"/>
      <c r="FXY62" s="714"/>
      <c r="FXZ62" s="714"/>
      <c r="FYA62" s="714"/>
      <c r="FYB62" s="714"/>
      <c r="FYC62" s="714"/>
      <c r="FYD62" s="714"/>
      <c r="FYE62" s="714"/>
      <c r="FYF62" s="714"/>
      <c r="FYG62" s="714"/>
      <c r="FYH62" s="714"/>
      <c r="FYI62" s="714"/>
      <c r="FYJ62" s="714"/>
      <c r="FYK62" s="714"/>
      <c r="FYL62" s="714"/>
      <c r="FYM62" s="714"/>
      <c r="FYN62" s="714"/>
      <c r="FYO62" s="714"/>
      <c r="FYP62" s="714"/>
      <c r="FYQ62" s="714"/>
      <c r="FYR62" s="714"/>
      <c r="FYS62" s="714"/>
      <c r="FYT62" s="714"/>
      <c r="FYU62" s="714"/>
      <c r="FYV62" s="714"/>
      <c r="FYW62" s="714"/>
      <c r="FYX62" s="714"/>
      <c r="FYY62" s="714"/>
      <c r="FYZ62" s="714"/>
      <c r="FZA62" s="714"/>
      <c r="FZB62" s="714"/>
      <c r="FZC62" s="714"/>
      <c r="FZD62" s="714"/>
      <c r="FZE62" s="714"/>
      <c r="FZF62" s="714"/>
      <c r="FZG62" s="714"/>
      <c r="FZH62" s="714"/>
      <c r="FZI62" s="714"/>
      <c r="FZJ62" s="714"/>
      <c r="FZK62" s="714"/>
      <c r="FZL62" s="714"/>
      <c r="FZM62" s="714"/>
      <c r="FZN62" s="714"/>
      <c r="FZO62" s="714"/>
      <c r="FZP62" s="714"/>
      <c r="FZQ62" s="714"/>
      <c r="FZR62" s="714"/>
      <c r="FZS62" s="714"/>
      <c r="FZT62" s="714"/>
      <c r="FZU62" s="714"/>
      <c r="FZV62" s="714"/>
      <c r="FZW62" s="714"/>
      <c r="FZX62" s="714"/>
      <c r="FZY62" s="714"/>
      <c r="FZZ62" s="714"/>
      <c r="GAA62" s="714"/>
      <c r="GAB62" s="714"/>
      <c r="GAC62" s="714"/>
      <c r="GAD62" s="714"/>
      <c r="GAE62" s="714"/>
      <c r="GAF62" s="714"/>
      <c r="GAG62" s="714"/>
      <c r="GAH62" s="714"/>
      <c r="GAI62" s="714"/>
      <c r="GAJ62" s="714"/>
      <c r="GAK62" s="714"/>
      <c r="GAL62" s="714"/>
      <c r="GAM62" s="714"/>
      <c r="GAN62" s="714"/>
      <c r="GAO62" s="714"/>
      <c r="GAP62" s="714"/>
      <c r="GAQ62" s="714"/>
      <c r="GAR62" s="714"/>
      <c r="GAS62" s="714"/>
      <c r="GAT62" s="714"/>
      <c r="GAU62" s="714"/>
      <c r="GAV62" s="714"/>
      <c r="GAW62" s="714"/>
      <c r="GAX62" s="714"/>
      <c r="GAY62" s="714"/>
      <c r="GAZ62" s="714"/>
      <c r="GBA62" s="714"/>
      <c r="GBB62" s="714"/>
      <c r="GBC62" s="714"/>
      <c r="GBD62" s="714"/>
      <c r="GBE62" s="714"/>
      <c r="GBF62" s="714"/>
      <c r="GBG62" s="714"/>
      <c r="GBH62" s="714"/>
      <c r="GBI62" s="714"/>
      <c r="GBJ62" s="714"/>
      <c r="GBK62" s="714"/>
      <c r="GBL62" s="714"/>
      <c r="GBM62" s="714"/>
      <c r="GBN62" s="714"/>
      <c r="GBO62" s="714"/>
      <c r="GBP62" s="714"/>
      <c r="GBQ62" s="714"/>
      <c r="GBR62" s="714"/>
      <c r="GBS62" s="714"/>
      <c r="GBT62" s="714"/>
      <c r="GBU62" s="714"/>
      <c r="GBV62" s="714"/>
      <c r="GBW62" s="714"/>
      <c r="GBX62" s="714"/>
      <c r="GBY62" s="714"/>
      <c r="GBZ62" s="714"/>
      <c r="GCA62" s="714"/>
      <c r="GCB62" s="714"/>
      <c r="GCC62" s="714"/>
      <c r="GCD62" s="714"/>
      <c r="GCE62" s="714"/>
      <c r="GCF62" s="714"/>
      <c r="GCG62" s="714"/>
      <c r="GCH62" s="714"/>
      <c r="GCI62" s="714"/>
      <c r="GCJ62" s="714"/>
      <c r="GCK62" s="714"/>
      <c r="GCL62" s="714"/>
      <c r="GCM62" s="714"/>
      <c r="GCN62" s="714"/>
      <c r="GCO62" s="714"/>
      <c r="GCP62" s="714"/>
      <c r="GCQ62" s="714"/>
      <c r="GCR62" s="714"/>
      <c r="GCS62" s="714"/>
      <c r="GCT62" s="714"/>
      <c r="GCU62" s="714"/>
      <c r="GCV62" s="714"/>
      <c r="GCW62" s="714"/>
      <c r="GCX62" s="714"/>
      <c r="GCY62" s="714"/>
      <c r="GCZ62" s="714"/>
      <c r="GDA62" s="714"/>
      <c r="GDB62" s="714"/>
      <c r="GDC62" s="714"/>
      <c r="GDD62" s="714"/>
      <c r="GDE62" s="714"/>
      <c r="GDF62" s="714"/>
      <c r="GDG62" s="714"/>
      <c r="GDH62" s="714"/>
      <c r="GDI62" s="714"/>
      <c r="GDJ62" s="714"/>
      <c r="GDK62" s="714"/>
      <c r="GDL62" s="714"/>
      <c r="GDM62" s="714"/>
      <c r="GDN62" s="714"/>
      <c r="GDO62" s="714"/>
      <c r="GDP62" s="714"/>
      <c r="GDQ62" s="714"/>
      <c r="GDR62" s="714"/>
      <c r="GDS62" s="714"/>
      <c r="GDT62" s="714"/>
      <c r="GDU62" s="714"/>
      <c r="GDV62" s="714"/>
      <c r="GDW62" s="714"/>
      <c r="GDX62" s="714"/>
      <c r="GDY62" s="714"/>
      <c r="GDZ62" s="714"/>
      <c r="GEA62" s="714"/>
      <c r="GEB62" s="714"/>
      <c r="GEC62" s="714"/>
      <c r="GED62" s="714"/>
      <c r="GEE62" s="714"/>
      <c r="GEF62" s="714"/>
      <c r="GEG62" s="714"/>
      <c r="GEH62" s="714"/>
      <c r="GEI62" s="714"/>
      <c r="GEJ62" s="714"/>
      <c r="GEK62" s="714"/>
      <c r="GEL62" s="714"/>
      <c r="GEM62" s="714"/>
      <c r="GEN62" s="714"/>
      <c r="GEO62" s="714"/>
      <c r="GEP62" s="714"/>
      <c r="GEQ62" s="714"/>
      <c r="GER62" s="714"/>
      <c r="GES62" s="714"/>
      <c r="GET62" s="714"/>
      <c r="GEU62" s="714"/>
      <c r="GEV62" s="714"/>
      <c r="GEW62" s="714"/>
      <c r="GEX62" s="714"/>
      <c r="GEY62" s="714"/>
      <c r="GEZ62" s="714"/>
      <c r="GFA62" s="714"/>
      <c r="GFB62" s="714"/>
      <c r="GFC62" s="714"/>
      <c r="GFD62" s="714"/>
      <c r="GFE62" s="714"/>
      <c r="GFF62" s="714"/>
      <c r="GFG62" s="714"/>
      <c r="GFH62" s="714"/>
      <c r="GFI62" s="714"/>
      <c r="GFJ62" s="714"/>
      <c r="GFK62" s="714"/>
      <c r="GFL62" s="714"/>
      <c r="GFM62" s="714"/>
      <c r="GFN62" s="714"/>
      <c r="GFO62" s="714"/>
      <c r="GFP62" s="714"/>
      <c r="GFQ62" s="714"/>
      <c r="GFR62" s="714"/>
      <c r="GFS62" s="714"/>
      <c r="GFT62" s="714"/>
      <c r="GFU62" s="714"/>
      <c r="GFV62" s="714"/>
      <c r="GFW62" s="714"/>
      <c r="GFX62" s="714"/>
      <c r="GFY62" s="714"/>
      <c r="GFZ62" s="714"/>
      <c r="GGA62" s="714"/>
      <c r="GGB62" s="714"/>
      <c r="GGC62" s="714"/>
      <c r="GGD62" s="714"/>
      <c r="GGE62" s="714"/>
      <c r="GGF62" s="714"/>
      <c r="GGG62" s="714"/>
      <c r="GGH62" s="714"/>
      <c r="GGI62" s="714"/>
      <c r="GGJ62" s="714"/>
      <c r="GGK62" s="714"/>
      <c r="GGL62" s="714"/>
      <c r="GGM62" s="714"/>
      <c r="GGN62" s="714"/>
      <c r="GGO62" s="714"/>
      <c r="GGP62" s="714"/>
      <c r="GGQ62" s="714"/>
      <c r="GGR62" s="714"/>
      <c r="GGS62" s="714"/>
      <c r="GGT62" s="714"/>
      <c r="GGU62" s="714"/>
      <c r="GGV62" s="714"/>
      <c r="GGW62" s="714"/>
      <c r="GGX62" s="714"/>
      <c r="GGY62" s="714"/>
      <c r="GGZ62" s="714"/>
      <c r="GHA62" s="714"/>
      <c r="GHB62" s="714"/>
      <c r="GHC62" s="714"/>
      <c r="GHD62" s="714"/>
      <c r="GHE62" s="714"/>
      <c r="GHF62" s="714"/>
      <c r="GHG62" s="714"/>
      <c r="GHH62" s="714"/>
      <c r="GHI62" s="714"/>
      <c r="GHJ62" s="714"/>
      <c r="GHK62" s="714"/>
      <c r="GHL62" s="714"/>
      <c r="GHM62" s="714"/>
      <c r="GHN62" s="714"/>
      <c r="GHO62" s="714"/>
      <c r="GHP62" s="714"/>
      <c r="GHQ62" s="714"/>
      <c r="GHR62" s="714"/>
      <c r="GHS62" s="714"/>
      <c r="GHT62" s="714"/>
      <c r="GHU62" s="714"/>
      <c r="GHV62" s="714"/>
      <c r="GHW62" s="714"/>
      <c r="GHX62" s="714"/>
      <c r="GHY62" s="714"/>
      <c r="GHZ62" s="714"/>
      <c r="GIA62" s="714"/>
      <c r="GIB62" s="714"/>
      <c r="GIC62" s="714"/>
      <c r="GID62" s="714"/>
      <c r="GIE62" s="714"/>
      <c r="GIF62" s="714"/>
      <c r="GIG62" s="714"/>
      <c r="GIH62" s="714"/>
      <c r="GII62" s="714"/>
      <c r="GIJ62" s="714"/>
      <c r="GIK62" s="714"/>
      <c r="GIL62" s="714"/>
      <c r="GIM62" s="714"/>
      <c r="GIN62" s="714"/>
      <c r="GIO62" s="714"/>
      <c r="GIP62" s="714"/>
      <c r="GIQ62" s="714"/>
      <c r="GIR62" s="714"/>
      <c r="GIS62" s="714"/>
      <c r="GIT62" s="714"/>
      <c r="GIU62" s="714"/>
      <c r="GIV62" s="714"/>
      <c r="GIW62" s="714"/>
      <c r="GIX62" s="714"/>
      <c r="GIY62" s="714"/>
      <c r="GIZ62" s="714"/>
      <c r="GJA62" s="714"/>
      <c r="GJB62" s="714"/>
      <c r="GJC62" s="714"/>
      <c r="GJD62" s="714"/>
      <c r="GJE62" s="714"/>
      <c r="GJF62" s="714"/>
      <c r="GJG62" s="714"/>
      <c r="GJH62" s="714"/>
      <c r="GJI62" s="714"/>
      <c r="GJJ62" s="714"/>
      <c r="GJK62" s="714"/>
      <c r="GJL62" s="714"/>
      <c r="GJM62" s="714"/>
      <c r="GJN62" s="714"/>
      <c r="GJO62" s="714"/>
      <c r="GJP62" s="714"/>
      <c r="GJQ62" s="714"/>
      <c r="GJR62" s="714"/>
      <c r="GJS62" s="714"/>
      <c r="GJT62" s="714"/>
      <c r="GJU62" s="714"/>
      <c r="GJV62" s="714"/>
      <c r="GJW62" s="714"/>
      <c r="GJX62" s="714"/>
      <c r="GJY62" s="714"/>
      <c r="GJZ62" s="714"/>
      <c r="GKA62" s="714"/>
      <c r="GKB62" s="714"/>
      <c r="GKC62" s="714"/>
      <c r="GKD62" s="714"/>
      <c r="GKE62" s="714"/>
      <c r="GKF62" s="714"/>
      <c r="GKG62" s="714"/>
      <c r="GKH62" s="714"/>
      <c r="GKI62" s="714"/>
      <c r="GKJ62" s="714"/>
      <c r="GKK62" s="714"/>
      <c r="GKL62" s="714"/>
      <c r="GKM62" s="714"/>
      <c r="GKN62" s="714"/>
      <c r="GKO62" s="714"/>
      <c r="GKP62" s="714"/>
      <c r="GKQ62" s="714"/>
      <c r="GKR62" s="714"/>
      <c r="GKS62" s="714"/>
      <c r="GKT62" s="714"/>
      <c r="GKU62" s="714"/>
      <c r="GKV62" s="714"/>
      <c r="GKW62" s="714"/>
      <c r="GKX62" s="714"/>
      <c r="GKY62" s="714"/>
      <c r="GKZ62" s="714"/>
      <c r="GLA62" s="714"/>
      <c r="GLB62" s="714"/>
      <c r="GLC62" s="714"/>
      <c r="GLD62" s="714"/>
      <c r="GLE62" s="714"/>
      <c r="GLF62" s="714"/>
      <c r="GLG62" s="714"/>
      <c r="GLH62" s="714"/>
      <c r="GLI62" s="714"/>
      <c r="GLJ62" s="714"/>
      <c r="GLK62" s="714"/>
      <c r="GLL62" s="714"/>
      <c r="GLM62" s="714"/>
      <c r="GLN62" s="714"/>
      <c r="GLO62" s="714"/>
      <c r="GLP62" s="714"/>
      <c r="GLQ62" s="714"/>
      <c r="GLR62" s="714"/>
      <c r="GLS62" s="714"/>
      <c r="GLT62" s="714"/>
      <c r="GLU62" s="714"/>
      <c r="GLV62" s="714"/>
      <c r="GLW62" s="714"/>
      <c r="GLX62" s="714"/>
      <c r="GLY62" s="714"/>
      <c r="GLZ62" s="714"/>
      <c r="GMA62" s="714"/>
      <c r="GMB62" s="714"/>
      <c r="GMC62" s="714"/>
      <c r="GMD62" s="714"/>
      <c r="GME62" s="714"/>
      <c r="GMF62" s="714"/>
      <c r="GMG62" s="714"/>
      <c r="GMH62" s="714"/>
      <c r="GMI62" s="714"/>
      <c r="GMJ62" s="714"/>
      <c r="GMK62" s="714"/>
      <c r="GML62" s="714"/>
      <c r="GMM62" s="714"/>
      <c r="GMN62" s="714"/>
      <c r="GMO62" s="714"/>
      <c r="GMP62" s="714"/>
      <c r="GMQ62" s="714"/>
      <c r="GMR62" s="714"/>
      <c r="GMS62" s="714"/>
      <c r="GMT62" s="714"/>
      <c r="GMU62" s="714"/>
      <c r="GMV62" s="714"/>
      <c r="GMW62" s="714"/>
      <c r="GMX62" s="714"/>
      <c r="GMY62" s="714"/>
      <c r="GMZ62" s="714"/>
      <c r="GNA62" s="714"/>
      <c r="GNB62" s="714"/>
      <c r="GNC62" s="714"/>
      <c r="GND62" s="714"/>
      <c r="GNE62" s="714"/>
      <c r="GNF62" s="714"/>
      <c r="GNG62" s="714"/>
      <c r="GNH62" s="714"/>
      <c r="GNI62" s="714"/>
      <c r="GNJ62" s="714"/>
      <c r="GNK62" s="714"/>
      <c r="GNL62" s="714"/>
      <c r="GNM62" s="714"/>
      <c r="GNN62" s="714"/>
      <c r="GNO62" s="714"/>
      <c r="GNP62" s="714"/>
      <c r="GNQ62" s="714"/>
      <c r="GNR62" s="714"/>
      <c r="GNS62" s="714"/>
      <c r="GNT62" s="714"/>
      <c r="GNU62" s="714"/>
      <c r="GNV62" s="714"/>
      <c r="GNW62" s="714"/>
      <c r="GNX62" s="714"/>
      <c r="GNY62" s="714"/>
      <c r="GNZ62" s="714"/>
      <c r="GOA62" s="714"/>
      <c r="GOB62" s="714"/>
      <c r="GOC62" s="714"/>
      <c r="GOD62" s="714"/>
      <c r="GOE62" s="714"/>
      <c r="GOF62" s="714"/>
      <c r="GOG62" s="714"/>
      <c r="GOH62" s="714"/>
      <c r="GOI62" s="714"/>
      <c r="GOJ62" s="714"/>
      <c r="GOK62" s="714"/>
      <c r="GOL62" s="714"/>
      <c r="GOM62" s="714"/>
      <c r="GON62" s="714"/>
      <c r="GOO62" s="714"/>
      <c r="GOP62" s="714"/>
      <c r="GOQ62" s="714"/>
      <c r="GOR62" s="714"/>
      <c r="GOS62" s="714"/>
      <c r="GOT62" s="714"/>
      <c r="GOU62" s="714"/>
      <c r="GOV62" s="714"/>
      <c r="GOW62" s="714"/>
      <c r="GOX62" s="714"/>
      <c r="GOY62" s="714"/>
      <c r="GOZ62" s="714"/>
      <c r="GPA62" s="714"/>
      <c r="GPB62" s="714"/>
      <c r="GPC62" s="714"/>
      <c r="GPD62" s="714"/>
      <c r="GPE62" s="714"/>
      <c r="GPF62" s="714"/>
      <c r="GPG62" s="714"/>
      <c r="GPH62" s="714"/>
      <c r="GPI62" s="714"/>
      <c r="GPJ62" s="714"/>
      <c r="GPK62" s="714"/>
      <c r="GPL62" s="714"/>
      <c r="GPM62" s="714"/>
      <c r="GPN62" s="714"/>
      <c r="GPO62" s="714"/>
      <c r="GPP62" s="714"/>
      <c r="GPQ62" s="714"/>
      <c r="GPR62" s="714"/>
      <c r="GPS62" s="714"/>
      <c r="GPT62" s="714"/>
      <c r="GPU62" s="714"/>
      <c r="GPV62" s="714"/>
      <c r="GPW62" s="714"/>
      <c r="GPX62" s="714"/>
      <c r="GPY62" s="714"/>
      <c r="GPZ62" s="714"/>
      <c r="GQA62" s="714"/>
      <c r="GQB62" s="714"/>
      <c r="GQC62" s="714"/>
      <c r="GQD62" s="714"/>
      <c r="GQE62" s="714"/>
      <c r="GQF62" s="714"/>
      <c r="GQG62" s="714"/>
      <c r="GQH62" s="714"/>
      <c r="GQI62" s="714"/>
      <c r="GQJ62" s="714"/>
      <c r="GQK62" s="714"/>
      <c r="GQL62" s="714"/>
      <c r="GQM62" s="714"/>
      <c r="GQN62" s="714"/>
      <c r="GQO62" s="714"/>
      <c r="GQP62" s="714"/>
      <c r="GQQ62" s="714"/>
      <c r="GQR62" s="714"/>
      <c r="GQS62" s="714"/>
      <c r="GQT62" s="714"/>
      <c r="GQU62" s="714"/>
      <c r="GQV62" s="714"/>
      <c r="GQW62" s="714"/>
      <c r="GQX62" s="714"/>
      <c r="GQY62" s="714"/>
      <c r="GQZ62" s="714"/>
      <c r="GRA62" s="714"/>
      <c r="GRB62" s="714"/>
      <c r="GRC62" s="714"/>
      <c r="GRD62" s="714"/>
      <c r="GRE62" s="714"/>
      <c r="GRF62" s="714"/>
      <c r="GRG62" s="714"/>
      <c r="GRH62" s="714"/>
      <c r="GRI62" s="714"/>
      <c r="GRJ62" s="714"/>
      <c r="GRK62" s="714"/>
      <c r="GRL62" s="714"/>
      <c r="GRM62" s="714"/>
      <c r="GRN62" s="714"/>
      <c r="GRO62" s="714"/>
      <c r="GRP62" s="714"/>
      <c r="GRQ62" s="714"/>
      <c r="GRR62" s="714"/>
      <c r="GRS62" s="714"/>
      <c r="GRT62" s="714"/>
      <c r="GRU62" s="714"/>
      <c r="GRV62" s="714"/>
      <c r="GRW62" s="714"/>
      <c r="GRX62" s="714"/>
      <c r="GRY62" s="714"/>
      <c r="GRZ62" s="714"/>
      <c r="GSA62" s="714"/>
      <c r="GSB62" s="714"/>
      <c r="GSC62" s="714"/>
      <c r="GSD62" s="714"/>
      <c r="GSE62" s="714"/>
      <c r="GSF62" s="714"/>
      <c r="GSG62" s="714"/>
      <c r="GSH62" s="714"/>
      <c r="GSI62" s="714"/>
      <c r="GSJ62" s="714"/>
      <c r="GSK62" s="714"/>
      <c r="GSL62" s="714"/>
      <c r="GSM62" s="714"/>
      <c r="GSN62" s="714"/>
      <c r="GSO62" s="714"/>
      <c r="GSP62" s="714"/>
      <c r="GSQ62" s="714"/>
      <c r="GSR62" s="714"/>
      <c r="GSS62" s="714"/>
      <c r="GST62" s="714"/>
      <c r="GSU62" s="714"/>
      <c r="GSV62" s="714"/>
      <c r="GSW62" s="714"/>
      <c r="GSX62" s="714"/>
      <c r="GSY62" s="714"/>
      <c r="GSZ62" s="714"/>
      <c r="GTA62" s="714"/>
      <c r="GTB62" s="714"/>
      <c r="GTC62" s="714"/>
      <c r="GTD62" s="714"/>
      <c r="GTE62" s="714"/>
      <c r="GTF62" s="714"/>
      <c r="GTG62" s="714"/>
      <c r="GTH62" s="714"/>
      <c r="GTI62" s="714"/>
      <c r="GTJ62" s="714"/>
      <c r="GTK62" s="714"/>
      <c r="GTL62" s="714"/>
      <c r="GTM62" s="714"/>
      <c r="GTN62" s="714"/>
      <c r="GTO62" s="714"/>
      <c r="GTP62" s="714"/>
      <c r="GTQ62" s="714"/>
      <c r="GTR62" s="714"/>
      <c r="GTS62" s="714"/>
      <c r="GTT62" s="714"/>
      <c r="GTU62" s="714"/>
      <c r="GTV62" s="714"/>
      <c r="GTW62" s="714"/>
      <c r="GTX62" s="714"/>
      <c r="GTY62" s="714"/>
      <c r="GTZ62" s="714"/>
      <c r="GUA62" s="714"/>
      <c r="GUB62" s="714"/>
      <c r="GUC62" s="714"/>
      <c r="GUD62" s="714"/>
      <c r="GUE62" s="714"/>
      <c r="GUF62" s="714"/>
      <c r="GUG62" s="714"/>
      <c r="GUH62" s="714"/>
      <c r="GUI62" s="714"/>
      <c r="GUJ62" s="714"/>
      <c r="GUK62" s="714"/>
      <c r="GUL62" s="714"/>
      <c r="GUM62" s="714"/>
      <c r="GUN62" s="714"/>
      <c r="GUO62" s="714"/>
      <c r="GUP62" s="714"/>
      <c r="GUQ62" s="714"/>
      <c r="GUR62" s="714"/>
      <c r="GUS62" s="714"/>
      <c r="GUT62" s="714"/>
      <c r="GUU62" s="714"/>
      <c r="GUV62" s="714"/>
      <c r="GUW62" s="714"/>
      <c r="GUX62" s="714"/>
      <c r="GUY62" s="714"/>
      <c r="GUZ62" s="714"/>
      <c r="GVA62" s="714"/>
      <c r="GVB62" s="714"/>
      <c r="GVC62" s="714"/>
      <c r="GVD62" s="714"/>
      <c r="GVE62" s="714"/>
      <c r="GVF62" s="714"/>
      <c r="GVG62" s="714"/>
      <c r="GVH62" s="714"/>
      <c r="GVI62" s="714"/>
      <c r="GVJ62" s="714"/>
      <c r="GVK62" s="714"/>
      <c r="GVL62" s="714"/>
      <c r="GVM62" s="714"/>
      <c r="GVN62" s="714"/>
      <c r="GVO62" s="714"/>
      <c r="GVP62" s="714"/>
      <c r="GVQ62" s="714"/>
      <c r="GVR62" s="714"/>
      <c r="GVS62" s="714"/>
      <c r="GVT62" s="714"/>
      <c r="GVU62" s="714"/>
      <c r="GVV62" s="714"/>
      <c r="GVW62" s="714"/>
      <c r="GVX62" s="714"/>
      <c r="GVY62" s="714"/>
      <c r="GVZ62" s="714"/>
      <c r="GWA62" s="714"/>
      <c r="GWB62" s="714"/>
      <c r="GWC62" s="714"/>
      <c r="GWD62" s="714"/>
      <c r="GWE62" s="714"/>
      <c r="GWF62" s="714"/>
      <c r="GWG62" s="714"/>
      <c r="GWH62" s="714"/>
      <c r="GWI62" s="714"/>
      <c r="GWJ62" s="714"/>
      <c r="GWK62" s="714"/>
      <c r="GWL62" s="714"/>
      <c r="GWM62" s="714"/>
      <c r="GWN62" s="714"/>
      <c r="GWO62" s="714"/>
      <c r="GWP62" s="714"/>
      <c r="GWQ62" s="714"/>
      <c r="GWR62" s="714"/>
      <c r="GWS62" s="714"/>
      <c r="GWT62" s="714"/>
      <c r="GWU62" s="714"/>
      <c r="GWV62" s="714"/>
      <c r="GWW62" s="714"/>
      <c r="GWX62" s="714"/>
      <c r="GWY62" s="714"/>
      <c r="GWZ62" s="714"/>
      <c r="GXA62" s="714"/>
      <c r="GXB62" s="714"/>
      <c r="GXC62" s="714"/>
      <c r="GXD62" s="714"/>
      <c r="GXE62" s="714"/>
      <c r="GXF62" s="714"/>
      <c r="GXG62" s="714"/>
      <c r="GXH62" s="714"/>
      <c r="GXI62" s="714"/>
      <c r="GXJ62" s="714"/>
      <c r="GXK62" s="714"/>
      <c r="GXL62" s="714"/>
      <c r="GXM62" s="714"/>
      <c r="GXN62" s="714"/>
      <c r="GXO62" s="714"/>
      <c r="GXP62" s="714"/>
      <c r="GXQ62" s="714"/>
      <c r="GXR62" s="714"/>
      <c r="GXS62" s="714"/>
      <c r="GXT62" s="714"/>
      <c r="GXU62" s="714"/>
      <c r="GXV62" s="714"/>
      <c r="GXW62" s="714"/>
      <c r="GXX62" s="714"/>
      <c r="GXY62" s="714"/>
      <c r="GXZ62" s="714"/>
      <c r="GYA62" s="714"/>
      <c r="GYB62" s="714"/>
      <c r="GYC62" s="714"/>
      <c r="GYD62" s="714"/>
      <c r="GYE62" s="714"/>
      <c r="GYF62" s="714"/>
      <c r="GYG62" s="714"/>
      <c r="GYH62" s="714"/>
      <c r="GYI62" s="714"/>
      <c r="GYJ62" s="714"/>
      <c r="GYK62" s="714"/>
      <c r="GYL62" s="714"/>
      <c r="GYM62" s="714"/>
      <c r="GYN62" s="714"/>
      <c r="GYO62" s="714"/>
      <c r="GYP62" s="714"/>
      <c r="GYQ62" s="714"/>
      <c r="GYR62" s="714"/>
      <c r="GYS62" s="714"/>
      <c r="GYT62" s="714"/>
      <c r="GYU62" s="714"/>
      <c r="GYV62" s="714"/>
      <c r="GYW62" s="714"/>
      <c r="GYX62" s="714"/>
      <c r="GYY62" s="714"/>
      <c r="GYZ62" s="714"/>
      <c r="GZA62" s="714"/>
      <c r="GZB62" s="714"/>
      <c r="GZC62" s="714"/>
      <c r="GZD62" s="714"/>
      <c r="GZE62" s="714"/>
      <c r="GZF62" s="714"/>
      <c r="GZG62" s="714"/>
      <c r="GZH62" s="714"/>
      <c r="GZI62" s="714"/>
      <c r="GZJ62" s="714"/>
      <c r="GZK62" s="714"/>
      <c r="GZL62" s="714"/>
      <c r="GZM62" s="714"/>
      <c r="GZN62" s="714"/>
      <c r="GZO62" s="714"/>
      <c r="GZP62" s="714"/>
      <c r="GZQ62" s="714"/>
      <c r="GZR62" s="714"/>
      <c r="GZS62" s="714"/>
      <c r="GZT62" s="714"/>
      <c r="GZU62" s="714"/>
      <c r="GZV62" s="714"/>
      <c r="GZW62" s="714"/>
      <c r="GZX62" s="714"/>
      <c r="GZY62" s="714"/>
      <c r="GZZ62" s="714"/>
      <c r="HAA62" s="714"/>
      <c r="HAB62" s="714"/>
      <c r="HAC62" s="714"/>
      <c r="HAD62" s="714"/>
      <c r="HAE62" s="714"/>
      <c r="HAF62" s="714"/>
      <c r="HAG62" s="714"/>
      <c r="HAH62" s="714"/>
      <c r="HAI62" s="714"/>
      <c r="HAJ62" s="714"/>
      <c r="HAK62" s="714"/>
      <c r="HAL62" s="714"/>
      <c r="HAM62" s="714"/>
      <c r="HAN62" s="714"/>
      <c r="HAO62" s="714"/>
      <c r="HAP62" s="714"/>
      <c r="HAQ62" s="714"/>
      <c r="HAR62" s="714"/>
      <c r="HAS62" s="714"/>
      <c r="HAT62" s="714"/>
      <c r="HAU62" s="714"/>
      <c r="HAV62" s="714"/>
      <c r="HAW62" s="714"/>
      <c r="HAX62" s="714"/>
      <c r="HAY62" s="714"/>
      <c r="HAZ62" s="714"/>
      <c r="HBA62" s="714"/>
      <c r="HBB62" s="714"/>
      <c r="HBC62" s="714"/>
      <c r="HBD62" s="714"/>
      <c r="HBE62" s="714"/>
      <c r="HBF62" s="714"/>
      <c r="HBG62" s="714"/>
      <c r="HBH62" s="714"/>
      <c r="HBI62" s="714"/>
      <c r="HBJ62" s="714"/>
      <c r="HBK62" s="714"/>
      <c r="HBL62" s="714"/>
      <c r="HBM62" s="714"/>
      <c r="HBN62" s="714"/>
      <c r="HBO62" s="714"/>
      <c r="HBP62" s="714"/>
      <c r="HBQ62" s="714"/>
      <c r="HBR62" s="714"/>
      <c r="HBS62" s="714"/>
      <c r="HBT62" s="714"/>
      <c r="HBU62" s="714"/>
      <c r="HBV62" s="714"/>
      <c r="HBW62" s="714"/>
      <c r="HBX62" s="714"/>
      <c r="HBY62" s="714"/>
      <c r="HBZ62" s="714"/>
      <c r="HCA62" s="714"/>
      <c r="HCB62" s="714"/>
      <c r="HCC62" s="714"/>
      <c r="HCD62" s="714"/>
      <c r="HCE62" s="714"/>
      <c r="HCF62" s="714"/>
      <c r="HCG62" s="714"/>
      <c r="HCH62" s="714"/>
      <c r="HCI62" s="714"/>
      <c r="HCJ62" s="714"/>
      <c r="HCK62" s="714"/>
      <c r="HCL62" s="714"/>
      <c r="HCM62" s="714"/>
      <c r="HCN62" s="714"/>
      <c r="HCO62" s="714"/>
      <c r="HCP62" s="714"/>
      <c r="HCQ62" s="714"/>
      <c r="HCR62" s="714"/>
      <c r="HCS62" s="714"/>
      <c r="HCT62" s="714"/>
      <c r="HCU62" s="714"/>
      <c r="HCV62" s="714"/>
      <c r="HCW62" s="714"/>
      <c r="HCX62" s="714"/>
      <c r="HCY62" s="714"/>
      <c r="HCZ62" s="714"/>
      <c r="HDA62" s="714"/>
      <c r="HDB62" s="714"/>
      <c r="HDC62" s="714"/>
      <c r="HDD62" s="714"/>
      <c r="HDE62" s="714"/>
      <c r="HDF62" s="714"/>
      <c r="HDG62" s="714"/>
      <c r="HDH62" s="714"/>
      <c r="HDI62" s="714"/>
      <c r="HDJ62" s="714"/>
      <c r="HDK62" s="714"/>
      <c r="HDL62" s="714"/>
      <c r="HDM62" s="714"/>
      <c r="HDN62" s="714"/>
      <c r="HDO62" s="714"/>
      <c r="HDP62" s="714"/>
      <c r="HDQ62" s="714"/>
      <c r="HDR62" s="714"/>
      <c r="HDS62" s="714"/>
      <c r="HDT62" s="714"/>
      <c r="HDU62" s="714"/>
      <c r="HDV62" s="714"/>
      <c r="HDW62" s="714"/>
      <c r="HDX62" s="714"/>
      <c r="HDY62" s="714"/>
      <c r="HDZ62" s="714"/>
      <c r="HEA62" s="714"/>
      <c r="HEB62" s="714"/>
      <c r="HEC62" s="714"/>
      <c r="HED62" s="714"/>
      <c r="HEE62" s="714"/>
      <c r="HEF62" s="714"/>
      <c r="HEG62" s="714"/>
      <c r="HEH62" s="714"/>
      <c r="HEI62" s="714"/>
      <c r="HEJ62" s="714"/>
      <c r="HEK62" s="714"/>
      <c r="HEL62" s="714"/>
      <c r="HEM62" s="714"/>
      <c r="HEN62" s="714"/>
      <c r="HEO62" s="714"/>
      <c r="HEP62" s="714"/>
      <c r="HEQ62" s="714"/>
      <c r="HER62" s="714"/>
      <c r="HES62" s="714"/>
      <c r="HET62" s="714"/>
      <c r="HEU62" s="714"/>
      <c r="HEV62" s="714"/>
      <c r="HEW62" s="714"/>
      <c r="HEX62" s="714"/>
      <c r="HEY62" s="714"/>
      <c r="HEZ62" s="714"/>
      <c r="HFA62" s="714"/>
      <c r="HFB62" s="714"/>
      <c r="HFC62" s="714"/>
      <c r="HFD62" s="714"/>
      <c r="HFE62" s="714"/>
      <c r="HFF62" s="714"/>
      <c r="HFG62" s="714"/>
      <c r="HFH62" s="714"/>
      <c r="HFI62" s="714"/>
      <c r="HFJ62" s="714"/>
      <c r="HFK62" s="714"/>
      <c r="HFL62" s="714"/>
      <c r="HFM62" s="714"/>
      <c r="HFN62" s="714"/>
      <c r="HFO62" s="714"/>
      <c r="HFP62" s="714"/>
      <c r="HFQ62" s="714"/>
      <c r="HFR62" s="714"/>
      <c r="HFS62" s="714"/>
      <c r="HFT62" s="714"/>
      <c r="HFU62" s="714"/>
      <c r="HFV62" s="714"/>
      <c r="HFW62" s="714"/>
      <c r="HFX62" s="714"/>
      <c r="HFY62" s="714"/>
      <c r="HFZ62" s="714"/>
      <c r="HGA62" s="714"/>
      <c r="HGB62" s="714"/>
      <c r="HGC62" s="714"/>
      <c r="HGD62" s="714"/>
      <c r="HGE62" s="714"/>
      <c r="HGF62" s="714"/>
      <c r="HGG62" s="714"/>
      <c r="HGH62" s="714"/>
      <c r="HGI62" s="714"/>
      <c r="HGJ62" s="714"/>
      <c r="HGK62" s="714"/>
      <c r="HGL62" s="714"/>
      <c r="HGM62" s="714"/>
      <c r="HGN62" s="714"/>
      <c r="HGO62" s="714"/>
      <c r="HGP62" s="714"/>
      <c r="HGQ62" s="714"/>
      <c r="HGR62" s="714"/>
      <c r="HGS62" s="714"/>
      <c r="HGT62" s="714"/>
      <c r="HGU62" s="714"/>
      <c r="HGV62" s="714"/>
      <c r="HGW62" s="714"/>
      <c r="HGX62" s="714"/>
      <c r="HGY62" s="714"/>
      <c r="HGZ62" s="714"/>
      <c r="HHA62" s="714"/>
      <c r="HHB62" s="714"/>
      <c r="HHC62" s="714"/>
      <c r="HHD62" s="714"/>
      <c r="HHE62" s="714"/>
      <c r="HHF62" s="714"/>
      <c r="HHG62" s="714"/>
      <c r="HHH62" s="714"/>
      <c r="HHI62" s="714"/>
      <c r="HHJ62" s="714"/>
      <c r="HHK62" s="714"/>
      <c r="HHL62" s="714"/>
      <c r="HHM62" s="714"/>
      <c r="HHN62" s="714"/>
      <c r="HHO62" s="714"/>
      <c r="HHP62" s="714"/>
      <c r="HHQ62" s="714"/>
      <c r="HHR62" s="714"/>
      <c r="HHS62" s="714"/>
      <c r="HHT62" s="714"/>
      <c r="HHU62" s="714"/>
      <c r="HHV62" s="714"/>
      <c r="HHW62" s="714"/>
      <c r="HHX62" s="714"/>
      <c r="HHY62" s="714"/>
      <c r="HHZ62" s="714"/>
      <c r="HIA62" s="714"/>
      <c r="HIB62" s="714"/>
      <c r="HIC62" s="714"/>
      <c r="HID62" s="714"/>
      <c r="HIE62" s="714"/>
      <c r="HIF62" s="714"/>
      <c r="HIG62" s="714"/>
      <c r="HIH62" s="714"/>
      <c r="HII62" s="714"/>
      <c r="HIJ62" s="714"/>
      <c r="HIK62" s="714"/>
      <c r="HIL62" s="714"/>
      <c r="HIM62" s="714"/>
      <c r="HIN62" s="714"/>
      <c r="HIO62" s="714"/>
      <c r="HIP62" s="714"/>
      <c r="HIQ62" s="714"/>
      <c r="HIR62" s="714"/>
      <c r="HIS62" s="714"/>
      <c r="HIT62" s="714"/>
      <c r="HIU62" s="714"/>
      <c r="HIV62" s="714"/>
      <c r="HIW62" s="714"/>
      <c r="HIX62" s="714"/>
      <c r="HIY62" s="714"/>
      <c r="HIZ62" s="714"/>
      <c r="HJA62" s="714"/>
      <c r="HJB62" s="714"/>
      <c r="HJC62" s="714"/>
      <c r="HJD62" s="714"/>
      <c r="HJE62" s="714"/>
      <c r="HJF62" s="714"/>
      <c r="HJG62" s="714"/>
      <c r="HJH62" s="714"/>
      <c r="HJI62" s="714"/>
      <c r="HJJ62" s="714"/>
      <c r="HJK62" s="714"/>
      <c r="HJL62" s="714"/>
      <c r="HJM62" s="714"/>
      <c r="HJN62" s="714"/>
      <c r="HJO62" s="714"/>
      <c r="HJP62" s="714"/>
      <c r="HJQ62" s="714"/>
      <c r="HJR62" s="714"/>
      <c r="HJS62" s="714"/>
      <c r="HJT62" s="714"/>
      <c r="HJU62" s="714"/>
      <c r="HJV62" s="714"/>
      <c r="HJW62" s="714"/>
      <c r="HJX62" s="714"/>
      <c r="HJY62" s="714"/>
      <c r="HJZ62" s="714"/>
      <c r="HKA62" s="714"/>
      <c r="HKB62" s="714"/>
      <c r="HKC62" s="714"/>
      <c r="HKD62" s="714"/>
      <c r="HKE62" s="714"/>
      <c r="HKF62" s="714"/>
      <c r="HKG62" s="714"/>
      <c r="HKH62" s="714"/>
      <c r="HKI62" s="714"/>
      <c r="HKJ62" s="714"/>
      <c r="HKK62" s="714"/>
      <c r="HKL62" s="714"/>
      <c r="HKM62" s="714"/>
      <c r="HKN62" s="714"/>
      <c r="HKO62" s="714"/>
      <c r="HKP62" s="714"/>
      <c r="HKQ62" s="714"/>
      <c r="HKR62" s="714"/>
      <c r="HKS62" s="714"/>
      <c r="HKT62" s="714"/>
      <c r="HKU62" s="714"/>
      <c r="HKV62" s="714"/>
      <c r="HKW62" s="714"/>
      <c r="HKX62" s="714"/>
      <c r="HKY62" s="714"/>
      <c r="HKZ62" s="714"/>
      <c r="HLA62" s="714"/>
      <c r="HLB62" s="714"/>
      <c r="HLC62" s="714"/>
      <c r="HLD62" s="714"/>
      <c r="HLE62" s="714"/>
      <c r="HLF62" s="714"/>
      <c r="HLG62" s="714"/>
      <c r="HLH62" s="714"/>
      <c r="HLI62" s="714"/>
      <c r="HLJ62" s="714"/>
      <c r="HLK62" s="714"/>
      <c r="HLL62" s="714"/>
      <c r="HLM62" s="714"/>
      <c r="HLN62" s="714"/>
      <c r="HLO62" s="714"/>
      <c r="HLP62" s="714"/>
      <c r="HLQ62" s="714"/>
      <c r="HLR62" s="714"/>
      <c r="HLS62" s="714"/>
      <c r="HLT62" s="714"/>
      <c r="HLU62" s="714"/>
      <c r="HLV62" s="714"/>
      <c r="HLW62" s="714"/>
      <c r="HLX62" s="714"/>
      <c r="HLY62" s="714"/>
      <c r="HLZ62" s="714"/>
      <c r="HMA62" s="714"/>
      <c r="HMB62" s="714"/>
      <c r="HMC62" s="714"/>
      <c r="HMD62" s="714"/>
      <c r="HME62" s="714"/>
      <c r="HMF62" s="714"/>
      <c r="HMG62" s="714"/>
      <c r="HMH62" s="714"/>
      <c r="HMI62" s="714"/>
      <c r="HMJ62" s="714"/>
      <c r="HMK62" s="714"/>
      <c r="HML62" s="714"/>
      <c r="HMM62" s="714"/>
      <c r="HMN62" s="714"/>
      <c r="HMO62" s="714"/>
      <c r="HMP62" s="714"/>
      <c r="HMQ62" s="714"/>
      <c r="HMR62" s="714"/>
      <c r="HMS62" s="714"/>
      <c r="HMT62" s="714"/>
      <c r="HMU62" s="714"/>
      <c r="HMV62" s="714"/>
      <c r="HMW62" s="714"/>
      <c r="HMX62" s="714"/>
      <c r="HMY62" s="714"/>
      <c r="HMZ62" s="714"/>
      <c r="HNA62" s="714"/>
      <c r="HNB62" s="714"/>
      <c r="HNC62" s="714"/>
      <c r="HND62" s="714"/>
      <c r="HNE62" s="714"/>
      <c r="HNF62" s="714"/>
      <c r="HNG62" s="714"/>
      <c r="HNH62" s="714"/>
      <c r="HNI62" s="714"/>
      <c r="HNJ62" s="714"/>
      <c r="HNK62" s="714"/>
      <c r="HNL62" s="714"/>
      <c r="HNM62" s="714"/>
      <c r="HNN62" s="714"/>
      <c r="HNO62" s="714"/>
      <c r="HNP62" s="714"/>
      <c r="HNQ62" s="714"/>
      <c r="HNR62" s="714"/>
      <c r="HNS62" s="714"/>
      <c r="HNT62" s="714"/>
      <c r="HNU62" s="714"/>
      <c r="HNV62" s="714"/>
      <c r="HNW62" s="714"/>
      <c r="HNX62" s="714"/>
      <c r="HNY62" s="714"/>
      <c r="HNZ62" s="714"/>
      <c r="HOA62" s="714"/>
      <c r="HOB62" s="714"/>
      <c r="HOC62" s="714"/>
      <c r="HOD62" s="714"/>
      <c r="HOE62" s="714"/>
      <c r="HOF62" s="714"/>
      <c r="HOG62" s="714"/>
      <c r="HOH62" s="714"/>
      <c r="HOI62" s="714"/>
      <c r="HOJ62" s="714"/>
      <c r="HOK62" s="714"/>
      <c r="HOL62" s="714"/>
      <c r="HOM62" s="714"/>
      <c r="HON62" s="714"/>
      <c r="HOO62" s="714"/>
      <c r="HOP62" s="714"/>
      <c r="HOQ62" s="714"/>
      <c r="HOR62" s="714"/>
      <c r="HOS62" s="714"/>
      <c r="HOT62" s="714"/>
      <c r="HOU62" s="714"/>
      <c r="HOV62" s="714"/>
      <c r="HOW62" s="714"/>
      <c r="HOX62" s="714"/>
      <c r="HOY62" s="714"/>
      <c r="HOZ62" s="714"/>
      <c r="HPA62" s="714"/>
      <c r="HPB62" s="714"/>
      <c r="HPC62" s="714"/>
      <c r="HPD62" s="714"/>
      <c r="HPE62" s="714"/>
      <c r="HPF62" s="714"/>
      <c r="HPG62" s="714"/>
      <c r="HPH62" s="714"/>
      <c r="HPI62" s="714"/>
      <c r="HPJ62" s="714"/>
      <c r="HPK62" s="714"/>
      <c r="HPL62" s="714"/>
      <c r="HPM62" s="714"/>
      <c r="HPN62" s="714"/>
      <c r="HPO62" s="714"/>
      <c r="HPP62" s="714"/>
      <c r="HPQ62" s="714"/>
      <c r="HPR62" s="714"/>
      <c r="HPS62" s="714"/>
      <c r="HPT62" s="714"/>
      <c r="HPU62" s="714"/>
      <c r="HPV62" s="714"/>
      <c r="HPW62" s="714"/>
      <c r="HPX62" s="714"/>
      <c r="HPY62" s="714"/>
      <c r="HPZ62" s="714"/>
      <c r="HQA62" s="714"/>
      <c r="HQB62" s="714"/>
      <c r="HQC62" s="714"/>
      <c r="HQD62" s="714"/>
      <c r="HQE62" s="714"/>
      <c r="HQF62" s="714"/>
      <c r="HQG62" s="714"/>
      <c r="HQH62" s="714"/>
      <c r="HQI62" s="714"/>
      <c r="HQJ62" s="714"/>
      <c r="HQK62" s="714"/>
      <c r="HQL62" s="714"/>
      <c r="HQM62" s="714"/>
      <c r="HQN62" s="714"/>
      <c r="HQO62" s="714"/>
      <c r="HQP62" s="714"/>
      <c r="HQQ62" s="714"/>
      <c r="HQR62" s="714"/>
      <c r="HQS62" s="714"/>
      <c r="HQT62" s="714"/>
      <c r="HQU62" s="714"/>
      <c r="HQV62" s="714"/>
      <c r="HQW62" s="714"/>
      <c r="HQX62" s="714"/>
      <c r="HQY62" s="714"/>
      <c r="HQZ62" s="714"/>
      <c r="HRA62" s="714"/>
      <c r="HRB62" s="714"/>
      <c r="HRC62" s="714"/>
      <c r="HRD62" s="714"/>
      <c r="HRE62" s="714"/>
      <c r="HRF62" s="714"/>
      <c r="HRG62" s="714"/>
      <c r="HRH62" s="714"/>
      <c r="HRI62" s="714"/>
      <c r="HRJ62" s="714"/>
      <c r="HRK62" s="714"/>
      <c r="HRL62" s="714"/>
      <c r="HRM62" s="714"/>
      <c r="HRN62" s="714"/>
      <c r="HRO62" s="714"/>
      <c r="HRP62" s="714"/>
      <c r="HRQ62" s="714"/>
      <c r="HRR62" s="714"/>
      <c r="HRS62" s="714"/>
      <c r="HRT62" s="714"/>
      <c r="HRU62" s="714"/>
      <c r="HRV62" s="714"/>
      <c r="HRW62" s="714"/>
      <c r="HRX62" s="714"/>
      <c r="HRY62" s="714"/>
      <c r="HRZ62" s="714"/>
      <c r="HSA62" s="714"/>
      <c r="HSB62" s="714"/>
      <c r="HSC62" s="714"/>
      <c r="HSD62" s="714"/>
      <c r="HSE62" s="714"/>
      <c r="HSF62" s="714"/>
      <c r="HSG62" s="714"/>
      <c r="HSH62" s="714"/>
      <c r="HSI62" s="714"/>
      <c r="HSJ62" s="714"/>
      <c r="HSK62" s="714"/>
      <c r="HSL62" s="714"/>
      <c r="HSM62" s="714"/>
      <c r="HSN62" s="714"/>
      <c r="HSO62" s="714"/>
      <c r="HSP62" s="714"/>
      <c r="HSQ62" s="714"/>
      <c r="HSR62" s="714"/>
      <c r="HSS62" s="714"/>
      <c r="HST62" s="714"/>
      <c r="HSU62" s="714"/>
      <c r="HSV62" s="714"/>
      <c r="HSW62" s="714"/>
      <c r="HSX62" s="714"/>
      <c r="HSY62" s="714"/>
      <c r="HSZ62" s="714"/>
      <c r="HTA62" s="714"/>
      <c r="HTB62" s="714"/>
      <c r="HTC62" s="714"/>
      <c r="HTD62" s="714"/>
      <c r="HTE62" s="714"/>
      <c r="HTF62" s="714"/>
      <c r="HTG62" s="714"/>
      <c r="HTH62" s="714"/>
      <c r="HTI62" s="714"/>
      <c r="HTJ62" s="714"/>
      <c r="HTK62" s="714"/>
      <c r="HTL62" s="714"/>
      <c r="HTM62" s="714"/>
      <c r="HTN62" s="714"/>
      <c r="HTO62" s="714"/>
      <c r="HTP62" s="714"/>
      <c r="HTQ62" s="714"/>
      <c r="HTR62" s="714"/>
      <c r="HTS62" s="714"/>
      <c r="HTT62" s="714"/>
      <c r="HTU62" s="714"/>
      <c r="HTV62" s="714"/>
      <c r="HTW62" s="714"/>
      <c r="HTX62" s="714"/>
      <c r="HTY62" s="714"/>
      <c r="HTZ62" s="714"/>
      <c r="HUA62" s="714"/>
      <c r="HUB62" s="714"/>
      <c r="HUC62" s="714"/>
      <c r="HUD62" s="714"/>
      <c r="HUE62" s="714"/>
      <c r="HUF62" s="714"/>
      <c r="HUG62" s="714"/>
      <c r="HUH62" s="714"/>
      <c r="HUI62" s="714"/>
      <c r="HUJ62" s="714"/>
      <c r="HUK62" s="714"/>
      <c r="HUL62" s="714"/>
      <c r="HUM62" s="714"/>
      <c r="HUN62" s="714"/>
      <c r="HUO62" s="714"/>
      <c r="HUP62" s="714"/>
      <c r="HUQ62" s="714"/>
      <c r="HUR62" s="714"/>
      <c r="HUS62" s="714"/>
      <c r="HUT62" s="714"/>
      <c r="HUU62" s="714"/>
      <c r="HUV62" s="714"/>
      <c r="HUW62" s="714"/>
      <c r="HUX62" s="714"/>
      <c r="HUY62" s="714"/>
      <c r="HUZ62" s="714"/>
      <c r="HVA62" s="714"/>
      <c r="HVB62" s="714"/>
      <c r="HVC62" s="714"/>
      <c r="HVD62" s="714"/>
      <c r="HVE62" s="714"/>
      <c r="HVF62" s="714"/>
      <c r="HVG62" s="714"/>
      <c r="HVH62" s="714"/>
      <c r="HVI62" s="714"/>
      <c r="HVJ62" s="714"/>
      <c r="HVK62" s="714"/>
      <c r="HVL62" s="714"/>
      <c r="HVM62" s="714"/>
      <c r="HVN62" s="714"/>
      <c r="HVO62" s="714"/>
      <c r="HVP62" s="714"/>
      <c r="HVQ62" s="714"/>
      <c r="HVR62" s="714"/>
      <c r="HVS62" s="714"/>
      <c r="HVT62" s="714"/>
      <c r="HVU62" s="714"/>
      <c r="HVV62" s="714"/>
      <c r="HVW62" s="714"/>
      <c r="HVX62" s="714"/>
      <c r="HVY62" s="714"/>
      <c r="HVZ62" s="714"/>
      <c r="HWA62" s="714"/>
      <c r="HWB62" s="714"/>
      <c r="HWC62" s="714"/>
      <c r="HWD62" s="714"/>
      <c r="HWE62" s="714"/>
      <c r="HWF62" s="714"/>
      <c r="HWG62" s="714"/>
      <c r="HWH62" s="714"/>
      <c r="HWI62" s="714"/>
      <c r="HWJ62" s="714"/>
      <c r="HWK62" s="714"/>
      <c r="HWL62" s="714"/>
      <c r="HWM62" s="714"/>
      <c r="HWN62" s="714"/>
      <c r="HWO62" s="714"/>
      <c r="HWP62" s="714"/>
      <c r="HWQ62" s="714"/>
      <c r="HWR62" s="714"/>
      <c r="HWS62" s="714"/>
      <c r="HWT62" s="714"/>
      <c r="HWU62" s="714"/>
      <c r="HWV62" s="714"/>
      <c r="HWW62" s="714"/>
      <c r="HWX62" s="714"/>
      <c r="HWY62" s="714"/>
      <c r="HWZ62" s="714"/>
      <c r="HXA62" s="714"/>
      <c r="HXB62" s="714"/>
      <c r="HXC62" s="714"/>
      <c r="HXD62" s="714"/>
      <c r="HXE62" s="714"/>
      <c r="HXF62" s="714"/>
      <c r="HXG62" s="714"/>
      <c r="HXH62" s="714"/>
      <c r="HXI62" s="714"/>
      <c r="HXJ62" s="714"/>
      <c r="HXK62" s="714"/>
      <c r="HXL62" s="714"/>
      <c r="HXM62" s="714"/>
      <c r="HXN62" s="714"/>
      <c r="HXO62" s="714"/>
      <c r="HXP62" s="714"/>
      <c r="HXQ62" s="714"/>
      <c r="HXR62" s="714"/>
      <c r="HXS62" s="714"/>
      <c r="HXT62" s="714"/>
      <c r="HXU62" s="714"/>
      <c r="HXV62" s="714"/>
      <c r="HXW62" s="714"/>
      <c r="HXX62" s="714"/>
      <c r="HXY62" s="714"/>
      <c r="HXZ62" s="714"/>
      <c r="HYA62" s="714"/>
      <c r="HYB62" s="714"/>
      <c r="HYC62" s="714"/>
      <c r="HYD62" s="714"/>
      <c r="HYE62" s="714"/>
      <c r="HYF62" s="714"/>
      <c r="HYG62" s="714"/>
      <c r="HYH62" s="714"/>
      <c r="HYI62" s="714"/>
      <c r="HYJ62" s="714"/>
      <c r="HYK62" s="714"/>
      <c r="HYL62" s="714"/>
      <c r="HYM62" s="714"/>
      <c r="HYN62" s="714"/>
      <c r="HYO62" s="714"/>
      <c r="HYP62" s="714"/>
      <c r="HYQ62" s="714"/>
      <c r="HYR62" s="714"/>
      <c r="HYS62" s="714"/>
      <c r="HYT62" s="714"/>
      <c r="HYU62" s="714"/>
      <c r="HYV62" s="714"/>
      <c r="HYW62" s="714"/>
      <c r="HYX62" s="714"/>
      <c r="HYY62" s="714"/>
      <c r="HYZ62" s="714"/>
      <c r="HZA62" s="714"/>
      <c r="HZB62" s="714"/>
      <c r="HZC62" s="714"/>
      <c r="HZD62" s="714"/>
      <c r="HZE62" s="714"/>
      <c r="HZF62" s="714"/>
      <c r="HZG62" s="714"/>
      <c r="HZH62" s="714"/>
      <c r="HZI62" s="714"/>
      <c r="HZJ62" s="714"/>
      <c r="HZK62" s="714"/>
      <c r="HZL62" s="714"/>
      <c r="HZM62" s="714"/>
      <c r="HZN62" s="714"/>
      <c r="HZO62" s="714"/>
      <c r="HZP62" s="714"/>
      <c r="HZQ62" s="714"/>
      <c r="HZR62" s="714"/>
      <c r="HZS62" s="714"/>
      <c r="HZT62" s="714"/>
      <c r="HZU62" s="714"/>
      <c r="HZV62" s="714"/>
      <c r="HZW62" s="714"/>
      <c r="HZX62" s="714"/>
      <c r="HZY62" s="714"/>
      <c r="HZZ62" s="714"/>
      <c r="IAA62" s="714"/>
      <c r="IAB62" s="714"/>
      <c r="IAC62" s="714"/>
      <c r="IAD62" s="714"/>
      <c r="IAE62" s="714"/>
      <c r="IAF62" s="714"/>
      <c r="IAG62" s="714"/>
      <c r="IAH62" s="714"/>
      <c r="IAI62" s="714"/>
      <c r="IAJ62" s="714"/>
      <c r="IAK62" s="714"/>
      <c r="IAL62" s="714"/>
      <c r="IAM62" s="714"/>
      <c r="IAN62" s="714"/>
      <c r="IAO62" s="714"/>
      <c r="IAP62" s="714"/>
      <c r="IAQ62" s="714"/>
      <c r="IAR62" s="714"/>
      <c r="IAS62" s="714"/>
      <c r="IAT62" s="714"/>
      <c r="IAU62" s="714"/>
      <c r="IAV62" s="714"/>
      <c r="IAW62" s="714"/>
      <c r="IAX62" s="714"/>
      <c r="IAY62" s="714"/>
      <c r="IAZ62" s="714"/>
      <c r="IBA62" s="714"/>
      <c r="IBB62" s="714"/>
      <c r="IBC62" s="714"/>
      <c r="IBD62" s="714"/>
      <c r="IBE62" s="714"/>
      <c r="IBF62" s="714"/>
      <c r="IBG62" s="714"/>
      <c r="IBH62" s="714"/>
      <c r="IBI62" s="714"/>
      <c r="IBJ62" s="714"/>
      <c r="IBK62" s="714"/>
      <c r="IBL62" s="714"/>
      <c r="IBM62" s="714"/>
      <c r="IBN62" s="714"/>
      <c r="IBO62" s="714"/>
      <c r="IBP62" s="714"/>
      <c r="IBQ62" s="714"/>
      <c r="IBR62" s="714"/>
      <c r="IBS62" s="714"/>
      <c r="IBT62" s="714"/>
      <c r="IBU62" s="714"/>
      <c r="IBV62" s="714"/>
      <c r="IBW62" s="714"/>
      <c r="IBX62" s="714"/>
      <c r="IBY62" s="714"/>
      <c r="IBZ62" s="714"/>
      <c r="ICA62" s="714"/>
      <c r="ICB62" s="714"/>
      <c r="ICC62" s="714"/>
      <c r="ICD62" s="714"/>
      <c r="ICE62" s="714"/>
      <c r="ICF62" s="714"/>
      <c r="ICG62" s="714"/>
      <c r="ICH62" s="714"/>
      <c r="ICI62" s="714"/>
      <c r="ICJ62" s="714"/>
      <c r="ICK62" s="714"/>
      <c r="ICL62" s="714"/>
      <c r="ICM62" s="714"/>
      <c r="ICN62" s="714"/>
      <c r="ICO62" s="714"/>
      <c r="ICP62" s="714"/>
      <c r="ICQ62" s="714"/>
      <c r="ICR62" s="714"/>
      <c r="ICS62" s="714"/>
      <c r="ICT62" s="714"/>
      <c r="ICU62" s="714"/>
      <c r="ICV62" s="714"/>
      <c r="ICW62" s="714"/>
      <c r="ICX62" s="714"/>
      <c r="ICY62" s="714"/>
      <c r="ICZ62" s="714"/>
      <c r="IDA62" s="714"/>
      <c r="IDB62" s="714"/>
      <c r="IDC62" s="714"/>
      <c r="IDD62" s="714"/>
      <c r="IDE62" s="714"/>
      <c r="IDF62" s="714"/>
      <c r="IDG62" s="714"/>
      <c r="IDH62" s="714"/>
      <c r="IDI62" s="714"/>
      <c r="IDJ62" s="714"/>
      <c r="IDK62" s="714"/>
      <c r="IDL62" s="714"/>
      <c r="IDM62" s="714"/>
      <c r="IDN62" s="714"/>
      <c r="IDO62" s="714"/>
      <c r="IDP62" s="714"/>
      <c r="IDQ62" s="714"/>
      <c r="IDR62" s="714"/>
      <c r="IDS62" s="714"/>
      <c r="IDT62" s="714"/>
      <c r="IDU62" s="714"/>
      <c r="IDV62" s="714"/>
      <c r="IDW62" s="714"/>
      <c r="IDX62" s="714"/>
      <c r="IDY62" s="714"/>
      <c r="IDZ62" s="714"/>
      <c r="IEA62" s="714"/>
      <c r="IEB62" s="714"/>
      <c r="IEC62" s="714"/>
      <c r="IED62" s="714"/>
      <c r="IEE62" s="714"/>
      <c r="IEF62" s="714"/>
      <c r="IEG62" s="714"/>
      <c r="IEH62" s="714"/>
      <c r="IEI62" s="714"/>
      <c r="IEJ62" s="714"/>
      <c r="IEK62" s="714"/>
      <c r="IEL62" s="714"/>
      <c r="IEM62" s="714"/>
      <c r="IEN62" s="714"/>
      <c r="IEO62" s="714"/>
      <c r="IEP62" s="714"/>
      <c r="IEQ62" s="714"/>
      <c r="IER62" s="714"/>
      <c r="IES62" s="714"/>
      <c r="IET62" s="714"/>
      <c r="IEU62" s="714"/>
      <c r="IEV62" s="714"/>
      <c r="IEW62" s="714"/>
      <c r="IEX62" s="714"/>
      <c r="IEY62" s="714"/>
      <c r="IEZ62" s="714"/>
      <c r="IFA62" s="714"/>
      <c r="IFB62" s="714"/>
      <c r="IFC62" s="714"/>
      <c r="IFD62" s="714"/>
      <c r="IFE62" s="714"/>
      <c r="IFF62" s="714"/>
      <c r="IFG62" s="714"/>
      <c r="IFH62" s="714"/>
      <c r="IFI62" s="714"/>
      <c r="IFJ62" s="714"/>
      <c r="IFK62" s="714"/>
      <c r="IFL62" s="714"/>
      <c r="IFM62" s="714"/>
      <c r="IFN62" s="714"/>
      <c r="IFO62" s="714"/>
      <c r="IFP62" s="714"/>
      <c r="IFQ62" s="714"/>
      <c r="IFR62" s="714"/>
      <c r="IFS62" s="714"/>
      <c r="IFT62" s="714"/>
      <c r="IFU62" s="714"/>
      <c r="IFV62" s="714"/>
      <c r="IFW62" s="714"/>
      <c r="IFX62" s="714"/>
      <c r="IFY62" s="714"/>
      <c r="IFZ62" s="714"/>
      <c r="IGA62" s="714"/>
      <c r="IGB62" s="714"/>
      <c r="IGC62" s="714"/>
      <c r="IGD62" s="714"/>
      <c r="IGE62" s="714"/>
      <c r="IGF62" s="714"/>
      <c r="IGG62" s="714"/>
      <c r="IGH62" s="714"/>
      <c r="IGI62" s="714"/>
      <c r="IGJ62" s="714"/>
      <c r="IGK62" s="714"/>
      <c r="IGL62" s="714"/>
      <c r="IGM62" s="714"/>
      <c r="IGN62" s="714"/>
      <c r="IGO62" s="714"/>
      <c r="IGP62" s="714"/>
      <c r="IGQ62" s="714"/>
      <c r="IGR62" s="714"/>
      <c r="IGS62" s="714"/>
      <c r="IGT62" s="714"/>
      <c r="IGU62" s="714"/>
      <c r="IGV62" s="714"/>
      <c r="IGW62" s="714"/>
      <c r="IGX62" s="714"/>
      <c r="IGY62" s="714"/>
      <c r="IGZ62" s="714"/>
      <c r="IHA62" s="714"/>
      <c r="IHB62" s="714"/>
      <c r="IHC62" s="714"/>
      <c r="IHD62" s="714"/>
      <c r="IHE62" s="714"/>
      <c r="IHF62" s="714"/>
      <c r="IHG62" s="714"/>
      <c r="IHH62" s="714"/>
      <c r="IHI62" s="714"/>
      <c r="IHJ62" s="714"/>
      <c r="IHK62" s="714"/>
      <c r="IHL62" s="714"/>
      <c r="IHM62" s="714"/>
      <c r="IHN62" s="714"/>
      <c r="IHO62" s="714"/>
      <c r="IHP62" s="714"/>
      <c r="IHQ62" s="714"/>
      <c r="IHR62" s="714"/>
      <c r="IHS62" s="714"/>
      <c r="IHT62" s="714"/>
      <c r="IHU62" s="714"/>
      <c r="IHV62" s="714"/>
      <c r="IHW62" s="714"/>
      <c r="IHX62" s="714"/>
      <c r="IHY62" s="714"/>
      <c r="IHZ62" s="714"/>
      <c r="IIA62" s="714"/>
      <c r="IIB62" s="714"/>
      <c r="IIC62" s="714"/>
      <c r="IID62" s="714"/>
      <c r="IIE62" s="714"/>
      <c r="IIF62" s="714"/>
      <c r="IIG62" s="714"/>
      <c r="IIH62" s="714"/>
      <c r="III62" s="714"/>
      <c r="IIJ62" s="714"/>
      <c r="IIK62" s="714"/>
      <c r="IIL62" s="714"/>
      <c r="IIM62" s="714"/>
      <c r="IIN62" s="714"/>
      <c r="IIO62" s="714"/>
      <c r="IIP62" s="714"/>
      <c r="IIQ62" s="714"/>
      <c r="IIR62" s="714"/>
      <c r="IIS62" s="714"/>
      <c r="IIT62" s="714"/>
      <c r="IIU62" s="714"/>
      <c r="IIV62" s="714"/>
      <c r="IIW62" s="714"/>
      <c r="IIX62" s="714"/>
      <c r="IIY62" s="714"/>
      <c r="IIZ62" s="714"/>
      <c r="IJA62" s="714"/>
      <c r="IJB62" s="714"/>
      <c r="IJC62" s="714"/>
      <c r="IJD62" s="714"/>
      <c r="IJE62" s="714"/>
      <c r="IJF62" s="714"/>
      <c r="IJG62" s="714"/>
      <c r="IJH62" s="714"/>
      <c r="IJI62" s="714"/>
      <c r="IJJ62" s="714"/>
      <c r="IJK62" s="714"/>
      <c r="IJL62" s="714"/>
      <c r="IJM62" s="714"/>
      <c r="IJN62" s="714"/>
      <c r="IJO62" s="714"/>
      <c r="IJP62" s="714"/>
      <c r="IJQ62" s="714"/>
      <c r="IJR62" s="714"/>
      <c r="IJS62" s="714"/>
      <c r="IJT62" s="714"/>
      <c r="IJU62" s="714"/>
      <c r="IJV62" s="714"/>
      <c r="IJW62" s="714"/>
      <c r="IJX62" s="714"/>
      <c r="IJY62" s="714"/>
      <c r="IJZ62" s="714"/>
      <c r="IKA62" s="714"/>
      <c r="IKB62" s="714"/>
      <c r="IKC62" s="714"/>
      <c r="IKD62" s="714"/>
      <c r="IKE62" s="714"/>
      <c r="IKF62" s="714"/>
      <c r="IKG62" s="714"/>
      <c r="IKH62" s="714"/>
      <c r="IKI62" s="714"/>
      <c r="IKJ62" s="714"/>
      <c r="IKK62" s="714"/>
      <c r="IKL62" s="714"/>
      <c r="IKM62" s="714"/>
      <c r="IKN62" s="714"/>
      <c r="IKO62" s="714"/>
      <c r="IKP62" s="714"/>
      <c r="IKQ62" s="714"/>
      <c r="IKR62" s="714"/>
      <c r="IKS62" s="714"/>
      <c r="IKT62" s="714"/>
      <c r="IKU62" s="714"/>
      <c r="IKV62" s="714"/>
      <c r="IKW62" s="714"/>
      <c r="IKX62" s="714"/>
      <c r="IKY62" s="714"/>
      <c r="IKZ62" s="714"/>
      <c r="ILA62" s="714"/>
      <c r="ILB62" s="714"/>
      <c r="ILC62" s="714"/>
      <c r="ILD62" s="714"/>
      <c r="ILE62" s="714"/>
      <c r="ILF62" s="714"/>
      <c r="ILG62" s="714"/>
      <c r="ILH62" s="714"/>
      <c r="ILI62" s="714"/>
      <c r="ILJ62" s="714"/>
      <c r="ILK62" s="714"/>
      <c r="ILL62" s="714"/>
      <c r="ILM62" s="714"/>
      <c r="ILN62" s="714"/>
      <c r="ILO62" s="714"/>
      <c r="ILP62" s="714"/>
      <c r="ILQ62" s="714"/>
      <c r="ILR62" s="714"/>
      <c r="ILS62" s="714"/>
      <c r="ILT62" s="714"/>
      <c r="ILU62" s="714"/>
      <c r="ILV62" s="714"/>
      <c r="ILW62" s="714"/>
      <c r="ILX62" s="714"/>
      <c r="ILY62" s="714"/>
      <c r="ILZ62" s="714"/>
      <c r="IMA62" s="714"/>
      <c r="IMB62" s="714"/>
      <c r="IMC62" s="714"/>
      <c r="IMD62" s="714"/>
      <c r="IME62" s="714"/>
      <c r="IMF62" s="714"/>
      <c r="IMG62" s="714"/>
      <c r="IMH62" s="714"/>
      <c r="IMI62" s="714"/>
      <c r="IMJ62" s="714"/>
      <c r="IMK62" s="714"/>
      <c r="IML62" s="714"/>
      <c r="IMM62" s="714"/>
      <c r="IMN62" s="714"/>
      <c r="IMO62" s="714"/>
      <c r="IMP62" s="714"/>
      <c r="IMQ62" s="714"/>
      <c r="IMR62" s="714"/>
      <c r="IMS62" s="714"/>
      <c r="IMT62" s="714"/>
      <c r="IMU62" s="714"/>
      <c r="IMV62" s="714"/>
      <c r="IMW62" s="714"/>
      <c r="IMX62" s="714"/>
      <c r="IMY62" s="714"/>
      <c r="IMZ62" s="714"/>
      <c r="INA62" s="714"/>
      <c r="INB62" s="714"/>
      <c r="INC62" s="714"/>
      <c r="IND62" s="714"/>
      <c r="INE62" s="714"/>
      <c r="INF62" s="714"/>
      <c r="ING62" s="714"/>
      <c r="INH62" s="714"/>
      <c r="INI62" s="714"/>
      <c r="INJ62" s="714"/>
      <c r="INK62" s="714"/>
      <c r="INL62" s="714"/>
      <c r="INM62" s="714"/>
      <c r="INN62" s="714"/>
      <c r="INO62" s="714"/>
      <c r="INP62" s="714"/>
      <c r="INQ62" s="714"/>
      <c r="INR62" s="714"/>
      <c r="INS62" s="714"/>
      <c r="INT62" s="714"/>
      <c r="INU62" s="714"/>
      <c r="INV62" s="714"/>
      <c r="INW62" s="714"/>
      <c r="INX62" s="714"/>
      <c r="INY62" s="714"/>
      <c r="INZ62" s="714"/>
      <c r="IOA62" s="714"/>
      <c r="IOB62" s="714"/>
      <c r="IOC62" s="714"/>
      <c r="IOD62" s="714"/>
      <c r="IOE62" s="714"/>
      <c r="IOF62" s="714"/>
      <c r="IOG62" s="714"/>
      <c r="IOH62" s="714"/>
      <c r="IOI62" s="714"/>
      <c r="IOJ62" s="714"/>
      <c r="IOK62" s="714"/>
      <c r="IOL62" s="714"/>
      <c r="IOM62" s="714"/>
      <c r="ION62" s="714"/>
      <c r="IOO62" s="714"/>
      <c r="IOP62" s="714"/>
      <c r="IOQ62" s="714"/>
      <c r="IOR62" s="714"/>
      <c r="IOS62" s="714"/>
      <c r="IOT62" s="714"/>
      <c r="IOU62" s="714"/>
      <c r="IOV62" s="714"/>
      <c r="IOW62" s="714"/>
      <c r="IOX62" s="714"/>
      <c r="IOY62" s="714"/>
      <c r="IOZ62" s="714"/>
      <c r="IPA62" s="714"/>
      <c r="IPB62" s="714"/>
      <c r="IPC62" s="714"/>
      <c r="IPD62" s="714"/>
      <c r="IPE62" s="714"/>
      <c r="IPF62" s="714"/>
      <c r="IPG62" s="714"/>
      <c r="IPH62" s="714"/>
      <c r="IPI62" s="714"/>
      <c r="IPJ62" s="714"/>
      <c r="IPK62" s="714"/>
      <c r="IPL62" s="714"/>
      <c r="IPM62" s="714"/>
      <c r="IPN62" s="714"/>
      <c r="IPO62" s="714"/>
      <c r="IPP62" s="714"/>
      <c r="IPQ62" s="714"/>
      <c r="IPR62" s="714"/>
      <c r="IPS62" s="714"/>
      <c r="IPT62" s="714"/>
      <c r="IPU62" s="714"/>
      <c r="IPV62" s="714"/>
      <c r="IPW62" s="714"/>
      <c r="IPX62" s="714"/>
      <c r="IPY62" s="714"/>
      <c r="IPZ62" s="714"/>
      <c r="IQA62" s="714"/>
      <c r="IQB62" s="714"/>
      <c r="IQC62" s="714"/>
      <c r="IQD62" s="714"/>
      <c r="IQE62" s="714"/>
      <c r="IQF62" s="714"/>
      <c r="IQG62" s="714"/>
      <c r="IQH62" s="714"/>
      <c r="IQI62" s="714"/>
      <c r="IQJ62" s="714"/>
      <c r="IQK62" s="714"/>
      <c r="IQL62" s="714"/>
      <c r="IQM62" s="714"/>
      <c r="IQN62" s="714"/>
      <c r="IQO62" s="714"/>
      <c r="IQP62" s="714"/>
      <c r="IQQ62" s="714"/>
      <c r="IQR62" s="714"/>
      <c r="IQS62" s="714"/>
      <c r="IQT62" s="714"/>
      <c r="IQU62" s="714"/>
      <c r="IQV62" s="714"/>
      <c r="IQW62" s="714"/>
      <c r="IQX62" s="714"/>
      <c r="IQY62" s="714"/>
      <c r="IQZ62" s="714"/>
      <c r="IRA62" s="714"/>
      <c r="IRB62" s="714"/>
      <c r="IRC62" s="714"/>
      <c r="IRD62" s="714"/>
      <c r="IRE62" s="714"/>
      <c r="IRF62" s="714"/>
      <c r="IRG62" s="714"/>
      <c r="IRH62" s="714"/>
      <c r="IRI62" s="714"/>
      <c r="IRJ62" s="714"/>
      <c r="IRK62" s="714"/>
      <c r="IRL62" s="714"/>
      <c r="IRM62" s="714"/>
      <c r="IRN62" s="714"/>
      <c r="IRO62" s="714"/>
      <c r="IRP62" s="714"/>
      <c r="IRQ62" s="714"/>
      <c r="IRR62" s="714"/>
      <c r="IRS62" s="714"/>
      <c r="IRT62" s="714"/>
      <c r="IRU62" s="714"/>
      <c r="IRV62" s="714"/>
      <c r="IRW62" s="714"/>
      <c r="IRX62" s="714"/>
      <c r="IRY62" s="714"/>
      <c r="IRZ62" s="714"/>
      <c r="ISA62" s="714"/>
      <c r="ISB62" s="714"/>
      <c r="ISC62" s="714"/>
      <c r="ISD62" s="714"/>
      <c r="ISE62" s="714"/>
      <c r="ISF62" s="714"/>
      <c r="ISG62" s="714"/>
      <c r="ISH62" s="714"/>
      <c r="ISI62" s="714"/>
      <c r="ISJ62" s="714"/>
      <c r="ISK62" s="714"/>
      <c r="ISL62" s="714"/>
      <c r="ISM62" s="714"/>
      <c r="ISN62" s="714"/>
      <c r="ISO62" s="714"/>
      <c r="ISP62" s="714"/>
      <c r="ISQ62" s="714"/>
      <c r="ISR62" s="714"/>
      <c r="ISS62" s="714"/>
      <c r="IST62" s="714"/>
      <c r="ISU62" s="714"/>
      <c r="ISV62" s="714"/>
      <c r="ISW62" s="714"/>
      <c r="ISX62" s="714"/>
      <c r="ISY62" s="714"/>
      <c r="ISZ62" s="714"/>
      <c r="ITA62" s="714"/>
      <c r="ITB62" s="714"/>
      <c r="ITC62" s="714"/>
      <c r="ITD62" s="714"/>
      <c r="ITE62" s="714"/>
      <c r="ITF62" s="714"/>
      <c r="ITG62" s="714"/>
      <c r="ITH62" s="714"/>
      <c r="ITI62" s="714"/>
      <c r="ITJ62" s="714"/>
      <c r="ITK62" s="714"/>
      <c r="ITL62" s="714"/>
      <c r="ITM62" s="714"/>
      <c r="ITN62" s="714"/>
      <c r="ITO62" s="714"/>
      <c r="ITP62" s="714"/>
      <c r="ITQ62" s="714"/>
      <c r="ITR62" s="714"/>
      <c r="ITS62" s="714"/>
      <c r="ITT62" s="714"/>
      <c r="ITU62" s="714"/>
      <c r="ITV62" s="714"/>
      <c r="ITW62" s="714"/>
      <c r="ITX62" s="714"/>
      <c r="ITY62" s="714"/>
      <c r="ITZ62" s="714"/>
      <c r="IUA62" s="714"/>
      <c r="IUB62" s="714"/>
      <c r="IUC62" s="714"/>
      <c r="IUD62" s="714"/>
      <c r="IUE62" s="714"/>
      <c r="IUF62" s="714"/>
      <c r="IUG62" s="714"/>
      <c r="IUH62" s="714"/>
      <c r="IUI62" s="714"/>
      <c r="IUJ62" s="714"/>
      <c r="IUK62" s="714"/>
      <c r="IUL62" s="714"/>
      <c r="IUM62" s="714"/>
      <c r="IUN62" s="714"/>
      <c r="IUO62" s="714"/>
      <c r="IUP62" s="714"/>
      <c r="IUQ62" s="714"/>
      <c r="IUR62" s="714"/>
      <c r="IUS62" s="714"/>
      <c r="IUT62" s="714"/>
      <c r="IUU62" s="714"/>
      <c r="IUV62" s="714"/>
      <c r="IUW62" s="714"/>
      <c r="IUX62" s="714"/>
      <c r="IUY62" s="714"/>
      <c r="IUZ62" s="714"/>
      <c r="IVA62" s="714"/>
      <c r="IVB62" s="714"/>
      <c r="IVC62" s="714"/>
      <c r="IVD62" s="714"/>
      <c r="IVE62" s="714"/>
      <c r="IVF62" s="714"/>
      <c r="IVG62" s="714"/>
      <c r="IVH62" s="714"/>
      <c r="IVI62" s="714"/>
      <c r="IVJ62" s="714"/>
      <c r="IVK62" s="714"/>
      <c r="IVL62" s="714"/>
      <c r="IVM62" s="714"/>
      <c r="IVN62" s="714"/>
      <c r="IVO62" s="714"/>
      <c r="IVP62" s="714"/>
      <c r="IVQ62" s="714"/>
      <c r="IVR62" s="714"/>
      <c r="IVS62" s="714"/>
      <c r="IVT62" s="714"/>
      <c r="IVU62" s="714"/>
      <c r="IVV62" s="714"/>
      <c r="IVW62" s="714"/>
      <c r="IVX62" s="714"/>
      <c r="IVY62" s="714"/>
      <c r="IVZ62" s="714"/>
      <c r="IWA62" s="714"/>
      <c r="IWB62" s="714"/>
      <c r="IWC62" s="714"/>
      <c r="IWD62" s="714"/>
      <c r="IWE62" s="714"/>
      <c r="IWF62" s="714"/>
      <c r="IWG62" s="714"/>
      <c r="IWH62" s="714"/>
      <c r="IWI62" s="714"/>
      <c r="IWJ62" s="714"/>
      <c r="IWK62" s="714"/>
      <c r="IWL62" s="714"/>
      <c r="IWM62" s="714"/>
      <c r="IWN62" s="714"/>
      <c r="IWO62" s="714"/>
      <c r="IWP62" s="714"/>
      <c r="IWQ62" s="714"/>
      <c r="IWR62" s="714"/>
      <c r="IWS62" s="714"/>
      <c r="IWT62" s="714"/>
      <c r="IWU62" s="714"/>
      <c r="IWV62" s="714"/>
      <c r="IWW62" s="714"/>
      <c r="IWX62" s="714"/>
      <c r="IWY62" s="714"/>
      <c r="IWZ62" s="714"/>
      <c r="IXA62" s="714"/>
      <c r="IXB62" s="714"/>
      <c r="IXC62" s="714"/>
      <c r="IXD62" s="714"/>
      <c r="IXE62" s="714"/>
      <c r="IXF62" s="714"/>
      <c r="IXG62" s="714"/>
      <c r="IXH62" s="714"/>
      <c r="IXI62" s="714"/>
      <c r="IXJ62" s="714"/>
      <c r="IXK62" s="714"/>
      <c r="IXL62" s="714"/>
      <c r="IXM62" s="714"/>
      <c r="IXN62" s="714"/>
      <c r="IXO62" s="714"/>
      <c r="IXP62" s="714"/>
      <c r="IXQ62" s="714"/>
      <c r="IXR62" s="714"/>
      <c r="IXS62" s="714"/>
      <c r="IXT62" s="714"/>
      <c r="IXU62" s="714"/>
      <c r="IXV62" s="714"/>
      <c r="IXW62" s="714"/>
      <c r="IXX62" s="714"/>
      <c r="IXY62" s="714"/>
      <c r="IXZ62" s="714"/>
      <c r="IYA62" s="714"/>
      <c r="IYB62" s="714"/>
      <c r="IYC62" s="714"/>
      <c r="IYD62" s="714"/>
      <c r="IYE62" s="714"/>
      <c r="IYF62" s="714"/>
      <c r="IYG62" s="714"/>
      <c r="IYH62" s="714"/>
      <c r="IYI62" s="714"/>
      <c r="IYJ62" s="714"/>
      <c r="IYK62" s="714"/>
      <c r="IYL62" s="714"/>
      <c r="IYM62" s="714"/>
      <c r="IYN62" s="714"/>
      <c r="IYO62" s="714"/>
      <c r="IYP62" s="714"/>
      <c r="IYQ62" s="714"/>
      <c r="IYR62" s="714"/>
      <c r="IYS62" s="714"/>
      <c r="IYT62" s="714"/>
      <c r="IYU62" s="714"/>
      <c r="IYV62" s="714"/>
      <c r="IYW62" s="714"/>
      <c r="IYX62" s="714"/>
      <c r="IYY62" s="714"/>
      <c r="IYZ62" s="714"/>
      <c r="IZA62" s="714"/>
      <c r="IZB62" s="714"/>
      <c r="IZC62" s="714"/>
      <c r="IZD62" s="714"/>
      <c r="IZE62" s="714"/>
      <c r="IZF62" s="714"/>
      <c r="IZG62" s="714"/>
      <c r="IZH62" s="714"/>
      <c r="IZI62" s="714"/>
      <c r="IZJ62" s="714"/>
      <c r="IZK62" s="714"/>
      <c r="IZL62" s="714"/>
      <c r="IZM62" s="714"/>
      <c r="IZN62" s="714"/>
      <c r="IZO62" s="714"/>
      <c r="IZP62" s="714"/>
      <c r="IZQ62" s="714"/>
      <c r="IZR62" s="714"/>
      <c r="IZS62" s="714"/>
      <c r="IZT62" s="714"/>
      <c r="IZU62" s="714"/>
      <c r="IZV62" s="714"/>
      <c r="IZW62" s="714"/>
      <c r="IZX62" s="714"/>
      <c r="IZY62" s="714"/>
      <c r="IZZ62" s="714"/>
      <c r="JAA62" s="714"/>
      <c r="JAB62" s="714"/>
      <c r="JAC62" s="714"/>
      <c r="JAD62" s="714"/>
      <c r="JAE62" s="714"/>
      <c r="JAF62" s="714"/>
      <c r="JAG62" s="714"/>
      <c r="JAH62" s="714"/>
      <c r="JAI62" s="714"/>
      <c r="JAJ62" s="714"/>
      <c r="JAK62" s="714"/>
      <c r="JAL62" s="714"/>
      <c r="JAM62" s="714"/>
      <c r="JAN62" s="714"/>
      <c r="JAO62" s="714"/>
      <c r="JAP62" s="714"/>
      <c r="JAQ62" s="714"/>
      <c r="JAR62" s="714"/>
      <c r="JAS62" s="714"/>
      <c r="JAT62" s="714"/>
      <c r="JAU62" s="714"/>
      <c r="JAV62" s="714"/>
      <c r="JAW62" s="714"/>
      <c r="JAX62" s="714"/>
      <c r="JAY62" s="714"/>
      <c r="JAZ62" s="714"/>
      <c r="JBA62" s="714"/>
      <c r="JBB62" s="714"/>
      <c r="JBC62" s="714"/>
      <c r="JBD62" s="714"/>
      <c r="JBE62" s="714"/>
      <c r="JBF62" s="714"/>
      <c r="JBG62" s="714"/>
      <c r="JBH62" s="714"/>
      <c r="JBI62" s="714"/>
      <c r="JBJ62" s="714"/>
      <c r="JBK62" s="714"/>
      <c r="JBL62" s="714"/>
      <c r="JBM62" s="714"/>
      <c r="JBN62" s="714"/>
      <c r="JBO62" s="714"/>
      <c r="JBP62" s="714"/>
      <c r="JBQ62" s="714"/>
      <c r="JBR62" s="714"/>
      <c r="JBS62" s="714"/>
      <c r="JBT62" s="714"/>
      <c r="JBU62" s="714"/>
      <c r="JBV62" s="714"/>
      <c r="JBW62" s="714"/>
      <c r="JBX62" s="714"/>
      <c r="JBY62" s="714"/>
      <c r="JBZ62" s="714"/>
      <c r="JCA62" s="714"/>
      <c r="JCB62" s="714"/>
      <c r="JCC62" s="714"/>
      <c r="JCD62" s="714"/>
      <c r="JCE62" s="714"/>
      <c r="JCF62" s="714"/>
      <c r="JCG62" s="714"/>
      <c r="JCH62" s="714"/>
      <c r="JCI62" s="714"/>
      <c r="JCJ62" s="714"/>
      <c r="JCK62" s="714"/>
      <c r="JCL62" s="714"/>
      <c r="JCM62" s="714"/>
      <c r="JCN62" s="714"/>
      <c r="JCO62" s="714"/>
      <c r="JCP62" s="714"/>
      <c r="JCQ62" s="714"/>
      <c r="JCR62" s="714"/>
      <c r="JCS62" s="714"/>
      <c r="JCT62" s="714"/>
      <c r="JCU62" s="714"/>
      <c r="JCV62" s="714"/>
      <c r="JCW62" s="714"/>
      <c r="JCX62" s="714"/>
      <c r="JCY62" s="714"/>
      <c r="JCZ62" s="714"/>
      <c r="JDA62" s="714"/>
      <c r="JDB62" s="714"/>
      <c r="JDC62" s="714"/>
      <c r="JDD62" s="714"/>
      <c r="JDE62" s="714"/>
      <c r="JDF62" s="714"/>
      <c r="JDG62" s="714"/>
      <c r="JDH62" s="714"/>
      <c r="JDI62" s="714"/>
      <c r="JDJ62" s="714"/>
      <c r="JDK62" s="714"/>
      <c r="JDL62" s="714"/>
      <c r="JDM62" s="714"/>
      <c r="JDN62" s="714"/>
      <c r="JDO62" s="714"/>
      <c r="JDP62" s="714"/>
      <c r="JDQ62" s="714"/>
      <c r="JDR62" s="714"/>
      <c r="JDS62" s="714"/>
      <c r="JDT62" s="714"/>
      <c r="JDU62" s="714"/>
      <c r="JDV62" s="714"/>
      <c r="JDW62" s="714"/>
      <c r="JDX62" s="714"/>
      <c r="JDY62" s="714"/>
      <c r="JDZ62" s="714"/>
      <c r="JEA62" s="714"/>
      <c r="JEB62" s="714"/>
      <c r="JEC62" s="714"/>
      <c r="JED62" s="714"/>
      <c r="JEE62" s="714"/>
      <c r="JEF62" s="714"/>
      <c r="JEG62" s="714"/>
      <c r="JEH62" s="714"/>
      <c r="JEI62" s="714"/>
      <c r="JEJ62" s="714"/>
      <c r="JEK62" s="714"/>
      <c r="JEL62" s="714"/>
      <c r="JEM62" s="714"/>
      <c r="JEN62" s="714"/>
      <c r="JEO62" s="714"/>
      <c r="JEP62" s="714"/>
      <c r="JEQ62" s="714"/>
      <c r="JER62" s="714"/>
      <c r="JES62" s="714"/>
      <c r="JET62" s="714"/>
      <c r="JEU62" s="714"/>
      <c r="JEV62" s="714"/>
      <c r="JEW62" s="714"/>
      <c r="JEX62" s="714"/>
      <c r="JEY62" s="714"/>
      <c r="JEZ62" s="714"/>
      <c r="JFA62" s="714"/>
      <c r="JFB62" s="714"/>
      <c r="JFC62" s="714"/>
      <c r="JFD62" s="714"/>
      <c r="JFE62" s="714"/>
      <c r="JFF62" s="714"/>
      <c r="JFG62" s="714"/>
      <c r="JFH62" s="714"/>
      <c r="JFI62" s="714"/>
      <c r="JFJ62" s="714"/>
      <c r="JFK62" s="714"/>
      <c r="JFL62" s="714"/>
      <c r="JFM62" s="714"/>
      <c r="JFN62" s="714"/>
      <c r="JFO62" s="714"/>
      <c r="JFP62" s="714"/>
      <c r="JFQ62" s="714"/>
      <c r="JFR62" s="714"/>
      <c r="JFS62" s="714"/>
      <c r="JFT62" s="714"/>
      <c r="JFU62" s="714"/>
      <c r="JFV62" s="714"/>
      <c r="JFW62" s="714"/>
      <c r="JFX62" s="714"/>
      <c r="JFY62" s="714"/>
      <c r="JFZ62" s="714"/>
      <c r="JGA62" s="714"/>
      <c r="JGB62" s="714"/>
      <c r="JGC62" s="714"/>
      <c r="JGD62" s="714"/>
      <c r="JGE62" s="714"/>
      <c r="JGF62" s="714"/>
      <c r="JGG62" s="714"/>
      <c r="JGH62" s="714"/>
      <c r="JGI62" s="714"/>
      <c r="JGJ62" s="714"/>
      <c r="JGK62" s="714"/>
      <c r="JGL62" s="714"/>
      <c r="JGM62" s="714"/>
      <c r="JGN62" s="714"/>
      <c r="JGO62" s="714"/>
      <c r="JGP62" s="714"/>
      <c r="JGQ62" s="714"/>
      <c r="JGR62" s="714"/>
      <c r="JGS62" s="714"/>
      <c r="JGT62" s="714"/>
      <c r="JGU62" s="714"/>
      <c r="JGV62" s="714"/>
      <c r="JGW62" s="714"/>
      <c r="JGX62" s="714"/>
      <c r="JGY62" s="714"/>
      <c r="JGZ62" s="714"/>
      <c r="JHA62" s="714"/>
      <c r="JHB62" s="714"/>
      <c r="JHC62" s="714"/>
      <c r="JHD62" s="714"/>
      <c r="JHE62" s="714"/>
      <c r="JHF62" s="714"/>
      <c r="JHG62" s="714"/>
      <c r="JHH62" s="714"/>
      <c r="JHI62" s="714"/>
      <c r="JHJ62" s="714"/>
      <c r="JHK62" s="714"/>
      <c r="JHL62" s="714"/>
      <c r="JHM62" s="714"/>
      <c r="JHN62" s="714"/>
      <c r="JHO62" s="714"/>
      <c r="JHP62" s="714"/>
      <c r="JHQ62" s="714"/>
      <c r="JHR62" s="714"/>
      <c r="JHS62" s="714"/>
      <c r="JHT62" s="714"/>
      <c r="JHU62" s="714"/>
      <c r="JHV62" s="714"/>
      <c r="JHW62" s="714"/>
      <c r="JHX62" s="714"/>
      <c r="JHY62" s="714"/>
      <c r="JHZ62" s="714"/>
      <c r="JIA62" s="714"/>
      <c r="JIB62" s="714"/>
      <c r="JIC62" s="714"/>
      <c r="JID62" s="714"/>
      <c r="JIE62" s="714"/>
      <c r="JIF62" s="714"/>
      <c r="JIG62" s="714"/>
      <c r="JIH62" s="714"/>
      <c r="JII62" s="714"/>
      <c r="JIJ62" s="714"/>
      <c r="JIK62" s="714"/>
      <c r="JIL62" s="714"/>
      <c r="JIM62" s="714"/>
      <c r="JIN62" s="714"/>
      <c r="JIO62" s="714"/>
      <c r="JIP62" s="714"/>
      <c r="JIQ62" s="714"/>
      <c r="JIR62" s="714"/>
      <c r="JIS62" s="714"/>
      <c r="JIT62" s="714"/>
      <c r="JIU62" s="714"/>
      <c r="JIV62" s="714"/>
      <c r="JIW62" s="714"/>
      <c r="JIX62" s="714"/>
      <c r="JIY62" s="714"/>
      <c r="JIZ62" s="714"/>
      <c r="JJA62" s="714"/>
      <c r="JJB62" s="714"/>
      <c r="JJC62" s="714"/>
      <c r="JJD62" s="714"/>
      <c r="JJE62" s="714"/>
      <c r="JJF62" s="714"/>
      <c r="JJG62" s="714"/>
      <c r="JJH62" s="714"/>
      <c r="JJI62" s="714"/>
      <c r="JJJ62" s="714"/>
      <c r="JJK62" s="714"/>
      <c r="JJL62" s="714"/>
      <c r="JJM62" s="714"/>
      <c r="JJN62" s="714"/>
      <c r="JJO62" s="714"/>
      <c r="JJP62" s="714"/>
      <c r="JJQ62" s="714"/>
      <c r="JJR62" s="714"/>
      <c r="JJS62" s="714"/>
      <c r="JJT62" s="714"/>
      <c r="JJU62" s="714"/>
      <c r="JJV62" s="714"/>
      <c r="JJW62" s="714"/>
      <c r="JJX62" s="714"/>
      <c r="JJY62" s="714"/>
      <c r="JJZ62" s="714"/>
      <c r="JKA62" s="714"/>
      <c r="JKB62" s="714"/>
      <c r="JKC62" s="714"/>
      <c r="JKD62" s="714"/>
      <c r="JKE62" s="714"/>
      <c r="JKF62" s="714"/>
      <c r="JKG62" s="714"/>
      <c r="JKH62" s="714"/>
      <c r="JKI62" s="714"/>
      <c r="JKJ62" s="714"/>
      <c r="JKK62" s="714"/>
      <c r="JKL62" s="714"/>
      <c r="JKM62" s="714"/>
      <c r="JKN62" s="714"/>
      <c r="JKO62" s="714"/>
      <c r="JKP62" s="714"/>
      <c r="JKQ62" s="714"/>
      <c r="JKR62" s="714"/>
      <c r="JKS62" s="714"/>
      <c r="JKT62" s="714"/>
      <c r="JKU62" s="714"/>
      <c r="JKV62" s="714"/>
      <c r="JKW62" s="714"/>
      <c r="JKX62" s="714"/>
      <c r="JKY62" s="714"/>
      <c r="JKZ62" s="714"/>
      <c r="JLA62" s="714"/>
      <c r="JLB62" s="714"/>
      <c r="JLC62" s="714"/>
      <c r="JLD62" s="714"/>
      <c r="JLE62" s="714"/>
      <c r="JLF62" s="714"/>
      <c r="JLG62" s="714"/>
      <c r="JLH62" s="714"/>
      <c r="JLI62" s="714"/>
      <c r="JLJ62" s="714"/>
      <c r="JLK62" s="714"/>
      <c r="JLL62" s="714"/>
      <c r="JLM62" s="714"/>
      <c r="JLN62" s="714"/>
      <c r="JLO62" s="714"/>
      <c r="JLP62" s="714"/>
      <c r="JLQ62" s="714"/>
      <c r="JLR62" s="714"/>
      <c r="JLS62" s="714"/>
      <c r="JLT62" s="714"/>
      <c r="JLU62" s="714"/>
      <c r="JLV62" s="714"/>
      <c r="JLW62" s="714"/>
      <c r="JLX62" s="714"/>
      <c r="JLY62" s="714"/>
      <c r="JLZ62" s="714"/>
      <c r="JMA62" s="714"/>
      <c r="JMB62" s="714"/>
      <c r="JMC62" s="714"/>
      <c r="JMD62" s="714"/>
      <c r="JME62" s="714"/>
      <c r="JMF62" s="714"/>
      <c r="JMG62" s="714"/>
      <c r="JMH62" s="714"/>
      <c r="JMI62" s="714"/>
      <c r="JMJ62" s="714"/>
      <c r="JMK62" s="714"/>
      <c r="JML62" s="714"/>
      <c r="JMM62" s="714"/>
      <c r="JMN62" s="714"/>
      <c r="JMO62" s="714"/>
      <c r="JMP62" s="714"/>
      <c r="JMQ62" s="714"/>
      <c r="JMR62" s="714"/>
      <c r="JMS62" s="714"/>
      <c r="JMT62" s="714"/>
      <c r="JMU62" s="714"/>
      <c r="JMV62" s="714"/>
      <c r="JMW62" s="714"/>
      <c r="JMX62" s="714"/>
      <c r="JMY62" s="714"/>
      <c r="JMZ62" s="714"/>
      <c r="JNA62" s="714"/>
      <c r="JNB62" s="714"/>
      <c r="JNC62" s="714"/>
      <c r="JND62" s="714"/>
      <c r="JNE62" s="714"/>
      <c r="JNF62" s="714"/>
      <c r="JNG62" s="714"/>
      <c r="JNH62" s="714"/>
      <c r="JNI62" s="714"/>
      <c r="JNJ62" s="714"/>
      <c r="JNK62" s="714"/>
      <c r="JNL62" s="714"/>
      <c r="JNM62" s="714"/>
      <c r="JNN62" s="714"/>
      <c r="JNO62" s="714"/>
      <c r="JNP62" s="714"/>
      <c r="JNQ62" s="714"/>
      <c r="JNR62" s="714"/>
      <c r="JNS62" s="714"/>
      <c r="JNT62" s="714"/>
      <c r="JNU62" s="714"/>
      <c r="JNV62" s="714"/>
      <c r="JNW62" s="714"/>
      <c r="JNX62" s="714"/>
      <c r="JNY62" s="714"/>
      <c r="JNZ62" s="714"/>
      <c r="JOA62" s="714"/>
      <c r="JOB62" s="714"/>
      <c r="JOC62" s="714"/>
      <c r="JOD62" s="714"/>
      <c r="JOE62" s="714"/>
      <c r="JOF62" s="714"/>
      <c r="JOG62" s="714"/>
      <c r="JOH62" s="714"/>
      <c r="JOI62" s="714"/>
      <c r="JOJ62" s="714"/>
      <c r="JOK62" s="714"/>
      <c r="JOL62" s="714"/>
      <c r="JOM62" s="714"/>
      <c r="JON62" s="714"/>
      <c r="JOO62" s="714"/>
      <c r="JOP62" s="714"/>
      <c r="JOQ62" s="714"/>
      <c r="JOR62" s="714"/>
      <c r="JOS62" s="714"/>
      <c r="JOT62" s="714"/>
      <c r="JOU62" s="714"/>
      <c r="JOV62" s="714"/>
      <c r="JOW62" s="714"/>
      <c r="JOX62" s="714"/>
      <c r="JOY62" s="714"/>
      <c r="JOZ62" s="714"/>
      <c r="JPA62" s="714"/>
      <c r="JPB62" s="714"/>
      <c r="JPC62" s="714"/>
      <c r="JPD62" s="714"/>
      <c r="JPE62" s="714"/>
      <c r="JPF62" s="714"/>
      <c r="JPG62" s="714"/>
      <c r="JPH62" s="714"/>
      <c r="JPI62" s="714"/>
      <c r="JPJ62" s="714"/>
      <c r="JPK62" s="714"/>
      <c r="JPL62" s="714"/>
      <c r="JPM62" s="714"/>
      <c r="JPN62" s="714"/>
      <c r="JPO62" s="714"/>
      <c r="JPP62" s="714"/>
      <c r="JPQ62" s="714"/>
      <c r="JPR62" s="714"/>
      <c r="JPS62" s="714"/>
      <c r="JPT62" s="714"/>
      <c r="JPU62" s="714"/>
      <c r="JPV62" s="714"/>
      <c r="JPW62" s="714"/>
      <c r="JPX62" s="714"/>
      <c r="JPY62" s="714"/>
      <c r="JPZ62" s="714"/>
      <c r="JQA62" s="714"/>
      <c r="JQB62" s="714"/>
      <c r="JQC62" s="714"/>
      <c r="JQD62" s="714"/>
      <c r="JQE62" s="714"/>
      <c r="JQF62" s="714"/>
      <c r="JQG62" s="714"/>
      <c r="JQH62" s="714"/>
      <c r="JQI62" s="714"/>
      <c r="JQJ62" s="714"/>
      <c r="JQK62" s="714"/>
      <c r="JQL62" s="714"/>
      <c r="JQM62" s="714"/>
      <c r="JQN62" s="714"/>
      <c r="JQO62" s="714"/>
      <c r="JQP62" s="714"/>
      <c r="JQQ62" s="714"/>
      <c r="JQR62" s="714"/>
      <c r="JQS62" s="714"/>
      <c r="JQT62" s="714"/>
      <c r="JQU62" s="714"/>
      <c r="JQV62" s="714"/>
      <c r="JQW62" s="714"/>
      <c r="JQX62" s="714"/>
      <c r="JQY62" s="714"/>
      <c r="JQZ62" s="714"/>
      <c r="JRA62" s="714"/>
      <c r="JRB62" s="714"/>
      <c r="JRC62" s="714"/>
      <c r="JRD62" s="714"/>
      <c r="JRE62" s="714"/>
      <c r="JRF62" s="714"/>
      <c r="JRG62" s="714"/>
      <c r="JRH62" s="714"/>
      <c r="JRI62" s="714"/>
      <c r="JRJ62" s="714"/>
      <c r="JRK62" s="714"/>
      <c r="JRL62" s="714"/>
      <c r="JRM62" s="714"/>
      <c r="JRN62" s="714"/>
      <c r="JRO62" s="714"/>
      <c r="JRP62" s="714"/>
      <c r="JRQ62" s="714"/>
      <c r="JRR62" s="714"/>
      <c r="JRS62" s="714"/>
      <c r="JRT62" s="714"/>
      <c r="JRU62" s="714"/>
      <c r="JRV62" s="714"/>
      <c r="JRW62" s="714"/>
      <c r="JRX62" s="714"/>
      <c r="JRY62" s="714"/>
      <c r="JRZ62" s="714"/>
      <c r="JSA62" s="714"/>
      <c r="JSB62" s="714"/>
      <c r="JSC62" s="714"/>
      <c r="JSD62" s="714"/>
      <c r="JSE62" s="714"/>
      <c r="JSF62" s="714"/>
      <c r="JSG62" s="714"/>
      <c r="JSH62" s="714"/>
      <c r="JSI62" s="714"/>
      <c r="JSJ62" s="714"/>
      <c r="JSK62" s="714"/>
      <c r="JSL62" s="714"/>
      <c r="JSM62" s="714"/>
      <c r="JSN62" s="714"/>
      <c r="JSO62" s="714"/>
      <c r="JSP62" s="714"/>
      <c r="JSQ62" s="714"/>
      <c r="JSR62" s="714"/>
      <c r="JSS62" s="714"/>
      <c r="JST62" s="714"/>
      <c r="JSU62" s="714"/>
      <c r="JSV62" s="714"/>
      <c r="JSW62" s="714"/>
      <c r="JSX62" s="714"/>
      <c r="JSY62" s="714"/>
      <c r="JSZ62" s="714"/>
      <c r="JTA62" s="714"/>
      <c r="JTB62" s="714"/>
      <c r="JTC62" s="714"/>
      <c r="JTD62" s="714"/>
      <c r="JTE62" s="714"/>
      <c r="JTF62" s="714"/>
      <c r="JTG62" s="714"/>
      <c r="JTH62" s="714"/>
      <c r="JTI62" s="714"/>
      <c r="JTJ62" s="714"/>
      <c r="JTK62" s="714"/>
      <c r="JTL62" s="714"/>
      <c r="JTM62" s="714"/>
      <c r="JTN62" s="714"/>
      <c r="JTO62" s="714"/>
      <c r="JTP62" s="714"/>
      <c r="JTQ62" s="714"/>
      <c r="JTR62" s="714"/>
      <c r="JTS62" s="714"/>
      <c r="JTT62" s="714"/>
      <c r="JTU62" s="714"/>
      <c r="JTV62" s="714"/>
      <c r="JTW62" s="714"/>
      <c r="JTX62" s="714"/>
      <c r="JTY62" s="714"/>
      <c r="JTZ62" s="714"/>
      <c r="JUA62" s="714"/>
      <c r="JUB62" s="714"/>
      <c r="JUC62" s="714"/>
      <c r="JUD62" s="714"/>
      <c r="JUE62" s="714"/>
      <c r="JUF62" s="714"/>
      <c r="JUG62" s="714"/>
      <c r="JUH62" s="714"/>
      <c r="JUI62" s="714"/>
      <c r="JUJ62" s="714"/>
      <c r="JUK62" s="714"/>
      <c r="JUL62" s="714"/>
      <c r="JUM62" s="714"/>
      <c r="JUN62" s="714"/>
      <c r="JUO62" s="714"/>
      <c r="JUP62" s="714"/>
      <c r="JUQ62" s="714"/>
      <c r="JUR62" s="714"/>
      <c r="JUS62" s="714"/>
      <c r="JUT62" s="714"/>
      <c r="JUU62" s="714"/>
      <c r="JUV62" s="714"/>
      <c r="JUW62" s="714"/>
      <c r="JUX62" s="714"/>
      <c r="JUY62" s="714"/>
      <c r="JUZ62" s="714"/>
      <c r="JVA62" s="714"/>
      <c r="JVB62" s="714"/>
      <c r="JVC62" s="714"/>
      <c r="JVD62" s="714"/>
      <c r="JVE62" s="714"/>
      <c r="JVF62" s="714"/>
      <c r="JVG62" s="714"/>
      <c r="JVH62" s="714"/>
      <c r="JVI62" s="714"/>
      <c r="JVJ62" s="714"/>
      <c r="JVK62" s="714"/>
      <c r="JVL62" s="714"/>
      <c r="JVM62" s="714"/>
      <c r="JVN62" s="714"/>
      <c r="JVO62" s="714"/>
      <c r="JVP62" s="714"/>
      <c r="JVQ62" s="714"/>
      <c r="JVR62" s="714"/>
      <c r="JVS62" s="714"/>
      <c r="JVT62" s="714"/>
      <c r="JVU62" s="714"/>
      <c r="JVV62" s="714"/>
      <c r="JVW62" s="714"/>
      <c r="JVX62" s="714"/>
      <c r="JVY62" s="714"/>
      <c r="JVZ62" s="714"/>
      <c r="JWA62" s="714"/>
      <c r="JWB62" s="714"/>
      <c r="JWC62" s="714"/>
      <c r="JWD62" s="714"/>
      <c r="JWE62" s="714"/>
      <c r="JWF62" s="714"/>
      <c r="JWG62" s="714"/>
      <c r="JWH62" s="714"/>
      <c r="JWI62" s="714"/>
      <c r="JWJ62" s="714"/>
      <c r="JWK62" s="714"/>
      <c r="JWL62" s="714"/>
      <c r="JWM62" s="714"/>
      <c r="JWN62" s="714"/>
      <c r="JWO62" s="714"/>
      <c r="JWP62" s="714"/>
      <c r="JWQ62" s="714"/>
      <c r="JWR62" s="714"/>
      <c r="JWS62" s="714"/>
      <c r="JWT62" s="714"/>
      <c r="JWU62" s="714"/>
      <c r="JWV62" s="714"/>
      <c r="JWW62" s="714"/>
      <c r="JWX62" s="714"/>
      <c r="JWY62" s="714"/>
      <c r="JWZ62" s="714"/>
      <c r="JXA62" s="714"/>
      <c r="JXB62" s="714"/>
      <c r="JXC62" s="714"/>
      <c r="JXD62" s="714"/>
      <c r="JXE62" s="714"/>
      <c r="JXF62" s="714"/>
      <c r="JXG62" s="714"/>
      <c r="JXH62" s="714"/>
      <c r="JXI62" s="714"/>
      <c r="JXJ62" s="714"/>
      <c r="JXK62" s="714"/>
      <c r="JXL62" s="714"/>
      <c r="JXM62" s="714"/>
      <c r="JXN62" s="714"/>
      <c r="JXO62" s="714"/>
      <c r="JXP62" s="714"/>
      <c r="JXQ62" s="714"/>
      <c r="JXR62" s="714"/>
      <c r="JXS62" s="714"/>
      <c r="JXT62" s="714"/>
      <c r="JXU62" s="714"/>
      <c r="JXV62" s="714"/>
      <c r="JXW62" s="714"/>
      <c r="JXX62" s="714"/>
      <c r="JXY62" s="714"/>
      <c r="JXZ62" s="714"/>
      <c r="JYA62" s="714"/>
      <c r="JYB62" s="714"/>
      <c r="JYC62" s="714"/>
      <c r="JYD62" s="714"/>
      <c r="JYE62" s="714"/>
      <c r="JYF62" s="714"/>
      <c r="JYG62" s="714"/>
      <c r="JYH62" s="714"/>
      <c r="JYI62" s="714"/>
      <c r="JYJ62" s="714"/>
      <c r="JYK62" s="714"/>
      <c r="JYL62" s="714"/>
      <c r="JYM62" s="714"/>
      <c r="JYN62" s="714"/>
      <c r="JYO62" s="714"/>
      <c r="JYP62" s="714"/>
      <c r="JYQ62" s="714"/>
      <c r="JYR62" s="714"/>
      <c r="JYS62" s="714"/>
      <c r="JYT62" s="714"/>
      <c r="JYU62" s="714"/>
      <c r="JYV62" s="714"/>
      <c r="JYW62" s="714"/>
      <c r="JYX62" s="714"/>
      <c r="JYY62" s="714"/>
      <c r="JYZ62" s="714"/>
      <c r="JZA62" s="714"/>
      <c r="JZB62" s="714"/>
      <c r="JZC62" s="714"/>
      <c r="JZD62" s="714"/>
      <c r="JZE62" s="714"/>
      <c r="JZF62" s="714"/>
      <c r="JZG62" s="714"/>
      <c r="JZH62" s="714"/>
      <c r="JZI62" s="714"/>
      <c r="JZJ62" s="714"/>
      <c r="JZK62" s="714"/>
      <c r="JZL62" s="714"/>
      <c r="JZM62" s="714"/>
      <c r="JZN62" s="714"/>
      <c r="JZO62" s="714"/>
      <c r="JZP62" s="714"/>
      <c r="JZQ62" s="714"/>
      <c r="JZR62" s="714"/>
      <c r="JZS62" s="714"/>
      <c r="JZT62" s="714"/>
      <c r="JZU62" s="714"/>
      <c r="JZV62" s="714"/>
      <c r="JZW62" s="714"/>
      <c r="JZX62" s="714"/>
      <c r="JZY62" s="714"/>
      <c r="JZZ62" s="714"/>
      <c r="KAA62" s="714"/>
      <c r="KAB62" s="714"/>
      <c r="KAC62" s="714"/>
      <c r="KAD62" s="714"/>
      <c r="KAE62" s="714"/>
      <c r="KAF62" s="714"/>
      <c r="KAG62" s="714"/>
      <c r="KAH62" s="714"/>
      <c r="KAI62" s="714"/>
      <c r="KAJ62" s="714"/>
      <c r="KAK62" s="714"/>
      <c r="KAL62" s="714"/>
      <c r="KAM62" s="714"/>
      <c r="KAN62" s="714"/>
      <c r="KAO62" s="714"/>
      <c r="KAP62" s="714"/>
      <c r="KAQ62" s="714"/>
      <c r="KAR62" s="714"/>
      <c r="KAS62" s="714"/>
      <c r="KAT62" s="714"/>
      <c r="KAU62" s="714"/>
      <c r="KAV62" s="714"/>
      <c r="KAW62" s="714"/>
      <c r="KAX62" s="714"/>
      <c r="KAY62" s="714"/>
      <c r="KAZ62" s="714"/>
      <c r="KBA62" s="714"/>
      <c r="KBB62" s="714"/>
      <c r="KBC62" s="714"/>
      <c r="KBD62" s="714"/>
      <c r="KBE62" s="714"/>
      <c r="KBF62" s="714"/>
      <c r="KBG62" s="714"/>
      <c r="KBH62" s="714"/>
      <c r="KBI62" s="714"/>
      <c r="KBJ62" s="714"/>
      <c r="KBK62" s="714"/>
      <c r="KBL62" s="714"/>
      <c r="KBM62" s="714"/>
      <c r="KBN62" s="714"/>
      <c r="KBO62" s="714"/>
      <c r="KBP62" s="714"/>
      <c r="KBQ62" s="714"/>
      <c r="KBR62" s="714"/>
      <c r="KBS62" s="714"/>
      <c r="KBT62" s="714"/>
      <c r="KBU62" s="714"/>
      <c r="KBV62" s="714"/>
      <c r="KBW62" s="714"/>
      <c r="KBX62" s="714"/>
      <c r="KBY62" s="714"/>
      <c r="KBZ62" s="714"/>
      <c r="KCA62" s="714"/>
      <c r="KCB62" s="714"/>
      <c r="KCC62" s="714"/>
      <c r="KCD62" s="714"/>
      <c r="KCE62" s="714"/>
      <c r="KCF62" s="714"/>
      <c r="KCG62" s="714"/>
      <c r="KCH62" s="714"/>
      <c r="KCI62" s="714"/>
      <c r="KCJ62" s="714"/>
      <c r="KCK62" s="714"/>
      <c r="KCL62" s="714"/>
      <c r="KCM62" s="714"/>
      <c r="KCN62" s="714"/>
      <c r="KCO62" s="714"/>
      <c r="KCP62" s="714"/>
      <c r="KCQ62" s="714"/>
      <c r="KCR62" s="714"/>
      <c r="KCS62" s="714"/>
      <c r="KCT62" s="714"/>
      <c r="KCU62" s="714"/>
      <c r="KCV62" s="714"/>
      <c r="KCW62" s="714"/>
      <c r="KCX62" s="714"/>
      <c r="KCY62" s="714"/>
      <c r="KCZ62" s="714"/>
      <c r="KDA62" s="714"/>
      <c r="KDB62" s="714"/>
      <c r="KDC62" s="714"/>
      <c r="KDD62" s="714"/>
      <c r="KDE62" s="714"/>
      <c r="KDF62" s="714"/>
      <c r="KDG62" s="714"/>
      <c r="KDH62" s="714"/>
      <c r="KDI62" s="714"/>
      <c r="KDJ62" s="714"/>
      <c r="KDK62" s="714"/>
      <c r="KDL62" s="714"/>
      <c r="KDM62" s="714"/>
      <c r="KDN62" s="714"/>
      <c r="KDO62" s="714"/>
      <c r="KDP62" s="714"/>
      <c r="KDQ62" s="714"/>
      <c r="KDR62" s="714"/>
      <c r="KDS62" s="714"/>
      <c r="KDT62" s="714"/>
      <c r="KDU62" s="714"/>
      <c r="KDV62" s="714"/>
      <c r="KDW62" s="714"/>
      <c r="KDX62" s="714"/>
      <c r="KDY62" s="714"/>
      <c r="KDZ62" s="714"/>
      <c r="KEA62" s="714"/>
      <c r="KEB62" s="714"/>
      <c r="KEC62" s="714"/>
      <c r="KED62" s="714"/>
      <c r="KEE62" s="714"/>
      <c r="KEF62" s="714"/>
      <c r="KEG62" s="714"/>
      <c r="KEH62" s="714"/>
      <c r="KEI62" s="714"/>
      <c r="KEJ62" s="714"/>
      <c r="KEK62" s="714"/>
      <c r="KEL62" s="714"/>
      <c r="KEM62" s="714"/>
      <c r="KEN62" s="714"/>
      <c r="KEO62" s="714"/>
      <c r="KEP62" s="714"/>
      <c r="KEQ62" s="714"/>
      <c r="KER62" s="714"/>
      <c r="KES62" s="714"/>
      <c r="KET62" s="714"/>
      <c r="KEU62" s="714"/>
      <c r="KEV62" s="714"/>
      <c r="KEW62" s="714"/>
      <c r="KEX62" s="714"/>
      <c r="KEY62" s="714"/>
      <c r="KEZ62" s="714"/>
      <c r="KFA62" s="714"/>
      <c r="KFB62" s="714"/>
      <c r="KFC62" s="714"/>
      <c r="KFD62" s="714"/>
      <c r="KFE62" s="714"/>
      <c r="KFF62" s="714"/>
      <c r="KFG62" s="714"/>
      <c r="KFH62" s="714"/>
      <c r="KFI62" s="714"/>
      <c r="KFJ62" s="714"/>
      <c r="KFK62" s="714"/>
      <c r="KFL62" s="714"/>
      <c r="KFM62" s="714"/>
      <c r="KFN62" s="714"/>
      <c r="KFO62" s="714"/>
      <c r="KFP62" s="714"/>
      <c r="KFQ62" s="714"/>
      <c r="KFR62" s="714"/>
      <c r="KFS62" s="714"/>
      <c r="KFT62" s="714"/>
      <c r="KFU62" s="714"/>
      <c r="KFV62" s="714"/>
      <c r="KFW62" s="714"/>
      <c r="KFX62" s="714"/>
      <c r="KFY62" s="714"/>
      <c r="KFZ62" s="714"/>
      <c r="KGA62" s="714"/>
      <c r="KGB62" s="714"/>
      <c r="KGC62" s="714"/>
      <c r="KGD62" s="714"/>
      <c r="KGE62" s="714"/>
      <c r="KGF62" s="714"/>
      <c r="KGG62" s="714"/>
      <c r="KGH62" s="714"/>
      <c r="KGI62" s="714"/>
      <c r="KGJ62" s="714"/>
      <c r="KGK62" s="714"/>
      <c r="KGL62" s="714"/>
      <c r="KGM62" s="714"/>
      <c r="KGN62" s="714"/>
      <c r="KGO62" s="714"/>
      <c r="KGP62" s="714"/>
      <c r="KGQ62" s="714"/>
      <c r="KGR62" s="714"/>
      <c r="KGS62" s="714"/>
      <c r="KGT62" s="714"/>
      <c r="KGU62" s="714"/>
      <c r="KGV62" s="714"/>
      <c r="KGW62" s="714"/>
      <c r="KGX62" s="714"/>
      <c r="KGY62" s="714"/>
      <c r="KGZ62" s="714"/>
      <c r="KHA62" s="714"/>
      <c r="KHB62" s="714"/>
      <c r="KHC62" s="714"/>
      <c r="KHD62" s="714"/>
      <c r="KHE62" s="714"/>
      <c r="KHF62" s="714"/>
      <c r="KHG62" s="714"/>
      <c r="KHH62" s="714"/>
      <c r="KHI62" s="714"/>
      <c r="KHJ62" s="714"/>
      <c r="KHK62" s="714"/>
      <c r="KHL62" s="714"/>
      <c r="KHM62" s="714"/>
      <c r="KHN62" s="714"/>
      <c r="KHO62" s="714"/>
      <c r="KHP62" s="714"/>
      <c r="KHQ62" s="714"/>
      <c r="KHR62" s="714"/>
      <c r="KHS62" s="714"/>
      <c r="KHT62" s="714"/>
      <c r="KHU62" s="714"/>
      <c r="KHV62" s="714"/>
      <c r="KHW62" s="714"/>
      <c r="KHX62" s="714"/>
      <c r="KHY62" s="714"/>
      <c r="KHZ62" s="714"/>
      <c r="KIA62" s="714"/>
      <c r="KIB62" s="714"/>
      <c r="KIC62" s="714"/>
      <c r="KID62" s="714"/>
      <c r="KIE62" s="714"/>
      <c r="KIF62" s="714"/>
      <c r="KIG62" s="714"/>
      <c r="KIH62" s="714"/>
      <c r="KII62" s="714"/>
      <c r="KIJ62" s="714"/>
      <c r="KIK62" s="714"/>
      <c r="KIL62" s="714"/>
      <c r="KIM62" s="714"/>
      <c r="KIN62" s="714"/>
      <c r="KIO62" s="714"/>
      <c r="KIP62" s="714"/>
      <c r="KIQ62" s="714"/>
      <c r="KIR62" s="714"/>
      <c r="KIS62" s="714"/>
      <c r="KIT62" s="714"/>
      <c r="KIU62" s="714"/>
      <c r="KIV62" s="714"/>
      <c r="KIW62" s="714"/>
      <c r="KIX62" s="714"/>
      <c r="KIY62" s="714"/>
      <c r="KIZ62" s="714"/>
      <c r="KJA62" s="714"/>
      <c r="KJB62" s="714"/>
      <c r="KJC62" s="714"/>
      <c r="KJD62" s="714"/>
      <c r="KJE62" s="714"/>
      <c r="KJF62" s="714"/>
      <c r="KJG62" s="714"/>
      <c r="KJH62" s="714"/>
      <c r="KJI62" s="714"/>
      <c r="KJJ62" s="714"/>
      <c r="KJK62" s="714"/>
      <c r="KJL62" s="714"/>
      <c r="KJM62" s="714"/>
      <c r="KJN62" s="714"/>
      <c r="KJO62" s="714"/>
      <c r="KJP62" s="714"/>
      <c r="KJQ62" s="714"/>
      <c r="KJR62" s="714"/>
      <c r="KJS62" s="714"/>
      <c r="KJT62" s="714"/>
      <c r="KJU62" s="714"/>
      <c r="KJV62" s="714"/>
      <c r="KJW62" s="714"/>
      <c r="KJX62" s="714"/>
      <c r="KJY62" s="714"/>
      <c r="KJZ62" s="714"/>
      <c r="KKA62" s="714"/>
      <c r="KKB62" s="714"/>
      <c r="KKC62" s="714"/>
      <c r="KKD62" s="714"/>
      <c r="KKE62" s="714"/>
      <c r="KKF62" s="714"/>
      <c r="KKG62" s="714"/>
      <c r="KKH62" s="714"/>
      <c r="KKI62" s="714"/>
      <c r="KKJ62" s="714"/>
      <c r="KKK62" s="714"/>
      <c r="KKL62" s="714"/>
      <c r="KKM62" s="714"/>
      <c r="KKN62" s="714"/>
      <c r="KKO62" s="714"/>
      <c r="KKP62" s="714"/>
      <c r="KKQ62" s="714"/>
      <c r="KKR62" s="714"/>
      <c r="KKS62" s="714"/>
      <c r="KKT62" s="714"/>
      <c r="KKU62" s="714"/>
      <c r="KKV62" s="714"/>
      <c r="KKW62" s="714"/>
      <c r="KKX62" s="714"/>
      <c r="KKY62" s="714"/>
      <c r="KKZ62" s="714"/>
      <c r="KLA62" s="714"/>
      <c r="KLB62" s="714"/>
      <c r="KLC62" s="714"/>
      <c r="KLD62" s="714"/>
      <c r="KLE62" s="714"/>
      <c r="KLF62" s="714"/>
      <c r="KLG62" s="714"/>
      <c r="KLH62" s="714"/>
      <c r="KLI62" s="714"/>
      <c r="KLJ62" s="714"/>
      <c r="KLK62" s="714"/>
      <c r="KLL62" s="714"/>
      <c r="KLM62" s="714"/>
      <c r="KLN62" s="714"/>
      <c r="KLO62" s="714"/>
      <c r="KLP62" s="714"/>
      <c r="KLQ62" s="714"/>
      <c r="KLR62" s="714"/>
      <c r="KLS62" s="714"/>
      <c r="KLT62" s="714"/>
      <c r="KLU62" s="714"/>
      <c r="KLV62" s="714"/>
      <c r="KLW62" s="714"/>
      <c r="KLX62" s="714"/>
      <c r="KLY62" s="714"/>
      <c r="KLZ62" s="714"/>
      <c r="KMA62" s="714"/>
      <c r="KMB62" s="714"/>
      <c r="KMC62" s="714"/>
      <c r="KMD62" s="714"/>
      <c r="KME62" s="714"/>
      <c r="KMF62" s="714"/>
      <c r="KMG62" s="714"/>
      <c r="KMH62" s="714"/>
      <c r="KMI62" s="714"/>
      <c r="KMJ62" s="714"/>
      <c r="KMK62" s="714"/>
      <c r="KML62" s="714"/>
      <c r="KMM62" s="714"/>
      <c r="KMN62" s="714"/>
      <c r="KMO62" s="714"/>
      <c r="KMP62" s="714"/>
      <c r="KMQ62" s="714"/>
      <c r="KMR62" s="714"/>
      <c r="KMS62" s="714"/>
      <c r="KMT62" s="714"/>
      <c r="KMU62" s="714"/>
      <c r="KMV62" s="714"/>
      <c r="KMW62" s="714"/>
      <c r="KMX62" s="714"/>
      <c r="KMY62" s="714"/>
      <c r="KMZ62" s="714"/>
      <c r="KNA62" s="714"/>
      <c r="KNB62" s="714"/>
      <c r="KNC62" s="714"/>
      <c r="KND62" s="714"/>
      <c r="KNE62" s="714"/>
      <c r="KNF62" s="714"/>
      <c r="KNG62" s="714"/>
      <c r="KNH62" s="714"/>
      <c r="KNI62" s="714"/>
      <c r="KNJ62" s="714"/>
      <c r="KNK62" s="714"/>
      <c r="KNL62" s="714"/>
      <c r="KNM62" s="714"/>
      <c r="KNN62" s="714"/>
      <c r="KNO62" s="714"/>
      <c r="KNP62" s="714"/>
      <c r="KNQ62" s="714"/>
      <c r="KNR62" s="714"/>
      <c r="KNS62" s="714"/>
      <c r="KNT62" s="714"/>
      <c r="KNU62" s="714"/>
      <c r="KNV62" s="714"/>
      <c r="KNW62" s="714"/>
      <c r="KNX62" s="714"/>
      <c r="KNY62" s="714"/>
      <c r="KNZ62" s="714"/>
      <c r="KOA62" s="714"/>
      <c r="KOB62" s="714"/>
      <c r="KOC62" s="714"/>
      <c r="KOD62" s="714"/>
      <c r="KOE62" s="714"/>
      <c r="KOF62" s="714"/>
      <c r="KOG62" s="714"/>
      <c r="KOH62" s="714"/>
      <c r="KOI62" s="714"/>
      <c r="KOJ62" s="714"/>
      <c r="KOK62" s="714"/>
      <c r="KOL62" s="714"/>
      <c r="KOM62" s="714"/>
      <c r="KON62" s="714"/>
      <c r="KOO62" s="714"/>
      <c r="KOP62" s="714"/>
      <c r="KOQ62" s="714"/>
      <c r="KOR62" s="714"/>
      <c r="KOS62" s="714"/>
      <c r="KOT62" s="714"/>
      <c r="KOU62" s="714"/>
      <c r="KOV62" s="714"/>
      <c r="KOW62" s="714"/>
      <c r="KOX62" s="714"/>
      <c r="KOY62" s="714"/>
      <c r="KOZ62" s="714"/>
      <c r="KPA62" s="714"/>
      <c r="KPB62" s="714"/>
      <c r="KPC62" s="714"/>
      <c r="KPD62" s="714"/>
      <c r="KPE62" s="714"/>
      <c r="KPF62" s="714"/>
      <c r="KPG62" s="714"/>
      <c r="KPH62" s="714"/>
      <c r="KPI62" s="714"/>
      <c r="KPJ62" s="714"/>
      <c r="KPK62" s="714"/>
      <c r="KPL62" s="714"/>
      <c r="KPM62" s="714"/>
      <c r="KPN62" s="714"/>
      <c r="KPO62" s="714"/>
      <c r="KPP62" s="714"/>
      <c r="KPQ62" s="714"/>
      <c r="KPR62" s="714"/>
      <c r="KPS62" s="714"/>
      <c r="KPT62" s="714"/>
      <c r="KPU62" s="714"/>
      <c r="KPV62" s="714"/>
      <c r="KPW62" s="714"/>
      <c r="KPX62" s="714"/>
      <c r="KPY62" s="714"/>
      <c r="KPZ62" s="714"/>
      <c r="KQA62" s="714"/>
      <c r="KQB62" s="714"/>
      <c r="KQC62" s="714"/>
      <c r="KQD62" s="714"/>
      <c r="KQE62" s="714"/>
      <c r="KQF62" s="714"/>
      <c r="KQG62" s="714"/>
      <c r="KQH62" s="714"/>
      <c r="KQI62" s="714"/>
      <c r="KQJ62" s="714"/>
      <c r="KQK62" s="714"/>
      <c r="KQL62" s="714"/>
      <c r="KQM62" s="714"/>
      <c r="KQN62" s="714"/>
      <c r="KQO62" s="714"/>
      <c r="KQP62" s="714"/>
      <c r="KQQ62" s="714"/>
      <c r="KQR62" s="714"/>
      <c r="KQS62" s="714"/>
      <c r="KQT62" s="714"/>
      <c r="KQU62" s="714"/>
      <c r="KQV62" s="714"/>
      <c r="KQW62" s="714"/>
      <c r="KQX62" s="714"/>
      <c r="KQY62" s="714"/>
      <c r="KQZ62" s="714"/>
      <c r="KRA62" s="714"/>
      <c r="KRB62" s="714"/>
      <c r="KRC62" s="714"/>
      <c r="KRD62" s="714"/>
      <c r="KRE62" s="714"/>
      <c r="KRF62" s="714"/>
      <c r="KRG62" s="714"/>
      <c r="KRH62" s="714"/>
      <c r="KRI62" s="714"/>
      <c r="KRJ62" s="714"/>
      <c r="KRK62" s="714"/>
      <c r="KRL62" s="714"/>
      <c r="KRM62" s="714"/>
      <c r="KRN62" s="714"/>
      <c r="KRO62" s="714"/>
      <c r="KRP62" s="714"/>
      <c r="KRQ62" s="714"/>
      <c r="KRR62" s="714"/>
      <c r="KRS62" s="714"/>
      <c r="KRT62" s="714"/>
      <c r="KRU62" s="714"/>
      <c r="KRV62" s="714"/>
      <c r="KRW62" s="714"/>
      <c r="KRX62" s="714"/>
      <c r="KRY62" s="714"/>
      <c r="KRZ62" s="714"/>
      <c r="KSA62" s="714"/>
      <c r="KSB62" s="714"/>
      <c r="KSC62" s="714"/>
      <c r="KSD62" s="714"/>
      <c r="KSE62" s="714"/>
      <c r="KSF62" s="714"/>
      <c r="KSG62" s="714"/>
      <c r="KSH62" s="714"/>
      <c r="KSI62" s="714"/>
      <c r="KSJ62" s="714"/>
      <c r="KSK62" s="714"/>
      <c r="KSL62" s="714"/>
      <c r="KSM62" s="714"/>
      <c r="KSN62" s="714"/>
      <c r="KSO62" s="714"/>
      <c r="KSP62" s="714"/>
      <c r="KSQ62" s="714"/>
      <c r="KSR62" s="714"/>
      <c r="KSS62" s="714"/>
      <c r="KST62" s="714"/>
      <c r="KSU62" s="714"/>
      <c r="KSV62" s="714"/>
      <c r="KSW62" s="714"/>
      <c r="KSX62" s="714"/>
      <c r="KSY62" s="714"/>
      <c r="KSZ62" s="714"/>
      <c r="KTA62" s="714"/>
      <c r="KTB62" s="714"/>
      <c r="KTC62" s="714"/>
      <c r="KTD62" s="714"/>
      <c r="KTE62" s="714"/>
      <c r="KTF62" s="714"/>
      <c r="KTG62" s="714"/>
      <c r="KTH62" s="714"/>
      <c r="KTI62" s="714"/>
      <c r="KTJ62" s="714"/>
      <c r="KTK62" s="714"/>
      <c r="KTL62" s="714"/>
      <c r="KTM62" s="714"/>
      <c r="KTN62" s="714"/>
      <c r="KTO62" s="714"/>
      <c r="KTP62" s="714"/>
      <c r="KTQ62" s="714"/>
      <c r="KTR62" s="714"/>
      <c r="KTS62" s="714"/>
      <c r="KTT62" s="714"/>
      <c r="KTU62" s="714"/>
      <c r="KTV62" s="714"/>
      <c r="KTW62" s="714"/>
      <c r="KTX62" s="714"/>
      <c r="KTY62" s="714"/>
      <c r="KTZ62" s="714"/>
      <c r="KUA62" s="714"/>
      <c r="KUB62" s="714"/>
      <c r="KUC62" s="714"/>
      <c r="KUD62" s="714"/>
      <c r="KUE62" s="714"/>
      <c r="KUF62" s="714"/>
      <c r="KUG62" s="714"/>
      <c r="KUH62" s="714"/>
      <c r="KUI62" s="714"/>
      <c r="KUJ62" s="714"/>
      <c r="KUK62" s="714"/>
      <c r="KUL62" s="714"/>
      <c r="KUM62" s="714"/>
      <c r="KUN62" s="714"/>
      <c r="KUO62" s="714"/>
      <c r="KUP62" s="714"/>
      <c r="KUQ62" s="714"/>
      <c r="KUR62" s="714"/>
      <c r="KUS62" s="714"/>
      <c r="KUT62" s="714"/>
      <c r="KUU62" s="714"/>
      <c r="KUV62" s="714"/>
      <c r="KUW62" s="714"/>
      <c r="KUX62" s="714"/>
      <c r="KUY62" s="714"/>
      <c r="KUZ62" s="714"/>
      <c r="KVA62" s="714"/>
      <c r="KVB62" s="714"/>
      <c r="KVC62" s="714"/>
      <c r="KVD62" s="714"/>
      <c r="KVE62" s="714"/>
      <c r="KVF62" s="714"/>
      <c r="KVG62" s="714"/>
      <c r="KVH62" s="714"/>
      <c r="KVI62" s="714"/>
      <c r="KVJ62" s="714"/>
      <c r="KVK62" s="714"/>
      <c r="KVL62" s="714"/>
      <c r="KVM62" s="714"/>
      <c r="KVN62" s="714"/>
      <c r="KVO62" s="714"/>
      <c r="KVP62" s="714"/>
      <c r="KVQ62" s="714"/>
      <c r="KVR62" s="714"/>
      <c r="KVS62" s="714"/>
      <c r="KVT62" s="714"/>
      <c r="KVU62" s="714"/>
      <c r="KVV62" s="714"/>
      <c r="KVW62" s="714"/>
      <c r="KVX62" s="714"/>
      <c r="KVY62" s="714"/>
      <c r="KVZ62" s="714"/>
      <c r="KWA62" s="714"/>
      <c r="KWB62" s="714"/>
      <c r="KWC62" s="714"/>
      <c r="KWD62" s="714"/>
      <c r="KWE62" s="714"/>
      <c r="KWF62" s="714"/>
      <c r="KWG62" s="714"/>
      <c r="KWH62" s="714"/>
      <c r="KWI62" s="714"/>
      <c r="KWJ62" s="714"/>
      <c r="KWK62" s="714"/>
      <c r="KWL62" s="714"/>
      <c r="KWM62" s="714"/>
      <c r="KWN62" s="714"/>
      <c r="KWO62" s="714"/>
      <c r="KWP62" s="714"/>
      <c r="KWQ62" s="714"/>
      <c r="KWR62" s="714"/>
      <c r="KWS62" s="714"/>
      <c r="KWT62" s="714"/>
      <c r="KWU62" s="714"/>
      <c r="KWV62" s="714"/>
      <c r="KWW62" s="714"/>
      <c r="KWX62" s="714"/>
      <c r="KWY62" s="714"/>
      <c r="KWZ62" s="714"/>
      <c r="KXA62" s="714"/>
      <c r="KXB62" s="714"/>
      <c r="KXC62" s="714"/>
      <c r="KXD62" s="714"/>
      <c r="KXE62" s="714"/>
      <c r="KXF62" s="714"/>
      <c r="KXG62" s="714"/>
      <c r="KXH62" s="714"/>
      <c r="KXI62" s="714"/>
      <c r="KXJ62" s="714"/>
      <c r="KXK62" s="714"/>
      <c r="KXL62" s="714"/>
      <c r="KXM62" s="714"/>
      <c r="KXN62" s="714"/>
      <c r="KXO62" s="714"/>
      <c r="KXP62" s="714"/>
      <c r="KXQ62" s="714"/>
      <c r="KXR62" s="714"/>
      <c r="KXS62" s="714"/>
      <c r="KXT62" s="714"/>
      <c r="KXU62" s="714"/>
      <c r="KXV62" s="714"/>
      <c r="KXW62" s="714"/>
      <c r="KXX62" s="714"/>
      <c r="KXY62" s="714"/>
      <c r="KXZ62" s="714"/>
      <c r="KYA62" s="714"/>
      <c r="KYB62" s="714"/>
      <c r="KYC62" s="714"/>
      <c r="KYD62" s="714"/>
      <c r="KYE62" s="714"/>
      <c r="KYF62" s="714"/>
      <c r="KYG62" s="714"/>
      <c r="KYH62" s="714"/>
      <c r="KYI62" s="714"/>
      <c r="KYJ62" s="714"/>
      <c r="KYK62" s="714"/>
      <c r="KYL62" s="714"/>
      <c r="KYM62" s="714"/>
      <c r="KYN62" s="714"/>
      <c r="KYO62" s="714"/>
      <c r="KYP62" s="714"/>
      <c r="KYQ62" s="714"/>
      <c r="KYR62" s="714"/>
      <c r="KYS62" s="714"/>
      <c r="KYT62" s="714"/>
      <c r="KYU62" s="714"/>
      <c r="KYV62" s="714"/>
      <c r="KYW62" s="714"/>
      <c r="KYX62" s="714"/>
      <c r="KYY62" s="714"/>
      <c r="KYZ62" s="714"/>
      <c r="KZA62" s="714"/>
      <c r="KZB62" s="714"/>
      <c r="KZC62" s="714"/>
      <c r="KZD62" s="714"/>
      <c r="KZE62" s="714"/>
      <c r="KZF62" s="714"/>
      <c r="KZG62" s="714"/>
      <c r="KZH62" s="714"/>
      <c r="KZI62" s="714"/>
      <c r="KZJ62" s="714"/>
      <c r="KZK62" s="714"/>
      <c r="KZL62" s="714"/>
      <c r="KZM62" s="714"/>
      <c r="KZN62" s="714"/>
      <c r="KZO62" s="714"/>
      <c r="KZP62" s="714"/>
      <c r="KZQ62" s="714"/>
      <c r="KZR62" s="714"/>
      <c r="KZS62" s="714"/>
      <c r="KZT62" s="714"/>
      <c r="KZU62" s="714"/>
      <c r="KZV62" s="714"/>
      <c r="KZW62" s="714"/>
      <c r="KZX62" s="714"/>
      <c r="KZY62" s="714"/>
      <c r="KZZ62" s="714"/>
      <c r="LAA62" s="714"/>
      <c r="LAB62" s="714"/>
      <c r="LAC62" s="714"/>
      <c r="LAD62" s="714"/>
      <c r="LAE62" s="714"/>
      <c r="LAF62" s="714"/>
      <c r="LAG62" s="714"/>
      <c r="LAH62" s="714"/>
      <c r="LAI62" s="714"/>
      <c r="LAJ62" s="714"/>
      <c r="LAK62" s="714"/>
      <c r="LAL62" s="714"/>
      <c r="LAM62" s="714"/>
      <c r="LAN62" s="714"/>
      <c r="LAO62" s="714"/>
      <c r="LAP62" s="714"/>
      <c r="LAQ62" s="714"/>
      <c r="LAR62" s="714"/>
      <c r="LAS62" s="714"/>
      <c r="LAT62" s="714"/>
      <c r="LAU62" s="714"/>
      <c r="LAV62" s="714"/>
      <c r="LAW62" s="714"/>
      <c r="LAX62" s="714"/>
      <c r="LAY62" s="714"/>
      <c r="LAZ62" s="714"/>
      <c r="LBA62" s="714"/>
      <c r="LBB62" s="714"/>
      <c r="LBC62" s="714"/>
      <c r="LBD62" s="714"/>
      <c r="LBE62" s="714"/>
      <c r="LBF62" s="714"/>
      <c r="LBG62" s="714"/>
      <c r="LBH62" s="714"/>
      <c r="LBI62" s="714"/>
      <c r="LBJ62" s="714"/>
      <c r="LBK62" s="714"/>
      <c r="LBL62" s="714"/>
      <c r="LBM62" s="714"/>
      <c r="LBN62" s="714"/>
      <c r="LBO62" s="714"/>
      <c r="LBP62" s="714"/>
      <c r="LBQ62" s="714"/>
      <c r="LBR62" s="714"/>
      <c r="LBS62" s="714"/>
      <c r="LBT62" s="714"/>
      <c r="LBU62" s="714"/>
      <c r="LBV62" s="714"/>
      <c r="LBW62" s="714"/>
      <c r="LBX62" s="714"/>
      <c r="LBY62" s="714"/>
      <c r="LBZ62" s="714"/>
      <c r="LCA62" s="714"/>
      <c r="LCB62" s="714"/>
      <c r="LCC62" s="714"/>
      <c r="LCD62" s="714"/>
      <c r="LCE62" s="714"/>
      <c r="LCF62" s="714"/>
      <c r="LCG62" s="714"/>
      <c r="LCH62" s="714"/>
      <c r="LCI62" s="714"/>
      <c r="LCJ62" s="714"/>
      <c r="LCK62" s="714"/>
      <c r="LCL62" s="714"/>
      <c r="LCM62" s="714"/>
      <c r="LCN62" s="714"/>
      <c r="LCO62" s="714"/>
      <c r="LCP62" s="714"/>
      <c r="LCQ62" s="714"/>
      <c r="LCR62" s="714"/>
      <c r="LCS62" s="714"/>
      <c r="LCT62" s="714"/>
      <c r="LCU62" s="714"/>
      <c r="LCV62" s="714"/>
      <c r="LCW62" s="714"/>
      <c r="LCX62" s="714"/>
      <c r="LCY62" s="714"/>
      <c r="LCZ62" s="714"/>
      <c r="LDA62" s="714"/>
      <c r="LDB62" s="714"/>
      <c r="LDC62" s="714"/>
      <c r="LDD62" s="714"/>
      <c r="LDE62" s="714"/>
      <c r="LDF62" s="714"/>
      <c r="LDG62" s="714"/>
      <c r="LDH62" s="714"/>
      <c r="LDI62" s="714"/>
      <c r="LDJ62" s="714"/>
      <c r="LDK62" s="714"/>
      <c r="LDL62" s="714"/>
      <c r="LDM62" s="714"/>
      <c r="LDN62" s="714"/>
      <c r="LDO62" s="714"/>
      <c r="LDP62" s="714"/>
      <c r="LDQ62" s="714"/>
      <c r="LDR62" s="714"/>
      <c r="LDS62" s="714"/>
      <c r="LDT62" s="714"/>
      <c r="LDU62" s="714"/>
      <c r="LDV62" s="714"/>
      <c r="LDW62" s="714"/>
      <c r="LDX62" s="714"/>
      <c r="LDY62" s="714"/>
      <c r="LDZ62" s="714"/>
      <c r="LEA62" s="714"/>
      <c r="LEB62" s="714"/>
      <c r="LEC62" s="714"/>
      <c r="LED62" s="714"/>
      <c r="LEE62" s="714"/>
      <c r="LEF62" s="714"/>
      <c r="LEG62" s="714"/>
      <c r="LEH62" s="714"/>
      <c r="LEI62" s="714"/>
      <c r="LEJ62" s="714"/>
      <c r="LEK62" s="714"/>
      <c r="LEL62" s="714"/>
      <c r="LEM62" s="714"/>
      <c r="LEN62" s="714"/>
      <c r="LEO62" s="714"/>
      <c r="LEP62" s="714"/>
      <c r="LEQ62" s="714"/>
      <c r="LER62" s="714"/>
      <c r="LES62" s="714"/>
      <c r="LET62" s="714"/>
      <c r="LEU62" s="714"/>
      <c r="LEV62" s="714"/>
      <c r="LEW62" s="714"/>
      <c r="LEX62" s="714"/>
      <c r="LEY62" s="714"/>
      <c r="LEZ62" s="714"/>
      <c r="LFA62" s="714"/>
      <c r="LFB62" s="714"/>
      <c r="LFC62" s="714"/>
      <c r="LFD62" s="714"/>
      <c r="LFE62" s="714"/>
      <c r="LFF62" s="714"/>
      <c r="LFG62" s="714"/>
      <c r="LFH62" s="714"/>
      <c r="LFI62" s="714"/>
      <c r="LFJ62" s="714"/>
      <c r="LFK62" s="714"/>
      <c r="LFL62" s="714"/>
      <c r="LFM62" s="714"/>
      <c r="LFN62" s="714"/>
      <c r="LFO62" s="714"/>
      <c r="LFP62" s="714"/>
      <c r="LFQ62" s="714"/>
      <c r="LFR62" s="714"/>
      <c r="LFS62" s="714"/>
      <c r="LFT62" s="714"/>
      <c r="LFU62" s="714"/>
      <c r="LFV62" s="714"/>
      <c r="LFW62" s="714"/>
      <c r="LFX62" s="714"/>
      <c r="LFY62" s="714"/>
      <c r="LFZ62" s="714"/>
      <c r="LGA62" s="714"/>
      <c r="LGB62" s="714"/>
      <c r="LGC62" s="714"/>
      <c r="LGD62" s="714"/>
      <c r="LGE62" s="714"/>
      <c r="LGF62" s="714"/>
      <c r="LGG62" s="714"/>
      <c r="LGH62" s="714"/>
      <c r="LGI62" s="714"/>
      <c r="LGJ62" s="714"/>
      <c r="LGK62" s="714"/>
      <c r="LGL62" s="714"/>
      <c r="LGM62" s="714"/>
      <c r="LGN62" s="714"/>
      <c r="LGO62" s="714"/>
      <c r="LGP62" s="714"/>
      <c r="LGQ62" s="714"/>
      <c r="LGR62" s="714"/>
      <c r="LGS62" s="714"/>
      <c r="LGT62" s="714"/>
      <c r="LGU62" s="714"/>
      <c r="LGV62" s="714"/>
      <c r="LGW62" s="714"/>
      <c r="LGX62" s="714"/>
      <c r="LGY62" s="714"/>
      <c r="LGZ62" s="714"/>
      <c r="LHA62" s="714"/>
      <c r="LHB62" s="714"/>
      <c r="LHC62" s="714"/>
      <c r="LHD62" s="714"/>
      <c r="LHE62" s="714"/>
      <c r="LHF62" s="714"/>
      <c r="LHG62" s="714"/>
      <c r="LHH62" s="714"/>
      <c r="LHI62" s="714"/>
      <c r="LHJ62" s="714"/>
      <c r="LHK62" s="714"/>
      <c r="LHL62" s="714"/>
      <c r="LHM62" s="714"/>
      <c r="LHN62" s="714"/>
      <c r="LHO62" s="714"/>
      <c r="LHP62" s="714"/>
      <c r="LHQ62" s="714"/>
      <c r="LHR62" s="714"/>
      <c r="LHS62" s="714"/>
      <c r="LHT62" s="714"/>
      <c r="LHU62" s="714"/>
      <c r="LHV62" s="714"/>
      <c r="LHW62" s="714"/>
      <c r="LHX62" s="714"/>
      <c r="LHY62" s="714"/>
      <c r="LHZ62" s="714"/>
      <c r="LIA62" s="714"/>
      <c r="LIB62" s="714"/>
      <c r="LIC62" s="714"/>
      <c r="LID62" s="714"/>
      <c r="LIE62" s="714"/>
      <c r="LIF62" s="714"/>
      <c r="LIG62" s="714"/>
      <c r="LIH62" s="714"/>
      <c r="LII62" s="714"/>
      <c r="LIJ62" s="714"/>
      <c r="LIK62" s="714"/>
      <c r="LIL62" s="714"/>
      <c r="LIM62" s="714"/>
      <c r="LIN62" s="714"/>
      <c r="LIO62" s="714"/>
      <c r="LIP62" s="714"/>
      <c r="LIQ62" s="714"/>
      <c r="LIR62" s="714"/>
      <c r="LIS62" s="714"/>
      <c r="LIT62" s="714"/>
      <c r="LIU62" s="714"/>
      <c r="LIV62" s="714"/>
      <c r="LIW62" s="714"/>
      <c r="LIX62" s="714"/>
      <c r="LIY62" s="714"/>
      <c r="LIZ62" s="714"/>
      <c r="LJA62" s="714"/>
      <c r="LJB62" s="714"/>
      <c r="LJC62" s="714"/>
      <c r="LJD62" s="714"/>
      <c r="LJE62" s="714"/>
      <c r="LJF62" s="714"/>
      <c r="LJG62" s="714"/>
      <c r="LJH62" s="714"/>
      <c r="LJI62" s="714"/>
      <c r="LJJ62" s="714"/>
      <c r="LJK62" s="714"/>
      <c r="LJL62" s="714"/>
      <c r="LJM62" s="714"/>
      <c r="LJN62" s="714"/>
      <c r="LJO62" s="714"/>
      <c r="LJP62" s="714"/>
      <c r="LJQ62" s="714"/>
      <c r="LJR62" s="714"/>
      <c r="LJS62" s="714"/>
      <c r="LJT62" s="714"/>
      <c r="LJU62" s="714"/>
      <c r="LJV62" s="714"/>
      <c r="LJW62" s="714"/>
      <c r="LJX62" s="714"/>
      <c r="LJY62" s="714"/>
      <c r="LJZ62" s="714"/>
      <c r="LKA62" s="714"/>
      <c r="LKB62" s="714"/>
      <c r="LKC62" s="714"/>
      <c r="LKD62" s="714"/>
      <c r="LKE62" s="714"/>
      <c r="LKF62" s="714"/>
      <c r="LKG62" s="714"/>
      <c r="LKH62" s="714"/>
      <c r="LKI62" s="714"/>
      <c r="LKJ62" s="714"/>
      <c r="LKK62" s="714"/>
      <c r="LKL62" s="714"/>
      <c r="LKM62" s="714"/>
      <c r="LKN62" s="714"/>
      <c r="LKO62" s="714"/>
      <c r="LKP62" s="714"/>
      <c r="LKQ62" s="714"/>
      <c r="LKR62" s="714"/>
      <c r="LKS62" s="714"/>
      <c r="LKT62" s="714"/>
      <c r="LKU62" s="714"/>
      <c r="LKV62" s="714"/>
      <c r="LKW62" s="714"/>
      <c r="LKX62" s="714"/>
      <c r="LKY62" s="714"/>
      <c r="LKZ62" s="714"/>
      <c r="LLA62" s="714"/>
      <c r="LLB62" s="714"/>
      <c r="LLC62" s="714"/>
      <c r="LLD62" s="714"/>
      <c r="LLE62" s="714"/>
      <c r="LLF62" s="714"/>
      <c r="LLG62" s="714"/>
      <c r="LLH62" s="714"/>
      <c r="LLI62" s="714"/>
      <c r="LLJ62" s="714"/>
      <c r="LLK62" s="714"/>
      <c r="LLL62" s="714"/>
      <c r="LLM62" s="714"/>
      <c r="LLN62" s="714"/>
      <c r="LLO62" s="714"/>
      <c r="LLP62" s="714"/>
      <c r="LLQ62" s="714"/>
      <c r="LLR62" s="714"/>
      <c r="LLS62" s="714"/>
      <c r="LLT62" s="714"/>
      <c r="LLU62" s="714"/>
      <c r="LLV62" s="714"/>
      <c r="LLW62" s="714"/>
      <c r="LLX62" s="714"/>
      <c r="LLY62" s="714"/>
      <c r="LLZ62" s="714"/>
      <c r="LMA62" s="714"/>
      <c r="LMB62" s="714"/>
      <c r="LMC62" s="714"/>
      <c r="LMD62" s="714"/>
      <c r="LME62" s="714"/>
      <c r="LMF62" s="714"/>
      <c r="LMG62" s="714"/>
      <c r="LMH62" s="714"/>
      <c r="LMI62" s="714"/>
      <c r="LMJ62" s="714"/>
      <c r="LMK62" s="714"/>
      <c r="LML62" s="714"/>
      <c r="LMM62" s="714"/>
      <c r="LMN62" s="714"/>
      <c r="LMO62" s="714"/>
      <c r="LMP62" s="714"/>
      <c r="LMQ62" s="714"/>
      <c r="LMR62" s="714"/>
      <c r="LMS62" s="714"/>
      <c r="LMT62" s="714"/>
      <c r="LMU62" s="714"/>
      <c r="LMV62" s="714"/>
      <c r="LMW62" s="714"/>
      <c r="LMX62" s="714"/>
      <c r="LMY62" s="714"/>
      <c r="LMZ62" s="714"/>
      <c r="LNA62" s="714"/>
      <c r="LNB62" s="714"/>
      <c r="LNC62" s="714"/>
      <c r="LND62" s="714"/>
      <c r="LNE62" s="714"/>
      <c r="LNF62" s="714"/>
      <c r="LNG62" s="714"/>
      <c r="LNH62" s="714"/>
      <c r="LNI62" s="714"/>
      <c r="LNJ62" s="714"/>
      <c r="LNK62" s="714"/>
      <c r="LNL62" s="714"/>
      <c r="LNM62" s="714"/>
      <c r="LNN62" s="714"/>
      <c r="LNO62" s="714"/>
      <c r="LNP62" s="714"/>
      <c r="LNQ62" s="714"/>
      <c r="LNR62" s="714"/>
      <c r="LNS62" s="714"/>
      <c r="LNT62" s="714"/>
      <c r="LNU62" s="714"/>
      <c r="LNV62" s="714"/>
      <c r="LNW62" s="714"/>
      <c r="LNX62" s="714"/>
      <c r="LNY62" s="714"/>
      <c r="LNZ62" s="714"/>
      <c r="LOA62" s="714"/>
      <c r="LOB62" s="714"/>
      <c r="LOC62" s="714"/>
      <c r="LOD62" s="714"/>
      <c r="LOE62" s="714"/>
      <c r="LOF62" s="714"/>
      <c r="LOG62" s="714"/>
      <c r="LOH62" s="714"/>
      <c r="LOI62" s="714"/>
      <c r="LOJ62" s="714"/>
      <c r="LOK62" s="714"/>
      <c r="LOL62" s="714"/>
      <c r="LOM62" s="714"/>
      <c r="LON62" s="714"/>
      <c r="LOO62" s="714"/>
      <c r="LOP62" s="714"/>
      <c r="LOQ62" s="714"/>
      <c r="LOR62" s="714"/>
      <c r="LOS62" s="714"/>
      <c r="LOT62" s="714"/>
      <c r="LOU62" s="714"/>
      <c r="LOV62" s="714"/>
      <c r="LOW62" s="714"/>
      <c r="LOX62" s="714"/>
      <c r="LOY62" s="714"/>
      <c r="LOZ62" s="714"/>
      <c r="LPA62" s="714"/>
      <c r="LPB62" s="714"/>
      <c r="LPC62" s="714"/>
      <c r="LPD62" s="714"/>
      <c r="LPE62" s="714"/>
      <c r="LPF62" s="714"/>
      <c r="LPG62" s="714"/>
      <c r="LPH62" s="714"/>
      <c r="LPI62" s="714"/>
      <c r="LPJ62" s="714"/>
      <c r="LPK62" s="714"/>
      <c r="LPL62" s="714"/>
      <c r="LPM62" s="714"/>
      <c r="LPN62" s="714"/>
      <c r="LPO62" s="714"/>
      <c r="LPP62" s="714"/>
      <c r="LPQ62" s="714"/>
      <c r="LPR62" s="714"/>
      <c r="LPS62" s="714"/>
      <c r="LPT62" s="714"/>
      <c r="LPU62" s="714"/>
      <c r="LPV62" s="714"/>
      <c r="LPW62" s="714"/>
      <c r="LPX62" s="714"/>
      <c r="LPY62" s="714"/>
      <c r="LPZ62" s="714"/>
      <c r="LQA62" s="714"/>
      <c r="LQB62" s="714"/>
      <c r="LQC62" s="714"/>
      <c r="LQD62" s="714"/>
      <c r="LQE62" s="714"/>
      <c r="LQF62" s="714"/>
      <c r="LQG62" s="714"/>
      <c r="LQH62" s="714"/>
      <c r="LQI62" s="714"/>
      <c r="LQJ62" s="714"/>
      <c r="LQK62" s="714"/>
      <c r="LQL62" s="714"/>
      <c r="LQM62" s="714"/>
      <c r="LQN62" s="714"/>
      <c r="LQO62" s="714"/>
      <c r="LQP62" s="714"/>
      <c r="LQQ62" s="714"/>
      <c r="LQR62" s="714"/>
      <c r="LQS62" s="714"/>
      <c r="LQT62" s="714"/>
      <c r="LQU62" s="714"/>
      <c r="LQV62" s="714"/>
      <c r="LQW62" s="714"/>
      <c r="LQX62" s="714"/>
      <c r="LQY62" s="714"/>
      <c r="LQZ62" s="714"/>
      <c r="LRA62" s="714"/>
      <c r="LRB62" s="714"/>
      <c r="LRC62" s="714"/>
      <c r="LRD62" s="714"/>
      <c r="LRE62" s="714"/>
      <c r="LRF62" s="714"/>
      <c r="LRG62" s="714"/>
      <c r="LRH62" s="714"/>
      <c r="LRI62" s="714"/>
      <c r="LRJ62" s="714"/>
      <c r="LRK62" s="714"/>
      <c r="LRL62" s="714"/>
      <c r="LRM62" s="714"/>
      <c r="LRN62" s="714"/>
      <c r="LRO62" s="714"/>
      <c r="LRP62" s="714"/>
      <c r="LRQ62" s="714"/>
      <c r="LRR62" s="714"/>
      <c r="LRS62" s="714"/>
      <c r="LRT62" s="714"/>
      <c r="LRU62" s="714"/>
      <c r="LRV62" s="714"/>
      <c r="LRW62" s="714"/>
      <c r="LRX62" s="714"/>
      <c r="LRY62" s="714"/>
      <c r="LRZ62" s="714"/>
      <c r="LSA62" s="714"/>
      <c r="LSB62" s="714"/>
      <c r="LSC62" s="714"/>
      <c r="LSD62" s="714"/>
      <c r="LSE62" s="714"/>
      <c r="LSF62" s="714"/>
      <c r="LSG62" s="714"/>
      <c r="LSH62" s="714"/>
      <c r="LSI62" s="714"/>
      <c r="LSJ62" s="714"/>
      <c r="LSK62" s="714"/>
      <c r="LSL62" s="714"/>
      <c r="LSM62" s="714"/>
      <c r="LSN62" s="714"/>
      <c r="LSO62" s="714"/>
      <c r="LSP62" s="714"/>
      <c r="LSQ62" s="714"/>
      <c r="LSR62" s="714"/>
      <c r="LSS62" s="714"/>
      <c r="LST62" s="714"/>
      <c r="LSU62" s="714"/>
      <c r="LSV62" s="714"/>
      <c r="LSW62" s="714"/>
      <c r="LSX62" s="714"/>
      <c r="LSY62" s="714"/>
      <c r="LSZ62" s="714"/>
      <c r="LTA62" s="714"/>
      <c r="LTB62" s="714"/>
      <c r="LTC62" s="714"/>
      <c r="LTD62" s="714"/>
      <c r="LTE62" s="714"/>
      <c r="LTF62" s="714"/>
      <c r="LTG62" s="714"/>
      <c r="LTH62" s="714"/>
      <c r="LTI62" s="714"/>
      <c r="LTJ62" s="714"/>
      <c r="LTK62" s="714"/>
      <c r="LTL62" s="714"/>
      <c r="LTM62" s="714"/>
      <c r="LTN62" s="714"/>
      <c r="LTO62" s="714"/>
      <c r="LTP62" s="714"/>
      <c r="LTQ62" s="714"/>
      <c r="LTR62" s="714"/>
      <c r="LTS62" s="714"/>
      <c r="LTT62" s="714"/>
      <c r="LTU62" s="714"/>
      <c r="LTV62" s="714"/>
      <c r="LTW62" s="714"/>
      <c r="LTX62" s="714"/>
      <c r="LTY62" s="714"/>
      <c r="LTZ62" s="714"/>
      <c r="LUA62" s="714"/>
      <c r="LUB62" s="714"/>
      <c r="LUC62" s="714"/>
      <c r="LUD62" s="714"/>
      <c r="LUE62" s="714"/>
      <c r="LUF62" s="714"/>
      <c r="LUG62" s="714"/>
      <c r="LUH62" s="714"/>
      <c r="LUI62" s="714"/>
      <c r="LUJ62" s="714"/>
      <c r="LUK62" s="714"/>
      <c r="LUL62" s="714"/>
      <c r="LUM62" s="714"/>
      <c r="LUN62" s="714"/>
      <c r="LUO62" s="714"/>
      <c r="LUP62" s="714"/>
      <c r="LUQ62" s="714"/>
      <c r="LUR62" s="714"/>
      <c r="LUS62" s="714"/>
      <c r="LUT62" s="714"/>
      <c r="LUU62" s="714"/>
      <c r="LUV62" s="714"/>
      <c r="LUW62" s="714"/>
      <c r="LUX62" s="714"/>
      <c r="LUY62" s="714"/>
      <c r="LUZ62" s="714"/>
      <c r="LVA62" s="714"/>
      <c r="LVB62" s="714"/>
      <c r="LVC62" s="714"/>
      <c r="LVD62" s="714"/>
      <c r="LVE62" s="714"/>
      <c r="LVF62" s="714"/>
      <c r="LVG62" s="714"/>
      <c r="LVH62" s="714"/>
      <c r="LVI62" s="714"/>
      <c r="LVJ62" s="714"/>
      <c r="LVK62" s="714"/>
      <c r="LVL62" s="714"/>
      <c r="LVM62" s="714"/>
      <c r="LVN62" s="714"/>
      <c r="LVO62" s="714"/>
      <c r="LVP62" s="714"/>
      <c r="LVQ62" s="714"/>
      <c r="LVR62" s="714"/>
      <c r="LVS62" s="714"/>
      <c r="LVT62" s="714"/>
      <c r="LVU62" s="714"/>
      <c r="LVV62" s="714"/>
      <c r="LVW62" s="714"/>
      <c r="LVX62" s="714"/>
      <c r="LVY62" s="714"/>
      <c r="LVZ62" s="714"/>
      <c r="LWA62" s="714"/>
      <c r="LWB62" s="714"/>
      <c r="LWC62" s="714"/>
      <c r="LWD62" s="714"/>
      <c r="LWE62" s="714"/>
      <c r="LWF62" s="714"/>
      <c r="LWG62" s="714"/>
      <c r="LWH62" s="714"/>
      <c r="LWI62" s="714"/>
      <c r="LWJ62" s="714"/>
      <c r="LWK62" s="714"/>
      <c r="LWL62" s="714"/>
      <c r="LWM62" s="714"/>
      <c r="LWN62" s="714"/>
      <c r="LWO62" s="714"/>
      <c r="LWP62" s="714"/>
      <c r="LWQ62" s="714"/>
      <c r="LWR62" s="714"/>
      <c r="LWS62" s="714"/>
      <c r="LWT62" s="714"/>
      <c r="LWU62" s="714"/>
      <c r="LWV62" s="714"/>
      <c r="LWW62" s="714"/>
      <c r="LWX62" s="714"/>
      <c r="LWY62" s="714"/>
      <c r="LWZ62" s="714"/>
      <c r="LXA62" s="714"/>
      <c r="LXB62" s="714"/>
      <c r="LXC62" s="714"/>
      <c r="LXD62" s="714"/>
      <c r="LXE62" s="714"/>
      <c r="LXF62" s="714"/>
      <c r="LXG62" s="714"/>
      <c r="LXH62" s="714"/>
      <c r="LXI62" s="714"/>
      <c r="LXJ62" s="714"/>
      <c r="LXK62" s="714"/>
      <c r="LXL62" s="714"/>
      <c r="LXM62" s="714"/>
      <c r="LXN62" s="714"/>
      <c r="LXO62" s="714"/>
      <c r="LXP62" s="714"/>
      <c r="LXQ62" s="714"/>
      <c r="LXR62" s="714"/>
      <c r="LXS62" s="714"/>
      <c r="LXT62" s="714"/>
      <c r="LXU62" s="714"/>
      <c r="LXV62" s="714"/>
      <c r="LXW62" s="714"/>
      <c r="LXX62" s="714"/>
      <c r="LXY62" s="714"/>
      <c r="LXZ62" s="714"/>
      <c r="LYA62" s="714"/>
      <c r="LYB62" s="714"/>
      <c r="LYC62" s="714"/>
      <c r="LYD62" s="714"/>
      <c r="LYE62" s="714"/>
      <c r="LYF62" s="714"/>
      <c r="LYG62" s="714"/>
      <c r="LYH62" s="714"/>
      <c r="LYI62" s="714"/>
      <c r="LYJ62" s="714"/>
      <c r="LYK62" s="714"/>
      <c r="LYL62" s="714"/>
      <c r="LYM62" s="714"/>
      <c r="LYN62" s="714"/>
      <c r="LYO62" s="714"/>
      <c r="LYP62" s="714"/>
      <c r="LYQ62" s="714"/>
      <c r="LYR62" s="714"/>
      <c r="LYS62" s="714"/>
      <c r="LYT62" s="714"/>
      <c r="LYU62" s="714"/>
      <c r="LYV62" s="714"/>
      <c r="LYW62" s="714"/>
      <c r="LYX62" s="714"/>
      <c r="LYY62" s="714"/>
      <c r="LYZ62" s="714"/>
      <c r="LZA62" s="714"/>
      <c r="LZB62" s="714"/>
      <c r="LZC62" s="714"/>
      <c r="LZD62" s="714"/>
      <c r="LZE62" s="714"/>
      <c r="LZF62" s="714"/>
      <c r="LZG62" s="714"/>
      <c r="LZH62" s="714"/>
      <c r="LZI62" s="714"/>
      <c r="LZJ62" s="714"/>
      <c r="LZK62" s="714"/>
      <c r="LZL62" s="714"/>
      <c r="LZM62" s="714"/>
      <c r="LZN62" s="714"/>
      <c r="LZO62" s="714"/>
      <c r="LZP62" s="714"/>
      <c r="LZQ62" s="714"/>
      <c r="LZR62" s="714"/>
      <c r="LZS62" s="714"/>
      <c r="LZT62" s="714"/>
      <c r="LZU62" s="714"/>
      <c r="LZV62" s="714"/>
      <c r="LZW62" s="714"/>
      <c r="LZX62" s="714"/>
      <c r="LZY62" s="714"/>
      <c r="LZZ62" s="714"/>
      <c r="MAA62" s="714"/>
      <c r="MAB62" s="714"/>
      <c r="MAC62" s="714"/>
      <c r="MAD62" s="714"/>
      <c r="MAE62" s="714"/>
      <c r="MAF62" s="714"/>
      <c r="MAG62" s="714"/>
      <c r="MAH62" s="714"/>
      <c r="MAI62" s="714"/>
      <c r="MAJ62" s="714"/>
      <c r="MAK62" s="714"/>
      <c r="MAL62" s="714"/>
      <c r="MAM62" s="714"/>
      <c r="MAN62" s="714"/>
      <c r="MAO62" s="714"/>
      <c r="MAP62" s="714"/>
      <c r="MAQ62" s="714"/>
      <c r="MAR62" s="714"/>
      <c r="MAS62" s="714"/>
      <c r="MAT62" s="714"/>
      <c r="MAU62" s="714"/>
      <c r="MAV62" s="714"/>
      <c r="MAW62" s="714"/>
      <c r="MAX62" s="714"/>
      <c r="MAY62" s="714"/>
      <c r="MAZ62" s="714"/>
      <c r="MBA62" s="714"/>
      <c r="MBB62" s="714"/>
      <c r="MBC62" s="714"/>
      <c r="MBD62" s="714"/>
      <c r="MBE62" s="714"/>
      <c r="MBF62" s="714"/>
      <c r="MBG62" s="714"/>
      <c r="MBH62" s="714"/>
      <c r="MBI62" s="714"/>
      <c r="MBJ62" s="714"/>
      <c r="MBK62" s="714"/>
      <c r="MBL62" s="714"/>
      <c r="MBM62" s="714"/>
      <c r="MBN62" s="714"/>
      <c r="MBO62" s="714"/>
      <c r="MBP62" s="714"/>
      <c r="MBQ62" s="714"/>
      <c r="MBR62" s="714"/>
      <c r="MBS62" s="714"/>
      <c r="MBT62" s="714"/>
      <c r="MBU62" s="714"/>
      <c r="MBV62" s="714"/>
      <c r="MBW62" s="714"/>
      <c r="MBX62" s="714"/>
      <c r="MBY62" s="714"/>
      <c r="MBZ62" s="714"/>
      <c r="MCA62" s="714"/>
      <c r="MCB62" s="714"/>
      <c r="MCC62" s="714"/>
      <c r="MCD62" s="714"/>
      <c r="MCE62" s="714"/>
      <c r="MCF62" s="714"/>
      <c r="MCG62" s="714"/>
      <c r="MCH62" s="714"/>
      <c r="MCI62" s="714"/>
      <c r="MCJ62" s="714"/>
      <c r="MCK62" s="714"/>
      <c r="MCL62" s="714"/>
      <c r="MCM62" s="714"/>
      <c r="MCN62" s="714"/>
      <c r="MCO62" s="714"/>
      <c r="MCP62" s="714"/>
      <c r="MCQ62" s="714"/>
      <c r="MCR62" s="714"/>
      <c r="MCS62" s="714"/>
      <c r="MCT62" s="714"/>
      <c r="MCU62" s="714"/>
      <c r="MCV62" s="714"/>
      <c r="MCW62" s="714"/>
      <c r="MCX62" s="714"/>
      <c r="MCY62" s="714"/>
      <c r="MCZ62" s="714"/>
      <c r="MDA62" s="714"/>
      <c r="MDB62" s="714"/>
      <c r="MDC62" s="714"/>
      <c r="MDD62" s="714"/>
      <c r="MDE62" s="714"/>
      <c r="MDF62" s="714"/>
      <c r="MDG62" s="714"/>
      <c r="MDH62" s="714"/>
      <c r="MDI62" s="714"/>
      <c r="MDJ62" s="714"/>
      <c r="MDK62" s="714"/>
      <c r="MDL62" s="714"/>
      <c r="MDM62" s="714"/>
      <c r="MDN62" s="714"/>
      <c r="MDO62" s="714"/>
      <c r="MDP62" s="714"/>
      <c r="MDQ62" s="714"/>
      <c r="MDR62" s="714"/>
      <c r="MDS62" s="714"/>
      <c r="MDT62" s="714"/>
      <c r="MDU62" s="714"/>
      <c r="MDV62" s="714"/>
      <c r="MDW62" s="714"/>
      <c r="MDX62" s="714"/>
      <c r="MDY62" s="714"/>
      <c r="MDZ62" s="714"/>
      <c r="MEA62" s="714"/>
      <c r="MEB62" s="714"/>
      <c r="MEC62" s="714"/>
      <c r="MED62" s="714"/>
      <c r="MEE62" s="714"/>
      <c r="MEF62" s="714"/>
      <c r="MEG62" s="714"/>
      <c r="MEH62" s="714"/>
      <c r="MEI62" s="714"/>
      <c r="MEJ62" s="714"/>
      <c r="MEK62" s="714"/>
      <c r="MEL62" s="714"/>
      <c r="MEM62" s="714"/>
      <c r="MEN62" s="714"/>
      <c r="MEO62" s="714"/>
      <c r="MEP62" s="714"/>
      <c r="MEQ62" s="714"/>
      <c r="MER62" s="714"/>
      <c r="MES62" s="714"/>
      <c r="MET62" s="714"/>
      <c r="MEU62" s="714"/>
      <c r="MEV62" s="714"/>
      <c r="MEW62" s="714"/>
      <c r="MEX62" s="714"/>
      <c r="MEY62" s="714"/>
      <c r="MEZ62" s="714"/>
      <c r="MFA62" s="714"/>
      <c r="MFB62" s="714"/>
      <c r="MFC62" s="714"/>
      <c r="MFD62" s="714"/>
      <c r="MFE62" s="714"/>
      <c r="MFF62" s="714"/>
      <c r="MFG62" s="714"/>
      <c r="MFH62" s="714"/>
      <c r="MFI62" s="714"/>
      <c r="MFJ62" s="714"/>
      <c r="MFK62" s="714"/>
      <c r="MFL62" s="714"/>
      <c r="MFM62" s="714"/>
      <c r="MFN62" s="714"/>
      <c r="MFO62" s="714"/>
      <c r="MFP62" s="714"/>
      <c r="MFQ62" s="714"/>
      <c r="MFR62" s="714"/>
      <c r="MFS62" s="714"/>
      <c r="MFT62" s="714"/>
      <c r="MFU62" s="714"/>
      <c r="MFV62" s="714"/>
      <c r="MFW62" s="714"/>
      <c r="MFX62" s="714"/>
      <c r="MFY62" s="714"/>
      <c r="MFZ62" s="714"/>
      <c r="MGA62" s="714"/>
      <c r="MGB62" s="714"/>
      <c r="MGC62" s="714"/>
      <c r="MGD62" s="714"/>
      <c r="MGE62" s="714"/>
      <c r="MGF62" s="714"/>
      <c r="MGG62" s="714"/>
      <c r="MGH62" s="714"/>
      <c r="MGI62" s="714"/>
      <c r="MGJ62" s="714"/>
      <c r="MGK62" s="714"/>
      <c r="MGL62" s="714"/>
      <c r="MGM62" s="714"/>
      <c r="MGN62" s="714"/>
      <c r="MGO62" s="714"/>
      <c r="MGP62" s="714"/>
      <c r="MGQ62" s="714"/>
      <c r="MGR62" s="714"/>
      <c r="MGS62" s="714"/>
      <c r="MGT62" s="714"/>
      <c r="MGU62" s="714"/>
      <c r="MGV62" s="714"/>
      <c r="MGW62" s="714"/>
      <c r="MGX62" s="714"/>
      <c r="MGY62" s="714"/>
      <c r="MGZ62" s="714"/>
      <c r="MHA62" s="714"/>
      <c r="MHB62" s="714"/>
      <c r="MHC62" s="714"/>
      <c r="MHD62" s="714"/>
      <c r="MHE62" s="714"/>
      <c r="MHF62" s="714"/>
      <c r="MHG62" s="714"/>
      <c r="MHH62" s="714"/>
      <c r="MHI62" s="714"/>
      <c r="MHJ62" s="714"/>
      <c r="MHK62" s="714"/>
      <c r="MHL62" s="714"/>
      <c r="MHM62" s="714"/>
      <c r="MHN62" s="714"/>
      <c r="MHO62" s="714"/>
      <c r="MHP62" s="714"/>
      <c r="MHQ62" s="714"/>
      <c r="MHR62" s="714"/>
      <c r="MHS62" s="714"/>
      <c r="MHT62" s="714"/>
      <c r="MHU62" s="714"/>
      <c r="MHV62" s="714"/>
      <c r="MHW62" s="714"/>
      <c r="MHX62" s="714"/>
      <c r="MHY62" s="714"/>
      <c r="MHZ62" s="714"/>
      <c r="MIA62" s="714"/>
      <c r="MIB62" s="714"/>
      <c r="MIC62" s="714"/>
      <c r="MID62" s="714"/>
      <c r="MIE62" s="714"/>
      <c r="MIF62" s="714"/>
      <c r="MIG62" s="714"/>
      <c r="MIH62" s="714"/>
      <c r="MII62" s="714"/>
      <c r="MIJ62" s="714"/>
      <c r="MIK62" s="714"/>
      <c r="MIL62" s="714"/>
      <c r="MIM62" s="714"/>
      <c r="MIN62" s="714"/>
      <c r="MIO62" s="714"/>
      <c r="MIP62" s="714"/>
      <c r="MIQ62" s="714"/>
      <c r="MIR62" s="714"/>
      <c r="MIS62" s="714"/>
      <c r="MIT62" s="714"/>
      <c r="MIU62" s="714"/>
      <c r="MIV62" s="714"/>
      <c r="MIW62" s="714"/>
      <c r="MIX62" s="714"/>
      <c r="MIY62" s="714"/>
      <c r="MIZ62" s="714"/>
      <c r="MJA62" s="714"/>
      <c r="MJB62" s="714"/>
      <c r="MJC62" s="714"/>
      <c r="MJD62" s="714"/>
      <c r="MJE62" s="714"/>
      <c r="MJF62" s="714"/>
      <c r="MJG62" s="714"/>
      <c r="MJH62" s="714"/>
      <c r="MJI62" s="714"/>
      <c r="MJJ62" s="714"/>
      <c r="MJK62" s="714"/>
      <c r="MJL62" s="714"/>
      <c r="MJM62" s="714"/>
      <c r="MJN62" s="714"/>
      <c r="MJO62" s="714"/>
      <c r="MJP62" s="714"/>
      <c r="MJQ62" s="714"/>
      <c r="MJR62" s="714"/>
      <c r="MJS62" s="714"/>
      <c r="MJT62" s="714"/>
      <c r="MJU62" s="714"/>
      <c r="MJV62" s="714"/>
      <c r="MJW62" s="714"/>
      <c r="MJX62" s="714"/>
      <c r="MJY62" s="714"/>
      <c r="MJZ62" s="714"/>
      <c r="MKA62" s="714"/>
      <c r="MKB62" s="714"/>
      <c r="MKC62" s="714"/>
      <c r="MKD62" s="714"/>
      <c r="MKE62" s="714"/>
      <c r="MKF62" s="714"/>
      <c r="MKG62" s="714"/>
      <c r="MKH62" s="714"/>
      <c r="MKI62" s="714"/>
      <c r="MKJ62" s="714"/>
      <c r="MKK62" s="714"/>
      <c r="MKL62" s="714"/>
      <c r="MKM62" s="714"/>
      <c r="MKN62" s="714"/>
      <c r="MKO62" s="714"/>
      <c r="MKP62" s="714"/>
      <c r="MKQ62" s="714"/>
      <c r="MKR62" s="714"/>
      <c r="MKS62" s="714"/>
      <c r="MKT62" s="714"/>
      <c r="MKU62" s="714"/>
      <c r="MKV62" s="714"/>
      <c r="MKW62" s="714"/>
      <c r="MKX62" s="714"/>
      <c r="MKY62" s="714"/>
      <c r="MKZ62" s="714"/>
      <c r="MLA62" s="714"/>
      <c r="MLB62" s="714"/>
      <c r="MLC62" s="714"/>
      <c r="MLD62" s="714"/>
      <c r="MLE62" s="714"/>
      <c r="MLF62" s="714"/>
      <c r="MLG62" s="714"/>
      <c r="MLH62" s="714"/>
      <c r="MLI62" s="714"/>
      <c r="MLJ62" s="714"/>
      <c r="MLK62" s="714"/>
      <c r="MLL62" s="714"/>
      <c r="MLM62" s="714"/>
      <c r="MLN62" s="714"/>
      <c r="MLO62" s="714"/>
      <c r="MLP62" s="714"/>
      <c r="MLQ62" s="714"/>
      <c r="MLR62" s="714"/>
      <c r="MLS62" s="714"/>
      <c r="MLT62" s="714"/>
      <c r="MLU62" s="714"/>
      <c r="MLV62" s="714"/>
      <c r="MLW62" s="714"/>
      <c r="MLX62" s="714"/>
      <c r="MLY62" s="714"/>
      <c r="MLZ62" s="714"/>
      <c r="MMA62" s="714"/>
      <c r="MMB62" s="714"/>
      <c r="MMC62" s="714"/>
      <c r="MMD62" s="714"/>
      <c r="MME62" s="714"/>
      <c r="MMF62" s="714"/>
      <c r="MMG62" s="714"/>
      <c r="MMH62" s="714"/>
      <c r="MMI62" s="714"/>
      <c r="MMJ62" s="714"/>
      <c r="MMK62" s="714"/>
      <c r="MML62" s="714"/>
      <c r="MMM62" s="714"/>
      <c r="MMN62" s="714"/>
      <c r="MMO62" s="714"/>
      <c r="MMP62" s="714"/>
      <c r="MMQ62" s="714"/>
      <c r="MMR62" s="714"/>
      <c r="MMS62" s="714"/>
      <c r="MMT62" s="714"/>
      <c r="MMU62" s="714"/>
      <c r="MMV62" s="714"/>
      <c r="MMW62" s="714"/>
      <c r="MMX62" s="714"/>
      <c r="MMY62" s="714"/>
      <c r="MMZ62" s="714"/>
      <c r="MNA62" s="714"/>
      <c r="MNB62" s="714"/>
      <c r="MNC62" s="714"/>
      <c r="MND62" s="714"/>
      <c r="MNE62" s="714"/>
      <c r="MNF62" s="714"/>
      <c r="MNG62" s="714"/>
      <c r="MNH62" s="714"/>
      <c r="MNI62" s="714"/>
      <c r="MNJ62" s="714"/>
      <c r="MNK62" s="714"/>
      <c r="MNL62" s="714"/>
      <c r="MNM62" s="714"/>
      <c r="MNN62" s="714"/>
      <c r="MNO62" s="714"/>
      <c r="MNP62" s="714"/>
      <c r="MNQ62" s="714"/>
      <c r="MNR62" s="714"/>
      <c r="MNS62" s="714"/>
      <c r="MNT62" s="714"/>
      <c r="MNU62" s="714"/>
      <c r="MNV62" s="714"/>
      <c r="MNW62" s="714"/>
      <c r="MNX62" s="714"/>
      <c r="MNY62" s="714"/>
      <c r="MNZ62" s="714"/>
      <c r="MOA62" s="714"/>
      <c r="MOB62" s="714"/>
      <c r="MOC62" s="714"/>
      <c r="MOD62" s="714"/>
      <c r="MOE62" s="714"/>
      <c r="MOF62" s="714"/>
      <c r="MOG62" s="714"/>
      <c r="MOH62" s="714"/>
      <c r="MOI62" s="714"/>
      <c r="MOJ62" s="714"/>
      <c r="MOK62" s="714"/>
      <c r="MOL62" s="714"/>
      <c r="MOM62" s="714"/>
      <c r="MON62" s="714"/>
      <c r="MOO62" s="714"/>
      <c r="MOP62" s="714"/>
      <c r="MOQ62" s="714"/>
      <c r="MOR62" s="714"/>
      <c r="MOS62" s="714"/>
      <c r="MOT62" s="714"/>
      <c r="MOU62" s="714"/>
      <c r="MOV62" s="714"/>
      <c r="MOW62" s="714"/>
      <c r="MOX62" s="714"/>
      <c r="MOY62" s="714"/>
      <c r="MOZ62" s="714"/>
      <c r="MPA62" s="714"/>
      <c r="MPB62" s="714"/>
      <c r="MPC62" s="714"/>
      <c r="MPD62" s="714"/>
      <c r="MPE62" s="714"/>
      <c r="MPF62" s="714"/>
      <c r="MPG62" s="714"/>
      <c r="MPH62" s="714"/>
      <c r="MPI62" s="714"/>
      <c r="MPJ62" s="714"/>
      <c r="MPK62" s="714"/>
      <c r="MPL62" s="714"/>
      <c r="MPM62" s="714"/>
      <c r="MPN62" s="714"/>
      <c r="MPO62" s="714"/>
      <c r="MPP62" s="714"/>
      <c r="MPQ62" s="714"/>
      <c r="MPR62" s="714"/>
      <c r="MPS62" s="714"/>
      <c r="MPT62" s="714"/>
      <c r="MPU62" s="714"/>
      <c r="MPV62" s="714"/>
      <c r="MPW62" s="714"/>
      <c r="MPX62" s="714"/>
      <c r="MPY62" s="714"/>
      <c r="MPZ62" s="714"/>
      <c r="MQA62" s="714"/>
      <c r="MQB62" s="714"/>
      <c r="MQC62" s="714"/>
      <c r="MQD62" s="714"/>
      <c r="MQE62" s="714"/>
      <c r="MQF62" s="714"/>
      <c r="MQG62" s="714"/>
      <c r="MQH62" s="714"/>
      <c r="MQI62" s="714"/>
      <c r="MQJ62" s="714"/>
      <c r="MQK62" s="714"/>
      <c r="MQL62" s="714"/>
      <c r="MQM62" s="714"/>
      <c r="MQN62" s="714"/>
      <c r="MQO62" s="714"/>
      <c r="MQP62" s="714"/>
      <c r="MQQ62" s="714"/>
      <c r="MQR62" s="714"/>
      <c r="MQS62" s="714"/>
      <c r="MQT62" s="714"/>
      <c r="MQU62" s="714"/>
      <c r="MQV62" s="714"/>
      <c r="MQW62" s="714"/>
      <c r="MQX62" s="714"/>
      <c r="MQY62" s="714"/>
      <c r="MQZ62" s="714"/>
      <c r="MRA62" s="714"/>
      <c r="MRB62" s="714"/>
      <c r="MRC62" s="714"/>
      <c r="MRD62" s="714"/>
      <c r="MRE62" s="714"/>
      <c r="MRF62" s="714"/>
      <c r="MRG62" s="714"/>
      <c r="MRH62" s="714"/>
      <c r="MRI62" s="714"/>
      <c r="MRJ62" s="714"/>
      <c r="MRK62" s="714"/>
      <c r="MRL62" s="714"/>
      <c r="MRM62" s="714"/>
      <c r="MRN62" s="714"/>
      <c r="MRO62" s="714"/>
      <c r="MRP62" s="714"/>
      <c r="MRQ62" s="714"/>
      <c r="MRR62" s="714"/>
      <c r="MRS62" s="714"/>
      <c r="MRT62" s="714"/>
      <c r="MRU62" s="714"/>
      <c r="MRV62" s="714"/>
      <c r="MRW62" s="714"/>
      <c r="MRX62" s="714"/>
      <c r="MRY62" s="714"/>
      <c r="MRZ62" s="714"/>
      <c r="MSA62" s="714"/>
      <c r="MSB62" s="714"/>
      <c r="MSC62" s="714"/>
      <c r="MSD62" s="714"/>
      <c r="MSE62" s="714"/>
      <c r="MSF62" s="714"/>
      <c r="MSG62" s="714"/>
      <c r="MSH62" s="714"/>
      <c r="MSI62" s="714"/>
      <c r="MSJ62" s="714"/>
      <c r="MSK62" s="714"/>
      <c r="MSL62" s="714"/>
      <c r="MSM62" s="714"/>
      <c r="MSN62" s="714"/>
      <c r="MSO62" s="714"/>
      <c r="MSP62" s="714"/>
      <c r="MSQ62" s="714"/>
      <c r="MSR62" s="714"/>
      <c r="MSS62" s="714"/>
      <c r="MST62" s="714"/>
      <c r="MSU62" s="714"/>
      <c r="MSV62" s="714"/>
      <c r="MSW62" s="714"/>
      <c r="MSX62" s="714"/>
      <c r="MSY62" s="714"/>
      <c r="MSZ62" s="714"/>
      <c r="MTA62" s="714"/>
      <c r="MTB62" s="714"/>
      <c r="MTC62" s="714"/>
      <c r="MTD62" s="714"/>
      <c r="MTE62" s="714"/>
      <c r="MTF62" s="714"/>
      <c r="MTG62" s="714"/>
      <c r="MTH62" s="714"/>
      <c r="MTI62" s="714"/>
      <c r="MTJ62" s="714"/>
      <c r="MTK62" s="714"/>
      <c r="MTL62" s="714"/>
      <c r="MTM62" s="714"/>
      <c r="MTN62" s="714"/>
      <c r="MTO62" s="714"/>
      <c r="MTP62" s="714"/>
      <c r="MTQ62" s="714"/>
      <c r="MTR62" s="714"/>
      <c r="MTS62" s="714"/>
      <c r="MTT62" s="714"/>
      <c r="MTU62" s="714"/>
      <c r="MTV62" s="714"/>
      <c r="MTW62" s="714"/>
      <c r="MTX62" s="714"/>
      <c r="MTY62" s="714"/>
      <c r="MTZ62" s="714"/>
      <c r="MUA62" s="714"/>
      <c r="MUB62" s="714"/>
      <c r="MUC62" s="714"/>
      <c r="MUD62" s="714"/>
      <c r="MUE62" s="714"/>
      <c r="MUF62" s="714"/>
      <c r="MUG62" s="714"/>
      <c r="MUH62" s="714"/>
      <c r="MUI62" s="714"/>
      <c r="MUJ62" s="714"/>
      <c r="MUK62" s="714"/>
      <c r="MUL62" s="714"/>
      <c r="MUM62" s="714"/>
      <c r="MUN62" s="714"/>
      <c r="MUO62" s="714"/>
      <c r="MUP62" s="714"/>
      <c r="MUQ62" s="714"/>
      <c r="MUR62" s="714"/>
      <c r="MUS62" s="714"/>
      <c r="MUT62" s="714"/>
      <c r="MUU62" s="714"/>
      <c r="MUV62" s="714"/>
      <c r="MUW62" s="714"/>
      <c r="MUX62" s="714"/>
      <c r="MUY62" s="714"/>
      <c r="MUZ62" s="714"/>
      <c r="MVA62" s="714"/>
      <c r="MVB62" s="714"/>
      <c r="MVC62" s="714"/>
      <c r="MVD62" s="714"/>
      <c r="MVE62" s="714"/>
      <c r="MVF62" s="714"/>
      <c r="MVG62" s="714"/>
      <c r="MVH62" s="714"/>
      <c r="MVI62" s="714"/>
      <c r="MVJ62" s="714"/>
      <c r="MVK62" s="714"/>
      <c r="MVL62" s="714"/>
      <c r="MVM62" s="714"/>
      <c r="MVN62" s="714"/>
      <c r="MVO62" s="714"/>
      <c r="MVP62" s="714"/>
      <c r="MVQ62" s="714"/>
      <c r="MVR62" s="714"/>
      <c r="MVS62" s="714"/>
      <c r="MVT62" s="714"/>
      <c r="MVU62" s="714"/>
      <c r="MVV62" s="714"/>
      <c r="MVW62" s="714"/>
      <c r="MVX62" s="714"/>
      <c r="MVY62" s="714"/>
      <c r="MVZ62" s="714"/>
      <c r="MWA62" s="714"/>
      <c r="MWB62" s="714"/>
      <c r="MWC62" s="714"/>
      <c r="MWD62" s="714"/>
      <c r="MWE62" s="714"/>
      <c r="MWF62" s="714"/>
      <c r="MWG62" s="714"/>
      <c r="MWH62" s="714"/>
      <c r="MWI62" s="714"/>
      <c r="MWJ62" s="714"/>
      <c r="MWK62" s="714"/>
      <c r="MWL62" s="714"/>
      <c r="MWM62" s="714"/>
      <c r="MWN62" s="714"/>
      <c r="MWO62" s="714"/>
      <c r="MWP62" s="714"/>
      <c r="MWQ62" s="714"/>
      <c r="MWR62" s="714"/>
      <c r="MWS62" s="714"/>
      <c r="MWT62" s="714"/>
      <c r="MWU62" s="714"/>
      <c r="MWV62" s="714"/>
      <c r="MWW62" s="714"/>
      <c r="MWX62" s="714"/>
      <c r="MWY62" s="714"/>
      <c r="MWZ62" s="714"/>
      <c r="MXA62" s="714"/>
      <c r="MXB62" s="714"/>
      <c r="MXC62" s="714"/>
      <c r="MXD62" s="714"/>
      <c r="MXE62" s="714"/>
      <c r="MXF62" s="714"/>
      <c r="MXG62" s="714"/>
      <c r="MXH62" s="714"/>
      <c r="MXI62" s="714"/>
      <c r="MXJ62" s="714"/>
      <c r="MXK62" s="714"/>
      <c r="MXL62" s="714"/>
      <c r="MXM62" s="714"/>
      <c r="MXN62" s="714"/>
      <c r="MXO62" s="714"/>
      <c r="MXP62" s="714"/>
      <c r="MXQ62" s="714"/>
      <c r="MXR62" s="714"/>
      <c r="MXS62" s="714"/>
      <c r="MXT62" s="714"/>
      <c r="MXU62" s="714"/>
      <c r="MXV62" s="714"/>
      <c r="MXW62" s="714"/>
      <c r="MXX62" s="714"/>
      <c r="MXY62" s="714"/>
      <c r="MXZ62" s="714"/>
      <c r="MYA62" s="714"/>
      <c r="MYB62" s="714"/>
      <c r="MYC62" s="714"/>
      <c r="MYD62" s="714"/>
      <c r="MYE62" s="714"/>
      <c r="MYF62" s="714"/>
      <c r="MYG62" s="714"/>
      <c r="MYH62" s="714"/>
      <c r="MYI62" s="714"/>
      <c r="MYJ62" s="714"/>
      <c r="MYK62" s="714"/>
      <c r="MYL62" s="714"/>
      <c r="MYM62" s="714"/>
      <c r="MYN62" s="714"/>
      <c r="MYO62" s="714"/>
      <c r="MYP62" s="714"/>
      <c r="MYQ62" s="714"/>
      <c r="MYR62" s="714"/>
      <c r="MYS62" s="714"/>
      <c r="MYT62" s="714"/>
      <c r="MYU62" s="714"/>
      <c r="MYV62" s="714"/>
      <c r="MYW62" s="714"/>
      <c r="MYX62" s="714"/>
      <c r="MYY62" s="714"/>
      <c r="MYZ62" s="714"/>
      <c r="MZA62" s="714"/>
      <c r="MZB62" s="714"/>
      <c r="MZC62" s="714"/>
      <c r="MZD62" s="714"/>
      <c r="MZE62" s="714"/>
      <c r="MZF62" s="714"/>
      <c r="MZG62" s="714"/>
      <c r="MZH62" s="714"/>
      <c r="MZI62" s="714"/>
      <c r="MZJ62" s="714"/>
      <c r="MZK62" s="714"/>
      <c r="MZL62" s="714"/>
      <c r="MZM62" s="714"/>
      <c r="MZN62" s="714"/>
      <c r="MZO62" s="714"/>
      <c r="MZP62" s="714"/>
      <c r="MZQ62" s="714"/>
      <c r="MZR62" s="714"/>
      <c r="MZS62" s="714"/>
      <c r="MZT62" s="714"/>
      <c r="MZU62" s="714"/>
      <c r="MZV62" s="714"/>
      <c r="MZW62" s="714"/>
      <c r="MZX62" s="714"/>
      <c r="MZY62" s="714"/>
      <c r="MZZ62" s="714"/>
      <c r="NAA62" s="714"/>
      <c r="NAB62" s="714"/>
      <c r="NAC62" s="714"/>
      <c r="NAD62" s="714"/>
      <c r="NAE62" s="714"/>
      <c r="NAF62" s="714"/>
      <c r="NAG62" s="714"/>
      <c r="NAH62" s="714"/>
      <c r="NAI62" s="714"/>
      <c r="NAJ62" s="714"/>
      <c r="NAK62" s="714"/>
      <c r="NAL62" s="714"/>
      <c r="NAM62" s="714"/>
      <c r="NAN62" s="714"/>
      <c r="NAO62" s="714"/>
      <c r="NAP62" s="714"/>
      <c r="NAQ62" s="714"/>
      <c r="NAR62" s="714"/>
      <c r="NAS62" s="714"/>
      <c r="NAT62" s="714"/>
      <c r="NAU62" s="714"/>
      <c r="NAV62" s="714"/>
      <c r="NAW62" s="714"/>
      <c r="NAX62" s="714"/>
      <c r="NAY62" s="714"/>
      <c r="NAZ62" s="714"/>
      <c r="NBA62" s="714"/>
      <c r="NBB62" s="714"/>
      <c r="NBC62" s="714"/>
      <c r="NBD62" s="714"/>
      <c r="NBE62" s="714"/>
      <c r="NBF62" s="714"/>
      <c r="NBG62" s="714"/>
      <c r="NBH62" s="714"/>
      <c r="NBI62" s="714"/>
      <c r="NBJ62" s="714"/>
      <c r="NBK62" s="714"/>
      <c r="NBL62" s="714"/>
      <c r="NBM62" s="714"/>
      <c r="NBN62" s="714"/>
      <c r="NBO62" s="714"/>
      <c r="NBP62" s="714"/>
      <c r="NBQ62" s="714"/>
      <c r="NBR62" s="714"/>
      <c r="NBS62" s="714"/>
      <c r="NBT62" s="714"/>
      <c r="NBU62" s="714"/>
      <c r="NBV62" s="714"/>
      <c r="NBW62" s="714"/>
      <c r="NBX62" s="714"/>
      <c r="NBY62" s="714"/>
      <c r="NBZ62" s="714"/>
      <c r="NCA62" s="714"/>
      <c r="NCB62" s="714"/>
      <c r="NCC62" s="714"/>
      <c r="NCD62" s="714"/>
      <c r="NCE62" s="714"/>
      <c r="NCF62" s="714"/>
      <c r="NCG62" s="714"/>
      <c r="NCH62" s="714"/>
      <c r="NCI62" s="714"/>
      <c r="NCJ62" s="714"/>
      <c r="NCK62" s="714"/>
      <c r="NCL62" s="714"/>
      <c r="NCM62" s="714"/>
      <c r="NCN62" s="714"/>
      <c r="NCO62" s="714"/>
      <c r="NCP62" s="714"/>
      <c r="NCQ62" s="714"/>
      <c r="NCR62" s="714"/>
      <c r="NCS62" s="714"/>
      <c r="NCT62" s="714"/>
      <c r="NCU62" s="714"/>
      <c r="NCV62" s="714"/>
      <c r="NCW62" s="714"/>
      <c r="NCX62" s="714"/>
      <c r="NCY62" s="714"/>
      <c r="NCZ62" s="714"/>
      <c r="NDA62" s="714"/>
      <c r="NDB62" s="714"/>
      <c r="NDC62" s="714"/>
      <c r="NDD62" s="714"/>
      <c r="NDE62" s="714"/>
      <c r="NDF62" s="714"/>
      <c r="NDG62" s="714"/>
      <c r="NDH62" s="714"/>
      <c r="NDI62" s="714"/>
      <c r="NDJ62" s="714"/>
      <c r="NDK62" s="714"/>
      <c r="NDL62" s="714"/>
      <c r="NDM62" s="714"/>
      <c r="NDN62" s="714"/>
      <c r="NDO62" s="714"/>
      <c r="NDP62" s="714"/>
      <c r="NDQ62" s="714"/>
      <c r="NDR62" s="714"/>
      <c r="NDS62" s="714"/>
      <c r="NDT62" s="714"/>
      <c r="NDU62" s="714"/>
      <c r="NDV62" s="714"/>
      <c r="NDW62" s="714"/>
      <c r="NDX62" s="714"/>
      <c r="NDY62" s="714"/>
      <c r="NDZ62" s="714"/>
      <c r="NEA62" s="714"/>
      <c r="NEB62" s="714"/>
      <c r="NEC62" s="714"/>
      <c r="NED62" s="714"/>
      <c r="NEE62" s="714"/>
      <c r="NEF62" s="714"/>
      <c r="NEG62" s="714"/>
      <c r="NEH62" s="714"/>
      <c r="NEI62" s="714"/>
      <c r="NEJ62" s="714"/>
      <c r="NEK62" s="714"/>
      <c r="NEL62" s="714"/>
      <c r="NEM62" s="714"/>
      <c r="NEN62" s="714"/>
      <c r="NEO62" s="714"/>
      <c r="NEP62" s="714"/>
      <c r="NEQ62" s="714"/>
      <c r="NER62" s="714"/>
      <c r="NES62" s="714"/>
      <c r="NET62" s="714"/>
      <c r="NEU62" s="714"/>
      <c r="NEV62" s="714"/>
      <c r="NEW62" s="714"/>
      <c r="NEX62" s="714"/>
      <c r="NEY62" s="714"/>
      <c r="NEZ62" s="714"/>
      <c r="NFA62" s="714"/>
      <c r="NFB62" s="714"/>
      <c r="NFC62" s="714"/>
      <c r="NFD62" s="714"/>
      <c r="NFE62" s="714"/>
      <c r="NFF62" s="714"/>
      <c r="NFG62" s="714"/>
      <c r="NFH62" s="714"/>
      <c r="NFI62" s="714"/>
      <c r="NFJ62" s="714"/>
      <c r="NFK62" s="714"/>
      <c r="NFL62" s="714"/>
      <c r="NFM62" s="714"/>
      <c r="NFN62" s="714"/>
      <c r="NFO62" s="714"/>
      <c r="NFP62" s="714"/>
      <c r="NFQ62" s="714"/>
      <c r="NFR62" s="714"/>
      <c r="NFS62" s="714"/>
      <c r="NFT62" s="714"/>
      <c r="NFU62" s="714"/>
      <c r="NFV62" s="714"/>
      <c r="NFW62" s="714"/>
      <c r="NFX62" s="714"/>
      <c r="NFY62" s="714"/>
      <c r="NFZ62" s="714"/>
      <c r="NGA62" s="714"/>
      <c r="NGB62" s="714"/>
      <c r="NGC62" s="714"/>
      <c r="NGD62" s="714"/>
      <c r="NGE62" s="714"/>
      <c r="NGF62" s="714"/>
      <c r="NGG62" s="714"/>
      <c r="NGH62" s="714"/>
      <c r="NGI62" s="714"/>
      <c r="NGJ62" s="714"/>
      <c r="NGK62" s="714"/>
      <c r="NGL62" s="714"/>
      <c r="NGM62" s="714"/>
      <c r="NGN62" s="714"/>
      <c r="NGO62" s="714"/>
      <c r="NGP62" s="714"/>
      <c r="NGQ62" s="714"/>
      <c r="NGR62" s="714"/>
      <c r="NGS62" s="714"/>
      <c r="NGT62" s="714"/>
      <c r="NGU62" s="714"/>
      <c r="NGV62" s="714"/>
      <c r="NGW62" s="714"/>
      <c r="NGX62" s="714"/>
      <c r="NGY62" s="714"/>
      <c r="NGZ62" s="714"/>
      <c r="NHA62" s="714"/>
      <c r="NHB62" s="714"/>
      <c r="NHC62" s="714"/>
      <c r="NHD62" s="714"/>
      <c r="NHE62" s="714"/>
      <c r="NHF62" s="714"/>
      <c r="NHG62" s="714"/>
      <c r="NHH62" s="714"/>
      <c r="NHI62" s="714"/>
      <c r="NHJ62" s="714"/>
      <c r="NHK62" s="714"/>
      <c r="NHL62" s="714"/>
      <c r="NHM62" s="714"/>
      <c r="NHN62" s="714"/>
      <c r="NHO62" s="714"/>
      <c r="NHP62" s="714"/>
      <c r="NHQ62" s="714"/>
      <c r="NHR62" s="714"/>
      <c r="NHS62" s="714"/>
      <c r="NHT62" s="714"/>
      <c r="NHU62" s="714"/>
      <c r="NHV62" s="714"/>
      <c r="NHW62" s="714"/>
      <c r="NHX62" s="714"/>
      <c r="NHY62" s="714"/>
      <c r="NHZ62" s="714"/>
      <c r="NIA62" s="714"/>
      <c r="NIB62" s="714"/>
      <c r="NIC62" s="714"/>
      <c r="NID62" s="714"/>
      <c r="NIE62" s="714"/>
      <c r="NIF62" s="714"/>
      <c r="NIG62" s="714"/>
      <c r="NIH62" s="714"/>
      <c r="NII62" s="714"/>
      <c r="NIJ62" s="714"/>
      <c r="NIK62" s="714"/>
      <c r="NIL62" s="714"/>
      <c r="NIM62" s="714"/>
      <c r="NIN62" s="714"/>
      <c r="NIO62" s="714"/>
      <c r="NIP62" s="714"/>
      <c r="NIQ62" s="714"/>
      <c r="NIR62" s="714"/>
      <c r="NIS62" s="714"/>
      <c r="NIT62" s="714"/>
      <c r="NIU62" s="714"/>
      <c r="NIV62" s="714"/>
      <c r="NIW62" s="714"/>
      <c r="NIX62" s="714"/>
      <c r="NIY62" s="714"/>
      <c r="NIZ62" s="714"/>
      <c r="NJA62" s="714"/>
      <c r="NJB62" s="714"/>
      <c r="NJC62" s="714"/>
      <c r="NJD62" s="714"/>
      <c r="NJE62" s="714"/>
      <c r="NJF62" s="714"/>
      <c r="NJG62" s="714"/>
      <c r="NJH62" s="714"/>
      <c r="NJI62" s="714"/>
      <c r="NJJ62" s="714"/>
      <c r="NJK62" s="714"/>
      <c r="NJL62" s="714"/>
      <c r="NJM62" s="714"/>
      <c r="NJN62" s="714"/>
      <c r="NJO62" s="714"/>
      <c r="NJP62" s="714"/>
      <c r="NJQ62" s="714"/>
      <c r="NJR62" s="714"/>
      <c r="NJS62" s="714"/>
      <c r="NJT62" s="714"/>
      <c r="NJU62" s="714"/>
      <c r="NJV62" s="714"/>
      <c r="NJW62" s="714"/>
      <c r="NJX62" s="714"/>
      <c r="NJY62" s="714"/>
      <c r="NJZ62" s="714"/>
      <c r="NKA62" s="714"/>
      <c r="NKB62" s="714"/>
      <c r="NKC62" s="714"/>
      <c r="NKD62" s="714"/>
      <c r="NKE62" s="714"/>
      <c r="NKF62" s="714"/>
      <c r="NKG62" s="714"/>
      <c r="NKH62" s="714"/>
      <c r="NKI62" s="714"/>
      <c r="NKJ62" s="714"/>
      <c r="NKK62" s="714"/>
      <c r="NKL62" s="714"/>
      <c r="NKM62" s="714"/>
      <c r="NKN62" s="714"/>
      <c r="NKO62" s="714"/>
      <c r="NKP62" s="714"/>
      <c r="NKQ62" s="714"/>
      <c r="NKR62" s="714"/>
      <c r="NKS62" s="714"/>
      <c r="NKT62" s="714"/>
      <c r="NKU62" s="714"/>
      <c r="NKV62" s="714"/>
      <c r="NKW62" s="714"/>
      <c r="NKX62" s="714"/>
      <c r="NKY62" s="714"/>
      <c r="NKZ62" s="714"/>
      <c r="NLA62" s="714"/>
      <c r="NLB62" s="714"/>
      <c r="NLC62" s="714"/>
      <c r="NLD62" s="714"/>
      <c r="NLE62" s="714"/>
      <c r="NLF62" s="714"/>
      <c r="NLG62" s="714"/>
      <c r="NLH62" s="714"/>
      <c r="NLI62" s="714"/>
      <c r="NLJ62" s="714"/>
      <c r="NLK62" s="714"/>
      <c r="NLL62" s="714"/>
      <c r="NLM62" s="714"/>
      <c r="NLN62" s="714"/>
      <c r="NLO62" s="714"/>
      <c r="NLP62" s="714"/>
      <c r="NLQ62" s="714"/>
      <c r="NLR62" s="714"/>
      <c r="NLS62" s="714"/>
      <c r="NLT62" s="714"/>
      <c r="NLU62" s="714"/>
      <c r="NLV62" s="714"/>
      <c r="NLW62" s="714"/>
      <c r="NLX62" s="714"/>
      <c r="NLY62" s="714"/>
      <c r="NLZ62" s="714"/>
      <c r="NMA62" s="714"/>
      <c r="NMB62" s="714"/>
      <c r="NMC62" s="714"/>
      <c r="NMD62" s="714"/>
      <c r="NME62" s="714"/>
      <c r="NMF62" s="714"/>
      <c r="NMG62" s="714"/>
      <c r="NMH62" s="714"/>
      <c r="NMI62" s="714"/>
      <c r="NMJ62" s="714"/>
      <c r="NMK62" s="714"/>
      <c r="NML62" s="714"/>
      <c r="NMM62" s="714"/>
      <c r="NMN62" s="714"/>
      <c r="NMO62" s="714"/>
      <c r="NMP62" s="714"/>
      <c r="NMQ62" s="714"/>
      <c r="NMR62" s="714"/>
      <c r="NMS62" s="714"/>
      <c r="NMT62" s="714"/>
      <c r="NMU62" s="714"/>
      <c r="NMV62" s="714"/>
      <c r="NMW62" s="714"/>
      <c r="NMX62" s="714"/>
      <c r="NMY62" s="714"/>
      <c r="NMZ62" s="714"/>
      <c r="NNA62" s="714"/>
      <c r="NNB62" s="714"/>
      <c r="NNC62" s="714"/>
      <c r="NND62" s="714"/>
      <c r="NNE62" s="714"/>
      <c r="NNF62" s="714"/>
      <c r="NNG62" s="714"/>
      <c r="NNH62" s="714"/>
      <c r="NNI62" s="714"/>
      <c r="NNJ62" s="714"/>
      <c r="NNK62" s="714"/>
      <c r="NNL62" s="714"/>
      <c r="NNM62" s="714"/>
      <c r="NNN62" s="714"/>
      <c r="NNO62" s="714"/>
      <c r="NNP62" s="714"/>
      <c r="NNQ62" s="714"/>
      <c r="NNR62" s="714"/>
      <c r="NNS62" s="714"/>
      <c r="NNT62" s="714"/>
      <c r="NNU62" s="714"/>
      <c r="NNV62" s="714"/>
      <c r="NNW62" s="714"/>
      <c r="NNX62" s="714"/>
      <c r="NNY62" s="714"/>
      <c r="NNZ62" s="714"/>
      <c r="NOA62" s="714"/>
      <c r="NOB62" s="714"/>
      <c r="NOC62" s="714"/>
      <c r="NOD62" s="714"/>
      <c r="NOE62" s="714"/>
      <c r="NOF62" s="714"/>
      <c r="NOG62" s="714"/>
      <c r="NOH62" s="714"/>
      <c r="NOI62" s="714"/>
      <c r="NOJ62" s="714"/>
      <c r="NOK62" s="714"/>
      <c r="NOL62" s="714"/>
      <c r="NOM62" s="714"/>
      <c r="NON62" s="714"/>
      <c r="NOO62" s="714"/>
      <c r="NOP62" s="714"/>
      <c r="NOQ62" s="714"/>
      <c r="NOR62" s="714"/>
      <c r="NOS62" s="714"/>
      <c r="NOT62" s="714"/>
      <c r="NOU62" s="714"/>
      <c r="NOV62" s="714"/>
      <c r="NOW62" s="714"/>
      <c r="NOX62" s="714"/>
      <c r="NOY62" s="714"/>
      <c r="NOZ62" s="714"/>
      <c r="NPA62" s="714"/>
      <c r="NPB62" s="714"/>
      <c r="NPC62" s="714"/>
      <c r="NPD62" s="714"/>
      <c r="NPE62" s="714"/>
      <c r="NPF62" s="714"/>
      <c r="NPG62" s="714"/>
      <c r="NPH62" s="714"/>
      <c r="NPI62" s="714"/>
      <c r="NPJ62" s="714"/>
      <c r="NPK62" s="714"/>
      <c r="NPL62" s="714"/>
      <c r="NPM62" s="714"/>
      <c r="NPN62" s="714"/>
      <c r="NPO62" s="714"/>
      <c r="NPP62" s="714"/>
      <c r="NPQ62" s="714"/>
      <c r="NPR62" s="714"/>
      <c r="NPS62" s="714"/>
      <c r="NPT62" s="714"/>
      <c r="NPU62" s="714"/>
      <c r="NPV62" s="714"/>
      <c r="NPW62" s="714"/>
      <c r="NPX62" s="714"/>
      <c r="NPY62" s="714"/>
      <c r="NPZ62" s="714"/>
      <c r="NQA62" s="714"/>
      <c r="NQB62" s="714"/>
      <c r="NQC62" s="714"/>
      <c r="NQD62" s="714"/>
      <c r="NQE62" s="714"/>
      <c r="NQF62" s="714"/>
      <c r="NQG62" s="714"/>
      <c r="NQH62" s="714"/>
      <c r="NQI62" s="714"/>
      <c r="NQJ62" s="714"/>
      <c r="NQK62" s="714"/>
      <c r="NQL62" s="714"/>
      <c r="NQM62" s="714"/>
      <c r="NQN62" s="714"/>
      <c r="NQO62" s="714"/>
      <c r="NQP62" s="714"/>
      <c r="NQQ62" s="714"/>
      <c r="NQR62" s="714"/>
      <c r="NQS62" s="714"/>
      <c r="NQT62" s="714"/>
      <c r="NQU62" s="714"/>
      <c r="NQV62" s="714"/>
      <c r="NQW62" s="714"/>
      <c r="NQX62" s="714"/>
      <c r="NQY62" s="714"/>
      <c r="NQZ62" s="714"/>
      <c r="NRA62" s="714"/>
      <c r="NRB62" s="714"/>
      <c r="NRC62" s="714"/>
      <c r="NRD62" s="714"/>
      <c r="NRE62" s="714"/>
      <c r="NRF62" s="714"/>
      <c r="NRG62" s="714"/>
      <c r="NRH62" s="714"/>
      <c r="NRI62" s="714"/>
      <c r="NRJ62" s="714"/>
      <c r="NRK62" s="714"/>
      <c r="NRL62" s="714"/>
      <c r="NRM62" s="714"/>
      <c r="NRN62" s="714"/>
      <c r="NRO62" s="714"/>
      <c r="NRP62" s="714"/>
      <c r="NRQ62" s="714"/>
      <c r="NRR62" s="714"/>
      <c r="NRS62" s="714"/>
      <c r="NRT62" s="714"/>
      <c r="NRU62" s="714"/>
      <c r="NRV62" s="714"/>
      <c r="NRW62" s="714"/>
      <c r="NRX62" s="714"/>
      <c r="NRY62" s="714"/>
      <c r="NRZ62" s="714"/>
      <c r="NSA62" s="714"/>
      <c r="NSB62" s="714"/>
      <c r="NSC62" s="714"/>
      <c r="NSD62" s="714"/>
      <c r="NSE62" s="714"/>
      <c r="NSF62" s="714"/>
      <c r="NSG62" s="714"/>
      <c r="NSH62" s="714"/>
      <c r="NSI62" s="714"/>
      <c r="NSJ62" s="714"/>
      <c r="NSK62" s="714"/>
      <c r="NSL62" s="714"/>
      <c r="NSM62" s="714"/>
      <c r="NSN62" s="714"/>
      <c r="NSO62" s="714"/>
      <c r="NSP62" s="714"/>
      <c r="NSQ62" s="714"/>
      <c r="NSR62" s="714"/>
      <c r="NSS62" s="714"/>
      <c r="NST62" s="714"/>
      <c r="NSU62" s="714"/>
      <c r="NSV62" s="714"/>
      <c r="NSW62" s="714"/>
      <c r="NSX62" s="714"/>
      <c r="NSY62" s="714"/>
      <c r="NSZ62" s="714"/>
      <c r="NTA62" s="714"/>
      <c r="NTB62" s="714"/>
      <c r="NTC62" s="714"/>
      <c r="NTD62" s="714"/>
      <c r="NTE62" s="714"/>
      <c r="NTF62" s="714"/>
      <c r="NTG62" s="714"/>
      <c r="NTH62" s="714"/>
      <c r="NTI62" s="714"/>
      <c r="NTJ62" s="714"/>
      <c r="NTK62" s="714"/>
      <c r="NTL62" s="714"/>
      <c r="NTM62" s="714"/>
      <c r="NTN62" s="714"/>
      <c r="NTO62" s="714"/>
      <c r="NTP62" s="714"/>
      <c r="NTQ62" s="714"/>
      <c r="NTR62" s="714"/>
      <c r="NTS62" s="714"/>
      <c r="NTT62" s="714"/>
      <c r="NTU62" s="714"/>
      <c r="NTV62" s="714"/>
      <c r="NTW62" s="714"/>
      <c r="NTX62" s="714"/>
      <c r="NTY62" s="714"/>
      <c r="NTZ62" s="714"/>
      <c r="NUA62" s="714"/>
      <c r="NUB62" s="714"/>
      <c r="NUC62" s="714"/>
      <c r="NUD62" s="714"/>
      <c r="NUE62" s="714"/>
      <c r="NUF62" s="714"/>
      <c r="NUG62" s="714"/>
      <c r="NUH62" s="714"/>
      <c r="NUI62" s="714"/>
      <c r="NUJ62" s="714"/>
      <c r="NUK62" s="714"/>
      <c r="NUL62" s="714"/>
      <c r="NUM62" s="714"/>
      <c r="NUN62" s="714"/>
      <c r="NUO62" s="714"/>
      <c r="NUP62" s="714"/>
      <c r="NUQ62" s="714"/>
      <c r="NUR62" s="714"/>
      <c r="NUS62" s="714"/>
      <c r="NUT62" s="714"/>
      <c r="NUU62" s="714"/>
      <c r="NUV62" s="714"/>
      <c r="NUW62" s="714"/>
      <c r="NUX62" s="714"/>
      <c r="NUY62" s="714"/>
      <c r="NUZ62" s="714"/>
      <c r="NVA62" s="714"/>
      <c r="NVB62" s="714"/>
      <c r="NVC62" s="714"/>
      <c r="NVD62" s="714"/>
      <c r="NVE62" s="714"/>
      <c r="NVF62" s="714"/>
      <c r="NVG62" s="714"/>
      <c r="NVH62" s="714"/>
      <c r="NVI62" s="714"/>
      <c r="NVJ62" s="714"/>
      <c r="NVK62" s="714"/>
      <c r="NVL62" s="714"/>
      <c r="NVM62" s="714"/>
      <c r="NVN62" s="714"/>
      <c r="NVO62" s="714"/>
      <c r="NVP62" s="714"/>
      <c r="NVQ62" s="714"/>
      <c r="NVR62" s="714"/>
      <c r="NVS62" s="714"/>
      <c r="NVT62" s="714"/>
      <c r="NVU62" s="714"/>
      <c r="NVV62" s="714"/>
      <c r="NVW62" s="714"/>
      <c r="NVX62" s="714"/>
      <c r="NVY62" s="714"/>
      <c r="NVZ62" s="714"/>
      <c r="NWA62" s="714"/>
      <c r="NWB62" s="714"/>
      <c r="NWC62" s="714"/>
      <c r="NWD62" s="714"/>
      <c r="NWE62" s="714"/>
      <c r="NWF62" s="714"/>
      <c r="NWG62" s="714"/>
      <c r="NWH62" s="714"/>
      <c r="NWI62" s="714"/>
      <c r="NWJ62" s="714"/>
      <c r="NWK62" s="714"/>
      <c r="NWL62" s="714"/>
      <c r="NWM62" s="714"/>
      <c r="NWN62" s="714"/>
      <c r="NWO62" s="714"/>
      <c r="NWP62" s="714"/>
      <c r="NWQ62" s="714"/>
      <c r="NWR62" s="714"/>
      <c r="NWS62" s="714"/>
      <c r="NWT62" s="714"/>
      <c r="NWU62" s="714"/>
      <c r="NWV62" s="714"/>
      <c r="NWW62" s="714"/>
      <c r="NWX62" s="714"/>
      <c r="NWY62" s="714"/>
      <c r="NWZ62" s="714"/>
      <c r="NXA62" s="714"/>
      <c r="NXB62" s="714"/>
      <c r="NXC62" s="714"/>
      <c r="NXD62" s="714"/>
      <c r="NXE62" s="714"/>
      <c r="NXF62" s="714"/>
      <c r="NXG62" s="714"/>
      <c r="NXH62" s="714"/>
      <c r="NXI62" s="714"/>
      <c r="NXJ62" s="714"/>
      <c r="NXK62" s="714"/>
      <c r="NXL62" s="714"/>
      <c r="NXM62" s="714"/>
      <c r="NXN62" s="714"/>
      <c r="NXO62" s="714"/>
      <c r="NXP62" s="714"/>
      <c r="NXQ62" s="714"/>
      <c r="NXR62" s="714"/>
      <c r="NXS62" s="714"/>
      <c r="NXT62" s="714"/>
      <c r="NXU62" s="714"/>
      <c r="NXV62" s="714"/>
      <c r="NXW62" s="714"/>
      <c r="NXX62" s="714"/>
      <c r="NXY62" s="714"/>
      <c r="NXZ62" s="714"/>
      <c r="NYA62" s="714"/>
      <c r="NYB62" s="714"/>
      <c r="NYC62" s="714"/>
      <c r="NYD62" s="714"/>
      <c r="NYE62" s="714"/>
      <c r="NYF62" s="714"/>
      <c r="NYG62" s="714"/>
      <c r="NYH62" s="714"/>
      <c r="NYI62" s="714"/>
      <c r="NYJ62" s="714"/>
      <c r="NYK62" s="714"/>
      <c r="NYL62" s="714"/>
      <c r="NYM62" s="714"/>
      <c r="NYN62" s="714"/>
      <c r="NYO62" s="714"/>
      <c r="NYP62" s="714"/>
      <c r="NYQ62" s="714"/>
      <c r="NYR62" s="714"/>
      <c r="NYS62" s="714"/>
      <c r="NYT62" s="714"/>
      <c r="NYU62" s="714"/>
      <c r="NYV62" s="714"/>
      <c r="NYW62" s="714"/>
      <c r="NYX62" s="714"/>
      <c r="NYY62" s="714"/>
      <c r="NYZ62" s="714"/>
      <c r="NZA62" s="714"/>
      <c r="NZB62" s="714"/>
      <c r="NZC62" s="714"/>
      <c r="NZD62" s="714"/>
      <c r="NZE62" s="714"/>
      <c r="NZF62" s="714"/>
      <c r="NZG62" s="714"/>
      <c r="NZH62" s="714"/>
      <c r="NZI62" s="714"/>
      <c r="NZJ62" s="714"/>
      <c r="NZK62" s="714"/>
      <c r="NZL62" s="714"/>
      <c r="NZM62" s="714"/>
      <c r="NZN62" s="714"/>
      <c r="NZO62" s="714"/>
      <c r="NZP62" s="714"/>
      <c r="NZQ62" s="714"/>
      <c r="NZR62" s="714"/>
      <c r="NZS62" s="714"/>
      <c r="NZT62" s="714"/>
      <c r="NZU62" s="714"/>
      <c r="NZV62" s="714"/>
      <c r="NZW62" s="714"/>
      <c r="NZX62" s="714"/>
      <c r="NZY62" s="714"/>
      <c r="NZZ62" s="714"/>
      <c r="OAA62" s="714"/>
      <c r="OAB62" s="714"/>
      <c r="OAC62" s="714"/>
      <c r="OAD62" s="714"/>
      <c r="OAE62" s="714"/>
      <c r="OAF62" s="714"/>
      <c r="OAG62" s="714"/>
      <c r="OAH62" s="714"/>
      <c r="OAI62" s="714"/>
      <c r="OAJ62" s="714"/>
      <c r="OAK62" s="714"/>
      <c r="OAL62" s="714"/>
      <c r="OAM62" s="714"/>
      <c r="OAN62" s="714"/>
      <c r="OAO62" s="714"/>
      <c r="OAP62" s="714"/>
      <c r="OAQ62" s="714"/>
      <c r="OAR62" s="714"/>
      <c r="OAS62" s="714"/>
      <c r="OAT62" s="714"/>
      <c r="OAU62" s="714"/>
      <c r="OAV62" s="714"/>
      <c r="OAW62" s="714"/>
      <c r="OAX62" s="714"/>
      <c r="OAY62" s="714"/>
      <c r="OAZ62" s="714"/>
      <c r="OBA62" s="714"/>
      <c r="OBB62" s="714"/>
      <c r="OBC62" s="714"/>
      <c r="OBD62" s="714"/>
      <c r="OBE62" s="714"/>
      <c r="OBF62" s="714"/>
      <c r="OBG62" s="714"/>
      <c r="OBH62" s="714"/>
      <c r="OBI62" s="714"/>
      <c r="OBJ62" s="714"/>
      <c r="OBK62" s="714"/>
      <c r="OBL62" s="714"/>
      <c r="OBM62" s="714"/>
      <c r="OBN62" s="714"/>
      <c r="OBO62" s="714"/>
      <c r="OBP62" s="714"/>
      <c r="OBQ62" s="714"/>
      <c r="OBR62" s="714"/>
      <c r="OBS62" s="714"/>
      <c r="OBT62" s="714"/>
      <c r="OBU62" s="714"/>
      <c r="OBV62" s="714"/>
      <c r="OBW62" s="714"/>
      <c r="OBX62" s="714"/>
      <c r="OBY62" s="714"/>
      <c r="OBZ62" s="714"/>
      <c r="OCA62" s="714"/>
      <c r="OCB62" s="714"/>
      <c r="OCC62" s="714"/>
      <c r="OCD62" s="714"/>
      <c r="OCE62" s="714"/>
      <c r="OCF62" s="714"/>
      <c r="OCG62" s="714"/>
      <c r="OCH62" s="714"/>
      <c r="OCI62" s="714"/>
      <c r="OCJ62" s="714"/>
      <c r="OCK62" s="714"/>
      <c r="OCL62" s="714"/>
      <c r="OCM62" s="714"/>
      <c r="OCN62" s="714"/>
      <c r="OCO62" s="714"/>
      <c r="OCP62" s="714"/>
      <c r="OCQ62" s="714"/>
      <c r="OCR62" s="714"/>
      <c r="OCS62" s="714"/>
      <c r="OCT62" s="714"/>
      <c r="OCU62" s="714"/>
      <c r="OCV62" s="714"/>
      <c r="OCW62" s="714"/>
      <c r="OCX62" s="714"/>
      <c r="OCY62" s="714"/>
      <c r="OCZ62" s="714"/>
      <c r="ODA62" s="714"/>
      <c r="ODB62" s="714"/>
      <c r="ODC62" s="714"/>
      <c r="ODD62" s="714"/>
      <c r="ODE62" s="714"/>
      <c r="ODF62" s="714"/>
      <c r="ODG62" s="714"/>
      <c r="ODH62" s="714"/>
      <c r="ODI62" s="714"/>
      <c r="ODJ62" s="714"/>
      <c r="ODK62" s="714"/>
      <c r="ODL62" s="714"/>
      <c r="ODM62" s="714"/>
      <c r="ODN62" s="714"/>
      <c r="ODO62" s="714"/>
      <c r="ODP62" s="714"/>
      <c r="ODQ62" s="714"/>
      <c r="ODR62" s="714"/>
      <c r="ODS62" s="714"/>
      <c r="ODT62" s="714"/>
      <c r="ODU62" s="714"/>
      <c r="ODV62" s="714"/>
      <c r="ODW62" s="714"/>
      <c r="ODX62" s="714"/>
      <c r="ODY62" s="714"/>
      <c r="ODZ62" s="714"/>
      <c r="OEA62" s="714"/>
      <c r="OEB62" s="714"/>
      <c r="OEC62" s="714"/>
      <c r="OED62" s="714"/>
      <c r="OEE62" s="714"/>
      <c r="OEF62" s="714"/>
      <c r="OEG62" s="714"/>
      <c r="OEH62" s="714"/>
      <c r="OEI62" s="714"/>
      <c r="OEJ62" s="714"/>
      <c r="OEK62" s="714"/>
      <c r="OEL62" s="714"/>
      <c r="OEM62" s="714"/>
      <c r="OEN62" s="714"/>
      <c r="OEO62" s="714"/>
      <c r="OEP62" s="714"/>
      <c r="OEQ62" s="714"/>
      <c r="OER62" s="714"/>
      <c r="OES62" s="714"/>
      <c r="OET62" s="714"/>
      <c r="OEU62" s="714"/>
      <c r="OEV62" s="714"/>
      <c r="OEW62" s="714"/>
      <c r="OEX62" s="714"/>
      <c r="OEY62" s="714"/>
      <c r="OEZ62" s="714"/>
      <c r="OFA62" s="714"/>
      <c r="OFB62" s="714"/>
      <c r="OFC62" s="714"/>
      <c r="OFD62" s="714"/>
      <c r="OFE62" s="714"/>
      <c r="OFF62" s="714"/>
      <c r="OFG62" s="714"/>
      <c r="OFH62" s="714"/>
      <c r="OFI62" s="714"/>
      <c r="OFJ62" s="714"/>
      <c r="OFK62" s="714"/>
      <c r="OFL62" s="714"/>
      <c r="OFM62" s="714"/>
      <c r="OFN62" s="714"/>
      <c r="OFO62" s="714"/>
      <c r="OFP62" s="714"/>
      <c r="OFQ62" s="714"/>
      <c r="OFR62" s="714"/>
      <c r="OFS62" s="714"/>
      <c r="OFT62" s="714"/>
      <c r="OFU62" s="714"/>
      <c r="OFV62" s="714"/>
      <c r="OFW62" s="714"/>
      <c r="OFX62" s="714"/>
      <c r="OFY62" s="714"/>
      <c r="OFZ62" s="714"/>
      <c r="OGA62" s="714"/>
      <c r="OGB62" s="714"/>
      <c r="OGC62" s="714"/>
      <c r="OGD62" s="714"/>
      <c r="OGE62" s="714"/>
      <c r="OGF62" s="714"/>
      <c r="OGG62" s="714"/>
      <c r="OGH62" s="714"/>
      <c r="OGI62" s="714"/>
      <c r="OGJ62" s="714"/>
      <c r="OGK62" s="714"/>
      <c r="OGL62" s="714"/>
      <c r="OGM62" s="714"/>
      <c r="OGN62" s="714"/>
      <c r="OGO62" s="714"/>
      <c r="OGP62" s="714"/>
      <c r="OGQ62" s="714"/>
      <c r="OGR62" s="714"/>
      <c r="OGS62" s="714"/>
      <c r="OGT62" s="714"/>
      <c r="OGU62" s="714"/>
      <c r="OGV62" s="714"/>
      <c r="OGW62" s="714"/>
      <c r="OGX62" s="714"/>
      <c r="OGY62" s="714"/>
      <c r="OGZ62" s="714"/>
      <c r="OHA62" s="714"/>
      <c r="OHB62" s="714"/>
      <c r="OHC62" s="714"/>
      <c r="OHD62" s="714"/>
      <c r="OHE62" s="714"/>
      <c r="OHF62" s="714"/>
      <c r="OHG62" s="714"/>
      <c r="OHH62" s="714"/>
      <c r="OHI62" s="714"/>
      <c r="OHJ62" s="714"/>
      <c r="OHK62" s="714"/>
      <c r="OHL62" s="714"/>
      <c r="OHM62" s="714"/>
      <c r="OHN62" s="714"/>
      <c r="OHO62" s="714"/>
      <c r="OHP62" s="714"/>
      <c r="OHQ62" s="714"/>
      <c r="OHR62" s="714"/>
      <c r="OHS62" s="714"/>
      <c r="OHT62" s="714"/>
      <c r="OHU62" s="714"/>
      <c r="OHV62" s="714"/>
      <c r="OHW62" s="714"/>
      <c r="OHX62" s="714"/>
      <c r="OHY62" s="714"/>
      <c r="OHZ62" s="714"/>
      <c r="OIA62" s="714"/>
      <c r="OIB62" s="714"/>
      <c r="OIC62" s="714"/>
      <c r="OID62" s="714"/>
      <c r="OIE62" s="714"/>
      <c r="OIF62" s="714"/>
      <c r="OIG62" s="714"/>
      <c r="OIH62" s="714"/>
      <c r="OII62" s="714"/>
      <c r="OIJ62" s="714"/>
      <c r="OIK62" s="714"/>
      <c r="OIL62" s="714"/>
      <c r="OIM62" s="714"/>
      <c r="OIN62" s="714"/>
      <c r="OIO62" s="714"/>
      <c r="OIP62" s="714"/>
      <c r="OIQ62" s="714"/>
      <c r="OIR62" s="714"/>
      <c r="OIS62" s="714"/>
      <c r="OIT62" s="714"/>
      <c r="OIU62" s="714"/>
      <c r="OIV62" s="714"/>
      <c r="OIW62" s="714"/>
      <c r="OIX62" s="714"/>
      <c r="OIY62" s="714"/>
      <c r="OIZ62" s="714"/>
      <c r="OJA62" s="714"/>
      <c r="OJB62" s="714"/>
      <c r="OJC62" s="714"/>
      <c r="OJD62" s="714"/>
      <c r="OJE62" s="714"/>
      <c r="OJF62" s="714"/>
      <c r="OJG62" s="714"/>
      <c r="OJH62" s="714"/>
      <c r="OJI62" s="714"/>
      <c r="OJJ62" s="714"/>
      <c r="OJK62" s="714"/>
      <c r="OJL62" s="714"/>
      <c r="OJM62" s="714"/>
      <c r="OJN62" s="714"/>
      <c r="OJO62" s="714"/>
      <c r="OJP62" s="714"/>
      <c r="OJQ62" s="714"/>
      <c r="OJR62" s="714"/>
      <c r="OJS62" s="714"/>
      <c r="OJT62" s="714"/>
      <c r="OJU62" s="714"/>
      <c r="OJV62" s="714"/>
      <c r="OJW62" s="714"/>
      <c r="OJX62" s="714"/>
      <c r="OJY62" s="714"/>
      <c r="OJZ62" s="714"/>
      <c r="OKA62" s="714"/>
      <c r="OKB62" s="714"/>
      <c r="OKC62" s="714"/>
      <c r="OKD62" s="714"/>
      <c r="OKE62" s="714"/>
      <c r="OKF62" s="714"/>
      <c r="OKG62" s="714"/>
      <c r="OKH62" s="714"/>
      <c r="OKI62" s="714"/>
      <c r="OKJ62" s="714"/>
      <c r="OKK62" s="714"/>
      <c r="OKL62" s="714"/>
      <c r="OKM62" s="714"/>
      <c r="OKN62" s="714"/>
      <c r="OKO62" s="714"/>
      <c r="OKP62" s="714"/>
      <c r="OKQ62" s="714"/>
      <c r="OKR62" s="714"/>
      <c r="OKS62" s="714"/>
      <c r="OKT62" s="714"/>
      <c r="OKU62" s="714"/>
      <c r="OKV62" s="714"/>
      <c r="OKW62" s="714"/>
      <c r="OKX62" s="714"/>
      <c r="OKY62" s="714"/>
      <c r="OKZ62" s="714"/>
      <c r="OLA62" s="714"/>
      <c r="OLB62" s="714"/>
      <c r="OLC62" s="714"/>
      <c r="OLD62" s="714"/>
      <c r="OLE62" s="714"/>
      <c r="OLF62" s="714"/>
      <c r="OLG62" s="714"/>
      <c r="OLH62" s="714"/>
      <c r="OLI62" s="714"/>
      <c r="OLJ62" s="714"/>
      <c r="OLK62" s="714"/>
      <c r="OLL62" s="714"/>
      <c r="OLM62" s="714"/>
      <c r="OLN62" s="714"/>
      <c r="OLO62" s="714"/>
      <c r="OLP62" s="714"/>
      <c r="OLQ62" s="714"/>
      <c r="OLR62" s="714"/>
      <c r="OLS62" s="714"/>
      <c r="OLT62" s="714"/>
      <c r="OLU62" s="714"/>
      <c r="OLV62" s="714"/>
      <c r="OLW62" s="714"/>
      <c r="OLX62" s="714"/>
      <c r="OLY62" s="714"/>
      <c r="OLZ62" s="714"/>
      <c r="OMA62" s="714"/>
      <c r="OMB62" s="714"/>
      <c r="OMC62" s="714"/>
      <c r="OMD62" s="714"/>
      <c r="OME62" s="714"/>
      <c r="OMF62" s="714"/>
      <c r="OMG62" s="714"/>
      <c r="OMH62" s="714"/>
      <c r="OMI62" s="714"/>
      <c r="OMJ62" s="714"/>
      <c r="OMK62" s="714"/>
      <c r="OML62" s="714"/>
      <c r="OMM62" s="714"/>
      <c r="OMN62" s="714"/>
      <c r="OMO62" s="714"/>
      <c r="OMP62" s="714"/>
      <c r="OMQ62" s="714"/>
      <c r="OMR62" s="714"/>
      <c r="OMS62" s="714"/>
      <c r="OMT62" s="714"/>
      <c r="OMU62" s="714"/>
      <c r="OMV62" s="714"/>
      <c r="OMW62" s="714"/>
      <c r="OMX62" s="714"/>
      <c r="OMY62" s="714"/>
      <c r="OMZ62" s="714"/>
      <c r="ONA62" s="714"/>
      <c r="ONB62" s="714"/>
      <c r="ONC62" s="714"/>
      <c r="OND62" s="714"/>
      <c r="ONE62" s="714"/>
      <c r="ONF62" s="714"/>
      <c r="ONG62" s="714"/>
      <c r="ONH62" s="714"/>
      <c r="ONI62" s="714"/>
      <c r="ONJ62" s="714"/>
      <c r="ONK62" s="714"/>
      <c r="ONL62" s="714"/>
      <c r="ONM62" s="714"/>
      <c r="ONN62" s="714"/>
      <c r="ONO62" s="714"/>
      <c r="ONP62" s="714"/>
      <c r="ONQ62" s="714"/>
      <c r="ONR62" s="714"/>
      <c r="ONS62" s="714"/>
      <c r="ONT62" s="714"/>
      <c r="ONU62" s="714"/>
      <c r="ONV62" s="714"/>
      <c r="ONW62" s="714"/>
      <c r="ONX62" s="714"/>
      <c r="ONY62" s="714"/>
      <c r="ONZ62" s="714"/>
      <c r="OOA62" s="714"/>
      <c r="OOB62" s="714"/>
      <c r="OOC62" s="714"/>
      <c r="OOD62" s="714"/>
      <c r="OOE62" s="714"/>
      <c r="OOF62" s="714"/>
      <c r="OOG62" s="714"/>
      <c r="OOH62" s="714"/>
      <c r="OOI62" s="714"/>
      <c r="OOJ62" s="714"/>
      <c r="OOK62" s="714"/>
      <c r="OOL62" s="714"/>
      <c r="OOM62" s="714"/>
      <c r="OON62" s="714"/>
      <c r="OOO62" s="714"/>
      <c r="OOP62" s="714"/>
      <c r="OOQ62" s="714"/>
      <c r="OOR62" s="714"/>
      <c r="OOS62" s="714"/>
      <c r="OOT62" s="714"/>
      <c r="OOU62" s="714"/>
      <c r="OOV62" s="714"/>
      <c r="OOW62" s="714"/>
      <c r="OOX62" s="714"/>
      <c r="OOY62" s="714"/>
      <c r="OOZ62" s="714"/>
      <c r="OPA62" s="714"/>
      <c r="OPB62" s="714"/>
      <c r="OPC62" s="714"/>
      <c r="OPD62" s="714"/>
      <c r="OPE62" s="714"/>
      <c r="OPF62" s="714"/>
      <c r="OPG62" s="714"/>
      <c r="OPH62" s="714"/>
      <c r="OPI62" s="714"/>
      <c r="OPJ62" s="714"/>
      <c r="OPK62" s="714"/>
      <c r="OPL62" s="714"/>
      <c r="OPM62" s="714"/>
      <c r="OPN62" s="714"/>
      <c r="OPO62" s="714"/>
      <c r="OPP62" s="714"/>
      <c r="OPQ62" s="714"/>
      <c r="OPR62" s="714"/>
      <c r="OPS62" s="714"/>
      <c r="OPT62" s="714"/>
      <c r="OPU62" s="714"/>
      <c r="OPV62" s="714"/>
      <c r="OPW62" s="714"/>
      <c r="OPX62" s="714"/>
      <c r="OPY62" s="714"/>
      <c r="OPZ62" s="714"/>
      <c r="OQA62" s="714"/>
      <c r="OQB62" s="714"/>
      <c r="OQC62" s="714"/>
      <c r="OQD62" s="714"/>
      <c r="OQE62" s="714"/>
      <c r="OQF62" s="714"/>
      <c r="OQG62" s="714"/>
      <c r="OQH62" s="714"/>
      <c r="OQI62" s="714"/>
      <c r="OQJ62" s="714"/>
      <c r="OQK62" s="714"/>
      <c r="OQL62" s="714"/>
      <c r="OQM62" s="714"/>
      <c r="OQN62" s="714"/>
      <c r="OQO62" s="714"/>
      <c r="OQP62" s="714"/>
      <c r="OQQ62" s="714"/>
      <c r="OQR62" s="714"/>
      <c r="OQS62" s="714"/>
      <c r="OQT62" s="714"/>
      <c r="OQU62" s="714"/>
      <c r="OQV62" s="714"/>
      <c r="OQW62" s="714"/>
      <c r="OQX62" s="714"/>
      <c r="OQY62" s="714"/>
      <c r="OQZ62" s="714"/>
      <c r="ORA62" s="714"/>
      <c r="ORB62" s="714"/>
      <c r="ORC62" s="714"/>
      <c r="ORD62" s="714"/>
      <c r="ORE62" s="714"/>
      <c r="ORF62" s="714"/>
      <c r="ORG62" s="714"/>
      <c r="ORH62" s="714"/>
      <c r="ORI62" s="714"/>
      <c r="ORJ62" s="714"/>
      <c r="ORK62" s="714"/>
      <c r="ORL62" s="714"/>
      <c r="ORM62" s="714"/>
      <c r="ORN62" s="714"/>
      <c r="ORO62" s="714"/>
      <c r="ORP62" s="714"/>
      <c r="ORQ62" s="714"/>
      <c r="ORR62" s="714"/>
      <c r="ORS62" s="714"/>
      <c r="ORT62" s="714"/>
      <c r="ORU62" s="714"/>
      <c r="ORV62" s="714"/>
      <c r="ORW62" s="714"/>
      <c r="ORX62" s="714"/>
      <c r="ORY62" s="714"/>
      <c r="ORZ62" s="714"/>
      <c r="OSA62" s="714"/>
      <c r="OSB62" s="714"/>
      <c r="OSC62" s="714"/>
      <c r="OSD62" s="714"/>
      <c r="OSE62" s="714"/>
      <c r="OSF62" s="714"/>
      <c r="OSG62" s="714"/>
      <c r="OSH62" s="714"/>
      <c r="OSI62" s="714"/>
      <c r="OSJ62" s="714"/>
      <c r="OSK62" s="714"/>
      <c r="OSL62" s="714"/>
      <c r="OSM62" s="714"/>
      <c r="OSN62" s="714"/>
      <c r="OSO62" s="714"/>
      <c r="OSP62" s="714"/>
      <c r="OSQ62" s="714"/>
      <c r="OSR62" s="714"/>
      <c r="OSS62" s="714"/>
      <c r="OST62" s="714"/>
      <c r="OSU62" s="714"/>
      <c r="OSV62" s="714"/>
      <c r="OSW62" s="714"/>
      <c r="OSX62" s="714"/>
      <c r="OSY62" s="714"/>
      <c r="OSZ62" s="714"/>
      <c r="OTA62" s="714"/>
      <c r="OTB62" s="714"/>
      <c r="OTC62" s="714"/>
      <c r="OTD62" s="714"/>
      <c r="OTE62" s="714"/>
      <c r="OTF62" s="714"/>
      <c r="OTG62" s="714"/>
      <c r="OTH62" s="714"/>
      <c r="OTI62" s="714"/>
      <c r="OTJ62" s="714"/>
      <c r="OTK62" s="714"/>
      <c r="OTL62" s="714"/>
      <c r="OTM62" s="714"/>
      <c r="OTN62" s="714"/>
      <c r="OTO62" s="714"/>
      <c r="OTP62" s="714"/>
      <c r="OTQ62" s="714"/>
      <c r="OTR62" s="714"/>
      <c r="OTS62" s="714"/>
      <c r="OTT62" s="714"/>
      <c r="OTU62" s="714"/>
      <c r="OTV62" s="714"/>
      <c r="OTW62" s="714"/>
      <c r="OTX62" s="714"/>
      <c r="OTY62" s="714"/>
      <c r="OTZ62" s="714"/>
      <c r="OUA62" s="714"/>
      <c r="OUB62" s="714"/>
      <c r="OUC62" s="714"/>
      <c r="OUD62" s="714"/>
      <c r="OUE62" s="714"/>
      <c r="OUF62" s="714"/>
      <c r="OUG62" s="714"/>
      <c r="OUH62" s="714"/>
      <c r="OUI62" s="714"/>
      <c r="OUJ62" s="714"/>
      <c r="OUK62" s="714"/>
      <c r="OUL62" s="714"/>
      <c r="OUM62" s="714"/>
      <c r="OUN62" s="714"/>
      <c r="OUO62" s="714"/>
      <c r="OUP62" s="714"/>
      <c r="OUQ62" s="714"/>
      <c r="OUR62" s="714"/>
      <c r="OUS62" s="714"/>
      <c r="OUT62" s="714"/>
      <c r="OUU62" s="714"/>
      <c r="OUV62" s="714"/>
      <c r="OUW62" s="714"/>
      <c r="OUX62" s="714"/>
      <c r="OUY62" s="714"/>
      <c r="OUZ62" s="714"/>
      <c r="OVA62" s="714"/>
      <c r="OVB62" s="714"/>
      <c r="OVC62" s="714"/>
      <c r="OVD62" s="714"/>
      <c r="OVE62" s="714"/>
      <c r="OVF62" s="714"/>
      <c r="OVG62" s="714"/>
      <c r="OVH62" s="714"/>
      <c r="OVI62" s="714"/>
      <c r="OVJ62" s="714"/>
      <c r="OVK62" s="714"/>
      <c r="OVL62" s="714"/>
      <c r="OVM62" s="714"/>
      <c r="OVN62" s="714"/>
      <c r="OVO62" s="714"/>
      <c r="OVP62" s="714"/>
      <c r="OVQ62" s="714"/>
      <c r="OVR62" s="714"/>
      <c r="OVS62" s="714"/>
      <c r="OVT62" s="714"/>
      <c r="OVU62" s="714"/>
      <c r="OVV62" s="714"/>
      <c r="OVW62" s="714"/>
      <c r="OVX62" s="714"/>
      <c r="OVY62" s="714"/>
      <c r="OVZ62" s="714"/>
      <c r="OWA62" s="714"/>
      <c r="OWB62" s="714"/>
      <c r="OWC62" s="714"/>
      <c r="OWD62" s="714"/>
      <c r="OWE62" s="714"/>
      <c r="OWF62" s="714"/>
      <c r="OWG62" s="714"/>
      <c r="OWH62" s="714"/>
      <c r="OWI62" s="714"/>
      <c r="OWJ62" s="714"/>
      <c r="OWK62" s="714"/>
      <c r="OWL62" s="714"/>
      <c r="OWM62" s="714"/>
      <c r="OWN62" s="714"/>
      <c r="OWO62" s="714"/>
      <c r="OWP62" s="714"/>
      <c r="OWQ62" s="714"/>
      <c r="OWR62" s="714"/>
      <c r="OWS62" s="714"/>
      <c r="OWT62" s="714"/>
      <c r="OWU62" s="714"/>
      <c r="OWV62" s="714"/>
      <c r="OWW62" s="714"/>
      <c r="OWX62" s="714"/>
      <c r="OWY62" s="714"/>
      <c r="OWZ62" s="714"/>
      <c r="OXA62" s="714"/>
      <c r="OXB62" s="714"/>
      <c r="OXC62" s="714"/>
      <c r="OXD62" s="714"/>
      <c r="OXE62" s="714"/>
      <c r="OXF62" s="714"/>
      <c r="OXG62" s="714"/>
      <c r="OXH62" s="714"/>
      <c r="OXI62" s="714"/>
      <c r="OXJ62" s="714"/>
      <c r="OXK62" s="714"/>
      <c r="OXL62" s="714"/>
      <c r="OXM62" s="714"/>
      <c r="OXN62" s="714"/>
      <c r="OXO62" s="714"/>
      <c r="OXP62" s="714"/>
      <c r="OXQ62" s="714"/>
      <c r="OXR62" s="714"/>
      <c r="OXS62" s="714"/>
      <c r="OXT62" s="714"/>
      <c r="OXU62" s="714"/>
      <c r="OXV62" s="714"/>
      <c r="OXW62" s="714"/>
      <c r="OXX62" s="714"/>
      <c r="OXY62" s="714"/>
      <c r="OXZ62" s="714"/>
      <c r="OYA62" s="714"/>
      <c r="OYB62" s="714"/>
      <c r="OYC62" s="714"/>
      <c r="OYD62" s="714"/>
      <c r="OYE62" s="714"/>
      <c r="OYF62" s="714"/>
      <c r="OYG62" s="714"/>
      <c r="OYH62" s="714"/>
      <c r="OYI62" s="714"/>
      <c r="OYJ62" s="714"/>
      <c r="OYK62" s="714"/>
      <c r="OYL62" s="714"/>
      <c r="OYM62" s="714"/>
      <c r="OYN62" s="714"/>
      <c r="OYO62" s="714"/>
      <c r="OYP62" s="714"/>
      <c r="OYQ62" s="714"/>
      <c r="OYR62" s="714"/>
      <c r="OYS62" s="714"/>
      <c r="OYT62" s="714"/>
      <c r="OYU62" s="714"/>
      <c r="OYV62" s="714"/>
      <c r="OYW62" s="714"/>
      <c r="OYX62" s="714"/>
      <c r="OYY62" s="714"/>
      <c r="OYZ62" s="714"/>
      <c r="OZA62" s="714"/>
      <c r="OZB62" s="714"/>
      <c r="OZC62" s="714"/>
      <c r="OZD62" s="714"/>
      <c r="OZE62" s="714"/>
      <c r="OZF62" s="714"/>
      <c r="OZG62" s="714"/>
      <c r="OZH62" s="714"/>
      <c r="OZI62" s="714"/>
      <c r="OZJ62" s="714"/>
      <c r="OZK62" s="714"/>
      <c r="OZL62" s="714"/>
      <c r="OZM62" s="714"/>
      <c r="OZN62" s="714"/>
      <c r="OZO62" s="714"/>
      <c r="OZP62" s="714"/>
      <c r="OZQ62" s="714"/>
      <c r="OZR62" s="714"/>
      <c r="OZS62" s="714"/>
      <c r="OZT62" s="714"/>
      <c r="OZU62" s="714"/>
      <c r="OZV62" s="714"/>
      <c r="OZW62" s="714"/>
      <c r="OZX62" s="714"/>
      <c r="OZY62" s="714"/>
      <c r="OZZ62" s="714"/>
      <c r="PAA62" s="714"/>
      <c r="PAB62" s="714"/>
      <c r="PAC62" s="714"/>
      <c r="PAD62" s="714"/>
      <c r="PAE62" s="714"/>
      <c r="PAF62" s="714"/>
      <c r="PAG62" s="714"/>
      <c r="PAH62" s="714"/>
      <c r="PAI62" s="714"/>
      <c r="PAJ62" s="714"/>
      <c r="PAK62" s="714"/>
      <c r="PAL62" s="714"/>
      <c r="PAM62" s="714"/>
      <c r="PAN62" s="714"/>
      <c r="PAO62" s="714"/>
      <c r="PAP62" s="714"/>
      <c r="PAQ62" s="714"/>
      <c r="PAR62" s="714"/>
      <c r="PAS62" s="714"/>
      <c r="PAT62" s="714"/>
      <c r="PAU62" s="714"/>
      <c r="PAV62" s="714"/>
      <c r="PAW62" s="714"/>
      <c r="PAX62" s="714"/>
      <c r="PAY62" s="714"/>
      <c r="PAZ62" s="714"/>
      <c r="PBA62" s="714"/>
      <c r="PBB62" s="714"/>
      <c r="PBC62" s="714"/>
      <c r="PBD62" s="714"/>
      <c r="PBE62" s="714"/>
      <c r="PBF62" s="714"/>
      <c r="PBG62" s="714"/>
      <c r="PBH62" s="714"/>
      <c r="PBI62" s="714"/>
      <c r="PBJ62" s="714"/>
      <c r="PBK62" s="714"/>
      <c r="PBL62" s="714"/>
      <c r="PBM62" s="714"/>
      <c r="PBN62" s="714"/>
      <c r="PBO62" s="714"/>
      <c r="PBP62" s="714"/>
      <c r="PBQ62" s="714"/>
      <c r="PBR62" s="714"/>
      <c r="PBS62" s="714"/>
      <c r="PBT62" s="714"/>
      <c r="PBU62" s="714"/>
      <c r="PBV62" s="714"/>
      <c r="PBW62" s="714"/>
      <c r="PBX62" s="714"/>
      <c r="PBY62" s="714"/>
      <c r="PBZ62" s="714"/>
      <c r="PCA62" s="714"/>
      <c r="PCB62" s="714"/>
      <c r="PCC62" s="714"/>
      <c r="PCD62" s="714"/>
      <c r="PCE62" s="714"/>
      <c r="PCF62" s="714"/>
      <c r="PCG62" s="714"/>
      <c r="PCH62" s="714"/>
      <c r="PCI62" s="714"/>
      <c r="PCJ62" s="714"/>
      <c r="PCK62" s="714"/>
      <c r="PCL62" s="714"/>
      <c r="PCM62" s="714"/>
      <c r="PCN62" s="714"/>
      <c r="PCO62" s="714"/>
      <c r="PCP62" s="714"/>
      <c r="PCQ62" s="714"/>
      <c r="PCR62" s="714"/>
      <c r="PCS62" s="714"/>
      <c r="PCT62" s="714"/>
      <c r="PCU62" s="714"/>
      <c r="PCV62" s="714"/>
      <c r="PCW62" s="714"/>
      <c r="PCX62" s="714"/>
      <c r="PCY62" s="714"/>
      <c r="PCZ62" s="714"/>
      <c r="PDA62" s="714"/>
      <c r="PDB62" s="714"/>
      <c r="PDC62" s="714"/>
      <c r="PDD62" s="714"/>
      <c r="PDE62" s="714"/>
      <c r="PDF62" s="714"/>
      <c r="PDG62" s="714"/>
      <c r="PDH62" s="714"/>
      <c r="PDI62" s="714"/>
      <c r="PDJ62" s="714"/>
      <c r="PDK62" s="714"/>
      <c r="PDL62" s="714"/>
      <c r="PDM62" s="714"/>
      <c r="PDN62" s="714"/>
      <c r="PDO62" s="714"/>
      <c r="PDP62" s="714"/>
      <c r="PDQ62" s="714"/>
      <c r="PDR62" s="714"/>
      <c r="PDS62" s="714"/>
      <c r="PDT62" s="714"/>
      <c r="PDU62" s="714"/>
      <c r="PDV62" s="714"/>
      <c r="PDW62" s="714"/>
      <c r="PDX62" s="714"/>
      <c r="PDY62" s="714"/>
      <c r="PDZ62" s="714"/>
      <c r="PEA62" s="714"/>
      <c r="PEB62" s="714"/>
      <c r="PEC62" s="714"/>
      <c r="PED62" s="714"/>
      <c r="PEE62" s="714"/>
      <c r="PEF62" s="714"/>
      <c r="PEG62" s="714"/>
      <c r="PEH62" s="714"/>
      <c r="PEI62" s="714"/>
      <c r="PEJ62" s="714"/>
      <c r="PEK62" s="714"/>
      <c r="PEL62" s="714"/>
      <c r="PEM62" s="714"/>
      <c r="PEN62" s="714"/>
      <c r="PEO62" s="714"/>
      <c r="PEP62" s="714"/>
      <c r="PEQ62" s="714"/>
      <c r="PER62" s="714"/>
      <c r="PES62" s="714"/>
      <c r="PET62" s="714"/>
      <c r="PEU62" s="714"/>
      <c r="PEV62" s="714"/>
      <c r="PEW62" s="714"/>
      <c r="PEX62" s="714"/>
      <c r="PEY62" s="714"/>
      <c r="PEZ62" s="714"/>
      <c r="PFA62" s="714"/>
      <c r="PFB62" s="714"/>
      <c r="PFC62" s="714"/>
      <c r="PFD62" s="714"/>
      <c r="PFE62" s="714"/>
      <c r="PFF62" s="714"/>
      <c r="PFG62" s="714"/>
      <c r="PFH62" s="714"/>
      <c r="PFI62" s="714"/>
      <c r="PFJ62" s="714"/>
      <c r="PFK62" s="714"/>
      <c r="PFL62" s="714"/>
      <c r="PFM62" s="714"/>
      <c r="PFN62" s="714"/>
      <c r="PFO62" s="714"/>
      <c r="PFP62" s="714"/>
      <c r="PFQ62" s="714"/>
      <c r="PFR62" s="714"/>
      <c r="PFS62" s="714"/>
      <c r="PFT62" s="714"/>
      <c r="PFU62" s="714"/>
      <c r="PFV62" s="714"/>
      <c r="PFW62" s="714"/>
      <c r="PFX62" s="714"/>
      <c r="PFY62" s="714"/>
      <c r="PFZ62" s="714"/>
      <c r="PGA62" s="714"/>
      <c r="PGB62" s="714"/>
      <c r="PGC62" s="714"/>
      <c r="PGD62" s="714"/>
      <c r="PGE62" s="714"/>
      <c r="PGF62" s="714"/>
      <c r="PGG62" s="714"/>
      <c r="PGH62" s="714"/>
      <c r="PGI62" s="714"/>
      <c r="PGJ62" s="714"/>
      <c r="PGK62" s="714"/>
      <c r="PGL62" s="714"/>
      <c r="PGM62" s="714"/>
      <c r="PGN62" s="714"/>
      <c r="PGO62" s="714"/>
      <c r="PGP62" s="714"/>
      <c r="PGQ62" s="714"/>
      <c r="PGR62" s="714"/>
      <c r="PGS62" s="714"/>
      <c r="PGT62" s="714"/>
      <c r="PGU62" s="714"/>
      <c r="PGV62" s="714"/>
      <c r="PGW62" s="714"/>
      <c r="PGX62" s="714"/>
      <c r="PGY62" s="714"/>
      <c r="PGZ62" s="714"/>
      <c r="PHA62" s="714"/>
      <c r="PHB62" s="714"/>
      <c r="PHC62" s="714"/>
      <c r="PHD62" s="714"/>
      <c r="PHE62" s="714"/>
      <c r="PHF62" s="714"/>
      <c r="PHG62" s="714"/>
      <c r="PHH62" s="714"/>
      <c r="PHI62" s="714"/>
      <c r="PHJ62" s="714"/>
      <c r="PHK62" s="714"/>
      <c r="PHL62" s="714"/>
      <c r="PHM62" s="714"/>
      <c r="PHN62" s="714"/>
      <c r="PHO62" s="714"/>
      <c r="PHP62" s="714"/>
      <c r="PHQ62" s="714"/>
      <c r="PHR62" s="714"/>
      <c r="PHS62" s="714"/>
      <c r="PHT62" s="714"/>
      <c r="PHU62" s="714"/>
      <c r="PHV62" s="714"/>
      <c r="PHW62" s="714"/>
      <c r="PHX62" s="714"/>
      <c r="PHY62" s="714"/>
      <c r="PHZ62" s="714"/>
      <c r="PIA62" s="714"/>
      <c r="PIB62" s="714"/>
      <c r="PIC62" s="714"/>
      <c r="PID62" s="714"/>
      <c r="PIE62" s="714"/>
      <c r="PIF62" s="714"/>
      <c r="PIG62" s="714"/>
      <c r="PIH62" s="714"/>
      <c r="PII62" s="714"/>
      <c r="PIJ62" s="714"/>
      <c r="PIK62" s="714"/>
      <c r="PIL62" s="714"/>
      <c r="PIM62" s="714"/>
      <c r="PIN62" s="714"/>
      <c r="PIO62" s="714"/>
      <c r="PIP62" s="714"/>
      <c r="PIQ62" s="714"/>
      <c r="PIR62" s="714"/>
      <c r="PIS62" s="714"/>
      <c r="PIT62" s="714"/>
      <c r="PIU62" s="714"/>
      <c r="PIV62" s="714"/>
      <c r="PIW62" s="714"/>
      <c r="PIX62" s="714"/>
      <c r="PIY62" s="714"/>
      <c r="PIZ62" s="714"/>
      <c r="PJA62" s="714"/>
      <c r="PJB62" s="714"/>
      <c r="PJC62" s="714"/>
      <c r="PJD62" s="714"/>
      <c r="PJE62" s="714"/>
      <c r="PJF62" s="714"/>
      <c r="PJG62" s="714"/>
      <c r="PJH62" s="714"/>
      <c r="PJI62" s="714"/>
      <c r="PJJ62" s="714"/>
      <c r="PJK62" s="714"/>
      <c r="PJL62" s="714"/>
      <c r="PJM62" s="714"/>
      <c r="PJN62" s="714"/>
      <c r="PJO62" s="714"/>
      <c r="PJP62" s="714"/>
      <c r="PJQ62" s="714"/>
      <c r="PJR62" s="714"/>
      <c r="PJS62" s="714"/>
      <c r="PJT62" s="714"/>
      <c r="PJU62" s="714"/>
      <c r="PJV62" s="714"/>
      <c r="PJW62" s="714"/>
      <c r="PJX62" s="714"/>
      <c r="PJY62" s="714"/>
      <c r="PJZ62" s="714"/>
      <c r="PKA62" s="714"/>
      <c r="PKB62" s="714"/>
      <c r="PKC62" s="714"/>
      <c r="PKD62" s="714"/>
      <c r="PKE62" s="714"/>
      <c r="PKF62" s="714"/>
      <c r="PKG62" s="714"/>
      <c r="PKH62" s="714"/>
      <c r="PKI62" s="714"/>
      <c r="PKJ62" s="714"/>
      <c r="PKK62" s="714"/>
      <c r="PKL62" s="714"/>
      <c r="PKM62" s="714"/>
      <c r="PKN62" s="714"/>
      <c r="PKO62" s="714"/>
      <c r="PKP62" s="714"/>
      <c r="PKQ62" s="714"/>
      <c r="PKR62" s="714"/>
      <c r="PKS62" s="714"/>
      <c r="PKT62" s="714"/>
      <c r="PKU62" s="714"/>
      <c r="PKV62" s="714"/>
      <c r="PKW62" s="714"/>
      <c r="PKX62" s="714"/>
      <c r="PKY62" s="714"/>
      <c r="PKZ62" s="714"/>
      <c r="PLA62" s="714"/>
      <c r="PLB62" s="714"/>
      <c r="PLC62" s="714"/>
      <c r="PLD62" s="714"/>
      <c r="PLE62" s="714"/>
      <c r="PLF62" s="714"/>
      <c r="PLG62" s="714"/>
      <c r="PLH62" s="714"/>
      <c r="PLI62" s="714"/>
      <c r="PLJ62" s="714"/>
      <c r="PLK62" s="714"/>
      <c r="PLL62" s="714"/>
      <c r="PLM62" s="714"/>
      <c r="PLN62" s="714"/>
      <c r="PLO62" s="714"/>
      <c r="PLP62" s="714"/>
      <c r="PLQ62" s="714"/>
      <c r="PLR62" s="714"/>
      <c r="PLS62" s="714"/>
      <c r="PLT62" s="714"/>
      <c r="PLU62" s="714"/>
      <c r="PLV62" s="714"/>
      <c r="PLW62" s="714"/>
      <c r="PLX62" s="714"/>
      <c r="PLY62" s="714"/>
      <c r="PLZ62" s="714"/>
      <c r="PMA62" s="714"/>
      <c r="PMB62" s="714"/>
      <c r="PMC62" s="714"/>
      <c r="PMD62" s="714"/>
      <c r="PME62" s="714"/>
      <c r="PMF62" s="714"/>
      <c r="PMG62" s="714"/>
      <c r="PMH62" s="714"/>
      <c r="PMI62" s="714"/>
      <c r="PMJ62" s="714"/>
      <c r="PMK62" s="714"/>
      <c r="PML62" s="714"/>
      <c r="PMM62" s="714"/>
      <c r="PMN62" s="714"/>
      <c r="PMO62" s="714"/>
      <c r="PMP62" s="714"/>
      <c r="PMQ62" s="714"/>
      <c r="PMR62" s="714"/>
      <c r="PMS62" s="714"/>
      <c r="PMT62" s="714"/>
      <c r="PMU62" s="714"/>
      <c r="PMV62" s="714"/>
      <c r="PMW62" s="714"/>
      <c r="PMX62" s="714"/>
      <c r="PMY62" s="714"/>
      <c r="PMZ62" s="714"/>
      <c r="PNA62" s="714"/>
      <c r="PNB62" s="714"/>
      <c r="PNC62" s="714"/>
      <c r="PND62" s="714"/>
      <c r="PNE62" s="714"/>
      <c r="PNF62" s="714"/>
      <c r="PNG62" s="714"/>
      <c r="PNH62" s="714"/>
      <c r="PNI62" s="714"/>
      <c r="PNJ62" s="714"/>
      <c r="PNK62" s="714"/>
      <c r="PNL62" s="714"/>
      <c r="PNM62" s="714"/>
      <c r="PNN62" s="714"/>
      <c r="PNO62" s="714"/>
      <c r="PNP62" s="714"/>
      <c r="PNQ62" s="714"/>
      <c r="PNR62" s="714"/>
      <c r="PNS62" s="714"/>
      <c r="PNT62" s="714"/>
      <c r="PNU62" s="714"/>
      <c r="PNV62" s="714"/>
      <c r="PNW62" s="714"/>
      <c r="PNX62" s="714"/>
      <c r="PNY62" s="714"/>
      <c r="PNZ62" s="714"/>
      <c r="POA62" s="714"/>
      <c r="POB62" s="714"/>
      <c r="POC62" s="714"/>
      <c r="POD62" s="714"/>
      <c r="POE62" s="714"/>
      <c r="POF62" s="714"/>
      <c r="POG62" s="714"/>
      <c r="POH62" s="714"/>
      <c r="POI62" s="714"/>
      <c r="POJ62" s="714"/>
      <c r="POK62" s="714"/>
      <c r="POL62" s="714"/>
      <c r="POM62" s="714"/>
      <c r="PON62" s="714"/>
      <c r="POO62" s="714"/>
      <c r="POP62" s="714"/>
      <c r="POQ62" s="714"/>
      <c r="POR62" s="714"/>
      <c r="POS62" s="714"/>
      <c r="POT62" s="714"/>
      <c r="POU62" s="714"/>
      <c r="POV62" s="714"/>
      <c r="POW62" s="714"/>
      <c r="POX62" s="714"/>
      <c r="POY62" s="714"/>
      <c r="POZ62" s="714"/>
      <c r="PPA62" s="714"/>
      <c r="PPB62" s="714"/>
      <c r="PPC62" s="714"/>
      <c r="PPD62" s="714"/>
      <c r="PPE62" s="714"/>
      <c r="PPF62" s="714"/>
      <c r="PPG62" s="714"/>
      <c r="PPH62" s="714"/>
      <c r="PPI62" s="714"/>
      <c r="PPJ62" s="714"/>
      <c r="PPK62" s="714"/>
      <c r="PPL62" s="714"/>
      <c r="PPM62" s="714"/>
      <c r="PPN62" s="714"/>
      <c r="PPO62" s="714"/>
      <c r="PPP62" s="714"/>
      <c r="PPQ62" s="714"/>
      <c r="PPR62" s="714"/>
      <c r="PPS62" s="714"/>
      <c r="PPT62" s="714"/>
      <c r="PPU62" s="714"/>
      <c r="PPV62" s="714"/>
      <c r="PPW62" s="714"/>
      <c r="PPX62" s="714"/>
      <c r="PPY62" s="714"/>
      <c r="PPZ62" s="714"/>
      <c r="PQA62" s="714"/>
      <c r="PQB62" s="714"/>
      <c r="PQC62" s="714"/>
      <c r="PQD62" s="714"/>
      <c r="PQE62" s="714"/>
      <c r="PQF62" s="714"/>
      <c r="PQG62" s="714"/>
      <c r="PQH62" s="714"/>
      <c r="PQI62" s="714"/>
      <c r="PQJ62" s="714"/>
      <c r="PQK62" s="714"/>
      <c r="PQL62" s="714"/>
      <c r="PQM62" s="714"/>
      <c r="PQN62" s="714"/>
      <c r="PQO62" s="714"/>
      <c r="PQP62" s="714"/>
      <c r="PQQ62" s="714"/>
      <c r="PQR62" s="714"/>
      <c r="PQS62" s="714"/>
      <c r="PQT62" s="714"/>
      <c r="PQU62" s="714"/>
      <c r="PQV62" s="714"/>
      <c r="PQW62" s="714"/>
      <c r="PQX62" s="714"/>
      <c r="PQY62" s="714"/>
      <c r="PQZ62" s="714"/>
      <c r="PRA62" s="714"/>
      <c r="PRB62" s="714"/>
      <c r="PRC62" s="714"/>
      <c r="PRD62" s="714"/>
      <c r="PRE62" s="714"/>
      <c r="PRF62" s="714"/>
      <c r="PRG62" s="714"/>
      <c r="PRH62" s="714"/>
      <c r="PRI62" s="714"/>
      <c r="PRJ62" s="714"/>
      <c r="PRK62" s="714"/>
      <c r="PRL62" s="714"/>
      <c r="PRM62" s="714"/>
      <c r="PRN62" s="714"/>
      <c r="PRO62" s="714"/>
      <c r="PRP62" s="714"/>
      <c r="PRQ62" s="714"/>
      <c r="PRR62" s="714"/>
      <c r="PRS62" s="714"/>
      <c r="PRT62" s="714"/>
      <c r="PRU62" s="714"/>
      <c r="PRV62" s="714"/>
      <c r="PRW62" s="714"/>
      <c r="PRX62" s="714"/>
      <c r="PRY62" s="714"/>
      <c r="PRZ62" s="714"/>
      <c r="PSA62" s="714"/>
      <c r="PSB62" s="714"/>
      <c r="PSC62" s="714"/>
      <c r="PSD62" s="714"/>
      <c r="PSE62" s="714"/>
      <c r="PSF62" s="714"/>
      <c r="PSG62" s="714"/>
      <c r="PSH62" s="714"/>
      <c r="PSI62" s="714"/>
      <c r="PSJ62" s="714"/>
      <c r="PSK62" s="714"/>
      <c r="PSL62" s="714"/>
      <c r="PSM62" s="714"/>
      <c r="PSN62" s="714"/>
      <c r="PSO62" s="714"/>
      <c r="PSP62" s="714"/>
      <c r="PSQ62" s="714"/>
      <c r="PSR62" s="714"/>
      <c r="PSS62" s="714"/>
      <c r="PST62" s="714"/>
      <c r="PSU62" s="714"/>
      <c r="PSV62" s="714"/>
      <c r="PSW62" s="714"/>
      <c r="PSX62" s="714"/>
      <c r="PSY62" s="714"/>
      <c r="PSZ62" s="714"/>
      <c r="PTA62" s="714"/>
      <c r="PTB62" s="714"/>
      <c r="PTC62" s="714"/>
      <c r="PTD62" s="714"/>
      <c r="PTE62" s="714"/>
      <c r="PTF62" s="714"/>
      <c r="PTG62" s="714"/>
      <c r="PTH62" s="714"/>
      <c r="PTI62" s="714"/>
      <c r="PTJ62" s="714"/>
      <c r="PTK62" s="714"/>
      <c r="PTL62" s="714"/>
      <c r="PTM62" s="714"/>
      <c r="PTN62" s="714"/>
      <c r="PTO62" s="714"/>
      <c r="PTP62" s="714"/>
      <c r="PTQ62" s="714"/>
      <c r="PTR62" s="714"/>
      <c r="PTS62" s="714"/>
      <c r="PTT62" s="714"/>
      <c r="PTU62" s="714"/>
      <c r="PTV62" s="714"/>
      <c r="PTW62" s="714"/>
      <c r="PTX62" s="714"/>
      <c r="PTY62" s="714"/>
      <c r="PTZ62" s="714"/>
      <c r="PUA62" s="714"/>
      <c r="PUB62" s="714"/>
      <c r="PUC62" s="714"/>
      <c r="PUD62" s="714"/>
      <c r="PUE62" s="714"/>
      <c r="PUF62" s="714"/>
      <c r="PUG62" s="714"/>
      <c r="PUH62" s="714"/>
      <c r="PUI62" s="714"/>
      <c r="PUJ62" s="714"/>
      <c r="PUK62" s="714"/>
      <c r="PUL62" s="714"/>
      <c r="PUM62" s="714"/>
      <c r="PUN62" s="714"/>
      <c r="PUO62" s="714"/>
      <c r="PUP62" s="714"/>
      <c r="PUQ62" s="714"/>
      <c r="PUR62" s="714"/>
      <c r="PUS62" s="714"/>
      <c r="PUT62" s="714"/>
      <c r="PUU62" s="714"/>
      <c r="PUV62" s="714"/>
      <c r="PUW62" s="714"/>
      <c r="PUX62" s="714"/>
      <c r="PUY62" s="714"/>
      <c r="PUZ62" s="714"/>
      <c r="PVA62" s="714"/>
      <c r="PVB62" s="714"/>
      <c r="PVC62" s="714"/>
      <c r="PVD62" s="714"/>
      <c r="PVE62" s="714"/>
      <c r="PVF62" s="714"/>
      <c r="PVG62" s="714"/>
      <c r="PVH62" s="714"/>
      <c r="PVI62" s="714"/>
      <c r="PVJ62" s="714"/>
      <c r="PVK62" s="714"/>
      <c r="PVL62" s="714"/>
      <c r="PVM62" s="714"/>
      <c r="PVN62" s="714"/>
      <c r="PVO62" s="714"/>
      <c r="PVP62" s="714"/>
      <c r="PVQ62" s="714"/>
      <c r="PVR62" s="714"/>
      <c r="PVS62" s="714"/>
      <c r="PVT62" s="714"/>
      <c r="PVU62" s="714"/>
      <c r="PVV62" s="714"/>
      <c r="PVW62" s="714"/>
      <c r="PVX62" s="714"/>
      <c r="PVY62" s="714"/>
      <c r="PVZ62" s="714"/>
      <c r="PWA62" s="714"/>
      <c r="PWB62" s="714"/>
      <c r="PWC62" s="714"/>
      <c r="PWD62" s="714"/>
      <c r="PWE62" s="714"/>
      <c r="PWF62" s="714"/>
      <c r="PWG62" s="714"/>
      <c r="PWH62" s="714"/>
      <c r="PWI62" s="714"/>
      <c r="PWJ62" s="714"/>
      <c r="PWK62" s="714"/>
      <c r="PWL62" s="714"/>
      <c r="PWM62" s="714"/>
      <c r="PWN62" s="714"/>
      <c r="PWO62" s="714"/>
      <c r="PWP62" s="714"/>
      <c r="PWQ62" s="714"/>
      <c r="PWR62" s="714"/>
      <c r="PWS62" s="714"/>
      <c r="PWT62" s="714"/>
      <c r="PWU62" s="714"/>
      <c r="PWV62" s="714"/>
      <c r="PWW62" s="714"/>
      <c r="PWX62" s="714"/>
      <c r="PWY62" s="714"/>
      <c r="PWZ62" s="714"/>
      <c r="PXA62" s="714"/>
      <c r="PXB62" s="714"/>
      <c r="PXC62" s="714"/>
      <c r="PXD62" s="714"/>
      <c r="PXE62" s="714"/>
      <c r="PXF62" s="714"/>
      <c r="PXG62" s="714"/>
      <c r="PXH62" s="714"/>
      <c r="PXI62" s="714"/>
      <c r="PXJ62" s="714"/>
      <c r="PXK62" s="714"/>
      <c r="PXL62" s="714"/>
      <c r="PXM62" s="714"/>
      <c r="PXN62" s="714"/>
      <c r="PXO62" s="714"/>
      <c r="PXP62" s="714"/>
      <c r="PXQ62" s="714"/>
      <c r="PXR62" s="714"/>
      <c r="PXS62" s="714"/>
      <c r="PXT62" s="714"/>
      <c r="PXU62" s="714"/>
      <c r="PXV62" s="714"/>
      <c r="PXW62" s="714"/>
      <c r="PXX62" s="714"/>
      <c r="PXY62" s="714"/>
      <c r="PXZ62" s="714"/>
      <c r="PYA62" s="714"/>
      <c r="PYB62" s="714"/>
      <c r="PYC62" s="714"/>
      <c r="PYD62" s="714"/>
      <c r="PYE62" s="714"/>
      <c r="PYF62" s="714"/>
      <c r="PYG62" s="714"/>
      <c r="PYH62" s="714"/>
      <c r="PYI62" s="714"/>
      <c r="PYJ62" s="714"/>
      <c r="PYK62" s="714"/>
      <c r="PYL62" s="714"/>
      <c r="PYM62" s="714"/>
      <c r="PYN62" s="714"/>
      <c r="PYO62" s="714"/>
      <c r="PYP62" s="714"/>
      <c r="PYQ62" s="714"/>
      <c r="PYR62" s="714"/>
      <c r="PYS62" s="714"/>
      <c r="PYT62" s="714"/>
      <c r="PYU62" s="714"/>
      <c r="PYV62" s="714"/>
      <c r="PYW62" s="714"/>
      <c r="PYX62" s="714"/>
      <c r="PYY62" s="714"/>
      <c r="PYZ62" s="714"/>
      <c r="PZA62" s="714"/>
      <c r="PZB62" s="714"/>
      <c r="PZC62" s="714"/>
      <c r="PZD62" s="714"/>
      <c r="PZE62" s="714"/>
      <c r="PZF62" s="714"/>
      <c r="PZG62" s="714"/>
      <c r="PZH62" s="714"/>
      <c r="PZI62" s="714"/>
      <c r="PZJ62" s="714"/>
      <c r="PZK62" s="714"/>
      <c r="PZL62" s="714"/>
      <c r="PZM62" s="714"/>
      <c r="PZN62" s="714"/>
      <c r="PZO62" s="714"/>
      <c r="PZP62" s="714"/>
      <c r="PZQ62" s="714"/>
      <c r="PZR62" s="714"/>
      <c r="PZS62" s="714"/>
      <c r="PZT62" s="714"/>
      <c r="PZU62" s="714"/>
      <c r="PZV62" s="714"/>
      <c r="PZW62" s="714"/>
      <c r="PZX62" s="714"/>
      <c r="PZY62" s="714"/>
      <c r="PZZ62" s="714"/>
      <c r="QAA62" s="714"/>
      <c r="QAB62" s="714"/>
      <c r="QAC62" s="714"/>
      <c r="QAD62" s="714"/>
      <c r="QAE62" s="714"/>
      <c r="QAF62" s="714"/>
      <c r="QAG62" s="714"/>
      <c r="QAH62" s="714"/>
      <c r="QAI62" s="714"/>
      <c r="QAJ62" s="714"/>
      <c r="QAK62" s="714"/>
      <c r="QAL62" s="714"/>
      <c r="QAM62" s="714"/>
      <c r="QAN62" s="714"/>
      <c r="QAO62" s="714"/>
      <c r="QAP62" s="714"/>
      <c r="QAQ62" s="714"/>
      <c r="QAR62" s="714"/>
      <c r="QAS62" s="714"/>
      <c r="QAT62" s="714"/>
      <c r="QAU62" s="714"/>
      <c r="QAV62" s="714"/>
      <c r="QAW62" s="714"/>
      <c r="QAX62" s="714"/>
      <c r="QAY62" s="714"/>
      <c r="QAZ62" s="714"/>
      <c r="QBA62" s="714"/>
      <c r="QBB62" s="714"/>
      <c r="QBC62" s="714"/>
      <c r="QBD62" s="714"/>
      <c r="QBE62" s="714"/>
      <c r="QBF62" s="714"/>
      <c r="QBG62" s="714"/>
      <c r="QBH62" s="714"/>
      <c r="QBI62" s="714"/>
      <c r="QBJ62" s="714"/>
      <c r="QBK62" s="714"/>
      <c r="QBL62" s="714"/>
      <c r="QBM62" s="714"/>
      <c r="QBN62" s="714"/>
      <c r="QBO62" s="714"/>
      <c r="QBP62" s="714"/>
      <c r="QBQ62" s="714"/>
      <c r="QBR62" s="714"/>
      <c r="QBS62" s="714"/>
      <c r="QBT62" s="714"/>
      <c r="QBU62" s="714"/>
      <c r="QBV62" s="714"/>
      <c r="QBW62" s="714"/>
      <c r="QBX62" s="714"/>
      <c r="QBY62" s="714"/>
      <c r="QBZ62" s="714"/>
      <c r="QCA62" s="714"/>
      <c r="QCB62" s="714"/>
      <c r="QCC62" s="714"/>
      <c r="QCD62" s="714"/>
      <c r="QCE62" s="714"/>
      <c r="QCF62" s="714"/>
      <c r="QCG62" s="714"/>
      <c r="QCH62" s="714"/>
      <c r="QCI62" s="714"/>
      <c r="QCJ62" s="714"/>
      <c r="QCK62" s="714"/>
      <c r="QCL62" s="714"/>
      <c r="QCM62" s="714"/>
      <c r="QCN62" s="714"/>
      <c r="QCO62" s="714"/>
      <c r="QCP62" s="714"/>
      <c r="QCQ62" s="714"/>
      <c r="QCR62" s="714"/>
      <c r="QCS62" s="714"/>
      <c r="QCT62" s="714"/>
      <c r="QCU62" s="714"/>
      <c r="QCV62" s="714"/>
      <c r="QCW62" s="714"/>
      <c r="QCX62" s="714"/>
      <c r="QCY62" s="714"/>
      <c r="QCZ62" s="714"/>
      <c r="QDA62" s="714"/>
      <c r="QDB62" s="714"/>
      <c r="QDC62" s="714"/>
      <c r="QDD62" s="714"/>
      <c r="QDE62" s="714"/>
      <c r="QDF62" s="714"/>
      <c r="QDG62" s="714"/>
      <c r="QDH62" s="714"/>
      <c r="QDI62" s="714"/>
      <c r="QDJ62" s="714"/>
      <c r="QDK62" s="714"/>
      <c r="QDL62" s="714"/>
      <c r="QDM62" s="714"/>
      <c r="QDN62" s="714"/>
      <c r="QDO62" s="714"/>
      <c r="QDP62" s="714"/>
      <c r="QDQ62" s="714"/>
      <c r="QDR62" s="714"/>
      <c r="QDS62" s="714"/>
      <c r="QDT62" s="714"/>
      <c r="QDU62" s="714"/>
      <c r="QDV62" s="714"/>
      <c r="QDW62" s="714"/>
      <c r="QDX62" s="714"/>
      <c r="QDY62" s="714"/>
      <c r="QDZ62" s="714"/>
      <c r="QEA62" s="714"/>
      <c r="QEB62" s="714"/>
      <c r="QEC62" s="714"/>
      <c r="QED62" s="714"/>
      <c r="QEE62" s="714"/>
      <c r="QEF62" s="714"/>
      <c r="QEG62" s="714"/>
      <c r="QEH62" s="714"/>
      <c r="QEI62" s="714"/>
      <c r="QEJ62" s="714"/>
      <c r="QEK62" s="714"/>
      <c r="QEL62" s="714"/>
      <c r="QEM62" s="714"/>
      <c r="QEN62" s="714"/>
      <c r="QEO62" s="714"/>
      <c r="QEP62" s="714"/>
      <c r="QEQ62" s="714"/>
      <c r="QER62" s="714"/>
      <c r="QES62" s="714"/>
      <c r="QET62" s="714"/>
      <c r="QEU62" s="714"/>
      <c r="QEV62" s="714"/>
      <c r="QEW62" s="714"/>
      <c r="QEX62" s="714"/>
      <c r="QEY62" s="714"/>
      <c r="QEZ62" s="714"/>
      <c r="QFA62" s="714"/>
      <c r="QFB62" s="714"/>
      <c r="QFC62" s="714"/>
      <c r="QFD62" s="714"/>
      <c r="QFE62" s="714"/>
      <c r="QFF62" s="714"/>
      <c r="QFG62" s="714"/>
      <c r="QFH62" s="714"/>
      <c r="QFI62" s="714"/>
      <c r="QFJ62" s="714"/>
      <c r="QFK62" s="714"/>
      <c r="QFL62" s="714"/>
      <c r="QFM62" s="714"/>
      <c r="QFN62" s="714"/>
      <c r="QFO62" s="714"/>
      <c r="QFP62" s="714"/>
      <c r="QFQ62" s="714"/>
      <c r="QFR62" s="714"/>
      <c r="QFS62" s="714"/>
      <c r="QFT62" s="714"/>
      <c r="QFU62" s="714"/>
      <c r="QFV62" s="714"/>
      <c r="QFW62" s="714"/>
      <c r="QFX62" s="714"/>
      <c r="QFY62" s="714"/>
      <c r="QFZ62" s="714"/>
      <c r="QGA62" s="714"/>
      <c r="QGB62" s="714"/>
      <c r="QGC62" s="714"/>
      <c r="QGD62" s="714"/>
      <c r="QGE62" s="714"/>
      <c r="QGF62" s="714"/>
      <c r="QGG62" s="714"/>
      <c r="QGH62" s="714"/>
      <c r="QGI62" s="714"/>
      <c r="QGJ62" s="714"/>
      <c r="QGK62" s="714"/>
      <c r="QGL62" s="714"/>
      <c r="QGM62" s="714"/>
      <c r="QGN62" s="714"/>
      <c r="QGO62" s="714"/>
      <c r="QGP62" s="714"/>
      <c r="QGQ62" s="714"/>
      <c r="QGR62" s="714"/>
      <c r="QGS62" s="714"/>
      <c r="QGT62" s="714"/>
      <c r="QGU62" s="714"/>
      <c r="QGV62" s="714"/>
      <c r="QGW62" s="714"/>
      <c r="QGX62" s="714"/>
      <c r="QGY62" s="714"/>
      <c r="QGZ62" s="714"/>
      <c r="QHA62" s="714"/>
      <c r="QHB62" s="714"/>
      <c r="QHC62" s="714"/>
      <c r="QHD62" s="714"/>
      <c r="QHE62" s="714"/>
      <c r="QHF62" s="714"/>
      <c r="QHG62" s="714"/>
      <c r="QHH62" s="714"/>
      <c r="QHI62" s="714"/>
      <c r="QHJ62" s="714"/>
      <c r="QHK62" s="714"/>
      <c r="QHL62" s="714"/>
      <c r="QHM62" s="714"/>
      <c r="QHN62" s="714"/>
      <c r="QHO62" s="714"/>
      <c r="QHP62" s="714"/>
      <c r="QHQ62" s="714"/>
      <c r="QHR62" s="714"/>
      <c r="QHS62" s="714"/>
      <c r="QHT62" s="714"/>
      <c r="QHU62" s="714"/>
      <c r="QHV62" s="714"/>
      <c r="QHW62" s="714"/>
      <c r="QHX62" s="714"/>
      <c r="QHY62" s="714"/>
      <c r="QHZ62" s="714"/>
      <c r="QIA62" s="714"/>
      <c r="QIB62" s="714"/>
      <c r="QIC62" s="714"/>
      <c r="QID62" s="714"/>
      <c r="QIE62" s="714"/>
      <c r="QIF62" s="714"/>
      <c r="QIG62" s="714"/>
      <c r="QIH62" s="714"/>
      <c r="QII62" s="714"/>
      <c r="QIJ62" s="714"/>
      <c r="QIK62" s="714"/>
      <c r="QIL62" s="714"/>
      <c r="QIM62" s="714"/>
      <c r="QIN62" s="714"/>
      <c r="QIO62" s="714"/>
      <c r="QIP62" s="714"/>
      <c r="QIQ62" s="714"/>
      <c r="QIR62" s="714"/>
      <c r="QIS62" s="714"/>
      <c r="QIT62" s="714"/>
      <c r="QIU62" s="714"/>
      <c r="QIV62" s="714"/>
      <c r="QIW62" s="714"/>
      <c r="QIX62" s="714"/>
      <c r="QIY62" s="714"/>
      <c r="QIZ62" s="714"/>
      <c r="QJA62" s="714"/>
      <c r="QJB62" s="714"/>
      <c r="QJC62" s="714"/>
      <c r="QJD62" s="714"/>
      <c r="QJE62" s="714"/>
      <c r="QJF62" s="714"/>
      <c r="QJG62" s="714"/>
      <c r="QJH62" s="714"/>
      <c r="QJI62" s="714"/>
      <c r="QJJ62" s="714"/>
      <c r="QJK62" s="714"/>
      <c r="QJL62" s="714"/>
      <c r="QJM62" s="714"/>
      <c r="QJN62" s="714"/>
      <c r="QJO62" s="714"/>
      <c r="QJP62" s="714"/>
      <c r="QJQ62" s="714"/>
      <c r="QJR62" s="714"/>
      <c r="QJS62" s="714"/>
      <c r="QJT62" s="714"/>
      <c r="QJU62" s="714"/>
      <c r="QJV62" s="714"/>
      <c r="QJW62" s="714"/>
      <c r="QJX62" s="714"/>
      <c r="QJY62" s="714"/>
      <c r="QJZ62" s="714"/>
      <c r="QKA62" s="714"/>
      <c r="QKB62" s="714"/>
      <c r="QKC62" s="714"/>
      <c r="QKD62" s="714"/>
      <c r="QKE62" s="714"/>
      <c r="QKF62" s="714"/>
      <c r="QKG62" s="714"/>
      <c r="QKH62" s="714"/>
      <c r="QKI62" s="714"/>
      <c r="QKJ62" s="714"/>
      <c r="QKK62" s="714"/>
      <c r="QKL62" s="714"/>
      <c r="QKM62" s="714"/>
      <c r="QKN62" s="714"/>
      <c r="QKO62" s="714"/>
      <c r="QKP62" s="714"/>
      <c r="QKQ62" s="714"/>
      <c r="QKR62" s="714"/>
      <c r="QKS62" s="714"/>
      <c r="QKT62" s="714"/>
      <c r="QKU62" s="714"/>
      <c r="QKV62" s="714"/>
      <c r="QKW62" s="714"/>
      <c r="QKX62" s="714"/>
      <c r="QKY62" s="714"/>
      <c r="QKZ62" s="714"/>
      <c r="QLA62" s="714"/>
      <c r="QLB62" s="714"/>
      <c r="QLC62" s="714"/>
      <c r="QLD62" s="714"/>
      <c r="QLE62" s="714"/>
      <c r="QLF62" s="714"/>
      <c r="QLG62" s="714"/>
      <c r="QLH62" s="714"/>
      <c r="QLI62" s="714"/>
      <c r="QLJ62" s="714"/>
      <c r="QLK62" s="714"/>
      <c r="QLL62" s="714"/>
      <c r="QLM62" s="714"/>
      <c r="QLN62" s="714"/>
      <c r="QLO62" s="714"/>
      <c r="QLP62" s="714"/>
      <c r="QLQ62" s="714"/>
      <c r="QLR62" s="714"/>
      <c r="QLS62" s="714"/>
      <c r="QLT62" s="714"/>
      <c r="QLU62" s="714"/>
      <c r="QLV62" s="714"/>
      <c r="QLW62" s="714"/>
      <c r="QLX62" s="714"/>
      <c r="QLY62" s="714"/>
      <c r="QLZ62" s="714"/>
      <c r="QMA62" s="714"/>
      <c r="QMB62" s="714"/>
      <c r="QMC62" s="714"/>
      <c r="QMD62" s="714"/>
      <c r="QME62" s="714"/>
      <c r="QMF62" s="714"/>
      <c r="QMG62" s="714"/>
      <c r="QMH62" s="714"/>
      <c r="QMI62" s="714"/>
      <c r="QMJ62" s="714"/>
      <c r="QMK62" s="714"/>
      <c r="QML62" s="714"/>
      <c r="QMM62" s="714"/>
      <c r="QMN62" s="714"/>
      <c r="QMO62" s="714"/>
      <c r="QMP62" s="714"/>
      <c r="QMQ62" s="714"/>
      <c r="QMR62" s="714"/>
      <c r="QMS62" s="714"/>
      <c r="QMT62" s="714"/>
      <c r="QMU62" s="714"/>
      <c r="QMV62" s="714"/>
      <c r="QMW62" s="714"/>
      <c r="QMX62" s="714"/>
      <c r="QMY62" s="714"/>
      <c r="QMZ62" s="714"/>
      <c r="QNA62" s="714"/>
      <c r="QNB62" s="714"/>
      <c r="QNC62" s="714"/>
      <c r="QND62" s="714"/>
      <c r="QNE62" s="714"/>
      <c r="QNF62" s="714"/>
      <c r="QNG62" s="714"/>
      <c r="QNH62" s="714"/>
      <c r="QNI62" s="714"/>
      <c r="QNJ62" s="714"/>
      <c r="QNK62" s="714"/>
      <c r="QNL62" s="714"/>
      <c r="QNM62" s="714"/>
      <c r="QNN62" s="714"/>
      <c r="QNO62" s="714"/>
      <c r="QNP62" s="714"/>
      <c r="QNQ62" s="714"/>
      <c r="QNR62" s="714"/>
      <c r="QNS62" s="714"/>
      <c r="QNT62" s="714"/>
      <c r="QNU62" s="714"/>
      <c r="QNV62" s="714"/>
      <c r="QNW62" s="714"/>
      <c r="QNX62" s="714"/>
      <c r="QNY62" s="714"/>
      <c r="QNZ62" s="714"/>
      <c r="QOA62" s="714"/>
      <c r="QOB62" s="714"/>
      <c r="QOC62" s="714"/>
      <c r="QOD62" s="714"/>
      <c r="QOE62" s="714"/>
      <c r="QOF62" s="714"/>
      <c r="QOG62" s="714"/>
      <c r="QOH62" s="714"/>
      <c r="QOI62" s="714"/>
      <c r="QOJ62" s="714"/>
      <c r="QOK62" s="714"/>
      <c r="QOL62" s="714"/>
      <c r="QOM62" s="714"/>
      <c r="QON62" s="714"/>
      <c r="QOO62" s="714"/>
      <c r="QOP62" s="714"/>
      <c r="QOQ62" s="714"/>
      <c r="QOR62" s="714"/>
      <c r="QOS62" s="714"/>
      <c r="QOT62" s="714"/>
      <c r="QOU62" s="714"/>
      <c r="QOV62" s="714"/>
      <c r="QOW62" s="714"/>
      <c r="QOX62" s="714"/>
      <c r="QOY62" s="714"/>
      <c r="QOZ62" s="714"/>
      <c r="QPA62" s="714"/>
      <c r="QPB62" s="714"/>
      <c r="QPC62" s="714"/>
      <c r="QPD62" s="714"/>
      <c r="QPE62" s="714"/>
      <c r="QPF62" s="714"/>
      <c r="QPG62" s="714"/>
      <c r="QPH62" s="714"/>
      <c r="QPI62" s="714"/>
      <c r="QPJ62" s="714"/>
      <c r="QPK62" s="714"/>
      <c r="QPL62" s="714"/>
      <c r="QPM62" s="714"/>
      <c r="QPN62" s="714"/>
      <c r="QPO62" s="714"/>
      <c r="QPP62" s="714"/>
      <c r="QPQ62" s="714"/>
      <c r="QPR62" s="714"/>
      <c r="QPS62" s="714"/>
      <c r="QPT62" s="714"/>
      <c r="QPU62" s="714"/>
      <c r="QPV62" s="714"/>
      <c r="QPW62" s="714"/>
      <c r="QPX62" s="714"/>
      <c r="QPY62" s="714"/>
      <c r="QPZ62" s="714"/>
      <c r="QQA62" s="714"/>
      <c r="QQB62" s="714"/>
      <c r="QQC62" s="714"/>
      <c r="QQD62" s="714"/>
      <c r="QQE62" s="714"/>
      <c r="QQF62" s="714"/>
      <c r="QQG62" s="714"/>
      <c r="QQH62" s="714"/>
      <c r="QQI62" s="714"/>
      <c r="QQJ62" s="714"/>
      <c r="QQK62" s="714"/>
      <c r="QQL62" s="714"/>
      <c r="QQM62" s="714"/>
      <c r="QQN62" s="714"/>
      <c r="QQO62" s="714"/>
      <c r="QQP62" s="714"/>
      <c r="QQQ62" s="714"/>
      <c r="QQR62" s="714"/>
      <c r="QQS62" s="714"/>
      <c r="QQT62" s="714"/>
      <c r="QQU62" s="714"/>
      <c r="QQV62" s="714"/>
      <c r="QQW62" s="714"/>
      <c r="QQX62" s="714"/>
      <c r="QQY62" s="714"/>
      <c r="QQZ62" s="714"/>
      <c r="QRA62" s="714"/>
      <c r="QRB62" s="714"/>
      <c r="QRC62" s="714"/>
      <c r="QRD62" s="714"/>
      <c r="QRE62" s="714"/>
      <c r="QRF62" s="714"/>
      <c r="QRG62" s="714"/>
      <c r="QRH62" s="714"/>
      <c r="QRI62" s="714"/>
      <c r="QRJ62" s="714"/>
      <c r="QRK62" s="714"/>
      <c r="QRL62" s="714"/>
      <c r="QRM62" s="714"/>
      <c r="QRN62" s="714"/>
      <c r="QRO62" s="714"/>
      <c r="QRP62" s="714"/>
      <c r="QRQ62" s="714"/>
      <c r="QRR62" s="714"/>
      <c r="QRS62" s="714"/>
      <c r="QRT62" s="714"/>
      <c r="QRU62" s="714"/>
      <c r="QRV62" s="714"/>
      <c r="QRW62" s="714"/>
      <c r="QRX62" s="714"/>
      <c r="QRY62" s="714"/>
      <c r="QRZ62" s="714"/>
      <c r="QSA62" s="714"/>
      <c r="QSB62" s="714"/>
      <c r="QSC62" s="714"/>
      <c r="QSD62" s="714"/>
      <c r="QSE62" s="714"/>
      <c r="QSF62" s="714"/>
      <c r="QSG62" s="714"/>
      <c r="QSH62" s="714"/>
      <c r="QSI62" s="714"/>
      <c r="QSJ62" s="714"/>
      <c r="QSK62" s="714"/>
      <c r="QSL62" s="714"/>
      <c r="QSM62" s="714"/>
      <c r="QSN62" s="714"/>
      <c r="QSO62" s="714"/>
      <c r="QSP62" s="714"/>
      <c r="QSQ62" s="714"/>
      <c r="QSR62" s="714"/>
      <c r="QSS62" s="714"/>
      <c r="QST62" s="714"/>
      <c r="QSU62" s="714"/>
      <c r="QSV62" s="714"/>
      <c r="QSW62" s="714"/>
      <c r="QSX62" s="714"/>
      <c r="QSY62" s="714"/>
      <c r="QSZ62" s="714"/>
      <c r="QTA62" s="714"/>
      <c r="QTB62" s="714"/>
      <c r="QTC62" s="714"/>
      <c r="QTD62" s="714"/>
      <c r="QTE62" s="714"/>
      <c r="QTF62" s="714"/>
      <c r="QTG62" s="714"/>
      <c r="QTH62" s="714"/>
      <c r="QTI62" s="714"/>
      <c r="QTJ62" s="714"/>
      <c r="QTK62" s="714"/>
      <c r="QTL62" s="714"/>
      <c r="QTM62" s="714"/>
      <c r="QTN62" s="714"/>
      <c r="QTO62" s="714"/>
      <c r="QTP62" s="714"/>
      <c r="QTQ62" s="714"/>
      <c r="QTR62" s="714"/>
      <c r="QTS62" s="714"/>
      <c r="QTT62" s="714"/>
      <c r="QTU62" s="714"/>
      <c r="QTV62" s="714"/>
      <c r="QTW62" s="714"/>
      <c r="QTX62" s="714"/>
      <c r="QTY62" s="714"/>
      <c r="QTZ62" s="714"/>
      <c r="QUA62" s="714"/>
      <c r="QUB62" s="714"/>
      <c r="QUC62" s="714"/>
      <c r="QUD62" s="714"/>
      <c r="QUE62" s="714"/>
      <c r="QUF62" s="714"/>
      <c r="QUG62" s="714"/>
      <c r="QUH62" s="714"/>
      <c r="QUI62" s="714"/>
      <c r="QUJ62" s="714"/>
      <c r="QUK62" s="714"/>
      <c r="QUL62" s="714"/>
      <c r="QUM62" s="714"/>
      <c r="QUN62" s="714"/>
      <c r="QUO62" s="714"/>
      <c r="QUP62" s="714"/>
      <c r="QUQ62" s="714"/>
      <c r="QUR62" s="714"/>
      <c r="QUS62" s="714"/>
      <c r="QUT62" s="714"/>
      <c r="QUU62" s="714"/>
      <c r="QUV62" s="714"/>
      <c r="QUW62" s="714"/>
      <c r="QUX62" s="714"/>
      <c r="QUY62" s="714"/>
      <c r="QUZ62" s="714"/>
      <c r="QVA62" s="714"/>
      <c r="QVB62" s="714"/>
      <c r="QVC62" s="714"/>
      <c r="QVD62" s="714"/>
      <c r="QVE62" s="714"/>
      <c r="QVF62" s="714"/>
      <c r="QVG62" s="714"/>
      <c r="QVH62" s="714"/>
      <c r="QVI62" s="714"/>
      <c r="QVJ62" s="714"/>
      <c r="QVK62" s="714"/>
      <c r="QVL62" s="714"/>
      <c r="QVM62" s="714"/>
      <c r="QVN62" s="714"/>
      <c r="QVO62" s="714"/>
      <c r="QVP62" s="714"/>
      <c r="QVQ62" s="714"/>
      <c r="QVR62" s="714"/>
      <c r="QVS62" s="714"/>
      <c r="QVT62" s="714"/>
      <c r="QVU62" s="714"/>
      <c r="QVV62" s="714"/>
      <c r="QVW62" s="714"/>
      <c r="QVX62" s="714"/>
      <c r="QVY62" s="714"/>
      <c r="QVZ62" s="714"/>
      <c r="QWA62" s="714"/>
      <c r="QWB62" s="714"/>
      <c r="QWC62" s="714"/>
      <c r="QWD62" s="714"/>
      <c r="QWE62" s="714"/>
      <c r="QWF62" s="714"/>
      <c r="QWG62" s="714"/>
      <c r="QWH62" s="714"/>
      <c r="QWI62" s="714"/>
      <c r="QWJ62" s="714"/>
      <c r="QWK62" s="714"/>
      <c r="QWL62" s="714"/>
      <c r="QWM62" s="714"/>
      <c r="QWN62" s="714"/>
      <c r="QWO62" s="714"/>
      <c r="QWP62" s="714"/>
      <c r="QWQ62" s="714"/>
      <c r="QWR62" s="714"/>
      <c r="QWS62" s="714"/>
      <c r="QWT62" s="714"/>
      <c r="QWU62" s="714"/>
      <c r="QWV62" s="714"/>
      <c r="QWW62" s="714"/>
      <c r="QWX62" s="714"/>
      <c r="QWY62" s="714"/>
      <c r="QWZ62" s="714"/>
      <c r="QXA62" s="714"/>
      <c r="QXB62" s="714"/>
      <c r="QXC62" s="714"/>
      <c r="QXD62" s="714"/>
      <c r="QXE62" s="714"/>
      <c r="QXF62" s="714"/>
      <c r="QXG62" s="714"/>
      <c r="QXH62" s="714"/>
      <c r="QXI62" s="714"/>
      <c r="QXJ62" s="714"/>
      <c r="QXK62" s="714"/>
      <c r="QXL62" s="714"/>
      <c r="QXM62" s="714"/>
      <c r="QXN62" s="714"/>
      <c r="QXO62" s="714"/>
      <c r="QXP62" s="714"/>
      <c r="QXQ62" s="714"/>
      <c r="QXR62" s="714"/>
      <c r="QXS62" s="714"/>
      <c r="QXT62" s="714"/>
      <c r="QXU62" s="714"/>
      <c r="QXV62" s="714"/>
      <c r="QXW62" s="714"/>
      <c r="QXX62" s="714"/>
      <c r="QXY62" s="714"/>
      <c r="QXZ62" s="714"/>
      <c r="QYA62" s="714"/>
      <c r="QYB62" s="714"/>
      <c r="QYC62" s="714"/>
      <c r="QYD62" s="714"/>
      <c r="QYE62" s="714"/>
      <c r="QYF62" s="714"/>
      <c r="QYG62" s="714"/>
      <c r="QYH62" s="714"/>
      <c r="QYI62" s="714"/>
      <c r="QYJ62" s="714"/>
      <c r="QYK62" s="714"/>
      <c r="QYL62" s="714"/>
      <c r="QYM62" s="714"/>
      <c r="QYN62" s="714"/>
      <c r="QYO62" s="714"/>
      <c r="QYP62" s="714"/>
      <c r="QYQ62" s="714"/>
      <c r="QYR62" s="714"/>
      <c r="QYS62" s="714"/>
      <c r="QYT62" s="714"/>
      <c r="QYU62" s="714"/>
      <c r="QYV62" s="714"/>
      <c r="QYW62" s="714"/>
      <c r="QYX62" s="714"/>
      <c r="QYY62" s="714"/>
      <c r="QYZ62" s="714"/>
      <c r="QZA62" s="714"/>
      <c r="QZB62" s="714"/>
      <c r="QZC62" s="714"/>
      <c r="QZD62" s="714"/>
      <c r="QZE62" s="714"/>
      <c r="QZF62" s="714"/>
      <c r="QZG62" s="714"/>
      <c r="QZH62" s="714"/>
      <c r="QZI62" s="714"/>
      <c r="QZJ62" s="714"/>
      <c r="QZK62" s="714"/>
      <c r="QZL62" s="714"/>
      <c r="QZM62" s="714"/>
      <c r="QZN62" s="714"/>
      <c r="QZO62" s="714"/>
      <c r="QZP62" s="714"/>
      <c r="QZQ62" s="714"/>
      <c r="QZR62" s="714"/>
      <c r="QZS62" s="714"/>
      <c r="QZT62" s="714"/>
      <c r="QZU62" s="714"/>
      <c r="QZV62" s="714"/>
      <c r="QZW62" s="714"/>
      <c r="QZX62" s="714"/>
      <c r="QZY62" s="714"/>
      <c r="QZZ62" s="714"/>
      <c r="RAA62" s="714"/>
      <c r="RAB62" s="714"/>
      <c r="RAC62" s="714"/>
      <c r="RAD62" s="714"/>
      <c r="RAE62" s="714"/>
      <c r="RAF62" s="714"/>
      <c r="RAG62" s="714"/>
      <c r="RAH62" s="714"/>
      <c r="RAI62" s="714"/>
      <c r="RAJ62" s="714"/>
      <c r="RAK62" s="714"/>
      <c r="RAL62" s="714"/>
      <c r="RAM62" s="714"/>
      <c r="RAN62" s="714"/>
      <c r="RAO62" s="714"/>
      <c r="RAP62" s="714"/>
      <c r="RAQ62" s="714"/>
      <c r="RAR62" s="714"/>
      <c r="RAS62" s="714"/>
      <c r="RAT62" s="714"/>
      <c r="RAU62" s="714"/>
      <c r="RAV62" s="714"/>
      <c r="RAW62" s="714"/>
      <c r="RAX62" s="714"/>
      <c r="RAY62" s="714"/>
      <c r="RAZ62" s="714"/>
      <c r="RBA62" s="714"/>
      <c r="RBB62" s="714"/>
      <c r="RBC62" s="714"/>
      <c r="RBD62" s="714"/>
      <c r="RBE62" s="714"/>
      <c r="RBF62" s="714"/>
      <c r="RBG62" s="714"/>
      <c r="RBH62" s="714"/>
      <c r="RBI62" s="714"/>
      <c r="RBJ62" s="714"/>
      <c r="RBK62" s="714"/>
      <c r="RBL62" s="714"/>
      <c r="RBM62" s="714"/>
      <c r="RBN62" s="714"/>
      <c r="RBO62" s="714"/>
      <c r="RBP62" s="714"/>
      <c r="RBQ62" s="714"/>
      <c r="RBR62" s="714"/>
      <c r="RBS62" s="714"/>
      <c r="RBT62" s="714"/>
      <c r="RBU62" s="714"/>
      <c r="RBV62" s="714"/>
      <c r="RBW62" s="714"/>
      <c r="RBX62" s="714"/>
      <c r="RBY62" s="714"/>
      <c r="RBZ62" s="714"/>
      <c r="RCA62" s="714"/>
      <c r="RCB62" s="714"/>
      <c r="RCC62" s="714"/>
      <c r="RCD62" s="714"/>
      <c r="RCE62" s="714"/>
      <c r="RCF62" s="714"/>
      <c r="RCG62" s="714"/>
      <c r="RCH62" s="714"/>
      <c r="RCI62" s="714"/>
      <c r="RCJ62" s="714"/>
      <c r="RCK62" s="714"/>
      <c r="RCL62" s="714"/>
      <c r="RCM62" s="714"/>
      <c r="RCN62" s="714"/>
      <c r="RCO62" s="714"/>
      <c r="RCP62" s="714"/>
      <c r="RCQ62" s="714"/>
      <c r="RCR62" s="714"/>
      <c r="RCS62" s="714"/>
      <c r="RCT62" s="714"/>
      <c r="RCU62" s="714"/>
      <c r="RCV62" s="714"/>
      <c r="RCW62" s="714"/>
      <c r="RCX62" s="714"/>
      <c r="RCY62" s="714"/>
      <c r="RCZ62" s="714"/>
      <c r="RDA62" s="714"/>
      <c r="RDB62" s="714"/>
      <c r="RDC62" s="714"/>
      <c r="RDD62" s="714"/>
      <c r="RDE62" s="714"/>
      <c r="RDF62" s="714"/>
      <c r="RDG62" s="714"/>
      <c r="RDH62" s="714"/>
      <c r="RDI62" s="714"/>
      <c r="RDJ62" s="714"/>
      <c r="RDK62" s="714"/>
      <c r="RDL62" s="714"/>
      <c r="RDM62" s="714"/>
      <c r="RDN62" s="714"/>
      <c r="RDO62" s="714"/>
      <c r="RDP62" s="714"/>
      <c r="RDQ62" s="714"/>
      <c r="RDR62" s="714"/>
      <c r="RDS62" s="714"/>
      <c r="RDT62" s="714"/>
      <c r="RDU62" s="714"/>
      <c r="RDV62" s="714"/>
      <c r="RDW62" s="714"/>
      <c r="RDX62" s="714"/>
      <c r="RDY62" s="714"/>
      <c r="RDZ62" s="714"/>
      <c r="REA62" s="714"/>
      <c r="REB62" s="714"/>
      <c r="REC62" s="714"/>
      <c r="RED62" s="714"/>
      <c r="REE62" s="714"/>
      <c r="REF62" s="714"/>
      <c r="REG62" s="714"/>
      <c r="REH62" s="714"/>
      <c r="REI62" s="714"/>
      <c r="REJ62" s="714"/>
      <c r="REK62" s="714"/>
      <c r="REL62" s="714"/>
      <c r="REM62" s="714"/>
      <c r="REN62" s="714"/>
      <c r="REO62" s="714"/>
      <c r="REP62" s="714"/>
      <c r="REQ62" s="714"/>
      <c r="RER62" s="714"/>
      <c r="RES62" s="714"/>
      <c r="RET62" s="714"/>
      <c r="REU62" s="714"/>
      <c r="REV62" s="714"/>
      <c r="REW62" s="714"/>
      <c r="REX62" s="714"/>
      <c r="REY62" s="714"/>
      <c r="REZ62" s="714"/>
      <c r="RFA62" s="714"/>
      <c r="RFB62" s="714"/>
      <c r="RFC62" s="714"/>
      <c r="RFD62" s="714"/>
      <c r="RFE62" s="714"/>
      <c r="RFF62" s="714"/>
      <c r="RFG62" s="714"/>
      <c r="RFH62" s="714"/>
      <c r="RFI62" s="714"/>
      <c r="RFJ62" s="714"/>
      <c r="RFK62" s="714"/>
      <c r="RFL62" s="714"/>
      <c r="RFM62" s="714"/>
      <c r="RFN62" s="714"/>
      <c r="RFO62" s="714"/>
      <c r="RFP62" s="714"/>
      <c r="RFQ62" s="714"/>
      <c r="RFR62" s="714"/>
      <c r="RFS62" s="714"/>
      <c r="RFT62" s="714"/>
      <c r="RFU62" s="714"/>
      <c r="RFV62" s="714"/>
      <c r="RFW62" s="714"/>
      <c r="RFX62" s="714"/>
      <c r="RFY62" s="714"/>
      <c r="RFZ62" s="714"/>
      <c r="RGA62" s="714"/>
      <c r="RGB62" s="714"/>
      <c r="RGC62" s="714"/>
      <c r="RGD62" s="714"/>
      <c r="RGE62" s="714"/>
      <c r="RGF62" s="714"/>
      <c r="RGG62" s="714"/>
      <c r="RGH62" s="714"/>
      <c r="RGI62" s="714"/>
      <c r="RGJ62" s="714"/>
      <c r="RGK62" s="714"/>
      <c r="RGL62" s="714"/>
      <c r="RGM62" s="714"/>
      <c r="RGN62" s="714"/>
      <c r="RGO62" s="714"/>
      <c r="RGP62" s="714"/>
      <c r="RGQ62" s="714"/>
      <c r="RGR62" s="714"/>
      <c r="RGS62" s="714"/>
      <c r="RGT62" s="714"/>
      <c r="RGU62" s="714"/>
      <c r="RGV62" s="714"/>
      <c r="RGW62" s="714"/>
      <c r="RGX62" s="714"/>
      <c r="RGY62" s="714"/>
      <c r="RGZ62" s="714"/>
      <c r="RHA62" s="714"/>
      <c r="RHB62" s="714"/>
      <c r="RHC62" s="714"/>
      <c r="RHD62" s="714"/>
      <c r="RHE62" s="714"/>
      <c r="RHF62" s="714"/>
      <c r="RHG62" s="714"/>
      <c r="RHH62" s="714"/>
      <c r="RHI62" s="714"/>
      <c r="RHJ62" s="714"/>
      <c r="RHK62" s="714"/>
      <c r="RHL62" s="714"/>
      <c r="RHM62" s="714"/>
      <c r="RHN62" s="714"/>
      <c r="RHO62" s="714"/>
      <c r="RHP62" s="714"/>
      <c r="RHQ62" s="714"/>
      <c r="RHR62" s="714"/>
      <c r="RHS62" s="714"/>
      <c r="RHT62" s="714"/>
      <c r="RHU62" s="714"/>
      <c r="RHV62" s="714"/>
      <c r="RHW62" s="714"/>
      <c r="RHX62" s="714"/>
      <c r="RHY62" s="714"/>
      <c r="RHZ62" s="714"/>
      <c r="RIA62" s="714"/>
      <c r="RIB62" s="714"/>
      <c r="RIC62" s="714"/>
      <c r="RID62" s="714"/>
      <c r="RIE62" s="714"/>
      <c r="RIF62" s="714"/>
      <c r="RIG62" s="714"/>
      <c r="RIH62" s="714"/>
      <c r="RII62" s="714"/>
      <c r="RIJ62" s="714"/>
      <c r="RIK62" s="714"/>
      <c r="RIL62" s="714"/>
      <c r="RIM62" s="714"/>
      <c r="RIN62" s="714"/>
      <c r="RIO62" s="714"/>
      <c r="RIP62" s="714"/>
      <c r="RIQ62" s="714"/>
      <c r="RIR62" s="714"/>
      <c r="RIS62" s="714"/>
      <c r="RIT62" s="714"/>
      <c r="RIU62" s="714"/>
      <c r="RIV62" s="714"/>
      <c r="RIW62" s="714"/>
      <c r="RIX62" s="714"/>
      <c r="RIY62" s="714"/>
      <c r="RIZ62" s="714"/>
      <c r="RJA62" s="714"/>
      <c r="RJB62" s="714"/>
      <c r="RJC62" s="714"/>
      <c r="RJD62" s="714"/>
      <c r="RJE62" s="714"/>
      <c r="RJF62" s="714"/>
      <c r="RJG62" s="714"/>
      <c r="RJH62" s="714"/>
      <c r="RJI62" s="714"/>
      <c r="RJJ62" s="714"/>
      <c r="RJK62" s="714"/>
      <c r="RJL62" s="714"/>
      <c r="RJM62" s="714"/>
      <c r="RJN62" s="714"/>
      <c r="RJO62" s="714"/>
      <c r="RJP62" s="714"/>
      <c r="RJQ62" s="714"/>
      <c r="RJR62" s="714"/>
      <c r="RJS62" s="714"/>
      <c r="RJT62" s="714"/>
      <c r="RJU62" s="714"/>
      <c r="RJV62" s="714"/>
      <c r="RJW62" s="714"/>
      <c r="RJX62" s="714"/>
      <c r="RJY62" s="714"/>
      <c r="RJZ62" s="714"/>
      <c r="RKA62" s="714"/>
      <c r="RKB62" s="714"/>
      <c r="RKC62" s="714"/>
      <c r="RKD62" s="714"/>
      <c r="RKE62" s="714"/>
      <c r="RKF62" s="714"/>
      <c r="RKG62" s="714"/>
      <c r="RKH62" s="714"/>
      <c r="RKI62" s="714"/>
      <c r="RKJ62" s="714"/>
      <c r="RKK62" s="714"/>
      <c r="RKL62" s="714"/>
      <c r="RKM62" s="714"/>
      <c r="RKN62" s="714"/>
      <c r="RKO62" s="714"/>
      <c r="RKP62" s="714"/>
      <c r="RKQ62" s="714"/>
      <c r="RKR62" s="714"/>
      <c r="RKS62" s="714"/>
      <c r="RKT62" s="714"/>
      <c r="RKU62" s="714"/>
      <c r="RKV62" s="714"/>
      <c r="RKW62" s="714"/>
      <c r="RKX62" s="714"/>
      <c r="RKY62" s="714"/>
      <c r="RKZ62" s="714"/>
      <c r="RLA62" s="714"/>
      <c r="RLB62" s="714"/>
      <c r="RLC62" s="714"/>
      <c r="RLD62" s="714"/>
      <c r="RLE62" s="714"/>
      <c r="RLF62" s="714"/>
      <c r="RLG62" s="714"/>
      <c r="RLH62" s="714"/>
      <c r="RLI62" s="714"/>
      <c r="RLJ62" s="714"/>
      <c r="RLK62" s="714"/>
      <c r="RLL62" s="714"/>
      <c r="RLM62" s="714"/>
      <c r="RLN62" s="714"/>
      <c r="RLO62" s="714"/>
      <c r="RLP62" s="714"/>
      <c r="RLQ62" s="714"/>
      <c r="RLR62" s="714"/>
      <c r="RLS62" s="714"/>
      <c r="RLT62" s="714"/>
      <c r="RLU62" s="714"/>
      <c r="RLV62" s="714"/>
      <c r="RLW62" s="714"/>
      <c r="RLX62" s="714"/>
      <c r="RLY62" s="714"/>
      <c r="RLZ62" s="714"/>
      <c r="RMA62" s="714"/>
      <c r="RMB62" s="714"/>
      <c r="RMC62" s="714"/>
      <c r="RMD62" s="714"/>
      <c r="RME62" s="714"/>
      <c r="RMF62" s="714"/>
      <c r="RMG62" s="714"/>
      <c r="RMH62" s="714"/>
      <c r="RMI62" s="714"/>
      <c r="RMJ62" s="714"/>
      <c r="RMK62" s="714"/>
      <c r="RML62" s="714"/>
      <c r="RMM62" s="714"/>
      <c r="RMN62" s="714"/>
      <c r="RMO62" s="714"/>
      <c r="RMP62" s="714"/>
      <c r="RMQ62" s="714"/>
      <c r="RMR62" s="714"/>
      <c r="RMS62" s="714"/>
      <c r="RMT62" s="714"/>
      <c r="RMU62" s="714"/>
      <c r="RMV62" s="714"/>
      <c r="RMW62" s="714"/>
      <c r="RMX62" s="714"/>
      <c r="RMY62" s="714"/>
      <c r="RMZ62" s="714"/>
      <c r="RNA62" s="714"/>
      <c r="RNB62" s="714"/>
      <c r="RNC62" s="714"/>
      <c r="RND62" s="714"/>
      <c r="RNE62" s="714"/>
      <c r="RNF62" s="714"/>
      <c r="RNG62" s="714"/>
      <c r="RNH62" s="714"/>
      <c r="RNI62" s="714"/>
      <c r="RNJ62" s="714"/>
      <c r="RNK62" s="714"/>
      <c r="RNL62" s="714"/>
      <c r="RNM62" s="714"/>
      <c r="RNN62" s="714"/>
      <c r="RNO62" s="714"/>
      <c r="RNP62" s="714"/>
      <c r="RNQ62" s="714"/>
      <c r="RNR62" s="714"/>
      <c r="RNS62" s="714"/>
      <c r="RNT62" s="714"/>
      <c r="RNU62" s="714"/>
      <c r="RNV62" s="714"/>
      <c r="RNW62" s="714"/>
      <c r="RNX62" s="714"/>
      <c r="RNY62" s="714"/>
      <c r="RNZ62" s="714"/>
      <c r="ROA62" s="714"/>
      <c r="ROB62" s="714"/>
      <c r="ROC62" s="714"/>
      <c r="ROD62" s="714"/>
      <c r="ROE62" s="714"/>
      <c r="ROF62" s="714"/>
      <c r="ROG62" s="714"/>
      <c r="ROH62" s="714"/>
      <c r="ROI62" s="714"/>
      <c r="ROJ62" s="714"/>
      <c r="ROK62" s="714"/>
      <c r="ROL62" s="714"/>
      <c r="ROM62" s="714"/>
      <c r="RON62" s="714"/>
      <c r="ROO62" s="714"/>
      <c r="ROP62" s="714"/>
      <c r="ROQ62" s="714"/>
      <c r="ROR62" s="714"/>
      <c r="ROS62" s="714"/>
      <c r="ROT62" s="714"/>
      <c r="ROU62" s="714"/>
      <c r="ROV62" s="714"/>
      <c r="ROW62" s="714"/>
      <c r="ROX62" s="714"/>
      <c r="ROY62" s="714"/>
      <c r="ROZ62" s="714"/>
      <c r="RPA62" s="714"/>
      <c r="RPB62" s="714"/>
      <c r="RPC62" s="714"/>
      <c r="RPD62" s="714"/>
      <c r="RPE62" s="714"/>
      <c r="RPF62" s="714"/>
      <c r="RPG62" s="714"/>
      <c r="RPH62" s="714"/>
      <c r="RPI62" s="714"/>
      <c r="RPJ62" s="714"/>
      <c r="RPK62" s="714"/>
      <c r="RPL62" s="714"/>
      <c r="RPM62" s="714"/>
      <c r="RPN62" s="714"/>
      <c r="RPO62" s="714"/>
      <c r="RPP62" s="714"/>
      <c r="RPQ62" s="714"/>
      <c r="RPR62" s="714"/>
      <c r="RPS62" s="714"/>
      <c r="RPT62" s="714"/>
      <c r="RPU62" s="714"/>
      <c r="RPV62" s="714"/>
      <c r="RPW62" s="714"/>
      <c r="RPX62" s="714"/>
      <c r="RPY62" s="714"/>
      <c r="RPZ62" s="714"/>
      <c r="RQA62" s="714"/>
      <c r="RQB62" s="714"/>
      <c r="RQC62" s="714"/>
      <c r="RQD62" s="714"/>
      <c r="RQE62" s="714"/>
      <c r="RQF62" s="714"/>
      <c r="RQG62" s="714"/>
      <c r="RQH62" s="714"/>
      <c r="RQI62" s="714"/>
      <c r="RQJ62" s="714"/>
      <c r="RQK62" s="714"/>
      <c r="RQL62" s="714"/>
      <c r="RQM62" s="714"/>
      <c r="RQN62" s="714"/>
      <c r="RQO62" s="714"/>
      <c r="RQP62" s="714"/>
      <c r="RQQ62" s="714"/>
      <c r="RQR62" s="714"/>
      <c r="RQS62" s="714"/>
      <c r="RQT62" s="714"/>
      <c r="RQU62" s="714"/>
      <c r="RQV62" s="714"/>
      <c r="RQW62" s="714"/>
      <c r="RQX62" s="714"/>
      <c r="RQY62" s="714"/>
      <c r="RQZ62" s="714"/>
      <c r="RRA62" s="714"/>
      <c r="RRB62" s="714"/>
      <c r="RRC62" s="714"/>
      <c r="RRD62" s="714"/>
      <c r="RRE62" s="714"/>
      <c r="RRF62" s="714"/>
      <c r="RRG62" s="714"/>
      <c r="RRH62" s="714"/>
      <c r="RRI62" s="714"/>
      <c r="RRJ62" s="714"/>
      <c r="RRK62" s="714"/>
      <c r="RRL62" s="714"/>
      <c r="RRM62" s="714"/>
      <c r="RRN62" s="714"/>
      <c r="RRO62" s="714"/>
      <c r="RRP62" s="714"/>
      <c r="RRQ62" s="714"/>
      <c r="RRR62" s="714"/>
      <c r="RRS62" s="714"/>
      <c r="RRT62" s="714"/>
      <c r="RRU62" s="714"/>
      <c r="RRV62" s="714"/>
      <c r="RRW62" s="714"/>
      <c r="RRX62" s="714"/>
      <c r="RRY62" s="714"/>
      <c r="RRZ62" s="714"/>
      <c r="RSA62" s="714"/>
      <c r="RSB62" s="714"/>
      <c r="RSC62" s="714"/>
      <c r="RSD62" s="714"/>
      <c r="RSE62" s="714"/>
      <c r="RSF62" s="714"/>
      <c r="RSG62" s="714"/>
      <c r="RSH62" s="714"/>
      <c r="RSI62" s="714"/>
      <c r="RSJ62" s="714"/>
      <c r="RSK62" s="714"/>
      <c r="RSL62" s="714"/>
      <c r="RSM62" s="714"/>
      <c r="RSN62" s="714"/>
      <c r="RSO62" s="714"/>
      <c r="RSP62" s="714"/>
      <c r="RSQ62" s="714"/>
      <c r="RSR62" s="714"/>
      <c r="RSS62" s="714"/>
      <c r="RST62" s="714"/>
      <c r="RSU62" s="714"/>
      <c r="RSV62" s="714"/>
      <c r="RSW62" s="714"/>
      <c r="RSX62" s="714"/>
      <c r="RSY62" s="714"/>
      <c r="RSZ62" s="714"/>
      <c r="RTA62" s="714"/>
      <c r="RTB62" s="714"/>
      <c r="RTC62" s="714"/>
      <c r="RTD62" s="714"/>
      <c r="RTE62" s="714"/>
      <c r="RTF62" s="714"/>
      <c r="RTG62" s="714"/>
      <c r="RTH62" s="714"/>
      <c r="RTI62" s="714"/>
      <c r="RTJ62" s="714"/>
      <c r="RTK62" s="714"/>
      <c r="RTL62" s="714"/>
      <c r="RTM62" s="714"/>
      <c r="RTN62" s="714"/>
      <c r="RTO62" s="714"/>
      <c r="RTP62" s="714"/>
      <c r="RTQ62" s="714"/>
      <c r="RTR62" s="714"/>
      <c r="RTS62" s="714"/>
      <c r="RTT62" s="714"/>
      <c r="RTU62" s="714"/>
      <c r="RTV62" s="714"/>
      <c r="RTW62" s="714"/>
      <c r="RTX62" s="714"/>
      <c r="RTY62" s="714"/>
      <c r="RTZ62" s="714"/>
      <c r="RUA62" s="714"/>
      <c r="RUB62" s="714"/>
      <c r="RUC62" s="714"/>
      <c r="RUD62" s="714"/>
      <c r="RUE62" s="714"/>
      <c r="RUF62" s="714"/>
      <c r="RUG62" s="714"/>
      <c r="RUH62" s="714"/>
      <c r="RUI62" s="714"/>
      <c r="RUJ62" s="714"/>
      <c r="RUK62" s="714"/>
      <c r="RUL62" s="714"/>
      <c r="RUM62" s="714"/>
      <c r="RUN62" s="714"/>
      <c r="RUO62" s="714"/>
      <c r="RUP62" s="714"/>
      <c r="RUQ62" s="714"/>
      <c r="RUR62" s="714"/>
      <c r="RUS62" s="714"/>
      <c r="RUT62" s="714"/>
      <c r="RUU62" s="714"/>
      <c r="RUV62" s="714"/>
      <c r="RUW62" s="714"/>
      <c r="RUX62" s="714"/>
      <c r="RUY62" s="714"/>
      <c r="RUZ62" s="714"/>
      <c r="RVA62" s="714"/>
      <c r="RVB62" s="714"/>
      <c r="RVC62" s="714"/>
      <c r="RVD62" s="714"/>
      <c r="RVE62" s="714"/>
      <c r="RVF62" s="714"/>
      <c r="RVG62" s="714"/>
      <c r="RVH62" s="714"/>
      <c r="RVI62" s="714"/>
      <c r="RVJ62" s="714"/>
      <c r="RVK62" s="714"/>
      <c r="RVL62" s="714"/>
      <c r="RVM62" s="714"/>
      <c r="RVN62" s="714"/>
      <c r="RVO62" s="714"/>
      <c r="RVP62" s="714"/>
      <c r="RVQ62" s="714"/>
      <c r="RVR62" s="714"/>
      <c r="RVS62" s="714"/>
      <c r="RVT62" s="714"/>
      <c r="RVU62" s="714"/>
      <c r="RVV62" s="714"/>
      <c r="RVW62" s="714"/>
      <c r="RVX62" s="714"/>
      <c r="RVY62" s="714"/>
      <c r="RVZ62" s="714"/>
      <c r="RWA62" s="714"/>
      <c r="RWB62" s="714"/>
      <c r="RWC62" s="714"/>
      <c r="RWD62" s="714"/>
      <c r="RWE62" s="714"/>
      <c r="RWF62" s="714"/>
      <c r="RWG62" s="714"/>
      <c r="RWH62" s="714"/>
      <c r="RWI62" s="714"/>
      <c r="RWJ62" s="714"/>
      <c r="RWK62" s="714"/>
      <c r="RWL62" s="714"/>
      <c r="RWM62" s="714"/>
      <c r="RWN62" s="714"/>
      <c r="RWO62" s="714"/>
      <c r="RWP62" s="714"/>
      <c r="RWQ62" s="714"/>
      <c r="RWR62" s="714"/>
      <c r="RWS62" s="714"/>
      <c r="RWT62" s="714"/>
      <c r="RWU62" s="714"/>
      <c r="RWV62" s="714"/>
      <c r="RWW62" s="714"/>
      <c r="RWX62" s="714"/>
      <c r="RWY62" s="714"/>
      <c r="RWZ62" s="714"/>
      <c r="RXA62" s="714"/>
      <c r="RXB62" s="714"/>
      <c r="RXC62" s="714"/>
      <c r="RXD62" s="714"/>
      <c r="RXE62" s="714"/>
      <c r="RXF62" s="714"/>
      <c r="RXG62" s="714"/>
      <c r="RXH62" s="714"/>
      <c r="RXI62" s="714"/>
      <c r="RXJ62" s="714"/>
      <c r="RXK62" s="714"/>
      <c r="RXL62" s="714"/>
      <c r="RXM62" s="714"/>
      <c r="RXN62" s="714"/>
      <c r="RXO62" s="714"/>
      <c r="RXP62" s="714"/>
      <c r="RXQ62" s="714"/>
      <c r="RXR62" s="714"/>
      <c r="RXS62" s="714"/>
      <c r="RXT62" s="714"/>
      <c r="RXU62" s="714"/>
      <c r="RXV62" s="714"/>
      <c r="RXW62" s="714"/>
      <c r="RXX62" s="714"/>
      <c r="RXY62" s="714"/>
      <c r="RXZ62" s="714"/>
      <c r="RYA62" s="714"/>
      <c r="RYB62" s="714"/>
      <c r="RYC62" s="714"/>
      <c r="RYD62" s="714"/>
      <c r="RYE62" s="714"/>
      <c r="RYF62" s="714"/>
      <c r="RYG62" s="714"/>
      <c r="RYH62" s="714"/>
      <c r="RYI62" s="714"/>
      <c r="RYJ62" s="714"/>
      <c r="RYK62" s="714"/>
      <c r="RYL62" s="714"/>
      <c r="RYM62" s="714"/>
      <c r="RYN62" s="714"/>
      <c r="RYO62" s="714"/>
      <c r="RYP62" s="714"/>
      <c r="RYQ62" s="714"/>
      <c r="RYR62" s="714"/>
      <c r="RYS62" s="714"/>
      <c r="RYT62" s="714"/>
      <c r="RYU62" s="714"/>
      <c r="RYV62" s="714"/>
      <c r="RYW62" s="714"/>
      <c r="RYX62" s="714"/>
      <c r="RYY62" s="714"/>
      <c r="RYZ62" s="714"/>
      <c r="RZA62" s="714"/>
      <c r="RZB62" s="714"/>
      <c r="RZC62" s="714"/>
      <c r="RZD62" s="714"/>
      <c r="RZE62" s="714"/>
      <c r="RZF62" s="714"/>
      <c r="RZG62" s="714"/>
      <c r="RZH62" s="714"/>
      <c r="RZI62" s="714"/>
      <c r="RZJ62" s="714"/>
      <c r="RZK62" s="714"/>
      <c r="RZL62" s="714"/>
      <c r="RZM62" s="714"/>
      <c r="RZN62" s="714"/>
      <c r="RZO62" s="714"/>
      <c r="RZP62" s="714"/>
      <c r="RZQ62" s="714"/>
      <c r="RZR62" s="714"/>
      <c r="RZS62" s="714"/>
      <c r="RZT62" s="714"/>
      <c r="RZU62" s="714"/>
      <c r="RZV62" s="714"/>
      <c r="RZW62" s="714"/>
      <c r="RZX62" s="714"/>
      <c r="RZY62" s="714"/>
      <c r="RZZ62" s="714"/>
      <c r="SAA62" s="714"/>
      <c r="SAB62" s="714"/>
      <c r="SAC62" s="714"/>
      <c r="SAD62" s="714"/>
      <c r="SAE62" s="714"/>
      <c r="SAF62" s="714"/>
      <c r="SAG62" s="714"/>
      <c r="SAH62" s="714"/>
      <c r="SAI62" s="714"/>
      <c r="SAJ62" s="714"/>
      <c r="SAK62" s="714"/>
      <c r="SAL62" s="714"/>
      <c r="SAM62" s="714"/>
      <c r="SAN62" s="714"/>
      <c r="SAO62" s="714"/>
      <c r="SAP62" s="714"/>
      <c r="SAQ62" s="714"/>
      <c r="SAR62" s="714"/>
      <c r="SAS62" s="714"/>
      <c r="SAT62" s="714"/>
      <c r="SAU62" s="714"/>
      <c r="SAV62" s="714"/>
      <c r="SAW62" s="714"/>
      <c r="SAX62" s="714"/>
      <c r="SAY62" s="714"/>
      <c r="SAZ62" s="714"/>
      <c r="SBA62" s="714"/>
      <c r="SBB62" s="714"/>
      <c r="SBC62" s="714"/>
      <c r="SBD62" s="714"/>
      <c r="SBE62" s="714"/>
      <c r="SBF62" s="714"/>
      <c r="SBG62" s="714"/>
      <c r="SBH62" s="714"/>
      <c r="SBI62" s="714"/>
      <c r="SBJ62" s="714"/>
      <c r="SBK62" s="714"/>
      <c r="SBL62" s="714"/>
      <c r="SBM62" s="714"/>
      <c r="SBN62" s="714"/>
      <c r="SBO62" s="714"/>
      <c r="SBP62" s="714"/>
      <c r="SBQ62" s="714"/>
      <c r="SBR62" s="714"/>
      <c r="SBS62" s="714"/>
      <c r="SBT62" s="714"/>
      <c r="SBU62" s="714"/>
      <c r="SBV62" s="714"/>
      <c r="SBW62" s="714"/>
      <c r="SBX62" s="714"/>
      <c r="SBY62" s="714"/>
      <c r="SBZ62" s="714"/>
      <c r="SCA62" s="714"/>
      <c r="SCB62" s="714"/>
      <c r="SCC62" s="714"/>
      <c r="SCD62" s="714"/>
      <c r="SCE62" s="714"/>
      <c r="SCF62" s="714"/>
      <c r="SCG62" s="714"/>
      <c r="SCH62" s="714"/>
      <c r="SCI62" s="714"/>
      <c r="SCJ62" s="714"/>
      <c r="SCK62" s="714"/>
      <c r="SCL62" s="714"/>
      <c r="SCM62" s="714"/>
      <c r="SCN62" s="714"/>
      <c r="SCO62" s="714"/>
      <c r="SCP62" s="714"/>
      <c r="SCQ62" s="714"/>
      <c r="SCR62" s="714"/>
      <c r="SCS62" s="714"/>
      <c r="SCT62" s="714"/>
      <c r="SCU62" s="714"/>
      <c r="SCV62" s="714"/>
      <c r="SCW62" s="714"/>
      <c r="SCX62" s="714"/>
      <c r="SCY62" s="714"/>
      <c r="SCZ62" s="714"/>
      <c r="SDA62" s="714"/>
      <c r="SDB62" s="714"/>
      <c r="SDC62" s="714"/>
      <c r="SDD62" s="714"/>
      <c r="SDE62" s="714"/>
      <c r="SDF62" s="714"/>
      <c r="SDG62" s="714"/>
      <c r="SDH62" s="714"/>
      <c r="SDI62" s="714"/>
      <c r="SDJ62" s="714"/>
      <c r="SDK62" s="714"/>
      <c r="SDL62" s="714"/>
      <c r="SDM62" s="714"/>
      <c r="SDN62" s="714"/>
      <c r="SDO62" s="714"/>
      <c r="SDP62" s="714"/>
      <c r="SDQ62" s="714"/>
      <c r="SDR62" s="714"/>
      <c r="SDS62" s="714"/>
      <c r="SDT62" s="714"/>
      <c r="SDU62" s="714"/>
      <c r="SDV62" s="714"/>
      <c r="SDW62" s="714"/>
      <c r="SDX62" s="714"/>
      <c r="SDY62" s="714"/>
      <c r="SDZ62" s="714"/>
      <c r="SEA62" s="714"/>
      <c r="SEB62" s="714"/>
      <c r="SEC62" s="714"/>
      <c r="SED62" s="714"/>
      <c r="SEE62" s="714"/>
      <c r="SEF62" s="714"/>
      <c r="SEG62" s="714"/>
      <c r="SEH62" s="714"/>
      <c r="SEI62" s="714"/>
      <c r="SEJ62" s="714"/>
      <c r="SEK62" s="714"/>
      <c r="SEL62" s="714"/>
      <c r="SEM62" s="714"/>
      <c r="SEN62" s="714"/>
      <c r="SEO62" s="714"/>
      <c r="SEP62" s="714"/>
      <c r="SEQ62" s="714"/>
      <c r="SER62" s="714"/>
      <c r="SES62" s="714"/>
      <c r="SET62" s="714"/>
      <c r="SEU62" s="714"/>
      <c r="SEV62" s="714"/>
      <c r="SEW62" s="714"/>
      <c r="SEX62" s="714"/>
      <c r="SEY62" s="714"/>
      <c r="SEZ62" s="714"/>
      <c r="SFA62" s="714"/>
      <c r="SFB62" s="714"/>
      <c r="SFC62" s="714"/>
      <c r="SFD62" s="714"/>
      <c r="SFE62" s="714"/>
      <c r="SFF62" s="714"/>
      <c r="SFG62" s="714"/>
      <c r="SFH62" s="714"/>
      <c r="SFI62" s="714"/>
      <c r="SFJ62" s="714"/>
      <c r="SFK62" s="714"/>
      <c r="SFL62" s="714"/>
      <c r="SFM62" s="714"/>
      <c r="SFN62" s="714"/>
      <c r="SFO62" s="714"/>
      <c r="SFP62" s="714"/>
      <c r="SFQ62" s="714"/>
      <c r="SFR62" s="714"/>
      <c r="SFS62" s="714"/>
      <c r="SFT62" s="714"/>
      <c r="SFU62" s="714"/>
      <c r="SFV62" s="714"/>
      <c r="SFW62" s="714"/>
      <c r="SFX62" s="714"/>
      <c r="SFY62" s="714"/>
      <c r="SFZ62" s="714"/>
      <c r="SGA62" s="714"/>
      <c r="SGB62" s="714"/>
      <c r="SGC62" s="714"/>
      <c r="SGD62" s="714"/>
      <c r="SGE62" s="714"/>
      <c r="SGF62" s="714"/>
      <c r="SGG62" s="714"/>
      <c r="SGH62" s="714"/>
      <c r="SGI62" s="714"/>
      <c r="SGJ62" s="714"/>
      <c r="SGK62" s="714"/>
      <c r="SGL62" s="714"/>
      <c r="SGM62" s="714"/>
      <c r="SGN62" s="714"/>
      <c r="SGO62" s="714"/>
      <c r="SGP62" s="714"/>
      <c r="SGQ62" s="714"/>
      <c r="SGR62" s="714"/>
      <c r="SGS62" s="714"/>
      <c r="SGT62" s="714"/>
      <c r="SGU62" s="714"/>
      <c r="SGV62" s="714"/>
      <c r="SGW62" s="714"/>
      <c r="SGX62" s="714"/>
      <c r="SGY62" s="714"/>
      <c r="SGZ62" s="714"/>
      <c r="SHA62" s="714"/>
      <c r="SHB62" s="714"/>
      <c r="SHC62" s="714"/>
      <c r="SHD62" s="714"/>
      <c r="SHE62" s="714"/>
      <c r="SHF62" s="714"/>
      <c r="SHG62" s="714"/>
      <c r="SHH62" s="714"/>
      <c r="SHI62" s="714"/>
      <c r="SHJ62" s="714"/>
      <c r="SHK62" s="714"/>
      <c r="SHL62" s="714"/>
      <c r="SHM62" s="714"/>
      <c r="SHN62" s="714"/>
      <c r="SHO62" s="714"/>
      <c r="SHP62" s="714"/>
      <c r="SHQ62" s="714"/>
      <c r="SHR62" s="714"/>
      <c r="SHS62" s="714"/>
      <c r="SHT62" s="714"/>
      <c r="SHU62" s="714"/>
      <c r="SHV62" s="714"/>
      <c r="SHW62" s="714"/>
      <c r="SHX62" s="714"/>
      <c r="SHY62" s="714"/>
      <c r="SHZ62" s="714"/>
      <c r="SIA62" s="714"/>
      <c r="SIB62" s="714"/>
      <c r="SIC62" s="714"/>
      <c r="SID62" s="714"/>
      <c r="SIE62" s="714"/>
      <c r="SIF62" s="714"/>
      <c r="SIG62" s="714"/>
      <c r="SIH62" s="714"/>
      <c r="SII62" s="714"/>
      <c r="SIJ62" s="714"/>
      <c r="SIK62" s="714"/>
      <c r="SIL62" s="714"/>
      <c r="SIM62" s="714"/>
      <c r="SIN62" s="714"/>
      <c r="SIO62" s="714"/>
      <c r="SIP62" s="714"/>
      <c r="SIQ62" s="714"/>
      <c r="SIR62" s="714"/>
      <c r="SIS62" s="714"/>
      <c r="SIT62" s="714"/>
      <c r="SIU62" s="714"/>
      <c r="SIV62" s="714"/>
      <c r="SIW62" s="714"/>
      <c r="SIX62" s="714"/>
      <c r="SIY62" s="714"/>
      <c r="SIZ62" s="714"/>
      <c r="SJA62" s="714"/>
      <c r="SJB62" s="714"/>
      <c r="SJC62" s="714"/>
      <c r="SJD62" s="714"/>
      <c r="SJE62" s="714"/>
      <c r="SJF62" s="714"/>
      <c r="SJG62" s="714"/>
      <c r="SJH62" s="714"/>
      <c r="SJI62" s="714"/>
      <c r="SJJ62" s="714"/>
      <c r="SJK62" s="714"/>
      <c r="SJL62" s="714"/>
      <c r="SJM62" s="714"/>
      <c r="SJN62" s="714"/>
      <c r="SJO62" s="714"/>
      <c r="SJP62" s="714"/>
      <c r="SJQ62" s="714"/>
      <c r="SJR62" s="714"/>
      <c r="SJS62" s="714"/>
      <c r="SJT62" s="714"/>
      <c r="SJU62" s="714"/>
      <c r="SJV62" s="714"/>
      <c r="SJW62" s="714"/>
      <c r="SJX62" s="714"/>
      <c r="SJY62" s="714"/>
      <c r="SJZ62" s="714"/>
      <c r="SKA62" s="714"/>
      <c r="SKB62" s="714"/>
      <c r="SKC62" s="714"/>
      <c r="SKD62" s="714"/>
      <c r="SKE62" s="714"/>
      <c r="SKF62" s="714"/>
      <c r="SKG62" s="714"/>
      <c r="SKH62" s="714"/>
      <c r="SKI62" s="714"/>
      <c r="SKJ62" s="714"/>
      <c r="SKK62" s="714"/>
      <c r="SKL62" s="714"/>
      <c r="SKM62" s="714"/>
      <c r="SKN62" s="714"/>
      <c r="SKO62" s="714"/>
      <c r="SKP62" s="714"/>
      <c r="SKQ62" s="714"/>
      <c r="SKR62" s="714"/>
      <c r="SKS62" s="714"/>
      <c r="SKT62" s="714"/>
      <c r="SKU62" s="714"/>
      <c r="SKV62" s="714"/>
      <c r="SKW62" s="714"/>
      <c r="SKX62" s="714"/>
      <c r="SKY62" s="714"/>
      <c r="SKZ62" s="714"/>
      <c r="SLA62" s="714"/>
      <c r="SLB62" s="714"/>
      <c r="SLC62" s="714"/>
      <c r="SLD62" s="714"/>
      <c r="SLE62" s="714"/>
      <c r="SLF62" s="714"/>
      <c r="SLG62" s="714"/>
      <c r="SLH62" s="714"/>
      <c r="SLI62" s="714"/>
      <c r="SLJ62" s="714"/>
      <c r="SLK62" s="714"/>
      <c r="SLL62" s="714"/>
      <c r="SLM62" s="714"/>
      <c r="SLN62" s="714"/>
      <c r="SLO62" s="714"/>
      <c r="SLP62" s="714"/>
      <c r="SLQ62" s="714"/>
      <c r="SLR62" s="714"/>
      <c r="SLS62" s="714"/>
      <c r="SLT62" s="714"/>
      <c r="SLU62" s="714"/>
      <c r="SLV62" s="714"/>
      <c r="SLW62" s="714"/>
      <c r="SLX62" s="714"/>
      <c r="SLY62" s="714"/>
      <c r="SLZ62" s="714"/>
      <c r="SMA62" s="714"/>
      <c r="SMB62" s="714"/>
      <c r="SMC62" s="714"/>
      <c r="SMD62" s="714"/>
      <c r="SME62" s="714"/>
      <c r="SMF62" s="714"/>
      <c r="SMG62" s="714"/>
      <c r="SMH62" s="714"/>
      <c r="SMI62" s="714"/>
      <c r="SMJ62" s="714"/>
      <c r="SMK62" s="714"/>
      <c r="SML62" s="714"/>
      <c r="SMM62" s="714"/>
      <c r="SMN62" s="714"/>
      <c r="SMO62" s="714"/>
      <c r="SMP62" s="714"/>
      <c r="SMQ62" s="714"/>
      <c r="SMR62" s="714"/>
      <c r="SMS62" s="714"/>
      <c r="SMT62" s="714"/>
      <c r="SMU62" s="714"/>
      <c r="SMV62" s="714"/>
      <c r="SMW62" s="714"/>
      <c r="SMX62" s="714"/>
      <c r="SMY62" s="714"/>
      <c r="SMZ62" s="714"/>
      <c r="SNA62" s="714"/>
      <c r="SNB62" s="714"/>
      <c r="SNC62" s="714"/>
      <c r="SND62" s="714"/>
      <c r="SNE62" s="714"/>
      <c r="SNF62" s="714"/>
      <c r="SNG62" s="714"/>
      <c r="SNH62" s="714"/>
      <c r="SNI62" s="714"/>
      <c r="SNJ62" s="714"/>
      <c r="SNK62" s="714"/>
      <c r="SNL62" s="714"/>
      <c r="SNM62" s="714"/>
      <c r="SNN62" s="714"/>
      <c r="SNO62" s="714"/>
      <c r="SNP62" s="714"/>
      <c r="SNQ62" s="714"/>
      <c r="SNR62" s="714"/>
      <c r="SNS62" s="714"/>
      <c r="SNT62" s="714"/>
      <c r="SNU62" s="714"/>
      <c r="SNV62" s="714"/>
      <c r="SNW62" s="714"/>
      <c r="SNX62" s="714"/>
      <c r="SNY62" s="714"/>
      <c r="SNZ62" s="714"/>
      <c r="SOA62" s="714"/>
      <c r="SOB62" s="714"/>
      <c r="SOC62" s="714"/>
      <c r="SOD62" s="714"/>
      <c r="SOE62" s="714"/>
      <c r="SOF62" s="714"/>
      <c r="SOG62" s="714"/>
      <c r="SOH62" s="714"/>
      <c r="SOI62" s="714"/>
      <c r="SOJ62" s="714"/>
      <c r="SOK62" s="714"/>
      <c r="SOL62" s="714"/>
      <c r="SOM62" s="714"/>
      <c r="SON62" s="714"/>
      <c r="SOO62" s="714"/>
      <c r="SOP62" s="714"/>
      <c r="SOQ62" s="714"/>
      <c r="SOR62" s="714"/>
      <c r="SOS62" s="714"/>
      <c r="SOT62" s="714"/>
      <c r="SOU62" s="714"/>
      <c r="SOV62" s="714"/>
      <c r="SOW62" s="714"/>
      <c r="SOX62" s="714"/>
      <c r="SOY62" s="714"/>
      <c r="SOZ62" s="714"/>
      <c r="SPA62" s="714"/>
      <c r="SPB62" s="714"/>
      <c r="SPC62" s="714"/>
      <c r="SPD62" s="714"/>
      <c r="SPE62" s="714"/>
      <c r="SPF62" s="714"/>
      <c r="SPG62" s="714"/>
      <c r="SPH62" s="714"/>
      <c r="SPI62" s="714"/>
      <c r="SPJ62" s="714"/>
      <c r="SPK62" s="714"/>
      <c r="SPL62" s="714"/>
      <c r="SPM62" s="714"/>
      <c r="SPN62" s="714"/>
      <c r="SPO62" s="714"/>
      <c r="SPP62" s="714"/>
      <c r="SPQ62" s="714"/>
      <c r="SPR62" s="714"/>
      <c r="SPS62" s="714"/>
      <c r="SPT62" s="714"/>
      <c r="SPU62" s="714"/>
      <c r="SPV62" s="714"/>
      <c r="SPW62" s="714"/>
      <c r="SPX62" s="714"/>
      <c r="SPY62" s="714"/>
      <c r="SPZ62" s="714"/>
      <c r="SQA62" s="714"/>
      <c r="SQB62" s="714"/>
      <c r="SQC62" s="714"/>
      <c r="SQD62" s="714"/>
      <c r="SQE62" s="714"/>
      <c r="SQF62" s="714"/>
      <c r="SQG62" s="714"/>
      <c r="SQH62" s="714"/>
      <c r="SQI62" s="714"/>
      <c r="SQJ62" s="714"/>
      <c r="SQK62" s="714"/>
      <c r="SQL62" s="714"/>
      <c r="SQM62" s="714"/>
      <c r="SQN62" s="714"/>
      <c r="SQO62" s="714"/>
      <c r="SQP62" s="714"/>
      <c r="SQQ62" s="714"/>
      <c r="SQR62" s="714"/>
      <c r="SQS62" s="714"/>
      <c r="SQT62" s="714"/>
      <c r="SQU62" s="714"/>
      <c r="SQV62" s="714"/>
      <c r="SQW62" s="714"/>
      <c r="SQX62" s="714"/>
      <c r="SQY62" s="714"/>
      <c r="SQZ62" s="714"/>
      <c r="SRA62" s="714"/>
      <c r="SRB62" s="714"/>
      <c r="SRC62" s="714"/>
      <c r="SRD62" s="714"/>
      <c r="SRE62" s="714"/>
      <c r="SRF62" s="714"/>
      <c r="SRG62" s="714"/>
      <c r="SRH62" s="714"/>
      <c r="SRI62" s="714"/>
      <c r="SRJ62" s="714"/>
      <c r="SRK62" s="714"/>
      <c r="SRL62" s="714"/>
      <c r="SRM62" s="714"/>
      <c r="SRN62" s="714"/>
      <c r="SRO62" s="714"/>
      <c r="SRP62" s="714"/>
      <c r="SRQ62" s="714"/>
      <c r="SRR62" s="714"/>
      <c r="SRS62" s="714"/>
      <c r="SRT62" s="714"/>
      <c r="SRU62" s="714"/>
      <c r="SRV62" s="714"/>
      <c r="SRW62" s="714"/>
      <c r="SRX62" s="714"/>
      <c r="SRY62" s="714"/>
      <c r="SRZ62" s="714"/>
      <c r="SSA62" s="714"/>
      <c r="SSB62" s="714"/>
      <c r="SSC62" s="714"/>
      <c r="SSD62" s="714"/>
      <c r="SSE62" s="714"/>
      <c r="SSF62" s="714"/>
      <c r="SSG62" s="714"/>
      <c r="SSH62" s="714"/>
      <c r="SSI62" s="714"/>
      <c r="SSJ62" s="714"/>
      <c r="SSK62" s="714"/>
      <c r="SSL62" s="714"/>
      <c r="SSM62" s="714"/>
      <c r="SSN62" s="714"/>
      <c r="SSO62" s="714"/>
      <c r="SSP62" s="714"/>
      <c r="SSQ62" s="714"/>
      <c r="SSR62" s="714"/>
      <c r="SSS62" s="714"/>
      <c r="SST62" s="714"/>
      <c r="SSU62" s="714"/>
      <c r="SSV62" s="714"/>
      <c r="SSW62" s="714"/>
      <c r="SSX62" s="714"/>
      <c r="SSY62" s="714"/>
      <c r="SSZ62" s="714"/>
      <c r="STA62" s="714"/>
      <c r="STB62" s="714"/>
      <c r="STC62" s="714"/>
      <c r="STD62" s="714"/>
      <c r="STE62" s="714"/>
      <c r="STF62" s="714"/>
      <c r="STG62" s="714"/>
      <c r="STH62" s="714"/>
      <c r="STI62" s="714"/>
      <c r="STJ62" s="714"/>
      <c r="STK62" s="714"/>
      <c r="STL62" s="714"/>
      <c r="STM62" s="714"/>
      <c r="STN62" s="714"/>
      <c r="STO62" s="714"/>
      <c r="STP62" s="714"/>
      <c r="STQ62" s="714"/>
      <c r="STR62" s="714"/>
      <c r="STS62" s="714"/>
      <c r="STT62" s="714"/>
      <c r="STU62" s="714"/>
      <c r="STV62" s="714"/>
      <c r="STW62" s="714"/>
      <c r="STX62" s="714"/>
      <c r="STY62" s="714"/>
      <c r="STZ62" s="714"/>
      <c r="SUA62" s="714"/>
      <c r="SUB62" s="714"/>
      <c r="SUC62" s="714"/>
      <c r="SUD62" s="714"/>
      <c r="SUE62" s="714"/>
      <c r="SUF62" s="714"/>
      <c r="SUG62" s="714"/>
      <c r="SUH62" s="714"/>
      <c r="SUI62" s="714"/>
      <c r="SUJ62" s="714"/>
      <c r="SUK62" s="714"/>
      <c r="SUL62" s="714"/>
      <c r="SUM62" s="714"/>
      <c r="SUN62" s="714"/>
      <c r="SUO62" s="714"/>
      <c r="SUP62" s="714"/>
      <c r="SUQ62" s="714"/>
      <c r="SUR62" s="714"/>
      <c r="SUS62" s="714"/>
      <c r="SUT62" s="714"/>
      <c r="SUU62" s="714"/>
      <c r="SUV62" s="714"/>
      <c r="SUW62" s="714"/>
      <c r="SUX62" s="714"/>
      <c r="SUY62" s="714"/>
      <c r="SUZ62" s="714"/>
      <c r="SVA62" s="714"/>
      <c r="SVB62" s="714"/>
      <c r="SVC62" s="714"/>
      <c r="SVD62" s="714"/>
      <c r="SVE62" s="714"/>
      <c r="SVF62" s="714"/>
      <c r="SVG62" s="714"/>
      <c r="SVH62" s="714"/>
      <c r="SVI62" s="714"/>
      <c r="SVJ62" s="714"/>
      <c r="SVK62" s="714"/>
      <c r="SVL62" s="714"/>
      <c r="SVM62" s="714"/>
      <c r="SVN62" s="714"/>
      <c r="SVO62" s="714"/>
      <c r="SVP62" s="714"/>
      <c r="SVQ62" s="714"/>
      <c r="SVR62" s="714"/>
      <c r="SVS62" s="714"/>
      <c r="SVT62" s="714"/>
      <c r="SVU62" s="714"/>
      <c r="SVV62" s="714"/>
      <c r="SVW62" s="714"/>
      <c r="SVX62" s="714"/>
      <c r="SVY62" s="714"/>
      <c r="SVZ62" s="714"/>
      <c r="SWA62" s="714"/>
      <c r="SWB62" s="714"/>
      <c r="SWC62" s="714"/>
      <c r="SWD62" s="714"/>
      <c r="SWE62" s="714"/>
      <c r="SWF62" s="714"/>
      <c r="SWG62" s="714"/>
      <c r="SWH62" s="714"/>
      <c r="SWI62" s="714"/>
      <c r="SWJ62" s="714"/>
      <c r="SWK62" s="714"/>
      <c r="SWL62" s="714"/>
      <c r="SWM62" s="714"/>
      <c r="SWN62" s="714"/>
      <c r="SWO62" s="714"/>
      <c r="SWP62" s="714"/>
      <c r="SWQ62" s="714"/>
      <c r="SWR62" s="714"/>
      <c r="SWS62" s="714"/>
      <c r="SWT62" s="714"/>
      <c r="SWU62" s="714"/>
      <c r="SWV62" s="714"/>
      <c r="SWW62" s="714"/>
      <c r="SWX62" s="714"/>
      <c r="SWY62" s="714"/>
      <c r="SWZ62" s="714"/>
      <c r="SXA62" s="714"/>
      <c r="SXB62" s="714"/>
      <c r="SXC62" s="714"/>
      <c r="SXD62" s="714"/>
      <c r="SXE62" s="714"/>
      <c r="SXF62" s="714"/>
      <c r="SXG62" s="714"/>
      <c r="SXH62" s="714"/>
      <c r="SXI62" s="714"/>
      <c r="SXJ62" s="714"/>
      <c r="SXK62" s="714"/>
      <c r="SXL62" s="714"/>
      <c r="SXM62" s="714"/>
      <c r="SXN62" s="714"/>
      <c r="SXO62" s="714"/>
      <c r="SXP62" s="714"/>
      <c r="SXQ62" s="714"/>
      <c r="SXR62" s="714"/>
      <c r="SXS62" s="714"/>
      <c r="SXT62" s="714"/>
      <c r="SXU62" s="714"/>
      <c r="SXV62" s="714"/>
      <c r="SXW62" s="714"/>
      <c r="SXX62" s="714"/>
      <c r="SXY62" s="714"/>
      <c r="SXZ62" s="714"/>
      <c r="SYA62" s="714"/>
      <c r="SYB62" s="714"/>
      <c r="SYC62" s="714"/>
      <c r="SYD62" s="714"/>
      <c r="SYE62" s="714"/>
      <c r="SYF62" s="714"/>
      <c r="SYG62" s="714"/>
      <c r="SYH62" s="714"/>
      <c r="SYI62" s="714"/>
      <c r="SYJ62" s="714"/>
      <c r="SYK62" s="714"/>
      <c r="SYL62" s="714"/>
      <c r="SYM62" s="714"/>
      <c r="SYN62" s="714"/>
      <c r="SYO62" s="714"/>
      <c r="SYP62" s="714"/>
      <c r="SYQ62" s="714"/>
      <c r="SYR62" s="714"/>
      <c r="SYS62" s="714"/>
      <c r="SYT62" s="714"/>
      <c r="SYU62" s="714"/>
      <c r="SYV62" s="714"/>
      <c r="SYW62" s="714"/>
      <c r="SYX62" s="714"/>
      <c r="SYY62" s="714"/>
      <c r="SYZ62" s="714"/>
      <c r="SZA62" s="714"/>
      <c r="SZB62" s="714"/>
      <c r="SZC62" s="714"/>
      <c r="SZD62" s="714"/>
      <c r="SZE62" s="714"/>
      <c r="SZF62" s="714"/>
      <c r="SZG62" s="714"/>
      <c r="SZH62" s="714"/>
      <c r="SZI62" s="714"/>
      <c r="SZJ62" s="714"/>
      <c r="SZK62" s="714"/>
      <c r="SZL62" s="714"/>
      <c r="SZM62" s="714"/>
      <c r="SZN62" s="714"/>
      <c r="SZO62" s="714"/>
      <c r="SZP62" s="714"/>
      <c r="SZQ62" s="714"/>
      <c r="SZR62" s="714"/>
      <c r="SZS62" s="714"/>
      <c r="SZT62" s="714"/>
      <c r="SZU62" s="714"/>
      <c r="SZV62" s="714"/>
      <c r="SZW62" s="714"/>
      <c r="SZX62" s="714"/>
      <c r="SZY62" s="714"/>
      <c r="SZZ62" s="714"/>
      <c r="TAA62" s="714"/>
      <c r="TAB62" s="714"/>
      <c r="TAC62" s="714"/>
      <c r="TAD62" s="714"/>
      <c r="TAE62" s="714"/>
      <c r="TAF62" s="714"/>
      <c r="TAG62" s="714"/>
      <c r="TAH62" s="714"/>
      <c r="TAI62" s="714"/>
      <c r="TAJ62" s="714"/>
      <c r="TAK62" s="714"/>
      <c r="TAL62" s="714"/>
      <c r="TAM62" s="714"/>
      <c r="TAN62" s="714"/>
      <c r="TAO62" s="714"/>
      <c r="TAP62" s="714"/>
      <c r="TAQ62" s="714"/>
      <c r="TAR62" s="714"/>
      <c r="TAS62" s="714"/>
      <c r="TAT62" s="714"/>
      <c r="TAU62" s="714"/>
      <c r="TAV62" s="714"/>
      <c r="TAW62" s="714"/>
      <c r="TAX62" s="714"/>
      <c r="TAY62" s="714"/>
      <c r="TAZ62" s="714"/>
      <c r="TBA62" s="714"/>
      <c r="TBB62" s="714"/>
      <c r="TBC62" s="714"/>
      <c r="TBD62" s="714"/>
      <c r="TBE62" s="714"/>
      <c r="TBF62" s="714"/>
      <c r="TBG62" s="714"/>
      <c r="TBH62" s="714"/>
      <c r="TBI62" s="714"/>
      <c r="TBJ62" s="714"/>
      <c r="TBK62" s="714"/>
      <c r="TBL62" s="714"/>
      <c r="TBM62" s="714"/>
      <c r="TBN62" s="714"/>
      <c r="TBO62" s="714"/>
      <c r="TBP62" s="714"/>
      <c r="TBQ62" s="714"/>
      <c r="TBR62" s="714"/>
      <c r="TBS62" s="714"/>
      <c r="TBT62" s="714"/>
      <c r="TBU62" s="714"/>
      <c r="TBV62" s="714"/>
      <c r="TBW62" s="714"/>
      <c r="TBX62" s="714"/>
      <c r="TBY62" s="714"/>
      <c r="TBZ62" s="714"/>
      <c r="TCA62" s="714"/>
      <c r="TCB62" s="714"/>
      <c r="TCC62" s="714"/>
      <c r="TCD62" s="714"/>
      <c r="TCE62" s="714"/>
      <c r="TCF62" s="714"/>
      <c r="TCG62" s="714"/>
      <c r="TCH62" s="714"/>
      <c r="TCI62" s="714"/>
      <c r="TCJ62" s="714"/>
      <c r="TCK62" s="714"/>
      <c r="TCL62" s="714"/>
      <c r="TCM62" s="714"/>
      <c r="TCN62" s="714"/>
      <c r="TCO62" s="714"/>
      <c r="TCP62" s="714"/>
      <c r="TCQ62" s="714"/>
      <c r="TCR62" s="714"/>
      <c r="TCS62" s="714"/>
      <c r="TCT62" s="714"/>
      <c r="TCU62" s="714"/>
      <c r="TCV62" s="714"/>
      <c r="TCW62" s="714"/>
      <c r="TCX62" s="714"/>
      <c r="TCY62" s="714"/>
      <c r="TCZ62" s="714"/>
      <c r="TDA62" s="714"/>
      <c r="TDB62" s="714"/>
      <c r="TDC62" s="714"/>
      <c r="TDD62" s="714"/>
      <c r="TDE62" s="714"/>
      <c r="TDF62" s="714"/>
      <c r="TDG62" s="714"/>
      <c r="TDH62" s="714"/>
      <c r="TDI62" s="714"/>
      <c r="TDJ62" s="714"/>
      <c r="TDK62" s="714"/>
      <c r="TDL62" s="714"/>
      <c r="TDM62" s="714"/>
      <c r="TDN62" s="714"/>
      <c r="TDO62" s="714"/>
      <c r="TDP62" s="714"/>
      <c r="TDQ62" s="714"/>
      <c r="TDR62" s="714"/>
      <c r="TDS62" s="714"/>
      <c r="TDT62" s="714"/>
      <c r="TDU62" s="714"/>
      <c r="TDV62" s="714"/>
      <c r="TDW62" s="714"/>
      <c r="TDX62" s="714"/>
      <c r="TDY62" s="714"/>
      <c r="TDZ62" s="714"/>
      <c r="TEA62" s="714"/>
      <c r="TEB62" s="714"/>
      <c r="TEC62" s="714"/>
      <c r="TED62" s="714"/>
      <c r="TEE62" s="714"/>
      <c r="TEF62" s="714"/>
      <c r="TEG62" s="714"/>
      <c r="TEH62" s="714"/>
      <c r="TEI62" s="714"/>
      <c r="TEJ62" s="714"/>
      <c r="TEK62" s="714"/>
      <c r="TEL62" s="714"/>
      <c r="TEM62" s="714"/>
      <c r="TEN62" s="714"/>
      <c r="TEO62" s="714"/>
      <c r="TEP62" s="714"/>
      <c r="TEQ62" s="714"/>
      <c r="TER62" s="714"/>
      <c r="TES62" s="714"/>
      <c r="TET62" s="714"/>
      <c r="TEU62" s="714"/>
      <c r="TEV62" s="714"/>
      <c r="TEW62" s="714"/>
      <c r="TEX62" s="714"/>
      <c r="TEY62" s="714"/>
      <c r="TEZ62" s="714"/>
      <c r="TFA62" s="714"/>
      <c r="TFB62" s="714"/>
      <c r="TFC62" s="714"/>
      <c r="TFD62" s="714"/>
      <c r="TFE62" s="714"/>
      <c r="TFF62" s="714"/>
      <c r="TFG62" s="714"/>
      <c r="TFH62" s="714"/>
      <c r="TFI62" s="714"/>
      <c r="TFJ62" s="714"/>
      <c r="TFK62" s="714"/>
      <c r="TFL62" s="714"/>
      <c r="TFM62" s="714"/>
      <c r="TFN62" s="714"/>
      <c r="TFO62" s="714"/>
      <c r="TFP62" s="714"/>
      <c r="TFQ62" s="714"/>
      <c r="TFR62" s="714"/>
      <c r="TFS62" s="714"/>
      <c r="TFT62" s="714"/>
      <c r="TFU62" s="714"/>
      <c r="TFV62" s="714"/>
      <c r="TFW62" s="714"/>
      <c r="TFX62" s="714"/>
      <c r="TFY62" s="714"/>
      <c r="TFZ62" s="714"/>
      <c r="TGA62" s="714"/>
      <c r="TGB62" s="714"/>
      <c r="TGC62" s="714"/>
      <c r="TGD62" s="714"/>
      <c r="TGE62" s="714"/>
      <c r="TGF62" s="714"/>
      <c r="TGG62" s="714"/>
      <c r="TGH62" s="714"/>
      <c r="TGI62" s="714"/>
      <c r="TGJ62" s="714"/>
      <c r="TGK62" s="714"/>
      <c r="TGL62" s="714"/>
      <c r="TGM62" s="714"/>
      <c r="TGN62" s="714"/>
      <c r="TGO62" s="714"/>
      <c r="TGP62" s="714"/>
      <c r="TGQ62" s="714"/>
      <c r="TGR62" s="714"/>
      <c r="TGS62" s="714"/>
      <c r="TGT62" s="714"/>
      <c r="TGU62" s="714"/>
      <c r="TGV62" s="714"/>
      <c r="TGW62" s="714"/>
      <c r="TGX62" s="714"/>
      <c r="TGY62" s="714"/>
      <c r="TGZ62" s="714"/>
      <c r="THA62" s="714"/>
      <c r="THB62" s="714"/>
      <c r="THC62" s="714"/>
      <c r="THD62" s="714"/>
      <c r="THE62" s="714"/>
      <c r="THF62" s="714"/>
      <c r="THG62" s="714"/>
      <c r="THH62" s="714"/>
      <c r="THI62" s="714"/>
      <c r="THJ62" s="714"/>
      <c r="THK62" s="714"/>
      <c r="THL62" s="714"/>
      <c r="THM62" s="714"/>
      <c r="THN62" s="714"/>
      <c r="THO62" s="714"/>
      <c r="THP62" s="714"/>
      <c r="THQ62" s="714"/>
      <c r="THR62" s="714"/>
      <c r="THS62" s="714"/>
      <c r="THT62" s="714"/>
      <c r="THU62" s="714"/>
      <c r="THV62" s="714"/>
      <c r="THW62" s="714"/>
      <c r="THX62" s="714"/>
      <c r="THY62" s="714"/>
      <c r="THZ62" s="714"/>
      <c r="TIA62" s="714"/>
      <c r="TIB62" s="714"/>
      <c r="TIC62" s="714"/>
      <c r="TID62" s="714"/>
      <c r="TIE62" s="714"/>
      <c r="TIF62" s="714"/>
      <c r="TIG62" s="714"/>
      <c r="TIH62" s="714"/>
      <c r="TII62" s="714"/>
      <c r="TIJ62" s="714"/>
      <c r="TIK62" s="714"/>
      <c r="TIL62" s="714"/>
      <c r="TIM62" s="714"/>
      <c r="TIN62" s="714"/>
      <c r="TIO62" s="714"/>
      <c r="TIP62" s="714"/>
      <c r="TIQ62" s="714"/>
      <c r="TIR62" s="714"/>
      <c r="TIS62" s="714"/>
      <c r="TIT62" s="714"/>
      <c r="TIU62" s="714"/>
      <c r="TIV62" s="714"/>
      <c r="TIW62" s="714"/>
      <c r="TIX62" s="714"/>
      <c r="TIY62" s="714"/>
      <c r="TIZ62" s="714"/>
      <c r="TJA62" s="714"/>
      <c r="TJB62" s="714"/>
      <c r="TJC62" s="714"/>
      <c r="TJD62" s="714"/>
      <c r="TJE62" s="714"/>
      <c r="TJF62" s="714"/>
      <c r="TJG62" s="714"/>
      <c r="TJH62" s="714"/>
      <c r="TJI62" s="714"/>
      <c r="TJJ62" s="714"/>
      <c r="TJK62" s="714"/>
      <c r="TJL62" s="714"/>
      <c r="TJM62" s="714"/>
      <c r="TJN62" s="714"/>
      <c r="TJO62" s="714"/>
      <c r="TJP62" s="714"/>
      <c r="TJQ62" s="714"/>
      <c r="TJR62" s="714"/>
      <c r="TJS62" s="714"/>
      <c r="TJT62" s="714"/>
      <c r="TJU62" s="714"/>
      <c r="TJV62" s="714"/>
      <c r="TJW62" s="714"/>
      <c r="TJX62" s="714"/>
      <c r="TJY62" s="714"/>
      <c r="TJZ62" s="714"/>
      <c r="TKA62" s="714"/>
      <c r="TKB62" s="714"/>
      <c r="TKC62" s="714"/>
      <c r="TKD62" s="714"/>
      <c r="TKE62" s="714"/>
      <c r="TKF62" s="714"/>
      <c r="TKG62" s="714"/>
      <c r="TKH62" s="714"/>
      <c r="TKI62" s="714"/>
      <c r="TKJ62" s="714"/>
      <c r="TKK62" s="714"/>
      <c r="TKL62" s="714"/>
      <c r="TKM62" s="714"/>
      <c r="TKN62" s="714"/>
      <c r="TKO62" s="714"/>
      <c r="TKP62" s="714"/>
      <c r="TKQ62" s="714"/>
      <c r="TKR62" s="714"/>
      <c r="TKS62" s="714"/>
      <c r="TKT62" s="714"/>
      <c r="TKU62" s="714"/>
      <c r="TKV62" s="714"/>
      <c r="TKW62" s="714"/>
      <c r="TKX62" s="714"/>
      <c r="TKY62" s="714"/>
      <c r="TKZ62" s="714"/>
      <c r="TLA62" s="714"/>
      <c r="TLB62" s="714"/>
      <c r="TLC62" s="714"/>
      <c r="TLD62" s="714"/>
      <c r="TLE62" s="714"/>
      <c r="TLF62" s="714"/>
      <c r="TLG62" s="714"/>
      <c r="TLH62" s="714"/>
      <c r="TLI62" s="714"/>
      <c r="TLJ62" s="714"/>
      <c r="TLK62" s="714"/>
      <c r="TLL62" s="714"/>
      <c r="TLM62" s="714"/>
      <c r="TLN62" s="714"/>
      <c r="TLO62" s="714"/>
      <c r="TLP62" s="714"/>
      <c r="TLQ62" s="714"/>
      <c r="TLR62" s="714"/>
      <c r="TLS62" s="714"/>
      <c r="TLT62" s="714"/>
      <c r="TLU62" s="714"/>
      <c r="TLV62" s="714"/>
      <c r="TLW62" s="714"/>
      <c r="TLX62" s="714"/>
      <c r="TLY62" s="714"/>
      <c r="TLZ62" s="714"/>
      <c r="TMA62" s="714"/>
      <c r="TMB62" s="714"/>
      <c r="TMC62" s="714"/>
      <c r="TMD62" s="714"/>
      <c r="TME62" s="714"/>
      <c r="TMF62" s="714"/>
      <c r="TMG62" s="714"/>
      <c r="TMH62" s="714"/>
      <c r="TMI62" s="714"/>
      <c r="TMJ62" s="714"/>
      <c r="TMK62" s="714"/>
      <c r="TML62" s="714"/>
      <c r="TMM62" s="714"/>
      <c r="TMN62" s="714"/>
      <c r="TMO62" s="714"/>
      <c r="TMP62" s="714"/>
      <c r="TMQ62" s="714"/>
      <c r="TMR62" s="714"/>
      <c r="TMS62" s="714"/>
      <c r="TMT62" s="714"/>
      <c r="TMU62" s="714"/>
      <c r="TMV62" s="714"/>
      <c r="TMW62" s="714"/>
      <c r="TMX62" s="714"/>
      <c r="TMY62" s="714"/>
      <c r="TMZ62" s="714"/>
      <c r="TNA62" s="714"/>
      <c r="TNB62" s="714"/>
      <c r="TNC62" s="714"/>
      <c r="TND62" s="714"/>
      <c r="TNE62" s="714"/>
      <c r="TNF62" s="714"/>
      <c r="TNG62" s="714"/>
      <c r="TNH62" s="714"/>
      <c r="TNI62" s="714"/>
      <c r="TNJ62" s="714"/>
      <c r="TNK62" s="714"/>
      <c r="TNL62" s="714"/>
      <c r="TNM62" s="714"/>
      <c r="TNN62" s="714"/>
      <c r="TNO62" s="714"/>
      <c r="TNP62" s="714"/>
      <c r="TNQ62" s="714"/>
      <c r="TNR62" s="714"/>
      <c r="TNS62" s="714"/>
      <c r="TNT62" s="714"/>
      <c r="TNU62" s="714"/>
      <c r="TNV62" s="714"/>
      <c r="TNW62" s="714"/>
      <c r="TNX62" s="714"/>
      <c r="TNY62" s="714"/>
      <c r="TNZ62" s="714"/>
      <c r="TOA62" s="714"/>
      <c r="TOB62" s="714"/>
      <c r="TOC62" s="714"/>
      <c r="TOD62" s="714"/>
      <c r="TOE62" s="714"/>
      <c r="TOF62" s="714"/>
      <c r="TOG62" s="714"/>
      <c r="TOH62" s="714"/>
      <c r="TOI62" s="714"/>
      <c r="TOJ62" s="714"/>
      <c r="TOK62" s="714"/>
      <c r="TOL62" s="714"/>
      <c r="TOM62" s="714"/>
      <c r="TON62" s="714"/>
      <c r="TOO62" s="714"/>
      <c r="TOP62" s="714"/>
      <c r="TOQ62" s="714"/>
      <c r="TOR62" s="714"/>
      <c r="TOS62" s="714"/>
      <c r="TOT62" s="714"/>
      <c r="TOU62" s="714"/>
      <c r="TOV62" s="714"/>
      <c r="TOW62" s="714"/>
      <c r="TOX62" s="714"/>
      <c r="TOY62" s="714"/>
      <c r="TOZ62" s="714"/>
      <c r="TPA62" s="714"/>
      <c r="TPB62" s="714"/>
      <c r="TPC62" s="714"/>
      <c r="TPD62" s="714"/>
      <c r="TPE62" s="714"/>
      <c r="TPF62" s="714"/>
      <c r="TPG62" s="714"/>
      <c r="TPH62" s="714"/>
      <c r="TPI62" s="714"/>
      <c r="TPJ62" s="714"/>
      <c r="TPK62" s="714"/>
      <c r="TPL62" s="714"/>
      <c r="TPM62" s="714"/>
      <c r="TPN62" s="714"/>
      <c r="TPO62" s="714"/>
      <c r="TPP62" s="714"/>
      <c r="TPQ62" s="714"/>
      <c r="TPR62" s="714"/>
      <c r="TPS62" s="714"/>
      <c r="TPT62" s="714"/>
      <c r="TPU62" s="714"/>
      <c r="TPV62" s="714"/>
      <c r="TPW62" s="714"/>
      <c r="TPX62" s="714"/>
      <c r="TPY62" s="714"/>
      <c r="TPZ62" s="714"/>
      <c r="TQA62" s="714"/>
      <c r="TQB62" s="714"/>
      <c r="TQC62" s="714"/>
      <c r="TQD62" s="714"/>
      <c r="TQE62" s="714"/>
      <c r="TQF62" s="714"/>
      <c r="TQG62" s="714"/>
      <c r="TQH62" s="714"/>
      <c r="TQI62" s="714"/>
      <c r="TQJ62" s="714"/>
      <c r="TQK62" s="714"/>
      <c r="TQL62" s="714"/>
      <c r="TQM62" s="714"/>
      <c r="TQN62" s="714"/>
      <c r="TQO62" s="714"/>
      <c r="TQP62" s="714"/>
      <c r="TQQ62" s="714"/>
      <c r="TQR62" s="714"/>
      <c r="TQS62" s="714"/>
      <c r="TQT62" s="714"/>
      <c r="TQU62" s="714"/>
      <c r="TQV62" s="714"/>
      <c r="TQW62" s="714"/>
      <c r="TQX62" s="714"/>
      <c r="TQY62" s="714"/>
      <c r="TQZ62" s="714"/>
      <c r="TRA62" s="714"/>
      <c r="TRB62" s="714"/>
      <c r="TRC62" s="714"/>
      <c r="TRD62" s="714"/>
      <c r="TRE62" s="714"/>
      <c r="TRF62" s="714"/>
      <c r="TRG62" s="714"/>
      <c r="TRH62" s="714"/>
      <c r="TRI62" s="714"/>
      <c r="TRJ62" s="714"/>
      <c r="TRK62" s="714"/>
      <c r="TRL62" s="714"/>
      <c r="TRM62" s="714"/>
      <c r="TRN62" s="714"/>
      <c r="TRO62" s="714"/>
      <c r="TRP62" s="714"/>
      <c r="TRQ62" s="714"/>
      <c r="TRR62" s="714"/>
      <c r="TRS62" s="714"/>
      <c r="TRT62" s="714"/>
      <c r="TRU62" s="714"/>
      <c r="TRV62" s="714"/>
      <c r="TRW62" s="714"/>
      <c r="TRX62" s="714"/>
      <c r="TRY62" s="714"/>
      <c r="TRZ62" s="714"/>
      <c r="TSA62" s="714"/>
      <c r="TSB62" s="714"/>
      <c r="TSC62" s="714"/>
      <c r="TSD62" s="714"/>
      <c r="TSE62" s="714"/>
      <c r="TSF62" s="714"/>
      <c r="TSG62" s="714"/>
      <c r="TSH62" s="714"/>
      <c r="TSI62" s="714"/>
      <c r="TSJ62" s="714"/>
      <c r="TSK62" s="714"/>
      <c r="TSL62" s="714"/>
      <c r="TSM62" s="714"/>
      <c r="TSN62" s="714"/>
      <c r="TSO62" s="714"/>
      <c r="TSP62" s="714"/>
      <c r="TSQ62" s="714"/>
      <c r="TSR62" s="714"/>
      <c r="TSS62" s="714"/>
      <c r="TST62" s="714"/>
      <c r="TSU62" s="714"/>
      <c r="TSV62" s="714"/>
      <c r="TSW62" s="714"/>
      <c r="TSX62" s="714"/>
      <c r="TSY62" s="714"/>
      <c r="TSZ62" s="714"/>
      <c r="TTA62" s="714"/>
      <c r="TTB62" s="714"/>
      <c r="TTC62" s="714"/>
      <c r="TTD62" s="714"/>
      <c r="TTE62" s="714"/>
      <c r="TTF62" s="714"/>
      <c r="TTG62" s="714"/>
      <c r="TTH62" s="714"/>
      <c r="TTI62" s="714"/>
      <c r="TTJ62" s="714"/>
      <c r="TTK62" s="714"/>
      <c r="TTL62" s="714"/>
      <c r="TTM62" s="714"/>
      <c r="TTN62" s="714"/>
      <c r="TTO62" s="714"/>
      <c r="TTP62" s="714"/>
      <c r="TTQ62" s="714"/>
      <c r="TTR62" s="714"/>
      <c r="TTS62" s="714"/>
      <c r="TTT62" s="714"/>
      <c r="TTU62" s="714"/>
      <c r="TTV62" s="714"/>
      <c r="TTW62" s="714"/>
      <c r="TTX62" s="714"/>
      <c r="TTY62" s="714"/>
      <c r="TTZ62" s="714"/>
      <c r="TUA62" s="714"/>
      <c r="TUB62" s="714"/>
      <c r="TUC62" s="714"/>
      <c r="TUD62" s="714"/>
      <c r="TUE62" s="714"/>
      <c r="TUF62" s="714"/>
      <c r="TUG62" s="714"/>
      <c r="TUH62" s="714"/>
      <c r="TUI62" s="714"/>
      <c r="TUJ62" s="714"/>
      <c r="TUK62" s="714"/>
      <c r="TUL62" s="714"/>
      <c r="TUM62" s="714"/>
      <c r="TUN62" s="714"/>
      <c r="TUO62" s="714"/>
      <c r="TUP62" s="714"/>
      <c r="TUQ62" s="714"/>
      <c r="TUR62" s="714"/>
      <c r="TUS62" s="714"/>
      <c r="TUT62" s="714"/>
      <c r="TUU62" s="714"/>
      <c r="TUV62" s="714"/>
      <c r="TUW62" s="714"/>
      <c r="TUX62" s="714"/>
      <c r="TUY62" s="714"/>
      <c r="TUZ62" s="714"/>
      <c r="TVA62" s="714"/>
      <c r="TVB62" s="714"/>
      <c r="TVC62" s="714"/>
      <c r="TVD62" s="714"/>
      <c r="TVE62" s="714"/>
      <c r="TVF62" s="714"/>
      <c r="TVG62" s="714"/>
      <c r="TVH62" s="714"/>
      <c r="TVI62" s="714"/>
      <c r="TVJ62" s="714"/>
      <c r="TVK62" s="714"/>
      <c r="TVL62" s="714"/>
      <c r="TVM62" s="714"/>
      <c r="TVN62" s="714"/>
      <c r="TVO62" s="714"/>
      <c r="TVP62" s="714"/>
      <c r="TVQ62" s="714"/>
      <c r="TVR62" s="714"/>
      <c r="TVS62" s="714"/>
      <c r="TVT62" s="714"/>
      <c r="TVU62" s="714"/>
      <c r="TVV62" s="714"/>
      <c r="TVW62" s="714"/>
      <c r="TVX62" s="714"/>
      <c r="TVY62" s="714"/>
      <c r="TVZ62" s="714"/>
      <c r="TWA62" s="714"/>
      <c r="TWB62" s="714"/>
      <c r="TWC62" s="714"/>
      <c r="TWD62" s="714"/>
      <c r="TWE62" s="714"/>
      <c r="TWF62" s="714"/>
      <c r="TWG62" s="714"/>
      <c r="TWH62" s="714"/>
      <c r="TWI62" s="714"/>
      <c r="TWJ62" s="714"/>
      <c r="TWK62" s="714"/>
      <c r="TWL62" s="714"/>
      <c r="TWM62" s="714"/>
      <c r="TWN62" s="714"/>
      <c r="TWO62" s="714"/>
      <c r="TWP62" s="714"/>
      <c r="TWQ62" s="714"/>
      <c r="TWR62" s="714"/>
      <c r="TWS62" s="714"/>
      <c r="TWT62" s="714"/>
      <c r="TWU62" s="714"/>
      <c r="TWV62" s="714"/>
      <c r="TWW62" s="714"/>
      <c r="TWX62" s="714"/>
      <c r="TWY62" s="714"/>
      <c r="TWZ62" s="714"/>
      <c r="TXA62" s="714"/>
      <c r="TXB62" s="714"/>
      <c r="TXC62" s="714"/>
      <c r="TXD62" s="714"/>
      <c r="TXE62" s="714"/>
      <c r="TXF62" s="714"/>
      <c r="TXG62" s="714"/>
      <c r="TXH62" s="714"/>
      <c r="TXI62" s="714"/>
      <c r="TXJ62" s="714"/>
      <c r="TXK62" s="714"/>
      <c r="TXL62" s="714"/>
      <c r="TXM62" s="714"/>
      <c r="TXN62" s="714"/>
      <c r="TXO62" s="714"/>
      <c r="TXP62" s="714"/>
      <c r="TXQ62" s="714"/>
      <c r="TXR62" s="714"/>
      <c r="TXS62" s="714"/>
      <c r="TXT62" s="714"/>
      <c r="TXU62" s="714"/>
      <c r="TXV62" s="714"/>
      <c r="TXW62" s="714"/>
      <c r="TXX62" s="714"/>
      <c r="TXY62" s="714"/>
      <c r="TXZ62" s="714"/>
      <c r="TYA62" s="714"/>
      <c r="TYB62" s="714"/>
      <c r="TYC62" s="714"/>
      <c r="TYD62" s="714"/>
      <c r="TYE62" s="714"/>
      <c r="TYF62" s="714"/>
      <c r="TYG62" s="714"/>
      <c r="TYH62" s="714"/>
      <c r="TYI62" s="714"/>
      <c r="TYJ62" s="714"/>
      <c r="TYK62" s="714"/>
      <c r="TYL62" s="714"/>
      <c r="TYM62" s="714"/>
      <c r="TYN62" s="714"/>
      <c r="TYO62" s="714"/>
      <c r="TYP62" s="714"/>
      <c r="TYQ62" s="714"/>
      <c r="TYR62" s="714"/>
      <c r="TYS62" s="714"/>
      <c r="TYT62" s="714"/>
      <c r="TYU62" s="714"/>
      <c r="TYV62" s="714"/>
      <c r="TYW62" s="714"/>
      <c r="TYX62" s="714"/>
      <c r="TYY62" s="714"/>
      <c r="TYZ62" s="714"/>
      <c r="TZA62" s="714"/>
      <c r="TZB62" s="714"/>
      <c r="TZC62" s="714"/>
      <c r="TZD62" s="714"/>
      <c r="TZE62" s="714"/>
      <c r="TZF62" s="714"/>
      <c r="TZG62" s="714"/>
      <c r="TZH62" s="714"/>
      <c r="TZI62" s="714"/>
      <c r="TZJ62" s="714"/>
      <c r="TZK62" s="714"/>
      <c r="TZL62" s="714"/>
      <c r="TZM62" s="714"/>
      <c r="TZN62" s="714"/>
      <c r="TZO62" s="714"/>
      <c r="TZP62" s="714"/>
      <c r="TZQ62" s="714"/>
      <c r="TZR62" s="714"/>
      <c r="TZS62" s="714"/>
      <c r="TZT62" s="714"/>
      <c r="TZU62" s="714"/>
      <c r="TZV62" s="714"/>
      <c r="TZW62" s="714"/>
      <c r="TZX62" s="714"/>
      <c r="TZY62" s="714"/>
      <c r="TZZ62" s="714"/>
      <c r="UAA62" s="714"/>
      <c r="UAB62" s="714"/>
      <c r="UAC62" s="714"/>
      <c r="UAD62" s="714"/>
      <c r="UAE62" s="714"/>
      <c r="UAF62" s="714"/>
      <c r="UAG62" s="714"/>
      <c r="UAH62" s="714"/>
      <c r="UAI62" s="714"/>
      <c r="UAJ62" s="714"/>
      <c r="UAK62" s="714"/>
      <c r="UAL62" s="714"/>
      <c r="UAM62" s="714"/>
      <c r="UAN62" s="714"/>
      <c r="UAO62" s="714"/>
      <c r="UAP62" s="714"/>
      <c r="UAQ62" s="714"/>
      <c r="UAR62" s="714"/>
      <c r="UAS62" s="714"/>
      <c r="UAT62" s="714"/>
      <c r="UAU62" s="714"/>
      <c r="UAV62" s="714"/>
      <c r="UAW62" s="714"/>
      <c r="UAX62" s="714"/>
      <c r="UAY62" s="714"/>
      <c r="UAZ62" s="714"/>
      <c r="UBA62" s="714"/>
      <c r="UBB62" s="714"/>
      <c r="UBC62" s="714"/>
      <c r="UBD62" s="714"/>
      <c r="UBE62" s="714"/>
      <c r="UBF62" s="714"/>
      <c r="UBG62" s="714"/>
      <c r="UBH62" s="714"/>
      <c r="UBI62" s="714"/>
      <c r="UBJ62" s="714"/>
      <c r="UBK62" s="714"/>
      <c r="UBL62" s="714"/>
      <c r="UBM62" s="714"/>
      <c r="UBN62" s="714"/>
      <c r="UBO62" s="714"/>
      <c r="UBP62" s="714"/>
      <c r="UBQ62" s="714"/>
      <c r="UBR62" s="714"/>
      <c r="UBS62" s="714"/>
      <c r="UBT62" s="714"/>
      <c r="UBU62" s="714"/>
      <c r="UBV62" s="714"/>
      <c r="UBW62" s="714"/>
      <c r="UBX62" s="714"/>
      <c r="UBY62" s="714"/>
      <c r="UBZ62" s="714"/>
      <c r="UCA62" s="714"/>
      <c r="UCB62" s="714"/>
      <c r="UCC62" s="714"/>
      <c r="UCD62" s="714"/>
      <c r="UCE62" s="714"/>
      <c r="UCF62" s="714"/>
      <c r="UCG62" s="714"/>
      <c r="UCH62" s="714"/>
      <c r="UCI62" s="714"/>
      <c r="UCJ62" s="714"/>
      <c r="UCK62" s="714"/>
      <c r="UCL62" s="714"/>
      <c r="UCM62" s="714"/>
      <c r="UCN62" s="714"/>
      <c r="UCO62" s="714"/>
      <c r="UCP62" s="714"/>
      <c r="UCQ62" s="714"/>
      <c r="UCR62" s="714"/>
      <c r="UCS62" s="714"/>
      <c r="UCT62" s="714"/>
      <c r="UCU62" s="714"/>
      <c r="UCV62" s="714"/>
      <c r="UCW62" s="714"/>
      <c r="UCX62" s="714"/>
      <c r="UCY62" s="714"/>
      <c r="UCZ62" s="714"/>
      <c r="UDA62" s="714"/>
      <c r="UDB62" s="714"/>
      <c r="UDC62" s="714"/>
      <c r="UDD62" s="714"/>
      <c r="UDE62" s="714"/>
      <c r="UDF62" s="714"/>
      <c r="UDG62" s="714"/>
      <c r="UDH62" s="714"/>
      <c r="UDI62" s="714"/>
      <c r="UDJ62" s="714"/>
      <c r="UDK62" s="714"/>
      <c r="UDL62" s="714"/>
      <c r="UDM62" s="714"/>
      <c r="UDN62" s="714"/>
      <c r="UDO62" s="714"/>
      <c r="UDP62" s="714"/>
      <c r="UDQ62" s="714"/>
      <c r="UDR62" s="714"/>
      <c r="UDS62" s="714"/>
      <c r="UDT62" s="714"/>
      <c r="UDU62" s="714"/>
      <c r="UDV62" s="714"/>
      <c r="UDW62" s="714"/>
      <c r="UDX62" s="714"/>
      <c r="UDY62" s="714"/>
      <c r="UDZ62" s="714"/>
      <c r="UEA62" s="714"/>
      <c r="UEB62" s="714"/>
      <c r="UEC62" s="714"/>
      <c r="UED62" s="714"/>
      <c r="UEE62" s="714"/>
      <c r="UEF62" s="714"/>
      <c r="UEG62" s="714"/>
      <c r="UEH62" s="714"/>
      <c r="UEI62" s="714"/>
      <c r="UEJ62" s="714"/>
      <c r="UEK62" s="714"/>
      <c r="UEL62" s="714"/>
      <c r="UEM62" s="714"/>
      <c r="UEN62" s="714"/>
      <c r="UEO62" s="714"/>
      <c r="UEP62" s="714"/>
      <c r="UEQ62" s="714"/>
      <c r="UER62" s="714"/>
      <c r="UES62" s="714"/>
      <c r="UET62" s="714"/>
      <c r="UEU62" s="714"/>
      <c r="UEV62" s="714"/>
      <c r="UEW62" s="714"/>
      <c r="UEX62" s="714"/>
      <c r="UEY62" s="714"/>
      <c r="UEZ62" s="714"/>
      <c r="UFA62" s="714"/>
      <c r="UFB62" s="714"/>
      <c r="UFC62" s="714"/>
      <c r="UFD62" s="714"/>
      <c r="UFE62" s="714"/>
      <c r="UFF62" s="714"/>
      <c r="UFG62" s="714"/>
      <c r="UFH62" s="714"/>
      <c r="UFI62" s="714"/>
      <c r="UFJ62" s="714"/>
      <c r="UFK62" s="714"/>
      <c r="UFL62" s="714"/>
      <c r="UFM62" s="714"/>
      <c r="UFN62" s="714"/>
      <c r="UFO62" s="714"/>
      <c r="UFP62" s="714"/>
      <c r="UFQ62" s="714"/>
      <c r="UFR62" s="714"/>
      <c r="UFS62" s="714"/>
      <c r="UFT62" s="714"/>
      <c r="UFU62" s="714"/>
      <c r="UFV62" s="714"/>
      <c r="UFW62" s="714"/>
      <c r="UFX62" s="714"/>
      <c r="UFY62" s="714"/>
      <c r="UFZ62" s="714"/>
      <c r="UGA62" s="714"/>
      <c r="UGB62" s="714"/>
      <c r="UGC62" s="714"/>
      <c r="UGD62" s="714"/>
      <c r="UGE62" s="714"/>
      <c r="UGF62" s="714"/>
      <c r="UGG62" s="714"/>
      <c r="UGH62" s="714"/>
      <c r="UGI62" s="714"/>
      <c r="UGJ62" s="714"/>
      <c r="UGK62" s="714"/>
      <c r="UGL62" s="714"/>
      <c r="UGM62" s="714"/>
      <c r="UGN62" s="714"/>
      <c r="UGO62" s="714"/>
      <c r="UGP62" s="714"/>
      <c r="UGQ62" s="714"/>
      <c r="UGR62" s="714"/>
      <c r="UGS62" s="714"/>
      <c r="UGT62" s="714"/>
      <c r="UGU62" s="714"/>
      <c r="UGV62" s="714"/>
      <c r="UGW62" s="714"/>
      <c r="UGX62" s="714"/>
      <c r="UGY62" s="714"/>
      <c r="UGZ62" s="714"/>
      <c r="UHA62" s="714"/>
      <c r="UHB62" s="714"/>
      <c r="UHC62" s="714"/>
      <c r="UHD62" s="714"/>
      <c r="UHE62" s="714"/>
      <c r="UHF62" s="714"/>
      <c r="UHG62" s="714"/>
      <c r="UHH62" s="714"/>
      <c r="UHI62" s="714"/>
      <c r="UHJ62" s="714"/>
      <c r="UHK62" s="714"/>
      <c r="UHL62" s="714"/>
      <c r="UHM62" s="714"/>
      <c r="UHN62" s="714"/>
      <c r="UHO62" s="714"/>
      <c r="UHP62" s="714"/>
      <c r="UHQ62" s="714"/>
      <c r="UHR62" s="714"/>
      <c r="UHS62" s="714"/>
      <c r="UHT62" s="714"/>
      <c r="UHU62" s="714"/>
      <c r="UHV62" s="714"/>
      <c r="UHW62" s="714"/>
      <c r="UHX62" s="714"/>
      <c r="UHY62" s="714"/>
      <c r="UHZ62" s="714"/>
      <c r="UIA62" s="714"/>
      <c r="UIB62" s="714"/>
      <c r="UIC62" s="714"/>
      <c r="UID62" s="714"/>
      <c r="UIE62" s="714"/>
      <c r="UIF62" s="714"/>
      <c r="UIG62" s="714"/>
      <c r="UIH62" s="714"/>
      <c r="UII62" s="714"/>
      <c r="UIJ62" s="714"/>
      <c r="UIK62" s="714"/>
      <c r="UIL62" s="714"/>
      <c r="UIM62" s="714"/>
      <c r="UIN62" s="714"/>
      <c r="UIO62" s="714"/>
      <c r="UIP62" s="714"/>
      <c r="UIQ62" s="714"/>
      <c r="UIR62" s="714"/>
      <c r="UIS62" s="714"/>
      <c r="UIT62" s="714"/>
      <c r="UIU62" s="714"/>
      <c r="UIV62" s="714"/>
      <c r="UIW62" s="714"/>
      <c r="UIX62" s="714"/>
      <c r="UIY62" s="714"/>
      <c r="UIZ62" s="714"/>
      <c r="UJA62" s="714"/>
      <c r="UJB62" s="714"/>
      <c r="UJC62" s="714"/>
      <c r="UJD62" s="714"/>
      <c r="UJE62" s="714"/>
      <c r="UJF62" s="714"/>
      <c r="UJG62" s="714"/>
      <c r="UJH62" s="714"/>
      <c r="UJI62" s="714"/>
      <c r="UJJ62" s="714"/>
      <c r="UJK62" s="714"/>
      <c r="UJL62" s="714"/>
      <c r="UJM62" s="714"/>
      <c r="UJN62" s="714"/>
      <c r="UJO62" s="714"/>
      <c r="UJP62" s="714"/>
      <c r="UJQ62" s="714"/>
      <c r="UJR62" s="714"/>
      <c r="UJS62" s="714"/>
      <c r="UJT62" s="714"/>
      <c r="UJU62" s="714"/>
      <c r="UJV62" s="714"/>
      <c r="UJW62" s="714"/>
      <c r="UJX62" s="714"/>
      <c r="UJY62" s="714"/>
      <c r="UJZ62" s="714"/>
      <c r="UKA62" s="714"/>
      <c r="UKB62" s="714"/>
      <c r="UKC62" s="714"/>
      <c r="UKD62" s="714"/>
      <c r="UKE62" s="714"/>
      <c r="UKF62" s="714"/>
      <c r="UKG62" s="714"/>
      <c r="UKH62" s="714"/>
      <c r="UKI62" s="714"/>
      <c r="UKJ62" s="714"/>
      <c r="UKK62" s="714"/>
      <c r="UKL62" s="714"/>
      <c r="UKM62" s="714"/>
      <c r="UKN62" s="714"/>
      <c r="UKO62" s="714"/>
      <c r="UKP62" s="714"/>
      <c r="UKQ62" s="714"/>
      <c r="UKR62" s="714"/>
      <c r="UKS62" s="714"/>
      <c r="UKT62" s="714"/>
      <c r="UKU62" s="714"/>
      <c r="UKV62" s="714"/>
      <c r="UKW62" s="714"/>
      <c r="UKX62" s="714"/>
      <c r="UKY62" s="714"/>
      <c r="UKZ62" s="714"/>
      <c r="ULA62" s="714"/>
      <c r="ULB62" s="714"/>
      <c r="ULC62" s="714"/>
      <c r="ULD62" s="714"/>
      <c r="ULE62" s="714"/>
      <c r="ULF62" s="714"/>
      <c r="ULG62" s="714"/>
      <c r="ULH62" s="714"/>
      <c r="ULI62" s="714"/>
      <c r="ULJ62" s="714"/>
      <c r="ULK62" s="714"/>
      <c r="ULL62" s="714"/>
      <c r="ULM62" s="714"/>
      <c r="ULN62" s="714"/>
      <c r="ULO62" s="714"/>
      <c r="ULP62" s="714"/>
      <c r="ULQ62" s="714"/>
      <c r="ULR62" s="714"/>
      <c r="ULS62" s="714"/>
      <c r="ULT62" s="714"/>
      <c r="ULU62" s="714"/>
      <c r="ULV62" s="714"/>
      <c r="ULW62" s="714"/>
      <c r="ULX62" s="714"/>
      <c r="ULY62" s="714"/>
      <c r="ULZ62" s="714"/>
      <c r="UMA62" s="714"/>
      <c r="UMB62" s="714"/>
      <c r="UMC62" s="714"/>
      <c r="UMD62" s="714"/>
      <c r="UME62" s="714"/>
      <c r="UMF62" s="714"/>
      <c r="UMG62" s="714"/>
      <c r="UMH62" s="714"/>
      <c r="UMI62" s="714"/>
      <c r="UMJ62" s="714"/>
      <c r="UMK62" s="714"/>
      <c r="UML62" s="714"/>
      <c r="UMM62" s="714"/>
      <c r="UMN62" s="714"/>
      <c r="UMO62" s="714"/>
      <c r="UMP62" s="714"/>
      <c r="UMQ62" s="714"/>
      <c r="UMR62" s="714"/>
      <c r="UMS62" s="714"/>
      <c r="UMT62" s="714"/>
      <c r="UMU62" s="714"/>
      <c r="UMV62" s="714"/>
      <c r="UMW62" s="714"/>
      <c r="UMX62" s="714"/>
      <c r="UMY62" s="714"/>
      <c r="UMZ62" s="714"/>
      <c r="UNA62" s="714"/>
      <c r="UNB62" s="714"/>
      <c r="UNC62" s="714"/>
      <c r="UND62" s="714"/>
      <c r="UNE62" s="714"/>
      <c r="UNF62" s="714"/>
      <c r="UNG62" s="714"/>
      <c r="UNH62" s="714"/>
      <c r="UNI62" s="714"/>
      <c r="UNJ62" s="714"/>
      <c r="UNK62" s="714"/>
      <c r="UNL62" s="714"/>
      <c r="UNM62" s="714"/>
      <c r="UNN62" s="714"/>
      <c r="UNO62" s="714"/>
      <c r="UNP62" s="714"/>
      <c r="UNQ62" s="714"/>
      <c r="UNR62" s="714"/>
      <c r="UNS62" s="714"/>
      <c r="UNT62" s="714"/>
      <c r="UNU62" s="714"/>
      <c r="UNV62" s="714"/>
      <c r="UNW62" s="714"/>
      <c r="UNX62" s="714"/>
      <c r="UNY62" s="714"/>
      <c r="UNZ62" s="714"/>
      <c r="UOA62" s="714"/>
      <c r="UOB62" s="714"/>
      <c r="UOC62" s="714"/>
      <c r="UOD62" s="714"/>
      <c r="UOE62" s="714"/>
      <c r="UOF62" s="714"/>
      <c r="UOG62" s="714"/>
      <c r="UOH62" s="714"/>
      <c r="UOI62" s="714"/>
      <c r="UOJ62" s="714"/>
      <c r="UOK62" s="714"/>
      <c r="UOL62" s="714"/>
      <c r="UOM62" s="714"/>
      <c r="UON62" s="714"/>
      <c r="UOO62" s="714"/>
      <c r="UOP62" s="714"/>
      <c r="UOQ62" s="714"/>
      <c r="UOR62" s="714"/>
      <c r="UOS62" s="714"/>
      <c r="UOT62" s="714"/>
      <c r="UOU62" s="714"/>
      <c r="UOV62" s="714"/>
      <c r="UOW62" s="714"/>
      <c r="UOX62" s="714"/>
      <c r="UOY62" s="714"/>
      <c r="UOZ62" s="714"/>
      <c r="UPA62" s="714"/>
      <c r="UPB62" s="714"/>
      <c r="UPC62" s="714"/>
      <c r="UPD62" s="714"/>
      <c r="UPE62" s="714"/>
      <c r="UPF62" s="714"/>
      <c r="UPG62" s="714"/>
      <c r="UPH62" s="714"/>
      <c r="UPI62" s="714"/>
      <c r="UPJ62" s="714"/>
      <c r="UPK62" s="714"/>
      <c r="UPL62" s="714"/>
      <c r="UPM62" s="714"/>
      <c r="UPN62" s="714"/>
      <c r="UPO62" s="714"/>
      <c r="UPP62" s="714"/>
      <c r="UPQ62" s="714"/>
      <c r="UPR62" s="714"/>
      <c r="UPS62" s="714"/>
      <c r="UPT62" s="714"/>
      <c r="UPU62" s="714"/>
      <c r="UPV62" s="714"/>
      <c r="UPW62" s="714"/>
      <c r="UPX62" s="714"/>
      <c r="UPY62" s="714"/>
      <c r="UPZ62" s="714"/>
      <c r="UQA62" s="714"/>
      <c r="UQB62" s="714"/>
      <c r="UQC62" s="714"/>
      <c r="UQD62" s="714"/>
      <c r="UQE62" s="714"/>
      <c r="UQF62" s="714"/>
      <c r="UQG62" s="714"/>
      <c r="UQH62" s="714"/>
      <c r="UQI62" s="714"/>
      <c r="UQJ62" s="714"/>
      <c r="UQK62" s="714"/>
      <c r="UQL62" s="714"/>
      <c r="UQM62" s="714"/>
      <c r="UQN62" s="714"/>
      <c r="UQO62" s="714"/>
      <c r="UQP62" s="714"/>
      <c r="UQQ62" s="714"/>
      <c r="UQR62" s="714"/>
      <c r="UQS62" s="714"/>
      <c r="UQT62" s="714"/>
      <c r="UQU62" s="714"/>
      <c r="UQV62" s="714"/>
      <c r="UQW62" s="714"/>
      <c r="UQX62" s="714"/>
      <c r="UQY62" s="714"/>
      <c r="UQZ62" s="714"/>
      <c r="URA62" s="714"/>
      <c r="URB62" s="714"/>
      <c r="URC62" s="714"/>
      <c r="URD62" s="714"/>
      <c r="URE62" s="714"/>
      <c r="URF62" s="714"/>
      <c r="URG62" s="714"/>
      <c r="URH62" s="714"/>
      <c r="URI62" s="714"/>
      <c r="URJ62" s="714"/>
      <c r="URK62" s="714"/>
      <c r="URL62" s="714"/>
      <c r="URM62" s="714"/>
      <c r="URN62" s="714"/>
      <c r="URO62" s="714"/>
      <c r="URP62" s="714"/>
      <c r="URQ62" s="714"/>
      <c r="URR62" s="714"/>
      <c r="URS62" s="714"/>
      <c r="URT62" s="714"/>
      <c r="URU62" s="714"/>
      <c r="URV62" s="714"/>
      <c r="URW62" s="714"/>
      <c r="URX62" s="714"/>
      <c r="URY62" s="714"/>
      <c r="URZ62" s="714"/>
      <c r="USA62" s="714"/>
      <c r="USB62" s="714"/>
      <c r="USC62" s="714"/>
      <c r="USD62" s="714"/>
      <c r="USE62" s="714"/>
      <c r="USF62" s="714"/>
      <c r="USG62" s="714"/>
      <c r="USH62" s="714"/>
      <c r="USI62" s="714"/>
      <c r="USJ62" s="714"/>
      <c r="USK62" s="714"/>
      <c r="USL62" s="714"/>
      <c r="USM62" s="714"/>
      <c r="USN62" s="714"/>
      <c r="USO62" s="714"/>
      <c r="USP62" s="714"/>
      <c r="USQ62" s="714"/>
      <c r="USR62" s="714"/>
      <c r="USS62" s="714"/>
      <c r="UST62" s="714"/>
      <c r="USU62" s="714"/>
      <c r="USV62" s="714"/>
      <c r="USW62" s="714"/>
      <c r="USX62" s="714"/>
      <c r="USY62" s="714"/>
      <c r="USZ62" s="714"/>
      <c r="UTA62" s="714"/>
      <c r="UTB62" s="714"/>
      <c r="UTC62" s="714"/>
      <c r="UTD62" s="714"/>
      <c r="UTE62" s="714"/>
      <c r="UTF62" s="714"/>
      <c r="UTG62" s="714"/>
      <c r="UTH62" s="714"/>
      <c r="UTI62" s="714"/>
      <c r="UTJ62" s="714"/>
      <c r="UTK62" s="714"/>
      <c r="UTL62" s="714"/>
      <c r="UTM62" s="714"/>
      <c r="UTN62" s="714"/>
      <c r="UTO62" s="714"/>
      <c r="UTP62" s="714"/>
      <c r="UTQ62" s="714"/>
      <c r="UTR62" s="714"/>
      <c r="UTS62" s="714"/>
      <c r="UTT62" s="714"/>
      <c r="UTU62" s="714"/>
      <c r="UTV62" s="714"/>
      <c r="UTW62" s="714"/>
      <c r="UTX62" s="714"/>
      <c r="UTY62" s="714"/>
      <c r="UTZ62" s="714"/>
      <c r="UUA62" s="714"/>
      <c r="UUB62" s="714"/>
      <c r="UUC62" s="714"/>
      <c r="UUD62" s="714"/>
      <c r="UUE62" s="714"/>
      <c r="UUF62" s="714"/>
      <c r="UUG62" s="714"/>
      <c r="UUH62" s="714"/>
      <c r="UUI62" s="714"/>
      <c r="UUJ62" s="714"/>
      <c r="UUK62" s="714"/>
      <c r="UUL62" s="714"/>
      <c r="UUM62" s="714"/>
      <c r="UUN62" s="714"/>
      <c r="UUO62" s="714"/>
      <c r="UUP62" s="714"/>
      <c r="UUQ62" s="714"/>
      <c r="UUR62" s="714"/>
      <c r="UUS62" s="714"/>
      <c r="UUT62" s="714"/>
      <c r="UUU62" s="714"/>
      <c r="UUV62" s="714"/>
      <c r="UUW62" s="714"/>
      <c r="UUX62" s="714"/>
      <c r="UUY62" s="714"/>
      <c r="UUZ62" s="714"/>
      <c r="UVA62" s="714"/>
      <c r="UVB62" s="714"/>
      <c r="UVC62" s="714"/>
      <c r="UVD62" s="714"/>
      <c r="UVE62" s="714"/>
      <c r="UVF62" s="714"/>
      <c r="UVG62" s="714"/>
      <c r="UVH62" s="714"/>
      <c r="UVI62" s="714"/>
      <c r="UVJ62" s="714"/>
      <c r="UVK62" s="714"/>
      <c r="UVL62" s="714"/>
      <c r="UVM62" s="714"/>
      <c r="UVN62" s="714"/>
      <c r="UVO62" s="714"/>
      <c r="UVP62" s="714"/>
      <c r="UVQ62" s="714"/>
      <c r="UVR62" s="714"/>
      <c r="UVS62" s="714"/>
      <c r="UVT62" s="714"/>
      <c r="UVU62" s="714"/>
      <c r="UVV62" s="714"/>
      <c r="UVW62" s="714"/>
      <c r="UVX62" s="714"/>
      <c r="UVY62" s="714"/>
      <c r="UVZ62" s="714"/>
      <c r="UWA62" s="714"/>
      <c r="UWB62" s="714"/>
      <c r="UWC62" s="714"/>
      <c r="UWD62" s="714"/>
      <c r="UWE62" s="714"/>
      <c r="UWF62" s="714"/>
      <c r="UWG62" s="714"/>
      <c r="UWH62" s="714"/>
      <c r="UWI62" s="714"/>
      <c r="UWJ62" s="714"/>
      <c r="UWK62" s="714"/>
      <c r="UWL62" s="714"/>
      <c r="UWM62" s="714"/>
      <c r="UWN62" s="714"/>
      <c r="UWO62" s="714"/>
      <c r="UWP62" s="714"/>
      <c r="UWQ62" s="714"/>
      <c r="UWR62" s="714"/>
      <c r="UWS62" s="714"/>
      <c r="UWT62" s="714"/>
      <c r="UWU62" s="714"/>
      <c r="UWV62" s="714"/>
      <c r="UWW62" s="714"/>
      <c r="UWX62" s="714"/>
      <c r="UWY62" s="714"/>
      <c r="UWZ62" s="714"/>
      <c r="UXA62" s="714"/>
      <c r="UXB62" s="714"/>
      <c r="UXC62" s="714"/>
      <c r="UXD62" s="714"/>
      <c r="UXE62" s="714"/>
      <c r="UXF62" s="714"/>
      <c r="UXG62" s="714"/>
      <c r="UXH62" s="714"/>
      <c r="UXI62" s="714"/>
      <c r="UXJ62" s="714"/>
      <c r="UXK62" s="714"/>
      <c r="UXL62" s="714"/>
      <c r="UXM62" s="714"/>
      <c r="UXN62" s="714"/>
      <c r="UXO62" s="714"/>
      <c r="UXP62" s="714"/>
      <c r="UXQ62" s="714"/>
      <c r="UXR62" s="714"/>
      <c r="UXS62" s="714"/>
      <c r="UXT62" s="714"/>
      <c r="UXU62" s="714"/>
      <c r="UXV62" s="714"/>
      <c r="UXW62" s="714"/>
      <c r="UXX62" s="714"/>
      <c r="UXY62" s="714"/>
      <c r="UXZ62" s="714"/>
      <c r="UYA62" s="714"/>
      <c r="UYB62" s="714"/>
      <c r="UYC62" s="714"/>
      <c r="UYD62" s="714"/>
      <c r="UYE62" s="714"/>
      <c r="UYF62" s="714"/>
      <c r="UYG62" s="714"/>
      <c r="UYH62" s="714"/>
      <c r="UYI62" s="714"/>
      <c r="UYJ62" s="714"/>
      <c r="UYK62" s="714"/>
      <c r="UYL62" s="714"/>
      <c r="UYM62" s="714"/>
      <c r="UYN62" s="714"/>
      <c r="UYO62" s="714"/>
      <c r="UYP62" s="714"/>
      <c r="UYQ62" s="714"/>
      <c r="UYR62" s="714"/>
      <c r="UYS62" s="714"/>
      <c r="UYT62" s="714"/>
      <c r="UYU62" s="714"/>
      <c r="UYV62" s="714"/>
      <c r="UYW62" s="714"/>
      <c r="UYX62" s="714"/>
      <c r="UYY62" s="714"/>
      <c r="UYZ62" s="714"/>
      <c r="UZA62" s="714"/>
      <c r="UZB62" s="714"/>
      <c r="UZC62" s="714"/>
      <c r="UZD62" s="714"/>
      <c r="UZE62" s="714"/>
      <c r="UZF62" s="714"/>
      <c r="UZG62" s="714"/>
      <c r="UZH62" s="714"/>
      <c r="UZI62" s="714"/>
      <c r="UZJ62" s="714"/>
      <c r="UZK62" s="714"/>
      <c r="UZL62" s="714"/>
      <c r="UZM62" s="714"/>
      <c r="UZN62" s="714"/>
      <c r="UZO62" s="714"/>
      <c r="UZP62" s="714"/>
      <c r="UZQ62" s="714"/>
      <c r="UZR62" s="714"/>
      <c r="UZS62" s="714"/>
      <c r="UZT62" s="714"/>
      <c r="UZU62" s="714"/>
      <c r="UZV62" s="714"/>
      <c r="UZW62" s="714"/>
      <c r="UZX62" s="714"/>
      <c r="UZY62" s="714"/>
      <c r="UZZ62" s="714"/>
      <c r="VAA62" s="714"/>
      <c r="VAB62" s="714"/>
      <c r="VAC62" s="714"/>
      <c r="VAD62" s="714"/>
      <c r="VAE62" s="714"/>
      <c r="VAF62" s="714"/>
      <c r="VAG62" s="714"/>
      <c r="VAH62" s="714"/>
      <c r="VAI62" s="714"/>
      <c r="VAJ62" s="714"/>
      <c r="VAK62" s="714"/>
      <c r="VAL62" s="714"/>
      <c r="VAM62" s="714"/>
      <c r="VAN62" s="714"/>
      <c r="VAO62" s="714"/>
      <c r="VAP62" s="714"/>
      <c r="VAQ62" s="714"/>
      <c r="VAR62" s="714"/>
      <c r="VAS62" s="714"/>
      <c r="VAT62" s="714"/>
      <c r="VAU62" s="714"/>
      <c r="VAV62" s="714"/>
      <c r="VAW62" s="714"/>
      <c r="VAX62" s="714"/>
      <c r="VAY62" s="714"/>
      <c r="VAZ62" s="714"/>
      <c r="VBA62" s="714"/>
      <c r="VBB62" s="714"/>
      <c r="VBC62" s="714"/>
      <c r="VBD62" s="714"/>
      <c r="VBE62" s="714"/>
      <c r="VBF62" s="714"/>
      <c r="VBG62" s="714"/>
      <c r="VBH62" s="714"/>
      <c r="VBI62" s="714"/>
      <c r="VBJ62" s="714"/>
      <c r="VBK62" s="714"/>
      <c r="VBL62" s="714"/>
      <c r="VBM62" s="714"/>
      <c r="VBN62" s="714"/>
      <c r="VBO62" s="714"/>
      <c r="VBP62" s="714"/>
      <c r="VBQ62" s="714"/>
      <c r="VBR62" s="714"/>
      <c r="VBS62" s="714"/>
      <c r="VBT62" s="714"/>
      <c r="VBU62" s="714"/>
      <c r="VBV62" s="714"/>
      <c r="VBW62" s="714"/>
      <c r="VBX62" s="714"/>
      <c r="VBY62" s="714"/>
      <c r="VBZ62" s="714"/>
      <c r="VCA62" s="714"/>
      <c r="VCB62" s="714"/>
      <c r="VCC62" s="714"/>
      <c r="VCD62" s="714"/>
      <c r="VCE62" s="714"/>
      <c r="VCF62" s="714"/>
      <c r="VCG62" s="714"/>
      <c r="VCH62" s="714"/>
      <c r="VCI62" s="714"/>
      <c r="VCJ62" s="714"/>
      <c r="VCK62" s="714"/>
      <c r="VCL62" s="714"/>
      <c r="VCM62" s="714"/>
      <c r="VCN62" s="714"/>
      <c r="VCO62" s="714"/>
      <c r="VCP62" s="714"/>
      <c r="VCQ62" s="714"/>
      <c r="VCR62" s="714"/>
      <c r="VCS62" s="714"/>
      <c r="VCT62" s="714"/>
      <c r="VCU62" s="714"/>
      <c r="VCV62" s="714"/>
      <c r="VCW62" s="714"/>
      <c r="VCX62" s="714"/>
      <c r="VCY62" s="714"/>
      <c r="VCZ62" s="714"/>
      <c r="VDA62" s="714"/>
      <c r="VDB62" s="714"/>
      <c r="VDC62" s="714"/>
      <c r="VDD62" s="714"/>
      <c r="VDE62" s="714"/>
      <c r="VDF62" s="714"/>
      <c r="VDG62" s="714"/>
      <c r="VDH62" s="714"/>
      <c r="VDI62" s="714"/>
      <c r="VDJ62" s="714"/>
      <c r="VDK62" s="714"/>
      <c r="VDL62" s="714"/>
      <c r="VDM62" s="714"/>
      <c r="VDN62" s="714"/>
      <c r="VDO62" s="714"/>
      <c r="VDP62" s="714"/>
      <c r="VDQ62" s="714"/>
      <c r="VDR62" s="714"/>
      <c r="VDS62" s="714"/>
      <c r="VDT62" s="714"/>
      <c r="VDU62" s="714"/>
      <c r="VDV62" s="714"/>
      <c r="VDW62" s="714"/>
      <c r="VDX62" s="714"/>
      <c r="VDY62" s="714"/>
      <c r="VDZ62" s="714"/>
      <c r="VEA62" s="714"/>
      <c r="VEB62" s="714"/>
      <c r="VEC62" s="714"/>
      <c r="VED62" s="714"/>
      <c r="VEE62" s="714"/>
      <c r="VEF62" s="714"/>
      <c r="VEG62" s="714"/>
      <c r="VEH62" s="714"/>
      <c r="VEI62" s="714"/>
      <c r="VEJ62" s="714"/>
      <c r="VEK62" s="714"/>
      <c r="VEL62" s="714"/>
      <c r="VEM62" s="714"/>
      <c r="VEN62" s="714"/>
      <c r="VEO62" s="714"/>
      <c r="VEP62" s="714"/>
      <c r="VEQ62" s="714"/>
      <c r="VER62" s="714"/>
      <c r="VES62" s="714"/>
      <c r="VET62" s="714"/>
      <c r="VEU62" s="714"/>
      <c r="VEV62" s="714"/>
      <c r="VEW62" s="714"/>
      <c r="VEX62" s="714"/>
      <c r="VEY62" s="714"/>
      <c r="VEZ62" s="714"/>
      <c r="VFA62" s="714"/>
      <c r="VFB62" s="714"/>
      <c r="VFC62" s="714"/>
      <c r="VFD62" s="714"/>
      <c r="VFE62" s="714"/>
      <c r="VFF62" s="714"/>
      <c r="VFG62" s="714"/>
      <c r="VFH62" s="714"/>
      <c r="VFI62" s="714"/>
      <c r="VFJ62" s="714"/>
      <c r="VFK62" s="714"/>
      <c r="VFL62" s="714"/>
      <c r="VFM62" s="714"/>
      <c r="VFN62" s="714"/>
      <c r="VFO62" s="714"/>
      <c r="VFP62" s="714"/>
      <c r="VFQ62" s="714"/>
      <c r="VFR62" s="714"/>
      <c r="VFS62" s="714"/>
      <c r="VFT62" s="714"/>
      <c r="VFU62" s="714"/>
      <c r="VFV62" s="714"/>
      <c r="VFW62" s="714"/>
      <c r="VFX62" s="714"/>
      <c r="VFY62" s="714"/>
      <c r="VFZ62" s="714"/>
      <c r="VGA62" s="714"/>
      <c r="VGB62" s="714"/>
      <c r="VGC62" s="714"/>
      <c r="VGD62" s="714"/>
      <c r="VGE62" s="714"/>
      <c r="VGF62" s="714"/>
      <c r="VGG62" s="714"/>
      <c r="VGH62" s="714"/>
      <c r="VGI62" s="714"/>
      <c r="VGJ62" s="714"/>
      <c r="VGK62" s="714"/>
      <c r="VGL62" s="714"/>
      <c r="VGM62" s="714"/>
      <c r="VGN62" s="714"/>
      <c r="VGO62" s="714"/>
      <c r="VGP62" s="714"/>
      <c r="VGQ62" s="714"/>
      <c r="VGR62" s="714"/>
      <c r="VGS62" s="714"/>
      <c r="VGT62" s="714"/>
      <c r="VGU62" s="714"/>
      <c r="VGV62" s="714"/>
      <c r="VGW62" s="714"/>
      <c r="VGX62" s="714"/>
      <c r="VGY62" s="714"/>
      <c r="VGZ62" s="714"/>
      <c r="VHA62" s="714"/>
      <c r="VHB62" s="714"/>
      <c r="VHC62" s="714"/>
      <c r="VHD62" s="714"/>
      <c r="VHE62" s="714"/>
      <c r="VHF62" s="714"/>
      <c r="VHG62" s="714"/>
      <c r="VHH62" s="714"/>
      <c r="VHI62" s="714"/>
      <c r="VHJ62" s="714"/>
      <c r="VHK62" s="714"/>
      <c r="VHL62" s="714"/>
      <c r="VHM62" s="714"/>
      <c r="VHN62" s="714"/>
      <c r="VHO62" s="714"/>
      <c r="VHP62" s="714"/>
      <c r="VHQ62" s="714"/>
      <c r="VHR62" s="714"/>
      <c r="VHS62" s="714"/>
      <c r="VHT62" s="714"/>
      <c r="VHU62" s="714"/>
      <c r="VHV62" s="714"/>
      <c r="VHW62" s="714"/>
      <c r="VHX62" s="714"/>
      <c r="VHY62" s="714"/>
      <c r="VHZ62" s="714"/>
      <c r="VIA62" s="714"/>
      <c r="VIB62" s="714"/>
      <c r="VIC62" s="714"/>
      <c r="VID62" s="714"/>
      <c r="VIE62" s="714"/>
      <c r="VIF62" s="714"/>
      <c r="VIG62" s="714"/>
      <c r="VIH62" s="714"/>
      <c r="VII62" s="714"/>
      <c r="VIJ62" s="714"/>
      <c r="VIK62" s="714"/>
      <c r="VIL62" s="714"/>
      <c r="VIM62" s="714"/>
      <c r="VIN62" s="714"/>
      <c r="VIO62" s="714"/>
      <c r="VIP62" s="714"/>
      <c r="VIQ62" s="714"/>
      <c r="VIR62" s="714"/>
      <c r="VIS62" s="714"/>
      <c r="VIT62" s="714"/>
      <c r="VIU62" s="714"/>
      <c r="VIV62" s="714"/>
      <c r="VIW62" s="714"/>
      <c r="VIX62" s="714"/>
      <c r="VIY62" s="714"/>
      <c r="VIZ62" s="714"/>
      <c r="VJA62" s="714"/>
      <c r="VJB62" s="714"/>
      <c r="VJC62" s="714"/>
      <c r="VJD62" s="714"/>
      <c r="VJE62" s="714"/>
      <c r="VJF62" s="714"/>
      <c r="VJG62" s="714"/>
      <c r="VJH62" s="714"/>
      <c r="VJI62" s="714"/>
      <c r="VJJ62" s="714"/>
      <c r="VJK62" s="714"/>
      <c r="VJL62" s="714"/>
      <c r="VJM62" s="714"/>
      <c r="VJN62" s="714"/>
      <c r="VJO62" s="714"/>
      <c r="VJP62" s="714"/>
      <c r="VJQ62" s="714"/>
      <c r="VJR62" s="714"/>
      <c r="VJS62" s="714"/>
      <c r="VJT62" s="714"/>
      <c r="VJU62" s="714"/>
      <c r="VJV62" s="714"/>
      <c r="VJW62" s="714"/>
      <c r="VJX62" s="714"/>
      <c r="VJY62" s="714"/>
      <c r="VJZ62" s="714"/>
      <c r="VKA62" s="714"/>
      <c r="VKB62" s="714"/>
      <c r="VKC62" s="714"/>
      <c r="VKD62" s="714"/>
      <c r="VKE62" s="714"/>
      <c r="VKF62" s="714"/>
      <c r="VKG62" s="714"/>
      <c r="VKH62" s="714"/>
      <c r="VKI62" s="714"/>
      <c r="VKJ62" s="714"/>
      <c r="VKK62" s="714"/>
      <c r="VKL62" s="714"/>
      <c r="VKM62" s="714"/>
      <c r="VKN62" s="714"/>
      <c r="VKO62" s="714"/>
      <c r="VKP62" s="714"/>
      <c r="VKQ62" s="714"/>
      <c r="VKR62" s="714"/>
      <c r="VKS62" s="714"/>
      <c r="VKT62" s="714"/>
      <c r="VKU62" s="714"/>
      <c r="VKV62" s="714"/>
      <c r="VKW62" s="714"/>
      <c r="VKX62" s="714"/>
      <c r="VKY62" s="714"/>
      <c r="VKZ62" s="714"/>
      <c r="VLA62" s="714"/>
      <c r="VLB62" s="714"/>
      <c r="VLC62" s="714"/>
      <c r="VLD62" s="714"/>
      <c r="VLE62" s="714"/>
      <c r="VLF62" s="714"/>
      <c r="VLG62" s="714"/>
      <c r="VLH62" s="714"/>
      <c r="VLI62" s="714"/>
      <c r="VLJ62" s="714"/>
      <c r="VLK62" s="714"/>
      <c r="VLL62" s="714"/>
      <c r="VLM62" s="714"/>
      <c r="VLN62" s="714"/>
      <c r="VLO62" s="714"/>
      <c r="VLP62" s="714"/>
      <c r="VLQ62" s="714"/>
      <c r="VLR62" s="714"/>
      <c r="VLS62" s="714"/>
      <c r="VLT62" s="714"/>
      <c r="VLU62" s="714"/>
      <c r="VLV62" s="714"/>
      <c r="VLW62" s="714"/>
      <c r="VLX62" s="714"/>
      <c r="VLY62" s="714"/>
      <c r="VLZ62" s="714"/>
      <c r="VMA62" s="714"/>
      <c r="VMB62" s="714"/>
      <c r="VMC62" s="714"/>
      <c r="VMD62" s="714"/>
      <c r="VME62" s="714"/>
      <c r="VMF62" s="714"/>
      <c r="VMG62" s="714"/>
      <c r="VMH62" s="714"/>
      <c r="VMI62" s="714"/>
      <c r="VMJ62" s="714"/>
      <c r="VMK62" s="714"/>
      <c r="VML62" s="714"/>
      <c r="VMM62" s="714"/>
      <c r="VMN62" s="714"/>
      <c r="VMO62" s="714"/>
      <c r="VMP62" s="714"/>
      <c r="VMQ62" s="714"/>
      <c r="VMR62" s="714"/>
      <c r="VMS62" s="714"/>
      <c r="VMT62" s="714"/>
      <c r="VMU62" s="714"/>
      <c r="VMV62" s="714"/>
      <c r="VMW62" s="714"/>
      <c r="VMX62" s="714"/>
      <c r="VMY62" s="714"/>
      <c r="VMZ62" s="714"/>
      <c r="VNA62" s="714"/>
      <c r="VNB62" s="714"/>
      <c r="VNC62" s="714"/>
      <c r="VND62" s="714"/>
      <c r="VNE62" s="714"/>
      <c r="VNF62" s="714"/>
      <c r="VNG62" s="714"/>
      <c r="VNH62" s="714"/>
      <c r="VNI62" s="714"/>
      <c r="VNJ62" s="714"/>
      <c r="VNK62" s="714"/>
      <c r="VNL62" s="714"/>
      <c r="VNM62" s="714"/>
      <c r="VNN62" s="714"/>
      <c r="VNO62" s="714"/>
      <c r="VNP62" s="714"/>
      <c r="VNQ62" s="714"/>
      <c r="VNR62" s="714"/>
      <c r="VNS62" s="714"/>
      <c r="VNT62" s="714"/>
      <c r="VNU62" s="714"/>
      <c r="VNV62" s="714"/>
      <c r="VNW62" s="714"/>
      <c r="VNX62" s="714"/>
      <c r="VNY62" s="714"/>
      <c r="VNZ62" s="714"/>
      <c r="VOA62" s="714"/>
      <c r="VOB62" s="714"/>
      <c r="VOC62" s="714"/>
      <c r="VOD62" s="714"/>
      <c r="VOE62" s="714"/>
      <c r="VOF62" s="714"/>
      <c r="VOG62" s="714"/>
      <c r="VOH62" s="714"/>
      <c r="VOI62" s="714"/>
      <c r="VOJ62" s="714"/>
      <c r="VOK62" s="714"/>
      <c r="VOL62" s="714"/>
      <c r="VOM62" s="714"/>
      <c r="VON62" s="714"/>
      <c r="VOO62" s="714"/>
      <c r="VOP62" s="714"/>
      <c r="VOQ62" s="714"/>
      <c r="VOR62" s="714"/>
      <c r="VOS62" s="714"/>
      <c r="VOT62" s="714"/>
      <c r="VOU62" s="714"/>
      <c r="VOV62" s="714"/>
      <c r="VOW62" s="714"/>
      <c r="VOX62" s="714"/>
      <c r="VOY62" s="714"/>
      <c r="VOZ62" s="714"/>
      <c r="VPA62" s="714"/>
      <c r="VPB62" s="714"/>
      <c r="VPC62" s="714"/>
      <c r="VPD62" s="714"/>
      <c r="VPE62" s="714"/>
      <c r="VPF62" s="714"/>
      <c r="VPG62" s="714"/>
      <c r="VPH62" s="714"/>
      <c r="VPI62" s="714"/>
      <c r="VPJ62" s="714"/>
      <c r="VPK62" s="714"/>
      <c r="VPL62" s="714"/>
      <c r="VPM62" s="714"/>
      <c r="VPN62" s="714"/>
      <c r="VPO62" s="714"/>
      <c r="VPP62" s="714"/>
      <c r="VPQ62" s="714"/>
      <c r="VPR62" s="714"/>
      <c r="VPS62" s="714"/>
      <c r="VPT62" s="714"/>
      <c r="VPU62" s="714"/>
      <c r="VPV62" s="714"/>
      <c r="VPW62" s="714"/>
      <c r="VPX62" s="714"/>
      <c r="VPY62" s="714"/>
      <c r="VPZ62" s="714"/>
      <c r="VQA62" s="714"/>
      <c r="VQB62" s="714"/>
      <c r="VQC62" s="714"/>
      <c r="VQD62" s="714"/>
      <c r="VQE62" s="714"/>
      <c r="VQF62" s="714"/>
      <c r="VQG62" s="714"/>
      <c r="VQH62" s="714"/>
      <c r="VQI62" s="714"/>
      <c r="VQJ62" s="714"/>
      <c r="VQK62" s="714"/>
      <c r="VQL62" s="714"/>
      <c r="VQM62" s="714"/>
      <c r="VQN62" s="714"/>
      <c r="VQO62" s="714"/>
      <c r="VQP62" s="714"/>
      <c r="VQQ62" s="714"/>
      <c r="VQR62" s="714"/>
      <c r="VQS62" s="714"/>
      <c r="VQT62" s="714"/>
      <c r="VQU62" s="714"/>
      <c r="VQV62" s="714"/>
      <c r="VQW62" s="714"/>
      <c r="VQX62" s="714"/>
      <c r="VQY62" s="714"/>
      <c r="VQZ62" s="714"/>
      <c r="VRA62" s="714"/>
      <c r="VRB62" s="714"/>
      <c r="VRC62" s="714"/>
      <c r="VRD62" s="714"/>
      <c r="VRE62" s="714"/>
      <c r="VRF62" s="714"/>
      <c r="VRG62" s="714"/>
      <c r="VRH62" s="714"/>
      <c r="VRI62" s="714"/>
      <c r="VRJ62" s="714"/>
      <c r="VRK62" s="714"/>
      <c r="VRL62" s="714"/>
      <c r="VRM62" s="714"/>
      <c r="VRN62" s="714"/>
      <c r="VRO62" s="714"/>
      <c r="VRP62" s="714"/>
      <c r="VRQ62" s="714"/>
      <c r="VRR62" s="714"/>
      <c r="VRS62" s="714"/>
      <c r="VRT62" s="714"/>
      <c r="VRU62" s="714"/>
      <c r="VRV62" s="714"/>
      <c r="VRW62" s="714"/>
      <c r="VRX62" s="714"/>
      <c r="VRY62" s="714"/>
      <c r="VRZ62" s="714"/>
      <c r="VSA62" s="714"/>
      <c r="VSB62" s="714"/>
      <c r="VSC62" s="714"/>
      <c r="VSD62" s="714"/>
      <c r="VSE62" s="714"/>
      <c r="VSF62" s="714"/>
      <c r="VSG62" s="714"/>
      <c r="VSH62" s="714"/>
      <c r="VSI62" s="714"/>
      <c r="VSJ62" s="714"/>
      <c r="VSK62" s="714"/>
      <c r="VSL62" s="714"/>
      <c r="VSM62" s="714"/>
      <c r="VSN62" s="714"/>
      <c r="VSO62" s="714"/>
      <c r="VSP62" s="714"/>
      <c r="VSQ62" s="714"/>
      <c r="VSR62" s="714"/>
      <c r="VSS62" s="714"/>
      <c r="VST62" s="714"/>
      <c r="VSU62" s="714"/>
      <c r="VSV62" s="714"/>
      <c r="VSW62" s="714"/>
      <c r="VSX62" s="714"/>
      <c r="VSY62" s="714"/>
      <c r="VSZ62" s="714"/>
      <c r="VTA62" s="714"/>
      <c r="VTB62" s="714"/>
      <c r="VTC62" s="714"/>
      <c r="VTD62" s="714"/>
      <c r="VTE62" s="714"/>
      <c r="VTF62" s="714"/>
      <c r="VTG62" s="714"/>
      <c r="VTH62" s="714"/>
      <c r="VTI62" s="714"/>
      <c r="VTJ62" s="714"/>
      <c r="VTK62" s="714"/>
      <c r="VTL62" s="714"/>
      <c r="VTM62" s="714"/>
      <c r="VTN62" s="714"/>
      <c r="VTO62" s="714"/>
      <c r="VTP62" s="714"/>
      <c r="VTQ62" s="714"/>
      <c r="VTR62" s="714"/>
      <c r="VTS62" s="714"/>
      <c r="VTT62" s="714"/>
      <c r="VTU62" s="714"/>
      <c r="VTV62" s="714"/>
      <c r="VTW62" s="714"/>
      <c r="VTX62" s="714"/>
      <c r="VTY62" s="714"/>
      <c r="VTZ62" s="714"/>
      <c r="VUA62" s="714"/>
      <c r="VUB62" s="714"/>
      <c r="VUC62" s="714"/>
      <c r="VUD62" s="714"/>
      <c r="VUE62" s="714"/>
      <c r="VUF62" s="714"/>
      <c r="VUG62" s="714"/>
      <c r="VUH62" s="714"/>
      <c r="VUI62" s="714"/>
      <c r="VUJ62" s="714"/>
      <c r="VUK62" s="714"/>
      <c r="VUL62" s="714"/>
      <c r="VUM62" s="714"/>
      <c r="VUN62" s="714"/>
      <c r="VUO62" s="714"/>
      <c r="VUP62" s="714"/>
      <c r="VUQ62" s="714"/>
      <c r="VUR62" s="714"/>
      <c r="VUS62" s="714"/>
      <c r="VUT62" s="714"/>
      <c r="VUU62" s="714"/>
      <c r="VUV62" s="714"/>
      <c r="VUW62" s="714"/>
      <c r="VUX62" s="714"/>
      <c r="VUY62" s="714"/>
      <c r="VUZ62" s="714"/>
      <c r="VVA62" s="714"/>
      <c r="VVB62" s="714"/>
      <c r="VVC62" s="714"/>
      <c r="VVD62" s="714"/>
      <c r="VVE62" s="714"/>
      <c r="VVF62" s="714"/>
      <c r="VVG62" s="714"/>
      <c r="VVH62" s="714"/>
      <c r="VVI62" s="714"/>
      <c r="VVJ62" s="714"/>
      <c r="VVK62" s="714"/>
      <c r="VVL62" s="714"/>
      <c r="VVM62" s="714"/>
      <c r="VVN62" s="714"/>
      <c r="VVO62" s="714"/>
      <c r="VVP62" s="714"/>
      <c r="VVQ62" s="714"/>
      <c r="VVR62" s="714"/>
      <c r="VVS62" s="714"/>
      <c r="VVT62" s="714"/>
      <c r="VVU62" s="714"/>
      <c r="VVV62" s="714"/>
      <c r="VVW62" s="714"/>
      <c r="VVX62" s="714"/>
      <c r="VVY62" s="714"/>
      <c r="VVZ62" s="714"/>
      <c r="VWA62" s="714"/>
      <c r="VWB62" s="714"/>
      <c r="VWC62" s="714"/>
      <c r="VWD62" s="714"/>
      <c r="VWE62" s="714"/>
      <c r="VWF62" s="714"/>
      <c r="VWG62" s="714"/>
      <c r="VWH62" s="714"/>
      <c r="VWI62" s="714"/>
      <c r="VWJ62" s="714"/>
      <c r="VWK62" s="714"/>
      <c r="VWL62" s="714"/>
      <c r="VWM62" s="714"/>
      <c r="VWN62" s="714"/>
      <c r="VWO62" s="714"/>
      <c r="VWP62" s="714"/>
      <c r="VWQ62" s="714"/>
      <c r="VWR62" s="714"/>
      <c r="VWS62" s="714"/>
      <c r="VWT62" s="714"/>
      <c r="VWU62" s="714"/>
      <c r="VWV62" s="714"/>
      <c r="VWW62" s="714"/>
      <c r="VWX62" s="714"/>
      <c r="VWY62" s="714"/>
      <c r="VWZ62" s="714"/>
      <c r="VXA62" s="714"/>
      <c r="VXB62" s="714"/>
      <c r="VXC62" s="714"/>
      <c r="VXD62" s="714"/>
      <c r="VXE62" s="714"/>
      <c r="VXF62" s="714"/>
      <c r="VXG62" s="714"/>
      <c r="VXH62" s="714"/>
      <c r="VXI62" s="714"/>
      <c r="VXJ62" s="714"/>
      <c r="VXK62" s="714"/>
      <c r="VXL62" s="714"/>
      <c r="VXM62" s="714"/>
      <c r="VXN62" s="714"/>
      <c r="VXO62" s="714"/>
      <c r="VXP62" s="714"/>
      <c r="VXQ62" s="714"/>
      <c r="VXR62" s="714"/>
      <c r="VXS62" s="714"/>
      <c r="VXT62" s="714"/>
      <c r="VXU62" s="714"/>
      <c r="VXV62" s="714"/>
      <c r="VXW62" s="714"/>
      <c r="VXX62" s="714"/>
      <c r="VXY62" s="714"/>
      <c r="VXZ62" s="714"/>
      <c r="VYA62" s="714"/>
      <c r="VYB62" s="714"/>
      <c r="VYC62" s="714"/>
      <c r="VYD62" s="714"/>
      <c r="VYE62" s="714"/>
      <c r="VYF62" s="714"/>
      <c r="VYG62" s="714"/>
      <c r="VYH62" s="714"/>
      <c r="VYI62" s="714"/>
      <c r="VYJ62" s="714"/>
      <c r="VYK62" s="714"/>
      <c r="VYL62" s="714"/>
      <c r="VYM62" s="714"/>
      <c r="VYN62" s="714"/>
      <c r="VYO62" s="714"/>
      <c r="VYP62" s="714"/>
      <c r="VYQ62" s="714"/>
      <c r="VYR62" s="714"/>
      <c r="VYS62" s="714"/>
      <c r="VYT62" s="714"/>
      <c r="VYU62" s="714"/>
      <c r="VYV62" s="714"/>
      <c r="VYW62" s="714"/>
      <c r="VYX62" s="714"/>
      <c r="VYY62" s="714"/>
      <c r="VYZ62" s="714"/>
      <c r="VZA62" s="714"/>
      <c r="VZB62" s="714"/>
      <c r="VZC62" s="714"/>
      <c r="VZD62" s="714"/>
      <c r="VZE62" s="714"/>
      <c r="VZF62" s="714"/>
      <c r="VZG62" s="714"/>
      <c r="VZH62" s="714"/>
      <c r="VZI62" s="714"/>
      <c r="VZJ62" s="714"/>
      <c r="VZK62" s="714"/>
      <c r="VZL62" s="714"/>
      <c r="VZM62" s="714"/>
      <c r="VZN62" s="714"/>
      <c r="VZO62" s="714"/>
      <c r="VZP62" s="714"/>
      <c r="VZQ62" s="714"/>
      <c r="VZR62" s="714"/>
      <c r="VZS62" s="714"/>
      <c r="VZT62" s="714"/>
      <c r="VZU62" s="714"/>
      <c r="VZV62" s="714"/>
      <c r="VZW62" s="714"/>
      <c r="VZX62" s="714"/>
      <c r="VZY62" s="714"/>
      <c r="VZZ62" s="714"/>
      <c r="WAA62" s="714"/>
      <c r="WAB62" s="714"/>
      <c r="WAC62" s="714"/>
      <c r="WAD62" s="714"/>
      <c r="WAE62" s="714"/>
      <c r="WAF62" s="714"/>
      <c r="WAG62" s="714"/>
      <c r="WAH62" s="714"/>
      <c r="WAI62" s="714"/>
      <c r="WAJ62" s="714"/>
      <c r="WAK62" s="714"/>
      <c r="WAL62" s="714"/>
      <c r="WAM62" s="714"/>
      <c r="WAN62" s="714"/>
      <c r="WAO62" s="714"/>
      <c r="WAP62" s="714"/>
      <c r="WAQ62" s="714"/>
      <c r="WAR62" s="714"/>
      <c r="WAS62" s="714"/>
      <c r="WAT62" s="714"/>
      <c r="WAU62" s="714"/>
      <c r="WAV62" s="714"/>
      <c r="WAW62" s="714"/>
      <c r="WAX62" s="714"/>
      <c r="WAY62" s="714"/>
      <c r="WAZ62" s="714"/>
      <c r="WBA62" s="714"/>
      <c r="WBB62" s="714"/>
      <c r="WBC62" s="714"/>
      <c r="WBD62" s="714"/>
      <c r="WBE62" s="714"/>
      <c r="WBF62" s="714"/>
      <c r="WBG62" s="714"/>
      <c r="WBH62" s="714"/>
      <c r="WBI62" s="714"/>
      <c r="WBJ62" s="714"/>
      <c r="WBK62" s="714"/>
      <c r="WBL62" s="714"/>
      <c r="WBM62" s="714"/>
      <c r="WBN62" s="714"/>
      <c r="WBO62" s="714"/>
      <c r="WBP62" s="714"/>
      <c r="WBQ62" s="714"/>
      <c r="WBR62" s="714"/>
      <c r="WBS62" s="714"/>
      <c r="WBT62" s="714"/>
      <c r="WBU62" s="714"/>
      <c r="WBV62" s="714"/>
      <c r="WBW62" s="714"/>
      <c r="WBX62" s="714"/>
      <c r="WBY62" s="714"/>
      <c r="WBZ62" s="714"/>
      <c r="WCA62" s="714"/>
      <c r="WCB62" s="714"/>
      <c r="WCC62" s="714"/>
      <c r="WCD62" s="714"/>
      <c r="WCE62" s="714"/>
      <c r="WCF62" s="714"/>
      <c r="WCG62" s="714"/>
      <c r="WCH62" s="714"/>
      <c r="WCI62" s="714"/>
      <c r="WCJ62" s="714"/>
      <c r="WCK62" s="714"/>
      <c r="WCL62" s="714"/>
      <c r="WCM62" s="714"/>
      <c r="WCN62" s="714"/>
      <c r="WCO62" s="714"/>
      <c r="WCP62" s="714"/>
      <c r="WCQ62" s="714"/>
      <c r="WCR62" s="714"/>
      <c r="WCS62" s="714"/>
      <c r="WCT62" s="714"/>
      <c r="WCU62" s="714"/>
      <c r="WCV62" s="714"/>
      <c r="WCW62" s="714"/>
      <c r="WCX62" s="714"/>
      <c r="WCY62" s="714"/>
      <c r="WCZ62" s="714"/>
      <c r="WDA62" s="714"/>
      <c r="WDB62" s="714"/>
      <c r="WDC62" s="714"/>
      <c r="WDD62" s="714"/>
      <c r="WDE62" s="714"/>
      <c r="WDF62" s="714"/>
      <c r="WDG62" s="714"/>
      <c r="WDH62" s="714"/>
      <c r="WDI62" s="714"/>
      <c r="WDJ62" s="714"/>
      <c r="WDK62" s="714"/>
      <c r="WDL62" s="714"/>
      <c r="WDM62" s="714"/>
      <c r="WDN62" s="714"/>
      <c r="WDO62" s="714"/>
      <c r="WDP62" s="714"/>
      <c r="WDQ62" s="714"/>
      <c r="WDR62" s="714"/>
      <c r="WDS62" s="714"/>
      <c r="WDT62" s="714"/>
      <c r="WDU62" s="714"/>
      <c r="WDV62" s="714"/>
      <c r="WDW62" s="714"/>
      <c r="WDX62" s="714"/>
      <c r="WDY62" s="714"/>
      <c r="WDZ62" s="714"/>
      <c r="WEA62" s="714"/>
      <c r="WEB62" s="714"/>
      <c r="WEC62" s="714"/>
      <c r="WED62" s="714"/>
      <c r="WEE62" s="714"/>
      <c r="WEF62" s="714"/>
      <c r="WEG62" s="714"/>
      <c r="WEH62" s="714"/>
      <c r="WEI62" s="714"/>
      <c r="WEJ62" s="714"/>
      <c r="WEK62" s="714"/>
      <c r="WEL62" s="714"/>
      <c r="WEM62" s="714"/>
      <c r="WEN62" s="714"/>
      <c r="WEO62" s="714"/>
      <c r="WEP62" s="714"/>
      <c r="WEQ62" s="714"/>
      <c r="WER62" s="714"/>
      <c r="WES62" s="714"/>
      <c r="WET62" s="714"/>
      <c r="WEU62" s="714"/>
      <c r="WEV62" s="714"/>
      <c r="WEW62" s="714"/>
      <c r="WEX62" s="714"/>
      <c r="WEY62" s="714"/>
      <c r="WEZ62" s="714"/>
      <c r="WFA62" s="714"/>
      <c r="WFB62" s="714"/>
      <c r="WFC62" s="714"/>
      <c r="WFD62" s="714"/>
      <c r="WFE62" s="714"/>
      <c r="WFF62" s="714"/>
      <c r="WFG62" s="714"/>
      <c r="WFH62" s="714"/>
      <c r="WFI62" s="714"/>
      <c r="WFJ62" s="714"/>
      <c r="WFK62" s="714"/>
      <c r="WFL62" s="714"/>
      <c r="WFM62" s="714"/>
      <c r="WFN62" s="714"/>
      <c r="WFO62" s="714"/>
      <c r="WFP62" s="714"/>
      <c r="WFQ62" s="714"/>
      <c r="WFR62" s="714"/>
      <c r="WFS62" s="714"/>
      <c r="WFT62" s="714"/>
      <c r="WFU62" s="714"/>
      <c r="WFV62" s="714"/>
      <c r="WFW62" s="714"/>
      <c r="WFX62" s="714"/>
      <c r="WFY62" s="714"/>
      <c r="WFZ62" s="714"/>
      <c r="WGA62" s="714"/>
      <c r="WGB62" s="714"/>
      <c r="WGC62" s="714"/>
      <c r="WGD62" s="714"/>
      <c r="WGE62" s="714"/>
      <c r="WGF62" s="714"/>
      <c r="WGG62" s="714"/>
      <c r="WGH62" s="714"/>
      <c r="WGI62" s="714"/>
      <c r="WGJ62" s="714"/>
      <c r="WGK62" s="714"/>
      <c r="WGL62" s="714"/>
      <c r="WGM62" s="714"/>
      <c r="WGN62" s="714"/>
      <c r="WGO62" s="714"/>
      <c r="WGP62" s="714"/>
      <c r="WGQ62" s="714"/>
      <c r="WGR62" s="714"/>
      <c r="WGS62" s="714"/>
      <c r="WGT62" s="714"/>
      <c r="WGU62" s="714"/>
      <c r="WGV62" s="714"/>
      <c r="WGW62" s="714"/>
      <c r="WGX62" s="714"/>
      <c r="WGY62" s="714"/>
      <c r="WGZ62" s="714"/>
      <c r="WHA62" s="714"/>
      <c r="WHB62" s="714"/>
      <c r="WHC62" s="714"/>
      <c r="WHD62" s="714"/>
      <c r="WHE62" s="714"/>
      <c r="WHF62" s="714"/>
      <c r="WHG62" s="714"/>
      <c r="WHH62" s="714"/>
      <c r="WHI62" s="714"/>
      <c r="WHJ62" s="714"/>
      <c r="WHK62" s="714"/>
      <c r="WHL62" s="714"/>
      <c r="WHM62" s="714"/>
      <c r="WHN62" s="714"/>
      <c r="WHO62" s="714"/>
      <c r="WHP62" s="714"/>
      <c r="WHQ62" s="714"/>
      <c r="WHR62" s="714"/>
      <c r="WHS62" s="714"/>
      <c r="WHT62" s="714"/>
      <c r="WHU62" s="714"/>
      <c r="WHV62" s="714"/>
      <c r="WHW62" s="714"/>
      <c r="WHX62" s="714"/>
      <c r="WHY62" s="714"/>
      <c r="WHZ62" s="714"/>
      <c r="WIA62" s="714"/>
      <c r="WIB62" s="714"/>
      <c r="WIC62" s="714"/>
      <c r="WID62" s="714"/>
      <c r="WIE62" s="714"/>
      <c r="WIF62" s="714"/>
      <c r="WIG62" s="714"/>
      <c r="WIH62" s="714"/>
      <c r="WII62" s="714"/>
      <c r="WIJ62" s="714"/>
      <c r="WIK62" s="714"/>
      <c r="WIL62" s="714"/>
      <c r="WIM62" s="714"/>
      <c r="WIN62" s="714"/>
      <c r="WIO62" s="714"/>
      <c r="WIP62" s="714"/>
      <c r="WIQ62" s="714"/>
      <c r="WIR62" s="714"/>
      <c r="WIS62" s="714"/>
      <c r="WIT62" s="714"/>
      <c r="WIU62" s="714"/>
      <c r="WIV62" s="714"/>
      <c r="WIW62" s="714"/>
      <c r="WIX62" s="714"/>
      <c r="WIY62" s="714"/>
      <c r="WIZ62" s="714"/>
      <c r="WJA62" s="714"/>
      <c r="WJB62" s="714"/>
      <c r="WJC62" s="714"/>
      <c r="WJD62" s="714"/>
      <c r="WJE62" s="714"/>
      <c r="WJF62" s="714"/>
      <c r="WJG62" s="714"/>
      <c r="WJH62" s="714"/>
      <c r="WJI62" s="714"/>
      <c r="WJJ62" s="714"/>
      <c r="WJK62" s="714"/>
      <c r="WJL62" s="714"/>
      <c r="WJM62" s="714"/>
      <c r="WJN62" s="714"/>
      <c r="WJO62" s="714"/>
      <c r="WJP62" s="714"/>
      <c r="WJQ62" s="714"/>
      <c r="WJR62" s="714"/>
      <c r="WJS62" s="714"/>
      <c r="WJT62" s="714"/>
      <c r="WJU62" s="714"/>
      <c r="WJV62" s="714"/>
      <c r="WJW62" s="714"/>
      <c r="WJX62" s="714"/>
      <c r="WJY62" s="714"/>
      <c r="WJZ62" s="714"/>
      <c r="WKA62" s="714"/>
      <c r="WKB62" s="714"/>
      <c r="WKC62" s="714"/>
      <c r="WKD62" s="714"/>
      <c r="WKE62" s="714"/>
      <c r="WKF62" s="714"/>
      <c r="WKG62" s="714"/>
      <c r="WKH62" s="714"/>
      <c r="WKI62" s="714"/>
      <c r="WKJ62" s="714"/>
      <c r="WKK62" s="714"/>
      <c r="WKL62" s="714"/>
      <c r="WKM62" s="714"/>
      <c r="WKN62" s="714"/>
      <c r="WKO62" s="714"/>
      <c r="WKP62" s="714"/>
      <c r="WKQ62" s="714"/>
      <c r="WKR62" s="714"/>
      <c r="WKS62" s="714"/>
      <c r="WKT62" s="714"/>
      <c r="WKU62" s="714"/>
      <c r="WKV62" s="714"/>
      <c r="WKW62" s="714"/>
      <c r="WKX62" s="714"/>
      <c r="WKY62" s="714"/>
      <c r="WKZ62" s="714"/>
      <c r="WLA62" s="714"/>
      <c r="WLB62" s="714"/>
      <c r="WLC62" s="714"/>
      <c r="WLD62" s="714"/>
      <c r="WLE62" s="714"/>
      <c r="WLF62" s="714"/>
      <c r="WLG62" s="714"/>
      <c r="WLH62" s="714"/>
      <c r="WLI62" s="714"/>
      <c r="WLJ62" s="714"/>
      <c r="WLK62" s="714"/>
      <c r="WLL62" s="714"/>
      <c r="WLM62" s="714"/>
      <c r="WLN62" s="714"/>
      <c r="WLO62" s="714"/>
      <c r="WLP62" s="714"/>
      <c r="WLQ62" s="714"/>
      <c r="WLR62" s="714"/>
      <c r="WLS62" s="714"/>
      <c r="WLT62" s="714"/>
      <c r="WLU62" s="714"/>
      <c r="WLV62" s="714"/>
      <c r="WLW62" s="714"/>
      <c r="WLX62" s="714"/>
      <c r="WLY62" s="714"/>
      <c r="WLZ62" s="714"/>
      <c r="WMA62" s="714"/>
      <c r="WMB62" s="714"/>
      <c r="WMC62" s="714"/>
      <c r="WMD62" s="714"/>
      <c r="WME62" s="714"/>
      <c r="WMF62" s="714"/>
      <c r="WMG62" s="714"/>
      <c r="WMH62" s="714"/>
      <c r="WMI62" s="714"/>
      <c r="WMJ62" s="714"/>
      <c r="WMK62" s="714"/>
      <c r="WML62" s="714"/>
      <c r="WMM62" s="714"/>
      <c r="WMN62" s="714"/>
      <c r="WMO62" s="714"/>
      <c r="WMP62" s="714"/>
      <c r="WMQ62" s="714"/>
      <c r="WMR62" s="714"/>
      <c r="WMS62" s="714"/>
      <c r="WMT62" s="714"/>
      <c r="WMU62" s="714"/>
      <c r="WMV62" s="714"/>
      <c r="WMW62" s="714"/>
      <c r="WMX62" s="714"/>
      <c r="WMY62" s="714"/>
      <c r="WMZ62" s="714"/>
      <c r="WNA62" s="714"/>
      <c r="WNB62" s="714"/>
      <c r="WNC62" s="714"/>
      <c r="WND62" s="714"/>
      <c r="WNE62" s="714"/>
      <c r="WNF62" s="714"/>
      <c r="WNG62" s="714"/>
      <c r="WNH62" s="714"/>
      <c r="WNI62" s="714"/>
      <c r="WNJ62" s="714"/>
      <c r="WNK62" s="714"/>
      <c r="WNL62" s="714"/>
      <c r="WNM62" s="714"/>
      <c r="WNN62" s="714"/>
      <c r="WNO62" s="714"/>
      <c r="WNP62" s="714"/>
      <c r="WNQ62" s="714"/>
      <c r="WNR62" s="714"/>
      <c r="WNS62" s="714"/>
      <c r="WNT62" s="714"/>
      <c r="WNU62" s="714"/>
      <c r="WNV62" s="714"/>
      <c r="WNW62" s="714"/>
      <c r="WNX62" s="714"/>
      <c r="WNY62" s="714"/>
      <c r="WNZ62" s="714"/>
      <c r="WOA62" s="714"/>
      <c r="WOB62" s="714"/>
      <c r="WOC62" s="714"/>
      <c r="WOD62" s="714"/>
      <c r="WOE62" s="714"/>
      <c r="WOF62" s="714"/>
      <c r="WOG62" s="714"/>
      <c r="WOH62" s="714"/>
      <c r="WOI62" s="714"/>
      <c r="WOJ62" s="714"/>
      <c r="WOK62" s="714"/>
      <c r="WOL62" s="714"/>
      <c r="WOM62" s="714"/>
      <c r="WON62" s="714"/>
      <c r="WOO62" s="714"/>
      <c r="WOP62" s="714"/>
      <c r="WOQ62" s="714"/>
      <c r="WOR62" s="714"/>
      <c r="WOS62" s="714"/>
      <c r="WOT62" s="714"/>
      <c r="WOU62" s="714"/>
      <c r="WOV62" s="714"/>
      <c r="WOW62" s="714"/>
      <c r="WOX62" s="714"/>
      <c r="WOY62" s="714"/>
      <c r="WOZ62" s="714"/>
      <c r="WPA62" s="714"/>
      <c r="WPB62" s="714"/>
      <c r="WPC62" s="714"/>
      <c r="WPD62" s="714"/>
      <c r="WPE62" s="714"/>
      <c r="WPF62" s="714"/>
      <c r="WPG62" s="714"/>
      <c r="WPH62" s="714"/>
      <c r="WPI62" s="714"/>
      <c r="WPJ62" s="714"/>
      <c r="WPK62" s="714"/>
      <c r="WPL62" s="714"/>
      <c r="WPM62" s="714"/>
      <c r="WPN62" s="714"/>
      <c r="WPO62" s="714"/>
      <c r="WPP62" s="714"/>
      <c r="WPQ62" s="714"/>
      <c r="WPR62" s="714"/>
      <c r="WPS62" s="714"/>
      <c r="WPT62" s="714"/>
      <c r="WPU62" s="714"/>
      <c r="WPV62" s="714"/>
      <c r="WPW62" s="714"/>
      <c r="WPX62" s="714"/>
      <c r="WPY62" s="714"/>
      <c r="WPZ62" s="714"/>
      <c r="WQA62" s="714"/>
      <c r="WQB62" s="714"/>
      <c r="WQC62" s="714"/>
      <c r="WQD62" s="714"/>
      <c r="WQE62" s="714"/>
      <c r="WQF62" s="714"/>
      <c r="WQG62" s="714"/>
      <c r="WQH62" s="714"/>
      <c r="WQI62" s="714"/>
      <c r="WQJ62" s="714"/>
      <c r="WQK62" s="714"/>
      <c r="WQL62" s="714"/>
      <c r="WQM62" s="714"/>
      <c r="WQN62" s="714"/>
      <c r="WQO62" s="714"/>
      <c r="WQP62" s="714"/>
      <c r="WQQ62" s="714"/>
      <c r="WQR62" s="714"/>
      <c r="WQS62" s="714"/>
      <c r="WQT62" s="714"/>
      <c r="WQU62" s="714"/>
      <c r="WQV62" s="714"/>
      <c r="WQW62" s="714"/>
      <c r="WQX62" s="714"/>
      <c r="WQY62" s="714"/>
      <c r="WQZ62" s="714"/>
      <c r="WRA62" s="714"/>
      <c r="WRB62" s="714"/>
      <c r="WRC62" s="714"/>
      <c r="WRD62" s="714"/>
      <c r="WRE62" s="714"/>
      <c r="WRF62" s="714"/>
      <c r="WRG62" s="714"/>
      <c r="WRH62" s="714"/>
      <c r="WRI62" s="714"/>
      <c r="WRJ62" s="714"/>
      <c r="WRK62" s="714"/>
      <c r="WRL62" s="714"/>
      <c r="WRM62" s="714"/>
      <c r="WRN62" s="714"/>
      <c r="WRO62" s="714"/>
      <c r="WRP62" s="714"/>
      <c r="WRQ62" s="714"/>
      <c r="WRR62" s="714"/>
      <c r="WRS62" s="714"/>
      <c r="WRT62" s="714"/>
      <c r="WRU62" s="714"/>
      <c r="WRV62" s="714"/>
      <c r="WRW62" s="714"/>
      <c r="WRX62" s="714"/>
      <c r="WRY62" s="714"/>
      <c r="WRZ62" s="714"/>
      <c r="WSA62" s="714"/>
      <c r="WSB62" s="714"/>
      <c r="WSC62" s="714"/>
      <c r="WSD62" s="714"/>
      <c r="WSE62" s="714"/>
      <c r="WSF62" s="714"/>
      <c r="WSG62" s="714"/>
      <c r="WSH62" s="714"/>
      <c r="WSI62" s="714"/>
      <c r="WSJ62" s="714"/>
      <c r="WSK62" s="714"/>
      <c r="WSL62" s="714"/>
      <c r="WSM62" s="714"/>
      <c r="WSN62" s="714"/>
      <c r="WSO62" s="714"/>
      <c r="WSP62" s="714"/>
      <c r="WSQ62" s="714"/>
      <c r="WSR62" s="714"/>
      <c r="WSS62" s="714"/>
      <c r="WST62" s="714"/>
      <c r="WSU62" s="714"/>
      <c r="WSV62" s="714"/>
      <c r="WSW62" s="714"/>
      <c r="WSX62" s="714"/>
      <c r="WSY62" s="714"/>
      <c r="WSZ62" s="714"/>
      <c r="WTA62" s="714"/>
      <c r="WTB62" s="714"/>
      <c r="WTC62" s="714"/>
      <c r="WTD62" s="714"/>
      <c r="WTE62" s="714"/>
      <c r="WTF62" s="714"/>
      <c r="WTG62" s="714"/>
      <c r="WTH62" s="714"/>
      <c r="WTI62" s="714"/>
      <c r="WTJ62" s="714"/>
      <c r="WTK62" s="714"/>
      <c r="WTL62" s="714"/>
      <c r="WTM62" s="714"/>
      <c r="WTN62" s="714"/>
      <c r="WTO62" s="714"/>
      <c r="WTP62" s="714"/>
      <c r="WTQ62" s="714"/>
      <c r="WTR62" s="714"/>
      <c r="WTS62" s="714"/>
      <c r="WTT62" s="714"/>
      <c r="WTU62" s="714"/>
      <c r="WTV62" s="714"/>
      <c r="WTW62" s="714"/>
      <c r="WTX62" s="714"/>
      <c r="WTY62" s="714"/>
      <c r="WTZ62" s="714"/>
      <c r="WUA62" s="714"/>
      <c r="WUB62" s="714"/>
      <c r="WUC62" s="714"/>
      <c r="WUD62" s="714"/>
      <c r="WUE62" s="714"/>
      <c r="WUF62" s="714"/>
      <c r="WUG62" s="714"/>
      <c r="WUH62" s="714"/>
      <c r="WUI62" s="714"/>
      <c r="WUJ62" s="714"/>
      <c r="WUK62" s="714"/>
      <c r="WUL62" s="714"/>
      <c r="WUM62" s="714"/>
      <c r="WUN62" s="714"/>
      <c r="WUO62" s="714"/>
      <c r="WUP62" s="714"/>
      <c r="WUQ62" s="714"/>
      <c r="WUR62" s="714"/>
      <c r="WUS62" s="714"/>
      <c r="WUT62" s="714"/>
      <c r="WUU62" s="714"/>
      <c r="WUV62" s="714"/>
      <c r="WUW62" s="714"/>
      <c r="WUX62" s="714"/>
      <c r="WUY62" s="714"/>
      <c r="WUZ62" s="714"/>
      <c r="WVA62" s="714"/>
      <c r="WVB62" s="714"/>
      <c r="WVC62" s="714"/>
      <c r="WVD62" s="714"/>
      <c r="WVE62" s="714"/>
      <c r="WVF62" s="714"/>
      <c r="WVG62" s="714"/>
      <c r="WVH62" s="714"/>
      <c r="WVI62" s="714"/>
      <c r="WVJ62" s="714"/>
      <c r="WVK62" s="714"/>
      <c r="WVL62" s="714"/>
      <c r="WVM62" s="714"/>
      <c r="WVN62" s="714"/>
      <c r="WVO62" s="714"/>
      <c r="WVP62" s="714"/>
      <c r="WVQ62" s="714"/>
      <c r="WVR62" s="714"/>
      <c r="WVS62" s="714"/>
      <c r="WVT62" s="714"/>
      <c r="WVU62" s="714"/>
      <c r="WVV62" s="714"/>
      <c r="WVW62" s="714"/>
      <c r="WVX62" s="714"/>
      <c r="WVY62" s="714"/>
      <c r="WVZ62" s="714"/>
      <c r="WWA62" s="714"/>
      <c r="WWB62" s="714"/>
      <c r="WWC62" s="714"/>
      <c r="WWD62" s="714"/>
      <c r="WWE62" s="714"/>
      <c r="WWF62" s="714"/>
      <c r="WWG62" s="714"/>
      <c r="WWH62" s="714"/>
      <c r="WWI62" s="714"/>
      <c r="WWJ62" s="714"/>
      <c r="WWK62" s="714"/>
      <c r="WWL62" s="714"/>
      <c r="WWM62" s="714"/>
      <c r="WWN62" s="714"/>
      <c r="WWO62" s="714"/>
      <c r="WWP62" s="714"/>
      <c r="WWQ62" s="714"/>
      <c r="WWR62" s="714"/>
      <c r="WWS62" s="714"/>
      <c r="WWT62" s="714"/>
      <c r="WWU62" s="714"/>
      <c r="WWV62" s="714"/>
      <c r="WWW62" s="714"/>
      <c r="WWX62" s="714"/>
      <c r="WWY62" s="714"/>
      <c r="WWZ62" s="714"/>
      <c r="WXA62" s="714"/>
      <c r="WXB62" s="714"/>
      <c r="WXC62" s="714"/>
      <c r="WXD62" s="714"/>
      <c r="WXE62" s="714"/>
      <c r="WXF62" s="714"/>
      <c r="WXG62" s="714"/>
      <c r="WXH62" s="714"/>
      <c r="WXI62" s="714"/>
      <c r="WXJ62" s="714"/>
      <c r="WXK62" s="714"/>
      <c r="WXL62" s="714"/>
      <c r="WXM62" s="714"/>
      <c r="WXN62" s="714"/>
      <c r="WXO62" s="714"/>
      <c r="WXP62" s="714"/>
      <c r="WXQ62" s="714"/>
      <c r="WXR62" s="714"/>
      <c r="WXS62" s="714"/>
      <c r="WXT62" s="714"/>
      <c r="WXU62" s="714"/>
      <c r="WXV62" s="714"/>
      <c r="WXW62" s="714"/>
      <c r="WXX62" s="714"/>
      <c r="WXY62" s="714"/>
      <c r="WXZ62" s="714"/>
      <c r="WYA62" s="714"/>
      <c r="WYB62" s="714"/>
      <c r="WYC62" s="714"/>
      <c r="WYD62" s="714"/>
      <c r="WYE62" s="714"/>
      <c r="WYF62" s="714"/>
      <c r="WYG62" s="714"/>
      <c r="WYH62" s="714"/>
      <c r="WYI62" s="714"/>
      <c r="WYJ62" s="714"/>
      <c r="WYK62" s="714"/>
      <c r="WYL62" s="714"/>
      <c r="WYM62" s="714"/>
      <c r="WYN62" s="714"/>
      <c r="WYO62" s="714"/>
      <c r="WYP62" s="714"/>
      <c r="WYQ62" s="714"/>
      <c r="WYR62" s="714"/>
      <c r="WYS62" s="714"/>
      <c r="WYT62" s="714"/>
      <c r="WYU62" s="714"/>
      <c r="WYV62" s="714"/>
      <c r="WYW62" s="714"/>
      <c r="WYX62" s="714"/>
      <c r="WYY62" s="714"/>
      <c r="WYZ62" s="714"/>
      <c r="WZA62" s="714"/>
      <c r="WZB62" s="714"/>
      <c r="WZC62" s="714"/>
      <c r="WZD62" s="714"/>
      <c r="WZE62" s="714"/>
      <c r="WZF62" s="714"/>
      <c r="WZG62" s="714"/>
      <c r="WZH62" s="714"/>
      <c r="WZI62" s="714"/>
      <c r="WZJ62" s="714"/>
      <c r="WZK62" s="714"/>
      <c r="WZL62" s="714"/>
      <c r="WZM62" s="714"/>
      <c r="WZN62" s="714"/>
      <c r="WZO62" s="714"/>
      <c r="WZP62" s="714"/>
      <c r="WZQ62" s="714"/>
      <c r="WZR62" s="714"/>
      <c r="WZS62" s="714"/>
      <c r="WZT62" s="714"/>
      <c r="WZU62" s="714"/>
      <c r="WZV62" s="714"/>
      <c r="WZW62" s="714"/>
      <c r="WZX62" s="714"/>
      <c r="WZY62" s="714"/>
      <c r="WZZ62" s="714"/>
      <c r="XAA62" s="714"/>
      <c r="XAB62" s="714"/>
      <c r="XAC62" s="714"/>
      <c r="XAD62" s="714"/>
      <c r="XAE62" s="714"/>
      <c r="XAF62" s="714"/>
      <c r="XAG62" s="714"/>
      <c r="XAH62" s="714"/>
      <c r="XAI62" s="714"/>
      <c r="XAJ62" s="714"/>
      <c r="XAK62" s="714"/>
      <c r="XAL62" s="714"/>
      <c r="XAM62" s="714"/>
      <c r="XAN62" s="714"/>
      <c r="XAO62" s="714"/>
      <c r="XAP62" s="714"/>
      <c r="XAQ62" s="714"/>
      <c r="XAR62" s="714"/>
      <c r="XAS62" s="714"/>
      <c r="XAT62" s="714"/>
      <c r="XAU62" s="714"/>
      <c r="XAV62" s="714"/>
      <c r="XAW62" s="714"/>
      <c r="XAX62" s="714"/>
      <c r="XAY62" s="714"/>
      <c r="XAZ62" s="714"/>
      <c r="XBA62" s="714"/>
      <c r="XBB62" s="714"/>
      <c r="XBC62" s="714"/>
      <c r="XBD62" s="714"/>
      <c r="XBE62" s="714"/>
      <c r="XBF62" s="714"/>
      <c r="XBG62" s="714"/>
      <c r="XBH62" s="714"/>
      <c r="XBI62" s="714"/>
      <c r="XBJ62" s="714"/>
      <c r="XBK62" s="714"/>
      <c r="XBL62" s="714"/>
      <c r="XBM62" s="714"/>
      <c r="XBN62" s="714"/>
      <c r="XBO62" s="714"/>
      <c r="XBP62" s="714"/>
      <c r="XBQ62" s="714"/>
      <c r="XBR62" s="714"/>
      <c r="XBS62" s="714"/>
      <c r="XBT62" s="714"/>
      <c r="XBU62" s="714"/>
      <c r="XBV62" s="714"/>
      <c r="XBW62" s="714"/>
      <c r="XBX62" s="714"/>
      <c r="XBY62" s="714"/>
      <c r="XBZ62" s="714"/>
      <c r="XCA62" s="714"/>
      <c r="XCB62" s="714"/>
      <c r="XCC62" s="714"/>
      <c r="XCD62" s="714"/>
      <c r="XCE62" s="714"/>
      <c r="XCF62" s="714"/>
      <c r="XCG62" s="714"/>
      <c r="XCH62" s="714"/>
      <c r="XCI62" s="714"/>
      <c r="XCJ62" s="714"/>
      <c r="XCK62" s="714"/>
      <c r="XCL62" s="714"/>
      <c r="XCM62" s="714"/>
      <c r="XCN62" s="714"/>
      <c r="XCO62" s="714"/>
      <c r="XCP62" s="714"/>
      <c r="XCQ62" s="714"/>
      <c r="XCR62" s="714"/>
      <c r="XCS62" s="714"/>
      <c r="XCT62" s="714"/>
      <c r="XCU62" s="714"/>
      <c r="XCV62" s="714"/>
      <c r="XCW62" s="714"/>
      <c r="XCX62" s="714"/>
      <c r="XCY62" s="714"/>
      <c r="XCZ62" s="714"/>
      <c r="XDA62" s="714"/>
      <c r="XDB62" s="714"/>
      <c r="XDC62" s="714"/>
      <c r="XDD62" s="714"/>
      <c r="XDE62" s="714"/>
      <c r="XDF62" s="714"/>
      <c r="XDG62" s="714"/>
      <c r="XDH62" s="714"/>
      <c r="XDI62" s="714"/>
      <c r="XDJ62" s="714"/>
      <c r="XDK62" s="714"/>
      <c r="XDL62" s="714"/>
      <c r="XDM62" s="714"/>
      <c r="XDN62" s="714"/>
      <c r="XDO62" s="714"/>
      <c r="XDP62" s="714"/>
      <c r="XDQ62" s="714"/>
      <c r="XDR62" s="714"/>
      <c r="XDS62" s="714"/>
      <c r="XDT62" s="714"/>
      <c r="XDU62" s="714"/>
      <c r="XDV62" s="714"/>
      <c r="XDW62" s="714"/>
      <c r="XDX62" s="714"/>
      <c r="XDY62" s="714"/>
      <c r="XDZ62" s="714"/>
      <c r="XEA62" s="714"/>
      <c r="XEB62" s="714"/>
      <c r="XEC62" s="714"/>
      <c r="XED62" s="714"/>
      <c r="XEE62" s="714"/>
      <c r="XEF62" s="714"/>
      <c r="XEG62" s="714"/>
      <c r="XEH62" s="714"/>
      <c r="XEI62" s="714"/>
      <c r="XEJ62" s="714"/>
      <c r="XEK62" s="714"/>
      <c r="XEL62" s="714"/>
      <c r="XEM62" s="714"/>
      <c r="XEN62" s="714"/>
      <c r="XEO62" s="714"/>
      <c r="XEP62" s="714"/>
      <c r="XEQ62" s="714"/>
      <c r="XER62" s="714"/>
      <c r="XES62" s="714"/>
      <c r="XET62" s="714"/>
      <c r="XEU62" s="714"/>
      <c r="XEV62" s="714"/>
      <c r="XEW62" s="714"/>
      <c r="XEX62" s="714"/>
      <c r="XEY62" s="714"/>
      <c r="XEZ62" s="714"/>
      <c r="XFA62" s="714"/>
      <c r="XFB62" s="714"/>
      <c r="XFC62" s="714"/>
      <c r="XFD62" s="714"/>
    </row>
    <row r="63" spans="37:16384" ht="15.6">
      <c r="AK63" s="714"/>
      <c r="AL63" s="714"/>
      <c r="AM63" s="714"/>
      <c r="AN63" s="714"/>
      <c r="AO63" s="714"/>
      <c r="AP63" s="714"/>
      <c r="AQ63" s="714"/>
      <c r="AR63" s="714"/>
      <c r="AS63" s="714"/>
      <c r="AT63" s="714"/>
      <c r="AU63" s="714"/>
      <c r="AV63" s="714"/>
      <c r="AW63" s="714"/>
      <c r="AX63" s="714"/>
      <c r="AY63" s="714"/>
      <c r="AZ63" s="714"/>
      <c r="BA63" s="714"/>
      <c r="BB63" s="714"/>
      <c r="BC63" s="714"/>
      <c r="BD63" s="714"/>
      <c r="BE63" s="714"/>
      <c r="BF63" s="714"/>
      <c r="BG63" s="714"/>
      <c r="BH63" s="714"/>
      <c r="BI63" s="714"/>
      <c r="BJ63" s="714"/>
      <c r="BK63" s="714"/>
      <c r="BL63" s="714"/>
      <c r="BM63" s="714"/>
      <c r="BN63" s="714"/>
      <c r="BO63" s="714"/>
      <c r="BP63" s="714"/>
      <c r="BQ63" s="714"/>
      <c r="BR63" s="714"/>
      <c r="BS63" s="714"/>
      <c r="BT63" s="714"/>
      <c r="BU63" s="714"/>
      <c r="BV63" s="714"/>
      <c r="BW63" s="714"/>
      <c r="BX63" s="714"/>
      <c r="BY63" s="714"/>
      <c r="BZ63" s="714"/>
      <c r="CA63" s="714"/>
      <c r="CB63" s="714"/>
      <c r="CC63" s="714"/>
      <c r="CD63" s="714"/>
      <c r="CE63" s="714"/>
      <c r="CF63" s="714"/>
      <c r="CG63" s="714"/>
      <c r="CH63" s="714"/>
      <c r="CI63" s="714"/>
      <c r="CJ63" s="714"/>
      <c r="CK63" s="714"/>
      <c r="CL63" s="714"/>
      <c r="CM63" s="714"/>
      <c r="CN63" s="714"/>
      <c r="CO63" s="714"/>
      <c r="CP63" s="714"/>
      <c r="CQ63" s="714"/>
      <c r="CR63" s="714"/>
      <c r="CS63" s="714"/>
      <c r="CT63" s="714"/>
      <c r="CU63" s="714"/>
      <c r="CV63" s="714"/>
      <c r="CW63" s="714"/>
      <c r="CX63" s="714"/>
      <c r="CY63" s="714"/>
      <c r="CZ63" s="714"/>
      <c r="DA63" s="714"/>
      <c r="DB63" s="714"/>
      <c r="DC63" s="714"/>
      <c r="DD63" s="714"/>
      <c r="DE63" s="714"/>
      <c r="DF63" s="714"/>
      <c r="DG63" s="714"/>
      <c r="DH63" s="714"/>
      <c r="DI63" s="714"/>
      <c r="DJ63" s="714"/>
      <c r="DK63" s="714"/>
      <c r="DL63" s="714"/>
      <c r="DM63" s="714"/>
      <c r="DN63" s="714"/>
      <c r="DO63" s="714"/>
      <c r="DP63" s="714"/>
      <c r="DQ63" s="714"/>
      <c r="DR63" s="714"/>
      <c r="DS63" s="714"/>
      <c r="DT63" s="714"/>
      <c r="DU63" s="714"/>
      <c r="DV63" s="714"/>
      <c r="DW63" s="714"/>
      <c r="DX63" s="714"/>
      <c r="DY63" s="714"/>
      <c r="DZ63" s="714"/>
      <c r="EA63" s="714"/>
      <c r="EB63" s="714"/>
      <c r="EC63" s="714"/>
      <c r="ED63" s="714"/>
      <c r="EE63" s="714"/>
      <c r="EF63" s="714"/>
      <c r="EG63" s="714"/>
      <c r="EH63" s="714"/>
      <c r="EI63" s="714"/>
      <c r="EJ63" s="714"/>
      <c r="EK63" s="714"/>
      <c r="EL63" s="714"/>
      <c r="EM63" s="714"/>
      <c r="EN63" s="714"/>
      <c r="EO63" s="714"/>
      <c r="EP63" s="714"/>
      <c r="EQ63" s="714"/>
      <c r="ER63" s="714"/>
      <c r="ES63" s="714"/>
      <c r="ET63" s="714"/>
      <c r="EU63" s="714"/>
      <c r="EV63" s="714"/>
      <c r="EW63" s="714"/>
      <c r="EX63" s="714"/>
      <c r="EY63" s="714"/>
      <c r="EZ63" s="714"/>
      <c r="FA63" s="714"/>
      <c r="FB63" s="714"/>
      <c r="FC63" s="714"/>
      <c r="FD63" s="714"/>
      <c r="FE63" s="714"/>
      <c r="FF63" s="714"/>
      <c r="FG63" s="714"/>
      <c r="FH63" s="714"/>
      <c r="FI63" s="714"/>
      <c r="FJ63" s="714"/>
      <c r="FK63" s="714"/>
      <c r="FL63" s="714"/>
      <c r="FM63" s="714"/>
      <c r="FN63" s="714"/>
      <c r="FO63" s="714"/>
      <c r="FP63" s="714"/>
      <c r="FQ63" s="714"/>
      <c r="FR63" s="714"/>
      <c r="FS63" s="714"/>
      <c r="FT63" s="714"/>
      <c r="FU63" s="714"/>
      <c r="FV63" s="714"/>
      <c r="FW63" s="714"/>
      <c r="FX63" s="714"/>
      <c r="FY63" s="714"/>
      <c r="FZ63" s="714"/>
      <c r="GA63" s="714"/>
      <c r="GB63" s="714"/>
      <c r="GC63" s="714"/>
      <c r="GD63" s="714"/>
      <c r="GE63" s="714"/>
      <c r="GF63" s="714"/>
      <c r="GG63" s="714"/>
      <c r="GH63" s="714"/>
      <c r="GI63" s="714"/>
      <c r="GJ63" s="714"/>
      <c r="GK63" s="714"/>
      <c r="GL63" s="714"/>
      <c r="GM63" s="714"/>
      <c r="GN63" s="714"/>
      <c r="GO63" s="714"/>
      <c r="GP63" s="714"/>
      <c r="GQ63" s="714"/>
      <c r="GR63" s="714"/>
      <c r="GS63" s="714"/>
      <c r="GT63" s="714"/>
      <c r="GU63" s="714"/>
      <c r="GV63" s="714"/>
      <c r="GW63" s="714"/>
      <c r="GX63" s="714"/>
      <c r="GY63" s="714"/>
      <c r="GZ63" s="714"/>
      <c r="HA63" s="714"/>
      <c r="HB63" s="714"/>
      <c r="HC63" s="714"/>
      <c r="HD63" s="714"/>
      <c r="HE63" s="714"/>
      <c r="HF63" s="714"/>
      <c r="HG63" s="714"/>
      <c r="HH63" s="714"/>
      <c r="HI63" s="714"/>
      <c r="HJ63" s="714"/>
      <c r="HK63" s="714"/>
      <c r="HL63" s="714"/>
      <c r="HM63" s="714"/>
      <c r="HN63" s="714"/>
      <c r="HO63" s="714"/>
      <c r="HP63" s="714"/>
      <c r="HQ63" s="714"/>
      <c r="HR63" s="714"/>
      <c r="HS63" s="714"/>
      <c r="HT63" s="714"/>
      <c r="HU63" s="714"/>
      <c r="HV63" s="714"/>
      <c r="HW63" s="714"/>
      <c r="HX63" s="714"/>
      <c r="HY63" s="714"/>
      <c r="HZ63" s="714"/>
      <c r="IA63" s="714"/>
      <c r="IB63" s="714"/>
      <c r="IC63" s="714"/>
      <c r="ID63" s="714"/>
      <c r="IE63" s="714"/>
      <c r="IF63" s="714"/>
      <c r="IG63" s="714"/>
      <c r="IH63" s="714"/>
      <c r="II63" s="714"/>
      <c r="IJ63" s="714"/>
      <c r="IK63" s="714"/>
      <c r="IL63" s="714"/>
      <c r="IM63" s="714"/>
      <c r="IN63" s="714"/>
      <c r="IO63" s="714"/>
      <c r="IP63" s="714"/>
      <c r="IQ63" s="714"/>
      <c r="IR63" s="714"/>
      <c r="IS63" s="714"/>
      <c r="IT63" s="714"/>
      <c r="IU63" s="714"/>
      <c r="IV63" s="714"/>
      <c r="IW63" s="714"/>
      <c r="IX63" s="714"/>
      <c r="IY63" s="714"/>
      <c r="IZ63" s="714"/>
      <c r="JA63" s="714"/>
      <c r="JB63" s="714"/>
      <c r="JC63" s="714"/>
      <c r="JD63" s="714"/>
      <c r="JE63" s="714"/>
      <c r="JF63" s="714"/>
      <c r="JG63" s="714"/>
      <c r="JH63" s="714"/>
      <c r="JI63" s="714"/>
      <c r="JJ63" s="714"/>
      <c r="JK63" s="714"/>
      <c r="JL63" s="714"/>
      <c r="JM63" s="714"/>
      <c r="JN63" s="714"/>
      <c r="JO63" s="714"/>
      <c r="JP63" s="714"/>
      <c r="JQ63" s="714"/>
      <c r="JR63" s="714"/>
      <c r="JS63" s="714"/>
      <c r="JT63" s="714"/>
      <c r="JU63" s="714"/>
      <c r="JV63" s="714"/>
      <c r="JW63" s="714"/>
      <c r="JX63" s="714"/>
      <c r="JY63" s="714"/>
      <c r="JZ63" s="714"/>
      <c r="KA63" s="714"/>
      <c r="KB63" s="714"/>
      <c r="KC63" s="714"/>
      <c r="KD63" s="714"/>
      <c r="KE63" s="714"/>
      <c r="KF63" s="714"/>
      <c r="KG63" s="714"/>
      <c r="KH63" s="714"/>
      <c r="KI63" s="714"/>
      <c r="KJ63" s="714"/>
      <c r="KK63" s="714"/>
      <c r="KL63" s="714"/>
      <c r="KM63" s="714"/>
      <c r="KN63" s="714"/>
      <c r="KO63" s="714"/>
      <c r="KP63" s="714"/>
      <c r="KQ63" s="714"/>
      <c r="KR63" s="714"/>
      <c r="KS63" s="714"/>
      <c r="KT63" s="714"/>
      <c r="KU63" s="714"/>
      <c r="KV63" s="714"/>
      <c r="KW63" s="714"/>
      <c r="KX63" s="714"/>
      <c r="KY63" s="714"/>
      <c r="KZ63" s="714"/>
      <c r="LA63" s="714"/>
      <c r="LB63" s="714"/>
      <c r="LC63" s="714"/>
      <c r="LD63" s="714"/>
      <c r="LE63" s="714"/>
      <c r="LF63" s="714"/>
      <c r="LG63" s="714"/>
      <c r="LH63" s="714"/>
      <c r="LI63" s="714"/>
      <c r="LJ63" s="714"/>
      <c r="LK63" s="714"/>
      <c r="LL63" s="714"/>
      <c r="LM63" s="714"/>
      <c r="LN63" s="714"/>
      <c r="LO63" s="714"/>
      <c r="LP63" s="714"/>
      <c r="LQ63" s="714"/>
      <c r="LR63" s="714"/>
      <c r="LS63" s="714"/>
      <c r="LT63" s="714"/>
      <c r="LU63" s="714"/>
      <c r="LV63" s="714"/>
      <c r="LW63" s="714"/>
      <c r="LX63" s="714"/>
      <c r="LY63" s="714"/>
      <c r="LZ63" s="714"/>
      <c r="MA63" s="714"/>
      <c r="MB63" s="714"/>
      <c r="MC63" s="714"/>
      <c r="MD63" s="714"/>
      <c r="ME63" s="714"/>
      <c r="MF63" s="714"/>
      <c r="MG63" s="714"/>
      <c r="MH63" s="714"/>
      <c r="MI63" s="714"/>
      <c r="MJ63" s="714"/>
      <c r="MK63" s="714"/>
      <c r="ML63" s="714"/>
      <c r="MM63" s="714"/>
      <c r="MN63" s="714"/>
      <c r="MO63" s="714"/>
      <c r="MP63" s="714"/>
      <c r="MQ63" s="714"/>
      <c r="MR63" s="714"/>
      <c r="MS63" s="714"/>
      <c r="MT63" s="714"/>
      <c r="MU63" s="714"/>
      <c r="MV63" s="714"/>
      <c r="MW63" s="714"/>
      <c r="MX63" s="714"/>
      <c r="MY63" s="714"/>
      <c r="MZ63" s="714"/>
      <c r="NA63" s="714"/>
      <c r="NB63" s="714"/>
      <c r="NC63" s="714"/>
      <c r="ND63" s="714"/>
      <c r="NE63" s="714"/>
      <c r="NF63" s="714"/>
      <c r="NG63" s="714"/>
      <c r="NH63" s="714"/>
      <c r="NI63" s="714"/>
      <c r="NJ63" s="714"/>
      <c r="NK63" s="714"/>
      <c r="NL63" s="714"/>
      <c r="NM63" s="714"/>
      <c r="NN63" s="714"/>
      <c r="NO63" s="714"/>
      <c r="NP63" s="714"/>
      <c r="NQ63" s="714"/>
      <c r="NR63" s="714"/>
      <c r="NS63" s="714"/>
      <c r="NT63" s="714"/>
      <c r="NU63" s="714"/>
      <c r="NV63" s="714"/>
      <c r="NW63" s="714"/>
      <c r="NX63" s="714"/>
      <c r="NY63" s="714"/>
      <c r="NZ63" s="714"/>
      <c r="OA63" s="714"/>
      <c r="OB63" s="714"/>
      <c r="OC63" s="714"/>
      <c r="OD63" s="714"/>
      <c r="OE63" s="714"/>
      <c r="OF63" s="714"/>
      <c r="OG63" s="714"/>
      <c r="OH63" s="714"/>
      <c r="OI63" s="714"/>
      <c r="OJ63" s="714"/>
      <c r="OK63" s="714"/>
      <c r="OL63" s="714"/>
      <c r="OM63" s="714"/>
      <c r="ON63" s="714"/>
      <c r="OO63" s="714"/>
      <c r="OP63" s="714"/>
      <c r="OQ63" s="714"/>
      <c r="OR63" s="714"/>
      <c r="OS63" s="714"/>
      <c r="OT63" s="714"/>
      <c r="OU63" s="714"/>
      <c r="OV63" s="714"/>
      <c r="OW63" s="714"/>
      <c r="OX63" s="714"/>
      <c r="OY63" s="714"/>
      <c r="OZ63" s="714"/>
      <c r="PA63" s="714"/>
      <c r="PB63" s="714"/>
      <c r="PC63" s="714"/>
      <c r="PD63" s="714"/>
      <c r="PE63" s="714"/>
      <c r="PF63" s="714"/>
      <c r="PG63" s="714"/>
      <c r="PH63" s="714"/>
      <c r="PI63" s="714"/>
      <c r="PJ63" s="714"/>
      <c r="PK63" s="714"/>
      <c r="PL63" s="714"/>
      <c r="PM63" s="714"/>
      <c r="PN63" s="714"/>
      <c r="PO63" s="714"/>
      <c r="PP63" s="714"/>
      <c r="PQ63" s="714"/>
      <c r="PR63" s="714"/>
      <c r="PS63" s="714"/>
      <c r="PT63" s="714"/>
      <c r="PU63" s="714"/>
      <c r="PV63" s="714"/>
      <c r="PW63" s="714"/>
      <c r="PX63" s="714"/>
      <c r="PY63" s="714"/>
      <c r="PZ63" s="714"/>
      <c r="QA63" s="714"/>
      <c r="QB63" s="714"/>
      <c r="QC63" s="714"/>
      <c r="QD63" s="714"/>
      <c r="QE63" s="714"/>
      <c r="QF63" s="714"/>
      <c r="QG63" s="714"/>
      <c r="QH63" s="714"/>
      <c r="QI63" s="714"/>
      <c r="QJ63" s="714"/>
      <c r="QK63" s="714"/>
      <c r="QL63" s="714"/>
      <c r="QM63" s="714"/>
      <c r="QN63" s="714"/>
      <c r="QO63" s="714"/>
      <c r="QP63" s="714"/>
      <c r="QQ63" s="714"/>
      <c r="QR63" s="714"/>
      <c r="QS63" s="714"/>
      <c r="QT63" s="714"/>
      <c r="QU63" s="714"/>
      <c r="QV63" s="714"/>
      <c r="QW63" s="714"/>
      <c r="QX63" s="714"/>
      <c r="QY63" s="714"/>
      <c r="QZ63" s="714"/>
      <c r="RA63" s="714"/>
      <c r="RB63" s="714"/>
      <c r="RC63" s="714"/>
      <c r="RD63" s="714"/>
      <c r="RE63" s="714"/>
      <c r="RF63" s="714"/>
      <c r="RG63" s="714"/>
      <c r="RH63" s="714"/>
      <c r="RI63" s="714"/>
      <c r="RJ63" s="714"/>
      <c r="RK63" s="714"/>
      <c r="RL63" s="714"/>
      <c r="RM63" s="714"/>
      <c r="RN63" s="714"/>
      <c r="RO63" s="714"/>
      <c r="RP63" s="714"/>
      <c r="RQ63" s="714"/>
      <c r="RR63" s="714"/>
      <c r="RS63" s="714"/>
      <c r="RT63" s="714"/>
      <c r="RU63" s="714"/>
      <c r="RV63" s="714"/>
      <c r="RW63" s="714"/>
      <c r="RX63" s="714"/>
      <c r="RY63" s="714"/>
      <c r="RZ63" s="714"/>
      <c r="SA63" s="714"/>
      <c r="SB63" s="714"/>
      <c r="SC63" s="714"/>
      <c r="SD63" s="714"/>
      <c r="SE63" s="714"/>
      <c r="SF63" s="714"/>
      <c r="SG63" s="714"/>
      <c r="SH63" s="714"/>
      <c r="SI63" s="714"/>
      <c r="SJ63" s="714"/>
      <c r="SK63" s="714"/>
      <c r="SL63" s="714"/>
      <c r="SM63" s="714"/>
      <c r="SN63" s="714"/>
      <c r="SO63" s="714"/>
      <c r="SP63" s="714"/>
      <c r="SQ63" s="714"/>
      <c r="SR63" s="714"/>
      <c r="SS63" s="714"/>
      <c r="ST63" s="714"/>
      <c r="SU63" s="714"/>
      <c r="SV63" s="714"/>
      <c r="SW63" s="714"/>
      <c r="SX63" s="714"/>
      <c r="SY63" s="714"/>
      <c r="SZ63" s="714"/>
      <c r="TA63" s="714"/>
      <c r="TB63" s="714"/>
      <c r="TC63" s="714"/>
      <c r="TD63" s="714"/>
      <c r="TE63" s="714"/>
      <c r="TF63" s="714"/>
      <c r="TG63" s="714"/>
      <c r="TH63" s="714"/>
      <c r="TI63" s="714"/>
      <c r="TJ63" s="714"/>
      <c r="TK63" s="714"/>
      <c r="TL63" s="714"/>
      <c r="TM63" s="714"/>
      <c r="TN63" s="714"/>
      <c r="TO63" s="714"/>
      <c r="TP63" s="714"/>
      <c r="TQ63" s="714"/>
      <c r="TR63" s="714"/>
      <c r="TS63" s="714"/>
      <c r="TT63" s="714"/>
      <c r="TU63" s="714"/>
      <c r="TV63" s="714"/>
      <c r="TW63" s="714"/>
      <c r="TX63" s="714"/>
      <c r="TY63" s="714"/>
      <c r="TZ63" s="714"/>
      <c r="UA63" s="714"/>
      <c r="UB63" s="714"/>
      <c r="UC63" s="714"/>
      <c r="UD63" s="714"/>
      <c r="UE63" s="714"/>
      <c r="UF63" s="714"/>
      <c r="UG63" s="714"/>
      <c r="UH63" s="714"/>
      <c r="UI63" s="714"/>
      <c r="UJ63" s="714"/>
      <c r="UK63" s="714"/>
      <c r="UL63" s="714"/>
      <c r="UM63" s="714"/>
      <c r="UN63" s="714"/>
      <c r="UO63" s="714"/>
      <c r="UP63" s="714"/>
      <c r="UQ63" s="714"/>
      <c r="UR63" s="714"/>
      <c r="US63" s="714"/>
      <c r="UT63" s="714"/>
      <c r="UU63" s="714"/>
      <c r="UV63" s="714"/>
      <c r="UW63" s="714"/>
      <c r="UX63" s="714"/>
      <c r="UY63" s="714"/>
      <c r="UZ63" s="714"/>
      <c r="VA63" s="714"/>
      <c r="VB63" s="714"/>
      <c r="VC63" s="714"/>
      <c r="VD63" s="714"/>
      <c r="VE63" s="714"/>
      <c r="VF63" s="714"/>
      <c r="VG63" s="714"/>
      <c r="VH63" s="714"/>
      <c r="VI63" s="714"/>
      <c r="VJ63" s="714"/>
      <c r="VK63" s="714"/>
      <c r="VL63" s="714"/>
      <c r="VM63" s="714"/>
      <c r="VN63" s="714"/>
      <c r="VO63" s="714"/>
      <c r="VP63" s="714"/>
      <c r="VQ63" s="714"/>
      <c r="VR63" s="714"/>
      <c r="VS63" s="714"/>
      <c r="VT63" s="714"/>
      <c r="VU63" s="714"/>
      <c r="VV63" s="714"/>
      <c r="VW63" s="714"/>
      <c r="VX63" s="714"/>
      <c r="VY63" s="714"/>
      <c r="VZ63" s="714"/>
      <c r="WA63" s="714"/>
      <c r="WB63" s="714"/>
      <c r="WC63" s="714"/>
      <c r="WD63" s="714"/>
      <c r="WE63" s="714"/>
      <c r="WF63" s="714"/>
      <c r="WG63" s="714"/>
      <c r="WH63" s="714"/>
      <c r="WI63" s="714"/>
      <c r="WJ63" s="714"/>
      <c r="WK63" s="714"/>
      <c r="WL63" s="714"/>
      <c r="WM63" s="714"/>
      <c r="WN63" s="714"/>
      <c r="WO63" s="714"/>
      <c r="WP63" s="714"/>
      <c r="WQ63" s="714"/>
      <c r="WR63" s="714"/>
      <c r="WS63" s="714"/>
      <c r="WT63" s="714"/>
      <c r="WU63" s="714"/>
      <c r="WV63" s="714"/>
      <c r="WW63" s="714"/>
      <c r="WX63" s="714"/>
      <c r="WY63" s="714"/>
      <c r="WZ63" s="714"/>
      <c r="XA63" s="714"/>
      <c r="XB63" s="714"/>
      <c r="XC63" s="714"/>
      <c r="XD63" s="714"/>
      <c r="XE63" s="714"/>
      <c r="XF63" s="714"/>
      <c r="XG63" s="714"/>
      <c r="XH63" s="714"/>
      <c r="XI63" s="714"/>
      <c r="XJ63" s="714"/>
      <c r="XK63" s="714"/>
      <c r="XL63" s="714"/>
      <c r="XM63" s="714"/>
      <c r="XN63" s="714"/>
      <c r="XO63" s="714"/>
      <c r="XP63" s="714"/>
      <c r="XQ63" s="714"/>
      <c r="XR63" s="714"/>
      <c r="XS63" s="714"/>
      <c r="XT63" s="714"/>
      <c r="XU63" s="714"/>
      <c r="XV63" s="714"/>
      <c r="XW63" s="714"/>
      <c r="XX63" s="714"/>
      <c r="XY63" s="714"/>
      <c r="XZ63" s="714"/>
      <c r="YA63" s="714"/>
      <c r="YB63" s="714"/>
      <c r="YC63" s="714"/>
      <c r="YD63" s="714"/>
      <c r="YE63" s="714"/>
      <c r="YF63" s="714"/>
      <c r="YG63" s="714"/>
      <c r="YH63" s="714"/>
      <c r="YI63" s="714"/>
      <c r="YJ63" s="714"/>
      <c r="YK63" s="714"/>
      <c r="YL63" s="714"/>
      <c r="YM63" s="714"/>
      <c r="YN63" s="714"/>
      <c r="YO63" s="714"/>
      <c r="YP63" s="714"/>
      <c r="YQ63" s="714"/>
      <c r="YR63" s="714"/>
      <c r="YS63" s="714"/>
      <c r="YT63" s="714"/>
      <c r="YU63" s="714"/>
      <c r="YV63" s="714"/>
      <c r="YW63" s="714"/>
      <c r="YX63" s="714"/>
      <c r="YY63" s="714"/>
      <c r="YZ63" s="714"/>
      <c r="ZA63" s="714"/>
      <c r="ZB63" s="714"/>
      <c r="ZC63" s="714"/>
      <c r="ZD63" s="714"/>
      <c r="ZE63" s="714"/>
      <c r="ZF63" s="714"/>
      <c r="ZG63" s="714"/>
      <c r="ZH63" s="714"/>
      <c r="ZI63" s="714"/>
      <c r="ZJ63" s="714"/>
      <c r="ZK63" s="714"/>
      <c r="ZL63" s="714"/>
      <c r="ZM63" s="714"/>
      <c r="ZN63" s="714"/>
      <c r="ZO63" s="714"/>
      <c r="ZP63" s="714"/>
      <c r="ZQ63" s="714"/>
      <c r="ZR63" s="714"/>
      <c r="ZS63" s="714"/>
      <c r="ZT63" s="714"/>
      <c r="ZU63" s="714"/>
      <c r="ZV63" s="714"/>
      <c r="ZW63" s="714"/>
      <c r="ZX63" s="714"/>
      <c r="ZY63" s="714"/>
      <c r="ZZ63" s="714"/>
      <c r="AAA63" s="714"/>
      <c r="AAB63" s="714"/>
      <c r="AAC63" s="714"/>
      <c r="AAD63" s="714"/>
      <c r="AAE63" s="714"/>
      <c r="AAF63" s="714"/>
      <c r="AAG63" s="714"/>
      <c r="AAH63" s="714"/>
      <c r="AAI63" s="714"/>
      <c r="AAJ63" s="714"/>
      <c r="AAK63" s="714"/>
      <c r="AAL63" s="714"/>
      <c r="AAM63" s="714"/>
      <c r="AAN63" s="714"/>
      <c r="AAO63" s="714"/>
      <c r="AAP63" s="714"/>
      <c r="AAQ63" s="714"/>
      <c r="AAR63" s="714"/>
      <c r="AAS63" s="714"/>
      <c r="AAT63" s="714"/>
      <c r="AAU63" s="714"/>
      <c r="AAV63" s="714"/>
      <c r="AAW63" s="714"/>
      <c r="AAX63" s="714"/>
      <c r="AAY63" s="714"/>
      <c r="AAZ63" s="714"/>
      <c r="ABA63" s="714"/>
      <c r="ABB63" s="714"/>
      <c r="ABC63" s="714"/>
      <c r="ABD63" s="714"/>
      <c r="ABE63" s="714"/>
      <c r="ABF63" s="714"/>
      <c r="ABG63" s="714"/>
      <c r="ABH63" s="714"/>
      <c r="ABI63" s="714"/>
      <c r="ABJ63" s="714"/>
      <c r="ABK63" s="714"/>
      <c r="ABL63" s="714"/>
      <c r="ABM63" s="714"/>
      <c r="ABN63" s="714"/>
      <c r="ABO63" s="714"/>
      <c r="ABP63" s="714"/>
      <c r="ABQ63" s="714"/>
      <c r="ABR63" s="714"/>
      <c r="ABS63" s="714"/>
      <c r="ABT63" s="714"/>
      <c r="ABU63" s="714"/>
      <c r="ABV63" s="714"/>
      <c r="ABW63" s="714"/>
      <c r="ABX63" s="714"/>
      <c r="ABY63" s="714"/>
      <c r="ABZ63" s="714"/>
      <c r="ACA63" s="714"/>
      <c r="ACB63" s="714"/>
      <c r="ACC63" s="714"/>
      <c r="ACD63" s="714"/>
      <c r="ACE63" s="714"/>
      <c r="ACF63" s="714"/>
      <c r="ACG63" s="714"/>
      <c r="ACH63" s="714"/>
      <c r="ACI63" s="714"/>
      <c r="ACJ63" s="714"/>
      <c r="ACK63" s="714"/>
      <c r="ACL63" s="714"/>
      <c r="ACM63" s="714"/>
      <c r="ACN63" s="714"/>
      <c r="ACO63" s="714"/>
      <c r="ACP63" s="714"/>
      <c r="ACQ63" s="714"/>
      <c r="ACR63" s="714"/>
      <c r="ACS63" s="714"/>
      <c r="ACT63" s="714"/>
      <c r="ACU63" s="714"/>
      <c r="ACV63" s="714"/>
      <c r="ACW63" s="714"/>
      <c r="ACX63" s="714"/>
      <c r="ACY63" s="714"/>
      <c r="ACZ63" s="714"/>
      <c r="ADA63" s="714"/>
      <c r="ADB63" s="714"/>
      <c r="ADC63" s="714"/>
      <c r="ADD63" s="714"/>
      <c r="ADE63" s="714"/>
      <c r="ADF63" s="714"/>
      <c r="ADG63" s="714"/>
      <c r="ADH63" s="714"/>
      <c r="ADI63" s="714"/>
      <c r="ADJ63" s="714"/>
      <c r="ADK63" s="714"/>
      <c r="ADL63" s="714"/>
      <c r="ADM63" s="714"/>
      <c r="ADN63" s="714"/>
      <c r="ADO63" s="714"/>
      <c r="ADP63" s="714"/>
      <c r="ADQ63" s="714"/>
      <c r="ADR63" s="714"/>
      <c r="ADS63" s="714"/>
      <c r="ADT63" s="714"/>
      <c r="ADU63" s="714"/>
      <c r="ADV63" s="714"/>
      <c r="ADW63" s="714"/>
      <c r="ADX63" s="714"/>
      <c r="ADY63" s="714"/>
      <c r="ADZ63" s="714"/>
      <c r="AEA63" s="714"/>
      <c r="AEB63" s="714"/>
      <c r="AEC63" s="714"/>
      <c r="AED63" s="714"/>
      <c r="AEE63" s="714"/>
      <c r="AEF63" s="714"/>
      <c r="AEG63" s="714"/>
      <c r="AEH63" s="714"/>
      <c r="AEI63" s="714"/>
      <c r="AEJ63" s="714"/>
      <c r="AEK63" s="714"/>
      <c r="AEL63" s="714"/>
      <c r="AEM63" s="714"/>
      <c r="AEN63" s="714"/>
      <c r="AEO63" s="714"/>
      <c r="AEP63" s="714"/>
      <c r="AEQ63" s="714"/>
      <c r="AER63" s="714"/>
      <c r="AES63" s="714"/>
      <c r="AET63" s="714"/>
      <c r="AEU63" s="714"/>
      <c r="AEV63" s="714"/>
      <c r="AEW63" s="714"/>
      <c r="AEX63" s="714"/>
      <c r="AEY63" s="714"/>
      <c r="AEZ63" s="714"/>
      <c r="AFA63" s="714"/>
      <c r="AFB63" s="714"/>
      <c r="AFC63" s="714"/>
      <c r="AFD63" s="714"/>
      <c r="AFE63" s="714"/>
      <c r="AFF63" s="714"/>
      <c r="AFG63" s="714"/>
      <c r="AFH63" s="714"/>
      <c r="AFI63" s="714"/>
      <c r="AFJ63" s="714"/>
      <c r="AFK63" s="714"/>
      <c r="AFL63" s="714"/>
      <c r="AFM63" s="714"/>
      <c r="AFN63" s="714"/>
      <c r="AFO63" s="714"/>
      <c r="AFP63" s="714"/>
      <c r="AFQ63" s="714"/>
      <c r="AFR63" s="714"/>
      <c r="AFS63" s="714"/>
      <c r="AFT63" s="714"/>
      <c r="AFU63" s="714"/>
      <c r="AFV63" s="714"/>
      <c r="AFW63" s="714"/>
      <c r="AFX63" s="714"/>
      <c r="AFY63" s="714"/>
      <c r="AFZ63" s="714"/>
      <c r="AGA63" s="714"/>
      <c r="AGB63" s="714"/>
      <c r="AGC63" s="714"/>
      <c r="AGD63" s="714"/>
      <c r="AGE63" s="714"/>
      <c r="AGF63" s="714"/>
      <c r="AGG63" s="714"/>
      <c r="AGH63" s="714"/>
      <c r="AGI63" s="714"/>
      <c r="AGJ63" s="714"/>
      <c r="AGK63" s="714"/>
      <c r="AGL63" s="714"/>
      <c r="AGM63" s="714"/>
      <c r="AGN63" s="714"/>
      <c r="AGO63" s="714"/>
      <c r="AGP63" s="714"/>
      <c r="AGQ63" s="714"/>
      <c r="AGR63" s="714"/>
      <c r="AGS63" s="714"/>
      <c r="AGT63" s="714"/>
      <c r="AGU63" s="714"/>
      <c r="AGV63" s="714"/>
      <c r="AGW63" s="714"/>
      <c r="AGX63" s="714"/>
      <c r="AGY63" s="714"/>
      <c r="AGZ63" s="714"/>
      <c r="AHA63" s="714"/>
      <c r="AHB63" s="714"/>
      <c r="AHC63" s="714"/>
      <c r="AHD63" s="714"/>
      <c r="AHE63" s="714"/>
      <c r="AHF63" s="714"/>
      <c r="AHG63" s="714"/>
      <c r="AHH63" s="714"/>
      <c r="AHI63" s="714"/>
      <c r="AHJ63" s="714"/>
      <c r="AHK63" s="714"/>
      <c r="AHL63" s="714"/>
      <c r="AHM63" s="714"/>
      <c r="AHN63" s="714"/>
      <c r="AHO63" s="714"/>
      <c r="AHP63" s="714"/>
      <c r="AHQ63" s="714"/>
      <c r="AHR63" s="714"/>
      <c r="AHS63" s="714"/>
      <c r="AHT63" s="714"/>
      <c r="AHU63" s="714"/>
      <c r="AHV63" s="714"/>
      <c r="AHW63" s="714"/>
      <c r="AHX63" s="714"/>
      <c r="AHY63" s="714"/>
      <c r="AHZ63" s="714"/>
      <c r="AIA63" s="714"/>
      <c r="AIB63" s="714"/>
      <c r="AIC63" s="714"/>
      <c r="AID63" s="714"/>
      <c r="AIE63" s="714"/>
      <c r="AIF63" s="714"/>
      <c r="AIG63" s="714"/>
      <c r="AIH63" s="714"/>
      <c r="AII63" s="714"/>
      <c r="AIJ63" s="714"/>
      <c r="AIK63" s="714"/>
      <c r="AIL63" s="714"/>
      <c r="AIM63" s="714"/>
      <c r="AIN63" s="714"/>
      <c r="AIO63" s="714"/>
      <c r="AIP63" s="714"/>
      <c r="AIQ63" s="714"/>
      <c r="AIR63" s="714"/>
      <c r="AIS63" s="714"/>
      <c r="AIT63" s="714"/>
      <c r="AIU63" s="714"/>
      <c r="AIV63" s="714"/>
      <c r="AIW63" s="714"/>
      <c r="AIX63" s="714"/>
      <c r="AIY63" s="714"/>
      <c r="AIZ63" s="714"/>
      <c r="AJA63" s="714"/>
      <c r="AJB63" s="714"/>
      <c r="AJC63" s="714"/>
      <c r="AJD63" s="714"/>
      <c r="AJE63" s="714"/>
      <c r="AJF63" s="714"/>
      <c r="AJG63" s="714"/>
      <c r="AJH63" s="714"/>
      <c r="AJI63" s="714"/>
      <c r="AJJ63" s="714"/>
      <c r="AJK63" s="714"/>
      <c r="AJL63" s="714"/>
      <c r="AJM63" s="714"/>
      <c r="AJN63" s="714"/>
      <c r="AJO63" s="714"/>
      <c r="AJP63" s="714"/>
      <c r="AJQ63" s="714"/>
      <c r="AJR63" s="714"/>
      <c r="AJS63" s="714"/>
      <c r="AJT63" s="714"/>
      <c r="AJU63" s="714"/>
      <c r="AJV63" s="714"/>
      <c r="AJW63" s="714"/>
      <c r="AJX63" s="714"/>
      <c r="AJY63" s="714"/>
      <c r="AJZ63" s="714"/>
      <c r="AKA63" s="714"/>
      <c r="AKB63" s="714"/>
      <c r="AKC63" s="714"/>
      <c r="AKD63" s="714"/>
      <c r="AKE63" s="714"/>
      <c r="AKF63" s="714"/>
      <c r="AKG63" s="714"/>
      <c r="AKH63" s="714"/>
      <c r="AKI63" s="714"/>
      <c r="AKJ63" s="714"/>
      <c r="AKK63" s="714"/>
      <c r="AKL63" s="714"/>
      <c r="AKM63" s="714"/>
      <c r="AKN63" s="714"/>
      <c r="AKO63" s="714"/>
      <c r="AKP63" s="714"/>
      <c r="AKQ63" s="714"/>
      <c r="AKR63" s="714"/>
      <c r="AKS63" s="714"/>
      <c r="AKT63" s="714"/>
      <c r="AKU63" s="714"/>
      <c r="AKV63" s="714"/>
      <c r="AKW63" s="714"/>
      <c r="AKX63" s="714"/>
      <c r="AKY63" s="714"/>
      <c r="AKZ63" s="714"/>
      <c r="ALA63" s="714"/>
      <c r="ALB63" s="714"/>
      <c r="ALC63" s="714"/>
      <c r="ALD63" s="714"/>
      <c r="ALE63" s="714"/>
      <c r="ALF63" s="714"/>
      <c r="ALG63" s="714"/>
      <c r="ALH63" s="714"/>
      <c r="ALI63" s="714"/>
      <c r="ALJ63" s="714"/>
      <c r="ALK63" s="714"/>
      <c r="ALL63" s="714"/>
      <c r="ALM63" s="714"/>
      <c r="ALN63" s="714"/>
      <c r="ALO63" s="714"/>
      <c r="ALP63" s="714"/>
      <c r="ALQ63" s="714"/>
      <c r="ALR63" s="714"/>
      <c r="ALS63" s="714"/>
      <c r="ALT63" s="714"/>
      <c r="ALU63" s="714"/>
      <c r="ALV63" s="714"/>
      <c r="ALW63" s="714"/>
      <c r="ALX63" s="714"/>
      <c r="ALY63" s="714"/>
      <c r="ALZ63" s="714"/>
      <c r="AMA63" s="714"/>
      <c r="AMB63" s="714"/>
      <c r="AMC63" s="714"/>
      <c r="AMD63" s="714"/>
      <c r="AME63" s="714"/>
      <c r="AMF63" s="714"/>
      <c r="AMG63" s="714"/>
      <c r="AMH63" s="714"/>
      <c r="AMI63" s="714"/>
      <c r="AMJ63" s="714"/>
      <c r="AMK63" s="714"/>
      <c r="AML63" s="714"/>
      <c r="AMM63" s="714"/>
      <c r="AMN63" s="714"/>
      <c r="AMO63" s="714"/>
      <c r="AMP63" s="714"/>
      <c r="AMQ63" s="714"/>
      <c r="AMR63" s="714"/>
      <c r="AMS63" s="714"/>
      <c r="AMT63" s="714"/>
      <c r="AMU63" s="714"/>
      <c r="AMV63" s="714"/>
      <c r="AMW63" s="714"/>
      <c r="AMX63" s="714"/>
      <c r="AMY63" s="714"/>
      <c r="AMZ63" s="714"/>
      <c r="ANA63" s="714"/>
      <c r="ANB63" s="714"/>
      <c r="ANC63" s="714"/>
      <c r="AND63" s="714"/>
      <c r="ANE63" s="714"/>
      <c r="ANF63" s="714"/>
      <c r="ANG63" s="714"/>
      <c r="ANH63" s="714"/>
      <c r="ANI63" s="714"/>
      <c r="ANJ63" s="714"/>
      <c r="ANK63" s="714"/>
      <c r="ANL63" s="714"/>
      <c r="ANM63" s="714"/>
      <c r="ANN63" s="714"/>
      <c r="ANO63" s="714"/>
      <c r="ANP63" s="714"/>
      <c r="ANQ63" s="714"/>
      <c r="ANR63" s="714"/>
      <c r="ANS63" s="714"/>
      <c r="ANT63" s="714"/>
      <c r="ANU63" s="714"/>
      <c r="ANV63" s="714"/>
      <c r="ANW63" s="714"/>
      <c r="ANX63" s="714"/>
      <c r="ANY63" s="714"/>
      <c r="ANZ63" s="714"/>
      <c r="AOA63" s="714"/>
      <c r="AOB63" s="714"/>
      <c r="AOC63" s="714"/>
      <c r="AOD63" s="714"/>
      <c r="AOE63" s="714"/>
      <c r="AOF63" s="714"/>
      <c r="AOG63" s="714"/>
      <c r="AOH63" s="714"/>
      <c r="AOI63" s="714"/>
      <c r="AOJ63" s="714"/>
      <c r="AOK63" s="714"/>
      <c r="AOL63" s="714"/>
      <c r="AOM63" s="714"/>
      <c r="AON63" s="714"/>
      <c r="AOO63" s="714"/>
      <c r="AOP63" s="714"/>
      <c r="AOQ63" s="714"/>
      <c r="AOR63" s="714"/>
      <c r="AOS63" s="714"/>
      <c r="AOT63" s="714"/>
      <c r="AOU63" s="714"/>
      <c r="AOV63" s="714"/>
      <c r="AOW63" s="714"/>
      <c r="AOX63" s="714"/>
      <c r="AOY63" s="714"/>
      <c r="AOZ63" s="714"/>
      <c r="APA63" s="714"/>
      <c r="APB63" s="714"/>
      <c r="APC63" s="714"/>
      <c r="APD63" s="714"/>
      <c r="APE63" s="714"/>
      <c r="APF63" s="714"/>
      <c r="APG63" s="714"/>
      <c r="APH63" s="714"/>
      <c r="API63" s="714"/>
      <c r="APJ63" s="714"/>
      <c r="APK63" s="714"/>
      <c r="APL63" s="714"/>
      <c r="APM63" s="714"/>
      <c r="APN63" s="714"/>
      <c r="APO63" s="714"/>
      <c r="APP63" s="714"/>
      <c r="APQ63" s="714"/>
      <c r="APR63" s="714"/>
      <c r="APS63" s="714"/>
      <c r="APT63" s="714"/>
      <c r="APU63" s="714"/>
      <c r="APV63" s="714"/>
      <c r="APW63" s="714"/>
      <c r="APX63" s="714"/>
      <c r="APY63" s="714"/>
      <c r="APZ63" s="714"/>
      <c r="AQA63" s="714"/>
      <c r="AQB63" s="714"/>
      <c r="AQC63" s="714"/>
      <c r="AQD63" s="714"/>
      <c r="AQE63" s="714"/>
      <c r="AQF63" s="714"/>
      <c r="AQG63" s="714"/>
      <c r="AQH63" s="714"/>
      <c r="AQI63" s="714"/>
      <c r="AQJ63" s="714"/>
      <c r="AQK63" s="714"/>
      <c r="AQL63" s="714"/>
      <c r="AQM63" s="714"/>
      <c r="AQN63" s="714"/>
      <c r="AQO63" s="714"/>
      <c r="AQP63" s="714"/>
      <c r="AQQ63" s="714"/>
      <c r="AQR63" s="714"/>
      <c r="AQS63" s="714"/>
      <c r="AQT63" s="714"/>
      <c r="AQU63" s="714"/>
      <c r="AQV63" s="714"/>
      <c r="AQW63" s="714"/>
      <c r="AQX63" s="714"/>
      <c r="AQY63" s="714"/>
      <c r="AQZ63" s="714"/>
      <c r="ARA63" s="714"/>
      <c r="ARB63" s="714"/>
      <c r="ARC63" s="714"/>
      <c r="ARD63" s="714"/>
      <c r="ARE63" s="714"/>
      <c r="ARF63" s="714"/>
      <c r="ARG63" s="714"/>
      <c r="ARH63" s="714"/>
      <c r="ARI63" s="714"/>
      <c r="ARJ63" s="714"/>
      <c r="ARK63" s="714"/>
      <c r="ARL63" s="714"/>
      <c r="ARM63" s="714"/>
      <c r="ARN63" s="714"/>
      <c r="ARO63" s="714"/>
      <c r="ARP63" s="714"/>
      <c r="ARQ63" s="714"/>
      <c r="ARR63" s="714"/>
      <c r="ARS63" s="714"/>
      <c r="ART63" s="714"/>
      <c r="ARU63" s="714"/>
      <c r="ARV63" s="714"/>
      <c r="ARW63" s="714"/>
      <c r="ARX63" s="714"/>
      <c r="ARY63" s="714"/>
      <c r="ARZ63" s="714"/>
      <c r="ASA63" s="714"/>
      <c r="ASB63" s="714"/>
      <c r="ASC63" s="714"/>
      <c r="ASD63" s="714"/>
      <c r="ASE63" s="714"/>
      <c r="ASF63" s="714"/>
      <c r="ASG63" s="714"/>
      <c r="ASH63" s="714"/>
      <c r="ASI63" s="714"/>
      <c r="ASJ63" s="714"/>
      <c r="ASK63" s="714"/>
      <c r="ASL63" s="714"/>
      <c r="ASM63" s="714"/>
      <c r="ASN63" s="714"/>
      <c r="ASO63" s="714"/>
      <c r="ASP63" s="714"/>
      <c r="ASQ63" s="714"/>
      <c r="ASR63" s="714"/>
      <c r="ASS63" s="714"/>
      <c r="AST63" s="714"/>
      <c r="ASU63" s="714"/>
      <c r="ASV63" s="714"/>
      <c r="ASW63" s="714"/>
      <c r="ASX63" s="714"/>
      <c r="ASY63" s="714"/>
      <c r="ASZ63" s="714"/>
      <c r="ATA63" s="714"/>
      <c r="ATB63" s="714"/>
      <c r="ATC63" s="714"/>
      <c r="ATD63" s="714"/>
      <c r="ATE63" s="714"/>
      <c r="ATF63" s="714"/>
      <c r="ATG63" s="714"/>
      <c r="ATH63" s="714"/>
      <c r="ATI63" s="714"/>
      <c r="ATJ63" s="714"/>
      <c r="ATK63" s="714"/>
      <c r="ATL63" s="714"/>
      <c r="ATM63" s="714"/>
      <c r="ATN63" s="714"/>
      <c r="ATO63" s="714"/>
      <c r="ATP63" s="714"/>
      <c r="ATQ63" s="714"/>
      <c r="ATR63" s="714"/>
      <c r="ATS63" s="714"/>
      <c r="ATT63" s="714"/>
      <c r="ATU63" s="714"/>
      <c r="ATV63" s="714"/>
      <c r="ATW63" s="714"/>
      <c r="ATX63" s="714"/>
      <c r="ATY63" s="714"/>
      <c r="ATZ63" s="714"/>
      <c r="AUA63" s="714"/>
      <c r="AUB63" s="714"/>
      <c r="AUC63" s="714"/>
      <c r="AUD63" s="714"/>
      <c r="AUE63" s="714"/>
      <c r="AUF63" s="714"/>
      <c r="AUG63" s="714"/>
      <c r="AUH63" s="714"/>
      <c r="AUI63" s="714"/>
      <c r="AUJ63" s="714"/>
      <c r="AUK63" s="714"/>
      <c r="AUL63" s="714"/>
      <c r="AUM63" s="714"/>
      <c r="AUN63" s="714"/>
      <c r="AUO63" s="714"/>
      <c r="AUP63" s="714"/>
      <c r="AUQ63" s="714"/>
      <c r="AUR63" s="714"/>
      <c r="AUS63" s="714"/>
      <c r="AUT63" s="714"/>
      <c r="AUU63" s="714"/>
      <c r="AUV63" s="714"/>
      <c r="AUW63" s="714"/>
      <c r="AUX63" s="714"/>
      <c r="AUY63" s="714"/>
      <c r="AUZ63" s="714"/>
      <c r="AVA63" s="714"/>
      <c r="AVB63" s="714"/>
      <c r="AVC63" s="714"/>
      <c r="AVD63" s="714"/>
      <c r="AVE63" s="714"/>
      <c r="AVF63" s="714"/>
      <c r="AVG63" s="714"/>
      <c r="AVH63" s="714"/>
      <c r="AVI63" s="714"/>
      <c r="AVJ63" s="714"/>
      <c r="AVK63" s="714"/>
      <c r="AVL63" s="714"/>
      <c r="AVM63" s="714"/>
      <c r="AVN63" s="714"/>
      <c r="AVO63" s="714"/>
      <c r="AVP63" s="714"/>
      <c r="AVQ63" s="714"/>
      <c r="AVR63" s="714"/>
      <c r="AVS63" s="714"/>
      <c r="AVT63" s="714"/>
      <c r="AVU63" s="714"/>
      <c r="AVV63" s="714"/>
      <c r="AVW63" s="714"/>
      <c r="AVX63" s="714"/>
      <c r="AVY63" s="714"/>
      <c r="AVZ63" s="714"/>
      <c r="AWA63" s="714"/>
      <c r="AWB63" s="714"/>
      <c r="AWC63" s="714"/>
      <c r="AWD63" s="714"/>
      <c r="AWE63" s="714"/>
      <c r="AWF63" s="714"/>
      <c r="AWG63" s="714"/>
      <c r="AWH63" s="714"/>
      <c r="AWI63" s="714"/>
      <c r="AWJ63" s="714"/>
      <c r="AWK63" s="714"/>
      <c r="AWL63" s="714"/>
      <c r="AWM63" s="714"/>
      <c r="AWN63" s="714"/>
      <c r="AWO63" s="714"/>
      <c r="AWP63" s="714"/>
      <c r="AWQ63" s="714"/>
      <c r="AWR63" s="714"/>
      <c r="AWS63" s="714"/>
      <c r="AWT63" s="714"/>
      <c r="AWU63" s="714"/>
      <c r="AWV63" s="714"/>
      <c r="AWW63" s="714"/>
      <c r="AWX63" s="714"/>
      <c r="AWY63" s="714"/>
      <c r="AWZ63" s="714"/>
      <c r="AXA63" s="714"/>
      <c r="AXB63" s="714"/>
      <c r="AXC63" s="714"/>
      <c r="AXD63" s="714"/>
      <c r="AXE63" s="714"/>
      <c r="AXF63" s="714"/>
      <c r="AXG63" s="714"/>
      <c r="AXH63" s="714"/>
      <c r="AXI63" s="714"/>
      <c r="AXJ63" s="714"/>
      <c r="AXK63" s="714"/>
      <c r="AXL63" s="714"/>
      <c r="AXM63" s="714"/>
      <c r="AXN63" s="714"/>
      <c r="AXO63" s="714"/>
      <c r="AXP63" s="714"/>
      <c r="AXQ63" s="714"/>
      <c r="AXR63" s="714"/>
      <c r="AXS63" s="714"/>
      <c r="AXT63" s="714"/>
      <c r="AXU63" s="714"/>
      <c r="AXV63" s="714"/>
      <c r="AXW63" s="714"/>
      <c r="AXX63" s="714"/>
      <c r="AXY63" s="714"/>
      <c r="AXZ63" s="714"/>
      <c r="AYA63" s="714"/>
      <c r="AYB63" s="714"/>
      <c r="AYC63" s="714"/>
      <c r="AYD63" s="714"/>
      <c r="AYE63" s="714"/>
      <c r="AYF63" s="714"/>
      <c r="AYG63" s="714"/>
      <c r="AYH63" s="714"/>
      <c r="AYI63" s="714"/>
      <c r="AYJ63" s="714"/>
      <c r="AYK63" s="714"/>
      <c r="AYL63" s="714"/>
      <c r="AYM63" s="714"/>
      <c r="AYN63" s="714"/>
      <c r="AYO63" s="714"/>
      <c r="AYP63" s="714"/>
      <c r="AYQ63" s="714"/>
      <c r="AYR63" s="714"/>
      <c r="AYS63" s="714"/>
      <c r="AYT63" s="714"/>
      <c r="AYU63" s="714"/>
      <c r="AYV63" s="714"/>
      <c r="AYW63" s="714"/>
      <c r="AYX63" s="714"/>
      <c r="AYY63" s="714"/>
      <c r="AYZ63" s="714"/>
      <c r="AZA63" s="714"/>
      <c r="AZB63" s="714"/>
      <c r="AZC63" s="714"/>
      <c r="AZD63" s="714"/>
      <c r="AZE63" s="714"/>
      <c r="AZF63" s="714"/>
      <c r="AZG63" s="714"/>
      <c r="AZH63" s="714"/>
      <c r="AZI63" s="714"/>
      <c r="AZJ63" s="714"/>
      <c r="AZK63" s="714"/>
      <c r="AZL63" s="714"/>
      <c r="AZM63" s="714"/>
      <c r="AZN63" s="714"/>
      <c r="AZO63" s="714"/>
      <c r="AZP63" s="714"/>
      <c r="AZQ63" s="714"/>
      <c r="AZR63" s="714"/>
      <c r="AZS63" s="714"/>
      <c r="AZT63" s="714"/>
      <c r="AZU63" s="714"/>
      <c r="AZV63" s="714"/>
      <c r="AZW63" s="714"/>
      <c r="AZX63" s="714"/>
      <c r="AZY63" s="714"/>
      <c r="AZZ63" s="714"/>
      <c r="BAA63" s="714"/>
      <c r="BAB63" s="714"/>
      <c r="BAC63" s="714"/>
      <c r="BAD63" s="714"/>
      <c r="BAE63" s="714"/>
      <c r="BAF63" s="714"/>
      <c r="BAG63" s="714"/>
      <c r="BAH63" s="714"/>
      <c r="BAI63" s="714"/>
      <c r="BAJ63" s="714"/>
      <c r="BAK63" s="714"/>
      <c r="BAL63" s="714"/>
      <c r="BAM63" s="714"/>
      <c r="BAN63" s="714"/>
      <c r="BAO63" s="714"/>
      <c r="BAP63" s="714"/>
      <c r="BAQ63" s="714"/>
      <c r="BAR63" s="714"/>
      <c r="BAS63" s="714"/>
      <c r="BAT63" s="714"/>
      <c r="BAU63" s="714"/>
      <c r="BAV63" s="714"/>
      <c r="BAW63" s="714"/>
      <c r="BAX63" s="714"/>
      <c r="BAY63" s="714"/>
      <c r="BAZ63" s="714"/>
      <c r="BBA63" s="714"/>
      <c r="BBB63" s="714"/>
      <c r="BBC63" s="714"/>
      <c r="BBD63" s="714"/>
      <c r="BBE63" s="714"/>
      <c r="BBF63" s="714"/>
      <c r="BBG63" s="714"/>
      <c r="BBH63" s="714"/>
      <c r="BBI63" s="714"/>
      <c r="BBJ63" s="714"/>
      <c r="BBK63" s="714"/>
      <c r="BBL63" s="714"/>
      <c r="BBM63" s="714"/>
      <c r="BBN63" s="714"/>
      <c r="BBO63" s="714"/>
      <c r="BBP63" s="714"/>
      <c r="BBQ63" s="714"/>
      <c r="BBR63" s="714"/>
      <c r="BBS63" s="714"/>
      <c r="BBT63" s="714"/>
      <c r="BBU63" s="714"/>
      <c r="BBV63" s="714"/>
      <c r="BBW63" s="714"/>
      <c r="BBX63" s="714"/>
      <c r="BBY63" s="714"/>
      <c r="BBZ63" s="714"/>
      <c r="BCA63" s="714"/>
      <c r="BCB63" s="714"/>
      <c r="BCC63" s="714"/>
      <c r="BCD63" s="714"/>
      <c r="BCE63" s="714"/>
      <c r="BCF63" s="714"/>
      <c r="BCG63" s="714"/>
      <c r="BCH63" s="714"/>
      <c r="BCI63" s="714"/>
      <c r="BCJ63" s="714"/>
      <c r="BCK63" s="714"/>
      <c r="BCL63" s="714"/>
      <c r="BCM63" s="714"/>
      <c r="BCN63" s="714"/>
      <c r="BCO63" s="714"/>
      <c r="BCP63" s="714"/>
      <c r="BCQ63" s="714"/>
      <c r="BCR63" s="714"/>
      <c r="BCS63" s="714"/>
      <c r="BCT63" s="714"/>
      <c r="BCU63" s="714"/>
      <c r="BCV63" s="714"/>
      <c r="BCW63" s="714"/>
      <c r="BCX63" s="714"/>
      <c r="BCY63" s="714"/>
      <c r="BCZ63" s="714"/>
      <c r="BDA63" s="714"/>
      <c r="BDB63" s="714"/>
      <c r="BDC63" s="714"/>
      <c r="BDD63" s="714"/>
      <c r="BDE63" s="714"/>
      <c r="BDF63" s="714"/>
      <c r="BDG63" s="714"/>
      <c r="BDH63" s="714"/>
      <c r="BDI63" s="714"/>
      <c r="BDJ63" s="714"/>
      <c r="BDK63" s="714"/>
      <c r="BDL63" s="714"/>
      <c r="BDM63" s="714"/>
      <c r="BDN63" s="714"/>
      <c r="BDO63" s="714"/>
      <c r="BDP63" s="714"/>
      <c r="BDQ63" s="714"/>
      <c r="BDR63" s="714"/>
      <c r="BDS63" s="714"/>
      <c r="BDT63" s="714"/>
      <c r="BDU63" s="714"/>
      <c r="BDV63" s="714"/>
      <c r="BDW63" s="714"/>
      <c r="BDX63" s="714"/>
      <c r="BDY63" s="714"/>
      <c r="BDZ63" s="714"/>
      <c r="BEA63" s="714"/>
      <c r="BEB63" s="714"/>
      <c r="BEC63" s="714"/>
      <c r="BED63" s="714"/>
      <c r="BEE63" s="714"/>
      <c r="BEF63" s="714"/>
      <c r="BEG63" s="714"/>
      <c r="BEH63" s="714"/>
      <c r="BEI63" s="714"/>
      <c r="BEJ63" s="714"/>
      <c r="BEK63" s="714"/>
      <c r="BEL63" s="714"/>
      <c r="BEM63" s="714"/>
      <c r="BEN63" s="714"/>
      <c r="BEO63" s="714"/>
      <c r="BEP63" s="714"/>
      <c r="BEQ63" s="714"/>
      <c r="BER63" s="714"/>
      <c r="BES63" s="714"/>
      <c r="BET63" s="714"/>
      <c r="BEU63" s="714"/>
      <c r="BEV63" s="714"/>
      <c r="BEW63" s="714"/>
      <c r="BEX63" s="714"/>
      <c r="BEY63" s="714"/>
      <c r="BEZ63" s="714"/>
      <c r="BFA63" s="714"/>
      <c r="BFB63" s="714"/>
      <c r="BFC63" s="714"/>
      <c r="BFD63" s="714"/>
      <c r="BFE63" s="714"/>
      <c r="BFF63" s="714"/>
      <c r="BFG63" s="714"/>
      <c r="BFH63" s="714"/>
      <c r="BFI63" s="714"/>
      <c r="BFJ63" s="714"/>
      <c r="BFK63" s="714"/>
      <c r="BFL63" s="714"/>
      <c r="BFM63" s="714"/>
      <c r="BFN63" s="714"/>
      <c r="BFO63" s="714"/>
      <c r="BFP63" s="714"/>
      <c r="BFQ63" s="714"/>
      <c r="BFR63" s="714"/>
      <c r="BFS63" s="714"/>
      <c r="BFT63" s="714"/>
      <c r="BFU63" s="714"/>
      <c r="BFV63" s="714"/>
      <c r="BFW63" s="714"/>
      <c r="BFX63" s="714"/>
      <c r="BFY63" s="714"/>
      <c r="BFZ63" s="714"/>
      <c r="BGA63" s="714"/>
      <c r="BGB63" s="714"/>
      <c r="BGC63" s="714"/>
      <c r="BGD63" s="714"/>
      <c r="BGE63" s="714"/>
      <c r="BGF63" s="714"/>
      <c r="BGG63" s="714"/>
      <c r="BGH63" s="714"/>
      <c r="BGI63" s="714"/>
      <c r="BGJ63" s="714"/>
      <c r="BGK63" s="714"/>
      <c r="BGL63" s="714"/>
      <c r="BGM63" s="714"/>
      <c r="BGN63" s="714"/>
      <c r="BGO63" s="714"/>
      <c r="BGP63" s="714"/>
      <c r="BGQ63" s="714"/>
      <c r="BGR63" s="714"/>
      <c r="BGS63" s="714"/>
      <c r="BGT63" s="714"/>
      <c r="BGU63" s="714"/>
      <c r="BGV63" s="714"/>
      <c r="BGW63" s="714"/>
      <c r="BGX63" s="714"/>
      <c r="BGY63" s="714"/>
      <c r="BGZ63" s="714"/>
      <c r="BHA63" s="714"/>
      <c r="BHB63" s="714"/>
      <c r="BHC63" s="714"/>
      <c r="BHD63" s="714"/>
      <c r="BHE63" s="714"/>
      <c r="BHF63" s="714"/>
      <c r="BHG63" s="714"/>
      <c r="BHH63" s="714"/>
      <c r="BHI63" s="714"/>
      <c r="BHJ63" s="714"/>
      <c r="BHK63" s="714"/>
      <c r="BHL63" s="714"/>
      <c r="BHM63" s="714"/>
      <c r="BHN63" s="714"/>
      <c r="BHO63" s="714"/>
      <c r="BHP63" s="714"/>
      <c r="BHQ63" s="714"/>
      <c r="BHR63" s="714"/>
      <c r="BHS63" s="714"/>
      <c r="BHT63" s="714"/>
      <c r="BHU63" s="714"/>
      <c r="BHV63" s="714"/>
      <c r="BHW63" s="714"/>
      <c r="BHX63" s="714"/>
      <c r="BHY63" s="714"/>
      <c r="BHZ63" s="714"/>
      <c r="BIA63" s="714"/>
      <c r="BIB63" s="714"/>
      <c r="BIC63" s="714"/>
      <c r="BID63" s="714"/>
      <c r="BIE63" s="714"/>
      <c r="BIF63" s="714"/>
      <c r="BIG63" s="714"/>
      <c r="BIH63" s="714"/>
      <c r="BII63" s="714"/>
      <c r="BIJ63" s="714"/>
      <c r="BIK63" s="714"/>
      <c r="BIL63" s="714"/>
      <c r="BIM63" s="714"/>
      <c r="BIN63" s="714"/>
      <c r="BIO63" s="714"/>
      <c r="BIP63" s="714"/>
      <c r="BIQ63" s="714"/>
      <c r="BIR63" s="714"/>
      <c r="BIS63" s="714"/>
      <c r="BIT63" s="714"/>
      <c r="BIU63" s="714"/>
      <c r="BIV63" s="714"/>
      <c r="BIW63" s="714"/>
      <c r="BIX63" s="714"/>
      <c r="BIY63" s="714"/>
      <c r="BIZ63" s="714"/>
      <c r="BJA63" s="714"/>
      <c r="BJB63" s="714"/>
      <c r="BJC63" s="714"/>
      <c r="BJD63" s="714"/>
      <c r="BJE63" s="714"/>
      <c r="BJF63" s="714"/>
      <c r="BJG63" s="714"/>
      <c r="BJH63" s="714"/>
      <c r="BJI63" s="714"/>
      <c r="BJJ63" s="714"/>
      <c r="BJK63" s="714"/>
      <c r="BJL63" s="714"/>
      <c r="BJM63" s="714"/>
      <c r="BJN63" s="714"/>
      <c r="BJO63" s="714"/>
      <c r="BJP63" s="714"/>
      <c r="BJQ63" s="714"/>
      <c r="BJR63" s="714"/>
      <c r="BJS63" s="714"/>
      <c r="BJT63" s="714"/>
      <c r="BJU63" s="714"/>
      <c r="BJV63" s="714"/>
      <c r="BJW63" s="714"/>
      <c r="BJX63" s="714"/>
      <c r="BJY63" s="714"/>
      <c r="BJZ63" s="714"/>
      <c r="BKA63" s="714"/>
      <c r="BKB63" s="714"/>
      <c r="BKC63" s="714"/>
      <c r="BKD63" s="714"/>
      <c r="BKE63" s="714"/>
      <c r="BKF63" s="714"/>
      <c r="BKG63" s="714"/>
      <c r="BKH63" s="714"/>
      <c r="BKI63" s="714"/>
      <c r="BKJ63" s="714"/>
      <c r="BKK63" s="714"/>
      <c r="BKL63" s="714"/>
      <c r="BKM63" s="714"/>
      <c r="BKN63" s="714"/>
      <c r="BKO63" s="714"/>
      <c r="BKP63" s="714"/>
      <c r="BKQ63" s="714"/>
      <c r="BKR63" s="714"/>
      <c r="BKS63" s="714"/>
      <c r="BKT63" s="714"/>
      <c r="BKU63" s="714"/>
      <c r="BKV63" s="714"/>
      <c r="BKW63" s="714"/>
      <c r="BKX63" s="714"/>
      <c r="BKY63" s="714"/>
      <c r="BKZ63" s="714"/>
      <c r="BLA63" s="714"/>
      <c r="BLB63" s="714"/>
      <c r="BLC63" s="714"/>
      <c r="BLD63" s="714"/>
      <c r="BLE63" s="714"/>
      <c r="BLF63" s="714"/>
      <c r="BLG63" s="714"/>
      <c r="BLH63" s="714"/>
      <c r="BLI63" s="714"/>
      <c r="BLJ63" s="714"/>
      <c r="BLK63" s="714"/>
      <c r="BLL63" s="714"/>
      <c r="BLM63" s="714"/>
      <c r="BLN63" s="714"/>
      <c r="BLO63" s="714"/>
      <c r="BLP63" s="714"/>
      <c r="BLQ63" s="714"/>
      <c r="BLR63" s="714"/>
      <c r="BLS63" s="714"/>
      <c r="BLT63" s="714"/>
      <c r="BLU63" s="714"/>
      <c r="BLV63" s="714"/>
      <c r="BLW63" s="714"/>
      <c r="BLX63" s="714"/>
      <c r="BLY63" s="714"/>
      <c r="BLZ63" s="714"/>
      <c r="BMA63" s="714"/>
      <c r="BMB63" s="714"/>
      <c r="BMC63" s="714"/>
      <c r="BMD63" s="714"/>
      <c r="BME63" s="714"/>
      <c r="BMF63" s="714"/>
      <c r="BMG63" s="714"/>
      <c r="BMH63" s="714"/>
      <c r="BMI63" s="714"/>
      <c r="BMJ63" s="714"/>
      <c r="BMK63" s="714"/>
      <c r="BML63" s="714"/>
      <c r="BMM63" s="714"/>
      <c r="BMN63" s="714"/>
      <c r="BMO63" s="714"/>
      <c r="BMP63" s="714"/>
      <c r="BMQ63" s="714"/>
      <c r="BMR63" s="714"/>
      <c r="BMS63" s="714"/>
      <c r="BMT63" s="714"/>
      <c r="BMU63" s="714"/>
      <c r="BMV63" s="714"/>
      <c r="BMW63" s="714"/>
      <c r="BMX63" s="714"/>
      <c r="BMY63" s="714"/>
      <c r="BMZ63" s="714"/>
      <c r="BNA63" s="714"/>
      <c r="BNB63" s="714"/>
      <c r="BNC63" s="714"/>
      <c r="BND63" s="714"/>
      <c r="BNE63" s="714"/>
      <c r="BNF63" s="714"/>
      <c r="BNG63" s="714"/>
      <c r="BNH63" s="714"/>
      <c r="BNI63" s="714"/>
      <c r="BNJ63" s="714"/>
      <c r="BNK63" s="714"/>
      <c r="BNL63" s="714"/>
      <c r="BNM63" s="714"/>
      <c r="BNN63" s="714"/>
      <c r="BNO63" s="714"/>
      <c r="BNP63" s="714"/>
      <c r="BNQ63" s="714"/>
      <c r="BNR63" s="714"/>
      <c r="BNS63" s="714"/>
      <c r="BNT63" s="714"/>
      <c r="BNU63" s="714"/>
      <c r="BNV63" s="714"/>
      <c r="BNW63" s="714"/>
      <c r="BNX63" s="714"/>
      <c r="BNY63" s="714"/>
      <c r="BNZ63" s="714"/>
      <c r="BOA63" s="714"/>
      <c r="BOB63" s="714"/>
      <c r="BOC63" s="714"/>
      <c r="BOD63" s="714"/>
      <c r="BOE63" s="714"/>
      <c r="BOF63" s="714"/>
      <c r="BOG63" s="714"/>
      <c r="BOH63" s="714"/>
      <c r="BOI63" s="714"/>
      <c r="BOJ63" s="714"/>
      <c r="BOK63" s="714"/>
      <c r="BOL63" s="714"/>
      <c r="BOM63" s="714"/>
      <c r="BON63" s="714"/>
      <c r="BOO63" s="714"/>
      <c r="BOP63" s="714"/>
      <c r="BOQ63" s="714"/>
      <c r="BOR63" s="714"/>
      <c r="BOS63" s="714"/>
      <c r="BOT63" s="714"/>
      <c r="BOU63" s="714"/>
      <c r="BOV63" s="714"/>
      <c r="BOW63" s="714"/>
      <c r="BOX63" s="714"/>
      <c r="BOY63" s="714"/>
      <c r="BOZ63" s="714"/>
      <c r="BPA63" s="714"/>
      <c r="BPB63" s="714"/>
      <c r="BPC63" s="714"/>
      <c r="BPD63" s="714"/>
      <c r="BPE63" s="714"/>
      <c r="BPF63" s="714"/>
      <c r="BPG63" s="714"/>
      <c r="BPH63" s="714"/>
      <c r="BPI63" s="714"/>
      <c r="BPJ63" s="714"/>
      <c r="BPK63" s="714"/>
      <c r="BPL63" s="714"/>
      <c r="BPM63" s="714"/>
      <c r="BPN63" s="714"/>
      <c r="BPO63" s="714"/>
      <c r="BPP63" s="714"/>
      <c r="BPQ63" s="714"/>
      <c r="BPR63" s="714"/>
      <c r="BPS63" s="714"/>
      <c r="BPT63" s="714"/>
      <c r="BPU63" s="714"/>
      <c r="BPV63" s="714"/>
      <c r="BPW63" s="714"/>
      <c r="BPX63" s="714"/>
      <c r="BPY63" s="714"/>
      <c r="BPZ63" s="714"/>
      <c r="BQA63" s="714"/>
      <c r="BQB63" s="714"/>
      <c r="BQC63" s="714"/>
      <c r="BQD63" s="714"/>
      <c r="BQE63" s="714"/>
      <c r="BQF63" s="714"/>
      <c r="BQG63" s="714"/>
      <c r="BQH63" s="714"/>
      <c r="BQI63" s="714"/>
      <c r="BQJ63" s="714"/>
      <c r="BQK63" s="714"/>
      <c r="BQL63" s="714"/>
      <c r="BQM63" s="714"/>
      <c r="BQN63" s="714"/>
      <c r="BQO63" s="714"/>
      <c r="BQP63" s="714"/>
      <c r="BQQ63" s="714"/>
      <c r="BQR63" s="714"/>
      <c r="BQS63" s="714"/>
      <c r="BQT63" s="714"/>
      <c r="BQU63" s="714"/>
      <c r="BQV63" s="714"/>
      <c r="BQW63" s="714"/>
      <c r="BQX63" s="714"/>
      <c r="BQY63" s="714"/>
      <c r="BQZ63" s="714"/>
      <c r="BRA63" s="714"/>
      <c r="BRB63" s="714"/>
      <c r="BRC63" s="714"/>
      <c r="BRD63" s="714"/>
      <c r="BRE63" s="714"/>
      <c r="BRF63" s="714"/>
      <c r="BRG63" s="714"/>
      <c r="BRH63" s="714"/>
      <c r="BRI63" s="714"/>
      <c r="BRJ63" s="714"/>
      <c r="BRK63" s="714"/>
      <c r="BRL63" s="714"/>
      <c r="BRM63" s="714"/>
      <c r="BRN63" s="714"/>
      <c r="BRO63" s="714"/>
      <c r="BRP63" s="714"/>
      <c r="BRQ63" s="714"/>
      <c r="BRR63" s="714"/>
      <c r="BRS63" s="714"/>
      <c r="BRT63" s="714"/>
      <c r="BRU63" s="714"/>
      <c r="BRV63" s="714"/>
      <c r="BRW63" s="714"/>
      <c r="BRX63" s="714"/>
      <c r="BRY63" s="714"/>
      <c r="BRZ63" s="714"/>
      <c r="BSA63" s="714"/>
      <c r="BSB63" s="714"/>
      <c r="BSC63" s="714"/>
      <c r="BSD63" s="714"/>
      <c r="BSE63" s="714"/>
      <c r="BSF63" s="714"/>
      <c r="BSG63" s="714"/>
      <c r="BSH63" s="714"/>
      <c r="BSI63" s="714"/>
      <c r="BSJ63" s="714"/>
      <c r="BSK63" s="714"/>
      <c r="BSL63" s="714"/>
      <c r="BSM63" s="714"/>
      <c r="BSN63" s="714"/>
      <c r="BSO63" s="714"/>
      <c r="BSP63" s="714"/>
      <c r="BSQ63" s="714"/>
      <c r="BSR63" s="714"/>
      <c r="BSS63" s="714"/>
      <c r="BST63" s="714"/>
      <c r="BSU63" s="714"/>
      <c r="BSV63" s="714"/>
      <c r="BSW63" s="714"/>
      <c r="BSX63" s="714"/>
      <c r="BSY63" s="714"/>
      <c r="BSZ63" s="714"/>
      <c r="BTA63" s="714"/>
      <c r="BTB63" s="714"/>
      <c r="BTC63" s="714"/>
      <c r="BTD63" s="714"/>
      <c r="BTE63" s="714"/>
      <c r="BTF63" s="714"/>
      <c r="BTG63" s="714"/>
      <c r="BTH63" s="714"/>
      <c r="BTI63" s="714"/>
      <c r="BTJ63" s="714"/>
      <c r="BTK63" s="714"/>
      <c r="BTL63" s="714"/>
      <c r="BTM63" s="714"/>
      <c r="BTN63" s="714"/>
      <c r="BTO63" s="714"/>
      <c r="BTP63" s="714"/>
      <c r="BTQ63" s="714"/>
      <c r="BTR63" s="714"/>
      <c r="BTS63" s="714"/>
      <c r="BTT63" s="714"/>
      <c r="BTU63" s="714"/>
      <c r="BTV63" s="714"/>
      <c r="BTW63" s="714"/>
      <c r="BTX63" s="714"/>
      <c r="BTY63" s="714"/>
      <c r="BTZ63" s="714"/>
      <c r="BUA63" s="714"/>
      <c r="BUB63" s="714"/>
      <c r="BUC63" s="714"/>
      <c r="BUD63" s="714"/>
      <c r="BUE63" s="714"/>
      <c r="BUF63" s="714"/>
      <c r="BUG63" s="714"/>
      <c r="BUH63" s="714"/>
      <c r="BUI63" s="714"/>
      <c r="BUJ63" s="714"/>
      <c r="BUK63" s="714"/>
      <c r="BUL63" s="714"/>
      <c r="BUM63" s="714"/>
      <c r="BUN63" s="714"/>
      <c r="BUO63" s="714"/>
      <c r="BUP63" s="714"/>
      <c r="BUQ63" s="714"/>
      <c r="BUR63" s="714"/>
      <c r="BUS63" s="714"/>
      <c r="BUT63" s="714"/>
      <c r="BUU63" s="714"/>
      <c r="BUV63" s="714"/>
      <c r="BUW63" s="714"/>
      <c r="BUX63" s="714"/>
      <c r="BUY63" s="714"/>
      <c r="BUZ63" s="714"/>
      <c r="BVA63" s="714"/>
      <c r="BVB63" s="714"/>
      <c r="BVC63" s="714"/>
      <c r="BVD63" s="714"/>
      <c r="BVE63" s="714"/>
      <c r="BVF63" s="714"/>
      <c r="BVG63" s="714"/>
      <c r="BVH63" s="714"/>
      <c r="BVI63" s="714"/>
      <c r="BVJ63" s="714"/>
      <c r="BVK63" s="714"/>
      <c r="BVL63" s="714"/>
      <c r="BVM63" s="714"/>
      <c r="BVN63" s="714"/>
      <c r="BVO63" s="714"/>
      <c r="BVP63" s="714"/>
      <c r="BVQ63" s="714"/>
      <c r="BVR63" s="714"/>
      <c r="BVS63" s="714"/>
      <c r="BVT63" s="714"/>
      <c r="BVU63" s="714"/>
      <c r="BVV63" s="714"/>
      <c r="BVW63" s="714"/>
      <c r="BVX63" s="714"/>
      <c r="BVY63" s="714"/>
      <c r="BVZ63" s="714"/>
      <c r="BWA63" s="714"/>
      <c r="BWB63" s="714"/>
      <c r="BWC63" s="714"/>
      <c r="BWD63" s="714"/>
      <c r="BWE63" s="714"/>
      <c r="BWF63" s="714"/>
      <c r="BWG63" s="714"/>
      <c r="BWH63" s="714"/>
      <c r="BWI63" s="714"/>
      <c r="BWJ63" s="714"/>
      <c r="BWK63" s="714"/>
      <c r="BWL63" s="714"/>
      <c r="BWM63" s="714"/>
      <c r="BWN63" s="714"/>
      <c r="BWO63" s="714"/>
      <c r="BWP63" s="714"/>
      <c r="BWQ63" s="714"/>
      <c r="BWR63" s="714"/>
      <c r="BWS63" s="714"/>
      <c r="BWT63" s="714"/>
      <c r="BWU63" s="714"/>
      <c r="BWV63" s="714"/>
      <c r="BWW63" s="714"/>
      <c r="BWX63" s="714"/>
      <c r="BWY63" s="714"/>
      <c r="BWZ63" s="714"/>
      <c r="BXA63" s="714"/>
      <c r="BXB63" s="714"/>
      <c r="BXC63" s="714"/>
      <c r="BXD63" s="714"/>
      <c r="BXE63" s="714"/>
      <c r="BXF63" s="714"/>
      <c r="BXG63" s="714"/>
      <c r="BXH63" s="714"/>
      <c r="BXI63" s="714"/>
      <c r="BXJ63" s="714"/>
      <c r="BXK63" s="714"/>
      <c r="BXL63" s="714"/>
      <c r="BXM63" s="714"/>
      <c r="BXN63" s="714"/>
      <c r="BXO63" s="714"/>
      <c r="BXP63" s="714"/>
      <c r="BXQ63" s="714"/>
      <c r="BXR63" s="714"/>
      <c r="BXS63" s="714"/>
      <c r="BXT63" s="714"/>
      <c r="BXU63" s="714"/>
      <c r="BXV63" s="714"/>
      <c r="BXW63" s="714"/>
      <c r="BXX63" s="714"/>
      <c r="BXY63" s="714"/>
      <c r="BXZ63" s="714"/>
      <c r="BYA63" s="714"/>
      <c r="BYB63" s="714"/>
      <c r="BYC63" s="714"/>
      <c r="BYD63" s="714"/>
      <c r="BYE63" s="714"/>
      <c r="BYF63" s="714"/>
      <c r="BYG63" s="714"/>
      <c r="BYH63" s="714"/>
      <c r="BYI63" s="714"/>
      <c r="BYJ63" s="714"/>
      <c r="BYK63" s="714"/>
      <c r="BYL63" s="714"/>
      <c r="BYM63" s="714"/>
      <c r="BYN63" s="714"/>
      <c r="BYO63" s="714"/>
      <c r="BYP63" s="714"/>
      <c r="BYQ63" s="714"/>
      <c r="BYR63" s="714"/>
      <c r="BYS63" s="714"/>
      <c r="BYT63" s="714"/>
      <c r="BYU63" s="714"/>
      <c r="BYV63" s="714"/>
      <c r="BYW63" s="714"/>
      <c r="BYX63" s="714"/>
      <c r="BYY63" s="714"/>
      <c r="BYZ63" s="714"/>
      <c r="BZA63" s="714"/>
      <c r="BZB63" s="714"/>
      <c r="BZC63" s="714"/>
      <c r="BZD63" s="714"/>
      <c r="BZE63" s="714"/>
      <c r="BZF63" s="714"/>
      <c r="BZG63" s="714"/>
      <c r="BZH63" s="714"/>
      <c r="BZI63" s="714"/>
      <c r="BZJ63" s="714"/>
      <c r="BZK63" s="714"/>
      <c r="BZL63" s="714"/>
      <c r="BZM63" s="714"/>
      <c r="BZN63" s="714"/>
      <c r="BZO63" s="714"/>
      <c r="BZP63" s="714"/>
      <c r="BZQ63" s="714"/>
      <c r="BZR63" s="714"/>
      <c r="BZS63" s="714"/>
      <c r="BZT63" s="714"/>
      <c r="BZU63" s="714"/>
      <c r="BZV63" s="714"/>
      <c r="BZW63" s="714"/>
      <c r="BZX63" s="714"/>
      <c r="BZY63" s="714"/>
      <c r="BZZ63" s="714"/>
      <c r="CAA63" s="714"/>
      <c r="CAB63" s="714"/>
      <c r="CAC63" s="714"/>
      <c r="CAD63" s="714"/>
      <c r="CAE63" s="714"/>
      <c r="CAF63" s="714"/>
      <c r="CAG63" s="714"/>
      <c r="CAH63" s="714"/>
      <c r="CAI63" s="714"/>
      <c r="CAJ63" s="714"/>
      <c r="CAK63" s="714"/>
      <c r="CAL63" s="714"/>
      <c r="CAM63" s="714"/>
      <c r="CAN63" s="714"/>
      <c r="CAO63" s="714"/>
      <c r="CAP63" s="714"/>
      <c r="CAQ63" s="714"/>
      <c r="CAR63" s="714"/>
      <c r="CAS63" s="714"/>
      <c r="CAT63" s="714"/>
      <c r="CAU63" s="714"/>
      <c r="CAV63" s="714"/>
      <c r="CAW63" s="714"/>
      <c r="CAX63" s="714"/>
      <c r="CAY63" s="714"/>
      <c r="CAZ63" s="714"/>
      <c r="CBA63" s="714"/>
      <c r="CBB63" s="714"/>
      <c r="CBC63" s="714"/>
      <c r="CBD63" s="714"/>
      <c r="CBE63" s="714"/>
      <c r="CBF63" s="714"/>
      <c r="CBG63" s="714"/>
      <c r="CBH63" s="714"/>
      <c r="CBI63" s="714"/>
      <c r="CBJ63" s="714"/>
      <c r="CBK63" s="714"/>
      <c r="CBL63" s="714"/>
      <c r="CBM63" s="714"/>
      <c r="CBN63" s="714"/>
      <c r="CBO63" s="714"/>
      <c r="CBP63" s="714"/>
      <c r="CBQ63" s="714"/>
      <c r="CBR63" s="714"/>
      <c r="CBS63" s="714"/>
      <c r="CBT63" s="714"/>
      <c r="CBU63" s="714"/>
      <c r="CBV63" s="714"/>
      <c r="CBW63" s="714"/>
      <c r="CBX63" s="714"/>
      <c r="CBY63" s="714"/>
      <c r="CBZ63" s="714"/>
      <c r="CCA63" s="714"/>
      <c r="CCB63" s="714"/>
      <c r="CCC63" s="714"/>
      <c r="CCD63" s="714"/>
      <c r="CCE63" s="714"/>
      <c r="CCF63" s="714"/>
      <c r="CCG63" s="714"/>
      <c r="CCH63" s="714"/>
      <c r="CCI63" s="714"/>
      <c r="CCJ63" s="714"/>
      <c r="CCK63" s="714"/>
      <c r="CCL63" s="714"/>
      <c r="CCM63" s="714"/>
      <c r="CCN63" s="714"/>
      <c r="CCO63" s="714"/>
      <c r="CCP63" s="714"/>
      <c r="CCQ63" s="714"/>
      <c r="CCR63" s="714"/>
      <c r="CCS63" s="714"/>
      <c r="CCT63" s="714"/>
      <c r="CCU63" s="714"/>
      <c r="CCV63" s="714"/>
      <c r="CCW63" s="714"/>
      <c r="CCX63" s="714"/>
      <c r="CCY63" s="714"/>
      <c r="CCZ63" s="714"/>
      <c r="CDA63" s="714"/>
      <c r="CDB63" s="714"/>
      <c r="CDC63" s="714"/>
      <c r="CDD63" s="714"/>
      <c r="CDE63" s="714"/>
      <c r="CDF63" s="714"/>
      <c r="CDG63" s="714"/>
      <c r="CDH63" s="714"/>
      <c r="CDI63" s="714"/>
      <c r="CDJ63" s="714"/>
      <c r="CDK63" s="714"/>
      <c r="CDL63" s="714"/>
      <c r="CDM63" s="714"/>
      <c r="CDN63" s="714"/>
      <c r="CDO63" s="714"/>
      <c r="CDP63" s="714"/>
      <c r="CDQ63" s="714"/>
      <c r="CDR63" s="714"/>
      <c r="CDS63" s="714"/>
      <c r="CDT63" s="714"/>
      <c r="CDU63" s="714"/>
      <c r="CDV63" s="714"/>
      <c r="CDW63" s="714"/>
      <c r="CDX63" s="714"/>
      <c r="CDY63" s="714"/>
      <c r="CDZ63" s="714"/>
      <c r="CEA63" s="714"/>
      <c r="CEB63" s="714"/>
      <c r="CEC63" s="714"/>
      <c r="CED63" s="714"/>
      <c r="CEE63" s="714"/>
      <c r="CEF63" s="714"/>
      <c r="CEG63" s="714"/>
      <c r="CEH63" s="714"/>
      <c r="CEI63" s="714"/>
      <c r="CEJ63" s="714"/>
      <c r="CEK63" s="714"/>
      <c r="CEL63" s="714"/>
      <c r="CEM63" s="714"/>
      <c r="CEN63" s="714"/>
      <c r="CEO63" s="714"/>
      <c r="CEP63" s="714"/>
      <c r="CEQ63" s="714"/>
      <c r="CER63" s="714"/>
      <c r="CES63" s="714"/>
      <c r="CET63" s="714"/>
      <c r="CEU63" s="714"/>
      <c r="CEV63" s="714"/>
      <c r="CEW63" s="714"/>
      <c r="CEX63" s="714"/>
      <c r="CEY63" s="714"/>
      <c r="CEZ63" s="714"/>
      <c r="CFA63" s="714"/>
      <c r="CFB63" s="714"/>
      <c r="CFC63" s="714"/>
      <c r="CFD63" s="714"/>
      <c r="CFE63" s="714"/>
      <c r="CFF63" s="714"/>
      <c r="CFG63" s="714"/>
      <c r="CFH63" s="714"/>
      <c r="CFI63" s="714"/>
      <c r="CFJ63" s="714"/>
      <c r="CFK63" s="714"/>
      <c r="CFL63" s="714"/>
      <c r="CFM63" s="714"/>
      <c r="CFN63" s="714"/>
      <c r="CFO63" s="714"/>
      <c r="CFP63" s="714"/>
      <c r="CFQ63" s="714"/>
      <c r="CFR63" s="714"/>
      <c r="CFS63" s="714"/>
      <c r="CFT63" s="714"/>
      <c r="CFU63" s="714"/>
      <c r="CFV63" s="714"/>
      <c r="CFW63" s="714"/>
      <c r="CFX63" s="714"/>
      <c r="CFY63" s="714"/>
      <c r="CFZ63" s="714"/>
      <c r="CGA63" s="714"/>
      <c r="CGB63" s="714"/>
      <c r="CGC63" s="714"/>
      <c r="CGD63" s="714"/>
      <c r="CGE63" s="714"/>
      <c r="CGF63" s="714"/>
      <c r="CGG63" s="714"/>
      <c r="CGH63" s="714"/>
      <c r="CGI63" s="714"/>
      <c r="CGJ63" s="714"/>
      <c r="CGK63" s="714"/>
      <c r="CGL63" s="714"/>
      <c r="CGM63" s="714"/>
      <c r="CGN63" s="714"/>
      <c r="CGO63" s="714"/>
      <c r="CGP63" s="714"/>
      <c r="CGQ63" s="714"/>
      <c r="CGR63" s="714"/>
      <c r="CGS63" s="714"/>
      <c r="CGT63" s="714"/>
      <c r="CGU63" s="714"/>
      <c r="CGV63" s="714"/>
      <c r="CGW63" s="714"/>
      <c r="CGX63" s="714"/>
      <c r="CGY63" s="714"/>
      <c r="CGZ63" s="714"/>
      <c r="CHA63" s="714"/>
      <c r="CHB63" s="714"/>
      <c r="CHC63" s="714"/>
      <c r="CHD63" s="714"/>
      <c r="CHE63" s="714"/>
      <c r="CHF63" s="714"/>
      <c r="CHG63" s="714"/>
      <c r="CHH63" s="714"/>
      <c r="CHI63" s="714"/>
      <c r="CHJ63" s="714"/>
      <c r="CHK63" s="714"/>
      <c r="CHL63" s="714"/>
      <c r="CHM63" s="714"/>
      <c r="CHN63" s="714"/>
      <c r="CHO63" s="714"/>
      <c r="CHP63" s="714"/>
      <c r="CHQ63" s="714"/>
      <c r="CHR63" s="714"/>
      <c r="CHS63" s="714"/>
      <c r="CHT63" s="714"/>
      <c r="CHU63" s="714"/>
      <c r="CHV63" s="714"/>
      <c r="CHW63" s="714"/>
      <c r="CHX63" s="714"/>
      <c r="CHY63" s="714"/>
      <c r="CHZ63" s="714"/>
      <c r="CIA63" s="714"/>
      <c r="CIB63" s="714"/>
      <c r="CIC63" s="714"/>
      <c r="CID63" s="714"/>
      <c r="CIE63" s="714"/>
      <c r="CIF63" s="714"/>
      <c r="CIG63" s="714"/>
      <c r="CIH63" s="714"/>
      <c r="CII63" s="714"/>
      <c r="CIJ63" s="714"/>
      <c r="CIK63" s="714"/>
      <c r="CIL63" s="714"/>
      <c r="CIM63" s="714"/>
      <c r="CIN63" s="714"/>
      <c r="CIO63" s="714"/>
      <c r="CIP63" s="714"/>
      <c r="CIQ63" s="714"/>
      <c r="CIR63" s="714"/>
      <c r="CIS63" s="714"/>
      <c r="CIT63" s="714"/>
      <c r="CIU63" s="714"/>
      <c r="CIV63" s="714"/>
      <c r="CIW63" s="714"/>
      <c r="CIX63" s="714"/>
      <c r="CIY63" s="714"/>
      <c r="CIZ63" s="714"/>
      <c r="CJA63" s="714"/>
      <c r="CJB63" s="714"/>
      <c r="CJC63" s="714"/>
      <c r="CJD63" s="714"/>
      <c r="CJE63" s="714"/>
      <c r="CJF63" s="714"/>
      <c r="CJG63" s="714"/>
      <c r="CJH63" s="714"/>
      <c r="CJI63" s="714"/>
      <c r="CJJ63" s="714"/>
      <c r="CJK63" s="714"/>
      <c r="CJL63" s="714"/>
      <c r="CJM63" s="714"/>
      <c r="CJN63" s="714"/>
      <c r="CJO63" s="714"/>
      <c r="CJP63" s="714"/>
      <c r="CJQ63" s="714"/>
      <c r="CJR63" s="714"/>
      <c r="CJS63" s="714"/>
      <c r="CJT63" s="714"/>
      <c r="CJU63" s="714"/>
      <c r="CJV63" s="714"/>
      <c r="CJW63" s="714"/>
      <c r="CJX63" s="714"/>
      <c r="CJY63" s="714"/>
      <c r="CJZ63" s="714"/>
      <c r="CKA63" s="714"/>
      <c r="CKB63" s="714"/>
      <c r="CKC63" s="714"/>
      <c r="CKD63" s="714"/>
      <c r="CKE63" s="714"/>
      <c r="CKF63" s="714"/>
      <c r="CKG63" s="714"/>
      <c r="CKH63" s="714"/>
      <c r="CKI63" s="714"/>
      <c r="CKJ63" s="714"/>
      <c r="CKK63" s="714"/>
      <c r="CKL63" s="714"/>
      <c r="CKM63" s="714"/>
      <c r="CKN63" s="714"/>
      <c r="CKO63" s="714"/>
      <c r="CKP63" s="714"/>
      <c r="CKQ63" s="714"/>
      <c r="CKR63" s="714"/>
      <c r="CKS63" s="714"/>
      <c r="CKT63" s="714"/>
      <c r="CKU63" s="714"/>
      <c r="CKV63" s="714"/>
      <c r="CKW63" s="714"/>
      <c r="CKX63" s="714"/>
      <c r="CKY63" s="714"/>
      <c r="CKZ63" s="714"/>
      <c r="CLA63" s="714"/>
      <c r="CLB63" s="714"/>
      <c r="CLC63" s="714"/>
      <c r="CLD63" s="714"/>
      <c r="CLE63" s="714"/>
      <c r="CLF63" s="714"/>
      <c r="CLG63" s="714"/>
      <c r="CLH63" s="714"/>
      <c r="CLI63" s="714"/>
      <c r="CLJ63" s="714"/>
      <c r="CLK63" s="714"/>
      <c r="CLL63" s="714"/>
      <c r="CLM63" s="714"/>
      <c r="CLN63" s="714"/>
      <c r="CLO63" s="714"/>
      <c r="CLP63" s="714"/>
      <c r="CLQ63" s="714"/>
      <c r="CLR63" s="714"/>
      <c r="CLS63" s="714"/>
      <c r="CLT63" s="714"/>
      <c r="CLU63" s="714"/>
      <c r="CLV63" s="714"/>
      <c r="CLW63" s="714"/>
      <c r="CLX63" s="714"/>
      <c r="CLY63" s="714"/>
      <c r="CLZ63" s="714"/>
      <c r="CMA63" s="714"/>
      <c r="CMB63" s="714"/>
      <c r="CMC63" s="714"/>
      <c r="CMD63" s="714"/>
      <c r="CME63" s="714"/>
      <c r="CMF63" s="714"/>
      <c r="CMG63" s="714"/>
      <c r="CMH63" s="714"/>
      <c r="CMI63" s="714"/>
      <c r="CMJ63" s="714"/>
      <c r="CMK63" s="714"/>
      <c r="CML63" s="714"/>
      <c r="CMM63" s="714"/>
      <c r="CMN63" s="714"/>
      <c r="CMO63" s="714"/>
      <c r="CMP63" s="714"/>
      <c r="CMQ63" s="714"/>
      <c r="CMR63" s="714"/>
      <c r="CMS63" s="714"/>
      <c r="CMT63" s="714"/>
      <c r="CMU63" s="714"/>
      <c r="CMV63" s="714"/>
      <c r="CMW63" s="714"/>
      <c r="CMX63" s="714"/>
      <c r="CMY63" s="714"/>
      <c r="CMZ63" s="714"/>
      <c r="CNA63" s="714"/>
      <c r="CNB63" s="714"/>
      <c r="CNC63" s="714"/>
      <c r="CND63" s="714"/>
      <c r="CNE63" s="714"/>
      <c r="CNF63" s="714"/>
      <c r="CNG63" s="714"/>
      <c r="CNH63" s="714"/>
      <c r="CNI63" s="714"/>
      <c r="CNJ63" s="714"/>
      <c r="CNK63" s="714"/>
      <c r="CNL63" s="714"/>
      <c r="CNM63" s="714"/>
      <c r="CNN63" s="714"/>
      <c r="CNO63" s="714"/>
      <c r="CNP63" s="714"/>
      <c r="CNQ63" s="714"/>
      <c r="CNR63" s="714"/>
      <c r="CNS63" s="714"/>
      <c r="CNT63" s="714"/>
      <c r="CNU63" s="714"/>
      <c r="CNV63" s="714"/>
      <c r="CNW63" s="714"/>
      <c r="CNX63" s="714"/>
      <c r="CNY63" s="714"/>
      <c r="CNZ63" s="714"/>
      <c r="COA63" s="714"/>
      <c r="COB63" s="714"/>
      <c r="COC63" s="714"/>
      <c r="COD63" s="714"/>
      <c r="COE63" s="714"/>
      <c r="COF63" s="714"/>
      <c r="COG63" s="714"/>
      <c r="COH63" s="714"/>
      <c r="COI63" s="714"/>
      <c r="COJ63" s="714"/>
      <c r="COK63" s="714"/>
      <c r="COL63" s="714"/>
      <c r="COM63" s="714"/>
      <c r="CON63" s="714"/>
      <c r="COO63" s="714"/>
      <c r="COP63" s="714"/>
      <c r="COQ63" s="714"/>
      <c r="COR63" s="714"/>
      <c r="COS63" s="714"/>
      <c r="COT63" s="714"/>
      <c r="COU63" s="714"/>
      <c r="COV63" s="714"/>
      <c r="COW63" s="714"/>
      <c r="COX63" s="714"/>
      <c r="COY63" s="714"/>
      <c r="COZ63" s="714"/>
      <c r="CPA63" s="714"/>
      <c r="CPB63" s="714"/>
      <c r="CPC63" s="714"/>
      <c r="CPD63" s="714"/>
      <c r="CPE63" s="714"/>
      <c r="CPF63" s="714"/>
      <c r="CPG63" s="714"/>
      <c r="CPH63" s="714"/>
      <c r="CPI63" s="714"/>
      <c r="CPJ63" s="714"/>
      <c r="CPK63" s="714"/>
      <c r="CPL63" s="714"/>
      <c r="CPM63" s="714"/>
      <c r="CPN63" s="714"/>
      <c r="CPO63" s="714"/>
      <c r="CPP63" s="714"/>
      <c r="CPQ63" s="714"/>
      <c r="CPR63" s="714"/>
      <c r="CPS63" s="714"/>
      <c r="CPT63" s="714"/>
      <c r="CPU63" s="714"/>
      <c r="CPV63" s="714"/>
      <c r="CPW63" s="714"/>
      <c r="CPX63" s="714"/>
      <c r="CPY63" s="714"/>
      <c r="CPZ63" s="714"/>
      <c r="CQA63" s="714"/>
      <c r="CQB63" s="714"/>
      <c r="CQC63" s="714"/>
      <c r="CQD63" s="714"/>
      <c r="CQE63" s="714"/>
      <c r="CQF63" s="714"/>
      <c r="CQG63" s="714"/>
      <c r="CQH63" s="714"/>
      <c r="CQI63" s="714"/>
      <c r="CQJ63" s="714"/>
      <c r="CQK63" s="714"/>
      <c r="CQL63" s="714"/>
      <c r="CQM63" s="714"/>
      <c r="CQN63" s="714"/>
      <c r="CQO63" s="714"/>
      <c r="CQP63" s="714"/>
      <c r="CQQ63" s="714"/>
      <c r="CQR63" s="714"/>
      <c r="CQS63" s="714"/>
      <c r="CQT63" s="714"/>
      <c r="CQU63" s="714"/>
      <c r="CQV63" s="714"/>
      <c r="CQW63" s="714"/>
      <c r="CQX63" s="714"/>
      <c r="CQY63" s="714"/>
      <c r="CQZ63" s="714"/>
      <c r="CRA63" s="714"/>
      <c r="CRB63" s="714"/>
      <c r="CRC63" s="714"/>
      <c r="CRD63" s="714"/>
      <c r="CRE63" s="714"/>
      <c r="CRF63" s="714"/>
      <c r="CRG63" s="714"/>
      <c r="CRH63" s="714"/>
      <c r="CRI63" s="714"/>
      <c r="CRJ63" s="714"/>
      <c r="CRK63" s="714"/>
      <c r="CRL63" s="714"/>
      <c r="CRM63" s="714"/>
      <c r="CRN63" s="714"/>
      <c r="CRO63" s="714"/>
      <c r="CRP63" s="714"/>
      <c r="CRQ63" s="714"/>
      <c r="CRR63" s="714"/>
      <c r="CRS63" s="714"/>
      <c r="CRT63" s="714"/>
      <c r="CRU63" s="714"/>
      <c r="CRV63" s="714"/>
      <c r="CRW63" s="714"/>
      <c r="CRX63" s="714"/>
      <c r="CRY63" s="714"/>
      <c r="CRZ63" s="714"/>
      <c r="CSA63" s="714"/>
      <c r="CSB63" s="714"/>
      <c r="CSC63" s="714"/>
      <c r="CSD63" s="714"/>
      <c r="CSE63" s="714"/>
      <c r="CSF63" s="714"/>
      <c r="CSG63" s="714"/>
      <c r="CSH63" s="714"/>
      <c r="CSI63" s="714"/>
      <c r="CSJ63" s="714"/>
      <c r="CSK63" s="714"/>
      <c r="CSL63" s="714"/>
      <c r="CSM63" s="714"/>
      <c r="CSN63" s="714"/>
      <c r="CSO63" s="714"/>
      <c r="CSP63" s="714"/>
      <c r="CSQ63" s="714"/>
      <c r="CSR63" s="714"/>
      <c r="CSS63" s="714"/>
      <c r="CST63" s="714"/>
      <c r="CSU63" s="714"/>
      <c r="CSV63" s="714"/>
      <c r="CSW63" s="714"/>
      <c r="CSX63" s="714"/>
      <c r="CSY63" s="714"/>
      <c r="CSZ63" s="714"/>
      <c r="CTA63" s="714"/>
      <c r="CTB63" s="714"/>
      <c r="CTC63" s="714"/>
      <c r="CTD63" s="714"/>
      <c r="CTE63" s="714"/>
      <c r="CTF63" s="714"/>
      <c r="CTG63" s="714"/>
      <c r="CTH63" s="714"/>
      <c r="CTI63" s="714"/>
      <c r="CTJ63" s="714"/>
      <c r="CTK63" s="714"/>
      <c r="CTL63" s="714"/>
      <c r="CTM63" s="714"/>
      <c r="CTN63" s="714"/>
      <c r="CTO63" s="714"/>
      <c r="CTP63" s="714"/>
      <c r="CTQ63" s="714"/>
      <c r="CTR63" s="714"/>
      <c r="CTS63" s="714"/>
      <c r="CTT63" s="714"/>
      <c r="CTU63" s="714"/>
      <c r="CTV63" s="714"/>
      <c r="CTW63" s="714"/>
      <c r="CTX63" s="714"/>
      <c r="CTY63" s="714"/>
      <c r="CTZ63" s="714"/>
      <c r="CUA63" s="714"/>
      <c r="CUB63" s="714"/>
      <c r="CUC63" s="714"/>
      <c r="CUD63" s="714"/>
      <c r="CUE63" s="714"/>
      <c r="CUF63" s="714"/>
      <c r="CUG63" s="714"/>
      <c r="CUH63" s="714"/>
      <c r="CUI63" s="714"/>
      <c r="CUJ63" s="714"/>
      <c r="CUK63" s="714"/>
      <c r="CUL63" s="714"/>
      <c r="CUM63" s="714"/>
      <c r="CUN63" s="714"/>
      <c r="CUO63" s="714"/>
      <c r="CUP63" s="714"/>
      <c r="CUQ63" s="714"/>
      <c r="CUR63" s="714"/>
      <c r="CUS63" s="714"/>
      <c r="CUT63" s="714"/>
      <c r="CUU63" s="714"/>
      <c r="CUV63" s="714"/>
      <c r="CUW63" s="714"/>
      <c r="CUX63" s="714"/>
      <c r="CUY63" s="714"/>
      <c r="CUZ63" s="714"/>
      <c r="CVA63" s="714"/>
      <c r="CVB63" s="714"/>
      <c r="CVC63" s="714"/>
      <c r="CVD63" s="714"/>
      <c r="CVE63" s="714"/>
      <c r="CVF63" s="714"/>
      <c r="CVG63" s="714"/>
      <c r="CVH63" s="714"/>
      <c r="CVI63" s="714"/>
      <c r="CVJ63" s="714"/>
      <c r="CVK63" s="714"/>
      <c r="CVL63" s="714"/>
      <c r="CVM63" s="714"/>
      <c r="CVN63" s="714"/>
      <c r="CVO63" s="714"/>
      <c r="CVP63" s="714"/>
      <c r="CVQ63" s="714"/>
      <c r="CVR63" s="714"/>
      <c r="CVS63" s="714"/>
      <c r="CVT63" s="714"/>
      <c r="CVU63" s="714"/>
      <c r="CVV63" s="714"/>
      <c r="CVW63" s="714"/>
      <c r="CVX63" s="714"/>
      <c r="CVY63" s="714"/>
      <c r="CVZ63" s="714"/>
      <c r="CWA63" s="714"/>
      <c r="CWB63" s="714"/>
      <c r="CWC63" s="714"/>
      <c r="CWD63" s="714"/>
      <c r="CWE63" s="714"/>
      <c r="CWF63" s="714"/>
      <c r="CWG63" s="714"/>
      <c r="CWH63" s="714"/>
      <c r="CWI63" s="714"/>
      <c r="CWJ63" s="714"/>
      <c r="CWK63" s="714"/>
      <c r="CWL63" s="714"/>
      <c r="CWM63" s="714"/>
      <c r="CWN63" s="714"/>
      <c r="CWO63" s="714"/>
      <c r="CWP63" s="714"/>
      <c r="CWQ63" s="714"/>
      <c r="CWR63" s="714"/>
      <c r="CWS63" s="714"/>
      <c r="CWT63" s="714"/>
      <c r="CWU63" s="714"/>
      <c r="CWV63" s="714"/>
      <c r="CWW63" s="714"/>
      <c r="CWX63" s="714"/>
      <c r="CWY63" s="714"/>
      <c r="CWZ63" s="714"/>
      <c r="CXA63" s="714"/>
      <c r="CXB63" s="714"/>
      <c r="CXC63" s="714"/>
      <c r="CXD63" s="714"/>
      <c r="CXE63" s="714"/>
      <c r="CXF63" s="714"/>
      <c r="CXG63" s="714"/>
      <c r="CXH63" s="714"/>
      <c r="CXI63" s="714"/>
      <c r="CXJ63" s="714"/>
      <c r="CXK63" s="714"/>
      <c r="CXL63" s="714"/>
      <c r="CXM63" s="714"/>
      <c r="CXN63" s="714"/>
      <c r="CXO63" s="714"/>
      <c r="CXP63" s="714"/>
      <c r="CXQ63" s="714"/>
      <c r="CXR63" s="714"/>
      <c r="CXS63" s="714"/>
      <c r="CXT63" s="714"/>
      <c r="CXU63" s="714"/>
      <c r="CXV63" s="714"/>
      <c r="CXW63" s="714"/>
      <c r="CXX63" s="714"/>
      <c r="CXY63" s="714"/>
      <c r="CXZ63" s="714"/>
      <c r="CYA63" s="714"/>
      <c r="CYB63" s="714"/>
      <c r="CYC63" s="714"/>
      <c r="CYD63" s="714"/>
      <c r="CYE63" s="714"/>
      <c r="CYF63" s="714"/>
      <c r="CYG63" s="714"/>
      <c r="CYH63" s="714"/>
      <c r="CYI63" s="714"/>
      <c r="CYJ63" s="714"/>
      <c r="CYK63" s="714"/>
      <c r="CYL63" s="714"/>
      <c r="CYM63" s="714"/>
      <c r="CYN63" s="714"/>
      <c r="CYO63" s="714"/>
      <c r="CYP63" s="714"/>
      <c r="CYQ63" s="714"/>
      <c r="CYR63" s="714"/>
      <c r="CYS63" s="714"/>
      <c r="CYT63" s="714"/>
      <c r="CYU63" s="714"/>
      <c r="CYV63" s="714"/>
      <c r="CYW63" s="714"/>
      <c r="CYX63" s="714"/>
      <c r="CYY63" s="714"/>
      <c r="CYZ63" s="714"/>
      <c r="CZA63" s="714"/>
      <c r="CZB63" s="714"/>
      <c r="CZC63" s="714"/>
      <c r="CZD63" s="714"/>
      <c r="CZE63" s="714"/>
      <c r="CZF63" s="714"/>
      <c r="CZG63" s="714"/>
      <c r="CZH63" s="714"/>
      <c r="CZI63" s="714"/>
      <c r="CZJ63" s="714"/>
      <c r="CZK63" s="714"/>
      <c r="CZL63" s="714"/>
      <c r="CZM63" s="714"/>
      <c r="CZN63" s="714"/>
      <c r="CZO63" s="714"/>
      <c r="CZP63" s="714"/>
      <c r="CZQ63" s="714"/>
      <c r="CZR63" s="714"/>
      <c r="CZS63" s="714"/>
      <c r="CZT63" s="714"/>
      <c r="CZU63" s="714"/>
      <c r="CZV63" s="714"/>
      <c r="CZW63" s="714"/>
      <c r="CZX63" s="714"/>
      <c r="CZY63" s="714"/>
      <c r="CZZ63" s="714"/>
      <c r="DAA63" s="714"/>
      <c r="DAB63" s="714"/>
      <c r="DAC63" s="714"/>
      <c r="DAD63" s="714"/>
      <c r="DAE63" s="714"/>
      <c r="DAF63" s="714"/>
      <c r="DAG63" s="714"/>
      <c r="DAH63" s="714"/>
      <c r="DAI63" s="714"/>
      <c r="DAJ63" s="714"/>
      <c r="DAK63" s="714"/>
      <c r="DAL63" s="714"/>
      <c r="DAM63" s="714"/>
      <c r="DAN63" s="714"/>
      <c r="DAO63" s="714"/>
      <c r="DAP63" s="714"/>
      <c r="DAQ63" s="714"/>
      <c r="DAR63" s="714"/>
      <c r="DAS63" s="714"/>
      <c r="DAT63" s="714"/>
      <c r="DAU63" s="714"/>
      <c r="DAV63" s="714"/>
      <c r="DAW63" s="714"/>
      <c r="DAX63" s="714"/>
      <c r="DAY63" s="714"/>
      <c r="DAZ63" s="714"/>
      <c r="DBA63" s="714"/>
      <c r="DBB63" s="714"/>
      <c r="DBC63" s="714"/>
      <c r="DBD63" s="714"/>
      <c r="DBE63" s="714"/>
      <c r="DBF63" s="714"/>
      <c r="DBG63" s="714"/>
      <c r="DBH63" s="714"/>
      <c r="DBI63" s="714"/>
      <c r="DBJ63" s="714"/>
      <c r="DBK63" s="714"/>
      <c r="DBL63" s="714"/>
      <c r="DBM63" s="714"/>
      <c r="DBN63" s="714"/>
      <c r="DBO63" s="714"/>
      <c r="DBP63" s="714"/>
      <c r="DBQ63" s="714"/>
      <c r="DBR63" s="714"/>
      <c r="DBS63" s="714"/>
      <c r="DBT63" s="714"/>
      <c r="DBU63" s="714"/>
      <c r="DBV63" s="714"/>
      <c r="DBW63" s="714"/>
      <c r="DBX63" s="714"/>
      <c r="DBY63" s="714"/>
      <c r="DBZ63" s="714"/>
      <c r="DCA63" s="714"/>
      <c r="DCB63" s="714"/>
      <c r="DCC63" s="714"/>
      <c r="DCD63" s="714"/>
      <c r="DCE63" s="714"/>
      <c r="DCF63" s="714"/>
      <c r="DCG63" s="714"/>
      <c r="DCH63" s="714"/>
      <c r="DCI63" s="714"/>
      <c r="DCJ63" s="714"/>
      <c r="DCK63" s="714"/>
      <c r="DCL63" s="714"/>
      <c r="DCM63" s="714"/>
      <c r="DCN63" s="714"/>
      <c r="DCO63" s="714"/>
      <c r="DCP63" s="714"/>
      <c r="DCQ63" s="714"/>
      <c r="DCR63" s="714"/>
      <c r="DCS63" s="714"/>
      <c r="DCT63" s="714"/>
      <c r="DCU63" s="714"/>
      <c r="DCV63" s="714"/>
      <c r="DCW63" s="714"/>
      <c r="DCX63" s="714"/>
      <c r="DCY63" s="714"/>
      <c r="DCZ63" s="714"/>
      <c r="DDA63" s="714"/>
      <c r="DDB63" s="714"/>
      <c r="DDC63" s="714"/>
      <c r="DDD63" s="714"/>
      <c r="DDE63" s="714"/>
      <c r="DDF63" s="714"/>
      <c r="DDG63" s="714"/>
      <c r="DDH63" s="714"/>
      <c r="DDI63" s="714"/>
      <c r="DDJ63" s="714"/>
      <c r="DDK63" s="714"/>
      <c r="DDL63" s="714"/>
      <c r="DDM63" s="714"/>
      <c r="DDN63" s="714"/>
      <c r="DDO63" s="714"/>
      <c r="DDP63" s="714"/>
      <c r="DDQ63" s="714"/>
      <c r="DDR63" s="714"/>
      <c r="DDS63" s="714"/>
      <c r="DDT63" s="714"/>
      <c r="DDU63" s="714"/>
      <c r="DDV63" s="714"/>
      <c r="DDW63" s="714"/>
      <c r="DDX63" s="714"/>
      <c r="DDY63" s="714"/>
      <c r="DDZ63" s="714"/>
      <c r="DEA63" s="714"/>
      <c r="DEB63" s="714"/>
      <c r="DEC63" s="714"/>
      <c r="DED63" s="714"/>
      <c r="DEE63" s="714"/>
      <c r="DEF63" s="714"/>
      <c r="DEG63" s="714"/>
      <c r="DEH63" s="714"/>
      <c r="DEI63" s="714"/>
      <c r="DEJ63" s="714"/>
      <c r="DEK63" s="714"/>
      <c r="DEL63" s="714"/>
      <c r="DEM63" s="714"/>
      <c r="DEN63" s="714"/>
      <c r="DEO63" s="714"/>
      <c r="DEP63" s="714"/>
      <c r="DEQ63" s="714"/>
      <c r="DER63" s="714"/>
      <c r="DES63" s="714"/>
      <c r="DET63" s="714"/>
      <c r="DEU63" s="714"/>
      <c r="DEV63" s="714"/>
      <c r="DEW63" s="714"/>
      <c r="DEX63" s="714"/>
      <c r="DEY63" s="714"/>
      <c r="DEZ63" s="714"/>
      <c r="DFA63" s="714"/>
      <c r="DFB63" s="714"/>
      <c r="DFC63" s="714"/>
      <c r="DFD63" s="714"/>
      <c r="DFE63" s="714"/>
      <c r="DFF63" s="714"/>
      <c r="DFG63" s="714"/>
      <c r="DFH63" s="714"/>
      <c r="DFI63" s="714"/>
      <c r="DFJ63" s="714"/>
      <c r="DFK63" s="714"/>
      <c r="DFL63" s="714"/>
      <c r="DFM63" s="714"/>
      <c r="DFN63" s="714"/>
      <c r="DFO63" s="714"/>
      <c r="DFP63" s="714"/>
      <c r="DFQ63" s="714"/>
      <c r="DFR63" s="714"/>
      <c r="DFS63" s="714"/>
      <c r="DFT63" s="714"/>
      <c r="DFU63" s="714"/>
      <c r="DFV63" s="714"/>
      <c r="DFW63" s="714"/>
      <c r="DFX63" s="714"/>
      <c r="DFY63" s="714"/>
      <c r="DFZ63" s="714"/>
      <c r="DGA63" s="714"/>
      <c r="DGB63" s="714"/>
      <c r="DGC63" s="714"/>
      <c r="DGD63" s="714"/>
      <c r="DGE63" s="714"/>
      <c r="DGF63" s="714"/>
      <c r="DGG63" s="714"/>
      <c r="DGH63" s="714"/>
      <c r="DGI63" s="714"/>
      <c r="DGJ63" s="714"/>
      <c r="DGK63" s="714"/>
      <c r="DGL63" s="714"/>
      <c r="DGM63" s="714"/>
      <c r="DGN63" s="714"/>
      <c r="DGO63" s="714"/>
      <c r="DGP63" s="714"/>
      <c r="DGQ63" s="714"/>
      <c r="DGR63" s="714"/>
      <c r="DGS63" s="714"/>
      <c r="DGT63" s="714"/>
      <c r="DGU63" s="714"/>
      <c r="DGV63" s="714"/>
      <c r="DGW63" s="714"/>
      <c r="DGX63" s="714"/>
      <c r="DGY63" s="714"/>
      <c r="DGZ63" s="714"/>
      <c r="DHA63" s="714"/>
      <c r="DHB63" s="714"/>
      <c r="DHC63" s="714"/>
      <c r="DHD63" s="714"/>
      <c r="DHE63" s="714"/>
      <c r="DHF63" s="714"/>
      <c r="DHG63" s="714"/>
      <c r="DHH63" s="714"/>
      <c r="DHI63" s="714"/>
      <c r="DHJ63" s="714"/>
      <c r="DHK63" s="714"/>
      <c r="DHL63" s="714"/>
      <c r="DHM63" s="714"/>
      <c r="DHN63" s="714"/>
      <c r="DHO63" s="714"/>
      <c r="DHP63" s="714"/>
      <c r="DHQ63" s="714"/>
      <c r="DHR63" s="714"/>
      <c r="DHS63" s="714"/>
      <c r="DHT63" s="714"/>
      <c r="DHU63" s="714"/>
      <c r="DHV63" s="714"/>
      <c r="DHW63" s="714"/>
      <c r="DHX63" s="714"/>
      <c r="DHY63" s="714"/>
      <c r="DHZ63" s="714"/>
      <c r="DIA63" s="714"/>
      <c r="DIB63" s="714"/>
      <c r="DIC63" s="714"/>
      <c r="DID63" s="714"/>
      <c r="DIE63" s="714"/>
      <c r="DIF63" s="714"/>
      <c r="DIG63" s="714"/>
      <c r="DIH63" s="714"/>
      <c r="DII63" s="714"/>
      <c r="DIJ63" s="714"/>
      <c r="DIK63" s="714"/>
      <c r="DIL63" s="714"/>
      <c r="DIM63" s="714"/>
      <c r="DIN63" s="714"/>
      <c r="DIO63" s="714"/>
      <c r="DIP63" s="714"/>
      <c r="DIQ63" s="714"/>
      <c r="DIR63" s="714"/>
      <c r="DIS63" s="714"/>
      <c r="DIT63" s="714"/>
      <c r="DIU63" s="714"/>
      <c r="DIV63" s="714"/>
      <c r="DIW63" s="714"/>
      <c r="DIX63" s="714"/>
      <c r="DIY63" s="714"/>
      <c r="DIZ63" s="714"/>
      <c r="DJA63" s="714"/>
      <c r="DJB63" s="714"/>
      <c r="DJC63" s="714"/>
      <c r="DJD63" s="714"/>
      <c r="DJE63" s="714"/>
      <c r="DJF63" s="714"/>
      <c r="DJG63" s="714"/>
      <c r="DJH63" s="714"/>
      <c r="DJI63" s="714"/>
      <c r="DJJ63" s="714"/>
      <c r="DJK63" s="714"/>
      <c r="DJL63" s="714"/>
      <c r="DJM63" s="714"/>
      <c r="DJN63" s="714"/>
      <c r="DJO63" s="714"/>
      <c r="DJP63" s="714"/>
      <c r="DJQ63" s="714"/>
      <c r="DJR63" s="714"/>
      <c r="DJS63" s="714"/>
      <c r="DJT63" s="714"/>
      <c r="DJU63" s="714"/>
      <c r="DJV63" s="714"/>
      <c r="DJW63" s="714"/>
      <c r="DJX63" s="714"/>
      <c r="DJY63" s="714"/>
      <c r="DJZ63" s="714"/>
      <c r="DKA63" s="714"/>
      <c r="DKB63" s="714"/>
      <c r="DKC63" s="714"/>
      <c r="DKD63" s="714"/>
      <c r="DKE63" s="714"/>
      <c r="DKF63" s="714"/>
      <c r="DKG63" s="714"/>
      <c r="DKH63" s="714"/>
      <c r="DKI63" s="714"/>
      <c r="DKJ63" s="714"/>
      <c r="DKK63" s="714"/>
      <c r="DKL63" s="714"/>
      <c r="DKM63" s="714"/>
      <c r="DKN63" s="714"/>
      <c r="DKO63" s="714"/>
      <c r="DKP63" s="714"/>
      <c r="DKQ63" s="714"/>
      <c r="DKR63" s="714"/>
      <c r="DKS63" s="714"/>
      <c r="DKT63" s="714"/>
      <c r="DKU63" s="714"/>
      <c r="DKV63" s="714"/>
      <c r="DKW63" s="714"/>
      <c r="DKX63" s="714"/>
      <c r="DKY63" s="714"/>
      <c r="DKZ63" s="714"/>
      <c r="DLA63" s="714"/>
      <c r="DLB63" s="714"/>
      <c r="DLC63" s="714"/>
      <c r="DLD63" s="714"/>
      <c r="DLE63" s="714"/>
      <c r="DLF63" s="714"/>
      <c r="DLG63" s="714"/>
      <c r="DLH63" s="714"/>
      <c r="DLI63" s="714"/>
      <c r="DLJ63" s="714"/>
      <c r="DLK63" s="714"/>
      <c r="DLL63" s="714"/>
      <c r="DLM63" s="714"/>
      <c r="DLN63" s="714"/>
      <c r="DLO63" s="714"/>
      <c r="DLP63" s="714"/>
      <c r="DLQ63" s="714"/>
      <c r="DLR63" s="714"/>
      <c r="DLS63" s="714"/>
      <c r="DLT63" s="714"/>
      <c r="DLU63" s="714"/>
      <c r="DLV63" s="714"/>
      <c r="DLW63" s="714"/>
      <c r="DLX63" s="714"/>
      <c r="DLY63" s="714"/>
      <c r="DLZ63" s="714"/>
      <c r="DMA63" s="714"/>
      <c r="DMB63" s="714"/>
      <c r="DMC63" s="714"/>
      <c r="DMD63" s="714"/>
      <c r="DME63" s="714"/>
      <c r="DMF63" s="714"/>
      <c r="DMG63" s="714"/>
      <c r="DMH63" s="714"/>
      <c r="DMI63" s="714"/>
      <c r="DMJ63" s="714"/>
      <c r="DMK63" s="714"/>
      <c r="DML63" s="714"/>
      <c r="DMM63" s="714"/>
      <c r="DMN63" s="714"/>
      <c r="DMO63" s="714"/>
      <c r="DMP63" s="714"/>
      <c r="DMQ63" s="714"/>
      <c r="DMR63" s="714"/>
      <c r="DMS63" s="714"/>
      <c r="DMT63" s="714"/>
      <c r="DMU63" s="714"/>
      <c r="DMV63" s="714"/>
      <c r="DMW63" s="714"/>
      <c r="DMX63" s="714"/>
      <c r="DMY63" s="714"/>
      <c r="DMZ63" s="714"/>
      <c r="DNA63" s="714"/>
      <c r="DNB63" s="714"/>
      <c r="DNC63" s="714"/>
      <c r="DND63" s="714"/>
      <c r="DNE63" s="714"/>
      <c r="DNF63" s="714"/>
      <c r="DNG63" s="714"/>
      <c r="DNH63" s="714"/>
      <c r="DNI63" s="714"/>
      <c r="DNJ63" s="714"/>
      <c r="DNK63" s="714"/>
      <c r="DNL63" s="714"/>
      <c r="DNM63" s="714"/>
      <c r="DNN63" s="714"/>
      <c r="DNO63" s="714"/>
      <c r="DNP63" s="714"/>
      <c r="DNQ63" s="714"/>
      <c r="DNR63" s="714"/>
      <c r="DNS63" s="714"/>
      <c r="DNT63" s="714"/>
      <c r="DNU63" s="714"/>
      <c r="DNV63" s="714"/>
      <c r="DNW63" s="714"/>
      <c r="DNX63" s="714"/>
      <c r="DNY63" s="714"/>
      <c r="DNZ63" s="714"/>
      <c r="DOA63" s="714"/>
      <c r="DOB63" s="714"/>
      <c r="DOC63" s="714"/>
      <c r="DOD63" s="714"/>
      <c r="DOE63" s="714"/>
      <c r="DOF63" s="714"/>
      <c r="DOG63" s="714"/>
      <c r="DOH63" s="714"/>
      <c r="DOI63" s="714"/>
      <c r="DOJ63" s="714"/>
      <c r="DOK63" s="714"/>
      <c r="DOL63" s="714"/>
      <c r="DOM63" s="714"/>
      <c r="DON63" s="714"/>
      <c r="DOO63" s="714"/>
      <c r="DOP63" s="714"/>
      <c r="DOQ63" s="714"/>
      <c r="DOR63" s="714"/>
      <c r="DOS63" s="714"/>
      <c r="DOT63" s="714"/>
      <c r="DOU63" s="714"/>
      <c r="DOV63" s="714"/>
      <c r="DOW63" s="714"/>
      <c r="DOX63" s="714"/>
      <c r="DOY63" s="714"/>
      <c r="DOZ63" s="714"/>
      <c r="DPA63" s="714"/>
      <c r="DPB63" s="714"/>
      <c r="DPC63" s="714"/>
      <c r="DPD63" s="714"/>
      <c r="DPE63" s="714"/>
      <c r="DPF63" s="714"/>
      <c r="DPG63" s="714"/>
      <c r="DPH63" s="714"/>
      <c r="DPI63" s="714"/>
      <c r="DPJ63" s="714"/>
      <c r="DPK63" s="714"/>
      <c r="DPL63" s="714"/>
      <c r="DPM63" s="714"/>
      <c r="DPN63" s="714"/>
      <c r="DPO63" s="714"/>
      <c r="DPP63" s="714"/>
      <c r="DPQ63" s="714"/>
      <c r="DPR63" s="714"/>
      <c r="DPS63" s="714"/>
      <c r="DPT63" s="714"/>
      <c r="DPU63" s="714"/>
      <c r="DPV63" s="714"/>
      <c r="DPW63" s="714"/>
      <c r="DPX63" s="714"/>
      <c r="DPY63" s="714"/>
      <c r="DPZ63" s="714"/>
      <c r="DQA63" s="714"/>
      <c r="DQB63" s="714"/>
      <c r="DQC63" s="714"/>
      <c r="DQD63" s="714"/>
      <c r="DQE63" s="714"/>
      <c r="DQF63" s="714"/>
      <c r="DQG63" s="714"/>
      <c r="DQH63" s="714"/>
      <c r="DQI63" s="714"/>
      <c r="DQJ63" s="714"/>
      <c r="DQK63" s="714"/>
      <c r="DQL63" s="714"/>
      <c r="DQM63" s="714"/>
      <c r="DQN63" s="714"/>
      <c r="DQO63" s="714"/>
      <c r="DQP63" s="714"/>
      <c r="DQQ63" s="714"/>
      <c r="DQR63" s="714"/>
      <c r="DQS63" s="714"/>
      <c r="DQT63" s="714"/>
      <c r="DQU63" s="714"/>
      <c r="DQV63" s="714"/>
      <c r="DQW63" s="714"/>
      <c r="DQX63" s="714"/>
      <c r="DQY63" s="714"/>
      <c r="DQZ63" s="714"/>
      <c r="DRA63" s="714"/>
      <c r="DRB63" s="714"/>
      <c r="DRC63" s="714"/>
      <c r="DRD63" s="714"/>
      <c r="DRE63" s="714"/>
      <c r="DRF63" s="714"/>
      <c r="DRG63" s="714"/>
      <c r="DRH63" s="714"/>
      <c r="DRI63" s="714"/>
      <c r="DRJ63" s="714"/>
      <c r="DRK63" s="714"/>
      <c r="DRL63" s="714"/>
      <c r="DRM63" s="714"/>
      <c r="DRN63" s="714"/>
      <c r="DRO63" s="714"/>
      <c r="DRP63" s="714"/>
      <c r="DRQ63" s="714"/>
      <c r="DRR63" s="714"/>
      <c r="DRS63" s="714"/>
      <c r="DRT63" s="714"/>
      <c r="DRU63" s="714"/>
      <c r="DRV63" s="714"/>
      <c r="DRW63" s="714"/>
      <c r="DRX63" s="714"/>
      <c r="DRY63" s="714"/>
      <c r="DRZ63" s="714"/>
      <c r="DSA63" s="714"/>
      <c r="DSB63" s="714"/>
      <c r="DSC63" s="714"/>
      <c r="DSD63" s="714"/>
      <c r="DSE63" s="714"/>
      <c r="DSF63" s="714"/>
      <c r="DSG63" s="714"/>
      <c r="DSH63" s="714"/>
      <c r="DSI63" s="714"/>
      <c r="DSJ63" s="714"/>
      <c r="DSK63" s="714"/>
      <c r="DSL63" s="714"/>
      <c r="DSM63" s="714"/>
      <c r="DSN63" s="714"/>
      <c r="DSO63" s="714"/>
      <c r="DSP63" s="714"/>
      <c r="DSQ63" s="714"/>
      <c r="DSR63" s="714"/>
      <c r="DSS63" s="714"/>
      <c r="DST63" s="714"/>
      <c r="DSU63" s="714"/>
      <c r="DSV63" s="714"/>
      <c r="DSW63" s="714"/>
      <c r="DSX63" s="714"/>
      <c r="DSY63" s="714"/>
      <c r="DSZ63" s="714"/>
      <c r="DTA63" s="714"/>
      <c r="DTB63" s="714"/>
      <c r="DTC63" s="714"/>
      <c r="DTD63" s="714"/>
      <c r="DTE63" s="714"/>
      <c r="DTF63" s="714"/>
      <c r="DTG63" s="714"/>
      <c r="DTH63" s="714"/>
      <c r="DTI63" s="714"/>
      <c r="DTJ63" s="714"/>
      <c r="DTK63" s="714"/>
      <c r="DTL63" s="714"/>
      <c r="DTM63" s="714"/>
      <c r="DTN63" s="714"/>
      <c r="DTO63" s="714"/>
      <c r="DTP63" s="714"/>
      <c r="DTQ63" s="714"/>
      <c r="DTR63" s="714"/>
      <c r="DTS63" s="714"/>
      <c r="DTT63" s="714"/>
      <c r="DTU63" s="714"/>
      <c r="DTV63" s="714"/>
      <c r="DTW63" s="714"/>
      <c r="DTX63" s="714"/>
      <c r="DTY63" s="714"/>
      <c r="DTZ63" s="714"/>
      <c r="DUA63" s="714"/>
      <c r="DUB63" s="714"/>
      <c r="DUC63" s="714"/>
      <c r="DUD63" s="714"/>
      <c r="DUE63" s="714"/>
      <c r="DUF63" s="714"/>
      <c r="DUG63" s="714"/>
      <c r="DUH63" s="714"/>
      <c r="DUI63" s="714"/>
      <c r="DUJ63" s="714"/>
      <c r="DUK63" s="714"/>
      <c r="DUL63" s="714"/>
      <c r="DUM63" s="714"/>
      <c r="DUN63" s="714"/>
      <c r="DUO63" s="714"/>
      <c r="DUP63" s="714"/>
      <c r="DUQ63" s="714"/>
      <c r="DUR63" s="714"/>
      <c r="DUS63" s="714"/>
      <c r="DUT63" s="714"/>
      <c r="DUU63" s="714"/>
      <c r="DUV63" s="714"/>
      <c r="DUW63" s="714"/>
      <c r="DUX63" s="714"/>
      <c r="DUY63" s="714"/>
      <c r="DUZ63" s="714"/>
      <c r="DVA63" s="714"/>
      <c r="DVB63" s="714"/>
      <c r="DVC63" s="714"/>
      <c r="DVD63" s="714"/>
      <c r="DVE63" s="714"/>
      <c r="DVF63" s="714"/>
      <c r="DVG63" s="714"/>
      <c r="DVH63" s="714"/>
      <c r="DVI63" s="714"/>
      <c r="DVJ63" s="714"/>
      <c r="DVK63" s="714"/>
      <c r="DVL63" s="714"/>
      <c r="DVM63" s="714"/>
      <c r="DVN63" s="714"/>
      <c r="DVO63" s="714"/>
      <c r="DVP63" s="714"/>
      <c r="DVQ63" s="714"/>
      <c r="DVR63" s="714"/>
      <c r="DVS63" s="714"/>
      <c r="DVT63" s="714"/>
      <c r="DVU63" s="714"/>
      <c r="DVV63" s="714"/>
      <c r="DVW63" s="714"/>
      <c r="DVX63" s="714"/>
      <c r="DVY63" s="714"/>
      <c r="DVZ63" s="714"/>
      <c r="DWA63" s="714"/>
      <c r="DWB63" s="714"/>
      <c r="DWC63" s="714"/>
      <c r="DWD63" s="714"/>
      <c r="DWE63" s="714"/>
      <c r="DWF63" s="714"/>
      <c r="DWG63" s="714"/>
      <c r="DWH63" s="714"/>
      <c r="DWI63" s="714"/>
      <c r="DWJ63" s="714"/>
      <c r="DWK63" s="714"/>
      <c r="DWL63" s="714"/>
      <c r="DWM63" s="714"/>
      <c r="DWN63" s="714"/>
      <c r="DWO63" s="714"/>
      <c r="DWP63" s="714"/>
      <c r="DWQ63" s="714"/>
      <c r="DWR63" s="714"/>
      <c r="DWS63" s="714"/>
      <c r="DWT63" s="714"/>
      <c r="DWU63" s="714"/>
      <c r="DWV63" s="714"/>
      <c r="DWW63" s="714"/>
      <c r="DWX63" s="714"/>
      <c r="DWY63" s="714"/>
      <c r="DWZ63" s="714"/>
      <c r="DXA63" s="714"/>
      <c r="DXB63" s="714"/>
      <c r="DXC63" s="714"/>
      <c r="DXD63" s="714"/>
      <c r="DXE63" s="714"/>
      <c r="DXF63" s="714"/>
      <c r="DXG63" s="714"/>
      <c r="DXH63" s="714"/>
      <c r="DXI63" s="714"/>
      <c r="DXJ63" s="714"/>
      <c r="DXK63" s="714"/>
      <c r="DXL63" s="714"/>
      <c r="DXM63" s="714"/>
      <c r="DXN63" s="714"/>
      <c r="DXO63" s="714"/>
      <c r="DXP63" s="714"/>
      <c r="DXQ63" s="714"/>
      <c r="DXR63" s="714"/>
      <c r="DXS63" s="714"/>
      <c r="DXT63" s="714"/>
      <c r="DXU63" s="714"/>
      <c r="DXV63" s="714"/>
      <c r="DXW63" s="714"/>
      <c r="DXX63" s="714"/>
      <c r="DXY63" s="714"/>
      <c r="DXZ63" s="714"/>
      <c r="DYA63" s="714"/>
      <c r="DYB63" s="714"/>
      <c r="DYC63" s="714"/>
      <c r="DYD63" s="714"/>
      <c r="DYE63" s="714"/>
      <c r="DYF63" s="714"/>
      <c r="DYG63" s="714"/>
      <c r="DYH63" s="714"/>
      <c r="DYI63" s="714"/>
      <c r="DYJ63" s="714"/>
      <c r="DYK63" s="714"/>
      <c r="DYL63" s="714"/>
      <c r="DYM63" s="714"/>
      <c r="DYN63" s="714"/>
      <c r="DYO63" s="714"/>
      <c r="DYP63" s="714"/>
      <c r="DYQ63" s="714"/>
      <c r="DYR63" s="714"/>
      <c r="DYS63" s="714"/>
      <c r="DYT63" s="714"/>
      <c r="DYU63" s="714"/>
      <c r="DYV63" s="714"/>
      <c r="DYW63" s="714"/>
      <c r="DYX63" s="714"/>
      <c r="DYY63" s="714"/>
      <c r="DYZ63" s="714"/>
      <c r="DZA63" s="714"/>
      <c r="DZB63" s="714"/>
      <c r="DZC63" s="714"/>
      <c r="DZD63" s="714"/>
      <c r="DZE63" s="714"/>
      <c r="DZF63" s="714"/>
      <c r="DZG63" s="714"/>
      <c r="DZH63" s="714"/>
      <c r="DZI63" s="714"/>
      <c r="DZJ63" s="714"/>
      <c r="DZK63" s="714"/>
      <c r="DZL63" s="714"/>
      <c r="DZM63" s="714"/>
      <c r="DZN63" s="714"/>
      <c r="DZO63" s="714"/>
      <c r="DZP63" s="714"/>
      <c r="DZQ63" s="714"/>
      <c r="DZR63" s="714"/>
      <c r="DZS63" s="714"/>
      <c r="DZT63" s="714"/>
      <c r="DZU63" s="714"/>
      <c r="DZV63" s="714"/>
      <c r="DZW63" s="714"/>
      <c r="DZX63" s="714"/>
      <c r="DZY63" s="714"/>
      <c r="DZZ63" s="714"/>
      <c r="EAA63" s="714"/>
      <c r="EAB63" s="714"/>
      <c r="EAC63" s="714"/>
      <c r="EAD63" s="714"/>
      <c r="EAE63" s="714"/>
      <c r="EAF63" s="714"/>
      <c r="EAG63" s="714"/>
      <c r="EAH63" s="714"/>
      <c r="EAI63" s="714"/>
      <c r="EAJ63" s="714"/>
      <c r="EAK63" s="714"/>
      <c r="EAL63" s="714"/>
      <c r="EAM63" s="714"/>
      <c r="EAN63" s="714"/>
      <c r="EAO63" s="714"/>
      <c r="EAP63" s="714"/>
      <c r="EAQ63" s="714"/>
      <c r="EAR63" s="714"/>
      <c r="EAS63" s="714"/>
      <c r="EAT63" s="714"/>
      <c r="EAU63" s="714"/>
      <c r="EAV63" s="714"/>
      <c r="EAW63" s="714"/>
      <c r="EAX63" s="714"/>
      <c r="EAY63" s="714"/>
      <c r="EAZ63" s="714"/>
      <c r="EBA63" s="714"/>
      <c r="EBB63" s="714"/>
      <c r="EBC63" s="714"/>
      <c r="EBD63" s="714"/>
      <c r="EBE63" s="714"/>
      <c r="EBF63" s="714"/>
      <c r="EBG63" s="714"/>
      <c r="EBH63" s="714"/>
      <c r="EBI63" s="714"/>
      <c r="EBJ63" s="714"/>
      <c r="EBK63" s="714"/>
      <c r="EBL63" s="714"/>
      <c r="EBM63" s="714"/>
      <c r="EBN63" s="714"/>
      <c r="EBO63" s="714"/>
      <c r="EBP63" s="714"/>
      <c r="EBQ63" s="714"/>
      <c r="EBR63" s="714"/>
      <c r="EBS63" s="714"/>
      <c r="EBT63" s="714"/>
      <c r="EBU63" s="714"/>
      <c r="EBV63" s="714"/>
      <c r="EBW63" s="714"/>
      <c r="EBX63" s="714"/>
      <c r="EBY63" s="714"/>
      <c r="EBZ63" s="714"/>
      <c r="ECA63" s="714"/>
      <c r="ECB63" s="714"/>
      <c r="ECC63" s="714"/>
      <c r="ECD63" s="714"/>
      <c r="ECE63" s="714"/>
      <c r="ECF63" s="714"/>
      <c r="ECG63" s="714"/>
      <c r="ECH63" s="714"/>
      <c r="ECI63" s="714"/>
      <c r="ECJ63" s="714"/>
      <c r="ECK63" s="714"/>
      <c r="ECL63" s="714"/>
      <c r="ECM63" s="714"/>
      <c r="ECN63" s="714"/>
      <c r="ECO63" s="714"/>
      <c r="ECP63" s="714"/>
      <c r="ECQ63" s="714"/>
      <c r="ECR63" s="714"/>
      <c r="ECS63" s="714"/>
      <c r="ECT63" s="714"/>
      <c r="ECU63" s="714"/>
      <c r="ECV63" s="714"/>
      <c r="ECW63" s="714"/>
      <c r="ECX63" s="714"/>
      <c r="ECY63" s="714"/>
      <c r="ECZ63" s="714"/>
      <c r="EDA63" s="714"/>
      <c r="EDB63" s="714"/>
      <c r="EDC63" s="714"/>
      <c r="EDD63" s="714"/>
      <c r="EDE63" s="714"/>
      <c r="EDF63" s="714"/>
      <c r="EDG63" s="714"/>
      <c r="EDH63" s="714"/>
      <c r="EDI63" s="714"/>
      <c r="EDJ63" s="714"/>
      <c r="EDK63" s="714"/>
      <c r="EDL63" s="714"/>
      <c r="EDM63" s="714"/>
      <c r="EDN63" s="714"/>
      <c r="EDO63" s="714"/>
      <c r="EDP63" s="714"/>
      <c r="EDQ63" s="714"/>
      <c r="EDR63" s="714"/>
      <c r="EDS63" s="714"/>
      <c r="EDT63" s="714"/>
      <c r="EDU63" s="714"/>
      <c r="EDV63" s="714"/>
      <c r="EDW63" s="714"/>
      <c r="EDX63" s="714"/>
      <c r="EDY63" s="714"/>
      <c r="EDZ63" s="714"/>
      <c r="EEA63" s="714"/>
      <c r="EEB63" s="714"/>
      <c r="EEC63" s="714"/>
      <c r="EED63" s="714"/>
      <c r="EEE63" s="714"/>
      <c r="EEF63" s="714"/>
      <c r="EEG63" s="714"/>
      <c r="EEH63" s="714"/>
      <c r="EEI63" s="714"/>
      <c r="EEJ63" s="714"/>
      <c r="EEK63" s="714"/>
      <c r="EEL63" s="714"/>
      <c r="EEM63" s="714"/>
      <c r="EEN63" s="714"/>
      <c r="EEO63" s="714"/>
      <c r="EEP63" s="714"/>
      <c r="EEQ63" s="714"/>
      <c r="EER63" s="714"/>
      <c r="EES63" s="714"/>
      <c r="EET63" s="714"/>
      <c r="EEU63" s="714"/>
      <c r="EEV63" s="714"/>
      <c r="EEW63" s="714"/>
      <c r="EEX63" s="714"/>
      <c r="EEY63" s="714"/>
      <c r="EEZ63" s="714"/>
      <c r="EFA63" s="714"/>
      <c r="EFB63" s="714"/>
      <c r="EFC63" s="714"/>
      <c r="EFD63" s="714"/>
      <c r="EFE63" s="714"/>
      <c r="EFF63" s="714"/>
      <c r="EFG63" s="714"/>
      <c r="EFH63" s="714"/>
      <c r="EFI63" s="714"/>
      <c r="EFJ63" s="714"/>
      <c r="EFK63" s="714"/>
      <c r="EFL63" s="714"/>
      <c r="EFM63" s="714"/>
      <c r="EFN63" s="714"/>
      <c r="EFO63" s="714"/>
      <c r="EFP63" s="714"/>
      <c r="EFQ63" s="714"/>
      <c r="EFR63" s="714"/>
      <c r="EFS63" s="714"/>
      <c r="EFT63" s="714"/>
      <c r="EFU63" s="714"/>
      <c r="EFV63" s="714"/>
      <c r="EFW63" s="714"/>
      <c r="EFX63" s="714"/>
      <c r="EFY63" s="714"/>
      <c r="EFZ63" s="714"/>
      <c r="EGA63" s="714"/>
      <c r="EGB63" s="714"/>
      <c r="EGC63" s="714"/>
      <c r="EGD63" s="714"/>
      <c r="EGE63" s="714"/>
      <c r="EGF63" s="714"/>
      <c r="EGG63" s="714"/>
      <c r="EGH63" s="714"/>
      <c r="EGI63" s="714"/>
      <c r="EGJ63" s="714"/>
      <c r="EGK63" s="714"/>
      <c r="EGL63" s="714"/>
      <c r="EGM63" s="714"/>
      <c r="EGN63" s="714"/>
      <c r="EGO63" s="714"/>
      <c r="EGP63" s="714"/>
      <c r="EGQ63" s="714"/>
      <c r="EGR63" s="714"/>
      <c r="EGS63" s="714"/>
      <c r="EGT63" s="714"/>
      <c r="EGU63" s="714"/>
      <c r="EGV63" s="714"/>
      <c r="EGW63" s="714"/>
      <c r="EGX63" s="714"/>
      <c r="EGY63" s="714"/>
      <c r="EGZ63" s="714"/>
      <c r="EHA63" s="714"/>
      <c r="EHB63" s="714"/>
      <c r="EHC63" s="714"/>
      <c r="EHD63" s="714"/>
      <c r="EHE63" s="714"/>
      <c r="EHF63" s="714"/>
      <c r="EHG63" s="714"/>
      <c r="EHH63" s="714"/>
      <c r="EHI63" s="714"/>
      <c r="EHJ63" s="714"/>
      <c r="EHK63" s="714"/>
      <c r="EHL63" s="714"/>
      <c r="EHM63" s="714"/>
      <c r="EHN63" s="714"/>
      <c r="EHO63" s="714"/>
      <c r="EHP63" s="714"/>
      <c r="EHQ63" s="714"/>
      <c r="EHR63" s="714"/>
      <c r="EHS63" s="714"/>
      <c r="EHT63" s="714"/>
      <c r="EHU63" s="714"/>
      <c r="EHV63" s="714"/>
      <c r="EHW63" s="714"/>
      <c r="EHX63" s="714"/>
      <c r="EHY63" s="714"/>
      <c r="EHZ63" s="714"/>
      <c r="EIA63" s="714"/>
      <c r="EIB63" s="714"/>
      <c r="EIC63" s="714"/>
      <c r="EID63" s="714"/>
      <c r="EIE63" s="714"/>
      <c r="EIF63" s="714"/>
      <c r="EIG63" s="714"/>
      <c r="EIH63" s="714"/>
      <c r="EII63" s="714"/>
      <c r="EIJ63" s="714"/>
      <c r="EIK63" s="714"/>
      <c r="EIL63" s="714"/>
      <c r="EIM63" s="714"/>
      <c r="EIN63" s="714"/>
      <c r="EIO63" s="714"/>
      <c r="EIP63" s="714"/>
      <c r="EIQ63" s="714"/>
      <c r="EIR63" s="714"/>
      <c r="EIS63" s="714"/>
      <c r="EIT63" s="714"/>
      <c r="EIU63" s="714"/>
      <c r="EIV63" s="714"/>
      <c r="EIW63" s="714"/>
      <c r="EIX63" s="714"/>
      <c r="EIY63" s="714"/>
      <c r="EIZ63" s="714"/>
      <c r="EJA63" s="714"/>
      <c r="EJB63" s="714"/>
      <c r="EJC63" s="714"/>
      <c r="EJD63" s="714"/>
      <c r="EJE63" s="714"/>
      <c r="EJF63" s="714"/>
      <c r="EJG63" s="714"/>
      <c r="EJH63" s="714"/>
      <c r="EJI63" s="714"/>
      <c r="EJJ63" s="714"/>
      <c r="EJK63" s="714"/>
      <c r="EJL63" s="714"/>
      <c r="EJM63" s="714"/>
      <c r="EJN63" s="714"/>
      <c r="EJO63" s="714"/>
      <c r="EJP63" s="714"/>
      <c r="EJQ63" s="714"/>
      <c r="EJR63" s="714"/>
      <c r="EJS63" s="714"/>
      <c r="EJT63" s="714"/>
      <c r="EJU63" s="714"/>
      <c r="EJV63" s="714"/>
      <c r="EJW63" s="714"/>
      <c r="EJX63" s="714"/>
      <c r="EJY63" s="714"/>
      <c r="EJZ63" s="714"/>
      <c r="EKA63" s="714"/>
      <c r="EKB63" s="714"/>
      <c r="EKC63" s="714"/>
      <c r="EKD63" s="714"/>
      <c r="EKE63" s="714"/>
      <c r="EKF63" s="714"/>
      <c r="EKG63" s="714"/>
      <c r="EKH63" s="714"/>
      <c r="EKI63" s="714"/>
      <c r="EKJ63" s="714"/>
      <c r="EKK63" s="714"/>
      <c r="EKL63" s="714"/>
      <c r="EKM63" s="714"/>
      <c r="EKN63" s="714"/>
      <c r="EKO63" s="714"/>
      <c r="EKP63" s="714"/>
      <c r="EKQ63" s="714"/>
      <c r="EKR63" s="714"/>
      <c r="EKS63" s="714"/>
      <c r="EKT63" s="714"/>
      <c r="EKU63" s="714"/>
      <c r="EKV63" s="714"/>
      <c r="EKW63" s="714"/>
      <c r="EKX63" s="714"/>
      <c r="EKY63" s="714"/>
      <c r="EKZ63" s="714"/>
      <c r="ELA63" s="714"/>
      <c r="ELB63" s="714"/>
      <c r="ELC63" s="714"/>
      <c r="ELD63" s="714"/>
      <c r="ELE63" s="714"/>
      <c r="ELF63" s="714"/>
      <c r="ELG63" s="714"/>
      <c r="ELH63" s="714"/>
      <c r="ELI63" s="714"/>
      <c r="ELJ63" s="714"/>
      <c r="ELK63" s="714"/>
      <c r="ELL63" s="714"/>
      <c r="ELM63" s="714"/>
      <c r="ELN63" s="714"/>
      <c r="ELO63" s="714"/>
      <c r="ELP63" s="714"/>
      <c r="ELQ63" s="714"/>
      <c r="ELR63" s="714"/>
      <c r="ELS63" s="714"/>
      <c r="ELT63" s="714"/>
      <c r="ELU63" s="714"/>
      <c r="ELV63" s="714"/>
      <c r="ELW63" s="714"/>
      <c r="ELX63" s="714"/>
      <c r="ELY63" s="714"/>
      <c r="ELZ63" s="714"/>
      <c r="EMA63" s="714"/>
      <c r="EMB63" s="714"/>
      <c r="EMC63" s="714"/>
      <c r="EMD63" s="714"/>
      <c r="EME63" s="714"/>
      <c r="EMF63" s="714"/>
      <c r="EMG63" s="714"/>
      <c r="EMH63" s="714"/>
      <c r="EMI63" s="714"/>
      <c r="EMJ63" s="714"/>
      <c r="EMK63" s="714"/>
      <c r="EML63" s="714"/>
      <c r="EMM63" s="714"/>
      <c r="EMN63" s="714"/>
      <c r="EMO63" s="714"/>
      <c r="EMP63" s="714"/>
      <c r="EMQ63" s="714"/>
      <c r="EMR63" s="714"/>
      <c r="EMS63" s="714"/>
      <c r="EMT63" s="714"/>
      <c r="EMU63" s="714"/>
      <c r="EMV63" s="714"/>
      <c r="EMW63" s="714"/>
      <c r="EMX63" s="714"/>
      <c r="EMY63" s="714"/>
      <c r="EMZ63" s="714"/>
      <c r="ENA63" s="714"/>
      <c r="ENB63" s="714"/>
      <c r="ENC63" s="714"/>
      <c r="END63" s="714"/>
      <c r="ENE63" s="714"/>
      <c r="ENF63" s="714"/>
      <c r="ENG63" s="714"/>
      <c r="ENH63" s="714"/>
      <c r="ENI63" s="714"/>
      <c r="ENJ63" s="714"/>
      <c r="ENK63" s="714"/>
      <c r="ENL63" s="714"/>
      <c r="ENM63" s="714"/>
      <c r="ENN63" s="714"/>
      <c r="ENO63" s="714"/>
      <c r="ENP63" s="714"/>
      <c r="ENQ63" s="714"/>
      <c r="ENR63" s="714"/>
      <c r="ENS63" s="714"/>
      <c r="ENT63" s="714"/>
      <c r="ENU63" s="714"/>
      <c r="ENV63" s="714"/>
      <c r="ENW63" s="714"/>
      <c r="ENX63" s="714"/>
      <c r="ENY63" s="714"/>
      <c r="ENZ63" s="714"/>
      <c r="EOA63" s="714"/>
      <c r="EOB63" s="714"/>
      <c r="EOC63" s="714"/>
      <c r="EOD63" s="714"/>
      <c r="EOE63" s="714"/>
      <c r="EOF63" s="714"/>
      <c r="EOG63" s="714"/>
      <c r="EOH63" s="714"/>
      <c r="EOI63" s="714"/>
      <c r="EOJ63" s="714"/>
      <c r="EOK63" s="714"/>
      <c r="EOL63" s="714"/>
      <c r="EOM63" s="714"/>
      <c r="EON63" s="714"/>
      <c r="EOO63" s="714"/>
      <c r="EOP63" s="714"/>
      <c r="EOQ63" s="714"/>
      <c r="EOR63" s="714"/>
      <c r="EOS63" s="714"/>
      <c r="EOT63" s="714"/>
      <c r="EOU63" s="714"/>
      <c r="EOV63" s="714"/>
      <c r="EOW63" s="714"/>
      <c r="EOX63" s="714"/>
      <c r="EOY63" s="714"/>
      <c r="EOZ63" s="714"/>
      <c r="EPA63" s="714"/>
      <c r="EPB63" s="714"/>
      <c r="EPC63" s="714"/>
      <c r="EPD63" s="714"/>
      <c r="EPE63" s="714"/>
      <c r="EPF63" s="714"/>
      <c r="EPG63" s="714"/>
      <c r="EPH63" s="714"/>
      <c r="EPI63" s="714"/>
      <c r="EPJ63" s="714"/>
      <c r="EPK63" s="714"/>
      <c r="EPL63" s="714"/>
      <c r="EPM63" s="714"/>
      <c r="EPN63" s="714"/>
      <c r="EPO63" s="714"/>
      <c r="EPP63" s="714"/>
      <c r="EPQ63" s="714"/>
      <c r="EPR63" s="714"/>
      <c r="EPS63" s="714"/>
      <c r="EPT63" s="714"/>
      <c r="EPU63" s="714"/>
      <c r="EPV63" s="714"/>
      <c r="EPW63" s="714"/>
      <c r="EPX63" s="714"/>
      <c r="EPY63" s="714"/>
      <c r="EPZ63" s="714"/>
      <c r="EQA63" s="714"/>
      <c r="EQB63" s="714"/>
      <c r="EQC63" s="714"/>
      <c r="EQD63" s="714"/>
      <c r="EQE63" s="714"/>
      <c r="EQF63" s="714"/>
      <c r="EQG63" s="714"/>
      <c r="EQH63" s="714"/>
      <c r="EQI63" s="714"/>
      <c r="EQJ63" s="714"/>
      <c r="EQK63" s="714"/>
      <c r="EQL63" s="714"/>
      <c r="EQM63" s="714"/>
      <c r="EQN63" s="714"/>
      <c r="EQO63" s="714"/>
      <c r="EQP63" s="714"/>
      <c r="EQQ63" s="714"/>
      <c r="EQR63" s="714"/>
      <c r="EQS63" s="714"/>
      <c r="EQT63" s="714"/>
      <c r="EQU63" s="714"/>
      <c r="EQV63" s="714"/>
      <c r="EQW63" s="714"/>
      <c r="EQX63" s="714"/>
      <c r="EQY63" s="714"/>
      <c r="EQZ63" s="714"/>
      <c r="ERA63" s="714"/>
      <c r="ERB63" s="714"/>
      <c r="ERC63" s="714"/>
      <c r="ERD63" s="714"/>
      <c r="ERE63" s="714"/>
      <c r="ERF63" s="714"/>
      <c r="ERG63" s="714"/>
      <c r="ERH63" s="714"/>
      <c r="ERI63" s="714"/>
      <c r="ERJ63" s="714"/>
      <c r="ERK63" s="714"/>
      <c r="ERL63" s="714"/>
      <c r="ERM63" s="714"/>
      <c r="ERN63" s="714"/>
      <c r="ERO63" s="714"/>
      <c r="ERP63" s="714"/>
      <c r="ERQ63" s="714"/>
      <c r="ERR63" s="714"/>
      <c r="ERS63" s="714"/>
      <c r="ERT63" s="714"/>
      <c r="ERU63" s="714"/>
      <c r="ERV63" s="714"/>
      <c r="ERW63" s="714"/>
      <c r="ERX63" s="714"/>
      <c r="ERY63" s="714"/>
      <c r="ERZ63" s="714"/>
      <c r="ESA63" s="714"/>
      <c r="ESB63" s="714"/>
      <c r="ESC63" s="714"/>
      <c r="ESD63" s="714"/>
      <c r="ESE63" s="714"/>
      <c r="ESF63" s="714"/>
      <c r="ESG63" s="714"/>
      <c r="ESH63" s="714"/>
      <c r="ESI63" s="714"/>
      <c r="ESJ63" s="714"/>
      <c r="ESK63" s="714"/>
      <c r="ESL63" s="714"/>
      <c r="ESM63" s="714"/>
      <c r="ESN63" s="714"/>
      <c r="ESO63" s="714"/>
      <c r="ESP63" s="714"/>
      <c r="ESQ63" s="714"/>
      <c r="ESR63" s="714"/>
      <c r="ESS63" s="714"/>
      <c r="EST63" s="714"/>
      <c r="ESU63" s="714"/>
      <c r="ESV63" s="714"/>
      <c r="ESW63" s="714"/>
      <c r="ESX63" s="714"/>
      <c r="ESY63" s="714"/>
      <c r="ESZ63" s="714"/>
      <c r="ETA63" s="714"/>
      <c r="ETB63" s="714"/>
      <c r="ETC63" s="714"/>
      <c r="ETD63" s="714"/>
      <c r="ETE63" s="714"/>
      <c r="ETF63" s="714"/>
      <c r="ETG63" s="714"/>
      <c r="ETH63" s="714"/>
      <c r="ETI63" s="714"/>
      <c r="ETJ63" s="714"/>
      <c r="ETK63" s="714"/>
      <c r="ETL63" s="714"/>
      <c r="ETM63" s="714"/>
      <c r="ETN63" s="714"/>
      <c r="ETO63" s="714"/>
      <c r="ETP63" s="714"/>
      <c r="ETQ63" s="714"/>
      <c r="ETR63" s="714"/>
      <c r="ETS63" s="714"/>
      <c r="ETT63" s="714"/>
      <c r="ETU63" s="714"/>
      <c r="ETV63" s="714"/>
      <c r="ETW63" s="714"/>
      <c r="ETX63" s="714"/>
      <c r="ETY63" s="714"/>
      <c r="ETZ63" s="714"/>
      <c r="EUA63" s="714"/>
      <c r="EUB63" s="714"/>
      <c r="EUC63" s="714"/>
      <c r="EUD63" s="714"/>
      <c r="EUE63" s="714"/>
      <c r="EUF63" s="714"/>
      <c r="EUG63" s="714"/>
      <c r="EUH63" s="714"/>
      <c r="EUI63" s="714"/>
      <c r="EUJ63" s="714"/>
      <c r="EUK63" s="714"/>
      <c r="EUL63" s="714"/>
      <c r="EUM63" s="714"/>
      <c r="EUN63" s="714"/>
      <c r="EUO63" s="714"/>
      <c r="EUP63" s="714"/>
      <c r="EUQ63" s="714"/>
      <c r="EUR63" s="714"/>
      <c r="EUS63" s="714"/>
      <c r="EUT63" s="714"/>
      <c r="EUU63" s="714"/>
      <c r="EUV63" s="714"/>
      <c r="EUW63" s="714"/>
      <c r="EUX63" s="714"/>
      <c r="EUY63" s="714"/>
      <c r="EUZ63" s="714"/>
      <c r="EVA63" s="714"/>
      <c r="EVB63" s="714"/>
      <c r="EVC63" s="714"/>
      <c r="EVD63" s="714"/>
      <c r="EVE63" s="714"/>
      <c r="EVF63" s="714"/>
      <c r="EVG63" s="714"/>
      <c r="EVH63" s="714"/>
      <c r="EVI63" s="714"/>
      <c r="EVJ63" s="714"/>
      <c r="EVK63" s="714"/>
      <c r="EVL63" s="714"/>
      <c r="EVM63" s="714"/>
      <c r="EVN63" s="714"/>
      <c r="EVO63" s="714"/>
      <c r="EVP63" s="714"/>
      <c r="EVQ63" s="714"/>
      <c r="EVR63" s="714"/>
      <c r="EVS63" s="714"/>
      <c r="EVT63" s="714"/>
      <c r="EVU63" s="714"/>
      <c r="EVV63" s="714"/>
      <c r="EVW63" s="714"/>
      <c r="EVX63" s="714"/>
      <c r="EVY63" s="714"/>
      <c r="EVZ63" s="714"/>
      <c r="EWA63" s="714"/>
      <c r="EWB63" s="714"/>
      <c r="EWC63" s="714"/>
      <c r="EWD63" s="714"/>
      <c r="EWE63" s="714"/>
      <c r="EWF63" s="714"/>
      <c r="EWG63" s="714"/>
      <c r="EWH63" s="714"/>
      <c r="EWI63" s="714"/>
      <c r="EWJ63" s="714"/>
      <c r="EWK63" s="714"/>
      <c r="EWL63" s="714"/>
      <c r="EWM63" s="714"/>
      <c r="EWN63" s="714"/>
      <c r="EWO63" s="714"/>
      <c r="EWP63" s="714"/>
      <c r="EWQ63" s="714"/>
      <c r="EWR63" s="714"/>
      <c r="EWS63" s="714"/>
      <c r="EWT63" s="714"/>
      <c r="EWU63" s="714"/>
      <c r="EWV63" s="714"/>
      <c r="EWW63" s="714"/>
      <c r="EWX63" s="714"/>
      <c r="EWY63" s="714"/>
      <c r="EWZ63" s="714"/>
      <c r="EXA63" s="714"/>
      <c r="EXB63" s="714"/>
      <c r="EXC63" s="714"/>
      <c r="EXD63" s="714"/>
      <c r="EXE63" s="714"/>
      <c r="EXF63" s="714"/>
      <c r="EXG63" s="714"/>
      <c r="EXH63" s="714"/>
      <c r="EXI63" s="714"/>
      <c r="EXJ63" s="714"/>
      <c r="EXK63" s="714"/>
      <c r="EXL63" s="714"/>
      <c r="EXM63" s="714"/>
      <c r="EXN63" s="714"/>
      <c r="EXO63" s="714"/>
      <c r="EXP63" s="714"/>
      <c r="EXQ63" s="714"/>
      <c r="EXR63" s="714"/>
      <c r="EXS63" s="714"/>
      <c r="EXT63" s="714"/>
      <c r="EXU63" s="714"/>
      <c r="EXV63" s="714"/>
      <c r="EXW63" s="714"/>
      <c r="EXX63" s="714"/>
      <c r="EXY63" s="714"/>
      <c r="EXZ63" s="714"/>
      <c r="EYA63" s="714"/>
      <c r="EYB63" s="714"/>
      <c r="EYC63" s="714"/>
      <c r="EYD63" s="714"/>
      <c r="EYE63" s="714"/>
      <c r="EYF63" s="714"/>
      <c r="EYG63" s="714"/>
      <c r="EYH63" s="714"/>
      <c r="EYI63" s="714"/>
      <c r="EYJ63" s="714"/>
      <c r="EYK63" s="714"/>
      <c r="EYL63" s="714"/>
      <c r="EYM63" s="714"/>
      <c r="EYN63" s="714"/>
      <c r="EYO63" s="714"/>
      <c r="EYP63" s="714"/>
      <c r="EYQ63" s="714"/>
      <c r="EYR63" s="714"/>
      <c r="EYS63" s="714"/>
      <c r="EYT63" s="714"/>
      <c r="EYU63" s="714"/>
      <c r="EYV63" s="714"/>
      <c r="EYW63" s="714"/>
      <c r="EYX63" s="714"/>
      <c r="EYY63" s="714"/>
      <c r="EYZ63" s="714"/>
      <c r="EZA63" s="714"/>
      <c r="EZB63" s="714"/>
      <c r="EZC63" s="714"/>
      <c r="EZD63" s="714"/>
      <c r="EZE63" s="714"/>
      <c r="EZF63" s="714"/>
      <c r="EZG63" s="714"/>
      <c r="EZH63" s="714"/>
      <c r="EZI63" s="714"/>
      <c r="EZJ63" s="714"/>
      <c r="EZK63" s="714"/>
      <c r="EZL63" s="714"/>
      <c r="EZM63" s="714"/>
      <c r="EZN63" s="714"/>
      <c r="EZO63" s="714"/>
      <c r="EZP63" s="714"/>
      <c r="EZQ63" s="714"/>
      <c r="EZR63" s="714"/>
      <c r="EZS63" s="714"/>
      <c r="EZT63" s="714"/>
      <c r="EZU63" s="714"/>
      <c r="EZV63" s="714"/>
      <c r="EZW63" s="714"/>
      <c r="EZX63" s="714"/>
      <c r="EZY63" s="714"/>
      <c r="EZZ63" s="714"/>
      <c r="FAA63" s="714"/>
      <c r="FAB63" s="714"/>
      <c r="FAC63" s="714"/>
      <c r="FAD63" s="714"/>
      <c r="FAE63" s="714"/>
      <c r="FAF63" s="714"/>
      <c r="FAG63" s="714"/>
      <c r="FAH63" s="714"/>
      <c r="FAI63" s="714"/>
      <c r="FAJ63" s="714"/>
      <c r="FAK63" s="714"/>
      <c r="FAL63" s="714"/>
      <c r="FAM63" s="714"/>
      <c r="FAN63" s="714"/>
      <c r="FAO63" s="714"/>
      <c r="FAP63" s="714"/>
      <c r="FAQ63" s="714"/>
      <c r="FAR63" s="714"/>
      <c r="FAS63" s="714"/>
      <c r="FAT63" s="714"/>
      <c r="FAU63" s="714"/>
      <c r="FAV63" s="714"/>
      <c r="FAW63" s="714"/>
      <c r="FAX63" s="714"/>
      <c r="FAY63" s="714"/>
      <c r="FAZ63" s="714"/>
      <c r="FBA63" s="714"/>
      <c r="FBB63" s="714"/>
      <c r="FBC63" s="714"/>
      <c r="FBD63" s="714"/>
      <c r="FBE63" s="714"/>
      <c r="FBF63" s="714"/>
      <c r="FBG63" s="714"/>
      <c r="FBH63" s="714"/>
      <c r="FBI63" s="714"/>
      <c r="FBJ63" s="714"/>
      <c r="FBK63" s="714"/>
      <c r="FBL63" s="714"/>
      <c r="FBM63" s="714"/>
      <c r="FBN63" s="714"/>
      <c r="FBO63" s="714"/>
      <c r="FBP63" s="714"/>
      <c r="FBQ63" s="714"/>
      <c r="FBR63" s="714"/>
      <c r="FBS63" s="714"/>
      <c r="FBT63" s="714"/>
      <c r="FBU63" s="714"/>
      <c r="FBV63" s="714"/>
      <c r="FBW63" s="714"/>
      <c r="FBX63" s="714"/>
      <c r="FBY63" s="714"/>
      <c r="FBZ63" s="714"/>
      <c r="FCA63" s="714"/>
      <c r="FCB63" s="714"/>
      <c r="FCC63" s="714"/>
      <c r="FCD63" s="714"/>
      <c r="FCE63" s="714"/>
      <c r="FCF63" s="714"/>
      <c r="FCG63" s="714"/>
      <c r="FCH63" s="714"/>
      <c r="FCI63" s="714"/>
      <c r="FCJ63" s="714"/>
      <c r="FCK63" s="714"/>
      <c r="FCL63" s="714"/>
      <c r="FCM63" s="714"/>
      <c r="FCN63" s="714"/>
      <c r="FCO63" s="714"/>
      <c r="FCP63" s="714"/>
      <c r="FCQ63" s="714"/>
      <c r="FCR63" s="714"/>
      <c r="FCS63" s="714"/>
      <c r="FCT63" s="714"/>
      <c r="FCU63" s="714"/>
      <c r="FCV63" s="714"/>
      <c r="FCW63" s="714"/>
      <c r="FCX63" s="714"/>
      <c r="FCY63" s="714"/>
      <c r="FCZ63" s="714"/>
      <c r="FDA63" s="714"/>
      <c r="FDB63" s="714"/>
      <c r="FDC63" s="714"/>
      <c r="FDD63" s="714"/>
      <c r="FDE63" s="714"/>
      <c r="FDF63" s="714"/>
      <c r="FDG63" s="714"/>
      <c r="FDH63" s="714"/>
      <c r="FDI63" s="714"/>
      <c r="FDJ63" s="714"/>
      <c r="FDK63" s="714"/>
      <c r="FDL63" s="714"/>
      <c r="FDM63" s="714"/>
      <c r="FDN63" s="714"/>
      <c r="FDO63" s="714"/>
      <c r="FDP63" s="714"/>
      <c r="FDQ63" s="714"/>
      <c r="FDR63" s="714"/>
      <c r="FDS63" s="714"/>
      <c r="FDT63" s="714"/>
      <c r="FDU63" s="714"/>
      <c r="FDV63" s="714"/>
      <c r="FDW63" s="714"/>
      <c r="FDX63" s="714"/>
      <c r="FDY63" s="714"/>
      <c r="FDZ63" s="714"/>
      <c r="FEA63" s="714"/>
      <c r="FEB63" s="714"/>
      <c r="FEC63" s="714"/>
      <c r="FED63" s="714"/>
      <c r="FEE63" s="714"/>
      <c r="FEF63" s="714"/>
      <c r="FEG63" s="714"/>
      <c r="FEH63" s="714"/>
      <c r="FEI63" s="714"/>
      <c r="FEJ63" s="714"/>
      <c r="FEK63" s="714"/>
      <c r="FEL63" s="714"/>
      <c r="FEM63" s="714"/>
      <c r="FEN63" s="714"/>
      <c r="FEO63" s="714"/>
      <c r="FEP63" s="714"/>
      <c r="FEQ63" s="714"/>
      <c r="FER63" s="714"/>
      <c r="FES63" s="714"/>
      <c r="FET63" s="714"/>
      <c r="FEU63" s="714"/>
      <c r="FEV63" s="714"/>
      <c r="FEW63" s="714"/>
      <c r="FEX63" s="714"/>
      <c r="FEY63" s="714"/>
      <c r="FEZ63" s="714"/>
      <c r="FFA63" s="714"/>
      <c r="FFB63" s="714"/>
      <c r="FFC63" s="714"/>
      <c r="FFD63" s="714"/>
      <c r="FFE63" s="714"/>
      <c r="FFF63" s="714"/>
      <c r="FFG63" s="714"/>
      <c r="FFH63" s="714"/>
      <c r="FFI63" s="714"/>
      <c r="FFJ63" s="714"/>
      <c r="FFK63" s="714"/>
      <c r="FFL63" s="714"/>
      <c r="FFM63" s="714"/>
      <c r="FFN63" s="714"/>
      <c r="FFO63" s="714"/>
      <c r="FFP63" s="714"/>
      <c r="FFQ63" s="714"/>
      <c r="FFR63" s="714"/>
      <c r="FFS63" s="714"/>
      <c r="FFT63" s="714"/>
      <c r="FFU63" s="714"/>
      <c r="FFV63" s="714"/>
      <c r="FFW63" s="714"/>
      <c r="FFX63" s="714"/>
      <c r="FFY63" s="714"/>
      <c r="FFZ63" s="714"/>
      <c r="FGA63" s="714"/>
      <c r="FGB63" s="714"/>
      <c r="FGC63" s="714"/>
      <c r="FGD63" s="714"/>
      <c r="FGE63" s="714"/>
      <c r="FGF63" s="714"/>
      <c r="FGG63" s="714"/>
      <c r="FGH63" s="714"/>
      <c r="FGI63" s="714"/>
      <c r="FGJ63" s="714"/>
      <c r="FGK63" s="714"/>
      <c r="FGL63" s="714"/>
      <c r="FGM63" s="714"/>
      <c r="FGN63" s="714"/>
      <c r="FGO63" s="714"/>
      <c r="FGP63" s="714"/>
      <c r="FGQ63" s="714"/>
      <c r="FGR63" s="714"/>
      <c r="FGS63" s="714"/>
      <c r="FGT63" s="714"/>
      <c r="FGU63" s="714"/>
      <c r="FGV63" s="714"/>
      <c r="FGW63" s="714"/>
      <c r="FGX63" s="714"/>
      <c r="FGY63" s="714"/>
      <c r="FGZ63" s="714"/>
      <c r="FHA63" s="714"/>
      <c r="FHB63" s="714"/>
      <c r="FHC63" s="714"/>
      <c r="FHD63" s="714"/>
      <c r="FHE63" s="714"/>
      <c r="FHF63" s="714"/>
      <c r="FHG63" s="714"/>
      <c r="FHH63" s="714"/>
      <c r="FHI63" s="714"/>
      <c r="FHJ63" s="714"/>
      <c r="FHK63" s="714"/>
      <c r="FHL63" s="714"/>
      <c r="FHM63" s="714"/>
      <c r="FHN63" s="714"/>
      <c r="FHO63" s="714"/>
      <c r="FHP63" s="714"/>
      <c r="FHQ63" s="714"/>
      <c r="FHR63" s="714"/>
      <c r="FHS63" s="714"/>
      <c r="FHT63" s="714"/>
      <c r="FHU63" s="714"/>
      <c r="FHV63" s="714"/>
      <c r="FHW63" s="714"/>
      <c r="FHX63" s="714"/>
      <c r="FHY63" s="714"/>
      <c r="FHZ63" s="714"/>
      <c r="FIA63" s="714"/>
      <c r="FIB63" s="714"/>
      <c r="FIC63" s="714"/>
      <c r="FID63" s="714"/>
      <c r="FIE63" s="714"/>
      <c r="FIF63" s="714"/>
      <c r="FIG63" s="714"/>
      <c r="FIH63" s="714"/>
      <c r="FII63" s="714"/>
      <c r="FIJ63" s="714"/>
      <c r="FIK63" s="714"/>
      <c r="FIL63" s="714"/>
      <c r="FIM63" s="714"/>
      <c r="FIN63" s="714"/>
      <c r="FIO63" s="714"/>
      <c r="FIP63" s="714"/>
      <c r="FIQ63" s="714"/>
      <c r="FIR63" s="714"/>
      <c r="FIS63" s="714"/>
      <c r="FIT63" s="714"/>
      <c r="FIU63" s="714"/>
      <c r="FIV63" s="714"/>
      <c r="FIW63" s="714"/>
      <c r="FIX63" s="714"/>
      <c r="FIY63" s="714"/>
      <c r="FIZ63" s="714"/>
      <c r="FJA63" s="714"/>
      <c r="FJB63" s="714"/>
      <c r="FJC63" s="714"/>
      <c r="FJD63" s="714"/>
      <c r="FJE63" s="714"/>
      <c r="FJF63" s="714"/>
      <c r="FJG63" s="714"/>
      <c r="FJH63" s="714"/>
      <c r="FJI63" s="714"/>
      <c r="FJJ63" s="714"/>
      <c r="FJK63" s="714"/>
      <c r="FJL63" s="714"/>
      <c r="FJM63" s="714"/>
      <c r="FJN63" s="714"/>
      <c r="FJO63" s="714"/>
      <c r="FJP63" s="714"/>
      <c r="FJQ63" s="714"/>
      <c r="FJR63" s="714"/>
      <c r="FJS63" s="714"/>
      <c r="FJT63" s="714"/>
      <c r="FJU63" s="714"/>
      <c r="FJV63" s="714"/>
      <c r="FJW63" s="714"/>
      <c r="FJX63" s="714"/>
      <c r="FJY63" s="714"/>
      <c r="FJZ63" s="714"/>
      <c r="FKA63" s="714"/>
      <c r="FKB63" s="714"/>
      <c r="FKC63" s="714"/>
      <c r="FKD63" s="714"/>
      <c r="FKE63" s="714"/>
      <c r="FKF63" s="714"/>
      <c r="FKG63" s="714"/>
      <c r="FKH63" s="714"/>
      <c r="FKI63" s="714"/>
      <c r="FKJ63" s="714"/>
      <c r="FKK63" s="714"/>
      <c r="FKL63" s="714"/>
      <c r="FKM63" s="714"/>
      <c r="FKN63" s="714"/>
      <c r="FKO63" s="714"/>
      <c r="FKP63" s="714"/>
      <c r="FKQ63" s="714"/>
      <c r="FKR63" s="714"/>
      <c r="FKS63" s="714"/>
      <c r="FKT63" s="714"/>
      <c r="FKU63" s="714"/>
      <c r="FKV63" s="714"/>
      <c r="FKW63" s="714"/>
      <c r="FKX63" s="714"/>
      <c r="FKY63" s="714"/>
      <c r="FKZ63" s="714"/>
      <c r="FLA63" s="714"/>
      <c r="FLB63" s="714"/>
      <c r="FLC63" s="714"/>
      <c r="FLD63" s="714"/>
      <c r="FLE63" s="714"/>
      <c r="FLF63" s="714"/>
      <c r="FLG63" s="714"/>
      <c r="FLH63" s="714"/>
      <c r="FLI63" s="714"/>
      <c r="FLJ63" s="714"/>
      <c r="FLK63" s="714"/>
      <c r="FLL63" s="714"/>
      <c r="FLM63" s="714"/>
      <c r="FLN63" s="714"/>
      <c r="FLO63" s="714"/>
      <c r="FLP63" s="714"/>
      <c r="FLQ63" s="714"/>
      <c r="FLR63" s="714"/>
      <c r="FLS63" s="714"/>
      <c r="FLT63" s="714"/>
      <c r="FLU63" s="714"/>
      <c r="FLV63" s="714"/>
      <c r="FLW63" s="714"/>
      <c r="FLX63" s="714"/>
      <c r="FLY63" s="714"/>
      <c r="FLZ63" s="714"/>
      <c r="FMA63" s="714"/>
      <c r="FMB63" s="714"/>
      <c r="FMC63" s="714"/>
      <c r="FMD63" s="714"/>
      <c r="FME63" s="714"/>
      <c r="FMF63" s="714"/>
      <c r="FMG63" s="714"/>
      <c r="FMH63" s="714"/>
      <c r="FMI63" s="714"/>
      <c r="FMJ63" s="714"/>
      <c r="FMK63" s="714"/>
      <c r="FML63" s="714"/>
      <c r="FMM63" s="714"/>
      <c r="FMN63" s="714"/>
      <c r="FMO63" s="714"/>
      <c r="FMP63" s="714"/>
      <c r="FMQ63" s="714"/>
      <c r="FMR63" s="714"/>
      <c r="FMS63" s="714"/>
      <c r="FMT63" s="714"/>
      <c r="FMU63" s="714"/>
      <c r="FMV63" s="714"/>
      <c r="FMW63" s="714"/>
      <c r="FMX63" s="714"/>
      <c r="FMY63" s="714"/>
      <c r="FMZ63" s="714"/>
      <c r="FNA63" s="714"/>
      <c r="FNB63" s="714"/>
      <c r="FNC63" s="714"/>
      <c r="FND63" s="714"/>
      <c r="FNE63" s="714"/>
      <c r="FNF63" s="714"/>
      <c r="FNG63" s="714"/>
      <c r="FNH63" s="714"/>
      <c r="FNI63" s="714"/>
      <c r="FNJ63" s="714"/>
      <c r="FNK63" s="714"/>
      <c r="FNL63" s="714"/>
      <c r="FNM63" s="714"/>
      <c r="FNN63" s="714"/>
      <c r="FNO63" s="714"/>
      <c r="FNP63" s="714"/>
      <c r="FNQ63" s="714"/>
      <c r="FNR63" s="714"/>
      <c r="FNS63" s="714"/>
      <c r="FNT63" s="714"/>
      <c r="FNU63" s="714"/>
      <c r="FNV63" s="714"/>
      <c r="FNW63" s="714"/>
      <c r="FNX63" s="714"/>
      <c r="FNY63" s="714"/>
      <c r="FNZ63" s="714"/>
      <c r="FOA63" s="714"/>
      <c r="FOB63" s="714"/>
      <c r="FOC63" s="714"/>
      <c r="FOD63" s="714"/>
      <c r="FOE63" s="714"/>
      <c r="FOF63" s="714"/>
      <c r="FOG63" s="714"/>
      <c r="FOH63" s="714"/>
      <c r="FOI63" s="714"/>
      <c r="FOJ63" s="714"/>
      <c r="FOK63" s="714"/>
      <c r="FOL63" s="714"/>
      <c r="FOM63" s="714"/>
      <c r="FON63" s="714"/>
      <c r="FOO63" s="714"/>
      <c r="FOP63" s="714"/>
      <c r="FOQ63" s="714"/>
      <c r="FOR63" s="714"/>
      <c r="FOS63" s="714"/>
      <c r="FOT63" s="714"/>
      <c r="FOU63" s="714"/>
      <c r="FOV63" s="714"/>
      <c r="FOW63" s="714"/>
      <c r="FOX63" s="714"/>
      <c r="FOY63" s="714"/>
      <c r="FOZ63" s="714"/>
      <c r="FPA63" s="714"/>
      <c r="FPB63" s="714"/>
      <c r="FPC63" s="714"/>
      <c r="FPD63" s="714"/>
      <c r="FPE63" s="714"/>
      <c r="FPF63" s="714"/>
      <c r="FPG63" s="714"/>
      <c r="FPH63" s="714"/>
      <c r="FPI63" s="714"/>
      <c r="FPJ63" s="714"/>
      <c r="FPK63" s="714"/>
      <c r="FPL63" s="714"/>
      <c r="FPM63" s="714"/>
      <c r="FPN63" s="714"/>
      <c r="FPO63" s="714"/>
      <c r="FPP63" s="714"/>
      <c r="FPQ63" s="714"/>
      <c r="FPR63" s="714"/>
      <c r="FPS63" s="714"/>
      <c r="FPT63" s="714"/>
      <c r="FPU63" s="714"/>
      <c r="FPV63" s="714"/>
      <c r="FPW63" s="714"/>
      <c r="FPX63" s="714"/>
      <c r="FPY63" s="714"/>
      <c r="FPZ63" s="714"/>
      <c r="FQA63" s="714"/>
      <c r="FQB63" s="714"/>
      <c r="FQC63" s="714"/>
      <c r="FQD63" s="714"/>
      <c r="FQE63" s="714"/>
      <c r="FQF63" s="714"/>
      <c r="FQG63" s="714"/>
      <c r="FQH63" s="714"/>
      <c r="FQI63" s="714"/>
      <c r="FQJ63" s="714"/>
      <c r="FQK63" s="714"/>
      <c r="FQL63" s="714"/>
      <c r="FQM63" s="714"/>
      <c r="FQN63" s="714"/>
      <c r="FQO63" s="714"/>
      <c r="FQP63" s="714"/>
      <c r="FQQ63" s="714"/>
      <c r="FQR63" s="714"/>
      <c r="FQS63" s="714"/>
      <c r="FQT63" s="714"/>
      <c r="FQU63" s="714"/>
      <c r="FQV63" s="714"/>
      <c r="FQW63" s="714"/>
      <c r="FQX63" s="714"/>
      <c r="FQY63" s="714"/>
      <c r="FQZ63" s="714"/>
      <c r="FRA63" s="714"/>
      <c r="FRB63" s="714"/>
      <c r="FRC63" s="714"/>
      <c r="FRD63" s="714"/>
      <c r="FRE63" s="714"/>
      <c r="FRF63" s="714"/>
      <c r="FRG63" s="714"/>
      <c r="FRH63" s="714"/>
      <c r="FRI63" s="714"/>
      <c r="FRJ63" s="714"/>
      <c r="FRK63" s="714"/>
      <c r="FRL63" s="714"/>
      <c r="FRM63" s="714"/>
      <c r="FRN63" s="714"/>
      <c r="FRO63" s="714"/>
      <c r="FRP63" s="714"/>
      <c r="FRQ63" s="714"/>
      <c r="FRR63" s="714"/>
      <c r="FRS63" s="714"/>
      <c r="FRT63" s="714"/>
      <c r="FRU63" s="714"/>
      <c r="FRV63" s="714"/>
      <c r="FRW63" s="714"/>
      <c r="FRX63" s="714"/>
      <c r="FRY63" s="714"/>
      <c r="FRZ63" s="714"/>
      <c r="FSA63" s="714"/>
      <c r="FSB63" s="714"/>
      <c r="FSC63" s="714"/>
      <c r="FSD63" s="714"/>
      <c r="FSE63" s="714"/>
      <c r="FSF63" s="714"/>
      <c r="FSG63" s="714"/>
      <c r="FSH63" s="714"/>
      <c r="FSI63" s="714"/>
      <c r="FSJ63" s="714"/>
      <c r="FSK63" s="714"/>
      <c r="FSL63" s="714"/>
      <c r="FSM63" s="714"/>
      <c r="FSN63" s="714"/>
      <c r="FSO63" s="714"/>
      <c r="FSP63" s="714"/>
      <c r="FSQ63" s="714"/>
      <c r="FSR63" s="714"/>
      <c r="FSS63" s="714"/>
      <c r="FST63" s="714"/>
      <c r="FSU63" s="714"/>
      <c r="FSV63" s="714"/>
      <c r="FSW63" s="714"/>
      <c r="FSX63" s="714"/>
      <c r="FSY63" s="714"/>
      <c r="FSZ63" s="714"/>
      <c r="FTA63" s="714"/>
      <c r="FTB63" s="714"/>
      <c r="FTC63" s="714"/>
      <c r="FTD63" s="714"/>
      <c r="FTE63" s="714"/>
      <c r="FTF63" s="714"/>
      <c r="FTG63" s="714"/>
      <c r="FTH63" s="714"/>
      <c r="FTI63" s="714"/>
      <c r="FTJ63" s="714"/>
      <c r="FTK63" s="714"/>
      <c r="FTL63" s="714"/>
      <c r="FTM63" s="714"/>
      <c r="FTN63" s="714"/>
      <c r="FTO63" s="714"/>
      <c r="FTP63" s="714"/>
      <c r="FTQ63" s="714"/>
      <c r="FTR63" s="714"/>
      <c r="FTS63" s="714"/>
      <c r="FTT63" s="714"/>
      <c r="FTU63" s="714"/>
      <c r="FTV63" s="714"/>
      <c r="FTW63" s="714"/>
      <c r="FTX63" s="714"/>
      <c r="FTY63" s="714"/>
      <c r="FTZ63" s="714"/>
      <c r="FUA63" s="714"/>
      <c r="FUB63" s="714"/>
      <c r="FUC63" s="714"/>
      <c r="FUD63" s="714"/>
      <c r="FUE63" s="714"/>
      <c r="FUF63" s="714"/>
      <c r="FUG63" s="714"/>
      <c r="FUH63" s="714"/>
      <c r="FUI63" s="714"/>
      <c r="FUJ63" s="714"/>
      <c r="FUK63" s="714"/>
      <c r="FUL63" s="714"/>
      <c r="FUM63" s="714"/>
      <c r="FUN63" s="714"/>
      <c r="FUO63" s="714"/>
      <c r="FUP63" s="714"/>
      <c r="FUQ63" s="714"/>
      <c r="FUR63" s="714"/>
      <c r="FUS63" s="714"/>
      <c r="FUT63" s="714"/>
      <c r="FUU63" s="714"/>
      <c r="FUV63" s="714"/>
      <c r="FUW63" s="714"/>
      <c r="FUX63" s="714"/>
      <c r="FUY63" s="714"/>
      <c r="FUZ63" s="714"/>
      <c r="FVA63" s="714"/>
      <c r="FVB63" s="714"/>
      <c r="FVC63" s="714"/>
      <c r="FVD63" s="714"/>
      <c r="FVE63" s="714"/>
      <c r="FVF63" s="714"/>
      <c r="FVG63" s="714"/>
      <c r="FVH63" s="714"/>
      <c r="FVI63" s="714"/>
      <c r="FVJ63" s="714"/>
      <c r="FVK63" s="714"/>
      <c r="FVL63" s="714"/>
      <c r="FVM63" s="714"/>
      <c r="FVN63" s="714"/>
      <c r="FVO63" s="714"/>
      <c r="FVP63" s="714"/>
      <c r="FVQ63" s="714"/>
      <c r="FVR63" s="714"/>
      <c r="FVS63" s="714"/>
      <c r="FVT63" s="714"/>
      <c r="FVU63" s="714"/>
      <c r="FVV63" s="714"/>
      <c r="FVW63" s="714"/>
      <c r="FVX63" s="714"/>
      <c r="FVY63" s="714"/>
      <c r="FVZ63" s="714"/>
      <c r="FWA63" s="714"/>
      <c r="FWB63" s="714"/>
      <c r="FWC63" s="714"/>
      <c r="FWD63" s="714"/>
      <c r="FWE63" s="714"/>
      <c r="FWF63" s="714"/>
      <c r="FWG63" s="714"/>
      <c r="FWH63" s="714"/>
      <c r="FWI63" s="714"/>
      <c r="FWJ63" s="714"/>
      <c r="FWK63" s="714"/>
      <c r="FWL63" s="714"/>
      <c r="FWM63" s="714"/>
      <c r="FWN63" s="714"/>
      <c r="FWO63" s="714"/>
      <c r="FWP63" s="714"/>
      <c r="FWQ63" s="714"/>
      <c r="FWR63" s="714"/>
      <c r="FWS63" s="714"/>
      <c r="FWT63" s="714"/>
      <c r="FWU63" s="714"/>
      <c r="FWV63" s="714"/>
      <c r="FWW63" s="714"/>
      <c r="FWX63" s="714"/>
      <c r="FWY63" s="714"/>
      <c r="FWZ63" s="714"/>
      <c r="FXA63" s="714"/>
      <c r="FXB63" s="714"/>
      <c r="FXC63" s="714"/>
      <c r="FXD63" s="714"/>
      <c r="FXE63" s="714"/>
      <c r="FXF63" s="714"/>
      <c r="FXG63" s="714"/>
      <c r="FXH63" s="714"/>
      <c r="FXI63" s="714"/>
      <c r="FXJ63" s="714"/>
      <c r="FXK63" s="714"/>
      <c r="FXL63" s="714"/>
      <c r="FXM63" s="714"/>
      <c r="FXN63" s="714"/>
      <c r="FXO63" s="714"/>
      <c r="FXP63" s="714"/>
      <c r="FXQ63" s="714"/>
      <c r="FXR63" s="714"/>
      <c r="FXS63" s="714"/>
      <c r="FXT63" s="714"/>
      <c r="FXU63" s="714"/>
      <c r="FXV63" s="714"/>
      <c r="FXW63" s="714"/>
      <c r="FXX63" s="714"/>
      <c r="FXY63" s="714"/>
      <c r="FXZ63" s="714"/>
      <c r="FYA63" s="714"/>
      <c r="FYB63" s="714"/>
      <c r="FYC63" s="714"/>
      <c r="FYD63" s="714"/>
      <c r="FYE63" s="714"/>
      <c r="FYF63" s="714"/>
      <c r="FYG63" s="714"/>
      <c r="FYH63" s="714"/>
      <c r="FYI63" s="714"/>
      <c r="FYJ63" s="714"/>
      <c r="FYK63" s="714"/>
      <c r="FYL63" s="714"/>
      <c r="FYM63" s="714"/>
      <c r="FYN63" s="714"/>
      <c r="FYO63" s="714"/>
      <c r="FYP63" s="714"/>
      <c r="FYQ63" s="714"/>
      <c r="FYR63" s="714"/>
      <c r="FYS63" s="714"/>
      <c r="FYT63" s="714"/>
      <c r="FYU63" s="714"/>
      <c r="FYV63" s="714"/>
      <c r="FYW63" s="714"/>
      <c r="FYX63" s="714"/>
      <c r="FYY63" s="714"/>
      <c r="FYZ63" s="714"/>
      <c r="FZA63" s="714"/>
      <c r="FZB63" s="714"/>
      <c r="FZC63" s="714"/>
      <c r="FZD63" s="714"/>
      <c r="FZE63" s="714"/>
      <c r="FZF63" s="714"/>
      <c r="FZG63" s="714"/>
      <c r="FZH63" s="714"/>
      <c r="FZI63" s="714"/>
      <c r="FZJ63" s="714"/>
      <c r="FZK63" s="714"/>
      <c r="FZL63" s="714"/>
      <c r="FZM63" s="714"/>
      <c r="FZN63" s="714"/>
      <c r="FZO63" s="714"/>
      <c r="FZP63" s="714"/>
      <c r="FZQ63" s="714"/>
      <c r="FZR63" s="714"/>
      <c r="FZS63" s="714"/>
      <c r="FZT63" s="714"/>
      <c r="FZU63" s="714"/>
      <c r="FZV63" s="714"/>
      <c r="FZW63" s="714"/>
      <c r="FZX63" s="714"/>
      <c r="FZY63" s="714"/>
      <c r="FZZ63" s="714"/>
      <c r="GAA63" s="714"/>
      <c r="GAB63" s="714"/>
      <c r="GAC63" s="714"/>
      <c r="GAD63" s="714"/>
      <c r="GAE63" s="714"/>
      <c r="GAF63" s="714"/>
      <c r="GAG63" s="714"/>
      <c r="GAH63" s="714"/>
      <c r="GAI63" s="714"/>
      <c r="GAJ63" s="714"/>
      <c r="GAK63" s="714"/>
      <c r="GAL63" s="714"/>
      <c r="GAM63" s="714"/>
      <c r="GAN63" s="714"/>
      <c r="GAO63" s="714"/>
      <c r="GAP63" s="714"/>
      <c r="GAQ63" s="714"/>
      <c r="GAR63" s="714"/>
      <c r="GAS63" s="714"/>
      <c r="GAT63" s="714"/>
      <c r="GAU63" s="714"/>
      <c r="GAV63" s="714"/>
      <c r="GAW63" s="714"/>
      <c r="GAX63" s="714"/>
      <c r="GAY63" s="714"/>
      <c r="GAZ63" s="714"/>
      <c r="GBA63" s="714"/>
      <c r="GBB63" s="714"/>
      <c r="GBC63" s="714"/>
      <c r="GBD63" s="714"/>
      <c r="GBE63" s="714"/>
      <c r="GBF63" s="714"/>
      <c r="GBG63" s="714"/>
      <c r="GBH63" s="714"/>
      <c r="GBI63" s="714"/>
      <c r="GBJ63" s="714"/>
      <c r="GBK63" s="714"/>
      <c r="GBL63" s="714"/>
      <c r="GBM63" s="714"/>
      <c r="GBN63" s="714"/>
      <c r="GBO63" s="714"/>
      <c r="GBP63" s="714"/>
      <c r="GBQ63" s="714"/>
      <c r="GBR63" s="714"/>
      <c r="GBS63" s="714"/>
      <c r="GBT63" s="714"/>
      <c r="GBU63" s="714"/>
      <c r="GBV63" s="714"/>
      <c r="GBW63" s="714"/>
      <c r="GBX63" s="714"/>
      <c r="GBY63" s="714"/>
      <c r="GBZ63" s="714"/>
      <c r="GCA63" s="714"/>
      <c r="GCB63" s="714"/>
      <c r="GCC63" s="714"/>
      <c r="GCD63" s="714"/>
      <c r="GCE63" s="714"/>
      <c r="GCF63" s="714"/>
      <c r="GCG63" s="714"/>
      <c r="GCH63" s="714"/>
      <c r="GCI63" s="714"/>
      <c r="GCJ63" s="714"/>
      <c r="GCK63" s="714"/>
      <c r="GCL63" s="714"/>
      <c r="GCM63" s="714"/>
      <c r="GCN63" s="714"/>
      <c r="GCO63" s="714"/>
      <c r="GCP63" s="714"/>
      <c r="GCQ63" s="714"/>
      <c r="GCR63" s="714"/>
      <c r="GCS63" s="714"/>
      <c r="GCT63" s="714"/>
      <c r="GCU63" s="714"/>
      <c r="GCV63" s="714"/>
      <c r="GCW63" s="714"/>
      <c r="GCX63" s="714"/>
      <c r="GCY63" s="714"/>
      <c r="GCZ63" s="714"/>
      <c r="GDA63" s="714"/>
      <c r="GDB63" s="714"/>
      <c r="GDC63" s="714"/>
      <c r="GDD63" s="714"/>
      <c r="GDE63" s="714"/>
      <c r="GDF63" s="714"/>
      <c r="GDG63" s="714"/>
      <c r="GDH63" s="714"/>
      <c r="GDI63" s="714"/>
      <c r="GDJ63" s="714"/>
      <c r="GDK63" s="714"/>
      <c r="GDL63" s="714"/>
      <c r="GDM63" s="714"/>
      <c r="GDN63" s="714"/>
      <c r="GDO63" s="714"/>
      <c r="GDP63" s="714"/>
      <c r="GDQ63" s="714"/>
      <c r="GDR63" s="714"/>
      <c r="GDS63" s="714"/>
      <c r="GDT63" s="714"/>
      <c r="GDU63" s="714"/>
      <c r="GDV63" s="714"/>
      <c r="GDW63" s="714"/>
      <c r="GDX63" s="714"/>
      <c r="GDY63" s="714"/>
      <c r="GDZ63" s="714"/>
      <c r="GEA63" s="714"/>
      <c r="GEB63" s="714"/>
      <c r="GEC63" s="714"/>
      <c r="GED63" s="714"/>
      <c r="GEE63" s="714"/>
      <c r="GEF63" s="714"/>
      <c r="GEG63" s="714"/>
      <c r="GEH63" s="714"/>
      <c r="GEI63" s="714"/>
      <c r="GEJ63" s="714"/>
      <c r="GEK63" s="714"/>
      <c r="GEL63" s="714"/>
      <c r="GEM63" s="714"/>
      <c r="GEN63" s="714"/>
      <c r="GEO63" s="714"/>
      <c r="GEP63" s="714"/>
      <c r="GEQ63" s="714"/>
      <c r="GER63" s="714"/>
      <c r="GES63" s="714"/>
      <c r="GET63" s="714"/>
      <c r="GEU63" s="714"/>
      <c r="GEV63" s="714"/>
      <c r="GEW63" s="714"/>
      <c r="GEX63" s="714"/>
      <c r="GEY63" s="714"/>
      <c r="GEZ63" s="714"/>
      <c r="GFA63" s="714"/>
      <c r="GFB63" s="714"/>
      <c r="GFC63" s="714"/>
      <c r="GFD63" s="714"/>
      <c r="GFE63" s="714"/>
      <c r="GFF63" s="714"/>
      <c r="GFG63" s="714"/>
      <c r="GFH63" s="714"/>
      <c r="GFI63" s="714"/>
      <c r="GFJ63" s="714"/>
      <c r="GFK63" s="714"/>
      <c r="GFL63" s="714"/>
      <c r="GFM63" s="714"/>
      <c r="GFN63" s="714"/>
      <c r="GFO63" s="714"/>
      <c r="GFP63" s="714"/>
      <c r="GFQ63" s="714"/>
      <c r="GFR63" s="714"/>
      <c r="GFS63" s="714"/>
      <c r="GFT63" s="714"/>
      <c r="GFU63" s="714"/>
      <c r="GFV63" s="714"/>
      <c r="GFW63" s="714"/>
      <c r="GFX63" s="714"/>
      <c r="GFY63" s="714"/>
      <c r="GFZ63" s="714"/>
      <c r="GGA63" s="714"/>
      <c r="GGB63" s="714"/>
      <c r="GGC63" s="714"/>
      <c r="GGD63" s="714"/>
      <c r="GGE63" s="714"/>
      <c r="GGF63" s="714"/>
      <c r="GGG63" s="714"/>
      <c r="GGH63" s="714"/>
      <c r="GGI63" s="714"/>
      <c r="GGJ63" s="714"/>
      <c r="GGK63" s="714"/>
      <c r="GGL63" s="714"/>
      <c r="GGM63" s="714"/>
      <c r="GGN63" s="714"/>
      <c r="GGO63" s="714"/>
      <c r="GGP63" s="714"/>
      <c r="GGQ63" s="714"/>
      <c r="GGR63" s="714"/>
      <c r="GGS63" s="714"/>
      <c r="GGT63" s="714"/>
      <c r="GGU63" s="714"/>
      <c r="GGV63" s="714"/>
      <c r="GGW63" s="714"/>
      <c r="GGX63" s="714"/>
      <c r="GGY63" s="714"/>
      <c r="GGZ63" s="714"/>
      <c r="GHA63" s="714"/>
      <c r="GHB63" s="714"/>
      <c r="GHC63" s="714"/>
      <c r="GHD63" s="714"/>
      <c r="GHE63" s="714"/>
      <c r="GHF63" s="714"/>
      <c r="GHG63" s="714"/>
      <c r="GHH63" s="714"/>
      <c r="GHI63" s="714"/>
      <c r="GHJ63" s="714"/>
      <c r="GHK63" s="714"/>
      <c r="GHL63" s="714"/>
      <c r="GHM63" s="714"/>
      <c r="GHN63" s="714"/>
      <c r="GHO63" s="714"/>
      <c r="GHP63" s="714"/>
      <c r="GHQ63" s="714"/>
      <c r="GHR63" s="714"/>
      <c r="GHS63" s="714"/>
      <c r="GHT63" s="714"/>
      <c r="GHU63" s="714"/>
      <c r="GHV63" s="714"/>
      <c r="GHW63" s="714"/>
      <c r="GHX63" s="714"/>
      <c r="GHY63" s="714"/>
      <c r="GHZ63" s="714"/>
      <c r="GIA63" s="714"/>
      <c r="GIB63" s="714"/>
      <c r="GIC63" s="714"/>
      <c r="GID63" s="714"/>
      <c r="GIE63" s="714"/>
      <c r="GIF63" s="714"/>
      <c r="GIG63" s="714"/>
      <c r="GIH63" s="714"/>
      <c r="GII63" s="714"/>
      <c r="GIJ63" s="714"/>
      <c r="GIK63" s="714"/>
      <c r="GIL63" s="714"/>
      <c r="GIM63" s="714"/>
      <c r="GIN63" s="714"/>
      <c r="GIO63" s="714"/>
      <c r="GIP63" s="714"/>
      <c r="GIQ63" s="714"/>
      <c r="GIR63" s="714"/>
      <c r="GIS63" s="714"/>
      <c r="GIT63" s="714"/>
      <c r="GIU63" s="714"/>
      <c r="GIV63" s="714"/>
      <c r="GIW63" s="714"/>
      <c r="GIX63" s="714"/>
      <c r="GIY63" s="714"/>
      <c r="GIZ63" s="714"/>
      <c r="GJA63" s="714"/>
      <c r="GJB63" s="714"/>
      <c r="GJC63" s="714"/>
      <c r="GJD63" s="714"/>
      <c r="GJE63" s="714"/>
      <c r="GJF63" s="714"/>
      <c r="GJG63" s="714"/>
      <c r="GJH63" s="714"/>
      <c r="GJI63" s="714"/>
      <c r="GJJ63" s="714"/>
      <c r="GJK63" s="714"/>
      <c r="GJL63" s="714"/>
      <c r="GJM63" s="714"/>
      <c r="GJN63" s="714"/>
      <c r="GJO63" s="714"/>
      <c r="GJP63" s="714"/>
      <c r="GJQ63" s="714"/>
      <c r="GJR63" s="714"/>
      <c r="GJS63" s="714"/>
      <c r="GJT63" s="714"/>
      <c r="GJU63" s="714"/>
      <c r="GJV63" s="714"/>
      <c r="GJW63" s="714"/>
      <c r="GJX63" s="714"/>
      <c r="GJY63" s="714"/>
      <c r="GJZ63" s="714"/>
      <c r="GKA63" s="714"/>
      <c r="GKB63" s="714"/>
      <c r="GKC63" s="714"/>
      <c r="GKD63" s="714"/>
      <c r="GKE63" s="714"/>
      <c r="GKF63" s="714"/>
      <c r="GKG63" s="714"/>
      <c r="GKH63" s="714"/>
      <c r="GKI63" s="714"/>
      <c r="GKJ63" s="714"/>
      <c r="GKK63" s="714"/>
      <c r="GKL63" s="714"/>
      <c r="GKM63" s="714"/>
      <c r="GKN63" s="714"/>
      <c r="GKO63" s="714"/>
      <c r="GKP63" s="714"/>
      <c r="GKQ63" s="714"/>
      <c r="GKR63" s="714"/>
      <c r="GKS63" s="714"/>
      <c r="GKT63" s="714"/>
      <c r="GKU63" s="714"/>
      <c r="GKV63" s="714"/>
      <c r="GKW63" s="714"/>
      <c r="GKX63" s="714"/>
      <c r="GKY63" s="714"/>
      <c r="GKZ63" s="714"/>
      <c r="GLA63" s="714"/>
      <c r="GLB63" s="714"/>
      <c r="GLC63" s="714"/>
      <c r="GLD63" s="714"/>
      <c r="GLE63" s="714"/>
      <c r="GLF63" s="714"/>
      <c r="GLG63" s="714"/>
      <c r="GLH63" s="714"/>
      <c r="GLI63" s="714"/>
      <c r="GLJ63" s="714"/>
      <c r="GLK63" s="714"/>
      <c r="GLL63" s="714"/>
      <c r="GLM63" s="714"/>
      <c r="GLN63" s="714"/>
      <c r="GLO63" s="714"/>
      <c r="GLP63" s="714"/>
      <c r="GLQ63" s="714"/>
      <c r="GLR63" s="714"/>
      <c r="GLS63" s="714"/>
      <c r="GLT63" s="714"/>
      <c r="GLU63" s="714"/>
      <c r="GLV63" s="714"/>
      <c r="GLW63" s="714"/>
      <c r="GLX63" s="714"/>
      <c r="GLY63" s="714"/>
      <c r="GLZ63" s="714"/>
      <c r="GMA63" s="714"/>
      <c r="GMB63" s="714"/>
      <c r="GMC63" s="714"/>
      <c r="GMD63" s="714"/>
      <c r="GME63" s="714"/>
      <c r="GMF63" s="714"/>
      <c r="GMG63" s="714"/>
      <c r="GMH63" s="714"/>
      <c r="GMI63" s="714"/>
      <c r="GMJ63" s="714"/>
      <c r="GMK63" s="714"/>
      <c r="GML63" s="714"/>
      <c r="GMM63" s="714"/>
      <c r="GMN63" s="714"/>
      <c r="GMO63" s="714"/>
      <c r="GMP63" s="714"/>
      <c r="GMQ63" s="714"/>
      <c r="GMR63" s="714"/>
      <c r="GMS63" s="714"/>
      <c r="GMT63" s="714"/>
      <c r="GMU63" s="714"/>
      <c r="GMV63" s="714"/>
      <c r="GMW63" s="714"/>
      <c r="GMX63" s="714"/>
      <c r="GMY63" s="714"/>
      <c r="GMZ63" s="714"/>
      <c r="GNA63" s="714"/>
      <c r="GNB63" s="714"/>
      <c r="GNC63" s="714"/>
      <c r="GND63" s="714"/>
      <c r="GNE63" s="714"/>
      <c r="GNF63" s="714"/>
      <c r="GNG63" s="714"/>
      <c r="GNH63" s="714"/>
      <c r="GNI63" s="714"/>
      <c r="GNJ63" s="714"/>
      <c r="GNK63" s="714"/>
      <c r="GNL63" s="714"/>
      <c r="GNM63" s="714"/>
      <c r="GNN63" s="714"/>
      <c r="GNO63" s="714"/>
      <c r="GNP63" s="714"/>
      <c r="GNQ63" s="714"/>
      <c r="GNR63" s="714"/>
      <c r="GNS63" s="714"/>
      <c r="GNT63" s="714"/>
      <c r="GNU63" s="714"/>
      <c r="GNV63" s="714"/>
      <c r="GNW63" s="714"/>
      <c r="GNX63" s="714"/>
      <c r="GNY63" s="714"/>
      <c r="GNZ63" s="714"/>
      <c r="GOA63" s="714"/>
      <c r="GOB63" s="714"/>
      <c r="GOC63" s="714"/>
      <c r="GOD63" s="714"/>
      <c r="GOE63" s="714"/>
      <c r="GOF63" s="714"/>
      <c r="GOG63" s="714"/>
      <c r="GOH63" s="714"/>
      <c r="GOI63" s="714"/>
      <c r="GOJ63" s="714"/>
      <c r="GOK63" s="714"/>
      <c r="GOL63" s="714"/>
      <c r="GOM63" s="714"/>
      <c r="GON63" s="714"/>
      <c r="GOO63" s="714"/>
      <c r="GOP63" s="714"/>
      <c r="GOQ63" s="714"/>
      <c r="GOR63" s="714"/>
      <c r="GOS63" s="714"/>
      <c r="GOT63" s="714"/>
      <c r="GOU63" s="714"/>
      <c r="GOV63" s="714"/>
      <c r="GOW63" s="714"/>
      <c r="GOX63" s="714"/>
      <c r="GOY63" s="714"/>
      <c r="GOZ63" s="714"/>
      <c r="GPA63" s="714"/>
      <c r="GPB63" s="714"/>
      <c r="GPC63" s="714"/>
      <c r="GPD63" s="714"/>
      <c r="GPE63" s="714"/>
      <c r="GPF63" s="714"/>
      <c r="GPG63" s="714"/>
      <c r="GPH63" s="714"/>
      <c r="GPI63" s="714"/>
      <c r="GPJ63" s="714"/>
      <c r="GPK63" s="714"/>
      <c r="GPL63" s="714"/>
      <c r="GPM63" s="714"/>
      <c r="GPN63" s="714"/>
      <c r="GPO63" s="714"/>
      <c r="GPP63" s="714"/>
      <c r="GPQ63" s="714"/>
      <c r="GPR63" s="714"/>
      <c r="GPS63" s="714"/>
      <c r="GPT63" s="714"/>
      <c r="GPU63" s="714"/>
      <c r="GPV63" s="714"/>
      <c r="GPW63" s="714"/>
      <c r="GPX63" s="714"/>
      <c r="GPY63" s="714"/>
      <c r="GPZ63" s="714"/>
      <c r="GQA63" s="714"/>
      <c r="GQB63" s="714"/>
      <c r="GQC63" s="714"/>
      <c r="GQD63" s="714"/>
      <c r="GQE63" s="714"/>
      <c r="GQF63" s="714"/>
      <c r="GQG63" s="714"/>
      <c r="GQH63" s="714"/>
      <c r="GQI63" s="714"/>
      <c r="GQJ63" s="714"/>
      <c r="GQK63" s="714"/>
      <c r="GQL63" s="714"/>
      <c r="GQM63" s="714"/>
      <c r="GQN63" s="714"/>
      <c r="GQO63" s="714"/>
      <c r="GQP63" s="714"/>
      <c r="GQQ63" s="714"/>
      <c r="GQR63" s="714"/>
      <c r="GQS63" s="714"/>
      <c r="GQT63" s="714"/>
      <c r="GQU63" s="714"/>
      <c r="GQV63" s="714"/>
      <c r="GQW63" s="714"/>
      <c r="GQX63" s="714"/>
      <c r="GQY63" s="714"/>
      <c r="GQZ63" s="714"/>
      <c r="GRA63" s="714"/>
      <c r="GRB63" s="714"/>
      <c r="GRC63" s="714"/>
      <c r="GRD63" s="714"/>
      <c r="GRE63" s="714"/>
      <c r="GRF63" s="714"/>
      <c r="GRG63" s="714"/>
      <c r="GRH63" s="714"/>
      <c r="GRI63" s="714"/>
      <c r="GRJ63" s="714"/>
      <c r="GRK63" s="714"/>
      <c r="GRL63" s="714"/>
      <c r="GRM63" s="714"/>
      <c r="GRN63" s="714"/>
      <c r="GRO63" s="714"/>
      <c r="GRP63" s="714"/>
      <c r="GRQ63" s="714"/>
      <c r="GRR63" s="714"/>
      <c r="GRS63" s="714"/>
      <c r="GRT63" s="714"/>
      <c r="GRU63" s="714"/>
      <c r="GRV63" s="714"/>
      <c r="GRW63" s="714"/>
      <c r="GRX63" s="714"/>
      <c r="GRY63" s="714"/>
      <c r="GRZ63" s="714"/>
      <c r="GSA63" s="714"/>
      <c r="GSB63" s="714"/>
      <c r="GSC63" s="714"/>
      <c r="GSD63" s="714"/>
      <c r="GSE63" s="714"/>
      <c r="GSF63" s="714"/>
      <c r="GSG63" s="714"/>
      <c r="GSH63" s="714"/>
      <c r="GSI63" s="714"/>
      <c r="GSJ63" s="714"/>
      <c r="GSK63" s="714"/>
      <c r="GSL63" s="714"/>
      <c r="GSM63" s="714"/>
      <c r="GSN63" s="714"/>
      <c r="GSO63" s="714"/>
      <c r="GSP63" s="714"/>
      <c r="GSQ63" s="714"/>
      <c r="GSR63" s="714"/>
      <c r="GSS63" s="714"/>
      <c r="GST63" s="714"/>
      <c r="GSU63" s="714"/>
      <c r="GSV63" s="714"/>
      <c r="GSW63" s="714"/>
      <c r="GSX63" s="714"/>
      <c r="GSY63" s="714"/>
      <c r="GSZ63" s="714"/>
      <c r="GTA63" s="714"/>
      <c r="GTB63" s="714"/>
      <c r="GTC63" s="714"/>
      <c r="GTD63" s="714"/>
      <c r="GTE63" s="714"/>
      <c r="GTF63" s="714"/>
      <c r="GTG63" s="714"/>
      <c r="GTH63" s="714"/>
      <c r="GTI63" s="714"/>
      <c r="GTJ63" s="714"/>
      <c r="GTK63" s="714"/>
      <c r="GTL63" s="714"/>
      <c r="GTM63" s="714"/>
      <c r="GTN63" s="714"/>
      <c r="GTO63" s="714"/>
      <c r="GTP63" s="714"/>
      <c r="GTQ63" s="714"/>
      <c r="GTR63" s="714"/>
      <c r="GTS63" s="714"/>
      <c r="GTT63" s="714"/>
      <c r="GTU63" s="714"/>
      <c r="GTV63" s="714"/>
      <c r="GTW63" s="714"/>
      <c r="GTX63" s="714"/>
      <c r="GTY63" s="714"/>
      <c r="GTZ63" s="714"/>
      <c r="GUA63" s="714"/>
      <c r="GUB63" s="714"/>
      <c r="GUC63" s="714"/>
      <c r="GUD63" s="714"/>
      <c r="GUE63" s="714"/>
      <c r="GUF63" s="714"/>
      <c r="GUG63" s="714"/>
      <c r="GUH63" s="714"/>
      <c r="GUI63" s="714"/>
      <c r="GUJ63" s="714"/>
      <c r="GUK63" s="714"/>
      <c r="GUL63" s="714"/>
      <c r="GUM63" s="714"/>
      <c r="GUN63" s="714"/>
      <c r="GUO63" s="714"/>
      <c r="GUP63" s="714"/>
      <c r="GUQ63" s="714"/>
      <c r="GUR63" s="714"/>
      <c r="GUS63" s="714"/>
      <c r="GUT63" s="714"/>
      <c r="GUU63" s="714"/>
      <c r="GUV63" s="714"/>
      <c r="GUW63" s="714"/>
      <c r="GUX63" s="714"/>
      <c r="GUY63" s="714"/>
      <c r="GUZ63" s="714"/>
      <c r="GVA63" s="714"/>
      <c r="GVB63" s="714"/>
      <c r="GVC63" s="714"/>
      <c r="GVD63" s="714"/>
      <c r="GVE63" s="714"/>
      <c r="GVF63" s="714"/>
      <c r="GVG63" s="714"/>
      <c r="GVH63" s="714"/>
      <c r="GVI63" s="714"/>
      <c r="GVJ63" s="714"/>
      <c r="GVK63" s="714"/>
      <c r="GVL63" s="714"/>
      <c r="GVM63" s="714"/>
      <c r="GVN63" s="714"/>
      <c r="GVO63" s="714"/>
      <c r="GVP63" s="714"/>
      <c r="GVQ63" s="714"/>
      <c r="GVR63" s="714"/>
      <c r="GVS63" s="714"/>
      <c r="GVT63" s="714"/>
      <c r="GVU63" s="714"/>
      <c r="GVV63" s="714"/>
      <c r="GVW63" s="714"/>
      <c r="GVX63" s="714"/>
      <c r="GVY63" s="714"/>
      <c r="GVZ63" s="714"/>
      <c r="GWA63" s="714"/>
      <c r="GWB63" s="714"/>
      <c r="GWC63" s="714"/>
      <c r="GWD63" s="714"/>
      <c r="GWE63" s="714"/>
      <c r="GWF63" s="714"/>
      <c r="GWG63" s="714"/>
      <c r="GWH63" s="714"/>
      <c r="GWI63" s="714"/>
      <c r="GWJ63" s="714"/>
      <c r="GWK63" s="714"/>
      <c r="GWL63" s="714"/>
      <c r="GWM63" s="714"/>
      <c r="GWN63" s="714"/>
      <c r="GWO63" s="714"/>
      <c r="GWP63" s="714"/>
      <c r="GWQ63" s="714"/>
      <c r="GWR63" s="714"/>
      <c r="GWS63" s="714"/>
      <c r="GWT63" s="714"/>
      <c r="GWU63" s="714"/>
      <c r="GWV63" s="714"/>
      <c r="GWW63" s="714"/>
      <c r="GWX63" s="714"/>
      <c r="GWY63" s="714"/>
      <c r="GWZ63" s="714"/>
      <c r="GXA63" s="714"/>
      <c r="GXB63" s="714"/>
      <c r="GXC63" s="714"/>
      <c r="GXD63" s="714"/>
      <c r="GXE63" s="714"/>
      <c r="GXF63" s="714"/>
      <c r="GXG63" s="714"/>
      <c r="GXH63" s="714"/>
      <c r="GXI63" s="714"/>
      <c r="GXJ63" s="714"/>
      <c r="GXK63" s="714"/>
      <c r="GXL63" s="714"/>
      <c r="GXM63" s="714"/>
      <c r="GXN63" s="714"/>
      <c r="GXO63" s="714"/>
      <c r="GXP63" s="714"/>
      <c r="GXQ63" s="714"/>
      <c r="GXR63" s="714"/>
      <c r="GXS63" s="714"/>
      <c r="GXT63" s="714"/>
      <c r="GXU63" s="714"/>
      <c r="GXV63" s="714"/>
      <c r="GXW63" s="714"/>
      <c r="GXX63" s="714"/>
      <c r="GXY63" s="714"/>
      <c r="GXZ63" s="714"/>
      <c r="GYA63" s="714"/>
      <c r="GYB63" s="714"/>
      <c r="GYC63" s="714"/>
      <c r="GYD63" s="714"/>
      <c r="GYE63" s="714"/>
      <c r="GYF63" s="714"/>
      <c r="GYG63" s="714"/>
      <c r="GYH63" s="714"/>
      <c r="GYI63" s="714"/>
      <c r="GYJ63" s="714"/>
      <c r="GYK63" s="714"/>
      <c r="GYL63" s="714"/>
      <c r="GYM63" s="714"/>
      <c r="GYN63" s="714"/>
      <c r="GYO63" s="714"/>
      <c r="GYP63" s="714"/>
      <c r="GYQ63" s="714"/>
      <c r="GYR63" s="714"/>
      <c r="GYS63" s="714"/>
      <c r="GYT63" s="714"/>
      <c r="GYU63" s="714"/>
      <c r="GYV63" s="714"/>
      <c r="GYW63" s="714"/>
      <c r="GYX63" s="714"/>
      <c r="GYY63" s="714"/>
      <c r="GYZ63" s="714"/>
      <c r="GZA63" s="714"/>
      <c r="GZB63" s="714"/>
      <c r="GZC63" s="714"/>
      <c r="GZD63" s="714"/>
      <c r="GZE63" s="714"/>
      <c r="GZF63" s="714"/>
      <c r="GZG63" s="714"/>
      <c r="GZH63" s="714"/>
      <c r="GZI63" s="714"/>
      <c r="GZJ63" s="714"/>
      <c r="GZK63" s="714"/>
      <c r="GZL63" s="714"/>
      <c r="GZM63" s="714"/>
      <c r="GZN63" s="714"/>
      <c r="GZO63" s="714"/>
      <c r="GZP63" s="714"/>
      <c r="GZQ63" s="714"/>
      <c r="GZR63" s="714"/>
      <c r="GZS63" s="714"/>
      <c r="GZT63" s="714"/>
      <c r="GZU63" s="714"/>
      <c r="GZV63" s="714"/>
      <c r="GZW63" s="714"/>
      <c r="GZX63" s="714"/>
      <c r="GZY63" s="714"/>
      <c r="GZZ63" s="714"/>
      <c r="HAA63" s="714"/>
      <c r="HAB63" s="714"/>
      <c r="HAC63" s="714"/>
      <c r="HAD63" s="714"/>
      <c r="HAE63" s="714"/>
      <c r="HAF63" s="714"/>
      <c r="HAG63" s="714"/>
      <c r="HAH63" s="714"/>
      <c r="HAI63" s="714"/>
      <c r="HAJ63" s="714"/>
      <c r="HAK63" s="714"/>
      <c r="HAL63" s="714"/>
      <c r="HAM63" s="714"/>
      <c r="HAN63" s="714"/>
      <c r="HAO63" s="714"/>
      <c r="HAP63" s="714"/>
      <c r="HAQ63" s="714"/>
      <c r="HAR63" s="714"/>
      <c r="HAS63" s="714"/>
      <c r="HAT63" s="714"/>
      <c r="HAU63" s="714"/>
      <c r="HAV63" s="714"/>
      <c r="HAW63" s="714"/>
      <c r="HAX63" s="714"/>
      <c r="HAY63" s="714"/>
      <c r="HAZ63" s="714"/>
      <c r="HBA63" s="714"/>
      <c r="HBB63" s="714"/>
      <c r="HBC63" s="714"/>
      <c r="HBD63" s="714"/>
      <c r="HBE63" s="714"/>
      <c r="HBF63" s="714"/>
      <c r="HBG63" s="714"/>
      <c r="HBH63" s="714"/>
      <c r="HBI63" s="714"/>
      <c r="HBJ63" s="714"/>
      <c r="HBK63" s="714"/>
      <c r="HBL63" s="714"/>
      <c r="HBM63" s="714"/>
      <c r="HBN63" s="714"/>
      <c r="HBO63" s="714"/>
      <c r="HBP63" s="714"/>
      <c r="HBQ63" s="714"/>
      <c r="HBR63" s="714"/>
      <c r="HBS63" s="714"/>
      <c r="HBT63" s="714"/>
      <c r="HBU63" s="714"/>
      <c r="HBV63" s="714"/>
      <c r="HBW63" s="714"/>
      <c r="HBX63" s="714"/>
      <c r="HBY63" s="714"/>
      <c r="HBZ63" s="714"/>
      <c r="HCA63" s="714"/>
      <c r="HCB63" s="714"/>
      <c r="HCC63" s="714"/>
      <c r="HCD63" s="714"/>
      <c r="HCE63" s="714"/>
      <c r="HCF63" s="714"/>
      <c r="HCG63" s="714"/>
      <c r="HCH63" s="714"/>
      <c r="HCI63" s="714"/>
      <c r="HCJ63" s="714"/>
      <c r="HCK63" s="714"/>
      <c r="HCL63" s="714"/>
      <c r="HCM63" s="714"/>
      <c r="HCN63" s="714"/>
      <c r="HCO63" s="714"/>
      <c r="HCP63" s="714"/>
      <c r="HCQ63" s="714"/>
      <c r="HCR63" s="714"/>
      <c r="HCS63" s="714"/>
      <c r="HCT63" s="714"/>
      <c r="HCU63" s="714"/>
      <c r="HCV63" s="714"/>
      <c r="HCW63" s="714"/>
      <c r="HCX63" s="714"/>
      <c r="HCY63" s="714"/>
      <c r="HCZ63" s="714"/>
      <c r="HDA63" s="714"/>
      <c r="HDB63" s="714"/>
      <c r="HDC63" s="714"/>
      <c r="HDD63" s="714"/>
      <c r="HDE63" s="714"/>
      <c r="HDF63" s="714"/>
      <c r="HDG63" s="714"/>
      <c r="HDH63" s="714"/>
      <c r="HDI63" s="714"/>
      <c r="HDJ63" s="714"/>
      <c r="HDK63" s="714"/>
      <c r="HDL63" s="714"/>
      <c r="HDM63" s="714"/>
      <c r="HDN63" s="714"/>
      <c r="HDO63" s="714"/>
      <c r="HDP63" s="714"/>
      <c r="HDQ63" s="714"/>
      <c r="HDR63" s="714"/>
      <c r="HDS63" s="714"/>
      <c r="HDT63" s="714"/>
      <c r="HDU63" s="714"/>
      <c r="HDV63" s="714"/>
      <c r="HDW63" s="714"/>
      <c r="HDX63" s="714"/>
      <c r="HDY63" s="714"/>
      <c r="HDZ63" s="714"/>
      <c r="HEA63" s="714"/>
      <c r="HEB63" s="714"/>
      <c r="HEC63" s="714"/>
      <c r="HED63" s="714"/>
      <c r="HEE63" s="714"/>
      <c r="HEF63" s="714"/>
      <c r="HEG63" s="714"/>
      <c r="HEH63" s="714"/>
      <c r="HEI63" s="714"/>
      <c r="HEJ63" s="714"/>
      <c r="HEK63" s="714"/>
      <c r="HEL63" s="714"/>
      <c r="HEM63" s="714"/>
      <c r="HEN63" s="714"/>
      <c r="HEO63" s="714"/>
      <c r="HEP63" s="714"/>
      <c r="HEQ63" s="714"/>
      <c r="HER63" s="714"/>
      <c r="HES63" s="714"/>
      <c r="HET63" s="714"/>
      <c r="HEU63" s="714"/>
      <c r="HEV63" s="714"/>
      <c r="HEW63" s="714"/>
      <c r="HEX63" s="714"/>
      <c r="HEY63" s="714"/>
      <c r="HEZ63" s="714"/>
      <c r="HFA63" s="714"/>
      <c r="HFB63" s="714"/>
      <c r="HFC63" s="714"/>
      <c r="HFD63" s="714"/>
      <c r="HFE63" s="714"/>
      <c r="HFF63" s="714"/>
      <c r="HFG63" s="714"/>
      <c r="HFH63" s="714"/>
      <c r="HFI63" s="714"/>
      <c r="HFJ63" s="714"/>
      <c r="HFK63" s="714"/>
      <c r="HFL63" s="714"/>
      <c r="HFM63" s="714"/>
      <c r="HFN63" s="714"/>
      <c r="HFO63" s="714"/>
      <c r="HFP63" s="714"/>
      <c r="HFQ63" s="714"/>
      <c r="HFR63" s="714"/>
      <c r="HFS63" s="714"/>
      <c r="HFT63" s="714"/>
      <c r="HFU63" s="714"/>
      <c r="HFV63" s="714"/>
      <c r="HFW63" s="714"/>
      <c r="HFX63" s="714"/>
      <c r="HFY63" s="714"/>
      <c r="HFZ63" s="714"/>
      <c r="HGA63" s="714"/>
      <c r="HGB63" s="714"/>
      <c r="HGC63" s="714"/>
      <c r="HGD63" s="714"/>
      <c r="HGE63" s="714"/>
      <c r="HGF63" s="714"/>
      <c r="HGG63" s="714"/>
      <c r="HGH63" s="714"/>
      <c r="HGI63" s="714"/>
      <c r="HGJ63" s="714"/>
      <c r="HGK63" s="714"/>
      <c r="HGL63" s="714"/>
      <c r="HGM63" s="714"/>
      <c r="HGN63" s="714"/>
      <c r="HGO63" s="714"/>
      <c r="HGP63" s="714"/>
      <c r="HGQ63" s="714"/>
      <c r="HGR63" s="714"/>
      <c r="HGS63" s="714"/>
      <c r="HGT63" s="714"/>
      <c r="HGU63" s="714"/>
      <c r="HGV63" s="714"/>
      <c r="HGW63" s="714"/>
      <c r="HGX63" s="714"/>
      <c r="HGY63" s="714"/>
      <c r="HGZ63" s="714"/>
      <c r="HHA63" s="714"/>
      <c r="HHB63" s="714"/>
      <c r="HHC63" s="714"/>
      <c r="HHD63" s="714"/>
      <c r="HHE63" s="714"/>
      <c r="HHF63" s="714"/>
      <c r="HHG63" s="714"/>
      <c r="HHH63" s="714"/>
      <c r="HHI63" s="714"/>
      <c r="HHJ63" s="714"/>
      <c r="HHK63" s="714"/>
      <c r="HHL63" s="714"/>
      <c r="HHM63" s="714"/>
      <c r="HHN63" s="714"/>
      <c r="HHO63" s="714"/>
      <c r="HHP63" s="714"/>
      <c r="HHQ63" s="714"/>
      <c r="HHR63" s="714"/>
      <c r="HHS63" s="714"/>
      <c r="HHT63" s="714"/>
      <c r="HHU63" s="714"/>
      <c r="HHV63" s="714"/>
      <c r="HHW63" s="714"/>
      <c r="HHX63" s="714"/>
      <c r="HHY63" s="714"/>
      <c r="HHZ63" s="714"/>
      <c r="HIA63" s="714"/>
      <c r="HIB63" s="714"/>
      <c r="HIC63" s="714"/>
      <c r="HID63" s="714"/>
      <c r="HIE63" s="714"/>
      <c r="HIF63" s="714"/>
      <c r="HIG63" s="714"/>
      <c r="HIH63" s="714"/>
      <c r="HII63" s="714"/>
      <c r="HIJ63" s="714"/>
      <c r="HIK63" s="714"/>
      <c r="HIL63" s="714"/>
      <c r="HIM63" s="714"/>
      <c r="HIN63" s="714"/>
      <c r="HIO63" s="714"/>
      <c r="HIP63" s="714"/>
      <c r="HIQ63" s="714"/>
      <c r="HIR63" s="714"/>
      <c r="HIS63" s="714"/>
      <c r="HIT63" s="714"/>
      <c r="HIU63" s="714"/>
      <c r="HIV63" s="714"/>
      <c r="HIW63" s="714"/>
      <c r="HIX63" s="714"/>
      <c r="HIY63" s="714"/>
      <c r="HIZ63" s="714"/>
      <c r="HJA63" s="714"/>
      <c r="HJB63" s="714"/>
      <c r="HJC63" s="714"/>
      <c r="HJD63" s="714"/>
      <c r="HJE63" s="714"/>
      <c r="HJF63" s="714"/>
      <c r="HJG63" s="714"/>
      <c r="HJH63" s="714"/>
      <c r="HJI63" s="714"/>
      <c r="HJJ63" s="714"/>
      <c r="HJK63" s="714"/>
      <c r="HJL63" s="714"/>
      <c r="HJM63" s="714"/>
      <c r="HJN63" s="714"/>
      <c r="HJO63" s="714"/>
      <c r="HJP63" s="714"/>
      <c r="HJQ63" s="714"/>
      <c r="HJR63" s="714"/>
      <c r="HJS63" s="714"/>
      <c r="HJT63" s="714"/>
      <c r="HJU63" s="714"/>
      <c r="HJV63" s="714"/>
      <c r="HJW63" s="714"/>
      <c r="HJX63" s="714"/>
      <c r="HJY63" s="714"/>
      <c r="HJZ63" s="714"/>
      <c r="HKA63" s="714"/>
      <c r="HKB63" s="714"/>
      <c r="HKC63" s="714"/>
      <c r="HKD63" s="714"/>
      <c r="HKE63" s="714"/>
      <c r="HKF63" s="714"/>
      <c r="HKG63" s="714"/>
      <c r="HKH63" s="714"/>
      <c r="HKI63" s="714"/>
      <c r="HKJ63" s="714"/>
      <c r="HKK63" s="714"/>
      <c r="HKL63" s="714"/>
      <c r="HKM63" s="714"/>
      <c r="HKN63" s="714"/>
      <c r="HKO63" s="714"/>
      <c r="HKP63" s="714"/>
      <c r="HKQ63" s="714"/>
      <c r="HKR63" s="714"/>
      <c r="HKS63" s="714"/>
      <c r="HKT63" s="714"/>
      <c r="HKU63" s="714"/>
      <c r="HKV63" s="714"/>
      <c r="HKW63" s="714"/>
      <c r="HKX63" s="714"/>
      <c r="HKY63" s="714"/>
      <c r="HKZ63" s="714"/>
      <c r="HLA63" s="714"/>
      <c r="HLB63" s="714"/>
      <c r="HLC63" s="714"/>
      <c r="HLD63" s="714"/>
      <c r="HLE63" s="714"/>
      <c r="HLF63" s="714"/>
      <c r="HLG63" s="714"/>
      <c r="HLH63" s="714"/>
      <c r="HLI63" s="714"/>
      <c r="HLJ63" s="714"/>
      <c r="HLK63" s="714"/>
      <c r="HLL63" s="714"/>
      <c r="HLM63" s="714"/>
      <c r="HLN63" s="714"/>
      <c r="HLO63" s="714"/>
      <c r="HLP63" s="714"/>
      <c r="HLQ63" s="714"/>
      <c r="HLR63" s="714"/>
      <c r="HLS63" s="714"/>
      <c r="HLT63" s="714"/>
      <c r="HLU63" s="714"/>
      <c r="HLV63" s="714"/>
      <c r="HLW63" s="714"/>
      <c r="HLX63" s="714"/>
      <c r="HLY63" s="714"/>
      <c r="HLZ63" s="714"/>
      <c r="HMA63" s="714"/>
      <c r="HMB63" s="714"/>
      <c r="HMC63" s="714"/>
      <c r="HMD63" s="714"/>
      <c r="HME63" s="714"/>
      <c r="HMF63" s="714"/>
      <c r="HMG63" s="714"/>
      <c r="HMH63" s="714"/>
      <c r="HMI63" s="714"/>
      <c r="HMJ63" s="714"/>
      <c r="HMK63" s="714"/>
      <c r="HML63" s="714"/>
      <c r="HMM63" s="714"/>
      <c r="HMN63" s="714"/>
      <c r="HMO63" s="714"/>
      <c r="HMP63" s="714"/>
      <c r="HMQ63" s="714"/>
      <c r="HMR63" s="714"/>
      <c r="HMS63" s="714"/>
      <c r="HMT63" s="714"/>
      <c r="HMU63" s="714"/>
      <c r="HMV63" s="714"/>
      <c r="HMW63" s="714"/>
      <c r="HMX63" s="714"/>
      <c r="HMY63" s="714"/>
      <c r="HMZ63" s="714"/>
      <c r="HNA63" s="714"/>
      <c r="HNB63" s="714"/>
      <c r="HNC63" s="714"/>
      <c r="HND63" s="714"/>
      <c r="HNE63" s="714"/>
      <c r="HNF63" s="714"/>
      <c r="HNG63" s="714"/>
      <c r="HNH63" s="714"/>
      <c r="HNI63" s="714"/>
      <c r="HNJ63" s="714"/>
      <c r="HNK63" s="714"/>
      <c r="HNL63" s="714"/>
      <c r="HNM63" s="714"/>
      <c r="HNN63" s="714"/>
      <c r="HNO63" s="714"/>
      <c r="HNP63" s="714"/>
      <c r="HNQ63" s="714"/>
      <c r="HNR63" s="714"/>
      <c r="HNS63" s="714"/>
      <c r="HNT63" s="714"/>
      <c r="HNU63" s="714"/>
      <c r="HNV63" s="714"/>
      <c r="HNW63" s="714"/>
      <c r="HNX63" s="714"/>
      <c r="HNY63" s="714"/>
      <c r="HNZ63" s="714"/>
      <c r="HOA63" s="714"/>
      <c r="HOB63" s="714"/>
      <c r="HOC63" s="714"/>
      <c r="HOD63" s="714"/>
      <c r="HOE63" s="714"/>
      <c r="HOF63" s="714"/>
      <c r="HOG63" s="714"/>
      <c r="HOH63" s="714"/>
      <c r="HOI63" s="714"/>
      <c r="HOJ63" s="714"/>
      <c r="HOK63" s="714"/>
      <c r="HOL63" s="714"/>
      <c r="HOM63" s="714"/>
      <c r="HON63" s="714"/>
      <c r="HOO63" s="714"/>
      <c r="HOP63" s="714"/>
      <c r="HOQ63" s="714"/>
      <c r="HOR63" s="714"/>
      <c r="HOS63" s="714"/>
      <c r="HOT63" s="714"/>
      <c r="HOU63" s="714"/>
      <c r="HOV63" s="714"/>
      <c r="HOW63" s="714"/>
      <c r="HOX63" s="714"/>
      <c r="HOY63" s="714"/>
      <c r="HOZ63" s="714"/>
      <c r="HPA63" s="714"/>
      <c r="HPB63" s="714"/>
      <c r="HPC63" s="714"/>
      <c r="HPD63" s="714"/>
      <c r="HPE63" s="714"/>
      <c r="HPF63" s="714"/>
      <c r="HPG63" s="714"/>
      <c r="HPH63" s="714"/>
      <c r="HPI63" s="714"/>
      <c r="HPJ63" s="714"/>
      <c r="HPK63" s="714"/>
      <c r="HPL63" s="714"/>
      <c r="HPM63" s="714"/>
      <c r="HPN63" s="714"/>
      <c r="HPO63" s="714"/>
      <c r="HPP63" s="714"/>
      <c r="HPQ63" s="714"/>
      <c r="HPR63" s="714"/>
      <c r="HPS63" s="714"/>
      <c r="HPT63" s="714"/>
      <c r="HPU63" s="714"/>
      <c r="HPV63" s="714"/>
      <c r="HPW63" s="714"/>
      <c r="HPX63" s="714"/>
      <c r="HPY63" s="714"/>
      <c r="HPZ63" s="714"/>
      <c r="HQA63" s="714"/>
      <c r="HQB63" s="714"/>
      <c r="HQC63" s="714"/>
      <c r="HQD63" s="714"/>
      <c r="HQE63" s="714"/>
      <c r="HQF63" s="714"/>
      <c r="HQG63" s="714"/>
      <c r="HQH63" s="714"/>
      <c r="HQI63" s="714"/>
      <c r="HQJ63" s="714"/>
      <c r="HQK63" s="714"/>
      <c r="HQL63" s="714"/>
      <c r="HQM63" s="714"/>
      <c r="HQN63" s="714"/>
      <c r="HQO63" s="714"/>
      <c r="HQP63" s="714"/>
      <c r="HQQ63" s="714"/>
      <c r="HQR63" s="714"/>
      <c r="HQS63" s="714"/>
      <c r="HQT63" s="714"/>
      <c r="HQU63" s="714"/>
      <c r="HQV63" s="714"/>
      <c r="HQW63" s="714"/>
      <c r="HQX63" s="714"/>
      <c r="HQY63" s="714"/>
      <c r="HQZ63" s="714"/>
      <c r="HRA63" s="714"/>
      <c r="HRB63" s="714"/>
      <c r="HRC63" s="714"/>
      <c r="HRD63" s="714"/>
      <c r="HRE63" s="714"/>
      <c r="HRF63" s="714"/>
      <c r="HRG63" s="714"/>
      <c r="HRH63" s="714"/>
      <c r="HRI63" s="714"/>
      <c r="HRJ63" s="714"/>
      <c r="HRK63" s="714"/>
      <c r="HRL63" s="714"/>
      <c r="HRM63" s="714"/>
      <c r="HRN63" s="714"/>
      <c r="HRO63" s="714"/>
      <c r="HRP63" s="714"/>
      <c r="HRQ63" s="714"/>
      <c r="HRR63" s="714"/>
      <c r="HRS63" s="714"/>
      <c r="HRT63" s="714"/>
      <c r="HRU63" s="714"/>
      <c r="HRV63" s="714"/>
      <c r="HRW63" s="714"/>
      <c r="HRX63" s="714"/>
      <c r="HRY63" s="714"/>
      <c r="HRZ63" s="714"/>
      <c r="HSA63" s="714"/>
      <c r="HSB63" s="714"/>
      <c r="HSC63" s="714"/>
      <c r="HSD63" s="714"/>
      <c r="HSE63" s="714"/>
      <c r="HSF63" s="714"/>
      <c r="HSG63" s="714"/>
      <c r="HSH63" s="714"/>
      <c r="HSI63" s="714"/>
      <c r="HSJ63" s="714"/>
      <c r="HSK63" s="714"/>
      <c r="HSL63" s="714"/>
      <c r="HSM63" s="714"/>
      <c r="HSN63" s="714"/>
      <c r="HSO63" s="714"/>
      <c r="HSP63" s="714"/>
      <c r="HSQ63" s="714"/>
      <c r="HSR63" s="714"/>
      <c r="HSS63" s="714"/>
      <c r="HST63" s="714"/>
      <c r="HSU63" s="714"/>
      <c r="HSV63" s="714"/>
      <c r="HSW63" s="714"/>
      <c r="HSX63" s="714"/>
      <c r="HSY63" s="714"/>
      <c r="HSZ63" s="714"/>
      <c r="HTA63" s="714"/>
      <c r="HTB63" s="714"/>
      <c r="HTC63" s="714"/>
      <c r="HTD63" s="714"/>
      <c r="HTE63" s="714"/>
      <c r="HTF63" s="714"/>
      <c r="HTG63" s="714"/>
      <c r="HTH63" s="714"/>
      <c r="HTI63" s="714"/>
      <c r="HTJ63" s="714"/>
      <c r="HTK63" s="714"/>
      <c r="HTL63" s="714"/>
      <c r="HTM63" s="714"/>
      <c r="HTN63" s="714"/>
      <c r="HTO63" s="714"/>
      <c r="HTP63" s="714"/>
      <c r="HTQ63" s="714"/>
      <c r="HTR63" s="714"/>
      <c r="HTS63" s="714"/>
      <c r="HTT63" s="714"/>
      <c r="HTU63" s="714"/>
      <c r="HTV63" s="714"/>
      <c r="HTW63" s="714"/>
      <c r="HTX63" s="714"/>
      <c r="HTY63" s="714"/>
      <c r="HTZ63" s="714"/>
      <c r="HUA63" s="714"/>
      <c r="HUB63" s="714"/>
      <c r="HUC63" s="714"/>
      <c r="HUD63" s="714"/>
      <c r="HUE63" s="714"/>
      <c r="HUF63" s="714"/>
      <c r="HUG63" s="714"/>
      <c r="HUH63" s="714"/>
      <c r="HUI63" s="714"/>
      <c r="HUJ63" s="714"/>
      <c r="HUK63" s="714"/>
      <c r="HUL63" s="714"/>
      <c r="HUM63" s="714"/>
      <c r="HUN63" s="714"/>
      <c r="HUO63" s="714"/>
      <c r="HUP63" s="714"/>
      <c r="HUQ63" s="714"/>
      <c r="HUR63" s="714"/>
      <c r="HUS63" s="714"/>
      <c r="HUT63" s="714"/>
      <c r="HUU63" s="714"/>
      <c r="HUV63" s="714"/>
      <c r="HUW63" s="714"/>
      <c r="HUX63" s="714"/>
      <c r="HUY63" s="714"/>
      <c r="HUZ63" s="714"/>
      <c r="HVA63" s="714"/>
      <c r="HVB63" s="714"/>
      <c r="HVC63" s="714"/>
      <c r="HVD63" s="714"/>
      <c r="HVE63" s="714"/>
      <c r="HVF63" s="714"/>
      <c r="HVG63" s="714"/>
      <c r="HVH63" s="714"/>
      <c r="HVI63" s="714"/>
      <c r="HVJ63" s="714"/>
      <c r="HVK63" s="714"/>
      <c r="HVL63" s="714"/>
      <c r="HVM63" s="714"/>
      <c r="HVN63" s="714"/>
      <c r="HVO63" s="714"/>
      <c r="HVP63" s="714"/>
      <c r="HVQ63" s="714"/>
      <c r="HVR63" s="714"/>
      <c r="HVS63" s="714"/>
      <c r="HVT63" s="714"/>
      <c r="HVU63" s="714"/>
      <c r="HVV63" s="714"/>
      <c r="HVW63" s="714"/>
      <c r="HVX63" s="714"/>
      <c r="HVY63" s="714"/>
      <c r="HVZ63" s="714"/>
      <c r="HWA63" s="714"/>
      <c r="HWB63" s="714"/>
      <c r="HWC63" s="714"/>
      <c r="HWD63" s="714"/>
      <c r="HWE63" s="714"/>
      <c r="HWF63" s="714"/>
      <c r="HWG63" s="714"/>
      <c r="HWH63" s="714"/>
      <c r="HWI63" s="714"/>
      <c r="HWJ63" s="714"/>
      <c r="HWK63" s="714"/>
      <c r="HWL63" s="714"/>
      <c r="HWM63" s="714"/>
      <c r="HWN63" s="714"/>
      <c r="HWO63" s="714"/>
      <c r="HWP63" s="714"/>
      <c r="HWQ63" s="714"/>
      <c r="HWR63" s="714"/>
      <c r="HWS63" s="714"/>
      <c r="HWT63" s="714"/>
      <c r="HWU63" s="714"/>
      <c r="HWV63" s="714"/>
      <c r="HWW63" s="714"/>
      <c r="HWX63" s="714"/>
      <c r="HWY63" s="714"/>
      <c r="HWZ63" s="714"/>
      <c r="HXA63" s="714"/>
      <c r="HXB63" s="714"/>
      <c r="HXC63" s="714"/>
      <c r="HXD63" s="714"/>
      <c r="HXE63" s="714"/>
      <c r="HXF63" s="714"/>
      <c r="HXG63" s="714"/>
      <c r="HXH63" s="714"/>
      <c r="HXI63" s="714"/>
      <c r="HXJ63" s="714"/>
      <c r="HXK63" s="714"/>
      <c r="HXL63" s="714"/>
      <c r="HXM63" s="714"/>
      <c r="HXN63" s="714"/>
      <c r="HXO63" s="714"/>
      <c r="HXP63" s="714"/>
      <c r="HXQ63" s="714"/>
      <c r="HXR63" s="714"/>
      <c r="HXS63" s="714"/>
      <c r="HXT63" s="714"/>
      <c r="HXU63" s="714"/>
      <c r="HXV63" s="714"/>
      <c r="HXW63" s="714"/>
      <c r="HXX63" s="714"/>
      <c r="HXY63" s="714"/>
      <c r="HXZ63" s="714"/>
      <c r="HYA63" s="714"/>
      <c r="HYB63" s="714"/>
      <c r="HYC63" s="714"/>
      <c r="HYD63" s="714"/>
      <c r="HYE63" s="714"/>
      <c r="HYF63" s="714"/>
      <c r="HYG63" s="714"/>
      <c r="HYH63" s="714"/>
      <c r="HYI63" s="714"/>
      <c r="HYJ63" s="714"/>
      <c r="HYK63" s="714"/>
      <c r="HYL63" s="714"/>
      <c r="HYM63" s="714"/>
      <c r="HYN63" s="714"/>
      <c r="HYO63" s="714"/>
      <c r="HYP63" s="714"/>
      <c r="HYQ63" s="714"/>
      <c r="HYR63" s="714"/>
      <c r="HYS63" s="714"/>
      <c r="HYT63" s="714"/>
      <c r="HYU63" s="714"/>
      <c r="HYV63" s="714"/>
      <c r="HYW63" s="714"/>
      <c r="HYX63" s="714"/>
      <c r="HYY63" s="714"/>
      <c r="HYZ63" s="714"/>
      <c r="HZA63" s="714"/>
      <c r="HZB63" s="714"/>
      <c r="HZC63" s="714"/>
      <c r="HZD63" s="714"/>
      <c r="HZE63" s="714"/>
      <c r="HZF63" s="714"/>
      <c r="HZG63" s="714"/>
      <c r="HZH63" s="714"/>
      <c r="HZI63" s="714"/>
      <c r="HZJ63" s="714"/>
      <c r="HZK63" s="714"/>
      <c r="HZL63" s="714"/>
      <c r="HZM63" s="714"/>
      <c r="HZN63" s="714"/>
      <c r="HZO63" s="714"/>
      <c r="HZP63" s="714"/>
      <c r="HZQ63" s="714"/>
      <c r="HZR63" s="714"/>
      <c r="HZS63" s="714"/>
      <c r="HZT63" s="714"/>
      <c r="HZU63" s="714"/>
      <c r="HZV63" s="714"/>
      <c r="HZW63" s="714"/>
      <c r="HZX63" s="714"/>
      <c r="HZY63" s="714"/>
      <c r="HZZ63" s="714"/>
      <c r="IAA63" s="714"/>
      <c r="IAB63" s="714"/>
      <c r="IAC63" s="714"/>
      <c r="IAD63" s="714"/>
      <c r="IAE63" s="714"/>
      <c r="IAF63" s="714"/>
      <c r="IAG63" s="714"/>
      <c r="IAH63" s="714"/>
      <c r="IAI63" s="714"/>
      <c r="IAJ63" s="714"/>
      <c r="IAK63" s="714"/>
      <c r="IAL63" s="714"/>
      <c r="IAM63" s="714"/>
      <c r="IAN63" s="714"/>
      <c r="IAO63" s="714"/>
      <c r="IAP63" s="714"/>
      <c r="IAQ63" s="714"/>
      <c r="IAR63" s="714"/>
      <c r="IAS63" s="714"/>
      <c r="IAT63" s="714"/>
      <c r="IAU63" s="714"/>
      <c r="IAV63" s="714"/>
      <c r="IAW63" s="714"/>
      <c r="IAX63" s="714"/>
      <c r="IAY63" s="714"/>
      <c r="IAZ63" s="714"/>
      <c r="IBA63" s="714"/>
      <c r="IBB63" s="714"/>
      <c r="IBC63" s="714"/>
      <c r="IBD63" s="714"/>
      <c r="IBE63" s="714"/>
      <c r="IBF63" s="714"/>
      <c r="IBG63" s="714"/>
      <c r="IBH63" s="714"/>
      <c r="IBI63" s="714"/>
      <c r="IBJ63" s="714"/>
      <c r="IBK63" s="714"/>
      <c r="IBL63" s="714"/>
      <c r="IBM63" s="714"/>
      <c r="IBN63" s="714"/>
      <c r="IBO63" s="714"/>
      <c r="IBP63" s="714"/>
      <c r="IBQ63" s="714"/>
      <c r="IBR63" s="714"/>
      <c r="IBS63" s="714"/>
      <c r="IBT63" s="714"/>
      <c r="IBU63" s="714"/>
      <c r="IBV63" s="714"/>
      <c r="IBW63" s="714"/>
      <c r="IBX63" s="714"/>
      <c r="IBY63" s="714"/>
      <c r="IBZ63" s="714"/>
      <c r="ICA63" s="714"/>
      <c r="ICB63" s="714"/>
      <c r="ICC63" s="714"/>
      <c r="ICD63" s="714"/>
      <c r="ICE63" s="714"/>
      <c r="ICF63" s="714"/>
      <c r="ICG63" s="714"/>
      <c r="ICH63" s="714"/>
      <c r="ICI63" s="714"/>
      <c r="ICJ63" s="714"/>
      <c r="ICK63" s="714"/>
      <c r="ICL63" s="714"/>
      <c r="ICM63" s="714"/>
      <c r="ICN63" s="714"/>
      <c r="ICO63" s="714"/>
      <c r="ICP63" s="714"/>
      <c r="ICQ63" s="714"/>
      <c r="ICR63" s="714"/>
      <c r="ICS63" s="714"/>
      <c r="ICT63" s="714"/>
      <c r="ICU63" s="714"/>
      <c r="ICV63" s="714"/>
      <c r="ICW63" s="714"/>
      <c r="ICX63" s="714"/>
      <c r="ICY63" s="714"/>
      <c r="ICZ63" s="714"/>
      <c r="IDA63" s="714"/>
      <c r="IDB63" s="714"/>
      <c r="IDC63" s="714"/>
      <c r="IDD63" s="714"/>
      <c r="IDE63" s="714"/>
      <c r="IDF63" s="714"/>
      <c r="IDG63" s="714"/>
      <c r="IDH63" s="714"/>
      <c r="IDI63" s="714"/>
      <c r="IDJ63" s="714"/>
      <c r="IDK63" s="714"/>
      <c r="IDL63" s="714"/>
      <c r="IDM63" s="714"/>
      <c r="IDN63" s="714"/>
      <c r="IDO63" s="714"/>
      <c r="IDP63" s="714"/>
      <c r="IDQ63" s="714"/>
      <c r="IDR63" s="714"/>
      <c r="IDS63" s="714"/>
      <c r="IDT63" s="714"/>
      <c r="IDU63" s="714"/>
      <c r="IDV63" s="714"/>
      <c r="IDW63" s="714"/>
      <c r="IDX63" s="714"/>
      <c r="IDY63" s="714"/>
      <c r="IDZ63" s="714"/>
      <c r="IEA63" s="714"/>
      <c r="IEB63" s="714"/>
      <c r="IEC63" s="714"/>
      <c r="IED63" s="714"/>
      <c r="IEE63" s="714"/>
      <c r="IEF63" s="714"/>
      <c r="IEG63" s="714"/>
      <c r="IEH63" s="714"/>
      <c r="IEI63" s="714"/>
      <c r="IEJ63" s="714"/>
      <c r="IEK63" s="714"/>
      <c r="IEL63" s="714"/>
      <c r="IEM63" s="714"/>
      <c r="IEN63" s="714"/>
      <c r="IEO63" s="714"/>
      <c r="IEP63" s="714"/>
      <c r="IEQ63" s="714"/>
      <c r="IER63" s="714"/>
      <c r="IES63" s="714"/>
      <c r="IET63" s="714"/>
      <c r="IEU63" s="714"/>
      <c r="IEV63" s="714"/>
      <c r="IEW63" s="714"/>
      <c r="IEX63" s="714"/>
      <c r="IEY63" s="714"/>
      <c r="IEZ63" s="714"/>
      <c r="IFA63" s="714"/>
      <c r="IFB63" s="714"/>
      <c r="IFC63" s="714"/>
      <c r="IFD63" s="714"/>
      <c r="IFE63" s="714"/>
      <c r="IFF63" s="714"/>
      <c r="IFG63" s="714"/>
      <c r="IFH63" s="714"/>
      <c r="IFI63" s="714"/>
      <c r="IFJ63" s="714"/>
      <c r="IFK63" s="714"/>
      <c r="IFL63" s="714"/>
      <c r="IFM63" s="714"/>
      <c r="IFN63" s="714"/>
      <c r="IFO63" s="714"/>
      <c r="IFP63" s="714"/>
      <c r="IFQ63" s="714"/>
      <c r="IFR63" s="714"/>
      <c r="IFS63" s="714"/>
      <c r="IFT63" s="714"/>
      <c r="IFU63" s="714"/>
      <c r="IFV63" s="714"/>
      <c r="IFW63" s="714"/>
      <c r="IFX63" s="714"/>
      <c r="IFY63" s="714"/>
      <c r="IFZ63" s="714"/>
      <c r="IGA63" s="714"/>
      <c r="IGB63" s="714"/>
      <c r="IGC63" s="714"/>
      <c r="IGD63" s="714"/>
      <c r="IGE63" s="714"/>
      <c r="IGF63" s="714"/>
      <c r="IGG63" s="714"/>
      <c r="IGH63" s="714"/>
      <c r="IGI63" s="714"/>
      <c r="IGJ63" s="714"/>
      <c r="IGK63" s="714"/>
      <c r="IGL63" s="714"/>
      <c r="IGM63" s="714"/>
      <c r="IGN63" s="714"/>
      <c r="IGO63" s="714"/>
      <c r="IGP63" s="714"/>
      <c r="IGQ63" s="714"/>
      <c r="IGR63" s="714"/>
      <c r="IGS63" s="714"/>
      <c r="IGT63" s="714"/>
      <c r="IGU63" s="714"/>
      <c r="IGV63" s="714"/>
      <c r="IGW63" s="714"/>
      <c r="IGX63" s="714"/>
      <c r="IGY63" s="714"/>
      <c r="IGZ63" s="714"/>
      <c r="IHA63" s="714"/>
      <c r="IHB63" s="714"/>
      <c r="IHC63" s="714"/>
      <c r="IHD63" s="714"/>
      <c r="IHE63" s="714"/>
      <c r="IHF63" s="714"/>
      <c r="IHG63" s="714"/>
      <c r="IHH63" s="714"/>
      <c r="IHI63" s="714"/>
      <c r="IHJ63" s="714"/>
      <c r="IHK63" s="714"/>
      <c r="IHL63" s="714"/>
      <c r="IHM63" s="714"/>
      <c r="IHN63" s="714"/>
      <c r="IHO63" s="714"/>
      <c r="IHP63" s="714"/>
      <c r="IHQ63" s="714"/>
      <c r="IHR63" s="714"/>
      <c r="IHS63" s="714"/>
      <c r="IHT63" s="714"/>
      <c r="IHU63" s="714"/>
      <c r="IHV63" s="714"/>
      <c r="IHW63" s="714"/>
      <c r="IHX63" s="714"/>
      <c r="IHY63" s="714"/>
      <c r="IHZ63" s="714"/>
      <c r="IIA63" s="714"/>
      <c r="IIB63" s="714"/>
      <c r="IIC63" s="714"/>
      <c r="IID63" s="714"/>
      <c r="IIE63" s="714"/>
      <c r="IIF63" s="714"/>
      <c r="IIG63" s="714"/>
      <c r="IIH63" s="714"/>
      <c r="III63" s="714"/>
      <c r="IIJ63" s="714"/>
      <c r="IIK63" s="714"/>
      <c r="IIL63" s="714"/>
      <c r="IIM63" s="714"/>
      <c r="IIN63" s="714"/>
      <c r="IIO63" s="714"/>
      <c r="IIP63" s="714"/>
      <c r="IIQ63" s="714"/>
      <c r="IIR63" s="714"/>
      <c r="IIS63" s="714"/>
      <c r="IIT63" s="714"/>
      <c r="IIU63" s="714"/>
      <c r="IIV63" s="714"/>
      <c r="IIW63" s="714"/>
      <c r="IIX63" s="714"/>
      <c r="IIY63" s="714"/>
      <c r="IIZ63" s="714"/>
      <c r="IJA63" s="714"/>
      <c r="IJB63" s="714"/>
      <c r="IJC63" s="714"/>
      <c r="IJD63" s="714"/>
      <c r="IJE63" s="714"/>
      <c r="IJF63" s="714"/>
      <c r="IJG63" s="714"/>
      <c r="IJH63" s="714"/>
      <c r="IJI63" s="714"/>
      <c r="IJJ63" s="714"/>
      <c r="IJK63" s="714"/>
      <c r="IJL63" s="714"/>
      <c r="IJM63" s="714"/>
      <c r="IJN63" s="714"/>
      <c r="IJO63" s="714"/>
      <c r="IJP63" s="714"/>
      <c r="IJQ63" s="714"/>
      <c r="IJR63" s="714"/>
      <c r="IJS63" s="714"/>
      <c r="IJT63" s="714"/>
      <c r="IJU63" s="714"/>
      <c r="IJV63" s="714"/>
      <c r="IJW63" s="714"/>
      <c r="IJX63" s="714"/>
      <c r="IJY63" s="714"/>
      <c r="IJZ63" s="714"/>
      <c r="IKA63" s="714"/>
      <c r="IKB63" s="714"/>
      <c r="IKC63" s="714"/>
      <c r="IKD63" s="714"/>
      <c r="IKE63" s="714"/>
      <c r="IKF63" s="714"/>
      <c r="IKG63" s="714"/>
      <c r="IKH63" s="714"/>
      <c r="IKI63" s="714"/>
      <c r="IKJ63" s="714"/>
      <c r="IKK63" s="714"/>
      <c r="IKL63" s="714"/>
      <c r="IKM63" s="714"/>
      <c r="IKN63" s="714"/>
      <c r="IKO63" s="714"/>
      <c r="IKP63" s="714"/>
      <c r="IKQ63" s="714"/>
      <c r="IKR63" s="714"/>
      <c r="IKS63" s="714"/>
      <c r="IKT63" s="714"/>
      <c r="IKU63" s="714"/>
      <c r="IKV63" s="714"/>
      <c r="IKW63" s="714"/>
      <c r="IKX63" s="714"/>
      <c r="IKY63" s="714"/>
      <c r="IKZ63" s="714"/>
      <c r="ILA63" s="714"/>
      <c r="ILB63" s="714"/>
      <c r="ILC63" s="714"/>
      <c r="ILD63" s="714"/>
      <c r="ILE63" s="714"/>
      <c r="ILF63" s="714"/>
      <c r="ILG63" s="714"/>
      <c r="ILH63" s="714"/>
      <c r="ILI63" s="714"/>
      <c r="ILJ63" s="714"/>
      <c r="ILK63" s="714"/>
      <c r="ILL63" s="714"/>
      <c r="ILM63" s="714"/>
      <c r="ILN63" s="714"/>
      <c r="ILO63" s="714"/>
      <c r="ILP63" s="714"/>
      <c r="ILQ63" s="714"/>
      <c r="ILR63" s="714"/>
      <c r="ILS63" s="714"/>
      <c r="ILT63" s="714"/>
      <c r="ILU63" s="714"/>
      <c r="ILV63" s="714"/>
      <c r="ILW63" s="714"/>
      <c r="ILX63" s="714"/>
      <c r="ILY63" s="714"/>
      <c r="ILZ63" s="714"/>
      <c r="IMA63" s="714"/>
      <c r="IMB63" s="714"/>
      <c r="IMC63" s="714"/>
      <c r="IMD63" s="714"/>
      <c r="IME63" s="714"/>
      <c r="IMF63" s="714"/>
      <c r="IMG63" s="714"/>
      <c r="IMH63" s="714"/>
      <c r="IMI63" s="714"/>
      <c r="IMJ63" s="714"/>
      <c r="IMK63" s="714"/>
      <c r="IML63" s="714"/>
      <c r="IMM63" s="714"/>
      <c r="IMN63" s="714"/>
      <c r="IMO63" s="714"/>
      <c r="IMP63" s="714"/>
      <c r="IMQ63" s="714"/>
      <c r="IMR63" s="714"/>
      <c r="IMS63" s="714"/>
      <c r="IMT63" s="714"/>
      <c r="IMU63" s="714"/>
      <c r="IMV63" s="714"/>
      <c r="IMW63" s="714"/>
      <c r="IMX63" s="714"/>
      <c r="IMY63" s="714"/>
      <c r="IMZ63" s="714"/>
      <c r="INA63" s="714"/>
      <c r="INB63" s="714"/>
      <c r="INC63" s="714"/>
      <c r="IND63" s="714"/>
      <c r="INE63" s="714"/>
      <c r="INF63" s="714"/>
      <c r="ING63" s="714"/>
      <c r="INH63" s="714"/>
      <c r="INI63" s="714"/>
      <c r="INJ63" s="714"/>
      <c r="INK63" s="714"/>
      <c r="INL63" s="714"/>
      <c r="INM63" s="714"/>
      <c r="INN63" s="714"/>
      <c r="INO63" s="714"/>
      <c r="INP63" s="714"/>
      <c r="INQ63" s="714"/>
      <c r="INR63" s="714"/>
      <c r="INS63" s="714"/>
      <c r="INT63" s="714"/>
      <c r="INU63" s="714"/>
      <c r="INV63" s="714"/>
      <c r="INW63" s="714"/>
      <c r="INX63" s="714"/>
      <c r="INY63" s="714"/>
      <c r="INZ63" s="714"/>
      <c r="IOA63" s="714"/>
      <c r="IOB63" s="714"/>
      <c r="IOC63" s="714"/>
      <c r="IOD63" s="714"/>
      <c r="IOE63" s="714"/>
      <c r="IOF63" s="714"/>
      <c r="IOG63" s="714"/>
      <c r="IOH63" s="714"/>
      <c r="IOI63" s="714"/>
      <c r="IOJ63" s="714"/>
      <c r="IOK63" s="714"/>
      <c r="IOL63" s="714"/>
      <c r="IOM63" s="714"/>
      <c r="ION63" s="714"/>
      <c r="IOO63" s="714"/>
      <c r="IOP63" s="714"/>
      <c r="IOQ63" s="714"/>
      <c r="IOR63" s="714"/>
      <c r="IOS63" s="714"/>
      <c r="IOT63" s="714"/>
      <c r="IOU63" s="714"/>
      <c r="IOV63" s="714"/>
      <c r="IOW63" s="714"/>
      <c r="IOX63" s="714"/>
      <c r="IOY63" s="714"/>
      <c r="IOZ63" s="714"/>
      <c r="IPA63" s="714"/>
      <c r="IPB63" s="714"/>
      <c r="IPC63" s="714"/>
      <c r="IPD63" s="714"/>
      <c r="IPE63" s="714"/>
      <c r="IPF63" s="714"/>
      <c r="IPG63" s="714"/>
      <c r="IPH63" s="714"/>
      <c r="IPI63" s="714"/>
      <c r="IPJ63" s="714"/>
      <c r="IPK63" s="714"/>
      <c r="IPL63" s="714"/>
      <c r="IPM63" s="714"/>
      <c r="IPN63" s="714"/>
      <c r="IPO63" s="714"/>
      <c r="IPP63" s="714"/>
      <c r="IPQ63" s="714"/>
      <c r="IPR63" s="714"/>
      <c r="IPS63" s="714"/>
      <c r="IPT63" s="714"/>
      <c r="IPU63" s="714"/>
      <c r="IPV63" s="714"/>
      <c r="IPW63" s="714"/>
      <c r="IPX63" s="714"/>
      <c r="IPY63" s="714"/>
      <c r="IPZ63" s="714"/>
      <c r="IQA63" s="714"/>
      <c r="IQB63" s="714"/>
      <c r="IQC63" s="714"/>
      <c r="IQD63" s="714"/>
      <c r="IQE63" s="714"/>
      <c r="IQF63" s="714"/>
      <c r="IQG63" s="714"/>
      <c r="IQH63" s="714"/>
      <c r="IQI63" s="714"/>
      <c r="IQJ63" s="714"/>
      <c r="IQK63" s="714"/>
      <c r="IQL63" s="714"/>
      <c r="IQM63" s="714"/>
      <c r="IQN63" s="714"/>
      <c r="IQO63" s="714"/>
      <c r="IQP63" s="714"/>
      <c r="IQQ63" s="714"/>
      <c r="IQR63" s="714"/>
      <c r="IQS63" s="714"/>
      <c r="IQT63" s="714"/>
      <c r="IQU63" s="714"/>
      <c r="IQV63" s="714"/>
      <c r="IQW63" s="714"/>
      <c r="IQX63" s="714"/>
      <c r="IQY63" s="714"/>
      <c r="IQZ63" s="714"/>
      <c r="IRA63" s="714"/>
      <c r="IRB63" s="714"/>
      <c r="IRC63" s="714"/>
      <c r="IRD63" s="714"/>
      <c r="IRE63" s="714"/>
      <c r="IRF63" s="714"/>
      <c r="IRG63" s="714"/>
      <c r="IRH63" s="714"/>
      <c r="IRI63" s="714"/>
      <c r="IRJ63" s="714"/>
      <c r="IRK63" s="714"/>
      <c r="IRL63" s="714"/>
      <c r="IRM63" s="714"/>
      <c r="IRN63" s="714"/>
      <c r="IRO63" s="714"/>
      <c r="IRP63" s="714"/>
      <c r="IRQ63" s="714"/>
      <c r="IRR63" s="714"/>
      <c r="IRS63" s="714"/>
      <c r="IRT63" s="714"/>
      <c r="IRU63" s="714"/>
      <c r="IRV63" s="714"/>
      <c r="IRW63" s="714"/>
      <c r="IRX63" s="714"/>
      <c r="IRY63" s="714"/>
      <c r="IRZ63" s="714"/>
      <c r="ISA63" s="714"/>
      <c r="ISB63" s="714"/>
      <c r="ISC63" s="714"/>
      <c r="ISD63" s="714"/>
      <c r="ISE63" s="714"/>
      <c r="ISF63" s="714"/>
      <c r="ISG63" s="714"/>
      <c r="ISH63" s="714"/>
      <c r="ISI63" s="714"/>
      <c r="ISJ63" s="714"/>
      <c r="ISK63" s="714"/>
      <c r="ISL63" s="714"/>
      <c r="ISM63" s="714"/>
      <c r="ISN63" s="714"/>
      <c r="ISO63" s="714"/>
      <c r="ISP63" s="714"/>
      <c r="ISQ63" s="714"/>
      <c r="ISR63" s="714"/>
      <c r="ISS63" s="714"/>
      <c r="IST63" s="714"/>
      <c r="ISU63" s="714"/>
      <c r="ISV63" s="714"/>
      <c r="ISW63" s="714"/>
      <c r="ISX63" s="714"/>
      <c r="ISY63" s="714"/>
      <c r="ISZ63" s="714"/>
      <c r="ITA63" s="714"/>
      <c r="ITB63" s="714"/>
      <c r="ITC63" s="714"/>
      <c r="ITD63" s="714"/>
      <c r="ITE63" s="714"/>
      <c r="ITF63" s="714"/>
      <c r="ITG63" s="714"/>
      <c r="ITH63" s="714"/>
      <c r="ITI63" s="714"/>
      <c r="ITJ63" s="714"/>
      <c r="ITK63" s="714"/>
      <c r="ITL63" s="714"/>
      <c r="ITM63" s="714"/>
      <c r="ITN63" s="714"/>
      <c r="ITO63" s="714"/>
      <c r="ITP63" s="714"/>
      <c r="ITQ63" s="714"/>
      <c r="ITR63" s="714"/>
      <c r="ITS63" s="714"/>
      <c r="ITT63" s="714"/>
      <c r="ITU63" s="714"/>
      <c r="ITV63" s="714"/>
      <c r="ITW63" s="714"/>
      <c r="ITX63" s="714"/>
      <c r="ITY63" s="714"/>
      <c r="ITZ63" s="714"/>
      <c r="IUA63" s="714"/>
      <c r="IUB63" s="714"/>
      <c r="IUC63" s="714"/>
      <c r="IUD63" s="714"/>
      <c r="IUE63" s="714"/>
      <c r="IUF63" s="714"/>
      <c r="IUG63" s="714"/>
      <c r="IUH63" s="714"/>
      <c r="IUI63" s="714"/>
      <c r="IUJ63" s="714"/>
      <c r="IUK63" s="714"/>
      <c r="IUL63" s="714"/>
      <c r="IUM63" s="714"/>
      <c r="IUN63" s="714"/>
      <c r="IUO63" s="714"/>
      <c r="IUP63" s="714"/>
      <c r="IUQ63" s="714"/>
      <c r="IUR63" s="714"/>
      <c r="IUS63" s="714"/>
      <c r="IUT63" s="714"/>
      <c r="IUU63" s="714"/>
      <c r="IUV63" s="714"/>
      <c r="IUW63" s="714"/>
      <c r="IUX63" s="714"/>
      <c r="IUY63" s="714"/>
      <c r="IUZ63" s="714"/>
      <c r="IVA63" s="714"/>
      <c r="IVB63" s="714"/>
      <c r="IVC63" s="714"/>
      <c r="IVD63" s="714"/>
      <c r="IVE63" s="714"/>
      <c r="IVF63" s="714"/>
      <c r="IVG63" s="714"/>
      <c r="IVH63" s="714"/>
      <c r="IVI63" s="714"/>
      <c r="IVJ63" s="714"/>
      <c r="IVK63" s="714"/>
      <c r="IVL63" s="714"/>
      <c r="IVM63" s="714"/>
      <c r="IVN63" s="714"/>
      <c r="IVO63" s="714"/>
      <c r="IVP63" s="714"/>
      <c r="IVQ63" s="714"/>
      <c r="IVR63" s="714"/>
      <c r="IVS63" s="714"/>
      <c r="IVT63" s="714"/>
      <c r="IVU63" s="714"/>
      <c r="IVV63" s="714"/>
      <c r="IVW63" s="714"/>
      <c r="IVX63" s="714"/>
      <c r="IVY63" s="714"/>
      <c r="IVZ63" s="714"/>
      <c r="IWA63" s="714"/>
      <c r="IWB63" s="714"/>
      <c r="IWC63" s="714"/>
      <c r="IWD63" s="714"/>
      <c r="IWE63" s="714"/>
      <c r="IWF63" s="714"/>
      <c r="IWG63" s="714"/>
      <c r="IWH63" s="714"/>
      <c r="IWI63" s="714"/>
      <c r="IWJ63" s="714"/>
      <c r="IWK63" s="714"/>
      <c r="IWL63" s="714"/>
      <c r="IWM63" s="714"/>
      <c r="IWN63" s="714"/>
      <c r="IWO63" s="714"/>
      <c r="IWP63" s="714"/>
      <c r="IWQ63" s="714"/>
      <c r="IWR63" s="714"/>
      <c r="IWS63" s="714"/>
      <c r="IWT63" s="714"/>
      <c r="IWU63" s="714"/>
      <c r="IWV63" s="714"/>
      <c r="IWW63" s="714"/>
      <c r="IWX63" s="714"/>
      <c r="IWY63" s="714"/>
      <c r="IWZ63" s="714"/>
      <c r="IXA63" s="714"/>
      <c r="IXB63" s="714"/>
      <c r="IXC63" s="714"/>
      <c r="IXD63" s="714"/>
      <c r="IXE63" s="714"/>
      <c r="IXF63" s="714"/>
      <c r="IXG63" s="714"/>
      <c r="IXH63" s="714"/>
      <c r="IXI63" s="714"/>
      <c r="IXJ63" s="714"/>
      <c r="IXK63" s="714"/>
      <c r="IXL63" s="714"/>
      <c r="IXM63" s="714"/>
      <c r="IXN63" s="714"/>
      <c r="IXO63" s="714"/>
      <c r="IXP63" s="714"/>
      <c r="IXQ63" s="714"/>
      <c r="IXR63" s="714"/>
      <c r="IXS63" s="714"/>
      <c r="IXT63" s="714"/>
      <c r="IXU63" s="714"/>
      <c r="IXV63" s="714"/>
      <c r="IXW63" s="714"/>
      <c r="IXX63" s="714"/>
      <c r="IXY63" s="714"/>
      <c r="IXZ63" s="714"/>
      <c r="IYA63" s="714"/>
      <c r="IYB63" s="714"/>
      <c r="IYC63" s="714"/>
      <c r="IYD63" s="714"/>
      <c r="IYE63" s="714"/>
      <c r="IYF63" s="714"/>
      <c r="IYG63" s="714"/>
      <c r="IYH63" s="714"/>
      <c r="IYI63" s="714"/>
      <c r="IYJ63" s="714"/>
      <c r="IYK63" s="714"/>
      <c r="IYL63" s="714"/>
      <c r="IYM63" s="714"/>
      <c r="IYN63" s="714"/>
      <c r="IYO63" s="714"/>
      <c r="IYP63" s="714"/>
      <c r="IYQ63" s="714"/>
      <c r="IYR63" s="714"/>
      <c r="IYS63" s="714"/>
      <c r="IYT63" s="714"/>
      <c r="IYU63" s="714"/>
      <c r="IYV63" s="714"/>
      <c r="IYW63" s="714"/>
      <c r="IYX63" s="714"/>
      <c r="IYY63" s="714"/>
      <c r="IYZ63" s="714"/>
      <c r="IZA63" s="714"/>
      <c r="IZB63" s="714"/>
      <c r="IZC63" s="714"/>
      <c r="IZD63" s="714"/>
      <c r="IZE63" s="714"/>
      <c r="IZF63" s="714"/>
      <c r="IZG63" s="714"/>
      <c r="IZH63" s="714"/>
      <c r="IZI63" s="714"/>
      <c r="IZJ63" s="714"/>
      <c r="IZK63" s="714"/>
      <c r="IZL63" s="714"/>
      <c r="IZM63" s="714"/>
      <c r="IZN63" s="714"/>
      <c r="IZO63" s="714"/>
      <c r="IZP63" s="714"/>
      <c r="IZQ63" s="714"/>
      <c r="IZR63" s="714"/>
      <c r="IZS63" s="714"/>
      <c r="IZT63" s="714"/>
      <c r="IZU63" s="714"/>
      <c r="IZV63" s="714"/>
      <c r="IZW63" s="714"/>
      <c r="IZX63" s="714"/>
      <c r="IZY63" s="714"/>
      <c r="IZZ63" s="714"/>
      <c r="JAA63" s="714"/>
      <c r="JAB63" s="714"/>
      <c r="JAC63" s="714"/>
      <c r="JAD63" s="714"/>
      <c r="JAE63" s="714"/>
      <c r="JAF63" s="714"/>
      <c r="JAG63" s="714"/>
      <c r="JAH63" s="714"/>
      <c r="JAI63" s="714"/>
      <c r="JAJ63" s="714"/>
      <c r="JAK63" s="714"/>
      <c r="JAL63" s="714"/>
      <c r="JAM63" s="714"/>
      <c r="JAN63" s="714"/>
      <c r="JAO63" s="714"/>
      <c r="JAP63" s="714"/>
      <c r="JAQ63" s="714"/>
      <c r="JAR63" s="714"/>
      <c r="JAS63" s="714"/>
      <c r="JAT63" s="714"/>
      <c r="JAU63" s="714"/>
      <c r="JAV63" s="714"/>
      <c r="JAW63" s="714"/>
      <c r="JAX63" s="714"/>
      <c r="JAY63" s="714"/>
      <c r="JAZ63" s="714"/>
      <c r="JBA63" s="714"/>
      <c r="JBB63" s="714"/>
      <c r="JBC63" s="714"/>
      <c r="JBD63" s="714"/>
      <c r="JBE63" s="714"/>
      <c r="JBF63" s="714"/>
      <c r="JBG63" s="714"/>
      <c r="JBH63" s="714"/>
      <c r="JBI63" s="714"/>
      <c r="JBJ63" s="714"/>
      <c r="JBK63" s="714"/>
      <c r="JBL63" s="714"/>
      <c r="JBM63" s="714"/>
      <c r="JBN63" s="714"/>
      <c r="JBO63" s="714"/>
      <c r="JBP63" s="714"/>
      <c r="JBQ63" s="714"/>
      <c r="JBR63" s="714"/>
      <c r="JBS63" s="714"/>
      <c r="JBT63" s="714"/>
      <c r="JBU63" s="714"/>
      <c r="JBV63" s="714"/>
      <c r="JBW63" s="714"/>
      <c r="JBX63" s="714"/>
      <c r="JBY63" s="714"/>
      <c r="JBZ63" s="714"/>
      <c r="JCA63" s="714"/>
      <c r="JCB63" s="714"/>
      <c r="JCC63" s="714"/>
      <c r="JCD63" s="714"/>
      <c r="JCE63" s="714"/>
      <c r="JCF63" s="714"/>
      <c r="JCG63" s="714"/>
      <c r="JCH63" s="714"/>
      <c r="JCI63" s="714"/>
      <c r="JCJ63" s="714"/>
      <c r="JCK63" s="714"/>
      <c r="JCL63" s="714"/>
      <c r="JCM63" s="714"/>
      <c r="JCN63" s="714"/>
      <c r="JCO63" s="714"/>
      <c r="JCP63" s="714"/>
      <c r="JCQ63" s="714"/>
      <c r="JCR63" s="714"/>
      <c r="JCS63" s="714"/>
      <c r="JCT63" s="714"/>
      <c r="JCU63" s="714"/>
      <c r="JCV63" s="714"/>
      <c r="JCW63" s="714"/>
      <c r="JCX63" s="714"/>
      <c r="JCY63" s="714"/>
      <c r="JCZ63" s="714"/>
      <c r="JDA63" s="714"/>
      <c r="JDB63" s="714"/>
      <c r="JDC63" s="714"/>
      <c r="JDD63" s="714"/>
      <c r="JDE63" s="714"/>
      <c r="JDF63" s="714"/>
      <c r="JDG63" s="714"/>
      <c r="JDH63" s="714"/>
      <c r="JDI63" s="714"/>
      <c r="JDJ63" s="714"/>
      <c r="JDK63" s="714"/>
      <c r="JDL63" s="714"/>
      <c r="JDM63" s="714"/>
      <c r="JDN63" s="714"/>
      <c r="JDO63" s="714"/>
      <c r="JDP63" s="714"/>
      <c r="JDQ63" s="714"/>
      <c r="JDR63" s="714"/>
      <c r="JDS63" s="714"/>
      <c r="JDT63" s="714"/>
      <c r="JDU63" s="714"/>
      <c r="JDV63" s="714"/>
      <c r="JDW63" s="714"/>
      <c r="JDX63" s="714"/>
      <c r="JDY63" s="714"/>
      <c r="JDZ63" s="714"/>
      <c r="JEA63" s="714"/>
      <c r="JEB63" s="714"/>
      <c r="JEC63" s="714"/>
      <c r="JED63" s="714"/>
      <c r="JEE63" s="714"/>
      <c r="JEF63" s="714"/>
      <c r="JEG63" s="714"/>
      <c r="JEH63" s="714"/>
      <c r="JEI63" s="714"/>
      <c r="JEJ63" s="714"/>
      <c r="JEK63" s="714"/>
      <c r="JEL63" s="714"/>
      <c r="JEM63" s="714"/>
      <c r="JEN63" s="714"/>
      <c r="JEO63" s="714"/>
      <c r="JEP63" s="714"/>
      <c r="JEQ63" s="714"/>
      <c r="JER63" s="714"/>
      <c r="JES63" s="714"/>
      <c r="JET63" s="714"/>
      <c r="JEU63" s="714"/>
      <c r="JEV63" s="714"/>
      <c r="JEW63" s="714"/>
      <c r="JEX63" s="714"/>
      <c r="JEY63" s="714"/>
      <c r="JEZ63" s="714"/>
      <c r="JFA63" s="714"/>
      <c r="JFB63" s="714"/>
      <c r="JFC63" s="714"/>
      <c r="JFD63" s="714"/>
      <c r="JFE63" s="714"/>
      <c r="JFF63" s="714"/>
      <c r="JFG63" s="714"/>
      <c r="JFH63" s="714"/>
      <c r="JFI63" s="714"/>
      <c r="JFJ63" s="714"/>
      <c r="JFK63" s="714"/>
      <c r="JFL63" s="714"/>
      <c r="JFM63" s="714"/>
      <c r="JFN63" s="714"/>
      <c r="JFO63" s="714"/>
      <c r="JFP63" s="714"/>
      <c r="JFQ63" s="714"/>
      <c r="JFR63" s="714"/>
      <c r="JFS63" s="714"/>
      <c r="JFT63" s="714"/>
      <c r="JFU63" s="714"/>
      <c r="JFV63" s="714"/>
      <c r="JFW63" s="714"/>
      <c r="JFX63" s="714"/>
      <c r="JFY63" s="714"/>
      <c r="JFZ63" s="714"/>
      <c r="JGA63" s="714"/>
      <c r="JGB63" s="714"/>
      <c r="JGC63" s="714"/>
      <c r="JGD63" s="714"/>
      <c r="JGE63" s="714"/>
      <c r="JGF63" s="714"/>
      <c r="JGG63" s="714"/>
      <c r="JGH63" s="714"/>
      <c r="JGI63" s="714"/>
      <c r="JGJ63" s="714"/>
      <c r="JGK63" s="714"/>
      <c r="JGL63" s="714"/>
      <c r="JGM63" s="714"/>
      <c r="JGN63" s="714"/>
      <c r="JGO63" s="714"/>
      <c r="JGP63" s="714"/>
      <c r="JGQ63" s="714"/>
      <c r="JGR63" s="714"/>
      <c r="JGS63" s="714"/>
      <c r="JGT63" s="714"/>
      <c r="JGU63" s="714"/>
      <c r="JGV63" s="714"/>
      <c r="JGW63" s="714"/>
      <c r="JGX63" s="714"/>
      <c r="JGY63" s="714"/>
      <c r="JGZ63" s="714"/>
      <c r="JHA63" s="714"/>
      <c r="JHB63" s="714"/>
      <c r="JHC63" s="714"/>
      <c r="JHD63" s="714"/>
      <c r="JHE63" s="714"/>
      <c r="JHF63" s="714"/>
      <c r="JHG63" s="714"/>
      <c r="JHH63" s="714"/>
      <c r="JHI63" s="714"/>
      <c r="JHJ63" s="714"/>
      <c r="JHK63" s="714"/>
      <c r="JHL63" s="714"/>
      <c r="JHM63" s="714"/>
      <c r="JHN63" s="714"/>
      <c r="JHO63" s="714"/>
      <c r="JHP63" s="714"/>
      <c r="JHQ63" s="714"/>
      <c r="JHR63" s="714"/>
      <c r="JHS63" s="714"/>
      <c r="JHT63" s="714"/>
      <c r="JHU63" s="714"/>
      <c r="JHV63" s="714"/>
      <c r="JHW63" s="714"/>
      <c r="JHX63" s="714"/>
      <c r="JHY63" s="714"/>
      <c r="JHZ63" s="714"/>
      <c r="JIA63" s="714"/>
      <c r="JIB63" s="714"/>
      <c r="JIC63" s="714"/>
      <c r="JID63" s="714"/>
      <c r="JIE63" s="714"/>
      <c r="JIF63" s="714"/>
      <c r="JIG63" s="714"/>
      <c r="JIH63" s="714"/>
      <c r="JII63" s="714"/>
      <c r="JIJ63" s="714"/>
      <c r="JIK63" s="714"/>
      <c r="JIL63" s="714"/>
      <c r="JIM63" s="714"/>
      <c r="JIN63" s="714"/>
      <c r="JIO63" s="714"/>
      <c r="JIP63" s="714"/>
      <c r="JIQ63" s="714"/>
      <c r="JIR63" s="714"/>
      <c r="JIS63" s="714"/>
      <c r="JIT63" s="714"/>
      <c r="JIU63" s="714"/>
      <c r="JIV63" s="714"/>
      <c r="JIW63" s="714"/>
      <c r="JIX63" s="714"/>
      <c r="JIY63" s="714"/>
      <c r="JIZ63" s="714"/>
      <c r="JJA63" s="714"/>
      <c r="JJB63" s="714"/>
      <c r="JJC63" s="714"/>
      <c r="JJD63" s="714"/>
      <c r="JJE63" s="714"/>
      <c r="JJF63" s="714"/>
      <c r="JJG63" s="714"/>
      <c r="JJH63" s="714"/>
      <c r="JJI63" s="714"/>
      <c r="JJJ63" s="714"/>
      <c r="JJK63" s="714"/>
      <c r="JJL63" s="714"/>
      <c r="JJM63" s="714"/>
      <c r="JJN63" s="714"/>
      <c r="JJO63" s="714"/>
      <c r="JJP63" s="714"/>
      <c r="JJQ63" s="714"/>
      <c r="JJR63" s="714"/>
      <c r="JJS63" s="714"/>
      <c r="JJT63" s="714"/>
      <c r="JJU63" s="714"/>
      <c r="JJV63" s="714"/>
      <c r="JJW63" s="714"/>
      <c r="JJX63" s="714"/>
      <c r="JJY63" s="714"/>
      <c r="JJZ63" s="714"/>
      <c r="JKA63" s="714"/>
      <c r="JKB63" s="714"/>
      <c r="JKC63" s="714"/>
      <c r="JKD63" s="714"/>
      <c r="JKE63" s="714"/>
      <c r="JKF63" s="714"/>
      <c r="JKG63" s="714"/>
      <c r="JKH63" s="714"/>
      <c r="JKI63" s="714"/>
      <c r="JKJ63" s="714"/>
      <c r="JKK63" s="714"/>
      <c r="JKL63" s="714"/>
      <c r="JKM63" s="714"/>
      <c r="JKN63" s="714"/>
      <c r="JKO63" s="714"/>
      <c r="JKP63" s="714"/>
      <c r="JKQ63" s="714"/>
      <c r="JKR63" s="714"/>
      <c r="JKS63" s="714"/>
      <c r="JKT63" s="714"/>
      <c r="JKU63" s="714"/>
      <c r="JKV63" s="714"/>
      <c r="JKW63" s="714"/>
      <c r="JKX63" s="714"/>
      <c r="JKY63" s="714"/>
      <c r="JKZ63" s="714"/>
      <c r="JLA63" s="714"/>
      <c r="JLB63" s="714"/>
      <c r="JLC63" s="714"/>
      <c r="JLD63" s="714"/>
      <c r="JLE63" s="714"/>
      <c r="JLF63" s="714"/>
      <c r="JLG63" s="714"/>
      <c r="JLH63" s="714"/>
      <c r="JLI63" s="714"/>
      <c r="JLJ63" s="714"/>
      <c r="JLK63" s="714"/>
      <c r="JLL63" s="714"/>
      <c r="JLM63" s="714"/>
      <c r="JLN63" s="714"/>
      <c r="JLO63" s="714"/>
      <c r="JLP63" s="714"/>
      <c r="JLQ63" s="714"/>
      <c r="JLR63" s="714"/>
      <c r="JLS63" s="714"/>
      <c r="JLT63" s="714"/>
      <c r="JLU63" s="714"/>
      <c r="JLV63" s="714"/>
      <c r="JLW63" s="714"/>
      <c r="JLX63" s="714"/>
      <c r="JLY63" s="714"/>
      <c r="JLZ63" s="714"/>
      <c r="JMA63" s="714"/>
      <c r="JMB63" s="714"/>
      <c r="JMC63" s="714"/>
      <c r="JMD63" s="714"/>
      <c r="JME63" s="714"/>
      <c r="JMF63" s="714"/>
      <c r="JMG63" s="714"/>
      <c r="JMH63" s="714"/>
      <c r="JMI63" s="714"/>
      <c r="JMJ63" s="714"/>
      <c r="JMK63" s="714"/>
      <c r="JML63" s="714"/>
      <c r="JMM63" s="714"/>
      <c r="JMN63" s="714"/>
      <c r="JMO63" s="714"/>
      <c r="JMP63" s="714"/>
      <c r="JMQ63" s="714"/>
      <c r="JMR63" s="714"/>
      <c r="JMS63" s="714"/>
      <c r="JMT63" s="714"/>
      <c r="JMU63" s="714"/>
      <c r="JMV63" s="714"/>
      <c r="JMW63" s="714"/>
      <c r="JMX63" s="714"/>
      <c r="JMY63" s="714"/>
      <c r="JMZ63" s="714"/>
      <c r="JNA63" s="714"/>
      <c r="JNB63" s="714"/>
      <c r="JNC63" s="714"/>
      <c r="JND63" s="714"/>
      <c r="JNE63" s="714"/>
      <c r="JNF63" s="714"/>
      <c r="JNG63" s="714"/>
      <c r="JNH63" s="714"/>
      <c r="JNI63" s="714"/>
      <c r="JNJ63" s="714"/>
      <c r="JNK63" s="714"/>
      <c r="JNL63" s="714"/>
      <c r="JNM63" s="714"/>
      <c r="JNN63" s="714"/>
      <c r="JNO63" s="714"/>
      <c r="JNP63" s="714"/>
      <c r="JNQ63" s="714"/>
      <c r="JNR63" s="714"/>
      <c r="JNS63" s="714"/>
      <c r="JNT63" s="714"/>
      <c r="JNU63" s="714"/>
      <c r="JNV63" s="714"/>
      <c r="JNW63" s="714"/>
      <c r="JNX63" s="714"/>
      <c r="JNY63" s="714"/>
      <c r="JNZ63" s="714"/>
      <c r="JOA63" s="714"/>
      <c r="JOB63" s="714"/>
      <c r="JOC63" s="714"/>
      <c r="JOD63" s="714"/>
      <c r="JOE63" s="714"/>
      <c r="JOF63" s="714"/>
      <c r="JOG63" s="714"/>
      <c r="JOH63" s="714"/>
      <c r="JOI63" s="714"/>
      <c r="JOJ63" s="714"/>
      <c r="JOK63" s="714"/>
      <c r="JOL63" s="714"/>
      <c r="JOM63" s="714"/>
      <c r="JON63" s="714"/>
      <c r="JOO63" s="714"/>
      <c r="JOP63" s="714"/>
      <c r="JOQ63" s="714"/>
      <c r="JOR63" s="714"/>
      <c r="JOS63" s="714"/>
      <c r="JOT63" s="714"/>
      <c r="JOU63" s="714"/>
      <c r="JOV63" s="714"/>
      <c r="JOW63" s="714"/>
      <c r="JOX63" s="714"/>
      <c r="JOY63" s="714"/>
      <c r="JOZ63" s="714"/>
      <c r="JPA63" s="714"/>
      <c r="JPB63" s="714"/>
      <c r="JPC63" s="714"/>
      <c r="JPD63" s="714"/>
      <c r="JPE63" s="714"/>
      <c r="JPF63" s="714"/>
      <c r="JPG63" s="714"/>
      <c r="JPH63" s="714"/>
      <c r="JPI63" s="714"/>
      <c r="JPJ63" s="714"/>
      <c r="JPK63" s="714"/>
      <c r="JPL63" s="714"/>
      <c r="JPM63" s="714"/>
      <c r="JPN63" s="714"/>
      <c r="JPO63" s="714"/>
      <c r="JPP63" s="714"/>
      <c r="JPQ63" s="714"/>
      <c r="JPR63" s="714"/>
      <c r="JPS63" s="714"/>
      <c r="JPT63" s="714"/>
      <c r="JPU63" s="714"/>
      <c r="JPV63" s="714"/>
      <c r="JPW63" s="714"/>
      <c r="JPX63" s="714"/>
      <c r="JPY63" s="714"/>
      <c r="JPZ63" s="714"/>
      <c r="JQA63" s="714"/>
      <c r="JQB63" s="714"/>
      <c r="JQC63" s="714"/>
      <c r="JQD63" s="714"/>
      <c r="JQE63" s="714"/>
      <c r="JQF63" s="714"/>
      <c r="JQG63" s="714"/>
      <c r="JQH63" s="714"/>
      <c r="JQI63" s="714"/>
      <c r="JQJ63" s="714"/>
      <c r="JQK63" s="714"/>
      <c r="JQL63" s="714"/>
      <c r="JQM63" s="714"/>
      <c r="JQN63" s="714"/>
      <c r="JQO63" s="714"/>
      <c r="JQP63" s="714"/>
      <c r="JQQ63" s="714"/>
      <c r="JQR63" s="714"/>
      <c r="JQS63" s="714"/>
      <c r="JQT63" s="714"/>
      <c r="JQU63" s="714"/>
      <c r="JQV63" s="714"/>
      <c r="JQW63" s="714"/>
      <c r="JQX63" s="714"/>
      <c r="JQY63" s="714"/>
      <c r="JQZ63" s="714"/>
      <c r="JRA63" s="714"/>
      <c r="JRB63" s="714"/>
      <c r="JRC63" s="714"/>
      <c r="JRD63" s="714"/>
      <c r="JRE63" s="714"/>
      <c r="JRF63" s="714"/>
      <c r="JRG63" s="714"/>
      <c r="JRH63" s="714"/>
      <c r="JRI63" s="714"/>
      <c r="JRJ63" s="714"/>
      <c r="JRK63" s="714"/>
      <c r="JRL63" s="714"/>
      <c r="JRM63" s="714"/>
      <c r="JRN63" s="714"/>
      <c r="JRO63" s="714"/>
      <c r="JRP63" s="714"/>
      <c r="JRQ63" s="714"/>
      <c r="JRR63" s="714"/>
      <c r="JRS63" s="714"/>
      <c r="JRT63" s="714"/>
      <c r="JRU63" s="714"/>
      <c r="JRV63" s="714"/>
      <c r="JRW63" s="714"/>
      <c r="JRX63" s="714"/>
      <c r="JRY63" s="714"/>
      <c r="JRZ63" s="714"/>
      <c r="JSA63" s="714"/>
      <c r="JSB63" s="714"/>
      <c r="JSC63" s="714"/>
      <c r="JSD63" s="714"/>
      <c r="JSE63" s="714"/>
      <c r="JSF63" s="714"/>
      <c r="JSG63" s="714"/>
      <c r="JSH63" s="714"/>
      <c r="JSI63" s="714"/>
      <c r="JSJ63" s="714"/>
      <c r="JSK63" s="714"/>
      <c r="JSL63" s="714"/>
      <c r="JSM63" s="714"/>
      <c r="JSN63" s="714"/>
      <c r="JSO63" s="714"/>
      <c r="JSP63" s="714"/>
      <c r="JSQ63" s="714"/>
      <c r="JSR63" s="714"/>
      <c r="JSS63" s="714"/>
      <c r="JST63" s="714"/>
      <c r="JSU63" s="714"/>
      <c r="JSV63" s="714"/>
      <c r="JSW63" s="714"/>
      <c r="JSX63" s="714"/>
      <c r="JSY63" s="714"/>
      <c r="JSZ63" s="714"/>
      <c r="JTA63" s="714"/>
      <c r="JTB63" s="714"/>
      <c r="JTC63" s="714"/>
      <c r="JTD63" s="714"/>
      <c r="JTE63" s="714"/>
      <c r="JTF63" s="714"/>
      <c r="JTG63" s="714"/>
      <c r="JTH63" s="714"/>
      <c r="JTI63" s="714"/>
      <c r="JTJ63" s="714"/>
      <c r="JTK63" s="714"/>
      <c r="JTL63" s="714"/>
      <c r="JTM63" s="714"/>
      <c r="JTN63" s="714"/>
      <c r="JTO63" s="714"/>
      <c r="JTP63" s="714"/>
      <c r="JTQ63" s="714"/>
      <c r="JTR63" s="714"/>
      <c r="JTS63" s="714"/>
      <c r="JTT63" s="714"/>
      <c r="JTU63" s="714"/>
      <c r="JTV63" s="714"/>
      <c r="JTW63" s="714"/>
      <c r="JTX63" s="714"/>
      <c r="JTY63" s="714"/>
      <c r="JTZ63" s="714"/>
      <c r="JUA63" s="714"/>
      <c r="JUB63" s="714"/>
      <c r="JUC63" s="714"/>
      <c r="JUD63" s="714"/>
      <c r="JUE63" s="714"/>
      <c r="JUF63" s="714"/>
      <c r="JUG63" s="714"/>
      <c r="JUH63" s="714"/>
      <c r="JUI63" s="714"/>
      <c r="JUJ63" s="714"/>
      <c r="JUK63" s="714"/>
      <c r="JUL63" s="714"/>
      <c r="JUM63" s="714"/>
      <c r="JUN63" s="714"/>
      <c r="JUO63" s="714"/>
      <c r="JUP63" s="714"/>
      <c r="JUQ63" s="714"/>
      <c r="JUR63" s="714"/>
      <c r="JUS63" s="714"/>
      <c r="JUT63" s="714"/>
      <c r="JUU63" s="714"/>
      <c r="JUV63" s="714"/>
      <c r="JUW63" s="714"/>
      <c r="JUX63" s="714"/>
      <c r="JUY63" s="714"/>
      <c r="JUZ63" s="714"/>
      <c r="JVA63" s="714"/>
      <c r="JVB63" s="714"/>
      <c r="JVC63" s="714"/>
      <c r="JVD63" s="714"/>
      <c r="JVE63" s="714"/>
      <c r="JVF63" s="714"/>
      <c r="JVG63" s="714"/>
      <c r="JVH63" s="714"/>
      <c r="JVI63" s="714"/>
      <c r="JVJ63" s="714"/>
      <c r="JVK63" s="714"/>
      <c r="JVL63" s="714"/>
      <c r="JVM63" s="714"/>
      <c r="JVN63" s="714"/>
      <c r="JVO63" s="714"/>
      <c r="JVP63" s="714"/>
      <c r="JVQ63" s="714"/>
      <c r="JVR63" s="714"/>
      <c r="JVS63" s="714"/>
      <c r="JVT63" s="714"/>
      <c r="JVU63" s="714"/>
      <c r="JVV63" s="714"/>
      <c r="JVW63" s="714"/>
      <c r="JVX63" s="714"/>
      <c r="JVY63" s="714"/>
      <c r="JVZ63" s="714"/>
      <c r="JWA63" s="714"/>
      <c r="JWB63" s="714"/>
      <c r="JWC63" s="714"/>
      <c r="JWD63" s="714"/>
      <c r="JWE63" s="714"/>
      <c r="JWF63" s="714"/>
      <c r="JWG63" s="714"/>
      <c r="JWH63" s="714"/>
      <c r="JWI63" s="714"/>
      <c r="JWJ63" s="714"/>
      <c r="JWK63" s="714"/>
      <c r="JWL63" s="714"/>
      <c r="JWM63" s="714"/>
      <c r="JWN63" s="714"/>
      <c r="JWO63" s="714"/>
      <c r="JWP63" s="714"/>
      <c r="JWQ63" s="714"/>
      <c r="JWR63" s="714"/>
      <c r="JWS63" s="714"/>
      <c r="JWT63" s="714"/>
      <c r="JWU63" s="714"/>
      <c r="JWV63" s="714"/>
      <c r="JWW63" s="714"/>
      <c r="JWX63" s="714"/>
      <c r="JWY63" s="714"/>
      <c r="JWZ63" s="714"/>
      <c r="JXA63" s="714"/>
      <c r="JXB63" s="714"/>
      <c r="JXC63" s="714"/>
      <c r="JXD63" s="714"/>
      <c r="JXE63" s="714"/>
      <c r="JXF63" s="714"/>
      <c r="JXG63" s="714"/>
      <c r="JXH63" s="714"/>
      <c r="JXI63" s="714"/>
      <c r="JXJ63" s="714"/>
      <c r="JXK63" s="714"/>
      <c r="JXL63" s="714"/>
      <c r="JXM63" s="714"/>
      <c r="JXN63" s="714"/>
      <c r="JXO63" s="714"/>
      <c r="JXP63" s="714"/>
      <c r="JXQ63" s="714"/>
      <c r="JXR63" s="714"/>
      <c r="JXS63" s="714"/>
      <c r="JXT63" s="714"/>
      <c r="JXU63" s="714"/>
      <c r="JXV63" s="714"/>
      <c r="JXW63" s="714"/>
      <c r="JXX63" s="714"/>
      <c r="JXY63" s="714"/>
      <c r="JXZ63" s="714"/>
      <c r="JYA63" s="714"/>
      <c r="JYB63" s="714"/>
      <c r="JYC63" s="714"/>
      <c r="JYD63" s="714"/>
      <c r="JYE63" s="714"/>
      <c r="JYF63" s="714"/>
      <c r="JYG63" s="714"/>
      <c r="JYH63" s="714"/>
      <c r="JYI63" s="714"/>
      <c r="JYJ63" s="714"/>
      <c r="JYK63" s="714"/>
      <c r="JYL63" s="714"/>
      <c r="JYM63" s="714"/>
      <c r="JYN63" s="714"/>
      <c r="JYO63" s="714"/>
      <c r="JYP63" s="714"/>
      <c r="JYQ63" s="714"/>
      <c r="JYR63" s="714"/>
      <c r="JYS63" s="714"/>
      <c r="JYT63" s="714"/>
      <c r="JYU63" s="714"/>
      <c r="JYV63" s="714"/>
      <c r="JYW63" s="714"/>
      <c r="JYX63" s="714"/>
      <c r="JYY63" s="714"/>
      <c r="JYZ63" s="714"/>
      <c r="JZA63" s="714"/>
      <c r="JZB63" s="714"/>
      <c r="JZC63" s="714"/>
      <c r="JZD63" s="714"/>
      <c r="JZE63" s="714"/>
      <c r="JZF63" s="714"/>
      <c r="JZG63" s="714"/>
      <c r="JZH63" s="714"/>
      <c r="JZI63" s="714"/>
      <c r="JZJ63" s="714"/>
      <c r="JZK63" s="714"/>
      <c r="JZL63" s="714"/>
      <c r="JZM63" s="714"/>
      <c r="JZN63" s="714"/>
      <c r="JZO63" s="714"/>
      <c r="JZP63" s="714"/>
      <c r="JZQ63" s="714"/>
      <c r="JZR63" s="714"/>
      <c r="JZS63" s="714"/>
      <c r="JZT63" s="714"/>
      <c r="JZU63" s="714"/>
      <c r="JZV63" s="714"/>
      <c r="JZW63" s="714"/>
      <c r="JZX63" s="714"/>
      <c r="JZY63" s="714"/>
      <c r="JZZ63" s="714"/>
      <c r="KAA63" s="714"/>
      <c r="KAB63" s="714"/>
      <c r="KAC63" s="714"/>
      <c r="KAD63" s="714"/>
      <c r="KAE63" s="714"/>
      <c r="KAF63" s="714"/>
      <c r="KAG63" s="714"/>
      <c r="KAH63" s="714"/>
      <c r="KAI63" s="714"/>
      <c r="KAJ63" s="714"/>
      <c r="KAK63" s="714"/>
      <c r="KAL63" s="714"/>
      <c r="KAM63" s="714"/>
      <c r="KAN63" s="714"/>
      <c r="KAO63" s="714"/>
      <c r="KAP63" s="714"/>
      <c r="KAQ63" s="714"/>
      <c r="KAR63" s="714"/>
      <c r="KAS63" s="714"/>
      <c r="KAT63" s="714"/>
      <c r="KAU63" s="714"/>
      <c r="KAV63" s="714"/>
      <c r="KAW63" s="714"/>
      <c r="KAX63" s="714"/>
      <c r="KAY63" s="714"/>
      <c r="KAZ63" s="714"/>
      <c r="KBA63" s="714"/>
      <c r="KBB63" s="714"/>
      <c r="KBC63" s="714"/>
      <c r="KBD63" s="714"/>
      <c r="KBE63" s="714"/>
      <c r="KBF63" s="714"/>
      <c r="KBG63" s="714"/>
      <c r="KBH63" s="714"/>
      <c r="KBI63" s="714"/>
      <c r="KBJ63" s="714"/>
      <c r="KBK63" s="714"/>
      <c r="KBL63" s="714"/>
      <c r="KBM63" s="714"/>
      <c r="KBN63" s="714"/>
      <c r="KBO63" s="714"/>
      <c r="KBP63" s="714"/>
      <c r="KBQ63" s="714"/>
      <c r="KBR63" s="714"/>
      <c r="KBS63" s="714"/>
      <c r="KBT63" s="714"/>
      <c r="KBU63" s="714"/>
      <c r="KBV63" s="714"/>
      <c r="KBW63" s="714"/>
      <c r="KBX63" s="714"/>
      <c r="KBY63" s="714"/>
      <c r="KBZ63" s="714"/>
      <c r="KCA63" s="714"/>
      <c r="KCB63" s="714"/>
      <c r="KCC63" s="714"/>
      <c r="KCD63" s="714"/>
      <c r="KCE63" s="714"/>
      <c r="KCF63" s="714"/>
      <c r="KCG63" s="714"/>
      <c r="KCH63" s="714"/>
      <c r="KCI63" s="714"/>
      <c r="KCJ63" s="714"/>
      <c r="KCK63" s="714"/>
      <c r="KCL63" s="714"/>
      <c r="KCM63" s="714"/>
      <c r="KCN63" s="714"/>
      <c r="KCO63" s="714"/>
      <c r="KCP63" s="714"/>
      <c r="KCQ63" s="714"/>
      <c r="KCR63" s="714"/>
      <c r="KCS63" s="714"/>
      <c r="KCT63" s="714"/>
      <c r="KCU63" s="714"/>
      <c r="KCV63" s="714"/>
      <c r="KCW63" s="714"/>
      <c r="KCX63" s="714"/>
      <c r="KCY63" s="714"/>
      <c r="KCZ63" s="714"/>
      <c r="KDA63" s="714"/>
      <c r="KDB63" s="714"/>
      <c r="KDC63" s="714"/>
      <c r="KDD63" s="714"/>
      <c r="KDE63" s="714"/>
      <c r="KDF63" s="714"/>
      <c r="KDG63" s="714"/>
      <c r="KDH63" s="714"/>
      <c r="KDI63" s="714"/>
      <c r="KDJ63" s="714"/>
      <c r="KDK63" s="714"/>
      <c r="KDL63" s="714"/>
      <c r="KDM63" s="714"/>
      <c r="KDN63" s="714"/>
      <c r="KDO63" s="714"/>
      <c r="KDP63" s="714"/>
      <c r="KDQ63" s="714"/>
      <c r="KDR63" s="714"/>
      <c r="KDS63" s="714"/>
      <c r="KDT63" s="714"/>
      <c r="KDU63" s="714"/>
      <c r="KDV63" s="714"/>
      <c r="KDW63" s="714"/>
      <c r="KDX63" s="714"/>
      <c r="KDY63" s="714"/>
      <c r="KDZ63" s="714"/>
      <c r="KEA63" s="714"/>
      <c r="KEB63" s="714"/>
      <c r="KEC63" s="714"/>
      <c r="KED63" s="714"/>
      <c r="KEE63" s="714"/>
      <c r="KEF63" s="714"/>
      <c r="KEG63" s="714"/>
      <c r="KEH63" s="714"/>
      <c r="KEI63" s="714"/>
      <c r="KEJ63" s="714"/>
      <c r="KEK63" s="714"/>
      <c r="KEL63" s="714"/>
      <c r="KEM63" s="714"/>
      <c r="KEN63" s="714"/>
      <c r="KEO63" s="714"/>
      <c r="KEP63" s="714"/>
      <c r="KEQ63" s="714"/>
      <c r="KER63" s="714"/>
      <c r="KES63" s="714"/>
      <c r="KET63" s="714"/>
      <c r="KEU63" s="714"/>
      <c r="KEV63" s="714"/>
      <c r="KEW63" s="714"/>
      <c r="KEX63" s="714"/>
      <c r="KEY63" s="714"/>
      <c r="KEZ63" s="714"/>
      <c r="KFA63" s="714"/>
      <c r="KFB63" s="714"/>
      <c r="KFC63" s="714"/>
      <c r="KFD63" s="714"/>
      <c r="KFE63" s="714"/>
      <c r="KFF63" s="714"/>
      <c r="KFG63" s="714"/>
      <c r="KFH63" s="714"/>
      <c r="KFI63" s="714"/>
      <c r="KFJ63" s="714"/>
      <c r="KFK63" s="714"/>
      <c r="KFL63" s="714"/>
      <c r="KFM63" s="714"/>
      <c r="KFN63" s="714"/>
      <c r="KFO63" s="714"/>
      <c r="KFP63" s="714"/>
      <c r="KFQ63" s="714"/>
      <c r="KFR63" s="714"/>
      <c r="KFS63" s="714"/>
      <c r="KFT63" s="714"/>
      <c r="KFU63" s="714"/>
      <c r="KFV63" s="714"/>
      <c r="KFW63" s="714"/>
      <c r="KFX63" s="714"/>
      <c r="KFY63" s="714"/>
      <c r="KFZ63" s="714"/>
      <c r="KGA63" s="714"/>
      <c r="KGB63" s="714"/>
      <c r="KGC63" s="714"/>
      <c r="KGD63" s="714"/>
      <c r="KGE63" s="714"/>
      <c r="KGF63" s="714"/>
      <c r="KGG63" s="714"/>
      <c r="KGH63" s="714"/>
      <c r="KGI63" s="714"/>
      <c r="KGJ63" s="714"/>
      <c r="KGK63" s="714"/>
      <c r="KGL63" s="714"/>
      <c r="KGM63" s="714"/>
      <c r="KGN63" s="714"/>
      <c r="KGO63" s="714"/>
      <c r="KGP63" s="714"/>
      <c r="KGQ63" s="714"/>
      <c r="KGR63" s="714"/>
      <c r="KGS63" s="714"/>
      <c r="KGT63" s="714"/>
      <c r="KGU63" s="714"/>
      <c r="KGV63" s="714"/>
      <c r="KGW63" s="714"/>
      <c r="KGX63" s="714"/>
      <c r="KGY63" s="714"/>
      <c r="KGZ63" s="714"/>
      <c r="KHA63" s="714"/>
      <c r="KHB63" s="714"/>
      <c r="KHC63" s="714"/>
      <c r="KHD63" s="714"/>
      <c r="KHE63" s="714"/>
      <c r="KHF63" s="714"/>
      <c r="KHG63" s="714"/>
      <c r="KHH63" s="714"/>
      <c r="KHI63" s="714"/>
      <c r="KHJ63" s="714"/>
      <c r="KHK63" s="714"/>
      <c r="KHL63" s="714"/>
      <c r="KHM63" s="714"/>
      <c r="KHN63" s="714"/>
      <c r="KHO63" s="714"/>
      <c r="KHP63" s="714"/>
      <c r="KHQ63" s="714"/>
      <c r="KHR63" s="714"/>
      <c r="KHS63" s="714"/>
      <c r="KHT63" s="714"/>
      <c r="KHU63" s="714"/>
      <c r="KHV63" s="714"/>
      <c r="KHW63" s="714"/>
      <c r="KHX63" s="714"/>
      <c r="KHY63" s="714"/>
      <c r="KHZ63" s="714"/>
      <c r="KIA63" s="714"/>
      <c r="KIB63" s="714"/>
      <c r="KIC63" s="714"/>
      <c r="KID63" s="714"/>
      <c r="KIE63" s="714"/>
      <c r="KIF63" s="714"/>
      <c r="KIG63" s="714"/>
      <c r="KIH63" s="714"/>
      <c r="KII63" s="714"/>
      <c r="KIJ63" s="714"/>
      <c r="KIK63" s="714"/>
      <c r="KIL63" s="714"/>
      <c r="KIM63" s="714"/>
      <c r="KIN63" s="714"/>
      <c r="KIO63" s="714"/>
      <c r="KIP63" s="714"/>
      <c r="KIQ63" s="714"/>
      <c r="KIR63" s="714"/>
      <c r="KIS63" s="714"/>
      <c r="KIT63" s="714"/>
      <c r="KIU63" s="714"/>
      <c r="KIV63" s="714"/>
      <c r="KIW63" s="714"/>
      <c r="KIX63" s="714"/>
      <c r="KIY63" s="714"/>
      <c r="KIZ63" s="714"/>
      <c r="KJA63" s="714"/>
      <c r="KJB63" s="714"/>
      <c r="KJC63" s="714"/>
      <c r="KJD63" s="714"/>
      <c r="KJE63" s="714"/>
      <c r="KJF63" s="714"/>
      <c r="KJG63" s="714"/>
      <c r="KJH63" s="714"/>
      <c r="KJI63" s="714"/>
      <c r="KJJ63" s="714"/>
      <c r="KJK63" s="714"/>
      <c r="KJL63" s="714"/>
      <c r="KJM63" s="714"/>
      <c r="KJN63" s="714"/>
      <c r="KJO63" s="714"/>
      <c r="KJP63" s="714"/>
      <c r="KJQ63" s="714"/>
      <c r="KJR63" s="714"/>
      <c r="KJS63" s="714"/>
      <c r="KJT63" s="714"/>
      <c r="KJU63" s="714"/>
      <c r="KJV63" s="714"/>
      <c r="KJW63" s="714"/>
      <c r="KJX63" s="714"/>
      <c r="KJY63" s="714"/>
      <c r="KJZ63" s="714"/>
      <c r="KKA63" s="714"/>
      <c r="KKB63" s="714"/>
      <c r="KKC63" s="714"/>
      <c r="KKD63" s="714"/>
      <c r="KKE63" s="714"/>
      <c r="KKF63" s="714"/>
      <c r="KKG63" s="714"/>
      <c r="KKH63" s="714"/>
      <c r="KKI63" s="714"/>
      <c r="KKJ63" s="714"/>
      <c r="KKK63" s="714"/>
      <c r="KKL63" s="714"/>
      <c r="KKM63" s="714"/>
      <c r="KKN63" s="714"/>
      <c r="KKO63" s="714"/>
      <c r="KKP63" s="714"/>
      <c r="KKQ63" s="714"/>
      <c r="KKR63" s="714"/>
      <c r="KKS63" s="714"/>
      <c r="KKT63" s="714"/>
      <c r="KKU63" s="714"/>
      <c r="KKV63" s="714"/>
      <c r="KKW63" s="714"/>
      <c r="KKX63" s="714"/>
      <c r="KKY63" s="714"/>
      <c r="KKZ63" s="714"/>
      <c r="KLA63" s="714"/>
      <c r="KLB63" s="714"/>
      <c r="KLC63" s="714"/>
      <c r="KLD63" s="714"/>
      <c r="KLE63" s="714"/>
      <c r="KLF63" s="714"/>
      <c r="KLG63" s="714"/>
      <c r="KLH63" s="714"/>
      <c r="KLI63" s="714"/>
      <c r="KLJ63" s="714"/>
      <c r="KLK63" s="714"/>
      <c r="KLL63" s="714"/>
      <c r="KLM63" s="714"/>
      <c r="KLN63" s="714"/>
      <c r="KLO63" s="714"/>
      <c r="KLP63" s="714"/>
      <c r="KLQ63" s="714"/>
      <c r="KLR63" s="714"/>
      <c r="KLS63" s="714"/>
      <c r="KLT63" s="714"/>
      <c r="KLU63" s="714"/>
      <c r="KLV63" s="714"/>
      <c r="KLW63" s="714"/>
      <c r="KLX63" s="714"/>
      <c r="KLY63" s="714"/>
      <c r="KLZ63" s="714"/>
      <c r="KMA63" s="714"/>
      <c r="KMB63" s="714"/>
      <c r="KMC63" s="714"/>
      <c r="KMD63" s="714"/>
      <c r="KME63" s="714"/>
      <c r="KMF63" s="714"/>
      <c r="KMG63" s="714"/>
      <c r="KMH63" s="714"/>
      <c r="KMI63" s="714"/>
      <c r="KMJ63" s="714"/>
      <c r="KMK63" s="714"/>
      <c r="KML63" s="714"/>
      <c r="KMM63" s="714"/>
      <c r="KMN63" s="714"/>
      <c r="KMO63" s="714"/>
      <c r="KMP63" s="714"/>
      <c r="KMQ63" s="714"/>
      <c r="KMR63" s="714"/>
      <c r="KMS63" s="714"/>
      <c r="KMT63" s="714"/>
      <c r="KMU63" s="714"/>
      <c r="KMV63" s="714"/>
      <c r="KMW63" s="714"/>
      <c r="KMX63" s="714"/>
      <c r="KMY63" s="714"/>
      <c r="KMZ63" s="714"/>
      <c r="KNA63" s="714"/>
      <c r="KNB63" s="714"/>
      <c r="KNC63" s="714"/>
      <c r="KND63" s="714"/>
      <c r="KNE63" s="714"/>
      <c r="KNF63" s="714"/>
      <c r="KNG63" s="714"/>
      <c r="KNH63" s="714"/>
      <c r="KNI63" s="714"/>
      <c r="KNJ63" s="714"/>
      <c r="KNK63" s="714"/>
      <c r="KNL63" s="714"/>
      <c r="KNM63" s="714"/>
      <c r="KNN63" s="714"/>
      <c r="KNO63" s="714"/>
      <c r="KNP63" s="714"/>
      <c r="KNQ63" s="714"/>
      <c r="KNR63" s="714"/>
      <c r="KNS63" s="714"/>
      <c r="KNT63" s="714"/>
      <c r="KNU63" s="714"/>
      <c r="KNV63" s="714"/>
      <c r="KNW63" s="714"/>
      <c r="KNX63" s="714"/>
      <c r="KNY63" s="714"/>
      <c r="KNZ63" s="714"/>
      <c r="KOA63" s="714"/>
      <c r="KOB63" s="714"/>
      <c r="KOC63" s="714"/>
      <c r="KOD63" s="714"/>
      <c r="KOE63" s="714"/>
      <c r="KOF63" s="714"/>
      <c r="KOG63" s="714"/>
      <c r="KOH63" s="714"/>
      <c r="KOI63" s="714"/>
      <c r="KOJ63" s="714"/>
      <c r="KOK63" s="714"/>
      <c r="KOL63" s="714"/>
      <c r="KOM63" s="714"/>
      <c r="KON63" s="714"/>
      <c r="KOO63" s="714"/>
      <c r="KOP63" s="714"/>
      <c r="KOQ63" s="714"/>
      <c r="KOR63" s="714"/>
      <c r="KOS63" s="714"/>
      <c r="KOT63" s="714"/>
      <c r="KOU63" s="714"/>
      <c r="KOV63" s="714"/>
      <c r="KOW63" s="714"/>
      <c r="KOX63" s="714"/>
      <c r="KOY63" s="714"/>
      <c r="KOZ63" s="714"/>
      <c r="KPA63" s="714"/>
      <c r="KPB63" s="714"/>
      <c r="KPC63" s="714"/>
      <c r="KPD63" s="714"/>
      <c r="KPE63" s="714"/>
      <c r="KPF63" s="714"/>
      <c r="KPG63" s="714"/>
      <c r="KPH63" s="714"/>
      <c r="KPI63" s="714"/>
      <c r="KPJ63" s="714"/>
      <c r="KPK63" s="714"/>
      <c r="KPL63" s="714"/>
      <c r="KPM63" s="714"/>
      <c r="KPN63" s="714"/>
      <c r="KPO63" s="714"/>
      <c r="KPP63" s="714"/>
      <c r="KPQ63" s="714"/>
      <c r="KPR63" s="714"/>
      <c r="KPS63" s="714"/>
      <c r="KPT63" s="714"/>
      <c r="KPU63" s="714"/>
      <c r="KPV63" s="714"/>
      <c r="KPW63" s="714"/>
      <c r="KPX63" s="714"/>
      <c r="KPY63" s="714"/>
      <c r="KPZ63" s="714"/>
      <c r="KQA63" s="714"/>
      <c r="KQB63" s="714"/>
      <c r="KQC63" s="714"/>
      <c r="KQD63" s="714"/>
      <c r="KQE63" s="714"/>
      <c r="KQF63" s="714"/>
      <c r="KQG63" s="714"/>
      <c r="KQH63" s="714"/>
      <c r="KQI63" s="714"/>
      <c r="KQJ63" s="714"/>
      <c r="KQK63" s="714"/>
      <c r="KQL63" s="714"/>
      <c r="KQM63" s="714"/>
      <c r="KQN63" s="714"/>
      <c r="KQO63" s="714"/>
      <c r="KQP63" s="714"/>
      <c r="KQQ63" s="714"/>
      <c r="KQR63" s="714"/>
      <c r="KQS63" s="714"/>
      <c r="KQT63" s="714"/>
      <c r="KQU63" s="714"/>
      <c r="KQV63" s="714"/>
      <c r="KQW63" s="714"/>
      <c r="KQX63" s="714"/>
      <c r="KQY63" s="714"/>
      <c r="KQZ63" s="714"/>
      <c r="KRA63" s="714"/>
      <c r="KRB63" s="714"/>
      <c r="KRC63" s="714"/>
      <c r="KRD63" s="714"/>
      <c r="KRE63" s="714"/>
      <c r="KRF63" s="714"/>
      <c r="KRG63" s="714"/>
      <c r="KRH63" s="714"/>
      <c r="KRI63" s="714"/>
      <c r="KRJ63" s="714"/>
      <c r="KRK63" s="714"/>
      <c r="KRL63" s="714"/>
      <c r="KRM63" s="714"/>
      <c r="KRN63" s="714"/>
      <c r="KRO63" s="714"/>
      <c r="KRP63" s="714"/>
      <c r="KRQ63" s="714"/>
      <c r="KRR63" s="714"/>
      <c r="KRS63" s="714"/>
      <c r="KRT63" s="714"/>
      <c r="KRU63" s="714"/>
      <c r="KRV63" s="714"/>
      <c r="KRW63" s="714"/>
      <c r="KRX63" s="714"/>
      <c r="KRY63" s="714"/>
      <c r="KRZ63" s="714"/>
      <c r="KSA63" s="714"/>
      <c r="KSB63" s="714"/>
      <c r="KSC63" s="714"/>
      <c r="KSD63" s="714"/>
      <c r="KSE63" s="714"/>
      <c r="KSF63" s="714"/>
      <c r="KSG63" s="714"/>
      <c r="KSH63" s="714"/>
      <c r="KSI63" s="714"/>
      <c r="KSJ63" s="714"/>
      <c r="KSK63" s="714"/>
      <c r="KSL63" s="714"/>
      <c r="KSM63" s="714"/>
      <c r="KSN63" s="714"/>
      <c r="KSO63" s="714"/>
      <c r="KSP63" s="714"/>
      <c r="KSQ63" s="714"/>
      <c r="KSR63" s="714"/>
      <c r="KSS63" s="714"/>
      <c r="KST63" s="714"/>
      <c r="KSU63" s="714"/>
      <c r="KSV63" s="714"/>
      <c r="KSW63" s="714"/>
      <c r="KSX63" s="714"/>
      <c r="KSY63" s="714"/>
      <c r="KSZ63" s="714"/>
      <c r="KTA63" s="714"/>
      <c r="KTB63" s="714"/>
      <c r="KTC63" s="714"/>
      <c r="KTD63" s="714"/>
      <c r="KTE63" s="714"/>
      <c r="KTF63" s="714"/>
      <c r="KTG63" s="714"/>
      <c r="KTH63" s="714"/>
      <c r="KTI63" s="714"/>
      <c r="KTJ63" s="714"/>
      <c r="KTK63" s="714"/>
      <c r="KTL63" s="714"/>
      <c r="KTM63" s="714"/>
      <c r="KTN63" s="714"/>
      <c r="KTO63" s="714"/>
      <c r="KTP63" s="714"/>
      <c r="KTQ63" s="714"/>
      <c r="KTR63" s="714"/>
      <c r="KTS63" s="714"/>
      <c r="KTT63" s="714"/>
      <c r="KTU63" s="714"/>
      <c r="KTV63" s="714"/>
      <c r="KTW63" s="714"/>
      <c r="KTX63" s="714"/>
      <c r="KTY63" s="714"/>
      <c r="KTZ63" s="714"/>
      <c r="KUA63" s="714"/>
      <c r="KUB63" s="714"/>
      <c r="KUC63" s="714"/>
      <c r="KUD63" s="714"/>
      <c r="KUE63" s="714"/>
      <c r="KUF63" s="714"/>
      <c r="KUG63" s="714"/>
      <c r="KUH63" s="714"/>
      <c r="KUI63" s="714"/>
      <c r="KUJ63" s="714"/>
      <c r="KUK63" s="714"/>
      <c r="KUL63" s="714"/>
      <c r="KUM63" s="714"/>
      <c r="KUN63" s="714"/>
      <c r="KUO63" s="714"/>
      <c r="KUP63" s="714"/>
      <c r="KUQ63" s="714"/>
      <c r="KUR63" s="714"/>
      <c r="KUS63" s="714"/>
      <c r="KUT63" s="714"/>
      <c r="KUU63" s="714"/>
      <c r="KUV63" s="714"/>
      <c r="KUW63" s="714"/>
      <c r="KUX63" s="714"/>
      <c r="KUY63" s="714"/>
      <c r="KUZ63" s="714"/>
      <c r="KVA63" s="714"/>
      <c r="KVB63" s="714"/>
      <c r="KVC63" s="714"/>
      <c r="KVD63" s="714"/>
      <c r="KVE63" s="714"/>
      <c r="KVF63" s="714"/>
      <c r="KVG63" s="714"/>
      <c r="KVH63" s="714"/>
      <c r="KVI63" s="714"/>
      <c r="KVJ63" s="714"/>
      <c r="KVK63" s="714"/>
      <c r="KVL63" s="714"/>
      <c r="KVM63" s="714"/>
      <c r="KVN63" s="714"/>
      <c r="KVO63" s="714"/>
      <c r="KVP63" s="714"/>
      <c r="KVQ63" s="714"/>
      <c r="KVR63" s="714"/>
      <c r="KVS63" s="714"/>
      <c r="KVT63" s="714"/>
      <c r="KVU63" s="714"/>
      <c r="KVV63" s="714"/>
      <c r="KVW63" s="714"/>
      <c r="KVX63" s="714"/>
      <c r="KVY63" s="714"/>
      <c r="KVZ63" s="714"/>
      <c r="KWA63" s="714"/>
      <c r="KWB63" s="714"/>
      <c r="KWC63" s="714"/>
      <c r="KWD63" s="714"/>
      <c r="KWE63" s="714"/>
      <c r="KWF63" s="714"/>
      <c r="KWG63" s="714"/>
      <c r="KWH63" s="714"/>
      <c r="KWI63" s="714"/>
      <c r="KWJ63" s="714"/>
      <c r="KWK63" s="714"/>
      <c r="KWL63" s="714"/>
      <c r="KWM63" s="714"/>
      <c r="KWN63" s="714"/>
      <c r="KWO63" s="714"/>
      <c r="KWP63" s="714"/>
      <c r="KWQ63" s="714"/>
      <c r="KWR63" s="714"/>
      <c r="KWS63" s="714"/>
      <c r="KWT63" s="714"/>
      <c r="KWU63" s="714"/>
      <c r="KWV63" s="714"/>
      <c r="KWW63" s="714"/>
      <c r="KWX63" s="714"/>
      <c r="KWY63" s="714"/>
      <c r="KWZ63" s="714"/>
      <c r="KXA63" s="714"/>
      <c r="KXB63" s="714"/>
      <c r="KXC63" s="714"/>
      <c r="KXD63" s="714"/>
      <c r="KXE63" s="714"/>
      <c r="KXF63" s="714"/>
      <c r="KXG63" s="714"/>
      <c r="KXH63" s="714"/>
      <c r="KXI63" s="714"/>
      <c r="KXJ63" s="714"/>
      <c r="KXK63" s="714"/>
      <c r="KXL63" s="714"/>
      <c r="KXM63" s="714"/>
      <c r="KXN63" s="714"/>
      <c r="KXO63" s="714"/>
      <c r="KXP63" s="714"/>
      <c r="KXQ63" s="714"/>
      <c r="KXR63" s="714"/>
      <c r="KXS63" s="714"/>
      <c r="KXT63" s="714"/>
      <c r="KXU63" s="714"/>
      <c r="KXV63" s="714"/>
      <c r="KXW63" s="714"/>
      <c r="KXX63" s="714"/>
      <c r="KXY63" s="714"/>
      <c r="KXZ63" s="714"/>
      <c r="KYA63" s="714"/>
      <c r="KYB63" s="714"/>
      <c r="KYC63" s="714"/>
      <c r="KYD63" s="714"/>
      <c r="KYE63" s="714"/>
      <c r="KYF63" s="714"/>
      <c r="KYG63" s="714"/>
      <c r="KYH63" s="714"/>
      <c r="KYI63" s="714"/>
      <c r="KYJ63" s="714"/>
      <c r="KYK63" s="714"/>
      <c r="KYL63" s="714"/>
      <c r="KYM63" s="714"/>
      <c r="KYN63" s="714"/>
      <c r="KYO63" s="714"/>
      <c r="KYP63" s="714"/>
      <c r="KYQ63" s="714"/>
      <c r="KYR63" s="714"/>
      <c r="KYS63" s="714"/>
      <c r="KYT63" s="714"/>
      <c r="KYU63" s="714"/>
      <c r="KYV63" s="714"/>
      <c r="KYW63" s="714"/>
      <c r="KYX63" s="714"/>
      <c r="KYY63" s="714"/>
      <c r="KYZ63" s="714"/>
      <c r="KZA63" s="714"/>
      <c r="KZB63" s="714"/>
      <c r="KZC63" s="714"/>
      <c r="KZD63" s="714"/>
      <c r="KZE63" s="714"/>
      <c r="KZF63" s="714"/>
      <c r="KZG63" s="714"/>
      <c r="KZH63" s="714"/>
      <c r="KZI63" s="714"/>
      <c r="KZJ63" s="714"/>
      <c r="KZK63" s="714"/>
      <c r="KZL63" s="714"/>
      <c r="KZM63" s="714"/>
      <c r="KZN63" s="714"/>
      <c r="KZO63" s="714"/>
      <c r="KZP63" s="714"/>
      <c r="KZQ63" s="714"/>
      <c r="KZR63" s="714"/>
      <c r="KZS63" s="714"/>
      <c r="KZT63" s="714"/>
      <c r="KZU63" s="714"/>
      <c r="KZV63" s="714"/>
      <c r="KZW63" s="714"/>
      <c r="KZX63" s="714"/>
      <c r="KZY63" s="714"/>
      <c r="KZZ63" s="714"/>
      <c r="LAA63" s="714"/>
      <c r="LAB63" s="714"/>
      <c r="LAC63" s="714"/>
      <c r="LAD63" s="714"/>
      <c r="LAE63" s="714"/>
      <c r="LAF63" s="714"/>
      <c r="LAG63" s="714"/>
      <c r="LAH63" s="714"/>
      <c r="LAI63" s="714"/>
      <c r="LAJ63" s="714"/>
      <c r="LAK63" s="714"/>
      <c r="LAL63" s="714"/>
      <c r="LAM63" s="714"/>
      <c r="LAN63" s="714"/>
      <c r="LAO63" s="714"/>
      <c r="LAP63" s="714"/>
      <c r="LAQ63" s="714"/>
      <c r="LAR63" s="714"/>
      <c r="LAS63" s="714"/>
      <c r="LAT63" s="714"/>
      <c r="LAU63" s="714"/>
      <c r="LAV63" s="714"/>
      <c r="LAW63" s="714"/>
      <c r="LAX63" s="714"/>
      <c r="LAY63" s="714"/>
      <c r="LAZ63" s="714"/>
      <c r="LBA63" s="714"/>
      <c r="LBB63" s="714"/>
      <c r="LBC63" s="714"/>
      <c r="LBD63" s="714"/>
      <c r="LBE63" s="714"/>
      <c r="LBF63" s="714"/>
      <c r="LBG63" s="714"/>
      <c r="LBH63" s="714"/>
      <c r="LBI63" s="714"/>
      <c r="LBJ63" s="714"/>
      <c r="LBK63" s="714"/>
      <c r="LBL63" s="714"/>
      <c r="LBM63" s="714"/>
      <c r="LBN63" s="714"/>
      <c r="LBO63" s="714"/>
      <c r="LBP63" s="714"/>
      <c r="LBQ63" s="714"/>
      <c r="LBR63" s="714"/>
      <c r="LBS63" s="714"/>
      <c r="LBT63" s="714"/>
      <c r="LBU63" s="714"/>
      <c r="LBV63" s="714"/>
      <c r="LBW63" s="714"/>
      <c r="LBX63" s="714"/>
      <c r="LBY63" s="714"/>
      <c r="LBZ63" s="714"/>
      <c r="LCA63" s="714"/>
      <c r="LCB63" s="714"/>
      <c r="LCC63" s="714"/>
      <c r="LCD63" s="714"/>
      <c r="LCE63" s="714"/>
      <c r="LCF63" s="714"/>
      <c r="LCG63" s="714"/>
      <c r="LCH63" s="714"/>
      <c r="LCI63" s="714"/>
      <c r="LCJ63" s="714"/>
      <c r="LCK63" s="714"/>
      <c r="LCL63" s="714"/>
      <c r="LCM63" s="714"/>
      <c r="LCN63" s="714"/>
      <c r="LCO63" s="714"/>
      <c r="LCP63" s="714"/>
      <c r="LCQ63" s="714"/>
      <c r="LCR63" s="714"/>
      <c r="LCS63" s="714"/>
      <c r="LCT63" s="714"/>
      <c r="LCU63" s="714"/>
      <c r="LCV63" s="714"/>
      <c r="LCW63" s="714"/>
      <c r="LCX63" s="714"/>
      <c r="LCY63" s="714"/>
      <c r="LCZ63" s="714"/>
      <c r="LDA63" s="714"/>
      <c r="LDB63" s="714"/>
      <c r="LDC63" s="714"/>
      <c r="LDD63" s="714"/>
      <c r="LDE63" s="714"/>
      <c r="LDF63" s="714"/>
      <c r="LDG63" s="714"/>
      <c r="LDH63" s="714"/>
      <c r="LDI63" s="714"/>
      <c r="LDJ63" s="714"/>
      <c r="LDK63" s="714"/>
      <c r="LDL63" s="714"/>
      <c r="LDM63" s="714"/>
      <c r="LDN63" s="714"/>
      <c r="LDO63" s="714"/>
      <c r="LDP63" s="714"/>
      <c r="LDQ63" s="714"/>
      <c r="LDR63" s="714"/>
      <c r="LDS63" s="714"/>
      <c r="LDT63" s="714"/>
      <c r="LDU63" s="714"/>
      <c r="LDV63" s="714"/>
      <c r="LDW63" s="714"/>
      <c r="LDX63" s="714"/>
      <c r="LDY63" s="714"/>
      <c r="LDZ63" s="714"/>
      <c r="LEA63" s="714"/>
      <c r="LEB63" s="714"/>
      <c r="LEC63" s="714"/>
      <c r="LED63" s="714"/>
      <c r="LEE63" s="714"/>
      <c r="LEF63" s="714"/>
      <c r="LEG63" s="714"/>
      <c r="LEH63" s="714"/>
      <c r="LEI63" s="714"/>
      <c r="LEJ63" s="714"/>
      <c r="LEK63" s="714"/>
      <c r="LEL63" s="714"/>
      <c r="LEM63" s="714"/>
      <c r="LEN63" s="714"/>
      <c r="LEO63" s="714"/>
      <c r="LEP63" s="714"/>
      <c r="LEQ63" s="714"/>
      <c r="LER63" s="714"/>
      <c r="LES63" s="714"/>
      <c r="LET63" s="714"/>
      <c r="LEU63" s="714"/>
      <c r="LEV63" s="714"/>
      <c r="LEW63" s="714"/>
      <c r="LEX63" s="714"/>
      <c r="LEY63" s="714"/>
      <c r="LEZ63" s="714"/>
      <c r="LFA63" s="714"/>
      <c r="LFB63" s="714"/>
      <c r="LFC63" s="714"/>
      <c r="LFD63" s="714"/>
      <c r="LFE63" s="714"/>
      <c r="LFF63" s="714"/>
      <c r="LFG63" s="714"/>
      <c r="LFH63" s="714"/>
      <c r="LFI63" s="714"/>
      <c r="LFJ63" s="714"/>
      <c r="LFK63" s="714"/>
      <c r="LFL63" s="714"/>
      <c r="LFM63" s="714"/>
      <c r="LFN63" s="714"/>
      <c r="LFO63" s="714"/>
      <c r="LFP63" s="714"/>
      <c r="LFQ63" s="714"/>
      <c r="LFR63" s="714"/>
      <c r="LFS63" s="714"/>
      <c r="LFT63" s="714"/>
      <c r="LFU63" s="714"/>
      <c r="LFV63" s="714"/>
      <c r="LFW63" s="714"/>
      <c r="LFX63" s="714"/>
      <c r="LFY63" s="714"/>
      <c r="LFZ63" s="714"/>
      <c r="LGA63" s="714"/>
      <c r="LGB63" s="714"/>
      <c r="LGC63" s="714"/>
      <c r="LGD63" s="714"/>
      <c r="LGE63" s="714"/>
      <c r="LGF63" s="714"/>
      <c r="LGG63" s="714"/>
      <c r="LGH63" s="714"/>
      <c r="LGI63" s="714"/>
      <c r="LGJ63" s="714"/>
      <c r="LGK63" s="714"/>
      <c r="LGL63" s="714"/>
      <c r="LGM63" s="714"/>
      <c r="LGN63" s="714"/>
      <c r="LGO63" s="714"/>
      <c r="LGP63" s="714"/>
      <c r="LGQ63" s="714"/>
      <c r="LGR63" s="714"/>
      <c r="LGS63" s="714"/>
      <c r="LGT63" s="714"/>
      <c r="LGU63" s="714"/>
      <c r="LGV63" s="714"/>
      <c r="LGW63" s="714"/>
      <c r="LGX63" s="714"/>
      <c r="LGY63" s="714"/>
      <c r="LGZ63" s="714"/>
      <c r="LHA63" s="714"/>
      <c r="LHB63" s="714"/>
      <c r="LHC63" s="714"/>
      <c r="LHD63" s="714"/>
      <c r="LHE63" s="714"/>
      <c r="LHF63" s="714"/>
      <c r="LHG63" s="714"/>
      <c r="LHH63" s="714"/>
      <c r="LHI63" s="714"/>
      <c r="LHJ63" s="714"/>
      <c r="LHK63" s="714"/>
      <c r="LHL63" s="714"/>
      <c r="LHM63" s="714"/>
      <c r="LHN63" s="714"/>
      <c r="LHO63" s="714"/>
      <c r="LHP63" s="714"/>
      <c r="LHQ63" s="714"/>
      <c r="LHR63" s="714"/>
      <c r="LHS63" s="714"/>
      <c r="LHT63" s="714"/>
      <c r="LHU63" s="714"/>
      <c r="LHV63" s="714"/>
      <c r="LHW63" s="714"/>
      <c r="LHX63" s="714"/>
      <c r="LHY63" s="714"/>
      <c r="LHZ63" s="714"/>
      <c r="LIA63" s="714"/>
      <c r="LIB63" s="714"/>
      <c r="LIC63" s="714"/>
      <c r="LID63" s="714"/>
      <c r="LIE63" s="714"/>
      <c r="LIF63" s="714"/>
      <c r="LIG63" s="714"/>
      <c r="LIH63" s="714"/>
      <c r="LII63" s="714"/>
      <c r="LIJ63" s="714"/>
      <c r="LIK63" s="714"/>
      <c r="LIL63" s="714"/>
      <c r="LIM63" s="714"/>
      <c r="LIN63" s="714"/>
      <c r="LIO63" s="714"/>
      <c r="LIP63" s="714"/>
      <c r="LIQ63" s="714"/>
      <c r="LIR63" s="714"/>
      <c r="LIS63" s="714"/>
      <c r="LIT63" s="714"/>
      <c r="LIU63" s="714"/>
      <c r="LIV63" s="714"/>
      <c r="LIW63" s="714"/>
      <c r="LIX63" s="714"/>
      <c r="LIY63" s="714"/>
      <c r="LIZ63" s="714"/>
      <c r="LJA63" s="714"/>
      <c r="LJB63" s="714"/>
      <c r="LJC63" s="714"/>
      <c r="LJD63" s="714"/>
      <c r="LJE63" s="714"/>
      <c r="LJF63" s="714"/>
      <c r="LJG63" s="714"/>
      <c r="LJH63" s="714"/>
      <c r="LJI63" s="714"/>
      <c r="LJJ63" s="714"/>
      <c r="LJK63" s="714"/>
      <c r="LJL63" s="714"/>
      <c r="LJM63" s="714"/>
      <c r="LJN63" s="714"/>
      <c r="LJO63" s="714"/>
      <c r="LJP63" s="714"/>
      <c r="LJQ63" s="714"/>
      <c r="LJR63" s="714"/>
      <c r="LJS63" s="714"/>
      <c r="LJT63" s="714"/>
      <c r="LJU63" s="714"/>
      <c r="LJV63" s="714"/>
      <c r="LJW63" s="714"/>
      <c r="LJX63" s="714"/>
      <c r="LJY63" s="714"/>
      <c r="LJZ63" s="714"/>
      <c r="LKA63" s="714"/>
      <c r="LKB63" s="714"/>
      <c r="LKC63" s="714"/>
      <c r="LKD63" s="714"/>
      <c r="LKE63" s="714"/>
      <c r="LKF63" s="714"/>
      <c r="LKG63" s="714"/>
      <c r="LKH63" s="714"/>
      <c r="LKI63" s="714"/>
      <c r="LKJ63" s="714"/>
      <c r="LKK63" s="714"/>
      <c r="LKL63" s="714"/>
      <c r="LKM63" s="714"/>
      <c r="LKN63" s="714"/>
      <c r="LKO63" s="714"/>
      <c r="LKP63" s="714"/>
      <c r="LKQ63" s="714"/>
      <c r="LKR63" s="714"/>
      <c r="LKS63" s="714"/>
      <c r="LKT63" s="714"/>
      <c r="LKU63" s="714"/>
      <c r="LKV63" s="714"/>
      <c r="LKW63" s="714"/>
      <c r="LKX63" s="714"/>
      <c r="LKY63" s="714"/>
      <c r="LKZ63" s="714"/>
      <c r="LLA63" s="714"/>
      <c r="LLB63" s="714"/>
      <c r="LLC63" s="714"/>
      <c r="LLD63" s="714"/>
      <c r="LLE63" s="714"/>
      <c r="LLF63" s="714"/>
      <c r="LLG63" s="714"/>
      <c r="LLH63" s="714"/>
      <c r="LLI63" s="714"/>
      <c r="LLJ63" s="714"/>
      <c r="LLK63" s="714"/>
      <c r="LLL63" s="714"/>
      <c r="LLM63" s="714"/>
      <c r="LLN63" s="714"/>
      <c r="LLO63" s="714"/>
      <c r="LLP63" s="714"/>
      <c r="LLQ63" s="714"/>
      <c r="LLR63" s="714"/>
      <c r="LLS63" s="714"/>
      <c r="LLT63" s="714"/>
      <c r="LLU63" s="714"/>
      <c r="LLV63" s="714"/>
      <c r="LLW63" s="714"/>
      <c r="LLX63" s="714"/>
      <c r="LLY63" s="714"/>
      <c r="LLZ63" s="714"/>
      <c r="LMA63" s="714"/>
      <c r="LMB63" s="714"/>
      <c r="LMC63" s="714"/>
      <c r="LMD63" s="714"/>
      <c r="LME63" s="714"/>
      <c r="LMF63" s="714"/>
      <c r="LMG63" s="714"/>
      <c r="LMH63" s="714"/>
      <c r="LMI63" s="714"/>
      <c r="LMJ63" s="714"/>
      <c r="LMK63" s="714"/>
      <c r="LML63" s="714"/>
      <c r="LMM63" s="714"/>
      <c r="LMN63" s="714"/>
      <c r="LMO63" s="714"/>
      <c r="LMP63" s="714"/>
      <c r="LMQ63" s="714"/>
      <c r="LMR63" s="714"/>
      <c r="LMS63" s="714"/>
      <c r="LMT63" s="714"/>
      <c r="LMU63" s="714"/>
      <c r="LMV63" s="714"/>
      <c r="LMW63" s="714"/>
      <c r="LMX63" s="714"/>
      <c r="LMY63" s="714"/>
      <c r="LMZ63" s="714"/>
      <c r="LNA63" s="714"/>
      <c r="LNB63" s="714"/>
      <c r="LNC63" s="714"/>
      <c r="LND63" s="714"/>
      <c r="LNE63" s="714"/>
      <c r="LNF63" s="714"/>
      <c r="LNG63" s="714"/>
      <c r="LNH63" s="714"/>
      <c r="LNI63" s="714"/>
      <c r="LNJ63" s="714"/>
      <c r="LNK63" s="714"/>
      <c r="LNL63" s="714"/>
      <c r="LNM63" s="714"/>
      <c r="LNN63" s="714"/>
      <c r="LNO63" s="714"/>
      <c r="LNP63" s="714"/>
      <c r="LNQ63" s="714"/>
      <c r="LNR63" s="714"/>
      <c r="LNS63" s="714"/>
      <c r="LNT63" s="714"/>
      <c r="LNU63" s="714"/>
      <c r="LNV63" s="714"/>
      <c r="LNW63" s="714"/>
      <c r="LNX63" s="714"/>
      <c r="LNY63" s="714"/>
      <c r="LNZ63" s="714"/>
      <c r="LOA63" s="714"/>
      <c r="LOB63" s="714"/>
      <c r="LOC63" s="714"/>
      <c r="LOD63" s="714"/>
      <c r="LOE63" s="714"/>
      <c r="LOF63" s="714"/>
      <c r="LOG63" s="714"/>
      <c r="LOH63" s="714"/>
      <c r="LOI63" s="714"/>
      <c r="LOJ63" s="714"/>
      <c r="LOK63" s="714"/>
      <c r="LOL63" s="714"/>
      <c r="LOM63" s="714"/>
      <c r="LON63" s="714"/>
      <c r="LOO63" s="714"/>
      <c r="LOP63" s="714"/>
      <c r="LOQ63" s="714"/>
      <c r="LOR63" s="714"/>
      <c r="LOS63" s="714"/>
      <c r="LOT63" s="714"/>
      <c r="LOU63" s="714"/>
      <c r="LOV63" s="714"/>
      <c r="LOW63" s="714"/>
      <c r="LOX63" s="714"/>
      <c r="LOY63" s="714"/>
      <c r="LOZ63" s="714"/>
      <c r="LPA63" s="714"/>
      <c r="LPB63" s="714"/>
      <c r="LPC63" s="714"/>
      <c r="LPD63" s="714"/>
      <c r="LPE63" s="714"/>
      <c r="LPF63" s="714"/>
      <c r="LPG63" s="714"/>
      <c r="LPH63" s="714"/>
      <c r="LPI63" s="714"/>
      <c r="LPJ63" s="714"/>
      <c r="LPK63" s="714"/>
      <c r="LPL63" s="714"/>
      <c r="LPM63" s="714"/>
      <c r="LPN63" s="714"/>
      <c r="LPO63" s="714"/>
      <c r="LPP63" s="714"/>
      <c r="LPQ63" s="714"/>
      <c r="LPR63" s="714"/>
      <c r="LPS63" s="714"/>
      <c r="LPT63" s="714"/>
      <c r="LPU63" s="714"/>
      <c r="LPV63" s="714"/>
      <c r="LPW63" s="714"/>
      <c r="LPX63" s="714"/>
      <c r="LPY63" s="714"/>
      <c r="LPZ63" s="714"/>
      <c r="LQA63" s="714"/>
      <c r="LQB63" s="714"/>
      <c r="LQC63" s="714"/>
      <c r="LQD63" s="714"/>
      <c r="LQE63" s="714"/>
      <c r="LQF63" s="714"/>
      <c r="LQG63" s="714"/>
      <c r="LQH63" s="714"/>
      <c r="LQI63" s="714"/>
      <c r="LQJ63" s="714"/>
      <c r="LQK63" s="714"/>
      <c r="LQL63" s="714"/>
      <c r="LQM63" s="714"/>
      <c r="LQN63" s="714"/>
      <c r="LQO63" s="714"/>
      <c r="LQP63" s="714"/>
      <c r="LQQ63" s="714"/>
      <c r="LQR63" s="714"/>
      <c r="LQS63" s="714"/>
      <c r="LQT63" s="714"/>
      <c r="LQU63" s="714"/>
      <c r="LQV63" s="714"/>
      <c r="LQW63" s="714"/>
      <c r="LQX63" s="714"/>
      <c r="LQY63" s="714"/>
      <c r="LQZ63" s="714"/>
      <c r="LRA63" s="714"/>
      <c r="LRB63" s="714"/>
      <c r="LRC63" s="714"/>
      <c r="LRD63" s="714"/>
      <c r="LRE63" s="714"/>
      <c r="LRF63" s="714"/>
      <c r="LRG63" s="714"/>
      <c r="LRH63" s="714"/>
      <c r="LRI63" s="714"/>
      <c r="LRJ63" s="714"/>
      <c r="LRK63" s="714"/>
      <c r="LRL63" s="714"/>
      <c r="LRM63" s="714"/>
      <c r="LRN63" s="714"/>
      <c r="LRO63" s="714"/>
      <c r="LRP63" s="714"/>
      <c r="LRQ63" s="714"/>
      <c r="LRR63" s="714"/>
      <c r="LRS63" s="714"/>
      <c r="LRT63" s="714"/>
      <c r="LRU63" s="714"/>
      <c r="LRV63" s="714"/>
      <c r="LRW63" s="714"/>
      <c r="LRX63" s="714"/>
      <c r="LRY63" s="714"/>
      <c r="LRZ63" s="714"/>
      <c r="LSA63" s="714"/>
      <c r="LSB63" s="714"/>
      <c r="LSC63" s="714"/>
      <c r="LSD63" s="714"/>
      <c r="LSE63" s="714"/>
      <c r="LSF63" s="714"/>
      <c r="LSG63" s="714"/>
      <c r="LSH63" s="714"/>
      <c r="LSI63" s="714"/>
      <c r="LSJ63" s="714"/>
      <c r="LSK63" s="714"/>
      <c r="LSL63" s="714"/>
      <c r="LSM63" s="714"/>
      <c r="LSN63" s="714"/>
      <c r="LSO63" s="714"/>
      <c r="LSP63" s="714"/>
      <c r="LSQ63" s="714"/>
      <c r="LSR63" s="714"/>
      <c r="LSS63" s="714"/>
      <c r="LST63" s="714"/>
      <c r="LSU63" s="714"/>
      <c r="LSV63" s="714"/>
      <c r="LSW63" s="714"/>
      <c r="LSX63" s="714"/>
      <c r="LSY63" s="714"/>
      <c r="LSZ63" s="714"/>
      <c r="LTA63" s="714"/>
      <c r="LTB63" s="714"/>
      <c r="LTC63" s="714"/>
      <c r="LTD63" s="714"/>
      <c r="LTE63" s="714"/>
      <c r="LTF63" s="714"/>
      <c r="LTG63" s="714"/>
      <c r="LTH63" s="714"/>
      <c r="LTI63" s="714"/>
      <c r="LTJ63" s="714"/>
      <c r="LTK63" s="714"/>
      <c r="LTL63" s="714"/>
      <c r="LTM63" s="714"/>
      <c r="LTN63" s="714"/>
      <c r="LTO63" s="714"/>
      <c r="LTP63" s="714"/>
      <c r="LTQ63" s="714"/>
      <c r="LTR63" s="714"/>
      <c r="LTS63" s="714"/>
      <c r="LTT63" s="714"/>
      <c r="LTU63" s="714"/>
      <c r="LTV63" s="714"/>
      <c r="LTW63" s="714"/>
      <c r="LTX63" s="714"/>
      <c r="LTY63" s="714"/>
      <c r="LTZ63" s="714"/>
      <c r="LUA63" s="714"/>
      <c r="LUB63" s="714"/>
      <c r="LUC63" s="714"/>
      <c r="LUD63" s="714"/>
      <c r="LUE63" s="714"/>
      <c r="LUF63" s="714"/>
      <c r="LUG63" s="714"/>
      <c r="LUH63" s="714"/>
      <c r="LUI63" s="714"/>
      <c r="LUJ63" s="714"/>
      <c r="LUK63" s="714"/>
      <c r="LUL63" s="714"/>
      <c r="LUM63" s="714"/>
      <c r="LUN63" s="714"/>
      <c r="LUO63" s="714"/>
      <c r="LUP63" s="714"/>
      <c r="LUQ63" s="714"/>
      <c r="LUR63" s="714"/>
      <c r="LUS63" s="714"/>
      <c r="LUT63" s="714"/>
      <c r="LUU63" s="714"/>
      <c r="LUV63" s="714"/>
      <c r="LUW63" s="714"/>
      <c r="LUX63" s="714"/>
      <c r="LUY63" s="714"/>
      <c r="LUZ63" s="714"/>
      <c r="LVA63" s="714"/>
      <c r="LVB63" s="714"/>
      <c r="LVC63" s="714"/>
      <c r="LVD63" s="714"/>
      <c r="LVE63" s="714"/>
      <c r="LVF63" s="714"/>
      <c r="LVG63" s="714"/>
      <c r="LVH63" s="714"/>
      <c r="LVI63" s="714"/>
      <c r="LVJ63" s="714"/>
      <c r="LVK63" s="714"/>
      <c r="LVL63" s="714"/>
      <c r="LVM63" s="714"/>
      <c r="LVN63" s="714"/>
      <c r="LVO63" s="714"/>
      <c r="LVP63" s="714"/>
      <c r="LVQ63" s="714"/>
      <c r="LVR63" s="714"/>
      <c r="LVS63" s="714"/>
      <c r="LVT63" s="714"/>
      <c r="LVU63" s="714"/>
      <c r="LVV63" s="714"/>
      <c r="LVW63" s="714"/>
      <c r="LVX63" s="714"/>
      <c r="LVY63" s="714"/>
      <c r="LVZ63" s="714"/>
      <c r="LWA63" s="714"/>
      <c r="LWB63" s="714"/>
      <c r="LWC63" s="714"/>
      <c r="LWD63" s="714"/>
      <c r="LWE63" s="714"/>
      <c r="LWF63" s="714"/>
      <c r="LWG63" s="714"/>
      <c r="LWH63" s="714"/>
      <c r="LWI63" s="714"/>
      <c r="LWJ63" s="714"/>
      <c r="LWK63" s="714"/>
      <c r="LWL63" s="714"/>
      <c r="LWM63" s="714"/>
      <c r="LWN63" s="714"/>
      <c r="LWO63" s="714"/>
      <c r="LWP63" s="714"/>
      <c r="LWQ63" s="714"/>
      <c r="LWR63" s="714"/>
      <c r="LWS63" s="714"/>
      <c r="LWT63" s="714"/>
      <c r="LWU63" s="714"/>
      <c r="LWV63" s="714"/>
      <c r="LWW63" s="714"/>
      <c r="LWX63" s="714"/>
      <c r="LWY63" s="714"/>
      <c r="LWZ63" s="714"/>
      <c r="LXA63" s="714"/>
      <c r="LXB63" s="714"/>
      <c r="LXC63" s="714"/>
      <c r="LXD63" s="714"/>
      <c r="LXE63" s="714"/>
      <c r="LXF63" s="714"/>
      <c r="LXG63" s="714"/>
      <c r="LXH63" s="714"/>
      <c r="LXI63" s="714"/>
      <c r="LXJ63" s="714"/>
      <c r="LXK63" s="714"/>
      <c r="LXL63" s="714"/>
      <c r="LXM63" s="714"/>
      <c r="LXN63" s="714"/>
      <c r="LXO63" s="714"/>
      <c r="LXP63" s="714"/>
      <c r="LXQ63" s="714"/>
      <c r="LXR63" s="714"/>
      <c r="LXS63" s="714"/>
      <c r="LXT63" s="714"/>
      <c r="LXU63" s="714"/>
      <c r="LXV63" s="714"/>
      <c r="LXW63" s="714"/>
      <c r="LXX63" s="714"/>
      <c r="LXY63" s="714"/>
      <c r="LXZ63" s="714"/>
      <c r="LYA63" s="714"/>
      <c r="LYB63" s="714"/>
      <c r="LYC63" s="714"/>
      <c r="LYD63" s="714"/>
      <c r="LYE63" s="714"/>
      <c r="LYF63" s="714"/>
      <c r="LYG63" s="714"/>
      <c r="LYH63" s="714"/>
      <c r="LYI63" s="714"/>
      <c r="LYJ63" s="714"/>
      <c r="LYK63" s="714"/>
      <c r="LYL63" s="714"/>
      <c r="LYM63" s="714"/>
      <c r="LYN63" s="714"/>
      <c r="LYO63" s="714"/>
      <c r="LYP63" s="714"/>
      <c r="LYQ63" s="714"/>
      <c r="LYR63" s="714"/>
      <c r="LYS63" s="714"/>
      <c r="LYT63" s="714"/>
      <c r="LYU63" s="714"/>
      <c r="LYV63" s="714"/>
      <c r="LYW63" s="714"/>
      <c r="LYX63" s="714"/>
      <c r="LYY63" s="714"/>
      <c r="LYZ63" s="714"/>
      <c r="LZA63" s="714"/>
      <c r="LZB63" s="714"/>
      <c r="LZC63" s="714"/>
      <c r="LZD63" s="714"/>
      <c r="LZE63" s="714"/>
      <c r="LZF63" s="714"/>
      <c r="LZG63" s="714"/>
      <c r="LZH63" s="714"/>
      <c r="LZI63" s="714"/>
      <c r="LZJ63" s="714"/>
      <c r="LZK63" s="714"/>
      <c r="LZL63" s="714"/>
      <c r="LZM63" s="714"/>
      <c r="LZN63" s="714"/>
      <c r="LZO63" s="714"/>
      <c r="LZP63" s="714"/>
      <c r="LZQ63" s="714"/>
      <c r="LZR63" s="714"/>
      <c r="LZS63" s="714"/>
      <c r="LZT63" s="714"/>
      <c r="LZU63" s="714"/>
      <c r="LZV63" s="714"/>
      <c r="LZW63" s="714"/>
      <c r="LZX63" s="714"/>
      <c r="LZY63" s="714"/>
      <c r="LZZ63" s="714"/>
      <c r="MAA63" s="714"/>
      <c r="MAB63" s="714"/>
      <c r="MAC63" s="714"/>
      <c r="MAD63" s="714"/>
      <c r="MAE63" s="714"/>
      <c r="MAF63" s="714"/>
      <c r="MAG63" s="714"/>
      <c r="MAH63" s="714"/>
      <c r="MAI63" s="714"/>
      <c r="MAJ63" s="714"/>
      <c r="MAK63" s="714"/>
      <c r="MAL63" s="714"/>
      <c r="MAM63" s="714"/>
      <c r="MAN63" s="714"/>
      <c r="MAO63" s="714"/>
      <c r="MAP63" s="714"/>
      <c r="MAQ63" s="714"/>
      <c r="MAR63" s="714"/>
      <c r="MAS63" s="714"/>
      <c r="MAT63" s="714"/>
      <c r="MAU63" s="714"/>
      <c r="MAV63" s="714"/>
      <c r="MAW63" s="714"/>
      <c r="MAX63" s="714"/>
      <c r="MAY63" s="714"/>
      <c r="MAZ63" s="714"/>
      <c r="MBA63" s="714"/>
      <c r="MBB63" s="714"/>
      <c r="MBC63" s="714"/>
      <c r="MBD63" s="714"/>
      <c r="MBE63" s="714"/>
      <c r="MBF63" s="714"/>
      <c r="MBG63" s="714"/>
      <c r="MBH63" s="714"/>
      <c r="MBI63" s="714"/>
      <c r="MBJ63" s="714"/>
      <c r="MBK63" s="714"/>
      <c r="MBL63" s="714"/>
      <c r="MBM63" s="714"/>
      <c r="MBN63" s="714"/>
      <c r="MBO63" s="714"/>
      <c r="MBP63" s="714"/>
      <c r="MBQ63" s="714"/>
      <c r="MBR63" s="714"/>
      <c r="MBS63" s="714"/>
      <c r="MBT63" s="714"/>
      <c r="MBU63" s="714"/>
      <c r="MBV63" s="714"/>
      <c r="MBW63" s="714"/>
      <c r="MBX63" s="714"/>
      <c r="MBY63" s="714"/>
      <c r="MBZ63" s="714"/>
      <c r="MCA63" s="714"/>
      <c r="MCB63" s="714"/>
      <c r="MCC63" s="714"/>
      <c r="MCD63" s="714"/>
      <c r="MCE63" s="714"/>
      <c r="MCF63" s="714"/>
      <c r="MCG63" s="714"/>
      <c r="MCH63" s="714"/>
      <c r="MCI63" s="714"/>
      <c r="MCJ63" s="714"/>
      <c r="MCK63" s="714"/>
      <c r="MCL63" s="714"/>
      <c r="MCM63" s="714"/>
      <c r="MCN63" s="714"/>
      <c r="MCO63" s="714"/>
      <c r="MCP63" s="714"/>
      <c r="MCQ63" s="714"/>
      <c r="MCR63" s="714"/>
      <c r="MCS63" s="714"/>
      <c r="MCT63" s="714"/>
      <c r="MCU63" s="714"/>
      <c r="MCV63" s="714"/>
      <c r="MCW63" s="714"/>
      <c r="MCX63" s="714"/>
      <c r="MCY63" s="714"/>
      <c r="MCZ63" s="714"/>
      <c r="MDA63" s="714"/>
      <c r="MDB63" s="714"/>
      <c r="MDC63" s="714"/>
      <c r="MDD63" s="714"/>
      <c r="MDE63" s="714"/>
      <c r="MDF63" s="714"/>
      <c r="MDG63" s="714"/>
      <c r="MDH63" s="714"/>
      <c r="MDI63" s="714"/>
      <c r="MDJ63" s="714"/>
      <c r="MDK63" s="714"/>
      <c r="MDL63" s="714"/>
      <c r="MDM63" s="714"/>
      <c r="MDN63" s="714"/>
      <c r="MDO63" s="714"/>
      <c r="MDP63" s="714"/>
      <c r="MDQ63" s="714"/>
      <c r="MDR63" s="714"/>
      <c r="MDS63" s="714"/>
      <c r="MDT63" s="714"/>
      <c r="MDU63" s="714"/>
      <c r="MDV63" s="714"/>
      <c r="MDW63" s="714"/>
      <c r="MDX63" s="714"/>
      <c r="MDY63" s="714"/>
      <c r="MDZ63" s="714"/>
      <c r="MEA63" s="714"/>
      <c r="MEB63" s="714"/>
      <c r="MEC63" s="714"/>
      <c r="MED63" s="714"/>
      <c r="MEE63" s="714"/>
      <c r="MEF63" s="714"/>
      <c r="MEG63" s="714"/>
      <c r="MEH63" s="714"/>
      <c r="MEI63" s="714"/>
      <c r="MEJ63" s="714"/>
      <c r="MEK63" s="714"/>
      <c r="MEL63" s="714"/>
      <c r="MEM63" s="714"/>
      <c r="MEN63" s="714"/>
      <c r="MEO63" s="714"/>
      <c r="MEP63" s="714"/>
      <c r="MEQ63" s="714"/>
      <c r="MER63" s="714"/>
      <c r="MES63" s="714"/>
      <c r="MET63" s="714"/>
      <c r="MEU63" s="714"/>
      <c r="MEV63" s="714"/>
      <c r="MEW63" s="714"/>
      <c r="MEX63" s="714"/>
      <c r="MEY63" s="714"/>
      <c r="MEZ63" s="714"/>
      <c r="MFA63" s="714"/>
      <c r="MFB63" s="714"/>
      <c r="MFC63" s="714"/>
      <c r="MFD63" s="714"/>
      <c r="MFE63" s="714"/>
      <c r="MFF63" s="714"/>
      <c r="MFG63" s="714"/>
      <c r="MFH63" s="714"/>
      <c r="MFI63" s="714"/>
      <c r="MFJ63" s="714"/>
      <c r="MFK63" s="714"/>
      <c r="MFL63" s="714"/>
      <c r="MFM63" s="714"/>
      <c r="MFN63" s="714"/>
      <c r="MFO63" s="714"/>
      <c r="MFP63" s="714"/>
      <c r="MFQ63" s="714"/>
      <c r="MFR63" s="714"/>
      <c r="MFS63" s="714"/>
      <c r="MFT63" s="714"/>
      <c r="MFU63" s="714"/>
      <c r="MFV63" s="714"/>
      <c r="MFW63" s="714"/>
      <c r="MFX63" s="714"/>
      <c r="MFY63" s="714"/>
      <c r="MFZ63" s="714"/>
      <c r="MGA63" s="714"/>
      <c r="MGB63" s="714"/>
      <c r="MGC63" s="714"/>
      <c r="MGD63" s="714"/>
      <c r="MGE63" s="714"/>
      <c r="MGF63" s="714"/>
      <c r="MGG63" s="714"/>
      <c r="MGH63" s="714"/>
      <c r="MGI63" s="714"/>
      <c r="MGJ63" s="714"/>
      <c r="MGK63" s="714"/>
      <c r="MGL63" s="714"/>
      <c r="MGM63" s="714"/>
      <c r="MGN63" s="714"/>
      <c r="MGO63" s="714"/>
      <c r="MGP63" s="714"/>
      <c r="MGQ63" s="714"/>
      <c r="MGR63" s="714"/>
      <c r="MGS63" s="714"/>
      <c r="MGT63" s="714"/>
      <c r="MGU63" s="714"/>
      <c r="MGV63" s="714"/>
      <c r="MGW63" s="714"/>
      <c r="MGX63" s="714"/>
      <c r="MGY63" s="714"/>
      <c r="MGZ63" s="714"/>
      <c r="MHA63" s="714"/>
      <c r="MHB63" s="714"/>
      <c r="MHC63" s="714"/>
      <c r="MHD63" s="714"/>
      <c r="MHE63" s="714"/>
      <c r="MHF63" s="714"/>
      <c r="MHG63" s="714"/>
      <c r="MHH63" s="714"/>
      <c r="MHI63" s="714"/>
      <c r="MHJ63" s="714"/>
      <c r="MHK63" s="714"/>
      <c r="MHL63" s="714"/>
      <c r="MHM63" s="714"/>
      <c r="MHN63" s="714"/>
      <c r="MHO63" s="714"/>
      <c r="MHP63" s="714"/>
      <c r="MHQ63" s="714"/>
      <c r="MHR63" s="714"/>
      <c r="MHS63" s="714"/>
      <c r="MHT63" s="714"/>
      <c r="MHU63" s="714"/>
      <c r="MHV63" s="714"/>
      <c r="MHW63" s="714"/>
      <c r="MHX63" s="714"/>
      <c r="MHY63" s="714"/>
      <c r="MHZ63" s="714"/>
      <c r="MIA63" s="714"/>
      <c r="MIB63" s="714"/>
      <c r="MIC63" s="714"/>
      <c r="MID63" s="714"/>
      <c r="MIE63" s="714"/>
      <c r="MIF63" s="714"/>
      <c r="MIG63" s="714"/>
      <c r="MIH63" s="714"/>
      <c r="MII63" s="714"/>
      <c r="MIJ63" s="714"/>
      <c r="MIK63" s="714"/>
      <c r="MIL63" s="714"/>
      <c r="MIM63" s="714"/>
      <c r="MIN63" s="714"/>
      <c r="MIO63" s="714"/>
      <c r="MIP63" s="714"/>
      <c r="MIQ63" s="714"/>
      <c r="MIR63" s="714"/>
      <c r="MIS63" s="714"/>
      <c r="MIT63" s="714"/>
      <c r="MIU63" s="714"/>
      <c r="MIV63" s="714"/>
      <c r="MIW63" s="714"/>
      <c r="MIX63" s="714"/>
      <c r="MIY63" s="714"/>
      <c r="MIZ63" s="714"/>
      <c r="MJA63" s="714"/>
      <c r="MJB63" s="714"/>
      <c r="MJC63" s="714"/>
      <c r="MJD63" s="714"/>
      <c r="MJE63" s="714"/>
      <c r="MJF63" s="714"/>
      <c r="MJG63" s="714"/>
      <c r="MJH63" s="714"/>
      <c r="MJI63" s="714"/>
      <c r="MJJ63" s="714"/>
      <c r="MJK63" s="714"/>
      <c r="MJL63" s="714"/>
      <c r="MJM63" s="714"/>
      <c r="MJN63" s="714"/>
      <c r="MJO63" s="714"/>
      <c r="MJP63" s="714"/>
      <c r="MJQ63" s="714"/>
      <c r="MJR63" s="714"/>
      <c r="MJS63" s="714"/>
      <c r="MJT63" s="714"/>
      <c r="MJU63" s="714"/>
      <c r="MJV63" s="714"/>
      <c r="MJW63" s="714"/>
      <c r="MJX63" s="714"/>
      <c r="MJY63" s="714"/>
      <c r="MJZ63" s="714"/>
      <c r="MKA63" s="714"/>
      <c r="MKB63" s="714"/>
      <c r="MKC63" s="714"/>
      <c r="MKD63" s="714"/>
      <c r="MKE63" s="714"/>
      <c r="MKF63" s="714"/>
      <c r="MKG63" s="714"/>
      <c r="MKH63" s="714"/>
      <c r="MKI63" s="714"/>
      <c r="MKJ63" s="714"/>
      <c r="MKK63" s="714"/>
      <c r="MKL63" s="714"/>
      <c r="MKM63" s="714"/>
      <c r="MKN63" s="714"/>
      <c r="MKO63" s="714"/>
      <c r="MKP63" s="714"/>
      <c r="MKQ63" s="714"/>
      <c r="MKR63" s="714"/>
      <c r="MKS63" s="714"/>
      <c r="MKT63" s="714"/>
      <c r="MKU63" s="714"/>
      <c r="MKV63" s="714"/>
      <c r="MKW63" s="714"/>
      <c r="MKX63" s="714"/>
      <c r="MKY63" s="714"/>
      <c r="MKZ63" s="714"/>
      <c r="MLA63" s="714"/>
      <c r="MLB63" s="714"/>
      <c r="MLC63" s="714"/>
      <c r="MLD63" s="714"/>
      <c r="MLE63" s="714"/>
      <c r="MLF63" s="714"/>
      <c r="MLG63" s="714"/>
      <c r="MLH63" s="714"/>
      <c r="MLI63" s="714"/>
      <c r="MLJ63" s="714"/>
      <c r="MLK63" s="714"/>
      <c r="MLL63" s="714"/>
      <c r="MLM63" s="714"/>
      <c r="MLN63" s="714"/>
      <c r="MLO63" s="714"/>
      <c r="MLP63" s="714"/>
      <c r="MLQ63" s="714"/>
      <c r="MLR63" s="714"/>
      <c r="MLS63" s="714"/>
      <c r="MLT63" s="714"/>
      <c r="MLU63" s="714"/>
      <c r="MLV63" s="714"/>
      <c r="MLW63" s="714"/>
      <c r="MLX63" s="714"/>
      <c r="MLY63" s="714"/>
      <c r="MLZ63" s="714"/>
      <c r="MMA63" s="714"/>
      <c r="MMB63" s="714"/>
      <c r="MMC63" s="714"/>
      <c r="MMD63" s="714"/>
      <c r="MME63" s="714"/>
      <c r="MMF63" s="714"/>
      <c r="MMG63" s="714"/>
      <c r="MMH63" s="714"/>
      <c r="MMI63" s="714"/>
      <c r="MMJ63" s="714"/>
      <c r="MMK63" s="714"/>
      <c r="MML63" s="714"/>
      <c r="MMM63" s="714"/>
      <c r="MMN63" s="714"/>
      <c r="MMO63" s="714"/>
      <c r="MMP63" s="714"/>
      <c r="MMQ63" s="714"/>
      <c r="MMR63" s="714"/>
      <c r="MMS63" s="714"/>
      <c r="MMT63" s="714"/>
      <c r="MMU63" s="714"/>
      <c r="MMV63" s="714"/>
      <c r="MMW63" s="714"/>
      <c r="MMX63" s="714"/>
      <c r="MMY63" s="714"/>
      <c r="MMZ63" s="714"/>
      <c r="MNA63" s="714"/>
      <c r="MNB63" s="714"/>
      <c r="MNC63" s="714"/>
      <c r="MND63" s="714"/>
      <c r="MNE63" s="714"/>
      <c r="MNF63" s="714"/>
      <c r="MNG63" s="714"/>
      <c r="MNH63" s="714"/>
      <c r="MNI63" s="714"/>
      <c r="MNJ63" s="714"/>
      <c r="MNK63" s="714"/>
      <c r="MNL63" s="714"/>
      <c r="MNM63" s="714"/>
      <c r="MNN63" s="714"/>
      <c r="MNO63" s="714"/>
      <c r="MNP63" s="714"/>
      <c r="MNQ63" s="714"/>
      <c r="MNR63" s="714"/>
      <c r="MNS63" s="714"/>
      <c r="MNT63" s="714"/>
      <c r="MNU63" s="714"/>
      <c r="MNV63" s="714"/>
      <c r="MNW63" s="714"/>
      <c r="MNX63" s="714"/>
      <c r="MNY63" s="714"/>
      <c r="MNZ63" s="714"/>
      <c r="MOA63" s="714"/>
      <c r="MOB63" s="714"/>
      <c r="MOC63" s="714"/>
      <c r="MOD63" s="714"/>
      <c r="MOE63" s="714"/>
      <c r="MOF63" s="714"/>
      <c r="MOG63" s="714"/>
      <c r="MOH63" s="714"/>
      <c r="MOI63" s="714"/>
      <c r="MOJ63" s="714"/>
      <c r="MOK63" s="714"/>
      <c r="MOL63" s="714"/>
      <c r="MOM63" s="714"/>
      <c r="MON63" s="714"/>
      <c r="MOO63" s="714"/>
      <c r="MOP63" s="714"/>
      <c r="MOQ63" s="714"/>
      <c r="MOR63" s="714"/>
      <c r="MOS63" s="714"/>
      <c r="MOT63" s="714"/>
      <c r="MOU63" s="714"/>
      <c r="MOV63" s="714"/>
      <c r="MOW63" s="714"/>
      <c r="MOX63" s="714"/>
      <c r="MOY63" s="714"/>
      <c r="MOZ63" s="714"/>
      <c r="MPA63" s="714"/>
      <c r="MPB63" s="714"/>
      <c r="MPC63" s="714"/>
      <c r="MPD63" s="714"/>
      <c r="MPE63" s="714"/>
      <c r="MPF63" s="714"/>
      <c r="MPG63" s="714"/>
      <c r="MPH63" s="714"/>
      <c r="MPI63" s="714"/>
      <c r="MPJ63" s="714"/>
      <c r="MPK63" s="714"/>
      <c r="MPL63" s="714"/>
      <c r="MPM63" s="714"/>
      <c r="MPN63" s="714"/>
      <c r="MPO63" s="714"/>
      <c r="MPP63" s="714"/>
      <c r="MPQ63" s="714"/>
      <c r="MPR63" s="714"/>
      <c r="MPS63" s="714"/>
      <c r="MPT63" s="714"/>
      <c r="MPU63" s="714"/>
      <c r="MPV63" s="714"/>
      <c r="MPW63" s="714"/>
      <c r="MPX63" s="714"/>
      <c r="MPY63" s="714"/>
      <c r="MPZ63" s="714"/>
      <c r="MQA63" s="714"/>
      <c r="MQB63" s="714"/>
      <c r="MQC63" s="714"/>
      <c r="MQD63" s="714"/>
      <c r="MQE63" s="714"/>
      <c r="MQF63" s="714"/>
      <c r="MQG63" s="714"/>
      <c r="MQH63" s="714"/>
      <c r="MQI63" s="714"/>
      <c r="MQJ63" s="714"/>
      <c r="MQK63" s="714"/>
      <c r="MQL63" s="714"/>
      <c r="MQM63" s="714"/>
      <c r="MQN63" s="714"/>
      <c r="MQO63" s="714"/>
      <c r="MQP63" s="714"/>
      <c r="MQQ63" s="714"/>
      <c r="MQR63" s="714"/>
      <c r="MQS63" s="714"/>
      <c r="MQT63" s="714"/>
      <c r="MQU63" s="714"/>
      <c r="MQV63" s="714"/>
      <c r="MQW63" s="714"/>
      <c r="MQX63" s="714"/>
      <c r="MQY63" s="714"/>
      <c r="MQZ63" s="714"/>
      <c r="MRA63" s="714"/>
      <c r="MRB63" s="714"/>
      <c r="MRC63" s="714"/>
      <c r="MRD63" s="714"/>
      <c r="MRE63" s="714"/>
      <c r="MRF63" s="714"/>
      <c r="MRG63" s="714"/>
      <c r="MRH63" s="714"/>
      <c r="MRI63" s="714"/>
      <c r="MRJ63" s="714"/>
      <c r="MRK63" s="714"/>
      <c r="MRL63" s="714"/>
      <c r="MRM63" s="714"/>
      <c r="MRN63" s="714"/>
      <c r="MRO63" s="714"/>
      <c r="MRP63" s="714"/>
      <c r="MRQ63" s="714"/>
      <c r="MRR63" s="714"/>
      <c r="MRS63" s="714"/>
      <c r="MRT63" s="714"/>
      <c r="MRU63" s="714"/>
      <c r="MRV63" s="714"/>
      <c r="MRW63" s="714"/>
      <c r="MRX63" s="714"/>
      <c r="MRY63" s="714"/>
      <c r="MRZ63" s="714"/>
      <c r="MSA63" s="714"/>
      <c r="MSB63" s="714"/>
      <c r="MSC63" s="714"/>
      <c r="MSD63" s="714"/>
      <c r="MSE63" s="714"/>
      <c r="MSF63" s="714"/>
      <c r="MSG63" s="714"/>
      <c r="MSH63" s="714"/>
      <c r="MSI63" s="714"/>
      <c r="MSJ63" s="714"/>
      <c r="MSK63" s="714"/>
      <c r="MSL63" s="714"/>
      <c r="MSM63" s="714"/>
      <c r="MSN63" s="714"/>
      <c r="MSO63" s="714"/>
      <c r="MSP63" s="714"/>
      <c r="MSQ63" s="714"/>
      <c r="MSR63" s="714"/>
      <c r="MSS63" s="714"/>
      <c r="MST63" s="714"/>
      <c r="MSU63" s="714"/>
      <c r="MSV63" s="714"/>
      <c r="MSW63" s="714"/>
      <c r="MSX63" s="714"/>
      <c r="MSY63" s="714"/>
      <c r="MSZ63" s="714"/>
      <c r="MTA63" s="714"/>
      <c r="MTB63" s="714"/>
      <c r="MTC63" s="714"/>
      <c r="MTD63" s="714"/>
      <c r="MTE63" s="714"/>
      <c r="MTF63" s="714"/>
      <c r="MTG63" s="714"/>
      <c r="MTH63" s="714"/>
      <c r="MTI63" s="714"/>
      <c r="MTJ63" s="714"/>
      <c r="MTK63" s="714"/>
      <c r="MTL63" s="714"/>
      <c r="MTM63" s="714"/>
      <c r="MTN63" s="714"/>
      <c r="MTO63" s="714"/>
      <c r="MTP63" s="714"/>
      <c r="MTQ63" s="714"/>
      <c r="MTR63" s="714"/>
      <c r="MTS63" s="714"/>
      <c r="MTT63" s="714"/>
      <c r="MTU63" s="714"/>
      <c r="MTV63" s="714"/>
      <c r="MTW63" s="714"/>
      <c r="MTX63" s="714"/>
      <c r="MTY63" s="714"/>
      <c r="MTZ63" s="714"/>
      <c r="MUA63" s="714"/>
      <c r="MUB63" s="714"/>
      <c r="MUC63" s="714"/>
      <c r="MUD63" s="714"/>
      <c r="MUE63" s="714"/>
      <c r="MUF63" s="714"/>
      <c r="MUG63" s="714"/>
      <c r="MUH63" s="714"/>
      <c r="MUI63" s="714"/>
      <c r="MUJ63" s="714"/>
      <c r="MUK63" s="714"/>
      <c r="MUL63" s="714"/>
      <c r="MUM63" s="714"/>
      <c r="MUN63" s="714"/>
      <c r="MUO63" s="714"/>
      <c r="MUP63" s="714"/>
      <c r="MUQ63" s="714"/>
      <c r="MUR63" s="714"/>
      <c r="MUS63" s="714"/>
      <c r="MUT63" s="714"/>
      <c r="MUU63" s="714"/>
      <c r="MUV63" s="714"/>
      <c r="MUW63" s="714"/>
      <c r="MUX63" s="714"/>
      <c r="MUY63" s="714"/>
      <c r="MUZ63" s="714"/>
      <c r="MVA63" s="714"/>
      <c r="MVB63" s="714"/>
      <c r="MVC63" s="714"/>
      <c r="MVD63" s="714"/>
      <c r="MVE63" s="714"/>
      <c r="MVF63" s="714"/>
      <c r="MVG63" s="714"/>
      <c r="MVH63" s="714"/>
      <c r="MVI63" s="714"/>
      <c r="MVJ63" s="714"/>
      <c r="MVK63" s="714"/>
      <c r="MVL63" s="714"/>
      <c r="MVM63" s="714"/>
      <c r="MVN63" s="714"/>
      <c r="MVO63" s="714"/>
      <c r="MVP63" s="714"/>
      <c r="MVQ63" s="714"/>
      <c r="MVR63" s="714"/>
      <c r="MVS63" s="714"/>
      <c r="MVT63" s="714"/>
      <c r="MVU63" s="714"/>
      <c r="MVV63" s="714"/>
      <c r="MVW63" s="714"/>
      <c r="MVX63" s="714"/>
      <c r="MVY63" s="714"/>
      <c r="MVZ63" s="714"/>
      <c r="MWA63" s="714"/>
      <c r="MWB63" s="714"/>
      <c r="MWC63" s="714"/>
      <c r="MWD63" s="714"/>
      <c r="MWE63" s="714"/>
      <c r="MWF63" s="714"/>
      <c r="MWG63" s="714"/>
      <c r="MWH63" s="714"/>
      <c r="MWI63" s="714"/>
      <c r="MWJ63" s="714"/>
      <c r="MWK63" s="714"/>
      <c r="MWL63" s="714"/>
      <c r="MWM63" s="714"/>
      <c r="MWN63" s="714"/>
      <c r="MWO63" s="714"/>
      <c r="MWP63" s="714"/>
      <c r="MWQ63" s="714"/>
      <c r="MWR63" s="714"/>
      <c r="MWS63" s="714"/>
      <c r="MWT63" s="714"/>
      <c r="MWU63" s="714"/>
      <c r="MWV63" s="714"/>
      <c r="MWW63" s="714"/>
      <c r="MWX63" s="714"/>
      <c r="MWY63" s="714"/>
      <c r="MWZ63" s="714"/>
      <c r="MXA63" s="714"/>
      <c r="MXB63" s="714"/>
      <c r="MXC63" s="714"/>
      <c r="MXD63" s="714"/>
      <c r="MXE63" s="714"/>
      <c r="MXF63" s="714"/>
      <c r="MXG63" s="714"/>
      <c r="MXH63" s="714"/>
      <c r="MXI63" s="714"/>
      <c r="MXJ63" s="714"/>
      <c r="MXK63" s="714"/>
      <c r="MXL63" s="714"/>
      <c r="MXM63" s="714"/>
      <c r="MXN63" s="714"/>
      <c r="MXO63" s="714"/>
      <c r="MXP63" s="714"/>
      <c r="MXQ63" s="714"/>
      <c r="MXR63" s="714"/>
      <c r="MXS63" s="714"/>
      <c r="MXT63" s="714"/>
      <c r="MXU63" s="714"/>
      <c r="MXV63" s="714"/>
      <c r="MXW63" s="714"/>
      <c r="MXX63" s="714"/>
      <c r="MXY63" s="714"/>
      <c r="MXZ63" s="714"/>
      <c r="MYA63" s="714"/>
      <c r="MYB63" s="714"/>
      <c r="MYC63" s="714"/>
      <c r="MYD63" s="714"/>
      <c r="MYE63" s="714"/>
      <c r="MYF63" s="714"/>
      <c r="MYG63" s="714"/>
      <c r="MYH63" s="714"/>
      <c r="MYI63" s="714"/>
      <c r="MYJ63" s="714"/>
      <c r="MYK63" s="714"/>
      <c r="MYL63" s="714"/>
      <c r="MYM63" s="714"/>
      <c r="MYN63" s="714"/>
      <c r="MYO63" s="714"/>
      <c r="MYP63" s="714"/>
      <c r="MYQ63" s="714"/>
      <c r="MYR63" s="714"/>
      <c r="MYS63" s="714"/>
      <c r="MYT63" s="714"/>
      <c r="MYU63" s="714"/>
      <c r="MYV63" s="714"/>
      <c r="MYW63" s="714"/>
      <c r="MYX63" s="714"/>
      <c r="MYY63" s="714"/>
      <c r="MYZ63" s="714"/>
      <c r="MZA63" s="714"/>
      <c r="MZB63" s="714"/>
      <c r="MZC63" s="714"/>
      <c r="MZD63" s="714"/>
      <c r="MZE63" s="714"/>
      <c r="MZF63" s="714"/>
      <c r="MZG63" s="714"/>
      <c r="MZH63" s="714"/>
      <c r="MZI63" s="714"/>
      <c r="MZJ63" s="714"/>
      <c r="MZK63" s="714"/>
      <c r="MZL63" s="714"/>
      <c r="MZM63" s="714"/>
      <c r="MZN63" s="714"/>
      <c r="MZO63" s="714"/>
      <c r="MZP63" s="714"/>
      <c r="MZQ63" s="714"/>
      <c r="MZR63" s="714"/>
      <c r="MZS63" s="714"/>
      <c r="MZT63" s="714"/>
      <c r="MZU63" s="714"/>
      <c r="MZV63" s="714"/>
      <c r="MZW63" s="714"/>
      <c r="MZX63" s="714"/>
      <c r="MZY63" s="714"/>
      <c r="MZZ63" s="714"/>
      <c r="NAA63" s="714"/>
      <c r="NAB63" s="714"/>
      <c r="NAC63" s="714"/>
      <c r="NAD63" s="714"/>
      <c r="NAE63" s="714"/>
      <c r="NAF63" s="714"/>
      <c r="NAG63" s="714"/>
      <c r="NAH63" s="714"/>
      <c r="NAI63" s="714"/>
      <c r="NAJ63" s="714"/>
      <c r="NAK63" s="714"/>
      <c r="NAL63" s="714"/>
      <c r="NAM63" s="714"/>
      <c r="NAN63" s="714"/>
      <c r="NAO63" s="714"/>
      <c r="NAP63" s="714"/>
      <c r="NAQ63" s="714"/>
      <c r="NAR63" s="714"/>
      <c r="NAS63" s="714"/>
      <c r="NAT63" s="714"/>
      <c r="NAU63" s="714"/>
      <c r="NAV63" s="714"/>
      <c r="NAW63" s="714"/>
      <c r="NAX63" s="714"/>
      <c r="NAY63" s="714"/>
      <c r="NAZ63" s="714"/>
      <c r="NBA63" s="714"/>
      <c r="NBB63" s="714"/>
      <c r="NBC63" s="714"/>
      <c r="NBD63" s="714"/>
      <c r="NBE63" s="714"/>
      <c r="NBF63" s="714"/>
      <c r="NBG63" s="714"/>
      <c r="NBH63" s="714"/>
      <c r="NBI63" s="714"/>
      <c r="NBJ63" s="714"/>
      <c r="NBK63" s="714"/>
      <c r="NBL63" s="714"/>
      <c r="NBM63" s="714"/>
      <c r="NBN63" s="714"/>
      <c r="NBO63" s="714"/>
      <c r="NBP63" s="714"/>
      <c r="NBQ63" s="714"/>
      <c r="NBR63" s="714"/>
      <c r="NBS63" s="714"/>
      <c r="NBT63" s="714"/>
      <c r="NBU63" s="714"/>
      <c r="NBV63" s="714"/>
      <c r="NBW63" s="714"/>
      <c r="NBX63" s="714"/>
      <c r="NBY63" s="714"/>
      <c r="NBZ63" s="714"/>
      <c r="NCA63" s="714"/>
      <c r="NCB63" s="714"/>
      <c r="NCC63" s="714"/>
      <c r="NCD63" s="714"/>
      <c r="NCE63" s="714"/>
      <c r="NCF63" s="714"/>
      <c r="NCG63" s="714"/>
      <c r="NCH63" s="714"/>
      <c r="NCI63" s="714"/>
      <c r="NCJ63" s="714"/>
      <c r="NCK63" s="714"/>
      <c r="NCL63" s="714"/>
      <c r="NCM63" s="714"/>
      <c r="NCN63" s="714"/>
      <c r="NCO63" s="714"/>
      <c r="NCP63" s="714"/>
      <c r="NCQ63" s="714"/>
      <c r="NCR63" s="714"/>
      <c r="NCS63" s="714"/>
      <c r="NCT63" s="714"/>
      <c r="NCU63" s="714"/>
      <c r="NCV63" s="714"/>
      <c r="NCW63" s="714"/>
      <c r="NCX63" s="714"/>
      <c r="NCY63" s="714"/>
      <c r="NCZ63" s="714"/>
      <c r="NDA63" s="714"/>
      <c r="NDB63" s="714"/>
      <c r="NDC63" s="714"/>
      <c r="NDD63" s="714"/>
      <c r="NDE63" s="714"/>
      <c r="NDF63" s="714"/>
      <c r="NDG63" s="714"/>
      <c r="NDH63" s="714"/>
      <c r="NDI63" s="714"/>
      <c r="NDJ63" s="714"/>
      <c r="NDK63" s="714"/>
      <c r="NDL63" s="714"/>
      <c r="NDM63" s="714"/>
      <c r="NDN63" s="714"/>
      <c r="NDO63" s="714"/>
      <c r="NDP63" s="714"/>
      <c r="NDQ63" s="714"/>
      <c r="NDR63" s="714"/>
      <c r="NDS63" s="714"/>
      <c r="NDT63" s="714"/>
      <c r="NDU63" s="714"/>
      <c r="NDV63" s="714"/>
      <c r="NDW63" s="714"/>
      <c r="NDX63" s="714"/>
      <c r="NDY63" s="714"/>
      <c r="NDZ63" s="714"/>
      <c r="NEA63" s="714"/>
      <c r="NEB63" s="714"/>
      <c r="NEC63" s="714"/>
      <c r="NED63" s="714"/>
      <c r="NEE63" s="714"/>
      <c r="NEF63" s="714"/>
      <c r="NEG63" s="714"/>
      <c r="NEH63" s="714"/>
      <c r="NEI63" s="714"/>
      <c r="NEJ63" s="714"/>
      <c r="NEK63" s="714"/>
      <c r="NEL63" s="714"/>
      <c r="NEM63" s="714"/>
      <c r="NEN63" s="714"/>
      <c r="NEO63" s="714"/>
      <c r="NEP63" s="714"/>
      <c r="NEQ63" s="714"/>
      <c r="NER63" s="714"/>
      <c r="NES63" s="714"/>
      <c r="NET63" s="714"/>
      <c r="NEU63" s="714"/>
      <c r="NEV63" s="714"/>
      <c r="NEW63" s="714"/>
      <c r="NEX63" s="714"/>
      <c r="NEY63" s="714"/>
      <c r="NEZ63" s="714"/>
      <c r="NFA63" s="714"/>
      <c r="NFB63" s="714"/>
      <c r="NFC63" s="714"/>
      <c r="NFD63" s="714"/>
      <c r="NFE63" s="714"/>
      <c r="NFF63" s="714"/>
      <c r="NFG63" s="714"/>
      <c r="NFH63" s="714"/>
      <c r="NFI63" s="714"/>
      <c r="NFJ63" s="714"/>
      <c r="NFK63" s="714"/>
      <c r="NFL63" s="714"/>
      <c r="NFM63" s="714"/>
      <c r="NFN63" s="714"/>
      <c r="NFO63" s="714"/>
      <c r="NFP63" s="714"/>
      <c r="NFQ63" s="714"/>
      <c r="NFR63" s="714"/>
      <c r="NFS63" s="714"/>
      <c r="NFT63" s="714"/>
      <c r="NFU63" s="714"/>
      <c r="NFV63" s="714"/>
      <c r="NFW63" s="714"/>
      <c r="NFX63" s="714"/>
      <c r="NFY63" s="714"/>
      <c r="NFZ63" s="714"/>
      <c r="NGA63" s="714"/>
      <c r="NGB63" s="714"/>
      <c r="NGC63" s="714"/>
      <c r="NGD63" s="714"/>
      <c r="NGE63" s="714"/>
      <c r="NGF63" s="714"/>
      <c r="NGG63" s="714"/>
      <c r="NGH63" s="714"/>
      <c r="NGI63" s="714"/>
      <c r="NGJ63" s="714"/>
      <c r="NGK63" s="714"/>
      <c r="NGL63" s="714"/>
      <c r="NGM63" s="714"/>
      <c r="NGN63" s="714"/>
      <c r="NGO63" s="714"/>
      <c r="NGP63" s="714"/>
      <c r="NGQ63" s="714"/>
      <c r="NGR63" s="714"/>
      <c r="NGS63" s="714"/>
      <c r="NGT63" s="714"/>
      <c r="NGU63" s="714"/>
      <c r="NGV63" s="714"/>
      <c r="NGW63" s="714"/>
      <c r="NGX63" s="714"/>
      <c r="NGY63" s="714"/>
      <c r="NGZ63" s="714"/>
      <c r="NHA63" s="714"/>
      <c r="NHB63" s="714"/>
      <c r="NHC63" s="714"/>
      <c r="NHD63" s="714"/>
      <c r="NHE63" s="714"/>
      <c r="NHF63" s="714"/>
      <c r="NHG63" s="714"/>
      <c r="NHH63" s="714"/>
      <c r="NHI63" s="714"/>
      <c r="NHJ63" s="714"/>
      <c r="NHK63" s="714"/>
      <c r="NHL63" s="714"/>
      <c r="NHM63" s="714"/>
      <c r="NHN63" s="714"/>
      <c r="NHO63" s="714"/>
      <c r="NHP63" s="714"/>
      <c r="NHQ63" s="714"/>
      <c r="NHR63" s="714"/>
      <c r="NHS63" s="714"/>
      <c r="NHT63" s="714"/>
      <c r="NHU63" s="714"/>
      <c r="NHV63" s="714"/>
      <c r="NHW63" s="714"/>
      <c r="NHX63" s="714"/>
      <c r="NHY63" s="714"/>
      <c r="NHZ63" s="714"/>
      <c r="NIA63" s="714"/>
      <c r="NIB63" s="714"/>
      <c r="NIC63" s="714"/>
      <c r="NID63" s="714"/>
      <c r="NIE63" s="714"/>
      <c r="NIF63" s="714"/>
      <c r="NIG63" s="714"/>
      <c r="NIH63" s="714"/>
      <c r="NII63" s="714"/>
      <c r="NIJ63" s="714"/>
      <c r="NIK63" s="714"/>
      <c r="NIL63" s="714"/>
      <c r="NIM63" s="714"/>
      <c r="NIN63" s="714"/>
      <c r="NIO63" s="714"/>
      <c r="NIP63" s="714"/>
      <c r="NIQ63" s="714"/>
      <c r="NIR63" s="714"/>
      <c r="NIS63" s="714"/>
      <c r="NIT63" s="714"/>
      <c r="NIU63" s="714"/>
      <c r="NIV63" s="714"/>
      <c r="NIW63" s="714"/>
      <c r="NIX63" s="714"/>
      <c r="NIY63" s="714"/>
      <c r="NIZ63" s="714"/>
      <c r="NJA63" s="714"/>
      <c r="NJB63" s="714"/>
      <c r="NJC63" s="714"/>
      <c r="NJD63" s="714"/>
      <c r="NJE63" s="714"/>
      <c r="NJF63" s="714"/>
      <c r="NJG63" s="714"/>
      <c r="NJH63" s="714"/>
      <c r="NJI63" s="714"/>
      <c r="NJJ63" s="714"/>
      <c r="NJK63" s="714"/>
      <c r="NJL63" s="714"/>
      <c r="NJM63" s="714"/>
      <c r="NJN63" s="714"/>
      <c r="NJO63" s="714"/>
      <c r="NJP63" s="714"/>
      <c r="NJQ63" s="714"/>
      <c r="NJR63" s="714"/>
      <c r="NJS63" s="714"/>
      <c r="NJT63" s="714"/>
      <c r="NJU63" s="714"/>
      <c r="NJV63" s="714"/>
      <c r="NJW63" s="714"/>
      <c r="NJX63" s="714"/>
      <c r="NJY63" s="714"/>
      <c r="NJZ63" s="714"/>
      <c r="NKA63" s="714"/>
      <c r="NKB63" s="714"/>
      <c r="NKC63" s="714"/>
      <c r="NKD63" s="714"/>
      <c r="NKE63" s="714"/>
      <c r="NKF63" s="714"/>
      <c r="NKG63" s="714"/>
      <c r="NKH63" s="714"/>
      <c r="NKI63" s="714"/>
      <c r="NKJ63" s="714"/>
      <c r="NKK63" s="714"/>
      <c r="NKL63" s="714"/>
      <c r="NKM63" s="714"/>
      <c r="NKN63" s="714"/>
      <c r="NKO63" s="714"/>
      <c r="NKP63" s="714"/>
      <c r="NKQ63" s="714"/>
      <c r="NKR63" s="714"/>
      <c r="NKS63" s="714"/>
      <c r="NKT63" s="714"/>
      <c r="NKU63" s="714"/>
      <c r="NKV63" s="714"/>
      <c r="NKW63" s="714"/>
      <c r="NKX63" s="714"/>
      <c r="NKY63" s="714"/>
      <c r="NKZ63" s="714"/>
      <c r="NLA63" s="714"/>
      <c r="NLB63" s="714"/>
      <c r="NLC63" s="714"/>
      <c r="NLD63" s="714"/>
      <c r="NLE63" s="714"/>
      <c r="NLF63" s="714"/>
      <c r="NLG63" s="714"/>
      <c r="NLH63" s="714"/>
      <c r="NLI63" s="714"/>
      <c r="NLJ63" s="714"/>
      <c r="NLK63" s="714"/>
      <c r="NLL63" s="714"/>
      <c r="NLM63" s="714"/>
      <c r="NLN63" s="714"/>
      <c r="NLO63" s="714"/>
      <c r="NLP63" s="714"/>
      <c r="NLQ63" s="714"/>
      <c r="NLR63" s="714"/>
      <c r="NLS63" s="714"/>
      <c r="NLT63" s="714"/>
      <c r="NLU63" s="714"/>
      <c r="NLV63" s="714"/>
      <c r="NLW63" s="714"/>
      <c r="NLX63" s="714"/>
      <c r="NLY63" s="714"/>
      <c r="NLZ63" s="714"/>
      <c r="NMA63" s="714"/>
      <c r="NMB63" s="714"/>
      <c r="NMC63" s="714"/>
      <c r="NMD63" s="714"/>
      <c r="NME63" s="714"/>
      <c r="NMF63" s="714"/>
      <c r="NMG63" s="714"/>
      <c r="NMH63" s="714"/>
      <c r="NMI63" s="714"/>
      <c r="NMJ63" s="714"/>
      <c r="NMK63" s="714"/>
      <c r="NML63" s="714"/>
      <c r="NMM63" s="714"/>
      <c r="NMN63" s="714"/>
      <c r="NMO63" s="714"/>
      <c r="NMP63" s="714"/>
      <c r="NMQ63" s="714"/>
      <c r="NMR63" s="714"/>
      <c r="NMS63" s="714"/>
      <c r="NMT63" s="714"/>
      <c r="NMU63" s="714"/>
      <c r="NMV63" s="714"/>
      <c r="NMW63" s="714"/>
      <c r="NMX63" s="714"/>
      <c r="NMY63" s="714"/>
      <c r="NMZ63" s="714"/>
      <c r="NNA63" s="714"/>
      <c r="NNB63" s="714"/>
      <c r="NNC63" s="714"/>
      <c r="NND63" s="714"/>
      <c r="NNE63" s="714"/>
      <c r="NNF63" s="714"/>
      <c r="NNG63" s="714"/>
      <c r="NNH63" s="714"/>
      <c r="NNI63" s="714"/>
      <c r="NNJ63" s="714"/>
      <c r="NNK63" s="714"/>
      <c r="NNL63" s="714"/>
      <c r="NNM63" s="714"/>
      <c r="NNN63" s="714"/>
      <c r="NNO63" s="714"/>
      <c r="NNP63" s="714"/>
      <c r="NNQ63" s="714"/>
      <c r="NNR63" s="714"/>
      <c r="NNS63" s="714"/>
      <c r="NNT63" s="714"/>
      <c r="NNU63" s="714"/>
      <c r="NNV63" s="714"/>
      <c r="NNW63" s="714"/>
      <c r="NNX63" s="714"/>
      <c r="NNY63" s="714"/>
      <c r="NNZ63" s="714"/>
      <c r="NOA63" s="714"/>
      <c r="NOB63" s="714"/>
      <c r="NOC63" s="714"/>
      <c r="NOD63" s="714"/>
      <c r="NOE63" s="714"/>
      <c r="NOF63" s="714"/>
      <c r="NOG63" s="714"/>
      <c r="NOH63" s="714"/>
      <c r="NOI63" s="714"/>
      <c r="NOJ63" s="714"/>
      <c r="NOK63" s="714"/>
      <c r="NOL63" s="714"/>
      <c r="NOM63" s="714"/>
      <c r="NON63" s="714"/>
      <c r="NOO63" s="714"/>
      <c r="NOP63" s="714"/>
      <c r="NOQ63" s="714"/>
      <c r="NOR63" s="714"/>
      <c r="NOS63" s="714"/>
      <c r="NOT63" s="714"/>
      <c r="NOU63" s="714"/>
      <c r="NOV63" s="714"/>
      <c r="NOW63" s="714"/>
      <c r="NOX63" s="714"/>
      <c r="NOY63" s="714"/>
      <c r="NOZ63" s="714"/>
      <c r="NPA63" s="714"/>
      <c r="NPB63" s="714"/>
      <c r="NPC63" s="714"/>
      <c r="NPD63" s="714"/>
      <c r="NPE63" s="714"/>
      <c r="NPF63" s="714"/>
      <c r="NPG63" s="714"/>
      <c r="NPH63" s="714"/>
      <c r="NPI63" s="714"/>
      <c r="NPJ63" s="714"/>
      <c r="NPK63" s="714"/>
      <c r="NPL63" s="714"/>
      <c r="NPM63" s="714"/>
      <c r="NPN63" s="714"/>
      <c r="NPO63" s="714"/>
      <c r="NPP63" s="714"/>
      <c r="NPQ63" s="714"/>
      <c r="NPR63" s="714"/>
      <c r="NPS63" s="714"/>
      <c r="NPT63" s="714"/>
      <c r="NPU63" s="714"/>
      <c r="NPV63" s="714"/>
      <c r="NPW63" s="714"/>
      <c r="NPX63" s="714"/>
      <c r="NPY63" s="714"/>
      <c r="NPZ63" s="714"/>
      <c r="NQA63" s="714"/>
      <c r="NQB63" s="714"/>
      <c r="NQC63" s="714"/>
      <c r="NQD63" s="714"/>
      <c r="NQE63" s="714"/>
      <c r="NQF63" s="714"/>
      <c r="NQG63" s="714"/>
      <c r="NQH63" s="714"/>
      <c r="NQI63" s="714"/>
      <c r="NQJ63" s="714"/>
      <c r="NQK63" s="714"/>
      <c r="NQL63" s="714"/>
      <c r="NQM63" s="714"/>
      <c r="NQN63" s="714"/>
      <c r="NQO63" s="714"/>
      <c r="NQP63" s="714"/>
      <c r="NQQ63" s="714"/>
      <c r="NQR63" s="714"/>
      <c r="NQS63" s="714"/>
      <c r="NQT63" s="714"/>
      <c r="NQU63" s="714"/>
      <c r="NQV63" s="714"/>
      <c r="NQW63" s="714"/>
      <c r="NQX63" s="714"/>
      <c r="NQY63" s="714"/>
      <c r="NQZ63" s="714"/>
      <c r="NRA63" s="714"/>
      <c r="NRB63" s="714"/>
      <c r="NRC63" s="714"/>
      <c r="NRD63" s="714"/>
      <c r="NRE63" s="714"/>
      <c r="NRF63" s="714"/>
      <c r="NRG63" s="714"/>
      <c r="NRH63" s="714"/>
      <c r="NRI63" s="714"/>
      <c r="NRJ63" s="714"/>
      <c r="NRK63" s="714"/>
      <c r="NRL63" s="714"/>
      <c r="NRM63" s="714"/>
      <c r="NRN63" s="714"/>
      <c r="NRO63" s="714"/>
      <c r="NRP63" s="714"/>
      <c r="NRQ63" s="714"/>
      <c r="NRR63" s="714"/>
      <c r="NRS63" s="714"/>
      <c r="NRT63" s="714"/>
      <c r="NRU63" s="714"/>
      <c r="NRV63" s="714"/>
      <c r="NRW63" s="714"/>
      <c r="NRX63" s="714"/>
      <c r="NRY63" s="714"/>
      <c r="NRZ63" s="714"/>
      <c r="NSA63" s="714"/>
      <c r="NSB63" s="714"/>
      <c r="NSC63" s="714"/>
      <c r="NSD63" s="714"/>
      <c r="NSE63" s="714"/>
      <c r="NSF63" s="714"/>
      <c r="NSG63" s="714"/>
      <c r="NSH63" s="714"/>
      <c r="NSI63" s="714"/>
      <c r="NSJ63" s="714"/>
      <c r="NSK63" s="714"/>
      <c r="NSL63" s="714"/>
      <c r="NSM63" s="714"/>
      <c r="NSN63" s="714"/>
      <c r="NSO63" s="714"/>
      <c r="NSP63" s="714"/>
      <c r="NSQ63" s="714"/>
      <c r="NSR63" s="714"/>
      <c r="NSS63" s="714"/>
      <c r="NST63" s="714"/>
      <c r="NSU63" s="714"/>
      <c r="NSV63" s="714"/>
      <c r="NSW63" s="714"/>
      <c r="NSX63" s="714"/>
      <c r="NSY63" s="714"/>
      <c r="NSZ63" s="714"/>
      <c r="NTA63" s="714"/>
      <c r="NTB63" s="714"/>
      <c r="NTC63" s="714"/>
      <c r="NTD63" s="714"/>
      <c r="NTE63" s="714"/>
      <c r="NTF63" s="714"/>
      <c r="NTG63" s="714"/>
      <c r="NTH63" s="714"/>
      <c r="NTI63" s="714"/>
      <c r="NTJ63" s="714"/>
      <c r="NTK63" s="714"/>
      <c r="NTL63" s="714"/>
      <c r="NTM63" s="714"/>
      <c r="NTN63" s="714"/>
      <c r="NTO63" s="714"/>
      <c r="NTP63" s="714"/>
      <c r="NTQ63" s="714"/>
      <c r="NTR63" s="714"/>
      <c r="NTS63" s="714"/>
      <c r="NTT63" s="714"/>
      <c r="NTU63" s="714"/>
      <c r="NTV63" s="714"/>
      <c r="NTW63" s="714"/>
      <c r="NTX63" s="714"/>
      <c r="NTY63" s="714"/>
      <c r="NTZ63" s="714"/>
      <c r="NUA63" s="714"/>
      <c r="NUB63" s="714"/>
      <c r="NUC63" s="714"/>
      <c r="NUD63" s="714"/>
      <c r="NUE63" s="714"/>
      <c r="NUF63" s="714"/>
      <c r="NUG63" s="714"/>
      <c r="NUH63" s="714"/>
      <c r="NUI63" s="714"/>
      <c r="NUJ63" s="714"/>
      <c r="NUK63" s="714"/>
      <c r="NUL63" s="714"/>
      <c r="NUM63" s="714"/>
      <c r="NUN63" s="714"/>
      <c r="NUO63" s="714"/>
      <c r="NUP63" s="714"/>
      <c r="NUQ63" s="714"/>
      <c r="NUR63" s="714"/>
      <c r="NUS63" s="714"/>
      <c r="NUT63" s="714"/>
      <c r="NUU63" s="714"/>
      <c r="NUV63" s="714"/>
      <c r="NUW63" s="714"/>
      <c r="NUX63" s="714"/>
      <c r="NUY63" s="714"/>
      <c r="NUZ63" s="714"/>
      <c r="NVA63" s="714"/>
      <c r="NVB63" s="714"/>
      <c r="NVC63" s="714"/>
      <c r="NVD63" s="714"/>
      <c r="NVE63" s="714"/>
      <c r="NVF63" s="714"/>
      <c r="NVG63" s="714"/>
      <c r="NVH63" s="714"/>
      <c r="NVI63" s="714"/>
      <c r="NVJ63" s="714"/>
      <c r="NVK63" s="714"/>
      <c r="NVL63" s="714"/>
      <c r="NVM63" s="714"/>
      <c r="NVN63" s="714"/>
      <c r="NVO63" s="714"/>
      <c r="NVP63" s="714"/>
      <c r="NVQ63" s="714"/>
      <c r="NVR63" s="714"/>
      <c r="NVS63" s="714"/>
      <c r="NVT63" s="714"/>
      <c r="NVU63" s="714"/>
      <c r="NVV63" s="714"/>
      <c r="NVW63" s="714"/>
      <c r="NVX63" s="714"/>
      <c r="NVY63" s="714"/>
      <c r="NVZ63" s="714"/>
      <c r="NWA63" s="714"/>
      <c r="NWB63" s="714"/>
      <c r="NWC63" s="714"/>
      <c r="NWD63" s="714"/>
      <c r="NWE63" s="714"/>
      <c r="NWF63" s="714"/>
      <c r="NWG63" s="714"/>
      <c r="NWH63" s="714"/>
      <c r="NWI63" s="714"/>
      <c r="NWJ63" s="714"/>
      <c r="NWK63" s="714"/>
      <c r="NWL63" s="714"/>
      <c r="NWM63" s="714"/>
      <c r="NWN63" s="714"/>
      <c r="NWO63" s="714"/>
      <c r="NWP63" s="714"/>
      <c r="NWQ63" s="714"/>
      <c r="NWR63" s="714"/>
      <c r="NWS63" s="714"/>
      <c r="NWT63" s="714"/>
      <c r="NWU63" s="714"/>
      <c r="NWV63" s="714"/>
      <c r="NWW63" s="714"/>
      <c r="NWX63" s="714"/>
      <c r="NWY63" s="714"/>
      <c r="NWZ63" s="714"/>
      <c r="NXA63" s="714"/>
      <c r="NXB63" s="714"/>
      <c r="NXC63" s="714"/>
      <c r="NXD63" s="714"/>
      <c r="NXE63" s="714"/>
      <c r="NXF63" s="714"/>
      <c r="NXG63" s="714"/>
      <c r="NXH63" s="714"/>
      <c r="NXI63" s="714"/>
      <c r="NXJ63" s="714"/>
      <c r="NXK63" s="714"/>
      <c r="NXL63" s="714"/>
      <c r="NXM63" s="714"/>
      <c r="NXN63" s="714"/>
      <c r="NXO63" s="714"/>
      <c r="NXP63" s="714"/>
      <c r="NXQ63" s="714"/>
      <c r="NXR63" s="714"/>
      <c r="NXS63" s="714"/>
      <c r="NXT63" s="714"/>
      <c r="NXU63" s="714"/>
      <c r="NXV63" s="714"/>
      <c r="NXW63" s="714"/>
      <c r="NXX63" s="714"/>
      <c r="NXY63" s="714"/>
      <c r="NXZ63" s="714"/>
      <c r="NYA63" s="714"/>
      <c r="NYB63" s="714"/>
      <c r="NYC63" s="714"/>
      <c r="NYD63" s="714"/>
      <c r="NYE63" s="714"/>
      <c r="NYF63" s="714"/>
      <c r="NYG63" s="714"/>
      <c r="NYH63" s="714"/>
      <c r="NYI63" s="714"/>
      <c r="NYJ63" s="714"/>
      <c r="NYK63" s="714"/>
      <c r="NYL63" s="714"/>
      <c r="NYM63" s="714"/>
      <c r="NYN63" s="714"/>
      <c r="NYO63" s="714"/>
      <c r="NYP63" s="714"/>
      <c r="NYQ63" s="714"/>
      <c r="NYR63" s="714"/>
      <c r="NYS63" s="714"/>
      <c r="NYT63" s="714"/>
      <c r="NYU63" s="714"/>
      <c r="NYV63" s="714"/>
      <c r="NYW63" s="714"/>
      <c r="NYX63" s="714"/>
      <c r="NYY63" s="714"/>
      <c r="NYZ63" s="714"/>
      <c r="NZA63" s="714"/>
      <c r="NZB63" s="714"/>
      <c r="NZC63" s="714"/>
      <c r="NZD63" s="714"/>
      <c r="NZE63" s="714"/>
      <c r="NZF63" s="714"/>
      <c r="NZG63" s="714"/>
      <c r="NZH63" s="714"/>
      <c r="NZI63" s="714"/>
      <c r="NZJ63" s="714"/>
      <c r="NZK63" s="714"/>
      <c r="NZL63" s="714"/>
      <c r="NZM63" s="714"/>
      <c r="NZN63" s="714"/>
      <c r="NZO63" s="714"/>
      <c r="NZP63" s="714"/>
      <c r="NZQ63" s="714"/>
      <c r="NZR63" s="714"/>
      <c r="NZS63" s="714"/>
      <c r="NZT63" s="714"/>
      <c r="NZU63" s="714"/>
      <c r="NZV63" s="714"/>
      <c r="NZW63" s="714"/>
      <c r="NZX63" s="714"/>
      <c r="NZY63" s="714"/>
      <c r="NZZ63" s="714"/>
      <c r="OAA63" s="714"/>
      <c r="OAB63" s="714"/>
      <c r="OAC63" s="714"/>
      <c r="OAD63" s="714"/>
      <c r="OAE63" s="714"/>
      <c r="OAF63" s="714"/>
      <c r="OAG63" s="714"/>
      <c r="OAH63" s="714"/>
      <c r="OAI63" s="714"/>
      <c r="OAJ63" s="714"/>
      <c r="OAK63" s="714"/>
      <c r="OAL63" s="714"/>
      <c r="OAM63" s="714"/>
      <c r="OAN63" s="714"/>
      <c r="OAO63" s="714"/>
      <c r="OAP63" s="714"/>
      <c r="OAQ63" s="714"/>
      <c r="OAR63" s="714"/>
      <c r="OAS63" s="714"/>
      <c r="OAT63" s="714"/>
      <c r="OAU63" s="714"/>
      <c r="OAV63" s="714"/>
      <c r="OAW63" s="714"/>
      <c r="OAX63" s="714"/>
      <c r="OAY63" s="714"/>
      <c r="OAZ63" s="714"/>
      <c r="OBA63" s="714"/>
      <c r="OBB63" s="714"/>
      <c r="OBC63" s="714"/>
      <c r="OBD63" s="714"/>
      <c r="OBE63" s="714"/>
      <c r="OBF63" s="714"/>
      <c r="OBG63" s="714"/>
      <c r="OBH63" s="714"/>
      <c r="OBI63" s="714"/>
      <c r="OBJ63" s="714"/>
      <c r="OBK63" s="714"/>
      <c r="OBL63" s="714"/>
      <c r="OBM63" s="714"/>
      <c r="OBN63" s="714"/>
      <c r="OBO63" s="714"/>
      <c r="OBP63" s="714"/>
      <c r="OBQ63" s="714"/>
      <c r="OBR63" s="714"/>
      <c r="OBS63" s="714"/>
      <c r="OBT63" s="714"/>
      <c r="OBU63" s="714"/>
      <c r="OBV63" s="714"/>
      <c r="OBW63" s="714"/>
      <c r="OBX63" s="714"/>
      <c r="OBY63" s="714"/>
      <c r="OBZ63" s="714"/>
      <c r="OCA63" s="714"/>
      <c r="OCB63" s="714"/>
      <c r="OCC63" s="714"/>
      <c r="OCD63" s="714"/>
      <c r="OCE63" s="714"/>
      <c r="OCF63" s="714"/>
      <c r="OCG63" s="714"/>
      <c r="OCH63" s="714"/>
      <c r="OCI63" s="714"/>
      <c r="OCJ63" s="714"/>
      <c r="OCK63" s="714"/>
      <c r="OCL63" s="714"/>
      <c r="OCM63" s="714"/>
      <c r="OCN63" s="714"/>
      <c r="OCO63" s="714"/>
      <c r="OCP63" s="714"/>
      <c r="OCQ63" s="714"/>
      <c r="OCR63" s="714"/>
      <c r="OCS63" s="714"/>
      <c r="OCT63" s="714"/>
      <c r="OCU63" s="714"/>
      <c r="OCV63" s="714"/>
      <c r="OCW63" s="714"/>
      <c r="OCX63" s="714"/>
      <c r="OCY63" s="714"/>
      <c r="OCZ63" s="714"/>
      <c r="ODA63" s="714"/>
      <c r="ODB63" s="714"/>
      <c r="ODC63" s="714"/>
      <c r="ODD63" s="714"/>
      <c r="ODE63" s="714"/>
      <c r="ODF63" s="714"/>
      <c r="ODG63" s="714"/>
      <c r="ODH63" s="714"/>
      <c r="ODI63" s="714"/>
      <c r="ODJ63" s="714"/>
      <c r="ODK63" s="714"/>
      <c r="ODL63" s="714"/>
      <c r="ODM63" s="714"/>
      <c r="ODN63" s="714"/>
      <c r="ODO63" s="714"/>
      <c r="ODP63" s="714"/>
      <c r="ODQ63" s="714"/>
      <c r="ODR63" s="714"/>
      <c r="ODS63" s="714"/>
      <c r="ODT63" s="714"/>
      <c r="ODU63" s="714"/>
      <c r="ODV63" s="714"/>
      <c r="ODW63" s="714"/>
      <c r="ODX63" s="714"/>
      <c r="ODY63" s="714"/>
      <c r="ODZ63" s="714"/>
      <c r="OEA63" s="714"/>
      <c r="OEB63" s="714"/>
      <c r="OEC63" s="714"/>
      <c r="OED63" s="714"/>
      <c r="OEE63" s="714"/>
      <c r="OEF63" s="714"/>
      <c r="OEG63" s="714"/>
      <c r="OEH63" s="714"/>
      <c r="OEI63" s="714"/>
      <c r="OEJ63" s="714"/>
      <c r="OEK63" s="714"/>
      <c r="OEL63" s="714"/>
      <c r="OEM63" s="714"/>
      <c r="OEN63" s="714"/>
      <c r="OEO63" s="714"/>
      <c r="OEP63" s="714"/>
      <c r="OEQ63" s="714"/>
      <c r="OER63" s="714"/>
      <c r="OES63" s="714"/>
      <c r="OET63" s="714"/>
      <c r="OEU63" s="714"/>
      <c r="OEV63" s="714"/>
      <c r="OEW63" s="714"/>
      <c r="OEX63" s="714"/>
      <c r="OEY63" s="714"/>
      <c r="OEZ63" s="714"/>
      <c r="OFA63" s="714"/>
      <c r="OFB63" s="714"/>
      <c r="OFC63" s="714"/>
      <c r="OFD63" s="714"/>
      <c r="OFE63" s="714"/>
      <c r="OFF63" s="714"/>
      <c r="OFG63" s="714"/>
      <c r="OFH63" s="714"/>
      <c r="OFI63" s="714"/>
      <c r="OFJ63" s="714"/>
      <c r="OFK63" s="714"/>
      <c r="OFL63" s="714"/>
      <c r="OFM63" s="714"/>
      <c r="OFN63" s="714"/>
      <c r="OFO63" s="714"/>
      <c r="OFP63" s="714"/>
      <c r="OFQ63" s="714"/>
      <c r="OFR63" s="714"/>
      <c r="OFS63" s="714"/>
      <c r="OFT63" s="714"/>
      <c r="OFU63" s="714"/>
      <c r="OFV63" s="714"/>
      <c r="OFW63" s="714"/>
      <c r="OFX63" s="714"/>
      <c r="OFY63" s="714"/>
      <c r="OFZ63" s="714"/>
      <c r="OGA63" s="714"/>
      <c r="OGB63" s="714"/>
      <c r="OGC63" s="714"/>
      <c r="OGD63" s="714"/>
      <c r="OGE63" s="714"/>
      <c r="OGF63" s="714"/>
      <c r="OGG63" s="714"/>
      <c r="OGH63" s="714"/>
      <c r="OGI63" s="714"/>
      <c r="OGJ63" s="714"/>
      <c r="OGK63" s="714"/>
      <c r="OGL63" s="714"/>
      <c r="OGM63" s="714"/>
      <c r="OGN63" s="714"/>
      <c r="OGO63" s="714"/>
      <c r="OGP63" s="714"/>
      <c r="OGQ63" s="714"/>
      <c r="OGR63" s="714"/>
      <c r="OGS63" s="714"/>
      <c r="OGT63" s="714"/>
      <c r="OGU63" s="714"/>
      <c r="OGV63" s="714"/>
      <c r="OGW63" s="714"/>
      <c r="OGX63" s="714"/>
      <c r="OGY63" s="714"/>
      <c r="OGZ63" s="714"/>
      <c r="OHA63" s="714"/>
      <c r="OHB63" s="714"/>
      <c r="OHC63" s="714"/>
      <c r="OHD63" s="714"/>
      <c r="OHE63" s="714"/>
      <c r="OHF63" s="714"/>
      <c r="OHG63" s="714"/>
      <c r="OHH63" s="714"/>
      <c r="OHI63" s="714"/>
      <c r="OHJ63" s="714"/>
      <c r="OHK63" s="714"/>
      <c r="OHL63" s="714"/>
      <c r="OHM63" s="714"/>
      <c r="OHN63" s="714"/>
      <c r="OHO63" s="714"/>
      <c r="OHP63" s="714"/>
      <c r="OHQ63" s="714"/>
      <c r="OHR63" s="714"/>
      <c r="OHS63" s="714"/>
      <c r="OHT63" s="714"/>
      <c r="OHU63" s="714"/>
      <c r="OHV63" s="714"/>
      <c r="OHW63" s="714"/>
      <c r="OHX63" s="714"/>
      <c r="OHY63" s="714"/>
      <c r="OHZ63" s="714"/>
      <c r="OIA63" s="714"/>
      <c r="OIB63" s="714"/>
      <c r="OIC63" s="714"/>
      <c r="OID63" s="714"/>
      <c r="OIE63" s="714"/>
      <c r="OIF63" s="714"/>
      <c r="OIG63" s="714"/>
      <c r="OIH63" s="714"/>
      <c r="OII63" s="714"/>
      <c r="OIJ63" s="714"/>
      <c r="OIK63" s="714"/>
      <c r="OIL63" s="714"/>
      <c r="OIM63" s="714"/>
      <c r="OIN63" s="714"/>
      <c r="OIO63" s="714"/>
      <c r="OIP63" s="714"/>
      <c r="OIQ63" s="714"/>
      <c r="OIR63" s="714"/>
      <c r="OIS63" s="714"/>
      <c r="OIT63" s="714"/>
      <c r="OIU63" s="714"/>
      <c r="OIV63" s="714"/>
      <c r="OIW63" s="714"/>
      <c r="OIX63" s="714"/>
      <c r="OIY63" s="714"/>
      <c r="OIZ63" s="714"/>
      <c r="OJA63" s="714"/>
      <c r="OJB63" s="714"/>
      <c r="OJC63" s="714"/>
      <c r="OJD63" s="714"/>
      <c r="OJE63" s="714"/>
      <c r="OJF63" s="714"/>
      <c r="OJG63" s="714"/>
      <c r="OJH63" s="714"/>
      <c r="OJI63" s="714"/>
      <c r="OJJ63" s="714"/>
      <c r="OJK63" s="714"/>
      <c r="OJL63" s="714"/>
      <c r="OJM63" s="714"/>
      <c r="OJN63" s="714"/>
      <c r="OJO63" s="714"/>
      <c r="OJP63" s="714"/>
      <c r="OJQ63" s="714"/>
      <c r="OJR63" s="714"/>
      <c r="OJS63" s="714"/>
      <c r="OJT63" s="714"/>
      <c r="OJU63" s="714"/>
      <c r="OJV63" s="714"/>
      <c r="OJW63" s="714"/>
      <c r="OJX63" s="714"/>
      <c r="OJY63" s="714"/>
      <c r="OJZ63" s="714"/>
      <c r="OKA63" s="714"/>
      <c r="OKB63" s="714"/>
      <c r="OKC63" s="714"/>
      <c r="OKD63" s="714"/>
      <c r="OKE63" s="714"/>
      <c r="OKF63" s="714"/>
      <c r="OKG63" s="714"/>
      <c r="OKH63" s="714"/>
      <c r="OKI63" s="714"/>
      <c r="OKJ63" s="714"/>
      <c r="OKK63" s="714"/>
      <c r="OKL63" s="714"/>
      <c r="OKM63" s="714"/>
      <c r="OKN63" s="714"/>
      <c r="OKO63" s="714"/>
      <c r="OKP63" s="714"/>
      <c r="OKQ63" s="714"/>
      <c r="OKR63" s="714"/>
      <c r="OKS63" s="714"/>
      <c r="OKT63" s="714"/>
      <c r="OKU63" s="714"/>
      <c r="OKV63" s="714"/>
      <c r="OKW63" s="714"/>
      <c r="OKX63" s="714"/>
      <c r="OKY63" s="714"/>
      <c r="OKZ63" s="714"/>
      <c r="OLA63" s="714"/>
      <c r="OLB63" s="714"/>
      <c r="OLC63" s="714"/>
      <c r="OLD63" s="714"/>
      <c r="OLE63" s="714"/>
      <c r="OLF63" s="714"/>
      <c r="OLG63" s="714"/>
      <c r="OLH63" s="714"/>
      <c r="OLI63" s="714"/>
      <c r="OLJ63" s="714"/>
      <c r="OLK63" s="714"/>
      <c r="OLL63" s="714"/>
      <c r="OLM63" s="714"/>
      <c r="OLN63" s="714"/>
      <c r="OLO63" s="714"/>
      <c r="OLP63" s="714"/>
      <c r="OLQ63" s="714"/>
      <c r="OLR63" s="714"/>
      <c r="OLS63" s="714"/>
      <c r="OLT63" s="714"/>
      <c r="OLU63" s="714"/>
      <c r="OLV63" s="714"/>
      <c r="OLW63" s="714"/>
      <c r="OLX63" s="714"/>
      <c r="OLY63" s="714"/>
      <c r="OLZ63" s="714"/>
      <c r="OMA63" s="714"/>
      <c r="OMB63" s="714"/>
      <c r="OMC63" s="714"/>
      <c r="OMD63" s="714"/>
      <c r="OME63" s="714"/>
      <c r="OMF63" s="714"/>
      <c r="OMG63" s="714"/>
      <c r="OMH63" s="714"/>
      <c r="OMI63" s="714"/>
      <c r="OMJ63" s="714"/>
      <c r="OMK63" s="714"/>
      <c r="OML63" s="714"/>
      <c r="OMM63" s="714"/>
      <c r="OMN63" s="714"/>
      <c r="OMO63" s="714"/>
      <c r="OMP63" s="714"/>
      <c r="OMQ63" s="714"/>
      <c r="OMR63" s="714"/>
      <c r="OMS63" s="714"/>
      <c r="OMT63" s="714"/>
      <c r="OMU63" s="714"/>
      <c r="OMV63" s="714"/>
      <c r="OMW63" s="714"/>
      <c r="OMX63" s="714"/>
      <c r="OMY63" s="714"/>
      <c r="OMZ63" s="714"/>
      <c r="ONA63" s="714"/>
      <c r="ONB63" s="714"/>
      <c r="ONC63" s="714"/>
      <c r="OND63" s="714"/>
      <c r="ONE63" s="714"/>
      <c r="ONF63" s="714"/>
      <c r="ONG63" s="714"/>
      <c r="ONH63" s="714"/>
      <c r="ONI63" s="714"/>
      <c r="ONJ63" s="714"/>
      <c r="ONK63" s="714"/>
      <c r="ONL63" s="714"/>
      <c r="ONM63" s="714"/>
      <c r="ONN63" s="714"/>
      <c r="ONO63" s="714"/>
      <c r="ONP63" s="714"/>
      <c r="ONQ63" s="714"/>
      <c r="ONR63" s="714"/>
      <c r="ONS63" s="714"/>
      <c r="ONT63" s="714"/>
      <c r="ONU63" s="714"/>
      <c r="ONV63" s="714"/>
      <c r="ONW63" s="714"/>
      <c r="ONX63" s="714"/>
      <c r="ONY63" s="714"/>
      <c r="ONZ63" s="714"/>
      <c r="OOA63" s="714"/>
      <c r="OOB63" s="714"/>
      <c r="OOC63" s="714"/>
      <c r="OOD63" s="714"/>
      <c r="OOE63" s="714"/>
      <c r="OOF63" s="714"/>
      <c r="OOG63" s="714"/>
      <c r="OOH63" s="714"/>
      <c r="OOI63" s="714"/>
      <c r="OOJ63" s="714"/>
      <c r="OOK63" s="714"/>
      <c r="OOL63" s="714"/>
      <c r="OOM63" s="714"/>
      <c r="OON63" s="714"/>
      <c r="OOO63" s="714"/>
      <c r="OOP63" s="714"/>
      <c r="OOQ63" s="714"/>
      <c r="OOR63" s="714"/>
      <c r="OOS63" s="714"/>
      <c r="OOT63" s="714"/>
      <c r="OOU63" s="714"/>
      <c r="OOV63" s="714"/>
      <c r="OOW63" s="714"/>
      <c r="OOX63" s="714"/>
      <c r="OOY63" s="714"/>
      <c r="OOZ63" s="714"/>
      <c r="OPA63" s="714"/>
      <c r="OPB63" s="714"/>
      <c r="OPC63" s="714"/>
      <c r="OPD63" s="714"/>
      <c r="OPE63" s="714"/>
      <c r="OPF63" s="714"/>
      <c r="OPG63" s="714"/>
      <c r="OPH63" s="714"/>
      <c r="OPI63" s="714"/>
      <c r="OPJ63" s="714"/>
      <c r="OPK63" s="714"/>
      <c r="OPL63" s="714"/>
      <c r="OPM63" s="714"/>
      <c r="OPN63" s="714"/>
      <c r="OPO63" s="714"/>
      <c r="OPP63" s="714"/>
      <c r="OPQ63" s="714"/>
      <c r="OPR63" s="714"/>
      <c r="OPS63" s="714"/>
      <c r="OPT63" s="714"/>
      <c r="OPU63" s="714"/>
      <c r="OPV63" s="714"/>
      <c r="OPW63" s="714"/>
      <c r="OPX63" s="714"/>
      <c r="OPY63" s="714"/>
      <c r="OPZ63" s="714"/>
      <c r="OQA63" s="714"/>
      <c r="OQB63" s="714"/>
      <c r="OQC63" s="714"/>
      <c r="OQD63" s="714"/>
      <c r="OQE63" s="714"/>
      <c r="OQF63" s="714"/>
      <c r="OQG63" s="714"/>
      <c r="OQH63" s="714"/>
      <c r="OQI63" s="714"/>
      <c r="OQJ63" s="714"/>
      <c r="OQK63" s="714"/>
      <c r="OQL63" s="714"/>
      <c r="OQM63" s="714"/>
      <c r="OQN63" s="714"/>
      <c r="OQO63" s="714"/>
      <c r="OQP63" s="714"/>
      <c r="OQQ63" s="714"/>
      <c r="OQR63" s="714"/>
      <c r="OQS63" s="714"/>
      <c r="OQT63" s="714"/>
      <c r="OQU63" s="714"/>
      <c r="OQV63" s="714"/>
      <c r="OQW63" s="714"/>
      <c r="OQX63" s="714"/>
      <c r="OQY63" s="714"/>
      <c r="OQZ63" s="714"/>
      <c r="ORA63" s="714"/>
      <c r="ORB63" s="714"/>
      <c r="ORC63" s="714"/>
      <c r="ORD63" s="714"/>
      <c r="ORE63" s="714"/>
      <c r="ORF63" s="714"/>
      <c r="ORG63" s="714"/>
      <c r="ORH63" s="714"/>
      <c r="ORI63" s="714"/>
      <c r="ORJ63" s="714"/>
      <c r="ORK63" s="714"/>
      <c r="ORL63" s="714"/>
      <c r="ORM63" s="714"/>
      <c r="ORN63" s="714"/>
      <c r="ORO63" s="714"/>
      <c r="ORP63" s="714"/>
      <c r="ORQ63" s="714"/>
      <c r="ORR63" s="714"/>
      <c r="ORS63" s="714"/>
      <c r="ORT63" s="714"/>
      <c r="ORU63" s="714"/>
      <c r="ORV63" s="714"/>
      <c r="ORW63" s="714"/>
      <c r="ORX63" s="714"/>
      <c r="ORY63" s="714"/>
      <c r="ORZ63" s="714"/>
      <c r="OSA63" s="714"/>
      <c r="OSB63" s="714"/>
      <c r="OSC63" s="714"/>
      <c r="OSD63" s="714"/>
      <c r="OSE63" s="714"/>
      <c r="OSF63" s="714"/>
      <c r="OSG63" s="714"/>
      <c r="OSH63" s="714"/>
      <c r="OSI63" s="714"/>
      <c r="OSJ63" s="714"/>
      <c r="OSK63" s="714"/>
      <c r="OSL63" s="714"/>
      <c r="OSM63" s="714"/>
      <c r="OSN63" s="714"/>
      <c r="OSO63" s="714"/>
      <c r="OSP63" s="714"/>
      <c r="OSQ63" s="714"/>
      <c r="OSR63" s="714"/>
      <c r="OSS63" s="714"/>
      <c r="OST63" s="714"/>
      <c r="OSU63" s="714"/>
      <c r="OSV63" s="714"/>
      <c r="OSW63" s="714"/>
      <c r="OSX63" s="714"/>
      <c r="OSY63" s="714"/>
      <c r="OSZ63" s="714"/>
      <c r="OTA63" s="714"/>
      <c r="OTB63" s="714"/>
      <c r="OTC63" s="714"/>
      <c r="OTD63" s="714"/>
      <c r="OTE63" s="714"/>
      <c r="OTF63" s="714"/>
      <c r="OTG63" s="714"/>
      <c r="OTH63" s="714"/>
      <c r="OTI63" s="714"/>
      <c r="OTJ63" s="714"/>
      <c r="OTK63" s="714"/>
      <c r="OTL63" s="714"/>
      <c r="OTM63" s="714"/>
      <c r="OTN63" s="714"/>
      <c r="OTO63" s="714"/>
      <c r="OTP63" s="714"/>
      <c r="OTQ63" s="714"/>
      <c r="OTR63" s="714"/>
      <c r="OTS63" s="714"/>
      <c r="OTT63" s="714"/>
      <c r="OTU63" s="714"/>
      <c r="OTV63" s="714"/>
      <c r="OTW63" s="714"/>
      <c r="OTX63" s="714"/>
      <c r="OTY63" s="714"/>
      <c r="OTZ63" s="714"/>
      <c r="OUA63" s="714"/>
      <c r="OUB63" s="714"/>
      <c r="OUC63" s="714"/>
      <c r="OUD63" s="714"/>
      <c r="OUE63" s="714"/>
      <c r="OUF63" s="714"/>
      <c r="OUG63" s="714"/>
      <c r="OUH63" s="714"/>
      <c r="OUI63" s="714"/>
      <c r="OUJ63" s="714"/>
      <c r="OUK63" s="714"/>
      <c r="OUL63" s="714"/>
      <c r="OUM63" s="714"/>
      <c r="OUN63" s="714"/>
      <c r="OUO63" s="714"/>
      <c r="OUP63" s="714"/>
      <c r="OUQ63" s="714"/>
      <c r="OUR63" s="714"/>
      <c r="OUS63" s="714"/>
      <c r="OUT63" s="714"/>
      <c r="OUU63" s="714"/>
      <c r="OUV63" s="714"/>
      <c r="OUW63" s="714"/>
      <c r="OUX63" s="714"/>
      <c r="OUY63" s="714"/>
      <c r="OUZ63" s="714"/>
      <c r="OVA63" s="714"/>
      <c r="OVB63" s="714"/>
      <c r="OVC63" s="714"/>
      <c r="OVD63" s="714"/>
      <c r="OVE63" s="714"/>
      <c r="OVF63" s="714"/>
      <c r="OVG63" s="714"/>
      <c r="OVH63" s="714"/>
      <c r="OVI63" s="714"/>
      <c r="OVJ63" s="714"/>
      <c r="OVK63" s="714"/>
      <c r="OVL63" s="714"/>
      <c r="OVM63" s="714"/>
      <c r="OVN63" s="714"/>
      <c r="OVO63" s="714"/>
      <c r="OVP63" s="714"/>
      <c r="OVQ63" s="714"/>
      <c r="OVR63" s="714"/>
      <c r="OVS63" s="714"/>
      <c r="OVT63" s="714"/>
      <c r="OVU63" s="714"/>
      <c r="OVV63" s="714"/>
      <c r="OVW63" s="714"/>
      <c r="OVX63" s="714"/>
      <c r="OVY63" s="714"/>
      <c r="OVZ63" s="714"/>
      <c r="OWA63" s="714"/>
      <c r="OWB63" s="714"/>
      <c r="OWC63" s="714"/>
      <c r="OWD63" s="714"/>
      <c r="OWE63" s="714"/>
      <c r="OWF63" s="714"/>
      <c r="OWG63" s="714"/>
      <c r="OWH63" s="714"/>
      <c r="OWI63" s="714"/>
      <c r="OWJ63" s="714"/>
      <c r="OWK63" s="714"/>
      <c r="OWL63" s="714"/>
      <c r="OWM63" s="714"/>
      <c r="OWN63" s="714"/>
      <c r="OWO63" s="714"/>
      <c r="OWP63" s="714"/>
      <c r="OWQ63" s="714"/>
      <c r="OWR63" s="714"/>
      <c r="OWS63" s="714"/>
      <c r="OWT63" s="714"/>
      <c r="OWU63" s="714"/>
      <c r="OWV63" s="714"/>
      <c r="OWW63" s="714"/>
      <c r="OWX63" s="714"/>
      <c r="OWY63" s="714"/>
      <c r="OWZ63" s="714"/>
      <c r="OXA63" s="714"/>
      <c r="OXB63" s="714"/>
      <c r="OXC63" s="714"/>
      <c r="OXD63" s="714"/>
      <c r="OXE63" s="714"/>
      <c r="OXF63" s="714"/>
      <c r="OXG63" s="714"/>
      <c r="OXH63" s="714"/>
      <c r="OXI63" s="714"/>
      <c r="OXJ63" s="714"/>
      <c r="OXK63" s="714"/>
      <c r="OXL63" s="714"/>
      <c r="OXM63" s="714"/>
      <c r="OXN63" s="714"/>
      <c r="OXO63" s="714"/>
      <c r="OXP63" s="714"/>
      <c r="OXQ63" s="714"/>
      <c r="OXR63" s="714"/>
      <c r="OXS63" s="714"/>
      <c r="OXT63" s="714"/>
      <c r="OXU63" s="714"/>
      <c r="OXV63" s="714"/>
      <c r="OXW63" s="714"/>
      <c r="OXX63" s="714"/>
      <c r="OXY63" s="714"/>
      <c r="OXZ63" s="714"/>
      <c r="OYA63" s="714"/>
      <c r="OYB63" s="714"/>
      <c r="OYC63" s="714"/>
      <c r="OYD63" s="714"/>
      <c r="OYE63" s="714"/>
      <c r="OYF63" s="714"/>
      <c r="OYG63" s="714"/>
      <c r="OYH63" s="714"/>
      <c r="OYI63" s="714"/>
      <c r="OYJ63" s="714"/>
      <c r="OYK63" s="714"/>
      <c r="OYL63" s="714"/>
      <c r="OYM63" s="714"/>
      <c r="OYN63" s="714"/>
      <c r="OYO63" s="714"/>
      <c r="OYP63" s="714"/>
      <c r="OYQ63" s="714"/>
      <c r="OYR63" s="714"/>
      <c r="OYS63" s="714"/>
      <c r="OYT63" s="714"/>
      <c r="OYU63" s="714"/>
      <c r="OYV63" s="714"/>
      <c r="OYW63" s="714"/>
      <c r="OYX63" s="714"/>
      <c r="OYY63" s="714"/>
      <c r="OYZ63" s="714"/>
      <c r="OZA63" s="714"/>
      <c r="OZB63" s="714"/>
      <c r="OZC63" s="714"/>
      <c r="OZD63" s="714"/>
      <c r="OZE63" s="714"/>
      <c r="OZF63" s="714"/>
      <c r="OZG63" s="714"/>
      <c r="OZH63" s="714"/>
      <c r="OZI63" s="714"/>
      <c r="OZJ63" s="714"/>
      <c r="OZK63" s="714"/>
      <c r="OZL63" s="714"/>
      <c r="OZM63" s="714"/>
      <c r="OZN63" s="714"/>
      <c r="OZO63" s="714"/>
      <c r="OZP63" s="714"/>
      <c r="OZQ63" s="714"/>
      <c r="OZR63" s="714"/>
      <c r="OZS63" s="714"/>
      <c r="OZT63" s="714"/>
      <c r="OZU63" s="714"/>
      <c r="OZV63" s="714"/>
      <c r="OZW63" s="714"/>
      <c r="OZX63" s="714"/>
      <c r="OZY63" s="714"/>
      <c r="OZZ63" s="714"/>
      <c r="PAA63" s="714"/>
      <c r="PAB63" s="714"/>
      <c r="PAC63" s="714"/>
      <c r="PAD63" s="714"/>
      <c r="PAE63" s="714"/>
      <c r="PAF63" s="714"/>
      <c r="PAG63" s="714"/>
      <c r="PAH63" s="714"/>
      <c r="PAI63" s="714"/>
      <c r="PAJ63" s="714"/>
      <c r="PAK63" s="714"/>
      <c r="PAL63" s="714"/>
      <c r="PAM63" s="714"/>
      <c r="PAN63" s="714"/>
      <c r="PAO63" s="714"/>
      <c r="PAP63" s="714"/>
      <c r="PAQ63" s="714"/>
      <c r="PAR63" s="714"/>
      <c r="PAS63" s="714"/>
      <c r="PAT63" s="714"/>
      <c r="PAU63" s="714"/>
      <c r="PAV63" s="714"/>
      <c r="PAW63" s="714"/>
      <c r="PAX63" s="714"/>
      <c r="PAY63" s="714"/>
      <c r="PAZ63" s="714"/>
      <c r="PBA63" s="714"/>
      <c r="PBB63" s="714"/>
      <c r="PBC63" s="714"/>
      <c r="PBD63" s="714"/>
      <c r="PBE63" s="714"/>
      <c r="PBF63" s="714"/>
      <c r="PBG63" s="714"/>
      <c r="PBH63" s="714"/>
      <c r="PBI63" s="714"/>
      <c r="PBJ63" s="714"/>
      <c r="PBK63" s="714"/>
      <c r="PBL63" s="714"/>
      <c r="PBM63" s="714"/>
      <c r="PBN63" s="714"/>
      <c r="PBO63" s="714"/>
      <c r="PBP63" s="714"/>
      <c r="PBQ63" s="714"/>
      <c r="PBR63" s="714"/>
      <c r="PBS63" s="714"/>
      <c r="PBT63" s="714"/>
      <c r="PBU63" s="714"/>
      <c r="PBV63" s="714"/>
      <c r="PBW63" s="714"/>
      <c r="PBX63" s="714"/>
      <c r="PBY63" s="714"/>
      <c r="PBZ63" s="714"/>
      <c r="PCA63" s="714"/>
      <c r="PCB63" s="714"/>
      <c r="PCC63" s="714"/>
      <c r="PCD63" s="714"/>
      <c r="PCE63" s="714"/>
      <c r="PCF63" s="714"/>
      <c r="PCG63" s="714"/>
      <c r="PCH63" s="714"/>
      <c r="PCI63" s="714"/>
      <c r="PCJ63" s="714"/>
      <c r="PCK63" s="714"/>
      <c r="PCL63" s="714"/>
      <c r="PCM63" s="714"/>
      <c r="PCN63" s="714"/>
      <c r="PCO63" s="714"/>
      <c r="PCP63" s="714"/>
      <c r="PCQ63" s="714"/>
      <c r="PCR63" s="714"/>
      <c r="PCS63" s="714"/>
      <c r="PCT63" s="714"/>
      <c r="PCU63" s="714"/>
      <c r="PCV63" s="714"/>
      <c r="PCW63" s="714"/>
      <c r="PCX63" s="714"/>
      <c r="PCY63" s="714"/>
      <c r="PCZ63" s="714"/>
      <c r="PDA63" s="714"/>
      <c r="PDB63" s="714"/>
      <c r="PDC63" s="714"/>
      <c r="PDD63" s="714"/>
      <c r="PDE63" s="714"/>
      <c r="PDF63" s="714"/>
      <c r="PDG63" s="714"/>
      <c r="PDH63" s="714"/>
      <c r="PDI63" s="714"/>
      <c r="PDJ63" s="714"/>
      <c r="PDK63" s="714"/>
      <c r="PDL63" s="714"/>
      <c r="PDM63" s="714"/>
      <c r="PDN63" s="714"/>
      <c r="PDO63" s="714"/>
      <c r="PDP63" s="714"/>
      <c r="PDQ63" s="714"/>
      <c r="PDR63" s="714"/>
      <c r="PDS63" s="714"/>
      <c r="PDT63" s="714"/>
      <c r="PDU63" s="714"/>
      <c r="PDV63" s="714"/>
      <c r="PDW63" s="714"/>
      <c r="PDX63" s="714"/>
      <c r="PDY63" s="714"/>
      <c r="PDZ63" s="714"/>
      <c r="PEA63" s="714"/>
      <c r="PEB63" s="714"/>
      <c r="PEC63" s="714"/>
      <c r="PED63" s="714"/>
      <c r="PEE63" s="714"/>
      <c r="PEF63" s="714"/>
      <c r="PEG63" s="714"/>
      <c r="PEH63" s="714"/>
      <c r="PEI63" s="714"/>
      <c r="PEJ63" s="714"/>
      <c r="PEK63" s="714"/>
      <c r="PEL63" s="714"/>
      <c r="PEM63" s="714"/>
      <c r="PEN63" s="714"/>
      <c r="PEO63" s="714"/>
      <c r="PEP63" s="714"/>
      <c r="PEQ63" s="714"/>
      <c r="PER63" s="714"/>
      <c r="PES63" s="714"/>
      <c r="PET63" s="714"/>
      <c r="PEU63" s="714"/>
      <c r="PEV63" s="714"/>
      <c r="PEW63" s="714"/>
      <c r="PEX63" s="714"/>
      <c r="PEY63" s="714"/>
      <c r="PEZ63" s="714"/>
      <c r="PFA63" s="714"/>
      <c r="PFB63" s="714"/>
      <c r="PFC63" s="714"/>
      <c r="PFD63" s="714"/>
      <c r="PFE63" s="714"/>
      <c r="PFF63" s="714"/>
      <c r="PFG63" s="714"/>
      <c r="PFH63" s="714"/>
      <c r="PFI63" s="714"/>
      <c r="PFJ63" s="714"/>
      <c r="PFK63" s="714"/>
      <c r="PFL63" s="714"/>
      <c r="PFM63" s="714"/>
      <c r="PFN63" s="714"/>
      <c r="PFO63" s="714"/>
      <c r="PFP63" s="714"/>
      <c r="PFQ63" s="714"/>
      <c r="PFR63" s="714"/>
      <c r="PFS63" s="714"/>
      <c r="PFT63" s="714"/>
      <c r="PFU63" s="714"/>
      <c r="PFV63" s="714"/>
      <c r="PFW63" s="714"/>
      <c r="PFX63" s="714"/>
      <c r="PFY63" s="714"/>
      <c r="PFZ63" s="714"/>
      <c r="PGA63" s="714"/>
      <c r="PGB63" s="714"/>
      <c r="PGC63" s="714"/>
      <c r="PGD63" s="714"/>
      <c r="PGE63" s="714"/>
      <c r="PGF63" s="714"/>
      <c r="PGG63" s="714"/>
      <c r="PGH63" s="714"/>
      <c r="PGI63" s="714"/>
      <c r="PGJ63" s="714"/>
      <c r="PGK63" s="714"/>
      <c r="PGL63" s="714"/>
      <c r="PGM63" s="714"/>
      <c r="PGN63" s="714"/>
      <c r="PGO63" s="714"/>
      <c r="PGP63" s="714"/>
      <c r="PGQ63" s="714"/>
      <c r="PGR63" s="714"/>
      <c r="PGS63" s="714"/>
      <c r="PGT63" s="714"/>
      <c r="PGU63" s="714"/>
      <c r="PGV63" s="714"/>
      <c r="PGW63" s="714"/>
      <c r="PGX63" s="714"/>
      <c r="PGY63" s="714"/>
      <c r="PGZ63" s="714"/>
      <c r="PHA63" s="714"/>
      <c r="PHB63" s="714"/>
      <c r="PHC63" s="714"/>
      <c r="PHD63" s="714"/>
      <c r="PHE63" s="714"/>
      <c r="PHF63" s="714"/>
      <c r="PHG63" s="714"/>
      <c r="PHH63" s="714"/>
      <c r="PHI63" s="714"/>
      <c r="PHJ63" s="714"/>
      <c r="PHK63" s="714"/>
      <c r="PHL63" s="714"/>
      <c r="PHM63" s="714"/>
      <c r="PHN63" s="714"/>
      <c r="PHO63" s="714"/>
      <c r="PHP63" s="714"/>
      <c r="PHQ63" s="714"/>
      <c r="PHR63" s="714"/>
      <c r="PHS63" s="714"/>
      <c r="PHT63" s="714"/>
      <c r="PHU63" s="714"/>
      <c r="PHV63" s="714"/>
      <c r="PHW63" s="714"/>
      <c r="PHX63" s="714"/>
      <c r="PHY63" s="714"/>
      <c r="PHZ63" s="714"/>
      <c r="PIA63" s="714"/>
      <c r="PIB63" s="714"/>
      <c r="PIC63" s="714"/>
      <c r="PID63" s="714"/>
      <c r="PIE63" s="714"/>
      <c r="PIF63" s="714"/>
      <c r="PIG63" s="714"/>
      <c r="PIH63" s="714"/>
      <c r="PII63" s="714"/>
      <c r="PIJ63" s="714"/>
      <c r="PIK63" s="714"/>
      <c r="PIL63" s="714"/>
      <c r="PIM63" s="714"/>
      <c r="PIN63" s="714"/>
      <c r="PIO63" s="714"/>
      <c r="PIP63" s="714"/>
      <c r="PIQ63" s="714"/>
      <c r="PIR63" s="714"/>
      <c r="PIS63" s="714"/>
      <c r="PIT63" s="714"/>
      <c r="PIU63" s="714"/>
      <c r="PIV63" s="714"/>
      <c r="PIW63" s="714"/>
      <c r="PIX63" s="714"/>
      <c r="PIY63" s="714"/>
      <c r="PIZ63" s="714"/>
      <c r="PJA63" s="714"/>
      <c r="PJB63" s="714"/>
      <c r="PJC63" s="714"/>
      <c r="PJD63" s="714"/>
      <c r="PJE63" s="714"/>
      <c r="PJF63" s="714"/>
      <c r="PJG63" s="714"/>
      <c r="PJH63" s="714"/>
      <c r="PJI63" s="714"/>
      <c r="PJJ63" s="714"/>
      <c r="PJK63" s="714"/>
      <c r="PJL63" s="714"/>
      <c r="PJM63" s="714"/>
      <c r="PJN63" s="714"/>
      <c r="PJO63" s="714"/>
      <c r="PJP63" s="714"/>
      <c r="PJQ63" s="714"/>
      <c r="PJR63" s="714"/>
      <c r="PJS63" s="714"/>
      <c r="PJT63" s="714"/>
      <c r="PJU63" s="714"/>
      <c r="PJV63" s="714"/>
      <c r="PJW63" s="714"/>
      <c r="PJX63" s="714"/>
      <c r="PJY63" s="714"/>
      <c r="PJZ63" s="714"/>
      <c r="PKA63" s="714"/>
      <c r="PKB63" s="714"/>
      <c r="PKC63" s="714"/>
      <c r="PKD63" s="714"/>
      <c r="PKE63" s="714"/>
      <c r="PKF63" s="714"/>
      <c r="PKG63" s="714"/>
      <c r="PKH63" s="714"/>
      <c r="PKI63" s="714"/>
      <c r="PKJ63" s="714"/>
      <c r="PKK63" s="714"/>
      <c r="PKL63" s="714"/>
      <c r="PKM63" s="714"/>
      <c r="PKN63" s="714"/>
      <c r="PKO63" s="714"/>
      <c r="PKP63" s="714"/>
      <c r="PKQ63" s="714"/>
      <c r="PKR63" s="714"/>
      <c r="PKS63" s="714"/>
      <c r="PKT63" s="714"/>
      <c r="PKU63" s="714"/>
      <c r="PKV63" s="714"/>
      <c r="PKW63" s="714"/>
      <c r="PKX63" s="714"/>
      <c r="PKY63" s="714"/>
      <c r="PKZ63" s="714"/>
      <c r="PLA63" s="714"/>
      <c r="PLB63" s="714"/>
      <c r="PLC63" s="714"/>
      <c r="PLD63" s="714"/>
      <c r="PLE63" s="714"/>
      <c r="PLF63" s="714"/>
      <c r="PLG63" s="714"/>
      <c r="PLH63" s="714"/>
      <c r="PLI63" s="714"/>
      <c r="PLJ63" s="714"/>
      <c r="PLK63" s="714"/>
      <c r="PLL63" s="714"/>
      <c r="PLM63" s="714"/>
      <c r="PLN63" s="714"/>
      <c r="PLO63" s="714"/>
      <c r="PLP63" s="714"/>
      <c r="PLQ63" s="714"/>
      <c r="PLR63" s="714"/>
      <c r="PLS63" s="714"/>
      <c r="PLT63" s="714"/>
      <c r="PLU63" s="714"/>
      <c r="PLV63" s="714"/>
      <c r="PLW63" s="714"/>
      <c r="PLX63" s="714"/>
      <c r="PLY63" s="714"/>
      <c r="PLZ63" s="714"/>
      <c r="PMA63" s="714"/>
      <c r="PMB63" s="714"/>
      <c r="PMC63" s="714"/>
      <c r="PMD63" s="714"/>
      <c r="PME63" s="714"/>
      <c r="PMF63" s="714"/>
      <c r="PMG63" s="714"/>
      <c r="PMH63" s="714"/>
      <c r="PMI63" s="714"/>
      <c r="PMJ63" s="714"/>
      <c r="PMK63" s="714"/>
      <c r="PML63" s="714"/>
      <c r="PMM63" s="714"/>
      <c r="PMN63" s="714"/>
      <c r="PMO63" s="714"/>
      <c r="PMP63" s="714"/>
      <c r="PMQ63" s="714"/>
      <c r="PMR63" s="714"/>
      <c r="PMS63" s="714"/>
      <c r="PMT63" s="714"/>
      <c r="PMU63" s="714"/>
      <c r="PMV63" s="714"/>
      <c r="PMW63" s="714"/>
      <c r="PMX63" s="714"/>
      <c r="PMY63" s="714"/>
      <c r="PMZ63" s="714"/>
      <c r="PNA63" s="714"/>
      <c r="PNB63" s="714"/>
      <c r="PNC63" s="714"/>
      <c r="PND63" s="714"/>
      <c r="PNE63" s="714"/>
      <c r="PNF63" s="714"/>
      <c r="PNG63" s="714"/>
      <c r="PNH63" s="714"/>
      <c r="PNI63" s="714"/>
      <c r="PNJ63" s="714"/>
      <c r="PNK63" s="714"/>
      <c r="PNL63" s="714"/>
      <c r="PNM63" s="714"/>
      <c r="PNN63" s="714"/>
      <c r="PNO63" s="714"/>
      <c r="PNP63" s="714"/>
      <c r="PNQ63" s="714"/>
      <c r="PNR63" s="714"/>
      <c r="PNS63" s="714"/>
      <c r="PNT63" s="714"/>
      <c r="PNU63" s="714"/>
      <c r="PNV63" s="714"/>
      <c r="PNW63" s="714"/>
      <c r="PNX63" s="714"/>
      <c r="PNY63" s="714"/>
      <c r="PNZ63" s="714"/>
      <c r="POA63" s="714"/>
      <c r="POB63" s="714"/>
      <c r="POC63" s="714"/>
      <c r="POD63" s="714"/>
      <c r="POE63" s="714"/>
      <c r="POF63" s="714"/>
      <c r="POG63" s="714"/>
      <c r="POH63" s="714"/>
      <c r="POI63" s="714"/>
      <c r="POJ63" s="714"/>
      <c r="POK63" s="714"/>
      <c r="POL63" s="714"/>
      <c r="POM63" s="714"/>
      <c r="PON63" s="714"/>
      <c r="POO63" s="714"/>
      <c r="POP63" s="714"/>
      <c r="POQ63" s="714"/>
      <c r="POR63" s="714"/>
      <c r="POS63" s="714"/>
      <c r="POT63" s="714"/>
      <c r="POU63" s="714"/>
      <c r="POV63" s="714"/>
      <c r="POW63" s="714"/>
      <c r="POX63" s="714"/>
      <c r="POY63" s="714"/>
      <c r="POZ63" s="714"/>
      <c r="PPA63" s="714"/>
      <c r="PPB63" s="714"/>
      <c r="PPC63" s="714"/>
      <c r="PPD63" s="714"/>
      <c r="PPE63" s="714"/>
      <c r="PPF63" s="714"/>
      <c r="PPG63" s="714"/>
      <c r="PPH63" s="714"/>
      <c r="PPI63" s="714"/>
      <c r="PPJ63" s="714"/>
      <c r="PPK63" s="714"/>
      <c r="PPL63" s="714"/>
      <c r="PPM63" s="714"/>
      <c r="PPN63" s="714"/>
      <c r="PPO63" s="714"/>
      <c r="PPP63" s="714"/>
      <c r="PPQ63" s="714"/>
      <c r="PPR63" s="714"/>
      <c r="PPS63" s="714"/>
      <c r="PPT63" s="714"/>
      <c r="PPU63" s="714"/>
      <c r="PPV63" s="714"/>
      <c r="PPW63" s="714"/>
      <c r="PPX63" s="714"/>
      <c r="PPY63" s="714"/>
      <c r="PPZ63" s="714"/>
      <c r="PQA63" s="714"/>
      <c r="PQB63" s="714"/>
      <c r="PQC63" s="714"/>
      <c r="PQD63" s="714"/>
      <c r="PQE63" s="714"/>
      <c r="PQF63" s="714"/>
      <c r="PQG63" s="714"/>
      <c r="PQH63" s="714"/>
      <c r="PQI63" s="714"/>
      <c r="PQJ63" s="714"/>
      <c r="PQK63" s="714"/>
      <c r="PQL63" s="714"/>
      <c r="PQM63" s="714"/>
      <c r="PQN63" s="714"/>
      <c r="PQO63" s="714"/>
      <c r="PQP63" s="714"/>
      <c r="PQQ63" s="714"/>
      <c r="PQR63" s="714"/>
      <c r="PQS63" s="714"/>
      <c r="PQT63" s="714"/>
      <c r="PQU63" s="714"/>
      <c r="PQV63" s="714"/>
      <c r="PQW63" s="714"/>
      <c r="PQX63" s="714"/>
      <c r="PQY63" s="714"/>
      <c r="PQZ63" s="714"/>
      <c r="PRA63" s="714"/>
      <c r="PRB63" s="714"/>
      <c r="PRC63" s="714"/>
      <c r="PRD63" s="714"/>
      <c r="PRE63" s="714"/>
      <c r="PRF63" s="714"/>
      <c r="PRG63" s="714"/>
      <c r="PRH63" s="714"/>
      <c r="PRI63" s="714"/>
      <c r="PRJ63" s="714"/>
      <c r="PRK63" s="714"/>
      <c r="PRL63" s="714"/>
      <c r="PRM63" s="714"/>
      <c r="PRN63" s="714"/>
      <c r="PRO63" s="714"/>
      <c r="PRP63" s="714"/>
      <c r="PRQ63" s="714"/>
      <c r="PRR63" s="714"/>
      <c r="PRS63" s="714"/>
      <c r="PRT63" s="714"/>
      <c r="PRU63" s="714"/>
      <c r="PRV63" s="714"/>
      <c r="PRW63" s="714"/>
      <c r="PRX63" s="714"/>
      <c r="PRY63" s="714"/>
      <c r="PRZ63" s="714"/>
      <c r="PSA63" s="714"/>
      <c r="PSB63" s="714"/>
      <c r="PSC63" s="714"/>
      <c r="PSD63" s="714"/>
      <c r="PSE63" s="714"/>
      <c r="PSF63" s="714"/>
      <c r="PSG63" s="714"/>
      <c r="PSH63" s="714"/>
      <c r="PSI63" s="714"/>
      <c r="PSJ63" s="714"/>
      <c r="PSK63" s="714"/>
      <c r="PSL63" s="714"/>
      <c r="PSM63" s="714"/>
      <c r="PSN63" s="714"/>
      <c r="PSO63" s="714"/>
      <c r="PSP63" s="714"/>
      <c r="PSQ63" s="714"/>
      <c r="PSR63" s="714"/>
      <c r="PSS63" s="714"/>
      <c r="PST63" s="714"/>
      <c r="PSU63" s="714"/>
      <c r="PSV63" s="714"/>
      <c r="PSW63" s="714"/>
      <c r="PSX63" s="714"/>
      <c r="PSY63" s="714"/>
      <c r="PSZ63" s="714"/>
      <c r="PTA63" s="714"/>
      <c r="PTB63" s="714"/>
      <c r="PTC63" s="714"/>
      <c r="PTD63" s="714"/>
      <c r="PTE63" s="714"/>
      <c r="PTF63" s="714"/>
      <c r="PTG63" s="714"/>
      <c r="PTH63" s="714"/>
      <c r="PTI63" s="714"/>
      <c r="PTJ63" s="714"/>
      <c r="PTK63" s="714"/>
      <c r="PTL63" s="714"/>
      <c r="PTM63" s="714"/>
      <c r="PTN63" s="714"/>
      <c r="PTO63" s="714"/>
      <c r="PTP63" s="714"/>
      <c r="PTQ63" s="714"/>
      <c r="PTR63" s="714"/>
      <c r="PTS63" s="714"/>
      <c r="PTT63" s="714"/>
      <c r="PTU63" s="714"/>
      <c r="PTV63" s="714"/>
      <c r="PTW63" s="714"/>
      <c r="PTX63" s="714"/>
      <c r="PTY63" s="714"/>
      <c r="PTZ63" s="714"/>
      <c r="PUA63" s="714"/>
      <c r="PUB63" s="714"/>
      <c r="PUC63" s="714"/>
      <c r="PUD63" s="714"/>
      <c r="PUE63" s="714"/>
      <c r="PUF63" s="714"/>
      <c r="PUG63" s="714"/>
      <c r="PUH63" s="714"/>
      <c r="PUI63" s="714"/>
      <c r="PUJ63" s="714"/>
      <c r="PUK63" s="714"/>
      <c r="PUL63" s="714"/>
      <c r="PUM63" s="714"/>
      <c r="PUN63" s="714"/>
      <c r="PUO63" s="714"/>
      <c r="PUP63" s="714"/>
      <c r="PUQ63" s="714"/>
      <c r="PUR63" s="714"/>
      <c r="PUS63" s="714"/>
      <c r="PUT63" s="714"/>
      <c r="PUU63" s="714"/>
      <c r="PUV63" s="714"/>
      <c r="PUW63" s="714"/>
      <c r="PUX63" s="714"/>
      <c r="PUY63" s="714"/>
      <c r="PUZ63" s="714"/>
      <c r="PVA63" s="714"/>
      <c r="PVB63" s="714"/>
      <c r="PVC63" s="714"/>
      <c r="PVD63" s="714"/>
      <c r="PVE63" s="714"/>
      <c r="PVF63" s="714"/>
      <c r="PVG63" s="714"/>
      <c r="PVH63" s="714"/>
      <c r="PVI63" s="714"/>
      <c r="PVJ63" s="714"/>
      <c r="PVK63" s="714"/>
      <c r="PVL63" s="714"/>
      <c r="PVM63" s="714"/>
      <c r="PVN63" s="714"/>
      <c r="PVO63" s="714"/>
      <c r="PVP63" s="714"/>
      <c r="PVQ63" s="714"/>
      <c r="PVR63" s="714"/>
      <c r="PVS63" s="714"/>
      <c r="PVT63" s="714"/>
      <c r="PVU63" s="714"/>
      <c r="PVV63" s="714"/>
      <c r="PVW63" s="714"/>
      <c r="PVX63" s="714"/>
      <c r="PVY63" s="714"/>
      <c r="PVZ63" s="714"/>
      <c r="PWA63" s="714"/>
      <c r="PWB63" s="714"/>
      <c r="PWC63" s="714"/>
      <c r="PWD63" s="714"/>
      <c r="PWE63" s="714"/>
      <c r="PWF63" s="714"/>
      <c r="PWG63" s="714"/>
      <c r="PWH63" s="714"/>
      <c r="PWI63" s="714"/>
      <c r="PWJ63" s="714"/>
      <c r="PWK63" s="714"/>
      <c r="PWL63" s="714"/>
      <c r="PWM63" s="714"/>
      <c r="PWN63" s="714"/>
      <c r="PWO63" s="714"/>
      <c r="PWP63" s="714"/>
      <c r="PWQ63" s="714"/>
      <c r="PWR63" s="714"/>
      <c r="PWS63" s="714"/>
      <c r="PWT63" s="714"/>
      <c r="PWU63" s="714"/>
      <c r="PWV63" s="714"/>
      <c r="PWW63" s="714"/>
      <c r="PWX63" s="714"/>
      <c r="PWY63" s="714"/>
      <c r="PWZ63" s="714"/>
      <c r="PXA63" s="714"/>
      <c r="PXB63" s="714"/>
      <c r="PXC63" s="714"/>
      <c r="PXD63" s="714"/>
      <c r="PXE63" s="714"/>
      <c r="PXF63" s="714"/>
      <c r="PXG63" s="714"/>
      <c r="PXH63" s="714"/>
      <c r="PXI63" s="714"/>
      <c r="PXJ63" s="714"/>
      <c r="PXK63" s="714"/>
      <c r="PXL63" s="714"/>
      <c r="PXM63" s="714"/>
      <c r="PXN63" s="714"/>
      <c r="PXO63" s="714"/>
      <c r="PXP63" s="714"/>
      <c r="PXQ63" s="714"/>
      <c r="PXR63" s="714"/>
      <c r="PXS63" s="714"/>
      <c r="PXT63" s="714"/>
      <c r="PXU63" s="714"/>
      <c r="PXV63" s="714"/>
      <c r="PXW63" s="714"/>
      <c r="PXX63" s="714"/>
      <c r="PXY63" s="714"/>
      <c r="PXZ63" s="714"/>
      <c r="PYA63" s="714"/>
      <c r="PYB63" s="714"/>
      <c r="PYC63" s="714"/>
      <c r="PYD63" s="714"/>
      <c r="PYE63" s="714"/>
      <c r="PYF63" s="714"/>
      <c r="PYG63" s="714"/>
      <c r="PYH63" s="714"/>
      <c r="PYI63" s="714"/>
      <c r="PYJ63" s="714"/>
      <c r="PYK63" s="714"/>
      <c r="PYL63" s="714"/>
      <c r="PYM63" s="714"/>
      <c r="PYN63" s="714"/>
      <c r="PYO63" s="714"/>
      <c r="PYP63" s="714"/>
      <c r="PYQ63" s="714"/>
      <c r="PYR63" s="714"/>
      <c r="PYS63" s="714"/>
      <c r="PYT63" s="714"/>
      <c r="PYU63" s="714"/>
      <c r="PYV63" s="714"/>
      <c r="PYW63" s="714"/>
      <c r="PYX63" s="714"/>
      <c r="PYY63" s="714"/>
      <c r="PYZ63" s="714"/>
      <c r="PZA63" s="714"/>
      <c r="PZB63" s="714"/>
      <c r="PZC63" s="714"/>
      <c r="PZD63" s="714"/>
      <c r="PZE63" s="714"/>
      <c r="PZF63" s="714"/>
      <c r="PZG63" s="714"/>
      <c r="PZH63" s="714"/>
      <c r="PZI63" s="714"/>
      <c r="PZJ63" s="714"/>
      <c r="PZK63" s="714"/>
      <c r="PZL63" s="714"/>
      <c r="PZM63" s="714"/>
      <c r="PZN63" s="714"/>
      <c r="PZO63" s="714"/>
      <c r="PZP63" s="714"/>
      <c r="PZQ63" s="714"/>
      <c r="PZR63" s="714"/>
      <c r="PZS63" s="714"/>
      <c r="PZT63" s="714"/>
      <c r="PZU63" s="714"/>
      <c r="PZV63" s="714"/>
      <c r="PZW63" s="714"/>
      <c r="PZX63" s="714"/>
      <c r="PZY63" s="714"/>
      <c r="PZZ63" s="714"/>
      <c r="QAA63" s="714"/>
      <c r="QAB63" s="714"/>
      <c r="QAC63" s="714"/>
      <c r="QAD63" s="714"/>
      <c r="QAE63" s="714"/>
      <c r="QAF63" s="714"/>
      <c r="QAG63" s="714"/>
      <c r="QAH63" s="714"/>
      <c r="QAI63" s="714"/>
      <c r="QAJ63" s="714"/>
      <c r="QAK63" s="714"/>
      <c r="QAL63" s="714"/>
      <c r="QAM63" s="714"/>
      <c r="QAN63" s="714"/>
      <c r="QAO63" s="714"/>
      <c r="QAP63" s="714"/>
      <c r="QAQ63" s="714"/>
      <c r="QAR63" s="714"/>
      <c r="QAS63" s="714"/>
      <c r="QAT63" s="714"/>
      <c r="QAU63" s="714"/>
      <c r="QAV63" s="714"/>
      <c r="QAW63" s="714"/>
      <c r="QAX63" s="714"/>
      <c r="QAY63" s="714"/>
      <c r="QAZ63" s="714"/>
      <c r="QBA63" s="714"/>
      <c r="QBB63" s="714"/>
      <c r="QBC63" s="714"/>
      <c r="QBD63" s="714"/>
      <c r="QBE63" s="714"/>
      <c r="QBF63" s="714"/>
      <c r="QBG63" s="714"/>
      <c r="QBH63" s="714"/>
      <c r="QBI63" s="714"/>
      <c r="QBJ63" s="714"/>
      <c r="QBK63" s="714"/>
      <c r="QBL63" s="714"/>
      <c r="QBM63" s="714"/>
      <c r="QBN63" s="714"/>
      <c r="QBO63" s="714"/>
      <c r="QBP63" s="714"/>
      <c r="QBQ63" s="714"/>
      <c r="QBR63" s="714"/>
      <c r="QBS63" s="714"/>
      <c r="QBT63" s="714"/>
      <c r="QBU63" s="714"/>
      <c r="QBV63" s="714"/>
      <c r="QBW63" s="714"/>
      <c r="QBX63" s="714"/>
      <c r="QBY63" s="714"/>
      <c r="QBZ63" s="714"/>
      <c r="QCA63" s="714"/>
      <c r="QCB63" s="714"/>
      <c r="QCC63" s="714"/>
      <c r="QCD63" s="714"/>
      <c r="QCE63" s="714"/>
      <c r="QCF63" s="714"/>
      <c r="QCG63" s="714"/>
      <c r="QCH63" s="714"/>
      <c r="QCI63" s="714"/>
      <c r="QCJ63" s="714"/>
      <c r="QCK63" s="714"/>
      <c r="QCL63" s="714"/>
      <c r="QCM63" s="714"/>
      <c r="QCN63" s="714"/>
      <c r="QCO63" s="714"/>
      <c r="QCP63" s="714"/>
      <c r="QCQ63" s="714"/>
      <c r="QCR63" s="714"/>
      <c r="QCS63" s="714"/>
      <c r="QCT63" s="714"/>
      <c r="QCU63" s="714"/>
      <c r="QCV63" s="714"/>
      <c r="QCW63" s="714"/>
      <c r="QCX63" s="714"/>
      <c r="QCY63" s="714"/>
      <c r="QCZ63" s="714"/>
      <c r="QDA63" s="714"/>
      <c r="QDB63" s="714"/>
      <c r="QDC63" s="714"/>
      <c r="QDD63" s="714"/>
      <c r="QDE63" s="714"/>
      <c r="QDF63" s="714"/>
      <c r="QDG63" s="714"/>
      <c r="QDH63" s="714"/>
      <c r="QDI63" s="714"/>
      <c r="QDJ63" s="714"/>
      <c r="QDK63" s="714"/>
      <c r="QDL63" s="714"/>
      <c r="QDM63" s="714"/>
      <c r="QDN63" s="714"/>
      <c r="QDO63" s="714"/>
      <c r="QDP63" s="714"/>
      <c r="QDQ63" s="714"/>
      <c r="QDR63" s="714"/>
      <c r="QDS63" s="714"/>
      <c r="QDT63" s="714"/>
      <c r="QDU63" s="714"/>
      <c r="QDV63" s="714"/>
      <c r="QDW63" s="714"/>
      <c r="QDX63" s="714"/>
      <c r="QDY63" s="714"/>
      <c r="QDZ63" s="714"/>
      <c r="QEA63" s="714"/>
      <c r="QEB63" s="714"/>
      <c r="QEC63" s="714"/>
      <c r="QED63" s="714"/>
      <c r="QEE63" s="714"/>
      <c r="QEF63" s="714"/>
      <c r="QEG63" s="714"/>
      <c r="QEH63" s="714"/>
      <c r="QEI63" s="714"/>
      <c r="QEJ63" s="714"/>
      <c r="QEK63" s="714"/>
      <c r="QEL63" s="714"/>
      <c r="QEM63" s="714"/>
      <c r="QEN63" s="714"/>
      <c r="QEO63" s="714"/>
      <c r="QEP63" s="714"/>
      <c r="QEQ63" s="714"/>
      <c r="QER63" s="714"/>
      <c r="QES63" s="714"/>
      <c r="QET63" s="714"/>
      <c r="QEU63" s="714"/>
      <c r="QEV63" s="714"/>
      <c r="QEW63" s="714"/>
      <c r="QEX63" s="714"/>
      <c r="QEY63" s="714"/>
      <c r="QEZ63" s="714"/>
      <c r="QFA63" s="714"/>
      <c r="QFB63" s="714"/>
      <c r="QFC63" s="714"/>
      <c r="QFD63" s="714"/>
      <c r="QFE63" s="714"/>
      <c r="QFF63" s="714"/>
      <c r="QFG63" s="714"/>
      <c r="QFH63" s="714"/>
      <c r="QFI63" s="714"/>
      <c r="QFJ63" s="714"/>
      <c r="QFK63" s="714"/>
      <c r="QFL63" s="714"/>
      <c r="QFM63" s="714"/>
      <c r="QFN63" s="714"/>
      <c r="QFO63" s="714"/>
      <c r="QFP63" s="714"/>
      <c r="QFQ63" s="714"/>
      <c r="QFR63" s="714"/>
      <c r="QFS63" s="714"/>
      <c r="QFT63" s="714"/>
      <c r="QFU63" s="714"/>
      <c r="QFV63" s="714"/>
      <c r="QFW63" s="714"/>
      <c r="QFX63" s="714"/>
      <c r="QFY63" s="714"/>
      <c r="QFZ63" s="714"/>
      <c r="QGA63" s="714"/>
      <c r="QGB63" s="714"/>
      <c r="QGC63" s="714"/>
      <c r="QGD63" s="714"/>
      <c r="QGE63" s="714"/>
      <c r="QGF63" s="714"/>
      <c r="QGG63" s="714"/>
      <c r="QGH63" s="714"/>
      <c r="QGI63" s="714"/>
      <c r="QGJ63" s="714"/>
      <c r="QGK63" s="714"/>
      <c r="QGL63" s="714"/>
      <c r="QGM63" s="714"/>
      <c r="QGN63" s="714"/>
      <c r="QGO63" s="714"/>
      <c r="QGP63" s="714"/>
      <c r="QGQ63" s="714"/>
      <c r="QGR63" s="714"/>
      <c r="QGS63" s="714"/>
      <c r="QGT63" s="714"/>
      <c r="QGU63" s="714"/>
      <c r="QGV63" s="714"/>
      <c r="QGW63" s="714"/>
      <c r="QGX63" s="714"/>
      <c r="QGY63" s="714"/>
      <c r="QGZ63" s="714"/>
      <c r="QHA63" s="714"/>
      <c r="QHB63" s="714"/>
      <c r="QHC63" s="714"/>
      <c r="QHD63" s="714"/>
      <c r="QHE63" s="714"/>
      <c r="QHF63" s="714"/>
      <c r="QHG63" s="714"/>
      <c r="QHH63" s="714"/>
      <c r="QHI63" s="714"/>
      <c r="QHJ63" s="714"/>
      <c r="QHK63" s="714"/>
      <c r="QHL63" s="714"/>
      <c r="QHM63" s="714"/>
      <c r="QHN63" s="714"/>
      <c r="QHO63" s="714"/>
      <c r="QHP63" s="714"/>
      <c r="QHQ63" s="714"/>
      <c r="QHR63" s="714"/>
      <c r="QHS63" s="714"/>
      <c r="QHT63" s="714"/>
      <c r="QHU63" s="714"/>
      <c r="QHV63" s="714"/>
      <c r="QHW63" s="714"/>
      <c r="QHX63" s="714"/>
      <c r="QHY63" s="714"/>
      <c r="QHZ63" s="714"/>
      <c r="QIA63" s="714"/>
      <c r="QIB63" s="714"/>
      <c r="QIC63" s="714"/>
      <c r="QID63" s="714"/>
      <c r="QIE63" s="714"/>
      <c r="QIF63" s="714"/>
      <c r="QIG63" s="714"/>
      <c r="QIH63" s="714"/>
      <c r="QII63" s="714"/>
      <c r="QIJ63" s="714"/>
      <c r="QIK63" s="714"/>
      <c r="QIL63" s="714"/>
      <c r="QIM63" s="714"/>
      <c r="QIN63" s="714"/>
      <c r="QIO63" s="714"/>
      <c r="QIP63" s="714"/>
      <c r="QIQ63" s="714"/>
      <c r="QIR63" s="714"/>
      <c r="QIS63" s="714"/>
      <c r="QIT63" s="714"/>
      <c r="QIU63" s="714"/>
      <c r="QIV63" s="714"/>
      <c r="QIW63" s="714"/>
      <c r="QIX63" s="714"/>
      <c r="QIY63" s="714"/>
      <c r="QIZ63" s="714"/>
      <c r="QJA63" s="714"/>
      <c r="QJB63" s="714"/>
      <c r="QJC63" s="714"/>
      <c r="QJD63" s="714"/>
      <c r="QJE63" s="714"/>
      <c r="QJF63" s="714"/>
      <c r="QJG63" s="714"/>
      <c r="QJH63" s="714"/>
      <c r="QJI63" s="714"/>
      <c r="QJJ63" s="714"/>
      <c r="QJK63" s="714"/>
      <c r="QJL63" s="714"/>
      <c r="QJM63" s="714"/>
      <c r="QJN63" s="714"/>
      <c r="QJO63" s="714"/>
      <c r="QJP63" s="714"/>
      <c r="QJQ63" s="714"/>
      <c r="QJR63" s="714"/>
      <c r="QJS63" s="714"/>
      <c r="QJT63" s="714"/>
      <c r="QJU63" s="714"/>
      <c r="QJV63" s="714"/>
      <c r="QJW63" s="714"/>
      <c r="QJX63" s="714"/>
      <c r="QJY63" s="714"/>
      <c r="QJZ63" s="714"/>
      <c r="QKA63" s="714"/>
      <c r="QKB63" s="714"/>
      <c r="QKC63" s="714"/>
      <c r="QKD63" s="714"/>
      <c r="QKE63" s="714"/>
      <c r="QKF63" s="714"/>
      <c r="QKG63" s="714"/>
      <c r="QKH63" s="714"/>
      <c r="QKI63" s="714"/>
      <c r="QKJ63" s="714"/>
      <c r="QKK63" s="714"/>
      <c r="QKL63" s="714"/>
      <c r="QKM63" s="714"/>
      <c r="QKN63" s="714"/>
      <c r="QKO63" s="714"/>
      <c r="QKP63" s="714"/>
      <c r="QKQ63" s="714"/>
      <c r="QKR63" s="714"/>
      <c r="QKS63" s="714"/>
      <c r="QKT63" s="714"/>
      <c r="QKU63" s="714"/>
      <c r="QKV63" s="714"/>
      <c r="QKW63" s="714"/>
      <c r="QKX63" s="714"/>
      <c r="QKY63" s="714"/>
      <c r="QKZ63" s="714"/>
      <c r="QLA63" s="714"/>
      <c r="QLB63" s="714"/>
      <c r="QLC63" s="714"/>
      <c r="QLD63" s="714"/>
      <c r="QLE63" s="714"/>
      <c r="QLF63" s="714"/>
      <c r="QLG63" s="714"/>
      <c r="QLH63" s="714"/>
      <c r="QLI63" s="714"/>
      <c r="QLJ63" s="714"/>
      <c r="QLK63" s="714"/>
      <c r="QLL63" s="714"/>
      <c r="QLM63" s="714"/>
      <c r="QLN63" s="714"/>
      <c r="QLO63" s="714"/>
      <c r="QLP63" s="714"/>
      <c r="QLQ63" s="714"/>
      <c r="QLR63" s="714"/>
      <c r="QLS63" s="714"/>
      <c r="QLT63" s="714"/>
      <c r="QLU63" s="714"/>
      <c r="QLV63" s="714"/>
      <c r="QLW63" s="714"/>
      <c r="QLX63" s="714"/>
      <c r="QLY63" s="714"/>
      <c r="QLZ63" s="714"/>
      <c r="QMA63" s="714"/>
      <c r="QMB63" s="714"/>
      <c r="QMC63" s="714"/>
      <c r="QMD63" s="714"/>
      <c r="QME63" s="714"/>
      <c r="QMF63" s="714"/>
      <c r="QMG63" s="714"/>
      <c r="QMH63" s="714"/>
      <c r="QMI63" s="714"/>
      <c r="QMJ63" s="714"/>
      <c r="QMK63" s="714"/>
      <c r="QML63" s="714"/>
      <c r="QMM63" s="714"/>
      <c r="QMN63" s="714"/>
      <c r="QMO63" s="714"/>
      <c r="QMP63" s="714"/>
      <c r="QMQ63" s="714"/>
      <c r="QMR63" s="714"/>
      <c r="QMS63" s="714"/>
      <c r="QMT63" s="714"/>
      <c r="QMU63" s="714"/>
      <c r="QMV63" s="714"/>
      <c r="QMW63" s="714"/>
      <c r="QMX63" s="714"/>
      <c r="QMY63" s="714"/>
      <c r="QMZ63" s="714"/>
      <c r="QNA63" s="714"/>
      <c r="QNB63" s="714"/>
      <c r="QNC63" s="714"/>
      <c r="QND63" s="714"/>
      <c r="QNE63" s="714"/>
      <c r="QNF63" s="714"/>
      <c r="QNG63" s="714"/>
      <c r="QNH63" s="714"/>
      <c r="QNI63" s="714"/>
      <c r="QNJ63" s="714"/>
      <c r="QNK63" s="714"/>
      <c r="QNL63" s="714"/>
      <c r="QNM63" s="714"/>
      <c r="QNN63" s="714"/>
      <c r="QNO63" s="714"/>
      <c r="QNP63" s="714"/>
      <c r="QNQ63" s="714"/>
      <c r="QNR63" s="714"/>
      <c r="QNS63" s="714"/>
      <c r="QNT63" s="714"/>
      <c r="QNU63" s="714"/>
      <c r="QNV63" s="714"/>
      <c r="QNW63" s="714"/>
      <c r="QNX63" s="714"/>
      <c r="QNY63" s="714"/>
      <c r="QNZ63" s="714"/>
      <c r="QOA63" s="714"/>
      <c r="QOB63" s="714"/>
      <c r="QOC63" s="714"/>
      <c r="QOD63" s="714"/>
      <c r="QOE63" s="714"/>
      <c r="QOF63" s="714"/>
      <c r="QOG63" s="714"/>
      <c r="QOH63" s="714"/>
      <c r="QOI63" s="714"/>
      <c r="QOJ63" s="714"/>
      <c r="QOK63" s="714"/>
      <c r="QOL63" s="714"/>
      <c r="QOM63" s="714"/>
      <c r="QON63" s="714"/>
      <c r="QOO63" s="714"/>
      <c r="QOP63" s="714"/>
      <c r="QOQ63" s="714"/>
      <c r="QOR63" s="714"/>
      <c r="QOS63" s="714"/>
      <c r="QOT63" s="714"/>
      <c r="QOU63" s="714"/>
      <c r="QOV63" s="714"/>
      <c r="QOW63" s="714"/>
      <c r="QOX63" s="714"/>
      <c r="QOY63" s="714"/>
      <c r="QOZ63" s="714"/>
      <c r="QPA63" s="714"/>
      <c r="QPB63" s="714"/>
      <c r="QPC63" s="714"/>
      <c r="QPD63" s="714"/>
      <c r="QPE63" s="714"/>
      <c r="QPF63" s="714"/>
      <c r="QPG63" s="714"/>
      <c r="QPH63" s="714"/>
      <c r="QPI63" s="714"/>
      <c r="QPJ63" s="714"/>
      <c r="QPK63" s="714"/>
      <c r="QPL63" s="714"/>
      <c r="QPM63" s="714"/>
      <c r="QPN63" s="714"/>
      <c r="QPO63" s="714"/>
      <c r="QPP63" s="714"/>
      <c r="QPQ63" s="714"/>
      <c r="QPR63" s="714"/>
      <c r="QPS63" s="714"/>
      <c r="QPT63" s="714"/>
      <c r="QPU63" s="714"/>
      <c r="QPV63" s="714"/>
      <c r="QPW63" s="714"/>
      <c r="QPX63" s="714"/>
      <c r="QPY63" s="714"/>
      <c r="QPZ63" s="714"/>
      <c r="QQA63" s="714"/>
      <c r="QQB63" s="714"/>
      <c r="QQC63" s="714"/>
      <c r="QQD63" s="714"/>
      <c r="QQE63" s="714"/>
      <c r="QQF63" s="714"/>
      <c r="QQG63" s="714"/>
      <c r="QQH63" s="714"/>
      <c r="QQI63" s="714"/>
      <c r="QQJ63" s="714"/>
      <c r="QQK63" s="714"/>
      <c r="QQL63" s="714"/>
      <c r="QQM63" s="714"/>
      <c r="QQN63" s="714"/>
      <c r="QQO63" s="714"/>
      <c r="QQP63" s="714"/>
      <c r="QQQ63" s="714"/>
      <c r="QQR63" s="714"/>
      <c r="QQS63" s="714"/>
      <c r="QQT63" s="714"/>
      <c r="QQU63" s="714"/>
      <c r="QQV63" s="714"/>
      <c r="QQW63" s="714"/>
      <c r="QQX63" s="714"/>
      <c r="QQY63" s="714"/>
      <c r="QQZ63" s="714"/>
      <c r="QRA63" s="714"/>
      <c r="QRB63" s="714"/>
      <c r="QRC63" s="714"/>
      <c r="QRD63" s="714"/>
      <c r="QRE63" s="714"/>
      <c r="QRF63" s="714"/>
      <c r="QRG63" s="714"/>
      <c r="QRH63" s="714"/>
      <c r="QRI63" s="714"/>
      <c r="QRJ63" s="714"/>
      <c r="QRK63" s="714"/>
      <c r="QRL63" s="714"/>
      <c r="QRM63" s="714"/>
      <c r="QRN63" s="714"/>
      <c r="QRO63" s="714"/>
      <c r="QRP63" s="714"/>
      <c r="QRQ63" s="714"/>
      <c r="QRR63" s="714"/>
      <c r="QRS63" s="714"/>
      <c r="QRT63" s="714"/>
      <c r="QRU63" s="714"/>
      <c r="QRV63" s="714"/>
      <c r="QRW63" s="714"/>
      <c r="QRX63" s="714"/>
      <c r="QRY63" s="714"/>
      <c r="QRZ63" s="714"/>
      <c r="QSA63" s="714"/>
      <c r="QSB63" s="714"/>
      <c r="QSC63" s="714"/>
      <c r="QSD63" s="714"/>
      <c r="QSE63" s="714"/>
      <c r="QSF63" s="714"/>
      <c r="QSG63" s="714"/>
      <c r="QSH63" s="714"/>
      <c r="QSI63" s="714"/>
      <c r="QSJ63" s="714"/>
      <c r="QSK63" s="714"/>
      <c r="QSL63" s="714"/>
      <c r="QSM63" s="714"/>
      <c r="QSN63" s="714"/>
      <c r="QSO63" s="714"/>
      <c r="QSP63" s="714"/>
      <c r="QSQ63" s="714"/>
      <c r="QSR63" s="714"/>
      <c r="QSS63" s="714"/>
      <c r="QST63" s="714"/>
      <c r="QSU63" s="714"/>
      <c r="QSV63" s="714"/>
      <c r="QSW63" s="714"/>
      <c r="QSX63" s="714"/>
      <c r="QSY63" s="714"/>
      <c r="QSZ63" s="714"/>
      <c r="QTA63" s="714"/>
      <c r="QTB63" s="714"/>
      <c r="QTC63" s="714"/>
      <c r="QTD63" s="714"/>
      <c r="QTE63" s="714"/>
      <c r="QTF63" s="714"/>
      <c r="QTG63" s="714"/>
      <c r="QTH63" s="714"/>
      <c r="QTI63" s="714"/>
      <c r="QTJ63" s="714"/>
      <c r="QTK63" s="714"/>
      <c r="QTL63" s="714"/>
      <c r="QTM63" s="714"/>
      <c r="QTN63" s="714"/>
      <c r="QTO63" s="714"/>
      <c r="QTP63" s="714"/>
      <c r="QTQ63" s="714"/>
      <c r="QTR63" s="714"/>
      <c r="QTS63" s="714"/>
      <c r="QTT63" s="714"/>
      <c r="QTU63" s="714"/>
      <c r="QTV63" s="714"/>
      <c r="QTW63" s="714"/>
      <c r="QTX63" s="714"/>
      <c r="QTY63" s="714"/>
      <c r="QTZ63" s="714"/>
      <c r="QUA63" s="714"/>
      <c r="QUB63" s="714"/>
      <c r="QUC63" s="714"/>
      <c r="QUD63" s="714"/>
      <c r="QUE63" s="714"/>
      <c r="QUF63" s="714"/>
      <c r="QUG63" s="714"/>
      <c r="QUH63" s="714"/>
      <c r="QUI63" s="714"/>
      <c r="QUJ63" s="714"/>
      <c r="QUK63" s="714"/>
      <c r="QUL63" s="714"/>
      <c r="QUM63" s="714"/>
      <c r="QUN63" s="714"/>
      <c r="QUO63" s="714"/>
      <c r="QUP63" s="714"/>
      <c r="QUQ63" s="714"/>
      <c r="QUR63" s="714"/>
      <c r="QUS63" s="714"/>
      <c r="QUT63" s="714"/>
      <c r="QUU63" s="714"/>
      <c r="QUV63" s="714"/>
      <c r="QUW63" s="714"/>
      <c r="QUX63" s="714"/>
      <c r="QUY63" s="714"/>
      <c r="QUZ63" s="714"/>
      <c r="QVA63" s="714"/>
      <c r="QVB63" s="714"/>
      <c r="QVC63" s="714"/>
      <c r="QVD63" s="714"/>
      <c r="QVE63" s="714"/>
      <c r="QVF63" s="714"/>
      <c r="QVG63" s="714"/>
      <c r="QVH63" s="714"/>
      <c r="QVI63" s="714"/>
      <c r="QVJ63" s="714"/>
      <c r="QVK63" s="714"/>
      <c r="QVL63" s="714"/>
      <c r="QVM63" s="714"/>
      <c r="QVN63" s="714"/>
      <c r="QVO63" s="714"/>
      <c r="QVP63" s="714"/>
      <c r="QVQ63" s="714"/>
      <c r="QVR63" s="714"/>
      <c r="QVS63" s="714"/>
      <c r="QVT63" s="714"/>
      <c r="QVU63" s="714"/>
      <c r="QVV63" s="714"/>
      <c r="QVW63" s="714"/>
      <c r="QVX63" s="714"/>
      <c r="QVY63" s="714"/>
      <c r="QVZ63" s="714"/>
      <c r="QWA63" s="714"/>
      <c r="QWB63" s="714"/>
      <c r="QWC63" s="714"/>
      <c r="QWD63" s="714"/>
      <c r="QWE63" s="714"/>
      <c r="QWF63" s="714"/>
      <c r="QWG63" s="714"/>
      <c r="QWH63" s="714"/>
      <c r="QWI63" s="714"/>
      <c r="QWJ63" s="714"/>
      <c r="QWK63" s="714"/>
      <c r="QWL63" s="714"/>
      <c r="QWM63" s="714"/>
      <c r="QWN63" s="714"/>
      <c r="QWO63" s="714"/>
      <c r="QWP63" s="714"/>
      <c r="QWQ63" s="714"/>
      <c r="QWR63" s="714"/>
      <c r="QWS63" s="714"/>
      <c r="QWT63" s="714"/>
      <c r="QWU63" s="714"/>
      <c r="QWV63" s="714"/>
      <c r="QWW63" s="714"/>
      <c r="QWX63" s="714"/>
      <c r="QWY63" s="714"/>
      <c r="QWZ63" s="714"/>
      <c r="QXA63" s="714"/>
      <c r="QXB63" s="714"/>
      <c r="QXC63" s="714"/>
      <c r="QXD63" s="714"/>
      <c r="QXE63" s="714"/>
      <c r="QXF63" s="714"/>
      <c r="QXG63" s="714"/>
      <c r="QXH63" s="714"/>
      <c r="QXI63" s="714"/>
      <c r="QXJ63" s="714"/>
      <c r="QXK63" s="714"/>
      <c r="QXL63" s="714"/>
      <c r="QXM63" s="714"/>
      <c r="QXN63" s="714"/>
      <c r="QXO63" s="714"/>
      <c r="QXP63" s="714"/>
      <c r="QXQ63" s="714"/>
      <c r="QXR63" s="714"/>
      <c r="QXS63" s="714"/>
      <c r="QXT63" s="714"/>
      <c r="QXU63" s="714"/>
      <c r="QXV63" s="714"/>
      <c r="QXW63" s="714"/>
      <c r="QXX63" s="714"/>
      <c r="QXY63" s="714"/>
      <c r="QXZ63" s="714"/>
      <c r="QYA63" s="714"/>
      <c r="QYB63" s="714"/>
      <c r="QYC63" s="714"/>
      <c r="QYD63" s="714"/>
      <c r="QYE63" s="714"/>
      <c r="QYF63" s="714"/>
      <c r="QYG63" s="714"/>
      <c r="QYH63" s="714"/>
      <c r="QYI63" s="714"/>
      <c r="QYJ63" s="714"/>
      <c r="QYK63" s="714"/>
      <c r="QYL63" s="714"/>
      <c r="QYM63" s="714"/>
      <c r="QYN63" s="714"/>
      <c r="QYO63" s="714"/>
      <c r="QYP63" s="714"/>
      <c r="QYQ63" s="714"/>
      <c r="QYR63" s="714"/>
      <c r="QYS63" s="714"/>
      <c r="QYT63" s="714"/>
      <c r="QYU63" s="714"/>
      <c r="QYV63" s="714"/>
      <c r="QYW63" s="714"/>
      <c r="QYX63" s="714"/>
      <c r="QYY63" s="714"/>
      <c r="QYZ63" s="714"/>
      <c r="QZA63" s="714"/>
      <c r="QZB63" s="714"/>
      <c r="QZC63" s="714"/>
      <c r="QZD63" s="714"/>
      <c r="QZE63" s="714"/>
      <c r="QZF63" s="714"/>
      <c r="QZG63" s="714"/>
      <c r="QZH63" s="714"/>
      <c r="QZI63" s="714"/>
      <c r="QZJ63" s="714"/>
      <c r="QZK63" s="714"/>
      <c r="QZL63" s="714"/>
      <c r="QZM63" s="714"/>
      <c r="QZN63" s="714"/>
      <c r="QZO63" s="714"/>
      <c r="QZP63" s="714"/>
      <c r="QZQ63" s="714"/>
      <c r="QZR63" s="714"/>
      <c r="QZS63" s="714"/>
      <c r="QZT63" s="714"/>
      <c r="QZU63" s="714"/>
      <c r="QZV63" s="714"/>
      <c r="QZW63" s="714"/>
      <c r="QZX63" s="714"/>
      <c r="QZY63" s="714"/>
      <c r="QZZ63" s="714"/>
      <c r="RAA63" s="714"/>
      <c r="RAB63" s="714"/>
      <c r="RAC63" s="714"/>
      <c r="RAD63" s="714"/>
      <c r="RAE63" s="714"/>
      <c r="RAF63" s="714"/>
      <c r="RAG63" s="714"/>
      <c r="RAH63" s="714"/>
      <c r="RAI63" s="714"/>
      <c r="RAJ63" s="714"/>
      <c r="RAK63" s="714"/>
      <c r="RAL63" s="714"/>
      <c r="RAM63" s="714"/>
      <c r="RAN63" s="714"/>
      <c r="RAO63" s="714"/>
      <c r="RAP63" s="714"/>
      <c r="RAQ63" s="714"/>
      <c r="RAR63" s="714"/>
      <c r="RAS63" s="714"/>
      <c r="RAT63" s="714"/>
      <c r="RAU63" s="714"/>
      <c r="RAV63" s="714"/>
      <c r="RAW63" s="714"/>
      <c r="RAX63" s="714"/>
      <c r="RAY63" s="714"/>
      <c r="RAZ63" s="714"/>
      <c r="RBA63" s="714"/>
      <c r="RBB63" s="714"/>
      <c r="RBC63" s="714"/>
      <c r="RBD63" s="714"/>
      <c r="RBE63" s="714"/>
      <c r="RBF63" s="714"/>
      <c r="RBG63" s="714"/>
      <c r="RBH63" s="714"/>
      <c r="RBI63" s="714"/>
      <c r="RBJ63" s="714"/>
      <c r="RBK63" s="714"/>
      <c r="RBL63" s="714"/>
      <c r="RBM63" s="714"/>
      <c r="RBN63" s="714"/>
      <c r="RBO63" s="714"/>
      <c r="RBP63" s="714"/>
      <c r="RBQ63" s="714"/>
      <c r="RBR63" s="714"/>
      <c r="RBS63" s="714"/>
      <c r="RBT63" s="714"/>
      <c r="RBU63" s="714"/>
      <c r="RBV63" s="714"/>
      <c r="RBW63" s="714"/>
      <c r="RBX63" s="714"/>
      <c r="RBY63" s="714"/>
      <c r="RBZ63" s="714"/>
      <c r="RCA63" s="714"/>
      <c r="RCB63" s="714"/>
      <c r="RCC63" s="714"/>
      <c r="RCD63" s="714"/>
      <c r="RCE63" s="714"/>
      <c r="RCF63" s="714"/>
      <c r="RCG63" s="714"/>
      <c r="RCH63" s="714"/>
      <c r="RCI63" s="714"/>
      <c r="RCJ63" s="714"/>
      <c r="RCK63" s="714"/>
      <c r="RCL63" s="714"/>
      <c r="RCM63" s="714"/>
      <c r="RCN63" s="714"/>
      <c r="RCO63" s="714"/>
      <c r="RCP63" s="714"/>
      <c r="RCQ63" s="714"/>
      <c r="RCR63" s="714"/>
      <c r="RCS63" s="714"/>
      <c r="RCT63" s="714"/>
      <c r="RCU63" s="714"/>
      <c r="RCV63" s="714"/>
      <c r="RCW63" s="714"/>
      <c r="RCX63" s="714"/>
      <c r="RCY63" s="714"/>
      <c r="RCZ63" s="714"/>
      <c r="RDA63" s="714"/>
      <c r="RDB63" s="714"/>
      <c r="RDC63" s="714"/>
      <c r="RDD63" s="714"/>
      <c r="RDE63" s="714"/>
      <c r="RDF63" s="714"/>
      <c r="RDG63" s="714"/>
      <c r="RDH63" s="714"/>
      <c r="RDI63" s="714"/>
      <c r="RDJ63" s="714"/>
      <c r="RDK63" s="714"/>
      <c r="RDL63" s="714"/>
      <c r="RDM63" s="714"/>
      <c r="RDN63" s="714"/>
      <c r="RDO63" s="714"/>
      <c r="RDP63" s="714"/>
      <c r="RDQ63" s="714"/>
      <c r="RDR63" s="714"/>
      <c r="RDS63" s="714"/>
      <c r="RDT63" s="714"/>
      <c r="RDU63" s="714"/>
      <c r="RDV63" s="714"/>
      <c r="RDW63" s="714"/>
      <c r="RDX63" s="714"/>
      <c r="RDY63" s="714"/>
      <c r="RDZ63" s="714"/>
      <c r="REA63" s="714"/>
      <c r="REB63" s="714"/>
      <c r="REC63" s="714"/>
      <c r="RED63" s="714"/>
      <c r="REE63" s="714"/>
      <c r="REF63" s="714"/>
      <c r="REG63" s="714"/>
      <c r="REH63" s="714"/>
      <c r="REI63" s="714"/>
      <c r="REJ63" s="714"/>
      <c r="REK63" s="714"/>
      <c r="REL63" s="714"/>
      <c r="REM63" s="714"/>
      <c r="REN63" s="714"/>
      <c r="REO63" s="714"/>
      <c r="REP63" s="714"/>
      <c r="REQ63" s="714"/>
      <c r="RER63" s="714"/>
      <c r="RES63" s="714"/>
      <c r="RET63" s="714"/>
      <c r="REU63" s="714"/>
      <c r="REV63" s="714"/>
      <c r="REW63" s="714"/>
      <c r="REX63" s="714"/>
      <c r="REY63" s="714"/>
      <c r="REZ63" s="714"/>
      <c r="RFA63" s="714"/>
      <c r="RFB63" s="714"/>
      <c r="RFC63" s="714"/>
      <c r="RFD63" s="714"/>
      <c r="RFE63" s="714"/>
      <c r="RFF63" s="714"/>
      <c r="RFG63" s="714"/>
      <c r="RFH63" s="714"/>
      <c r="RFI63" s="714"/>
      <c r="RFJ63" s="714"/>
      <c r="RFK63" s="714"/>
      <c r="RFL63" s="714"/>
      <c r="RFM63" s="714"/>
      <c r="RFN63" s="714"/>
      <c r="RFO63" s="714"/>
      <c r="RFP63" s="714"/>
      <c r="RFQ63" s="714"/>
      <c r="RFR63" s="714"/>
      <c r="RFS63" s="714"/>
      <c r="RFT63" s="714"/>
      <c r="RFU63" s="714"/>
      <c r="RFV63" s="714"/>
      <c r="RFW63" s="714"/>
      <c r="RFX63" s="714"/>
      <c r="RFY63" s="714"/>
      <c r="RFZ63" s="714"/>
      <c r="RGA63" s="714"/>
      <c r="RGB63" s="714"/>
      <c r="RGC63" s="714"/>
      <c r="RGD63" s="714"/>
      <c r="RGE63" s="714"/>
      <c r="RGF63" s="714"/>
      <c r="RGG63" s="714"/>
      <c r="RGH63" s="714"/>
      <c r="RGI63" s="714"/>
      <c r="RGJ63" s="714"/>
      <c r="RGK63" s="714"/>
      <c r="RGL63" s="714"/>
      <c r="RGM63" s="714"/>
      <c r="RGN63" s="714"/>
      <c r="RGO63" s="714"/>
      <c r="RGP63" s="714"/>
      <c r="RGQ63" s="714"/>
      <c r="RGR63" s="714"/>
      <c r="RGS63" s="714"/>
      <c r="RGT63" s="714"/>
      <c r="RGU63" s="714"/>
      <c r="RGV63" s="714"/>
      <c r="RGW63" s="714"/>
      <c r="RGX63" s="714"/>
      <c r="RGY63" s="714"/>
      <c r="RGZ63" s="714"/>
      <c r="RHA63" s="714"/>
      <c r="RHB63" s="714"/>
      <c r="RHC63" s="714"/>
      <c r="RHD63" s="714"/>
      <c r="RHE63" s="714"/>
      <c r="RHF63" s="714"/>
      <c r="RHG63" s="714"/>
      <c r="RHH63" s="714"/>
      <c r="RHI63" s="714"/>
      <c r="RHJ63" s="714"/>
      <c r="RHK63" s="714"/>
      <c r="RHL63" s="714"/>
      <c r="RHM63" s="714"/>
      <c r="RHN63" s="714"/>
      <c r="RHO63" s="714"/>
      <c r="RHP63" s="714"/>
      <c r="RHQ63" s="714"/>
      <c r="RHR63" s="714"/>
      <c r="RHS63" s="714"/>
      <c r="RHT63" s="714"/>
      <c r="RHU63" s="714"/>
      <c r="RHV63" s="714"/>
      <c r="RHW63" s="714"/>
      <c r="RHX63" s="714"/>
      <c r="RHY63" s="714"/>
      <c r="RHZ63" s="714"/>
      <c r="RIA63" s="714"/>
      <c r="RIB63" s="714"/>
      <c r="RIC63" s="714"/>
      <c r="RID63" s="714"/>
      <c r="RIE63" s="714"/>
      <c r="RIF63" s="714"/>
      <c r="RIG63" s="714"/>
      <c r="RIH63" s="714"/>
      <c r="RII63" s="714"/>
      <c r="RIJ63" s="714"/>
      <c r="RIK63" s="714"/>
      <c r="RIL63" s="714"/>
      <c r="RIM63" s="714"/>
      <c r="RIN63" s="714"/>
      <c r="RIO63" s="714"/>
      <c r="RIP63" s="714"/>
      <c r="RIQ63" s="714"/>
      <c r="RIR63" s="714"/>
      <c r="RIS63" s="714"/>
      <c r="RIT63" s="714"/>
      <c r="RIU63" s="714"/>
      <c r="RIV63" s="714"/>
      <c r="RIW63" s="714"/>
      <c r="RIX63" s="714"/>
      <c r="RIY63" s="714"/>
      <c r="RIZ63" s="714"/>
      <c r="RJA63" s="714"/>
      <c r="RJB63" s="714"/>
      <c r="RJC63" s="714"/>
      <c r="RJD63" s="714"/>
      <c r="RJE63" s="714"/>
      <c r="RJF63" s="714"/>
      <c r="RJG63" s="714"/>
      <c r="RJH63" s="714"/>
      <c r="RJI63" s="714"/>
      <c r="RJJ63" s="714"/>
      <c r="RJK63" s="714"/>
      <c r="RJL63" s="714"/>
      <c r="RJM63" s="714"/>
      <c r="RJN63" s="714"/>
      <c r="RJO63" s="714"/>
      <c r="RJP63" s="714"/>
      <c r="RJQ63" s="714"/>
      <c r="RJR63" s="714"/>
      <c r="RJS63" s="714"/>
      <c r="RJT63" s="714"/>
      <c r="RJU63" s="714"/>
      <c r="RJV63" s="714"/>
      <c r="RJW63" s="714"/>
      <c r="RJX63" s="714"/>
      <c r="RJY63" s="714"/>
      <c r="RJZ63" s="714"/>
      <c r="RKA63" s="714"/>
      <c r="RKB63" s="714"/>
      <c r="RKC63" s="714"/>
      <c r="RKD63" s="714"/>
      <c r="RKE63" s="714"/>
      <c r="RKF63" s="714"/>
      <c r="RKG63" s="714"/>
      <c r="RKH63" s="714"/>
      <c r="RKI63" s="714"/>
      <c r="RKJ63" s="714"/>
      <c r="RKK63" s="714"/>
      <c r="RKL63" s="714"/>
      <c r="RKM63" s="714"/>
      <c r="RKN63" s="714"/>
      <c r="RKO63" s="714"/>
      <c r="RKP63" s="714"/>
      <c r="RKQ63" s="714"/>
      <c r="RKR63" s="714"/>
      <c r="RKS63" s="714"/>
      <c r="RKT63" s="714"/>
      <c r="RKU63" s="714"/>
      <c r="RKV63" s="714"/>
      <c r="RKW63" s="714"/>
      <c r="RKX63" s="714"/>
      <c r="RKY63" s="714"/>
      <c r="RKZ63" s="714"/>
      <c r="RLA63" s="714"/>
      <c r="RLB63" s="714"/>
      <c r="RLC63" s="714"/>
      <c r="RLD63" s="714"/>
      <c r="RLE63" s="714"/>
      <c r="RLF63" s="714"/>
      <c r="RLG63" s="714"/>
      <c r="RLH63" s="714"/>
      <c r="RLI63" s="714"/>
      <c r="RLJ63" s="714"/>
      <c r="RLK63" s="714"/>
      <c r="RLL63" s="714"/>
      <c r="RLM63" s="714"/>
      <c r="RLN63" s="714"/>
      <c r="RLO63" s="714"/>
      <c r="RLP63" s="714"/>
      <c r="RLQ63" s="714"/>
      <c r="RLR63" s="714"/>
      <c r="RLS63" s="714"/>
      <c r="RLT63" s="714"/>
      <c r="RLU63" s="714"/>
      <c r="RLV63" s="714"/>
      <c r="RLW63" s="714"/>
      <c r="RLX63" s="714"/>
      <c r="RLY63" s="714"/>
      <c r="RLZ63" s="714"/>
      <c r="RMA63" s="714"/>
      <c r="RMB63" s="714"/>
      <c r="RMC63" s="714"/>
      <c r="RMD63" s="714"/>
      <c r="RME63" s="714"/>
      <c r="RMF63" s="714"/>
      <c r="RMG63" s="714"/>
      <c r="RMH63" s="714"/>
      <c r="RMI63" s="714"/>
      <c r="RMJ63" s="714"/>
      <c r="RMK63" s="714"/>
      <c r="RML63" s="714"/>
      <c r="RMM63" s="714"/>
      <c r="RMN63" s="714"/>
      <c r="RMO63" s="714"/>
      <c r="RMP63" s="714"/>
      <c r="RMQ63" s="714"/>
      <c r="RMR63" s="714"/>
      <c r="RMS63" s="714"/>
      <c r="RMT63" s="714"/>
      <c r="RMU63" s="714"/>
      <c r="RMV63" s="714"/>
      <c r="RMW63" s="714"/>
      <c r="RMX63" s="714"/>
      <c r="RMY63" s="714"/>
      <c r="RMZ63" s="714"/>
      <c r="RNA63" s="714"/>
      <c r="RNB63" s="714"/>
      <c r="RNC63" s="714"/>
      <c r="RND63" s="714"/>
      <c r="RNE63" s="714"/>
      <c r="RNF63" s="714"/>
      <c r="RNG63" s="714"/>
      <c r="RNH63" s="714"/>
      <c r="RNI63" s="714"/>
      <c r="RNJ63" s="714"/>
      <c r="RNK63" s="714"/>
      <c r="RNL63" s="714"/>
      <c r="RNM63" s="714"/>
      <c r="RNN63" s="714"/>
      <c r="RNO63" s="714"/>
      <c r="RNP63" s="714"/>
      <c r="RNQ63" s="714"/>
      <c r="RNR63" s="714"/>
      <c r="RNS63" s="714"/>
      <c r="RNT63" s="714"/>
      <c r="RNU63" s="714"/>
      <c r="RNV63" s="714"/>
      <c r="RNW63" s="714"/>
      <c r="RNX63" s="714"/>
      <c r="RNY63" s="714"/>
      <c r="RNZ63" s="714"/>
      <c r="ROA63" s="714"/>
      <c r="ROB63" s="714"/>
      <c r="ROC63" s="714"/>
      <c r="ROD63" s="714"/>
      <c r="ROE63" s="714"/>
      <c r="ROF63" s="714"/>
      <c r="ROG63" s="714"/>
      <c r="ROH63" s="714"/>
      <c r="ROI63" s="714"/>
      <c r="ROJ63" s="714"/>
      <c r="ROK63" s="714"/>
      <c r="ROL63" s="714"/>
      <c r="ROM63" s="714"/>
      <c r="RON63" s="714"/>
      <c r="ROO63" s="714"/>
      <c r="ROP63" s="714"/>
      <c r="ROQ63" s="714"/>
      <c r="ROR63" s="714"/>
      <c r="ROS63" s="714"/>
      <c r="ROT63" s="714"/>
      <c r="ROU63" s="714"/>
      <c r="ROV63" s="714"/>
      <c r="ROW63" s="714"/>
      <c r="ROX63" s="714"/>
      <c r="ROY63" s="714"/>
      <c r="ROZ63" s="714"/>
      <c r="RPA63" s="714"/>
      <c r="RPB63" s="714"/>
      <c r="RPC63" s="714"/>
      <c r="RPD63" s="714"/>
      <c r="RPE63" s="714"/>
      <c r="RPF63" s="714"/>
      <c r="RPG63" s="714"/>
      <c r="RPH63" s="714"/>
      <c r="RPI63" s="714"/>
      <c r="RPJ63" s="714"/>
      <c r="RPK63" s="714"/>
      <c r="RPL63" s="714"/>
      <c r="RPM63" s="714"/>
      <c r="RPN63" s="714"/>
      <c r="RPO63" s="714"/>
      <c r="RPP63" s="714"/>
      <c r="RPQ63" s="714"/>
      <c r="RPR63" s="714"/>
      <c r="RPS63" s="714"/>
      <c r="RPT63" s="714"/>
      <c r="RPU63" s="714"/>
      <c r="RPV63" s="714"/>
      <c r="RPW63" s="714"/>
      <c r="RPX63" s="714"/>
      <c r="RPY63" s="714"/>
      <c r="RPZ63" s="714"/>
      <c r="RQA63" s="714"/>
      <c r="RQB63" s="714"/>
      <c r="RQC63" s="714"/>
      <c r="RQD63" s="714"/>
      <c r="RQE63" s="714"/>
      <c r="RQF63" s="714"/>
      <c r="RQG63" s="714"/>
      <c r="RQH63" s="714"/>
      <c r="RQI63" s="714"/>
      <c r="RQJ63" s="714"/>
      <c r="RQK63" s="714"/>
      <c r="RQL63" s="714"/>
      <c r="RQM63" s="714"/>
      <c r="RQN63" s="714"/>
      <c r="RQO63" s="714"/>
      <c r="RQP63" s="714"/>
      <c r="RQQ63" s="714"/>
      <c r="RQR63" s="714"/>
      <c r="RQS63" s="714"/>
      <c r="RQT63" s="714"/>
      <c r="RQU63" s="714"/>
      <c r="RQV63" s="714"/>
      <c r="RQW63" s="714"/>
      <c r="RQX63" s="714"/>
      <c r="RQY63" s="714"/>
      <c r="RQZ63" s="714"/>
      <c r="RRA63" s="714"/>
      <c r="RRB63" s="714"/>
      <c r="RRC63" s="714"/>
      <c r="RRD63" s="714"/>
      <c r="RRE63" s="714"/>
      <c r="RRF63" s="714"/>
      <c r="RRG63" s="714"/>
      <c r="RRH63" s="714"/>
      <c r="RRI63" s="714"/>
      <c r="RRJ63" s="714"/>
      <c r="RRK63" s="714"/>
      <c r="RRL63" s="714"/>
      <c r="RRM63" s="714"/>
      <c r="RRN63" s="714"/>
      <c r="RRO63" s="714"/>
      <c r="RRP63" s="714"/>
      <c r="RRQ63" s="714"/>
      <c r="RRR63" s="714"/>
      <c r="RRS63" s="714"/>
      <c r="RRT63" s="714"/>
      <c r="RRU63" s="714"/>
      <c r="RRV63" s="714"/>
      <c r="RRW63" s="714"/>
      <c r="RRX63" s="714"/>
      <c r="RRY63" s="714"/>
      <c r="RRZ63" s="714"/>
      <c r="RSA63" s="714"/>
      <c r="RSB63" s="714"/>
      <c r="RSC63" s="714"/>
      <c r="RSD63" s="714"/>
      <c r="RSE63" s="714"/>
      <c r="RSF63" s="714"/>
      <c r="RSG63" s="714"/>
      <c r="RSH63" s="714"/>
      <c r="RSI63" s="714"/>
      <c r="RSJ63" s="714"/>
      <c r="RSK63" s="714"/>
      <c r="RSL63" s="714"/>
      <c r="RSM63" s="714"/>
      <c r="RSN63" s="714"/>
      <c r="RSO63" s="714"/>
      <c r="RSP63" s="714"/>
      <c r="RSQ63" s="714"/>
      <c r="RSR63" s="714"/>
      <c r="RSS63" s="714"/>
      <c r="RST63" s="714"/>
      <c r="RSU63" s="714"/>
      <c r="RSV63" s="714"/>
      <c r="RSW63" s="714"/>
      <c r="RSX63" s="714"/>
      <c r="RSY63" s="714"/>
      <c r="RSZ63" s="714"/>
      <c r="RTA63" s="714"/>
      <c r="RTB63" s="714"/>
      <c r="RTC63" s="714"/>
      <c r="RTD63" s="714"/>
      <c r="RTE63" s="714"/>
      <c r="RTF63" s="714"/>
      <c r="RTG63" s="714"/>
      <c r="RTH63" s="714"/>
      <c r="RTI63" s="714"/>
      <c r="RTJ63" s="714"/>
      <c r="RTK63" s="714"/>
      <c r="RTL63" s="714"/>
      <c r="RTM63" s="714"/>
      <c r="RTN63" s="714"/>
      <c r="RTO63" s="714"/>
      <c r="RTP63" s="714"/>
      <c r="RTQ63" s="714"/>
      <c r="RTR63" s="714"/>
      <c r="RTS63" s="714"/>
      <c r="RTT63" s="714"/>
      <c r="RTU63" s="714"/>
      <c r="RTV63" s="714"/>
      <c r="RTW63" s="714"/>
      <c r="RTX63" s="714"/>
      <c r="RTY63" s="714"/>
      <c r="RTZ63" s="714"/>
      <c r="RUA63" s="714"/>
      <c r="RUB63" s="714"/>
      <c r="RUC63" s="714"/>
      <c r="RUD63" s="714"/>
      <c r="RUE63" s="714"/>
      <c r="RUF63" s="714"/>
      <c r="RUG63" s="714"/>
      <c r="RUH63" s="714"/>
      <c r="RUI63" s="714"/>
      <c r="RUJ63" s="714"/>
      <c r="RUK63" s="714"/>
      <c r="RUL63" s="714"/>
      <c r="RUM63" s="714"/>
      <c r="RUN63" s="714"/>
      <c r="RUO63" s="714"/>
      <c r="RUP63" s="714"/>
      <c r="RUQ63" s="714"/>
      <c r="RUR63" s="714"/>
      <c r="RUS63" s="714"/>
      <c r="RUT63" s="714"/>
      <c r="RUU63" s="714"/>
      <c r="RUV63" s="714"/>
      <c r="RUW63" s="714"/>
      <c r="RUX63" s="714"/>
      <c r="RUY63" s="714"/>
      <c r="RUZ63" s="714"/>
      <c r="RVA63" s="714"/>
      <c r="RVB63" s="714"/>
      <c r="RVC63" s="714"/>
      <c r="RVD63" s="714"/>
      <c r="RVE63" s="714"/>
      <c r="RVF63" s="714"/>
      <c r="RVG63" s="714"/>
      <c r="RVH63" s="714"/>
      <c r="RVI63" s="714"/>
      <c r="RVJ63" s="714"/>
      <c r="RVK63" s="714"/>
      <c r="RVL63" s="714"/>
      <c r="RVM63" s="714"/>
      <c r="RVN63" s="714"/>
      <c r="RVO63" s="714"/>
      <c r="RVP63" s="714"/>
      <c r="RVQ63" s="714"/>
      <c r="RVR63" s="714"/>
      <c r="RVS63" s="714"/>
      <c r="RVT63" s="714"/>
      <c r="RVU63" s="714"/>
      <c r="RVV63" s="714"/>
      <c r="RVW63" s="714"/>
      <c r="RVX63" s="714"/>
      <c r="RVY63" s="714"/>
      <c r="RVZ63" s="714"/>
      <c r="RWA63" s="714"/>
      <c r="RWB63" s="714"/>
      <c r="RWC63" s="714"/>
      <c r="RWD63" s="714"/>
      <c r="RWE63" s="714"/>
      <c r="RWF63" s="714"/>
      <c r="RWG63" s="714"/>
      <c r="RWH63" s="714"/>
      <c r="RWI63" s="714"/>
      <c r="RWJ63" s="714"/>
      <c r="RWK63" s="714"/>
      <c r="RWL63" s="714"/>
      <c r="RWM63" s="714"/>
      <c r="RWN63" s="714"/>
      <c r="RWO63" s="714"/>
      <c r="RWP63" s="714"/>
      <c r="RWQ63" s="714"/>
      <c r="RWR63" s="714"/>
      <c r="RWS63" s="714"/>
      <c r="RWT63" s="714"/>
      <c r="RWU63" s="714"/>
      <c r="RWV63" s="714"/>
      <c r="RWW63" s="714"/>
      <c r="RWX63" s="714"/>
      <c r="RWY63" s="714"/>
      <c r="RWZ63" s="714"/>
      <c r="RXA63" s="714"/>
      <c r="RXB63" s="714"/>
      <c r="RXC63" s="714"/>
      <c r="RXD63" s="714"/>
      <c r="RXE63" s="714"/>
      <c r="RXF63" s="714"/>
      <c r="RXG63" s="714"/>
      <c r="RXH63" s="714"/>
      <c r="RXI63" s="714"/>
      <c r="RXJ63" s="714"/>
      <c r="RXK63" s="714"/>
      <c r="RXL63" s="714"/>
      <c r="RXM63" s="714"/>
      <c r="RXN63" s="714"/>
      <c r="RXO63" s="714"/>
      <c r="RXP63" s="714"/>
      <c r="RXQ63" s="714"/>
      <c r="RXR63" s="714"/>
      <c r="RXS63" s="714"/>
      <c r="RXT63" s="714"/>
      <c r="RXU63" s="714"/>
      <c r="RXV63" s="714"/>
      <c r="RXW63" s="714"/>
      <c r="RXX63" s="714"/>
      <c r="RXY63" s="714"/>
      <c r="RXZ63" s="714"/>
      <c r="RYA63" s="714"/>
      <c r="RYB63" s="714"/>
      <c r="RYC63" s="714"/>
      <c r="RYD63" s="714"/>
      <c r="RYE63" s="714"/>
      <c r="RYF63" s="714"/>
      <c r="RYG63" s="714"/>
      <c r="RYH63" s="714"/>
      <c r="RYI63" s="714"/>
      <c r="RYJ63" s="714"/>
      <c r="RYK63" s="714"/>
      <c r="RYL63" s="714"/>
      <c r="RYM63" s="714"/>
      <c r="RYN63" s="714"/>
      <c r="RYO63" s="714"/>
      <c r="RYP63" s="714"/>
      <c r="RYQ63" s="714"/>
      <c r="RYR63" s="714"/>
      <c r="RYS63" s="714"/>
      <c r="RYT63" s="714"/>
      <c r="RYU63" s="714"/>
      <c r="RYV63" s="714"/>
      <c r="RYW63" s="714"/>
      <c r="RYX63" s="714"/>
      <c r="RYY63" s="714"/>
      <c r="RYZ63" s="714"/>
      <c r="RZA63" s="714"/>
      <c r="RZB63" s="714"/>
      <c r="RZC63" s="714"/>
      <c r="RZD63" s="714"/>
      <c r="RZE63" s="714"/>
      <c r="RZF63" s="714"/>
      <c r="RZG63" s="714"/>
      <c r="RZH63" s="714"/>
      <c r="RZI63" s="714"/>
      <c r="RZJ63" s="714"/>
      <c r="RZK63" s="714"/>
      <c r="RZL63" s="714"/>
      <c r="RZM63" s="714"/>
      <c r="RZN63" s="714"/>
      <c r="RZO63" s="714"/>
      <c r="RZP63" s="714"/>
      <c r="RZQ63" s="714"/>
      <c r="RZR63" s="714"/>
      <c r="RZS63" s="714"/>
      <c r="RZT63" s="714"/>
      <c r="RZU63" s="714"/>
      <c r="RZV63" s="714"/>
      <c r="RZW63" s="714"/>
      <c r="RZX63" s="714"/>
      <c r="RZY63" s="714"/>
      <c r="RZZ63" s="714"/>
      <c r="SAA63" s="714"/>
      <c r="SAB63" s="714"/>
      <c r="SAC63" s="714"/>
      <c r="SAD63" s="714"/>
      <c r="SAE63" s="714"/>
      <c r="SAF63" s="714"/>
      <c r="SAG63" s="714"/>
      <c r="SAH63" s="714"/>
      <c r="SAI63" s="714"/>
      <c r="SAJ63" s="714"/>
      <c r="SAK63" s="714"/>
      <c r="SAL63" s="714"/>
      <c r="SAM63" s="714"/>
      <c r="SAN63" s="714"/>
      <c r="SAO63" s="714"/>
      <c r="SAP63" s="714"/>
      <c r="SAQ63" s="714"/>
      <c r="SAR63" s="714"/>
      <c r="SAS63" s="714"/>
      <c r="SAT63" s="714"/>
      <c r="SAU63" s="714"/>
      <c r="SAV63" s="714"/>
      <c r="SAW63" s="714"/>
      <c r="SAX63" s="714"/>
      <c r="SAY63" s="714"/>
      <c r="SAZ63" s="714"/>
      <c r="SBA63" s="714"/>
      <c r="SBB63" s="714"/>
      <c r="SBC63" s="714"/>
      <c r="SBD63" s="714"/>
      <c r="SBE63" s="714"/>
      <c r="SBF63" s="714"/>
      <c r="SBG63" s="714"/>
      <c r="SBH63" s="714"/>
      <c r="SBI63" s="714"/>
      <c r="SBJ63" s="714"/>
      <c r="SBK63" s="714"/>
      <c r="SBL63" s="714"/>
      <c r="SBM63" s="714"/>
      <c r="SBN63" s="714"/>
      <c r="SBO63" s="714"/>
      <c r="SBP63" s="714"/>
      <c r="SBQ63" s="714"/>
      <c r="SBR63" s="714"/>
      <c r="SBS63" s="714"/>
      <c r="SBT63" s="714"/>
      <c r="SBU63" s="714"/>
      <c r="SBV63" s="714"/>
      <c r="SBW63" s="714"/>
      <c r="SBX63" s="714"/>
      <c r="SBY63" s="714"/>
      <c r="SBZ63" s="714"/>
      <c r="SCA63" s="714"/>
      <c r="SCB63" s="714"/>
      <c r="SCC63" s="714"/>
      <c r="SCD63" s="714"/>
      <c r="SCE63" s="714"/>
      <c r="SCF63" s="714"/>
      <c r="SCG63" s="714"/>
      <c r="SCH63" s="714"/>
      <c r="SCI63" s="714"/>
      <c r="SCJ63" s="714"/>
      <c r="SCK63" s="714"/>
      <c r="SCL63" s="714"/>
      <c r="SCM63" s="714"/>
      <c r="SCN63" s="714"/>
      <c r="SCO63" s="714"/>
      <c r="SCP63" s="714"/>
      <c r="SCQ63" s="714"/>
      <c r="SCR63" s="714"/>
      <c r="SCS63" s="714"/>
      <c r="SCT63" s="714"/>
      <c r="SCU63" s="714"/>
      <c r="SCV63" s="714"/>
      <c r="SCW63" s="714"/>
      <c r="SCX63" s="714"/>
      <c r="SCY63" s="714"/>
      <c r="SCZ63" s="714"/>
      <c r="SDA63" s="714"/>
      <c r="SDB63" s="714"/>
      <c r="SDC63" s="714"/>
      <c r="SDD63" s="714"/>
      <c r="SDE63" s="714"/>
      <c r="SDF63" s="714"/>
      <c r="SDG63" s="714"/>
      <c r="SDH63" s="714"/>
      <c r="SDI63" s="714"/>
      <c r="SDJ63" s="714"/>
      <c r="SDK63" s="714"/>
      <c r="SDL63" s="714"/>
      <c r="SDM63" s="714"/>
      <c r="SDN63" s="714"/>
      <c r="SDO63" s="714"/>
      <c r="SDP63" s="714"/>
      <c r="SDQ63" s="714"/>
      <c r="SDR63" s="714"/>
      <c r="SDS63" s="714"/>
      <c r="SDT63" s="714"/>
      <c r="SDU63" s="714"/>
      <c r="SDV63" s="714"/>
      <c r="SDW63" s="714"/>
      <c r="SDX63" s="714"/>
      <c r="SDY63" s="714"/>
      <c r="SDZ63" s="714"/>
      <c r="SEA63" s="714"/>
      <c r="SEB63" s="714"/>
      <c r="SEC63" s="714"/>
      <c r="SED63" s="714"/>
      <c r="SEE63" s="714"/>
      <c r="SEF63" s="714"/>
      <c r="SEG63" s="714"/>
      <c r="SEH63" s="714"/>
      <c r="SEI63" s="714"/>
      <c r="SEJ63" s="714"/>
      <c r="SEK63" s="714"/>
      <c r="SEL63" s="714"/>
      <c r="SEM63" s="714"/>
      <c r="SEN63" s="714"/>
      <c r="SEO63" s="714"/>
      <c r="SEP63" s="714"/>
      <c r="SEQ63" s="714"/>
      <c r="SER63" s="714"/>
      <c r="SES63" s="714"/>
      <c r="SET63" s="714"/>
      <c r="SEU63" s="714"/>
      <c r="SEV63" s="714"/>
      <c r="SEW63" s="714"/>
      <c r="SEX63" s="714"/>
      <c r="SEY63" s="714"/>
      <c r="SEZ63" s="714"/>
      <c r="SFA63" s="714"/>
      <c r="SFB63" s="714"/>
      <c r="SFC63" s="714"/>
      <c r="SFD63" s="714"/>
      <c r="SFE63" s="714"/>
      <c r="SFF63" s="714"/>
      <c r="SFG63" s="714"/>
      <c r="SFH63" s="714"/>
      <c r="SFI63" s="714"/>
      <c r="SFJ63" s="714"/>
      <c r="SFK63" s="714"/>
      <c r="SFL63" s="714"/>
      <c r="SFM63" s="714"/>
      <c r="SFN63" s="714"/>
      <c r="SFO63" s="714"/>
      <c r="SFP63" s="714"/>
      <c r="SFQ63" s="714"/>
      <c r="SFR63" s="714"/>
      <c r="SFS63" s="714"/>
      <c r="SFT63" s="714"/>
      <c r="SFU63" s="714"/>
      <c r="SFV63" s="714"/>
      <c r="SFW63" s="714"/>
      <c r="SFX63" s="714"/>
      <c r="SFY63" s="714"/>
      <c r="SFZ63" s="714"/>
      <c r="SGA63" s="714"/>
      <c r="SGB63" s="714"/>
      <c r="SGC63" s="714"/>
      <c r="SGD63" s="714"/>
      <c r="SGE63" s="714"/>
      <c r="SGF63" s="714"/>
      <c r="SGG63" s="714"/>
      <c r="SGH63" s="714"/>
      <c r="SGI63" s="714"/>
      <c r="SGJ63" s="714"/>
      <c r="SGK63" s="714"/>
      <c r="SGL63" s="714"/>
      <c r="SGM63" s="714"/>
      <c r="SGN63" s="714"/>
      <c r="SGO63" s="714"/>
      <c r="SGP63" s="714"/>
      <c r="SGQ63" s="714"/>
      <c r="SGR63" s="714"/>
      <c r="SGS63" s="714"/>
      <c r="SGT63" s="714"/>
      <c r="SGU63" s="714"/>
      <c r="SGV63" s="714"/>
      <c r="SGW63" s="714"/>
      <c r="SGX63" s="714"/>
      <c r="SGY63" s="714"/>
      <c r="SGZ63" s="714"/>
      <c r="SHA63" s="714"/>
      <c r="SHB63" s="714"/>
      <c r="SHC63" s="714"/>
      <c r="SHD63" s="714"/>
      <c r="SHE63" s="714"/>
      <c r="SHF63" s="714"/>
      <c r="SHG63" s="714"/>
      <c r="SHH63" s="714"/>
      <c r="SHI63" s="714"/>
      <c r="SHJ63" s="714"/>
      <c r="SHK63" s="714"/>
      <c r="SHL63" s="714"/>
      <c r="SHM63" s="714"/>
      <c r="SHN63" s="714"/>
      <c r="SHO63" s="714"/>
      <c r="SHP63" s="714"/>
      <c r="SHQ63" s="714"/>
      <c r="SHR63" s="714"/>
      <c r="SHS63" s="714"/>
      <c r="SHT63" s="714"/>
      <c r="SHU63" s="714"/>
      <c r="SHV63" s="714"/>
      <c r="SHW63" s="714"/>
      <c r="SHX63" s="714"/>
      <c r="SHY63" s="714"/>
      <c r="SHZ63" s="714"/>
      <c r="SIA63" s="714"/>
      <c r="SIB63" s="714"/>
      <c r="SIC63" s="714"/>
      <c r="SID63" s="714"/>
      <c r="SIE63" s="714"/>
      <c r="SIF63" s="714"/>
      <c r="SIG63" s="714"/>
      <c r="SIH63" s="714"/>
      <c r="SII63" s="714"/>
      <c r="SIJ63" s="714"/>
      <c r="SIK63" s="714"/>
      <c r="SIL63" s="714"/>
      <c r="SIM63" s="714"/>
      <c r="SIN63" s="714"/>
      <c r="SIO63" s="714"/>
      <c r="SIP63" s="714"/>
      <c r="SIQ63" s="714"/>
      <c r="SIR63" s="714"/>
      <c r="SIS63" s="714"/>
      <c r="SIT63" s="714"/>
      <c r="SIU63" s="714"/>
      <c r="SIV63" s="714"/>
      <c r="SIW63" s="714"/>
      <c r="SIX63" s="714"/>
      <c r="SIY63" s="714"/>
      <c r="SIZ63" s="714"/>
      <c r="SJA63" s="714"/>
      <c r="SJB63" s="714"/>
      <c r="SJC63" s="714"/>
      <c r="SJD63" s="714"/>
      <c r="SJE63" s="714"/>
      <c r="SJF63" s="714"/>
      <c r="SJG63" s="714"/>
      <c r="SJH63" s="714"/>
      <c r="SJI63" s="714"/>
      <c r="SJJ63" s="714"/>
      <c r="SJK63" s="714"/>
      <c r="SJL63" s="714"/>
      <c r="SJM63" s="714"/>
      <c r="SJN63" s="714"/>
      <c r="SJO63" s="714"/>
      <c r="SJP63" s="714"/>
      <c r="SJQ63" s="714"/>
      <c r="SJR63" s="714"/>
      <c r="SJS63" s="714"/>
      <c r="SJT63" s="714"/>
      <c r="SJU63" s="714"/>
      <c r="SJV63" s="714"/>
      <c r="SJW63" s="714"/>
      <c r="SJX63" s="714"/>
      <c r="SJY63" s="714"/>
      <c r="SJZ63" s="714"/>
      <c r="SKA63" s="714"/>
      <c r="SKB63" s="714"/>
      <c r="SKC63" s="714"/>
      <c r="SKD63" s="714"/>
      <c r="SKE63" s="714"/>
      <c r="SKF63" s="714"/>
      <c r="SKG63" s="714"/>
      <c r="SKH63" s="714"/>
      <c r="SKI63" s="714"/>
      <c r="SKJ63" s="714"/>
      <c r="SKK63" s="714"/>
      <c r="SKL63" s="714"/>
      <c r="SKM63" s="714"/>
      <c r="SKN63" s="714"/>
      <c r="SKO63" s="714"/>
      <c r="SKP63" s="714"/>
      <c r="SKQ63" s="714"/>
      <c r="SKR63" s="714"/>
      <c r="SKS63" s="714"/>
      <c r="SKT63" s="714"/>
      <c r="SKU63" s="714"/>
      <c r="SKV63" s="714"/>
      <c r="SKW63" s="714"/>
      <c r="SKX63" s="714"/>
      <c r="SKY63" s="714"/>
      <c r="SKZ63" s="714"/>
      <c r="SLA63" s="714"/>
      <c r="SLB63" s="714"/>
      <c r="SLC63" s="714"/>
      <c r="SLD63" s="714"/>
      <c r="SLE63" s="714"/>
      <c r="SLF63" s="714"/>
      <c r="SLG63" s="714"/>
      <c r="SLH63" s="714"/>
      <c r="SLI63" s="714"/>
      <c r="SLJ63" s="714"/>
      <c r="SLK63" s="714"/>
      <c r="SLL63" s="714"/>
      <c r="SLM63" s="714"/>
      <c r="SLN63" s="714"/>
      <c r="SLO63" s="714"/>
      <c r="SLP63" s="714"/>
      <c r="SLQ63" s="714"/>
      <c r="SLR63" s="714"/>
      <c r="SLS63" s="714"/>
      <c r="SLT63" s="714"/>
      <c r="SLU63" s="714"/>
      <c r="SLV63" s="714"/>
      <c r="SLW63" s="714"/>
      <c r="SLX63" s="714"/>
      <c r="SLY63" s="714"/>
      <c r="SLZ63" s="714"/>
      <c r="SMA63" s="714"/>
      <c r="SMB63" s="714"/>
      <c r="SMC63" s="714"/>
      <c r="SMD63" s="714"/>
      <c r="SME63" s="714"/>
      <c r="SMF63" s="714"/>
      <c r="SMG63" s="714"/>
      <c r="SMH63" s="714"/>
      <c r="SMI63" s="714"/>
      <c r="SMJ63" s="714"/>
      <c r="SMK63" s="714"/>
      <c r="SML63" s="714"/>
      <c r="SMM63" s="714"/>
      <c r="SMN63" s="714"/>
      <c r="SMO63" s="714"/>
      <c r="SMP63" s="714"/>
      <c r="SMQ63" s="714"/>
      <c r="SMR63" s="714"/>
      <c r="SMS63" s="714"/>
      <c r="SMT63" s="714"/>
      <c r="SMU63" s="714"/>
      <c r="SMV63" s="714"/>
      <c r="SMW63" s="714"/>
      <c r="SMX63" s="714"/>
      <c r="SMY63" s="714"/>
      <c r="SMZ63" s="714"/>
      <c r="SNA63" s="714"/>
      <c r="SNB63" s="714"/>
      <c r="SNC63" s="714"/>
      <c r="SND63" s="714"/>
      <c r="SNE63" s="714"/>
      <c r="SNF63" s="714"/>
      <c r="SNG63" s="714"/>
      <c r="SNH63" s="714"/>
      <c r="SNI63" s="714"/>
      <c r="SNJ63" s="714"/>
      <c r="SNK63" s="714"/>
      <c r="SNL63" s="714"/>
      <c r="SNM63" s="714"/>
      <c r="SNN63" s="714"/>
      <c r="SNO63" s="714"/>
      <c r="SNP63" s="714"/>
      <c r="SNQ63" s="714"/>
      <c r="SNR63" s="714"/>
      <c r="SNS63" s="714"/>
      <c r="SNT63" s="714"/>
      <c r="SNU63" s="714"/>
      <c r="SNV63" s="714"/>
      <c r="SNW63" s="714"/>
      <c r="SNX63" s="714"/>
      <c r="SNY63" s="714"/>
      <c r="SNZ63" s="714"/>
      <c r="SOA63" s="714"/>
      <c r="SOB63" s="714"/>
      <c r="SOC63" s="714"/>
      <c r="SOD63" s="714"/>
      <c r="SOE63" s="714"/>
      <c r="SOF63" s="714"/>
      <c r="SOG63" s="714"/>
      <c r="SOH63" s="714"/>
      <c r="SOI63" s="714"/>
      <c r="SOJ63" s="714"/>
      <c r="SOK63" s="714"/>
      <c r="SOL63" s="714"/>
      <c r="SOM63" s="714"/>
      <c r="SON63" s="714"/>
      <c r="SOO63" s="714"/>
      <c r="SOP63" s="714"/>
      <c r="SOQ63" s="714"/>
      <c r="SOR63" s="714"/>
      <c r="SOS63" s="714"/>
      <c r="SOT63" s="714"/>
      <c r="SOU63" s="714"/>
      <c r="SOV63" s="714"/>
      <c r="SOW63" s="714"/>
      <c r="SOX63" s="714"/>
      <c r="SOY63" s="714"/>
      <c r="SOZ63" s="714"/>
      <c r="SPA63" s="714"/>
      <c r="SPB63" s="714"/>
      <c r="SPC63" s="714"/>
      <c r="SPD63" s="714"/>
      <c r="SPE63" s="714"/>
      <c r="SPF63" s="714"/>
      <c r="SPG63" s="714"/>
      <c r="SPH63" s="714"/>
      <c r="SPI63" s="714"/>
      <c r="SPJ63" s="714"/>
      <c r="SPK63" s="714"/>
      <c r="SPL63" s="714"/>
      <c r="SPM63" s="714"/>
      <c r="SPN63" s="714"/>
      <c r="SPO63" s="714"/>
      <c r="SPP63" s="714"/>
      <c r="SPQ63" s="714"/>
      <c r="SPR63" s="714"/>
      <c r="SPS63" s="714"/>
      <c r="SPT63" s="714"/>
      <c r="SPU63" s="714"/>
      <c r="SPV63" s="714"/>
      <c r="SPW63" s="714"/>
      <c r="SPX63" s="714"/>
      <c r="SPY63" s="714"/>
      <c r="SPZ63" s="714"/>
      <c r="SQA63" s="714"/>
      <c r="SQB63" s="714"/>
      <c r="SQC63" s="714"/>
      <c r="SQD63" s="714"/>
      <c r="SQE63" s="714"/>
      <c r="SQF63" s="714"/>
      <c r="SQG63" s="714"/>
      <c r="SQH63" s="714"/>
      <c r="SQI63" s="714"/>
      <c r="SQJ63" s="714"/>
      <c r="SQK63" s="714"/>
      <c r="SQL63" s="714"/>
      <c r="SQM63" s="714"/>
      <c r="SQN63" s="714"/>
      <c r="SQO63" s="714"/>
      <c r="SQP63" s="714"/>
      <c r="SQQ63" s="714"/>
      <c r="SQR63" s="714"/>
      <c r="SQS63" s="714"/>
      <c r="SQT63" s="714"/>
      <c r="SQU63" s="714"/>
      <c r="SQV63" s="714"/>
      <c r="SQW63" s="714"/>
      <c r="SQX63" s="714"/>
      <c r="SQY63" s="714"/>
      <c r="SQZ63" s="714"/>
      <c r="SRA63" s="714"/>
      <c r="SRB63" s="714"/>
      <c r="SRC63" s="714"/>
      <c r="SRD63" s="714"/>
      <c r="SRE63" s="714"/>
      <c r="SRF63" s="714"/>
      <c r="SRG63" s="714"/>
      <c r="SRH63" s="714"/>
      <c r="SRI63" s="714"/>
      <c r="SRJ63" s="714"/>
      <c r="SRK63" s="714"/>
      <c r="SRL63" s="714"/>
      <c r="SRM63" s="714"/>
      <c r="SRN63" s="714"/>
      <c r="SRO63" s="714"/>
      <c r="SRP63" s="714"/>
      <c r="SRQ63" s="714"/>
      <c r="SRR63" s="714"/>
      <c r="SRS63" s="714"/>
      <c r="SRT63" s="714"/>
      <c r="SRU63" s="714"/>
      <c r="SRV63" s="714"/>
      <c r="SRW63" s="714"/>
      <c r="SRX63" s="714"/>
      <c r="SRY63" s="714"/>
      <c r="SRZ63" s="714"/>
      <c r="SSA63" s="714"/>
      <c r="SSB63" s="714"/>
      <c r="SSC63" s="714"/>
      <c r="SSD63" s="714"/>
      <c r="SSE63" s="714"/>
      <c r="SSF63" s="714"/>
      <c r="SSG63" s="714"/>
      <c r="SSH63" s="714"/>
      <c r="SSI63" s="714"/>
      <c r="SSJ63" s="714"/>
      <c r="SSK63" s="714"/>
      <c r="SSL63" s="714"/>
      <c r="SSM63" s="714"/>
      <c r="SSN63" s="714"/>
      <c r="SSO63" s="714"/>
      <c r="SSP63" s="714"/>
      <c r="SSQ63" s="714"/>
      <c r="SSR63" s="714"/>
      <c r="SSS63" s="714"/>
      <c r="SST63" s="714"/>
      <c r="SSU63" s="714"/>
      <c r="SSV63" s="714"/>
      <c r="SSW63" s="714"/>
      <c r="SSX63" s="714"/>
      <c r="SSY63" s="714"/>
      <c r="SSZ63" s="714"/>
      <c r="STA63" s="714"/>
      <c r="STB63" s="714"/>
      <c r="STC63" s="714"/>
      <c r="STD63" s="714"/>
      <c r="STE63" s="714"/>
      <c r="STF63" s="714"/>
      <c r="STG63" s="714"/>
      <c r="STH63" s="714"/>
      <c r="STI63" s="714"/>
      <c r="STJ63" s="714"/>
      <c r="STK63" s="714"/>
      <c r="STL63" s="714"/>
      <c r="STM63" s="714"/>
      <c r="STN63" s="714"/>
      <c r="STO63" s="714"/>
      <c r="STP63" s="714"/>
      <c r="STQ63" s="714"/>
      <c r="STR63" s="714"/>
      <c r="STS63" s="714"/>
      <c r="STT63" s="714"/>
      <c r="STU63" s="714"/>
      <c r="STV63" s="714"/>
      <c r="STW63" s="714"/>
      <c r="STX63" s="714"/>
      <c r="STY63" s="714"/>
      <c r="STZ63" s="714"/>
      <c r="SUA63" s="714"/>
      <c r="SUB63" s="714"/>
      <c r="SUC63" s="714"/>
      <c r="SUD63" s="714"/>
      <c r="SUE63" s="714"/>
      <c r="SUF63" s="714"/>
      <c r="SUG63" s="714"/>
      <c r="SUH63" s="714"/>
      <c r="SUI63" s="714"/>
      <c r="SUJ63" s="714"/>
      <c r="SUK63" s="714"/>
      <c r="SUL63" s="714"/>
      <c r="SUM63" s="714"/>
      <c r="SUN63" s="714"/>
      <c r="SUO63" s="714"/>
      <c r="SUP63" s="714"/>
      <c r="SUQ63" s="714"/>
      <c r="SUR63" s="714"/>
      <c r="SUS63" s="714"/>
      <c r="SUT63" s="714"/>
      <c r="SUU63" s="714"/>
      <c r="SUV63" s="714"/>
      <c r="SUW63" s="714"/>
      <c r="SUX63" s="714"/>
      <c r="SUY63" s="714"/>
      <c r="SUZ63" s="714"/>
      <c r="SVA63" s="714"/>
      <c r="SVB63" s="714"/>
      <c r="SVC63" s="714"/>
      <c r="SVD63" s="714"/>
      <c r="SVE63" s="714"/>
      <c r="SVF63" s="714"/>
      <c r="SVG63" s="714"/>
      <c r="SVH63" s="714"/>
      <c r="SVI63" s="714"/>
      <c r="SVJ63" s="714"/>
      <c r="SVK63" s="714"/>
      <c r="SVL63" s="714"/>
      <c r="SVM63" s="714"/>
      <c r="SVN63" s="714"/>
      <c r="SVO63" s="714"/>
      <c r="SVP63" s="714"/>
      <c r="SVQ63" s="714"/>
      <c r="SVR63" s="714"/>
      <c r="SVS63" s="714"/>
      <c r="SVT63" s="714"/>
      <c r="SVU63" s="714"/>
      <c r="SVV63" s="714"/>
      <c r="SVW63" s="714"/>
      <c r="SVX63" s="714"/>
      <c r="SVY63" s="714"/>
      <c r="SVZ63" s="714"/>
      <c r="SWA63" s="714"/>
      <c r="SWB63" s="714"/>
      <c r="SWC63" s="714"/>
      <c r="SWD63" s="714"/>
      <c r="SWE63" s="714"/>
      <c r="SWF63" s="714"/>
      <c r="SWG63" s="714"/>
      <c r="SWH63" s="714"/>
      <c r="SWI63" s="714"/>
      <c r="SWJ63" s="714"/>
      <c r="SWK63" s="714"/>
      <c r="SWL63" s="714"/>
      <c r="SWM63" s="714"/>
      <c r="SWN63" s="714"/>
      <c r="SWO63" s="714"/>
      <c r="SWP63" s="714"/>
      <c r="SWQ63" s="714"/>
      <c r="SWR63" s="714"/>
      <c r="SWS63" s="714"/>
      <c r="SWT63" s="714"/>
      <c r="SWU63" s="714"/>
      <c r="SWV63" s="714"/>
      <c r="SWW63" s="714"/>
      <c r="SWX63" s="714"/>
      <c r="SWY63" s="714"/>
      <c r="SWZ63" s="714"/>
      <c r="SXA63" s="714"/>
      <c r="SXB63" s="714"/>
      <c r="SXC63" s="714"/>
      <c r="SXD63" s="714"/>
      <c r="SXE63" s="714"/>
      <c r="SXF63" s="714"/>
      <c r="SXG63" s="714"/>
      <c r="SXH63" s="714"/>
      <c r="SXI63" s="714"/>
      <c r="SXJ63" s="714"/>
      <c r="SXK63" s="714"/>
      <c r="SXL63" s="714"/>
      <c r="SXM63" s="714"/>
      <c r="SXN63" s="714"/>
      <c r="SXO63" s="714"/>
      <c r="SXP63" s="714"/>
      <c r="SXQ63" s="714"/>
      <c r="SXR63" s="714"/>
      <c r="SXS63" s="714"/>
      <c r="SXT63" s="714"/>
      <c r="SXU63" s="714"/>
      <c r="SXV63" s="714"/>
      <c r="SXW63" s="714"/>
      <c r="SXX63" s="714"/>
      <c r="SXY63" s="714"/>
      <c r="SXZ63" s="714"/>
      <c r="SYA63" s="714"/>
      <c r="SYB63" s="714"/>
      <c r="SYC63" s="714"/>
      <c r="SYD63" s="714"/>
      <c r="SYE63" s="714"/>
      <c r="SYF63" s="714"/>
      <c r="SYG63" s="714"/>
      <c r="SYH63" s="714"/>
      <c r="SYI63" s="714"/>
      <c r="SYJ63" s="714"/>
      <c r="SYK63" s="714"/>
      <c r="SYL63" s="714"/>
      <c r="SYM63" s="714"/>
      <c r="SYN63" s="714"/>
      <c r="SYO63" s="714"/>
      <c r="SYP63" s="714"/>
      <c r="SYQ63" s="714"/>
      <c r="SYR63" s="714"/>
      <c r="SYS63" s="714"/>
      <c r="SYT63" s="714"/>
      <c r="SYU63" s="714"/>
      <c r="SYV63" s="714"/>
      <c r="SYW63" s="714"/>
      <c r="SYX63" s="714"/>
      <c r="SYY63" s="714"/>
      <c r="SYZ63" s="714"/>
      <c r="SZA63" s="714"/>
      <c r="SZB63" s="714"/>
      <c r="SZC63" s="714"/>
      <c r="SZD63" s="714"/>
      <c r="SZE63" s="714"/>
      <c r="SZF63" s="714"/>
      <c r="SZG63" s="714"/>
      <c r="SZH63" s="714"/>
      <c r="SZI63" s="714"/>
      <c r="SZJ63" s="714"/>
      <c r="SZK63" s="714"/>
      <c r="SZL63" s="714"/>
      <c r="SZM63" s="714"/>
      <c r="SZN63" s="714"/>
      <c r="SZO63" s="714"/>
      <c r="SZP63" s="714"/>
      <c r="SZQ63" s="714"/>
      <c r="SZR63" s="714"/>
      <c r="SZS63" s="714"/>
      <c r="SZT63" s="714"/>
      <c r="SZU63" s="714"/>
      <c r="SZV63" s="714"/>
      <c r="SZW63" s="714"/>
      <c r="SZX63" s="714"/>
      <c r="SZY63" s="714"/>
      <c r="SZZ63" s="714"/>
      <c r="TAA63" s="714"/>
      <c r="TAB63" s="714"/>
      <c r="TAC63" s="714"/>
      <c r="TAD63" s="714"/>
      <c r="TAE63" s="714"/>
      <c r="TAF63" s="714"/>
      <c r="TAG63" s="714"/>
      <c r="TAH63" s="714"/>
      <c r="TAI63" s="714"/>
      <c r="TAJ63" s="714"/>
      <c r="TAK63" s="714"/>
      <c r="TAL63" s="714"/>
      <c r="TAM63" s="714"/>
      <c r="TAN63" s="714"/>
      <c r="TAO63" s="714"/>
      <c r="TAP63" s="714"/>
      <c r="TAQ63" s="714"/>
      <c r="TAR63" s="714"/>
      <c r="TAS63" s="714"/>
      <c r="TAT63" s="714"/>
      <c r="TAU63" s="714"/>
      <c r="TAV63" s="714"/>
      <c r="TAW63" s="714"/>
      <c r="TAX63" s="714"/>
      <c r="TAY63" s="714"/>
      <c r="TAZ63" s="714"/>
      <c r="TBA63" s="714"/>
      <c r="TBB63" s="714"/>
      <c r="TBC63" s="714"/>
      <c r="TBD63" s="714"/>
      <c r="TBE63" s="714"/>
      <c r="TBF63" s="714"/>
      <c r="TBG63" s="714"/>
      <c r="TBH63" s="714"/>
      <c r="TBI63" s="714"/>
      <c r="TBJ63" s="714"/>
      <c r="TBK63" s="714"/>
      <c r="TBL63" s="714"/>
      <c r="TBM63" s="714"/>
      <c r="TBN63" s="714"/>
      <c r="TBO63" s="714"/>
      <c r="TBP63" s="714"/>
      <c r="TBQ63" s="714"/>
      <c r="TBR63" s="714"/>
      <c r="TBS63" s="714"/>
      <c r="TBT63" s="714"/>
      <c r="TBU63" s="714"/>
      <c r="TBV63" s="714"/>
      <c r="TBW63" s="714"/>
      <c r="TBX63" s="714"/>
      <c r="TBY63" s="714"/>
      <c r="TBZ63" s="714"/>
      <c r="TCA63" s="714"/>
      <c r="TCB63" s="714"/>
      <c r="TCC63" s="714"/>
      <c r="TCD63" s="714"/>
      <c r="TCE63" s="714"/>
      <c r="TCF63" s="714"/>
      <c r="TCG63" s="714"/>
      <c r="TCH63" s="714"/>
      <c r="TCI63" s="714"/>
      <c r="TCJ63" s="714"/>
      <c r="TCK63" s="714"/>
      <c r="TCL63" s="714"/>
      <c r="TCM63" s="714"/>
      <c r="TCN63" s="714"/>
      <c r="TCO63" s="714"/>
      <c r="TCP63" s="714"/>
      <c r="TCQ63" s="714"/>
      <c r="TCR63" s="714"/>
      <c r="TCS63" s="714"/>
      <c r="TCT63" s="714"/>
      <c r="TCU63" s="714"/>
      <c r="TCV63" s="714"/>
      <c r="TCW63" s="714"/>
      <c r="TCX63" s="714"/>
      <c r="TCY63" s="714"/>
      <c r="TCZ63" s="714"/>
      <c r="TDA63" s="714"/>
      <c r="TDB63" s="714"/>
      <c r="TDC63" s="714"/>
      <c r="TDD63" s="714"/>
      <c r="TDE63" s="714"/>
      <c r="TDF63" s="714"/>
      <c r="TDG63" s="714"/>
      <c r="TDH63" s="714"/>
      <c r="TDI63" s="714"/>
      <c r="TDJ63" s="714"/>
      <c r="TDK63" s="714"/>
      <c r="TDL63" s="714"/>
      <c r="TDM63" s="714"/>
      <c r="TDN63" s="714"/>
      <c r="TDO63" s="714"/>
      <c r="TDP63" s="714"/>
      <c r="TDQ63" s="714"/>
      <c r="TDR63" s="714"/>
      <c r="TDS63" s="714"/>
      <c r="TDT63" s="714"/>
      <c r="TDU63" s="714"/>
      <c r="TDV63" s="714"/>
      <c r="TDW63" s="714"/>
      <c r="TDX63" s="714"/>
      <c r="TDY63" s="714"/>
      <c r="TDZ63" s="714"/>
      <c r="TEA63" s="714"/>
      <c r="TEB63" s="714"/>
      <c r="TEC63" s="714"/>
      <c r="TED63" s="714"/>
      <c r="TEE63" s="714"/>
      <c r="TEF63" s="714"/>
      <c r="TEG63" s="714"/>
      <c r="TEH63" s="714"/>
      <c r="TEI63" s="714"/>
      <c r="TEJ63" s="714"/>
      <c r="TEK63" s="714"/>
      <c r="TEL63" s="714"/>
      <c r="TEM63" s="714"/>
      <c r="TEN63" s="714"/>
      <c r="TEO63" s="714"/>
      <c r="TEP63" s="714"/>
      <c r="TEQ63" s="714"/>
      <c r="TER63" s="714"/>
      <c r="TES63" s="714"/>
      <c r="TET63" s="714"/>
      <c r="TEU63" s="714"/>
      <c r="TEV63" s="714"/>
      <c r="TEW63" s="714"/>
      <c r="TEX63" s="714"/>
      <c r="TEY63" s="714"/>
      <c r="TEZ63" s="714"/>
      <c r="TFA63" s="714"/>
      <c r="TFB63" s="714"/>
      <c r="TFC63" s="714"/>
      <c r="TFD63" s="714"/>
      <c r="TFE63" s="714"/>
      <c r="TFF63" s="714"/>
      <c r="TFG63" s="714"/>
      <c r="TFH63" s="714"/>
      <c r="TFI63" s="714"/>
      <c r="TFJ63" s="714"/>
      <c r="TFK63" s="714"/>
      <c r="TFL63" s="714"/>
      <c r="TFM63" s="714"/>
      <c r="TFN63" s="714"/>
      <c r="TFO63" s="714"/>
      <c r="TFP63" s="714"/>
      <c r="TFQ63" s="714"/>
      <c r="TFR63" s="714"/>
      <c r="TFS63" s="714"/>
      <c r="TFT63" s="714"/>
      <c r="TFU63" s="714"/>
      <c r="TFV63" s="714"/>
      <c r="TFW63" s="714"/>
      <c r="TFX63" s="714"/>
      <c r="TFY63" s="714"/>
      <c r="TFZ63" s="714"/>
      <c r="TGA63" s="714"/>
      <c r="TGB63" s="714"/>
      <c r="TGC63" s="714"/>
      <c r="TGD63" s="714"/>
      <c r="TGE63" s="714"/>
      <c r="TGF63" s="714"/>
      <c r="TGG63" s="714"/>
      <c r="TGH63" s="714"/>
      <c r="TGI63" s="714"/>
      <c r="TGJ63" s="714"/>
      <c r="TGK63" s="714"/>
      <c r="TGL63" s="714"/>
      <c r="TGM63" s="714"/>
      <c r="TGN63" s="714"/>
      <c r="TGO63" s="714"/>
      <c r="TGP63" s="714"/>
      <c r="TGQ63" s="714"/>
      <c r="TGR63" s="714"/>
      <c r="TGS63" s="714"/>
      <c r="TGT63" s="714"/>
      <c r="TGU63" s="714"/>
      <c r="TGV63" s="714"/>
      <c r="TGW63" s="714"/>
      <c r="TGX63" s="714"/>
      <c r="TGY63" s="714"/>
      <c r="TGZ63" s="714"/>
      <c r="THA63" s="714"/>
      <c r="THB63" s="714"/>
      <c r="THC63" s="714"/>
      <c r="THD63" s="714"/>
      <c r="THE63" s="714"/>
      <c r="THF63" s="714"/>
      <c r="THG63" s="714"/>
      <c r="THH63" s="714"/>
      <c r="THI63" s="714"/>
      <c r="THJ63" s="714"/>
      <c r="THK63" s="714"/>
      <c r="THL63" s="714"/>
      <c r="THM63" s="714"/>
      <c r="THN63" s="714"/>
      <c r="THO63" s="714"/>
      <c r="THP63" s="714"/>
      <c r="THQ63" s="714"/>
      <c r="THR63" s="714"/>
      <c r="THS63" s="714"/>
      <c r="THT63" s="714"/>
      <c r="THU63" s="714"/>
      <c r="THV63" s="714"/>
      <c r="THW63" s="714"/>
      <c r="THX63" s="714"/>
      <c r="THY63" s="714"/>
      <c r="THZ63" s="714"/>
      <c r="TIA63" s="714"/>
      <c r="TIB63" s="714"/>
      <c r="TIC63" s="714"/>
      <c r="TID63" s="714"/>
      <c r="TIE63" s="714"/>
      <c r="TIF63" s="714"/>
      <c r="TIG63" s="714"/>
      <c r="TIH63" s="714"/>
      <c r="TII63" s="714"/>
      <c r="TIJ63" s="714"/>
      <c r="TIK63" s="714"/>
      <c r="TIL63" s="714"/>
      <c r="TIM63" s="714"/>
      <c r="TIN63" s="714"/>
      <c r="TIO63" s="714"/>
      <c r="TIP63" s="714"/>
      <c r="TIQ63" s="714"/>
      <c r="TIR63" s="714"/>
      <c r="TIS63" s="714"/>
      <c r="TIT63" s="714"/>
      <c r="TIU63" s="714"/>
      <c r="TIV63" s="714"/>
      <c r="TIW63" s="714"/>
      <c r="TIX63" s="714"/>
      <c r="TIY63" s="714"/>
      <c r="TIZ63" s="714"/>
      <c r="TJA63" s="714"/>
      <c r="TJB63" s="714"/>
      <c r="TJC63" s="714"/>
      <c r="TJD63" s="714"/>
      <c r="TJE63" s="714"/>
      <c r="TJF63" s="714"/>
      <c r="TJG63" s="714"/>
      <c r="TJH63" s="714"/>
      <c r="TJI63" s="714"/>
      <c r="TJJ63" s="714"/>
      <c r="TJK63" s="714"/>
      <c r="TJL63" s="714"/>
      <c r="TJM63" s="714"/>
      <c r="TJN63" s="714"/>
      <c r="TJO63" s="714"/>
      <c r="TJP63" s="714"/>
      <c r="TJQ63" s="714"/>
      <c r="TJR63" s="714"/>
      <c r="TJS63" s="714"/>
      <c r="TJT63" s="714"/>
      <c r="TJU63" s="714"/>
      <c r="TJV63" s="714"/>
      <c r="TJW63" s="714"/>
      <c r="TJX63" s="714"/>
      <c r="TJY63" s="714"/>
      <c r="TJZ63" s="714"/>
      <c r="TKA63" s="714"/>
      <c r="TKB63" s="714"/>
      <c r="TKC63" s="714"/>
      <c r="TKD63" s="714"/>
      <c r="TKE63" s="714"/>
      <c r="TKF63" s="714"/>
      <c r="TKG63" s="714"/>
      <c r="TKH63" s="714"/>
      <c r="TKI63" s="714"/>
      <c r="TKJ63" s="714"/>
      <c r="TKK63" s="714"/>
      <c r="TKL63" s="714"/>
      <c r="TKM63" s="714"/>
      <c r="TKN63" s="714"/>
      <c r="TKO63" s="714"/>
      <c r="TKP63" s="714"/>
      <c r="TKQ63" s="714"/>
      <c r="TKR63" s="714"/>
      <c r="TKS63" s="714"/>
      <c r="TKT63" s="714"/>
      <c r="TKU63" s="714"/>
      <c r="TKV63" s="714"/>
      <c r="TKW63" s="714"/>
      <c r="TKX63" s="714"/>
      <c r="TKY63" s="714"/>
      <c r="TKZ63" s="714"/>
      <c r="TLA63" s="714"/>
      <c r="TLB63" s="714"/>
      <c r="TLC63" s="714"/>
      <c r="TLD63" s="714"/>
      <c r="TLE63" s="714"/>
      <c r="TLF63" s="714"/>
      <c r="TLG63" s="714"/>
      <c r="TLH63" s="714"/>
      <c r="TLI63" s="714"/>
      <c r="TLJ63" s="714"/>
      <c r="TLK63" s="714"/>
      <c r="TLL63" s="714"/>
      <c r="TLM63" s="714"/>
      <c r="TLN63" s="714"/>
      <c r="TLO63" s="714"/>
      <c r="TLP63" s="714"/>
      <c r="TLQ63" s="714"/>
      <c r="TLR63" s="714"/>
      <c r="TLS63" s="714"/>
      <c r="TLT63" s="714"/>
      <c r="TLU63" s="714"/>
      <c r="TLV63" s="714"/>
      <c r="TLW63" s="714"/>
      <c r="TLX63" s="714"/>
      <c r="TLY63" s="714"/>
      <c r="TLZ63" s="714"/>
      <c r="TMA63" s="714"/>
      <c r="TMB63" s="714"/>
      <c r="TMC63" s="714"/>
      <c r="TMD63" s="714"/>
      <c r="TME63" s="714"/>
      <c r="TMF63" s="714"/>
      <c r="TMG63" s="714"/>
      <c r="TMH63" s="714"/>
      <c r="TMI63" s="714"/>
      <c r="TMJ63" s="714"/>
      <c r="TMK63" s="714"/>
      <c r="TML63" s="714"/>
      <c r="TMM63" s="714"/>
      <c r="TMN63" s="714"/>
      <c r="TMO63" s="714"/>
      <c r="TMP63" s="714"/>
      <c r="TMQ63" s="714"/>
      <c r="TMR63" s="714"/>
      <c r="TMS63" s="714"/>
      <c r="TMT63" s="714"/>
      <c r="TMU63" s="714"/>
      <c r="TMV63" s="714"/>
      <c r="TMW63" s="714"/>
      <c r="TMX63" s="714"/>
      <c r="TMY63" s="714"/>
      <c r="TMZ63" s="714"/>
      <c r="TNA63" s="714"/>
      <c r="TNB63" s="714"/>
      <c r="TNC63" s="714"/>
      <c r="TND63" s="714"/>
      <c r="TNE63" s="714"/>
      <c r="TNF63" s="714"/>
      <c r="TNG63" s="714"/>
      <c r="TNH63" s="714"/>
      <c r="TNI63" s="714"/>
      <c r="TNJ63" s="714"/>
      <c r="TNK63" s="714"/>
      <c r="TNL63" s="714"/>
      <c r="TNM63" s="714"/>
      <c r="TNN63" s="714"/>
      <c r="TNO63" s="714"/>
      <c r="TNP63" s="714"/>
      <c r="TNQ63" s="714"/>
      <c r="TNR63" s="714"/>
      <c r="TNS63" s="714"/>
      <c r="TNT63" s="714"/>
      <c r="TNU63" s="714"/>
      <c r="TNV63" s="714"/>
      <c r="TNW63" s="714"/>
      <c r="TNX63" s="714"/>
      <c r="TNY63" s="714"/>
      <c r="TNZ63" s="714"/>
      <c r="TOA63" s="714"/>
      <c r="TOB63" s="714"/>
      <c r="TOC63" s="714"/>
      <c r="TOD63" s="714"/>
      <c r="TOE63" s="714"/>
      <c r="TOF63" s="714"/>
      <c r="TOG63" s="714"/>
      <c r="TOH63" s="714"/>
      <c r="TOI63" s="714"/>
      <c r="TOJ63" s="714"/>
      <c r="TOK63" s="714"/>
      <c r="TOL63" s="714"/>
      <c r="TOM63" s="714"/>
      <c r="TON63" s="714"/>
      <c r="TOO63" s="714"/>
      <c r="TOP63" s="714"/>
      <c r="TOQ63" s="714"/>
      <c r="TOR63" s="714"/>
      <c r="TOS63" s="714"/>
      <c r="TOT63" s="714"/>
      <c r="TOU63" s="714"/>
      <c r="TOV63" s="714"/>
      <c r="TOW63" s="714"/>
      <c r="TOX63" s="714"/>
      <c r="TOY63" s="714"/>
      <c r="TOZ63" s="714"/>
      <c r="TPA63" s="714"/>
      <c r="TPB63" s="714"/>
      <c r="TPC63" s="714"/>
      <c r="TPD63" s="714"/>
      <c r="TPE63" s="714"/>
      <c r="TPF63" s="714"/>
      <c r="TPG63" s="714"/>
      <c r="TPH63" s="714"/>
      <c r="TPI63" s="714"/>
      <c r="TPJ63" s="714"/>
      <c r="TPK63" s="714"/>
      <c r="TPL63" s="714"/>
      <c r="TPM63" s="714"/>
      <c r="TPN63" s="714"/>
      <c r="TPO63" s="714"/>
      <c r="TPP63" s="714"/>
      <c r="TPQ63" s="714"/>
      <c r="TPR63" s="714"/>
      <c r="TPS63" s="714"/>
      <c r="TPT63" s="714"/>
      <c r="TPU63" s="714"/>
      <c r="TPV63" s="714"/>
      <c r="TPW63" s="714"/>
      <c r="TPX63" s="714"/>
      <c r="TPY63" s="714"/>
      <c r="TPZ63" s="714"/>
      <c r="TQA63" s="714"/>
      <c r="TQB63" s="714"/>
      <c r="TQC63" s="714"/>
      <c r="TQD63" s="714"/>
      <c r="TQE63" s="714"/>
      <c r="TQF63" s="714"/>
      <c r="TQG63" s="714"/>
      <c r="TQH63" s="714"/>
      <c r="TQI63" s="714"/>
      <c r="TQJ63" s="714"/>
      <c r="TQK63" s="714"/>
      <c r="TQL63" s="714"/>
      <c r="TQM63" s="714"/>
      <c r="TQN63" s="714"/>
      <c r="TQO63" s="714"/>
      <c r="TQP63" s="714"/>
      <c r="TQQ63" s="714"/>
      <c r="TQR63" s="714"/>
      <c r="TQS63" s="714"/>
      <c r="TQT63" s="714"/>
      <c r="TQU63" s="714"/>
      <c r="TQV63" s="714"/>
      <c r="TQW63" s="714"/>
      <c r="TQX63" s="714"/>
      <c r="TQY63" s="714"/>
      <c r="TQZ63" s="714"/>
      <c r="TRA63" s="714"/>
      <c r="TRB63" s="714"/>
      <c r="TRC63" s="714"/>
      <c r="TRD63" s="714"/>
      <c r="TRE63" s="714"/>
      <c r="TRF63" s="714"/>
      <c r="TRG63" s="714"/>
      <c r="TRH63" s="714"/>
      <c r="TRI63" s="714"/>
      <c r="TRJ63" s="714"/>
      <c r="TRK63" s="714"/>
      <c r="TRL63" s="714"/>
      <c r="TRM63" s="714"/>
      <c r="TRN63" s="714"/>
      <c r="TRO63" s="714"/>
      <c r="TRP63" s="714"/>
      <c r="TRQ63" s="714"/>
      <c r="TRR63" s="714"/>
      <c r="TRS63" s="714"/>
      <c r="TRT63" s="714"/>
      <c r="TRU63" s="714"/>
      <c r="TRV63" s="714"/>
      <c r="TRW63" s="714"/>
      <c r="TRX63" s="714"/>
      <c r="TRY63" s="714"/>
      <c r="TRZ63" s="714"/>
      <c r="TSA63" s="714"/>
      <c r="TSB63" s="714"/>
      <c r="TSC63" s="714"/>
      <c r="TSD63" s="714"/>
      <c r="TSE63" s="714"/>
      <c r="TSF63" s="714"/>
      <c r="TSG63" s="714"/>
      <c r="TSH63" s="714"/>
      <c r="TSI63" s="714"/>
      <c r="TSJ63" s="714"/>
      <c r="TSK63" s="714"/>
      <c r="TSL63" s="714"/>
      <c r="TSM63" s="714"/>
      <c r="TSN63" s="714"/>
      <c r="TSO63" s="714"/>
      <c r="TSP63" s="714"/>
      <c r="TSQ63" s="714"/>
      <c r="TSR63" s="714"/>
      <c r="TSS63" s="714"/>
      <c r="TST63" s="714"/>
      <c r="TSU63" s="714"/>
      <c r="TSV63" s="714"/>
      <c r="TSW63" s="714"/>
      <c r="TSX63" s="714"/>
      <c r="TSY63" s="714"/>
      <c r="TSZ63" s="714"/>
      <c r="TTA63" s="714"/>
      <c r="TTB63" s="714"/>
      <c r="TTC63" s="714"/>
      <c r="TTD63" s="714"/>
      <c r="TTE63" s="714"/>
      <c r="TTF63" s="714"/>
      <c r="TTG63" s="714"/>
      <c r="TTH63" s="714"/>
      <c r="TTI63" s="714"/>
      <c r="TTJ63" s="714"/>
      <c r="TTK63" s="714"/>
      <c r="TTL63" s="714"/>
      <c r="TTM63" s="714"/>
      <c r="TTN63" s="714"/>
      <c r="TTO63" s="714"/>
      <c r="TTP63" s="714"/>
      <c r="TTQ63" s="714"/>
      <c r="TTR63" s="714"/>
      <c r="TTS63" s="714"/>
      <c r="TTT63" s="714"/>
      <c r="TTU63" s="714"/>
      <c r="TTV63" s="714"/>
      <c r="TTW63" s="714"/>
      <c r="TTX63" s="714"/>
      <c r="TTY63" s="714"/>
      <c r="TTZ63" s="714"/>
      <c r="TUA63" s="714"/>
      <c r="TUB63" s="714"/>
      <c r="TUC63" s="714"/>
      <c r="TUD63" s="714"/>
      <c r="TUE63" s="714"/>
      <c r="TUF63" s="714"/>
      <c r="TUG63" s="714"/>
      <c r="TUH63" s="714"/>
      <c r="TUI63" s="714"/>
      <c r="TUJ63" s="714"/>
      <c r="TUK63" s="714"/>
      <c r="TUL63" s="714"/>
      <c r="TUM63" s="714"/>
      <c r="TUN63" s="714"/>
      <c r="TUO63" s="714"/>
      <c r="TUP63" s="714"/>
      <c r="TUQ63" s="714"/>
      <c r="TUR63" s="714"/>
      <c r="TUS63" s="714"/>
      <c r="TUT63" s="714"/>
      <c r="TUU63" s="714"/>
      <c r="TUV63" s="714"/>
      <c r="TUW63" s="714"/>
      <c r="TUX63" s="714"/>
      <c r="TUY63" s="714"/>
      <c r="TUZ63" s="714"/>
      <c r="TVA63" s="714"/>
      <c r="TVB63" s="714"/>
      <c r="TVC63" s="714"/>
      <c r="TVD63" s="714"/>
      <c r="TVE63" s="714"/>
      <c r="TVF63" s="714"/>
      <c r="TVG63" s="714"/>
      <c r="TVH63" s="714"/>
      <c r="TVI63" s="714"/>
      <c r="TVJ63" s="714"/>
      <c r="TVK63" s="714"/>
      <c r="TVL63" s="714"/>
      <c r="TVM63" s="714"/>
      <c r="TVN63" s="714"/>
      <c r="TVO63" s="714"/>
      <c r="TVP63" s="714"/>
      <c r="TVQ63" s="714"/>
      <c r="TVR63" s="714"/>
      <c r="TVS63" s="714"/>
      <c r="TVT63" s="714"/>
      <c r="TVU63" s="714"/>
      <c r="TVV63" s="714"/>
      <c r="TVW63" s="714"/>
      <c r="TVX63" s="714"/>
      <c r="TVY63" s="714"/>
      <c r="TVZ63" s="714"/>
      <c r="TWA63" s="714"/>
      <c r="TWB63" s="714"/>
      <c r="TWC63" s="714"/>
      <c r="TWD63" s="714"/>
      <c r="TWE63" s="714"/>
      <c r="TWF63" s="714"/>
      <c r="TWG63" s="714"/>
      <c r="TWH63" s="714"/>
      <c r="TWI63" s="714"/>
      <c r="TWJ63" s="714"/>
      <c r="TWK63" s="714"/>
      <c r="TWL63" s="714"/>
      <c r="TWM63" s="714"/>
      <c r="TWN63" s="714"/>
      <c r="TWO63" s="714"/>
      <c r="TWP63" s="714"/>
      <c r="TWQ63" s="714"/>
      <c r="TWR63" s="714"/>
      <c r="TWS63" s="714"/>
      <c r="TWT63" s="714"/>
      <c r="TWU63" s="714"/>
      <c r="TWV63" s="714"/>
      <c r="TWW63" s="714"/>
      <c r="TWX63" s="714"/>
      <c r="TWY63" s="714"/>
      <c r="TWZ63" s="714"/>
      <c r="TXA63" s="714"/>
      <c r="TXB63" s="714"/>
      <c r="TXC63" s="714"/>
      <c r="TXD63" s="714"/>
      <c r="TXE63" s="714"/>
      <c r="TXF63" s="714"/>
      <c r="TXG63" s="714"/>
      <c r="TXH63" s="714"/>
      <c r="TXI63" s="714"/>
      <c r="TXJ63" s="714"/>
      <c r="TXK63" s="714"/>
      <c r="TXL63" s="714"/>
      <c r="TXM63" s="714"/>
      <c r="TXN63" s="714"/>
      <c r="TXO63" s="714"/>
      <c r="TXP63" s="714"/>
      <c r="TXQ63" s="714"/>
      <c r="TXR63" s="714"/>
      <c r="TXS63" s="714"/>
      <c r="TXT63" s="714"/>
      <c r="TXU63" s="714"/>
      <c r="TXV63" s="714"/>
      <c r="TXW63" s="714"/>
      <c r="TXX63" s="714"/>
      <c r="TXY63" s="714"/>
      <c r="TXZ63" s="714"/>
      <c r="TYA63" s="714"/>
      <c r="TYB63" s="714"/>
      <c r="TYC63" s="714"/>
      <c r="TYD63" s="714"/>
      <c r="TYE63" s="714"/>
      <c r="TYF63" s="714"/>
      <c r="TYG63" s="714"/>
      <c r="TYH63" s="714"/>
      <c r="TYI63" s="714"/>
      <c r="TYJ63" s="714"/>
      <c r="TYK63" s="714"/>
      <c r="TYL63" s="714"/>
      <c r="TYM63" s="714"/>
      <c r="TYN63" s="714"/>
      <c r="TYO63" s="714"/>
      <c r="TYP63" s="714"/>
      <c r="TYQ63" s="714"/>
      <c r="TYR63" s="714"/>
      <c r="TYS63" s="714"/>
      <c r="TYT63" s="714"/>
      <c r="TYU63" s="714"/>
      <c r="TYV63" s="714"/>
      <c r="TYW63" s="714"/>
      <c r="TYX63" s="714"/>
      <c r="TYY63" s="714"/>
      <c r="TYZ63" s="714"/>
      <c r="TZA63" s="714"/>
      <c r="TZB63" s="714"/>
      <c r="TZC63" s="714"/>
      <c r="TZD63" s="714"/>
      <c r="TZE63" s="714"/>
      <c r="TZF63" s="714"/>
      <c r="TZG63" s="714"/>
      <c r="TZH63" s="714"/>
      <c r="TZI63" s="714"/>
      <c r="TZJ63" s="714"/>
      <c r="TZK63" s="714"/>
      <c r="TZL63" s="714"/>
      <c r="TZM63" s="714"/>
      <c r="TZN63" s="714"/>
      <c r="TZO63" s="714"/>
      <c r="TZP63" s="714"/>
      <c r="TZQ63" s="714"/>
      <c r="TZR63" s="714"/>
      <c r="TZS63" s="714"/>
      <c r="TZT63" s="714"/>
      <c r="TZU63" s="714"/>
      <c r="TZV63" s="714"/>
      <c r="TZW63" s="714"/>
      <c r="TZX63" s="714"/>
      <c r="TZY63" s="714"/>
      <c r="TZZ63" s="714"/>
      <c r="UAA63" s="714"/>
      <c r="UAB63" s="714"/>
      <c r="UAC63" s="714"/>
      <c r="UAD63" s="714"/>
      <c r="UAE63" s="714"/>
      <c r="UAF63" s="714"/>
      <c r="UAG63" s="714"/>
      <c r="UAH63" s="714"/>
      <c r="UAI63" s="714"/>
      <c r="UAJ63" s="714"/>
      <c r="UAK63" s="714"/>
      <c r="UAL63" s="714"/>
      <c r="UAM63" s="714"/>
      <c r="UAN63" s="714"/>
      <c r="UAO63" s="714"/>
      <c r="UAP63" s="714"/>
      <c r="UAQ63" s="714"/>
      <c r="UAR63" s="714"/>
      <c r="UAS63" s="714"/>
      <c r="UAT63" s="714"/>
      <c r="UAU63" s="714"/>
      <c r="UAV63" s="714"/>
      <c r="UAW63" s="714"/>
      <c r="UAX63" s="714"/>
      <c r="UAY63" s="714"/>
      <c r="UAZ63" s="714"/>
      <c r="UBA63" s="714"/>
      <c r="UBB63" s="714"/>
      <c r="UBC63" s="714"/>
      <c r="UBD63" s="714"/>
      <c r="UBE63" s="714"/>
      <c r="UBF63" s="714"/>
      <c r="UBG63" s="714"/>
      <c r="UBH63" s="714"/>
      <c r="UBI63" s="714"/>
      <c r="UBJ63" s="714"/>
      <c r="UBK63" s="714"/>
      <c r="UBL63" s="714"/>
      <c r="UBM63" s="714"/>
      <c r="UBN63" s="714"/>
      <c r="UBO63" s="714"/>
      <c r="UBP63" s="714"/>
      <c r="UBQ63" s="714"/>
      <c r="UBR63" s="714"/>
      <c r="UBS63" s="714"/>
      <c r="UBT63" s="714"/>
      <c r="UBU63" s="714"/>
      <c r="UBV63" s="714"/>
      <c r="UBW63" s="714"/>
      <c r="UBX63" s="714"/>
      <c r="UBY63" s="714"/>
      <c r="UBZ63" s="714"/>
      <c r="UCA63" s="714"/>
      <c r="UCB63" s="714"/>
      <c r="UCC63" s="714"/>
      <c r="UCD63" s="714"/>
      <c r="UCE63" s="714"/>
      <c r="UCF63" s="714"/>
      <c r="UCG63" s="714"/>
      <c r="UCH63" s="714"/>
      <c r="UCI63" s="714"/>
      <c r="UCJ63" s="714"/>
      <c r="UCK63" s="714"/>
      <c r="UCL63" s="714"/>
      <c r="UCM63" s="714"/>
      <c r="UCN63" s="714"/>
      <c r="UCO63" s="714"/>
      <c r="UCP63" s="714"/>
      <c r="UCQ63" s="714"/>
      <c r="UCR63" s="714"/>
      <c r="UCS63" s="714"/>
      <c r="UCT63" s="714"/>
      <c r="UCU63" s="714"/>
      <c r="UCV63" s="714"/>
      <c r="UCW63" s="714"/>
      <c r="UCX63" s="714"/>
      <c r="UCY63" s="714"/>
      <c r="UCZ63" s="714"/>
      <c r="UDA63" s="714"/>
      <c r="UDB63" s="714"/>
      <c r="UDC63" s="714"/>
      <c r="UDD63" s="714"/>
      <c r="UDE63" s="714"/>
      <c r="UDF63" s="714"/>
      <c r="UDG63" s="714"/>
      <c r="UDH63" s="714"/>
      <c r="UDI63" s="714"/>
      <c r="UDJ63" s="714"/>
      <c r="UDK63" s="714"/>
      <c r="UDL63" s="714"/>
      <c r="UDM63" s="714"/>
      <c r="UDN63" s="714"/>
      <c r="UDO63" s="714"/>
      <c r="UDP63" s="714"/>
      <c r="UDQ63" s="714"/>
      <c r="UDR63" s="714"/>
      <c r="UDS63" s="714"/>
      <c r="UDT63" s="714"/>
      <c r="UDU63" s="714"/>
      <c r="UDV63" s="714"/>
      <c r="UDW63" s="714"/>
      <c r="UDX63" s="714"/>
      <c r="UDY63" s="714"/>
      <c r="UDZ63" s="714"/>
      <c r="UEA63" s="714"/>
      <c r="UEB63" s="714"/>
      <c r="UEC63" s="714"/>
      <c r="UED63" s="714"/>
      <c r="UEE63" s="714"/>
      <c r="UEF63" s="714"/>
      <c r="UEG63" s="714"/>
      <c r="UEH63" s="714"/>
      <c r="UEI63" s="714"/>
      <c r="UEJ63" s="714"/>
      <c r="UEK63" s="714"/>
      <c r="UEL63" s="714"/>
      <c r="UEM63" s="714"/>
      <c r="UEN63" s="714"/>
      <c r="UEO63" s="714"/>
      <c r="UEP63" s="714"/>
      <c r="UEQ63" s="714"/>
      <c r="UER63" s="714"/>
      <c r="UES63" s="714"/>
      <c r="UET63" s="714"/>
      <c r="UEU63" s="714"/>
      <c r="UEV63" s="714"/>
      <c r="UEW63" s="714"/>
      <c r="UEX63" s="714"/>
      <c r="UEY63" s="714"/>
      <c r="UEZ63" s="714"/>
      <c r="UFA63" s="714"/>
      <c r="UFB63" s="714"/>
      <c r="UFC63" s="714"/>
      <c r="UFD63" s="714"/>
      <c r="UFE63" s="714"/>
      <c r="UFF63" s="714"/>
      <c r="UFG63" s="714"/>
      <c r="UFH63" s="714"/>
      <c r="UFI63" s="714"/>
      <c r="UFJ63" s="714"/>
      <c r="UFK63" s="714"/>
      <c r="UFL63" s="714"/>
      <c r="UFM63" s="714"/>
      <c r="UFN63" s="714"/>
      <c r="UFO63" s="714"/>
      <c r="UFP63" s="714"/>
      <c r="UFQ63" s="714"/>
      <c r="UFR63" s="714"/>
      <c r="UFS63" s="714"/>
      <c r="UFT63" s="714"/>
      <c r="UFU63" s="714"/>
      <c r="UFV63" s="714"/>
      <c r="UFW63" s="714"/>
      <c r="UFX63" s="714"/>
      <c r="UFY63" s="714"/>
      <c r="UFZ63" s="714"/>
      <c r="UGA63" s="714"/>
      <c r="UGB63" s="714"/>
      <c r="UGC63" s="714"/>
      <c r="UGD63" s="714"/>
      <c r="UGE63" s="714"/>
      <c r="UGF63" s="714"/>
      <c r="UGG63" s="714"/>
      <c r="UGH63" s="714"/>
      <c r="UGI63" s="714"/>
      <c r="UGJ63" s="714"/>
      <c r="UGK63" s="714"/>
      <c r="UGL63" s="714"/>
      <c r="UGM63" s="714"/>
      <c r="UGN63" s="714"/>
      <c r="UGO63" s="714"/>
      <c r="UGP63" s="714"/>
      <c r="UGQ63" s="714"/>
      <c r="UGR63" s="714"/>
      <c r="UGS63" s="714"/>
      <c r="UGT63" s="714"/>
      <c r="UGU63" s="714"/>
      <c r="UGV63" s="714"/>
      <c r="UGW63" s="714"/>
      <c r="UGX63" s="714"/>
      <c r="UGY63" s="714"/>
      <c r="UGZ63" s="714"/>
      <c r="UHA63" s="714"/>
      <c r="UHB63" s="714"/>
      <c r="UHC63" s="714"/>
      <c r="UHD63" s="714"/>
      <c r="UHE63" s="714"/>
      <c r="UHF63" s="714"/>
      <c r="UHG63" s="714"/>
      <c r="UHH63" s="714"/>
      <c r="UHI63" s="714"/>
      <c r="UHJ63" s="714"/>
      <c r="UHK63" s="714"/>
      <c r="UHL63" s="714"/>
      <c r="UHM63" s="714"/>
      <c r="UHN63" s="714"/>
      <c r="UHO63" s="714"/>
      <c r="UHP63" s="714"/>
      <c r="UHQ63" s="714"/>
      <c r="UHR63" s="714"/>
      <c r="UHS63" s="714"/>
      <c r="UHT63" s="714"/>
      <c r="UHU63" s="714"/>
      <c r="UHV63" s="714"/>
      <c r="UHW63" s="714"/>
      <c r="UHX63" s="714"/>
      <c r="UHY63" s="714"/>
      <c r="UHZ63" s="714"/>
      <c r="UIA63" s="714"/>
      <c r="UIB63" s="714"/>
      <c r="UIC63" s="714"/>
      <c r="UID63" s="714"/>
      <c r="UIE63" s="714"/>
      <c r="UIF63" s="714"/>
      <c r="UIG63" s="714"/>
      <c r="UIH63" s="714"/>
      <c r="UII63" s="714"/>
      <c r="UIJ63" s="714"/>
      <c r="UIK63" s="714"/>
      <c r="UIL63" s="714"/>
      <c r="UIM63" s="714"/>
      <c r="UIN63" s="714"/>
      <c r="UIO63" s="714"/>
      <c r="UIP63" s="714"/>
      <c r="UIQ63" s="714"/>
      <c r="UIR63" s="714"/>
      <c r="UIS63" s="714"/>
      <c r="UIT63" s="714"/>
      <c r="UIU63" s="714"/>
      <c r="UIV63" s="714"/>
      <c r="UIW63" s="714"/>
      <c r="UIX63" s="714"/>
      <c r="UIY63" s="714"/>
      <c r="UIZ63" s="714"/>
      <c r="UJA63" s="714"/>
      <c r="UJB63" s="714"/>
      <c r="UJC63" s="714"/>
      <c r="UJD63" s="714"/>
      <c r="UJE63" s="714"/>
      <c r="UJF63" s="714"/>
      <c r="UJG63" s="714"/>
      <c r="UJH63" s="714"/>
      <c r="UJI63" s="714"/>
      <c r="UJJ63" s="714"/>
      <c r="UJK63" s="714"/>
      <c r="UJL63" s="714"/>
      <c r="UJM63" s="714"/>
      <c r="UJN63" s="714"/>
      <c r="UJO63" s="714"/>
      <c r="UJP63" s="714"/>
      <c r="UJQ63" s="714"/>
      <c r="UJR63" s="714"/>
      <c r="UJS63" s="714"/>
      <c r="UJT63" s="714"/>
      <c r="UJU63" s="714"/>
      <c r="UJV63" s="714"/>
      <c r="UJW63" s="714"/>
      <c r="UJX63" s="714"/>
      <c r="UJY63" s="714"/>
      <c r="UJZ63" s="714"/>
      <c r="UKA63" s="714"/>
      <c r="UKB63" s="714"/>
      <c r="UKC63" s="714"/>
      <c r="UKD63" s="714"/>
      <c r="UKE63" s="714"/>
      <c r="UKF63" s="714"/>
      <c r="UKG63" s="714"/>
      <c r="UKH63" s="714"/>
      <c r="UKI63" s="714"/>
      <c r="UKJ63" s="714"/>
      <c r="UKK63" s="714"/>
      <c r="UKL63" s="714"/>
      <c r="UKM63" s="714"/>
      <c r="UKN63" s="714"/>
      <c r="UKO63" s="714"/>
      <c r="UKP63" s="714"/>
      <c r="UKQ63" s="714"/>
      <c r="UKR63" s="714"/>
      <c r="UKS63" s="714"/>
      <c r="UKT63" s="714"/>
      <c r="UKU63" s="714"/>
      <c r="UKV63" s="714"/>
      <c r="UKW63" s="714"/>
      <c r="UKX63" s="714"/>
      <c r="UKY63" s="714"/>
      <c r="UKZ63" s="714"/>
      <c r="ULA63" s="714"/>
      <c r="ULB63" s="714"/>
      <c r="ULC63" s="714"/>
      <c r="ULD63" s="714"/>
      <c r="ULE63" s="714"/>
      <c r="ULF63" s="714"/>
      <c r="ULG63" s="714"/>
      <c r="ULH63" s="714"/>
      <c r="ULI63" s="714"/>
      <c r="ULJ63" s="714"/>
      <c r="ULK63" s="714"/>
      <c r="ULL63" s="714"/>
      <c r="ULM63" s="714"/>
      <c r="ULN63" s="714"/>
      <c r="ULO63" s="714"/>
      <c r="ULP63" s="714"/>
      <c r="ULQ63" s="714"/>
      <c r="ULR63" s="714"/>
      <c r="ULS63" s="714"/>
      <c r="ULT63" s="714"/>
      <c r="ULU63" s="714"/>
      <c r="ULV63" s="714"/>
      <c r="ULW63" s="714"/>
      <c r="ULX63" s="714"/>
      <c r="ULY63" s="714"/>
      <c r="ULZ63" s="714"/>
      <c r="UMA63" s="714"/>
      <c r="UMB63" s="714"/>
      <c r="UMC63" s="714"/>
      <c r="UMD63" s="714"/>
      <c r="UME63" s="714"/>
      <c r="UMF63" s="714"/>
      <c r="UMG63" s="714"/>
      <c r="UMH63" s="714"/>
      <c r="UMI63" s="714"/>
      <c r="UMJ63" s="714"/>
      <c r="UMK63" s="714"/>
      <c r="UML63" s="714"/>
      <c r="UMM63" s="714"/>
      <c r="UMN63" s="714"/>
      <c r="UMO63" s="714"/>
      <c r="UMP63" s="714"/>
      <c r="UMQ63" s="714"/>
      <c r="UMR63" s="714"/>
      <c r="UMS63" s="714"/>
      <c r="UMT63" s="714"/>
      <c r="UMU63" s="714"/>
      <c r="UMV63" s="714"/>
      <c r="UMW63" s="714"/>
      <c r="UMX63" s="714"/>
      <c r="UMY63" s="714"/>
      <c r="UMZ63" s="714"/>
      <c r="UNA63" s="714"/>
      <c r="UNB63" s="714"/>
      <c r="UNC63" s="714"/>
      <c r="UND63" s="714"/>
      <c r="UNE63" s="714"/>
      <c r="UNF63" s="714"/>
      <c r="UNG63" s="714"/>
      <c r="UNH63" s="714"/>
      <c r="UNI63" s="714"/>
      <c r="UNJ63" s="714"/>
      <c r="UNK63" s="714"/>
      <c r="UNL63" s="714"/>
      <c r="UNM63" s="714"/>
      <c r="UNN63" s="714"/>
      <c r="UNO63" s="714"/>
      <c r="UNP63" s="714"/>
      <c r="UNQ63" s="714"/>
      <c r="UNR63" s="714"/>
      <c r="UNS63" s="714"/>
      <c r="UNT63" s="714"/>
      <c r="UNU63" s="714"/>
      <c r="UNV63" s="714"/>
      <c r="UNW63" s="714"/>
      <c r="UNX63" s="714"/>
      <c r="UNY63" s="714"/>
      <c r="UNZ63" s="714"/>
      <c r="UOA63" s="714"/>
      <c r="UOB63" s="714"/>
      <c r="UOC63" s="714"/>
      <c r="UOD63" s="714"/>
      <c r="UOE63" s="714"/>
      <c r="UOF63" s="714"/>
      <c r="UOG63" s="714"/>
      <c r="UOH63" s="714"/>
      <c r="UOI63" s="714"/>
      <c r="UOJ63" s="714"/>
      <c r="UOK63" s="714"/>
      <c r="UOL63" s="714"/>
      <c r="UOM63" s="714"/>
      <c r="UON63" s="714"/>
      <c r="UOO63" s="714"/>
      <c r="UOP63" s="714"/>
      <c r="UOQ63" s="714"/>
      <c r="UOR63" s="714"/>
      <c r="UOS63" s="714"/>
      <c r="UOT63" s="714"/>
      <c r="UOU63" s="714"/>
      <c r="UOV63" s="714"/>
      <c r="UOW63" s="714"/>
      <c r="UOX63" s="714"/>
      <c r="UOY63" s="714"/>
      <c r="UOZ63" s="714"/>
      <c r="UPA63" s="714"/>
      <c r="UPB63" s="714"/>
      <c r="UPC63" s="714"/>
      <c r="UPD63" s="714"/>
      <c r="UPE63" s="714"/>
      <c r="UPF63" s="714"/>
      <c r="UPG63" s="714"/>
      <c r="UPH63" s="714"/>
      <c r="UPI63" s="714"/>
      <c r="UPJ63" s="714"/>
      <c r="UPK63" s="714"/>
      <c r="UPL63" s="714"/>
      <c r="UPM63" s="714"/>
      <c r="UPN63" s="714"/>
      <c r="UPO63" s="714"/>
      <c r="UPP63" s="714"/>
      <c r="UPQ63" s="714"/>
      <c r="UPR63" s="714"/>
      <c r="UPS63" s="714"/>
      <c r="UPT63" s="714"/>
      <c r="UPU63" s="714"/>
      <c r="UPV63" s="714"/>
      <c r="UPW63" s="714"/>
      <c r="UPX63" s="714"/>
      <c r="UPY63" s="714"/>
      <c r="UPZ63" s="714"/>
      <c r="UQA63" s="714"/>
      <c r="UQB63" s="714"/>
      <c r="UQC63" s="714"/>
      <c r="UQD63" s="714"/>
      <c r="UQE63" s="714"/>
      <c r="UQF63" s="714"/>
      <c r="UQG63" s="714"/>
      <c r="UQH63" s="714"/>
      <c r="UQI63" s="714"/>
      <c r="UQJ63" s="714"/>
      <c r="UQK63" s="714"/>
      <c r="UQL63" s="714"/>
      <c r="UQM63" s="714"/>
      <c r="UQN63" s="714"/>
      <c r="UQO63" s="714"/>
      <c r="UQP63" s="714"/>
      <c r="UQQ63" s="714"/>
      <c r="UQR63" s="714"/>
      <c r="UQS63" s="714"/>
      <c r="UQT63" s="714"/>
      <c r="UQU63" s="714"/>
      <c r="UQV63" s="714"/>
      <c r="UQW63" s="714"/>
      <c r="UQX63" s="714"/>
      <c r="UQY63" s="714"/>
      <c r="UQZ63" s="714"/>
      <c r="URA63" s="714"/>
      <c r="URB63" s="714"/>
      <c r="URC63" s="714"/>
      <c r="URD63" s="714"/>
      <c r="URE63" s="714"/>
      <c r="URF63" s="714"/>
      <c r="URG63" s="714"/>
      <c r="URH63" s="714"/>
      <c r="URI63" s="714"/>
      <c r="URJ63" s="714"/>
      <c r="URK63" s="714"/>
      <c r="URL63" s="714"/>
      <c r="URM63" s="714"/>
      <c r="URN63" s="714"/>
      <c r="URO63" s="714"/>
      <c r="URP63" s="714"/>
      <c r="URQ63" s="714"/>
      <c r="URR63" s="714"/>
      <c r="URS63" s="714"/>
      <c r="URT63" s="714"/>
      <c r="URU63" s="714"/>
      <c r="URV63" s="714"/>
      <c r="URW63" s="714"/>
      <c r="URX63" s="714"/>
      <c r="URY63" s="714"/>
      <c r="URZ63" s="714"/>
      <c r="USA63" s="714"/>
      <c r="USB63" s="714"/>
      <c r="USC63" s="714"/>
      <c r="USD63" s="714"/>
      <c r="USE63" s="714"/>
      <c r="USF63" s="714"/>
      <c r="USG63" s="714"/>
      <c r="USH63" s="714"/>
      <c r="USI63" s="714"/>
      <c r="USJ63" s="714"/>
      <c r="USK63" s="714"/>
      <c r="USL63" s="714"/>
      <c r="USM63" s="714"/>
      <c r="USN63" s="714"/>
      <c r="USO63" s="714"/>
      <c r="USP63" s="714"/>
      <c r="USQ63" s="714"/>
      <c r="USR63" s="714"/>
      <c r="USS63" s="714"/>
      <c r="UST63" s="714"/>
      <c r="USU63" s="714"/>
      <c r="USV63" s="714"/>
      <c r="USW63" s="714"/>
      <c r="USX63" s="714"/>
      <c r="USY63" s="714"/>
      <c r="USZ63" s="714"/>
      <c r="UTA63" s="714"/>
      <c r="UTB63" s="714"/>
      <c r="UTC63" s="714"/>
      <c r="UTD63" s="714"/>
      <c r="UTE63" s="714"/>
      <c r="UTF63" s="714"/>
      <c r="UTG63" s="714"/>
      <c r="UTH63" s="714"/>
      <c r="UTI63" s="714"/>
      <c r="UTJ63" s="714"/>
      <c r="UTK63" s="714"/>
      <c r="UTL63" s="714"/>
      <c r="UTM63" s="714"/>
      <c r="UTN63" s="714"/>
      <c r="UTO63" s="714"/>
      <c r="UTP63" s="714"/>
      <c r="UTQ63" s="714"/>
      <c r="UTR63" s="714"/>
      <c r="UTS63" s="714"/>
      <c r="UTT63" s="714"/>
      <c r="UTU63" s="714"/>
      <c r="UTV63" s="714"/>
      <c r="UTW63" s="714"/>
      <c r="UTX63" s="714"/>
      <c r="UTY63" s="714"/>
      <c r="UTZ63" s="714"/>
      <c r="UUA63" s="714"/>
      <c r="UUB63" s="714"/>
      <c r="UUC63" s="714"/>
      <c r="UUD63" s="714"/>
      <c r="UUE63" s="714"/>
      <c r="UUF63" s="714"/>
      <c r="UUG63" s="714"/>
      <c r="UUH63" s="714"/>
      <c r="UUI63" s="714"/>
      <c r="UUJ63" s="714"/>
      <c r="UUK63" s="714"/>
      <c r="UUL63" s="714"/>
      <c r="UUM63" s="714"/>
      <c r="UUN63" s="714"/>
      <c r="UUO63" s="714"/>
      <c r="UUP63" s="714"/>
      <c r="UUQ63" s="714"/>
      <c r="UUR63" s="714"/>
      <c r="UUS63" s="714"/>
      <c r="UUT63" s="714"/>
      <c r="UUU63" s="714"/>
      <c r="UUV63" s="714"/>
      <c r="UUW63" s="714"/>
      <c r="UUX63" s="714"/>
      <c r="UUY63" s="714"/>
      <c r="UUZ63" s="714"/>
      <c r="UVA63" s="714"/>
      <c r="UVB63" s="714"/>
      <c r="UVC63" s="714"/>
      <c r="UVD63" s="714"/>
      <c r="UVE63" s="714"/>
      <c r="UVF63" s="714"/>
      <c r="UVG63" s="714"/>
      <c r="UVH63" s="714"/>
      <c r="UVI63" s="714"/>
      <c r="UVJ63" s="714"/>
      <c r="UVK63" s="714"/>
      <c r="UVL63" s="714"/>
      <c r="UVM63" s="714"/>
      <c r="UVN63" s="714"/>
      <c r="UVO63" s="714"/>
      <c r="UVP63" s="714"/>
      <c r="UVQ63" s="714"/>
      <c r="UVR63" s="714"/>
      <c r="UVS63" s="714"/>
      <c r="UVT63" s="714"/>
      <c r="UVU63" s="714"/>
      <c r="UVV63" s="714"/>
      <c r="UVW63" s="714"/>
      <c r="UVX63" s="714"/>
      <c r="UVY63" s="714"/>
      <c r="UVZ63" s="714"/>
      <c r="UWA63" s="714"/>
      <c r="UWB63" s="714"/>
      <c r="UWC63" s="714"/>
      <c r="UWD63" s="714"/>
      <c r="UWE63" s="714"/>
      <c r="UWF63" s="714"/>
      <c r="UWG63" s="714"/>
      <c r="UWH63" s="714"/>
      <c r="UWI63" s="714"/>
      <c r="UWJ63" s="714"/>
      <c r="UWK63" s="714"/>
      <c r="UWL63" s="714"/>
      <c r="UWM63" s="714"/>
      <c r="UWN63" s="714"/>
      <c r="UWO63" s="714"/>
      <c r="UWP63" s="714"/>
      <c r="UWQ63" s="714"/>
      <c r="UWR63" s="714"/>
      <c r="UWS63" s="714"/>
      <c r="UWT63" s="714"/>
      <c r="UWU63" s="714"/>
      <c r="UWV63" s="714"/>
      <c r="UWW63" s="714"/>
      <c r="UWX63" s="714"/>
      <c r="UWY63" s="714"/>
      <c r="UWZ63" s="714"/>
      <c r="UXA63" s="714"/>
      <c r="UXB63" s="714"/>
      <c r="UXC63" s="714"/>
      <c r="UXD63" s="714"/>
      <c r="UXE63" s="714"/>
      <c r="UXF63" s="714"/>
      <c r="UXG63" s="714"/>
      <c r="UXH63" s="714"/>
      <c r="UXI63" s="714"/>
      <c r="UXJ63" s="714"/>
      <c r="UXK63" s="714"/>
      <c r="UXL63" s="714"/>
      <c r="UXM63" s="714"/>
      <c r="UXN63" s="714"/>
      <c r="UXO63" s="714"/>
      <c r="UXP63" s="714"/>
      <c r="UXQ63" s="714"/>
      <c r="UXR63" s="714"/>
      <c r="UXS63" s="714"/>
      <c r="UXT63" s="714"/>
      <c r="UXU63" s="714"/>
      <c r="UXV63" s="714"/>
      <c r="UXW63" s="714"/>
      <c r="UXX63" s="714"/>
      <c r="UXY63" s="714"/>
      <c r="UXZ63" s="714"/>
      <c r="UYA63" s="714"/>
      <c r="UYB63" s="714"/>
      <c r="UYC63" s="714"/>
      <c r="UYD63" s="714"/>
      <c r="UYE63" s="714"/>
      <c r="UYF63" s="714"/>
      <c r="UYG63" s="714"/>
      <c r="UYH63" s="714"/>
      <c r="UYI63" s="714"/>
      <c r="UYJ63" s="714"/>
      <c r="UYK63" s="714"/>
      <c r="UYL63" s="714"/>
      <c r="UYM63" s="714"/>
      <c r="UYN63" s="714"/>
      <c r="UYO63" s="714"/>
      <c r="UYP63" s="714"/>
      <c r="UYQ63" s="714"/>
      <c r="UYR63" s="714"/>
      <c r="UYS63" s="714"/>
      <c r="UYT63" s="714"/>
      <c r="UYU63" s="714"/>
      <c r="UYV63" s="714"/>
      <c r="UYW63" s="714"/>
      <c r="UYX63" s="714"/>
      <c r="UYY63" s="714"/>
      <c r="UYZ63" s="714"/>
      <c r="UZA63" s="714"/>
      <c r="UZB63" s="714"/>
      <c r="UZC63" s="714"/>
      <c r="UZD63" s="714"/>
      <c r="UZE63" s="714"/>
      <c r="UZF63" s="714"/>
      <c r="UZG63" s="714"/>
      <c r="UZH63" s="714"/>
      <c r="UZI63" s="714"/>
      <c r="UZJ63" s="714"/>
      <c r="UZK63" s="714"/>
      <c r="UZL63" s="714"/>
      <c r="UZM63" s="714"/>
      <c r="UZN63" s="714"/>
      <c r="UZO63" s="714"/>
      <c r="UZP63" s="714"/>
      <c r="UZQ63" s="714"/>
      <c r="UZR63" s="714"/>
      <c r="UZS63" s="714"/>
      <c r="UZT63" s="714"/>
      <c r="UZU63" s="714"/>
      <c r="UZV63" s="714"/>
      <c r="UZW63" s="714"/>
      <c r="UZX63" s="714"/>
      <c r="UZY63" s="714"/>
      <c r="UZZ63" s="714"/>
      <c r="VAA63" s="714"/>
      <c r="VAB63" s="714"/>
      <c r="VAC63" s="714"/>
      <c r="VAD63" s="714"/>
      <c r="VAE63" s="714"/>
      <c r="VAF63" s="714"/>
      <c r="VAG63" s="714"/>
      <c r="VAH63" s="714"/>
      <c r="VAI63" s="714"/>
      <c r="VAJ63" s="714"/>
      <c r="VAK63" s="714"/>
      <c r="VAL63" s="714"/>
      <c r="VAM63" s="714"/>
      <c r="VAN63" s="714"/>
      <c r="VAO63" s="714"/>
      <c r="VAP63" s="714"/>
      <c r="VAQ63" s="714"/>
      <c r="VAR63" s="714"/>
      <c r="VAS63" s="714"/>
      <c r="VAT63" s="714"/>
      <c r="VAU63" s="714"/>
      <c r="VAV63" s="714"/>
      <c r="VAW63" s="714"/>
      <c r="VAX63" s="714"/>
      <c r="VAY63" s="714"/>
      <c r="VAZ63" s="714"/>
      <c r="VBA63" s="714"/>
      <c r="VBB63" s="714"/>
      <c r="VBC63" s="714"/>
      <c r="VBD63" s="714"/>
      <c r="VBE63" s="714"/>
      <c r="VBF63" s="714"/>
      <c r="VBG63" s="714"/>
      <c r="VBH63" s="714"/>
      <c r="VBI63" s="714"/>
      <c r="VBJ63" s="714"/>
      <c r="VBK63" s="714"/>
      <c r="VBL63" s="714"/>
      <c r="VBM63" s="714"/>
      <c r="VBN63" s="714"/>
      <c r="VBO63" s="714"/>
      <c r="VBP63" s="714"/>
      <c r="VBQ63" s="714"/>
      <c r="VBR63" s="714"/>
      <c r="VBS63" s="714"/>
      <c r="VBT63" s="714"/>
      <c r="VBU63" s="714"/>
      <c r="VBV63" s="714"/>
      <c r="VBW63" s="714"/>
      <c r="VBX63" s="714"/>
      <c r="VBY63" s="714"/>
      <c r="VBZ63" s="714"/>
      <c r="VCA63" s="714"/>
      <c r="VCB63" s="714"/>
      <c r="VCC63" s="714"/>
      <c r="VCD63" s="714"/>
      <c r="VCE63" s="714"/>
      <c r="VCF63" s="714"/>
      <c r="VCG63" s="714"/>
      <c r="VCH63" s="714"/>
      <c r="VCI63" s="714"/>
      <c r="VCJ63" s="714"/>
      <c r="VCK63" s="714"/>
      <c r="VCL63" s="714"/>
      <c r="VCM63" s="714"/>
      <c r="VCN63" s="714"/>
      <c r="VCO63" s="714"/>
      <c r="VCP63" s="714"/>
      <c r="VCQ63" s="714"/>
      <c r="VCR63" s="714"/>
      <c r="VCS63" s="714"/>
      <c r="VCT63" s="714"/>
      <c r="VCU63" s="714"/>
      <c r="VCV63" s="714"/>
      <c r="VCW63" s="714"/>
      <c r="VCX63" s="714"/>
      <c r="VCY63" s="714"/>
      <c r="VCZ63" s="714"/>
      <c r="VDA63" s="714"/>
      <c r="VDB63" s="714"/>
      <c r="VDC63" s="714"/>
      <c r="VDD63" s="714"/>
      <c r="VDE63" s="714"/>
      <c r="VDF63" s="714"/>
      <c r="VDG63" s="714"/>
      <c r="VDH63" s="714"/>
      <c r="VDI63" s="714"/>
      <c r="VDJ63" s="714"/>
      <c r="VDK63" s="714"/>
      <c r="VDL63" s="714"/>
      <c r="VDM63" s="714"/>
      <c r="VDN63" s="714"/>
      <c r="VDO63" s="714"/>
      <c r="VDP63" s="714"/>
      <c r="VDQ63" s="714"/>
      <c r="VDR63" s="714"/>
      <c r="VDS63" s="714"/>
      <c r="VDT63" s="714"/>
      <c r="VDU63" s="714"/>
      <c r="VDV63" s="714"/>
      <c r="VDW63" s="714"/>
      <c r="VDX63" s="714"/>
      <c r="VDY63" s="714"/>
      <c r="VDZ63" s="714"/>
      <c r="VEA63" s="714"/>
      <c r="VEB63" s="714"/>
      <c r="VEC63" s="714"/>
      <c r="VED63" s="714"/>
      <c r="VEE63" s="714"/>
      <c r="VEF63" s="714"/>
      <c r="VEG63" s="714"/>
      <c r="VEH63" s="714"/>
      <c r="VEI63" s="714"/>
      <c r="VEJ63" s="714"/>
      <c r="VEK63" s="714"/>
      <c r="VEL63" s="714"/>
      <c r="VEM63" s="714"/>
      <c r="VEN63" s="714"/>
      <c r="VEO63" s="714"/>
      <c r="VEP63" s="714"/>
      <c r="VEQ63" s="714"/>
      <c r="VER63" s="714"/>
      <c r="VES63" s="714"/>
      <c r="VET63" s="714"/>
      <c r="VEU63" s="714"/>
      <c r="VEV63" s="714"/>
      <c r="VEW63" s="714"/>
      <c r="VEX63" s="714"/>
      <c r="VEY63" s="714"/>
      <c r="VEZ63" s="714"/>
      <c r="VFA63" s="714"/>
      <c r="VFB63" s="714"/>
      <c r="VFC63" s="714"/>
      <c r="VFD63" s="714"/>
      <c r="VFE63" s="714"/>
      <c r="VFF63" s="714"/>
      <c r="VFG63" s="714"/>
      <c r="VFH63" s="714"/>
      <c r="VFI63" s="714"/>
      <c r="VFJ63" s="714"/>
      <c r="VFK63" s="714"/>
      <c r="VFL63" s="714"/>
      <c r="VFM63" s="714"/>
      <c r="VFN63" s="714"/>
      <c r="VFO63" s="714"/>
      <c r="VFP63" s="714"/>
      <c r="VFQ63" s="714"/>
      <c r="VFR63" s="714"/>
      <c r="VFS63" s="714"/>
      <c r="VFT63" s="714"/>
      <c r="VFU63" s="714"/>
      <c r="VFV63" s="714"/>
      <c r="VFW63" s="714"/>
      <c r="VFX63" s="714"/>
      <c r="VFY63" s="714"/>
      <c r="VFZ63" s="714"/>
      <c r="VGA63" s="714"/>
      <c r="VGB63" s="714"/>
      <c r="VGC63" s="714"/>
      <c r="VGD63" s="714"/>
      <c r="VGE63" s="714"/>
      <c r="VGF63" s="714"/>
      <c r="VGG63" s="714"/>
      <c r="VGH63" s="714"/>
      <c r="VGI63" s="714"/>
      <c r="VGJ63" s="714"/>
      <c r="VGK63" s="714"/>
      <c r="VGL63" s="714"/>
      <c r="VGM63" s="714"/>
      <c r="VGN63" s="714"/>
      <c r="VGO63" s="714"/>
      <c r="VGP63" s="714"/>
      <c r="VGQ63" s="714"/>
      <c r="VGR63" s="714"/>
      <c r="VGS63" s="714"/>
      <c r="VGT63" s="714"/>
      <c r="VGU63" s="714"/>
      <c r="VGV63" s="714"/>
      <c r="VGW63" s="714"/>
      <c r="VGX63" s="714"/>
      <c r="VGY63" s="714"/>
      <c r="VGZ63" s="714"/>
      <c r="VHA63" s="714"/>
      <c r="VHB63" s="714"/>
      <c r="VHC63" s="714"/>
      <c r="VHD63" s="714"/>
      <c r="VHE63" s="714"/>
      <c r="VHF63" s="714"/>
      <c r="VHG63" s="714"/>
      <c r="VHH63" s="714"/>
      <c r="VHI63" s="714"/>
      <c r="VHJ63" s="714"/>
      <c r="VHK63" s="714"/>
      <c r="VHL63" s="714"/>
      <c r="VHM63" s="714"/>
      <c r="VHN63" s="714"/>
      <c r="VHO63" s="714"/>
      <c r="VHP63" s="714"/>
      <c r="VHQ63" s="714"/>
      <c r="VHR63" s="714"/>
      <c r="VHS63" s="714"/>
      <c r="VHT63" s="714"/>
      <c r="VHU63" s="714"/>
      <c r="VHV63" s="714"/>
      <c r="VHW63" s="714"/>
      <c r="VHX63" s="714"/>
      <c r="VHY63" s="714"/>
      <c r="VHZ63" s="714"/>
      <c r="VIA63" s="714"/>
      <c r="VIB63" s="714"/>
      <c r="VIC63" s="714"/>
      <c r="VID63" s="714"/>
      <c r="VIE63" s="714"/>
      <c r="VIF63" s="714"/>
      <c r="VIG63" s="714"/>
      <c r="VIH63" s="714"/>
      <c r="VII63" s="714"/>
      <c r="VIJ63" s="714"/>
      <c r="VIK63" s="714"/>
      <c r="VIL63" s="714"/>
      <c r="VIM63" s="714"/>
      <c r="VIN63" s="714"/>
      <c r="VIO63" s="714"/>
      <c r="VIP63" s="714"/>
      <c r="VIQ63" s="714"/>
      <c r="VIR63" s="714"/>
      <c r="VIS63" s="714"/>
      <c r="VIT63" s="714"/>
      <c r="VIU63" s="714"/>
      <c r="VIV63" s="714"/>
      <c r="VIW63" s="714"/>
      <c r="VIX63" s="714"/>
      <c r="VIY63" s="714"/>
      <c r="VIZ63" s="714"/>
      <c r="VJA63" s="714"/>
      <c r="VJB63" s="714"/>
      <c r="VJC63" s="714"/>
      <c r="VJD63" s="714"/>
      <c r="VJE63" s="714"/>
      <c r="VJF63" s="714"/>
      <c r="VJG63" s="714"/>
      <c r="VJH63" s="714"/>
      <c r="VJI63" s="714"/>
      <c r="VJJ63" s="714"/>
      <c r="VJK63" s="714"/>
      <c r="VJL63" s="714"/>
      <c r="VJM63" s="714"/>
      <c r="VJN63" s="714"/>
      <c r="VJO63" s="714"/>
      <c r="VJP63" s="714"/>
      <c r="VJQ63" s="714"/>
      <c r="VJR63" s="714"/>
      <c r="VJS63" s="714"/>
      <c r="VJT63" s="714"/>
      <c r="VJU63" s="714"/>
      <c r="VJV63" s="714"/>
      <c r="VJW63" s="714"/>
      <c r="VJX63" s="714"/>
      <c r="VJY63" s="714"/>
      <c r="VJZ63" s="714"/>
      <c r="VKA63" s="714"/>
      <c r="VKB63" s="714"/>
      <c r="VKC63" s="714"/>
      <c r="VKD63" s="714"/>
      <c r="VKE63" s="714"/>
      <c r="VKF63" s="714"/>
      <c r="VKG63" s="714"/>
      <c r="VKH63" s="714"/>
      <c r="VKI63" s="714"/>
      <c r="VKJ63" s="714"/>
      <c r="VKK63" s="714"/>
      <c r="VKL63" s="714"/>
      <c r="VKM63" s="714"/>
      <c r="VKN63" s="714"/>
      <c r="VKO63" s="714"/>
      <c r="VKP63" s="714"/>
      <c r="VKQ63" s="714"/>
      <c r="VKR63" s="714"/>
      <c r="VKS63" s="714"/>
      <c r="VKT63" s="714"/>
      <c r="VKU63" s="714"/>
      <c r="VKV63" s="714"/>
      <c r="VKW63" s="714"/>
      <c r="VKX63" s="714"/>
      <c r="VKY63" s="714"/>
      <c r="VKZ63" s="714"/>
      <c r="VLA63" s="714"/>
      <c r="VLB63" s="714"/>
      <c r="VLC63" s="714"/>
      <c r="VLD63" s="714"/>
      <c r="VLE63" s="714"/>
      <c r="VLF63" s="714"/>
      <c r="VLG63" s="714"/>
      <c r="VLH63" s="714"/>
      <c r="VLI63" s="714"/>
      <c r="VLJ63" s="714"/>
      <c r="VLK63" s="714"/>
      <c r="VLL63" s="714"/>
      <c r="VLM63" s="714"/>
      <c r="VLN63" s="714"/>
      <c r="VLO63" s="714"/>
      <c r="VLP63" s="714"/>
      <c r="VLQ63" s="714"/>
      <c r="VLR63" s="714"/>
      <c r="VLS63" s="714"/>
      <c r="VLT63" s="714"/>
      <c r="VLU63" s="714"/>
      <c r="VLV63" s="714"/>
      <c r="VLW63" s="714"/>
      <c r="VLX63" s="714"/>
      <c r="VLY63" s="714"/>
      <c r="VLZ63" s="714"/>
      <c r="VMA63" s="714"/>
      <c r="VMB63" s="714"/>
      <c r="VMC63" s="714"/>
      <c r="VMD63" s="714"/>
      <c r="VME63" s="714"/>
      <c r="VMF63" s="714"/>
      <c r="VMG63" s="714"/>
      <c r="VMH63" s="714"/>
      <c r="VMI63" s="714"/>
      <c r="VMJ63" s="714"/>
      <c r="VMK63" s="714"/>
      <c r="VML63" s="714"/>
      <c r="VMM63" s="714"/>
      <c r="VMN63" s="714"/>
      <c r="VMO63" s="714"/>
      <c r="VMP63" s="714"/>
      <c r="VMQ63" s="714"/>
      <c r="VMR63" s="714"/>
      <c r="VMS63" s="714"/>
      <c r="VMT63" s="714"/>
      <c r="VMU63" s="714"/>
      <c r="VMV63" s="714"/>
      <c r="VMW63" s="714"/>
      <c r="VMX63" s="714"/>
      <c r="VMY63" s="714"/>
      <c r="VMZ63" s="714"/>
      <c r="VNA63" s="714"/>
      <c r="VNB63" s="714"/>
      <c r="VNC63" s="714"/>
      <c r="VND63" s="714"/>
      <c r="VNE63" s="714"/>
      <c r="VNF63" s="714"/>
      <c r="VNG63" s="714"/>
      <c r="VNH63" s="714"/>
      <c r="VNI63" s="714"/>
      <c r="VNJ63" s="714"/>
      <c r="VNK63" s="714"/>
      <c r="VNL63" s="714"/>
      <c r="VNM63" s="714"/>
      <c r="VNN63" s="714"/>
      <c r="VNO63" s="714"/>
      <c r="VNP63" s="714"/>
      <c r="VNQ63" s="714"/>
      <c r="VNR63" s="714"/>
      <c r="VNS63" s="714"/>
      <c r="VNT63" s="714"/>
      <c r="VNU63" s="714"/>
      <c r="VNV63" s="714"/>
      <c r="VNW63" s="714"/>
      <c r="VNX63" s="714"/>
      <c r="VNY63" s="714"/>
      <c r="VNZ63" s="714"/>
      <c r="VOA63" s="714"/>
      <c r="VOB63" s="714"/>
      <c r="VOC63" s="714"/>
      <c r="VOD63" s="714"/>
      <c r="VOE63" s="714"/>
      <c r="VOF63" s="714"/>
      <c r="VOG63" s="714"/>
      <c r="VOH63" s="714"/>
      <c r="VOI63" s="714"/>
      <c r="VOJ63" s="714"/>
      <c r="VOK63" s="714"/>
      <c r="VOL63" s="714"/>
      <c r="VOM63" s="714"/>
      <c r="VON63" s="714"/>
      <c r="VOO63" s="714"/>
      <c r="VOP63" s="714"/>
      <c r="VOQ63" s="714"/>
      <c r="VOR63" s="714"/>
      <c r="VOS63" s="714"/>
      <c r="VOT63" s="714"/>
      <c r="VOU63" s="714"/>
      <c r="VOV63" s="714"/>
      <c r="VOW63" s="714"/>
      <c r="VOX63" s="714"/>
      <c r="VOY63" s="714"/>
      <c r="VOZ63" s="714"/>
      <c r="VPA63" s="714"/>
      <c r="VPB63" s="714"/>
      <c r="VPC63" s="714"/>
      <c r="VPD63" s="714"/>
      <c r="VPE63" s="714"/>
      <c r="VPF63" s="714"/>
      <c r="VPG63" s="714"/>
      <c r="VPH63" s="714"/>
      <c r="VPI63" s="714"/>
      <c r="VPJ63" s="714"/>
      <c r="VPK63" s="714"/>
      <c r="VPL63" s="714"/>
      <c r="VPM63" s="714"/>
      <c r="VPN63" s="714"/>
      <c r="VPO63" s="714"/>
      <c r="VPP63" s="714"/>
      <c r="VPQ63" s="714"/>
      <c r="VPR63" s="714"/>
      <c r="VPS63" s="714"/>
      <c r="VPT63" s="714"/>
      <c r="VPU63" s="714"/>
      <c r="VPV63" s="714"/>
      <c r="VPW63" s="714"/>
      <c r="VPX63" s="714"/>
      <c r="VPY63" s="714"/>
      <c r="VPZ63" s="714"/>
      <c r="VQA63" s="714"/>
      <c r="VQB63" s="714"/>
      <c r="VQC63" s="714"/>
      <c r="VQD63" s="714"/>
      <c r="VQE63" s="714"/>
      <c r="VQF63" s="714"/>
      <c r="VQG63" s="714"/>
      <c r="VQH63" s="714"/>
      <c r="VQI63" s="714"/>
      <c r="VQJ63" s="714"/>
      <c r="VQK63" s="714"/>
      <c r="VQL63" s="714"/>
      <c r="VQM63" s="714"/>
      <c r="VQN63" s="714"/>
      <c r="VQO63" s="714"/>
      <c r="VQP63" s="714"/>
      <c r="VQQ63" s="714"/>
      <c r="VQR63" s="714"/>
      <c r="VQS63" s="714"/>
      <c r="VQT63" s="714"/>
      <c r="VQU63" s="714"/>
      <c r="VQV63" s="714"/>
      <c r="VQW63" s="714"/>
      <c r="VQX63" s="714"/>
      <c r="VQY63" s="714"/>
      <c r="VQZ63" s="714"/>
      <c r="VRA63" s="714"/>
      <c r="VRB63" s="714"/>
      <c r="VRC63" s="714"/>
      <c r="VRD63" s="714"/>
      <c r="VRE63" s="714"/>
      <c r="VRF63" s="714"/>
      <c r="VRG63" s="714"/>
      <c r="VRH63" s="714"/>
      <c r="VRI63" s="714"/>
      <c r="VRJ63" s="714"/>
      <c r="VRK63" s="714"/>
      <c r="VRL63" s="714"/>
      <c r="VRM63" s="714"/>
      <c r="VRN63" s="714"/>
      <c r="VRO63" s="714"/>
      <c r="VRP63" s="714"/>
      <c r="VRQ63" s="714"/>
      <c r="VRR63" s="714"/>
      <c r="VRS63" s="714"/>
      <c r="VRT63" s="714"/>
      <c r="VRU63" s="714"/>
      <c r="VRV63" s="714"/>
      <c r="VRW63" s="714"/>
      <c r="VRX63" s="714"/>
      <c r="VRY63" s="714"/>
      <c r="VRZ63" s="714"/>
      <c r="VSA63" s="714"/>
      <c r="VSB63" s="714"/>
      <c r="VSC63" s="714"/>
      <c r="VSD63" s="714"/>
      <c r="VSE63" s="714"/>
      <c r="VSF63" s="714"/>
      <c r="VSG63" s="714"/>
      <c r="VSH63" s="714"/>
      <c r="VSI63" s="714"/>
      <c r="VSJ63" s="714"/>
      <c r="VSK63" s="714"/>
      <c r="VSL63" s="714"/>
      <c r="VSM63" s="714"/>
      <c r="VSN63" s="714"/>
      <c r="VSO63" s="714"/>
      <c r="VSP63" s="714"/>
      <c r="VSQ63" s="714"/>
      <c r="VSR63" s="714"/>
      <c r="VSS63" s="714"/>
      <c r="VST63" s="714"/>
      <c r="VSU63" s="714"/>
      <c r="VSV63" s="714"/>
      <c r="VSW63" s="714"/>
      <c r="VSX63" s="714"/>
      <c r="VSY63" s="714"/>
      <c r="VSZ63" s="714"/>
      <c r="VTA63" s="714"/>
      <c r="VTB63" s="714"/>
      <c r="VTC63" s="714"/>
      <c r="VTD63" s="714"/>
      <c r="VTE63" s="714"/>
      <c r="VTF63" s="714"/>
      <c r="VTG63" s="714"/>
      <c r="VTH63" s="714"/>
      <c r="VTI63" s="714"/>
      <c r="VTJ63" s="714"/>
      <c r="VTK63" s="714"/>
      <c r="VTL63" s="714"/>
      <c r="VTM63" s="714"/>
      <c r="VTN63" s="714"/>
      <c r="VTO63" s="714"/>
      <c r="VTP63" s="714"/>
      <c r="VTQ63" s="714"/>
      <c r="VTR63" s="714"/>
      <c r="VTS63" s="714"/>
      <c r="VTT63" s="714"/>
      <c r="VTU63" s="714"/>
      <c r="VTV63" s="714"/>
      <c r="VTW63" s="714"/>
      <c r="VTX63" s="714"/>
      <c r="VTY63" s="714"/>
      <c r="VTZ63" s="714"/>
      <c r="VUA63" s="714"/>
      <c r="VUB63" s="714"/>
      <c r="VUC63" s="714"/>
      <c r="VUD63" s="714"/>
      <c r="VUE63" s="714"/>
      <c r="VUF63" s="714"/>
      <c r="VUG63" s="714"/>
      <c r="VUH63" s="714"/>
      <c r="VUI63" s="714"/>
      <c r="VUJ63" s="714"/>
      <c r="VUK63" s="714"/>
      <c r="VUL63" s="714"/>
      <c r="VUM63" s="714"/>
      <c r="VUN63" s="714"/>
      <c r="VUO63" s="714"/>
      <c r="VUP63" s="714"/>
      <c r="VUQ63" s="714"/>
      <c r="VUR63" s="714"/>
      <c r="VUS63" s="714"/>
      <c r="VUT63" s="714"/>
      <c r="VUU63" s="714"/>
      <c r="VUV63" s="714"/>
      <c r="VUW63" s="714"/>
      <c r="VUX63" s="714"/>
      <c r="VUY63" s="714"/>
      <c r="VUZ63" s="714"/>
      <c r="VVA63" s="714"/>
      <c r="VVB63" s="714"/>
      <c r="VVC63" s="714"/>
      <c r="VVD63" s="714"/>
      <c r="VVE63" s="714"/>
      <c r="VVF63" s="714"/>
      <c r="VVG63" s="714"/>
      <c r="VVH63" s="714"/>
      <c r="VVI63" s="714"/>
      <c r="VVJ63" s="714"/>
      <c r="VVK63" s="714"/>
      <c r="VVL63" s="714"/>
      <c r="VVM63" s="714"/>
      <c r="VVN63" s="714"/>
      <c r="VVO63" s="714"/>
      <c r="VVP63" s="714"/>
      <c r="VVQ63" s="714"/>
      <c r="VVR63" s="714"/>
      <c r="VVS63" s="714"/>
      <c r="VVT63" s="714"/>
      <c r="VVU63" s="714"/>
      <c r="VVV63" s="714"/>
      <c r="VVW63" s="714"/>
      <c r="VVX63" s="714"/>
      <c r="VVY63" s="714"/>
      <c r="VVZ63" s="714"/>
      <c r="VWA63" s="714"/>
      <c r="VWB63" s="714"/>
      <c r="VWC63" s="714"/>
      <c r="VWD63" s="714"/>
      <c r="VWE63" s="714"/>
      <c r="VWF63" s="714"/>
      <c r="VWG63" s="714"/>
      <c r="VWH63" s="714"/>
      <c r="VWI63" s="714"/>
      <c r="VWJ63" s="714"/>
      <c r="VWK63" s="714"/>
      <c r="VWL63" s="714"/>
      <c r="VWM63" s="714"/>
      <c r="VWN63" s="714"/>
      <c r="VWO63" s="714"/>
      <c r="VWP63" s="714"/>
      <c r="VWQ63" s="714"/>
      <c r="VWR63" s="714"/>
      <c r="VWS63" s="714"/>
      <c r="VWT63" s="714"/>
      <c r="VWU63" s="714"/>
      <c r="VWV63" s="714"/>
      <c r="VWW63" s="714"/>
      <c r="VWX63" s="714"/>
      <c r="VWY63" s="714"/>
      <c r="VWZ63" s="714"/>
      <c r="VXA63" s="714"/>
      <c r="VXB63" s="714"/>
      <c r="VXC63" s="714"/>
      <c r="VXD63" s="714"/>
      <c r="VXE63" s="714"/>
      <c r="VXF63" s="714"/>
      <c r="VXG63" s="714"/>
      <c r="VXH63" s="714"/>
      <c r="VXI63" s="714"/>
      <c r="VXJ63" s="714"/>
      <c r="VXK63" s="714"/>
      <c r="VXL63" s="714"/>
      <c r="VXM63" s="714"/>
      <c r="VXN63" s="714"/>
      <c r="VXO63" s="714"/>
      <c r="VXP63" s="714"/>
      <c r="VXQ63" s="714"/>
      <c r="VXR63" s="714"/>
      <c r="VXS63" s="714"/>
      <c r="VXT63" s="714"/>
      <c r="VXU63" s="714"/>
      <c r="VXV63" s="714"/>
      <c r="VXW63" s="714"/>
      <c r="VXX63" s="714"/>
      <c r="VXY63" s="714"/>
      <c r="VXZ63" s="714"/>
      <c r="VYA63" s="714"/>
      <c r="VYB63" s="714"/>
      <c r="VYC63" s="714"/>
      <c r="VYD63" s="714"/>
      <c r="VYE63" s="714"/>
      <c r="VYF63" s="714"/>
      <c r="VYG63" s="714"/>
      <c r="VYH63" s="714"/>
      <c r="VYI63" s="714"/>
      <c r="VYJ63" s="714"/>
      <c r="VYK63" s="714"/>
      <c r="VYL63" s="714"/>
      <c r="VYM63" s="714"/>
      <c r="VYN63" s="714"/>
      <c r="VYO63" s="714"/>
      <c r="VYP63" s="714"/>
      <c r="VYQ63" s="714"/>
      <c r="VYR63" s="714"/>
      <c r="VYS63" s="714"/>
      <c r="VYT63" s="714"/>
      <c r="VYU63" s="714"/>
      <c r="VYV63" s="714"/>
      <c r="VYW63" s="714"/>
      <c r="VYX63" s="714"/>
      <c r="VYY63" s="714"/>
      <c r="VYZ63" s="714"/>
      <c r="VZA63" s="714"/>
      <c r="VZB63" s="714"/>
      <c r="VZC63" s="714"/>
      <c r="VZD63" s="714"/>
      <c r="VZE63" s="714"/>
      <c r="VZF63" s="714"/>
      <c r="VZG63" s="714"/>
      <c r="VZH63" s="714"/>
      <c r="VZI63" s="714"/>
      <c r="VZJ63" s="714"/>
      <c r="VZK63" s="714"/>
      <c r="VZL63" s="714"/>
      <c r="VZM63" s="714"/>
      <c r="VZN63" s="714"/>
      <c r="VZO63" s="714"/>
      <c r="VZP63" s="714"/>
      <c r="VZQ63" s="714"/>
      <c r="VZR63" s="714"/>
      <c r="VZS63" s="714"/>
      <c r="VZT63" s="714"/>
      <c r="VZU63" s="714"/>
      <c r="VZV63" s="714"/>
      <c r="VZW63" s="714"/>
      <c r="VZX63" s="714"/>
      <c r="VZY63" s="714"/>
      <c r="VZZ63" s="714"/>
      <c r="WAA63" s="714"/>
      <c r="WAB63" s="714"/>
      <c r="WAC63" s="714"/>
      <c r="WAD63" s="714"/>
      <c r="WAE63" s="714"/>
      <c r="WAF63" s="714"/>
      <c r="WAG63" s="714"/>
      <c r="WAH63" s="714"/>
      <c r="WAI63" s="714"/>
      <c r="WAJ63" s="714"/>
      <c r="WAK63" s="714"/>
      <c r="WAL63" s="714"/>
      <c r="WAM63" s="714"/>
      <c r="WAN63" s="714"/>
      <c r="WAO63" s="714"/>
      <c r="WAP63" s="714"/>
      <c r="WAQ63" s="714"/>
      <c r="WAR63" s="714"/>
      <c r="WAS63" s="714"/>
      <c r="WAT63" s="714"/>
      <c r="WAU63" s="714"/>
      <c r="WAV63" s="714"/>
      <c r="WAW63" s="714"/>
      <c r="WAX63" s="714"/>
      <c r="WAY63" s="714"/>
      <c r="WAZ63" s="714"/>
      <c r="WBA63" s="714"/>
      <c r="WBB63" s="714"/>
      <c r="WBC63" s="714"/>
      <c r="WBD63" s="714"/>
      <c r="WBE63" s="714"/>
      <c r="WBF63" s="714"/>
      <c r="WBG63" s="714"/>
      <c r="WBH63" s="714"/>
      <c r="WBI63" s="714"/>
      <c r="WBJ63" s="714"/>
      <c r="WBK63" s="714"/>
      <c r="WBL63" s="714"/>
      <c r="WBM63" s="714"/>
      <c r="WBN63" s="714"/>
      <c r="WBO63" s="714"/>
      <c r="WBP63" s="714"/>
      <c r="WBQ63" s="714"/>
      <c r="WBR63" s="714"/>
      <c r="WBS63" s="714"/>
      <c r="WBT63" s="714"/>
      <c r="WBU63" s="714"/>
      <c r="WBV63" s="714"/>
      <c r="WBW63" s="714"/>
      <c r="WBX63" s="714"/>
      <c r="WBY63" s="714"/>
      <c r="WBZ63" s="714"/>
      <c r="WCA63" s="714"/>
      <c r="WCB63" s="714"/>
      <c r="WCC63" s="714"/>
      <c r="WCD63" s="714"/>
      <c r="WCE63" s="714"/>
      <c r="WCF63" s="714"/>
      <c r="WCG63" s="714"/>
      <c r="WCH63" s="714"/>
      <c r="WCI63" s="714"/>
      <c r="WCJ63" s="714"/>
      <c r="WCK63" s="714"/>
      <c r="WCL63" s="714"/>
      <c r="WCM63" s="714"/>
      <c r="WCN63" s="714"/>
      <c r="WCO63" s="714"/>
      <c r="WCP63" s="714"/>
      <c r="WCQ63" s="714"/>
      <c r="WCR63" s="714"/>
      <c r="WCS63" s="714"/>
      <c r="WCT63" s="714"/>
      <c r="WCU63" s="714"/>
      <c r="WCV63" s="714"/>
      <c r="WCW63" s="714"/>
      <c r="WCX63" s="714"/>
      <c r="WCY63" s="714"/>
      <c r="WCZ63" s="714"/>
      <c r="WDA63" s="714"/>
      <c r="WDB63" s="714"/>
      <c r="WDC63" s="714"/>
      <c r="WDD63" s="714"/>
      <c r="WDE63" s="714"/>
      <c r="WDF63" s="714"/>
      <c r="WDG63" s="714"/>
      <c r="WDH63" s="714"/>
      <c r="WDI63" s="714"/>
      <c r="WDJ63" s="714"/>
      <c r="WDK63" s="714"/>
      <c r="WDL63" s="714"/>
      <c r="WDM63" s="714"/>
      <c r="WDN63" s="714"/>
      <c r="WDO63" s="714"/>
      <c r="WDP63" s="714"/>
      <c r="WDQ63" s="714"/>
      <c r="WDR63" s="714"/>
      <c r="WDS63" s="714"/>
      <c r="WDT63" s="714"/>
      <c r="WDU63" s="714"/>
      <c r="WDV63" s="714"/>
      <c r="WDW63" s="714"/>
      <c r="WDX63" s="714"/>
      <c r="WDY63" s="714"/>
      <c r="WDZ63" s="714"/>
      <c r="WEA63" s="714"/>
      <c r="WEB63" s="714"/>
      <c r="WEC63" s="714"/>
      <c r="WED63" s="714"/>
      <c r="WEE63" s="714"/>
      <c r="WEF63" s="714"/>
      <c r="WEG63" s="714"/>
      <c r="WEH63" s="714"/>
      <c r="WEI63" s="714"/>
      <c r="WEJ63" s="714"/>
      <c r="WEK63" s="714"/>
      <c r="WEL63" s="714"/>
      <c r="WEM63" s="714"/>
      <c r="WEN63" s="714"/>
      <c r="WEO63" s="714"/>
      <c r="WEP63" s="714"/>
      <c r="WEQ63" s="714"/>
      <c r="WER63" s="714"/>
      <c r="WES63" s="714"/>
      <c r="WET63" s="714"/>
      <c r="WEU63" s="714"/>
      <c r="WEV63" s="714"/>
      <c r="WEW63" s="714"/>
      <c r="WEX63" s="714"/>
      <c r="WEY63" s="714"/>
      <c r="WEZ63" s="714"/>
      <c r="WFA63" s="714"/>
      <c r="WFB63" s="714"/>
      <c r="WFC63" s="714"/>
      <c r="WFD63" s="714"/>
      <c r="WFE63" s="714"/>
      <c r="WFF63" s="714"/>
      <c r="WFG63" s="714"/>
      <c r="WFH63" s="714"/>
      <c r="WFI63" s="714"/>
      <c r="WFJ63" s="714"/>
      <c r="WFK63" s="714"/>
      <c r="WFL63" s="714"/>
      <c r="WFM63" s="714"/>
      <c r="WFN63" s="714"/>
      <c r="WFO63" s="714"/>
      <c r="WFP63" s="714"/>
      <c r="WFQ63" s="714"/>
      <c r="WFR63" s="714"/>
      <c r="WFS63" s="714"/>
      <c r="WFT63" s="714"/>
      <c r="WFU63" s="714"/>
      <c r="WFV63" s="714"/>
      <c r="WFW63" s="714"/>
      <c r="WFX63" s="714"/>
      <c r="WFY63" s="714"/>
      <c r="WFZ63" s="714"/>
      <c r="WGA63" s="714"/>
      <c r="WGB63" s="714"/>
      <c r="WGC63" s="714"/>
      <c r="WGD63" s="714"/>
      <c r="WGE63" s="714"/>
      <c r="WGF63" s="714"/>
      <c r="WGG63" s="714"/>
      <c r="WGH63" s="714"/>
      <c r="WGI63" s="714"/>
      <c r="WGJ63" s="714"/>
      <c r="WGK63" s="714"/>
      <c r="WGL63" s="714"/>
      <c r="WGM63" s="714"/>
      <c r="WGN63" s="714"/>
      <c r="WGO63" s="714"/>
      <c r="WGP63" s="714"/>
      <c r="WGQ63" s="714"/>
      <c r="WGR63" s="714"/>
      <c r="WGS63" s="714"/>
      <c r="WGT63" s="714"/>
      <c r="WGU63" s="714"/>
      <c r="WGV63" s="714"/>
      <c r="WGW63" s="714"/>
      <c r="WGX63" s="714"/>
      <c r="WGY63" s="714"/>
      <c r="WGZ63" s="714"/>
      <c r="WHA63" s="714"/>
      <c r="WHB63" s="714"/>
      <c r="WHC63" s="714"/>
      <c r="WHD63" s="714"/>
      <c r="WHE63" s="714"/>
      <c r="WHF63" s="714"/>
      <c r="WHG63" s="714"/>
      <c r="WHH63" s="714"/>
      <c r="WHI63" s="714"/>
      <c r="WHJ63" s="714"/>
      <c r="WHK63" s="714"/>
      <c r="WHL63" s="714"/>
      <c r="WHM63" s="714"/>
      <c r="WHN63" s="714"/>
      <c r="WHO63" s="714"/>
      <c r="WHP63" s="714"/>
      <c r="WHQ63" s="714"/>
      <c r="WHR63" s="714"/>
      <c r="WHS63" s="714"/>
      <c r="WHT63" s="714"/>
      <c r="WHU63" s="714"/>
      <c r="WHV63" s="714"/>
      <c r="WHW63" s="714"/>
      <c r="WHX63" s="714"/>
      <c r="WHY63" s="714"/>
      <c r="WHZ63" s="714"/>
      <c r="WIA63" s="714"/>
      <c r="WIB63" s="714"/>
      <c r="WIC63" s="714"/>
      <c r="WID63" s="714"/>
      <c r="WIE63" s="714"/>
      <c r="WIF63" s="714"/>
      <c r="WIG63" s="714"/>
      <c r="WIH63" s="714"/>
      <c r="WII63" s="714"/>
      <c r="WIJ63" s="714"/>
      <c r="WIK63" s="714"/>
      <c r="WIL63" s="714"/>
      <c r="WIM63" s="714"/>
      <c r="WIN63" s="714"/>
      <c r="WIO63" s="714"/>
      <c r="WIP63" s="714"/>
      <c r="WIQ63" s="714"/>
      <c r="WIR63" s="714"/>
      <c r="WIS63" s="714"/>
      <c r="WIT63" s="714"/>
      <c r="WIU63" s="714"/>
      <c r="WIV63" s="714"/>
      <c r="WIW63" s="714"/>
      <c r="WIX63" s="714"/>
      <c r="WIY63" s="714"/>
      <c r="WIZ63" s="714"/>
      <c r="WJA63" s="714"/>
      <c r="WJB63" s="714"/>
      <c r="WJC63" s="714"/>
      <c r="WJD63" s="714"/>
      <c r="WJE63" s="714"/>
      <c r="WJF63" s="714"/>
      <c r="WJG63" s="714"/>
      <c r="WJH63" s="714"/>
      <c r="WJI63" s="714"/>
      <c r="WJJ63" s="714"/>
      <c r="WJK63" s="714"/>
      <c r="WJL63" s="714"/>
      <c r="WJM63" s="714"/>
      <c r="WJN63" s="714"/>
      <c r="WJO63" s="714"/>
      <c r="WJP63" s="714"/>
      <c r="WJQ63" s="714"/>
      <c r="WJR63" s="714"/>
      <c r="WJS63" s="714"/>
      <c r="WJT63" s="714"/>
      <c r="WJU63" s="714"/>
      <c r="WJV63" s="714"/>
      <c r="WJW63" s="714"/>
      <c r="WJX63" s="714"/>
      <c r="WJY63" s="714"/>
      <c r="WJZ63" s="714"/>
      <c r="WKA63" s="714"/>
      <c r="WKB63" s="714"/>
      <c r="WKC63" s="714"/>
      <c r="WKD63" s="714"/>
      <c r="WKE63" s="714"/>
      <c r="WKF63" s="714"/>
      <c r="WKG63" s="714"/>
      <c r="WKH63" s="714"/>
      <c r="WKI63" s="714"/>
      <c r="WKJ63" s="714"/>
      <c r="WKK63" s="714"/>
      <c r="WKL63" s="714"/>
      <c r="WKM63" s="714"/>
      <c r="WKN63" s="714"/>
      <c r="WKO63" s="714"/>
      <c r="WKP63" s="714"/>
      <c r="WKQ63" s="714"/>
      <c r="WKR63" s="714"/>
      <c r="WKS63" s="714"/>
      <c r="WKT63" s="714"/>
      <c r="WKU63" s="714"/>
      <c r="WKV63" s="714"/>
      <c r="WKW63" s="714"/>
      <c r="WKX63" s="714"/>
      <c r="WKY63" s="714"/>
      <c r="WKZ63" s="714"/>
      <c r="WLA63" s="714"/>
      <c r="WLB63" s="714"/>
      <c r="WLC63" s="714"/>
      <c r="WLD63" s="714"/>
      <c r="WLE63" s="714"/>
      <c r="WLF63" s="714"/>
      <c r="WLG63" s="714"/>
      <c r="WLH63" s="714"/>
      <c r="WLI63" s="714"/>
      <c r="WLJ63" s="714"/>
      <c r="WLK63" s="714"/>
      <c r="WLL63" s="714"/>
      <c r="WLM63" s="714"/>
      <c r="WLN63" s="714"/>
      <c r="WLO63" s="714"/>
      <c r="WLP63" s="714"/>
      <c r="WLQ63" s="714"/>
      <c r="WLR63" s="714"/>
      <c r="WLS63" s="714"/>
      <c r="WLT63" s="714"/>
      <c r="WLU63" s="714"/>
      <c r="WLV63" s="714"/>
      <c r="WLW63" s="714"/>
      <c r="WLX63" s="714"/>
      <c r="WLY63" s="714"/>
      <c r="WLZ63" s="714"/>
      <c r="WMA63" s="714"/>
      <c r="WMB63" s="714"/>
      <c r="WMC63" s="714"/>
      <c r="WMD63" s="714"/>
      <c r="WME63" s="714"/>
      <c r="WMF63" s="714"/>
      <c r="WMG63" s="714"/>
      <c r="WMH63" s="714"/>
      <c r="WMI63" s="714"/>
      <c r="WMJ63" s="714"/>
      <c r="WMK63" s="714"/>
      <c r="WML63" s="714"/>
      <c r="WMM63" s="714"/>
      <c r="WMN63" s="714"/>
      <c r="WMO63" s="714"/>
      <c r="WMP63" s="714"/>
      <c r="WMQ63" s="714"/>
      <c r="WMR63" s="714"/>
      <c r="WMS63" s="714"/>
      <c r="WMT63" s="714"/>
      <c r="WMU63" s="714"/>
      <c r="WMV63" s="714"/>
      <c r="WMW63" s="714"/>
      <c r="WMX63" s="714"/>
      <c r="WMY63" s="714"/>
      <c r="WMZ63" s="714"/>
      <c r="WNA63" s="714"/>
      <c r="WNB63" s="714"/>
      <c r="WNC63" s="714"/>
      <c r="WND63" s="714"/>
      <c r="WNE63" s="714"/>
      <c r="WNF63" s="714"/>
      <c r="WNG63" s="714"/>
      <c r="WNH63" s="714"/>
      <c r="WNI63" s="714"/>
      <c r="WNJ63" s="714"/>
      <c r="WNK63" s="714"/>
      <c r="WNL63" s="714"/>
      <c r="WNM63" s="714"/>
      <c r="WNN63" s="714"/>
      <c r="WNO63" s="714"/>
      <c r="WNP63" s="714"/>
      <c r="WNQ63" s="714"/>
      <c r="WNR63" s="714"/>
      <c r="WNS63" s="714"/>
      <c r="WNT63" s="714"/>
      <c r="WNU63" s="714"/>
      <c r="WNV63" s="714"/>
      <c r="WNW63" s="714"/>
      <c r="WNX63" s="714"/>
      <c r="WNY63" s="714"/>
      <c r="WNZ63" s="714"/>
      <c r="WOA63" s="714"/>
      <c r="WOB63" s="714"/>
      <c r="WOC63" s="714"/>
      <c r="WOD63" s="714"/>
      <c r="WOE63" s="714"/>
      <c r="WOF63" s="714"/>
      <c r="WOG63" s="714"/>
      <c r="WOH63" s="714"/>
      <c r="WOI63" s="714"/>
      <c r="WOJ63" s="714"/>
      <c r="WOK63" s="714"/>
      <c r="WOL63" s="714"/>
      <c r="WOM63" s="714"/>
      <c r="WON63" s="714"/>
      <c r="WOO63" s="714"/>
      <c r="WOP63" s="714"/>
      <c r="WOQ63" s="714"/>
      <c r="WOR63" s="714"/>
      <c r="WOS63" s="714"/>
      <c r="WOT63" s="714"/>
      <c r="WOU63" s="714"/>
      <c r="WOV63" s="714"/>
      <c r="WOW63" s="714"/>
      <c r="WOX63" s="714"/>
      <c r="WOY63" s="714"/>
      <c r="WOZ63" s="714"/>
      <c r="WPA63" s="714"/>
      <c r="WPB63" s="714"/>
      <c r="WPC63" s="714"/>
      <c r="WPD63" s="714"/>
      <c r="WPE63" s="714"/>
      <c r="WPF63" s="714"/>
      <c r="WPG63" s="714"/>
      <c r="WPH63" s="714"/>
      <c r="WPI63" s="714"/>
      <c r="WPJ63" s="714"/>
      <c r="WPK63" s="714"/>
      <c r="WPL63" s="714"/>
      <c r="WPM63" s="714"/>
      <c r="WPN63" s="714"/>
      <c r="WPO63" s="714"/>
      <c r="WPP63" s="714"/>
      <c r="WPQ63" s="714"/>
      <c r="WPR63" s="714"/>
      <c r="WPS63" s="714"/>
      <c r="WPT63" s="714"/>
      <c r="WPU63" s="714"/>
      <c r="WPV63" s="714"/>
      <c r="WPW63" s="714"/>
      <c r="WPX63" s="714"/>
      <c r="WPY63" s="714"/>
      <c r="WPZ63" s="714"/>
      <c r="WQA63" s="714"/>
      <c r="WQB63" s="714"/>
      <c r="WQC63" s="714"/>
      <c r="WQD63" s="714"/>
      <c r="WQE63" s="714"/>
      <c r="WQF63" s="714"/>
      <c r="WQG63" s="714"/>
      <c r="WQH63" s="714"/>
      <c r="WQI63" s="714"/>
      <c r="WQJ63" s="714"/>
      <c r="WQK63" s="714"/>
      <c r="WQL63" s="714"/>
      <c r="WQM63" s="714"/>
      <c r="WQN63" s="714"/>
      <c r="WQO63" s="714"/>
      <c r="WQP63" s="714"/>
      <c r="WQQ63" s="714"/>
      <c r="WQR63" s="714"/>
      <c r="WQS63" s="714"/>
      <c r="WQT63" s="714"/>
      <c r="WQU63" s="714"/>
      <c r="WQV63" s="714"/>
      <c r="WQW63" s="714"/>
      <c r="WQX63" s="714"/>
      <c r="WQY63" s="714"/>
      <c r="WQZ63" s="714"/>
      <c r="WRA63" s="714"/>
      <c r="WRB63" s="714"/>
      <c r="WRC63" s="714"/>
      <c r="WRD63" s="714"/>
      <c r="WRE63" s="714"/>
      <c r="WRF63" s="714"/>
      <c r="WRG63" s="714"/>
      <c r="WRH63" s="714"/>
      <c r="WRI63" s="714"/>
      <c r="WRJ63" s="714"/>
      <c r="WRK63" s="714"/>
      <c r="WRL63" s="714"/>
      <c r="WRM63" s="714"/>
      <c r="WRN63" s="714"/>
      <c r="WRO63" s="714"/>
      <c r="WRP63" s="714"/>
      <c r="WRQ63" s="714"/>
      <c r="WRR63" s="714"/>
      <c r="WRS63" s="714"/>
      <c r="WRT63" s="714"/>
      <c r="WRU63" s="714"/>
      <c r="WRV63" s="714"/>
      <c r="WRW63" s="714"/>
      <c r="WRX63" s="714"/>
      <c r="WRY63" s="714"/>
      <c r="WRZ63" s="714"/>
      <c r="WSA63" s="714"/>
      <c r="WSB63" s="714"/>
      <c r="WSC63" s="714"/>
      <c r="WSD63" s="714"/>
      <c r="WSE63" s="714"/>
      <c r="WSF63" s="714"/>
      <c r="WSG63" s="714"/>
      <c r="WSH63" s="714"/>
      <c r="WSI63" s="714"/>
      <c r="WSJ63" s="714"/>
      <c r="WSK63" s="714"/>
      <c r="WSL63" s="714"/>
      <c r="WSM63" s="714"/>
      <c r="WSN63" s="714"/>
      <c r="WSO63" s="714"/>
      <c r="WSP63" s="714"/>
      <c r="WSQ63" s="714"/>
      <c r="WSR63" s="714"/>
      <c r="WSS63" s="714"/>
      <c r="WST63" s="714"/>
      <c r="WSU63" s="714"/>
      <c r="WSV63" s="714"/>
      <c r="WSW63" s="714"/>
      <c r="WSX63" s="714"/>
      <c r="WSY63" s="714"/>
      <c r="WSZ63" s="714"/>
      <c r="WTA63" s="714"/>
      <c r="WTB63" s="714"/>
      <c r="WTC63" s="714"/>
      <c r="WTD63" s="714"/>
      <c r="WTE63" s="714"/>
      <c r="WTF63" s="714"/>
      <c r="WTG63" s="714"/>
      <c r="WTH63" s="714"/>
      <c r="WTI63" s="714"/>
      <c r="WTJ63" s="714"/>
      <c r="WTK63" s="714"/>
      <c r="WTL63" s="714"/>
      <c r="WTM63" s="714"/>
      <c r="WTN63" s="714"/>
      <c r="WTO63" s="714"/>
      <c r="WTP63" s="714"/>
      <c r="WTQ63" s="714"/>
      <c r="WTR63" s="714"/>
      <c r="WTS63" s="714"/>
      <c r="WTT63" s="714"/>
      <c r="WTU63" s="714"/>
      <c r="WTV63" s="714"/>
      <c r="WTW63" s="714"/>
      <c r="WTX63" s="714"/>
      <c r="WTY63" s="714"/>
      <c r="WTZ63" s="714"/>
      <c r="WUA63" s="714"/>
      <c r="WUB63" s="714"/>
      <c r="WUC63" s="714"/>
      <c r="WUD63" s="714"/>
      <c r="WUE63" s="714"/>
      <c r="WUF63" s="714"/>
      <c r="WUG63" s="714"/>
      <c r="WUH63" s="714"/>
      <c r="WUI63" s="714"/>
      <c r="WUJ63" s="714"/>
      <c r="WUK63" s="714"/>
      <c r="WUL63" s="714"/>
      <c r="WUM63" s="714"/>
      <c r="WUN63" s="714"/>
      <c r="WUO63" s="714"/>
      <c r="WUP63" s="714"/>
      <c r="WUQ63" s="714"/>
      <c r="WUR63" s="714"/>
      <c r="WUS63" s="714"/>
      <c r="WUT63" s="714"/>
      <c r="WUU63" s="714"/>
      <c r="WUV63" s="714"/>
      <c r="WUW63" s="714"/>
      <c r="WUX63" s="714"/>
      <c r="WUY63" s="714"/>
      <c r="WUZ63" s="714"/>
      <c r="WVA63" s="714"/>
      <c r="WVB63" s="714"/>
      <c r="WVC63" s="714"/>
      <c r="WVD63" s="714"/>
      <c r="WVE63" s="714"/>
      <c r="WVF63" s="714"/>
      <c r="WVG63" s="714"/>
      <c r="WVH63" s="714"/>
      <c r="WVI63" s="714"/>
      <c r="WVJ63" s="714"/>
      <c r="WVK63" s="714"/>
      <c r="WVL63" s="714"/>
      <c r="WVM63" s="714"/>
      <c r="WVN63" s="714"/>
      <c r="WVO63" s="714"/>
      <c r="WVP63" s="714"/>
      <c r="WVQ63" s="714"/>
      <c r="WVR63" s="714"/>
      <c r="WVS63" s="714"/>
      <c r="WVT63" s="714"/>
      <c r="WVU63" s="714"/>
      <c r="WVV63" s="714"/>
      <c r="WVW63" s="714"/>
      <c r="WVX63" s="714"/>
      <c r="WVY63" s="714"/>
      <c r="WVZ63" s="714"/>
      <c r="WWA63" s="714"/>
      <c r="WWB63" s="714"/>
      <c r="WWC63" s="714"/>
      <c r="WWD63" s="714"/>
      <c r="WWE63" s="714"/>
      <c r="WWF63" s="714"/>
      <c r="WWG63" s="714"/>
      <c r="WWH63" s="714"/>
      <c r="WWI63" s="714"/>
      <c r="WWJ63" s="714"/>
      <c r="WWK63" s="714"/>
      <c r="WWL63" s="714"/>
      <c r="WWM63" s="714"/>
      <c r="WWN63" s="714"/>
      <c r="WWO63" s="714"/>
      <c r="WWP63" s="714"/>
      <c r="WWQ63" s="714"/>
      <c r="WWR63" s="714"/>
      <c r="WWS63" s="714"/>
      <c r="WWT63" s="714"/>
      <c r="WWU63" s="714"/>
      <c r="WWV63" s="714"/>
      <c r="WWW63" s="714"/>
      <c r="WWX63" s="714"/>
      <c r="WWY63" s="714"/>
      <c r="WWZ63" s="714"/>
      <c r="WXA63" s="714"/>
      <c r="WXB63" s="714"/>
      <c r="WXC63" s="714"/>
      <c r="WXD63" s="714"/>
      <c r="WXE63" s="714"/>
      <c r="WXF63" s="714"/>
      <c r="WXG63" s="714"/>
      <c r="WXH63" s="714"/>
      <c r="WXI63" s="714"/>
      <c r="WXJ63" s="714"/>
      <c r="WXK63" s="714"/>
      <c r="WXL63" s="714"/>
      <c r="WXM63" s="714"/>
      <c r="WXN63" s="714"/>
      <c r="WXO63" s="714"/>
      <c r="WXP63" s="714"/>
      <c r="WXQ63" s="714"/>
      <c r="WXR63" s="714"/>
      <c r="WXS63" s="714"/>
      <c r="WXT63" s="714"/>
      <c r="WXU63" s="714"/>
      <c r="WXV63" s="714"/>
      <c r="WXW63" s="714"/>
      <c r="WXX63" s="714"/>
      <c r="WXY63" s="714"/>
      <c r="WXZ63" s="714"/>
      <c r="WYA63" s="714"/>
      <c r="WYB63" s="714"/>
      <c r="WYC63" s="714"/>
      <c r="WYD63" s="714"/>
      <c r="WYE63" s="714"/>
      <c r="WYF63" s="714"/>
      <c r="WYG63" s="714"/>
      <c r="WYH63" s="714"/>
      <c r="WYI63" s="714"/>
      <c r="WYJ63" s="714"/>
      <c r="WYK63" s="714"/>
      <c r="WYL63" s="714"/>
      <c r="WYM63" s="714"/>
      <c r="WYN63" s="714"/>
      <c r="WYO63" s="714"/>
      <c r="WYP63" s="714"/>
      <c r="WYQ63" s="714"/>
      <c r="WYR63" s="714"/>
      <c r="WYS63" s="714"/>
      <c r="WYT63" s="714"/>
      <c r="WYU63" s="714"/>
      <c r="WYV63" s="714"/>
      <c r="WYW63" s="714"/>
      <c r="WYX63" s="714"/>
      <c r="WYY63" s="714"/>
      <c r="WYZ63" s="714"/>
      <c r="WZA63" s="714"/>
      <c r="WZB63" s="714"/>
      <c r="WZC63" s="714"/>
      <c r="WZD63" s="714"/>
      <c r="WZE63" s="714"/>
      <c r="WZF63" s="714"/>
      <c r="WZG63" s="714"/>
      <c r="WZH63" s="714"/>
      <c r="WZI63" s="714"/>
      <c r="WZJ63" s="714"/>
      <c r="WZK63" s="714"/>
      <c r="WZL63" s="714"/>
      <c r="WZM63" s="714"/>
      <c r="WZN63" s="714"/>
      <c r="WZO63" s="714"/>
      <c r="WZP63" s="714"/>
      <c r="WZQ63" s="714"/>
      <c r="WZR63" s="714"/>
      <c r="WZS63" s="714"/>
      <c r="WZT63" s="714"/>
      <c r="WZU63" s="714"/>
      <c r="WZV63" s="714"/>
      <c r="WZW63" s="714"/>
      <c r="WZX63" s="714"/>
      <c r="WZY63" s="714"/>
      <c r="WZZ63" s="714"/>
      <c r="XAA63" s="714"/>
      <c r="XAB63" s="714"/>
      <c r="XAC63" s="714"/>
      <c r="XAD63" s="714"/>
      <c r="XAE63" s="714"/>
      <c r="XAF63" s="714"/>
      <c r="XAG63" s="714"/>
      <c r="XAH63" s="714"/>
      <c r="XAI63" s="714"/>
      <c r="XAJ63" s="714"/>
      <c r="XAK63" s="714"/>
      <c r="XAL63" s="714"/>
      <c r="XAM63" s="714"/>
      <c r="XAN63" s="714"/>
      <c r="XAO63" s="714"/>
      <c r="XAP63" s="714"/>
      <c r="XAQ63" s="714"/>
      <c r="XAR63" s="714"/>
      <c r="XAS63" s="714"/>
      <c r="XAT63" s="714"/>
      <c r="XAU63" s="714"/>
      <c r="XAV63" s="714"/>
      <c r="XAW63" s="714"/>
      <c r="XAX63" s="714"/>
      <c r="XAY63" s="714"/>
      <c r="XAZ63" s="714"/>
      <c r="XBA63" s="714"/>
      <c r="XBB63" s="714"/>
      <c r="XBC63" s="714"/>
      <c r="XBD63" s="714"/>
      <c r="XBE63" s="714"/>
      <c r="XBF63" s="714"/>
      <c r="XBG63" s="714"/>
      <c r="XBH63" s="714"/>
      <c r="XBI63" s="714"/>
      <c r="XBJ63" s="714"/>
      <c r="XBK63" s="714"/>
      <c r="XBL63" s="714"/>
      <c r="XBM63" s="714"/>
      <c r="XBN63" s="714"/>
      <c r="XBO63" s="714"/>
      <c r="XBP63" s="714"/>
      <c r="XBQ63" s="714"/>
      <c r="XBR63" s="714"/>
      <c r="XBS63" s="714"/>
      <c r="XBT63" s="714"/>
      <c r="XBU63" s="714"/>
      <c r="XBV63" s="714"/>
      <c r="XBW63" s="714"/>
      <c r="XBX63" s="714"/>
      <c r="XBY63" s="714"/>
      <c r="XBZ63" s="714"/>
      <c r="XCA63" s="714"/>
      <c r="XCB63" s="714"/>
      <c r="XCC63" s="714"/>
      <c r="XCD63" s="714"/>
      <c r="XCE63" s="714"/>
      <c r="XCF63" s="714"/>
      <c r="XCG63" s="714"/>
      <c r="XCH63" s="714"/>
      <c r="XCI63" s="714"/>
      <c r="XCJ63" s="714"/>
      <c r="XCK63" s="714"/>
      <c r="XCL63" s="714"/>
      <c r="XCM63" s="714"/>
      <c r="XCN63" s="714"/>
      <c r="XCO63" s="714"/>
      <c r="XCP63" s="714"/>
      <c r="XCQ63" s="714"/>
      <c r="XCR63" s="714"/>
      <c r="XCS63" s="714"/>
      <c r="XCT63" s="714"/>
      <c r="XCU63" s="714"/>
      <c r="XCV63" s="714"/>
      <c r="XCW63" s="714"/>
      <c r="XCX63" s="714"/>
      <c r="XCY63" s="714"/>
      <c r="XCZ63" s="714"/>
      <c r="XDA63" s="714"/>
      <c r="XDB63" s="714"/>
      <c r="XDC63" s="714"/>
      <c r="XDD63" s="714"/>
      <c r="XDE63" s="714"/>
      <c r="XDF63" s="714"/>
      <c r="XDG63" s="714"/>
      <c r="XDH63" s="714"/>
      <c r="XDI63" s="714"/>
      <c r="XDJ63" s="714"/>
      <c r="XDK63" s="714"/>
      <c r="XDL63" s="714"/>
      <c r="XDM63" s="714"/>
      <c r="XDN63" s="714"/>
      <c r="XDO63" s="714"/>
      <c r="XDP63" s="714"/>
      <c r="XDQ63" s="714"/>
      <c r="XDR63" s="714"/>
      <c r="XDS63" s="714"/>
      <c r="XDT63" s="714"/>
      <c r="XDU63" s="714"/>
      <c r="XDV63" s="714"/>
      <c r="XDW63" s="714"/>
      <c r="XDX63" s="714"/>
      <c r="XDY63" s="714"/>
      <c r="XDZ63" s="714"/>
      <c r="XEA63" s="714"/>
      <c r="XEB63" s="714"/>
      <c r="XEC63" s="714"/>
      <c r="XED63" s="714"/>
      <c r="XEE63" s="714"/>
      <c r="XEF63" s="714"/>
      <c r="XEG63" s="714"/>
      <c r="XEH63" s="714"/>
      <c r="XEI63" s="714"/>
      <c r="XEJ63" s="714"/>
      <c r="XEK63" s="714"/>
      <c r="XEL63" s="714"/>
      <c r="XEM63" s="714"/>
      <c r="XEN63" s="714"/>
      <c r="XEO63" s="714"/>
      <c r="XEP63" s="714"/>
      <c r="XEQ63" s="714"/>
      <c r="XER63" s="714"/>
      <c r="XES63" s="714"/>
      <c r="XET63" s="714"/>
      <c r="XEU63" s="714"/>
      <c r="XEV63" s="714"/>
      <c r="XEW63" s="714"/>
      <c r="XEX63" s="714"/>
      <c r="XEY63" s="714"/>
      <c r="XEZ63" s="714"/>
      <c r="XFA63" s="714"/>
      <c r="XFB63" s="714"/>
      <c r="XFC63" s="714"/>
      <c r="XFD63" s="714"/>
    </row>
    <row r="64" spans="37:16384" ht="15.6">
      <c r="AK64" s="714"/>
      <c r="AL64" s="714"/>
      <c r="AM64" s="714"/>
      <c r="AN64" s="714"/>
      <c r="AO64" s="714"/>
      <c r="AP64" s="714"/>
      <c r="AQ64" s="714"/>
      <c r="AR64" s="714"/>
      <c r="AS64" s="714"/>
      <c r="AT64" s="714"/>
      <c r="AU64" s="714"/>
      <c r="AV64" s="714"/>
      <c r="AW64" s="714"/>
      <c r="AX64" s="714"/>
      <c r="AY64" s="714"/>
      <c r="AZ64" s="714"/>
      <c r="BA64" s="714"/>
      <c r="BB64" s="714"/>
      <c r="BC64" s="714"/>
      <c r="BD64" s="714"/>
      <c r="BE64" s="714"/>
      <c r="BF64" s="714"/>
      <c r="BG64" s="714"/>
      <c r="BH64" s="714"/>
      <c r="BI64" s="714"/>
      <c r="BJ64" s="714"/>
      <c r="BK64" s="714"/>
      <c r="BL64" s="714"/>
      <c r="BM64" s="714"/>
      <c r="BN64" s="714"/>
      <c r="BO64" s="714"/>
      <c r="BP64" s="714"/>
      <c r="BQ64" s="714"/>
      <c r="BR64" s="714"/>
      <c r="BS64" s="714"/>
      <c r="BT64" s="714"/>
      <c r="BU64" s="714"/>
      <c r="BV64" s="714"/>
      <c r="BW64" s="714"/>
      <c r="BX64" s="714"/>
      <c r="BY64" s="714"/>
      <c r="BZ64" s="714"/>
      <c r="CA64" s="714"/>
      <c r="CB64" s="714"/>
      <c r="CC64" s="714"/>
      <c r="CD64" s="714"/>
      <c r="CE64" s="714"/>
      <c r="CF64" s="714"/>
      <c r="CG64" s="714"/>
      <c r="CH64" s="714"/>
      <c r="CI64" s="714"/>
      <c r="CJ64" s="714"/>
      <c r="CK64" s="714"/>
      <c r="CL64" s="714"/>
      <c r="CM64" s="714"/>
      <c r="CN64" s="714"/>
      <c r="CO64" s="714"/>
      <c r="CP64" s="714"/>
      <c r="CQ64" s="714"/>
      <c r="CR64" s="714"/>
      <c r="CS64" s="714"/>
      <c r="CT64" s="714"/>
      <c r="CU64" s="714"/>
      <c r="CV64" s="714"/>
      <c r="CW64" s="714"/>
      <c r="CX64" s="714"/>
      <c r="CY64" s="714"/>
      <c r="CZ64" s="714"/>
      <c r="DA64" s="714"/>
      <c r="DB64" s="714"/>
      <c r="DC64" s="714"/>
      <c r="DD64" s="714"/>
      <c r="DE64" s="714"/>
      <c r="DF64" s="714"/>
      <c r="DG64" s="714"/>
      <c r="DH64" s="714"/>
      <c r="DI64" s="714"/>
      <c r="DJ64" s="714"/>
      <c r="DK64" s="714"/>
      <c r="DL64" s="714"/>
      <c r="DM64" s="714"/>
      <c r="DN64" s="714"/>
      <c r="DO64" s="714"/>
      <c r="DP64" s="714"/>
      <c r="DQ64" s="714"/>
      <c r="DR64" s="714"/>
      <c r="DS64" s="714"/>
      <c r="DT64" s="714"/>
      <c r="DU64" s="714"/>
      <c r="DV64" s="714"/>
      <c r="DW64" s="714"/>
      <c r="DX64" s="714"/>
      <c r="DY64" s="714"/>
      <c r="DZ64" s="714"/>
      <c r="EA64" s="714"/>
      <c r="EB64" s="714"/>
      <c r="EC64" s="714"/>
      <c r="ED64" s="714"/>
      <c r="EE64" s="714"/>
      <c r="EF64" s="714"/>
      <c r="EG64" s="714"/>
      <c r="EH64" s="714"/>
      <c r="EI64" s="714"/>
      <c r="EJ64" s="714"/>
      <c r="EK64" s="714"/>
      <c r="EL64" s="714"/>
      <c r="EM64" s="714"/>
      <c r="EN64" s="714"/>
      <c r="EO64" s="714"/>
      <c r="EP64" s="714"/>
      <c r="EQ64" s="714"/>
      <c r="ER64" s="714"/>
      <c r="ES64" s="714"/>
      <c r="ET64" s="714"/>
      <c r="EU64" s="714"/>
      <c r="EV64" s="714"/>
      <c r="EW64" s="714"/>
      <c r="EX64" s="714"/>
      <c r="EY64" s="714"/>
      <c r="EZ64" s="714"/>
      <c r="FA64" s="714"/>
      <c r="FB64" s="714"/>
      <c r="FC64" s="714"/>
      <c r="FD64" s="714"/>
      <c r="FE64" s="714"/>
      <c r="FF64" s="714"/>
      <c r="FG64" s="714"/>
      <c r="FH64" s="714"/>
      <c r="FI64" s="714"/>
      <c r="FJ64" s="714"/>
      <c r="FK64" s="714"/>
      <c r="FL64" s="714"/>
      <c r="FM64" s="714"/>
      <c r="FN64" s="714"/>
      <c r="FO64" s="714"/>
      <c r="FP64" s="714"/>
      <c r="FQ64" s="714"/>
      <c r="FR64" s="714"/>
      <c r="FS64" s="714"/>
      <c r="FT64" s="714"/>
      <c r="FU64" s="714"/>
      <c r="FV64" s="714"/>
      <c r="FW64" s="714"/>
      <c r="FX64" s="714"/>
      <c r="FY64" s="714"/>
      <c r="FZ64" s="714"/>
      <c r="GA64" s="714"/>
      <c r="GB64" s="714"/>
      <c r="GC64" s="714"/>
      <c r="GD64" s="714"/>
      <c r="GE64" s="714"/>
      <c r="GF64" s="714"/>
      <c r="GG64" s="714"/>
      <c r="GH64" s="714"/>
      <c r="GI64" s="714"/>
      <c r="GJ64" s="714"/>
      <c r="GK64" s="714"/>
      <c r="GL64" s="714"/>
      <c r="GM64" s="714"/>
      <c r="GN64" s="714"/>
      <c r="GO64" s="714"/>
      <c r="GP64" s="714"/>
      <c r="GQ64" s="714"/>
      <c r="GR64" s="714"/>
      <c r="GS64" s="714"/>
      <c r="GT64" s="714"/>
      <c r="GU64" s="714"/>
      <c r="GV64" s="714"/>
      <c r="GW64" s="714"/>
      <c r="GX64" s="714"/>
      <c r="GY64" s="714"/>
      <c r="GZ64" s="714"/>
      <c r="HA64" s="714"/>
      <c r="HB64" s="714"/>
      <c r="HC64" s="714"/>
      <c r="HD64" s="714"/>
      <c r="HE64" s="714"/>
      <c r="HF64" s="714"/>
      <c r="HG64" s="714"/>
      <c r="HH64" s="714"/>
      <c r="HI64" s="714"/>
      <c r="HJ64" s="714"/>
      <c r="HK64" s="714"/>
      <c r="HL64" s="714"/>
      <c r="HM64" s="714"/>
      <c r="HN64" s="714"/>
      <c r="HO64" s="714"/>
      <c r="HP64" s="714"/>
      <c r="HQ64" s="714"/>
      <c r="HR64" s="714"/>
      <c r="HS64" s="714"/>
      <c r="HT64" s="714"/>
      <c r="HU64" s="714"/>
      <c r="HV64" s="714"/>
      <c r="HW64" s="714"/>
      <c r="HX64" s="714"/>
      <c r="HY64" s="714"/>
      <c r="HZ64" s="714"/>
      <c r="IA64" s="714"/>
      <c r="IB64" s="714"/>
      <c r="IC64" s="714"/>
      <c r="ID64" s="714"/>
      <c r="IE64" s="714"/>
      <c r="IF64" s="714"/>
      <c r="IG64" s="714"/>
      <c r="IH64" s="714"/>
      <c r="II64" s="714"/>
      <c r="IJ64" s="714"/>
      <c r="IK64" s="714"/>
      <c r="IL64" s="714"/>
      <c r="IM64" s="714"/>
      <c r="IN64" s="714"/>
      <c r="IO64" s="714"/>
      <c r="IP64" s="714"/>
      <c r="IQ64" s="714"/>
      <c r="IR64" s="714"/>
      <c r="IS64" s="714"/>
      <c r="IT64" s="714"/>
      <c r="IU64" s="714"/>
      <c r="IV64" s="714"/>
      <c r="IW64" s="714"/>
      <c r="IX64" s="714"/>
      <c r="IY64" s="714"/>
      <c r="IZ64" s="714"/>
      <c r="JA64" s="714"/>
      <c r="JB64" s="714"/>
      <c r="JC64" s="714"/>
      <c r="JD64" s="714"/>
      <c r="JE64" s="714"/>
      <c r="JF64" s="714"/>
      <c r="JG64" s="714"/>
      <c r="JH64" s="714"/>
      <c r="JI64" s="714"/>
      <c r="JJ64" s="714"/>
      <c r="JK64" s="714"/>
      <c r="JL64" s="714"/>
      <c r="JM64" s="714"/>
      <c r="JN64" s="714"/>
      <c r="JO64" s="714"/>
      <c r="JP64" s="714"/>
      <c r="JQ64" s="714"/>
      <c r="JR64" s="714"/>
      <c r="JS64" s="714"/>
      <c r="JT64" s="714"/>
      <c r="JU64" s="714"/>
      <c r="JV64" s="714"/>
      <c r="JW64" s="714"/>
      <c r="JX64" s="714"/>
      <c r="JY64" s="714"/>
      <c r="JZ64" s="714"/>
      <c r="KA64" s="714"/>
      <c r="KB64" s="714"/>
      <c r="KC64" s="714"/>
      <c r="KD64" s="714"/>
      <c r="KE64" s="714"/>
      <c r="KF64" s="714"/>
      <c r="KG64" s="714"/>
      <c r="KH64" s="714"/>
      <c r="KI64" s="714"/>
      <c r="KJ64" s="714"/>
      <c r="KK64" s="714"/>
      <c r="KL64" s="714"/>
      <c r="KM64" s="714"/>
      <c r="KN64" s="714"/>
      <c r="KO64" s="714"/>
      <c r="KP64" s="714"/>
      <c r="KQ64" s="714"/>
      <c r="KR64" s="714"/>
      <c r="KS64" s="714"/>
      <c r="KT64" s="714"/>
      <c r="KU64" s="714"/>
      <c r="KV64" s="714"/>
      <c r="KW64" s="714"/>
      <c r="KX64" s="714"/>
      <c r="KY64" s="714"/>
      <c r="KZ64" s="714"/>
      <c r="LA64" s="714"/>
      <c r="LB64" s="714"/>
      <c r="LC64" s="714"/>
      <c r="LD64" s="714"/>
      <c r="LE64" s="714"/>
      <c r="LF64" s="714"/>
      <c r="LG64" s="714"/>
      <c r="LH64" s="714"/>
      <c r="LI64" s="714"/>
      <c r="LJ64" s="714"/>
      <c r="LK64" s="714"/>
      <c r="LL64" s="714"/>
      <c r="LM64" s="714"/>
      <c r="LN64" s="714"/>
      <c r="LO64" s="714"/>
      <c r="LP64" s="714"/>
      <c r="LQ64" s="714"/>
      <c r="LR64" s="714"/>
      <c r="LS64" s="714"/>
      <c r="LT64" s="714"/>
      <c r="LU64" s="714"/>
      <c r="LV64" s="714"/>
      <c r="LW64" s="714"/>
      <c r="LX64" s="714"/>
      <c r="LY64" s="714"/>
      <c r="LZ64" s="714"/>
      <c r="MA64" s="714"/>
      <c r="MB64" s="714"/>
      <c r="MC64" s="714"/>
      <c r="MD64" s="714"/>
      <c r="ME64" s="714"/>
      <c r="MF64" s="714"/>
      <c r="MG64" s="714"/>
      <c r="MH64" s="714"/>
      <c r="MI64" s="714"/>
      <c r="MJ64" s="714"/>
      <c r="MK64" s="714"/>
      <c r="ML64" s="714"/>
      <c r="MM64" s="714"/>
      <c r="MN64" s="714"/>
      <c r="MO64" s="714"/>
      <c r="MP64" s="714"/>
      <c r="MQ64" s="714"/>
      <c r="MR64" s="714"/>
      <c r="MS64" s="714"/>
      <c r="MT64" s="714"/>
      <c r="MU64" s="714"/>
      <c r="MV64" s="714"/>
      <c r="MW64" s="714"/>
      <c r="MX64" s="714"/>
      <c r="MY64" s="714"/>
      <c r="MZ64" s="714"/>
      <c r="NA64" s="714"/>
      <c r="NB64" s="714"/>
      <c r="NC64" s="714"/>
      <c r="ND64" s="714"/>
      <c r="NE64" s="714"/>
      <c r="NF64" s="714"/>
      <c r="NG64" s="714"/>
      <c r="NH64" s="714"/>
      <c r="NI64" s="714"/>
      <c r="NJ64" s="714"/>
      <c r="NK64" s="714"/>
      <c r="NL64" s="714"/>
      <c r="NM64" s="714"/>
      <c r="NN64" s="714"/>
      <c r="NO64" s="714"/>
      <c r="NP64" s="714"/>
      <c r="NQ64" s="714"/>
      <c r="NR64" s="714"/>
      <c r="NS64" s="714"/>
      <c r="NT64" s="714"/>
      <c r="NU64" s="714"/>
      <c r="NV64" s="714"/>
      <c r="NW64" s="714"/>
      <c r="NX64" s="714"/>
      <c r="NY64" s="714"/>
      <c r="NZ64" s="714"/>
      <c r="OA64" s="714"/>
      <c r="OB64" s="714"/>
      <c r="OC64" s="714"/>
      <c r="OD64" s="714"/>
      <c r="OE64" s="714"/>
      <c r="OF64" s="714"/>
      <c r="OG64" s="714"/>
      <c r="OH64" s="714"/>
      <c r="OI64" s="714"/>
      <c r="OJ64" s="714"/>
      <c r="OK64" s="714"/>
      <c r="OL64" s="714"/>
      <c r="OM64" s="714"/>
      <c r="ON64" s="714"/>
      <c r="OO64" s="714"/>
      <c r="OP64" s="714"/>
      <c r="OQ64" s="714"/>
      <c r="OR64" s="714"/>
      <c r="OS64" s="714"/>
      <c r="OT64" s="714"/>
      <c r="OU64" s="714"/>
      <c r="OV64" s="714"/>
      <c r="OW64" s="714"/>
      <c r="OX64" s="714"/>
      <c r="OY64" s="714"/>
      <c r="OZ64" s="714"/>
      <c r="PA64" s="714"/>
      <c r="PB64" s="714"/>
      <c r="PC64" s="714"/>
      <c r="PD64" s="714"/>
      <c r="PE64" s="714"/>
      <c r="PF64" s="714"/>
      <c r="PG64" s="714"/>
      <c r="PH64" s="714"/>
      <c r="PI64" s="714"/>
      <c r="PJ64" s="714"/>
      <c r="PK64" s="714"/>
      <c r="PL64" s="714"/>
      <c r="PM64" s="714"/>
      <c r="PN64" s="714"/>
      <c r="PO64" s="714"/>
      <c r="PP64" s="714"/>
      <c r="PQ64" s="714"/>
      <c r="PR64" s="714"/>
      <c r="PS64" s="714"/>
      <c r="PT64" s="714"/>
      <c r="PU64" s="714"/>
      <c r="PV64" s="714"/>
      <c r="PW64" s="714"/>
      <c r="PX64" s="714"/>
      <c r="PY64" s="714"/>
      <c r="PZ64" s="714"/>
      <c r="QA64" s="714"/>
      <c r="QB64" s="714"/>
      <c r="QC64" s="714"/>
      <c r="QD64" s="714"/>
      <c r="QE64" s="714"/>
      <c r="QF64" s="714"/>
      <c r="QG64" s="714"/>
      <c r="QH64" s="714"/>
      <c r="QI64" s="714"/>
      <c r="QJ64" s="714"/>
      <c r="QK64" s="714"/>
      <c r="QL64" s="714"/>
      <c r="QM64" s="714"/>
      <c r="QN64" s="714"/>
      <c r="QO64" s="714"/>
      <c r="QP64" s="714"/>
      <c r="QQ64" s="714"/>
      <c r="QR64" s="714"/>
      <c r="QS64" s="714"/>
      <c r="QT64" s="714"/>
      <c r="QU64" s="714"/>
      <c r="QV64" s="714"/>
      <c r="QW64" s="714"/>
      <c r="QX64" s="714"/>
      <c r="QY64" s="714"/>
      <c r="QZ64" s="714"/>
      <c r="RA64" s="714"/>
      <c r="RB64" s="714"/>
      <c r="RC64" s="714"/>
      <c r="RD64" s="714"/>
      <c r="RE64" s="714"/>
      <c r="RF64" s="714"/>
      <c r="RG64" s="714"/>
      <c r="RH64" s="714"/>
      <c r="RI64" s="714"/>
      <c r="RJ64" s="714"/>
      <c r="RK64" s="714"/>
      <c r="RL64" s="714"/>
      <c r="RM64" s="714"/>
      <c r="RN64" s="714"/>
      <c r="RO64" s="714"/>
      <c r="RP64" s="714"/>
      <c r="RQ64" s="714"/>
      <c r="RR64" s="714"/>
      <c r="RS64" s="714"/>
      <c r="RT64" s="714"/>
      <c r="RU64" s="714"/>
      <c r="RV64" s="714"/>
      <c r="RW64" s="714"/>
      <c r="RX64" s="714"/>
      <c r="RY64" s="714"/>
      <c r="RZ64" s="714"/>
      <c r="SA64" s="714"/>
      <c r="SB64" s="714"/>
      <c r="SC64" s="714"/>
      <c r="SD64" s="714"/>
      <c r="SE64" s="714"/>
      <c r="SF64" s="714"/>
      <c r="SG64" s="714"/>
      <c r="SH64" s="714"/>
      <c r="SI64" s="714"/>
      <c r="SJ64" s="714"/>
      <c r="SK64" s="714"/>
      <c r="SL64" s="714"/>
      <c r="SM64" s="714"/>
      <c r="SN64" s="714"/>
      <c r="SO64" s="714"/>
      <c r="SP64" s="714"/>
      <c r="SQ64" s="714"/>
      <c r="SR64" s="714"/>
      <c r="SS64" s="714"/>
      <c r="ST64" s="714"/>
      <c r="SU64" s="714"/>
      <c r="SV64" s="714"/>
      <c r="SW64" s="714"/>
      <c r="SX64" s="714"/>
      <c r="SY64" s="714"/>
      <c r="SZ64" s="714"/>
      <c r="TA64" s="714"/>
      <c r="TB64" s="714"/>
      <c r="TC64" s="714"/>
      <c r="TD64" s="714"/>
      <c r="TE64" s="714"/>
      <c r="TF64" s="714"/>
      <c r="TG64" s="714"/>
      <c r="TH64" s="714"/>
      <c r="TI64" s="714"/>
      <c r="TJ64" s="714"/>
      <c r="TK64" s="714"/>
      <c r="TL64" s="714"/>
      <c r="TM64" s="714"/>
      <c r="TN64" s="714"/>
      <c r="TO64" s="714"/>
      <c r="TP64" s="714"/>
      <c r="TQ64" s="714"/>
      <c r="TR64" s="714"/>
      <c r="TS64" s="714"/>
      <c r="TT64" s="714"/>
      <c r="TU64" s="714"/>
      <c r="TV64" s="714"/>
      <c r="TW64" s="714"/>
      <c r="TX64" s="714"/>
      <c r="TY64" s="714"/>
      <c r="TZ64" s="714"/>
      <c r="UA64" s="714"/>
      <c r="UB64" s="714"/>
      <c r="UC64" s="714"/>
      <c r="UD64" s="714"/>
      <c r="UE64" s="714"/>
      <c r="UF64" s="714"/>
      <c r="UG64" s="714"/>
      <c r="UH64" s="714"/>
      <c r="UI64" s="714"/>
      <c r="UJ64" s="714"/>
      <c r="UK64" s="714"/>
      <c r="UL64" s="714"/>
      <c r="UM64" s="714"/>
      <c r="UN64" s="714"/>
      <c r="UO64" s="714"/>
      <c r="UP64" s="714"/>
      <c r="UQ64" s="714"/>
      <c r="UR64" s="714"/>
      <c r="US64" s="714"/>
      <c r="UT64" s="714"/>
      <c r="UU64" s="714"/>
      <c r="UV64" s="714"/>
      <c r="UW64" s="714"/>
      <c r="UX64" s="714"/>
      <c r="UY64" s="714"/>
      <c r="UZ64" s="714"/>
      <c r="VA64" s="714"/>
      <c r="VB64" s="714"/>
      <c r="VC64" s="714"/>
      <c r="VD64" s="714"/>
      <c r="VE64" s="714"/>
      <c r="VF64" s="714"/>
      <c r="VG64" s="714"/>
      <c r="VH64" s="714"/>
      <c r="VI64" s="714"/>
      <c r="VJ64" s="714"/>
      <c r="VK64" s="714"/>
      <c r="VL64" s="714"/>
      <c r="VM64" s="714"/>
      <c r="VN64" s="714"/>
      <c r="VO64" s="714"/>
      <c r="VP64" s="714"/>
      <c r="VQ64" s="714"/>
      <c r="VR64" s="714"/>
      <c r="VS64" s="714"/>
      <c r="VT64" s="714"/>
      <c r="VU64" s="714"/>
      <c r="VV64" s="714"/>
      <c r="VW64" s="714"/>
      <c r="VX64" s="714"/>
      <c r="VY64" s="714"/>
      <c r="VZ64" s="714"/>
      <c r="WA64" s="714"/>
      <c r="WB64" s="714"/>
      <c r="WC64" s="714"/>
      <c r="WD64" s="714"/>
      <c r="WE64" s="714"/>
      <c r="WF64" s="714"/>
      <c r="WG64" s="714"/>
      <c r="WH64" s="714"/>
      <c r="WI64" s="714"/>
      <c r="WJ64" s="714"/>
      <c r="WK64" s="714"/>
      <c r="WL64" s="714"/>
      <c r="WM64" s="714"/>
      <c r="WN64" s="714"/>
      <c r="WO64" s="714"/>
      <c r="WP64" s="714"/>
      <c r="WQ64" s="714"/>
      <c r="WR64" s="714"/>
      <c r="WS64" s="714"/>
      <c r="WT64" s="714"/>
      <c r="WU64" s="714"/>
      <c r="WV64" s="714"/>
      <c r="WW64" s="714"/>
      <c r="WX64" s="714"/>
      <c r="WY64" s="714"/>
      <c r="WZ64" s="714"/>
      <c r="XA64" s="714"/>
      <c r="XB64" s="714"/>
      <c r="XC64" s="714"/>
      <c r="XD64" s="714"/>
      <c r="XE64" s="714"/>
      <c r="XF64" s="714"/>
      <c r="XG64" s="714"/>
      <c r="XH64" s="714"/>
      <c r="XI64" s="714"/>
      <c r="XJ64" s="714"/>
      <c r="XK64" s="714"/>
      <c r="XL64" s="714"/>
      <c r="XM64" s="714"/>
      <c r="XN64" s="714"/>
      <c r="XO64" s="714"/>
      <c r="XP64" s="714"/>
      <c r="XQ64" s="714"/>
      <c r="XR64" s="714"/>
      <c r="XS64" s="714"/>
      <c r="XT64" s="714"/>
      <c r="XU64" s="714"/>
      <c r="XV64" s="714"/>
      <c r="XW64" s="714"/>
      <c r="XX64" s="714"/>
      <c r="XY64" s="714"/>
      <c r="XZ64" s="714"/>
      <c r="YA64" s="714"/>
      <c r="YB64" s="714"/>
      <c r="YC64" s="714"/>
      <c r="YD64" s="714"/>
      <c r="YE64" s="714"/>
      <c r="YF64" s="714"/>
      <c r="YG64" s="714"/>
      <c r="YH64" s="714"/>
      <c r="YI64" s="714"/>
      <c r="YJ64" s="714"/>
      <c r="YK64" s="714"/>
      <c r="YL64" s="714"/>
      <c r="YM64" s="714"/>
      <c r="YN64" s="714"/>
      <c r="YO64" s="714"/>
      <c r="YP64" s="714"/>
      <c r="YQ64" s="714"/>
      <c r="YR64" s="714"/>
      <c r="YS64" s="714"/>
      <c r="YT64" s="714"/>
      <c r="YU64" s="714"/>
      <c r="YV64" s="714"/>
      <c r="YW64" s="714"/>
      <c r="YX64" s="714"/>
      <c r="YY64" s="714"/>
      <c r="YZ64" s="714"/>
      <c r="ZA64" s="714"/>
      <c r="ZB64" s="714"/>
      <c r="ZC64" s="714"/>
      <c r="ZD64" s="714"/>
      <c r="ZE64" s="714"/>
      <c r="ZF64" s="714"/>
      <c r="ZG64" s="714"/>
      <c r="ZH64" s="714"/>
      <c r="ZI64" s="714"/>
      <c r="ZJ64" s="714"/>
      <c r="ZK64" s="714"/>
      <c r="ZL64" s="714"/>
      <c r="ZM64" s="714"/>
      <c r="ZN64" s="714"/>
      <c r="ZO64" s="714"/>
      <c r="ZP64" s="714"/>
      <c r="ZQ64" s="714"/>
      <c r="ZR64" s="714"/>
      <c r="ZS64" s="714"/>
      <c r="ZT64" s="714"/>
      <c r="ZU64" s="714"/>
      <c r="ZV64" s="714"/>
      <c r="ZW64" s="714"/>
      <c r="ZX64" s="714"/>
      <c r="ZY64" s="714"/>
      <c r="ZZ64" s="714"/>
      <c r="AAA64" s="714"/>
      <c r="AAB64" s="714"/>
      <c r="AAC64" s="714"/>
      <c r="AAD64" s="714"/>
      <c r="AAE64" s="714"/>
      <c r="AAF64" s="714"/>
      <c r="AAG64" s="714"/>
      <c r="AAH64" s="714"/>
      <c r="AAI64" s="714"/>
      <c r="AAJ64" s="714"/>
      <c r="AAK64" s="714"/>
      <c r="AAL64" s="714"/>
      <c r="AAM64" s="714"/>
      <c r="AAN64" s="714"/>
      <c r="AAO64" s="714"/>
      <c r="AAP64" s="714"/>
      <c r="AAQ64" s="714"/>
      <c r="AAR64" s="714"/>
      <c r="AAS64" s="714"/>
      <c r="AAT64" s="714"/>
      <c r="AAU64" s="714"/>
      <c r="AAV64" s="714"/>
      <c r="AAW64" s="714"/>
      <c r="AAX64" s="714"/>
      <c r="AAY64" s="714"/>
      <c r="AAZ64" s="714"/>
      <c r="ABA64" s="714"/>
      <c r="ABB64" s="714"/>
      <c r="ABC64" s="714"/>
      <c r="ABD64" s="714"/>
      <c r="ABE64" s="714"/>
      <c r="ABF64" s="714"/>
      <c r="ABG64" s="714"/>
      <c r="ABH64" s="714"/>
      <c r="ABI64" s="714"/>
      <c r="ABJ64" s="714"/>
      <c r="ABK64" s="714"/>
      <c r="ABL64" s="714"/>
      <c r="ABM64" s="714"/>
      <c r="ABN64" s="714"/>
      <c r="ABO64" s="714"/>
      <c r="ABP64" s="714"/>
      <c r="ABQ64" s="714"/>
      <c r="ABR64" s="714"/>
      <c r="ABS64" s="714"/>
      <c r="ABT64" s="714"/>
      <c r="ABU64" s="714"/>
      <c r="ABV64" s="714"/>
      <c r="ABW64" s="714"/>
      <c r="ABX64" s="714"/>
      <c r="ABY64" s="714"/>
      <c r="ABZ64" s="714"/>
      <c r="ACA64" s="714"/>
      <c r="ACB64" s="714"/>
      <c r="ACC64" s="714"/>
      <c r="ACD64" s="714"/>
      <c r="ACE64" s="714"/>
      <c r="ACF64" s="714"/>
      <c r="ACG64" s="714"/>
      <c r="ACH64" s="714"/>
      <c r="ACI64" s="714"/>
      <c r="ACJ64" s="714"/>
      <c r="ACK64" s="714"/>
      <c r="ACL64" s="714"/>
      <c r="ACM64" s="714"/>
      <c r="ACN64" s="714"/>
      <c r="ACO64" s="714"/>
      <c r="ACP64" s="714"/>
      <c r="ACQ64" s="714"/>
      <c r="ACR64" s="714"/>
      <c r="ACS64" s="714"/>
      <c r="ACT64" s="714"/>
      <c r="ACU64" s="714"/>
      <c r="ACV64" s="714"/>
      <c r="ACW64" s="714"/>
      <c r="ACX64" s="714"/>
      <c r="ACY64" s="714"/>
      <c r="ACZ64" s="714"/>
      <c r="ADA64" s="714"/>
      <c r="ADB64" s="714"/>
      <c r="ADC64" s="714"/>
      <c r="ADD64" s="714"/>
      <c r="ADE64" s="714"/>
      <c r="ADF64" s="714"/>
      <c r="ADG64" s="714"/>
      <c r="ADH64" s="714"/>
      <c r="ADI64" s="714"/>
      <c r="ADJ64" s="714"/>
      <c r="ADK64" s="714"/>
      <c r="ADL64" s="714"/>
      <c r="ADM64" s="714"/>
      <c r="ADN64" s="714"/>
      <c r="ADO64" s="714"/>
      <c r="ADP64" s="714"/>
      <c r="ADQ64" s="714"/>
      <c r="ADR64" s="714"/>
      <c r="ADS64" s="714"/>
      <c r="ADT64" s="714"/>
      <c r="ADU64" s="714"/>
      <c r="ADV64" s="714"/>
      <c r="ADW64" s="714"/>
      <c r="ADX64" s="714"/>
      <c r="ADY64" s="714"/>
      <c r="ADZ64" s="714"/>
      <c r="AEA64" s="714"/>
      <c r="AEB64" s="714"/>
      <c r="AEC64" s="714"/>
      <c r="AED64" s="714"/>
      <c r="AEE64" s="714"/>
      <c r="AEF64" s="714"/>
      <c r="AEG64" s="714"/>
      <c r="AEH64" s="714"/>
      <c r="AEI64" s="714"/>
      <c r="AEJ64" s="714"/>
      <c r="AEK64" s="714"/>
      <c r="AEL64" s="714"/>
      <c r="AEM64" s="714"/>
      <c r="AEN64" s="714"/>
      <c r="AEO64" s="714"/>
      <c r="AEP64" s="714"/>
      <c r="AEQ64" s="714"/>
      <c r="AER64" s="714"/>
      <c r="AES64" s="714"/>
      <c r="AET64" s="714"/>
      <c r="AEU64" s="714"/>
      <c r="AEV64" s="714"/>
      <c r="AEW64" s="714"/>
      <c r="AEX64" s="714"/>
      <c r="AEY64" s="714"/>
      <c r="AEZ64" s="714"/>
      <c r="AFA64" s="714"/>
      <c r="AFB64" s="714"/>
      <c r="AFC64" s="714"/>
      <c r="AFD64" s="714"/>
      <c r="AFE64" s="714"/>
      <c r="AFF64" s="714"/>
      <c r="AFG64" s="714"/>
      <c r="AFH64" s="714"/>
      <c r="AFI64" s="714"/>
      <c r="AFJ64" s="714"/>
      <c r="AFK64" s="714"/>
      <c r="AFL64" s="714"/>
      <c r="AFM64" s="714"/>
      <c r="AFN64" s="714"/>
      <c r="AFO64" s="714"/>
      <c r="AFP64" s="714"/>
      <c r="AFQ64" s="714"/>
      <c r="AFR64" s="714"/>
      <c r="AFS64" s="714"/>
      <c r="AFT64" s="714"/>
      <c r="AFU64" s="714"/>
      <c r="AFV64" s="714"/>
      <c r="AFW64" s="714"/>
      <c r="AFX64" s="714"/>
      <c r="AFY64" s="714"/>
      <c r="AFZ64" s="714"/>
      <c r="AGA64" s="714"/>
      <c r="AGB64" s="714"/>
      <c r="AGC64" s="714"/>
      <c r="AGD64" s="714"/>
      <c r="AGE64" s="714"/>
      <c r="AGF64" s="714"/>
      <c r="AGG64" s="714"/>
      <c r="AGH64" s="714"/>
      <c r="AGI64" s="714"/>
      <c r="AGJ64" s="714"/>
      <c r="AGK64" s="714"/>
      <c r="AGL64" s="714"/>
      <c r="AGM64" s="714"/>
      <c r="AGN64" s="714"/>
      <c r="AGO64" s="714"/>
      <c r="AGP64" s="714"/>
      <c r="AGQ64" s="714"/>
      <c r="AGR64" s="714"/>
      <c r="AGS64" s="714"/>
      <c r="AGT64" s="714"/>
      <c r="AGU64" s="714"/>
      <c r="AGV64" s="714"/>
      <c r="AGW64" s="714"/>
      <c r="AGX64" s="714"/>
      <c r="AGY64" s="714"/>
      <c r="AGZ64" s="714"/>
      <c r="AHA64" s="714"/>
      <c r="AHB64" s="714"/>
      <c r="AHC64" s="714"/>
      <c r="AHD64" s="714"/>
      <c r="AHE64" s="714"/>
      <c r="AHF64" s="714"/>
      <c r="AHG64" s="714"/>
      <c r="AHH64" s="714"/>
      <c r="AHI64" s="714"/>
      <c r="AHJ64" s="714"/>
      <c r="AHK64" s="714"/>
      <c r="AHL64" s="714"/>
      <c r="AHM64" s="714"/>
      <c r="AHN64" s="714"/>
      <c r="AHO64" s="714"/>
      <c r="AHP64" s="714"/>
      <c r="AHQ64" s="714"/>
      <c r="AHR64" s="714"/>
      <c r="AHS64" s="714"/>
      <c r="AHT64" s="714"/>
      <c r="AHU64" s="714"/>
      <c r="AHV64" s="714"/>
      <c r="AHW64" s="714"/>
      <c r="AHX64" s="714"/>
      <c r="AHY64" s="714"/>
      <c r="AHZ64" s="714"/>
      <c r="AIA64" s="714"/>
      <c r="AIB64" s="714"/>
      <c r="AIC64" s="714"/>
      <c r="AID64" s="714"/>
      <c r="AIE64" s="714"/>
      <c r="AIF64" s="714"/>
      <c r="AIG64" s="714"/>
      <c r="AIH64" s="714"/>
      <c r="AII64" s="714"/>
      <c r="AIJ64" s="714"/>
      <c r="AIK64" s="714"/>
      <c r="AIL64" s="714"/>
      <c r="AIM64" s="714"/>
      <c r="AIN64" s="714"/>
      <c r="AIO64" s="714"/>
      <c r="AIP64" s="714"/>
      <c r="AIQ64" s="714"/>
      <c r="AIR64" s="714"/>
      <c r="AIS64" s="714"/>
      <c r="AIT64" s="714"/>
      <c r="AIU64" s="714"/>
      <c r="AIV64" s="714"/>
      <c r="AIW64" s="714"/>
      <c r="AIX64" s="714"/>
      <c r="AIY64" s="714"/>
      <c r="AIZ64" s="714"/>
      <c r="AJA64" s="714"/>
      <c r="AJB64" s="714"/>
      <c r="AJC64" s="714"/>
      <c r="AJD64" s="714"/>
      <c r="AJE64" s="714"/>
      <c r="AJF64" s="714"/>
      <c r="AJG64" s="714"/>
      <c r="AJH64" s="714"/>
      <c r="AJI64" s="714"/>
      <c r="AJJ64" s="714"/>
      <c r="AJK64" s="714"/>
      <c r="AJL64" s="714"/>
      <c r="AJM64" s="714"/>
      <c r="AJN64" s="714"/>
      <c r="AJO64" s="714"/>
      <c r="AJP64" s="714"/>
      <c r="AJQ64" s="714"/>
      <c r="AJR64" s="714"/>
      <c r="AJS64" s="714"/>
      <c r="AJT64" s="714"/>
      <c r="AJU64" s="714"/>
      <c r="AJV64" s="714"/>
      <c r="AJW64" s="714"/>
      <c r="AJX64" s="714"/>
      <c r="AJY64" s="714"/>
      <c r="AJZ64" s="714"/>
      <c r="AKA64" s="714"/>
      <c r="AKB64" s="714"/>
      <c r="AKC64" s="714"/>
      <c r="AKD64" s="714"/>
      <c r="AKE64" s="714"/>
      <c r="AKF64" s="714"/>
      <c r="AKG64" s="714"/>
      <c r="AKH64" s="714"/>
      <c r="AKI64" s="714"/>
      <c r="AKJ64" s="714"/>
      <c r="AKK64" s="714"/>
      <c r="AKL64" s="714"/>
      <c r="AKM64" s="714"/>
      <c r="AKN64" s="714"/>
      <c r="AKO64" s="714"/>
      <c r="AKP64" s="714"/>
      <c r="AKQ64" s="714"/>
      <c r="AKR64" s="714"/>
      <c r="AKS64" s="714"/>
      <c r="AKT64" s="714"/>
      <c r="AKU64" s="714"/>
      <c r="AKV64" s="714"/>
      <c r="AKW64" s="714"/>
      <c r="AKX64" s="714"/>
      <c r="AKY64" s="714"/>
      <c r="AKZ64" s="714"/>
      <c r="ALA64" s="714"/>
      <c r="ALB64" s="714"/>
      <c r="ALC64" s="714"/>
      <c r="ALD64" s="714"/>
      <c r="ALE64" s="714"/>
      <c r="ALF64" s="714"/>
      <c r="ALG64" s="714"/>
      <c r="ALH64" s="714"/>
      <c r="ALI64" s="714"/>
      <c r="ALJ64" s="714"/>
      <c r="ALK64" s="714"/>
      <c r="ALL64" s="714"/>
      <c r="ALM64" s="714"/>
      <c r="ALN64" s="714"/>
      <c r="ALO64" s="714"/>
      <c r="ALP64" s="714"/>
      <c r="ALQ64" s="714"/>
      <c r="ALR64" s="714"/>
      <c r="ALS64" s="714"/>
      <c r="ALT64" s="714"/>
      <c r="ALU64" s="714"/>
      <c r="ALV64" s="714"/>
      <c r="ALW64" s="714"/>
      <c r="ALX64" s="714"/>
      <c r="ALY64" s="714"/>
      <c r="ALZ64" s="714"/>
      <c r="AMA64" s="714"/>
      <c r="AMB64" s="714"/>
      <c r="AMC64" s="714"/>
      <c r="AMD64" s="714"/>
      <c r="AME64" s="714"/>
      <c r="AMF64" s="714"/>
      <c r="AMG64" s="714"/>
      <c r="AMH64" s="714"/>
      <c r="AMI64" s="714"/>
      <c r="AMJ64" s="714"/>
      <c r="AMK64" s="714"/>
      <c r="AML64" s="714"/>
      <c r="AMM64" s="714"/>
      <c r="AMN64" s="714"/>
      <c r="AMO64" s="714"/>
      <c r="AMP64" s="714"/>
      <c r="AMQ64" s="714"/>
      <c r="AMR64" s="714"/>
      <c r="AMS64" s="714"/>
      <c r="AMT64" s="714"/>
      <c r="AMU64" s="714"/>
      <c r="AMV64" s="714"/>
      <c r="AMW64" s="714"/>
      <c r="AMX64" s="714"/>
      <c r="AMY64" s="714"/>
      <c r="AMZ64" s="714"/>
      <c r="ANA64" s="714"/>
      <c r="ANB64" s="714"/>
      <c r="ANC64" s="714"/>
      <c r="AND64" s="714"/>
      <c r="ANE64" s="714"/>
      <c r="ANF64" s="714"/>
      <c r="ANG64" s="714"/>
      <c r="ANH64" s="714"/>
      <c r="ANI64" s="714"/>
      <c r="ANJ64" s="714"/>
      <c r="ANK64" s="714"/>
      <c r="ANL64" s="714"/>
      <c r="ANM64" s="714"/>
      <c r="ANN64" s="714"/>
      <c r="ANO64" s="714"/>
      <c r="ANP64" s="714"/>
      <c r="ANQ64" s="714"/>
      <c r="ANR64" s="714"/>
      <c r="ANS64" s="714"/>
      <c r="ANT64" s="714"/>
      <c r="ANU64" s="714"/>
      <c r="ANV64" s="714"/>
      <c r="ANW64" s="714"/>
      <c r="ANX64" s="714"/>
      <c r="ANY64" s="714"/>
      <c r="ANZ64" s="714"/>
      <c r="AOA64" s="714"/>
      <c r="AOB64" s="714"/>
      <c r="AOC64" s="714"/>
      <c r="AOD64" s="714"/>
      <c r="AOE64" s="714"/>
      <c r="AOF64" s="714"/>
      <c r="AOG64" s="714"/>
      <c r="AOH64" s="714"/>
      <c r="AOI64" s="714"/>
      <c r="AOJ64" s="714"/>
      <c r="AOK64" s="714"/>
      <c r="AOL64" s="714"/>
      <c r="AOM64" s="714"/>
      <c r="AON64" s="714"/>
      <c r="AOO64" s="714"/>
      <c r="AOP64" s="714"/>
      <c r="AOQ64" s="714"/>
      <c r="AOR64" s="714"/>
      <c r="AOS64" s="714"/>
      <c r="AOT64" s="714"/>
      <c r="AOU64" s="714"/>
      <c r="AOV64" s="714"/>
      <c r="AOW64" s="714"/>
      <c r="AOX64" s="714"/>
      <c r="AOY64" s="714"/>
      <c r="AOZ64" s="714"/>
      <c r="APA64" s="714"/>
      <c r="APB64" s="714"/>
      <c r="APC64" s="714"/>
      <c r="APD64" s="714"/>
      <c r="APE64" s="714"/>
      <c r="APF64" s="714"/>
      <c r="APG64" s="714"/>
      <c r="APH64" s="714"/>
      <c r="API64" s="714"/>
      <c r="APJ64" s="714"/>
      <c r="APK64" s="714"/>
      <c r="APL64" s="714"/>
      <c r="APM64" s="714"/>
      <c r="APN64" s="714"/>
      <c r="APO64" s="714"/>
      <c r="APP64" s="714"/>
      <c r="APQ64" s="714"/>
      <c r="APR64" s="714"/>
      <c r="APS64" s="714"/>
      <c r="APT64" s="714"/>
      <c r="APU64" s="714"/>
      <c r="APV64" s="714"/>
      <c r="APW64" s="714"/>
      <c r="APX64" s="714"/>
      <c r="APY64" s="714"/>
      <c r="APZ64" s="714"/>
      <c r="AQA64" s="714"/>
      <c r="AQB64" s="714"/>
      <c r="AQC64" s="714"/>
      <c r="AQD64" s="714"/>
      <c r="AQE64" s="714"/>
      <c r="AQF64" s="714"/>
      <c r="AQG64" s="714"/>
      <c r="AQH64" s="714"/>
      <c r="AQI64" s="714"/>
      <c r="AQJ64" s="714"/>
      <c r="AQK64" s="714"/>
      <c r="AQL64" s="714"/>
      <c r="AQM64" s="714"/>
      <c r="AQN64" s="714"/>
      <c r="AQO64" s="714"/>
      <c r="AQP64" s="714"/>
      <c r="AQQ64" s="714"/>
      <c r="AQR64" s="714"/>
      <c r="AQS64" s="714"/>
      <c r="AQT64" s="714"/>
      <c r="AQU64" s="714"/>
      <c r="AQV64" s="714"/>
      <c r="AQW64" s="714"/>
      <c r="AQX64" s="714"/>
      <c r="AQY64" s="714"/>
      <c r="AQZ64" s="714"/>
      <c r="ARA64" s="714"/>
      <c r="ARB64" s="714"/>
      <c r="ARC64" s="714"/>
      <c r="ARD64" s="714"/>
      <c r="ARE64" s="714"/>
      <c r="ARF64" s="714"/>
      <c r="ARG64" s="714"/>
      <c r="ARH64" s="714"/>
      <c r="ARI64" s="714"/>
      <c r="ARJ64" s="714"/>
      <c r="ARK64" s="714"/>
      <c r="ARL64" s="714"/>
      <c r="ARM64" s="714"/>
      <c r="ARN64" s="714"/>
      <c r="ARO64" s="714"/>
      <c r="ARP64" s="714"/>
      <c r="ARQ64" s="714"/>
      <c r="ARR64" s="714"/>
      <c r="ARS64" s="714"/>
      <c r="ART64" s="714"/>
      <c r="ARU64" s="714"/>
      <c r="ARV64" s="714"/>
      <c r="ARW64" s="714"/>
      <c r="ARX64" s="714"/>
      <c r="ARY64" s="714"/>
      <c r="ARZ64" s="714"/>
      <c r="ASA64" s="714"/>
      <c r="ASB64" s="714"/>
      <c r="ASC64" s="714"/>
      <c r="ASD64" s="714"/>
      <c r="ASE64" s="714"/>
      <c r="ASF64" s="714"/>
      <c r="ASG64" s="714"/>
      <c r="ASH64" s="714"/>
      <c r="ASI64" s="714"/>
      <c r="ASJ64" s="714"/>
      <c r="ASK64" s="714"/>
      <c r="ASL64" s="714"/>
      <c r="ASM64" s="714"/>
      <c r="ASN64" s="714"/>
      <c r="ASO64" s="714"/>
      <c r="ASP64" s="714"/>
      <c r="ASQ64" s="714"/>
      <c r="ASR64" s="714"/>
      <c r="ASS64" s="714"/>
      <c r="AST64" s="714"/>
      <c r="ASU64" s="714"/>
      <c r="ASV64" s="714"/>
      <c r="ASW64" s="714"/>
      <c r="ASX64" s="714"/>
      <c r="ASY64" s="714"/>
      <c r="ASZ64" s="714"/>
      <c r="ATA64" s="714"/>
      <c r="ATB64" s="714"/>
      <c r="ATC64" s="714"/>
      <c r="ATD64" s="714"/>
      <c r="ATE64" s="714"/>
      <c r="ATF64" s="714"/>
      <c r="ATG64" s="714"/>
      <c r="ATH64" s="714"/>
      <c r="ATI64" s="714"/>
      <c r="ATJ64" s="714"/>
      <c r="ATK64" s="714"/>
      <c r="ATL64" s="714"/>
      <c r="ATM64" s="714"/>
      <c r="ATN64" s="714"/>
      <c r="ATO64" s="714"/>
      <c r="ATP64" s="714"/>
      <c r="ATQ64" s="714"/>
      <c r="ATR64" s="714"/>
      <c r="ATS64" s="714"/>
      <c r="ATT64" s="714"/>
      <c r="ATU64" s="714"/>
      <c r="ATV64" s="714"/>
      <c r="ATW64" s="714"/>
      <c r="ATX64" s="714"/>
      <c r="ATY64" s="714"/>
      <c r="ATZ64" s="714"/>
      <c r="AUA64" s="714"/>
      <c r="AUB64" s="714"/>
      <c r="AUC64" s="714"/>
      <c r="AUD64" s="714"/>
      <c r="AUE64" s="714"/>
      <c r="AUF64" s="714"/>
      <c r="AUG64" s="714"/>
      <c r="AUH64" s="714"/>
      <c r="AUI64" s="714"/>
      <c r="AUJ64" s="714"/>
      <c r="AUK64" s="714"/>
      <c r="AUL64" s="714"/>
      <c r="AUM64" s="714"/>
      <c r="AUN64" s="714"/>
      <c r="AUO64" s="714"/>
      <c r="AUP64" s="714"/>
      <c r="AUQ64" s="714"/>
      <c r="AUR64" s="714"/>
      <c r="AUS64" s="714"/>
      <c r="AUT64" s="714"/>
      <c r="AUU64" s="714"/>
      <c r="AUV64" s="714"/>
      <c r="AUW64" s="714"/>
      <c r="AUX64" s="714"/>
      <c r="AUY64" s="714"/>
      <c r="AUZ64" s="714"/>
      <c r="AVA64" s="714"/>
      <c r="AVB64" s="714"/>
      <c r="AVC64" s="714"/>
      <c r="AVD64" s="714"/>
      <c r="AVE64" s="714"/>
      <c r="AVF64" s="714"/>
      <c r="AVG64" s="714"/>
      <c r="AVH64" s="714"/>
      <c r="AVI64" s="714"/>
      <c r="AVJ64" s="714"/>
      <c r="AVK64" s="714"/>
      <c r="AVL64" s="714"/>
      <c r="AVM64" s="714"/>
      <c r="AVN64" s="714"/>
      <c r="AVO64" s="714"/>
      <c r="AVP64" s="714"/>
      <c r="AVQ64" s="714"/>
      <c r="AVR64" s="714"/>
      <c r="AVS64" s="714"/>
      <c r="AVT64" s="714"/>
      <c r="AVU64" s="714"/>
      <c r="AVV64" s="714"/>
      <c r="AVW64" s="714"/>
      <c r="AVX64" s="714"/>
      <c r="AVY64" s="714"/>
      <c r="AVZ64" s="714"/>
      <c r="AWA64" s="714"/>
      <c r="AWB64" s="714"/>
      <c r="AWC64" s="714"/>
      <c r="AWD64" s="714"/>
      <c r="AWE64" s="714"/>
      <c r="AWF64" s="714"/>
      <c r="AWG64" s="714"/>
      <c r="AWH64" s="714"/>
      <c r="AWI64" s="714"/>
      <c r="AWJ64" s="714"/>
      <c r="AWK64" s="714"/>
      <c r="AWL64" s="714"/>
      <c r="AWM64" s="714"/>
      <c r="AWN64" s="714"/>
      <c r="AWO64" s="714"/>
      <c r="AWP64" s="714"/>
      <c r="AWQ64" s="714"/>
      <c r="AWR64" s="714"/>
      <c r="AWS64" s="714"/>
      <c r="AWT64" s="714"/>
      <c r="AWU64" s="714"/>
      <c r="AWV64" s="714"/>
      <c r="AWW64" s="714"/>
      <c r="AWX64" s="714"/>
      <c r="AWY64" s="714"/>
      <c r="AWZ64" s="714"/>
      <c r="AXA64" s="714"/>
      <c r="AXB64" s="714"/>
      <c r="AXC64" s="714"/>
      <c r="AXD64" s="714"/>
      <c r="AXE64" s="714"/>
      <c r="AXF64" s="714"/>
      <c r="AXG64" s="714"/>
      <c r="AXH64" s="714"/>
      <c r="AXI64" s="714"/>
      <c r="AXJ64" s="714"/>
      <c r="AXK64" s="714"/>
      <c r="AXL64" s="714"/>
      <c r="AXM64" s="714"/>
      <c r="AXN64" s="714"/>
      <c r="AXO64" s="714"/>
      <c r="AXP64" s="714"/>
      <c r="AXQ64" s="714"/>
      <c r="AXR64" s="714"/>
      <c r="AXS64" s="714"/>
      <c r="AXT64" s="714"/>
      <c r="AXU64" s="714"/>
      <c r="AXV64" s="714"/>
      <c r="AXW64" s="714"/>
      <c r="AXX64" s="714"/>
      <c r="AXY64" s="714"/>
      <c r="AXZ64" s="714"/>
      <c r="AYA64" s="714"/>
      <c r="AYB64" s="714"/>
      <c r="AYC64" s="714"/>
      <c r="AYD64" s="714"/>
      <c r="AYE64" s="714"/>
      <c r="AYF64" s="714"/>
      <c r="AYG64" s="714"/>
      <c r="AYH64" s="714"/>
      <c r="AYI64" s="714"/>
      <c r="AYJ64" s="714"/>
      <c r="AYK64" s="714"/>
      <c r="AYL64" s="714"/>
      <c r="AYM64" s="714"/>
      <c r="AYN64" s="714"/>
      <c r="AYO64" s="714"/>
      <c r="AYP64" s="714"/>
      <c r="AYQ64" s="714"/>
      <c r="AYR64" s="714"/>
      <c r="AYS64" s="714"/>
      <c r="AYT64" s="714"/>
      <c r="AYU64" s="714"/>
      <c r="AYV64" s="714"/>
      <c r="AYW64" s="714"/>
      <c r="AYX64" s="714"/>
      <c r="AYY64" s="714"/>
      <c r="AYZ64" s="714"/>
      <c r="AZA64" s="714"/>
      <c r="AZB64" s="714"/>
      <c r="AZC64" s="714"/>
      <c r="AZD64" s="714"/>
      <c r="AZE64" s="714"/>
      <c r="AZF64" s="714"/>
      <c r="AZG64" s="714"/>
      <c r="AZH64" s="714"/>
      <c r="AZI64" s="714"/>
      <c r="AZJ64" s="714"/>
      <c r="AZK64" s="714"/>
      <c r="AZL64" s="714"/>
      <c r="AZM64" s="714"/>
      <c r="AZN64" s="714"/>
      <c r="AZO64" s="714"/>
      <c r="AZP64" s="714"/>
      <c r="AZQ64" s="714"/>
      <c r="AZR64" s="714"/>
      <c r="AZS64" s="714"/>
      <c r="AZT64" s="714"/>
      <c r="AZU64" s="714"/>
      <c r="AZV64" s="714"/>
      <c r="AZW64" s="714"/>
      <c r="AZX64" s="714"/>
      <c r="AZY64" s="714"/>
      <c r="AZZ64" s="714"/>
      <c r="BAA64" s="714"/>
      <c r="BAB64" s="714"/>
      <c r="BAC64" s="714"/>
      <c r="BAD64" s="714"/>
      <c r="BAE64" s="714"/>
      <c r="BAF64" s="714"/>
      <c r="BAG64" s="714"/>
      <c r="BAH64" s="714"/>
      <c r="BAI64" s="714"/>
      <c r="BAJ64" s="714"/>
      <c r="BAK64" s="714"/>
      <c r="BAL64" s="714"/>
      <c r="BAM64" s="714"/>
      <c r="BAN64" s="714"/>
      <c r="BAO64" s="714"/>
      <c r="BAP64" s="714"/>
      <c r="BAQ64" s="714"/>
      <c r="BAR64" s="714"/>
      <c r="BAS64" s="714"/>
      <c r="BAT64" s="714"/>
      <c r="BAU64" s="714"/>
      <c r="BAV64" s="714"/>
      <c r="BAW64" s="714"/>
      <c r="BAX64" s="714"/>
      <c r="BAY64" s="714"/>
      <c r="BAZ64" s="714"/>
      <c r="BBA64" s="714"/>
      <c r="BBB64" s="714"/>
      <c r="BBC64" s="714"/>
      <c r="BBD64" s="714"/>
      <c r="BBE64" s="714"/>
      <c r="BBF64" s="714"/>
      <c r="BBG64" s="714"/>
      <c r="BBH64" s="714"/>
      <c r="BBI64" s="714"/>
      <c r="BBJ64" s="714"/>
      <c r="BBK64" s="714"/>
      <c r="BBL64" s="714"/>
      <c r="BBM64" s="714"/>
      <c r="BBN64" s="714"/>
      <c r="BBO64" s="714"/>
      <c r="BBP64" s="714"/>
      <c r="BBQ64" s="714"/>
      <c r="BBR64" s="714"/>
      <c r="BBS64" s="714"/>
      <c r="BBT64" s="714"/>
      <c r="BBU64" s="714"/>
      <c r="BBV64" s="714"/>
      <c r="BBW64" s="714"/>
      <c r="BBX64" s="714"/>
      <c r="BBY64" s="714"/>
      <c r="BBZ64" s="714"/>
      <c r="BCA64" s="714"/>
      <c r="BCB64" s="714"/>
      <c r="BCC64" s="714"/>
      <c r="BCD64" s="714"/>
      <c r="BCE64" s="714"/>
      <c r="BCF64" s="714"/>
      <c r="BCG64" s="714"/>
      <c r="BCH64" s="714"/>
      <c r="BCI64" s="714"/>
      <c r="BCJ64" s="714"/>
      <c r="BCK64" s="714"/>
      <c r="BCL64" s="714"/>
      <c r="BCM64" s="714"/>
      <c r="BCN64" s="714"/>
      <c r="BCO64" s="714"/>
      <c r="BCP64" s="714"/>
      <c r="BCQ64" s="714"/>
      <c r="BCR64" s="714"/>
      <c r="BCS64" s="714"/>
      <c r="BCT64" s="714"/>
      <c r="BCU64" s="714"/>
      <c r="BCV64" s="714"/>
      <c r="BCW64" s="714"/>
      <c r="BCX64" s="714"/>
      <c r="BCY64" s="714"/>
      <c r="BCZ64" s="714"/>
      <c r="BDA64" s="714"/>
      <c r="BDB64" s="714"/>
      <c r="BDC64" s="714"/>
      <c r="BDD64" s="714"/>
      <c r="BDE64" s="714"/>
      <c r="BDF64" s="714"/>
      <c r="BDG64" s="714"/>
      <c r="BDH64" s="714"/>
      <c r="BDI64" s="714"/>
      <c r="BDJ64" s="714"/>
      <c r="BDK64" s="714"/>
      <c r="BDL64" s="714"/>
      <c r="BDM64" s="714"/>
      <c r="BDN64" s="714"/>
      <c r="BDO64" s="714"/>
      <c r="BDP64" s="714"/>
      <c r="BDQ64" s="714"/>
      <c r="BDR64" s="714"/>
      <c r="BDS64" s="714"/>
      <c r="BDT64" s="714"/>
      <c r="BDU64" s="714"/>
      <c r="BDV64" s="714"/>
      <c r="BDW64" s="714"/>
      <c r="BDX64" s="714"/>
      <c r="BDY64" s="714"/>
      <c r="BDZ64" s="714"/>
      <c r="BEA64" s="714"/>
      <c r="BEB64" s="714"/>
      <c r="BEC64" s="714"/>
      <c r="BED64" s="714"/>
      <c r="BEE64" s="714"/>
      <c r="BEF64" s="714"/>
      <c r="BEG64" s="714"/>
      <c r="BEH64" s="714"/>
      <c r="BEI64" s="714"/>
      <c r="BEJ64" s="714"/>
      <c r="BEK64" s="714"/>
      <c r="BEL64" s="714"/>
      <c r="BEM64" s="714"/>
      <c r="BEN64" s="714"/>
      <c r="BEO64" s="714"/>
      <c r="BEP64" s="714"/>
      <c r="BEQ64" s="714"/>
      <c r="BER64" s="714"/>
      <c r="BES64" s="714"/>
      <c r="BET64" s="714"/>
      <c r="BEU64" s="714"/>
      <c r="BEV64" s="714"/>
      <c r="BEW64" s="714"/>
      <c r="BEX64" s="714"/>
      <c r="BEY64" s="714"/>
      <c r="BEZ64" s="714"/>
      <c r="BFA64" s="714"/>
      <c r="BFB64" s="714"/>
      <c r="BFC64" s="714"/>
      <c r="BFD64" s="714"/>
      <c r="BFE64" s="714"/>
      <c r="BFF64" s="714"/>
      <c r="BFG64" s="714"/>
      <c r="BFH64" s="714"/>
      <c r="BFI64" s="714"/>
      <c r="BFJ64" s="714"/>
      <c r="BFK64" s="714"/>
      <c r="BFL64" s="714"/>
      <c r="BFM64" s="714"/>
      <c r="BFN64" s="714"/>
      <c r="BFO64" s="714"/>
      <c r="BFP64" s="714"/>
      <c r="BFQ64" s="714"/>
      <c r="BFR64" s="714"/>
      <c r="BFS64" s="714"/>
      <c r="BFT64" s="714"/>
      <c r="BFU64" s="714"/>
      <c r="BFV64" s="714"/>
      <c r="BFW64" s="714"/>
      <c r="BFX64" s="714"/>
      <c r="BFY64" s="714"/>
      <c r="BFZ64" s="714"/>
      <c r="BGA64" s="714"/>
      <c r="BGB64" s="714"/>
      <c r="BGC64" s="714"/>
      <c r="BGD64" s="714"/>
      <c r="BGE64" s="714"/>
      <c r="BGF64" s="714"/>
      <c r="BGG64" s="714"/>
      <c r="BGH64" s="714"/>
      <c r="BGI64" s="714"/>
      <c r="BGJ64" s="714"/>
      <c r="BGK64" s="714"/>
      <c r="BGL64" s="714"/>
      <c r="BGM64" s="714"/>
      <c r="BGN64" s="714"/>
      <c r="BGO64" s="714"/>
      <c r="BGP64" s="714"/>
      <c r="BGQ64" s="714"/>
      <c r="BGR64" s="714"/>
      <c r="BGS64" s="714"/>
      <c r="BGT64" s="714"/>
      <c r="BGU64" s="714"/>
      <c r="BGV64" s="714"/>
      <c r="BGW64" s="714"/>
      <c r="BGX64" s="714"/>
      <c r="BGY64" s="714"/>
      <c r="BGZ64" s="714"/>
      <c r="BHA64" s="714"/>
      <c r="BHB64" s="714"/>
      <c r="BHC64" s="714"/>
      <c r="BHD64" s="714"/>
      <c r="BHE64" s="714"/>
      <c r="BHF64" s="714"/>
      <c r="BHG64" s="714"/>
      <c r="BHH64" s="714"/>
      <c r="BHI64" s="714"/>
      <c r="BHJ64" s="714"/>
      <c r="BHK64" s="714"/>
      <c r="BHL64" s="714"/>
      <c r="BHM64" s="714"/>
      <c r="BHN64" s="714"/>
      <c r="BHO64" s="714"/>
      <c r="BHP64" s="714"/>
      <c r="BHQ64" s="714"/>
      <c r="BHR64" s="714"/>
      <c r="BHS64" s="714"/>
      <c r="BHT64" s="714"/>
      <c r="BHU64" s="714"/>
      <c r="BHV64" s="714"/>
      <c r="BHW64" s="714"/>
      <c r="BHX64" s="714"/>
      <c r="BHY64" s="714"/>
      <c r="BHZ64" s="714"/>
      <c r="BIA64" s="714"/>
      <c r="BIB64" s="714"/>
      <c r="BIC64" s="714"/>
      <c r="BID64" s="714"/>
      <c r="BIE64" s="714"/>
      <c r="BIF64" s="714"/>
      <c r="BIG64" s="714"/>
      <c r="BIH64" s="714"/>
      <c r="BII64" s="714"/>
      <c r="BIJ64" s="714"/>
      <c r="BIK64" s="714"/>
      <c r="BIL64" s="714"/>
      <c r="BIM64" s="714"/>
      <c r="BIN64" s="714"/>
      <c r="BIO64" s="714"/>
      <c r="BIP64" s="714"/>
      <c r="BIQ64" s="714"/>
      <c r="BIR64" s="714"/>
      <c r="BIS64" s="714"/>
      <c r="BIT64" s="714"/>
      <c r="BIU64" s="714"/>
      <c r="BIV64" s="714"/>
      <c r="BIW64" s="714"/>
      <c r="BIX64" s="714"/>
      <c r="BIY64" s="714"/>
      <c r="BIZ64" s="714"/>
      <c r="BJA64" s="714"/>
      <c r="BJB64" s="714"/>
      <c r="BJC64" s="714"/>
      <c r="BJD64" s="714"/>
      <c r="BJE64" s="714"/>
      <c r="BJF64" s="714"/>
      <c r="BJG64" s="714"/>
      <c r="BJH64" s="714"/>
      <c r="BJI64" s="714"/>
      <c r="BJJ64" s="714"/>
      <c r="BJK64" s="714"/>
      <c r="BJL64" s="714"/>
      <c r="BJM64" s="714"/>
      <c r="BJN64" s="714"/>
      <c r="BJO64" s="714"/>
      <c r="BJP64" s="714"/>
      <c r="BJQ64" s="714"/>
      <c r="BJR64" s="714"/>
      <c r="BJS64" s="714"/>
      <c r="BJT64" s="714"/>
      <c r="BJU64" s="714"/>
      <c r="BJV64" s="714"/>
      <c r="BJW64" s="714"/>
      <c r="BJX64" s="714"/>
      <c r="BJY64" s="714"/>
      <c r="BJZ64" s="714"/>
      <c r="BKA64" s="714"/>
      <c r="BKB64" s="714"/>
      <c r="BKC64" s="714"/>
      <c r="BKD64" s="714"/>
      <c r="BKE64" s="714"/>
      <c r="BKF64" s="714"/>
      <c r="BKG64" s="714"/>
      <c r="BKH64" s="714"/>
      <c r="BKI64" s="714"/>
      <c r="BKJ64" s="714"/>
      <c r="BKK64" s="714"/>
      <c r="BKL64" s="714"/>
      <c r="BKM64" s="714"/>
      <c r="BKN64" s="714"/>
      <c r="BKO64" s="714"/>
      <c r="BKP64" s="714"/>
      <c r="BKQ64" s="714"/>
      <c r="BKR64" s="714"/>
      <c r="BKS64" s="714"/>
      <c r="BKT64" s="714"/>
      <c r="BKU64" s="714"/>
      <c r="BKV64" s="714"/>
      <c r="BKW64" s="714"/>
      <c r="BKX64" s="714"/>
      <c r="BKY64" s="714"/>
      <c r="BKZ64" s="714"/>
      <c r="BLA64" s="714"/>
      <c r="BLB64" s="714"/>
      <c r="BLC64" s="714"/>
      <c r="BLD64" s="714"/>
      <c r="BLE64" s="714"/>
      <c r="BLF64" s="714"/>
      <c r="BLG64" s="714"/>
      <c r="BLH64" s="714"/>
      <c r="BLI64" s="714"/>
      <c r="BLJ64" s="714"/>
      <c r="BLK64" s="714"/>
      <c r="BLL64" s="714"/>
      <c r="BLM64" s="714"/>
      <c r="BLN64" s="714"/>
      <c r="BLO64" s="714"/>
      <c r="BLP64" s="714"/>
      <c r="BLQ64" s="714"/>
      <c r="BLR64" s="714"/>
      <c r="BLS64" s="714"/>
      <c r="BLT64" s="714"/>
      <c r="BLU64" s="714"/>
      <c r="BLV64" s="714"/>
      <c r="BLW64" s="714"/>
      <c r="BLX64" s="714"/>
      <c r="BLY64" s="714"/>
      <c r="BLZ64" s="714"/>
      <c r="BMA64" s="714"/>
      <c r="BMB64" s="714"/>
      <c r="BMC64" s="714"/>
      <c r="BMD64" s="714"/>
      <c r="BME64" s="714"/>
      <c r="BMF64" s="714"/>
      <c r="BMG64" s="714"/>
      <c r="BMH64" s="714"/>
      <c r="BMI64" s="714"/>
      <c r="BMJ64" s="714"/>
      <c r="BMK64" s="714"/>
      <c r="BML64" s="714"/>
      <c r="BMM64" s="714"/>
      <c r="BMN64" s="714"/>
      <c r="BMO64" s="714"/>
      <c r="BMP64" s="714"/>
      <c r="BMQ64" s="714"/>
      <c r="BMR64" s="714"/>
      <c r="BMS64" s="714"/>
      <c r="BMT64" s="714"/>
      <c r="BMU64" s="714"/>
      <c r="BMV64" s="714"/>
      <c r="BMW64" s="714"/>
      <c r="BMX64" s="714"/>
      <c r="BMY64" s="714"/>
      <c r="BMZ64" s="714"/>
      <c r="BNA64" s="714"/>
      <c r="BNB64" s="714"/>
      <c r="BNC64" s="714"/>
      <c r="BND64" s="714"/>
      <c r="BNE64" s="714"/>
      <c r="BNF64" s="714"/>
      <c r="BNG64" s="714"/>
      <c r="BNH64" s="714"/>
      <c r="BNI64" s="714"/>
      <c r="BNJ64" s="714"/>
      <c r="BNK64" s="714"/>
      <c r="BNL64" s="714"/>
      <c r="BNM64" s="714"/>
      <c r="BNN64" s="714"/>
      <c r="BNO64" s="714"/>
      <c r="BNP64" s="714"/>
      <c r="BNQ64" s="714"/>
      <c r="BNR64" s="714"/>
      <c r="BNS64" s="714"/>
      <c r="BNT64" s="714"/>
      <c r="BNU64" s="714"/>
      <c r="BNV64" s="714"/>
      <c r="BNW64" s="714"/>
      <c r="BNX64" s="714"/>
      <c r="BNY64" s="714"/>
      <c r="BNZ64" s="714"/>
      <c r="BOA64" s="714"/>
      <c r="BOB64" s="714"/>
      <c r="BOC64" s="714"/>
      <c r="BOD64" s="714"/>
      <c r="BOE64" s="714"/>
      <c r="BOF64" s="714"/>
      <c r="BOG64" s="714"/>
      <c r="BOH64" s="714"/>
      <c r="BOI64" s="714"/>
      <c r="BOJ64" s="714"/>
      <c r="BOK64" s="714"/>
      <c r="BOL64" s="714"/>
      <c r="BOM64" s="714"/>
      <c r="BON64" s="714"/>
      <c r="BOO64" s="714"/>
      <c r="BOP64" s="714"/>
      <c r="BOQ64" s="714"/>
      <c r="BOR64" s="714"/>
      <c r="BOS64" s="714"/>
      <c r="BOT64" s="714"/>
      <c r="BOU64" s="714"/>
      <c r="BOV64" s="714"/>
      <c r="BOW64" s="714"/>
      <c r="BOX64" s="714"/>
      <c r="BOY64" s="714"/>
      <c r="BOZ64" s="714"/>
      <c r="BPA64" s="714"/>
      <c r="BPB64" s="714"/>
      <c r="BPC64" s="714"/>
      <c r="BPD64" s="714"/>
      <c r="BPE64" s="714"/>
      <c r="BPF64" s="714"/>
      <c r="BPG64" s="714"/>
      <c r="BPH64" s="714"/>
      <c r="BPI64" s="714"/>
      <c r="BPJ64" s="714"/>
      <c r="BPK64" s="714"/>
      <c r="BPL64" s="714"/>
      <c r="BPM64" s="714"/>
      <c r="BPN64" s="714"/>
      <c r="BPO64" s="714"/>
      <c r="BPP64" s="714"/>
      <c r="BPQ64" s="714"/>
      <c r="BPR64" s="714"/>
      <c r="BPS64" s="714"/>
      <c r="BPT64" s="714"/>
      <c r="BPU64" s="714"/>
      <c r="BPV64" s="714"/>
      <c r="BPW64" s="714"/>
      <c r="BPX64" s="714"/>
      <c r="BPY64" s="714"/>
      <c r="BPZ64" s="714"/>
      <c r="BQA64" s="714"/>
      <c r="BQB64" s="714"/>
      <c r="BQC64" s="714"/>
      <c r="BQD64" s="714"/>
      <c r="BQE64" s="714"/>
      <c r="BQF64" s="714"/>
      <c r="BQG64" s="714"/>
      <c r="BQH64" s="714"/>
      <c r="BQI64" s="714"/>
      <c r="BQJ64" s="714"/>
      <c r="BQK64" s="714"/>
      <c r="BQL64" s="714"/>
      <c r="BQM64" s="714"/>
      <c r="BQN64" s="714"/>
      <c r="BQO64" s="714"/>
      <c r="BQP64" s="714"/>
      <c r="BQQ64" s="714"/>
      <c r="BQR64" s="714"/>
      <c r="BQS64" s="714"/>
      <c r="BQT64" s="714"/>
      <c r="BQU64" s="714"/>
      <c r="BQV64" s="714"/>
      <c r="BQW64" s="714"/>
      <c r="BQX64" s="714"/>
      <c r="BQY64" s="714"/>
      <c r="BQZ64" s="714"/>
      <c r="BRA64" s="714"/>
      <c r="BRB64" s="714"/>
      <c r="BRC64" s="714"/>
      <c r="BRD64" s="714"/>
      <c r="BRE64" s="714"/>
      <c r="BRF64" s="714"/>
      <c r="BRG64" s="714"/>
      <c r="BRH64" s="714"/>
      <c r="BRI64" s="714"/>
      <c r="BRJ64" s="714"/>
      <c r="BRK64" s="714"/>
      <c r="BRL64" s="714"/>
      <c r="BRM64" s="714"/>
      <c r="BRN64" s="714"/>
      <c r="BRO64" s="714"/>
      <c r="BRP64" s="714"/>
      <c r="BRQ64" s="714"/>
      <c r="BRR64" s="714"/>
      <c r="BRS64" s="714"/>
      <c r="BRT64" s="714"/>
      <c r="BRU64" s="714"/>
      <c r="BRV64" s="714"/>
      <c r="BRW64" s="714"/>
      <c r="BRX64" s="714"/>
      <c r="BRY64" s="714"/>
      <c r="BRZ64" s="714"/>
      <c r="BSA64" s="714"/>
      <c r="BSB64" s="714"/>
      <c r="BSC64" s="714"/>
      <c r="BSD64" s="714"/>
      <c r="BSE64" s="714"/>
      <c r="BSF64" s="714"/>
      <c r="BSG64" s="714"/>
      <c r="BSH64" s="714"/>
      <c r="BSI64" s="714"/>
      <c r="BSJ64" s="714"/>
      <c r="BSK64" s="714"/>
      <c r="BSL64" s="714"/>
      <c r="BSM64" s="714"/>
      <c r="BSN64" s="714"/>
      <c r="BSO64" s="714"/>
      <c r="BSP64" s="714"/>
      <c r="BSQ64" s="714"/>
      <c r="BSR64" s="714"/>
      <c r="BSS64" s="714"/>
      <c r="BST64" s="714"/>
      <c r="BSU64" s="714"/>
      <c r="BSV64" s="714"/>
      <c r="BSW64" s="714"/>
      <c r="BSX64" s="714"/>
      <c r="BSY64" s="714"/>
      <c r="BSZ64" s="714"/>
      <c r="BTA64" s="714"/>
      <c r="BTB64" s="714"/>
      <c r="BTC64" s="714"/>
      <c r="BTD64" s="714"/>
      <c r="BTE64" s="714"/>
      <c r="BTF64" s="714"/>
      <c r="BTG64" s="714"/>
      <c r="BTH64" s="714"/>
      <c r="BTI64" s="714"/>
      <c r="BTJ64" s="714"/>
      <c r="BTK64" s="714"/>
      <c r="BTL64" s="714"/>
      <c r="BTM64" s="714"/>
      <c r="BTN64" s="714"/>
      <c r="BTO64" s="714"/>
      <c r="BTP64" s="714"/>
      <c r="BTQ64" s="714"/>
      <c r="BTR64" s="714"/>
      <c r="BTS64" s="714"/>
      <c r="BTT64" s="714"/>
      <c r="BTU64" s="714"/>
      <c r="BTV64" s="714"/>
      <c r="BTW64" s="714"/>
      <c r="BTX64" s="714"/>
      <c r="BTY64" s="714"/>
      <c r="BTZ64" s="714"/>
      <c r="BUA64" s="714"/>
      <c r="BUB64" s="714"/>
      <c r="BUC64" s="714"/>
      <c r="BUD64" s="714"/>
      <c r="BUE64" s="714"/>
      <c r="BUF64" s="714"/>
      <c r="BUG64" s="714"/>
      <c r="BUH64" s="714"/>
      <c r="BUI64" s="714"/>
      <c r="BUJ64" s="714"/>
      <c r="BUK64" s="714"/>
      <c r="BUL64" s="714"/>
      <c r="BUM64" s="714"/>
      <c r="BUN64" s="714"/>
      <c r="BUO64" s="714"/>
      <c r="BUP64" s="714"/>
      <c r="BUQ64" s="714"/>
      <c r="BUR64" s="714"/>
      <c r="BUS64" s="714"/>
      <c r="BUT64" s="714"/>
      <c r="BUU64" s="714"/>
      <c r="BUV64" s="714"/>
      <c r="BUW64" s="714"/>
      <c r="BUX64" s="714"/>
      <c r="BUY64" s="714"/>
      <c r="BUZ64" s="714"/>
      <c r="BVA64" s="714"/>
      <c r="BVB64" s="714"/>
      <c r="BVC64" s="714"/>
      <c r="BVD64" s="714"/>
      <c r="BVE64" s="714"/>
      <c r="BVF64" s="714"/>
      <c r="BVG64" s="714"/>
      <c r="BVH64" s="714"/>
      <c r="BVI64" s="714"/>
      <c r="BVJ64" s="714"/>
      <c r="BVK64" s="714"/>
      <c r="BVL64" s="714"/>
      <c r="BVM64" s="714"/>
      <c r="BVN64" s="714"/>
      <c r="BVO64" s="714"/>
      <c r="BVP64" s="714"/>
      <c r="BVQ64" s="714"/>
      <c r="BVR64" s="714"/>
      <c r="BVS64" s="714"/>
      <c r="BVT64" s="714"/>
      <c r="BVU64" s="714"/>
      <c r="BVV64" s="714"/>
      <c r="BVW64" s="714"/>
      <c r="BVX64" s="714"/>
      <c r="BVY64" s="714"/>
      <c r="BVZ64" s="714"/>
      <c r="BWA64" s="714"/>
      <c r="BWB64" s="714"/>
      <c r="BWC64" s="714"/>
      <c r="BWD64" s="714"/>
      <c r="BWE64" s="714"/>
      <c r="BWF64" s="714"/>
      <c r="BWG64" s="714"/>
      <c r="BWH64" s="714"/>
      <c r="BWI64" s="714"/>
      <c r="BWJ64" s="714"/>
      <c r="BWK64" s="714"/>
      <c r="BWL64" s="714"/>
      <c r="BWM64" s="714"/>
      <c r="BWN64" s="714"/>
      <c r="BWO64" s="714"/>
      <c r="BWP64" s="714"/>
      <c r="BWQ64" s="714"/>
      <c r="BWR64" s="714"/>
      <c r="BWS64" s="714"/>
      <c r="BWT64" s="714"/>
      <c r="BWU64" s="714"/>
      <c r="BWV64" s="714"/>
      <c r="BWW64" s="714"/>
      <c r="BWX64" s="714"/>
      <c r="BWY64" s="714"/>
      <c r="BWZ64" s="714"/>
      <c r="BXA64" s="714"/>
      <c r="BXB64" s="714"/>
      <c r="BXC64" s="714"/>
      <c r="BXD64" s="714"/>
      <c r="BXE64" s="714"/>
      <c r="BXF64" s="714"/>
      <c r="BXG64" s="714"/>
      <c r="BXH64" s="714"/>
      <c r="BXI64" s="714"/>
      <c r="BXJ64" s="714"/>
      <c r="BXK64" s="714"/>
      <c r="BXL64" s="714"/>
      <c r="BXM64" s="714"/>
      <c r="BXN64" s="714"/>
      <c r="BXO64" s="714"/>
      <c r="BXP64" s="714"/>
      <c r="BXQ64" s="714"/>
      <c r="BXR64" s="714"/>
      <c r="BXS64" s="714"/>
      <c r="BXT64" s="714"/>
      <c r="BXU64" s="714"/>
      <c r="BXV64" s="714"/>
      <c r="BXW64" s="714"/>
      <c r="BXX64" s="714"/>
      <c r="BXY64" s="714"/>
      <c r="BXZ64" s="714"/>
      <c r="BYA64" s="714"/>
      <c r="BYB64" s="714"/>
      <c r="BYC64" s="714"/>
      <c r="BYD64" s="714"/>
      <c r="BYE64" s="714"/>
      <c r="BYF64" s="714"/>
      <c r="BYG64" s="714"/>
      <c r="BYH64" s="714"/>
      <c r="BYI64" s="714"/>
      <c r="BYJ64" s="714"/>
      <c r="BYK64" s="714"/>
      <c r="BYL64" s="714"/>
      <c r="BYM64" s="714"/>
      <c r="BYN64" s="714"/>
      <c r="BYO64" s="714"/>
      <c r="BYP64" s="714"/>
      <c r="BYQ64" s="714"/>
      <c r="BYR64" s="714"/>
      <c r="BYS64" s="714"/>
      <c r="BYT64" s="714"/>
      <c r="BYU64" s="714"/>
      <c r="BYV64" s="714"/>
      <c r="BYW64" s="714"/>
      <c r="BYX64" s="714"/>
      <c r="BYY64" s="714"/>
      <c r="BYZ64" s="714"/>
      <c r="BZA64" s="714"/>
      <c r="BZB64" s="714"/>
      <c r="BZC64" s="714"/>
      <c r="BZD64" s="714"/>
      <c r="BZE64" s="714"/>
      <c r="BZF64" s="714"/>
      <c r="BZG64" s="714"/>
      <c r="BZH64" s="714"/>
      <c r="BZI64" s="714"/>
      <c r="BZJ64" s="714"/>
      <c r="BZK64" s="714"/>
      <c r="BZL64" s="714"/>
      <c r="BZM64" s="714"/>
      <c r="BZN64" s="714"/>
      <c r="BZO64" s="714"/>
      <c r="BZP64" s="714"/>
      <c r="BZQ64" s="714"/>
      <c r="BZR64" s="714"/>
      <c r="BZS64" s="714"/>
      <c r="BZT64" s="714"/>
      <c r="BZU64" s="714"/>
      <c r="BZV64" s="714"/>
      <c r="BZW64" s="714"/>
      <c r="BZX64" s="714"/>
      <c r="BZY64" s="714"/>
      <c r="BZZ64" s="714"/>
      <c r="CAA64" s="714"/>
      <c r="CAB64" s="714"/>
      <c r="CAC64" s="714"/>
      <c r="CAD64" s="714"/>
      <c r="CAE64" s="714"/>
      <c r="CAF64" s="714"/>
      <c r="CAG64" s="714"/>
      <c r="CAH64" s="714"/>
      <c r="CAI64" s="714"/>
      <c r="CAJ64" s="714"/>
      <c r="CAK64" s="714"/>
      <c r="CAL64" s="714"/>
      <c r="CAM64" s="714"/>
      <c r="CAN64" s="714"/>
      <c r="CAO64" s="714"/>
      <c r="CAP64" s="714"/>
      <c r="CAQ64" s="714"/>
      <c r="CAR64" s="714"/>
      <c r="CAS64" s="714"/>
      <c r="CAT64" s="714"/>
      <c r="CAU64" s="714"/>
      <c r="CAV64" s="714"/>
      <c r="CAW64" s="714"/>
      <c r="CAX64" s="714"/>
      <c r="CAY64" s="714"/>
      <c r="CAZ64" s="714"/>
      <c r="CBA64" s="714"/>
      <c r="CBB64" s="714"/>
      <c r="CBC64" s="714"/>
      <c r="CBD64" s="714"/>
      <c r="CBE64" s="714"/>
      <c r="CBF64" s="714"/>
      <c r="CBG64" s="714"/>
      <c r="CBH64" s="714"/>
      <c r="CBI64" s="714"/>
      <c r="CBJ64" s="714"/>
      <c r="CBK64" s="714"/>
      <c r="CBL64" s="714"/>
      <c r="CBM64" s="714"/>
      <c r="CBN64" s="714"/>
      <c r="CBO64" s="714"/>
      <c r="CBP64" s="714"/>
      <c r="CBQ64" s="714"/>
      <c r="CBR64" s="714"/>
      <c r="CBS64" s="714"/>
      <c r="CBT64" s="714"/>
      <c r="CBU64" s="714"/>
      <c r="CBV64" s="714"/>
      <c r="CBW64" s="714"/>
      <c r="CBX64" s="714"/>
      <c r="CBY64" s="714"/>
      <c r="CBZ64" s="714"/>
      <c r="CCA64" s="714"/>
      <c r="CCB64" s="714"/>
      <c r="CCC64" s="714"/>
      <c r="CCD64" s="714"/>
      <c r="CCE64" s="714"/>
      <c r="CCF64" s="714"/>
      <c r="CCG64" s="714"/>
      <c r="CCH64" s="714"/>
      <c r="CCI64" s="714"/>
      <c r="CCJ64" s="714"/>
      <c r="CCK64" s="714"/>
      <c r="CCL64" s="714"/>
      <c r="CCM64" s="714"/>
      <c r="CCN64" s="714"/>
      <c r="CCO64" s="714"/>
      <c r="CCP64" s="714"/>
      <c r="CCQ64" s="714"/>
      <c r="CCR64" s="714"/>
      <c r="CCS64" s="714"/>
      <c r="CCT64" s="714"/>
      <c r="CCU64" s="714"/>
      <c r="CCV64" s="714"/>
      <c r="CCW64" s="714"/>
      <c r="CCX64" s="714"/>
      <c r="CCY64" s="714"/>
      <c r="CCZ64" s="714"/>
      <c r="CDA64" s="714"/>
      <c r="CDB64" s="714"/>
      <c r="CDC64" s="714"/>
      <c r="CDD64" s="714"/>
      <c r="CDE64" s="714"/>
      <c r="CDF64" s="714"/>
      <c r="CDG64" s="714"/>
      <c r="CDH64" s="714"/>
      <c r="CDI64" s="714"/>
      <c r="CDJ64" s="714"/>
      <c r="CDK64" s="714"/>
      <c r="CDL64" s="714"/>
      <c r="CDM64" s="714"/>
      <c r="CDN64" s="714"/>
      <c r="CDO64" s="714"/>
      <c r="CDP64" s="714"/>
      <c r="CDQ64" s="714"/>
      <c r="CDR64" s="714"/>
      <c r="CDS64" s="714"/>
      <c r="CDT64" s="714"/>
      <c r="CDU64" s="714"/>
      <c r="CDV64" s="714"/>
      <c r="CDW64" s="714"/>
      <c r="CDX64" s="714"/>
      <c r="CDY64" s="714"/>
      <c r="CDZ64" s="714"/>
      <c r="CEA64" s="714"/>
      <c r="CEB64" s="714"/>
      <c r="CEC64" s="714"/>
      <c r="CED64" s="714"/>
      <c r="CEE64" s="714"/>
      <c r="CEF64" s="714"/>
      <c r="CEG64" s="714"/>
      <c r="CEH64" s="714"/>
      <c r="CEI64" s="714"/>
      <c r="CEJ64" s="714"/>
      <c r="CEK64" s="714"/>
      <c r="CEL64" s="714"/>
      <c r="CEM64" s="714"/>
      <c r="CEN64" s="714"/>
      <c r="CEO64" s="714"/>
      <c r="CEP64" s="714"/>
      <c r="CEQ64" s="714"/>
      <c r="CER64" s="714"/>
      <c r="CES64" s="714"/>
      <c r="CET64" s="714"/>
      <c r="CEU64" s="714"/>
      <c r="CEV64" s="714"/>
      <c r="CEW64" s="714"/>
      <c r="CEX64" s="714"/>
      <c r="CEY64" s="714"/>
      <c r="CEZ64" s="714"/>
      <c r="CFA64" s="714"/>
      <c r="CFB64" s="714"/>
      <c r="CFC64" s="714"/>
      <c r="CFD64" s="714"/>
      <c r="CFE64" s="714"/>
      <c r="CFF64" s="714"/>
      <c r="CFG64" s="714"/>
      <c r="CFH64" s="714"/>
      <c r="CFI64" s="714"/>
      <c r="CFJ64" s="714"/>
      <c r="CFK64" s="714"/>
      <c r="CFL64" s="714"/>
      <c r="CFM64" s="714"/>
      <c r="CFN64" s="714"/>
      <c r="CFO64" s="714"/>
      <c r="CFP64" s="714"/>
      <c r="CFQ64" s="714"/>
      <c r="CFR64" s="714"/>
      <c r="CFS64" s="714"/>
      <c r="CFT64" s="714"/>
      <c r="CFU64" s="714"/>
      <c r="CFV64" s="714"/>
      <c r="CFW64" s="714"/>
      <c r="CFX64" s="714"/>
      <c r="CFY64" s="714"/>
      <c r="CFZ64" s="714"/>
      <c r="CGA64" s="714"/>
      <c r="CGB64" s="714"/>
      <c r="CGC64" s="714"/>
      <c r="CGD64" s="714"/>
      <c r="CGE64" s="714"/>
      <c r="CGF64" s="714"/>
      <c r="CGG64" s="714"/>
      <c r="CGH64" s="714"/>
      <c r="CGI64" s="714"/>
      <c r="CGJ64" s="714"/>
      <c r="CGK64" s="714"/>
      <c r="CGL64" s="714"/>
      <c r="CGM64" s="714"/>
      <c r="CGN64" s="714"/>
      <c r="CGO64" s="714"/>
      <c r="CGP64" s="714"/>
      <c r="CGQ64" s="714"/>
      <c r="CGR64" s="714"/>
      <c r="CGS64" s="714"/>
      <c r="CGT64" s="714"/>
      <c r="CGU64" s="714"/>
      <c r="CGV64" s="714"/>
      <c r="CGW64" s="714"/>
      <c r="CGX64" s="714"/>
      <c r="CGY64" s="714"/>
      <c r="CGZ64" s="714"/>
      <c r="CHA64" s="714"/>
      <c r="CHB64" s="714"/>
      <c r="CHC64" s="714"/>
      <c r="CHD64" s="714"/>
      <c r="CHE64" s="714"/>
      <c r="CHF64" s="714"/>
      <c r="CHG64" s="714"/>
      <c r="CHH64" s="714"/>
      <c r="CHI64" s="714"/>
      <c r="CHJ64" s="714"/>
      <c r="CHK64" s="714"/>
      <c r="CHL64" s="714"/>
      <c r="CHM64" s="714"/>
      <c r="CHN64" s="714"/>
      <c r="CHO64" s="714"/>
      <c r="CHP64" s="714"/>
      <c r="CHQ64" s="714"/>
      <c r="CHR64" s="714"/>
      <c r="CHS64" s="714"/>
      <c r="CHT64" s="714"/>
      <c r="CHU64" s="714"/>
      <c r="CHV64" s="714"/>
      <c r="CHW64" s="714"/>
      <c r="CHX64" s="714"/>
      <c r="CHY64" s="714"/>
      <c r="CHZ64" s="714"/>
      <c r="CIA64" s="714"/>
      <c r="CIB64" s="714"/>
      <c r="CIC64" s="714"/>
      <c r="CID64" s="714"/>
      <c r="CIE64" s="714"/>
      <c r="CIF64" s="714"/>
      <c r="CIG64" s="714"/>
      <c r="CIH64" s="714"/>
      <c r="CII64" s="714"/>
      <c r="CIJ64" s="714"/>
      <c r="CIK64" s="714"/>
      <c r="CIL64" s="714"/>
      <c r="CIM64" s="714"/>
      <c r="CIN64" s="714"/>
      <c r="CIO64" s="714"/>
      <c r="CIP64" s="714"/>
      <c r="CIQ64" s="714"/>
      <c r="CIR64" s="714"/>
      <c r="CIS64" s="714"/>
      <c r="CIT64" s="714"/>
      <c r="CIU64" s="714"/>
      <c r="CIV64" s="714"/>
      <c r="CIW64" s="714"/>
      <c r="CIX64" s="714"/>
      <c r="CIY64" s="714"/>
      <c r="CIZ64" s="714"/>
      <c r="CJA64" s="714"/>
      <c r="CJB64" s="714"/>
      <c r="CJC64" s="714"/>
      <c r="CJD64" s="714"/>
      <c r="CJE64" s="714"/>
      <c r="CJF64" s="714"/>
      <c r="CJG64" s="714"/>
      <c r="CJH64" s="714"/>
      <c r="CJI64" s="714"/>
      <c r="CJJ64" s="714"/>
      <c r="CJK64" s="714"/>
      <c r="CJL64" s="714"/>
      <c r="CJM64" s="714"/>
      <c r="CJN64" s="714"/>
      <c r="CJO64" s="714"/>
      <c r="CJP64" s="714"/>
      <c r="CJQ64" s="714"/>
      <c r="CJR64" s="714"/>
      <c r="CJS64" s="714"/>
      <c r="CJT64" s="714"/>
      <c r="CJU64" s="714"/>
      <c r="CJV64" s="714"/>
      <c r="CJW64" s="714"/>
      <c r="CJX64" s="714"/>
      <c r="CJY64" s="714"/>
      <c r="CJZ64" s="714"/>
      <c r="CKA64" s="714"/>
      <c r="CKB64" s="714"/>
      <c r="CKC64" s="714"/>
      <c r="CKD64" s="714"/>
      <c r="CKE64" s="714"/>
      <c r="CKF64" s="714"/>
      <c r="CKG64" s="714"/>
      <c r="CKH64" s="714"/>
      <c r="CKI64" s="714"/>
      <c r="CKJ64" s="714"/>
      <c r="CKK64" s="714"/>
      <c r="CKL64" s="714"/>
      <c r="CKM64" s="714"/>
      <c r="CKN64" s="714"/>
      <c r="CKO64" s="714"/>
      <c r="CKP64" s="714"/>
      <c r="CKQ64" s="714"/>
      <c r="CKR64" s="714"/>
      <c r="CKS64" s="714"/>
      <c r="CKT64" s="714"/>
      <c r="CKU64" s="714"/>
      <c r="CKV64" s="714"/>
      <c r="CKW64" s="714"/>
      <c r="CKX64" s="714"/>
      <c r="CKY64" s="714"/>
      <c r="CKZ64" s="714"/>
      <c r="CLA64" s="714"/>
      <c r="CLB64" s="714"/>
      <c r="CLC64" s="714"/>
      <c r="CLD64" s="714"/>
      <c r="CLE64" s="714"/>
      <c r="CLF64" s="714"/>
      <c r="CLG64" s="714"/>
      <c r="CLH64" s="714"/>
      <c r="CLI64" s="714"/>
      <c r="CLJ64" s="714"/>
      <c r="CLK64" s="714"/>
      <c r="CLL64" s="714"/>
      <c r="CLM64" s="714"/>
      <c r="CLN64" s="714"/>
      <c r="CLO64" s="714"/>
      <c r="CLP64" s="714"/>
      <c r="CLQ64" s="714"/>
      <c r="CLR64" s="714"/>
      <c r="CLS64" s="714"/>
      <c r="CLT64" s="714"/>
      <c r="CLU64" s="714"/>
      <c r="CLV64" s="714"/>
      <c r="CLW64" s="714"/>
      <c r="CLX64" s="714"/>
      <c r="CLY64" s="714"/>
      <c r="CLZ64" s="714"/>
      <c r="CMA64" s="714"/>
      <c r="CMB64" s="714"/>
      <c r="CMC64" s="714"/>
      <c r="CMD64" s="714"/>
      <c r="CME64" s="714"/>
      <c r="CMF64" s="714"/>
      <c r="CMG64" s="714"/>
      <c r="CMH64" s="714"/>
      <c r="CMI64" s="714"/>
      <c r="CMJ64" s="714"/>
      <c r="CMK64" s="714"/>
      <c r="CML64" s="714"/>
      <c r="CMM64" s="714"/>
      <c r="CMN64" s="714"/>
      <c r="CMO64" s="714"/>
      <c r="CMP64" s="714"/>
      <c r="CMQ64" s="714"/>
      <c r="CMR64" s="714"/>
      <c r="CMS64" s="714"/>
      <c r="CMT64" s="714"/>
      <c r="CMU64" s="714"/>
      <c r="CMV64" s="714"/>
      <c r="CMW64" s="714"/>
      <c r="CMX64" s="714"/>
      <c r="CMY64" s="714"/>
      <c r="CMZ64" s="714"/>
      <c r="CNA64" s="714"/>
      <c r="CNB64" s="714"/>
      <c r="CNC64" s="714"/>
      <c r="CND64" s="714"/>
      <c r="CNE64" s="714"/>
      <c r="CNF64" s="714"/>
      <c r="CNG64" s="714"/>
      <c r="CNH64" s="714"/>
      <c r="CNI64" s="714"/>
      <c r="CNJ64" s="714"/>
      <c r="CNK64" s="714"/>
      <c r="CNL64" s="714"/>
      <c r="CNM64" s="714"/>
      <c r="CNN64" s="714"/>
      <c r="CNO64" s="714"/>
      <c r="CNP64" s="714"/>
      <c r="CNQ64" s="714"/>
      <c r="CNR64" s="714"/>
      <c r="CNS64" s="714"/>
      <c r="CNT64" s="714"/>
      <c r="CNU64" s="714"/>
      <c r="CNV64" s="714"/>
      <c r="CNW64" s="714"/>
      <c r="CNX64" s="714"/>
      <c r="CNY64" s="714"/>
      <c r="CNZ64" s="714"/>
      <c r="COA64" s="714"/>
      <c r="COB64" s="714"/>
      <c r="COC64" s="714"/>
      <c r="COD64" s="714"/>
      <c r="COE64" s="714"/>
      <c r="COF64" s="714"/>
      <c r="COG64" s="714"/>
      <c r="COH64" s="714"/>
      <c r="COI64" s="714"/>
      <c r="COJ64" s="714"/>
      <c r="COK64" s="714"/>
      <c r="COL64" s="714"/>
      <c r="COM64" s="714"/>
      <c r="CON64" s="714"/>
      <c r="COO64" s="714"/>
      <c r="COP64" s="714"/>
      <c r="COQ64" s="714"/>
      <c r="COR64" s="714"/>
      <c r="COS64" s="714"/>
      <c r="COT64" s="714"/>
      <c r="COU64" s="714"/>
      <c r="COV64" s="714"/>
      <c r="COW64" s="714"/>
      <c r="COX64" s="714"/>
      <c r="COY64" s="714"/>
      <c r="COZ64" s="714"/>
      <c r="CPA64" s="714"/>
      <c r="CPB64" s="714"/>
      <c r="CPC64" s="714"/>
      <c r="CPD64" s="714"/>
      <c r="CPE64" s="714"/>
      <c r="CPF64" s="714"/>
      <c r="CPG64" s="714"/>
      <c r="CPH64" s="714"/>
      <c r="CPI64" s="714"/>
      <c r="CPJ64" s="714"/>
      <c r="CPK64" s="714"/>
      <c r="CPL64" s="714"/>
      <c r="CPM64" s="714"/>
      <c r="CPN64" s="714"/>
      <c r="CPO64" s="714"/>
      <c r="CPP64" s="714"/>
      <c r="CPQ64" s="714"/>
      <c r="CPR64" s="714"/>
      <c r="CPS64" s="714"/>
      <c r="CPT64" s="714"/>
      <c r="CPU64" s="714"/>
      <c r="CPV64" s="714"/>
      <c r="CPW64" s="714"/>
      <c r="CPX64" s="714"/>
      <c r="CPY64" s="714"/>
      <c r="CPZ64" s="714"/>
      <c r="CQA64" s="714"/>
      <c r="CQB64" s="714"/>
      <c r="CQC64" s="714"/>
      <c r="CQD64" s="714"/>
      <c r="CQE64" s="714"/>
      <c r="CQF64" s="714"/>
      <c r="CQG64" s="714"/>
      <c r="CQH64" s="714"/>
      <c r="CQI64" s="714"/>
      <c r="CQJ64" s="714"/>
      <c r="CQK64" s="714"/>
      <c r="CQL64" s="714"/>
      <c r="CQM64" s="714"/>
      <c r="CQN64" s="714"/>
      <c r="CQO64" s="714"/>
      <c r="CQP64" s="714"/>
      <c r="CQQ64" s="714"/>
      <c r="CQR64" s="714"/>
      <c r="CQS64" s="714"/>
      <c r="CQT64" s="714"/>
      <c r="CQU64" s="714"/>
      <c r="CQV64" s="714"/>
      <c r="CQW64" s="714"/>
      <c r="CQX64" s="714"/>
      <c r="CQY64" s="714"/>
      <c r="CQZ64" s="714"/>
      <c r="CRA64" s="714"/>
      <c r="CRB64" s="714"/>
      <c r="CRC64" s="714"/>
      <c r="CRD64" s="714"/>
      <c r="CRE64" s="714"/>
      <c r="CRF64" s="714"/>
      <c r="CRG64" s="714"/>
      <c r="CRH64" s="714"/>
      <c r="CRI64" s="714"/>
      <c r="CRJ64" s="714"/>
      <c r="CRK64" s="714"/>
      <c r="CRL64" s="714"/>
      <c r="CRM64" s="714"/>
      <c r="CRN64" s="714"/>
      <c r="CRO64" s="714"/>
      <c r="CRP64" s="714"/>
      <c r="CRQ64" s="714"/>
      <c r="CRR64" s="714"/>
      <c r="CRS64" s="714"/>
      <c r="CRT64" s="714"/>
      <c r="CRU64" s="714"/>
      <c r="CRV64" s="714"/>
      <c r="CRW64" s="714"/>
      <c r="CRX64" s="714"/>
      <c r="CRY64" s="714"/>
      <c r="CRZ64" s="714"/>
      <c r="CSA64" s="714"/>
      <c r="CSB64" s="714"/>
      <c r="CSC64" s="714"/>
      <c r="CSD64" s="714"/>
      <c r="CSE64" s="714"/>
      <c r="CSF64" s="714"/>
      <c r="CSG64" s="714"/>
      <c r="CSH64" s="714"/>
      <c r="CSI64" s="714"/>
      <c r="CSJ64" s="714"/>
      <c r="CSK64" s="714"/>
      <c r="CSL64" s="714"/>
      <c r="CSM64" s="714"/>
      <c r="CSN64" s="714"/>
      <c r="CSO64" s="714"/>
      <c r="CSP64" s="714"/>
      <c r="CSQ64" s="714"/>
      <c r="CSR64" s="714"/>
      <c r="CSS64" s="714"/>
      <c r="CST64" s="714"/>
      <c r="CSU64" s="714"/>
      <c r="CSV64" s="714"/>
      <c r="CSW64" s="714"/>
      <c r="CSX64" s="714"/>
      <c r="CSY64" s="714"/>
      <c r="CSZ64" s="714"/>
      <c r="CTA64" s="714"/>
      <c r="CTB64" s="714"/>
      <c r="CTC64" s="714"/>
      <c r="CTD64" s="714"/>
      <c r="CTE64" s="714"/>
      <c r="CTF64" s="714"/>
      <c r="CTG64" s="714"/>
      <c r="CTH64" s="714"/>
      <c r="CTI64" s="714"/>
      <c r="CTJ64" s="714"/>
      <c r="CTK64" s="714"/>
      <c r="CTL64" s="714"/>
      <c r="CTM64" s="714"/>
      <c r="CTN64" s="714"/>
      <c r="CTO64" s="714"/>
      <c r="CTP64" s="714"/>
      <c r="CTQ64" s="714"/>
      <c r="CTR64" s="714"/>
      <c r="CTS64" s="714"/>
      <c r="CTT64" s="714"/>
      <c r="CTU64" s="714"/>
      <c r="CTV64" s="714"/>
      <c r="CTW64" s="714"/>
      <c r="CTX64" s="714"/>
      <c r="CTY64" s="714"/>
      <c r="CTZ64" s="714"/>
      <c r="CUA64" s="714"/>
      <c r="CUB64" s="714"/>
      <c r="CUC64" s="714"/>
      <c r="CUD64" s="714"/>
      <c r="CUE64" s="714"/>
      <c r="CUF64" s="714"/>
      <c r="CUG64" s="714"/>
      <c r="CUH64" s="714"/>
      <c r="CUI64" s="714"/>
      <c r="CUJ64" s="714"/>
      <c r="CUK64" s="714"/>
      <c r="CUL64" s="714"/>
      <c r="CUM64" s="714"/>
      <c r="CUN64" s="714"/>
      <c r="CUO64" s="714"/>
      <c r="CUP64" s="714"/>
      <c r="CUQ64" s="714"/>
      <c r="CUR64" s="714"/>
      <c r="CUS64" s="714"/>
      <c r="CUT64" s="714"/>
      <c r="CUU64" s="714"/>
      <c r="CUV64" s="714"/>
      <c r="CUW64" s="714"/>
      <c r="CUX64" s="714"/>
      <c r="CUY64" s="714"/>
      <c r="CUZ64" s="714"/>
      <c r="CVA64" s="714"/>
      <c r="CVB64" s="714"/>
      <c r="CVC64" s="714"/>
      <c r="CVD64" s="714"/>
      <c r="CVE64" s="714"/>
      <c r="CVF64" s="714"/>
      <c r="CVG64" s="714"/>
      <c r="CVH64" s="714"/>
      <c r="CVI64" s="714"/>
      <c r="CVJ64" s="714"/>
      <c r="CVK64" s="714"/>
      <c r="CVL64" s="714"/>
      <c r="CVM64" s="714"/>
      <c r="CVN64" s="714"/>
      <c r="CVO64" s="714"/>
      <c r="CVP64" s="714"/>
      <c r="CVQ64" s="714"/>
      <c r="CVR64" s="714"/>
      <c r="CVS64" s="714"/>
      <c r="CVT64" s="714"/>
      <c r="CVU64" s="714"/>
      <c r="CVV64" s="714"/>
      <c r="CVW64" s="714"/>
      <c r="CVX64" s="714"/>
      <c r="CVY64" s="714"/>
      <c r="CVZ64" s="714"/>
      <c r="CWA64" s="714"/>
      <c r="CWB64" s="714"/>
      <c r="CWC64" s="714"/>
      <c r="CWD64" s="714"/>
      <c r="CWE64" s="714"/>
      <c r="CWF64" s="714"/>
      <c r="CWG64" s="714"/>
      <c r="CWH64" s="714"/>
      <c r="CWI64" s="714"/>
      <c r="CWJ64" s="714"/>
      <c r="CWK64" s="714"/>
      <c r="CWL64" s="714"/>
      <c r="CWM64" s="714"/>
      <c r="CWN64" s="714"/>
      <c r="CWO64" s="714"/>
      <c r="CWP64" s="714"/>
      <c r="CWQ64" s="714"/>
      <c r="CWR64" s="714"/>
      <c r="CWS64" s="714"/>
      <c r="CWT64" s="714"/>
      <c r="CWU64" s="714"/>
      <c r="CWV64" s="714"/>
      <c r="CWW64" s="714"/>
      <c r="CWX64" s="714"/>
      <c r="CWY64" s="714"/>
      <c r="CWZ64" s="714"/>
      <c r="CXA64" s="714"/>
      <c r="CXB64" s="714"/>
      <c r="CXC64" s="714"/>
      <c r="CXD64" s="714"/>
      <c r="CXE64" s="714"/>
      <c r="CXF64" s="714"/>
      <c r="CXG64" s="714"/>
      <c r="CXH64" s="714"/>
      <c r="CXI64" s="714"/>
      <c r="CXJ64" s="714"/>
      <c r="CXK64" s="714"/>
      <c r="CXL64" s="714"/>
      <c r="CXM64" s="714"/>
      <c r="CXN64" s="714"/>
      <c r="CXO64" s="714"/>
      <c r="CXP64" s="714"/>
      <c r="CXQ64" s="714"/>
      <c r="CXR64" s="714"/>
      <c r="CXS64" s="714"/>
      <c r="CXT64" s="714"/>
      <c r="CXU64" s="714"/>
      <c r="CXV64" s="714"/>
      <c r="CXW64" s="714"/>
      <c r="CXX64" s="714"/>
      <c r="CXY64" s="714"/>
      <c r="CXZ64" s="714"/>
      <c r="CYA64" s="714"/>
      <c r="CYB64" s="714"/>
      <c r="CYC64" s="714"/>
      <c r="CYD64" s="714"/>
      <c r="CYE64" s="714"/>
      <c r="CYF64" s="714"/>
      <c r="CYG64" s="714"/>
      <c r="CYH64" s="714"/>
      <c r="CYI64" s="714"/>
      <c r="CYJ64" s="714"/>
      <c r="CYK64" s="714"/>
      <c r="CYL64" s="714"/>
      <c r="CYM64" s="714"/>
      <c r="CYN64" s="714"/>
      <c r="CYO64" s="714"/>
      <c r="CYP64" s="714"/>
      <c r="CYQ64" s="714"/>
      <c r="CYR64" s="714"/>
      <c r="CYS64" s="714"/>
      <c r="CYT64" s="714"/>
      <c r="CYU64" s="714"/>
      <c r="CYV64" s="714"/>
      <c r="CYW64" s="714"/>
      <c r="CYX64" s="714"/>
      <c r="CYY64" s="714"/>
      <c r="CYZ64" s="714"/>
      <c r="CZA64" s="714"/>
      <c r="CZB64" s="714"/>
      <c r="CZC64" s="714"/>
      <c r="CZD64" s="714"/>
      <c r="CZE64" s="714"/>
      <c r="CZF64" s="714"/>
      <c r="CZG64" s="714"/>
      <c r="CZH64" s="714"/>
      <c r="CZI64" s="714"/>
      <c r="CZJ64" s="714"/>
      <c r="CZK64" s="714"/>
      <c r="CZL64" s="714"/>
      <c r="CZM64" s="714"/>
      <c r="CZN64" s="714"/>
      <c r="CZO64" s="714"/>
      <c r="CZP64" s="714"/>
      <c r="CZQ64" s="714"/>
      <c r="CZR64" s="714"/>
      <c r="CZS64" s="714"/>
      <c r="CZT64" s="714"/>
      <c r="CZU64" s="714"/>
      <c r="CZV64" s="714"/>
      <c r="CZW64" s="714"/>
      <c r="CZX64" s="714"/>
      <c r="CZY64" s="714"/>
      <c r="CZZ64" s="714"/>
      <c r="DAA64" s="714"/>
      <c r="DAB64" s="714"/>
      <c r="DAC64" s="714"/>
      <c r="DAD64" s="714"/>
      <c r="DAE64" s="714"/>
      <c r="DAF64" s="714"/>
      <c r="DAG64" s="714"/>
      <c r="DAH64" s="714"/>
      <c r="DAI64" s="714"/>
      <c r="DAJ64" s="714"/>
      <c r="DAK64" s="714"/>
      <c r="DAL64" s="714"/>
      <c r="DAM64" s="714"/>
      <c r="DAN64" s="714"/>
      <c r="DAO64" s="714"/>
      <c r="DAP64" s="714"/>
      <c r="DAQ64" s="714"/>
      <c r="DAR64" s="714"/>
      <c r="DAS64" s="714"/>
      <c r="DAT64" s="714"/>
      <c r="DAU64" s="714"/>
      <c r="DAV64" s="714"/>
      <c r="DAW64" s="714"/>
      <c r="DAX64" s="714"/>
      <c r="DAY64" s="714"/>
      <c r="DAZ64" s="714"/>
      <c r="DBA64" s="714"/>
      <c r="DBB64" s="714"/>
      <c r="DBC64" s="714"/>
      <c r="DBD64" s="714"/>
      <c r="DBE64" s="714"/>
      <c r="DBF64" s="714"/>
      <c r="DBG64" s="714"/>
      <c r="DBH64" s="714"/>
      <c r="DBI64" s="714"/>
      <c r="DBJ64" s="714"/>
      <c r="DBK64" s="714"/>
      <c r="DBL64" s="714"/>
      <c r="DBM64" s="714"/>
      <c r="DBN64" s="714"/>
      <c r="DBO64" s="714"/>
      <c r="DBP64" s="714"/>
      <c r="DBQ64" s="714"/>
      <c r="DBR64" s="714"/>
      <c r="DBS64" s="714"/>
      <c r="DBT64" s="714"/>
      <c r="DBU64" s="714"/>
      <c r="DBV64" s="714"/>
      <c r="DBW64" s="714"/>
      <c r="DBX64" s="714"/>
      <c r="DBY64" s="714"/>
      <c r="DBZ64" s="714"/>
      <c r="DCA64" s="714"/>
      <c r="DCB64" s="714"/>
      <c r="DCC64" s="714"/>
      <c r="DCD64" s="714"/>
      <c r="DCE64" s="714"/>
      <c r="DCF64" s="714"/>
      <c r="DCG64" s="714"/>
      <c r="DCH64" s="714"/>
      <c r="DCI64" s="714"/>
      <c r="DCJ64" s="714"/>
      <c r="DCK64" s="714"/>
      <c r="DCL64" s="714"/>
      <c r="DCM64" s="714"/>
      <c r="DCN64" s="714"/>
      <c r="DCO64" s="714"/>
      <c r="DCP64" s="714"/>
      <c r="DCQ64" s="714"/>
      <c r="DCR64" s="714"/>
      <c r="DCS64" s="714"/>
      <c r="DCT64" s="714"/>
      <c r="DCU64" s="714"/>
      <c r="DCV64" s="714"/>
      <c r="DCW64" s="714"/>
      <c r="DCX64" s="714"/>
      <c r="DCY64" s="714"/>
      <c r="DCZ64" s="714"/>
      <c r="DDA64" s="714"/>
      <c r="DDB64" s="714"/>
      <c r="DDC64" s="714"/>
      <c r="DDD64" s="714"/>
      <c r="DDE64" s="714"/>
      <c r="DDF64" s="714"/>
      <c r="DDG64" s="714"/>
      <c r="DDH64" s="714"/>
      <c r="DDI64" s="714"/>
      <c r="DDJ64" s="714"/>
      <c r="DDK64" s="714"/>
      <c r="DDL64" s="714"/>
      <c r="DDM64" s="714"/>
      <c r="DDN64" s="714"/>
      <c r="DDO64" s="714"/>
      <c r="DDP64" s="714"/>
      <c r="DDQ64" s="714"/>
      <c r="DDR64" s="714"/>
      <c r="DDS64" s="714"/>
      <c r="DDT64" s="714"/>
      <c r="DDU64" s="714"/>
      <c r="DDV64" s="714"/>
      <c r="DDW64" s="714"/>
      <c r="DDX64" s="714"/>
      <c r="DDY64" s="714"/>
      <c r="DDZ64" s="714"/>
      <c r="DEA64" s="714"/>
      <c r="DEB64" s="714"/>
      <c r="DEC64" s="714"/>
      <c r="DED64" s="714"/>
      <c r="DEE64" s="714"/>
      <c r="DEF64" s="714"/>
      <c r="DEG64" s="714"/>
      <c r="DEH64" s="714"/>
      <c r="DEI64" s="714"/>
      <c r="DEJ64" s="714"/>
      <c r="DEK64" s="714"/>
      <c r="DEL64" s="714"/>
      <c r="DEM64" s="714"/>
      <c r="DEN64" s="714"/>
      <c r="DEO64" s="714"/>
      <c r="DEP64" s="714"/>
      <c r="DEQ64" s="714"/>
      <c r="DER64" s="714"/>
      <c r="DES64" s="714"/>
      <c r="DET64" s="714"/>
      <c r="DEU64" s="714"/>
      <c r="DEV64" s="714"/>
      <c r="DEW64" s="714"/>
      <c r="DEX64" s="714"/>
      <c r="DEY64" s="714"/>
      <c r="DEZ64" s="714"/>
      <c r="DFA64" s="714"/>
      <c r="DFB64" s="714"/>
      <c r="DFC64" s="714"/>
      <c r="DFD64" s="714"/>
      <c r="DFE64" s="714"/>
      <c r="DFF64" s="714"/>
      <c r="DFG64" s="714"/>
      <c r="DFH64" s="714"/>
      <c r="DFI64" s="714"/>
      <c r="DFJ64" s="714"/>
      <c r="DFK64" s="714"/>
      <c r="DFL64" s="714"/>
      <c r="DFM64" s="714"/>
      <c r="DFN64" s="714"/>
      <c r="DFO64" s="714"/>
      <c r="DFP64" s="714"/>
      <c r="DFQ64" s="714"/>
      <c r="DFR64" s="714"/>
      <c r="DFS64" s="714"/>
      <c r="DFT64" s="714"/>
      <c r="DFU64" s="714"/>
      <c r="DFV64" s="714"/>
      <c r="DFW64" s="714"/>
      <c r="DFX64" s="714"/>
      <c r="DFY64" s="714"/>
      <c r="DFZ64" s="714"/>
      <c r="DGA64" s="714"/>
      <c r="DGB64" s="714"/>
      <c r="DGC64" s="714"/>
      <c r="DGD64" s="714"/>
      <c r="DGE64" s="714"/>
      <c r="DGF64" s="714"/>
      <c r="DGG64" s="714"/>
      <c r="DGH64" s="714"/>
      <c r="DGI64" s="714"/>
      <c r="DGJ64" s="714"/>
      <c r="DGK64" s="714"/>
      <c r="DGL64" s="714"/>
      <c r="DGM64" s="714"/>
      <c r="DGN64" s="714"/>
      <c r="DGO64" s="714"/>
      <c r="DGP64" s="714"/>
      <c r="DGQ64" s="714"/>
      <c r="DGR64" s="714"/>
      <c r="DGS64" s="714"/>
      <c r="DGT64" s="714"/>
      <c r="DGU64" s="714"/>
      <c r="DGV64" s="714"/>
      <c r="DGW64" s="714"/>
      <c r="DGX64" s="714"/>
      <c r="DGY64" s="714"/>
      <c r="DGZ64" s="714"/>
      <c r="DHA64" s="714"/>
      <c r="DHB64" s="714"/>
      <c r="DHC64" s="714"/>
      <c r="DHD64" s="714"/>
      <c r="DHE64" s="714"/>
      <c r="DHF64" s="714"/>
      <c r="DHG64" s="714"/>
      <c r="DHH64" s="714"/>
      <c r="DHI64" s="714"/>
      <c r="DHJ64" s="714"/>
      <c r="DHK64" s="714"/>
      <c r="DHL64" s="714"/>
      <c r="DHM64" s="714"/>
      <c r="DHN64" s="714"/>
      <c r="DHO64" s="714"/>
      <c r="DHP64" s="714"/>
      <c r="DHQ64" s="714"/>
      <c r="DHR64" s="714"/>
      <c r="DHS64" s="714"/>
      <c r="DHT64" s="714"/>
      <c r="DHU64" s="714"/>
      <c r="DHV64" s="714"/>
      <c r="DHW64" s="714"/>
      <c r="DHX64" s="714"/>
      <c r="DHY64" s="714"/>
      <c r="DHZ64" s="714"/>
      <c r="DIA64" s="714"/>
      <c r="DIB64" s="714"/>
      <c r="DIC64" s="714"/>
      <c r="DID64" s="714"/>
      <c r="DIE64" s="714"/>
      <c r="DIF64" s="714"/>
      <c r="DIG64" s="714"/>
      <c r="DIH64" s="714"/>
      <c r="DII64" s="714"/>
      <c r="DIJ64" s="714"/>
      <c r="DIK64" s="714"/>
      <c r="DIL64" s="714"/>
      <c r="DIM64" s="714"/>
      <c r="DIN64" s="714"/>
      <c r="DIO64" s="714"/>
      <c r="DIP64" s="714"/>
      <c r="DIQ64" s="714"/>
      <c r="DIR64" s="714"/>
      <c r="DIS64" s="714"/>
      <c r="DIT64" s="714"/>
      <c r="DIU64" s="714"/>
      <c r="DIV64" s="714"/>
      <c r="DIW64" s="714"/>
      <c r="DIX64" s="714"/>
      <c r="DIY64" s="714"/>
      <c r="DIZ64" s="714"/>
      <c r="DJA64" s="714"/>
      <c r="DJB64" s="714"/>
      <c r="DJC64" s="714"/>
      <c r="DJD64" s="714"/>
      <c r="DJE64" s="714"/>
      <c r="DJF64" s="714"/>
      <c r="DJG64" s="714"/>
      <c r="DJH64" s="714"/>
      <c r="DJI64" s="714"/>
      <c r="DJJ64" s="714"/>
      <c r="DJK64" s="714"/>
      <c r="DJL64" s="714"/>
      <c r="DJM64" s="714"/>
      <c r="DJN64" s="714"/>
      <c r="DJO64" s="714"/>
      <c r="DJP64" s="714"/>
      <c r="DJQ64" s="714"/>
      <c r="DJR64" s="714"/>
      <c r="DJS64" s="714"/>
      <c r="DJT64" s="714"/>
      <c r="DJU64" s="714"/>
      <c r="DJV64" s="714"/>
      <c r="DJW64" s="714"/>
      <c r="DJX64" s="714"/>
      <c r="DJY64" s="714"/>
      <c r="DJZ64" s="714"/>
      <c r="DKA64" s="714"/>
      <c r="DKB64" s="714"/>
      <c r="DKC64" s="714"/>
      <c r="DKD64" s="714"/>
      <c r="DKE64" s="714"/>
      <c r="DKF64" s="714"/>
      <c r="DKG64" s="714"/>
      <c r="DKH64" s="714"/>
      <c r="DKI64" s="714"/>
      <c r="DKJ64" s="714"/>
      <c r="DKK64" s="714"/>
      <c r="DKL64" s="714"/>
      <c r="DKM64" s="714"/>
      <c r="DKN64" s="714"/>
      <c r="DKO64" s="714"/>
      <c r="DKP64" s="714"/>
      <c r="DKQ64" s="714"/>
      <c r="DKR64" s="714"/>
      <c r="DKS64" s="714"/>
      <c r="DKT64" s="714"/>
      <c r="DKU64" s="714"/>
      <c r="DKV64" s="714"/>
      <c r="DKW64" s="714"/>
      <c r="DKX64" s="714"/>
      <c r="DKY64" s="714"/>
      <c r="DKZ64" s="714"/>
      <c r="DLA64" s="714"/>
      <c r="DLB64" s="714"/>
      <c r="DLC64" s="714"/>
      <c r="DLD64" s="714"/>
      <c r="DLE64" s="714"/>
      <c r="DLF64" s="714"/>
      <c r="DLG64" s="714"/>
      <c r="DLH64" s="714"/>
      <c r="DLI64" s="714"/>
      <c r="DLJ64" s="714"/>
      <c r="DLK64" s="714"/>
      <c r="DLL64" s="714"/>
      <c r="DLM64" s="714"/>
      <c r="DLN64" s="714"/>
      <c r="DLO64" s="714"/>
      <c r="DLP64" s="714"/>
      <c r="DLQ64" s="714"/>
      <c r="DLR64" s="714"/>
      <c r="DLS64" s="714"/>
      <c r="DLT64" s="714"/>
      <c r="DLU64" s="714"/>
      <c r="DLV64" s="714"/>
      <c r="DLW64" s="714"/>
      <c r="DLX64" s="714"/>
      <c r="DLY64" s="714"/>
      <c r="DLZ64" s="714"/>
      <c r="DMA64" s="714"/>
      <c r="DMB64" s="714"/>
      <c r="DMC64" s="714"/>
      <c r="DMD64" s="714"/>
      <c r="DME64" s="714"/>
      <c r="DMF64" s="714"/>
      <c r="DMG64" s="714"/>
      <c r="DMH64" s="714"/>
      <c r="DMI64" s="714"/>
      <c r="DMJ64" s="714"/>
      <c r="DMK64" s="714"/>
      <c r="DML64" s="714"/>
      <c r="DMM64" s="714"/>
      <c r="DMN64" s="714"/>
      <c r="DMO64" s="714"/>
      <c r="DMP64" s="714"/>
      <c r="DMQ64" s="714"/>
      <c r="DMR64" s="714"/>
      <c r="DMS64" s="714"/>
      <c r="DMT64" s="714"/>
      <c r="DMU64" s="714"/>
      <c r="DMV64" s="714"/>
      <c r="DMW64" s="714"/>
      <c r="DMX64" s="714"/>
      <c r="DMY64" s="714"/>
      <c r="DMZ64" s="714"/>
      <c r="DNA64" s="714"/>
      <c r="DNB64" s="714"/>
      <c r="DNC64" s="714"/>
      <c r="DND64" s="714"/>
      <c r="DNE64" s="714"/>
      <c r="DNF64" s="714"/>
      <c r="DNG64" s="714"/>
      <c r="DNH64" s="714"/>
      <c r="DNI64" s="714"/>
      <c r="DNJ64" s="714"/>
      <c r="DNK64" s="714"/>
      <c r="DNL64" s="714"/>
      <c r="DNM64" s="714"/>
      <c r="DNN64" s="714"/>
      <c r="DNO64" s="714"/>
      <c r="DNP64" s="714"/>
      <c r="DNQ64" s="714"/>
      <c r="DNR64" s="714"/>
      <c r="DNS64" s="714"/>
      <c r="DNT64" s="714"/>
      <c r="DNU64" s="714"/>
      <c r="DNV64" s="714"/>
      <c r="DNW64" s="714"/>
      <c r="DNX64" s="714"/>
      <c r="DNY64" s="714"/>
      <c r="DNZ64" s="714"/>
      <c r="DOA64" s="714"/>
      <c r="DOB64" s="714"/>
      <c r="DOC64" s="714"/>
      <c r="DOD64" s="714"/>
      <c r="DOE64" s="714"/>
      <c r="DOF64" s="714"/>
      <c r="DOG64" s="714"/>
      <c r="DOH64" s="714"/>
      <c r="DOI64" s="714"/>
      <c r="DOJ64" s="714"/>
      <c r="DOK64" s="714"/>
      <c r="DOL64" s="714"/>
      <c r="DOM64" s="714"/>
      <c r="DON64" s="714"/>
      <c r="DOO64" s="714"/>
      <c r="DOP64" s="714"/>
      <c r="DOQ64" s="714"/>
      <c r="DOR64" s="714"/>
      <c r="DOS64" s="714"/>
      <c r="DOT64" s="714"/>
      <c r="DOU64" s="714"/>
      <c r="DOV64" s="714"/>
      <c r="DOW64" s="714"/>
      <c r="DOX64" s="714"/>
      <c r="DOY64" s="714"/>
      <c r="DOZ64" s="714"/>
      <c r="DPA64" s="714"/>
      <c r="DPB64" s="714"/>
      <c r="DPC64" s="714"/>
      <c r="DPD64" s="714"/>
      <c r="DPE64" s="714"/>
      <c r="DPF64" s="714"/>
      <c r="DPG64" s="714"/>
      <c r="DPH64" s="714"/>
      <c r="DPI64" s="714"/>
      <c r="DPJ64" s="714"/>
      <c r="DPK64" s="714"/>
      <c r="DPL64" s="714"/>
      <c r="DPM64" s="714"/>
      <c r="DPN64" s="714"/>
      <c r="DPO64" s="714"/>
      <c r="DPP64" s="714"/>
      <c r="DPQ64" s="714"/>
      <c r="DPR64" s="714"/>
      <c r="DPS64" s="714"/>
      <c r="DPT64" s="714"/>
      <c r="DPU64" s="714"/>
      <c r="DPV64" s="714"/>
      <c r="DPW64" s="714"/>
      <c r="DPX64" s="714"/>
      <c r="DPY64" s="714"/>
      <c r="DPZ64" s="714"/>
      <c r="DQA64" s="714"/>
      <c r="DQB64" s="714"/>
      <c r="DQC64" s="714"/>
      <c r="DQD64" s="714"/>
      <c r="DQE64" s="714"/>
      <c r="DQF64" s="714"/>
      <c r="DQG64" s="714"/>
      <c r="DQH64" s="714"/>
      <c r="DQI64" s="714"/>
      <c r="DQJ64" s="714"/>
      <c r="DQK64" s="714"/>
      <c r="DQL64" s="714"/>
      <c r="DQM64" s="714"/>
      <c r="DQN64" s="714"/>
      <c r="DQO64" s="714"/>
      <c r="DQP64" s="714"/>
      <c r="DQQ64" s="714"/>
      <c r="DQR64" s="714"/>
      <c r="DQS64" s="714"/>
      <c r="DQT64" s="714"/>
      <c r="DQU64" s="714"/>
      <c r="DQV64" s="714"/>
      <c r="DQW64" s="714"/>
      <c r="DQX64" s="714"/>
      <c r="DQY64" s="714"/>
      <c r="DQZ64" s="714"/>
      <c r="DRA64" s="714"/>
      <c r="DRB64" s="714"/>
      <c r="DRC64" s="714"/>
      <c r="DRD64" s="714"/>
      <c r="DRE64" s="714"/>
      <c r="DRF64" s="714"/>
      <c r="DRG64" s="714"/>
      <c r="DRH64" s="714"/>
      <c r="DRI64" s="714"/>
      <c r="DRJ64" s="714"/>
      <c r="DRK64" s="714"/>
      <c r="DRL64" s="714"/>
      <c r="DRM64" s="714"/>
      <c r="DRN64" s="714"/>
      <c r="DRO64" s="714"/>
      <c r="DRP64" s="714"/>
      <c r="DRQ64" s="714"/>
      <c r="DRR64" s="714"/>
      <c r="DRS64" s="714"/>
      <c r="DRT64" s="714"/>
      <c r="DRU64" s="714"/>
      <c r="DRV64" s="714"/>
      <c r="DRW64" s="714"/>
      <c r="DRX64" s="714"/>
      <c r="DRY64" s="714"/>
      <c r="DRZ64" s="714"/>
      <c r="DSA64" s="714"/>
      <c r="DSB64" s="714"/>
      <c r="DSC64" s="714"/>
      <c r="DSD64" s="714"/>
      <c r="DSE64" s="714"/>
      <c r="DSF64" s="714"/>
      <c r="DSG64" s="714"/>
      <c r="DSH64" s="714"/>
      <c r="DSI64" s="714"/>
      <c r="DSJ64" s="714"/>
      <c r="DSK64" s="714"/>
      <c r="DSL64" s="714"/>
      <c r="DSM64" s="714"/>
      <c r="DSN64" s="714"/>
      <c r="DSO64" s="714"/>
      <c r="DSP64" s="714"/>
      <c r="DSQ64" s="714"/>
      <c r="DSR64" s="714"/>
      <c r="DSS64" s="714"/>
      <c r="DST64" s="714"/>
      <c r="DSU64" s="714"/>
      <c r="DSV64" s="714"/>
      <c r="DSW64" s="714"/>
      <c r="DSX64" s="714"/>
      <c r="DSY64" s="714"/>
      <c r="DSZ64" s="714"/>
      <c r="DTA64" s="714"/>
      <c r="DTB64" s="714"/>
      <c r="DTC64" s="714"/>
      <c r="DTD64" s="714"/>
      <c r="DTE64" s="714"/>
      <c r="DTF64" s="714"/>
      <c r="DTG64" s="714"/>
      <c r="DTH64" s="714"/>
      <c r="DTI64" s="714"/>
      <c r="DTJ64" s="714"/>
      <c r="DTK64" s="714"/>
      <c r="DTL64" s="714"/>
      <c r="DTM64" s="714"/>
      <c r="DTN64" s="714"/>
      <c r="DTO64" s="714"/>
      <c r="DTP64" s="714"/>
      <c r="DTQ64" s="714"/>
      <c r="DTR64" s="714"/>
      <c r="DTS64" s="714"/>
      <c r="DTT64" s="714"/>
      <c r="DTU64" s="714"/>
      <c r="DTV64" s="714"/>
      <c r="DTW64" s="714"/>
      <c r="DTX64" s="714"/>
      <c r="DTY64" s="714"/>
      <c r="DTZ64" s="714"/>
      <c r="DUA64" s="714"/>
      <c r="DUB64" s="714"/>
      <c r="DUC64" s="714"/>
      <c r="DUD64" s="714"/>
      <c r="DUE64" s="714"/>
      <c r="DUF64" s="714"/>
      <c r="DUG64" s="714"/>
      <c r="DUH64" s="714"/>
      <c r="DUI64" s="714"/>
      <c r="DUJ64" s="714"/>
      <c r="DUK64" s="714"/>
      <c r="DUL64" s="714"/>
      <c r="DUM64" s="714"/>
      <c r="DUN64" s="714"/>
      <c r="DUO64" s="714"/>
      <c r="DUP64" s="714"/>
      <c r="DUQ64" s="714"/>
      <c r="DUR64" s="714"/>
      <c r="DUS64" s="714"/>
      <c r="DUT64" s="714"/>
      <c r="DUU64" s="714"/>
      <c r="DUV64" s="714"/>
      <c r="DUW64" s="714"/>
      <c r="DUX64" s="714"/>
      <c r="DUY64" s="714"/>
      <c r="DUZ64" s="714"/>
      <c r="DVA64" s="714"/>
      <c r="DVB64" s="714"/>
      <c r="DVC64" s="714"/>
      <c r="DVD64" s="714"/>
      <c r="DVE64" s="714"/>
      <c r="DVF64" s="714"/>
      <c r="DVG64" s="714"/>
      <c r="DVH64" s="714"/>
      <c r="DVI64" s="714"/>
      <c r="DVJ64" s="714"/>
      <c r="DVK64" s="714"/>
      <c r="DVL64" s="714"/>
      <c r="DVM64" s="714"/>
      <c r="DVN64" s="714"/>
      <c r="DVO64" s="714"/>
      <c r="DVP64" s="714"/>
      <c r="DVQ64" s="714"/>
      <c r="DVR64" s="714"/>
      <c r="DVS64" s="714"/>
      <c r="DVT64" s="714"/>
      <c r="DVU64" s="714"/>
      <c r="DVV64" s="714"/>
      <c r="DVW64" s="714"/>
      <c r="DVX64" s="714"/>
      <c r="DVY64" s="714"/>
      <c r="DVZ64" s="714"/>
      <c r="DWA64" s="714"/>
      <c r="DWB64" s="714"/>
      <c r="DWC64" s="714"/>
      <c r="DWD64" s="714"/>
      <c r="DWE64" s="714"/>
      <c r="DWF64" s="714"/>
      <c r="DWG64" s="714"/>
      <c r="DWH64" s="714"/>
      <c r="DWI64" s="714"/>
      <c r="DWJ64" s="714"/>
      <c r="DWK64" s="714"/>
      <c r="DWL64" s="714"/>
      <c r="DWM64" s="714"/>
      <c r="DWN64" s="714"/>
      <c r="DWO64" s="714"/>
      <c r="DWP64" s="714"/>
      <c r="DWQ64" s="714"/>
      <c r="DWR64" s="714"/>
      <c r="DWS64" s="714"/>
      <c r="DWT64" s="714"/>
      <c r="DWU64" s="714"/>
      <c r="DWV64" s="714"/>
      <c r="DWW64" s="714"/>
      <c r="DWX64" s="714"/>
      <c r="DWY64" s="714"/>
      <c r="DWZ64" s="714"/>
      <c r="DXA64" s="714"/>
      <c r="DXB64" s="714"/>
      <c r="DXC64" s="714"/>
      <c r="DXD64" s="714"/>
      <c r="DXE64" s="714"/>
      <c r="DXF64" s="714"/>
      <c r="DXG64" s="714"/>
      <c r="DXH64" s="714"/>
      <c r="DXI64" s="714"/>
      <c r="DXJ64" s="714"/>
      <c r="DXK64" s="714"/>
      <c r="DXL64" s="714"/>
      <c r="DXM64" s="714"/>
      <c r="DXN64" s="714"/>
      <c r="DXO64" s="714"/>
      <c r="DXP64" s="714"/>
      <c r="DXQ64" s="714"/>
      <c r="DXR64" s="714"/>
      <c r="DXS64" s="714"/>
      <c r="DXT64" s="714"/>
      <c r="DXU64" s="714"/>
      <c r="DXV64" s="714"/>
      <c r="DXW64" s="714"/>
      <c r="DXX64" s="714"/>
      <c r="DXY64" s="714"/>
      <c r="DXZ64" s="714"/>
      <c r="DYA64" s="714"/>
      <c r="DYB64" s="714"/>
      <c r="DYC64" s="714"/>
      <c r="DYD64" s="714"/>
      <c r="DYE64" s="714"/>
      <c r="DYF64" s="714"/>
      <c r="DYG64" s="714"/>
      <c r="DYH64" s="714"/>
      <c r="DYI64" s="714"/>
      <c r="DYJ64" s="714"/>
      <c r="DYK64" s="714"/>
      <c r="DYL64" s="714"/>
      <c r="DYM64" s="714"/>
      <c r="DYN64" s="714"/>
      <c r="DYO64" s="714"/>
      <c r="DYP64" s="714"/>
      <c r="DYQ64" s="714"/>
      <c r="DYR64" s="714"/>
      <c r="DYS64" s="714"/>
      <c r="DYT64" s="714"/>
      <c r="DYU64" s="714"/>
      <c r="DYV64" s="714"/>
      <c r="DYW64" s="714"/>
      <c r="DYX64" s="714"/>
      <c r="DYY64" s="714"/>
      <c r="DYZ64" s="714"/>
      <c r="DZA64" s="714"/>
      <c r="DZB64" s="714"/>
      <c r="DZC64" s="714"/>
      <c r="DZD64" s="714"/>
      <c r="DZE64" s="714"/>
      <c r="DZF64" s="714"/>
      <c r="DZG64" s="714"/>
      <c r="DZH64" s="714"/>
      <c r="DZI64" s="714"/>
      <c r="DZJ64" s="714"/>
      <c r="DZK64" s="714"/>
      <c r="DZL64" s="714"/>
      <c r="DZM64" s="714"/>
      <c r="DZN64" s="714"/>
      <c r="DZO64" s="714"/>
      <c r="DZP64" s="714"/>
      <c r="DZQ64" s="714"/>
      <c r="DZR64" s="714"/>
      <c r="DZS64" s="714"/>
      <c r="DZT64" s="714"/>
      <c r="DZU64" s="714"/>
      <c r="DZV64" s="714"/>
      <c r="DZW64" s="714"/>
      <c r="DZX64" s="714"/>
      <c r="DZY64" s="714"/>
      <c r="DZZ64" s="714"/>
      <c r="EAA64" s="714"/>
      <c r="EAB64" s="714"/>
      <c r="EAC64" s="714"/>
      <c r="EAD64" s="714"/>
      <c r="EAE64" s="714"/>
      <c r="EAF64" s="714"/>
      <c r="EAG64" s="714"/>
      <c r="EAH64" s="714"/>
      <c r="EAI64" s="714"/>
      <c r="EAJ64" s="714"/>
      <c r="EAK64" s="714"/>
      <c r="EAL64" s="714"/>
      <c r="EAM64" s="714"/>
      <c r="EAN64" s="714"/>
      <c r="EAO64" s="714"/>
      <c r="EAP64" s="714"/>
      <c r="EAQ64" s="714"/>
      <c r="EAR64" s="714"/>
      <c r="EAS64" s="714"/>
      <c r="EAT64" s="714"/>
      <c r="EAU64" s="714"/>
      <c r="EAV64" s="714"/>
      <c r="EAW64" s="714"/>
      <c r="EAX64" s="714"/>
      <c r="EAY64" s="714"/>
      <c r="EAZ64" s="714"/>
      <c r="EBA64" s="714"/>
      <c r="EBB64" s="714"/>
      <c r="EBC64" s="714"/>
      <c r="EBD64" s="714"/>
      <c r="EBE64" s="714"/>
      <c r="EBF64" s="714"/>
      <c r="EBG64" s="714"/>
      <c r="EBH64" s="714"/>
      <c r="EBI64" s="714"/>
      <c r="EBJ64" s="714"/>
      <c r="EBK64" s="714"/>
      <c r="EBL64" s="714"/>
      <c r="EBM64" s="714"/>
      <c r="EBN64" s="714"/>
      <c r="EBO64" s="714"/>
      <c r="EBP64" s="714"/>
      <c r="EBQ64" s="714"/>
      <c r="EBR64" s="714"/>
      <c r="EBS64" s="714"/>
      <c r="EBT64" s="714"/>
      <c r="EBU64" s="714"/>
      <c r="EBV64" s="714"/>
      <c r="EBW64" s="714"/>
      <c r="EBX64" s="714"/>
      <c r="EBY64" s="714"/>
      <c r="EBZ64" s="714"/>
      <c r="ECA64" s="714"/>
      <c r="ECB64" s="714"/>
      <c r="ECC64" s="714"/>
      <c r="ECD64" s="714"/>
      <c r="ECE64" s="714"/>
      <c r="ECF64" s="714"/>
      <c r="ECG64" s="714"/>
      <c r="ECH64" s="714"/>
      <c r="ECI64" s="714"/>
      <c r="ECJ64" s="714"/>
      <c r="ECK64" s="714"/>
      <c r="ECL64" s="714"/>
      <c r="ECM64" s="714"/>
      <c r="ECN64" s="714"/>
      <c r="ECO64" s="714"/>
      <c r="ECP64" s="714"/>
      <c r="ECQ64" s="714"/>
      <c r="ECR64" s="714"/>
      <c r="ECS64" s="714"/>
      <c r="ECT64" s="714"/>
      <c r="ECU64" s="714"/>
      <c r="ECV64" s="714"/>
      <c r="ECW64" s="714"/>
      <c r="ECX64" s="714"/>
      <c r="ECY64" s="714"/>
      <c r="ECZ64" s="714"/>
      <c r="EDA64" s="714"/>
      <c r="EDB64" s="714"/>
      <c r="EDC64" s="714"/>
      <c r="EDD64" s="714"/>
      <c r="EDE64" s="714"/>
      <c r="EDF64" s="714"/>
      <c r="EDG64" s="714"/>
      <c r="EDH64" s="714"/>
      <c r="EDI64" s="714"/>
      <c r="EDJ64" s="714"/>
      <c r="EDK64" s="714"/>
      <c r="EDL64" s="714"/>
      <c r="EDM64" s="714"/>
      <c r="EDN64" s="714"/>
      <c r="EDO64" s="714"/>
      <c r="EDP64" s="714"/>
      <c r="EDQ64" s="714"/>
      <c r="EDR64" s="714"/>
      <c r="EDS64" s="714"/>
      <c r="EDT64" s="714"/>
      <c r="EDU64" s="714"/>
      <c r="EDV64" s="714"/>
      <c r="EDW64" s="714"/>
      <c r="EDX64" s="714"/>
      <c r="EDY64" s="714"/>
      <c r="EDZ64" s="714"/>
      <c r="EEA64" s="714"/>
      <c r="EEB64" s="714"/>
      <c r="EEC64" s="714"/>
      <c r="EED64" s="714"/>
      <c r="EEE64" s="714"/>
      <c r="EEF64" s="714"/>
      <c r="EEG64" s="714"/>
      <c r="EEH64" s="714"/>
      <c r="EEI64" s="714"/>
      <c r="EEJ64" s="714"/>
      <c r="EEK64" s="714"/>
      <c r="EEL64" s="714"/>
      <c r="EEM64" s="714"/>
      <c r="EEN64" s="714"/>
      <c r="EEO64" s="714"/>
      <c r="EEP64" s="714"/>
      <c r="EEQ64" s="714"/>
      <c r="EER64" s="714"/>
      <c r="EES64" s="714"/>
      <c r="EET64" s="714"/>
      <c r="EEU64" s="714"/>
      <c r="EEV64" s="714"/>
      <c r="EEW64" s="714"/>
      <c r="EEX64" s="714"/>
      <c r="EEY64" s="714"/>
      <c r="EEZ64" s="714"/>
      <c r="EFA64" s="714"/>
      <c r="EFB64" s="714"/>
      <c r="EFC64" s="714"/>
      <c r="EFD64" s="714"/>
      <c r="EFE64" s="714"/>
      <c r="EFF64" s="714"/>
      <c r="EFG64" s="714"/>
      <c r="EFH64" s="714"/>
      <c r="EFI64" s="714"/>
      <c r="EFJ64" s="714"/>
      <c r="EFK64" s="714"/>
      <c r="EFL64" s="714"/>
      <c r="EFM64" s="714"/>
      <c r="EFN64" s="714"/>
      <c r="EFO64" s="714"/>
      <c r="EFP64" s="714"/>
      <c r="EFQ64" s="714"/>
      <c r="EFR64" s="714"/>
      <c r="EFS64" s="714"/>
      <c r="EFT64" s="714"/>
      <c r="EFU64" s="714"/>
      <c r="EFV64" s="714"/>
      <c r="EFW64" s="714"/>
      <c r="EFX64" s="714"/>
      <c r="EFY64" s="714"/>
      <c r="EFZ64" s="714"/>
      <c r="EGA64" s="714"/>
      <c r="EGB64" s="714"/>
      <c r="EGC64" s="714"/>
      <c r="EGD64" s="714"/>
      <c r="EGE64" s="714"/>
      <c r="EGF64" s="714"/>
      <c r="EGG64" s="714"/>
      <c r="EGH64" s="714"/>
      <c r="EGI64" s="714"/>
      <c r="EGJ64" s="714"/>
      <c r="EGK64" s="714"/>
      <c r="EGL64" s="714"/>
      <c r="EGM64" s="714"/>
      <c r="EGN64" s="714"/>
      <c r="EGO64" s="714"/>
      <c r="EGP64" s="714"/>
      <c r="EGQ64" s="714"/>
      <c r="EGR64" s="714"/>
      <c r="EGS64" s="714"/>
      <c r="EGT64" s="714"/>
      <c r="EGU64" s="714"/>
      <c r="EGV64" s="714"/>
      <c r="EGW64" s="714"/>
      <c r="EGX64" s="714"/>
      <c r="EGY64" s="714"/>
      <c r="EGZ64" s="714"/>
      <c r="EHA64" s="714"/>
      <c r="EHB64" s="714"/>
      <c r="EHC64" s="714"/>
      <c r="EHD64" s="714"/>
      <c r="EHE64" s="714"/>
      <c r="EHF64" s="714"/>
      <c r="EHG64" s="714"/>
      <c r="EHH64" s="714"/>
      <c r="EHI64" s="714"/>
      <c r="EHJ64" s="714"/>
      <c r="EHK64" s="714"/>
      <c r="EHL64" s="714"/>
      <c r="EHM64" s="714"/>
      <c r="EHN64" s="714"/>
      <c r="EHO64" s="714"/>
      <c r="EHP64" s="714"/>
      <c r="EHQ64" s="714"/>
      <c r="EHR64" s="714"/>
      <c r="EHS64" s="714"/>
      <c r="EHT64" s="714"/>
      <c r="EHU64" s="714"/>
      <c r="EHV64" s="714"/>
      <c r="EHW64" s="714"/>
      <c r="EHX64" s="714"/>
      <c r="EHY64" s="714"/>
      <c r="EHZ64" s="714"/>
      <c r="EIA64" s="714"/>
      <c r="EIB64" s="714"/>
      <c r="EIC64" s="714"/>
      <c r="EID64" s="714"/>
      <c r="EIE64" s="714"/>
      <c r="EIF64" s="714"/>
      <c r="EIG64" s="714"/>
      <c r="EIH64" s="714"/>
      <c r="EII64" s="714"/>
      <c r="EIJ64" s="714"/>
      <c r="EIK64" s="714"/>
      <c r="EIL64" s="714"/>
      <c r="EIM64" s="714"/>
      <c r="EIN64" s="714"/>
      <c r="EIO64" s="714"/>
      <c r="EIP64" s="714"/>
      <c r="EIQ64" s="714"/>
      <c r="EIR64" s="714"/>
      <c r="EIS64" s="714"/>
      <c r="EIT64" s="714"/>
      <c r="EIU64" s="714"/>
      <c r="EIV64" s="714"/>
      <c r="EIW64" s="714"/>
      <c r="EIX64" s="714"/>
      <c r="EIY64" s="714"/>
      <c r="EIZ64" s="714"/>
      <c r="EJA64" s="714"/>
      <c r="EJB64" s="714"/>
      <c r="EJC64" s="714"/>
      <c r="EJD64" s="714"/>
      <c r="EJE64" s="714"/>
      <c r="EJF64" s="714"/>
      <c r="EJG64" s="714"/>
      <c r="EJH64" s="714"/>
      <c r="EJI64" s="714"/>
      <c r="EJJ64" s="714"/>
      <c r="EJK64" s="714"/>
      <c r="EJL64" s="714"/>
      <c r="EJM64" s="714"/>
      <c r="EJN64" s="714"/>
      <c r="EJO64" s="714"/>
      <c r="EJP64" s="714"/>
      <c r="EJQ64" s="714"/>
      <c r="EJR64" s="714"/>
      <c r="EJS64" s="714"/>
      <c r="EJT64" s="714"/>
      <c r="EJU64" s="714"/>
      <c r="EJV64" s="714"/>
      <c r="EJW64" s="714"/>
      <c r="EJX64" s="714"/>
      <c r="EJY64" s="714"/>
      <c r="EJZ64" s="714"/>
      <c r="EKA64" s="714"/>
      <c r="EKB64" s="714"/>
      <c r="EKC64" s="714"/>
      <c r="EKD64" s="714"/>
      <c r="EKE64" s="714"/>
      <c r="EKF64" s="714"/>
      <c r="EKG64" s="714"/>
      <c r="EKH64" s="714"/>
      <c r="EKI64" s="714"/>
      <c r="EKJ64" s="714"/>
      <c r="EKK64" s="714"/>
      <c r="EKL64" s="714"/>
      <c r="EKM64" s="714"/>
      <c r="EKN64" s="714"/>
      <c r="EKO64" s="714"/>
      <c r="EKP64" s="714"/>
      <c r="EKQ64" s="714"/>
      <c r="EKR64" s="714"/>
      <c r="EKS64" s="714"/>
      <c r="EKT64" s="714"/>
      <c r="EKU64" s="714"/>
      <c r="EKV64" s="714"/>
      <c r="EKW64" s="714"/>
      <c r="EKX64" s="714"/>
      <c r="EKY64" s="714"/>
      <c r="EKZ64" s="714"/>
      <c r="ELA64" s="714"/>
      <c r="ELB64" s="714"/>
      <c r="ELC64" s="714"/>
      <c r="ELD64" s="714"/>
      <c r="ELE64" s="714"/>
      <c r="ELF64" s="714"/>
      <c r="ELG64" s="714"/>
      <c r="ELH64" s="714"/>
      <c r="ELI64" s="714"/>
      <c r="ELJ64" s="714"/>
      <c r="ELK64" s="714"/>
      <c r="ELL64" s="714"/>
      <c r="ELM64" s="714"/>
      <c r="ELN64" s="714"/>
      <c r="ELO64" s="714"/>
      <c r="ELP64" s="714"/>
      <c r="ELQ64" s="714"/>
      <c r="ELR64" s="714"/>
      <c r="ELS64" s="714"/>
      <c r="ELT64" s="714"/>
      <c r="ELU64" s="714"/>
      <c r="ELV64" s="714"/>
      <c r="ELW64" s="714"/>
      <c r="ELX64" s="714"/>
      <c r="ELY64" s="714"/>
      <c r="ELZ64" s="714"/>
      <c r="EMA64" s="714"/>
      <c r="EMB64" s="714"/>
      <c r="EMC64" s="714"/>
      <c r="EMD64" s="714"/>
      <c r="EME64" s="714"/>
      <c r="EMF64" s="714"/>
      <c r="EMG64" s="714"/>
      <c r="EMH64" s="714"/>
      <c r="EMI64" s="714"/>
      <c r="EMJ64" s="714"/>
      <c r="EMK64" s="714"/>
      <c r="EML64" s="714"/>
      <c r="EMM64" s="714"/>
      <c r="EMN64" s="714"/>
      <c r="EMO64" s="714"/>
      <c r="EMP64" s="714"/>
      <c r="EMQ64" s="714"/>
      <c r="EMR64" s="714"/>
      <c r="EMS64" s="714"/>
      <c r="EMT64" s="714"/>
      <c r="EMU64" s="714"/>
      <c r="EMV64" s="714"/>
      <c r="EMW64" s="714"/>
      <c r="EMX64" s="714"/>
      <c r="EMY64" s="714"/>
      <c r="EMZ64" s="714"/>
      <c r="ENA64" s="714"/>
      <c r="ENB64" s="714"/>
      <c r="ENC64" s="714"/>
      <c r="END64" s="714"/>
      <c r="ENE64" s="714"/>
      <c r="ENF64" s="714"/>
      <c r="ENG64" s="714"/>
      <c r="ENH64" s="714"/>
      <c r="ENI64" s="714"/>
      <c r="ENJ64" s="714"/>
      <c r="ENK64" s="714"/>
      <c r="ENL64" s="714"/>
      <c r="ENM64" s="714"/>
      <c r="ENN64" s="714"/>
      <c r="ENO64" s="714"/>
      <c r="ENP64" s="714"/>
      <c r="ENQ64" s="714"/>
      <c r="ENR64" s="714"/>
      <c r="ENS64" s="714"/>
      <c r="ENT64" s="714"/>
      <c r="ENU64" s="714"/>
      <c r="ENV64" s="714"/>
      <c r="ENW64" s="714"/>
      <c r="ENX64" s="714"/>
      <c r="ENY64" s="714"/>
      <c r="ENZ64" s="714"/>
      <c r="EOA64" s="714"/>
      <c r="EOB64" s="714"/>
      <c r="EOC64" s="714"/>
      <c r="EOD64" s="714"/>
      <c r="EOE64" s="714"/>
      <c r="EOF64" s="714"/>
      <c r="EOG64" s="714"/>
      <c r="EOH64" s="714"/>
      <c r="EOI64" s="714"/>
      <c r="EOJ64" s="714"/>
      <c r="EOK64" s="714"/>
      <c r="EOL64" s="714"/>
      <c r="EOM64" s="714"/>
      <c r="EON64" s="714"/>
      <c r="EOO64" s="714"/>
      <c r="EOP64" s="714"/>
      <c r="EOQ64" s="714"/>
      <c r="EOR64" s="714"/>
      <c r="EOS64" s="714"/>
      <c r="EOT64" s="714"/>
      <c r="EOU64" s="714"/>
      <c r="EOV64" s="714"/>
      <c r="EOW64" s="714"/>
      <c r="EOX64" s="714"/>
      <c r="EOY64" s="714"/>
      <c r="EOZ64" s="714"/>
      <c r="EPA64" s="714"/>
      <c r="EPB64" s="714"/>
      <c r="EPC64" s="714"/>
      <c r="EPD64" s="714"/>
      <c r="EPE64" s="714"/>
      <c r="EPF64" s="714"/>
      <c r="EPG64" s="714"/>
      <c r="EPH64" s="714"/>
      <c r="EPI64" s="714"/>
      <c r="EPJ64" s="714"/>
      <c r="EPK64" s="714"/>
      <c r="EPL64" s="714"/>
      <c r="EPM64" s="714"/>
      <c r="EPN64" s="714"/>
      <c r="EPO64" s="714"/>
      <c r="EPP64" s="714"/>
      <c r="EPQ64" s="714"/>
      <c r="EPR64" s="714"/>
      <c r="EPS64" s="714"/>
      <c r="EPT64" s="714"/>
      <c r="EPU64" s="714"/>
      <c r="EPV64" s="714"/>
      <c r="EPW64" s="714"/>
      <c r="EPX64" s="714"/>
      <c r="EPY64" s="714"/>
      <c r="EPZ64" s="714"/>
      <c r="EQA64" s="714"/>
      <c r="EQB64" s="714"/>
      <c r="EQC64" s="714"/>
      <c r="EQD64" s="714"/>
      <c r="EQE64" s="714"/>
      <c r="EQF64" s="714"/>
      <c r="EQG64" s="714"/>
      <c r="EQH64" s="714"/>
      <c r="EQI64" s="714"/>
      <c r="EQJ64" s="714"/>
      <c r="EQK64" s="714"/>
      <c r="EQL64" s="714"/>
      <c r="EQM64" s="714"/>
      <c r="EQN64" s="714"/>
      <c r="EQO64" s="714"/>
      <c r="EQP64" s="714"/>
      <c r="EQQ64" s="714"/>
      <c r="EQR64" s="714"/>
      <c r="EQS64" s="714"/>
      <c r="EQT64" s="714"/>
      <c r="EQU64" s="714"/>
      <c r="EQV64" s="714"/>
      <c r="EQW64" s="714"/>
      <c r="EQX64" s="714"/>
      <c r="EQY64" s="714"/>
      <c r="EQZ64" s="714"/>
      <c r="ERA64" s="714"/>
      <c r="ERB64" s="714"/>
      <c r="ERC64" s="714"/>
      <c r="ERD64" s="714"/>
      <c r="ERE64" s="714"/>
      <c r="ERF64" s="714"/>
      <c r="ERG64" s="714"/>
      <c r="ERH64" s="714"/>
      <c r="ERI64" s="714"/>
      <c r="ERJ64" s="714"/>
      <c r="ERK64" s="714"/>
      <c r="ERL64" s="714"/>
      <c r="ERM64" s="714"/>
      <c r="ERN64" s="714"/>
      <c r="ERO64" s="714"/>
      <c r="ERP64" s="714"/>
      <c r="ERQ64" s="714"/>
      <c r="ERR64" s="714"/>
      <c r="ERS64" s="714"/>
      <c r="ERT64" s="714"/>
      <c r="ERU64" s="714"/>
      <c r="ERV64" s="714"/>
      <c r="ERW64" s="714"/>
      <c r="ERX64" s="714"/>
      <c r="ERY64" s="714"/>
      <c r="ERZ64" s="714"/>
      <c r="ESA64" s="714"/>
      <c r="ESB64" s="714"/>
      <c r="ESC64" s="714"/>
      <c r="ESD64" s="714"/>
      <c r="ESE64" s="714"/>
      <c r="ESF64" s="714"/>
      <c r="ESG64" s="714"/>
      <c r="ESH64" s="714"/>
      <c r="ESI64" s="714"/>
      <c r="ESJ64" s="714"/>
      <c r="ESK64" s="714"/>
      <c r="ESL64" s="714"/>
      <c r="ESM64" s="714"/>
      <c r="ESN64" s="714"/>
      <c r="ESO64" s="714"/>
      <c r="ESP64" s="714"/>
      <c r="ESQ64" s="714"/>
      <c r="ESR64" s="714"/>
      <c r="ESS64" s="714"/>
      <c r="EST64" s="714"/>
      <c r="ESU64" s="714"/>
      <c r="ESV64" s="714"/>
      <c r="ESW64" s="714"/>
      <c r="ESX64" s="714"/>
      <c r="ESY64" s="714"/>
      <c r="ESZ64" s="714"/>
      <c r="ETA64" s="714"/>
      <c r="ETB64" s="714"/>
      <c r="ETC64" s="714"/>
      <c r="ETD64" s="714"/>
      <c r="ETE64" s="714"/>
      <c r="ETF64" s="714"/>
      <c r="ETG64" s="714"/>
      <c r="ETH64" s="714"/>
      <c r="ETI64" s="714"/>
      <c r="ETJ64" s="714"/>
      <c r="ETK64" s="714"/>
      <c r="ETL64" s="714"/>
      <c r="ETM64" s="714"/>
      <c r="ETN64" s="714"/>
      <c r="ETO64" s="714"/>
      <c r="ETP64" s="714"/>
      <c r="ETQ64" s="714"/>
      <c r="ETR64" s="714"/>
      <c r="ETS64" s="714"/>
      <c r="ETT64" s="714"/>
      <c r="ETU64" s="714"/>
      <c r="ETV64" s="714"/>
      <c r="ETW64" s="714"/>
      <c r="ETX64" s="714"/>
      <c r="ETY64" s="714"/>
      <c r="ETZ64" s="714"/>
      <c r="EUA64" s="714"/>
      <c r="EUB64" s="714"/>
      <c r="EUC64" s="714"/>
      <c r="EUD64" s="714"/>
      <c r="EUE64" s="714"/>
      <c r="EUF64" s="714"/>
      <c r="EUG64" s="714"/>
      <c r="EUH64" s="714"/>
      <c r="EUI64" s="714"/>
      <c r="EUJ64" s="714"/>
      <c r="EUK64" s="714"/>
      <c r="EUL64" s="714"/>
      <c r="EUM64" s="714"/>
      <c r="EUN64" s="714"/>
      <c r="EUO64" s="714"/>
      <c r="EUP64" s="714"/>
      <c r="EUQ64" s="714"/>
      <c r="EUR64" s="714"/>
      <c r="EUS64" s="714"/>
      <c r="EUT64" s="714"/>
      <c r="EUU64" s="714"/>
      <c r="EUV64" s="714"/>
      <c r="EUW64" s="714"/>
      <c r="EUX64" s="714"/>
      <c r="EUY64" s="714"/>
      <c r="EUZ64" s="714"/>
      <c r="EVA64" s="714"/>
      <c r="EVB64" s="714"/>
      <c r="EVC64" s="714"/>
      <c r="EVD64" s="714"/>
      <c r="EVE64" s="714"/>
      <c r="EVF64" s="714"/>
      <c r="EVG64" s="714"/>
      <c r="EVH64" s="714"/>
      <c r="EVI64" s="714"/>
      <c r="EVJ64" s="714"/>
      <c r="EVK64" s="714"/>
      <c r="EVL64" s="714"/>
      <c r="EVM64" s="714"/>
      <c r="EVN64" s="714"/>
      <c r="EVO64" s="714"/>
      <c r="EVP64" s="714"/>
      <c r="EVQ64" s="714"/>
      <c r="EVR64" s="714"/>
      <c r="EVS64" s="714"/>
      <c r="EVT64" s="714"/>
      <c r="EVU64" s="714"/>
      <c r="EVV64" s="714"/>
      <c r="EVW64" s="714"/>
      <c r="EVX64" s="714"/>
      <c r="EVY64" s="714"/>
      <c r="EVZ64" s="714"/>
      <c r="EWA64" s="714"/>
      <c r="EWB64" s="714"/>
      <c r="EWC64" s="714"/>
      <c r="EWD64" s="714"/>
      <c r="EWE64" s="714"/>
      <c r="EWF64" s="714"/>
      <c r="EWG64" s="714"/>
      <c r="EWH64" s="714"/>
      <c r="EWI64" s="714"/>
      <c r="EWJ64" s="714"/>
      <c r="EWK64" s="714"/>
      <c r="EWL64" s="714"/>
      <c r="EWM64" s="714"/>
      <c r="EWN64" s="714"/>
      <c r="EWO64" s="714"/>
      <c r="EWP64" s="714"/>
      <c r="EWQ64" s="714"/>
      <c r="EWR64" s="714"/>
      <c r="EWS64" s="714"/>
      <c r="EWT64" s="714"/>
      <c r="EWU64" s="714"/>
      <c r="EWV64" s="714"/>
      <c r="EWW64" s="714"/>
      <c r="EWX64" s="714"/>
      <c r="EWY64" s="714"/>
      <c r="EWZ64" s="714"/>
      <c r="EXA64" s="714"/>
      <c r="EXB64" s="714"/>
      <c r="EXC64" s="714"/>
      <c r="EXD64" s="714"/>
      <c r="EXE64" s="714"/>
      <c r="EXF64" s="714"/>
      <c r="EXG64" s="714"/>
      <c r="EXH64" s="714"/>
      <c r="EXI64" s="714"/>
      <c r="EXJ64" s="714"/>
      <c r="EXK64" s="714"/>
      <c r="EXL64" s="714"/>
      <c r="EXM64" s="714"/>
      <c r="EXN64" s="714"/>
      <c r="EXO64" s="714"/>
      <c r="EXP64" s="714"/>
      <c r="EXQ64" s="714"/>
      <c r="EXR64" s="714"/>
      <c r="EXS64" s="714"/>
      <c r="EXT64" s="714"/>
      <c r="EXU64" s="714"/>
      <c r="EXV64" s="714"/>
      <c r="EXW64" s="714"/>
      <c r="EXX64" s="714"/>
      <c r="EXY64" s="714"/>
      <c r="EXZ64" s="714"/>
      <c r="EYA64" s="714"/>
      <c r="EYB64" s="714"/>
      <c r="EYC64" s="714"/>
      <c r="EYD64" s="714"/>
      <c r="EYE64" s="714"/>
      <c r="EYF64" s="714"/>
      <c r="EYG64" s="714"/>
      <c r="EYH64" s="714"/>
      <c r="EYI64" s="714"/>
      <c r="EYJ64" s="714"/>
      <c r="EYK64" s="714"/>
      <c r="EYL64" s="714"/>
      <c r="EYM64" s="714"/>
      <c r="EYN64" s="714"/>
      <c r="EYO64" s="714"/>
      <c r="EYP64" s="714"/>
      <c r="EYQ64" s="714"/>
      <c r="EYR64" s="714"/>
      <c r="EYS64" s="714"/>
      <c r="EYT64" s="714"/>
      <c r="EYU64" s="714"/>
      <c r="EYV64" s="714"/>
      <c r="EYW64" s="714"/>
      <c r="EYX64" s="714"/>
      <c r="EYY64" s="714"/>
      <c r="EYZ64" s="714"/>
      <c r="EZA64" s="714"/>
      <c r="EZB64" s="714"/>
      <c r="EZC64" s="714"/>
      <c r="EZD64" s="714"/>
      <c r="EZE64" s="714"/>
      <c r="EZF64" s="714"/>
      <c r="EZG64" s="714"/>
      <c r="EZH64" s="714"/>
      <c r="EZI64" s="714"/>
      <c r="EZJ64" s="714"/>
      <c r="EZK64" s="714"/>
      <c r="EZL64" s="714"/>
      <c r="EZM64" s="714"/>
      <c r="EZN64" s="714"/>
      <c r="EZO64" s="714"/>
      <c r="EZP64" s="714"/>
      <c r="EZQ64" s="714"/>
      <c r="EZR64" s="714"/>
      <c r="EZS64" s="714"/>
      <c r="EZT64" s="714"/>
      <c r="EZU64" s="714"/>
      <c r="EZV64" s="714"/>
      <c r="EZW64" s="714"/>
      <c r="EZX64" s="714"/>
      <c r="EZY64" s="714"/>
      <c r="EZZ64" s="714"/>
      <c r="FAA64" s="714"/>
      <c r="FAB64" s="714"/>
      <c r="FAC64" s="714"/>
      <c r="FAD64" s="714"/>
      <c r="FAE64" s="714"/>
      <c r="FAF64" s="714"/>
      <c r="FAG64" s="714"/>
      <c r="FAH64" s="714"/>
      <c r="FAI64" s="714"/>
      <c r="FAJ64" s="714"/>
      <c r="FAK64" s="714"/>
      <c r="FAL64" s="714"/>
      <c r="FAM64" s="714"/>
      <c r="FAN64" s="714"/>
      <c r="FAO64" s="714"/>
      <c r="FAP64" s="714"/>
      <c r="FAQ64" s="714"/>
      <c r="FAR64" s="714"/>
      <c r="FAS64" s="714"/>
      <c r="FAT64" s="714"/>
      <c r="FAU64" s="714"/>
      <c r="FAV64" s="714"/>
      <c r="FAW64" s="714"/>
      <c r="FAX64" s="714"/>
      <c r="FAY64" s="714"/>
      <c r="FAZ64" s="714"/>
      <c r="FBA64" s="714"/>
      <c r="FBB64" s="714"/>
      <c r="FBC64" s="714"/>
      <c r="FBD64" s="714"/>
      <c r="FBE64" s="714"/>
      <c r="FBF64" s="714"/>
      <c r="FBG64" s="714"/>
      <c r="FBH64" s="714"/>
      <c r="FBI64" s="714"/>
      <c r="FBJ64" s="714"/>
      <c r="FBK64" s="714"/>
      <c r="FBL64" s="714"/>
      <c r="FBM64" s="714"/>
      <c r="FBN64" s="714"/>
      <c r="FBO64" s="714"/>
      <c r="FBP64" s="714"/>
      <c r="FBQ64" s="714"/>
      <c r="FBR64" s="714"/>
      <c r="FBS64" s="714"/>
      <c r="FBT64" s="714"/>
      <c r="FBU64" s="714"/>
      <c r="FBV64" s="714"/>
      <c r="FBW64" s="714"/>
      <c r="FBX64" s="714"/>
      <c r="FBY64" s="714"/>
      <c r="FBZ64" s="714"/>
      <c r="FCA64" s="714"/>
      <c r="FCB64" s="714"/>
      <c r="FCC64" s="714"/>
      <c r="FCD64" s="714"/>
      <c r="FCE64" s="714"/>
      <c r="FCF64" s="714"/>
      <c r="FCG64" s="714"/>
      <c r="FCH64" s="714"/>
      <c r="FCI64" s="714"/>
      <c r="FCJ64" s="714"/>
      <c r="FCK64" s="714"/>
      <c r="FCL64" s="714"/>
      <c r="FCM64" s="714"/>
      <c r="FCN64" s="714"/>
      <c r="FCO64" s="714"/>
      <c r="FCP64" s="714"/>
      <c r="FCQ64" s="714"/>
      <c r="FCR64" s="714"/>
      <c r="FCS64" s="714"/>
      <c r="FCT64" s="714"/>
      <c r="FCU64" s="714"/>
      <c r="FCV64" s="714"/>
      <c r="FCW64" s="714"/>
      <c r="FCX64" s="714"/>
      <c r="FCY64" s="714"/>
      <c r="FCZ64" s="714"/>
      <c r="FDA64" s="714"/>
      <c r="FDB64" s="714"/>
      <c r="FDC64" s="714"/>
      <c r="FDD64" s="714"/>
      <c r="FDE64" s="714"/>
      <c r="FDF64" s="714"/>
      <c r="FDG64" s="714"/>
      <c r="FDH64" s="714"/>
      <c r="FDI64" s="714"/>
      <c r="FDJ64" s="714"/>
      <c r="FDK64" s="714"/>
      <c r="FDL64" s="714"/>
      <c r="FDM64" s="714"/>
      <c r="FDN64" s="714"/>
      <c r="FDO64" s="714"/>
      <c r="FDP64" s="714"/>
      <c r="FDQ64" s="714"/>
      <c r="FDR64" s="714"/>
      <c r="FDS64" s="714"/>
      <c r="FDT64" s="714"/>
      <c r="FDU64" s="714"/>
      <c r="FDV64" s="714"/>
      <c r="FDW64" s="714"/>
      <c r="FDX64" s="714"/>
      <c r="FDY64" s="714"/>
      <c r="FDZ64" s="714"/>
      <c r="FEA64" s="714"/>
      <c r="FEB64" s="714"/>
      <c r="FEC64" s="714"/>
      <c r="FED64" s="714"/>
      <c r="FEE64" s="714"/>
      <c r="FEF64" s="714"/>
      <c r="FEG64" s="714"/>
      <c r="FEH64" s="714"/>
      <c r="FEI64" s="714"/>
      <c r="FEJ64" s="714"/>
      <c r="FEK64" s="714"/>
      <c r="FEL64" s="714"/>
      <c r="FEM64" s="714"/>
      <c r="FEN64" s="714"/>
      <c r="FEO64" s="714"/>
      <c r="FEP64" s="714"/>
      <c r="FEQ64" s="714"/>
      <c r="FER64" s="714"/>
      <c r="FES64" s="714"/>
      <c r="FET64" s="714"/>
      <c r="FEU64" s="714"/>
      <c r="FEV64" s="714"/>
      <c r="FEW64" s="714"/>
      <c r="FEX64" s="714"/>
      <c r="FEY64" s="714"/>
      <c r="FEZ64" s="714"/>
      <c r="FFA64" s="714"/>
      <c r="FFB64" s="714"/>
      <c r="FFC64" s="714"/>
      <c r="FFD64" s="714"/>
      <c r="FFE64" s="714"/>
      <c r="FFF64" s="714"/>
      <c r="FFG64" s="714"/>
      <c r="FFH64" s="714"/>
      <c r="FFI64" s="714"/>
      <c r="FFJ64" s="714"/>
      <c r="FFK64" s="714"/>
      <c r="FFL64" s="714"/>
      <c r="FFM64" s="714"/>
      <c r="FFN64" s="714"/>
      <c r="FFO64" s="714"/>
      <c r="FFP64" s="714"/>
      <c r="FFQ64" s="714"/>
      <c r="FFR64" s="714"/>
      <c r="FFS64" s="714"/>
      <c r="FFT64" s="714"/>
      <c r="FFU64" s="714"/>
      <c r="FFV64" s="714"/>
      <c r="FFW64" s="714"/>
      <c r="FFX64" s="714"/>
      <c r="FFY64" s="714"/>
      <c r="FFZ64" s="714"/>
      <c r="FGA64" s="714"/>
      <c r="FGB64" s="714"/>
      <c r="FGC64" s="714"/>
      <c r="FGD64" s="714"/>
      <c r="FGE64" s="714"/>
      <c r="FGF64" s="714"/>
      <c r="FGG64" s="714"/>
      <c r="FGH64" s="714"/>
      <c r="FGI64" s="714"/>
      <c r="FGJ64" s="714"/>
      <c r="FGK64" s="714"/>
      <c r="FGL64" s="714"/>
      <c r="FGM64" s="714"/>
      <c r="FGN64" s="714"/>
      <c r="FGO64" s="714"/>
      <c r="FGP64" s="714"/>
      <c r="FGQ64" s="714"/>
      <c r="FGR64" s="714"/>
      <c r="FGS64" s="714"/>
      <c r="FGT64" s="714"/>
      <c r="FGU64" s="714"/>
      <c r="FGV64" s="714"/>
      <c r="FGW64" s="714"/>
      <c r="FGX64" s="714"/>
      <c r="FGY64" s="714"/>
      <c r="FGZ64" s="714"/>
      <c r="FHA64" s="714"/>
      <c r="FHB64" s="714"/>
      <c r="FHC64" s="714"/>
      <c r="FHD64" s="714"/>
      <c r="FHE64" s="714"/>
      <c r="FHF64" s="714"/>
      <c r="FHG64" s="714"/>
      <c r="FHH64" s="714"/>
      <c r="FHI64" s="714"/>
      <c r="FHJ64" s="714"/>
      <c r="FHK64" s="714"/>
      <c r="FHL64" s="714"/>
      <c r="FHM64" s="714"/>
      <c r="FHN64" s="714"/>
      <c r="FHO64" s="714"/>
      <c r="FHP64" s="714"/>
      <c r="FHQ64" s="714"/>
      <c r="FHR64" s="714"/>
      <c r="FHS64" s="714"/>
      <c r="FHT64" s="714"/>
      <c r="FHU64" s="714"/>
      <c r="FHV64" s="714"/>
      <c r="FHW64" s="714"/>
      <c r="FHX64" s="714"/>
      <c r="FHY64" s="714"/>
      <c r="FHZ64" s="714"/>
      <c r="FIA64" s="714"/>
      <c r="FIB64" s="714"/>
      <c r="FIC64" s="714"/>
      <c r="FID64" s="714"/>
      <c r="FIE64" s="714"/>
      <c r="FIF64" s="714"/>
      <c r="FIG64" s="714"/>
      <c r="FIH64" s="714"/>
      <c r="FII64" s="714"/>
      <c r="FIJ64" s="714"/>
      <c r="FIK64" s="714"/>
      <c r="FIL64" s="714"/>
      <c r="FIM64" s="714"/>
      <c r="FIN64" s="714"/>
      <c r="FIO64" s="714"/>
      <c r="FIP64" s="714"/>
      <c r="FIQ64" s="714"/>
      <c r="FIR64" s="714"/>
      <c r="FIS64" s="714"/>
      <c r="FIT64" s="714"/>
      <c r="FIU64" s="714"/>
      <c r="FIV64" s="714"/>
      <c r="FIW64" s="714"/>
      <c r="FIX64" s="714"/>
      <c r="FIY64" s="714"/>
      <c r="FIZ64" s="714"/>
      <c r="FJA64" s="714"/>
      <c r="FJB64" s="714"/>
      <c r="FJC64" s="714"/>
      <c r="FJD64" s="714"/>
      <c r="FJE64" s="714"/>
      <c r="FJF64" s="714"/>
      <c r="FJG64" s="714"/>
      <c r="FJH64" s="714"/>
      <c r="FJI64" s="714"/>
      <c r="FJJ64" s="714"/>
      <c r="FJK64" s="714"/>
      <c r="FJL64" s="714"/>
      <c r="FJM64" s="714"/>
      <c r="FJN64" s="714"/>
      <c r="FJO64" s="714"/>
      <c r="FJP64" s="714"/>
      <c r="FJQ64" s="714"/>
      <c r="FJR64" s="714"/>
      <c r="FJS64" s="714"/>
      <c r="FJT64" s="714"/>
      <c r="FJU64" s="714"/>
      <c r="FJV64" s="714"/>
      <c r="FJW64" s="714"/>
      <c r="FJX64" s="714"/>
      <c r="FJY64" s="714"/>
      <c r="FJZ64" s="714"/>
      <c r="FKA64" s="714"/>
      <c r="FKB64" s="714"/>
      <c r="FKC64" s="714"/>
      <c r="FKD64" s="714"/>
      <c r="FKE64" s="714"/>
      <c r="FKF64" s="714"/>
      <c r="FKG64" s="714"/>
      <c r="FKH64" s="714"/>
      <c r="FKI64" s="714"/>
      <c r="FKJ64" s="714"/>
      <c r="FKK64" s="714"/>
      <c r="FKL64" s="714"/>
      <c r="FKM64" s="714"/>
      <c r="FKN64" s="714"/>
      <c r="FKO64" s="714"/>
      <c r="FKP64" s="714"/>
      <c r="FKQ64" s="714"/>
      <c r="FKR64" s="714"/>
      <c r="FKS64" s="714"/>
      <c r="FKT64" s="714"/>
      <c r="FKU64" s="714"/>
      <c r="FKV64" s="714"/>
      <c r="FKW64" s="714"/>
      <c r="FKX64" s="714"/>
      <c r="FKY64" s="714"/>
      <c r="FKZ64" s="714"/>
      <c r="FLA64" s="714"/>
      <c r="FLB64" s="714"/>
      <c r="FLC64" s="714"/>
      <c r="FLD64" s="714"/>
      <c r="FLE64" s="714"/>
      <c r="FLF64" s="714"/>
      <c r="FLG64" s="714"/>
      <c r="FLH64" s="714"/>
      <c r="FLI64" s="714"/>
      <c r="FLJ64" s="714"/>
      <c r="FLK64" s="714"/>
      <c r="FLL64" s="714"/>
      <c r="FLM64" s="714"/>
      <c r="FLN64" s="714"/>
      <c r="FLO64" s="714"/>
      <c r="FLP64" s="714"/>
      <c r="FLQ64" s="714"/>
      <c r="FLR64" s="714"/>
      <c r="FLS64" s="714"/>
      <c r="FLT64" s="714"/>
      <c r="FLU64" s="714"/>
      <c r="FLV64" s="714"/>
      <c r="FLW64" s="714"/>
      <c r="FLX64" s="714"/>
      <c r="FLY64" s="714"/>
      <c r="FLZ64" s="714"/>
      <c r="FMA64" s="714"/>
      <c r="FMB64" s="714"/>
      <c r="FMC64" s="714"/>
      <c r="FMD64" s="714"/>
      <c r="FME64" s="714"/>
      <c r="FMF64" s="714"/>
      <c r="FMG64" s="714"/>
      <c r="FMH64" s="714"/>
      <c r="FMI64" s="714"/>
      <c r="FMJ64" s="714"/>
      <c r="FMK64" s="714"/>
      <c r="FML64" s="714"/>
      <c r="FMM64" s="714"/>
      <c r="FMN64" s="714"/>
      <c r="FMO64" s="714"/>
      <c r="FMP64" s="714"/>
      <c r="FMQ64" s="714"/>
      <c r="FMR64" s="714"/>
      <c r="FMS64" s="714"/>
      <c r="FMT64" s="714"/>
      <c r="FMU64" s="714"/>
      <c r="FMV64" s="714"/>
      <c r="FMW64" s="714"/>
      <c r="FMX64" s="714"/>
      <c r="FMY64" s="714"/>
      <c r="FMZ64" s="714"/>
      <c r="FNA64" s="714"/>
      <c r="FNB64" s="714"/>
      <c r="FNC64" s="714"/>
      <c r="FND64" s="714"/>
      <c r="FNE64" s="714"/>
      <c r="FNF64" s="714"/>
      <c r="FNG64" s="714"/>
      <c r="FNH64" s="714"/>
      <c r="FNI64" s="714"/>
      <c r="FNJ64" s="714"/>
      <c r="FNK64" s="714"/>
      <c r="FNL64" s="714"/>
      <c r="FNM64" s="714"/>
      <c r="FNN64" s="714"/>
      <c r="FNO64" s="714"/>
      <c r="FNP64" s="714"/>
      <c r="FNQ64" s="714"/>
      <c r="FNR64" s="714"/>
      <c r="FNS64" s="714"/>
      <c r="FNT64" s="714"/>
      <c r="FNU64" s="714"/>
      <c r="FNV64" s="714"/>
      <c r="FNW64" s="714"/>
      <c r="FNX64" s="714"/>
      <c r="FNY64" s="714"/>
      <c r="FNZ64" s="714"/>
      <c r="FOA64" s="714"/>
      <c r="FOB64" s="714"/>
      <c r="FOC64" s="714"/>
      <c r="FOD64" s="714"/>
      <c r="FOE64" s="714"/>
      <c r="FOF64" s="714"/>
      <c r="FOG64" s="714"/>
      <c r="FOH64" s="714"/>
      <c r="FOI64" s="714"/>
      <c r="FOJ64" s="714"/>
      <c r="FOK64" s="714"/>
      <c r="FOL64" s="714"/>
      <c r="FOM64" s="714"/>
      <c r="FON64" s="714"/>
      <c r="FOO64" s="714"/>
      <c r="FOP64" s="714"/>
      <c r="FOQ64" s="714"/>
      <c r="FOR64" s="714"/>
      <c r="FOS64" s="714"/>
      <c r="FOT64" s="714"/>
      <c r="FOU64" s="714"/>
      <c r="FOV64" s="714"/>
      <c r="FOW64" s="714"/>
      <c r="FOX64" s="714"/>
      <c r="FOY64" s="714"/>
      <c r="FOZ64" s="714"/>
      <c r="FPA64" s="714"/>
      <c r="FPB64" s="714"/>
      <c r="FPC64" s="714"/>
      <c r="FPD64" s="714"/>
      <c r="FPE64" s="714"/>
      <c r="FPF64" s="714"/>
      <c r="FPG64" s="714"/>
      <c r="FPH64" s="714"/>
      <c r="FPI64" s="714"/>
      <c r="FPJ64" s="714"/>
      <c r="FPK64" s="714"/>
      <c r="FPL64" s="714"/>
      <c r="FPM64" s="714"/>
      <c r="FPN64" s="714"/>
      <c r="FPO64" s="714"/>
      <c r="FPP64" s="714"/>
      <c r="FPQ64" s="714"/>
      <c r="FPR64" s="714"/>
      <c r="FPS64" s="714"/>
      <c r="FPT64" s="714"/>
      <c r="FPU64" s="714"/>
      <c r="FPV64" s="714"/>
      <c r="FPW64" s="714"/>
      <c r="FPX64" s="714"/>
      <c r="FPY64" s="714"/>
      <c r="FPZ64" s="714"/>
      <c r="FQA64" s="714"/>
      <c r="FQB64" s="714"/>
      <c r="FQC64" s="714"/>
      <c r="FQD64" s="714"/>
      <c r="FQE64" s="714"/>
      <c r="FQF64" s="714"/>
      <c r="FQG64" s="714"/>
      <c r="FQH64" s="714"/>
      <c r="FQI64" s="714"/>
      <c r="FQJ64" s="714"/>
      <c r="FQK64" s="714"/>
      <c r="FQL64" s="714"/>
      <c r="FQM64" s="714"/>
      <c r="FQN64" s="714"/>
      <c r="FQO64" s="714"/>
      <c r="FQP64" s="714"/>
      <c r="FQQ64" s="714"/>
      <c r="FQR64" s="714"/>
      <c r="FQS64" s="714"/>
      <c r="FQT64" s="714"/>
      <c r="FQU64" s="714"/>
      <c r="FQV64" s="714"/>
      <c r="FQW64" s="714"/>
      <c r="FQX64" s="714"/>
      <c r="FQY64" s="714"/>
      <c r="FQZ64" s="714"/>
      <c r="FRA64" s="714"/>
      <c r="FRB64" s="714"/>
      <c r="FRC64" s="714"/>
      <c r="FRD64" s="714"/>
      <c r="FRE64" s="714"/>
      <c r="FRF64" s="714"/>
      <c r="FRG64" s="714"/>
      <c r="FRH64" s="714"/>
      <c r="FRI64" s="714"/>
      <c r="FRJ64" s="714"/>
      <c r="FRK64" s="714"/>
      <c r="FRL64" s="714"/>
      <c r="FRM64" s="714"/>
      <c r="FRN64" s="714"/>
      <c r="FRO64" s="714"/>
      <c r="FRP64" s="714"/>
      <c r="FRQ64" s="714"/>
      <c r="FRR64" s="714"/>
      <c r="FRS64" s="714"/>
      <c r="FRT64" s="714"/>
      <c r="FRU64" s="714"/>
      <c r="FRV64" s="714"/>
      <c r="FRW64" s="714"/>
      <c r="FRX64" s="714"/>
      <c r="FRY64" s="714"/>
      <c r="FRZ64" s="714"/>
      <c r="FSA64" s="714"/>
      <c r="FSB64" s="714"/>
      <c r="FSC64" s="714"/>
      <c r="FSD64" s="714"/>
      <c r="FSE64" s="714"/>
      <c r="FSF64" s="714"/>
      <c r="FSG64" s="714"/>
      <c r="FSH64" s="714"/>
      <c r="FSI64" s="714"/>
      <c r="FSJ64" s="714"/>
      <c r="FSK64" s="714"/>
      <c r="FSL64" s="714"/>
      <c r="FSM64" s="714"/>
      <c r="FSN64" s="714"/>
      <c r="FSO64" s="714"/>
      <c r="FSP64" s="714"/>
      <c r="FSQ64" s="714"/>
      <c r="FSR64" s="714"/>
      <c r="FSS64" s="714"/>
      <c r="FST64" s="714"/>
      <c r="FSU64" s="714"/>
      <c r="FSV64" s="714"/>
      <c r="FSW64" s="714"/>
      <c r="FSX64" s="714"/>
      <c r="FSY64" s="714"/>
      <c r="FSZ64" s="714"/>
      <c r="FTA64" s="714"/>
      <c r="FTB64" s="714"/>
      <c r="FTC64" s="714"/>
      <c r="FTD64" s="714"/>
      <c r="FTE64" s="714"/>
      <c r="FTF64" s="714"/>
      <c r="FTG64" s="714"/>
      <c r="FTH64" s="714"/>
      <c r="FTI64" s="714"/>
      <c r="FTJ64" s="714"/>
      <c r="FTK64" s="714"/>
      <c r="FTL64" s="714"/>
      <c r="FTM64" s="714"/>
      <c r="FTN64" s="714"/>
      <c r="FTO64" s="714"/>
      <c r="FTP64" s="714"/>
      <c r="FTQ64" s="714"/>
      <c r="FTR64" s="714"/>
      <c r="FTS64" s="714"/>
      <c r="FTT64" s="714"/>
      <c r="FTU64" s="714"/>
      <c r="FTV64" s="714"/>
      <c r="FTW64" s="714"/>
      <c r="FTX64" s="714"/>
      <c r="FTY64" s="714"/>
      <c r="FTZ64" s="714"/>
      <c r="FUA64" s="714"/>
      <c r="FUB64" s="714"/>
      <c r="FUC64" s="714"/>
      <c r="FUD64" s="714"/>
      <c r="FUE64" s="714"/>
      <c r="FUF64" s="714"/>
      <c r="FUG64" s="714"/>
      <c r="FUH64" s="714"/>
      <c r="FUI64" s="714"/>
      <c r="FUJ64" s="714"/>
      <c r="FUK64" s="714"/>
      <c r="FUL64" s="714"/>
      <c r="FUM64" s="714"/>
      <c r="FUN64" s="714"/>
      <c r="FUO64" s="714"/>
      <c r="FUP64" s="714"/>
      <c r="FUQ64" s="714"/>
      <c r="FUR64" s="714"/>
      <c r="FUS64" s="714"/>
      <c r="FUT64" s="714"/>
      <c r="FUU64" s="714"/>
      <c r="FUV64" s="714"/>
      <c r="FUW64" s="714"/>
      <c r="FUX64" s="714"/>
      <c r="FUY64" s="714"/>
      <c r="FUZ64" s="714"/>
      <c r="FVA64" s="714"/>
      <c r="FVB64" s="714"/>
      <c r="FVC64" s="714"/>
      <c r="FVD64" s="714"/>
      <c r="FVE64" s="714"/>
      <c r="FVF64" s="714"/>
      <c r="FVG64" s="714"/>
      <c r="FVH64" s="714"/>
      <c r="FVI64" s="714"/>
      <c r="FVJ64" s="714"/>
      <c r="FVK64" s="714"/>
      <c r="FVL64" s="714"/>
      <c r="FVM64" s="714"/>
      <c r="FVN64" s="714"/>
      <c r="FVO64" s="714"/>
      <c r="FVP64" s="714"/>
      <c r="FVQ64" s="714"/>
      <c r="FVR64" s="714"/>
      <c r="FVS64" s="714"/>
      <c r="FVT64" s="714"/>
      <c r="FVU64" s="714"/>
      <c r="FVV64" s="714"/>
      <c r="FVW64" s="714"/>
      <c r="FVX64" s="714"/>
      <c r="FVY64" s="714"/>
      <c r="FVZ64" s="714"/>
      <c r="FWA64" s="714"/>
      <c r="FWB64" s="714"/>
      <c r="FWC64" s="714"/>
      <c r="FWD64" s="714"/>
      <c r="FWE64" s="714"/>
      <c r="FWF64" s="714"/>
      <c r="FWG64" s="714"/>
      <c r="FWH64" s="714"/>
      <c r="FWI64" s="714"/>
      <c r="FWJ64" s="714"/>
      <c r="FWK64" s="714"/>
      <c r="FWL64" s="714"/>
      <c r="FWM64" s="714"/>
      <c r="FWN64" s="714"/>
      <c r="FWO64" s="714"/>
      <c r="FWP64" s="714"/>
      <c r="FWQ64" s="714"/>
      <c r="FWR64" s="714"/>
      <c r="FWS64" s="714"/>
      <c r="FWT64" s="714"/>
      <c r="FWU64" s="714"/>
      <c r="FWV64" s="714"/>
      <c r="FWW64" s="714"/>
      <c r="FWX64" s="714"/>
      <c r="FWY64" s="714"/>
      <c r="FWZ64" s="714"/>
      <c r="FXA64" s="714"/>
      <c r="FXB64" s="714"/>
      <c r="FXC64" s="714"/>
      <c r="FXD64" s="714"/>
      <c r="FXE64" s="714"/>
      <c r="FXF64" s="714"/>
      <c r="FXG64" s="714"/>
      <c r="FXH64" s="714"/>
      <c r="FXI64" s="714"/>
      <c r="FXJ64" s="714"/>
      <c r="FXK64" s="714"/>
      <c r="FXL64" s="714"/>
      <c r="FXM64" s="714"/>
      <c r="FXN64" s="714"/>
      <c r="FXO64" s="714"/>
      <c r="FXP64" s="714"/>
      <c r="FXQ64" s="714"/>
      <c r="FXR64" s="714"/>
      <c r="FXS64" s="714"/>
      <c r="FXT64" s="714"/>
      <c r="FXU64" s="714"/>
      <c r="FXV64" s="714"/>
      <c r="FXW64" s="714"/>
      <c r="FXX64" s="714"/>
      <c r="FXY64" s="714"/>
      <c r="FXZ64" s="714"/>
      <c r="FYA64" s="714"/>
      <c r="FYB64" s="714"/>
      <c r="FYC64" s="714"/>
      <c r="FYD64" s="714"/>
      <c r="FYE64" s="714"/>
      <c r="FYF64" s="714"/>
      <c r="FYG64" s="714"/>
      <c r="FYH64" s="714"/>
      <c r="FYI64" s="714"/>
      <c r="FYJ64" s="714"/>
      <c r="FYK64" s="714"/>
      <c r="FYL64" s="714"/>
      <c r="FYM64" s="714"/>
      <c r="FYN64" s="714"/>
      <c r="FYO64" s="714"/>
      <c r="FYP64" s="714"/>
      <c r="FYQ64" s="714"/>
      <c r="FYR64" s="714"/>
      <c r="FYS64" s="714"/>
      <c r="FYT64" s="714"/>
      <c r="FYU64" s="714"/>
      <c r="FYV64" s="714"/>
      <c r="FYW64" s="714"/>
      <c r="FYX64" s="714"/>
      <c r="FYY64" s="714"/>
      <c r="FYZ64" s="714"/>
      <c r="FZA64" s="714"/>
      <c r="FZB64" s="714"/>
      <c r="FZC64" s="714"/>
      <c r="FZD64" s="714"/>
      <c r="FZE64" s="714"/>
      <c r="FZF64" s="714"/>
      <c r="FZG64" s="714"/>
      <c r="FZH64" s="714"/>
      <c r="FZI64" s="714"/>
      <c r="FZJ64" s="714"/>
      <c r="FZK64" s="714"/>
      <c r="FZL64" s="714"/>
      <c r="FZM64" s="714"/>
      <c r="FZN64" s="714"/>
      <c r="FZO64" s="714"/>
      <c r="FZP64" s="714"/>
      <c r="FZQ64" s="714"/>
      <c r="FZR64" s="714"/>
      <c r="FZS64" s="714"/>
      <c r="FZT64" s="714"/>
      <c r="FZU64" s="714"/>
      <c r="FZV64" s="714"/>
      <c r="FZW64" s="714"/>
      <c r="FZX64" s="714"/>
      <c r="FZY64" s="714"/>
      <c r="FZZ64" s="714"/>
      <c r="GAA64" s="714"/>
      <c r="GAB64" s="714"/>
      <c r="GAC64" s="714"/>
      <c r="GAD64" s="714"/>
      <c r="GAE64" s="714"/>
      <c r="GAF64" s="714"/>
      <c r="GAG64" s="714"/>
      <c r="GAH64" s="714"/>
      <c r="GAI64" s="714"/>
      <c r="GAJ64" s="714"/>
      <c r="GAK64" s="714"/>
      <c r="GAL64" s="714"/>
      <c r="GAM64" s="714"/>
      <c r="GAN64" s="714"/>
      <c r="GAO64" s="714"/>
      <c r="GAP64" s="714"/>
      <c r="GAQ64" s="714"/>
      <c r="GAR64" s="714"/>
      <c r="GAS64" s="714"/>
      <c r="GAT64" s="714"/>
      <c r="GAU64" s="714"/>
      <c r="GAV64" s="714"/>
      <c r="GAW64" s="714"/>
      <c r="GAX64" s="714"/>
      <c r="GAY64" s="714"/>
      <c r="GAZ64" s="714"/>
      <c r="GBA64" s="714"/>
      <c r="GBB64" s="714"/>
      <c r="GBC64" s="714"/>
      <c r="GBD64" s="714"/>
      <c r="GBE64" s="714"/>
      <c r="GBF64" s="714"/>
      <c r="GBG64" s="714"/>
      <c r="GBH64" s="714"/>
      <c r="GBI64" s="714"/>
      <c r="GBJ64" s="714"/>
      <c r="GBK64" s="714"/>
      <c r="GBL64" s="714"/>
      <c r="GBM64" s="714"/>
      <c r="GBN64" s="714"/>
      <c r="GBO64" s="714"/>
      <c r="GBP64" s="714"/>
      <c r="GBQ64" s="714"/>
      <c r="GBR64" s="714"/>
      <c r="GBS64" s="714"/>
      <c r="GBT64" s="714"/>
      <c r="GBU64" s="714"/>
      <c r="GBV64" s="714"/>
      <c r="GBW64" s="714"/>
      <c r="GBX64" s="714"/>
      <c r="GBY64" s="714"/>
      <c r="GBZ64" s="714"/>
      <c r="GCA64" s="714"/>
      <c r="GCB64" s="714"/>
      <c r="GCC64" s="714"/>
      <c r="GCD64" s="714"/>
      <c r="GCE64" s="714"/>
      <c r="GCF64" s="714"/>
      <c r="GCG64" s="714"/>
      <c r="GCH64" s="714"/>
      <c r="GCI64" s="714"/>
      <c r="GCJ64" s="714"/>
      <c r="GCK64" s="714"/>
      <c r="GCL64" s="714"/>
      <c r="GCM64" s="714"/>
      <c r="GCN64" s="714"/>
      <c r="GCO64" s="714"/>
      <c r="GCP64" s="714"/>
      <c r="GCQ64" s="714"/>
      <c r="GCR64" s="714"/>
      <c r="GCS64" s="714"/>
      <c r="GCT64" s="714"/>
      <c r="GCU64" s="714"/>
      <c r="GCV64" s="714"/>
      <c r="GCW64" s="714"/>
      <c r="GCX64" s="714"/>
      <c r="GCY64" s="714"/>
      <c r="GCZ64" s="714"/>
      <c r="GDA64" s="714"/>
      <c r="GDB64" s="714"/>
      <c r="GDC64" s="714"/>
      <c r="GDD64" s="714"/>
      <c r="GDE64" s="714"/>
      <c r="GDF64" s="714"/>
      <c r="GDG64" s="714"/>
      <c r="GDH64" s="714"/>
      <c r="GDI64" s="714"/>
      <c r="GDJ64" s="714"/>
      <c r="GDK64" s="714"/>
      <c r="GDL64" s="714"/>
      <c r="GDM64" s="714"/>
      <c r="GDN64" s="714"/>
      <c r="GDO64" s="714"/>
      <c r="GDP64" s="714"/>
      <c r="GDQ64" s="714"/>
      <c r="GDR64" s="714"/>
      <c r="GDS64" s="714"/>
      <c r="GDT64" s="714"/>
      <c r="GDU64" s="714"/>
      <c r="GDV64" s="714"/>
      <c r="GDW64" s="714"/>
      <c r="GDX64" s="714"/>
      <c r="GDY64" s="714"/>
      <c r="GDZ64" s="714"/>
      <c r="GEA64" s="714"/>
      <c r="GEB64" s="714"/>
      <c r="GEC64" s="714"/>
      <c r="GED64" s="714"/>
      <c r="GEE64" s="714"/>
      <c r="GEF64" s="714"/>
      <c r="GEG64" s="714"/>
      <c r="GEH64" s="714"/>
      <c r="GEI64" s="714"/>
      <c r="GEJ64" s="714"/>
      <c r="GEK64" s="714"/>
      <c r="GEL64" s="714"/>
      <c r="GEM64" s="714"/>
      <c r="GEN64" s="714"/>
      <c r="GEO64" s="714"/>
      <c r="GEP64" s="714"/>
      <c r="GEQ64" s="714"/>
      <c r="GER64" s="714"/>
      <c r="GES64" s="714"/>
      <c r="GET64" s="714"/>
      <c r="GEU64" s="714"/>
      <c r="GEV64" s="714"/>
      <c r="GEW64" s="714"/>
      <c r="GEX64" s="714"/>
      <c r="GEY64" s="714"/>
      <c r="GEZ64" s="714"/>
      <c r="GFA64" s="714"/>
      <c r="GFB64" s="714"/>
      <c r="GFC64" s="714"/>
      <c r="GFD64" s="714"/>
      <c r="GFE64" s="714"/>
      <c r="GFF64" s="714"/>
      <c r="GFG64" s="714"/>
      <c r="GFH64" s="714"/>
      <c r="GFI64" s="714"/>
      <c r="GFJ64" s="714"/>
      <c r="GFK64" s="714"/>
      <c r="GFL64" s="714"/>
      <c r="GFM64" s="714"/>
      <c r="GFN64" s="714"/>
      <c r="GFO64" s="714"/>
      <c r="GFP64" s="714"/>
      <c r="GFQ64" s="714"/>
      <c r="GFR64" s="714"/>
      <c r="GFS64" s="714"/>
      <c r="GFT64" s="714"/>
      <c r="GFU64" s="714"/>
      <c r="GFV64" s="714"/>
      <c r="GFW64" s="714"/>
      <c r="GFX64" s="714"/>
      <c r="GFY64" s="714"/>
      <c r="GFZ64" s="714"/>
      <c r="GGA64" s="714"/>
      <c r="GGB64" s="714"/>
      <c r="GGC64" s="714"/>
      <c r="GGD64" s="714"/>
      <c r="GGE64" s="714"/>
      <c r="GGF64" s="714"/>
      <c r="GGG64" s="714"/>
      <c r="GGH64" s="714"/>
      <c r="GGI64" s="714"/>
      <c r="GGJ64" s="714"/>
      <c r="GGK64" s="714"/>
      <c r="GGL64" s="714"/>
      <c r="GGM64" s="714"/>
      <c r="GGN64" s="714"/>
      <c r="GGO64" s="714"/>
      <c r="GGP64" s="714"/>
      <c r="GGQ64" s="714"/>
      <c r="GGR64" s="714"/>
      <c r="GGS64" s="714"/>
      <c r="GGT64" s="714"/>
      <c r="GGU64" s="714"/>
      <c r="GGV64" s="714"/>
      <c r="GGW64" s="714"/>
      <c r="GGX64" s="714"/>
      <c r="GGY64" s="714"/>
      <c r="GGZ64" s="714"/>
      <c r="GHA64" s="714"/>
      <c r="GHB64" s="714"/>
      <c r="GHC64" s="714"/>
      <c r="GHD64" s="714"/>
      <c r="GHE64" s="714"/>
      <c r="GHF64" s="714"/>
      <c r="GHG64" s="714"/>
      <c r="GHH64" s="714"/>
      <c r="GHI64" s="714"/>
      <c r="GHJ64" s="714"/>
      <c r="GHK64" s="714"/>
      <c r="GHL64" s="714"/>
      <c r="GHM64" s="714"/>
      <c r="GHN64" s="714"/>
      <c r="GHO64" s="714"/>
      <c r="GHP64" s="714"/>
      <c r="GHQ64" s="714"/>
      <c r="GHR64" s="714"/>
      <c r="GHS64" s="714"/>
      <c r="GHT64" s="714"/>
      <c r="GHU64" s="714"/>
      <c r="GHV64" s="714"/>
      <c r="GHW64" s="714"/>
      <c r="GHX64" s="714"/>
      <c r="GHY64" s="714"/>
      <c r="GHZ64" s="714"/>
      <c r="GIA64" s="714"/>
      <c r="GIB64" s="714"/>
      <c r="GIC64" s="714"/>
      <c r="GID64" s="714"/>
      <c r="GIE64" s="714"/>
      <c r="GIF64" s="714"/>
      <c r="GIG64" s="714"/>
      <c r="GIH64" s="714"/>
      <c r="GII64" s="714"/>
      <c r="GIJ64" s="714"/>
      <c r="GIK64" s="714"/>
      <c r="GIL64" s="714"/>
      <c r="GIM64" s="714"/>
      <c r="GIN64" s="714"/>
      <c r="GIO64" s="714"/>
      <c r="GIP64" s="714"/>
      <c r="GIQ64" s="714"/>
      <c r="GIR64" s="714"/>
      <c r="GIS64" s="714"/>
      <c r="GIT64" s="714"/>
      <c r="GIU64" s="714"/>
      <c r="GIV64" s="714"/>
      <c r="GIW64" s="714"/>
      <c r="GIX64" s="714"/>
      <c r="GIY64" s="714"/>
      <c r="GIZ64" s="714"/>
      <c r="GJA64" s="714"/>
      <c r="GJB64" s="714"/>
      <c r="GJC64" s="714"/>
      <c r="GJD64" s="714"/>
      <c r="GJE64" s="714"/>
      <c r="GJF64" s="714"/>
      <c r="GJG64" s="714"/>
      <c r="GJH64" s="714"/>
      <c r="GJI64" s="714"/>
      <c r="GJJ64" s="714"/>
      <c r="GJK64" s="714"/>
      <c r="GJL64" s="714"/>
      <c r="GJM64" s="714"/>
      <c r="GJN64" s="714"/>
      <c r="GJO64" s="714"/>
      <c r="GJP64" s="714"/>
      <c r="GJQ64" s="714"/>
      <c r="GJR64" s="714"/>
      <c r="GJS64" s="714"/>
      <c r="GJT64" s="714"/>
      <c r="GJU64" s="714"/>
      <c r="GJV64" s="714"/>
      <c r="GJW64" s="714"/>
      <c r="GJX64" s="714"/>
      <c r="GJY64" s="714"/>
      <c r="GJZ64" s="714"/>
      <c r="GKA64" s="714"/>
      <c r="GKB64" s="714"/>
      <c r="GKC64" s="714"/>
      <c r="GKD64" s="714"/>
      <c r="GKE64" s="714"/>
      <c r="GKF64" s="714"/>
      <c r="GKG64" s="714"/>
      <c r="GKH64" s="714"/>
      <c r="GKI64" s="714"/>
      <c r="GKJ64" s="714"/>
      <c r="GKK64" s="714"/>
      <c r="GKL64" s="714"/>
      <c r="GKM64" s="714"/>
      <c r="GKN64" s="714"/>
      <c r="GKO64" s="714"/>
      <c r="GKP64" s="714"/>
      <c r="GKQ64" s="714"/>
      <c r="GKR64" s="714"/>
      <c r="GKS64" s="714"/>
      <c r="GKT64" s="714"/>
      <c r="GKU64" s="714"/>
      <c r="GKV64" s="714"/>
      <c r="GKW64" s="714"/>
      <c r="GKX64" s="714"/>
      <c r="GKY64" s="714"/>
      <c r="GKZ64" s="714"/>
      <c r="GLA64" s="714"/>
      <c r="GLB64" s="714"/>
      <c r="GLC64" s="714"/>
      <c r="GLD64" s="714"/>
      <c r="GLE64" s="714"/>
      <c r="GLF64" s="714"/>
      <c r="GLG64" s="714"/>
      <c r="GLH64" s="714"/>
      <c r="GLI64" s="714"/>
      <c r="GLJ64" s="714"/>
      <c r="GLK64" s="714"/>
      <c r="GLL64" s="714"/>
      <c r="GLM64" s="714"/>
      <c r="GLN64" s="714"/>
      <c r="GLO64" s="714"/>
      <c r="GLP64" s="714"/>
      <c r="GLQ64" s="714"/>
      <c r="GLR64" s="714"/>
      <c r="GLS64" s="714"/>
      <c r="GLT64" s="714"/>
      <c r="GLU64" s="714"/>
      <c r="GLV64" s="714"/>
      <c r="GLW64" s="714"/>
      <c r="GLX64" s="714"/>
      <c r="GLY64" s="714"/>
      <c r="GLZ64" s="714"/>
      <c r="GMA64" s="714"/>
      <c r="GMB64" s="714"/>
      <c r="GMC64" s="714"/>
      <c r="GMD64" s="714"/>
      <c r="GME64" s="714"/>
      <c r="GMF64" s="714"/>
      <c r="GMG64" s="714"/>
      <c r="GMH64" s="714"/>
      <c r="GMI64" s="714"/>
      <c r="GMJ64" s="714"/>
      <c r="GMK64" s="714"/>
      <c r="GML64" s="714"/>
      <c r="GMM64" s="714"/>
      <c r="GMN64" s="714"/>
      <c r="GMO64" s="714"/>
      <c r="GMP64" s="714"/>
      <c r="GMQ64" s="714"/>
      <c r="GMR64" s="714"/>
      <c r="GMS64" s="714"/>
      <c r="GMT64" s="714"/>
      <c r="GMU64" s="714"/>
      <c r="GMV64" s="714"/>
      <c r="GMW64" s="714"/>
      <c r="GMX64" s="714"/>
      <c r="GMY64" s="714"/>
      <c r="GMZ64" s="714"/>
      <c r="GNA64" s="714"/>
      <c r="GNB64" s="714"/>
      <c r="GNC64" s="714"/>
      <c r="GND64" s="714"/>
      <c r="GNE64" s="714"/>
      <c r="GNF64" s="714"/>
      <c r="GNG64" s="714"/>
      <c r="GNH64" s="714"/>
      <c r="GNI64" s="714"/>
      <c r="GNJ64" s="714"/>
      <c r="GNK64" s="714"/>
      <c r="GNL64" s="714"/>
      <c r="GNM64" s="714"/>
      <c r="GNN64" s="714"/>
      <c r="GNO64" s="714"/>
      <c r="GNP64" s="714"/>
      <c r="GNQ64" s="714"/>
      <c r="GNR64" s="714"/>
      <c r="GNS64" s="714"/>
      <c r="GNT64" s="714"/>
      <c r="GNU64" s="714"/>
      <c r="GNV64" s="714"/>
      <c r="GNW64" s="714"/>
      <c r="GNX64" s="714"/>
      <c r="GNY64" s="714"/>
      <c r="GNZ64" s="714"/>
      <c r="GOA64" s="714"/>
      <c r="GOB64" s="714"/>
      <c r="GOC64" s="714"/>
      <c r="GOD64" s="714"/>
      <c r="GOE64" s="714"/>
      <c r="GOF64" s="714"/>
      <c r="GOG64" s="714"/>
      <c r="GOH64" s="714"/>
      <c r="GOI64" s="714"/>
      <c r="GOJ64" s="714"/>
      <c r="GOK64" s="714"/>
      <c r="GOL64" s="714"/>
      <c r="GOM64" s="714"/>
      <c r="GON64" s="714"/>
      <c r="GOO64" s="714"/>
      <c r="GOP64" s="714"/>
      <c r="GOQ64" s="714"/>
      <c r="GOR64" s="714"/>
      <c r="GOS64" s="714"/>
      <c r="GOT64" s="714"/>
      <c r="GOU64" s="714"/>
      <c r="GOV64" s="714"/>
      <c r="GOW64" s="714"/>
      <c r="GOX64" s="714"/>
      <c r="GOY64" s="714"/>
      <c r="GOZ64" s="714"/>
      <c r="GPA64" s="714"/>
      <c r="GPB64" s="714"/>
      <c r="GPC64" s="714"/>
      <c r="GPD64" s="714"/>
      <c r="GPE64" s="714"/>
      <c r="GPF64" s="714"/>
      <c r="GPG64" s="714"/>
      <c r="GPH64" s="714"/>
      <c r="GPI64" s="714"/>
      <c r="GPJ64" s="714"/>
      <c r="GPK64" s="714"/>
      <c r="GPL64" s="714"/>
      <c r="GPM64" s="714"/>
      <c r="GPN64" s="714"/>
      <c r="GPO64" s="714"/>
      <c r="GPP64" s="714"/>
      <c r="GPQ64" s="714"/>
      <c r="GPR64" s="714"/>
      <c r="GPS64" s="714"/>
      <c r="GPT64" s="714"/>
      <c r="GPU64" s="714"/>
      <c r="GPV64" s="714"/>
      <c r="GPW64" s="714"/>
      <c r="GPX64" s="714"/>
      <c r="GPY64" s="714"/>
      <c r="GPZ64" s="714"/>
      <c r="GQA64" s="714"/>
      <c r="GQB64" s="714"/>
      <c r="GQC64" s="714"/>
      <c r="GQD64" s="714"/>
      <c r="GQE64" s="714"/>
      <c r="GQF64" s="714"/>
      <c r="GQG64" s="714"/>
      <c r="GQH64" s="714"/>
      <c r="GQI64" s="714"/>
      <c r="GQJ64" s="714"/>
      <c r="GQK64" s="714"/>
      <c r="GQL64" s="714"/>
      <c r="GQM64" s="714"/>
      <c r="GQN64" s="714"/>
      <c r="GQO64" s="714"/>
      <c r="GQP64" s="714"/>
      <c r="GQQ64" s="714"/>
      <c r="GQR64" s="714"/>
      <c r="GQS64" s="714"/>
      <c r="GQT64" s="714"/>
      <c r="GQU64" s="714"/>
      <c r="GQV64" s="714"/>
      <c r="GQW64" s="714"/>
      <c r="GQX64" s="714"/>
      <c r="GQY64" s="714"/>
      <c r="GQZ64" s="714"/>
      <c r="GRA64" s="714"/>
      <c r="GRB64" s="714"/>
      <c r="GRC64" s="714"/>
      <c r="GRD64" s="714"/>
      <c r="GRE64" s="714"/>
      <c r="GRF64" s="714"/>
      <c r="GRG64" s="714"/>
      <c r="GRH64" s="714"/>
      <c r="GRI64" s="714"/>
      <c r="GRJ64" s="714"/>
      <c r="GRK64" s="714"/>
      <c r="GRL64" s="714"/>
      <c r="GRM64" s="714"/>
      <c r="GRN64" s="714"/>
      <c r="GRO64" s="714"/>
      <c r="GRP64" s="714"/>
      <c r="GRQ64" s="714"/>
      <c r="GRR64" s="714"/>
      <c r="GRS64" s="714"/>
      <c r="GRT64" s="714"/>
      <c r="GRU64" s="714"/>
      <c r="GRV64" s="714"/>
      <c r="GRW64" s="714"/>
      <c r="GRX64" s="714"/>
      <c r="GRY64" s="714"/>
      <c r="GRZ64" s="714"/>
      <c r="GSA64" s="714"/>
      <c r="GSB64" s="714"/>
      <c r="GSC64" s="714"/>
      <c r="GSD64" s="714"/>
      <c r="GSE64" s="714"/>
      <c r="GSF64" s="714"/>
      <c r="GSG64" s="714"/>
      <c r="GSH64" s="714"/>
      <c r="GSI64" s="714"/>
      <c r="GSJ64" s="714"/>
      <c r="GSK64" s="714"/>
      <c r="GSL64" s="714"/>
      <c r="GSM64" s="714"/>
      <c r="GSN64" s="714"/>
      <c r="GSO64" s="714"/>
      <c r="GSP64" s="714"/>
      <c r="GSQ64" s="714"/>
      <c r="GSR64" s="714"/>
      <c r="GSS64" s="714"/>
      <c r="GST64" s="714"/>
      <c r="GSU64" s="714"/>
      <c r="GSV64" s="714"/>
      <c r="GSW64" s="714"/>
      <c r="GSX64" s="714"/>
      <c r="GSY64" s="714"/>
      <c r="GSZ64" s="714"/>
      <c r="GTA64" s="714"/>
      <c r="GTB64" s="714"/>
      <c r="GTC64" s="714"/>
      <c r="GTD64" s="714"/>
      <c r="GTE64" s="714"/>
      <c r="GTF64" s="714"/>
      <c r="GTG64" s="714"/>
      <c r="GTH64" s="714"/>
      <c r="GTI64" s="714"/>
      <c r="GTJ64" s="714"/>
      <c r="GTK64" s="714"/>
      <c r="GTL64" s="714"/>
      <c r="GTM64" s="714"/>
      <c r="GTN64" s="714"/>
      <c r="GTO64" s="714"/>
      <c r="GTP64" s="714"/>
      <c r="GTQ64" s="714"/>
      <c r="GTR64" s="714"/>
      <c r="GTS64" s="714"/>
      <c r="GTT64" s="714"/>
      <c r="GTU64" s="714"/>
      <c r="GTV64" s="714"/>
      <c r="GTW64" s="714"/>
      <c r="GTX64" s="714"/>
      <c r="GTY64" s="714"/>
      <c r="GTZ64" s="714"/>
      <c r="GUA64" s="714"/>
      <c r="GUB64" s="714"/>
      <c r="GUC64" s="714"/>
      <c r="GUD64" s="714"/>
      <c r="GUE64" s="714"/>
      <c r="GUF64" s="714"/>
      <c r="GUG64" s="714"/>
      <c r="GUH64" s="714"/>
      <c r="GUI64" s="714"/>
      <c r="GUJ64" s="714"/>
      <c r="GUK64" s="714"/>
      <c r="GUL64" s="714"/>
      <c r="GUM64" s="714"/>
      <c r="GUN64" s="714"/>
      <c r="GUO64" s="714"/>
      <c r="GUP64" s="714"/>
      <c r="GUQ64" s="714"/>
      <c r="GUR64" s="714"/>
      <c r="GUS64" s="714"/>
      <c r="GUT64" s="714"/>
      <c r="GUU64" s="714"/>
      <c r="GUV64" s="714"/>
      <c r="GUW64" s="714"/>
      <c r="GUX64" s="714"/>
      <c r="GUY64" s="714"/>
      <c r="GUZ64" s="714"/>
      <c r="GVA64" s="714"/>
      <c r="GVB64" s="714"/>
      <c r="GVC64" s="714"/>
      <c r="GVD64" s="714"/>
      <c r="GVE64" s="714"/>
      <c r="GVF64" s="714"/>
      <c r="GVG64" s="714"/>
      <c r="GVH64" s="714"/>
      <c r="GVI64" s="714"/>
      <c r="GVJ64" s="714"/>
      <c r="GVK64" s="714"/>
      <c r="GVL64" s="714"/>
      <c r="GVM64" s="714"/>
      <c r="GVN64" s="714"/>
      <c r="GVO64" s="714"/>
      <c r="GVP64" s="714"/>
      <c r="GVQ64" s="714"/>
      <c r="GVR64" s="714"/>
      <c r="GVS64" s="714"/>
      <c r="GVT64" s="714"/>
      <c r="GVU64" s="714"/>
      <c r="GVV64" s="714"/>
      <c r="GVW64" s="714"/>
      <c r="GVX64" s="714"/>
      <c r="GVY64" s="714"/>
      <c r="GVZ64" s="714"/>
      <c r="GWA64" s="714"/>
      <c r="GWB64" s="714"/>
      <c r="GWC64" s="714"/>
      <c r="GWD64" s="714"/>
      <c r="GWE64" s="714"/>
      <c r="GWF64" s="714"/>
      <c r="GWG64" s="714"/>
      <c r="GWH64" s="714"/>
      <c r="GWI64" s="714"/>
      <c r="GWJ64" s="714"/>
      <c r="GWK64" s="714"/>
      <c r="GWL64" s="714"/>
      <c r="GWM64" s="714"/>
      <c r="GWN64" s="714"/>
      <c r="GWO64" s="714"/>
      <c r="GWP64" s="714"/>
      <c r="GWQ64" s="714"/>
      <c r="GWR64" s="714"/>
      <c r="GWS64" s="714"/>
      <c r="GWT64" s="714"/>
      <c r="GWU64" s="714"/>
      <c r="GWV64" s="714"/>
      <c r="GWW64" s="714"/>
      <c r="GWX64" s="714"/>
      <c r="GWY64" s="714"/>
      <c r="GWZ64" s="714"/>
      <c r="GXA64" s="714"/>
      <c r="GXB64" s="714"/>
      <c r="GXC64" s="714"/>
      <c r="GXD64" s="714"/>
      <c r="GXE64" s="714"/>
      <c r="GXF64" s="714"/>
      <c r="GXG64" s="714"/>
      <c r="GXH64" s="714"/>
      <c r="GXI64" s="714"/>
      <c r="GXJ64" s="714"/>
      <c r="GXK64" s="714"/>
      <c r="GXL64" s="714"/>
      <c r="GXM64" s="714"/>
      <c r="GXN64" s="714"/>
      <c r="GXO64" s="714"/>
      <c r="GXP64" s="714"/>
      <c r="GXQ64" s="714"/>
      <c r="GXR64" s="714"/>
      <c r="GXS64" s="714"/>
      <c r="GXT64" s="714"/>
      <c r="GXU64" s="714"/>
      <c r="GXV64" s="714"/>
      <c r="GXW64" s="714"/>
      <c r="GXX64" s="714"/>
      <c r="GXY64" s="714"/>
      <c r="GXZ64" s="714"/>
      <c r="GYA64" s="714"/>
      <c r="GYB64" s="714"/>
      <c r="GYC64" s="714"/>
      <c r="GYD64" s="714"/>
      <c r="GYE64" s="714"/>
      <c r="GYF64" s="714"/>
      <c r="GYG64" s="714"/>
      <c r="GYH64" s="714"/>
      <c r="GYI64" s="714"/>
      <c r="GYJ64" s="714"/>
      <c r="GYK64" s="714"/>
      <c r="GYL64" s="714"/>
      <c r="GYM64" s="714"/>
      <c r="GYN64" s="714"/>
      <c r="GYO64" s="714"/>
      <c r="GYP64" s="714"/>
      <c r="GYQ64" s="714"/>
      <c r="GYR64" s="714"/>
      <c r="GYS64" s="714"/>
      <c r="GYT64" s="714"/>
      <c r="GYU64" s="714"/>
      <c r="GYV64" s="714"/>
      <c r="GYW64" s="714"/>
      <c r="GYX64" s="714"/>
      <c r="GYY64" s="714"/>
      <c r="GYZ64" s="714"/>
      <c r="GZA64" s="714"/>
      <c r="GZB64" s="714"/>
      <c r="GZC64" s="714"/>
      <c r="GZD64" s="714"/>
      <c r="GZE64" s="714"/>
      <c r="GZF64" s="714"/>
      <c r="GZG64" s="714"/>
      <c r="GZH64" s="714"/>
      <c r="GZI64" s="714"/>
      <c r="GZJ64" s="714"/>
      <c r="GZK64" s="714"/>
      <c r="GZL64" s="714"/>
      <c r="GZM64" s="714"/>
      <c r="GZN64" s="714"/>
      <c r="GZO64" s="714"/>
      <c r="GZP64" s="714"/>
      <c r="GZQ64" s="714"/>
      <c r="GZR64" s="714"/>
      <c r="GZS64" s="714"/>
      <c r="GZT64" s="714"/>
      <c r="GZU64" s="714"/>
      <c r="GZV64" s="714"/>
      <c r="GZW64" s="714"/>
      <c r="GZX64" s="714"/>
      <c r="GZY64" s="714"/>
      <c r="GZZ64" s="714"/>
      <c r="HAA64" s="714"/>
      <c r="HAB64" s="714"/>
      <c r="HAC64" s="714"/>
      <c r="HAD64" s="714"/>
      <c r="HAE64" s="714"/>
      <c r="HAF64" s="714"/>
      <c r="HAG64" s="714"/>
      <c r="HAH64" s="714"/>
      <c r="HAI64" s="714"/>
      <c r="HAJ64" s="714"/>
      <c r="HAK64" s="714"/>
      <c r="HAL64" s="714"/>
      <c r="HAM64" s="714"/>
      <c r="HAN64" s="714"/>
      <c r="HAO64" s="714"/>
      <c r="HAP64" s="714"/>
      <c r="HAQ64" s="714"/>
      <c r="HAR64" s="714"/>
      <c r="HAS64" s="714"/>
      <c r="HAT64" s="714"/>
      <c r="HAU64" s="714"/>
      <c r="HAV64" s="714"/>
      <c r="HAW64" s="714"/>
      <c r="HAX64" s="714"/>
      <c r="HAY64" s="714"/>
      <c r="HAZ64" s="714"/>
      <c r="HBA64" s="714"/>
      <c r="HBB64" s="714"/>
      <c r="HBC64" s="714"/>
      <c r="HBD64" s="714"/>
      <c r="HBE64" s="714"/>
      <c r="HBF64" s="714"/>
      <c r="HBG64" s="714"/>
      <c r="HBH64" s="714"/>
      <c r="HBI64" s="714"/>
      <c r="HBJ64" s="714"/>
      <c r="HBK64" s="714"/>
      <c r="HBL64" s="714"/>
      <c r="HBM64" s="714"/>
      <c r="HBN64" s="714"/>
      <c r="HBO64" s="714"/>
      <c r="HBP64" s="714"/>
      <c r="HBQ64" s="714"/>
      <c r="HBR64" s="714"/>
      <c r="HBS64" s="714"/>
      <c r="HBT64" s="714"/>
      <c r="HBU64" s="714"/>
      <c r="HBV64" s="714"/>
      <c r="HBW64" s="714"/>
      <c r="HBX64" s="714"/>
      <c r="HBY64" s="714"/>
      <c r="HBZ64" s="714"/>
      <c r="HCA64" s="714"/>
      <c r="HCB64" s="714"/>
      <c r="HCC64" s="714"/>
      <c r="HCD64" s="714"/>
      <c r="HCE64" s="714"/>
      <c r="HCF64" s="714"/>
      <c r="HCG64" s="714"/>
      <c r="HCH64" s="714"/>
      <c r="HCI64" s="714"/>
      <c r="HCJ64" s="714"/>
      <c r="HCK64" s="714"/>
      <c r="HCL64" s="714"/>
      <c r="HCM64" s="714"/>
      <c r="HCN64" s="714"/>
      <c r="HCO64" s="714"/>
      <c r="HCP64" s="714"/>
      <c r="HCQ64" s="714"/>
      <c r="HCR64" s="714"/>
      <c r="HCS64" s="714"/>
      <c r="HCT64" s="714"/>
      <c r="HCU64" s="714"/>
      <c r="HCV64" s="714"/>
      <c r="HCW64" s="714"/>
      <c r="HCX64" s="714"/>
      <c r="HCY64" s="714"/>
      <c r="HCZ64" s="714"/>
      <c r="HDA64" s="714"/>
      <c r="HDB64" s="714"/>
      <c r="HDC64" s="714"/>
      <c r="HDD64" s="714"/>
      <c r="HDE64" s="714"/>
      <c r="HDF64" s="714"/>
      <c r="HDG64" s="714"/>
      <c r="HDH64" s="714"/>
      <c r="HDI64" s="714"/>
      <c r="HDJ64" s="714"/>
      <c r="HDK64" s="714"/>
      <c r="HDL64" s="714"/>
      <c r="HDM64" s="714"/>
      <c r="HDN64" s="714"/>
      <c r="HDO64" s="714"/>
      <c r="HDP64" s="714"/>
      <c r="HDQ64" s="714"/>
      <c r="HDR64" s="714"/>
      <c r="HDS64" s="714"/>
      <c r="HDT64" s="714"/>
      <c r="HDU64" s="714"/>
      <c r="HDV64" s="714"/>
      <c r="HDW64" s="714"/>
      <c r="HDX64" s="714"/>
      <c r="HDY64" s="714"/>
      <c r="HDZ64" s="714"/>
      <c r="HEA64" s="714"/>
      <c r="HEB64" s="714"/>
      <c r="HEC64" s="714"/>
      <c r="HED64" s="714"/>
      <c r="HEE64" s="714"/>
      <c r="HEF64" s="714"/>
      <c r="HEG64" s="714"/>
      <c r="HEH64" s="714"/>
      <c r="HEI64" s="714"/>
      <c r="HEJ64" s="714"/>
      <c r="HEK64" s="714"/>
      <c r="HEL64" s="714"/>
      <c r="HEM64" s="714"/>
      <c r="HEN64" s="714"/>
      <c r="HEO64" s="714"/>
      <c r="HEP64" s="714"/>
      <c r="HEQ64" s="714"/>
      <c r="HER64" s="714"/>
      <c r="HES64" s="714"/>
      <c r="HET64" s="714"/>
      <c r="HEU64" s="714"/>
      <c r="HEV64" s="714"/>
      <c r="HEW64" s="714"/>
      <c r="HEX64" s="714"/>
      <c r="HEY64" s="714"/>
      <c r="HEZ64" s="714"/>
      <c r="HFA64" s="714"/>
      <c r="HFB64" s="714"/>
      <c r="HFC64" s="714"/>
      <c r="HFD64" s="714"/>
      <c r="HFE64" s="714"/>
      <c r="HFF64" s="714"/>
      <c r="HFG64" s="714"/>
      <c r="HFH64" s="714"/>
      <c r="HFI64" s="714"/>
      <c r="HFJ64" s="714"/>
      <c r="HFK64" s="714"/>
      <c r="HFL64" s="714"/>
      <c r="HFM64" s="714"/>
      <c r="HFN64" s="714"/>
      <c r="HFO64" s="714"/>
      <c r="HFP64" s="714"/>
      <c r="HFQ64" s="714"/>
      <c r="HFR64" s="714"/>
      <c r="HFS64" s="714"/>
      <c r="HFT64" s="714"/>
      <c r="HFU64" s="714"/>
      <c r="HFV64" s="714"/>
      <c r="HFW64" s="714"/>
      <c r="HFX64" s="714"/>
      <c r="HFY64" s="714"/>
      <c r="HFZ64" s="714"/>
      <c r="HGA64" s="714"/>
      <c r="HGB64" s="714"/>
      <c r="HGC64" s="714"/>
      <c r="HGD64" s="714"/>
      <c r="HGE64" s="714"/>
      <c r="HGF64" s="714"/>
      <c r="HGG64" s="714"/>
      <c r="HGH64" s="714"/>
      <c r="HGI64" s="714"/>
      <c r="HGJ64" s="714"/>
      <c r="HGK64" s="714"/>
      <c r="HGL64" s="714"/>
      <c r="HGM64" s="714"/>
      <c r="HGN64" s="714"/>
      <c r="HGO64" s="714"/>
      <c r="HGP64" s="714"/>
      <c r="HGQ64" s="714"/>
      <c r="HGR64" s="714"/>
      <c r="HGS64" s="714"/>
      <c r="HGT64" s="714"/>
      <c r="HGU64" s="714"/>
      <c r="HGV64" s="714"/>
      <c r="HGW64" s="714"/>
      <c r="HGX64" s="714"/>
      <c r="HGY64" s="714"/>
      <c r="HGZ64" s="714"/>
      <c r="HHA64" s="714"/>
      <c r="HHB64" s="714"/>
      <c r="HHC64" s="714"/>
      <c r="HHD64" s="714"/>
      <c r="HHE64" s="714"/>
      <c r="HHF64" s="714"/>
      <c r="HHG64" s="714"/>
      <c r="HHH64" s="714"/>
      <c r="HHI64" s="714"/>
      <c r="HHJ64" s="714"/>
      <c r="HHK64" s="714"/>
      <c r="HHL64" s="714"/>
      <c r="HHM64" s="714"/>
      <c r="HHN64" s="714"/>
      <c r="HHO64" s="714"/>
      <c r="HHP64" s="714"/>
      <c r="HHQ64" s="714"/>
      <c r="HHR64" s="714"/>
      <c r="HHS64" s="714"/>
      <c r="HHT64" s="714"/>
      <c r="HHU64" s="714"/>
      <c r="HHV64" s="714"/>
      <c r="HHW64" s="714"/>
      <c r="HHX64" s="714"/>
      <c r="HHY64" s="714"/>
      <c r="HHZ64" s="714"/>
      <c r="HIA64" s="714"/>
      <c r="HIB64" s="714"/>
      <c r="HIC64" s="714"/>
      <c r="HID64" s="714"/>
      <c r="HIE64" s="714"/>
      <c r="HIF64" s="714"/>
      <c r="HIG64" s="714"/>
      <c r="HIH64" s="714"/>
      <c r="HII64" s="714"/>
      <c r="HIJ64" s="714"/>
      <c r="HIK64" s="714"/>
      <c r="HIL64" s="714"/>
      <c r="HIM64" s="714"/>
      <c r="HIN64" s="714"/>
      <c r="HIO64" s="714"/>
      <c r="HIP64" s="714"/>
      <c r="HIQ64" s="714"/>
      <c r="HIR64" s="714"/>
      <c r="HIS64" s="714"/>
      <c r="HIT64" s="714"/>
      <c r="HIU64" s="714"/>
      <c r="HIV64" s="714"/>
      <c r="HIW64" s="714"/>
      <c r="HIX64" s="714"/>
      <c r="HIY64" s="714"/>
      <c r="HIZ64" s="714"/>
      <c r="HJA64" s="714"/>
      <c r="HJB64" s="714"/>
      <c r="HJC64" s="714"/>
      <c r="HJD64" s="714"/>
      <c r="HJE64" s="714"/>
      <c r="HJF64" s="714"/>
      <c r="HJG64" s="714"/>
      <c r="HJH64" s="714"/>
      <c r="HJI64" s="714"/>
      <c r="HJJ64" s="714"/>
      <c r="HJK64" s="714"/>
      <c r="HJL64" s="714"/>
      <c r="HJM64" s="714"/>
      <c r="HJN64" s="714"/>
      <c r="HJO64" s="714"/>
      <c r="HJP64" s="714"/>
      <c r="HJQ64" s="714"/>
      <c r="HJR64" s="714"/>
      <c r="HJS64" s="714"/>
      <c r="HJT64" s="714"/>
      <c r="HJU64" s="714"/>
      <c r="HJV64" s="714"/>
      <c r="HJW64" s="714"/>
      <c r="HJX64" s="714"/>
      <c r="HJY64" s="714"/>
      <c r="HJZ64" s="714"/>
      <c r="HKA64" s="714"/>
      <c r="HKB64" s="714"/>
      <c r="HKC64" s="714"/>
      <c r="HKD64" s="714"/>
      <c r="HKE64" s="714"/>
      <c r="HKF64" s="714"/>
      <c r="HKG64" s="714"/>
      <c r="HKH64" s="714"/>
      <c r="HKI64" s="714"/>
      <c r="HKJ64" s="714"/>
      <c r="HKK64" s="714"/>
      <c r="HKL64" s="714"/>
      <c r="HKM64" s="714"/>
      <c r="HKN64" s="714"/>
      <c r="HKO64" s="714"/>
      <c r="HKP64" s="714"/>
      <c r="HKQ64" s="714"/>
      <c r="HKR64" s="714"/>
      <c r="HKS64" s="714"/>
      <c r="HKT64" s="714"/>
      <c r="HKU64" s="714"/>
      <c r="HKV64" s="714"/>
      <c r="HKW64" s="714"/>
      <c r="HKX64" s="714"/>
      <c r="HKY64" s="714"/>
      <c r="HKZ64" s="714"/>
      <c r="HLA64" s="714"/>
      <c r="HLB64" s="714"/>
      <c r="HLC64" s="714"/>
      <c r="HLD64" s="714"/>
      <c r="HLE64" s="714"/>
      <c r="HLF64" s="714"/>
      <c r="HLG64" s="714"/>
      <c r="HLH64" s="714"/>
      <c r="HLI64" s="714"/>
      <c r="HLJ64" s="714"/>
      <c r="HLK64" s="714"/>
      <c r="HLL64" s="714"/>
      <c r="HLM64" s="714"/>
      <c r="HLN64" s="714"/>
      <c r="HLO64" s="714"/>
      <c r="HLP64" s="714"/>
      <c r="HLQ64" s="714"/>
      <c r="HLR64" s="714"/>
      <c r="HLS64" s="714"/>
      <c r="HLT64" s="714"/>
      <c r="HLU64" s="714"/>
      <c r="HLV64" s="714"/>
      <c r="HLW64" s="714"/>
      <c r="HLX64" s="714"/>
      <c r="HLY64" s="714"/>
      <c r="HLZ64" s="714"/>
      <c r="HMA64" s="714"/>
      <c r="HMB64" s="714"/>
      <c r="HMC64" s="714"/>
      <c r="HMD64" s="714"/>
      <c r="HME64" s="714"/>
      <c r="HMF64" s="714"/>
      <c r="HMG64" s="714"/>
      <c r="HMH64" s="714"/>
      <c r="HMI64" s="714"/>
      <c r="HMJ64" s="714"/>
      <c r="HMK64" s="714"/>
      <c r="HML64" s="714"/>
      <c r="HMM64" s="714"/>
      <c r="HMN64" s="714"/>
      <c r="HMO64" s="714"/>
      <c r="HMP64" s="714"/>
      <c r="HMQ64" s="714"/>
      <c r="HMR64" s="714"/>
      <c r="HMS64" s="714"/>
      <c r="HMT64" s="714"/>
      <c r="HMU64" s="714"/>
      <c r="HMV64" s="714"/>
      <c r="HMW64" s="714"/>
      <c r="HMX64" s="714"/>
      <c r="HMY64" s="714"/>
      <c r="HMZ64" s="714"/>
      <c r="HNA64" s="714"/>
      <c r="HNB64" s="714"/>
      <c r="HNC64" s="714"/>
      <c r="HND64" s="714"/>
      <c r="HNE64" s="714"/>
      <c r="HNF64" s="714"/>
      <c r="HNG64" s="714"/>
      <c r="HNH64" s="714"/>
      <c r="HNI64" s="714"/>
      <c r="HNJ64" s="714"/>
      <c r="HNK64" s="714"/>
      <c r="HNL64" s="714"/>
      <c r="HNM64" s="714"/>
      <c r="HNN64" s="714"/>
      <c r="HNO64" s="714"/>
      <c r="HNP64" s="714"/>
      <c r="HNQ64" s="714"/>
      <c r="HNR64" s="714"/>
      <c r="HNS64" s="714"/>
      <c r="HNT64" s="714"/>
      <c r="HNU64" s="714"/>
      <c r="HNV64" s="714"/>
      <c r="HNW64" s="714"/>
      <c r="HNX64" s="714"/>
      <c r="HNY64" s="714"/>
      <c r="HNZ64" s="714"/>
      <c r="HOA64" s="714"/>
      <c r="HOB64" s="714"/>
      <c r="HOC64" s="714"/>
      <c r="HOD64" s="714"/>
      <c r="HOE64" s="714"/>
      <c r="HOF64" s="714"/>
      <c r="HOG64" s="714"/>
      <c r="HOH64" s="714"/>
      <c r="HOI64" s="714"/>
      <c r="HOJ64" s="714"/>
      <c r="HOK64" s="714"/>
      <c r="HOL64" s="714"/>
      <c r="HOM64" s="714"/>
      <c r="HON64" s="714"/>
      <c r="HOO64" s="714"/>
      <c r="HOP64" s="714"/>
      <c r="HOQ64" s="714"/>
      <c r="HOR64" s="714"/>
      <c r="HOS64" s="714"/>
      <c r="HOT64" s="714"/>
      <c r="HOU64" s="714"/>
      <c r="HOV64" s="714"/>
      <c r="HOW64" s="714"/>
      <c r="HOX64" s="714"/>
      <c r="HOY64" s="714"/>
      <c r="HOZ64" s="714"/>
      <c r="HPA64" s="714"/>
      <c r="HPB64" s="714"/>
      <c r="HPC64" s="714"/>
      <c r="HPD64" s="714"/>
      <c r="HPE64" s="714"/>
      <c r="HPF64" s="714"/>
      <c r="HPG64" s="714"/>
      <c r="HPH64" s="714"/>
      <c r="HPI64" s="714"/>
      <c r="HPJ64" s="714"/>
      <c r="HPK64" s="714"/>
      <c r="HPL64" s="714"/>
      <c r="HPM64" s="714"/>
      <c r="HPN64" s="714"/>
      <c r="HPO64" s="714"/>
      <c r="HPP64" s="714"/>
      <c r="HPQ64" s="714"/>
      <c r="HPR64" s="714"/>
      <c r="HPS64" s="714"/>
      <c r="HPT64" s="714"/>
      <c r="HPU64" s="714"/>
      <c r="HPV64" s="714"/>
      <c r="HPW64" s="714"/>
      <c r="HPX64" s="714"/>
      <c r="HPY64" s="714"/>
      <c r="HPZ64" s="714"/>
      <c r="HQA64" s="714"/>
      <c r="HQB64" s="714"/>
      <c r="HQC64" s="714"/>
      <c r="HQD64" s="714"/>
      <c r="HQE64" s="714"/>
      <c r="HQF64" s="714"/>
      <c r="HQG64" s="714"/>
      <c r="HQH64" s="714"/>
      <c r="HQI64" s="714"/>
      <c r="HQJ64" s="714"/>
      <c r="HQK64" s="714"/>
      <c r="HQL64" s="714"/>
      <c r="HQM64" s="714"/>
      <c r="HQN64" s="714"/>
      <c r="HQO64" s="714"/>
      <c r="HQP64" s="714"/>
      <c r="HQQ64" s="714"/>
      <c r="HQR64" s="714"/>
      <c r="HQS64" s="714"/>
      <c r="HQT64" s="714"/>
      <c r="HQU64" s="714"/>
      <c r="HQV64" s="714"/>
      <c r="HQW64" s="714"/>
      <c r="HQX64" s="714"/>
      <c r="HQY64" s="714"/>
      <c r="HQZ64" s="714"/>
      <c r="HRA64" s="714"/>
      <c r="HRB64" s="714"/>
      <c r="HRC64" s="714"/>
      <c r="HRD64" s="714"/>
      <c r="HRE64" s="714"/>
      <c r="HRF64" s="714"/>
      <c r="HRG64" s="714"/>
      <c r="HRH64" s="714"/>
      <c r="HRI64" s="714"/>
      <c r="HRJ64" s="714"/>
      <c r="HRK64" s="714"/>
      <c r="HRL64" s="714"/>
      <c r="HRM64" s="714"/>
      <c r="HRN64" s="714"/>
      <c r="HRO64" s="714"/>
      <c r="HRP64" s="714"/>
      <c r="HRQ64" s="714"/>
      <c r="HRR64" s="714"/>
      <c r="HRS64" s="714"/>
      <c r="HRT64" s="714"/>
      <c r="HRU64" s="714"/>
      <c r="HRV64" s="714"/>
      <c r="HRW64" s="714"/>
      <c r="HRX64" s="714"/>
      <c r="HRY64" s="714"/>
      <c r="HRZ64" s="714"/>
      <c r="HSA64" s="714"/>
      <c r="HSB64" s="714"/>
      <c r="HSC64" s="714"/>
      <c r="HSD64" s="714"/>
      <c r="HSE64" s="714"/>
      <c r="HSF64" s="714"/>
      <c r="HSG64" s="714"/>
      <c r="HSH64" s="714"/>
      <c r="HSI64" s="714"/>
      <c r="HSJ64" s="714"/>
      <c r="HSK64" s="714"/>
      <c r="HSL64" s="714"/>
      <c r="HSM64" s="714"/>
      <c r="HSN64" s="714"/>
      <c r="HSO64" s="714"/>
      <c r="HSP64" s="714"/>
      <c r="HSQ64" s="714"/>
      <c r="HSR64" s="714"/>
      <c r="HSS64" s="714"/>
      <c r="HST64" s="714"/>
      <c r="HSU64" s="714"/>
      <c r="HSV64" s="714"/>
      <c r="HSW64" s="714"/>
      <c r="HSX64" s="714"/>
      <c r="HSY64" s="714"/>
      <c r="HSZ64" s="714"/>
      <c r="HTA64" s="714"/>
      <c r="HTB64" s="714"/>
      <c r="HTC64" s="714"/>
      <c r="HTD64" s="714"/>
      <c r="HTE64" s="714"/>
      <c r="HTF64" s="714"/>
      <c r="HTG64" s="714"/>
      <c r="HTH64" s="714"/>
      <c r="HTI64" s="714"/>
      <c r="HTJ64" s="714"/>
      <c r="HTK64" s="714"/>
      <c r="HTL64" s="714"/>
      <c r="HTM64" s="714"/>
      <c r="HTN64" s="714"/>
      <c r="HTO64" s="714"/>
      <c r="HTP64" s="714"/>
      <c r="HTQ64" s="714"/>
      <c r="HTR64" s="714"/>
      <c r="HTS64" s="714"/>
      <c r="HTT64" s="714"/>
      <c r="HTU64" s="714"/>
      <c r="HTV64" s="714"/>
      <c r="HTW64" s="714"/>
      <c r="HTX64" s="714"/>
      <c r="HTY64" s="714"/>
      <c r="HTZ64" s="714"/>
      <c r="HUA64" s="714"/>
      <c r="HUB64" s="714"/>
      <c r="HUC64" s="714"/>
      <c r="HUD64" s="714"/>
      <c r="HUE64" s="714"/>
      <c r="HUF64" s="714"/>
      <c r="HUG64" s="714"/>
      <c r="HUH64" s="714"/>
      <c r="HUI64" s="714"/>
      <c r="HUJ64" s="714"/>
      <c r="HUK64" s="714"/>
      <c r="HUL64" s="714"/>
      <c r="HUM64" s="714"/>
      <c r="HUN64" s="714"/>
      <c r="HUO64" s="714"/>
      <c r="HUP64" s="714"/>
      <c r="HUQ64" s="714"/>
      <c r="HUR64" s="714"/>
      <c r="HUS64" s="714"/>
      <c r="HUT64" s="714"/>
      <c r="HUU64" s="714"/>
      <c r="HUV64" s="714"/>
      <c r="HUW64" s="714"/>
      <c r="HUX64" s="714"/>
      <c r="HUY64" s="714"/>
      <c r="HUZ64" s="714"/>
      <c r="HVA64" s="714"/>
      <c r="HVB64" s="714"/>
      <c r="HVC64" s="714"/>
      <c r="HVD64" s="714"/>
      <c r="HVE64" s="714"/>
      <c r="HVF64" s="714"/>
      <c r="HVG64" s="714"/>
      <c r="HVH64" s="714"/>
      <c r="HVI64" s="714"/>
      <c r="HVJ64" s="714"/>
      <c r="HVK64" s="714"/>
      <c r="HVL64" s="714"/>
      <c r="HVM64" s="714"/>
      <c r="HVN64" s="714"/>
      <c r="HVO64" s="714"/>
      <c r="HVP64" s="714"/>
      <c r="HVQ64" s="714"/>
      <c r="HVR64" s="714"/>
      <c r="HVS64" s="714"/>
      <c r="HVT64" s="714"/>
      <c r="HVU64" s="714"/>
      <c r="HVV64" s="714"/>
      <c r="HVW64" s="714"/>
      <c r="HVX64" s="714"/>
      <c r="HVY64" s="714"/>
      <c r="HVZ64" s="714"/>
      <c r="HWA64" s="714"/>
      <c r="HWB64" s="714"/>
      <c r="HWC64" s="714"/>
      <c r="HWD64" s="714"/>
      <c r="HWE64" s="714"/>
      <c r="HWF64" s="714"/>
      <c r="HWG64" s="714"/>
      <c r="HWH64" s="714"/>
      <c r="HWI64" s="714"/>
      <c r="HWJ64" s="714"/>
      <c r="HWK64" s="714"/>
      <c r="HWL64" s="714"/>
      <c r="HWM64" s="714"/>
      <c r="HWN64" s="714"/>
      <c r="HWO64" s="714"/>
      <c r="HWP64" s="714"/>
      <c r="HWQ64" s="714"/>
      <c r="HWR64" s="714"/>
      <c r="HWS64" s="714"/>
      <c r="HWT64" s="714"/>
      <c r="HWU64" s="714"/>
      <c r="HWV64" s="714"/>
      <c r="HWW64" s="714"/>
      <c r="HWX64" s="714"/>
      <c r="HWY64" s="714"/>
      <c r="HWZ64" s="714"/>
      <c r="HXA64" s="714"/>
      <c r="HXB64" s="714"/>
      <c r="HXC64" s="714"/>
      <c r="HXD64" s="714"/>
      <c r="HXE64" s="714"/>
      <c r="HXF64" s="714"/>
      <c r="HXG64" s="714"/>
      <c r="HXH64" s="714"/>
      <c r="HXI64" s="714"/>
      <c r="HXJ64" s="714"/>
      <c r="HXK64" s="714"/>
      <c r="HXL64" s="714"/>
      <c r="HXM64" s="714"/>
      <c r="HXN64" s="714"/>
      <c r="HXO64" s="714"/>
      <c r="HXP64" s="714"/>
      <c r="HXQ64" s="714"/>
      <c r="HXR64" s="714"/>
      <c r="HXS64" s="714"/>
      <c r="HXT64" s="714"/>
      <c r="HXU64" s="714"/>
      <c r="HXV64" s="714"/>
      <c r="HXW64" s="714"/>
      <c r="HXX64" s="714"/>
      <c r="HXY64" s="714"/>
      <c r="HXZ64" s="714"/>
      <c r="HYA64" s="714"/>
      <c r="HYB64" s="714"/>
      <c r="HYC64" s="714"/>
      <c r="HYD64" s="714"/>
      <c r="HYE64" s="714"/>
      <c r="HYF64" s="714"/>
      <c r="HYG64" s="714"/>
      <c r="HYH64" s="714"/>
      <c r="HYI64" s="714"/>
      <c r="HYJ64" s="714"/>
      <c r="HYK64" s="714"/>
      <c r="HYL64" s="714"/>
      <c r="HYM64" s="714"/>
      <c r="HYN64" s="714"/>
      <c r="HYO64" s="714"/>
      <c r="HYP64" s="714"/>
      <c r="HYQ64" s="714"/>
      <c r="HYR64" s="714"/>
      <c r="HYS64" s="714"/>
      <c r="HYT64" s="714"/>
      <c r="HYU64" s="714"/>
      <c r="HYV64" s="714"/>
      <c r="HYW64" s="714"/>
      <c r="HYX64" s="714"/>
      <c r="HYY64" s="714"/>
      <c r="HYZ64" s="714"/>
      <c r="HZA64" s="714"/>
      <c r="HZB64" s="714"/>
      <c r="HZC64" s="714"/>
      <c r="HZD64" s="714"/>
      <c r="HZE64" s="714"/>
      <c r="HZF64" s="714"/>
      <c r="HZG64" s="714"/>
      <c r="HZH64" s="714"/>
      <c r="HZI64" s="714"/>
      <c r="HZJ64" s="714"/>
      <c r="HZK64" s="714"/>
      <c r="HZL64" s="714"/>
      <c r="HZM64" s="714"/>
      <c r="HZN64" s="714"/>
      <c r="HZO64" s="714"/>
      <c r="HZP64" s="714"/>
      <c r="HZQ64" s="714"/>
      <c r="HZR64" s="714"/>
      <c r="HZS64" s="714"/>
      <c r="HZT64" s="714"/>
      <c r="HZU64" s="714"/>
      <c r="HZV64" s="714"/>
      <c r="HZW64" s="714"/>
      <c r="HZX64" s="714"/>
      <c r="HZY64" s="714"/>
      <c r="HZZ64" s="714"/>
      <c r="IAA64" s="714"/>
      <c r="IAB64" s="714"/>
      <c r="IAC64" s="714"/>
      <c r="IAD64" s="714"/>
      <c r="IAE64" s="714"/>
      <c r="IAF64" s="714"/>
      <c r="IAG64" s="714"/>
      <c r="IAH64" s="714"/>
      <c r="IAI64" s="714"/>
      <c r="IAJ64" s="714"/>
      <c r="IAK64" s="714"/>
      <c r="IAL64" s="714"/>
      <c r="IAM64" s="714"/>
      <c r="IAN64" s="714"/>
      <c r="IAO64" s="714"/>
      <c r="IAP64" s="714"/>
      <c r="IAQ64" s="714"/>
      <c r="IAR64" s="714"/>
      <c r="IAS64" s="714"/>
      <c r="IAT64" s="714"/>
      <c r="IAU64" s="714"/>
      <c r="IAV64" s="714"/>
      <c r="IAW64" s="714"/>
      <c r="IAX64" s="714"/>
      <c r="IAY64" s="714"/>
      <c r="IAZ64" s="714"/>
      <c r="IBA64" s="714"/>
      <c r="IBB64" s="714"/>
      <c r="IBC64" s="714"/>
      <c r="IBD64" s="714"/>
      <c r="IBE64" s="714"/>
      <c r="IBF64" s="714"/>
      <c r="IBG64" s="714"/>
      <c r="IBH64" s="714"/>
      <c r="IBI64" s="714"/>
      <c r="IBJ64" s="714"/>
      <c r="IBK64" s="714"/>
      <c r="IBL64" s="714"/>
      <c r="IBM64" s="714"/>
      <c r="IBN64" s="714"/>
      <c r="IBO64" s="714"/>
      <c r="IBP64" s="714"/>
      <c r="IBQ64" s="714"/>
      <c r="IBR64" s="714"/>
      <c r="IBS64" s="714"/>
      <c r="IBT64" s="714"/>
      <c r="IBU64" s="714"/>
      <c r="IBV64" s="714"/>
      <c r="IBW64" s="714"/>
      <c r="IBX64" s="714"/>
      <c r="IBY64" s="714"/>
      <c r="IBZ64" s="714"/>
      <c r="ICA64" s="714"/>
      <c r="ICB64" s="714"/>
      <c r="ICC64" s="714"/>
      <c r="ICD64" s="714"/>
      <c r="ICE64" s="714"/>
      <c r="ICF64" s="714"/>
      <c r="ICG64" s="714"/>
      <c r="ICH64" s="714"/>
      <c r="ICI64" s="714"/>
      <c r="ICJ64" s="714"/>
      <c r="ICK64" s="714"/>
      <c r="ICL64" s="714"/>
      <c r="ICM64" s="714"/>
      <c r="ICN64" s="714"/>
      <c r="ICO64" s="714"/>
      <c r="ICP64" s="714"/>
      <c r="ICQ64" s="714"/>
      <c r="ICR64" s="714"/>
      <c r="ICS64" s="714"/>
      <c r="ICT64" s="714"/>
      <c r="ICU64" s="714"/>
      <c r="ICV64" s="714"/>
      <c r="ICW64" s="714"/>
      <c r="ICX64" s="714"/>
      <c r="ICY64" s="714"/>
      <c r="ICZ64" s="714"/>
      <c r="IDA64" s="714"/>
      <c r="IDB64" s="714"/>
      <c r="IDC64" s="714"/>
      <c r="IDD64" s="714"/>
      <c r="IDE64" s="714"/>
      <c r="IDF64" s="714"/>
      <c r="IDG64" s="714"/>
      <c r="IDH64" s="714"/>
      <c r="IDI64" s="714"/>
      <c r="IDJ64" s="714"/>
      <c r="IDK64" s="714"/>
      <c r="IDL64" s="714"/>
      <c r="IDM64" s="714"/>
      <c r="IDN64" s="714"/>
      <c r="IDO64" s="714"/>
      <c r="IDP64" s="714"/>
      <c r="IDQ64" s="714"/>
      <c r="IDR64" s="714"/>
      <c r="IDS64" s="714"/>
      <c r="IDT64" s="714"/>
      <c r="IDU64" s="714"/>
      <c r="IDV64" s="714"/>
      <c r="IDW64" s="714"/>
      <c r="IDX64" s="714"/>
      <c r="IDY64" s="714"/>
      <c r="IDZ64" s="714"/>
      <c r="IEA64" s="714"/>
      <c r="IEB64" s="714"/>
      <c r="IEC64" s="714"/>
      <c r="IED64" s="714"/>
      <c r="IEE64" s="714"/>
      <c r="IEF64" s="714"/>
      <c r="IEG64" s="714"/>
      <c r="IEH64" s="714"/>
      <c r="IEI64" s="714"/>
      <c r="IEJ64" s="714"/>
      <c r="IEK64" s="714"/>
      <c r="IEL64" s="714"/>
      <c r="IEM64" s="714"/>
      <c r="IEN64" s="714"/>
      <c r="IEO64" s="714"/>
      <c r="IEP64" s="714"/>
      <c r="IEQ64" s="714"/>
      <c r="IER64" s="714"/>
      <c r="IES64" s="714"/>
      <c r="IET64" s="714"/>
      <c r="IEU64" s="714"/>
      <c r="IEV64" s="714"/>
      <c r="IEW64" s="714"/>
      <c r="IEX64" s="714"/>
      <c r="IEY64" s="714"/>
      <c r="IEZ64" s="714"/>
      <c r="IFA64" s="714"/>
      <c r="IFB64" s="714"/>
      <c r="IFC64" s="714"/>
      <c r="IFD64" s="714"/>
      <c r="IFE64" s="714"/>
      <c r="IFF64" s="714"/>
      <c r="IFG64" s="714"/>
      <c r="IFH64" s="714"/>
      <c r="IFI64" s="714"/>
      <c r="IFJ64" s="714"/>
      <c r="IFK64" s="714"/>
      <c r="IFL64" s="714"/>
      <c r="IFM64" s="714"/>
      <c r="IFN64" s="714"/>
      <c r="IFO64" s="714"/>
      <c r="IFP64" s="714"/>
      <c r="IFQ64" s="714"/>
      <c r="IFR64" s="714"/>
      <c r="IFS64" s="714"/>
      <c r="IFT64" s="714"/>
      <c r="IFU64" s="714"/>
      <c r="IFV64" s="714"/>
      <c r="IFW64" s="714"/>
      <c r="IFX64" s="714"/>
      <c r="IFY64" s="714"/>
      <c r="IFZ64" s="714"/>
      <c r="IGA64" s="714"/>
      <c r="IGB64" s="714"/>
      <c r="IGC64" s="714"/>
      <c r="IGD64" s="714"/>
      <c r="IGE64" s="714"/>
      <c r="IGF64" s="714"/>
      <c r="IGG64" s="714"/>
      <c r="IGH64" s="714"/>
      <c r="IGI64" s="714"/>
      <c r="IGJ64" s="714"/>
      <c r="IGK64" s="714"/>
      <c r="IGL64" s="714"/>
      <c r="IGM64" s="714"/>
      <c r="IGN64" s="714"/>
      <c r="IGO64" s="714"/>
      <c r="IGP64" s="714"/>
      <c r="IGQ64" s="714"/>
      <c r="IGR64" s="714"/>
      <c r="IGS64" s="714"/>
      <c r="IGT64" s="714"/>
      <c r="IGU64" s="714"/>
      <c r="IGV64" s="714"/>
      <c r="IGW64" s="714"/>
      <c r="IGX64" s="714"/>
      <c r="IGY64" s="714"/>
      <c r="IGZ64" s="714"/>
      <c r="IHA64" s="714"/>
      <c r="IHB64" s="714"/>
      <c r="IHC64" s="714"/>
      <c r="IHD64" s="714"/>
      <c r="IHE64" s="714"/>
      <c r="IHF64" s="714"/>
      <c r="IHG64" s="714"/>
      <c r="IHH64" s="714"/>
      <c r="IHI64" s="714"/>
      <c r="IHJ64" s="714"/>
      <c r="IHK64" s="714"/>
      <c r="IHL64" s="714"/>
      <c r="IHM64" s="714"/>
      <c r="IHN64" s="714"/>
      <c r="IHO64" s="714"/>
      <c r="IHP64" s="714"/>
      <c r="IHQ64" s="714"/>
      <c r="IHR64" s="714"/>
      <c r="IHS64" s="714"/>
      <c r="IHT64" s="714"/>
      <c r="IHU64" s="714"/>
      <c r="IHV64" s="714"/>
      <c r="IHW64" s="714"/>
      <c r="IHX64" s="714"/>
      <c r="IHY64" s="714"/>
      <c r="IHZ64" s="714"/>
      <c r="IIA64" s="714"/>
      <c r="IIB64" s="714"/>
      <c r="IIC64" s="714"/>
      <c r="IID64" s="714"/>
      <c r="IIE64" s="714"/>
      <c r="IIF64" s="714"/>
      <c r="IIG64" s="714"/>
      <c r="IIH64" s="714"/>
      <c r="III64" s="714"/>
      <c r="IIJ64" s="714"/>
      <c r="IIK64" s="714"/>
      <c r="IIL64" s="714"/>
      <c r="IIM64" s="714"/>
      <c r="IIN64" s="714"/>
      <c r="IIO64" s="714"/>
      <c r="IIP64" s="714"/>
      <c r="IIQ64" s="714"/>
      <c r="IIR64" s="714"/>
      <c r="IIS64" s="714"/>
      <c r="IIT64" s="714"/>
      <c r="IIU64" s="714"/>
      <c r="IIV64" s="714"/>
      <c r="IIW64" s="714"/>
      <c r="IIX64" s="714"/>
      <c r="IIY64" s="714"/>
      <c r="IIZ64" s="714"/>
      <c r="IJA64" s="714"/>
      <c r="IJB64" s="714"/>
      <c r="IJC64" s="714"/>
      <c r="IJD64" s="714"/>
      <c r="IJE64" s="714"/>
      <c r="IJF64" s="714"/>
      <c r="IJG64" s="714"/>
      <c r="IJH64" s="714"/>
      <c r="IJI64" s="714"/>
      <c r="IJJ64" s="714"/>
      <c r="IJK64" s="714"/>
      <c r="IJL64" s="714"/>
      <c r="IJM64" s="714"/>
      <c r="IJN64" s="714"/>
      <c r="IJO64" s="714"/>
      <c r="IJP64" s="714"/>
      <c r="IJQ64" s="714"/>
      <c r="IJR64" s="714"/>
      <c r="IJS64" s="714"/>
      <c r="IJT64" s="714"/>
      <c r="IJU64" s="714"/>
      <c r="IJV64" s="714"/>
      <c r="IJW64" s="714"/>
      <c r="IJX64" s="714"/>
      <c r="IJY64" s="714"/>
      <c r="IJZ64" s="714"/>
      <c r="IKA64" s="714"/>
      <c r="IKB64" s="714"/>
      <c r="IKC64" s="714"/>
      <c r="IKD64" s="714"/>
      <c r="IKE64" s="714"/>
      <c r="IKF64" s="714"/>
      <c r="IKG64" s="714"/>
      <c r="IKH64" s="714"/>
      <c r="IKI64" s="714"/>
      <c r="IKJ64" s="714"/>
      <c r="IKK64" s="714"/>
      <c r="IKL64" s="714"/>
      <c r="IKM64" s="714"/>
      <c r="IKN64" s="714"/>
      <c r="IKO64" s="714"/>
      <c r="IKP64" s="714"/>
      <c r="IKQ64" s="714"/>
      <c r="IKR64" s="714"/>
      <c r="IKS64" s="714"/>
      <c r="IKT64" s="714"/>
      <c r="IKU64" s="714"/>
      <c r="IKV64" s="714"/>
      <c r="IKW64" s="714"/>
      <c r="IKX64" s="714"/>
      <c r="IKY64" s="714"/>
      <c r="IKZ64" s="714"/>
      <c r="ILA64" s="714"/>
      <c r="ILB64" s="714"/>
      <c r="ILC64" s="714"/>
      <c r="ILD64" s="714"/>
      <c r="ILE64" s="714"/>
      <c r="ILF64" s="714"/>
      <c r="ILG64" s="714"/>
      <c r="ILH64" s="714"/>
      <c r="ILI64" s="714"/>
      <c r="ILJ64" s="714"/>
      <c r="ILK64" s="714"/>
      <c r="ILL64" s="714"/>
      <c r="ILM64" s="714"/>
      <c r="ILN64" s="714"/>
      <c r="ILO64" s="714"/>
      <c r="ILP64" s="714"/>
      <c r="ILQ64" s="714"/>
      <c r="ILR64" s="714"/>
      <c r="ILS64" s="714"/>
      <c r="ILT64" s="714"/>
      <c r="ILU64" s="714"/>
      <c r="ILV64" s="714"/>
      <c r="ILW64" s="714"/>
      <c r="ILX64" s="714"/>
      <c r="ILY64" s="714"/>
      <c r="ILZ64" s="714"/>
      <c r="IMA64" s="714"/>
      <c r="IMB64" s="714"/>
      <c r="IMC64" s="714"/>
      <c r="IMD64" s="714"/>
      <c r="IME64" s="714"/>
      <c r="IMF64" s="714"/>
      <c r="IMG64" s="714"/>
      <c r="IMH64" s="714"/>
      <c r="IMI64" s="714"/>
      <c r="IMJ64" s="714"/>
      <c r="IMK64" s="714"/>
      <c r="IML64" s="714"/>
      <c r="IMM64" s="714"/>
      <c r="IMN64" s="714"/>
      <c r="IMO64" s="714"/>
      <c r="IMP64" s="714"/>
      <c r="IMQ64" s="714"/>
      <c r="IMR64" s="714"/>
      <c r="IMS64" s="714"/>
      <c r="IMT64" s="714"/>
      <c r="IMU64" s="714"/>
      <c r="IMV64" s="714"/>
      <c r="IMW64" s="714"/>
      <c r="IMX64" s="714"/>
      <c r="IMY64" s="714"/>
      <c r="IMZ64" s="714"/>
      <c r="INA64" s="714"/>
      <c r="INB64" s="714"/>
      <c r="INC64" s="714"/>
      <c r="IND64" s="714"/>
      <c r="INE64" s="714"/>
      <c r="INF64" s="714"/>
      <c r="ING64" s="714"/>
      <c r="INH64" s="714"/>
      <c r="INI64" s="714"/>
      <c r="INJ64" s="714"/>
      <c r="INK64" s="714"/>
      <c r="INL64" s="714"/>
      <c r="INM64" s="714"/>
      <c r="INN64" s="714"/>
      <c r="INO64" s="714"/>
      <c r="INP64" s="714"/>
      <c r="INQ64" s="714"/>
      <c r="INR64" s="714"/>
      <c r="INS64" s="714"/>
      <c r="INT64" s="714"/>
      <c r="INU64" s="714"/>
      <c r="INV64" s="714"/>
      <c r="INW64" s="714"/>
      <c r="INX64" s="714"/>
      <c r="INY64" s="714"/>
      <c r="INZ64" s="714"/>
      <c r="IOA64" s="714"/>
      <c r="IOB64" s="714"/>
      <c r="IOC64" s="714"/>
      <c r="IOD64" s="714"/>
      <c r="IOE64" s="714"/>
      <c r="IOF64" s="714"/>
      <c r="IOG64" s="714"/>
      <c r="IOH64" s="714"/>
      <c r="IOI64" s="714"/>
      <c r="IOJ64" s="714"/>
      <c r="IOK64" s="714"/>
      <c r="IOL64" s="714"/>
      <c r="IOM64" s="714"/>
      <c r="ION64" s="714"/>
      <c r="IOO64" s="714"/>
      <c r="IOP64" s="714"/>
      <c r="IOQ64" s="714"/>
      <c r="IOR64" s="714"/>
      <c r="IOS64" s="714"/>
      <c r="IOT64" s="714"/>
      <c r="IOU64" s="714"/>
      <c r="IOV64" s="714"/>
      <c r="IOW64" s="714"/>
      <c r="IOX64" s="714"/>
      <c r="IOY64" s="714"/>
      <c r="IOZ64" s="714"/>
      <c r="IPA64" s="714"/>
      <c r="IPB64" s="714"/>
      <c r="IPC64" s="714"/>
      <c r="IPD64" s="714"/>
      <c r="IPE64" s="714"/>
      <c r="IPF64" s="714"/>
      <c r="IPG64" s="714"/>
      <c r="IPH64" s="714"/>
      <c r="IPI64" s="714"/>
      <c r="IPJ64" s="714"/>
      <c r="IPK64" s="714"/>
      <c r="IPL64" s="714"/>
      <c r="IPM64" s="714"/>
      <c r="IPN64" s="714"/>
      <c r="IPO64" s="714"/>
      <c r="IPP64" s="714"/>
      <c r="IPQ64" s="714"/>
      <c r="IPR64" s="714"/>
      <c r="IPS64" s="714"/>
      <c r="IPT64" s="714"/>
      <c r="IPU64" s="714"/>
      <c r="IPV64" s="714"/>
      <c r="IPW64" s="714"/>
      <c r="IPX64" s="714"/>
      <c r="IPY64" s="714"/>
      <c r="IPZ64" s="714"/>
      <c r="IQA64" s="714"/>
      <c r="IQB64" s="714"/>
      <c r="IQC64" s="714"/>
      <c r="IQD64" s="714"/>
      <c r="IQE64" s="714"/>
      <c r="IQF64" s="714"/>
      <c r="IQG64" s="714"/>
      <c r="IQH64" s="714"/>
      <c r="IQI64" s="714"/>
      <c r="IQJ64" s="714"/>
      <c r="IQK64" s="714"/>
      <c r="IQL64" s="714"/>
      <c r="IQM64" s="714"/>
      <c r="IQN64" s="714"/>
      <c r="IQO64" s="714"/>
      <c r="IQP64" s="714"/>
      <c r="IQQ64" s="714"/>
      <c r="IQR64" s="714"/>
      <c r="IQS64" s="714"/>
      <c r="IQT64" s="714"/>
      <c r="IQU64" s="714"/>
      <c r="IQV64" s="714"/>
      <c r="IQW64" s="714"/>
      <c r="IQX64" s="714"/>
      <c r="IQY64" s="714"/>
      <c r="IQZ64" s="714"/>
      <c r="IRA64" s="714"/>
      <c r="IRB64" s="714"/>
      <c r="IRC64" s="714"/>
      <c r="IRD64" s="714"/>
      <c r="IRE64" s="714"/>
      <c r="IRF64" s="714"/>
      <c r="IRG64" s="714"/>
      <c r="IRH64" s="714"/>
      <c r="IRI64" s="714"/>
      <c r="IRJ64" s="714"/>
      <c r="IRK64" s="714"/>
      <c r="IRL64" s="714"/>
      <c r="IRM64" s="714"/>
      <c r="IRN64" s="714"/>
      <c r="IRO64" s="714"/>
      <c r="IRP64" s="714"/>
      <c r="IRQ64" s="714"/>
      <c r="IRR64" s="714"/>
      <c r="IRS64" s="714"/>
      <c r="IRT64" s="714"/>
      <c r="IRU64" s="714"/>
      <c r="IRV64" s="714"/>
      <c r="IRW64" s="714"/>
      <c r="IRX64" s="714"/>
      <c r="IRY64" s="714"/>
      <c r="IRZ64" s="714"/>
      <c r="ISA64" s="714"/>
      <c r="ISB64" s="714"/>
      <c r="ISC64" s="714"/>
      <c r="ISD64" s="714"/>
      <c r="ISE64" s="714"/>
      <c r="ISF64" s="714"/>
      <c r="ISG64" s="714"/>
      <c r="ISH64" s="714"/>
      <c r="ISI64" s="714"/>
      <c r="ISJ64" s="714"/>
      <c r="ISK64" s="714"/>
      <c r="ISL64" s="714"/>
      <c r="ISM64" s="714"/>
      <c r="ISN64" s="714"/>
      <c r="ISO64" s="714"/>
      <c r="ISP64" s="714"/>
      <c r="ISQ64" s="714"/>
      <c r="ISR64" s="714"/>
      <c r="ISS64" s="714"/>
      <c r="IST64" s="714"/>
      <c r="ISU64" s="714"/>
      <c r="ISV64" s="714"/>
      <c r="ISW64" s="714"/>
      <c r="ISX64" s="714"/>
      <c r="ISY64" s="714"/>
      <c r="ISZ64" s="714"/>
      <c r="ITA64" s="714"/>
      <c r="ITB64" s="714"/>
      <c r="ITC64" s="714"/>
      <c r="ITD64" s="714"/>
      <c r="ITE64" s="714"/>
      <c r="ITF64" s="714"/>
      <c r="ITG64" s="714"/>
      <c r="ITH64" s="714"/>
      <c r="ITI64" s="714"/>
      <c r="ITJ64" s="714"/>
      <c r="ITK64" s="714"/>
      <c r="ITL64" s="714"/>
      <c r="ITM64" s="714"/>
      <c r="ITN64" s="714"/>
      <c r="ITO64" s="714"/>
      <c r="ITP64" s="714"/>
      <c r="ITQ64" s="714"/>
      <c r="ITR64" s="714"/>
      <c r="ITS64" s="714"/>
      <c r="ITT64" s="714"/>
      <c r="ITU64" s="714"/>
      <c r="ITV64" s="714"/>
      <c r="ITW64" s="714"/>
      <c r="ITX64" s="714"/>
      <c r="ITY64" s="714"/>
      <c r="ITZ64" s="714"/>
      <c r="IUA64" s="714"/>
      <c r="IUB64" s="714"/>
      <c r="IUC64" s="714"/>
      <c r="IUD64" s="714"/>
      <c r="IUE64" s="714"/>
      <c r="IUF64" s="714"/>
      <c r="IUG64" s="714"/>
      <c r="IUH64" s="714"/>
      <c r="IUI64" s="714"/>
      <c r="IUJ64" s="714"/>
      <c r="IUK64" s="714"/>
      <c r="IUL64" s="714"/>
      <c r="IUM64" s="714"/>
      <c r="IUN64" s="714"/>
      <c r="IUO64" s="714"/>
      <c r="IUP64" s="714"/>
      <c r="IUQ64" s="714"/>
      <c r="IUR64" s="714"/>
      <c r="IUS64" s="714"/>
      <c r="IUT64" s="714"/>
      <c r="IUU64" s="714"/>
      <c r="IUV64" s="714"/>
      <c r="IUW64" s="714"/>
      <c r="IUX64" s="714"/>
      <c r="IUY64" s="714"/>
      <c r="IUZ64" s="714"/>
      <c r="IVA64" s="714"/>
      <c r="IVB64" s="714"/>
      <c r="IVC64" s="714"/>
      <c r="IVD64" s="714"/>
      <c r="IVE64" s="714"/>
      <c r="IVF64" s="714"/>
      <c r="IVG64" s="714"/>
      <c r="IVH64" s="714"/>
      <c r="IVI64" s="714"/>
      <c r="IVJ64" s="714"/>
      <c r="IVK64" s="714"/>
      <c r="IVL64" s="714"/>
      <c r="IVM64" s="714"/>
      <c r="IVN64" s="714"/>
      <c r="IVO64" s="714"/>
      <c r="IVP64" s="714"/>
      <c r="IVQ64" s="714"/>
      <c r="IVR64" s="714"/>
      <c r="IVS64" s="714"/>
      <c r="IVT64" s="714"/>
      <c r="IVU64" s="714"/>
      <c r="IVV64" s="714"/>
      <c r="IVW64" s="714"/>
      <c r="IVX64" s="714"/>
      <c r="IVY64" s="714"/>
      <c r="IVZ64" s="714"/>
      <c r="IWA64" s="714"/>
      <c r="IWB64" s="714"/>
      <c r="IWC64" s="714"/>
      <c r="IWD64" s="714"/>
      <c r="IWE64" s="714"/>
      <c r="IWF64" s="714"/>
      <c r="IWG64" s="714"/>
      <c r="IWH64" s="714"/>
      <c r="IWI64" s="714"/>
      <c r="IWJ64" s="714"/>
      <c r="IWK64" s="714"/>
      <c r="IWL64" s="714"/>
      <c r="IWM64" s="714"/>
      <c r="IWN64" s="714"/>
      <c r="IWO64" s="714"/>
      <c r="IWP64" s="714"/>
      <c r="IWQ64" s="714"/>
      <c r="IWR64" s="714"/>
      <c r="IWS64" s="714"/>
      <c r="IWT64" s="714"/>
      <c r="IWU64" s="714"/>
      <c r="IWV64" s="714"/>
      <c r="IWW64" s="714"/>
      <c r="IWX64" s="714"/>
      <c r="IWY64" s="714"/>
      <c r="IWZ64" s="714"/>
      <c r="IXA64" s="714"/>
      <c r="IXB64" s="714"/>
      <c r="IXC64" s="714"/>
      <c r="IXD64" s="714"/>
      <c r="IXE64" s="714"/>
      <c r="IXF64" s="714"/>
      <c r="IXG64" s="714"/>
      <c r="IXH64" s="714"/>
      <c r="IXI64" s="714"/>
      <c r="IXJ64" s="714"/>
      <c r="IXK64" s="714"/>
      <c r="IXL64" s="714"/>
      <c r="IXM64" s="714"/>
      <c r="IXN64" s="714"/>
      <c r="IXO64" s="714"/>
      <c r="IXP64" s="714"/>
      <c r="IXQ64" s="714"/>
      <c r="IXR64" s="714"/>
      <c r="IXS64" s="714"/>
      <c r="IXT64" s="714"/>
      <c r="IXU64" s="714"/>
      <c r="IXV64" s="714"/>
      <c r="IXW64" s="714"/>
      <c r="IXX64" s="714"/>
      <c r="IXY64" s="714"/>
      <c r="IXZ64" s="714"/>
      <c r="IYA64" s="714"/>
      <c r="IYB64" s="714"/>
      <c r="IYC64" s="714"/>
      <c r="IYD64" s="714"/>
      <c r="IYE64" s="714"/>
      <c r="IYF64" s="714"/>
      <c r="IYG64" s="714"/>
      <c r="IYH64" s="714"/>
      <c r="IYI64" s="714"/>
      <c r="IYJ64" s="714"/>
      <c r="IYK64" s="714"/>
      <c r="IYL64" s="714"/>
      <c r="IYM64" s="714"/>
      <c r="IYN64" s="714"/>
      <c r="IYO64" s="714"/>
      <c r="IYP64" s="714"/>
      <c r="IYQ64" s="714"/>
      <c r="IYR64" s="714"/>
      <c r="IYS64" s="714"/>
      <c r="IYT64" s="714"/>
      <c r="IYU64" s="714"/>
      <c r="IYV64" s="714"/>
      <c r="IYW64" s="714"/>
      <c r="IYX64" s="714"/>
      <c r="IYY64" s="714"/>
      <c r="IYZ64" s="714"/>
      <c r="IZA64" s="714"/>
      <c r="IZB64" s="714"/>
      <c r="IZC64" s="714"/>
      <c r="IZD64" s="714"/>
      <c r="IZE64" s="714"/>
      <c r="IZF64" s="714"/>
      <c r="IZG64" s="714"/>
      <c r="IZH64" s="714"/>
      <c r="IZI64" s="714"/>
      <c r="IZJ64" s="714"/>
      <c r="IZK64" s="714"/>
      <c r="IZL64" s="714"/>
      <c r="IZM64" s="714"/>
      <c r="IZN64" s="714"/>
      <c r="IZO64" s="714"/>
      <c r="IZP64" s="714"/>
      <c r="IZQ64" s="714"/>
      <c r="IZR64" s="714"/>
      <c r="IZS64" s="714"/>
      <c r="IZT64" s="714"/>
      <c r="IZU64" s="714"/>
      <c r="IZV64" s="714"/>
      <c r="IZW64" s="714"/>
      <c r="IZX64" s="714"/>
      <c r="IZY64" s="714"/>
      <c r="IZZ64" s="714"/>
      <c r="JAA64" s="714"/>
      <c r="JAB64" s="714"/>
      <c r="JAC64" s="714"/>
      <c r="JAD64" s="714"/>
      <c r="JAE64" s="714"/>
      <c r="JAF64" s="714"/>
      <c r="JAG64" s="714"/>
      <c r="JAH64" s="714"/>
      <c r="JAI64" s="714"/>
      <c r="JAJ64" s="714"/>
      <c r="JAK64" s="714"/>
      <c r="JAL64" s="714"/>
      <c r="JAM64" s="714"/>
      <c r="JAN64" s="714"/>
      <c r="JAO64" s="714"/>
      <c r="JAP64" s="714"/>
      <c r="JAQ64" s="714"/>
      <c r="JAR64" s="714"/>
      <c r="JAS64" s="714"/>
      <c r="JAT64" s="714"/>
      <c r="JAU64" s="714"/>
      <c r="JAV64" s="714"/>
      <c r="JAW64" s="714"/>
      <c r="JAX64" s="714"/>
      <c r="JAY64" s="714"/>
      <c r="JAZ64" s="714"/>
      <c r="JBA64" s="714"/>
      <c r="JBB64" s="714"/>
      <c r="JBC64" s="714"/>
      <c r="JBD64" s="714"/>
      <c r="JBE64" s="714"/>
      <c r="JBF64" s="714"/>
      <c r="JBG64" s="714"/>
      <c r="JBH64" s="714"/>
      <c r="JBI64" s="714"/>
      <c r="JBJ64" s="714"/>
      <c r="JBK64" s="714"/>
      <c r="JBL64" s="714"/>
      <c r="JBM64" s="714"/>
      <c r="JBN64" s="714"/>
      <c r="JBO64" s="714"/>
      <c r="JBP64" s="714"/>
      <c r="JBQ64" s="714"/>
      <c r="JBR64" s="714"/>
      <c r="JBS64" s="714"/>
      <c r="JBT64" s="714"/>
      <c r="JBU64" s="714"/>
      <c r="JBV64" s="714"/>
      <c r="JBW64" s="714"/>
      <c r="JBX64" s="714"/>
      <c r="JBY64" s="714"/>
      <c r="JBZ64" s="714"/>
      <c r="JCA64" s="714"/>
      <c r="JCB64" s="714"/>
      <c r="JCC64" s="714"/>
      <c r="JCD64" s="714"/>
      <c r="JCE64" s="714"/>
      <c r="JCF64" s="714"/>
      <c r="JCG64" s="714"/>
      <c r="JCH64" s="714"/>
      <c r="JCI64" s="714"/>
      <c r="JCJ64" s="714"/>
      <c r="JCK64" s="714"/>
      <c r="JCL64" s="714"/>
      <c r="JCM64" s="714"/>
      <c r="JCN64" s="714"/>
      <c r="JCO64" s="714"/>
      <c r="JCP64" s="714"/>
      <c r="JCQ64" s="714"/>
      <c r="JCR64" s="714"/>
      <c r="JCS64" s="714"/>
      <c r="JCT64" s="714"/>
      <c r="JCU64" s="714"/>
      <c r="JCV64" s="714"/>
      <c r="JCW64" s="714"/>
      <c r="JCX64" s="714"/>
      <c r="JCY64" s="714"/>
      <c r="JCZ64" s="714"/>
      <c r="JDA64" s="714"/>
      <c r="JDB64" s="714"/>
      <c r="JDC64" s="714"/>
      <c r="JDD64" s="714"/>
      <c r="JDE64" s="714"/>
      <c r="JDF64" s="714"/>
      <c r="JDG64" s="714"/>
      <c r="JDH64" s="714"/>
      <c r="JDI64" s="714"/>
      <c r="JDJ64" s="714"/>
      <c r="JDK64" s="714"/>
      <c r="JDL64" s="714"/>
      <c r="JDM64" s="714"/>
      <c r="JDN64" s="714"/>
      <c r="JDO64" s="714"/>
      <c r="JDP64" s="714"/>
      <c r="JDQ64" s="714"/>
      <c r="JDR64" s="714"/>
      <c r="JDS64" s="714"/>
      <c r="JDT64" s="714"/>
      <c r="JDU64" s="714"/>
      <c r="JDV64" s="714"/>
      <c r="JDW64" s="714"/>
      <c r="JDX64" s="714"/>
      <c r="JDY64" s="714"/>
      <c r="JDZ64" s="714"/>
      <c r="JEA64" s="714"/>
      <c r="JEB64" s="714"/>
      <c r="JEC64" s="714"/>
      <c r="JED64" s="714"/>
      <c r="JEE64" s="714"/>
      <c r="JEF64" s="714"/>
      <c r="JEG64" s="714"/>
      <c r="JEH64" s="714"/>
      <c r="JEI64" s="714"/>
      <c r="JEJ64" s="714"/>
      <c r="JEK64" s="714"/>
      <c r="JEL64" s="714"/>
      <c r="JEM64" s="714"/>
      <c r="JEN64" s="714"/>
      <c r="JEO64" s="714"/>
      <c r="JEP64" s="714"/>
      <c r="JEQ64" s="714"/>
      <c r="JER64" s="714"/>
      <c r="JES64" s="714"/>
      <c r="JET64" s="714"/>
      <c r="JEU64" s="714"/>
      <c r="JEV64" s="714"/>
      <c r="JEW64" s="714"/>
      <c r="JEX64" s="714"/>
      <c r="JEY64" s="714"/>
      <c r="JEZ64" s="714"/>
      <c r="JFA64" s="714"/>
      <c r="JFB64" s="714"/>
      <c r="JFC64" s="714"/>
      <c r="JFD64" s="714"/>
      <c r="JFE64" s="714"/>
      <c r="JFF64" s="714"/>
      <c r="JFG64" s="714"/>
      <c r="JFH64" s="714"/>
      <c r="JFI64" s="714"/>
      <c r="JFJ64" s="714"/>
      <c r="JFK64" s="714"/>
      <c r="JFL64" s="714"/>
      <c r="JFM64" s="714"/>
      <c r="JFN64" s="714"/>
      <c r="JFO64" s="714"/>
      <c r="JFP64" s="714"/>
      <c r="JFQ64" s="714"/>
      <c r="JFR64" s="714"/>
      <c r="JFS64" s="714"/>
      <c r="JFT64" s="714"/>
      <c r="JFU64" s="714"/>
      <c r="JFV64" s="714"/>
      <c r="JFW64" s="714"/>
      <c r="JFX64" s="714"/>
      <c r="JFY64" s="714"/>
      <c r="JFZ64" s="714"/>
      <c r="JGA64" s="714"/>
      <c r="JGB64" s="714"/>
      <c r="JGC64" s="714"/>
      <c r="JGD64" s="714"/>
      <c r="JGE64" s="714"/>
      <c r="JGF64" s="714"/>
      <c r="JGG64" s="714"/>
      <c r="JGH64" s="714"/>
      <c r="JGI64" s="714"/>
      <c r="JGJ64" s="714"/>
      <c r="JGK64" s="714"/>
      <c r="JGL64" s="714"/>
      <c r="JGM64" s="714"/>
      <c r="JGN64" s="714"/>
      <c r="JGO64" s="714"/>
      <c r="JGP64" s="714"/>
      <c r="JGQ64" s="714"/>
      <c r="JGR64" s="714"/>
      <c r="JGS64" s="714"/>
      <c r="JGT64" s="714"/>
      <c r="JGU64" s="714"/>
      <c r="JGV64" s="714"/>
      <c r="JGW64" s="714"/>
      <c r="JGX64" s="714"/>
      <c r="JGY64" s="714"/>
      <c r="JGZ64" s="714"/>
      <c r="JHA64" s="714"/>
      <c r="JHB64" s="714"/>
      <c r="JHC64" s="714"/>
      <c r="JHD64" s="714"/>
      <c r="JHE64" s="714"/>
      <c r="JHF64" s="714"/>
      <c r="JHG64" s="714"/>
      <c r="JHH64" s="714"/>
      <c r="JHI64" s="714"/>
      <c r="JHJ64" s="714"/>
      <c r="JHK64" s="714"/>
      <c r="JHL64" s="714"/>
      <c r="JHM64" s="714"/>
      <c r="JHN64" s="714"/>
      <c r="JHO64" s="714"/>
      <c r="JHP64" s="714"/>
      <c r="JHQ64" s="714"/>
      <c r="JHR64" s="714"/>
      <c r="JHS64" s="714"/>
      <c r="JHT64" s="714"/>
      <c r="JHU64" s="714"/>
      <c r="JHV64" s="714"/>
      <c r="JHW64" s="714"/>
      <c r="JHX64" s="714"/>
      <c r="JHY64" s="714"/>
      <c r="JHZ64" s="714"/>
      <c r="JIA64" s="714"/>
      <c r="JIB64" s="714"/>
      <c r="JIC64" s="714"/>
      <c r="JID64" s="714"/>
      <c r="JIE64" s="714"/>
      <c r="JIF64" s="714"/>
      <c r="JIG64" s="714"/>
      <c r="JIH64" s="714"/>
      <c r="JII64" s="714"/>
      <c r="JIJ64" s="714"/>
      <c r="JIK64" s="714"/>
      <c r="JIL64" s="714"/>
      <c r="JIM64" s="714"/>
      <c r="JIN64" s="714"/>
      <c r="JIO64" s="714"/>
      <c r="JIP64" s="714"/>
      <c r="JIQ64" s="714"/>
      <c r="JIR64" s="714"/>
      <c r="JIS64" s="714"/>
      <c r="JIT64" s="714"/>
      <c r="JIU64" s="714"/>
      <c r="JIV64" s="714"/>
      <c r="JIW64" s="714"/>
      <c r="JIX64" s="714"/>
      <c r="JIY64" s="714"/>
      <c r="JIZ64" s="714"/>
      <c r="JJA64" s="714"/>
      <c r="JJB64" s="714"/>
      <c r="JJC64" s="714"/>
      <c r="JJD64" s="714"/>
      <c r="JJE64" s="714"/>
      <c r="JJF64" s="714"/>
      <c r="JJG64" s="714"/>
      <c r="JJH64" s="714"/>
      <c r="JJI64" s="714"/>
      <c r="JJJ64" s="714"/>
      <c r="JJK64" s="714"/>
      <c r="JJL64" s="714"/>
      <c r="JJM64" s="714"/>
      <c r="JJN64" s="714"/>
      <c r="JJO64" s="714"/>
      <c r="JJP64" s="714"/>
      <c r="JJQ64" s="714"/>
      <c r="JJR64" s="714"/>
      <c r="JJS64" s="714"/>
      <c r="JJT64" s="714"/>
      <c r="JJU64" s="714"/>
      <c r="JJV64" s="714"/>
      <c r="JJW64" s="714"/>
      <c r="JJX64" s="714"/>
      <c r="JJY64" s="714"/>
      <c r="JJZ64" s="714"/>
      <c r="JKA64" s="714"/>
      <c r="JKB64" s="714"/>
      <c r="JKC64" s="714"/>
      <c r="JKD64" s="714"/>
      <c r="JKE64" s="714"/>
      <c r="JKF64" s="714"/>
      <c r="JKG64" s="714"/>
      <c r="JKH64" s="714"/>
      <c r="JKI64" s="714"/>
      <c r="JKJ64" s="714"/>
      <c r="JKK64" s="714"/>
      <c r="JKL64" s="714"/>
      <c r="JKM64" s="714"/>
      <c r="JKN64" s="714"/>
      <c r="JKO64" s="714"/>
      <c r="JKP64" s="714"/>
      <c r="JKQ64" s="714"/>
      <c r="JKR64" s="714"/>
      <c r="JKS64" s="714"/>
      <c r="JKT64" s="714"/>
      <c r="JKU64" s="714"/>
      <c r="JKV64" s="714"/>
      <c r="JKW64" s="714"/>
      <c r="JKX64" s="714"/>
      <c r="JKY64" s="714"/>
      <c r="JKZ64" s="714"/>
      <c r="JLA64" s="714"/>
      <c r="JLB64" s="714"/>
      <c r="JLC64" s="714"/>
      <c r="JLD64" s="714"/>
      <c r="JLE64" s="714"/>
      <c r="JLF64" s="714"/>
      <c r="JLG64" s="714"/>
      <c r="JLH64" s="714"/>
      <c r="JLI64" s="714"/>
      <c r="JLJ64" s="714"/>
      <c r="JLK64" s="714"/>
      <c r="JLL64" s="714"/>
      <c r="JLM64" s="714"/>
      <c r="JLN64" s="714"/>
      <c r="JLO64" s="714"/>
      <c r="JLP64" s="714"/>
      <c r="JLQ64" s="714"/>
      <c r="JLR64" s="714"/>
      <c r="JLS64" s="714"/>
      <c r="JLT64" s="714"/>
      <c r="JLU64" s="714"/>
      <c r="JLV64" s="714"/>
      <c r="JLW64" s="714"/>
      <c r="JLX64" s="714"/>
      <c r="JLY64" s="714"/>
      <c r="JLZ64" s="714"/>
      <c r="JMA64" s="714"/>
      <c r="JMB64" s="714"/>
      <c r="JMC64" s="714"/>
      <c r="JMD64" s="714"/>
      <c r="JME64" s="714"/>
      <c r="JMF64" s="714"/>
      <c r="JMG64" s="714"/>
      <c r="JMH64" s="714"/>
      <c r="JMI64" s="714"/>
      <c r="JMJ64" s="714"/>
      <c r="JMK64" s="714"/>
      <c r="JML64" s="714"/>
      <c r="JMM64" s="714"/>
      <c r="JMN64" s="714"/>
      <c r="JMO64" s="714"/>
      <c r="JMP64" s="714"/>
      <c r="JMQ64" s="714"/>
      <c r="JMR64" s="714"/>
      <c r="JMS64" s="714"/>
      <c r="JMT64" s="714"/>
      <c r="JMU64" s="714"/>
      <c r="JMV64" s="714"/>
      <c r="JMW64" s="714"/>
      <c r="JMX64" s="714"/>
      <c r="JMY64" s="714"/>
      <c r="JMZ64" s="714"/>
      <c r="JNA64" s="714"/>
      <c r="JNB64" s="714"/>
      <c r="JNC64" s="714"/>
      <c r="JND64" s="714"/>
      <c r="JNE64" s="714"/>
      <c r="JNF64" s="714"/>
      <c r="JNG64" s="714"/>
      <c r="JNH64" s="714"/>
      <c r="JNI64" s="714"/>
      <c r="JNJ64" s="714"/>
      <c r="JNK64" s="714"/>
      <c r="JNL64" s="714"/>
      <c r="JNM64" s="714"/>
      <c r="JNN64" s="714"/>
      <c r="JNO64" s="714"/>
      <c r="JNP64" s="714"/>
      <c r="JNQ64" s="714"/>
      <c r="JNR64" s="714"/>
      <c r="JNS64" s="714"/>
      <c r="JNT64" s="714"/>
      <c r="JNU64" s="714"/>
      <c r="JNV64" s="714"/>
      <c r="JNW64" s="714"/>
      <c r="JNX64" s="714"/>
      <c r="JNY64" s="714"/>
      <c r="JNZ64" s="714"/>
      <c r="JOA64" s="714"/>
      <c r="JOB64" s="714"/>
      <c r="JOC64" s="714"/>
      <c r="JOD64" s="714"/>
      <c r="JOE64" s="714"/>
      <c r="JOF64" s="714"/>
      <c r="JOG64" s="714"/>
      <c r="JOH64" s="714"/>
      <c r="JOI64" s="714"/>
      <c r="JOJ64" s="714"/>
      <c r="JOK64" s="714"/>
      <c r="JOL64" s="714"/>
      <c r="JOM64" s="714"/>
      <c r="JON64" s="714"/>
      <c r="JOO64" s="714"/>
      <c r="JOP64" s="714"/>
      <c r="JOQ64" s="714"/>
      <c r="JOR64" s="714"/>
      <c r="JOS64" s="714"/>
      <c r="JOT64" s="714"/>
      <c r="JOU64" s="714"/>
      <c r="JOV64" s="714"/>
      <c r="JOW64" s="714"/>
      <c r="JOX64" s="714"/>
      <c r="JOY64" s="714"/>
      <c r="JOZ64" s="714"/>
      <c r="JPA64" s="714"/>
      <c r="JPB64" s="714"/>
      <c r="JPC64" s="714"/>
      <c r="JPD64" s="714"/>
      <c r="JPE64" s="714"/>
      <c r="JPF64" s="714"/>
      <c r="JPG64" s="714"/>
      <c r="JPH64" s="714"/>
      <c r="JPI64" s="714"/>
      <c r="JPJ64" s="714"/>
      <c r="JPK64" s="714"/>
      <c r="JPL64" s="714"/>
      <c r="JPM64" s="714"/>
      <c r="JPN64" s="714"/>
      <c r="JPO64" s="714"/>
      <c r="JPP64" s="714"/>
      <c r="JPQ64" s="714"/>
      <c r="JPR64" s="714"/>
      <c r="JPS64" s="714"/>
      <c r="JPT64" s="714"/>
      <c r="JPU64" s="714"/>
      <c r="JPV64" s="714"/>
      <c r="JPW64" s="714"/>
      <c r="JPX64" s="714"/>
      <c r="JPY64" s="714"/>
      <c r="JPZ64" s="714"/>
      <c r="JQA64" s="714"/>
      <c r="JQB64" s="714"/>
      <c r="JQC64" s="714"/>
      <c r="JQD64" s="714"/>
      <c r="JQE64" s="714"/>
      <c r="JQF64" s="714"/>
      <c r="JQG64" s="714"/>
      <c r="JQH64" s="714"/>
      <c r="JQI64" s="714"/>
      <c r="JQJ64" s="714"/>
      <c r="JQK64" s="714"/>
      <c r="JQL64" s="714"/>
      <c r="JQM64" s="714"/>
      <c r="JQN64" s="714"/>
      <c r="JQO64" s="714"/>
      <c r="JQP64" s="714"/>
      <c r="JQQ64" s="714"/>
      <c r="JQR64" s="714"/>
      <c r="JQS64" s="714"/>
      <c r="JQT64" s="714"/>
      <c r="JQU64" s="714"/>
      <c r="JQV64" s="714"/>
      <c r="JQW64" s="714"/>
      <c r="JQX64" s="714"/>
      <c r="JQY64" s="714"/>
      <c r="JQZ64" s="714"/>
      <c r="JRA64" s="714"/>
      <c r="JRB64" s="714"/>
      <c r="JRC64" s="714"/>
      <c r="JRD64" s="714"/>
      <c r="JRE64" s="714"/>
      <c r="JRF64" s="714"/>
      <c r="JRG64" s="714"/>
      <c r="JRH64" s="714"/>
      <c r="JRI64" s="714"/>
      <c r="JRJ64" s="714"/>
      <c r="JRK64" s="714"/>
      <c r="JRL64" s="714"/>
      <c r="JRM64" s="714"/>
      <c r="JRN64" s="714"/>
      <c r="JRO64" s="714"/>
      <c r="JRP64" s="714"/>
      <c r="JRQ64" s="714"/>
      <c r="JRR64" s="714"/>
      <c r="JRS64" s="714"/>
      <c r="JRT64" s="714"/>
      <c r="JRU64" s="714"/>
      <c r="JRV64" s="714"/>
      <c r="JRW64" s="714"/>
      <c r="JRX64" s="714"/>
      <c r="JRY64" s="714"/>
      <c r="JRZ64" s="714"/>
      <c r="JSA64" s="714"/>
      <c r="JSB64" s="714"/>
      <c r="JSC64" s="714"/>
      <c r="JSD64" s="714"/>
      <c r="JSE64" s="714"/>
      <c r="JSF64" s="714"/>
      <c r="JSG64" s="714"/>
      <c r="JSH64" s="714"/>
      <c r="JSI64" s="714"/>
      <c r="JSJ64" s="714"/>
      <c r="JSK64" s="714"/>
      <c r="JSL64" s="714"/>
      <c r="JSM64" s="714"/>
      <c r="JSN64" s="714"/>
      <c r="JSO64" s="714"/>
      <c r="JSP64" s="714"/>
      <c r="JSQ64" s="714"/>
      <c r="JSR64" s="714"/>
      <c r="JSS64" s="714"/>
      <c r="JST64" s="714"/>
      <c r="JSU64" s="714"/>
      <c r="JSV64" s="714"/>
      <c r="JSW64" s="714"/>
      <c r="JSX64" s="714"/>
      <c r="JSY64" s="714"/>
      <c r="JSZ64" s="714"/>
      <c r="JTA64" s="714"/>
      <c r="JTB64" s="714"/>
      <c r="JTC64" s="714"/>
      <c r="JTD64" s="714"/>
      <c r="JTE64" s="714"/>
      <c r="JTF64" s="714"/>
      <c r="JTG64" s="714"/>
      <c r="JTH64" s="714"/>
      <c r="JTI64" s="714"/>
      <c r="JTJ64" s="714"/>
      <c r="JTK64" s="714"/>
      <c r="JTL64" s="714"/>
      <c r="JTM64" s="714"/>
      <c r="JTN64" s="714"/>
      <c r="JTO64" s="714"/>
      <c r="JTP64" s="714"/>
      <c r="JTQ64" s="714"/>
      <c r="JTR64" s="714"/>
      <c r="JTS64" s="714"/>
      <c r="JTT64" s="714"/>
      <c r="JTU64" s="714"/>
      <c r="JTV64" s="714"/>
      <c r="JTW64" s="714"/>
      <c r="JTX64" s="714"/>
      <c r="JTY64" s="714"/>
      <c r="JTZ64" s="714"/>
      <c r="JUA64" s="714"/>
      <c r="JUB64" s="714"/>
      <c r="JUC64" s="714"/>
      <c r="JUD64" s="714"/>
      <c r="JUE64" s="714"/>
      <c r="JUF64" s="714"/>
      <c r="JUG64" s="714"/>
      <c r="JUH64" s="714"/>
      <c r="JUI64" s="714"/>
      <c r="JUJ64" s="714"/>
      <c r="JUK64" s="714"/>
      <c r="JUL64" s="714"/>
      <c r="JUM64" s="714"/>
      <c r="JUN64" s="714"/>
      <c r="JUO64" s="714"/>
      <c r="JUP64" s="714"/>
      <c r="JUQ64" s="714"/>
      <c r="JUR64" s="714"/>
      <c r="JUS64" s="714"/>
      <c r="JUT64" s="714"/>
      <c r="JUU64" s="714"/>
      <c r="JUV64" s="714"/>
      <c r="JUW64" s="714"/>
      <c r="JUX64" s="714"/>
      <c r="JUY64" s="714"/>
      <c r="JUZ64" s="714"/>
      <c r="JVA64" s="714"/>
      <c r="JVB64" s="714"/>
      <c r="JVC64" s="714"/>
      <c r="JVD64" s="714"/>
      <c r="JVE64" s="714"/>
      <c r="JVF64" s="714"/>
      <c r="JVG64" s="714"/>
      <c r="JVH64" s="714"/>
      <c r="JVI64" s="714"/>
      <c r="JVJ64" s="714"/>
      <c r="JVK64" s="714"/>
      <c r="JVL64" s="714"/>
      <c r="JVM64" s="714"/>
      <c r="JVN64" s="714"/>
      <c r="JVO64" s="714"/>
      <c r="JVP64" s="714"/>
      <c r="JVQ64" s="714"/>
      <c r="JVR64" s="714"/>
      <c r="JVS64" s="714"/>
      <c r="JVT64" s="714"/>
      <c r="JVU64" s="714"/>
      <c r="JVV64" s="714"/>
      <c r="JVW64" s="714"/>
      <c r="JVX64" s="714"/>
      <c r="JVY64" s="714"/>
      <c r="JVZ64" s="714"/>
      <c r="JWA64" s="714"/>
      <c r="JWB64" s="714"/>
      <c r="JWC64" s="714"/>
      <c r="JWD64" s="714"/>
      <c r="JWE64" s="714"/>
      <c r="JWF64" s="714"/>
      <c r="JWG64" s="714"/>
      <c r="JWH64" s="714"/>
      <c r="JWI64" s="714"/>
      <c r="JWJ64" s="714"/>
      <c r="JWK64" s="714"/>
      <c r="JWL64" s="714"/>
      <c r="JWM64" s="714"/>
      <c r="JWN64" s="714"/>
      <c r="JWO64" s="714"/>
      <c r="JWP64" s="714"/>
      <c r="JWQ64" s="714"/>
      <c r="JWR64" s="714"/>
      <c r="JWS64" s="714"/>
      <c r="JWT64" s="714"/>
      <c r="JWU64" s="714"/>
      <c r="JWV64" s="714"/>
      <c r="JWW64" s="714"/>
      <c r="JWX64" s="714"/>
      <c r="JWY64" s="714"/>
      <c r="JWZ64" s="714"/>
      <c r="JXA64" s="714"/>
      <c r="JXB64" s="714"/>
      <c r="JXC64" s="714"/>
      <c r="JXD64" s="714"/>
      <c r="JXE64" s="714"/>
      <c r="JXF64" s="714"/>
      <c r="JXG64" s="714"/>
      <c r="JXH64" s="714"/>
      <c r="JXI64" s="714"/>
      <c r="JXJ64" s="714"/>
      <c r="JXK64" s="714"/>
      <c r="JXL64" s="714"/>
      <c r="JXM64" s="714"/>
      <c r="JXN64" s="714"/>
      <c r="JXO64" s="714"/>
      <c r="JXP64" s="714"/>
      <c r="JXQ64" s="714"/>
      <c r="JXR64" s="714"/>
      <c r="JXS64" s="714"/>
      <c r="JXT64" s="714"/>
      <c r="JXU64" s="714"/>
      <c r="JXV64" s="714"/>
      <c r="JXW64" s="714"/>
      <c r="JXX64" s="714"/>
      <c r="JXY64" s="714"/>
      <c r="JXZ64" s="714"/>
      <c r="JYA64" s="714"/>
      <c r="JYB64" s="714"/>
      <c r="JYC64" s="714"/>
      <c r="JYD64" s="714"/>
      <c r="JYE64" s="714"/>
      <c r="JYF64" s="714"/>
      <c r="JYG64" s="714"/>
      <c r="JYH64" s="714"/>
      <c r="JYI64" s="714"/>
      <c r="JYJ64" s="714"/>
      <c r="JYK64" s="714"/>
      <c r="JYL64" s="714"/>
      <c r="JYM64" s="714"/>
      <c r="JYN64" s="714"/>
      <c r="JYO64" s="714"/>
      <c r="JYP64" s="714"/>
      <c r="JYQ64" s="714"/>
      <c r="JYR64" s="714"/>
      <c r="JYS64" s="714"/>
      <c r="JYT64" s="714"/>
      <c r="JYU64" s="714"/>
      <c r="JYV64" s="714"/>
      <c r="JYW64" s="714"/>
      <c r="JYX64" s="714"/>
      <c r="JYY64" s="714"/>
      <c r="JYZ64" s="714"/>
      <c r="JZA64" s="714"/>
      <c r="JZB64" s="714"/>
      <c r="JZC64" s="714"/>
      <c r="JZD64" s="714"/>
      <c r="JZE64" s="714"/>
      <c r="JZF64" s="714"/>
      <c r="JZG64" s="714"/>
      <c r="JZH64" s="714"/>
      <c r="JZI64" s="714"/>
      <c r="JZJ64" s="714"/>
      <c r="JZK64" s="714"/>
      <c r="JZL64" s="714"/>
      <c r="JZM64" s="714"/>
      <c r="JZN64" s="714"/>
      <c r="JZO64" s="714"/>
      <c r="JZP64" s="714"/>
      <c r="JZQ64" s="714"/>
      <c r="JZR64" s="714"/>
      <c r="JZS64" s="714"/>
      <c r="JZT64" s="714"/>
      <c r="JZU64" s="714"/>
      <c r="JZV64" s="714"/>
      <c r="JZW64" s="714"/>
      <c r="JZX64" s="714"/>
      <c r="JZY64" s="714"/>
      <c r="JZZ64" s="714"/>
      <c r="KAA64" s="714"/>
      <c r="KAB64" s="714"/>
      <c r="KAC64" s="714"/>
      <c r="KAD64" s="714"/>
      <c r="KAE64" s="714"/>
      <c r="KAF64" s="714"/>
      <c r="KAG64" s="714"/>
      <c r="KAH64" s="714"/>
      <c r="KAI64" s="714"/>
      <c r="KAJ64" s="714"/>
      <c r="KAK64" s="714"/>
      <c r="KAL64" s="714"/>
      <c r="KAM64" s="714"/>
      <c r="KAN64" s="714"/>
      <c r="KAO64" s="714"/>
      <c r="KAP64" s="714"/>
      <c r="KAQ64" s="714"/>
      <c r="KAR64" s="714"/>
      <c r="KAS64" s="714"/>
      <c r="KAT64" s="714"/>
      <c r="KAU64" s="714"/>
      <c r="KAV64" s="714"/>
      <c r="KAW64" s="714"/>
      <c r="KAX64" s="714"/>
      <c r="KAY64" s="714"/>
      <c r="KAZ64" s="714"/>
      <c r="KBA64" s="714"/>
      <c r="KBB64" s="714"/>
      <c r="KBC64" s="714"/>
      <c r="KBD64" s="714"/>
      <c r="KBE64" s="714"/>
      <c r="KBF64" s="714"/>
      <c r="KBG64" s="714"/>
      <c r="KBH64" s="714"/>
      <c r="KBI64" s="714"/>
      <c r="KBJ64" s="714"/>
      <c r="KBK64" s="714"/>
      <c r="KBL64" s="714"/>
      <c r="KBM64" s="714"/>
      <c r="KBN64" s="714"/>
      <c r="KBO64" s="714"/>
      <c r="KBP64" s="714"/>
      <c r="KBQ64" s="714"/>
      <c r="KBR64" s="714"/>
      <c r="KBS64" s="714"/>
      <c r="KBT64" s="714"/>
      <c r="KBU64" s="714"/>
      <c r="KBV64" s="714"/>
      <c r="KBW64" s="714"/>
      <c r="KBX64" s="714"/>
      <c r="KBY64" s="714"/>
      <c r="KBZ64" s="714"/>
      <c r="KCA64" s="714"/>
      <c r="KCB64" s="714"/>
      <c r="KCC64" s="714"/>
      <c r="KCD64" s="714"/>
      <c r="KCE64" s="714"/>
      <c r="KCF64" s="714"/>
      <c r="KCG64" s="714"/>
      <c r="KCH64" s="714"/>
      <c r="KCI64" s="714"/>
      <c r="KCJ64" s="714"/>
      <c r="KCK64" s="714"/>
      <c r="KCL64" s="714"/>
      <c r="KCM64" s="714"/>
      <c r="KCN64" s="714"/>
      <c r="KCO64" s="714"/>
      <c r="KCP64" s="714"/>
      <c r="KCQ64" s="714"/>
      <c r="KCR64" s="714"/>
      <c r="KCS64" s="714"/>
      <c r="KCT64" s="714"/>
      <c r="KCU64" s="714"/>
      <c r="KCV64" s="714"/>
      <c r="KCW64" s="714"/>
      <c r="KCX64" s="714"/>
      <c r="KCY64" s="714"/>
      <c r="KCZ64" s="714"/>
      <c r="KDA64" s="714"/>
      <c r="KDB64" s="714"/>
      <c r="KDC64" s="714"/>
      <c r="KDD64" s="714"/>
      <c r="KDE64" s="714"/>
      <c r="KDF64" s="714"/>
      <c r="KDG64" s="714"/>
      <c r="KDH64" s="714"/>
      <c r="KDI64" s="714"/>
      <c r="KDJ64" s="714"/>
      <c r="KDK64" s="714"/>
      <c r="KDL64" s="714"/>
      <c r="KDM64" s="714"/>
      <c r="KDN64" s="714"/>
      <c r="KDO64" s="714"/>
      <c r="KDP64" s="714"/>
      <c r="KDQ64" s="714"/>
      <c r="KDR64" s="714"/>
      <c r="KDS64" s="714"/>
      <c r="KDT64" s="714"/>
      <c r="KDU64" s="714"/>
      <c r="KDV64" s="714"/>
      <c r="KDW64" s="714"/>
      <c r="KDX64" s="714"/>
      <c r="KDY64" s="714"/>
      <c r="KDZ64" s="714"/>
      <c r="KEA64" s="714"/>
      <c r="KEB64" s="714"/>
      <c r="KEC64" s="714"/>
      <c r="KED64" s="714"/>
      <c r="KEE64" s="714"/>
      <c r="KEF64" s="714"/>
      <c r="KEG64" s="714"/>
      <c r="KEH64" s="714"/>
      <c r="KEI64" s="714"/>
      <c r="KEJ64" s="714"/>
      <c r="KEK64" s="714"/>
      <c r="KEL64" s="714"/>
      <c r="KEM64" s="714"/>
      <c r="KEN64" s="714"/>
      <c r="KEO64" s="714"/>
      <c r="KEP64" s="714"/>
      <c r="KEQ64" s="714"/>
      <c r="KER64" s="714"/>
      <c r="KES64" s="714"/>
      <c r="KET64" s="714"/>
      <c r="KEU64" s="714"/>
      <c r="KEV64" s="714"/>
      <c r="KEW64" s="714"/>
      <c r="KEX64" s="714"/>
      <c r="KEY64" s="714"/>
      <c r="KEZ64" s="714"/>
      <c r="KFA64" s="714"/>
      <c r="KFB64" s="714"/>
      <c r="KFC64" s="714"/>
      <c r="KFD64" s="714"/>
      <c r="KFE64" s="714"/>
      <c r="KFF64" s="714"/>
      <c r="KFG64" s="714"/>
      <c r="KFH64" s="714"/>
      <c r="KFI64" s="714"/>
      <c r="KFJ64" s="714"/>
      <c r="KFK64" s="714"/>
      <c r="KFL64" s="714"/>
      <c r="KFM64" s="714"/>
      <c r="KFN64" s="714"/>
      <c r="KFO64" s="714"/>
      <c r="KFP64" s="714"/>
      <c r="KFQ64" s="714"/>
      <c r="KFR64" s="714"/>
      <c r="KFS64" s="714"/>
      <c r="KFT64" s="714"/>
      <c r="KFU64" s="714"/>
      <c r="KFV64" s="714"/>
      <c r="KFW64" s="714"/>
      <c r="KFX64" s="714"/>
      <c r="KFY64" s="714"/>
      <c r="KFZ64" s="714"/>
      <c r="KGA64" s="714"/>
      <c r="KGB64" s="714"/>
      <c r="KGC64" s="714"/>
      <c r="KGD64" s="714"/>
      <c r="KGE64" s="714"/>
      <c r="KGF64" s="714"/>
      <c r="KGG64" s="714"/>
      <c r="KGH64" s="714"/>
      <c r="KGI64" s="714"/>
      <c r="KGJ64" s="714"/>
      <c r="KGK64" s="714"/>
      <c r="KGL64" s="714"/>
      <c r="KGM64" s="714"/>
      <c r="KGN64" s="714"/>
      <c r="KGO64" s="714"/>
      <c r="KGP64" s="714"/>
      <c r="KGQ64" s="714"/>
      <c r="KGR64" s="714"/>
      <c r="KGS64" s="714"/>
      <c r="KGT64" s="714"/>
      <c r="KGU64" s="714"/>
      <c r="KGV64" s="714"/>
      <c r="KGW64" s="714"/>
      <c r="KGX64" s="714"/>
      <c r="KGY64" s="714"/>
      <c r="KGZ64" s="714"/>
      <c r="KHA64" s="714"/>
      <c r="KHB64" s="714"/>
      <c r="KHC64" s="714"/>
      <c r="KHD64" s="714"/>
      <c r="KHE64" s="714"/>
      <c r="KHF64" s="714"/>
      <c r="KHG64" s="714"/>
      <c r="KHH64" s="714"/>
      <c r="KHI64" s="714"/>
      <c r="KHJ64" s="714"/>
      <c r="KHK64" s="714"/>
      <c r="KHL64" s="714"/>
      <c r="KHM64" s="714"/>
      <c r="KHN64" s="714"/>
      <c r="KHO64" s="714"/>
      <c r="KHP64" s="714"/>
      <c r="KHQ64" s="714"/>
      <c r="KHR64" s="714"/>
      <c r="KHS64" s="714"/>
      <c r="KHT64" s="714"/>
      <c r="KHU64" s="714"/>
      <c r="KHV64" s="714"/>
      <c r="KHW64" s="714"/>
      <c r="KHX64" s="714"/>
      <c r="KHY64" s="714"/>
      <c r="KHZ64" s="714"/>
      <c r="KIA64" s="714"/>
      <c r="KIB64" s="714"/>
      <c r="KIC64" s="714"/>
      <c r="KID64" s="714"/>
      <c r="KIE64" s="714"/>
      <c r="KIF64" s="714"/>
      <c r="KIG64" s="714"/>
      <c r="KIH64" s="714"/>
      <c r="KII64" s="714"/>
      <c r="KIJ64" s="714"/>
      <c r="KIK64" s="714"/>
      <c r="KIL64" s="714"/>
      <c r="KIM64" s="714"/>
      <c r="KIN64" s="714"/>
      <c r="KIO64" s="714"/>
      <c r="KIP64" s="714"/>
      <c r="KIQ64" s="714"/>
      <c r="KIR64" s="714"/>
      <c r="KIS64" s="714"/>
      <c r="KIT64" s="714"/>
      <c r="KIU64" s="714"/>
      <c r="KIV64" s="714"/>
      <c r="KIW64" s="714"/>
      <c r="KIX64" s="714"/>
      <c r="KIY64" s="714"/>
      <c r="KIZ64" s="714"/>
      <c r="KJA64" s="714"/>
      <c r="KJB64" s="714"/>
      <c r="KJC64" s="714"/>
      <c r="KJD64" s="714"/>
      <c r="KJE64" s="714"/>
      <c r="KJF64" s="714"/>
      <c r="KJG64" s="714"/>
      <c r="KJH64" s="714"/>
      <c r="KJI64" s="714"/>
      <c r="KJJ64" s="714"/>
      <c r="KJK64" s="714"/>
      <c r="KJL64" s="714"/>
      <c r="KJM64" s="714"/>
      <c r="KJN64" s="714"/>
      <c r="KJO64" s="714"/>
      <c r="KJP64" s="714"/>
      <c r="KJQ64" s="714"/>
      <c r="KJR64" s="714"/>
      <c r="KJS64" s="714"/>
      <c r="KJT64" s="714"/>
      <c r="KJU64" s="714"/>
      <c r="KJV64" s="714"/>
      <c r="KJW64" s="714"/>
      <c r="KJX64" s="714"/>
      <c r="KJY64" s="714"/>
      <c r="KJZ64" s="714"/>
      <c r="KKA64" s="714"/>
      <c r="KKB64" s="714"/>
      <c r="KKC64" s="714"/>
      <c r="KKD64" s="714"/>
      <c r="KKE64" s="714"/>
      <c r="KKF64" s="714"/>
      <c r="KKG64" s="714"/>
      <c r="KKH64" s="714"/>
      <c r="KKI64" s="714"/>
      <c r="KKJ64" s="714"/>
      <c r="KKK64" s="714"/>
      <c r="KKL64" s="714"/>
      <c r="KKM64" s="714"/>
      <c r="KKN64" s="714"/>
      <c r="KKO64" s="714"/>
      <c r="KKP64" s="714"/>
      <c r="KKQ64" s="714"/>
      <c r="KKR64" s="714"/>
      <c r="KKS64" s="714"/>
      <c r="KKT64" s="714"/>
      <c r="KKU64" s="714"/>
      <c r="KKV64" s="714"/>
      <c r="KKW64" s="714"/>
      <c r="KKX64" s="714"/>
      <c r="KKY64" s="714"/>
      <c r="KKZ64" s="714"/>
      <c r="KLA64" s="714"/>
      <c r="KLB64" s="714"/>
      <c r="KLC64" s="714"/>
      <c r="KLD64" s="714"/>
      <c r="KLE64" s="714"/>
      <c r="KLF64" s="714"/>
      <c r="KLG64" s="714"/>
      <c r="KLH64" s="714"/>
      <c r="KLI64" s="714"/>
      <c r="KLJ64" s="714"/>
      <c r="KLK64" s="714"/>
      <c r="KLL64" s="714"/>
      <c r="KLM64" s="714"/>
      <c r="KLN64" s="714"/>
      <c r="KLO64" s="714"/>
      <c r="KLP64" s="714"/>
      <c r="KLQ64" s="714"/>
      <c r="KLR64" s="714"/>
      <c r="KLS64" s="714"/>
      <c r="KLT64" s="714"/>
      <c r="KLU64" s="714"/>
      <c r="KLV64" s="714"/>
      <c r="KLW64" s="714"/>
      <c r="KLX64" s="714"/>
      <c r="KLY64" s="714"/>
      <c r="KLZ64" s="714"/>
      <c r="KMA64" s="714"/>
      <c r="KMB64" s="714"/>
      <c r="KMC64" s="714"/>
      <c r="KMD64" s="714"/>
      <c r="KME64" s="714"/>
      <c r="KMF64" s="714"/>
      <c r="KMG64" s="714"/>
      <c r="KMH64" s="714"/>
      <c r="KMI64" s="714"/>
      <c r="KMJ64" s="714"/>
      <c r="KMK64" s="714"/>
      <c r="KML64" s="714"/>
      <c r="KMM64" s="714"/>
      <c r="KMN64" s="714"/>
      <c r="KMO64" s="714"/>
      <c r="KMP64" s="714"/>
      <c r="KMQ64" s="714"/>
      <c r="KMR64" s="714"/>
      <c r="KMS64" s="714"/>
      <c r="KMT64" s="714"/>
      <c r="KMU64" s="714"/>
      <c r="KMV64" s="714"/>
      <c r="KMW64" s="714"/>
      <c r="KMX64" s="714"/>
      <c r="KMY64" s="714"/>
      <c r="KMZ64" s="714"/>
      <c r="KNA64" s="714"/>
      <c r="KNB64" s="714"/>
      <c r="KNC64" s="714"/>
      <c r="KND64" s="714"/>
      <c r="KNE64" s="714"/>
      <c r="KNF64" s="714"/>
      <c r="KNG64" s="714"/>
      <c r="KNH64" s="714"/>
      <c r="KNI64" s="714"/>
      <c r="KNJ64" s="714"/>
      <c r="KNK64" s="714"/>
      <c r="KNL64" s="714"/>
      <c r="KNM64" s="714"/>
      <c r="KNN64" s="714"/>
      <c r="KNO64" s="714"/>
      <c r="KNP64" s="714"/>
      <c r="KNQ64" s="714"/>
      <c r="KNR64" s="714"/>
      <c r="KNS64" s="714"/>
      <c r="KNT64" s="714"/>
      <c r="KNU64" s="714"/>
      <c r="KNV64" s="714"/>
      <c r="KNW64" s="714"/>
      <c r="KNX64" s="714"/>
      <c r="KNY64" s="714"/>
      <c r="KNZ64" s="714"/>
      <c r="KOA64" s="714"/>
      <c r="KOB64" s="714"/>
      <c r="KOC64" s="714"/>
      <c r="KOD64" s="714"/>
      <c r="KOE64" s="714"/>
      <c r="KOF64" s="714"/>
      <c r="KOG64" s="714"/>
      <c r="KOH64" s="714"/>
      <c r="KOI64" s="714"/>
      <c r="KOJ64" s="714"/>
      <c r="KOK64" s="714"/>
      <c r="KOL64" s="714"/>
      <c r="KOM64" s="714"/>
      <c r="KON64" s="714"/>
      <c r="KOO64" s="714"/>
      <c r="KOP64" s="714"/>
      <c r="KOQ64" s="714"/>
      <c r="KOR64" s="714"/>
      <c r="KOS64" s="714"/>
      <c r="KOT64" s="714"/>
      <c r="KOU64" s="714"/>
      <c r="KOV64" s="714"/>
      <c r="KOW64" s="714"/>
      <c r="KOX64" s="714"/>
      <c r="KOY64" s="714"/>
      <c r="KOZ64" s="714"/>
      <c r="KPA64" s="714"/>
      <c r="KPB64" s="714"/>
      <c r="KPC64" s="714"/>
      <c r="KPD64" s="714"/>
      <c r="KPE64" s="714"/>
      <c r="KPF64" s="714"/>
      <c r="KPG64" s="714"/>
      <c r="KPH64" s="714"/>
      <c r="KPI64" s="714"/>
      <c r="KPJ64" s="714"/>
      <c r="KPK64" s="714"/>
      <c r="KPL64" s="714"/>
      <c r="KPM64" s="714"/>
      <c r="KPN64" s="714"/>
      <c r="KPO64" s="714"/>
      <c r="KPP64" s="714"/>
      <c r="KPQ64" s="714"/>
      <c r="KPR64" s="714"/>
      <c r="KPS64" s="714"/>
      <c r="KPT64" s="714"/>
      <c r="KPU64" s="714"/>
      <c r="KPV64" s="714"/>
      <c r="KPW64" s="714"/>
      <c r="KPX64" s="714"/>
      <c r="KPY64" s="714"/>
      <c r="KPZ64" s="714"/>
      <c r="KQA64" s="714"/>
      <c r="KQB64" s="714"/>
      <c r="KQC64" s="714"/>
      <c r="KQD64" s="714"/>
      <c r="KQE64" s="714"/>
      <c r="KQF64" s="714"/>
      <c r="KQG64" s="714"/>
      <c r="KQH64" s="714"/>
      <c r="KQI64" s="714"/>
      <c r="KQJ64" s="714"/>
      <c r="KQK64" s="714"/>
      <c r="KQL64" s="714"/>
      <c r="KQM64" s="714"/>
      <c r="KQN64" s="714"/>
      <c r="KQO64" s="714"/>
      <c r="KQP64" s="714"/>
      <c r="KQQ64" s="714"/>
      <c r="KQR64" s="714"/>
      <c r="KQS64" s="714"/>
      <c r="KQT64" s="714"/>
      <c r="KQU64" s="714"/>
      <c r="KQV64" s="714"/>
      <c r="KQW64" s="714"/>
      <c r="KQX64" s="714"/>
      <c r="KQY64" s="714"/>
      <c r="KQZ64" s="714"/>
      <c r="KRA64" s="714"/>
      <c r="KRB64" s="714"/>
      <c r="KRC64" s="714"/>
      <c r="KRD64" s="714"/>
      <c r="KRE64" s="714"/>
      <c r="KRF64" s="714"/>
      <c r="KRG64" s="714"/>
      <c r="KRH64" s="714"/>
      <c r="KRI64" s="714"/>
      <c r="KRJ64" s="714"/>
      <c r="KRK64" s="714"/>
      <c r="KRL64" s="714"/>
      <c r="KRM64" s="714"/>
      <c r="KRN64" s="714"/>
      <c r="KRO64" s="714"/>
      <c r="KRP64" s="714"/>
      <c r="KRQ64" s="714"/>
      <c r="KRR64" s="714"/>
      <c r="KRS64" s="714"/>
      <c r="KRT64" s="714"/>
      <c r="KRU64" s="714"/>
      <c r="KRV64" s="714"/>
      <c r="KRW64" s="714"/>
      <c r="KRX64" s="714"/>
      <c r="KRY64" s="714"/>
      <c r="KRZ64" s="714"/>
      <c r="KSA64" s="714"/>
      <c r="KSB64" s="714"/>
      <c r="KSC64" s="714"/>
      <c r="KSD64" s="714"/>
      <c r="KSE64" s="714"/>
      <c r="KSF64" s="714"/>
      <c r="KSG64" s="714"/>
      <c r="KSH64" s="714"/>
      <c r="KSI64" s="714"/>
      <c r="KSJ64" s="714"/>
      <c r="KSK64" s="714"/>
      <c r="KSL64" s="714"/>
      <c r="KSM64" s="714"/>
      <c r="KSN64" s="714"/>
      <c r="KSO64" s="714"/>
      <c r="KSP64" s="714"/>
      <c r="KSQ64" s="714"/>
      <c r="KSR64" s="714"/>
      <c r="KSS64" s="714"/>
      <c r="KST64" s="714"/>
      <c r="KSU64" s="714"/>
      <c r="KSV64" s="714"/>
      <c r="KSW64" s="714"/>
      <c r="KSX64" s="714"/>
      <c r="KSY64" s="714"/>
      <c r="KSZ64" s="714"/>
      <c r="KTA64" s="714"/>
      <c r="KTB64" s="714"/>
      <c r="KTC64" s="714"/>
      <c r="KTD64" s="714"/>
      <c r="KTE64" s="714"/>
      <c r="KTF64" s="714"/>
      <c r="KTG64" s="714"/>
      <c r="KTH64" s="714"/>
      <c r="KTI64" s="714"/>
      <c r="KTJ64" s="714"/>
      <c r="KTK64" s="714"/>
      <c r="KTL64" s="714"/>
      <c r="KTM64" s="714"/>
      <c r="KTN64" s="714"/>
      <c r="KTO64" s="714"/>
      <c r="KTP64" s="714"/>
      <c r="KTQ64" s="714"/>
      <c r="KTR64" s="714"/>
      <c r="KTS64" s="714"/>
      <c r="KTT64" s="714"/>
      <c r="KTU64" s="714"/>
      <c r="KTV64" s="714"/>
      <c r="KTW64" s="714"/>
      <c r="KTX64" s="714"/>
      <c r="KTY64" s="714"/>
      <c r="KTZ64" s="714"/>
      <c r="KUA64" s="714"/>
      <c r="KUB64" s="714"/>
      <c r="KUC64" s="714"/>
      <c r="KUD64" s="714"/>
      <c r="KUE64" s="714"/>
      <c r="KUF64" s="714"/>
      <c r="KUG64" s="714"/>
      <c r="KUH64" s="714"/>
      <c r="KUI64" s="714"/>
      <c r="KUJ64" s="714"/>
      <c r="KUK64" s="714"/>
      <c r="KUL64" s="714"/>
      <c r="KUM64" s="714"/>
      <c r="KUN64" s="714"/>
      <c r="KUO64" s="714"/>
      <c r="KUP64" s="714"/>
      <c r="KUQ64" s="714"/>
      <c r="KUR64" s="714"/>
      <c r="KUS64" s="714"/>
      <c r="KUT64" s="714"/>
      <c r="KUU64" s="714"/>
      <c r="KUV64" s="714"/>
      <c r="KUW64" s="714"/>
      <c r="KUX64" s="714"/>
      <c r="KUY64" s="714"/>
      <c r="KUZ64" s="714"/>
      <c r="KVA64" s="714"/>
      <c r="KVB64" s="714"/>
      <c r="KVC64" s="714"/>
      <c r="KVD64" s="714"/>
      <c r="KVE64" s="714"/>
      <c r="KVF64" s="714"/>
      <c r="KVG64" s="714"/>
      <c r="KVH64" s="714"/>
      <c r="KVI64" s="714"/>
      <c r="KVJ64" s="714"/>
      <c r="KVK64" s="714"/>
      <c r="KVL64" s="714"/>
      <c r="KVM64" s="714"/>
      <c r="KVN64" s="714"/>
      <c r="KVO64" s="714"/>
      <c r="KVP64" s="714"/>
      <c r="KVQ64" s="714"/>
      <c r="KVR64" s="714"/>
      <c r="KVS64" s="714"/>
      <c r="KVT64" s="714"/>
      <c r="KVU64" s="714"/>
      <c r="KVV64" s="714"/>
      <c r="KVW64" s="714"/>
      <c r="KVX64" s="714"/>
      <c r="KVY64" s="714"/>
      <c r="KVZ64" s="714"/>
      <c r="KWA64" s="714"/>
      <c r="KWB64" s="714"/>
      <c r="KWC64" s="714"/>
      <c r="KWD64" s="714"/>
      <c r="KWE64" s="714"/>
      <c r="KWF64" s="714"/>
      <c r="KWG64" s="714"/>
      <c r="KWH64" s="714"/>
      <c r="KWI64" s="714"/>
      <c r="KWJ64" s="714"/>
      <c r="KWK64" s="714"/>
      <c r="KWL64" s="714"/>
      <c r="KWM64" s="714"/>
      <c r="KWN64" s="714"/>
      <c r="KWO64" s="714"/>
      <c r="KWP64" s="714"/>
      <c r="KWQ64" s="714"/>
      <c r="KWR64" s="714"/>
      <c r="KWS64" s="714"/>
      <c r="KWT64" s="714"/>
      <c r="KWU64" s="714"/>
      <c r="KWV64" s="714"/>
      <c r="KWW64" s="714"/>
      <c r="KWX64" s="714"/>
      <c r="KWY64" s="714"/>
      <c r="KWZ64" s="714"/>
      <c r="KXA64" s="714"/>
      <c r="KXB64" s="714"/>
      <c r="KXC64" s="714"/>
      <c r="KXD64" s="714"/>
      <c r="KXE64" s="714"/>
      <c r="KXF64" s="714"/>
      <c r="KXG64" s="714"/>
      <c r="KXH64" s="714"/>
      <c r="KXI64" s="714"/>
      <c r="KXJ64" s="714"/>
      <c r="KXK64" s="714"/>
      <c r="KXL64" s="714"/>
      <c r="KXM64" s="714"/>
      <c r="KXN64" s="714"/>
      <c r="KXO64" s="714"/>
      <c r="KXP64" s="714"/>
      <c r="KXQ64" s="714"/>
      <c r="KXR64" s="714"/>
      <c r="KXS64" s="714"/>
      <c r="KXT64" s="714"/>
      <c r="KXU64" s="714"/>
      <c r="KXV64" s="714"/>
      <c r="KXW64" s="714"/>
      <c r="KXX64" s="714"/>
      <c r="KXY64" s="714"/>
      <c r="KXZ64" s="714"/>
      <c r="KYA64" s="714"/>
      <c r="KYB64" s="714"/>
      <c r="KYC64" s="714"/>
      <c r="KYD64" s="714"/>
      <c r="KYE64" s="714"/>
      <c r="KYF64" s="714"/>
      <c r="KYG64" s="714"/>
      <c r="KYH64" s="714"/>
      <c r="KYI64" s="714"/>
      <c r="KYJ64" s="714"/>
      <c r="KYK64" s="714"/>
      <c r="KYL64" s="714"/>
      <c r="KYM64" s="714"/>
      <c r="KYN64" s="714"/>
      <c r="KYO64" s="714"/>
      <c r="KYP64" s="714"/>
      <c r="KYQ64" s="714"/>
      <c r="KYR64" s="714"/>
      <c r="KYS64" s="714"/>
      <c r="KYT64" s="714"/>
      <c r="KYU64" s="714"/>
      <c r="KYV64" s="714"/>
      <c r="KYW64" s="714"/>
      <c r="KYX64" s="714"/>
      <c r="KYY64" s="714"/>
      <c r="KYZ64" s="714"/>
      <c r="KZA64" s="714"/>
      <c r="KZB64" s="714"/>
      <c r="KZC64" s="714"/>
      <c r="KZD64" s="714"/>
      <c r="KZE64" s="714"/>
      <c r="KZF64" s="714"/>
      <c r="KZG64" s="714"/>
      <c r="KZH64" s="714"/>
      <c r="KZI64" s="714"/>
      <c r="KZJ64" s="714"/>
      <c r="KZK64" s="714"/>
      <c r="KZL64" s="714"/>
      <c r="KZM64" s="714"/>
      <c r="KZN64" s="714"/>
      <c r="KZO64" s="714"/>
      <c r="KZP64" s="714"/>
      <c r="KZQ64" s="714"/>
      <c r="KZR64" s="714"/>
      <c r="KZS64" s="714"/>
      <c r="KZT64" s="714"/>
      <c r="KZU64" s="714"/>
      <c r="KZV64" s="714"/>
      <c r="KZW64" s="714"/>
      <c r="KZX64" s="714"/>
      <c r="KZY64" s="714"/>
      <c r="KZZ64" s="714"/>
      <c r="LAA64" s="714"/>
      <c r="LAB64" s="714"/>
      <c r="LAC64" s="714"/>
      <c r="LAD64" s="714"/>
      <c r="LAE64" s="714"/>
      <c r="LAF64" s="714"/>
      <c r="LAG64" s="714"/>
      <c r="LAH64" s="714"/>
      <c r="LAI64" s="714"/>
      <c r="LAJ64" s="714"/>
      <c r="LAK64" s="714"/>
      <c r="LAL64" s="714"/>
      <c r="LAM64" s="714"/>
      <c r="LAN64" s="714"/>
      <c r="LAO64" s="714"/>
      <c r="LAP64" s="714"/>
      <c r="LAQ64" s="714"/>
      <c r="LAR64" s="714"/>
      <c r="LAS64" s="714"/>
      <c r="LAT64" s="714"/>
      <c r="LAU64" s="714"/>
      <c r="LAV64" s="714"/>
      <c r="LAW64" s="714"/>
      <c r="LAX64" s="714"/>
      <c r="LAY64" s="714"/>
      <c r="LAZ64" s="714"/>
      <c r="LBA64" s="714"/>
      <c r="LBB64" s="714"/>
      <c r="LBC64" s="714"/>
      <c r="LBD64" s="714"/>
      <c r="LBE64" s="714"/>
      <c r="LBF64" s="714"/>
      <c r="LBG64" s="714"/>
      <c r="LBH64" s="714"/>
      <c r="LBI64" s="714"/>
      <c r="LBJ64" s="714"/>
      <c r="LBK64" s="714"/>
      <c r="LBL64" s="714"/>
      <c r="LBM64" s="714"/>
      <c r="LBN64" s="714"/>
      <c r="LBO64" s="714"/>
      <c r="LBP64" s="714"/>
      <c r="LBQ64" s="714"/>
      <c r="LBR64" s="714"/>
      <c r="LBS64" s="714"/>
      <c r="LBT64" s="714"/>
      <c r="LBU64" s="714"/>
      <c r="LBV64" s="714"/>
      <c r="LBW64" s="714"/>
      <c r="LBX64" s="714"/>
      <c r="LBY64" s="714"/>
      <c r="LBZ64" s="714"/>
      <c r="LCA64" s="714"/>
      <c r="LCB64" s="714"/>
      <c r="LCC64" s="714"/>
      <c r="LCD64" s="714"/>
      <c r="LCE64" s="714"/>
      <c r="LCF64" s="714"/>
      <c r="LCG64" s="714"/>
      <c r="LCH64" s="714"/>
      <c r="LCI64" s="714"/>
      <c r="LCJ64" s="714"/>
      <c r="LCK64" s="714"/>
      <c r="LCL64" s="714"/>
      <c r="LCM64" s="714"/>
      <c r="LCN64" s="714"/>
      <c r="LCO64" s="714"/>
      <c r="LCP64" s="714"/>
      <c r="LCQ64" s="714"/>
      <c r="LCR64" s="714"/>
      <c r="LCS64" s="714"/>
      <c r="LCT64" s="714"/>
      <c r="LCU64" s="714"/>
      <c r="LCV64" s="714"/>
      <c r="LCW64" s="714"/>
      <c r="LCX64" s="714"/>
      <c r="LCY64" s="714"/>
      <c r="LCZ64" s="714"/>
      <c r="LDA64" s="714"/>
      <c r="LDB64" s="714"/>
      <c r="LDC64" s="714"/>
      <c r="LDD64" s="714"/>
      <c r="LDE64" s="714"/>
      <c r="LDF64" s="714"/>
      <c r="LDG64" s="714"/>
      <c r="LDH64" s="714"/>
      <c r="LDI64" s="714"/>
      <c r="LDJ64" s="714"/>
      <c r="LDK64" s="714"/>
      <c r="LDL64" s="714"/>
      <c r="LDM64" s="714"/>
      <c r="LDN64" s="714"/>
      <c r="LDO64" s="714"/>
      <c r="LDP64" s="714"/>
      <c r="LDQ64" s="714"/>
      <c r="LDR64" s="714"/>
      <c r="LDS64" s="714"/>
      <c r="LDT64" s="714"/>
      <c r="LDU64" s="714"/>
      <c r="LDV64" s="714"/>
      <c r="LDW64" s="714"/>
      <c r="LDX64" s="714"/>
      <c r="LDY64" s="714"/>
      <c r="LDZ64" s="714"/>
      <c r="LEA64" s="714"/>
      <c r="LEB64" s="714"/>
      <c r="LEC64" s="714"/>
      <c r="LED64" s="714"/>
      <c r="LEE64" s="714"/>
      <c r="LEF64" s="714"/>
      <c r="LEG64" s="714"/>
      <c r="LEH64" s="714"/>
      <c r="LEI64" s="714"/>
      <c r="LEJ64" s="714"/>
      <c r="LEK64" s="714"/>
      <c r="LEL64" s="714"/>
      <c r="LEM64" s="714"/>
      <c r="LEN64" s="714"/>
      <c r="LEO64" s="714"/>
      <c r="LEP64" s="714"/>
      <c r="LEQ64" s="714"/>
      <c r="LER64" s="714"/>
      <c r="LES64" s="714"/>
      <c r="LET64" s="714"/>
      <c r="LEU64" s="714"/>
      <c r="LEV64" s="714"/>
      <c r="LEW64" s="714"/>
      <c r="LEX64" s="714"/>
      <c r="LEY64" s="714"/>
      <c r="LEZ64" s="714"/>
      <c r="LFA64" s="714"/>
      <c r="LFB64" s="714"/>
      <c r="LFC64" s="714"/>
      <c r="LFD64" s="714"/>
      <c r="LFE64" s="714"/>
      <c r="LFF64" s="714"/>
      <c r="LFG64" s="714"/>
      <c r="LFH64" s="714"/>
      <c r="LFI64" s="714"/>
      <c r="LFJ64" s="714"/>
      <c r="LFK64" s="714"/>
      <c r="LFL64" s="714"/>
      <c r="LFM64" s="714"/>
      <c r="LFN64" s="714"/>
      <c r="LFO64" s="714"/>
      <c r="LFP64" s="714"/>
      <c r="LFQ64" s="714"/>
      <c r="LFR64" s="714"/>
      <c r="LFS64" s="714"/>
      <c r="LFT64" s="714"/>
      <c r="LFU64" s="714"/>
      <c r="LFV64" s="714"/>
      <c r="LFW64" s="714"/>
      <c r="LFX64" s="714"/>
      <c r="LFY64" s="714"/>
      <c r="LFZ64" s="714"/>
      <c r="LGA64" s="714"/>
      <c r="LGB64" s="714"/>
      <c r="LGC64" s="714"/>
      <c r="LGD64" s="714"/>
      <c r="LGE64" s="714"/>
      <c r="LGF64" s="714"/>
      <c r="LGG64" s="714"/>
      <c r="LGH64" s="714"/>
      <c r="LGI64" s="714"/>
      <c r="LGJ64" s="714"/>
      <c r="LGK64" s="714"/>
      <c r="LGL64" s="714"/>
      <c r="LGM64" s="714"/>
      <c r="LGN64" s="714"/>
      <c r="LGO64" s="714"/>
      <c r="LGP64" s="714"/>
      <c r="LGQ64" s="714"/>
      <c r="LGR64" s="714"/>
      <c r="LGS64" s="714"/>
      <c r="LGT64" s="714"/>
      <c r="LGU64" s="714"/>
      <c r="LGV64" s="714"/>
      <c r="LGW64" s="714"/>
      <c r="LGX64" s="714"/>
      <c r="LGY64" s="714"/>
      <c r="LGZ64" s="714"/>
      <c r="LHA64" s="714"/>
      <c r="LHB64" s="714"/>
      <c r="LHC64" s="714"/>
      <c r="LHD64" s="714"/>
      <c r="LHE64" s="714"/>
      <c r="LHF64" s="714"/>
      <c r="LHG64" s="714"/>
      <c r="LHH64" s="714"/>
      <c r="LHI64" s="714"/>
      <c r="LHJ64" s="714"/>
      <c r="LHK64" s="714"/>
      <c r="LHL64" s="714"/>
      <c r="LHM64" s="714"/>
      <c r="LHN64" s="714"/>
      <c r="LHO64" s="714"/>
      <c r="LHP64" s="714"/>
      <c r="LHQ64" s="714"/>
      <c r="LHR64" s="714"/>
      <c r="LHS64" s="714"/>
      <c r="LHT64" s="714"/>
      <c r="LHU64" s="714"/>
      <c r="LHV64" s="714"/>
      <c r="LHW64" s="714"/>
      <c r="LHX64" s="714"/>
      <c r="LHY64" s="714"/>
      <c r="LHZ64" s="714"/>
      <c r="LIA64" s="714"/>
      <c r="LIB64" s="714"/>
      <c r="LIC64" s="714"/>
      <c r="LID64" s="714"/>
      <c r="LIE64" s="714"/>
      <c r="LIF64" s="714"/>
      <c r="LIG64" s="714"/>
      <c r="LIH64" s="714"/>
      <c r="LII64" s="714"/>
      <c r="LIJ64" s="714"/>
      <c r="LIK64" s="714"/>
      <c r="LIL64" s="714"/>
      <c r="LIM64" s="714"/>
      <c r="LIN64" s="714"/>
      <c r="LIO64" s="714"/>
      <c r="LIP64" s="714"/>
      <c r="LIQ64" s="714"/>
      <c r="LIR64" s="714"/>
      <c r="LIS64" s="714"/>
      <c r="LIT64" s="714"/>
      <c r="LIU64" s="714"/>
      <c r="LIV64" s="714"/>
      <c r="LIW64" s="714"/>
      <c r="LIX64" s="714"/>
      <c r="LIY64" s="714"/>
      <c r="LIZ64" s="714"/>
      <c r="LJA64" s="714"/>
      <c r="LJB64" s="714"/>
      <c r="LJC64" s="714"/>
      <c r="LJD64" s="714"/>
      <c r="LJE64" s="714"/>
      <c r="LJF64" s="714"/>
      <c r="LJG64" s="714"/>
      <c r="LJH64" s="714"/>
      <c r="LJI64" s="714"/>
      <c r="LJJ64" s="714"/>
      <c r="LJK64" s="714"/>
      <c r="LJL64" s="714"/>
      <c r="LJM64" s="714"/>
      <c r="LJN64" s="714"/>
      <c r="LJO64" s="714"/>
      <c r="LJP64" s="714"/>
      <c r="LJQ64" s="714"/>
      <c r="LJR64" s="714"/>
      <c r="LJS64" s="714"/>
      <c r="LJT64" s="714"/>
      <c r="LJU64" s="714"/>
      <c r="LJV64" s="714"/>
      <c r="LJW64" s="714"/>
      <c r="LJX64" s="714"/>
      <c r="LJY64" s="714"/>
      <c r="LJZ64" s="714"/>
      <c r="LKA64" s="714"/>
      <c r="LKB64" s="714"/>
      <c r="LKC64" s="714"/>
      <c r="LKD64" s="714"/>
      <c r="LKE64" s="714"/>
      <c r="LKF64" s="714"/>
      <c r="LKG64" s="714"/>
      <c r="LKH64" s="714"/>
      <c r="LKI64" s="714"/>
      <c r="LKJ64" s="714"/>
      <c r="LKK64" s="714"/>
      <c r="LKL64" s="714"/>
      <c r="LKM64" s="714"/>
      <c r="LKN64" s="714"/>
      <c r="LKO64" s="714"/>
      <c r="LKP64" s="714"/>
      <c r="LKQ64" s="714"/>
      <c r="LKR64" s="714"/>
      <c r="LKS64" s="714"/>
      <c r="LKT64" s="714"/>
      <c r="LKU64" s="714"/>
      <c r="LKV64" s="714"/>
      <c r="LKW64" s="714"/>
      <c r="LKX64" s="714"/>
      <c r="LKY64" s="714"/>
      <c r="LKZ64" s="714"/>
      <c r="LLA64" s="714"/>
      <c r="LLB64" s="714"/>
      <c r="LLC64" s="714"/>
      <c r="LLD64" s="714"/>
      <c r="LLE64" s="714"/>
      <c r="LLF64" s="714"/>
      <c r="LLG64" s="714"/>
      <c r="LLH64" s="714"/>
      <c r="LLI64" s="714"/>
      <c r="LLJ64" s="714"/>
      <c r="LLK64" s="714"/>
      <c r="LLL64" s="714"/>
      <c r="LLM64" s="714"/>
      <c r="LLN64" s="714"/>
      <c r="LLO64" s="714"/>
      <c r="LLP64" s="714"/>
      <c r="LLQ64" s="714"/>
      <c r="LLR64" s="714"/>
      <c r="LLS64" s="714"/>
      <c r="LLT64" s="714"/>
      <c r="LLU64" s="714"/>
      <c r="LLV64" s="714"/>
      <c r="LLW64" s="714"/>
      <c r="LLX64" s="714"/>
      <c r="LLY64" s="714"/>
      <c r="LLZ64" s="714"/>
      <c r="LMA64" s="714"/>
      <c r="LMB64" s="714"/>
      <c r="LMC64" s="714"/>
      <c r="LMD64" s="714"/>
      <c r="LME64" s="714"/>
      <c r="LMF64" s="714"/>
      <c r="LMG64" s="714"/>
      <c r="LMH64" s="714"/>
      <c r="LMI64" s="714"/>
      <c r="LMJ64" s="714"/>
      <c r="LMK64" s="714"/>
      <c r="LML64" s="714"/>
      <c r="LMM64" s="714"/>
      <c r="LMN64" s="714"/>
      <c r="LMO64" s="714"/>
      <c r="LMP64" s="714"/>
      <c r="LMQ64" s="714"/>
      <c r="LMR64" s="714"/>
      <c r="LMS64" s="714"/>
      <c r="LMT64" s="714"/>
      <c r="LMU64" s="714"/>
      <c r="LMV64" s="714"/>
      <c r="LMW64" s="714"/>
      <c r="LMX64" s="714"/>
      <c r="LMY64" s="714"/>
      <c r="LMZ64" s="714"/>
      <c r="LNA64" s="714"/>
      <c r="LNB64" s="714"/>
      <c r="LNC64" s="714"/>
      <c r="LND64" s="714"/>
      <c r="LNE64" s="714"/>
      <c r="LNF64" s="714"/>
      <c r="LNG64" s="714"/>
      <c r="LNH64" s="714"/>
      <c r="LNI64" s="714"/>
      <c r="LNJ64" s="714"/>
      <c r="LNK64" s="714"/>
      <c r="LNL64" s="714"/>
      <c r="LNM64" s="714"/>
      <c r="LNN64" s="714"/>
      <c r="LNO64" s="714"/>
      <c r="LNP64" s="714"/>
      <c r="LNQ64" s="714"/>
      <c r="LNR64" s="714"/>
      <c r="LNS64" s="714"/>
      <c r="LNT64" s="714"/>
      <c r="LNU64" s="714"/>
      <c r="LNV64" s="714"/>
      <c r="LNW64" s="714"/>
      <c r="LNX64" s="714"/>
      <c r="LNY64" s="714"/>
      <c r="LNZ64" s="714"/>
      <c r="LOA64" s="714"/>
      <c r="LOB64" s="714"/>
      <c r="LOC64" s="714"/>
      <c r="LOD64" s="714"/>
      <c r="LOE64" s="714"/>
      <c r="LOF64" s="714"/>
      <c r="LOG64" s="714"/>
      <c r="LOH64" s="714"/>
      <c r="LOI64" s="714"/>
      <c r="LOJ64" s="714"/>
      <c r="LOK64" s="714"/>
      <c r="LOL64" s="714"/>
      <c r="LOM64" s="714"/>
      <c r="LON64" s="714"/>
      <c r="LOO64" s="714"/>
      <c r="LOP64" s="714"/>
      <c r="LOQ64" s="714"/>
      <c r="LOR64" s="714"/>
      <c r="LOS64" s="714"/>
      <c r="LOT64" s="714"/>
      <c r="LOU64" s="714"/>
      <c r="LOV64" s="714"/>
      <c r="LOW64" s="714"/>
      <c r="LOX64" s="714"/>
      <c r="LOY64" s="714"/>
      <c r="LOZ64" s="714"/>
      <c r="LPA64" s="714"/>
      <c r="LPB64" s="714"/>
      <c r="LPC64" s="714"/>
      <c r="LPD64" s="714"/>
      <c r="LPE64" s="714"/>
      <c r="LPF64" s="714"/>
      <c r="LPG64" s="714"/>
      <c r="LPH64" s="714"/>
      <c r="LPI64" s="714"/>
      <c r="LPJ64" s="714"/>
      <c r="LPK64" s="714"/>
      <c r="LPL64" s="714"/>
      <c r="LPM64" s="714"/>
      <c r="LPN64" s="714"/>
      <c r="LPO64" s="714"/>
      <c r="LPP64" s="714"/>
      <c r="LPQ64" s="714"/>
      <c r="LPR64" s="714"/>
      <c r="LPS64" s="714"/>
      <c r="LPT64" s="714"/>
      <c r="LPU64" s="714"/>
      <c r="LPV64" s="714"/>
      <c r="LPW64" s="714"/>
      <c r="LPX64" s="714"/>
      <c r="LPY64" s="714"/>
      <c r="LPZ64" s="714"/>
      <c r="LQA64" s="714"/>
      <c r="LQB64" s="714"/>
      <c r="LQC64" s="714"/>
      <c r="LQD64" s="714"/>
      <c r="LQE64" s="714"/>
      <c r="LQF64" s="714"/>
      <c r="LQG64" s="714"/>
      <c r="LQH64" s="714"/>
      <c r="LQI64" s="714"/>
      <c r="LQJ64" s="714"/>
      <c r="LQK64" s="714"/>
      <c r="LQL64" s="714"/>
      <c r="LQM64" s="714"/>
      <c r="LQN64" s="714"/>
      <c r="LQO64" s="714"/>
      <c r="LQP64" s="714"/>
      <c r="LQQ64" s="714"/>
      <c r="LQR64" s="714"/>
      <c r="LQS64" s="714"/>
      <c r="LQT64" s="714"/>
      <c r="LQU64" s="714"/>
      <c r="LQV64" s="714"/>
      <c r="LQW64" s="714"/>
      <c r="LQX64" s="714"/>
      <c r="LQY64" s="714"/>
      <c r="LQZ64" s="714"/>
      <c r="LRA64" s="714"/>
      <c r="LRB64" s="714"/>
      <c r="LRC64" s="714"/>
      <c r="LRD64" s="714"/>
      <c r="LRE64" s="714"/>
      <c r="LRF64" s="714"/>
      <c r="LRG64" s="714"/>
      <c r="LRH64" s="714"/>
      <c r="LRI64" s="714"/>
      <c r="LRJ64" s="714"/>
      <c r="LRK64" s="714"/>
      <c r="LRL64" s="714"/>
      <c r="LRM64" s="714"/>
      <c r="LRN64" s="714"/>
      <c r="LRO64" s="714"/>
      <c r="LRP64" s="714"/>
      <c r="LRQ64" s="714"/>
      <c r="LRR64" s="714"/>
      <c r="LRS64" s="714"/>
      <c r="LRT64" s="714"/>
      <c r="LRU64" s="714"/>
      <c r="LRV64" s="714"/>
      <c r="LRW64" s="714"/>
      <c r="LRX64" s="714"/>
      <c r="LRY64" s="714"/>
      <c r="LRZ64" s="714"/>
      <c r="LSA64" s="714"/>
      <c r="LSB64" s="714"/>
      <c r="LSC64" s="714"/>
      <c r="LSD64" s="714"/>
      <c r="LSE64" s="714"/>
      <c r="LSF64" s="714"/>
      <c r="LSG64" s="714"/>
      <c r="LSH64" s="714"/>
      <c r="LSI64" s="714"/>
      <c r="LSJ64" s="714"/>
      <c r="LSK64" s="714"/>
      <c r="LSL64" s="714"/>
      <c r="LSM64" s="714"/>
      <c r="LSN64" s="714"/>
      <c r="LSO64" s="714"/>
      <c r="LSP64" s="714"/>
      <c r="LSQ64" s="714"/>
      <c r="LSR64" s="714"/>
      <c r="LSS64" s="714"/>
      <c r="LST64" s="714"/>
      <c r="LSU64" s="714"/>
      <c r="LSV64" s="714"/>
      <c r="LSW64" s="714"/>
      <c r="LSX64" s="714"/>
      <c r="LSY64" s="714"/>
      <c r="LSZ64" s="714"/>
      <c r="LTA64" s="714"/>
      <c r="LTB64" s="714"/>
      <c r="LTC64" s="714"/>
      <c r="LTD64" s="714"/>
      <c r="LTE64" s="714"/>
      <c r="LTF64" s="714"/>
      <c r="LTG64" s="714"/>
      <c r="LTH64" s="714"/>
      <c r="LTI64" s="714"/>
      <c r="LTJ64" s="714"/>
      <c r="LTK64" s="714"/>
      <c r="LTL64" s="714"/>
      <c r="LTM64" s="714"/>
      <c r="LTN64" s="714"/>
      <c r="LTO64" s="714"/>
      <c r="LTP64" s="714"/>
      <c r="LTQ64" s="714"/>
      <c r="LTR64" s="714"/>
      <c r="LTS64" s="714"/>
      <c r="LTT64" s="714"/>
      <c r="LTU64" s="714"/>
      <c r="LTV64" s="714"/>
      <c r="LTW64" s="714"/>
      <c r="LTX64" s="714"/>
      <c r="LTY64" s="714"/>
      <c r="LTZ64" s="714"/>
      <c r="LUA64" s="714"/>
      <c r="LUB64" s="714"/>
      <c r="LUC64" s="714"/>
      <c r="LUD64" s="714"/>
      <c r="LUE64" s="714"/>
      <c r="LUF64" s="714"/>
      <c r="LUG64" s="714"/>
      <c r="LUH64" s="714"/>
      <c r="LUI64" s="714"/>
      <c r="LUJ64" s="714"/>
      <c r="LUK64" s="714"/>
      <c r="LUL64" s="714"/>
      <c r="LUM64" s="714"/>
      <c r="LUN64" s="714"/>
      <c r="LUO64" s="714"/>
      <c r="LUP64" s="714"/>
      <c r="LUQ64" s="714"/>
      <c r="LUR64" s="714"/>
      <c r="LUS64" s="714"/>
      <c r="LUT64" s="714"/>
      <c r="LUU64" s="714"/>
      <c r="LUV64" s="714"/>
      <c r="LUW64" s="714"/>
      <c r="LUX64" s="714"/>
      <c r="LUY64" s="714"/>
      <c r="LUZ64" s="714"/>
      <c r="LVA64" s="714"/>
      <c r="LVB64" s="714"/>
      <c r="LVC64" s="714"/>
      <c r="LVD64" s="714"/>
      <c r="LVE64" s="714"/>
      <c r="LVF64" s="714"/>
      <c r="LVG64" s="714"/>
      <c r="LVH64" s="714"/>
      <c r="LVI64" s="714"/>
      <c r="LVJ64" s="714"/>
      <c r="LVK64" s="714"/>
      <c r="LVL64" s="714"/>
      <c r="LVM64" s="714"/>
      <c r="LVN64" s="714"/>
      <c r="LVO64" s="714"/>
      <c r="LVP64" s="714"/>
      <c r="LVQ64" s="714"/>
      <c r="LVR64" s="714"/>
      <c r="LVS64" s="714"/>
      <c r="LVT64" s="714"/>
      <c r="LVU64" s="714"/>
      <c r="LVV64" s="714"/>
      <c r="LVW64" s="714"/>
      <c r="LVX64" s="714"/>
      <c r="LVY64" s="714"/>
      <c r="LVZ64" s="714"/>
      <c r="LWA64" s="714"/>
      <c r="LWB64" s="714"/>
      <c r="LWC64" s="714"/>
      <c r="LWD64" s="714"/>
      <c r="LWE64" s="714"/>
      <c r="LWF64" s="714"/>
      <c r="LWG64" s="714"/>
      <c r="LWH64" s="714"/>
      <c r="LWI64" s="714"/>
      <c r="LWJ64" s="714"/>
      <c r="LWK64" s="714"/>
      <c r="LWL64" s="714"/>
      <c r="LWM64" s="714"/>
      <c r="LWN64" s="714"/>
      <c r="LWO64" s="714"/>
      <c r="LWP64" s="714"/>
      <c r="LWQ64" s="714"/>
      <c r="LWR64" s="714"/>
      <c r="LWS64" s="714"/>
      <c r="LWT64" s="714"/>
      <c r="LWU64" s="714"/>
      <c r="LWV64" s="714"/>
      <c r="LWW64" s="714"/>
      <c r="LWX64" s="714"/>
      <c r="LWY64" s="714"/>
      <c r="LWZ64" s="714"/>
      <c r="LXA64" s="714"/>
      <c r="LXB64" s="714"/>
      <c r="LXC64" s="714"/>
      <c r="LXD64" s="714"/>
      <c r="LXE64" s="714"/>
      <c r="LXF64" s="714"/>
      <c r="LXG64" s="714"/>
      <c r="LXH64" s="714"/>
      <c r="LXI64" s="714"/>
      <c r="LXJ64" s="714"/>
      <c r="LXK64" s="714"/>
      <c r="LXL64" s="714"/>
      <c r="LXM64" s="714"/>
      <c r="LXN64" s="714"/>
      <c r="LXO64" s="714"/>
      <c r="LXP64" s="714"/>
      <c r="LXQ64" s="714"/>
      <c r="LXR64" s="714"/>
      <c r="LXS64" s="714"/>
      <c r="LXT64" s="714"/>
      <c r="LXU64" s="714"/>
      <c r="LXV64" s="714"/>
      <c r="LXW64" s="714"/>
      <c r="LXX64" s="714"/>
      <c r="LXY64" s="714"/>
      <c r="LXZ64" s="714"/>
      <c r="LYA64" s="714"/>
      <c r="LYB64" s="714"/>
      <c r="LYC64" s="714"/>
      <c r="LYD64" s="714"/>
      <c r="LYE64" s="714"/>
      <c r="LYF64" s="714"/>
      <c r="LYG64" s="714"/>
      <c r="LYH64" s="714"/>
      <c r="LYI64" s="714"/>
      <c r="LYJ64" s="714"/>
      <c r="LYK64" s="714"/>
      <c r="LYL64" s="714"/>
      <c r="LYM64" s="714"/>
      <c r="LYN64" s="714"/>
      <c r="LYO64" s="714"/>
      <c r="LYP64" s="714"/>
      <c r="LYQ64" s="714"/>
      <c r="LYR64" s="714"/>
      <c r="LYS64" s="714"/>
      <c r="LYT64" s="714"/>
      <c r="LYU64" s="714"/>
      <c r="LYV64" s="714"/>
      <c r="LYW64" s="714"/>
      <c r="LYX64" s="714"/>
      <c r="LYY64" s="714"/>
      <c r="LYZ64" s="714"/>
      <c r="LZA64" s="714"/>
      <c r="LZB64" s="714"/>
      <c r="LZC64" s="714"/>
      <c r="LZD64" s="714"/>
      <c r="LZE64" s="714"/>
      <c r="LZF64" s="714"/>
      <c r="LZG64" s="714"/>
      <c r="LZH64" s="714"/>
      <c r="LZI64" s="714"/>
      <c r="LZJ64" s="714"/>
      <c r="LZK64" s="714"/>
      <c r="LZL64" s="714"/>
      <c r="LZM64" s="714"/>
      <c r="LZN64" s="714"/>
      <c r="LZO64" s="714"/>
      <c r="LZP64" s="714"/>
      <c r="LZQ64" s="714"/>
      <c r="LZR64" s="714"/>
      <c r="LZS64" s="714"/>
      <c r="LZT64" s="714"/>
      <c r="LZU64" s="714"/>
      <c r="LZV64" s="714"/>
      <c r="LZW64" s="714"/>
      <c r="LZX64" s="714"/>
      <c r="LZY64" s="714"/>
      <c r="LZZ64" s="714"/>
      <c r="MAA64" s="714"/>
      <c r="MAB64" s="714"/>
      <c r="MAC64" s="714"/>
      <c r="MAD64" s="714"/>
      <c r="MAE64" s="714"/>
      <c r="MAF64" s="714"/>
      <c r="MAG64" s="714"/>
      <c r="MAH64" s="714"/>
      <c r="MAI64" s="714"/>
      <c r="MAJ64" s="714"/>
      <c r="MAK64" s="714"/>
      <c r="MAL64" s="714"/>
      <c r="MAM64" s="714"/>
      <c r="MAN64" s="714"/>
      <c r="MAO64" s="714"/>
      <c r="MAP64" s="714"/>
      <c r="MAQ64" s="714"/>
      <c r="MAR64" s="714"/>
      <c r="MAS64" s="714"/>
      <c r="MAT64" s="714"/>
      <c r="MAU64" s="714"/>
      <c r="MAV64" s="714"/>
      <c r="MAW64" s="714"/>
      <c r="MAX64" s="714"/>
      <c r="MAY64" s="714"/>
      <c r="MAZ64" s="714"/>
      <c r="MBA64" s="714"/>
      <c r="MBB64" s="714"/>
      <c r="MBC64" s="714"/>
      <c r="MBD64" s="714"/>
      <c r="MBE64" s="714"/>
      <c r="MBF64" s="714"/>
      <c r="MBG64" s="714"/>
      <c r="MBH64" s="714"/>
      <c r="MBI64" s="714"/>
      <c r="MBJ64" s="714"/>
      <c r="MBK64" s="714"/>
      <c r="MBL64" s="714"/>
      <c r="MBM64" s="714"/>
      <c r="MBN64" s="714"/>
      <c r="MBO64" s="714"/>
      <c r="MBP64" s="714"/>
      <c r="MBQ64" s="714"/>
      <c r="MBR64" s="714"/>
      <c r="MBS64" s="714"/>
      <c r="MBT64" s="714"/>
      <c r="MBU64" s="714"/>
      <c r="MBV64" s="714"/>
      <c r="MBW64" s="714"/>
      <c r="MBX64" s="714"/>
      <c r="MBY64" s="714"/>
      <c r="MBZ64" s="714"/>
      <c r="MCA64" s="714"/>
      <c r="MCB64" s="714"/>
      <c r="MCC64" s="714"/>
      <c r="MCD64" s="714"/>
      <c r="MCE64" s="714"/>
      <c r="MCF64" s="714"/>
      <c r="MCG64" s="714"/>
      <c r="MCH64" s="714"/>
      <c r="MCI64" s="714"/>
      <c r="MCJ64" s="714"/>
      <c r="MCK64" s="714"/>
      <c r="MCL64" s="714"/>
      <c r="MCM64" s="714"/>
      <c r="MCN64" s="714"/>
      <c r="MCO64" s="714"/>
      <c r="MCP64" s="714"/>
      <c r="MCQ64" s="714"/>
      <c r="MCR64" s="714"/>
      <c r="MCS64" s="714"/>
      <c r="MCT64" s="714"/>
      <c r="MCU64" s="714"/>
      <c r="MCV64" s="714"/>
      <c r="MCW64" s="714"/>
      <c r="MCX64" s="714"/>
      <c r="MCY64" s="714"/>
      <c r="MCZ64" s="714"/>
      <c r="MDA64" s="714"/>
      <c r="MDB64" s="714"/>
      <c r="MDC64" s="714"/>
      <c r="MDD64" s="714"/>
      <c r="MDE64" s="714"/>
      <c r="MDF64" s="714"/>
      <c r="MDG64" s="714"/>
      <c r="MDH64" s="714"/>
      <c r="MDI64" s="714"/>
      <c r="MDJ64" s="714"/>
      <c r="MDK64" s="714"/>
      <c r="MDL64" s="714"/>
      <c r="MDM64" s="714"/>
      <c r="MDN64" s="714"/>
      <c r="MDO64" s="714"/>
      <c r="MDP64" s="714"/>
      <c r="MDQ64" s="714"/>
      <c r="MDR64" s="714"/>
      <c r="MDS64" s="714"/>
      <c r="MDT64" s="714"/>
      <c r="MDU64" s="714"/>
      <c r="MDV64" s="714"/>
      <c r="MDW64" s="714"/>
      <c r="MDX64" s="714"/>
      <c r="MDY64" s="714"/>
      <c r="MDZ64" s="714"/>
      <c r="MEA64" s="714"/>
      <c r="MEB64" s="714"/>
      <c r="MEC64" s="714"/>
      <c r="MED64" s="714"/>
      <c r="MEE64" s="714"/>
      <c r="MEF64" s="714"/>
      <c r="MEG64" s="714"/>
      <c r="MEH64" s="714"/>
      <c r="MEI64" s="714"/>
      <c r="MEJ64" s="714"/>
      <c r="MEK64" s="714"/>
      <c r="MEL64" s="714"/>
      <c r="MEM64" s="714"/>
      <c r="MEN64" s="714"/>
      <c r="MEO64" s="714"/>
      <c r="MEP64" s="714"/>
      <c r="MEQ64" s="714"/>
      <c r="MER64" s="714"/>
      <c r="MES64" s="714"/>
      <c r="MET64" s="714"/>
      <c r="MEU64" s="714"/>
      <c r="MEV64" s="714"/>
      <c r="MEW64" s="714"/>
      <c r="MEX64" s="714"/>
      <c r="MEY64" s="714"/>
      <c r="MEZ64" s="714"/>
      <c r="MFA64" s="714"/>
      <c r="MFB64" s="714"/>
      <c r="MFC64" s="714"/>
      <c r="MFD64" s="714"/>
      <c r="MFE64" s="714"/>
      <c r="MFF64" s="714"/>
      <c r="MFG64" s="714"/>
      <c r="MFH64" s="714"/>
      <c r="MFI64" s="714"/>
      <c r="MFJ64" s="714"/>
      <c r="MFK64" s="714"/>
      <c r="MFL64" s="714"/>
      <c r="MFM64" s="714"/>
      <c r="MFN64" s="714"/>
      <c r="MFO64" s="714"/>
      <c r="MFP64" s="714"/>
      <c r="MFQ64" s="714"/>
      <c r="MFR64" s="714"/>
      <c r="MFS64" s="714"/>
      <c r="MFT64" s="714"/>
      <c r="MFU64" s="714"/>
      <c r="MFV64" s="714"/>
      <c r="MFW64" s="714"/>
      <c r="MFX64" s="714"/>
      <c r="MFY64" s="714"/>
      <c r="MFZ64" s="714"/>
      <c r="MGA64" s="714"/>
      <c r="MGB64" s="714"/>
      <c r="MGC64" s="714"/>
      <c r="MGD64" s="714"/>
      <c r="MGE64" s="714"/>
      <c r="MGF64" s="714"/>
      <c r="MGG64" s="714"/>
      <c r="MGH64" s="714"/>
      <c r="MGI64" s="714"/>
      <c r="MGJ64" s="714"/>
      <c r="MGK64" s="714"/>
      <c r="MGL64" s="714"/>
      <c r="MGM64" s="714"/>
      <c r="MGN64" s="714"/>
      <c r="MGO64" s="714"/>
      <c r="MGP64" s="714"/>
      <c r="MGQ64" s="714"/>
      <c r="MGR64" s="714"/>
      <c r="MGS64" s="714"/>
      <c r="MGT64" s="714"/>
      <c r="MGU64" s="714"/>
      <c r="MGV64" s="714"/>
      <c r="MGW64" s="714"/>
      <c r="MGX64" s="714"/>
      <c r="MGY64" s="714"/>
      <c r="MGZ64" s="714"/>
      <c r="MHA64" s="714"/>
      <c r="MHB64" s="714"/>
      <c r="MHC64" s="714"/>
      <c r="MHD64" s="714"/>
      <c r="MHE64" s="714"/>
      <c r="MHF64" s="714"/>
      <c r="MHG64" s="714"/>
      <c r="MHH64" s="714"/>
      <c r="MHI64" s="714"/>
      <c r="MHJ64" s="714"/>
      <c r="MHK64" s="714"/>
      <c r="MHL64" s="714"/>
      <c r="MHM64" s="714"/>
      <c r="MHN64" s="714"/>
      <c r="MHO64" s="714"/>
      <c r="MHP64" s="714"/>
      <c r="MHQ64" s="714"/>
      <c r="MHR64" s="714"/>
      <c r="MHS64" s="714"/>
      <c r="MHT64" s="714"/>
      <c r="MHU64" s="714"/>
      <c r="MHV64" s="714"/>
      <c r="MHW64" s="714"/>
      <c r="MHX64" s="714"/>
      <c r="MHY64" s="714"/>
      <c r="MHZ64" s="714"/>
      <c r="MIA64" s="714"/>
      <c r="MIB64" s="714"/>
      <c r="MIC64" s="714"/>
      <c r="MID64" s="714"/>
      <c r="MIE64" s="714"/>
      <c r="MIF64" s="714"/>
      <c r="MIG64" s="714"/>
      <c r="MIH64" s="714"/>
      <c r="MII64" s="714"/>
      <c r="MIJ64" s="714"/>
      <c r="MIK64" s="714"/>
      <c r="MIL64" s="714"/>
      <c r="MIM64" s="714"/>
      <c r="MIN64" s="714"/>
      <c r="MIO64" s="714"/>
      <c r="MIP64" s="714"/>
      <c r="MIQ64" s="714"/>
      <c r="MIR64" s="714"/>
      <c r="MIS64" s="714"/>
      <c r="MIT64" s="714"/>
      <c r="MIU64" s="714"/>
      <c r="MIV64" s="714"/>
      <c r="MIW64" s="714"/>
      <c r="MIX64" s="714"/>
      <c r="MIY64" s="714"/>
      <c r="MIZ64" s="714"/>
      <c r="MJA64" s="714"/>
      <c r="MJB64" s="714"/>
      <c r="MJC64" s="714"/>
      <c r="MJD64" s="714"/>
      <c r="MJE64" s="714"/>
      <c r="MJF64" s="714"/>
      <c r="MJG64" s="714"/>
      <c r="MJH64" s="714"/>
      <c r="MJI64" s="714"/>
      <c r="MJJ64" s="714"/>
      <c r="MJK64" s="714"/>
      <c r="MJL64" s="714"/>
      <c r="MJM64" s="714"/>
      <c r="MJN64" s="714"/>
      <c r="MJO64" s="714"/>
      <c r="MJP64" s="714"/>
      <c r="MJQ64" s="714"/>
      <c r="MJR64" s="714"/>
      <c r="MJS64" s="714"/>
      <c r="MJT64" s="714"/>
      <c r="MJU64" s="714"/>
      <c r="MJV64" s="714"/>
      <c r="MJW64" s="714"/>
      <c r="MJX64" s="714"/>
      <c r="MJY64" s="714"/>
      <c r="MJZ64" s="714"/>
      <c r="MKA64" s="714"/>
      <c r="MKB64" s="714"/>
      <c r="MKC64" s="714"/>
      <c r="MKD64" s="714"/>
      <c r="MKE64" s="714"/>
      <c r="MKF64" s="714"/>
      <c r="MKG64" s="714"/>
      <c r="MKH64" s="714"/>
      <c r="MKI64" s="714"/>
      <c r="MKJ64" s="714"/>
      <c r="MKK64" s="714"/>
      <c r="MKL64" s="714"/>
      <c r="MKM64" s="714"/>
      <c r="MKN64" s="714"/>
      <c r="MKO64" s="714"/>
      <c r="MKP64" s="714"/>
      <c r="MKQ64" s="714"/>
      <c r="MKR64" s="714"/>
      <c r="MKS64" s="714"/>
      <c r="MKT64" s="714"/>
      <c r="MKU64" s="714"/>
      <c r="MKV64" s="714"/>
      <c r="MKW64" s="714"/>
      <c r="MKX64" s="714"/>
      <c r="MKY64" s="714"/>
      <c r="MKZ64" s="714"/>
      <c r="MLA64" s="714"/>
      <c r="MLB64" s="714"/>
      <c r="MLC64" s="714"/>
      <c r="MLD64" s="714"/>
      <c r="MLE64" s="714"/>
      <c r="MLF64" s="714"/>
      <c r="MLG64" s="714"/>
      <c r="MLH64" s="714"/>
      <c r="MLI64" s="714"/>
      <c r="MLJ64" s="714"/>
      <c r="MLK64" s="714"/>
      <c r="MLL64" s="714"/>
      <c r="MLM64" s="714"/>
      <c r="MLN64" s="714"/>
      <c r="MLO64" s="714"/>
      <c r="MLP64" s="714"/>
      <c r="MLQ64" s="714"/>
      <c r="MLR64" s="714"/>
      <c r="MLS64" s="714"/>
      <c r="MLT64" s="714"/>
      <c r="MLU64" s="714"/>
      <c r="MLV64" s="714"/>
      <c r="MLW64" s="714"/>
      <c r="MLX64" s="714"/>
      <c r="MLY64" s="714"/>
      <c r="MLZ64" s="714"/>
      <c r="MMA64" s="714"/>
      <c r="MMB64" s="714"/>
      <c r="MMC64" s="714"/>
      <c r="MMD64" s="714"/>
      <c r="MME64" s="714"/>
      <c r="MMF64" s="714"/>
      <c r="MMG64" s="714"/>
      <c r="MMH64" s="714"/>
      <c r="MMI64" s="714"/>
      <c r="MMJ64" s="714"/>
      <c r="MMK64" s="714"/>
      <c r="MML64" s="714"/>
      <c r="MMM64" s="714"/>
      <c r="MMN64" s="714"/>
      <c r="MMO64" s="714"/>
      <c r="MMP64" s="714"/>
      <c r="MMQ64" s="714"/>
      <c r="MMR64" s="714"/>
      <c r="MMS64" s="714"/>
      <c r="MMT64" s="714"/>
      <c r="MMU64" s="714"/>
      <c r="MMV64" s="714"/>
      <c r="MMW64" s="714"/>
      <c r="MMX64" s="714"/>
      <c r="MMY64" s="714"/>
      <c r="MMZ64" s="714"/>
      <c r="MNA64" s="714"/>
      <c r="MNB64" s="714"/>
      <c r="MNC64" s="714"/>
      <c r="MND64" s="714"/>
      <c r="MNE64" s="714"/>
      <c r="MNF64" s="714"/>
      <c r="MNG64" s="714"/>
      <c r="MNH64" s="714"/>
      <c r="MNI64" s="714"/>
      <c r="MNJ64" s="714"/>
      <c r="MNK64" s="714"/>
      <c r="MNL64" s="714"/>
      <c r="MNM64" s="714"/>
      <c r="MNN64" s="714"/>
      <c r="MNO64" s="714"/>
      <c r="MNP64" s="714"/>
      <c r="MNQ64" s="714"/>
      <c r="MNR64" s="714"/>
      <c r="MNS64" s="714"/>
      <c r="MNT64" s="714"/>
      <c r="MNU64" s="714"/>
      <c r="MNV64" s="714"/>
      <c r="MNW64" s="714"/>
      <c r="MNX64" s="714"/>
      <c r="MNY64" s="714"/>
      <c r="MNZ64" s="714"/>
      <c r="MOA64" s="714"/>
      <c r="MOB64" s="714"/>
      <c r="MOC64" s="714"/>
      <c r="MOD64" s="714"/>
      <c r="MOE64" s="714"/>
      <c r="MOF64" s="714"/>
      <c r="MOG64" s="714"/>
      <c r="MOH64" s="714"/>
      <c r="MOI64" s="714"/>
      <c r="MOJ64" s="714"/>
      <c r="MOK64" s="714"/>
      <c r="MOL64" s="714"/>
      <c r="MOM64" s="714"/>
      <c r="MON64" s="714"/>
      <c r="MOO64" s="714"/>
      <c r="MOP64" s="714"/>
      <c r="MOQ64" s="714"/>
      <c r="MOR64" s="714"/>
      <c r="MOS64" s="714"/>
      <c r="MOT64" s="714"/>
      <c r="MOU64" s="714"/>
      <c r="MOV64" s="714"/>
      <c r="MOW64" s="714"/>
      <c r="MOX64" s="714"/>
      <c r="MOY64" s="714"/>
      <c r="MOZ64" s="714"/>
      <c r="MPA64" s="714"/>
      <c r="MPB64" s="714"/>
      <c r="MPC64" s="714"/>
      <c r="MPD64" s="714"/>
      <c r="MPE64" s="714"/>
      <c r="MPF64" s="714"/>
      <c r="MPG64" s="714"/>
      <c r="MPH64" s="714"/>
      <c r="MPI64" s="714"/>
      <c r="MPJ64" s="714"/>
      <c r="MPK64" s="714"/>
      <c r="MPL64" s="714"/>
      <c r="MPM64" s="714"/>
      <c r="MPN64" s="714"/>
      <c r="MPO64" s="714"/>
      <c r="MPP64" s="714"/>
      <c r="MPQ64" s="714"/>
      <c r="MPR64" s="714"/>
      <c r="MPS64" s="714"/>
      <c r="MPT64" s="714"/>
      <c r="MPU64" s="714"/>
      <c r="MPV64" s="714"/>
      <c r="MPW64" s="714"/>
      <c r="MPX64" s="714"/>
      <c r="MPY64" s="714"/>
      <c r="MPZ64" s="714"/>
      <c r="MQA64" s="714"/>
      <c r="MQB64" s="714"/>
      <c r="MQC64" s="714"/>
      <c r="MQD64" s="714"/>
      <c r="MQE64" s="714"/>
      <c r="MQF64" s="714"/>
      <c r="MQG64" s="714"/>
      <c r="MQH64" s="714"/>
      <c r="MQI64" s="714"/>
      <c r="MQJ64" s="714"/>
      <c r="MQK64" s="714"/>
      <c r="MQL64" s="714"/>
      <c r="MQM64" s="714"/>
      <c r="MQN64" s="714"/>
      <c r="MQO64" s="714"/>
      <c r="MQP64" s="714"/>
      <c r="MQQ64" s="714"/>
      <c r="MQR64" s="714"/>
      <c r="MQS64" s="714"/>
      <c r="MQT64" s="714"/>
      <c r="MQU64" s="714"/>
      <c r="MQV64" s="714"/>
      <c r="MQW64" s="714"/>
      <c r="MQX64" s="714"/>
      <c r="MQY64" s="714"/>
      <c r="MQZ64" s="714"/>
      <c r="MRA64" s="714"/>
      <c r="MRB64" s="714"/>
      <c r="MRC64" s="714"/>
      <c r="MRD64" s="714"/>
      <c r="MRE64" s="714"/>
      <c r="MRF64" s="714"/>
      <c r="MRG64" s="714"/>
      <c r="MRH64" s="714"/>
      <c r="MRI64" s="714"/>
      <c r="MRJ64" s="714"/>
      <c r="MRK64" s="714"/>
      <c r="MRL64" s="714"/>
      <c r="MRM64" s="714"/>
      <c r="MRN64" s="714"/>
      <c r="MRO64" s="714"/>
      <c r="MRP64" s="714"/>
      <c r="MRQ64" s="714"/>
      <c r="MRR64" s="714"/>
      <c r="MRS64" s="714"/>
      <c r="MRT64" s="714"/>
      <c r="MRU64" s="714"/>
      <c r="MRV64" s="714"/>
      <c r="MRW64" s="714"/>
      <c r="MRX64" s="714"/>
      <c r="MRY64" s="714"/>
      <c r="MRZ64" s="714"/>
      <c r="MSA64" s="714"/>
      <c r="MSB64" s="714"/>
      <c r="MSC64" s="714"/>
      <c r="MSD64" s="714"/>
      <c r="MSE64" s="714"/>
      <c r="MSF64" s="714"/>
      <c r="MSG64" s="714"/>
      <c r="MSH64" s="714"/>
      <c r="MSI64" s="714"/>
      <c r="MSJ64" s="714"/>
      <c r="MSK64" s="714"/>
      <c r="MSL64" s="714"/>
      <c r="MSM64" s="714"/>
      <c r="MSN64" s="714"/>
      <c r="MSO64" s="714"/>
      <c r="MSP64" s="714"/>
      <c r="MSQ64" s="714"/>
      <c r="MSR64" s="714"/>
      <c r="MSS64" s="714"/>
      <c r="MST64" s="714"/>
      <c r="MSU64" s="714"/>
      <c r="MSV64" s="714"/>
      <c r="MSW64" s="714"/>
      <c r="MSX64" s="714"/>
      <c r="MSY64" s="714"/>
      <c r="MSZ64" s="714"/>
      <c r="MTA64" s="714"/>
      <c r="MTB64" s="714"/>
      <c r="MTC64" s="714"/>
      <c r="MTD64" s="714"/>
      <c r="MTE64" s="714"/>
      <c r="MTF64" s="714"/>
      <c r="MTG64" s="714"/>
      <c r="MTH64" s="714"/>
      <c r="MTI64" s="714"/>
      <c r="MTJ64" s="714"/>
      <c r="MTK64" s="714"/>
      <c r="MTL64" s="714"/>
      <c r="MTM64" s="714"/>
      <c r="MTN64" s="714"/>
      <c r="MTO64" s="714"/>
      <c r="MTP64" s="714"/>
      <c r="MTQ64" s="714"/>
      <c r="MTR64" s="714"/>
      <c r="MTS64" s="714"/>
      <c r="MTT64" s="714"/>
      <c r="MTU64" s="714"/>
      <c r="MTV64" s="714"/>
      <c r="MTW64" s="714"/>
      <c r="MTX64" s="714"/>
      <c r="MTY64" s="714"/>
      <c r="MTZ64" s="714"/>
      <c r="MUA64" s="714"/>
      <c r="MUB64" s="714"/>
      <c r="MUC64" s="714"/>
      <c r="MUD64" s="714"/>
      <c r="MUE64" s="714"/>
      <c r="MUF64" s="714"/>
      <c r="MUG64" s="714"/>
      <c r="MUH64" s="714"/>
      <c r="MUI64" s="714"/>
      <c r="MUJ64" s="714"/>
      <c r="MUK64" s="714"/>
      <c r="MUL64" s="714"/>
      <c r="MUM64" s="714"/>
      <c r="MUN64" s="714"/>
      <c r="MUO64" s="714"/>
      <c r="MUP64" s="714"/>
      <c r="MUQ64" s="714"/>
      <c r="MUR64" s="714"/>
      <c r="MUS64" s="714"/>
      <c r="MUT64" s="714"/>
      <c r="MUU64" s="714"/>
      <c r="MUV64" s="714"/>
      <c r="MUW64" s="714"/>
      <c r="MUX64" s="714"/>
      <c r="MUY64" s="714"/>
      <c r="MUZ64" s="714"/>
      <c r="MVA64" s="714"/>
      <c r="MVB64" s="714"/>
      <c r="MVC64" s="714"/>
      <c r="MVD64" s="714"/>
      <c r="MVE64" s="714"/>
      <c r="MVF64" s="714"/>
      <c r="MVG64" s="714"/>
      <c r="MVH64" s="714"/>
      <c r="MVI64" s="714"/>
      <c r="MVJ64" s="714"/>
      <c r="MVK64" s="714"/>
      <c r="MVL64" s="714"/>
      <c r="MVM64" s="714"/>
      <c r="MVN64" s="714"/>
      <c r="MVO64" s="714"/>
      <c r="MVP64" s="714"/>
      <c r="MVQ64" s="714"/>
      <c r="MVR64" s="714"/>
      <c r="MVS64" s="714"/>
      <c r="MVT64" s="714"/>
      <c r="MVU64" s="714"/>
      <c r="MVV64" s="714"/>
      <c r="MVW64" s="714"/>
      <c r="MVX64" s="714"/>
      <c r="MVY64" s="714"/>
      <c r="MVZ64" s="714"/>
      <c r="MWA64" s="714"/>
      <c r="MWB64" s="714"/>
      <c r="MWC64" s="714"/>
      <c r="MWD64" s="714"/>
      <c r="MWE64" s="714"/>
      <c r="MWF64" s="714"/>
      <c r="MWG64" s="714"/>
      <c r="MWH64" s="714"/>
      <c r="MWI64" s="714"/>
      <c r="MWJ64" s="714"/>
      <c r="MWK64" s="714"/>
      <c r="MWL64" s="714"/>
      <c r="MWM64" s="714"/>
      <c r="MWN64" s="714"/>
      <c r="MWO64" s="714"/>
      <c r="MWP64" s="714"/>
      <c r="MWQ64" s="714"/>
      <c r="MWR64" s="714"/>
      <c r="MWS64" s="714"/>
      <c r="MWT64" s="714"/>
      <c r="MWU64" s="714"/>
      <c r="MWV64" s="714"/>
      <c r="MWW64" s="714"/>
      <c r="MWX64" s="714"/>
      <c r="MWY64" s="714"/>
      <c r="MWZ64" s="714"/>
      <c r="MXA64" s="714"/>
      <c r="MXB64" s="714"/>
      <c r="MXC64" s="714"/>
      <c r="MXD64" s="714"/>
      <c r="MXE64" s="714"/>
      <c r="MXF64" s="714"/>
      <c r="MXG64" s="714"/>
      <c r="MXH64" s="714"/>
      <c r="MXI64" s="714"/>
      <c r="MXJ64" s="714"/>
      <c r="MXK64" s="714"/>
      <c r="MXL64" s="714"/>
      <c r="MXM64" s="714"/>
      <c r="MXN64" s="714"/>
      <c r="MXO64" s="714"/>
      <c r="MXP64" s="714"/>
      <c r="MXQ64" s="714"/>
      <c r="MXR64" s="714"/>
      <c r="MXS64" s="714"/>
      <c r="MXT64" s="714"/>
      <c r="MXU64" s="714"/>
      <c r="MXV64" s="714"/>
      <c r="MXW64" s="714"/>
      <c r="MXX64" s="714"/>
      <c r="MXY64" s="714"/>
      <c r="MXZ64" s="714"/>
      <c r="MYA64" s="714"/>
      <c r="MYB64" s="714"/>
      <c r="MYC64" s="714"/>
      <c r="MYD64" s="714"/>
      <c r="MYE64" s="714"/>
      <c r="MYF64" s="714"/>
      <c r="MYG64" s="714"/>
      <c r="MYH64" s="714"/>
      <c r="MYI64" s="714"/>
      <c r="MYJ64" s="714"/>
      <c r="MYK64" s="714"/>
      <c r="MYL64" s="714"/>
      <c r="MYM64" s="714"/>
      <c r="MYN64" s="714"/>
      <c r="MYO64" s="714"/>
      <c r="MYP64" s="714"/>
      <c r="MYQ64" s="714"/>
      <c r="MYR64" s="714"/>
      <c r="MYS64" s="714"/>
      <c r="MYT64" s="714"/>
      <c r="MYU64" s="714"/>
      <c r="MYV64" s="714"/>
      <c r="MYW64" s="714"/>
      <c r="MYX64" s="714"/>
      <c r="MYY64" s="714"/>
      <c r="MYZ64" s="714"/>
      <c r="MZA64" s="714"/>
      <c r="MZB64" s="714"/>
      <c r="MZC64" s="714"/>
      <c r="MZD64" s="714"/>
      <c r="MZE64" s="714"/>
      <c r="MZF64" s="714"/>
      <c r="MZG64" s="714"/>
      <c r="MZH64" s="714"/>
      <c r="MZI64" s="714"/>
      <c r="MZJ64" s="714"/>
      <c r="MZK64" s="714"/>
      <c r="MZL64" s="714"/>
      <c r="MZM64" s="714"/>
      <c r="MZN64" s="714"/>
      <c r="MZO64" s="714"/>
      <c r="MZP64" s="714"/>
      <c r="MZQ64" s="714"/>
      <c r="MZR64" s="714"/>
      <c r="MZS64" s="714"/>
      <c r="MZT64" s="714"/>
      <c r="MZU64" s="714"/>
      <c r="MZV64" s="714"/>
      <c r="MZW64" s="714"/>
      <c r="MZX64" s="714"/>
      <c r="MZY64" s="714"/>
      <c r="MZZ64" s="714"/>
      <c r="NAA64" s="714"/>
      <c r="NAB64" s="714"/>
      <c r="NAC64" s="714"/>
      <c r="NAD64" s="714"/>
      <c r="NAE64" s="714"/>
      <c r="NAF64" s="714"/>
      <c r="NAG64" s="714"/>
      <c r="NAH64" s="714"/>
      <c r="NAI64" s="714"/>
      <c r="NAJ64" s="714"/>
      <c r="NAK64" s="714"/>
      <c r="NAL64" s="714"/>
      <c r="NAM64" s="714"/>
      <c r="NAN64" s="714"/>
      <c r="NAO64" s="714"/>
      <c r="NAP64" s="714"/>
      <c r="NAQ64" s="714"/>
      <c r="NAR64" s="714"/>
      <c r="NAS64" s="714"/>
      <c r="NAT64" s="714"/>
      <c r="NAU64" s="714"/>
      <c r="NAV64" s="714"/>
      <c r="NAW64" s="714"/>
      <c r="NAX64" s="714"/>
      <c r="NAY64" s="714"/>
      <c r="NAZ64" s="714"/>
      <c r="NBA64" s="714"/>
      <c r="NBB64" s="714"/>
      <c r="NBC64" s="714"/>
      <c r="NBD64" s="714"/>
      <c r="NBE64" s="714"/>
      <c r="NBF64" s="714"/>
      <c r="NBG64" s="714"/>
      <c r="NBH64" s="714"/>
      <c r="NBI64" s="714"/>
      <c r="NBJ64" s="714"/>
      <c r="NBK64" s="714"/>
      <c r="NBL64" s="714"/>
      <c r="NBM64" s="714"/>
      <c r="NBN64" s="714"/>
      <c r="NBO64" s="714"/>
      <c r="NBP64" s="714"/>
      <c r="NBQ64" s="714"/>
      <c r="NBR64" s="714"/>
      <c r="NBS64" s="714"/>
      <c r="NBT64" s="714"/>
      <c r="NBU64" s="714"/>
      <c r="NBV64" s="714"/>
      <c r="NBW64" s="714"/>
      <c r="NBX64" s="714"/>
      <c r="NBY64" s="714"/>
      <c r="NBZ64" s="714"/>
      <c r="NCA64" s="714"/>
      <c r="NCB64" s="714"/>
      <c r="NCC64" s="714"/>
      <c r="NCD64" s="714"/>
      <c r="NCE64" s="714"/>
      <c r="NCF64" s="714"/>
      <c r="NCG64" s="714"/>
      <c r="NCH64" s="714"/>
      <c r="NCI64" s="714"/>
      <c r="NCJ64" s="714"/>
      <c r="NCK64" s="714"/>
      <c r="NCL64" s="714"/>
      <c r="NCM64" s="714"/>
      <c r="NCN64" s="714"/>
      <c r="NCO64" s="714"/>
      <c r="NCP64" s="714"/>
      <c r="NCQ64" s="714"/>
      <c r="NCR64" s="714"/>
      <c r="NCS64" s="714"/>
      <c r="NCT64" s="714"/>
      <c r="NCU64" s="714"/>
      <c r="NCV64" s="714"/>
      <c r="NCW64" s="714"/>
      <c r="NCX64" s="714"/>
      <c r="NCY64" s="714"/>
      <c r="NCZ64" s="714"/>
      <c r="NDA64" s="714"/>
      <c r="NDB64" s="714"/>
      <c r="NDC64" s="714"/>
      <c r="NDD64" s="714"/>
      <c r="NDE64" s="714"/>
      <c r="NDF64" s="714"/>
      <c r="NDG64" s="714"/>
      <c r="NDH64" s="714"/>
      <c r="NDI64" s="714"/>
      <c r="NDJ64" s="714"/>
      <c r="NDK64" s="714"/>
      <c r="NDL64" s="714"/>
      <c r="NDM64" s="714"/>
      <c r="NDN64" s="714"/>
      <c r="NDO64" s="714"/>
      <c r="NDP64" s="714"/>
      <c r="NDQ64" s="714"/>
      <c r="NDR64" s="714"/>
      <c r="NDS64" s="714"/>
      <c r="NDT64" s="714"/>
      <c r="NDU64" s="714"/>
      <c r="NDV64" s="714"/>
      <c r="NDW64" s="714"/>
      <c r="NDX64" s="714"/>
      <c r="NDY64" s="714"/>
      <c r="NDZ64" s="714"/>
      <c r="NEA64" s="714"/>
      <c r="NEB64" s="714"/>
      <c r="NEC64" s="714"/>
      <c r="NED64" s="714"/>
      <c r="NEE64" s="714"/>
      <c r="NEF64" s="714"/>
      <c r="NEG64" s="714"/>
      <c r="NEH64" s="714"/>
      <c r="NEI64" s="714"/>
      <c r="NEJ64" s="714"/>
      <c r="NEK64" s="714"/>
      <c r="NEL64" s="714"/>
      <c r="NEM64" s="714"/>
      <c r="NEN64" s="714"/>
      <c r="NEO64" s="714"/>
      <c r="NEP64" s="714"/>
      <c r="NEQ64" s="714"/>
      <c r="NER64" s="714"/>
      <c r="NES64" s="714"/>
      <c r="NET64" s="714"/>
      <c r="NEU64" s="714"/>
      <c r="NEV64" s="714"/>
      <c r="NEW64" s="714"/>
      <c r="NEX64" s="714"/>
      <c r="NEY64" s="714"/>
      <c r="NEZ64" s="714"/>
      <c r="NFA64" s="714"/>
      <c r="NFB64" s="714"/>
      <c r="NFC64" s="714"/>
      <c r="NFD64" s="714"/>
      <c r="NFE64" s="714"/>
      <c r="NFF64" s="714"/>
      <c r="NFG64" s="714"/>
      <c r="NFH64" s="714"/>
      <c r="NFI64" s="714"/>
      <c r="NFJ64" s="714"/>
      <c r="NFK64" s="714"/>
      <c r="NFL64" s="714"/>
      <c r="NFM64" s="714"/>
      <c r="NFN64" s="714"/>
      <c r="NFO64" s="714"/>
      <c r="NFP64" s="714"/>
      <c r="NFQ64" s="714"/>
      <c r="NFR64" s="714"/>
      <c r="NFS64" s="714"/>
      <c r="NFT64" s="714"/>
      <c r="NFU64" s="714"/>
      <c r="NFV64" s="714"/>
      <c r="NFW64" s="714"/>
      <c r="NFX64" s="714"/>
      <c r="NFY64" s="714"/>
      <c r="NFZ64" s="714"/>
      <c r="NGA64" s="714"/>
      <c r="NGB64" s="714"/>
      <c r="NGC64" s="714"/>
      <c r="NGD64" s="714"/>
      <c r="NGE64" s="714"/>
      <c r="NGF64" s="714"/>
      <c r="NGG64" s="714"/>
      <c r="NGH64" s="714"/>
      <c r="NGI64" s="714"/>
      <c r="NGJ64" s="714"/>
      <c r="NGK64" s="714"/>
      <c r="NGL64" s="714"/>
      <c r="NGM64" s="714"/>
      <c r="NGN64" s="714"/>
      <c r="NGO64" s="714"/>
      <c r="NGP64" s="714"/>
      <c r="NGQ64" s="714"/>
      <c r="NGR64" s="714"/>
      <c r="NGS64" s="714"/>
      <c r="NGT64" s="714"/>
      <c r="NGU64" s="714"/>
      <c r="NGV64" s="714"/>
      <c r="NGW64" s="714"/>
      <c r="NGX64" s="714"/>
      <c r="NGY64" s="714"/>
      <c r="NGZ64" s="714"/>
      <c r="NHA64" s="714"/>
      <c r="NHB64" s="714"/>
      <c r="NHC64" s="714"/>
      <c r="NHD64" s="714"/>
      <c r="NHE64" s="714"/>
      <c r="NHF64" s="714"/>
      <c r="NHG64" s="714"/>
      <c r="NHH64" s="714"/>
      <c r="NHI64" s="714"/>
      <c r="NHJ64" s="714"/>
      <c r="NHK64" s="714"/>
      <c r="NHL64" s="714"/>
      <c r="NHM64" s="714"/>
      <c r="NHN64" s="714"/>
      <c r="NHO64" s="714"/>
      <c r="NHP64" s="714"/>
      <c r="NHQ64" s="714"/>
      <c r="NHR64" s="714"/>
      <c r="NHS64" s="714"/>
      <c r="NHT64" s="714"/>
      <c r="NHU64" s="714"/>
      <c r="NHV64" s="714"/>
      <c r="NHW64" s="714"/>
      <c r="NHX64" s="714"/>
      <c r="NHY64" s="714"/>
      <c r="NHZ64" s="714"/>
      <c r="NIA64" s="714"/>
      <c r="NIB64" s="714"/>
      <c r="NIC64" s="714"/>
      <c r="NID64" s="714"/>
      <c r="NIE64" s="714"/>
      <c r="NIF64" s="714"/>
      <c r="NIG64" s="714"/>
      <c r="NIH64" s="714"/>
      <c r="NII64" s="714"/>
      <c r="NIJ64" s="714"/>
      <c r="NIK64" s="714"/>
      <c r="NIL64" s="714"/>
      <c r="NIM64" s="714"/>
      <c r="NIN64" s="714"/>
      <c r="NIO64" s="714"/>
      <c r="NIP64" s="714"/>
      <c r="NIQ64" s="714"/>
      <c r="NIR64" s="714"/>
      <c r="NIS64" s="714"/>
      <c r="NIT64" s="714"/>
      <c r="NIU64" s="714"/>
      <c r="NIV64" s="714"/>
      <c r="NIW64" s="714"/>
      <c r="NIX64" s="714"/>
      <c r="NIY64" s="714"/>
      <c r="NIZ64" s="714"/>
      <c r="NJA64" s="714"/>
      <c r="NJB64" s="714"/>
      <c r="NJC64" s="714"/>
      <c r="NJD64" s="714"/>
      <c r="NJE64" s="714"/>
      <c r="NJF64" s="714"/>
      <c r="NJG64" s="714"/>
      <c r="NJH64" s="714"/>
      <c r="NJI64" s="714"/>
      <c r="NJJ64" s="714"/>
      <c r="NJK64" s="714"/>
      <c r="NJL64" s="714"/>
      <c r="NJM64" s="714"/>
      <c r="NJN64" s="714"/>
      <c r="NJO64" s="714"/>
      <c r="NJP64" s="714"/>
      <c r="NJQ64" s="714"/>
      <c r="NJR64" s="714"/>
      <c r="NJS64" s="714"/>
      <c r="NJT64" s="714"/>
      <c r="NJU64" s="714"/>
      <c r="NJV64" s="714"/>
      <c r="NJW64" s="714"/>
      <c r="NJX64" s="714"/>
      <c r="NJY64" s="714"/>
      <c r="NJZ64" s="714"/>
      <c r="NKA64" s="714"/>
      <c r="NKB64" s="714"/>
      <c r="NKC64" s="714"/>
      <c r="NKD64" s="714"/>
      <c r="NKE64" s="714"/>
      <c r="NKF64" s="714"/>
      <c r="NKG64" s="714"/>
      <c r="NKH64" s="714"/>
      <c r="NKI64" s="714"/>
      <c r="NKJ64" s="714"/>
      <c r="NKK64" s="714"/>
      <c r="NKL64" s="714"/>
      <c r="NKM64" s="714"/>
      <c r="NKN64" s="714"/>
      <c r="NKO64" s="714"/>
      <c r="NKP64" s="714"/>
      <c r="NKQ64" s="714"/>
      <c r="NKR64" s="714"/>
      <c r="NKS64" s="714"/>
      <c r="NKT64" s="714"/>
      <c r="NKU64" s="714"/>
      <c r="NKV64" s="714"/>
      <c r="NKW64" s="714"/>
      <c r="NKX64" s="714"/>
      <c r="NKY64" s="714"/>
      <c r="NKZ64" s="714"/>
      <c r="NLA64" s="714"/>
      <c r="NLB64" s="714"/>
      <c r="NLC64" s="714"/>
      <c r="NLD64" s="714"/>
      <c r="NLE64" s="714"/>
      <c r="NLF64" s="714"/>
      <c r="NLG64" s="714"/>
      <c r="NLH64" s="714"/>
      <c r="NLI64" s="714"/>
      <c r="NLJ64" s="714"/>
      <c r="NLK64" s="714"/>
      <c r="NLL64" s="714"/>
      <c r="NLM64" s="714"/>
      <c r="NLN64" s="714"/>
      <c r="NLO64" s="714"/>
      <c r="NLP64" s="714"/>
      <c r="NLQ64" s="714"/>
      <c r="NLR64" s="714"/>
      <c r="NLS64" s="714"/>
      <c r="NLT64" s="714"/>
      <c r="NLU64" s="714"/>
      <c r="NLV64" s="714"/>
      <c r="NLW64" s="714"/>
      <c r="NLX64" s="714"/>
      <c r="NLY64" s="714"/>
      <c r="NLZ64" s="714"/>
      <c r="NMA64" s="714"/>
      <c r="NMB64" s="714"/>
      <c r="NMC64" s="714"/>
      <c r="NMD64" s="714"/>
      <c r="NME64" s="714"/>
      <c r="NMF64" s="714"/>
      <c r="NMG64" s="714"/>
      <c r="NMH64" s="714"/>
      <c r="NMI64" s="714"/>
      <c r="NMJ64" s="714"/>
      <c r="NMK64" s="714"/>
      <c r="NML64" s="714"/>
      <c r="NMM64" s="714"/>
      <c r="NMN64" s="714"/>
      <c r="NMO64" s="714"/>
      <c r="NMP64" s="714"/>
      <c r="NMQ64" s="714"/>
      <c r="NMR64" s="714"/>
      <c r="NMS64" s="714"/>
      <c r="NMT64" s="714"/>
      <c r="NMU64" s="714"/>
      <c r="NMV64" s="714"/>
      <c r="NMW64" s="714"/>
      <c r="NMX64" s="714"/>
      <c r="NMY64" s="714"/>
      <c r="NMZ64" s="714"/>
      <c r="NNA64" s="714"/>
      <c r="NNB64" s="714"/>
      <c r="NNC64" s="714"/>
      <c r="NND64" s="714"/>
      <c r="NNE64" s="714"/>
      <c r="NNF64" s="714"/>
      <c r="NNG64" s="714"/>
      <c r="NNH64" s="714"/>
      <c r="NNI64" s="714"/>
      <c r="NNJ64" s="714"/>
      <c r="NNK64" s="714"/>
      <c r="NNL64" s="714"/>
      <c r="NNM64" s="714"/>
      <c r="NNN64" s="714"/>
      <c r="NNO64" s="714"/>
      <c r="NNP64" s="714"/>
      <c r="NNQ64" s="714"/>
      <c r="NNR64" s="714"/>
      <c r="NNS64" s="714"/>
      <c r="NNT64" s="714"/>
      <c r="NNU64" s="714"/>
      <c r="NNV64" s="714"/>
      <c r="NNW64" s="714"/>
      <c r="NNX64" s="714"/>
      <c r="NNY64" s="714"/>
      <c r="NNZ64" s="714"/>
      <c r="NOA64" s="714"/>
      <c r="NOB64" s="714"/>
      <c r="NOC64" s="714"/>
      <c r="NOD64" s="714"/>
      <c r="NOE64" s="714"/>
      <c r="NOF64" s="714"/>
      <c r="NOG64" s="714"/>
      <c r="NOH64" s="714"/>
      <c r="NOI64" s="714"/>
      <c r="NOJ64" s="714"/>
      <c r="NOK64" s="714"/>
      <c r="NOL64" s="714"/>
      <c r="NOM64" s="714"/>
      <c r="NON64" s="714"/>
      <c r="NOO64" s="714"/>
      <c r="NOP64" s="714"/>
      <c r="NOQ64" s="714"/>
      <c r="NOR64" s="714"/>
      <c r="NOS64" s="714"/>
      <c r="NOT64" s="714"/>
      <c r="NOU64" s="714"/>
      <c r="NOV64" s="714"/>
      <c r="NOW64" s="714"/>
      <c r="NOX64" s="714"/>
      <c r="NOY64" s="714"/>
      <c r="NOZ64" s="714"/>
      <c r="NPA64" s="714"/>
      <c r="NPB64" s="714"/>
      <c r="NPC64" s="714"/>
      <c r="NPD64" s="714"/>
      <c r="NPE64" s="714"/>
      <c r="NPF64" s="714"/>
      <c r="NPG64" s="714"/>
      <c r="NPH64" s="714"/>
      <c r="NPI64" s="714"/>
      <c r="NPJ64" s="714"/>
      <c r="NPK64" s="714"/>
      <c r="NPL64" s="714"/>
      <c r="NPM64" s="714"/>
      <c r="NPN64" s="714"/>
      <c r="NPO64" s="714"/>
      <c r="NPP64" s="714"/>
      <c r="NPQ64" s="714"/>
      <c r="NPR64" s="714"/>
      <c r="NPS64" s="714"/>
      <c r="NPT64" s="714"/>
      <c r="NPU64" s="714"/>
      <c r="NPV64" s="714"/>
      <c r="NPW64" s="714"/>
      <c r="NPX64" s="714"/>
      <c r="NPY64" s="714"/>
      <c r="NPZ64" s="714"/>
      <c r="NQA64" s="714"/>
      <c r="NQB64" s="714"/>
      <c r="NQC64" s="714"/>
      <c r="NQD64" s="714"/>
      <c r="NQE64" s="714"/>
      <c r="NQF64" s="714"/>
      <c r="NQG64" s="714"/>
      <c r="NQH64" s="714"/>
      <c r="NQI64" s="714"/>
      <c r="NQJ64" s="714"/>
      <c r="NQK64" s="714"/>
      <c r="NQL64" s="714"/>
      <c r="NQM64" s="714"/>
      <c r="NQN64" s="714"/>
      <c r="NQO64" s="714"/>
      <c r="NQP64" s="714"/>
      <c r="NQQ64" s="714"/>
      <c r="NQR64" s="714"/>
      <c r="NQS64" s="714"/>
      <c r="NQT64" s="714"/>
      <c r="NQU64" s="714"/>
      <c r="NQV64" s="714"/>
      <c r="NQW64" s="714"/>
      <c r="NQX64" s="714"/>
      <c r="NQY64" s="714"/>
      <c r="NQZ64" s="714"/>
      <c r="NRA64" s="714"/>
      <c r="NRB64" s="714"/>
      <c r="NRC64" s="714"/>
      <c r="NRD64" s="714"/>
      <c r="NRE64" s="714"/>
      <c r="NRF64" s="714"/>
      <c r="NRG64" s="714"/>
      <c r="NRH64" s="714"/>
      <c r="NRI64" s="714"/>
      <c r="NRJ64" s="714"/>
      <c r="NRK64" s="714"/>
      <c r="NRL64" s="714"/>
      <c r="NRM64" s="714"/>
      <c r="NRN64" s="714"/>
      <c r="NRO64" s="714"/>
      <c r="NRP64" s="714"/>
      <c r="NRQ64" s="714"/>
      <c r="NRR64" s="714"/>
      <c r="NRS64" s="714"/>
      <c r="NRT64" s="714"/>
      <c r="NRU64" s="714"/>
      <c r="NRV64" s="714"/>
      <c r="NRW64" s="714"/>
      <c r="NRX64" s="714"/>
      <c r="NRY64" s="714"/>
      <c r="NRZ64" s="714"/>
      <c r="NSA64" s="714"/>
      <c r="NSB64" s="714"/>
      <c r="NSC64" s="714"/>
      <c r="NSD64" s="714"/>
      <c r="NSE64" s="714"/>
      <c r="NSF64" s="714"/>
      <c r="NSG64" s="714"/>
      <c r="NSH64" s="714"/>
      <c r="NSI64" s="714"/>
      <c r="NSJ64" s="714"/>
      <c r="NSK64" s="714"/>
      <c r="NSL64" s="714"/>
      <c r="NSM64" s="714"/>
      <c r="NSN64" s="714"/>
      <c r="NSO64" s="714"/>
      <c r="NSP64" s="714"/>
      <c r="NSQ64" s="714"/>
      <c r="NSR64" s="714"/>
      <c r="NSS64" s="714"/>
      <c r="NST64" s="714"/>
      <c r="NSU64" s="714"/>
      <c r="NSV64" s="714"/>
      <c r="NSW64" s="714"/>
      <c r="NSX64" s="714"/>
      <c r="NSY64" s="714"/>
      <c r="NSZ64" s="714"/>
      <c r="NTA64" s="714"/>
      <c r="NTB64" s="714"/>
      <c r="NTC64" s="714"/>
      <c r="NTD64" s="714"/>
      <c r="NTE64" s="714"/>
      <c r="NTF64" s="714"/>
      <c r="NTG64" s="714"/>
      <c r="NTH64" s="714"/>
      <c r="NTI64" s="714"/>
      <c r="NTJ64" s="714"/>
      <c r="NTK64" s="714"/>
      <c r="NTL64" s="714"/>
      <c r="NTM64" s="714"/>
      <c r="NTN64" s="714"/>
      <c r="NTO64" s="714"/>
      <c r="NTP64" s="714"/>
      <c r="NTQ64" s="714"/>
      <c r="NTR64" s="714"/>
      <c r="NTS64" s="714"/>
      <c r="NTT64" s="714"/>
      <c r="NTU64" s="714"/>
      <c r="NTV64" s="714"/>
      <c r="NTW64" s="714"/>
      <c r="NTX64" s="714"/>
      <c r="NTY64" s="714"/>
      <c r="NTZ64" s="714"/>
      <c r="NUA64" s="714"/>
      <c r="NUB64" s="714"/>
      <c r="NUC64" s="714"/>
      <c r="NUD64" s="714"/>
      <c r="NUE64" s="714"/>
      <c r="NUF64" s="714"/>
      <c r="NUG64" s="714"/>
      <c r="NUH64" s="714"/>
      <c r="NUI64" s="714"/>
      <c r="NUJ64" s="714"/>
      <c r="NUK64" s="714"/>
      <c r="NUL64" s="714"/>
      <c r="NUM64" s="714"/>
      <c r="NUN64" s="714"/>
      <c r="NUO64" s="714"/>
      <c r="NUP64" s="714"/>
      <c r="NUQ64" s="714"/>
      <c r="NUR64" s="714"/>
      <c r="NUS64" s="714"/>
      <c r="NUT64" s="714"/>
      <c r="NUU64" s="714"/>
      <c r="NUV64" s="714"/>
      <c r="NUW64" s="714"/>
      <c r="NUX64" s="714"/>
      <c r="NUY64" s="714"/>
      <c r="NUZ64" s="714"/>
      <c r="NVA64" s="714"/>
      <c r="NVB64" s="714"/>
      <c r="NVC64" s="714"/>
      <c r="NVD64" s="714"/>
      <c r="NVE64" s="714"/>
      <c r="NVF64" s="714"/>
      <c r="NVG64" s="714"/>
      <c r="NVH64" s="714"/>
      <c r="NVI64" s="714"/>
      <c r="NVJ64" s="714"/>
      <c r="NVK64" s="714"/>
      <c r="NVL64" s="714"/>
      <c r="NVM64" s="714"/>
      <c r="NVN64" s="714"/>
      <c r="NVO64" s="714"/>
      <c r="NVP64" s="714"/>
      <c r="NVQ64" s="714"/>
      <c r="NVR64" s="714"/>
      <c r="NVS64" s="714"/>
      <c r="NVT64" s="714"/>
      <c r="NVU64" s="714"/>
      <c r="NVV64" s="714"/>
      <c r="NVW64" s="714"/>
      <c r="NVX64" s="714"/>
      <c r="NVY64" s="714"/>
      <c r="NVZ64" s="714"/>
      <c r="NWA64" s="714"/>
      <c r="NWB64" s="714"/>
      <c r="NWC64" s="714"/>
      <c r="NWD64" s="714"/>
      <c r="NWE64" s="714"/>
      <c r="NWF64" s="714"/>
      <c r="NWG64" s="714"/>
      <c r="NWH64" s="714"/>
      <c r="NWI64" s="714"/>
      <c r="NWJ64" s="714"/>
      <c r="NWK64" s="714"/>
      <c r="NWL64" s="714"/>
      <c r="NWM64" s="714"/>
      <c r="NWN64" s="714"/>
      <c r="NWO64" s="714"/>
      <c r="NWP64" s="714"/>
      <c r="NWQ64" s="714"/>
      <c r="NWR64" s="714"/>
      <c r="NWS64" s="714"/>
      <c r="NWT64" s="714"/>
      <c r="NWU64" s="714"/>
      <c r="NWV64" s="714"/>
      <c r="NWW64" s="714"/>
      <c r="NWX64" s="714"/>
      <c r="NWY64" s="714"/>
      <c r="NWZ64" s="714"/>
      <c r="NXA64" s="714"/>
      <c r="NXB64" s="714"/>
      <c r="NXC64" s="714"/>
      <c r="NXD64" s="714"/>
      <c r="NXE64" s="714"/>
      <c r="NXF64" s="714"/>
      <c r="NXG64" s="714"/>
      <c r="NXH64" s="714"/>
      <c r="NXI64" s="714"/>
      <c r="NXJ64" s="714"/>
      <c r="NXK64" s="714"/>
      <c r="NXL64" s="714"/>
      <c r="NXM64" s="714"/>
      <c r="NXN64" s="714"/>
      <c r="NXO64" s="714"/>
      <c r="NXP64" s="714"/>
      <c r="NXQ64" s="714"/>
      <c r="NXR64" s="714"/>
      <c r="NXS64" s="714"/>
      <c r="NXT64" s="714"/>
      <c r="NXU64" s="714"/>
      <c r="NXV64" s="714"/>
      <c r="NXW64" s="714"/>
      <c r="NXX64" s="714"/>
      <c r="NXY64" s="714"/>
      <c r="NXZ64" s="714"/>
      <c r="NYA64" s="714"/>
      <c r="NYB64" s="714"/>
      <c r="NYC64" s="714"/>
      <c r="NYD64" s="714"/>
      <c r="NYE64" s="714"/>
      <c r="NYF64" s="714"/>
      <c r="NYG64" s="714"/>
      <c r="NYH64" s="714"/>
      <c r="NYI64" s="714"/>
      <c r="NYJ64" s="714"/>
      <c r="NYK64" s="714"/>
      <c r="NYL64" s="714"/>
      <c r="NYM64" s="714"/>
      <c r="NYN64" s="714"/>
      <c r="NYO64" s="714"/>
      <c r="NYP64" s="714"/>
      <c r="NYQ64" s="714"/>
      <c r="NYR64" s="714"/>
      <c r="NYS64" s="714"/>
      <c r="NYT64" s="714"/>
      <c r="NYU64" s="714"/>
      <c r="NYV64" s="714"/>
      <c r="NYW64" s="714"/>
      <c r="NYX64" s="714"/>
      <c r="NYY64" s="714"/>
      <c r="NYZ64" s="714"/>
      <c r="NZA64" s="714"/>
      <c r="NZB64" s="714"/>
      <c r="NZC64" s="714"/>
      <c r="NZD64" s="714"/>
      <c r="NZE64" s="714"/>
      <c r="NZF64" s="714"/>
      <c r="NZG64" s="714"/>
      <c r="NZH64" s="714"/>
      <c r="NZI64" s="714"/>
      <c r="NZJ64" s="714"/>
      <c r="NZK64" s="714"/>
      <c r="NZL64" s="714"/>
      <c r="NZM64" s="714"/>
      <c r="NZN64" s="714"/>
      <c r="NZO64" s="714"/>
      <c r="NZP64" s="714"/>
      <c r="NZQ64" s="714"/>
      <c r="NZR64" s="714"/>
      <c r="NZS64" s="714"/>
      <c r="NZT64" s="714"/>
      <c r="NZU64" s="714"/>
      <c r="NZV64" s="714"/>
      <c r="NZW64" s="714"/>
      <c r="NZX64" s="714"/>
      <c r="NZY64" s="714"/>
      <c r="NZZ64" s="714"/>
      <c r="OAA64" s="714"/>
      <c r="OAB64" s="714"/>
      <c r="OAC64" s="714"/>
      <c r="OAD64" s="714"/>
      <c r="OAE64" s="714"/>
      <c r="OAF64" s="714"/>
      <c r="OAG64" s="714"/>
      <c r="OAH64" s="714"/>
      <c r="OAI64" s="714"/>
      <c r="OAJ64" s="714"/>
      <c r="OAK64" s="714"/>
      <c r="OAL64" s="714"/>
      <c r="OAM64" s="714"/>
      <c r="OAN64" s="714"/>
      <c r="OAO64" s="714"/>
      <c r="OAP64" s="714"/>
      <c r="OAQ64" s="714"/>
      <c r="OAR64" s="714"/>
      <c r="OAS64" s="714"/>
      <c r="OAT64" s="714"/>
      <c r="OAU64" s="714"/>
      <c r="OAV64" s="714"/>
      <c r="OAW64" s="714"/>
      <c r="OAX64" s="714"/>
      <c r="OAY64" s="714"/>
      <c r="OAZ64" s="714"/>
      <c r="OBA64" s="714"/>
      <c r="OBB64" s="714"/>
      <c r="OBC64" s="714"/>
      <c r="OBD64" s="714"/>
      <c r="OBE64" s="714"/>
      <c r="OBF64" s="714"/>
      <c r="OBG64" s="714"/>
      <c r="OBH64" s="714"/>
      <c r="OBI64" s="714"/>
      <c r="OBJ64" s="714"/>
      <c r="OBK64" s="714"/>
      <c r="OBL64" s="714"/>
      <c r="OBM64" s="714"/>
      <c r="OBN64" s="714"/>
      <c r="OBO64" s="714"/>
      <c r="OBP64" s="714"/>
      <c r="OBQ64" s="714"/>
      <c r="OBR64" s="714"/>
      <c r="OBS64" s="714"/>
      <c r="OBT64" s="714"/>
      <c r="OBU64" s="714"/>
      <c r="OBV64" s="714"/>
      <c r="OBW64" s="714"/>
      <c r="OBX64" s="714"/>
      <c r="OBY64" s="714"/>
      <c r="OBZ64" s="714"/>
      <c r="OCA64" s="714"/>
      <c r="OCB64" s="714"/>
      <c r="OCC64" s="714"/>
      <c r="OCD64" s="714"/>
      <c r="OCE64" s="714"/>
      <c r="OCF64" s="714"/>
      <c r="OCG64" s="714"/>
      <c r="OCH64" s="714"/>
      <c r="OCI64" s="714"/>
      <c r="OCJ64" s="714"/>
      <c r="OCK64" s="714"/>
      <c r="OCL64" s="714"/>
      <c r="OCM64" s="714"/>
      <c r="OCN64" s="714"/>
      <c r="OCO64" s="714"/>
      <c r="OCP64" s="714"/>
      <c r="OCQ64" s="714"/>
      <c r="OCR64" s="714"/>
      <c r="OCS64" s="714"/>
      <c r="OCT64" s="714"/>
      <c r="OCU64" s="714"/>
      <c r="OCV64" s="714"/>
      <c r="OCW64" s="714"/>
      <c r="OCX64" s="714"/>
      <c r="OCY64" s="714"/>
      <c r="OCZ64" s="714"/>
      <c r="ODA64" s="714"/>
      <c r="ODB64" s="714"/>
      <c r="ODC64" s="714"/>
      <c r="ODD64" s="714"/>
      <c r="ODE64" s="714"/>
      <c r="ODF64" s="714"/>
      <c r="ODG64" s="714"/>
      <c r="ODH64" s="714"/>
      <c r="ODI64" s="714"/>
      <c r="ODJ64" s="714"/>
      <c r="ODK64" s="714"/>
      <c r="ODL64" s="714"/>
      <c r="ODM64" s="714"/>
      <c r="ODN64" s="714"/>
      <c r="ODO64" s="714"/>
      <c r="ODP64" s="714"/>
      <c r="ODQ64" s="714"/>
      <c r="ODR64" s="714"/>
      <c r="ODS64" s="714"/>
      <c r="ODT64" s="714"/>
      <c r="ODU64" s="714"/>
      <c r="ODV64" s="714"/>
      <c r="ODW64" s="714"/>
      <c r="ODX64" s="714"/>
      <c r="ODY64" s="714"/>
      <c r="ODZ64" s="714"/>
      <c r="OEA64" s="714"/>
      <c r="OEB64" s="714"/>
      <c r="OEC64" s="714"/>
      <c r="OED64" s="714"/>
      <c r="OEE64" s="714"/>
      <c r="OEF64" s="714"/>
      <c r="OEG64" s="714"/>
      <c r="OEH64" s="714"/>
      <c r="OEI64" s="714"/>
      <c r="OEJ64" s="714"/>
      <c r="OEK64" s="714"/>
      <c r="OEL64" s="714"/>
      <c r="OEM64" s="714"/>
      <c r="OEN64" s="714"/>
      <c r="OEO64" s="714"/>
      <c r="OEP64" s="714"/>
      <c r="OEQ64" s="714"/>
      <c r="OER64" s="714"/>
      <c r="OES64" s="714"/>
      <c r="OET64" s="714"/>
      <c r="OEU64" s="714"/>
      <c r="OEV64" s="714"/>
      <c r="OEW64" s="714"/>
      <c r="OEX64" s="714"/>
      <c r="OEY64" s="714"/>
      <c r="OEZ64" s="714"/>
      <c r="OFA64" s="714"/>
      <c r="OFB64" s="714"/>
      <c r="OFC64" s="714"/>
      <c r="OFD64" s="714"/>
      <c r="OFE64" s="714"/>
      <c r="OFF64" s="714"/>
      <c r="OFG64" s="714"/>
      <c r="OFH64" s="714"/>
      <c r="OFI64" s="714"/>
      <c r="OFJ64" s="714"/>
      <c r="OFK64" s="714"/>
      <c r="OFL64" s="714"/>
      <c r="OFM64" s="714"/>
      <c r="OFN64" s="714"/>
      <c r="OFO64" s="714"/>
      <c r="OFP64" s="714"/>
      <c r="OFQ64" s="714"/>
      <c r="OFR64" s="714"/>
      <c r="OFS64" s="714"/>
      <c r="OFT64" s="714"/>
      <c r="OFU64" s="714"/>
      <c r="OFV64" s="714"/>
      <c r="OFW64" s="714"/>
      <c r="OFX64" s="714"/>
      <c r="OFY64" s="714"/>
      <c r="OFZ64" s="714"/>
      <c r="OGA64" s="714"/>
      <c r="OGB64" s="714"/>
      <c r="OGC64" s="714"/>
      <c r="OGD64" s="714"/>
      <c r="OGE64" s="714"/>
      <c r="OGF64" s="714"/>
      <c r="OGG64" s="714"/>
      <c r="OGH64" s="714"/>
      <c r="OGI64" s="714"/>
      <c r="OGJ64" s="714"/>
      <c r="OGK64" s="714"/>
      <c r="OGL64" s="714"/>
      <c r="OGM64" s="714"/>
      <c r="OGN64" s="714"/>
      <c r="OGO64" s="714"/>
      <c r="OGP64" s="714"/>
      <c r="OGQ64" s="714"/>
      <c r="OGR64" s="714"/>
      <c r="OGS64" s="714"/>
      <c r="OGT64" s="714"/>
      <c r="OGU64" s="714"/>
      <c r="OGV64" s="714"/>
      <c r="OGW64" s="714"/>
      <c r="OGX64" s="714"/>
      <c r="OGY64" s="714"/>
      <c r="OGZ64" s="714"/>
      <c r="OHA64" s="714"/>
      <c r="OHB64" s="714"/>
      <c r="OHC64" s="714"/>
      <c r="OHD64" s="714"/>
      <c r="OHE64" s="714"/>
      <c r="OHF64" s="714"/>
      <c r="OHG64" s="714"/>
      <c r="OHH64" s="714"/>
      <c r="OHI64" s="714"/>
      <c r="OHJ64" s="714"/>
      <c r="OHK64" s="714"/>
      <c r="OHL64" s="714"/>
      <c r="OHM64" s="714"/>
      <c r="OHN64" s="714"/>
      <c r="OHO64" s="714"/>
      <c r="OHP64" s="714"/>
      <c r="OHQ64" s="714"/>
      <c r="OHR64" s="714"/>
      <c r="OHS64" s="714"/>
      <c r="OHT64" s="714"/>
      <c r="OHU64" s="714"/>
      <c r="OHV64" s="714"/>
      <c r="OHW64" s="714"/>
      <c r="OHX64" s="714"/>
      <c r="OHY64" s="714"/>
      <c r="OHZ64" s="714"/>
      <c r="OIA64" s="714"/>
      <c r="OIB64" s="714"/>
      <c r="OIC64" s="714"/>
      <c r="OID64" s="714"/>
      <c r="OIE64" s="714"/>
      <c r="OIF64" s="714"/>
      <c r="OIG64" s="714"/>
      <c r="OIH64" s="714"/>
      <c r="OII64" s="714"/>
      <c r="OIJ64" s="714"/>
      <c r="OIK64" s="714"/>
      <c r="OIL64" s="714"/>
      <c r="OIM64" s="714"/>
      <c r="OIN64" s="714"/>
      <c r="OIO64" s="714"/>
      <c r="OIP64" s="714"/>
      <c r="OIQ64" s="714"/>
      <c r="OIR64" s="714"/>
      <c r="OIS64" s="714"/>
      <c r="OIT64" s="714"/>
      <c r="OIU64" s="714"/>
      <c r="OIV64" s="714"/>
      <c r="OIW64" s="714"/>
      <c r="OIX64" s="714"/>
      <c r="OIY64" s="714"/>
      <c r="OIZ64" s="714"/>
      <c r="OJA64" s="714"/>
      <c r="OJB64" s="714"/>
      <c r="OJC64" s="714"/>
      <c r="OJD64" s="714"/>
      <c r="OJE64" s="714"/>
      <c r="OJF64" s="714"/>
      <c r="OJG64" s="714"/>
      <c r="OJH64" s="714"/>
      <c r="OJI64" s="714"/>
      <c r="OJJ64" s="714"/>
      <c r="OJK64" s="714"/>
      <c r="OJL64" s="714"/>
      <c r="OJM64" s="714"/>
      <c r="OJN64" s="714"/>
      <c r="OJO64" s="714"/>
      <c r="OJP64" s="714"/>
      <c r="OJQ64" s="714"/>
      <c r="OJR64" s="714"/>
      <c r="OJS64" s="714"/>
      <c r="OJT64" s="714"/>
      <c r="OJU64" s="714"/>
      <c r="OJV64" s="714"/>
      <c r="OJW64" s="714"/>
      <c r="OJX64" s="714"/>
      <c r="OJY64" s="714"/>
      <c r="OJZ64" s="714"/>
      <c r="OKA64" s="714"/>
      <c r="OKB64" s="714"/>
      <c r="OKC64" s="714"/>
      <c r="OKD64" s="714"/>
      <c r="OKE64" s="714"/>
      <c r="OKF64" s="714"/>
      <c r="OKG64" s="714"/>
      <c r="OKH64" s="714"/>
      <c r="OKI64" s="714"/>
      <c r="OKJ64" s="714"/>
      <c r="OKK64" s="714"/>
      <c r="OKL64" s="714"/>
      <c r="OKM64" s="714"/>
      <c r="OKN64" s="714"/>
      <c r="OKO64" s="714"/>
      <c r="OKP64" s="714"/>
      <c r="OKQ64" s="714"/>
      <c r="OKR64" s="714"/>
      <c r="OKS64" s="714"/>
      <c r="OKT64" s="714"/>
      <c r="OKU64" s="714"/>
      <c r="OKV64" s="714"/>
      <c r="OKW64" s="714"/>
      <c r="OKX64" s="714"/>
      <c r="OKY64" s="714"/>
      <c r="OKZ64" s="714"/>
      <c r="OLA64" s="714"/>
      <c r="OLB64" s="714"/>
      <c r="OLC64" s="714"/>
      <c r="OLD64" s="714"/>
      <c r="OLE64" s="714"/>
      <c r="OLF64" s="714"/>
      <c r="OLG64" s="714"/>
      <c r="OLH64" s="714"/>
      <c r="OLI64" s="714"/>
      <c r="OLJ64" s="714"/>
      <c r="OLK64" s="714"/>
      <c r="OLL64" s="714"/>
      <c r="OLM64" s="714"/>
      <c r="OLN64" s="714"/>
      <c r="OLO64" s="714"/>
      <c r="OLP64" s="714"/>
      <c r="OLQ64" s="714"/>
      <c r="OLR64" s="714"/>
      <c r="OLS64" s="714"/>
      <c r="OLT64" s="714"/>
      <c r="OLU64" s="714"/>
      <c r="OLV64" s="714"/>
      <c r="OLW64" s="714"/>
      <c r="OLX64" s="714"/>
      <c r="OLY64" s="714"/>
      <c r="OLZ64" s="714"/>
      <c r="OMA64" s="714"/>
      <c r="OMB64" s="714"/>
      <c r="OMC64" s="714"/>
      <c r="OMD64" s="714"/>
      <c r="OME64" s="714"/>
      <c r="OMF64" s="714"/>
      <c r="OMG64" s="714"/>
      <c r="OMH64" s="714"/>
      <c r="OMI64" s="714"/>
      <c r="OMJ64" s="714"/>
      <c r="OMK64" s="714"/>
      <c r="OML64" s="714"/>
      <c r="OMM64" s="714"/>
      <c r="OMN64" s="714"/>
      <c r="OMO64" s="714"/>
      <c r="OMP64" s="714"/>
      <c r="OMQ64" s="714"/>
      <c r="OMR64" s="714"/>
      <c r="OMS64" s="714"/>
      <c r="OMT64" s="714"/>
      <c r="OMU64" s="714"/>
      <c r="OMV64" s="714"/>
      <c r="OMW64" s="714"/>
      <c r="OMX64" s="714"/>
      <c r="OMY64" s="714"/>
      <c r="OMZ64" s="714"/>
      <c r="ONA64" s="714"/>
      <c r="ONB64" s="714"/>
      <c r="ONC64" s="714"/>
      <c r="OND64" s="714"/>
      <c r="ONE64" s="714"/>
      <c r="ONF64" s="714"/>
      <c r="ONG64" s="714"/>
      <c r="ONH64" s="714"/>
      <c r="ONI64" s="714"/>
      <c r="ONJ64" s="714"/>
      <c r="ONK64" s="714"/>
      <c r="ONL64" s="714"/>
      <c r="ONM64" s="714"/>
      <c r="ONN64" s="714"/>
      <c r="ONO64" s="714"/>
      <c r="ONP64" s="714"/>
      <c r="ONQ64" s="714"/>
      <c r="ONR64" s="714"/>
      <c r="ONS64" s="714"/>
      <c r="ONT64" s="714"/>
      <c r="ONU64" s="714"/>
      <c r="ONV64" s="714"/>
      <c r="ONW64" s="714"/>
      <c r="ONX64" s="714"/>
      <c r="ONY64" s="714"/>
      <c r="ONZ64" s="714"/>
      <c r="OOA64" s="714"/>
      <c r="OOB64" s="714"/>
      <c r="OOC64" s="714"/>
      <c r="OOD64" s="714"/>
      <c r="OOE64" s="714"/>
      <c r="OOF64" s="714"/>
      <c r="OOG64" s="714"/>
      <c r="OOH64" s="714"/>
      <c r="OOI64" s="714"/>
      <c r="OOJ64" s="714"/>
      <c r="OOK64" s="714"/>
      <c r="OOL64" s="714"/>
      <c r="OOM64" s="714"/>
      <c r="OON64" s="714"/>
      <c r="OOO64" s="714"/>
      <c r="OOP64" s="714"/>
      <c r="OOQ64" s="714"/>
      <c r="OOR64" s="714"/>
      <c r="OOS64" s="714"/>
      <c r="OOT64" s="714"/>
      <c r="OOU64" s="714"/>
      <c r="OOV64" s="714"/>
      <c r="OOW64" s="714"/>
      <c r="OOX64" s="714"/>
      <c r="OOY64" s="714"/>
      <c r="OOZ64" s="714"/>
      <c r="OPA64" s="714"/>
      <c r="OPB64" s="714"/>
      <c r="OPC64" s="714"/>
      <c r="OPD64" s="714"/>
      <c r="OPE64" s="714"/>
      <c r="OPF64" s="714"/>
      <c r="OPG64" s="714"/>
      <c r="OPH64" s="714"/>
      <c r="OPI64" s="714"/>
      <c r="OPJ64" s="714"/>
      <c r="OPK64" s="714"/>
      <c r="OPL64" s="714"/>
      <c r="OPM64" s="714"/>
      <c r="OPN64" s="714"/>
      <c r="OPO64" s="714"/>
      <c r="OPP64" s="714"/>
      <c r="OPQ64" s="714"/>
      <c r="OPR64" s="714"/>
      <c r="OPS64" s="714"/>
      <c r="OPT64" s="714"/>
      <c r="OPU64" s="714"/>
      <c r="OPV64" s="714"/>
      <c r="OPW64" s="714"/>
      <c r="OPX64" s="714"/>
      <c r="OPY64" s="714"/>
      <c r="OPZ64" s="714"/>
      <c r="OQA64" s="714"/>
      <c r="OQB64" s="714"/>
      <c r="OQC64" s="714"/>
      <c r="OQD64" s="714"/>
      <c r="OQE64" s="714"/>
      <c r="OQF64" s="714"/>
      <c r="OQG64" s="714"/>
      <c r="OQH64" s="714"/>
      <c r="OQI64" s="714"/>
      <c r="OQJ64" s="714"/>
      <c r="OQK64" s="714"/>
      <c r="OQL64" s="714"/>
      <c r="OQM64" s="714"/>
      <c r="OQN64" s="714"/>
      <c r="OQO64" s="714"/>
      <c r="OQP64" s="714"/>
      <c r="OQQ64" s="714"/>
      <c r="OQR64" s="714"/>
      <c r="OQS64" s="714"/>
      <c r="OQT64" s="714"/>
      <c r="OQU64" s="714"/>
      <c r="OQV64" s="714"/>
      <c r="OQW64" s="714"/>
      <c r="OQX64" s="714"/>
      <c r="OQY64" s="714"/>
      <c r="OQZ64" s="714"/>
      <c r="ORA64" s="714"/>
      <c r="ORB64" s="714"/>
      <c r="ORC64" s="714"/>
      <c r="ORD64" s="714"/>
      <c r="ORE64" s="714"/>
      <c r="ORF64" s="714"/>
      <c r="ORG64" s="714"/>
      <c r="ORH64" s="714"/>
      <c r="ORI64" s="714"/>
      <c r="ORJ64" s="714"/>
      <c r="ORK64" s="714"/>
      <c r="ORL64" s="714"/>
      <c r="ORM64" s="714"/>
      <c r="ORN64" s="714"/>
      <c r="ORO64" s="714"/>
      <c r="ORP64" s="714"/>
      <c r="ORQ64" s="714"/>
      <c r="ORR64" s="714"/>
      <c r="ORS64" s="714"/>
      <c r="ORT64" s="714"/>
      <c r="ORU64" s="714"/>
      <c r="ORV64" s="714"/>
      <c r="ORW64" s="714"/>
      <c r="ORX64" s="714"/>
      <c r="ORY64" s="714"/>
      <c r="ORZ64" s="714"/>
      <c r="OSA64" s="714"/>
      <c r="OSB64" s="714"/>
      <c r="OSC64" s="714"/>
      <c r="OSD64" s="714"/>
      <c r="OSE64" s="714"/>
      <c r="OSF64" s="714"/>
      <c r="OSG64" s="714"/>
      <c r="OSH64" s="714"/>
      <c r="OSI64" s="714"/>
      <c r="OSJ64" s="714"/>
      <c r="OSK64" s="714"/>
      <c r="OSL64" s="714"/>
      <c r="OSM64" s="714"/>
      <c r="OSN64" s="714"/>
      <c r="OSO64" s="714"/>
      <c r="OSP64" s="714"/>
      <c r="OSQ64" s="714"/>
      <c r="OSR64" s="714"/>
      <c r="OSS64" s="714"/>
      <c r="OST64" s="714"/>
      <c r="OSU64" s="714"/>
      <c r="OSV64" s="714"/>
      <c r="OSW64" s="714"/>
      <c r="OSX64" s="714"/>
      <c r="OSY64" s="714"/>
      <c r="OSZ64" s="714"/>
      <c r="OTA64" s="714"/>
      <c r="OTB64" s="714"/>
      <c r="OTC64" s="714"/>
      <c r="OTD64" s="714"/>
      <c r="OTE64" s="714"/>
      <c r="OTF64" s="714"/>
      <c r="OTG64" s="714"/>
      <c r="OTH64" s="714"/>
      <c r="OTI64" s="714"/>
      <c r="OTJ64" s="714"/>
      <c r="OTK64" s="714"/>
      <c r="OTL64" s="714"/>
      <c r="OTM64" s="714"/>
      <c r="OTN64" s="714"/>
      <c r="OTO64" s="714"/>
      <c r="OTP64" s="714"/>
      <c r="OTQ64" s="714"/>
      <c r="OTR64" s="714"/>
      <c r="OTS64" s="714"/>
      <c r="OTT64" s="714"/>
      <c r="OTU64" s="714"/>
      <c r="OTV64" s="714"/>
      <c r="OTW64" s="714"/>
      <c r="OTX64" s="714"/>
      <c r="OTY64" s="714"/>
      <c r="OTZ64" s="714"/>
      <c r="OUA64" s="714"/>
      <c r="OUB64" s="714"/>
      <c r="OUC64" s="714"/>
      <c r="OUD64" s="714"/>
      <c r="OUE64" s="714"/>
      <c r="OUF64" s="714"/>
      <c r="OUG64" s="714"/>
      <c r="OUH64" s="714"/>
      <c r="OUI64" s="714"/>
      <c r="OUJ64" s="714"/>
      <c r="OUK64" s="714"/>
      <c r="OUL64" s="714"/>
      <c r="OUM64" s="714"/>
      <c r="OUN64" s="714"/>
      <c r="OUO64" s="714"/>
      <c r="OUP64" s="714"/>
      <c r="OUQ64" s="714"/>
      <c r="OUR64" s="714"/>
      <c r="OUS64" s="714"/>
      <c r="OUT64" s="714"/>
      <c r="OUU64" s="714"/>
      <c r="OUV64" s="714"/>
      <c r="OUW64" s="714"/>
      <c r="OUX64" s="714"/>
      <c r="OUY64" s="714"/>
      <c r="OUZ64" s="714"/>
      <c r="OVA64" s="714"/>
      <c r="OVB64" s="714"/>
      <c r="OVC64" s="714"/>
      <c r="OVD64" s="714"/>
      <c r="OVE64" s="714"/>
      <c r="OVF64" s="714"/>
      <c r="OVG64" s="714"/>
      <c r="OVH64" s="714"/>
      <c r="OVI64" s="714"/>
      <c r="OVJ64" s="714"/>
      <c r="OVK64" s="714"/>
      <c r="OVL64" s="714"/>
      <c r="OVM64" s="714"/>
      <c r="OVN64" s="714"/>
      <c r="OVO64" s="714"/>
      <c r="OVP64" s="714"/>
      <c r="OVQ64" s="714"/>
      <c r="OVR64" s="714"/>
      <c r="OVS64" s="714"/>
      <c r="OVT64" s="714"/>
      <c r="OVU64" s="714"/>
      <c r="OVV64" s="714"/>
      <c r="OVW64" s="714"/>
      <c r="OVX64" s="714"/>
      <c r="OVY64" s="714"/>
      <c r="OVZ64" s="714"/>
      <c r="OWA64" s="714"/>
      <c r="OWB64" s="714"/>
      <c r="OWC64" s="714"/>
      <c r="OWD64" s="714"/>
      <c r="OWE64" s="714"/>
      <c r="OWF64" s="714"/>
      <c r="OWG64" s="714"/>
      <c r="OWH64" s="714"/>
      <c r="OWI64" s="714"/>
      <c r="OWJ64" s="714"/>
      <c r="OWK64" s="714"/>
      <c r="OWL64" s="714"/>
      <c r="OWM64" s="714"/>
      <c r="OWN64" s="714"/>
      <c r="OWO64" s="714"/>
      <c r="OWP64" s="714"/>
      <c r="OWQ64" s="714"/>
      <c r="OWR64" s="714"/>
      <c r="OWS64" s="714"/>
      <c r="OWT64" s="714"/>
      <c r="OWU64" s="714"/>
      <c r="OWV64" s="714"/>
      <c r="OWW64" s="714"/>
      <c r="OWX64" s="714"/>
      <c r="OWY64" s="714"/>
      <c r="OWZ64" s="714"/>
      <c r="OXA64" s="714"/>
      <c r="OXB64" s="714"/>
      <c r="OXC64" s="714"/>
      <c r="OXD64" s="714"/>
      <c r="OXE64" s="714"/>
      <c r="OXF64" s="714"/>
      <c r="OXG64" s="714"/>
      <c r="OXH64" s="714"/>
      <c r="OXI64" s="714"/>
      <c r="OXJ64" s="714"/>
      <c r="OXK64" s="714"/>
      <c r="OXL64" s="714"/>
      <c r="OXM64" s="714"/>
      <c r="OXN64" s="714"/>
      <c r="OXO64" s="714"/>
      <c r="OXP64" s="714"/>
      <c r="OXQ64" s="714"/>
      <c r="OXR64" s="714"/>
      <c r="OXS64" s="714"/>
      <c r="OXT64" s="714"/>
      <c r="OXU64" s="714"/>
      <c r="OXV64" s="714"/>
      <c r="OXW64" s="714"/>
      <c r="OXX64" s="714"/>
      <c r="OXY64" s="714"/>
      <c r="OXZ64" s="714"/>
      <c r="OYA64" s="714"/>
      <c r="OYB64" s="714"/>
      <c r="OYC64" s="714"/>
      <c r="OYD64" s="714"/>
      <c r="OYE64" s="714"/>
      <c r="OYF64" s="714"/>
      <c r="OYG64" s="714"/>
      <c r="OYH64" s="714"/>
      <c r="OYI64" s="714"/>
      <c r="OYJ64" s="714"/>
      <c r="OYK64" s="714"/>
      <c r="OYL64" s="714"/>
      <c r="OYM64" s="714"/>
      <c r="OYN64" s="714"/>
      <c r="OYO64" s="714"/>
      <c r="OYP64" s="714"/>
      <c r="OYQ64" s="714"/>
      <c r="OYR64" s="714"/>
      <c r="OYS64" s="714"/>
      <c r="OYT64" s="714"/>
      <c r="OYU64" s="714"/>
      <c r="OYV64" s="714"/>
      <c r="OYW64" s="714"/>
      <c r="OYX64" s="714"/>
      <c r="OYY64" s="714"/>
      <c r="OYZ64" s="714"/>
      <c r="OZA64" s="714"/>
      <c r="OZB64" s="714"/>
      <c r="OZC64" s="714"/>
      <c r="OZD64" s="714"/>
      <c r="OZE64" s="714"/>
      <c r="OZF64" s="714"/>
      <c r="OZG64" s="714"/>
      <c r="OZH64" s="714"/>
      <c r="OZI64" s="714"/>
      <c r="OZJ64" s="714"/>
      <c r="OZK64" s="714"/>
      <c r="OZL64" s="714"/>
      <c r="OZM64" s="714"/>
      <c r="OZN64" s="714"/>
      <c r="OZO64" s="714"/>
      <c r="OZP64" s="714"/>
      <c r="OZQ64" s="714"/>
      <c r="OZR64" s="714"/>
      <c r="OZS64" s="714"/>
      <c r="OZT64" s="714"/>
      <c r="OZU64" s="714"/>
      <c r="OZV64" s="714"/>
      <c r="OZW64" s="714"/>
      <c r="OZX64" s="714"/>
      <c r="OZY64" s="714"/>
      <c r="OZZ64" s="714"/>
      <c r="PAA64" s="714"/>
      <c r="PAB64" s="714"/>
      <c r="PAC64" s="714"/>
      <c r="PAD64" s="714"/>
      <c r="PAE64" s="714"/>
      <c r="PAF64" s="714"/>
      <c r="PAG64" s="714"/>
      <c r="PAH64" s="714"/>
      <c r="PAI64" s="714"/>
      <c r="PAJ64" s="714"/>
      <c r="PAK64" s="714"/>
      <c r="PAL64" s="714"/>
      <c r="PAM64" s="714"/>
      <c r="PAN64" s="714"/>
      <c r="PAO64" s="714"/>
      <c r="PAP64" s="714"/>
      <c r="PAQ64" s="714"/>
      <c r="PAR64" s="714"/>
      <c r="PAS64" s="714"/>
      <c r="PAT64" s="714"/>
      <c r="PAU64" s="714"/>
      <c r="PAV64" s="714"/>
      <c r="PAW64" s="714"/>
      <c r="PAX64" s="714"/>
      <c r="PAY64" s="714"/>
      <c r="PAZ64" s="714"/>
      <c r="PBA64" s="714"/>
      <c r="PBB64" s="714"/>
      <c r="PBC64" s="714"/>
      <c r="PBD64" s="714"/>
      <c r="PBE64" s="714"/>
      <c r="PBF64" s="714"/>
      <c r="PBG64" s="714"/>
      <c r="PBH64" s="714"/>
      <c r="PBI64" s="714"/>
      <c r="PBJ64" s="714"/>
      <c r="PBK64" s="714"/>
      <c r="PBL64" s="714"/>
      <c r="PBM64" s="714"/>
      <c r="PBN64" s="714"/>
      <c r="PBO64" s="714"/>
      <c r="PBP64" s="714"/>
      <c r="PBQ64" s="714"/>
      <c r="PBR64" s="714"/>
      <c r="PBS64" s="714"/>
      <c r="PBT64" s="714"/>
      <c r="PBU64" s="714"/>
      <c r="PBV64" s="714"/>
      <c r="PBW64" s="714"/>
      <c r="PBX64" s="714"/>
      <c r="PBY64" s="714"/>
      <c r="PBZ64" s="714"/>
      <c r="PCA64" s="714"/>
      <c r="PCB64" s="714"/>
      <c r="PCC64" s="714"/>
      <c r="PCD64" s="714"/>
      <c r="PCE64" s="714"/>
      <c r="PCF64" s="714"/>
      <c r="PCG64" s="714"/>
      <c r="PCH64" s="714"/>
      <c r="PCI64" s="714"/>
      <c r="PCJ64" s="714"/>
      <c r="PCK64" s="714"/>
      <c r="PCL64" s="714"/>
      <c r="PCM64" s="714"/>
      <c r="PCN64" s="714"/>
      <c r="PCO64" s="714"/>
      <c r="PCP64" s="714"/>
      <c r="PCQ64" s="714"/>
      <c r="PCR64" s="714"/>
      <c r="PCS64" s="714"/>
      <c r="PCT64" s="714"/>
      <c r="PCU64" s="714"/>
      <c r="PCV64" s="714"/>
      <c r="PCW64" s="714"/>
      <c r="PCX64" s="714"/>
      <c r="PCY64" s="714"/>
      <c r="PCZ64" s="714"/>
      <c r="PDA64" s="714"/>
      <c r="PDB64" s="714"/>
      <c r="PDC64" s="714"/>
      <c r="PDD64" s="714"/>
      <c r="PDE64" s="714"/>
      <c r="PDF64" s="714"/>
      <c r="PDG64" s="714"/>
      <c r="PDH64" s="714"/>
      <c r="PDI64" s="714"/>
      <c r="PDJ64" s="714"/>
      <c r="PDK64" s="714"/>
      <c r="PDL64" s="714"/>
      <c r="PDM64" s="714"/>
      <c r="PDN64" s="714"/>
      <c r="PDO64" s="714"/>
      <c r="PDP64" s="714"/>
      <c r="PDQ64" s="714"/>
      <c r="PDR64" s="714"/>
      <c r="PDS64" s="714"/>
      <c r="PDT64" s="714"/>
      <c r="PDU64" s="714"/>
      <c r="PDV64" s="714"/>
      <c r="PDW64" s="714"/>
      <c r="PDX64" s="714"/>
      <c r="PDY64" s="714"/>
      <c r="PDZ64" s="714"/>
      <c r="PEA64" s="714"/>
      <c r="PEB64" s="714"/>
      <c r="PEC64" s="714"/>
      <c r="PED64" s="714"/>
      <c r="PEE64" s="714"/>
      <c r="PEF64" s="714"/>
      <c r="PEG64" s="714"/>
      <c r="PEH64" s="714"/>
      <c r="PEI64" s="714"/>
      <c r="PEJ64" s="714"/>
      <c r="PEK64" s="714"/>
      <c r="PEL64" s="714"/>
      <c r="PEM64" s="714"/>
      <c r="PEN64" s="714"/>
      <c r="PEO64" s="714"/>
      <c r="PEP64" s="714"/>
      <c r="PEQ64" s="714"/>
      <c r="PER64" s="714"/>
      <c r="PES64" s="714"/>
      <c r="PET64" s="714"/>
      <c r="PEU64" s="714"/>
      <c r="PEV64" s="714"/>
      <c r="PEW64" s="714"/>
      <c r="PEX64" s="714"/>
      <c r="PEY64" s="714"/>
      <c r="PEZ64" s="714"/>
      <c r="PFA64" s="714"/>
      <c r="PFB64" s="714"/>
      <c r="PFC64" s="714"/>
      <c r="PFD64" s="714"/>
      <c r="PFE64" s="714"/>
      <c r="PFF64" s="714"/>
      <c r="PFG64" s="714"/>
      <c r="PFH64" s="714"/>
      <c r="PFI64" s="714"/>
      <c r="PFJ64" s="714"/>
      <c r="PFK64" s="714"/>
      <c r="PFL64" s="714"/>
      <c r="PFM64" s="714"/>
      <c r="PFN64" s="714"/>
      <c r="PFO64" s="714"/>
      <c r="PFP64" s="714"/>
      <c r="PFQ64" s="714"/>
      <c r="PFR64" s="714"/>
      <c r="PFS64" s="714"/>
      <c r="PFT64" s="714"/>
      <c r="PFU64" s="714"/>
      <c r="PFV64" s="714"/>
      <c r="PFW64" s="714"/>
      <c r="PFX64" s="714"/>
      <c r="PFY64" s="714"/>
      <c r="PFZ64" s="714"/>
      <c r="PGA64" s="714"/>
      <c r="PGB64" s="714"/>
      <c r="PGC64" s="714"/>
      <c r="PGD64" s="714"/>
      <c r="PGE64" s="714"/>
      <c r="PGF64" s="714"/>
      <c r="PGG64" s="714"/>
      <c r="PGH64" s="714"/>
      <c r="PGI64" s="714"/>
      <c r="PGJ64" s="714"/>
      <c r="PGK64" s="714"/>
      <c r="PGL64" s="714"/>
      <c r="PGM64" s="714"/>
      <c r="PGN64" s="714"/>
      <c r="PGO64" s="714"/>
      <c r="PGP64" s="714"/>
      <c r="PGQ64" s="714"/>
      <c r="PGR64" s="714"/>
      <c r="PGS64" s="714"/>
      <c r="PGT64" s="714"/>
      <c r="PGU64" s="714"/>
      <c r="PGV64" s="714"/>
      <c r="PGW64" s="714"/>
      <c r="PGX64" s="714"/>
      <c r="PGY64" s="714"/>
      <c r="PGZ64" s="714"/>
      <c r="PHA64" s="714"/>
      <c r="PHB64" s="714"/>
      <c r="PHC64" s="714"/>
      <c r="PHD64" s="714"/>
      <c r="PHE64" s="714"/>
      <c r="PHF64" s="714"/>
      <c r="PHG64" s="714"/>
      <c r="PHH64" s="714"/>
      <c r="PHI64" s="714"/>
      <c r="PHJ64" s="714"/>
      <c r="PHK64" s="714"/>
      <c r="PHL64" s="714"/>
      <c r="PHM64" s="714"/>
      <c r="PHN64" s="714"/>
      <c r="PHO64" s="714"/>
      <c r="PHP64" s="714"/>
      <c r="PHQ64" s="714"/>
      <c r="PHR64" s="714"/>
      <c r="PHS64" s="714"/>
      <c r="PHT64" s="714"/>
      <c r="PHU64" s="714"/>
      <c r="PHV64" s="714"/>
      <c r="PHW64" s="714"/>
      <c r="PHX64" s="714"/>
      <c r="PHY64" s="714"/>
      <c r="PHZ64" s="714"/>
      <c r="PIA64" s="714"/>
      <c r="PIB64" s="714"/>
      <c r="PIC64" s="714"/>
      <c r="PID64" s="714"/>
      <c r="PIE64" s="714"/>
      <c r="PIF64" s="714"/>
      <c r="PIG64" s="714"/>
      <c r="PIH64" s="714"/>
      <c r="PII64" s="714"/>
      <c r="PIJ64" s="714"/>
      <c r="PIK64" s="714"/>
      <c r="PIL64" s="714"/>
      <c r="PIM64" s="714"/>
      <c r="PIN64" s="714"/>
      <c r="PIO64" s="714"/>
      <c r="PIP64" s="714"/>
      <c r="PIQ64" s="714"/>
      <c r="PIR64" s="714"/>
      <c r="PIS64" s="714"/>
      <c r="PIT64" s="714"/>
      <c r="PIU64" s="714"/>
      <c r="PIV64" s="714"/>
      <c r="PIW64" s="714"/>
      <c r="PIX64" s="714"/>
      <c r="PIY64" s="714"/>
      <c r="PIZ64" s="714"/>
      <c r="PJA64" s="714"/>
      <c r="PJB64" s="714"/>
      <c r="PJC64" s="714"/>
      <c r="PJD64" s="714"/>
      <c r="PJE64" s="714"/>
      <c r="PJF64" s="714"/>
      <c r="PJG64" s="714"/>
      <c r="PJH64" s="714"/>
      <c r="PJI64" s="714"/>
      <c r="PJJ64" s="714"/>
      <c r="PJK64" s="714"/>
      <c r="PJL64" s="714"/>
      <c r="PJM64" s="714"/>
      <c r="PJN64" s="714"/>
      <c r="PJO64" s="714"/>
      <c r="PJP64" s="714"/>
      <c r="PJQ64" s="714"/>
      <c r="PJR64" s="714"/>
      <c r="PJS64" s="714"/>
      <c r="PJT64" s="714"/>
      <c r="PJU64" s="714"/>
      <c r="PJV64" s="714"/>
      <c r="PJW64" s="714"/>
      <c r="PJX64" s="714"/>
      <c r="PJY64" s="714"/>
      <c r="PJZ64" s="714"/>
      <c r="PKA64" s="714"/>
      <c r="PKB64" s="714"/>
      <c r="PKC64" s="714"/>
      <c r="PKD64" s="714"/>
      <c r="PKE64" s="714"/>
      <c r="PKF64" s="714"/>
      <c r="PKG64" s="714"/>
      <c r="PKH64" s="714"/>
      <c r="PKI64" s="714"/>
      <c r="PKJ64" s="714"/>
      <c r="PKK64" s="714"/>
      <c r="PKL64" s="714"/>
      <c r="PKM64" s="714"/>
      <c r="PKN64" s="714"/>
      <c r="PKO64" s="714"/>
      <c r="PKP64" s="714"/>
      <c r="PKQ64" s="714"/>
      <c r="PKR64" s="714"/>
      <c r="PKS64" s="714"/>
      <c r="PKT64" s="714"/>
      <c r="PKU64" s="714"/>
      <c r="PKV64" s="714"/>
      <c r="PKW64" s="714"/>
      <c r="PKX64" s="714"/>
      <c r="PKY64" s="714"/>
      <c r="PKZ64" s="714"/>
      <c r="PLA64" s="714"/>
      <c r="PLB64" s="714"/>
      <c r="PLC64" s="714"/>
      <c r="PLD64" s="714"/>
      <c r="PLE64" s="714"/>
      <c r="PLF64" s="714"/>
      <c r="PLG64" s="714"/>
      <c r="PLH64" s="714"/>
      <c r="PLI64" s="714"/>
      <c r="PLJ64" s="714"/>
      <c r="PLK64" s="714"/>
      <c r="PLL64" s="714"/>
      <c r="PLM64" s="714"/>
      <c r="PLN64" s="714"/>
      <c r="PLO64" s="714"/>
      <c r="PLP64" s="714"/>
      <c r="PLQ64" s="714"/>
      <c r="PLR64" s="714"/>
      <c r="PLS64" s="714"/>
      <c r="PLT64" s="714"/>
      <c r="PLU64" s="714"/>
      <c r="PLV64" s="714"/>
      <c r="PLW64" s="714"/>
      <c r="PLX64" s="714"/>
      <c r="PLY64" s="714"/>
      <c r="PLZ64" s="714"/>
      <c r="PMA64" s="714"/>
      <c r="PMB64" s="714"/>
      <c r="PMC64" s="714"/>
      <c r="PMD64" s="714"/>
      <c r="PME64" s="714"/>
      <c r="PMF64" s="714"/>
      <c r="PMG64" s="714"/>
      <c r="PMH64" s="714"/>
      <c r="PMI64" s="714"/>
      <c r="PMJ64" s="714"/>
      <c r="PMK64" s="714"/>
      <c r="PML64" s="714"/>
      <c r="PMM64" s="714"/>
      <c r="PMN64" s="714"/>
      <c r="PMO64" s="714"/>
      <c r="PMP64" s="714"/>
      <c r="PMQ64" s="714"/>
      <c r="PMR64" s="714"/>
      <c r="PMS64" s="714"/>
      <c r="PMT64" s="714"/>
      <c r="PMU64" s="714"/>
      <c r="PMV64" s="714"/>
      <c r="PMW64" s="714"/>
      <c r="PMX64" s="714"/>
      <c r="PMY64" s="714"/>
      <c r="PMZ64" s="714"/>
      <c r="PNA64" s="714"/>
      <c r="PNB64" s="714"/>
      <c r="PNC64" s="714"/>
      <c r="PND64" s="714"/>
      <c r="PNE64" s="714"/>
      <c r="PNF64" s="714"/>
      <c r="PNG64" s="714"/>
      <c r="PNH64" s="714"/>
      <c r="PNI64" s="714"/>
      <c r="PNJ64" s="714"/>
      <c r="PNK64" s="714"/>
      <c r="PNL64" s="714"/>
      <c r="PNM64" s="714"/>
      <c r="PNN64" s="714"/>
      <c r="PNO64" s="714"/>
      <c r="PNP64" s="714"/>
      <c r="PNQ64" s="714"/>
      <c r="PNR64" s="714"/>
      <c r="PNS64" s="714"/>
      <c r="PNT64" s="714"/>
      <c r="PNU64" s="714"/>
      <c r="PNV64" s="714"/>
      <c r="PNW64" s="714"/>
      <c r="PNX64" s="714"/>
      <c r="PNY64" s="714"/>
      <c r="PNZ64" s="714"/>
      <c r="POA64" s="714"/>
      <c r="POB64" s="714"/>
      <c r="POC64" s="714"/>
      <c r="POD64" s="714"/>
      <c r="POE64" s="714"/>
      <c r="POF64" s="714"/>
      <c r="POG64" s="714"/>
      <c r="POH64" s="714"/>
      <c r="POI64" s="714"/>
      <c r="POJ64" s="714"/>
      <c r="POK64" s="714"/>
      <c r="POL64" s="714"/>
      <c r="POM64" s="714"/>
      <c r="PON64" s="714"/>
      <c r="POO64" s="714"/>
      <c r="POP64" s="714"/>
      <c r="POQ64" s="714"/>
      <c r="POR64" s="714"/>
      <c r="POS64" s="714"/>
      <c r="POT64" s="714"/>
      <c r="POU64" s="714"/>
      <c r="POV64" s="714"/>
      <c r="POW64" s="714"/>
      <c r="POX64" s="714"/>
      <c r="POY64" s="714"/>
      <c r="POZ64" s="714"/>
      <c r="PPA64" s="714"/>
      <c r="PPB64" s="714"/>
      <c r="PPC64" s="714"/>
      <c r="PPD64" s="714"/>
      <c r="PPE64" s="714"/>
      <c r="PPF64" s="714"/>
      <c r="PPG64" s="714"/>
      <c r="PPH64" s="714"/>
      <c r="PPI64" s="714"/>
      <c r="PPJ64" s="714"/>
      <c r="PPK64" s="714"/>
      <c r="PPL64" s="714"/>
      <c r="PPM64" s="714"/>
      <c r="PPN64" s="714"/>
      <c r="PPO64" s="714"/>
      <c r="PPP64" s="714"/>
      <c r="PPQ64" s="714"/>
      <c r="PPR64" s="714"/>
      <c r="PPS64" s="714"/>
      <c r="PPT64" s="714"/>
      <c r="PPU64" s="714"/>
      <c r="PPV64" s="714"/>
      <c r="PPW64" s="714"/>
      <c r="PPX64" s="714"/>
      <c r="PPY64" s="714"/>
      <c r="PPZ64" s="714"/>
      <c r="PQA64" s="714"/>
      <c r="PQB64" s="714"/>
      <c r="PQC64" s="714"/>
      <c r="PQD64" s="714"/>
      <c r="PQE64" s="714"/>
      <c r="PQF64" s="714"/>
      <c r="PQG64" s="714"/>
      <c r="PQH64" s="714"/>
      <c r="PQI64" s="714"/>
      <c r="PQJ64" s="714"/>
      <c r="PQK64" s="714"/>
      <c r="PQL64" s="714"/>
      <c r="PQM64" s="714"/>
      <c r="PQN64" s="714"/>
      <c r="PQO64" s="714"/>
      <c r="PQP64" s="714"/>
      <c r="PQQ64" s="714"/>
      <c r="PQR64" s="714"/>
      <c r="PQS64" s="714"/>
      <c r="PQT64" s="714"/>
      <c r="PQU64" s="714"/>
      <c r="PQV64" s="714"/>
      <c r="PQW64" s="714"/>
      <c r="PQX64" s="714"/>
      <c r="PQY64" s="714"/>
      <c r="PQZ64" s="714"/>
      <c r="PRA64" s="714"/>
      <c r="PRB64" s="714"/>
      <c r="PRC64" s="714"/>
      <c r="PRD64" s="714"/>
      <c r="PRE64" s="714"/>
      <c r="PRF64" s="714"/>
      <c r="PRG64" s="714"/>
      <c r="PRH64" s="714"/>
      <c r="PRI64" s="714"/>
      <c r="PRJ64" s="714"/>
      <c r="PRK64" s="714"/>
      <c r="PRL64" s="714"/>
      <c r="PRM64" s="714"/>
      <c r="PRN64" s="714"/>
      <c r="PRO64" s="714"/>
      <c r="PRP64" s="714"/>
      <c r="PRQ64" s="714"/>
      <c r="PRR64" s="714"/>
      <c r="PRS64" s="714"/>
      <c r="PRT64" s="714"/>
      <c r="PRU64" s="714"/>
      <c r="PRV64" s="714"/>
      <c r="PRW64" s="714"/>
      <c r="PRX64" s="714"/>
      <c r="PRY64" s="714"/>
      <c r="PRZ64" s="714"/>
      <c r="PSA64" s="714"/>
      <c r="PSB64" s="714"/>
      <c r="PSC64" s="714"/>
      <c r="PSD64" s="714"/>
      <c r="PSE64" s="714"/>
      <c r="PSF64" s="714"/>
      <c r="PSG64" s="714"/>
      <c r="PSH64" s="714"/>
      <c r="PSI64" s="714"/>
      <c r="PSJ64" s="714"/>
      <c r="PSK64" s="714"/>
      <c r="PSL64" s="714"/>
      <c r="PSM64" s="714"/>
      <c r="PSN64" s="714"/>
      <c r="PSO64" s="714"/>
      <c r="PSP64" s="714"/>
      <c r="PSQ64" s="714"/>
      <c r="PSR64" s="714"/>
      <c r="PSS64" s="714"/>
      <c r="PST64" s="714"/>
      <c r="PSU64" s="714"/>
      <c r="PSV64" s="714"/>
      <c r="PSW64" s="714"/>
      <c r="PSX64" s="714"/>
      <c r="PSY64" s="714"/>
      <c r="PSZ64" s="714"/>
      <c r="PTA64" s="714"/>
      <c r="PTB64" s="714"/>
      <c r="PTC64" s="714"/>
      <c r="PTD64" s="714"/>
      <c r="PTE64" s="714"/>
      <c r="PTF64" s="714"/>
      <c r="PTG64" s="714"/>
      <c r="PTH64" s="714"/>
      <c r="PTI64" s="714"/>
      <c r="PTJ64" s="714"/>
      <c r="PTK64" s="714"/>
      <c r="PTL64" s="714"/>
      <c r="PTM64" s="714"/>
      <c r="PTN64" s="714"/>
      <c r="PTO64" s="714"/>
      <c r="PTP64" s="714"/>
      <c r="PTQ64" s="714"/>
      <c r="PTR64" s="714"/>
      <c r="PTS64" s="714"/>
      <c r="PTT64" s="714"/>
      <c r="PTU64" s="714"/>
      <c r="PTV64" s="714"/>
      <c r="PTW64" s="714"/>
      <c r="PTX64" s="714"/>
      <c r="PTY64" s="714"/>
      <c r="PTZ64" s="714"/>
      <c r="PUA64" s="714"/>
      <c r="PUB64" s="714"/>
      <c r="PUC64" s="714"/>
      <c r="PUD64" s="714"/>
      <c r="PUE64" s="714"/>
      <c r="PUF64" s="714"/>
      <c r="PUG64" s="714"/>
      <c r="PUH64" s="714"/>
      <c r="PUI64" s="714"/>
      <c r="PUJ64" s="714"/>
      <c r="PUK64" s="714"/>
      <c r="PUL64" s="714"/>
      <c r="PUM64" s="714"/>
      <c r="PUN64" s="714"/>
      <c r="PUO64" s="714"/>
      <c r="PUP64" s="714"/>
      <c r="PUQ64" s="714"/>
      <c r="PUR64" s="714"/>
      <c r="PUS64" s="714"/>
      <c r="PUT64" s="714"/>
      <c r="PUU64" s="714"/>
      <c r="PUV64" s="714"/>
      <c r="PUW64" s="714"/>
      <c r="PUX64" s="714"/>
      <c r="PUY64" s="714"/>
      <c r="PUZ64" s="714"/>
      <c r="PVA64" s="714"/>
      <c r="PVB64" s="714"/>
      <c r="PVC64" s="714"/>
      <c r="PVD64" s="714"/>
      <c r="PVE64" s="714"/>
      <c r="PVF64" s="714"/>
      <c r="PVG64" s="714"/>
      <c r="PVH64" s="714"/>
      <c r="PVI64" s="714"/>
      <c r="PVJ64" s="714"/>
      <c r="PVK64" s="714"/>
      <c r="PVL64" s="714"/>
      <c r="PVM64" s="714"/>
      <c r="PVN64" s="714"/>
      <c r="PVO64" s="714"/>
      <c r="PVP64" s="714"/>
      <c r="PVQ64" s="714"/>
      <c r="PVR64" s="714"/>
      <c r="PVS64" s="714"/>
      <c r="PVT64" s="714"/>
      <c r="PVU64" s="714"/>
      <c r="PVV64" s="714"/>
      <c r="PVW64" s="714"/>
      <c r="PVX64" s="714"/>
      <c r="PVY64" s="714"/>
      <c r="PVZ64" s="714"/>
      <c r="PWA64" s="714"/>
      <c r="PWB64" s="714"/>
      <c r="PWC64" s="714"/>
      <c r="PWD64" s="714"/>
      <c r="PWE64" s="714"/>
      <c r="PWF64" s="714"/>
      <c r="PWG64" s="714"/>
      <c r="PWH64" s="714"/>
      <c r="PWI64" s="714"/>
      <c r="PWJ64" s="714"/>
      <c r="PWK64" s="714"/>
      <c r="PWL64" s="714"/>
      <c r="PWM64" s="714"/>
      <c r="PWN64" s="714"/>
      <c r="PWO64" s="714"/>
      <c r="PWP64" s="714"/>
      <c r="PWQ64" s="714"/>
      <c r="PWR64" s="714"/>
      <c r="PWS64" s="714"/>
      <c r="PWT64" s="714"/>
      <c r="PWU64" s="714"/>
      <c r="PWV64" s="714"/>
      <c r="PWW64" s="714"/>
      <c r="PWX64" s="714"/>
      <c r="PWY64" s="714"/>
      <c r="PWZ64" s="714"/>
      <c r="PXA64" s="714"/>
      <c r="PXB64" s="714"/>
      <c r="PXC64" s="714"/>
      <c r="PXD64" s="714"/>
      <c r="PXE64" s="714"/>
      <c r="PXF64" s="714"/>
      <c r="PXG64" s="714"/>
      <c r="PXH64" s="714"/>
      <c r="PXI64" s="714"/>
      <c r="PXJ64" s="714"/>
      <c r="PXK64" s="714"/>
      <c r="PXL64" s="714"/>
      <c r="PXM64" s="714"/>
      <c r="PXN64" s="714"/>
      <c r="PXO64" s="714"/>
      <c r="PXP64" s="714"/>
      <c r="PXQ64" s="714"/>
      <c r="PXR64" s="714"/>
      <c r="PXS64" s="714"/>
      <c r="PXT64" s="714"/>
      <c r="PXU64" s="714"/>
      <c r="PXV64" s="714"/>
      <c r="PXW64" s="714"/>
      <c r="PXX64" s="714"/>
      <c r="PXY64" s="714"/>
      <c r="PXZ64" s="714"/>
      <c r="PYA64" s="714"/>
      <c r="PYB64" s="714"/>
      <c r="PYC64" s="714"/>
      <c r="PYD64" s="714"/>
      <c r="PYE64" s="714"/>
      <c r="PYF64" s="714"/>
      <c r="PYG64" s="714"/>
      <c r="PYH64" s="714"/>
      <c r="PYI64" s="714"/>
      <c r="PYJ64" s="714"/>
      <c r="PYK64" s="714"/>
      <c r="PYL64" s="714"/>
      <c r="PYM64" s="714"/>
      <c r="PYN64" s="714"/>
      <c r="PYO64" s="714"/>
      <c r="PYP64" s="714"/>
      <c r="PYQ64" s="714"/>
      <c r="PYR64" s="714"/>
      <c r="PYS64" s="714"/>
      <c r="PYT64" s="714"/>
      <c r="PYU64" s="714"/>
      <c r="PYV64" s="714"/>
      <c r="PYW64" s="714"/>
      <c r="PYX64" s="714"/>
      <c r="PYY64" s="714"/>
      <c r="PYZ64" s="714"/>
      <c r="PZA64" s="714"/>
      <c r="PZB64" s="714"/>
      <c r="PZC64" s="714"/>
      <c r="PZD64" s="714"/>
      <c r="PZE64" s="714"/>
      <c r="PZF64" s="714"/>
      <c r="PZG64" s="714"/>
      <c r="PZH64" s="714"/>
      <c r="PZI64" s="714"/>
      <c r="PZJ64" s="714"/>
      <c r="PZK64" s="714"/>
      <c r="PZL64" s="714"/>
      <c r="PZM64" s="714"/>
      <c r="PZN64" s="714"/>
      <c r="PZO64" s="714"/>
      <c r="PZP64" s="714"/>
      <c r="PZQ64" s="714"/>
      <c r="PZR64" s="714"/>
      <c r="PZS64" s="714"/>
      <c r="PZT64" s="714"/>
      <c r="PZU64" s="714"/>
      <c r="PZV64" s="714"/>
      <c r="PZW64" s="714"/>
      <c r="PZX64" s="714"/>
      <c r="PZY64" s="714"/>
      <c r="PZZ64" s="714"/>
      <c r="QAA64" s="714"/>
      <c r="QAB64" s="714"/>
      <c r="QAC64" s="714"/>
      <c r="QAD64" s="714"/>
      <c r="QAE64" s="714"/>
      <c r="QAF64" s="714"/>
      <c r="QAG64" s="714"/>
      <c r="QAH64" s="714"/>
      <c r="QAI64" s="714"/>
      <c r="QAJ64" s="714"/>
      <c r="QAK64" s="714"/>
      <c r="QAL64" s="714"/>
      <c r="QAM64" s="714"/>
      <c r="QAN64" s="714"/>
      <c r="QAO64" s="714"/>
      <c r="QAP64" s="714"/>
      <c r="QAQ64" s="714"/>
      <c r="QAR64" s="714"/>
      <c r="QAS64" s="714"/>
      <c r="QAT64" s="714"/>
      <c r="QAU64" s="714"/>
      <c r="QAV64" s="714"/>
      <c r="QAW64" s="714"/>
      <c r="QAX64" s="714"/>
      <c r="QAY64" s="714"/>
      <c r="QAZ64" s="714"/>
      <c r="QBA64" s="714"/>
      <c r="QBB64" s="714"/>
      <c r="QBC64" s="714"/>
      <c r="QBD64" s="714"/>
      <c r="QBE64" s="714"/>
      <c r="QBF64" s="714"/>
      <c r="QBG64" s="714"/>
      <c r="QBH64" s="714"/>
      <c r="QBI64" s="714"/>
      <c r="QBJ64" s="714"/>
      <c r="QBK64" s="714"/>
      <c r="QBL64" s="714"/>
      <c r="QBM64" s="714"/>
      <c r="QBN64" s="714"/>
      <c r="QBO64" s="714"/>
      <c r="QBP64" s="714"/>
      <c r="QBQ64" s="714"/>
      <c r="QBR64" s="714"/>
      <c r="QBS64" s="714"/>
      <c r="QBT64" s="714"/>
      <c r="QBU64" s="714"/>
      <c r="QBV64" s="714"/>
      <c r="QBW64" s="714"/>
      <c r="QBX64" s="714"/>
      <c r="QBY64" s="714"/>
      <c r="QBZ64" s="714"/>
      <c r="QCA64" s="714"/>
      <c r="QCB64" s="714"/>
      <c r="QCC64" s="714"/>
      <c r="QCD64" s="714"/>
      <c r="QCE64" s="714"/>
      <c r="QCF64" s="714"/>
      <c r="QCG64" s="714"/>
      <c r="QCH64" s="714"/>
      <c r="QCI64" s="714"/>
      <c r="QCJ64" s="714"/>
      <c r="QCK64" s="714"/>
      <c r="QCL64" s="714"/>
      <c r="QCM64" s="714"/>
      <c r="QCN64" s="714"/>
      <c r="QCO64" s="714"/>
      <c r="QCP64" s="714"/>
      <c r="QCQ64" s="714"/>
      <c r="QCR64" s="714"/>
      <c r="QCS64" s="714"/>
      <c r="QCT64" s="714"/>
      <c r="QCU64" s="714"/>
      <c r="QCV64" s="714"/>
      <c r="QCW64" s="714"/>
      <c r="QCX64" s="714"/>
      <c r="QCY64" s="714"/>
      <c r="QCZ64" s="714"/>
      <c r="QDA64" s="714"/>
      <c r="QDB64" s="714"/>
      <c r="QDC64" s="714"/>
      <c r="QDD64" s="714"/>
      <c r="QDE64" s="714"/>
      <c r="QDF64" s="714"/>
      <c r="QDG64" s="714"/>
      <c r="QDH64" s="714"/>
      <c r="QDI64" s="714"/>
      <c r="QDJ64" s="714"/>
      <c r="QDK64" s="714"/>
      <c r="QDL64" s="714"/>
      <c r="QDM64" s="714"/>
      <c r="QDN64" s="714"/>
      <c r="QDO64" s="714"/>
      <c r="QDP64" s="714"/>
      <c r="QDQ64" s="714"/>
      <c r="QDR64" s="714"/>
      <c r="QDS64" s="714"/>
      <c r="QDT64" s="714"/>
      <c r="QDU64" s="714"/>
      <c r="QDV64" s="714"/>
      <c r="QDW64" s="714"/>
      <c r="QDX64" s="714"/>
      <c r="QDY64" s="714"/>
      <c r="QDZ64" s="714"/>
      <c r="QEA64" s="714"/>
      <c r="QEB64" s="714"/>
      <c r="QEC64" s="714"/>
      <c r="QED64" s="714"/>
      <c r="QEE64" s="714"/>
      <c r="QEF64" s="714"/>
      <c r="QEG64" s="714"/>
      <c r="QEH64" s="714"/>
      <c r="QEI64" s="714"/>
      <c r="QEJ64" s="714"/>
      <c r="QEK64" s="714"/>
      <c r="QEL64" s="714"/>
      <c r="QEM64" s="714"/>
      <c r="QEN64" s="714"/>
      <c r="QEO64" s="714"/>
      <c r="QEP64" s="714"/>
      <c r="QEQ64" s="714"/>
      <c r="QER64" s="714"/>
      <c r="QES64" s="714"/>
      <c r="QET64" s="714"/>
      <c r="QEU64" s="714"/>
      <c r="QEV64" s="714"/>
      <c r="QEW64" s="714"/>
      <c r="QEX64" s="714"/>
      <c r="QEY64" s="714"/>
      <c r="QEZ64" s="714"/>
      <c r="QFA64" s="714"/>
      <c r="QFB64" s="714"/>
      <c r="QFC64" s="714"/>
      <c r="QFD64" s="714"/>
      <c r="QFE64" s="714"/>
      <c r="QFF64" s="714"/>
      <c r="QFG64" s="714"/>
      <c r="QFH64" s="714"/>
      <c r="QFI64" s="714"/>
      <c r="QFJ64" s="714"/>
      <c r="QFK64" s="714"/>
      <c r="QFL64" s="714"/>
      <c r="QFM64" s="714"/>
      <c r="QFN64" s="714"/>
      <c r="QFO64" s="714"/>
      <c r="QFP64" s="714"/>
      <c r="QFQ64" s="714"/>
      <c r="QFR64" s="714"/>
      <c r="QFS64" s="714"/>
      <c r="QFT64" s="714"/>
      <c r="QFU64" s="714"/>
      <c r="QFV64" s="714"/>
      <c r="QFW64" s="714"/>
      <c r="QFX64" s="714"/>
      <c r="QFY64" s="714"/>
      <c r="QFZ64" s="714"/>
      <c r="QGA64" s="714"/>
      <c r="QGB64" s="714"/>
      <c r="QGC64" s="714"/>
      <c r="QGD64" s="714"/>
      <c r="QGE64" s="714"/>
      <c r="QGF64" s="714"/>
      <c r="QGG64" s="714"/>
      <c r="QGH64" s="714"/>
      <c r="QGI64" s="714"/>
      <c r="QGJ64" s="714"/>
      <c r="QGK64" s="714"/>
      <c r="QGL64" s="714"/>
      <c r="QGM64" s="714"/>
      <c r="QGN64" s="714"/>
      <c r="QGO64" s="714"/>
      <c r="QGP64" s="714"/>
      <c r="QGQ64" s="714"/>
      <c r="QGR64" s="714"/>
      <c r="QGS64" s="714"/>
      <c r="QGT64" s="714"/>
      <c r="QGU64" s="714"/>
      <c r="QGV64" s="714"/>
      <c r="QGW64" s="714"/>
      <c r="QGX64" s="714"/>
      <c r="QGY64" s="714"/>
      <c r="QGZ64" s="714"/>
      <c r="QHA64" s="714"/>
      <c r="QHB64" s="714"/>
      <c r="QHC64" s="714"/>
      <c r="QHD64" s="714"/>
      <c r="QHE64" s="714"/>
      <c r="QHF64" s="714"/>
      <c r="QHG64" s="714"/>
      <c r="QHH64" s="714"/>
      <c r="QHI64" s="714"/>
      <c r="QHJ64" s="714"/>
      <c r="QHK64" s="714"/>
      <c r="QHL64" s="714"/>
      <c r="QHM64" s="714"/>
      <c r="QHN64" s="714"/>
      <c r="QHO64" s="714"/>
      <c r="QHP64" s="714"/>
      <c r="QHQ64" s="714"/>
      <c r="QHR64" s="714"/>
      <c r="QHS64" s="714"/>
      <c r="QHT64" s="714"/>
      <c r="QHU64" s="714"/>
      <c r="QHV64" s="714"/>
      <c r="QHW64" s="714"/>
      <c r="QHX64" s="714"/>
      <c r="QHY64" s="714"/>
      <c r="QHZ64" s="714"/>
      <c r="QIA64" s="714"/>
      <c r="QIB64" s="714"/>
      <c r="QIC64" s="714"/>
      <c r="QID64" s="714"/>
      <c r="QIE64" s="714"/>
      <c r="QIF64" s="714"/>
      <c r="QIG64" s="714"/>
      <c r="QIH64" s="714"/>
      <c r="QII64" s="714"/>
      <c r="QIJ64" s="714"/>
      <c r="QIK64" s="714"/>
      <c r="QIL64" s="714"/>
      <c r="QIM64" s="714"/>
      <c r="QIN64" s="714"/>
      <c r="QIO64" s="714"/>
      <c r="QIP64" s="714"/>
      <c r="QIQ64" s="714"/>
      <c r="QIR64" s="714"/>
      <c r="QIS64" s="714"/>
      <c r="QIT64" s="714"/>
      <c r="QIU64" s="714"/>
      <c r="QIV64" s="714"/>
      <c r="QIW64" s="714"/>
      <c r="QIX64" s="714"/>
      <c r="QIY64" s="714"/>
      <c r="QIZ64" s="714"/>
      <c r="QJA64" s="714"/>
      <c r="QJB64" s="714"/>
      <c r="QJC64" s="714"/>
      <c r="QJD64" s="714"/>
      <c r="QJE64" s="714"/>
      <c r="QJF64" s="714"/>
      <c r="QJG64" s="714"/>
      <c r="QJH64" s="714"/>
      <c r="QJI64" s="714"/>
      <c r="QJJ64" s="714"/>
      <c r="QJK64" s="714"/>
      <c r="QJL64" s="714"/>
      <c r="QJM64" s="714"/>
      <c r="QJN64" s="714"/>
      <c r="QJO64" s="714"/>
      <c r="QJP64" s="714"/>
      <c r="QJQ64" s="714"/>
      <c r="QJR64" s="714"/>
      <c r="QJS64" s="714"/>
      <c r="QJT64" s="714"/>
      <c r="QJU64" s="714"/>
      <c r="QJV64" s="714"/>
      <c r="QJW64" s="714"/>
      <c r="QJX64" s="714"/>
      <c r="QJY64" s="714"/>
      <c r="QJZ64" s="714"/>
      <c r="QKA64" s="714"/>
      <c r="QKB64" s="714"/>
      <c r="QKC64" s="714"/>
      <c r="QKD64" s="714"/>
      <c r="QKE64" s="714"/>
      <c r="QKF64" s="714"/>
      <c r="QKG64" s="714"/>
      <c r="QKH64" s="714"/>
      <c r="QKI64" s="714"/>
      <c r="QKJ64" s="714"/>
      <c r="QKK64" s="714"/>
      <c r="QKL64" s="714"/>
      <c r="QKM64" s="714"/>
      <c r="QKN64" s="714"/>
      <c r="QKO64" s="714"/>
      <c r="QKP64" s="714"/>
      <c r="QKQ64" s="714"/>
      <c r="QKR64" s="714"/>
      <c r="QKS64" s="714"/>
      <c r="QKT64" s="714"/>
      <c r="QKU64" s="714"/>
      <c r="QKV64" s="714"/>
      <c r="QKW64" s="714"/>
      <c r="QKX64" s="714"/>
      <c r="QKY64" s="714"/>
      <c r="QKZ64" s="714"/>
      <c r="QLA64" s="714"/>
      <c r="QLB64" s="714"/>
      <c r="QLC64" s="714"/>
      <c r="QLD64" s="714"/>
      <c r="QLE64" s="714"/>
      <c r="QLF64" s="714"/>
      <c r="QLG64" s="714"/>
      <c r="QLH64" s="714"/>
      <c r="QLI64" s="714"/>
      <c r="QLJ64" s="714"/>
      <c r="QLK64" s="714"/>
      <c r="QLL64" s="714"/>
      <c r="QLM64" s="714"/>
      <c r="QLN64" s="714"/>
      <c r="QLO64" s="714"/>
      <c r="QLP64" s="714"/>
      <c r="QLQ64" s="714"/>
      <c r="QLR64" s="714"/>
      <c r="QLS64" s="714"/>
      <c r="QLT64" s="714"/>
      <c r="QLU64" s="714"/>
      <c r="QLV64" s="714"/>
      <c r="QLW64" s="714"/>
      <c r="QLX64" s="714"/>
      <c r="QLY64" s="714"/>
      <c r="QLZ64" s="714"/>
      <c r="QMA64" s="714"/>
      <c r="QMB64" s="714"/>
      <c r="QMC64" s="714"/>
      <c r="QMD64" s="714"/>
      <c r="QME64" s="714"/>
      <c r="QMF64" s="714"/>
      <c r="QMG64" s="714"/>
      <c r="QMH64" s="714"/>
      <c r="QMI64" s="714"/>
      <c r="QMJ64" s="714"/>
      <c r="QMK64" s="714"/>
      <c r="QML64" s="714"/>
      <c r="QMM64" s="714"/>
      <c r="QMN64" s="714"/>
      <c r="QMO64" s="714"/>
      <c r="QMP64" s="714"/>
      <c r="QMQ64" s="714"/>
      <c r="QMR64" s="714"/>
      <c r="QMS64" s="714"/>
      <c r="QMT64" s="714"/>
      <c r="QMU64" s="714"/>
      <c r="QMV64" s="714"/>
      <c r="QMW64" s="714"/>
      <c r="QMX64" s="714"/>
      <c r="QMY64" s="714"/>
      <c r="QMZ64" s="714"/>
      <c r="QNA64" s="714"/>
      <c r="QNB64" s="714"/>
      <c r="QNC64" s="714"/>
      <c r="QND64" s="714"/>
      <c r="QNE64" s="714"/>
      <c r="QNF64" s="714"/>
      <c r="QNG64" s="714"/>
      <c r="QNH64" s="714"/>
      <c r="QNI64" s="714"/>
      <c r="QNJ64" s="714"/>
      <c r="QNK64" s="714"/>
      <c r="QNL64" s="714"/>
      <c r="QNM64" s="714"/>
      <c r="QNN64" s="714"/>
      <c r="QNO64" s="714"/>
      <c r="QNP64" s="714"/>
      <c r="QNQ64" s="714"/>
      <c r="QNR64" s="714"/>
      <c r="QNS64" s="714"/>
      <c r="QNT64" s="714"/>
      <c r="QNU64" s="714"/>
      <c r="QNV64" s="714"/>
      <c r="QNW64" s="714"/>
      <c r="QNX64" s="714"/>
      <c r="QNY64" s="714"/>
      <c r="QNZ64" s="714"/>
      <c r="QOA64" s="714"/>
      <c r="QOB64" s="714"/>
      <c r="QOC64" s="714"/>
      <c r="QOD64" s="714"/>
      <c r="QOE64" s="714"/>
      <c r="QOF64" s="714"/>
      <c r="QOG64" s="714"/>
      <c r="QOH64" s="714"/>
      <c r="QOI64" s="714"/>
      <c r="QOJ64" s="714"/>
      <c r="QOK64" s="714"/>
      <c r="QOL64" s="714"/>
      <c r="QOM64" s="714"/>
      <c r="QON64" s="714"/>
      <c r="QOO64" s="714"/>
      <c r="QOP64" s="714"/>
      <c r="QOQ64" s="714"/>
      <c r="QOR64" s="714"/>
      <c r="QOS64" s="714"/>
      <c r="QOT64" s="714"/>
      <c r="QOU64" s="714"/>
      <c r="QOV64" s="714"/>
      <c r="QOW64" s="714"/>
      <c r="QOX64" s="714"/>
      <c r="QOY64" s="714"/>
      <c r="QOZ64" s="714"/>
      <c r="QPA64" s="714"/>
      <c r="QPB64" s="714"/>
      <c r="QPC64" s="714"/>
      <c r="QPD64" s="714"/>
      <c r="QPE64" s="714"/>
      <c r="QPF64" s="714"/>
      <c r="QPG64" s="714"/>
      <c r="QPH64" s="714"/>
      <c r="QPI64" s="714"/>
      <c r="QPJ64" s="714"/>
      <c r="QPK64" s="714"/>
      <c r="QPL64" s="714"/>
      <c r="QPM64" s="714"/>
      <c r="QPN64" s="714"/>
      <c r="QPO64" s="714"/>
      <c r="QPP64" s="714"/>
      <c r="QPQ64" s="714"/>
      <c r="QPR64" s="714"/>
      <c r="QPS64" s="714"/>
      <c r="QPT64" s="714"/>
      <c r="QPU64" s="714"/>
      <c r="QPV64" s="714"/>
      <c r="QPW64" s="714"/>
      <c r="QPX64" s="714"/>
      <c r="QPY64" s="714"/>
      <c r="QPZ64" s="714"/>
      <c r="QQA64" s="714"/>
      <c r="QQB64" s="714"/>
      <c r="QQC64" s="714"/>
      <c r="QQD64" s="714"/>
      <c r="QQE64" s="714"/>
      <c r="QQF64" s="714"/>
      <c r="QQG64" s="714"/>
      <c r="QQH64" s="714"/>
      <c r="QQI64" s="714"/>
      <c r="QQJ64" s="714"/>
      <c r="QQK64" s="714"/>
      <c r="QQL64" s="714"/>
      <c r="QQM64" s="714"/>
      <c r="QQN64" s="714"/>
      <c r="QQO64" s="714"/>
      <c r="QQP64" s="714"/>
      <c r="QQQ64" s="714"/>
      <c r="QQR64" s="714"/>
      <c r="QQS64" s="714"/>
      <c r="QQT64" s="714"/>
      <c r="QQU64" s="714"/>
      <c r="QQV64" s="714"/>
      <c r="QQW64" s="714"/>
      <c r="QQX64" s="714"/>
      <c r="QQY64" s="714"/>
      <c r="QQZ64" s="714"/>
      <c r="QRA64" s="714"/>
      <c r="QRB64" s="714"/>
      <c r="QRC64" s="714"/>
      <c r="QRD64" s="714"/>
      <c r="QRE64" s="714"/>
      <c r="QRF64" s="714"/>
      <c r="QRG64" s="714"/>
      <c r="QRH64" s="714"/>
      <c r="QRI64" s="714"/>
      <c r="QRJ64" s="714"/>
      <c r="QRK64" s="714"/>
      <c r="QRL64" s="714"/>
      <c r="QRM64" s="714"/>
      <c r="QRN64" s="714"/>
      <c r="QRO64" s="714"/>
      <c r="QRP64" s="714"/>
      <c r="QRQ64" s="714"/>
      <c r="QRR64" s="714"/>
      <c r="QRS64" s="714"/>
      <c r="QRT64" s="714"/>
      <c r="QRU64" s="714"/>
      <c r="QRV64" s="714"/>
      <c r="QRW64" s="714"/>
      <c r="QRX64" s="714"/>
      <c r="QRY64" s="714"/>
      <c r="QRZ64" s="714"/>
      <c r="QSA64" s="714"/>
      <c r="QSB64" s="714"/>
      <c r="QSC64" s="714"/>
      <c r="QSD64" s="714"/>
      <c r="QSE64" s="714"/>
      <c r="QSF64" s="714"/>
      <c r="QSG64" s="714"/>
      <c r="QSH64" s="714"/>
      <c r="QSI64" s="714"/>
      <c r="QSJ64" s="714"/>
      <c r="QSK64" s="714"/>
      <c r="QSL64" s="714"/>
      <c r="QSM64" s="714"/>
      <c r="QSN64" s="714"/>
      <c r="QSO64" s="714"/>
      <c r="QSP64" s="714"/>
      <c r="QSQ64" s="714"/>
      <c r="QSR64" s="714"/>
      <c r="QSS64" s="714"/>
      <c r="QST64" s="714"/>
      <c r="QSU64" s="714"/>
      <c r="QSV64" s="714"/>
      <c r="QSW64" s="714"/>
      <c r="QSX64" s="714"/>
      <c r="QSY64" s="714"/>
      <c r="QSZ64" s="714"/>
      <c r="QTA64" s="714"/>
      <c r="QTB64" s="714"/>
      <c r="QTC64" s="714"/>
      <c r="QTD64" s="714"/>
      <c r="QTE64" s="714"/>
      <c r="QTF64" s="714"/>
      <c r="QTG64" s="714"/>
      <c r="QTH64" s="714"/>
      <c r="QTI64" s="714"/>
      <c r="QTJ64" s="714"/>
      <c r="QTK64" s="714"/>
      <c r="QTL64" s="714"/>
      <c r="QTM64" s="714"/>
      <c r="QTN64" s="714"/>
      <c r="QTO64" s="714"/>
      <c r="QTP64" s="714"/>
      <c r="QTQ64" s="714"/>
      <c r="QTR64" s="714"/>
      <c r="QTS64" s="714"/>
      <c r="QTT64" s="714"/>
      <c r="QTU64" s="714"/>
      <c r="QTV64" s="714"/>
      <c r="QTW64" s="714"/>
      <c r="QTX64" s="714"/>
      <c r="QTY64" s="714"/>
      <c r="QTZ64" s="714"/>
      <c r="QUA64" s="714"/>
      <c r="QUB64" s="714"/>
      <c r="QUC64" s="714"/>
      <c r="QUD64" s="714"/>
      <c r="QUE64" s="714"/>
      <c r="QUF64" s="714"/>
      <c r="QUG64" s="714"/>
      <c r="QUH64" s="714"/>
      <c r="QUI64" s="714"/>
      <c r="QUJ64" s="714"/>
      <c r="QUK64" s="714"/>
      <c r="QUL64" s="714"/>
      <c r="QUM64" s="714"/>
      <c r="QUN64" s="714"/>
      <c r="QUO64" s="714"/>
      <c r="QUP64" s="714"/>
      <c r="QUQ64" s="714"/>
      <c r="QUR64" s="714"/>
      <c r="QUS64" s="714"/>
      <c r="QUT64" s="714"/>
      <c r="QUU64" s="714"/>
      <c r="QUV64" s="714"/>
      <c r="QUW64" s="714"/>
      <c r="QUX64" s="714"/>
      <c r="QUY64" s="714"/>
      <c r="QUZ64" s="714"/>
      <c r="QVA64" s="714"/>
      <c r="QVB64" s="714"/>
      <c r="QVC64" s="714"/>
      <c r="QVD64" s="714"/>
      <c r="QVE64" s="714"/>
      <c r="QVF64" s="714"/>
      <c r="QVG64" s="714"/>
      <c r="QVH64" s="714"/>
      <c r="QVI64" s="714"/>
      <c r="QVJ64" s="714"/>
      <c r="QVK64" s="714"/>
      <c r="QVL64" s="714"/>
      <c r="QVM64" s="714"/>
      <c r="QVN64" s="714"/>
      <c r="QVO64" s="714"/>
      <c r="QVP64" s="714"/>
      <c r="QVQ64" s="714"/>
      <c r="QVR64" s="714"/>
      <c r="QVS64" s="714"/>
      <c r="QVT64" s="714"/>
      <c r="QVU64" s="714"/>
      <c r="QVV64" s="714"/>
      <c r="QVW64" s="714"/>
      <c r="QVX64" s="714"/>
      <c r="QVY64" s="714"/>
      <c r="QVZ64" s="714"/>
      <c r="QWA64" s="714"/>
      <c r="QWB64" s="714"/>
      <c r="QWC64" s="714"/>
      <c r="QWD64" s="714"/>
      <c r="QWE64" s="714"/>
      <c r="QWF64" s="714"/>
      <c r="QWG64" s="714"/>
      <c r="QWH64" s="714"/>
      <c r="QWI64" s="714"/>
      <c r="QWJ64" s="714"/>
      <c r="QWK64" s="714"/>
      <c r="QWL64" s="714"/>
      <c r="QWM64" s="714"/>
      <c r="QWN64" s="714"/>
      <c r="QWO64" s="714"/>
      <c r="QWP64" s="714"/>
      <c r="QWQ64" s="714"/>
      <c r="QWR64" s="714"/>
      <c r="QWS64" s="714"/>
      <c r="QWT64" s="714"/>
      <c r="QWU64" s="714"/>
      <c r="QWV64" s="714"/>
      <c r="QWW64" s="714"/>
      <c r="QWX64" s="714"/>
      <c r="QWY64" s="714"/>
      <c r="QWZ64" s="714"/>
      <c r="QXA64" s="714"/>
      <c r="QXB64" s="714"/>
      <c r="QXC64" s="714"/>
      <c r="QXD64" s="714"/>
      <c r="QXE64" s="714"/>
      <c r="QXF64" s="714"/>
      <c r="QXG64" s="714"/>
      <c r="QXH64" s="714"/>
      <c r="QXI64" s="714"/>
      <c r="QXJ64" s="714"/>
      <c r="QXK64" s="714"/>
      <c r="QXL64" s="714"/>
      <c r="QXM64" s="714"/>
      <c r="QXN64" s="714"/>
      <c r="QXO64" s="714"/>
      <c r="QXP64" s="714"/>
      <c r="QXQ64" s="714"/>
      <c r="QXR64" s="714"/>
      <c r="QXS64" s="714"/>
      <c r="QXT64" s="714"/>
      <c r="QXU64" s="714"/>
      <c r="QXV64" s="714"/>
      <c r="QXW64" s="714"/>
      <c r="QXX64" s="714"/>
      <c r="QXY64" s="714"/>
      <c r="QXZ64" s="714"/>
      <c r="QYA64" s="714"/>
      <c r="QYB64" s="714"/>
      <c r="QYC64" s="714"/>
      <c r="QYD64" s="714"/>
      <c r="QYE64" s="714"/>
      <c r="QYF64" s="714"/>
      <c r="QYG64" s="714"/>
      <c r="QYH64" s="714"/>
      <c r="QYI64" s="714"/>
      <c r="QYJ64" s="714"/>
      <c r="QYK64" s="714"/>
      <c r="QYL64" s="714"/>
      <c r="QYM64" s="714"/>
      <c r="QYN64" s="714"/>
      <c r="QYO64" s="714"/>
      <c r="QYP64" s="714"/>
      <c r="QYQ64" s="714"/>
      <c r="QYR64" s="714"/>
      <c r="QYS64" s="714"/>
      <c r="QYT64" s="714"/>
      <c r="QYU64" s="714"/>
      <c r="QYV64" s="714"/>
      <c r="QYW64" s="714"/>
      <c r="QYX64" s="714"/>
      <c r="QYY64" s="714"/>
      <c r="QYZ64" s="714"/>
      <c r="QZA64" s="714"/>
      <c r="QZB64" s="714"/>
      <c r="QZC64" s="714"/>
      <c r="QZD64" s="714"/>
      <c r="QZE64" s="714"/>
      <c r="QZF64" s="714"/>
      <c r="QZG64" s="714"/>
      <c r="QZH64" s="714"/>
      <c r="QZI64" s="714"/>
      <c r="QZJ64" s="714"/>
      <c r="QZK64" s="714"/>
      <c r="QZL64" s="714"/>
      <c r="QZM64" s="714"/>
      <c r="QZN64" s="714"/>
      <c r="QZO64" s="714"/>
      <c r="QZP64" s="714"/>
      <c r="QZQ64" s="714"/>
      <c r="QZR64" s="714"/>
      <c r="QZS64" s="714"/>
      <c r="QZT64" s="714"/>
      <c r="QZU64" s="714"/>
      <c r="QZV64" s="714"/>
      <c r="QZW64" s="714"/>
      <c r="QZX64" s="714"/>
      <c r="QZY64" s="714"/>
      <c r="QZZ64" s="714"/>
      <c r="RAA64" s="714"/>
      <c r="RAB64" s="714"/>
      <c r="RAC64" s="714"/>
      <c r="RAD64" s="714"/>
      <c r="RAE64" s="714"/>
      <c r="RAF64" s="714"/>
      <c r="RAG64" s="714"/>
      <c r="RAH64" s="714"/>
      <c r="RAI64" s="714"/>
      <c r="RAJ64" s="714"/>
      <c r="RAK64" s="714"/>
      <c r="RAL64" s="714"/>
      <c r="RAM64" s="714"/>
      <c r="RAN64" s="714"/>
      <c r="RAO64" s="714"/>
      <c r="RAP64" s="714"/>
      <c r="RAQ64" s="714"/>
      <c r="RAR64" s="714"/>
      <c r="RAS64" s="714"/>
      <c r="RAT64" s="714"/>
      <c r="RAU64" s="714"/>
      <c r="RAV64" s="714"/>
      <c r="RAW64" s="714"/>
      <c r="RAX64" s="714"/>
      <c r="RAY64" s="714"/>
      <c r="RAZ64" s="714"/>
      <c r="RBA64" s="714"/>
      <c r="RBB64" s="714"/>
      <c r="RBC64" s="714"/>
      <c r="RBD64" s="714"/>
      <c r="RBE64" s="714"/>
      <c r="RBF64" s="714"/>
      <c r="RBG64" s="714"/>
      <c r="RBH64" s="714"/>
      <c r="RBI64" s="714"/>
      <c r="RBJ64" s="714"/>
      <c r="RBK64" s="714"/>
      <c r="RBL64" s="714"/>
      <c r="RBM64" s="714"/>
      <c r="RBN64" s="714"/>
      <c r="RBO64" s="714"/>
      <c r="RBP64" s="714"/>
      <c r="RBQ64" s="714"/>
      <c r="RBR64" s="714"/>
      <c r="RBS64" s="714"/>
      <c r="RBT64" s="714"/>
      <c r="RBU64" s="714"/>
      <c r="RBV64" s="714"/>
      <c r="RBW64" s="714"/>
      <c r="RBX64" s="714"/>
      <c r="RBY64" s="714"/>
      <c r="RBZ64" s="714"/>
      <c r="RCA64" s="714"/>
      <c r="RCB64" s="714"/>
      <c r="RCC64" s="714"/>
      <c r="RCD64" s="714"/>
      <c r="RCE64" s="714"/>
      <c r="RCF64" s="714"/>
      <c r="RCG64" s="714"/>
      <c r="RCH64" s="714"/>
      <c r="RCI64" s="714"/>
      <c r="RCJ64" s="714"/>
      <c r="RCK64" s="714"/>
      <c r="RCL64" s="714"/>
      <c r="RCM64" s="714"/>
      <c r="RCN64" s="714"/>
      <c r="RCO64" s="714"/>
      <c r="RCP64" s="714"/>
      <c r="RCQ64" s="714"/>
      <c r="RCR64" s="714"/>
      <c r="RCS64" s="714"/>
      <c r="RCT64" s="714"/>
      <c r="RCU64" s="714"/>
      <c r="RCV64" s="714"/>
      <c r="RCW64" s="714"/>
      <c r="RCX64" s="714"/>
      <c r="RCY64" s="714"/>
      <c r="RCZ64" s="714"/>
      <c r="RDA64" s="714"/>
      <c r="RDB64" s="714"/>
      <c r="RDC64" s="714"/>
      <c r="RDD64" s="714"/>
      <c r="RDE64" s="714"/>
      <c r="RDF64" s="714"/>
      <c r="RDG64" s="714"/>
      <c r="RDH64" s="714"/>
      <c r="RDI64" s="714"/>
      <c r="RDJ64" s="714"/>
      <c r="RDK64" s="714"/>
      <c r="RDL64" s="714"/>
      <c r="RDM64" s="714"/>
      <c r="RDN64" s="714"/>
      <c r="RDO64" s="714"/>
      <c r="RDP64" s="714"/>
      <c r="RDQ64" s="714"/>
      <c r="RDR64" s="714"/>
      <c r="RDS64" s="714"/>
      <c r="RDT64" s="714"/>
      <c r="RDU64" s="714"/>
      <c r="RDV64" s="714"/>
      <c r="RDW64" s="714"/>
      <c r="RDX64" s="714"/>
      <c r="RDY64" s="714"/>
      <c r="RDZ64" s="714"/>
      <c r="REA64" s="714"/>
      <c r="REB64" s="714"/>
      <c r="REC64" s="714"/>
      <c r="RED64" s="714"/>
      <c r="REE64" s="714"/>
      <c r="REF64" s="714"/>
      <c r="REG64" s="714"/>
      <c r="REH64" s="714"/>
      <c r="REI64" s="714"/>
      <c r="REJ64" s="714"/>
      <c r="REK64" s="714"/>
      <c r="REL64" s="714"/>
      <c r="REM64" s="714"/>
      <c r="REN64" s="714"/>
      <c r="REO64" s="714"/>
      <c r="REP64" s="714"/>
      <c r="REQ64" s="714"/>
      <c r="RER64" s="714"/>
      <c r="RES64" s="714"/>
      <c r="RET64" s="714"/>
      <c r="REU64" s="714"/>
      <c r="REV64" s="714"/>
      <c r="REW64" s="714"/>
      <c r="REX64" s="714"/>
      <c r="REY64" s="714"/>
      <c r="REZ64" s="714"/>
      <c r="RFA64" s="714"/>
      <c r="RFB64" s="714"/>
      <c r="RFC64" s="714"/>
      <c r="RFD64" s="714"/>
      <c r="RFE64" s="714"/>
      <c r="RFF64" s="714"/>
      <c r="RFG64" s="714"/>
      <c r="RFH64" s="714"/>
      <c r="RFI64" s="714"/>
      <c r="RFJ64" s="714"/>
      <c r="RFK64" s="714"/>
      <c r="RFL64" s="714"/>
      <c r="RFM64" s="714"/>
      <c r="RFN64" s="714"/>
      <c r="RFO64" s="714"/>
      <c r="RFP64" s="714"/>
      <c r="RFQ64" s="714"/>
      <c r="RFR64" s="714"/>
      <c r="RFS64" s="714"/>
      <c r="RFT64" s="714"/>
      <c r="RFU64" s="714"/>
      <c r="RFV64" s="714"/>
      <c r="RFW64" s="714"/>
      <c r="RFX64" s="714"/>
      <c r="RFY64" s="714"/>
      <c r="RFZ64" s="714"/>
      <c r="RGA64" s="714"/>
      <c r="RGB64" s="714"/>
      <c r="RGC64" s="714"/>
      <c r="RGD64" s="714"/>
      <c r="RGE64" s="714"/>
      <c r="RGF64" s="714"/>
      <c r="RGG64" s="714"/>
      <c r="RGH64" s="714"/>
      <c r="RGI64" s="714"/>
      <c r="RGJ64" s="714"/>
      <c r="RGK64" s="714"/>
      <c r="RGL64" s="714"/>
      <c r="RGM64" s="714"/>
      <c r="RGN64" s="714"/>
      <c r="RGO64" s="714"/>
      <c r="RGP64" s="714"/>
      <c r="RGQ64" s="714"/>
      <c r="RGR64" s="714"/>
      <c r="RGS64" s="714"/>
      <c r="RGT64" s="714"/>
      <c r="RGU64" s="714"/>
      <c r="RGV64" s="714"/>
      <c r="RGW64" s="714"/>
      <c r="RGX64" s="714"/>
      <c r="RGY64" s="714"/>
      <c r="RGZ64" s="714"/>
      <c r="RHA64" s="714"/>
      <c r="RHB64" s="714"/>
      <c r="RHC64" s="714"/>
      <c r="RHD64" s="714"/>
      <c r="RHE64" s="714"/>
      <c r="RHF64" s="714"/>
      <c r="RHG64" s="714"/>
      <c r="RHH64" s="714"/>
      <c r="RHI64" s="714"/>
      <c r="RHJ64" s="714"/>
      <c r="RHK64" s="714"/>
      <c r="RHL64" s="714"/>
      <c r="RHM64" s="714"/>
      <c r="RHN64" s="714"/>
      <c r="RHO64" s="714"/>
      <c r="RHP64" s="714"/>
      <c r="RHQ64" s="714"/>
      <c r="RHR64" s="714"/>
      <c r="RHS64" s="714"/>
      <c r="RHT64" s="714"/>
      <c r="RHU64" s="714"/>
      <c r="RHV64" s="714"/>
      <c r="RHW64" s="714"/>
      <c r="RHX64" s="714"/>
      <c r="RHY64" s="714"/>
      <c r="RHZ64" s="714"/>
      <c r="RIA64" s="714"/>
      <c r="RIB64" s="714"/>
      <c r="RIC64" s="714"/>
      <c r="RID64" s="714"/>
      <c r="RIE64" s="714"/>
      <c r="RIF64" s="714"/>
      <c r="RIG64" s="714"/>
      <c r="RIH64" s="714"/>
      <c r="RII64" s="714"/>
      <c r="RIJ64" s="714"/>
      <c r="RIK64" s="714"/>
      <c r="RIL64" s="714"/>
      <c r="RIM64" s="714"/>
      <c r="RIN64" s="714"/>
      <c r="RIO64" s="714"/>
      <c r="RIP64" s="714"/>
      <c r="RIQ64" s="714"/>
      <c r="RIR64" s="714"/>
      <c r="RIS64" s="714"/>
      <c r="RIT64" s="714"/>
      <c r="RIU64" s="714"/>
      <c r="RIV64" s="714"/>
      <c r="RIW64" s="714"/>
      <c r="RIX64" s="714"/>
      <c r="RIY64" s="714"/>
      <c r="RIZ64" s="714"/>
      <c r="RJA64" s="714"/>
      <c r="RJB64" s="714"/>
      <c r="RJC64" s="714"/>
      <c r="RJD64" s="714"/>
      <c r="RJE64" s="714"/>
      <c r="RJF64" s="714"/>
      <c r="RJG64" s="714"/>
      <c r="RJH64" s="714"/>
      <c r="RJI64" s="714"/>
      <c r="RJJ64" s="714"/>
      <c r="RJK64" s="714"/>
      <c r="RJL64" s="714"/>
      <c r="RJM64" s="714"/>
      <c r="RJN64" s="714"/>
      <c r="RJO64" s="714"/>
      <c r="RJP64" s="714"/>
      <c r="RJQ64" s="714"/>
      <c r="RJR64" s="714"/>
      <c r="RJS64" s="714"/>
      <c r="RJT64" s="714"/>
      <c r="RJU64" s="714"/>
      <c r="RJV64" s="714"/>
      <c r="RJW64" s="714"/>
      <c r="RJX64" s="714"/>
      <c r="RJY64" s="714"/>
      <c r="RJZ64" s="714"/>
      <c r="RKA64" s="714"/>
      <c r="RKB64" s="714"/>
      <c r="RKC64" s="714"/>
      <c r="RKD64" s="714"/>
      <c r="RKE64" s="714"/>
      <c r="RKF64" s="714"/>
      <c r="RKG64" s="714"/>
      <c r="RKH64" s="714"/>
      <c r="RKI64" s="714"/>
      <c r="RKJ64" s="714"/>
      <c r="RKK64" s="714"/>
      <c r="RKL64" s="714"/>
      <c r="RKM64" s="714"/>
      <c r="RKN64" s="714"/>
      <c r="RKO64" s="714"/>
      <c r="RKP64" s="714"/>
      <c r="RKQ64" s="714"/>
      <c r="RKR64" s="714"/>
      <c r="RKS64" s="714"/>
      <c r="RKT64" s="714"/>
      <c r="RKU64" s="714"/>
      <c r="RKV64" s="714"/>
      <c r="RKW64" s="714"/>
      <c r="RKX64" s="714"/>
      <c r="RKY64" s="714"/>
      <c r="RKZ64" s="714"/>
      <c r="RLA64" s="714"/>
      <c r="RLB64" s="714"/>
      <c r="RLC64" s="714"/>
      <c r="RLD64" s="714"/>
      <c r="RLE64" s="714"/>
      <c r="RLF64" s="714"/>
      <c r="RLG64" s="714"/>
      <c r="RLH64" s="714"/>
      <c r="RLI64" s="714"/>
      <c r="RLJ64" s="714"/>
      <c r="RLK64" s="714"/>
      <c r="RLL64" s="714"/>
      <c r="RLM64" s="714"/>
      <c r="RLN64" s="714"/>
      <c r="RLO64" s="714"/>
      <c r="RLP64" s="714"/>
      <c r="RLQ64" s="714"/>
      <c r="RLR64" s="714"/>
      <c r="RLS64" s="714"/>
      <c r="RLT64" s="714"/>
      <c r="RLU64" s="714"/>
      <c r="RLV64" s="714"/>
      <c r="RLW64" s="714"/>
      <c r="RLX64" s="714"/>
      <c r="RLY64" s="714"/>
      <c r="RLZ64" s="714"/>
      <c r="RMA64" s="714"/>
      <c r="RMB64" s="714"/>
      <c r="RMC64" s="714"/>
      <c r="RMD64" s="714"/>
      <c r="RME64" s="714"/>
      <c r="RMF64" s="714"/>
      <c r="RMG64" s="714"/>
      <c r="RMH64" s="714"/>
      <c r="RMI64" s="714"/>
      <c r="RMJ64" s="714"/>
      <c r="RMK64" s="714"/>
      <c r="RML64" s="714"/>
      <c r="RMM64" s="714"/>
      <c r="RMN64" s="714"/>
      <c r="RMO64" s="714"/>
      <c r="RMP64" s="714"/>
      <c r="RMQ64" s="714"/>
      <c r="RMR64" s="714"/>
      <c r="RMS64" s="714"/>
      <c r="RMT64" s="714"/>
      <c r="RMU64" s="714"/>
      <c r="RMV64" s="714"/>
      <c r="RMW64" s="714"/>
      <c r="RMX64" s="714"/>
      <c r="RMY64" s="714"/>
      <c r="RMZ64" s="714"/>
      <c r="RNA64" s="714"/>
      <c r="RNB64" s="714"/>
      <c r="RNC64" s="714"/>
      <c r="RND64" s="714"/>
      <c r="RNE64" s="714"/>
      <c r="RNF64" s="714"/>
      <c r="RNG64" s="714"/>
      <c r="RNH64" s="714"/>
      <c r="RNI64" s="714"/>
      <c r="RNJ64" s="714"/>
      <c r="RNK64" s="714"/>
      <c r="RNL64" s="714"/>
      <c r="RNM64" s="714"/>
      <c r="RNN64" s="714"/>
      <c r="RNO64" s="714"/>
      <c r="RNP64" s="714"/>
      <c r="RNQ64" s="714"/>
      <c r="RNR64" s="714"/>
      <c r="RNS64" s="714"/>
      <c r="RNT64" s="714"/>
      <c r="RNU64" s="714"/>
      <c r="RNV64" s="714"/>
      <c r="RNW64" s="714"/>
      <c r="RNX64" s="714"/>
      <c r="RNY64" s="714"/>
      <c r="RNZ64" s="714"/>
      <c r="ROA64" s="714"/>
      <c r="ROB64" s="714"/>
      <c r="ROC64" s="714"/>
      <c r="ROD64" s="714"/>
      <c r="ROE64" s="714"/>
      <c r="ROF64" s="714"/>
      <c r="ROG64" s="714"/>
      <c r="ROH64" s="714"/>
      <c r="ROI64" s="714"/>
      <c r="ROJ64" s="714"/>
      <c r="ROK64" s="714"/>
      <c r="ROL64" s="714"/>
      <c r="ROM64" s="714"/>
      <c r="RON64" s="714"/>
      <c r="ROO64" s="714"/>
      <c r="ROP64" s="714"/>
      <c r="ROQ64" s="714"/>
      <c r="ROR64" s="714"/>
      <c r="ROS64" s="714"/>
      <c r="ROT64" s="714"/>
      <c r="ROU64" s="714"/>
      <c r="ROV64" s="714"/>
      <c r="ROW64" s="714"/>
      <c r="ROX64" s="714"/>
      <c r="ROY64" s="714"/>
      <c r="ROZ64" s="714"/>
      <c r="RPA64" s="714"/>
      <c r="RPB64" s="714"/>
      <c r="RPC64" s="714"/>
      <c r="RPD64" s="714"/>
      <c r="RPE64" s="714"/>
      <c r="RPF64" s="714"/>
      <c r="RPG64" s="714"/>
      <c r="RPH64" s="714"/>
      <c r="RPI64" s="714"/>
      <c r="RPJ64" s="714"/>
      <c r="RPK64" s="714"/>
      <c r="RPL64" s="714"/>
      <c r="RPM64" s="714"/>
      <c r="RPN64" s="714"/>
      <c r="RPO64" s="714"/>
      <c r="RPP64" s="714"/>
      <c r="RPQ64" s="714"/>
      <c r="RPR64" s="714"/>
      <c r="RPS64" s="714"/>
      <c r="RPT64" s="714"/>
      <c r="RPU64" s="714"/>
      <c r="RPV64" s="714"/>
      <c r="RPW64" s="714"/>
      <c r="RPX64" s="714"/>
      <c r="RPY64" s="714"/>
      <c r="RPZ64" s="714"/>
      <c r="RQA64" s="714"/>
      <c r="RQB64" s="714"/>
      <c r="RQC64" s="714"/>
      <c r="RQD64" s="714"/>
      <c r="RQE64" s="714"/>
      <c r="RQF64" s="714"/>
      <c r="RQG64" s="714"/>
      <c r="RQH64" s="714"/>
      <c r="RQI64" s="714"/>
      <c r="RQJ64" s="714"/>
      <c r="RQK64" s="714"/>
      <c r="RQL64" s="714"/>
      <c r="RQM64" s="714"/>
      <c r="RQN64" s="714"/>
      <c r="RQO64" s="714"/>
      <c r="RQP64" s="714"/>
      <c r="RQQ64" s="714"/>
      <c r="RQR64" s="714"/>
      <c r="RQS64" s="714"/>
      <c r="RQT64" s="714"/>
      <c r="RQU64" s="714"/>
      <c r="RQV64" s="714"/>
      <c r="RQW64" s="714"/>
      <c r="RQX64" s="714"/>
      <c r="RQY64" s="714"/>
      <c r="RQZ64" s="714"/>
      <c r="RRA64" s="714"/>
      <c r="RRB64" s="714"/>
      <c r="RRC64" s="714"/>
      <c r="RRD64" s="714"/>
      <c r="RRE64" s="714"/>
      <c r="RRF64" s="714"/>
      <c r="RRG64" s="714"/>
      <c r="RRH64" s="714"/>
      <c r="RRI64" s="714"/>
      <c r="RRJ64" s="714"/>
      <c r="RRK64" s="714"/>
      <c r="RRL64" s="714"/>
      <c r="RRM64" s="714"/>
      <c r="RRN64" s="714"/>
      <c r="RRO64" s="714"/>
      <c r="RRP64" s="714"/>
      <c r="RRQ64" s="714"/>
      <c r="RRR64" s="714"/>
      <c r="RRS64" s="714"/>
      <c r="RRT64" s="714"/>
      <c r="RRU64" s="714"/>
      <c r="RRV64" s="714"/>
      <c r="RRW64" s="714"/>
      <c r="RRX64" s="714"/>
      <c r="RRY64" s="714"/>
      <c r="RRZ64" s="714"/>
      <c r="RSA64" s="714"/>
      <c r="RSB64" s="714"/>
      <c r="RSC64" s="714"/>
      <c r="RSD64" s="714"/>
      <c r="RSE64" s="714"/>
      <c r="RSF64" s="714"/>
      <c r="RSG64" s="714"/>
      <c r="RSH64" s="714"/>
      <c r="RSI64" s="714"/>
      <c r="RSJ64" s="714"/>
      <c r="RSK64" s="714"/>
      <c r="RSL64" s="714"/>
      <c r="RSM64" s="714"/>
      <c r="RSN64" s="714"/>
      <c r="RSO64" s="714"/>
      <c r="RSP64" s="714"/>
      <c r="RSQ64" s="714"/>
      <c r="RSR64" s="714"/>
      <c r="RSS64" s="714"/>
      <c r="RST64" s="714"/>
      <c r="RSU64" s="714"/>
      <c r="RSV64" s="714"/>
      <c r="RSW64" s="714"/>
      <c r="RSX64" s="714"/>
      <c r="RSY64" s="714"/>
      <c r="RSZ64" s="714"/>
      <c r="RTA64" s="714"/>
      <c r="RTB64" s="714"/>
      <c r="RTC64" s="714"/>
      <c r="RTD64" s="714"/>
      <c r="RTE64" s="714"/>
      <c r="RTF64" s="714"/>
      <c r="RTG64" s="714"/>
      <c r="RTH64" s="714"/>
      <c r="RTI64" s="714"/>
      <c r="RTJ64" s="714"/>
      <c r="RTK64" s="714"/>
      <c r="RTL64" s="714"/>
      <c r="RTM64" s="714"/>
      <c r="RTN64" s="714"/>
      <c r="RTO64" s="714"/>
      <c r="RTP64" s="714"/>
      <c r="RTQ64" s="714"/>
      <c r="RTR64" s="714"/>
      <c r="RTS64" s="714"/>
      <c r="RTT64" s="714"/>
      <c r="RTU64" s="714"/>
      <c r="RTV64" s="714"/>
      <c r="RTW64" s="714"/>
      <c r="RTX64" s="714"/>
      <c r="RTY64" s="714"/>
      <c r="RTZ64" s="714"/>
      <c r="RUA64" s="714"/>
      <c r="RUB64" s="714"/>
      <c r="RUC64" s="714"/>
      <c r="RUD64" s="714"/>
      <c r="RUE64" s="714"/>
      <c r="RUF64" s="714"/>
      <c r="RUG64" s="714"/>
      <c r="RUH64" s="714"/>
      <c r="RUI64" s="714"/>
      <c r="RUJ64" s="714"/>
      <c r="RUK64" s="714"/>
      <c r="RUL64" s="714"/>
      <c r="RUM64" s="714"/>
      <c r="RUN64" s="714"/>
      <c r="RUO64" s="714"/>
      <c r="RUP64" s="714"/>
      <c r="RUQ64" s="714"/>
      <c r="RUR64" s="714"/>
      <c r="RUS64" s="714"/>
      <c r="RUT64" s="714"/>
      <c r="RUU64" s="714"/>
      <c r="RUV64" s="714"/>
      <c r="RUW64" s="714"/>
      <c r="RUX64" s="714"/>
      <c r="RUY64" s="714"/>
      <c r="RUZ64" s="714"/>
      <c r="RVA64" s="714"/>
      <c r="RVB64" s="714"/>
      <c r="RVC64" s="714"/>
      <c r="RVD64" s="714"/>
      <c r="RVE64" s="714"/>
      <c r="RVF64" s="714"/>
      <c r="RVG64" s="714"/>
      <c r="RVH64" s="714"/>
      <c r="RVI64" s="714"/>
      <c r="RVJ64" s="714"/>
      <c r="RVK64" s="714"/>
      <c r="RVL64" s="714"/>
      <c r="RVM64" s="714"/>
      <c r="RVN64" s="714"/>
      <c r="RVO64" s="714"/>
      <c r="RVP64" s="714"/>
      <c r="RVQ64" s="714"/>
      <c r="RVR64" s="714"/>
      <c r="RVS64" s="714"/>
      <c r="RVT64" s="714"/>
      <c r="RVU64" s="714"/>
      <c r="RVV64" s="714"/>
      <c r="RVW64" s="714"/>
      <c r="RVX64" s="714"/>
      <c r="RVY64" s="714"/>
      <c r="RVZ64" s="714"/>
      <c r="RWA64" s="714"/>
      <c r="RWB64" s="714"/>
      <c r="RWC64" s="714"/>
      <c r="RWD64" s="714"/>
      <c r="RWE64" s="714"/>
      <c r="RWF64" s="714"/>
      <c r="RWG64" s="714"/>
      <c r="RWH64" s="714"/>
      <c r="RWI64" s="714"/>
      <c r="RWJ64" s="714"/>
      <c r="RWK64" s="714"/>
      <c r="RWL64" s="714"/>
      <c r="RWM64" s="714"/>
      <c r="RWN64" s="714"/>
      <c r="RWO64" s="714"/>
      <c r="RWP64" s="714"/>
      <c r="RWQ64" s="714"/>
      <c r="RWR64" s="714"/>
      <c r="RWS64" s="714"/>
      <c r="RWT64" s="714"/>
      <c r="RWU64" s="714"/>
      <c r="RWV64" s="714"/>
      <c r="RWW64" s="714"/>
      <c r="RWX64" s="714"/>
      <c r="RWY64" s="714"/>
      <c r="RWZ64" s="714"/>
      <c r="RXA64" s="714"/>
      <c r="RXB64" s="714"/>
      <c r="RXC64" s="714"/>
      <c r="RXD64" s="714"/>
      <c r="RXE64" s="714"/>
      <c r="RXF64" s="714"/>
      <c r="RXG64" s="714"/>
      <c r="RXH64" s="714"/>
      <c r="RXI64" s="714"/>
      <c r="RXJ64" s="714"/>
      <c r="RXK64" s="714"/>
      <c r="RXL64" s="714"/>
      <c r="RXM64" s="714"/>
      <c r="RXN64" s="714"/>
      <c r="RXO64" s="714"/>
      <c r="RXP64" s="714"/>
      <c r="RXQ64" s="714"/>
      <c r="RXR64" s="714"/>
      <c r="RXS64" s="714"/>
      <c r="RXT64" s="714"/>
      <c r="RXU64" s="714"/>
      <c r="RXV64" s="714"/>
      <c r="RXW64" s="714"/>
      <c r="RXX64" s="714"/>
      <c r="RXY64" s="714"/>
      <c r="RXZ64" s="714"/>
      <c r="RYA64" s="714"/>
      <c r="RYB64" s="714"/>
      <c r="RYC64" s="714"/>
      <c r="RYD64" s="714"/>
      <c r="RYE64" s="714"/>
      <c r="RYF64" s="714"/>
      <c r="RYG64" s="714"/>
      <c r="RYH64" s="714"/>
      <c r="RYI64" s="714"/>
      <c r="RYJ64" s="714"/>
      <c r="RYK64" s="714"/>
      <c r="RYL64" s="714"/>
      <c r="RYM64" s="714"/>
      <c r="RYN64" s="714"/>
      <c r="RYO64" s="714"/>
      <c r="RYP64" s="714"/>
      <c r="RYQ64" s="714"/>
      <c r="RYR64" s="714"/>
      <c r="RYS64" s="714"/>
      <c r="RYT64" s="714"/>
      <c r="RYU64" s="714"/>
      <c r="RYV64" s="714"/>
      <c r="RYW64" s="714"/>
      <c r="RYX64" s="714"/>
      <c r="RYY64" s="714"/>
      <c r="RYZ64" s="714"/>
      <c r="RZA64" s="714"/>
      <c r="RZB64" s="714"/>
      <c r="RZC64" s="714"/>
      <c r="RZD64" s="714"/>
      <c r="RZE64" s="714"/>
      <c r="RZF64" s="714"/>
      <c r="RZG64" s="714"/>
      <c r="RZH64" s="714"/>
      <c r="RZI64" s="714"/>
      <c r="RZJ64" s="714"/>
      <c r="RZK64" s="714"/>
      <c r="RZL64" s="714"/>
      <c r="RZM64" s="714"/>
      <c r="RZN64" s="714"/>
      <c r="RZO64" s="714"/>
      <c r="RZP64" s="714"/>
      <c r="RZQ64" s="714"/>
      <c r="RZR64" s="714"/>
      <c r="RZS64" s="714"/>
      <c r="RZT64" s="714"/>
      <c r="RZU64" s="714"/>
      <c r="RZV64" s="714"/>
      <c r="RZW64" s="714"/>
      <c r="RZX64" s="714"/>
      <c r="RZY64" s="714"/>
      <c r="RZZ64" s="714"/>
      <c r="SAA64" s="714"/>
      <c r="SAB64" s="714"/>
      <c r="SAC64" s="714"/>
      <c r="SAD64" s="714"/>
      <c r="SAE64" s="714"/>
      <c r="SAF64" s="714"/>
      <c r="SAG64" s="714"/>
      <c r="SAH64" s="714"/>
      <c r="SAI64" s="714"/>
      <c r="SAJ64" s="714"/>
      <c r="SAK64" s="714"/>
      <c r="SAL64" s="714"/>
      <c r="SAM64" s="714"/>
      <c r="SAN64" s="714"/>
      <c r="SAO64" s="714"/>
      <c r="SAP64" s="714"/>
      <c r="SAQ64" s="714"/>
      <c r="SAR64" s="714"/>
      <c r="SAS64" s="714"/>
      <c r="SAT64" s="714"/>
      <c r="SAU64" s="714"/>
      <c r="SAV64" s="714"/>
      <c r="SAW64" s="714"/>
      <c r="SAX64" s="714"/>
      <c r="SAY64" s="714"/>
      <c r="SAZ64" s="714"/>
      <c r="SBA64" s="714"/>
      <c r="SBB64" s="714"/>
      <c r="SBC64" s="714"/>
      <c r="SBD64" s="714"/>
      <c r="SBE64" s="714"/>
      <c r="SBF64" s="714"/>
      <c r="SBG64" s="714"/>
      <c r="SBH64" s="714"/>
      <c r="SBI64" s="714"/>
      <c r="SBJ64" s="714"/>
      <c r="SBK64" s="714"/>
      <c r="SBL64" s="714"/>
      <c r="SBM64" s="714"/>
      <c r="SBN64" s="714"/>
      <c r="SBO64" s="714"/>
      <c r="SBP64" s="714"/>
      <c r="SBQ64" s="714"/>
      <c r="SBR64" s="714"/>
      <c r="SBS64" s="714"/>
      <c r="SBT64" s="714"/>
      <c r="SBU64" s="714"/>
      <c r="SBV64" s="714"/>
      <c r="SBW64" s="714"/>
      <c r="SBX64" s="714"/>
      <c r="SBY64" s="714"/>
      <c r="SBZ64" s="714"/>
      <c r="SCA64" s="714"/>
      <c r="SCB64" s="714"/>
      <c r="SCC64" s="714"/>
      <c r="SCD64" s="714"/>
      <c r="SCE64" s="714"/>
      <c r="SCF64" s="714"/>
      <c r="SCG64" s="714"/>
      <c r="SCH64" s="714"/>
      <c r="SCI64" s="714"/>
      <c r="SCJ64" s="714"/>
      <c r="SCK64" s="714"/>
      <c r="SCL64" s="714"/>
      <c r="SCM64" s="714"/>
      <c r="SCN64" s="714"/>
      <c r="SCO64" s="714"/>
      <c r="SCP64" s="714"/>
      <c r="SCQ64" s="714"/>
      <c r="SCR64" s="714"/>
      <c r="SCS64" s="714"/>
      <c r="SCT64" s="714"/>
      <c r="SCU64" s="714"/>
      <c r="SCV64" s="714"/>
      <c r="SCW64" s="714"/>
      <c r="SCX64" s="714"/>
      <c r="SCY64" s="714"/>
      <c r="SCZ64" s="714"/>
      <c r="SDA64" s="714"/>
      <c r="SDB64" s="714"/>
      <c r="SDC64" s="714"/>
      <c r="SDD64" s="714"/>
      <c r="SDE64" s="714"/>
      <c r="SDF64" s="714"/>
      <c r="SDG64" s="714"/>
      <c r="SDH64" s="714"/>
      <c r="SDI64" s="714"/>
      <c r="SDJ64" s="714"/>
      <c r="SDK64" s="714"/>
      <c r="SDL64" s="714"/>
      <c r="SDM64" s="714"/>
      <c r="SDN64" s="714"/>
      <c r="SDO64" s="714"/>
      <c r="SDP64" s="714"/>
      <c r="SDQ64" s="714"/>
      <c r="SDR64" s="714"/>
      <c r="SDS64" s="714"/>
      <c r="SDT64" s="714"/>
      <c r="SDU64" s="714"/>
      <c r="SDV64" s="714"/>
      <c r="SDW64" s="714"/>
      <c r="SDX64" s="714"/>
      <c r="SDY64" s="714"/>
      <c r="SDZ64" s="714"/>
      <c r="SEA64" s="714"/>
      <c r="SEB64" s="714"/>
      <c r="SEC64" s="714"/>
      <c r="SED64" s="714"/>
      <c r="SEE64" s="714"/>
      <c r="SEF64" s="714"/>
      <c r="SEG64" s="714"/>
      <c r="SEH64" s="714"/>
      <c r="SEI64" s="714"/>
      <c r="SEJ64" s="714"/>
      <c r="SEK64" s="714"/>
      <c r="SEL64" s="714"/>
      <c r="SEM64" s="714"/>
      <c r="SEN64" s="714"/>
      <c r="SEO64" s="714"/>
      <c r="SEP64" s="714"/>
      <c r="SEQ64" s="714"/>
      <c r="SER64" s="714"/>
      <c r="SES64" s="714"/>
      <c r="SET64" s="714"/>
      <c r="SEU64" s="714"/>
      <c r="SEV64" s="714"/>
      <c r="SEW64" s="714"/>
      <c r="SEX64" s="714"/>
      <c r="SEY64" s="714"/>
      <c r="SEZ64" s="714"/>
      <c r="SFA64" s="714"/>
      <c r="SFB64" s="714"/>
      <c r="SFC64" s="714"/>
      <c r="SFD64" s="714"/>
      <c r="SFE64" s="714"/>
      <c r="SFF64" s="714"/>
      <c r="SFG64" s="714"/>
      <c r="SFH64" s="714"/>
      <c r="SFI64" s="714"/>
      <c r="SFJ64" s="714"/>
      <c r="SFK64" s="714"/>
      <c r="SFL64" s="714"/>
      <c r="SFM64" s="714"/>
      <c r="SFN64" s="714"/>
      <c r="SFO64" s="714"/>
      <c r="SFP64" s="714"/>
      <c r="SFQ64" s="714"/>
      <c r="SFR64" s="714"/>
      <c r="SFS64" s="714"/>
      <c r="SFT64" s="714"/>
      <c r="SFU64" s="714"/>
      <c r="SFV64" s="714"/>
      <c r="SFW64" s="714"/>
      <c r="SFX64" s="714"/>
      <c r="SFY64" s="714"/>
      <c r="SFZ64" s="714"/>
      <c r="SGA64" s="714"/>
      <c r="SGB64" s="714"/>
      <c r="SGC64" s="714"/>
      <c r="SGD64" s="714"/>
      <c r="SGE64" s="714"/>
      <c r="SGF64" s="714"/>
      <c r="SGG64" s="714"/>
      <c r="SGH64" s="714"/>
      <c r="SGI64" s="714"/>
      <c r="SGJ64" s="714"/>
      <c r="SGK64" s="714"/>
      <c r="SGL64" s="714"/>
      <c r="SGM64" s="714"/>
      <c r="SGN64" s="714"/>
      <c r="SGO64" s="714"/>
      <c r="SGP64" s="714"/>
      <c r="SGQ64" s="714"/>
      <c r="SGR64" s="714"/>
      <c r="SGS64" s="714"/>
      <c r="SGT64" s="714"/>
      <c r="SGU64" s="714"/>
      <c r="SGV64" s="714"/>
      <c r="SGW64" s="714"/>
      <c r="SGX64" s="714"/>
      <c r="SGY64" s="714"/>
      <c r="SGZ64" s="714"/>
      <c r="SHA64" s="714"/>
      <c r="SHB64" s="714"/>
      <c r="SHC64" s="714"/>
      <c r="SHD64" s="714"/>
      <c r="SHE64" s="714"/>
      <c r="SHF64" s="714"/>
      <c r="SHG64" s="714"/>
      <c r="SHH64" s="714"/>
      <c r="SHI64" s="714"/>
      <c r="SHJ64" s="714"/>
      <c r="SHK64" s="714"/>
      <c r="SHL64" s="714"/>
      <c r="SHM64" s="714"/>
      <c r="SHN64" s="714"/>
      <c r="SHO64" s="714"/>
      <c r="SHP64" s="714"/>
      <c r="SHQ64" s="714"/>
      <c r="SHR64" s="714"/>
      <c r="SHS64" s="714"/>
      <c r="SHT64" s="714"/>
      <c r="SHU64" s="714"/>
      <c r="SHV64" s="714"/>
      <c r="SHW64" s="714"/>
      <c r="SHX64" s="714"/>
      <c r="SHY64" s="714"/>
      <c r="SHZ64" s="714"/>
      <c r="SIA64" s="714"/>
      <c r="SIB64" s="714"/>
      <c r="SIC64" s="714"/>
      <c r="SID64" s="714"/>
      <c r="SIE64" s="714"/>
      <c r="SIF64" s="714"/>
      <c r="SIG64" s="714"/>
      <c r="SIH64" s="714"/>
      <c r="SII64" s="714"/>
      <c r="SIJ64" s="714"/>
      <c r="SIK64" s="714"/>
      <c r="SIL64" s="714"/>
      <c r="SIM64" s="714"/>
      <c r="SIN64" s="714"/>
      <c r="SIO64" s="714"/>
      <c r="SIP64" s="714"/>
      <c r="SIQ64" s="714"/>
      <c r="SIR64" s="714"/>
      <c r="SIS64" s="714"/>
      <c r="SIT64" s="714"/>
      <c r="SIU64" s="714"/>
      <c r="SIV64" s="714"/>
      <c r="SIW64" s="714"/>
      <c r="SIX64" s="714"/>
      <c r="SIY64" s="714"/>
      <c r="SIZ64" s="714"/>
      <c r="SJA64" s="714"/>
      <c r="SJB64" s="714"/>
      <c r="SJC64" s="714"/>
      <c r="SJD64" s="714"/>
      <c r="SJE64" s="714"/>
      <c r="SJF64" s="714"/>
      <c r="SJG64" s="714"/>
      <c r="SJH64" s="714"/>
      <c r="SJI64" s="714"/>
      <c r="SJJ64" s="714"/>
      <c r="SJK64" s="714"/>
      <c r="SJL64" s="714"/>
      <c r="SJM64" s="714"/>
      <c r="SJN64" s="714"/>
      <c r="SJO64" s="714"/>
      <c r="SJP64" s="714"/>
      <c r="SJQ64" s="714"/>
      <c r="SJR64" s="714"/>
      <c r="SJS64" s="714"/>
      <c r="SJT64" s="714"/>
      <c r="SJU64" s="714"/>
      <c r="SJV64" s="714"/>
      <c r="SJW64" s="714"/>
      <c r="SJX64" s="714"/>
      <c r="SJY64" s="714"/>
      <c r="SJZ64" s="714"/>
      <c r="SKA64" s="714"/>
      <c r="SKB64" s="714"/>
      <c r="SKC64" s="714"/>
      <c r="SKD64" s="714"/>
      <c r="SKE64" s="714"/>
      <c r="SKF64" s="714"/>
      <c r="SKG64" s="714"/>
      <c r="SKH64" s="714"/>
      <c r="SKI64" s="714"/>
      <c r="SKJ64" s="714"/>
      <c r="SKK64" s="714"/>
      <c r="SKL64" s="714"/>
      <c r="SKM64" s="714"/>
      <c r="SKN64" s="714"/>
      <c r="SKO64" s="714"/>
      <c r="SKP64" s="714"/>
      <c r="SKQ64" s="714"/>
      <c r="SKR64" s="714"/>
      <c r="SKS64" s="714"/>
      <c r="SKT64" s="714"/>
      <c r="SKU64" s="714"/>
      <c r="SKV64" s="714"/>
      <c r="SKW64" s="714"/>
      <c r="SKX64" s="714"/>
      <c r="SKY64" s="714"/>
      <c r="SKZ64" s="714"/>
      <c r="SLA64" s="714"/>
      <c r="SLB64" s="714"/>
      <c r="SLC64" s="714"/>
      <c r="SLD64" s="714"/>
      <c r="SLE64" s="714"/>
      <c r="SLF64" s="714"/>
      <c r="SLG64" s="714"/>
      <c r="SLH64" s="714"/>
      <c r="SLI64" s="714"/>
      <c r="SLJ64" s="714"/>
      <c r="SLK64" s="714"/>
      <c r="SLL64" s="714"/>
      <c r="SLM64" s="714"/>
      <c r="SLN64" s="714"/>
      <c r="SLO64" s="714"/>
      <c r="SLP64" s="714"/>
      <c r="SLQ64" s="714"/>
      <c r="SLR64" s="714"/>
      <c r="SLS64" s="714"/>
      <c r="SLT64" s="714"/>
      <c r="SLU64" s="714"/>
      <c r="SLV64" s="714"/>
      <c r="SLW64" s="714"/>
      <c r="SLX64" s="714"/>
      <c r="SLY64" s="714"/>
      <c r="SLZ64" s="714"/>
      <c r="SMA64" s="714"/>
      <c r="SMB64" s="714"/>
      <c r="SMC64" s="714"/>
      <c r="SMD64" s="714"/>
      <c r="SME64" s="714"/>
      <c r="SMF64" s="714"/>
      <c r="SMG64" s="714"/>
      <c r="SMH64" s="714"/>
      <c r="SMI64" s="714"/>
      <c r="SMJ64" s="714"/>
      <c r="SMK64" s="714"/>
      <c r="SML64" s="714"/>
      <c r="SMM64" s="714"/>
      <c r="SMN64" s="714"/>
      <c r="SMO64" s="714"/>
      <c r="SMP64" s="714"/>
      <c r="SMQ64" s="714"/>
      <c r="SMR64" s="714"/>
      <c r="SMS64" s="714"/>
      <c r="SMT64" s="714"/>
      <c r="SMU64" s="714"/>
      <c r="SMV64" s="714"/>
      <c r="SMW64" s="714"/>
      <c r="SMX64" s="714"/>
      <c r="SMY64" s="714"/>
      <c r="SMZ64" s="714"/>
      <c r="SNA64" s="714"/>
      <c r="SNB64" s="714"/>
      <c r="SNC64" s="714"/>
      <c r="SND64" s="714"/>
      <c r="SNE64" s="714"/>
      <c r="SNF64" s="714"/>
      <c r="SNG64" s="714"/>
      <c r="SNH64" s="714"/>
      <c r="SNI64" s="714"/>
      <c r="SNJ64" s="714"/>
      <c r="SNK64" s="714"/>
      <c r="SNL64" s="714"/>
      <c r="SNM64" s="714"/>
      <c r="SNN64" s="714"/>
      <c r="SNO64" s="714"/>
      <c r="SNP64" s="714"/>
      <c r="SNQ64" s="714"/>
      <c r="SNR64" s="714"/>
      <c r="SNS64" s="714"/>
      <c r="SNT64" s="714"/>
      <c r="SNU64" s="714"/>
      <c r="SNV64" s="714"/>
      <c r="SNW64" s="714"/>
      <c r="SNX64" s="714"/>
      <c r="SNY64" s="714"/>
      <c r="SNZ64" s="714"/>
      <c r="SOA64" s="714"/>
      <c r="SOB64" s="714"/>
      <c r="SOC64" s="714"/>
      <c r="SOD64" s="714"/>
      <c r="SOE64" s="714"/>
      <c r="SOF64" s="714"/>
      <c r="SOG64" s="714"/>
      <c r="SOH64" s="714"/>
      <c r="SOI64" s="714"/>
      <c r="SOJ64" s="714"/>
      <c r="SOK64" s="714"/>
      <c r="SOL64" s="714"/>
      <c r="SOM64" s="714"/>
      <c r="SON64" s="714"/>
      <c r="SOO64" s="714"/>
      <c r="SOP64" s="714"/>
      <c r="SOQ64" s="714"/>
      <c r="SOR64" s="714"/>
      <c r="SOS64" s="714"/>
      <c r="SOT64" s="714"/>
      <c r="SOU64" s="714"/>
      <c r="SOV64" s="714"/>
      <c r="SOW64" s="714"/>
      <c r="SOX64" s="714"/>
      <c r="SOY64" s="714"/>
      <c r="SOZ64" s="714"/>
      <c r="SPA64" s="714"/>
      <c r="SPB64" s="714"/>
      <c r="SPC64" s="714"/>
      <c r="SPD64" s="714"/>
      <c r="SPE64" s="714"/>
      <c r="SPF64" s="714"/>
      <c r="SPG64" s="714"/>
      <c r="SPH64" s="714"/>
      <c r="SPI64" s="714"/>
      <c r="SPJ64" s="714"/>
      <c r="SPK64" s="714"/>
      <c r="SPL64" s="714"/>
      <c r="SPM64" s="714"/>
      <c r="SPN64" s="714"/>
      <c r="SPO64" s="714"/>
      <c r="SPP64" s="714"/>
      <c r="SPQ64" s="714"/>
      <c r="SPR64" s="714"/>
      <c r="SPS64" s="714"/>
      <c r="SPT64" s="714"/>
      <c r="SPU64" s="714"/>
      <c r="SPV64" s="714"/>
      <c r="SPW64" s="714"/>
      <c r="SPX64" s="714"/>
      <c r="SPY64" s="714"/>
      <c r="SPZ64" s="714"/>
      <c r="SQA64" s="714"/>
      <c r="SQB64" s="714"/>
      <c r="SQC64" s="714"/>
      <c r="SQD64" s="714"/>
      <c r="SQE64" s="714"/>
      <c r="SQF64" s="714"/>
      <c r="SQG64" s="714"/>
      <c r="SQH64" s="714"/>
      <c r="SQI64" s="714"/>
      <c r="SQJ64" s="714"/>
      <c r="SQK64" s="714"/>
      <c r="SQL64" s="714"/>
      <c r="SQM64" s="714"/>
      <c r="SQN64" s="714"/>
      <c r="SQO64" s="714"/>
      <c r="SQP64" s="714"/>
      <c r="SQQ64" s="714"/>
      <c r="SQR64" s="714"/>
      <c r="SQS64" s="714"/>
      <c r="SQT64" s="714"/>
      <c r="SQU64" s="714"/>
      <c r="SQV64" s="714"/>
      <c r="SQW64" s="714"/>
      <c r="SQX64" s="714"/>
      <c r="SQY64" s="714"/>
      <c r="SQZ64" s="714"/>
      <c r="SRA64" s="714"/>
      <c r="SRB64" s="714"/>
      <c r="SRC64" s="714"/>
      <c r="SRD64" s="714"/>
      <c r="SRE64" s="714"/>
      <c r="SRF64" s="714"/>
      <c r="SRG64" s="714"/>
      <c r="SRH64" s="714"/>
      <c r="SRI64" s="714"/>
      <c r="SRJ64" s="714"/>
      <c r="SRK64" s="714"/>
      <c r="SRL64" s="714"/>
      <c r="SRM64" s="714"/>
      <c r="SRN64" s="714"/>
      <c r="SRO64" s="714"/>
      <c r="SRP64" s="714"/>
      <c r="SRQ64" s="714"/>
      <c r="SRR64" s="714"/>
      <c r="SRS64" s="714"/>
      <c r="SRT64" s="714"/>
      <c r="SRU64" s="714"/>
      <c r="SRV64" s="714"/>
      <c r="SRW64" s="714"/>
      <c r="SRX64" s="714"/>
      <c r="SRY64" s="714"/>
      <c r="SRZ64" s="714"/>
      <c r="SSA64" s="714"/>
      <c r="SSB64" s="714"/>
      <c r="SSC64" s="714"/>
      <c r="SSD64" s="714"/>
      <c r="SSE64" s="714"/>
      <c r="SSF64" s="714"/>
      <c r="SSG64" s="714"/>
      <c r="SSH64" s="714"/>
      <c r="SSI64" s="714"/>
      <c r="SSJ64" s="714"/>
      <c r="SSK64" s="714"/>
      <c r="SSL64" s="714"/>
      <c r="SSM64" s="714"/>
      <c r="SSN64" s="714"/>
      <c r="SSO64" s="714"/>
      <c r="SSP64" s="714"/>
      <c r="SSQ64" s="714"/>
      <c r="SSR64" s="714"/>
      <c r="SSS64" s="714"/>
      <c r="SST64" s="714"/>
      <c r="SSU64" s="714"/>
      <c r="SSV64" s="714"/>
      <c r="SSW64" s="714"/>
      <c r="SSX64" s="714"/>
      <c r="SSY64" s="714"/>
      <c r="SSZ64" s="714"/>
      <c r="STA64" s="714"/>
      <c r="STB64" s="714"/>
      <c r="STC64" s="714"/>
      <c r="STD64" s="714"/>
      <c r="STE64" s="714"/>
      <c r="STF64" s="714"/>
      <c r="STG64" s="714"/>
      <c r="STH64" s="714"/>
      <c r="STI64" s="714"/>
      <c r="STJ64" s="714"/>
      <c r="STK64" s="714"/>
      <c r="STL64" s="714"/>
      <c r="STM64" s="714"/>
      <c r="STN64" s="714"/>
      <c r="STO64" s="714"/>
      <c r="STP64" s="714"/>
      <c r="STQ64" s="714"/>
      <c r="STR64" s="714"/>
      <c r="STS64" s="714"/>
      <c r="STT64" s="714"/>
      <c r="STU64" s="714"/>
      <c r="STV64" s="714"/>
      <c r="STW64" s="714"/>
      <c r="STX64" s="714"/>
      <c r="STY64" s="714"/>
      <c r="STZ64" s="714"/>
      <c r="SUA64" s="714"/>
      <c r="SUB64" s="714"/>
      <c r="SUC64" s="714"/>
      <c r="SUD64" s="714"/>
      <c r="SUE64" s="714"/>
      <c r="SUF64" s="714"/>
      <c r="SUG64" s="714"/>
      <c r="SUH64" s="714"/>
      <c r="SUI64" s="714"/>
      <c r="SUJ64" s="714"/>
      <c r="SUK64" s="714"/>
      <c r="SUL64" s="714"/>
      <c r="SUM64" s="714"/>
      <c r="SUN64" s="714"/>
      <c r="SUO64" s="714"/>
      <c r="SUP64" s="714"/>
      <c r="SUQ64" s="714"/>
      <c r="SUR64" s="714"/>
      <c r="SUS64" s="714"/>
      <c r="SUT64" s="714"/>
      <c r="SUU64" s="714"/>
      <c r="SUV64" s="714"/>
      <c r="SUW64" s="714"/>
      <c r="SUX64" s="714"/>
      <c r="SUY64" s="714"/>
      <c r="SUZ64" s="714"/>
      <c r="SVA64" s="714"/>
      <c r="SVB64" s="714"/>
      <c r="SVC64" s="714"/>
      <c r="SVD64" s="714"/>
      <c r="SVE64" s="714"/>
      <c r="SVF64" s="714"/>
      <c r="SVG64" s="714"/>
      <c r="SVH64" s="714"/>
      <c r="SVI64" s="714"/>
      <c r="SVJ64" s="714"/>
      <c r="SVK64" s="714"/>
      <c r="SVL64" s="714"/>
      <c r="SVM64" s="714"/>
      <c r="SVN64" s="714"/>
      <c r="SVO64" s="714"/>
      <c r="SVP64" s="714"/>
      <c r="SVQ64" s="714"/>
      <c r="SVR64" s="714"/>
      <c r="SVS64" s="714"/>
      <c r="SVT64" s="714"/>
      <c r="SVU64" s="714"/>
      <c r="SVV64" s="714"/>
      <c r="SVW64" s="714"/>
      <c r="SVX64" s="714"/>
      <c r="SVY64" s="714"/>
      <c r="SVZ64" s="714"/>
      <c r="SWA64" s="714"/>
      <c r="SWB64" s="714"/>
      <c r="SWC64" s="714"/>
      <c r="SWD64" s="714"/>
      <c r="SWE64" s="714"/>
      <c r="SWF64" s="714"/>
      <c r="SWG64" s="714"/>
      <c r="SWH64" s="714"/>
      <c r="SWI64" s="714"/>
      <c r="SWJ64" s="714"/>
      <c r="SWK64" s="714"/>
      <c r="SWL64" s="714"/>
      <c r="SWM64" s="714"/>
      <c r="SWN64" s="714"/>
      <c r="SWO64" s="714"/>
      <c r="SWP64" s="714"/>
      <c r="SWQ64" s="714"/>
      <c r="SWR64" s="714"/>
      <c r="SWS64" s="714"/>
      <c r="SWT64" s="714"/>
      <c r="SWU64" s="714"/>
      <c r="SWV64" s="714"/>
      <c r="SWW64" s="714"/>
      <c r="SWX64" s="714"/>
      <c r="SWY64" s="714"/>
      <c r="SWZ64" s="714"/>
      <c r="SXA64" s="714"/>
      <c r="SXB64" s="714"/>
      <c r="SXC64" s="714"/>
      <c r="SXD64" s="714"/>
      <c r="SXE64" s="714"/>
      <c r="SXF64" s="714"/>
      <c r="SXG64" s="714"/>
      <c r="SXH64" s="714"/>
      <c r="SXI64" s="714"/>
      <c r="SXJ64" s="714"/>
      <c r="SXK64" s="714"/>
      <c r="SXL64" s="714"/>
      <c r="SXM64" s="714"/>
      <c r="SXN64" s="714"/>
      <c r="SXO64" s="714"/>
      <c r="SXP64" s="714"/>
      <c r="SXQ64" s="714"/>
      <c r="SXR64" s="714"/>
      <c r="SXS64" s="714"/>
      <c r="SXT64" s="714"/>
      <c r="SXU64" s="714"/>
      <c r="SXV64" s="714"/>
      <c r="SXW64" s="714"/>
      <c r="SXX64" s="714"/>
      <c r="SXY64" s="714"/>
      <c r="SXZ64" s="714"/>
      <c r="SYA64" s="714"/>
      <c r="SYB64" s="714"/>
      <c r="SYC64" s="714"/>
      <c r="SYD64" s="714"/>
      <c r="SYE64" s="714"/>
      <c r="SYF64" s="714"/>
      <c r="SYG64" s="714"/>
      <c r="SYH64" s="714"/>
      <c r="SYI64" s="714"/>
      <c r="SYJ64" s="714"/>
      <c r="SYK64" s="714"/>
      <c r="SYL64" s="714"/>
      <c r="SYM64" s="714"/>
      <c r="SYN64" s="714"/>
      <c r="SYO64" s="714"/>
      <c r="SYP64" s="714"/>
      <c r="SYQ64" s="714"/>
      <c r="SYR64" s="714"/>
      <c r="SYS64" s="714"/>
      <c r="SYT64" s="714"/>
      <c r="SYU64" s="714"/>
      <c r="SYV64" s="714"/>
      <c r="SYW64" s="714"/>
      <c r="SYX64" s="714"/>
      <c r="SYY64" s="714"/>
      <c r="SYZ64" s="714"/>
      <c r="SZA64" s="714"/>
      <c r="SZB64" s="714"/>
      <c r="SZC64" s="714"/>
      <c r="SZD64" s="714"/>
      <c r="SZE64" s="714"/>
      <c r="SZF64" s="714"/>
      <c r="SZG64" s="714"/>
      <c r="SZH64" s="714"/>
      <c r="SZI64" s="714"/>
      <c r="SZJ64" s="714"/>
      <c r="SZK64" s="714"/>
      <c r="SZL64" s="714"/>
      <c r="SZM64" s="714"/>
      <c r="SZN64" s="714"/>
      <c r="SZO64" s="714"/>
      <c r="SZP64" s="714"/>
      <c r="SZQ64" s="714"/>
      <c r="SZR64" s="714"/>
      <c r="SZS64" s="714"/>
      <c r="SZT64" s="714"/>
      <c r="SZU64" s="714"/>
      <c r="SZV64" s="714"/>
      <c r="SZW64" s="714"/>
      <c r="SZX64" s="714"/>
      <c r="SZY64" s="714"/>
      <c r="SZZ64" s="714"/>
      <c r="TAA64" s="714"/>
      <c r="TAB64" s="714"/>
      <c r="TAC64" s="714"/>
      <c r="TAD64" s="714"/>
      <c r="TAE64" s="714"/>
      <c r="TAF64" s="714"/>
      <c r="TAG64" s="714"/>
      <c r="TAH64" s="714"/>
      <c r="TAI64" s="714"/>
      <c r="TAJ64" s="714"/>
      <c r="TAK64" s="714"/>
      <c r="TAL64" s="714"/>
      <c r="TAM64" s="714"/>
      <c r="TAN64" s="714"/>
      <c r="TAO64" s="714"/>
      <c r="TAP64" s="714"/>
      <c r="TAQ64" s="714"/>
      <c r="TAR64" s="714"/>
      <c r="TAS64" s="714"/>
      <c r="TAT64" s="714"/>
      <c r="TAU64" s="714"/>
      <c r="TAV64" s="714"/>
      <c r="TAW64" s="714"/>
      <c r="TAX64" s="714"/>
      <c r="TAY64" s="714"/>
      <c r="TAZ64" s="714"/>
      <c r="TBA64" s="714"/>
      <c r="TBB64" s="714"/>
      <c r="TBC64" s="714"/>
      <c r="TBD64" s="714"/>
      <c r="TBE64" s="714"/>
      <c r="TBF64" s="714"/>
      <c r="TBG64" s="714"/>
      <c r="TBH64" s="714"/>
      <c r="TBI64" s="714"/>
      <c r="TBJ64" s="714"/>
      <c r="TBK64" s="714"/>
      <c r="TBL64" s="714"/>
      <c r="TBM64" s="714"/>
      <c r="TBN64" s="714"/>
      <c r="TBO64" s="714"/>
      <c r="TBP64" s="714"/>
      <c r="TBQ64" s="714"/>
      <c r="TBR64" s="714"/>
      <c r="TBS64" s="714"/>
      <c r="TBT64" s="714"/>
      <c r="TBU64" s="714"/>
      <c r="TBV64" s="714"/>
      <c r="TBW64" s="714"/>
      <c r="TBX64" s="714"/>
      <c r="TBY64" s="714"/>
      <c r="TBZ64" s="714"/>
      <c r="TCA64" s="714"/>
      <c r="TCB64" s="714"/>
      <c r="TCC64" s="714"/>
      <c r="TCD64" s="714"/>
      <c r="TCE64" s="714"/>
      <c r="TCF64" s="714"/>
      <c r="TCG64" s="714"/>
      <c r="TCH64" s="714"/>
      <c r="TCI64" s="714"/>
      <c r="TCJ64" s="714"/>
      <c r="TCK64" s="714"/>
      <c r="TCL64" s="714"/>
      <c r="TCM64" s="714"/>
      <c r="TCN64" s="714"/>
      <c r="TCO64" s="714"/>
      <c r="TCP64" s="714"/>
      <c r="TCQ64" s="714"/>
      <c r="TCR64" s="714"/>
      <c r="TCS64" s="714"/>
      <c r="TCT64" s="714"/>
      <c r="TCU64" s="714"/>
      <c r="TCV64" s="714"/>
      <c r="TCW64" s="714"/>
      <c r="TCX64" s="714"/>
      <c r="TCY64" s="714"/>
      <c r="TCZ64" s="714"/>
      <c r="TDA64" s="714"/>
      <c r="TDB64" s="714"/>
      <c r="TDC64" s="714"/>
      <c r="TDD64" s="714"/>
      <c r="TDE64" s="714"/>
      <c r="TDF64" s="714"/>
      <c r="TDG64" s="714"/>
      <c r="TDH64" s="714"/>
      <c r="TDI64" s="714"/>
      <c r="TDJ64" s="714"/>
      <c r="TDK64" s="714"/>
      <c r="TDL64" s="714"/>
      <c r="TDM64" s="714"/>
      <c r="TDN64" s="714"/>
      <c r="TDO64" s="714"/>
      <c r="TDP64" s="714"/>
      <c r="TDQ64" s="714"/>
      <c r="TDR64" s="714"/>
      <c r="TDS64" s="714"/>
      <c r="TDT64" s="714"/>
      <c r="TDU64" s="714"/>
      <c r="TDV64" s="714"/>
      <c r="TDW64" s="714"/>
      <c r="TDX64" s="714"/>
      <c r="TDY64" s="714"/>
      <c r="TDZ64" s="714"/>
      <c r="TEA64" s="714"/>
      <c r="TEB64" s="714"/>
      <c r="TEC64" s="714"/>
      <c r="TED64" s="714"/>
      <c r="TEE64" s="714"/>
      <c r="TEF64" s="714"/>
      <c r="TEG64" s="714"/>
      <c r="TEH64" s="714"/>
      <c r="TEI64" s="714"/>
      <c r="TEJ64" s="714"/>
      <c r="TEK64" s="714"/>
      <c r="TEL64" s="714"/>
      <c r="TEM64" s="714"/>
      <c r="TEN64" s="714"/>
      <c r="TEO64" s="714"/>
      <c r="TEP64" s="714"/>
      <c r="TEQ64" s="714"/>
      <c r="TER64" s="714"/>
      <c r="TES64" s="714"/>
      <c r="TET64" s="714"/>
      <c r="TEU64" s="714"/>
      <c r="TEV64" s="714"/>
      <c r="TEW64" s="714"/>
      <c r="TEX64" s="714"/>
      <c r="TEY64" s="714"/>
      <c r="TEZ64" s="714"/>
      <c r="TFA64" s="714"/>
      <c r="TFB64" s="714"/>
      <c r="TFC64" s="714"/>
      <c r="TFD64" s="714"/>
      <c r="TFE64" s="714"/>
      <c r="TFF64" s="714"/>
      <c r="TFG64" s="714"/>
      <c r="TFH64" s="714"/>
      <c r="TFI64" s="714"/>
      <c r="TFJ64" s="714"/>
      <c r="TFK64" s="714"/>
      <c r="TFL64" s="714"/>
      <c r="TFM64" s="714"/>
      <c r="TFN64" s="714"/>
      <c r="TFO64" s="714"/>
      <c r="TFP64" s="714"/>
      <c r="TFQ64" s="714"/>
      <c r="TFR64" s="714"/>
      <c r="TFS64" s="714"/>
      <c r="TFT64" s="714"/>
      <c r="TFU64" s="714"/>
      <c r="TFV64" s="714"/>
      <c r="TFW64" s="714"/>
      <c r="TFX64" s="714"/>
      <c r="TFY64" s="714"/>
      <c r="TFZ64" s="714"/>
      <c r="TGA64" s="714"/>
      <c r="TGB64" s="714"/>
      <c r="TGC64" s="714"/>
      <c r="TGD64" s="714"/>
      <c r="TGE64" s="714"/>
      <c r="TGF64" s="714"/>
      <c r="TGG64" s="714"/>
      <c r="TGH64" s="714"/>
      <c r="TGI64" s="714"/>
      <c r="TGJ64" s="714"/>
      <c r="TGK64" s="714"/>
      <c r="TGL64" s="714"/>
      <c r="TGM64" s="714"/>
      <c r="TGN64" s="714"/>
      <c r="TGO64" s="714"/>
      <c r="TGP64" s="714"/>
      <c r="TGQ64" s="714"/>
      <c r="TGR64" s="714"/>
      <c r="TGS64" s="714"/>
      <c r="TGT64" s="714"/>
      <c r="TGU64" s="714"/>
      <c r="TGV64" s="714"/>
      <c r="TGW64" s="714"/>
      <c r="TGX64" s="714"/>
      <c r="TGY64" s="714"/>
      <c r="TGZ64" s="714"/>
      <c r="THA64" s="714"/>
      <c r="THB64" s="714"/>
      <c r="THC64" s="714"/>
      <c r="THD64" s="714"/>
      <c r="THE64" s="714"/>
      <c r="THF64" s="714"/>
      <c r="THG64" s="714"/>
      <c r="THH64" s="714"/>
      <c r="THI64" s="714"/>
      <c r="THJ64" s="714"/>
      <c r="THK64" s="714"/>
      <c r="THL64" s="714"/>
      <c r="THM64" s="714"/>
      <c r="THN64" s="714"/>
      <c r="THO64" s="714"/>
      <c r="THP64" s="714"/>
      <c r="THQ64" s="714"/>
      <c r="THR64" s="714"/>
      <c r="THS64" s="714"/>
      <c r="THT64" s="714"/>
      <c r="THU64" s="714"/>
      <c r="THV64" s="714"/>
      <c r="THW64" s="714"/>
      <c r="THX64" s="714"/>
      <c r="THY64" s="714"/>
      <c r="THZ64" s="714"/>
      <c r="TIA64" s="714"/>
      <c r="TIB64" s="714"/>
      <c r="TIC64" s="714"/>
      <c r="TID64" s="714"/>
      <c r="TIE64" s="714"/>
      <c r="TIF64" s="714"/>
      <c r="TIG64" s="714"/>
      <c r="TIH64" s="714"/>
      <c r="TII64" s="714"/>
      <c r="TIJ64" s="714"/>
      <c r="TIK64" s="714"/>
      <c r="TIL64" s="714"/>
      <c r="TIM64" s="714"/>
      <c r="TIN64" s="714"/>
      <c r="TIO64" s="714"/>
      <c r="TIP64" s="714"/>
      <c r="TIQ64" s="714"/>
      <c r="TIR64" s="714"/>
      <c r="TIS64" s="714"/>
      <c r="TIT64" s="714"/>
      <c r="TIU64" s="714"/>
      <c r="TIV64" s="714"/>
      <c r="TIW64" s="714"/>
      <c r="TIX64" s="714"/>
      <c r="TIY64" s="714"/>
      <c r="TIZ64" s="714"/>
      <c r="TJA64" s="714"/>
      <c r="TJB64" s="714"/>
      <c r="TJC64" s="714"/>
      <c r="TJD64" s="714"/>
      <c r="TJE64" s="714"/>
      <c r="TJF64" s="714"/>
      <c r="TJG64" s="714"/>
      <c r="TJH64" s="714"/>
      <c r="TJI64" s="714"/>
      <c r="TJJ64" s="714"/>
      <c r="TJK64" s="714"/>
      <c r="TJL64" s="714"/>
      <c r="TJM64" s="714"/>
      <c r="TJN64" s="714"/>
      <c r="TJO64" s="714"/>
      <c r="TJP64" s="714"/>
      <c r="TJQ64" s="714"/>
      <c r="TJR64" s="714"/>
      <c r="TJS64" s="714"/>
      <c r="TJT64" s="714"/>
      <c r="TJU64" s="714"/>
      <c r="TJV64" s="714"/>
      <c r="TJW64" s="714"/>
      <c r="TJX64" s="714"/>
      <c r="TJY64" s="714"/>
      <c r="TJZ64" s="714"/>
      <c r="TKA64" s="714"/>
      <c r="TKB64" s="714"/>
      <c r="TKC64" s="714"/>
      <c r="TKD64" s="714"/>
      <c r="TKE64" s="714"/>
      <c r="TKF64" s="714"/>
      <c r="TKG64" s="714"/>
      <c r="TKH64" s="714"/>
      <c r="TKI64" s="714"/>
      <c r="TKJ64" s="714"/>
      <c r="TKK64" s="714"/>
      <c r="TKL64" s="714"/>
      <c r="TKM64" s="714"/>
      <c r="TKN64" s="714"/>
      <c r="TKO64" s="714"/>
      <c r="TKP64" s="714"/>
      <c r="TKQ64" s="714"/>
      <c r="TKR64" s="714"/>
      <c r="TKS64" s="714"/>
      <c r="TKT64" s="714"/>
      <c r="TKU64" s="714"/>
      <c r="TKV64" s="714"/>
      <c r="TKW64" s="714"/>
      <c r="TKX64" s="714"/>
      <c r="TKY64" s="714"/>
      <c r="TKZ64" s="714"/>
      <c r="TLA64" s="714"/>
      <c r="TLB64" s="714"/>
      <c r="TLC64" s="714"/>
      <c r="TLD64" s="714"/>
      <c r="TLE64" s="714"/>
      <c r="TLF64" s="714"/>
      <c r="TLG64" s="714"/>
      <c r="TLH64" s="714"/>
      <c r="TLI64" s="714"/>
      <c r="TLJ64" s="714"/>
      <c r="TLK64" s="714"/>
      <c r="TLL64" s="714"/>
      <c r="TLM64" s="714"/>
      <c r="TLN64" s="714"/>
      <c r="TLO64" s="714"/>
      <c r="TLP64" s="714"/>
      <c r="TLQ64" s="714"/>
      <c r="TLR64" s="714"/>
      <c r="TLS64" s="714"/>
      <c r="TLT64" s="714"/>
      <c r="TLU64" s="714"/>
      <c r="TLV64" s="714"/>
      <c r="TLW64" s="714"/>
      <c r="TLX64" s="714"/>
      <c r="TLY64" s="714"/>
      <c r="TLZ64" s="714"/>
      <c r="TMA64" s="714"/>
      <c r="TMB64" s="714"/>
      <c r="TMC64" s="714"/>
      <c r="TMD64" s="714"/>
      <c r="TME64" s="714"/>
      <c r="TMF64" s="714"/>
      <c r="TMG64" s="714"/>
      <c r="TMH64" s="714"/>
      <c r="TMI64" s="714"/>
      <c r="TMJ64" s="714"/>
      <c r="TMK64" s="714"/>
      <c r="TML64" s="714"/>
      <c r="TMM64" s="714"/>
      <c r="TMN64" s="714"/>
      <c r="TMO64" s="714"/>
      <c r="TMP64" s="714"/>
      <c r="TMQ64" s="714"/>
      <c r="TMR64" s="714"/>
      <c r="TMS64" s="714"/>
      <c r="TMT64" s="714"/>
      <c r="TMU64" s="714"/>
      <c r="TMV64" s="714"/>
      <c r="TMW64" s="714"/>
      <c r="TMX64" s="714"/>
      <c r="TMY64" s="714"/>
      <c r="TMZ64" s="714"/>
      <c r="TNA64" s="714"/>
      <c r="TNB64" s="714"/>
      <c r="TNC64" s="714"/>
      <c r="TND64" s="714"/>
      <c r="TNE64" s="714"/>
      <c r="TNF64" s="714"/>
      <c r="TNG64" s="714"/>
      <c r="TNH64" s="714"/>
      <c r="TNI64" s="714"/>
      <c r="TNJ64" s="714"/>
      <c r="TNK64" s="714"/>
      <c r="TNL64" s="714"/>
      <c r="TNM64" s="714"/>
      <c r="TNN64" s="714"/>
      <c r="TNO64" s="714"/>
      <c r="TNP64" s="714"/>
      <c r="TNQ64" s="714"/>
      <c r="TNR64" s="714"/>
      <c r="TNS64" s="714"/>
      <c r="TNT64" s="714"/>
      <c r="TNU64" s="714"/>
      <c r="TNV64" s="714"/>
      <c r="TNW64" s="714"/>
      <c r="TNX64" s="714"/>
      <c r="TNY64" s="714"/>
      <c r="TNZ64" s="714"/>
      <c r="TOA64" s="714"/>
      <c r="TOB64" s="714"/>
      <c r="TOC64" s="714"/>
      <c r="TOD64" s="714"/>
      <c r="TOE64" s="714"/>
      <c r="TOF64" s="714"/>
      <c r="TOG64" s="714"/>
      <c r="TOH64" s="714"/>
      <c r="TOI64" s="714"/>
      <c r="TOJ64" s="714"/>
      <c r="TOK64" s="714"/>
      <c r="TOL64" s="714"/>
      <c r="TOM64" s="714"/>
      <c r="TON64" s="714"/>
      <c r="TOO64" s="714"/>
      <c r="TOP64" s="714"/>
      <c r="TOQ64" s="714"/>
      <c r="TOR64" s="714"/>
      <c r="TOS64" s="714"/>
      <c r="TOT64" s="714"/>
      <c r="TOU64" s="714"/>
      <c r="TOV64" s="714"/>
      <c r="TOW64" s="714"/>
      <c r="TOX64" s="714"/>
      <c r="TOY64" s="714"/>
      <c r="TOZ64" s="714"/>
      <c r="TPA64" s="714"/>
      <c r="TPB64" s="714"/>
      <c r="TPC64" s="714"/>
      <c r="TPD64" s="714"/>
      <c r="TPE64" s="714"/>
      <c r="TPF64" s="714"/>
      <c r="TPG64" s="714"/>
      <c r="TPH64" s="714"/>
      <c r="TPI64" s="714"/>
      <c r="TPJ64" s="714"/>
      <c r="TPK64" s="714"/>
      <c r="TPL64" s="714"/>
      <c r="TPM64" s="714"/>
      <c r="TPN64" s="714"/>
      <c r="TPO64" s="714"/>
      <c r="TPP64" s="714"/>
      <c r="TPQ64" s="714"/>
      <c r="TPR64" s="714"/>
      <c r="TPS64" s="714"/>
      <c r="TPT64" s="714"/>
      <c r="TPU64" s="714"/>
      <c r="TPV64" s="714"/>
      <c r="TPW64" s="714"/>
      <c r="TPX64" s="714"/>
      <c r="TPY64" s="714"/>
      <c r="TPZ64" s="714"/>
      <c r="TQA64" s="714"/>
      <c r="TQB64" s="714"/>
      <c r="TQC64" s="714"/>
      <c r="TQD64" s="714"/>
      <c r="TQE64" s="714"/>
      <c r="TQF64" s="714"/>
      <c r="TQG64" s="714"/>
      <c r="TQH64" s="714"/>
      <c r="TQI64" s="714"/>
      <c r="TQJ64" s="714"/>
      <c r="TQK64" s="714"/>
      <c r="TQL64" s="714"/>
      <c r="TQM64" s="714"/>
      <c r="TQN64" s="714"/>
      <c r="TQO64" s="714"/>
      <c r="TQP64" s="714"/>
      <c r="TQQ64" s="714"/>
      <c r="TQR64" s="714"/>
      <c r="TQS64" s="714"/>
      <c r="TQT64" s="714"/>
      <c r="TQU64" s="714"/>
      <c r="TQV64" s="714"/>
      <c r="TQW64" s="714"/>
      <c r="TQX64" s="714"/>
      <c r="TQY64" s="714"/>
      <c r="TQZ64" s="714"/>
      <c r="TRA64" s="714"/>
      <c r="TRB64" s="714"/>
      <c r="TRC64" s="714"/>
      <c r="TRD64" s="714"/>
      <c r="TRE64" s="714"/>
      <c r="TRF64" s="714"/>
      <c r="TRG64" s="714"/>
      <c r="TRH64" s="714"/>
      <c r="TRI64" s="714"/>
      <c r="TRJ64" s="714"/>
      <c r="TRK64" s="714"/>
      <c r="TRL64" s="714"/>
      <c r="TRM64" s="714"/>
      <c r="TRN64" s="714"/>
      <c r="TRO64" s="714"/>
      <c r="TRP64" s="714"/>
      <c r="TRQ64" s="714"/>
      <c r="TRR64" s="714"/>
      <c r="TRS64" s="714"/>
      <c r="TRT64" s="714"/>
      <c r="TRU64" s="714"/>
      <c r="TRV64" s="714"/>
      <c r="TRW64" s="714"/>
      <c r="TRX64" s="714"/>
      <c r="TRY64" s="714"/>
      <c r="TRZ64" s="714"/>
      <c r="TSA64" s="714"/>
      <c r="TSB64" s="714"/>
      <c r="TSC64" s="714"/>
      <c r="TSD64" s="714"/>
      <c r="TSE64" s="714"/>
      <c r="TSF64" s="714"/>
      <c r="TSG64" s="714"/>
      <c r="TSH64" s="714"/>
      <c r="TSI64" s="714"/>
      <c r="TSJ64" s="714"/>
      <c r="TSK64" s="714"/>
      <c r="TSL64" s="714"/>
      <c r="TSM64" s="714"/>
      <c r="TSN64" s="714"/>
      <c r="TSO64" s="714"/>
      <c r="TSP64" s="714"/>
      <c r="TSQ64" s="714"/>
      <c r="TSR64" s="714"/>
      <c r="TSS64" s="714"/>
      <c r="TST64" s="714"/>
      <c r="TSU64" s="714"/>
      <c r="TSV64" s="714"/>
      <c r="TSW64" s="714"/>
      <c r="TSX64" s="714"/>
      <c r="TSY64" s="714"/>
      <c r="TSZ64" s="714"/>
      <c r="TTA64" s="714"/>
      <c r="TTB64" s="714"/>
      <c r="TTC64" s="714"/>
      <c r="TTD64" s="714"/>
      <c r="TTE64" s="714"/>
      <c r="TTF64" s="714"/>
      <c r="TTG64" s="714"/>
      <c r="TTH64" s="714"/>
      <c r="TTI64" s="714"/>
      <c r="TTJ64" s="714"/>
      <c r="TTK64" s="714"/>
      <c r="TTL64" s="714"/>
      <c r="TTM64" s="714"/>
      <c r="TTN64" s="714"/>
      <c r="TTO64" s="714"/>
      <c r="TTP64" s="714"/>
      <c r="TTQ64" s="714"/>
      <c r="TTR64" s="714"/>
      <c r="TTS64" s="714"/>
      <c r="TTT64" s="714"/>
      <c r="TTU64" s="714"/>
      <c r="TTV64" s="714"/>
      <c r="TTW64" s="714"/>
      <c r="TTX64" s="714"/>
      <c r="TTY64" s="714"/>
      <c r="TTZ64" s="714"/>
      <c r="TUA64" s="714"/>
      <c r="TUB64" s="714"/>
      <c r="TUC64" s="714"/>
      <c r="TUD64" s="714"/>
      <c r="TUE64" s="714"/>
      <c r="TUF64" s="714"/>
      <c r="TUG64" s="714"/>
      <c r="TUH64" s="714"/>
      <c r="TUI64" s="714"/>
      <c r="TUJ64" s="714"/>
      <c r="TUK64" s="714"/>
      <c r="TUL64" s="714"/>
      <c r="TUM64" s="714"/>
      <c r="TUN64" s="714"/>
      <c r="TUO64" s="714"/>
      <c r="TUP64" s="714"/>
      <c r="TUQ64" s="714"/>
      <c r="TUR64" s="714"/>
      <c r="TUS64" s="714"/>
      <c r="TUT64" s="714"/>
      <c r="TUU64" s="714"/>
      <c r="TUV64" s="714"/>
      <c r="TUW64" s="714"/>
      <c r="TUX64" s="714"/>
      <c r="TUY64" s="714"/>
      <c r="TUZ64" s="714"/>
      <c r="TVA64" s="714"/>
      <c r="TVB64" s="714"/>
      <c r="TVC64" s="714"/>
      <c r="TVD64" s="714"/>
      <c r="TVE64" s="714"/>
      <c r="TVF64" s="714"/>
      <c r="TVG64" s="714"/>
      <c r="TVH64" s="714"/>
      <c r="TVI64" s="714"/>
      <c r="TVJ64" s="714"/>
      <c r="TVK64" s="714"/>
      <c r="TVL64" s="714"/>
      <c r="TVM64" s="714"/>
      <c r="TVN64" s="714"/>
      <c r="TVO64" s="714"/>
      <c r="TVP64" s="714"/>
      <c r="TVQ64" s="714"/>
      <c r="TVR64" s="714"/>
      <c r="TVS64" s="714"/>
      <c r="TVT64" s="714"/>
      <c r="TVU64" s="714"/>
      <c r="TVV64" s="714"/>
      <c r="TVW64" s="714"/>
      <c r="TVX64" s="714"/>
      <c r="TVY64" s="714"/>
      <c r="TVZ64" s="714"/>
      <c r="TWA64" s="714"/>
      <c r="TWB64" s="714"/>
      <c r="TWC64" s="714"/>
      <c r="TWD64" s="714"/>
      <c r="TWE64" s="714"/>
      <c r="TWF64" s="714"/>
      <c r="TWG64" s="714"/>
      <c r="TWH64" s="714"/>
      <c r="TWI64" s="714"/>
      <c r="TWJ64" s="714"/>
      <c r="TWK64" s="714"/>
      <c r="TWL64" s="714"/>
      <c r="TWM64" s="714"/>
      <c r="TWN64" s="714"/>
      <c r="TWO64" s="714"/>
      <c r="TWP64" s="714"/>
      <c r="TWQ64" s="714"/>
      <c r="TWR64" s="714"/>
      <c r="TWS64" s="714"/>
      <c r="TWT64" s="714"/>
      <c r="TWU64" s="714"/>
      <c r="TWV64" s="714"/>
      <c r="TWW64" s="714"/>
      <c r="TWX64" s="714"/>
      <c r="TWY64" s="714"/>
      <c r="TWZ64" s="714"/>
      <c r="TXA64" s="714"/>
      <c r="TXB64" s="714"/>
      <c r="TXC64" s="714"/>
      <c r="TXD64" s="714"/>
      <c r="TXE64" s="714"/>
      <c r="TXF64" s="714"/>
      <c r="TXG64" s="714"/>
      <c r="TXH64" s="714"/>
      <c r="TXI64" s="714"/>
      <c r="TXJ64" s="714"/>
      <c r="TXK64" s="714"/>
      <c r="TXL64" s="714"/>
      <c r="TXM64" s="714"/>
      <c r="TXN64" s="714"/>
      <c r="TXO64" s="714"/>
      <c r="TXP64" s="714"/>
      <c r="TXQ64" s="714"/>
      <c r="TXR64" s="714"/>
      <c r="TXS64" s="714"/>
      <c r="TXT64" s="714"/>
      <c r="TXU64" s="714"/>
      <c r="TXV64" s="714"/>
      <c r="TXW64" s="714"/>
      <c r="TXX64" s="714"/>
      <c r="TXY64" s="714"/>
      <c r="TXZ64" s="714"/>
      <c r="TYA64" s="714"/>
      <c r="TYB64" s="714"/>
      <c r="TYC64" s="714"/>
      <c r="TYD64" s="714"/>
      <c r="TYE64" s="714"/>
      <c r="TYF64" s="714"/>
      <c r="TYG64" s="714"/>
      <c r="TYH64" s="714"/>
      <c r="TYI64" s="714"/>
      <c r="TYJ64" s="714"/>
      <c r="TYK64" s="714"/>
      <c r="TYL64" s="714"/>
      <c r="TYM64" s="714"/>
      <c r="TYN64" s="714"/>
      <c r="TYO64" s="714"/>
      <c r="TYP64" s="714"/>
      <c r="TYQ64" s="714"/>
      <c r="TYR64" s="714"/>
      <c r="TYS64" s="714"/>
      <c r="TYT64" s="714"/>
      <c r="TYU64" s="714"/>
      <c r="TYV64" s="714"/>
      <c r="TYW64" s="714"/>
      <c r="TYX64" s="714"/>
      <c r="TYY64" s="714"/>
      <c r="TYZ64" s="714"/>
      <c r="TZA64" s="714"/>
      <c r="TZB64" s="714"/>
      <c r="TZC64" s="714"/>
      <c r="TZD64" s="714"/>
      <c r="TZE64" s="714"/>
      <c r="TZF64" s="714"/>
      <c r="TZG64" s="714"/>
      <c r="TZH64" s="714"/>
      <c r="TZI64" s="714"/>
      <c r="TZJ64" s="714"/>
      <c r="TZK64" s="714"/>
      <c r="TZL64" s="714"/>
      <c r="TZM64" s="714"/>
      <c r="TZN64" s="714"/>
      <c r="TZO64" s="714"/>
      <c r="TZP64" s="714"/>
      <c r="TZQ64" s="714"/>
      <c r="TZR64" s="714"/>
      <c r="TZS64" s="714"/>
      <c r="TZT64" s="714"/>
      <c r="TZU64" s="714"/>
      <c r="TZV64" s="714"/>
      <c r="TZW64" s="714"/>
      <c r="TZX64" s="714"/>
      <c r="TZY64" s="714"/>
      <c r="TZZ64" s="714"/>
      <c r="UAA64" s="714"/>
      <c r="UAB64" s="714"/>
      <c r="UAC64" s="714"/>
      <c r="UAD64" s="714"/>
      <c r="UAE64" s="714"/>
      <c r="UAF64" s="714"/>
      <c r="UAG64" s="714"/>
      <c r="UAH64" s="714"/>
      <c r="UAI64" s="714"/>
      <c r="UAJ64" s="714"/>
      <c r="UAK64" s="714"/>
      <c r="UAL64" s="714"/>
      <c r="UAM64" s="714"/>
      <c r="UAN64" s="714"/>
      <c r="UAO64" s="714"/>
      <c r="UAP64" s="714"/>
      <c r="UAQ64" s="714"/>
      <c r="UAR64" s="714"/>
      <c r="UAS64" s="714"/>
      <c r="UAT64" s="714"/>
      <c r="UAU64" s="714"/>
      <c r="UAV64" s="714"/>
      <c r="UAW64" s="714"/>
      <c r="UAX64" s="714"/>
      <c r="UAY64" s="714"/>
      <c r="UAZ64" s="714"/>
      <c r="UBA64" s="714"/>
      <c r="UBB64" s="714"/>
      <c r="UBC64" s="714"/>
      <c r="UBD64" s="714"/>
      <c r="UBE64" s="714"/>
      <c r="UBF64" s="714"/>
      <c r="UBG64" s="714"/>
      <c r="UBH64" s="714"/>
      <c r="UBI64" s="714"/>
      <c r="UBJ64" s="714"/>
      <c r="UBK64" s="714"/>
      <c r="UBL64" s="714"/>
      <c r="UBM64" s="714"/>
      <c r="UBN64" s="714"/>
      <c r="UBO64" s="714"/>
      <c r="UBP64" s="714"/>
      <c r="UBQ64" s="714"/>
      <c r="UBR64" s="714"/>
      <c r="UBS64" s="714"/>
      <c r="UBT64" s="714"/>
      <c r="UBU64" s="714"/>
      <c r="UBV64" s="714"/>
      <c r="UBW64" s="714"/>
      <c r="UBX64" s="714"/>
      <c r="UBY64" s="714"/>
      <c r="UBZ64" s="714"/>
      <c r="UCA64" s="714"/>
      <c r="UCB64" s="714"/>
      <c r="UCC64" s="714"/>
      <c r="UCD64" s="714"/>
      <c r="UCE64" s="714"/>
      <c r="UCF64" s="714"/>
      <c r="UCG64" s="714"/>
      <c r="UCH64" s="714"/>
      <c r="UCI64" s="714"/>
      <c r="UCJ64" s="714"/>
      <c r="UCK64" s="714"/>
      <c r="UCL64" s="714"/>
      <c r="UCM64" s="714"/>
      <c r="UCN64" s="714"/>
      <c r="UCO64" s="714"/>
      <c r="UCP64" s="714"/>
      <c r="UCQ64" s="714"/>
      <c r="UCR64" s="714"/>
      <c r="UCS64" s="714"/>
      <c r="UCT64" s="714"/>
      <c r="UCU64" s="714"/>
      <c r="UCV64" s="714"/>
      <c r="UCW64" s="714"/>
      <c r="UCX64" s="714"/>
      <c r="UCY64" s="714"/>
      <c r="UCZ64" s="714"/>
      <c r="UDA64" s="714"/>
      <c r="UDB64" s="714"/>
      <c r="UDC64" s="714"/>
      <c r="UDD64" s="714"/>
      <c r="UDE64" s="714"/>
      <c r="UDF64" s="714"/>
      <c r="UDG64" s="714"/>
      <c r="UDH64" s="714"/>
      <c r="UDI64" s="714"/>
      <c r="UDJ64" s="714"/>
      <c r="UDK64" s="714"/>
      <c r="UDL64" s="714"/>
      <c r="UDM64" s="714"/>
      <c r="UDN64" s="714"/>
      <c r="UDO64" s="714"/>
      <c r="UDP64" s="714"/>
      <c r="UDQ64" s="714"/>
      <c r="UDR64" s="714"/>
      <c r="UDS64" s="714"/>
      <c r="UDT64" s="714"/>
      <c r="UDU64" s="714"/>
      <c r="UDV64" s="714"/>
      <c r="UDW64" s="714"/>
      <c r="UDX64" s="714"/>
      <c r="UDY64" s="714"/>
      <c r="UDZ64" s="714"/>
      <c r="UEA64" s="714"/>
      <c r="UEB64" s="714"/>
      <c r="UEC64" s="714"/>
      <c r="UED64" s="714"/>
      <c r="UEE64" s="714"/>
      <c r="UEF64" s="714"/>
      <c r="UEG64" s="714"/>
      <c r="UEH64" s="714"/>
      <c r="UEI64" s="714"/>
      <c r="UEJ64" s="714"/>
      <c r="UEK64" s="714"/>
      <c r="UEL64" s="714"/>
      <c r="UEM64" s="714"/>
      <c r="UEN64" s="714"/>
      <c r="UEO64" s="714"/>
      <c r="UEP64" s="714"/>
      <c r="UEQ64" s="714"/>
      <c r="UER64" s="714"/>
      <c r="UES64" s="714"/>
      <c r="UET64" s="714"/>
      <c r="UEU64" s="714"/>
      <c r="UEV64" s="714"/>
      <c r="UEW64" s="714"/>
      <c r="UEX64" s="714"/>
      <c r="UEY64" s="714"/>
      <c r="UEZ64" s="714"/>
      <c r="UFA64" s="714"/>
      <c r="UFB64" s="714"/>
      <c r="UFC64" s="714"/>
      <c r="UFD64" s="714"/>
      <c r="UFE64" s="714"/>
      <c r="UFF64" s="714"/>
      <c r="UFG64" s="714"/>
      <c r="UFH64" s="714"/>
      <c r="UFI64" s="714"/>
      <c r="UFJ64" s="714"/>
      <c r="UFK64" s="714"/>
      <c r="UFL64" s="714"/>
      <c r="UFM64" s="714"/>
      <c r="UFN64" s="714"/>
      <c r="UFO64" s="714"/>
      <c r="UFP64" s="714"/>
      <c r="UFQ64" s="714"/>
      <c r="UFR64" s="714"/>
      <c r="UFS64" s="714"/>
      <c r="UFT64" s="714"/>
      <c r="UFU64" s="714"/>
      <c r="UFV64" s="714"/>
      <c r="UFW64" s="714"/>
      <c r="UFX64" s="714"/>
      <c r="UFY64" s="714"/>
      <c r="UFZ64" s="714"/>
      <c r="UGA64" s="714"/>
      <c r="UGB64" s="714"/>
      <c r="UGC64" s="714"/>
      <c r="UGD64" s="714"/>
      <c r="UGE64" s="714"/>
      <c r="UGF64" s="714"/>
      <c r="UGG64" s="714"/>
      <c r="UGH64" s="714"/>
      <c r="UGI64" s="714"/>
      <c r="UGJ64" s="714"/>
      <c r="UGK64" s="714"/>
      <c r="UGL64" s="714"/>
      <c r="UGM64" s="714"/>
      <c r="UGN64" s="714"/>
      <c r="UGO64" s="714"/>
      <c r="UGP64" s="714"/>
      <c r="UGQ64" s="714"/>
      <c r="UGR64" s="714"/>
      <c r="UGS64" s="714"/>
      <c r="UGT64" s="714"/>
      <c r="UGU64" s="714"/>
      <c r="UGV64" s="714"/>
      <c r="UGW64" s="714"/>
      <c r="UGX64" s="714"/>
      <c r="UGY64" s="714"/>
      <c r="UGZ64" s="714"/>
      <c r="UHA64" s="714"/>
      <c r="UHB64" s="714"/>
      <c r="UHC64" s="714"/>
      <c r="UHD64" s="714"/>
      <c r="UHE64" s="714"/>
      <c r="UHF64" s="714"/>
      <c r="UHG64" s="714"/>
      <c r="UHH64" s="714"/>
      <c r="UHI64" s="714"/>
      <c r="UHJ64" s="714"/>
      <c r="UHK64" s="714"/>
      <c r="UHL64" s="714"/>
      <c r="UHM64" s="714"/>
      <c r="UHN64" s="714"/>
      <c r="UHO64" s="714"/>
      <c r="UHP64" s="714"/>
      <c r="UHQ64" s="714"/>
      <c r="UHR64" s="714"/>
      <c r="UHS64" s="714"/>
      <c r="UHT64" s="714"/>
      <c r="UHU64" s="714"/>
      <c r="UHV64" s="714"/>
      <c r="UHW64" s="714"/>
      <c r="UHX64" s="714"/>
      <c r="UHY64" s="714"/>
      <c r="UHZ64" s="714"/>
      <c r="UIA64" s="714"/>
      <c r="UIB64" s="714"/>
      <c r="UIC64" s="714"/>
      <c r="UID64" s="714"/>
      <c r="UIE64" s="714"/>
      <c r="UIF64" s="714"/>
      <c r="UIG64" s="714"/>
      <c r="UIH64" s="714"/>
      <c r="UII64" s="714"/>
      <c r="UIJ64" s="714"/>
      <c r="UIK64" s="714"/>
      <c r="UIL64" s="714"/>
      <c r="UIM64" s="714"/>
      <c r="UIN64" s="714"/>
      <c r="UIO64" s="714"/>
      <c r="UIP64" s="714"/>
      <c r="UIQ64" s="714"/>
      <c r="UIR64" s="714"/>
      <c r="UIS64" s="714"/>
      <c r="UIT64" s="714"/>
      <c r="UIU64" s="714"/>
      <c r="UIV64" s="714"/>
      <c r="UIW64" s="714"/>
      <c r="UIX64" s="714"/>
      <c r="UIY64" s="714"/>
      <c r="UIZ64" s="714"/>
      <c r="UJA64" s="714"/>
      <c r="UJB64" s="714"/>
      <c r="UJC64" s="714"/>
      <c r="UJD64" s="714"/>
      <c r="UJE64" s="714"/>
      <c r="UJF64" s="714"/>
      <c r="UJG64" s="714"/>
      <c r="UJH64" s="714"/>
      <c r="UJI64" s="714"/>
      <c r="UJJ64" s="714"/>
      <c r="UJK64" s="714"/>
      <c r="UJL64" s="714"/>
      <c r="UJM64" s="714"/>
      <c r="UJN64" s="714"/>
      <c r="UJO64" s="714"/>
      <c r="UJP64" s="714"/>
      <c r="UJQ64" s="714"/>
      <c r="UJR64" s="714"/>
      <c r="UJS64" s="714"/>
      <c r="UJT64" s="714"/>
      <c r="UJU64" s="714"/>
      <c r="UJV64" s="714"/>
      <c r="UJW64" s="714"/>
      <c r="UJX64" s="714"/>
      <c r="UJY64" s="714"/>
      <c r="UJZ64" s="714"/>
      <c r="UKA64" s="714"/>
      <c r="UKB64" s="714"/>
      <c r="UKC64" s="714"/>
      <c r="UKD64" s="714"/>
      <c r="UKE64" s="714"/>
      <c r="UKF64" s="714"/>
      <c r="UKG64" s="714"/>
      <c r="UKH64" s="714"/>
      <c r="UKI64" s="714"/>
      <c r="UKJ64" s="714"/>
      <c r="UKK64" s="714"/>
      <c r="UKL64" s="714"/>
      <c r="UKM64" s="714"/>
      <c r="UKN64" s="714"/>
      <c r="UKO64" s="714"/>
      <c r="UKP64" s="714"/>
      <c r="UKQ64" s="714"/>
      <c r="UKR64" s="714"/>
      <c r="UKS64" s="714"/>
      <c r="UKT64" s="714"/>
      <c r="UKU64" s="714"/>
      <c r="UKV64" s="714"/>
      <c r="UKW64" s="714"/>
      <c r="UKX64" s="714"/>
      <c r="UKY64" s="714"/>
      <c r="UKZ64" s="714"/>
      <c r="ULA64" s="714"/>
      <c r="ULB64" s="714"/>
      <c r="ULC64" s="714"/>
      <c r="ULD64" s="714"/>
      <c r="ULE64" s="714"/>
      <c r="ULF64" s="714"/>
      <c r="ULG64" s="714"/>
      <c r="ULH64" s="714"/>
      <c r="ULI64" s="714"/>
      <c r="ULJ64" s="714"/>
      <c r="ULK64" s="714"/>
      <c r="ULL64" s="714"/>
      <c r="ULM64" s="714"/>
      <c r="ULN64" s="714"/>
      <c r="ULO64" s="714"/>
      <c r="ULP64" s="714"/>
      <c r="ULQ64" s="714"/>
      <c r="ULR64" s="714"/>
      <c r="ULS64" s="714"/>
      <c r="ULT64" s="714"/>
      <c r="ULU64" s="714"/>
      <c r="ULV64" s="714"/>
      <c r="ULW64" s="714"/>
      <c r="ULX64" s="714"/>
      <c r="ULY64" s="714"/>
      <c r="ULZ64" s="714"/>
      <c r="UMA64" s="714"/>
      <c r="UMB64" s="714"/>
      <c r="UMC64" s="714"/>
      <c r="UMD64" s="714"/>
      <c r="UME64" s="714"/>
      <c r="UMF64" s="714"/>
      <c r="UMG64" s="714"/>
      <c r="UMH64" s="714"/>
      <c r="UMI64" s="714"/>
      <c r="UMJ64" s="714"/>
      <c r="UMK64" s="714"/>
      <c r="UML64" s="714"/>
      <c r="UMM64" s="714"/>
      <c r="UMN64" s="714"/>
      <c r="UMO64" s="714"/>
      <c r="UMP64" s="714"/>
      <c r="UMQ64" s="714"/>
      <c r="UMR64" s="714"/>
      <c r="UMS64" s="714"/>
      <c r="UMT64" s="714"/>
      <c r="UMU64" s="714"/>
      <c r="UMV64" s="714"/>
      <c r="UMW64" s="714"/>
      <c r="UMX64" s="714"/>
      <c r="UMY64" s="714"/>
      <c r="UMZ64" s="714"/>
      <c r="UNA64" s="714"/>
      <c r="UNB64" s="714"/>
      <c r="UNC64" s="714"/>
      <c r="UND64" s="714"/>
      <c r="UNE64" s="714"/>
      <c r="UNF64" s="714"/>
      <c r="UNG64" s="714"/>
      <c r="UNH64" s="714"/>
      <c r="UNI64" s="714"/>
      <c r="UNJ64" s="714"/>
      <c r="UNK64" s="714"/>
      <c r="UNL64" s="714"/>
      <c r="UNM64" s="714"/>
      <c r="UNN64" s="714"/>
      <c r="UNO64" s="714"/>
      <c r="UNP64" s="714"/>
      <c r="UNQ64" s="714"/>
      <c r="UNR64" s="714"/>
      <c r="UNS64" s="714"/>
      <c r="UNT64" s="714"/>
      <c r="UNU64" s="714"/>
      <c r="UNV64" s="714"/>
      <c r="UNW64" s="714"/>
      <c r="UNX64" s="714"/>
      <c r="UNY64" s="714"/>
      <c r="UNZ64" s="714"/>
      <c r="UOA64" s="714"/>
      <c r="UOB64" s="714"/>
      <c r="UOC64" s="714"/>
      <c r="UOD64" s="714"/>
      <c r="UOE64" s="714"/>
      <c r="UOF64" s="714"/>
      <c r="UOG64" s="714"/>
      <c r="UOH64" s="714"/>
      <c r="UOI64" s="714"/>
      <c r="UOJ64" s="714"/>
      <c r="UOK64" s="714"/>
      <c r="UOL64" s="714"/>
      <c r="UOM64" s="714"/>
      <c r="UON64" s="714"/>
      <c r="UOO64" s="714"/>
      <c r="UOP64" s="714"/>
      <c r="UOQ64" s="714"/>
      <c r="UOR64" s="714"/>
      <c r="UOS64" s="714"/>
      <c r="UOT64" s="714"/>
      <c r="UOU64" s="714"/>
      <c r="UOV64" s="714"/>
      <c r="UOW64" s="714"/>
      <c r="UOX64" s="714"/>
      <c r="UOY64" s="714"/>
      <c r="UOZ64" s="714"/>
      <c r="UPA64" s="714"/>
      <c r="UPB64" s="714"/>
      <c r="UPC64" s="714"/>
      <c r="UPD64" s="714"/>
      <c r="UPE64" s="714"/>
      <c r="UPF64" s="714"/>
      <c r="UPG64" s="714"/>
      <c r="UPH64" s="714"/>
      <c r="UPI64" s="714"/>
      <c r="UPJ64" s="714"/>
      <c r="UPK64" s="714"/>
      <c r="UPL64" s="714"/>
      <c r="UPM64" s="714"/>
      <c r="UPN64" s="714"/>
      <c r="UPO64" s="714"/>
      <c r="UPP64" s="714"/>
      <c r="UPQ64" s="714"/>
      <c r="UPR64" s="714"/>
      <c r="UPS64" s="714"/>
      <c r="UPT64" s="714"/>
      <c r="UPU64" s="714"/>
      <c r="UPV64" s="714"/>
      <c r="UPW64" s="714"/>
      <c r="UPX64" s="714"/>
      <c r="UPY64" s="714"/>
      <c r="UPZ64" s="714"/>
      <c r="UQA64" s="714"/>
      <c r="UQB64" s="714"/>
      <c r="UQC64" s="714"/>
      <c r="UQD64" s="714"/>
      <c r="UQE64" s="714"/>
      <c r="UQF64" s="714"/>
      <c r="UQG64" s="714"/>
      <c r="UQH64" s="714"/>
      <c r="UQI64" s="714"/>
      <c r="UQJ64" s="714"/>
      <c r="UQK64" s="714"/>
      <c r="UQL64" s="714"/>
      <c r="UQM64" s="714"/>
      <c r="UQN64" s="714"/>
      <c r="UQO64" s="714"/>
      <c r="UQP64" s="714"/>
      <c r="UQQ64" s="714"/>
      <c r="UQR64" s="714"/>
      <c r="UQS64" s="714"/>
      <c r="UQT64" s="714"/>
      <c r="UQU64" s="714"/>
      <c r="UQV64" s="714"/>
      <c r="UQW64" s="714"/>
      <c r="UQX64" s="714"/>
      <c r="UQY64" s="714"/>
      <c r="UQZ64" s="714"/>
      <c r="URA64" s="714"/>
      <c r="URB64" s="714"/>
      <c r="URC64" s="714"/>
      <c r="URD64" s="714"/>
      <c r="URE64" s="714"/>
      <c r="URF64" s="714"/>
      <c r="URG64" s="714"/>
      <c r="URH64" s="714"/>
      <c r="URI64" s="714"/>
      <c r="URJ64" s="714"/>
      <c r="URK64" s="714"/>
      <c r="URL64" s="714"/>
      <c r="URM64" s="714"/>
      <c r="URN64" s="714"/>
      <c r="URO64" s="714"/>
      <c r="URP64" s="714"/>
      <c r="URQ64" s="714"/>
      <c r="URR64" s="714"/>
      <c r="URS64" s="714"/>
      <c r="URT64" s="714"/>
      <c r="URU64" s="714"/>
      <c r="URV64" s="714"/>
      <c r="URW64" s="714"/>
      <c r="URX64" s="714"/>
      <c r="URY64" s="714"/>
      <c r="URZ64" s="714"/>
      <c r="USA64" s="714"/>
      <c r="USB64" s="714"/>
      <c r="USC64" s="714"/>
      <c r="USD64" s="714"/>
      <c r="USE64" s="714"/>
      <c r="USF64" s="714"/>
      <c r="USG64" s="714"/>
      <c r="USH64" s="714"/>
      <c r="USI64" s="714"/>
      <c r="USJ64" s="714"/>
      <c r="USK64" s="714"/>
      <c r="USL64" s="714"/>
      <c r="USM64" s="714"/>
      <c r="USN64" s="714"/>
      <c r="USO64" s="714"/>
      <c r="USP64" s="714"/>
      <c r="USQ64" s="714"/>
      <c r="USR64" s="714"/>
      <c r="USS64" s="714"/>
      <c r="UST64" s="714"/>
      <c r="USU64" s="714"/>
      <c r="USV64" s="714"/>
      <c r="USW64" s="714"/>
      <c r="USX64" s="714"/>
      <c r="USY64" s="714"/>
      <c r="USZ64" s="714"/>
      <c r="UTA64" s="714"/>
      <c r="UTB64" s="714"/>
      <c r="UTC64" s="714"/>
      <c r="UTD64" s="714"/>
      <c r="UTE64" s="714"/>
      <c r="UTF64" s="714"/>
      <c r="UTG64" s="714"/>
      <c r="UTH64" s="714"/>
      <c r="UTI64" s="714"/>
      <c r="UTJ64" s="714"/>
      <c r="UTK64" s="714"/>
      <c r="UTL64" s="714"/>
      <c r="UTM64" s="714"/>
      <c r="UTN64" s="714"/>
      <c r="UTO64" s="714"/>
      <c r="UTP64" s="714"/>
      <c r="UTQ64" s="714"/>
      <c r="UTR64" s="714"/>
      <c r="UTS64" s="714"/>
      <c r="UTT64" s="714"/>
      <c r="UTU64" s="714"/>
      <c r="UTV64" s="714"/>
      <c r="UTW64" s="714"/>
      <c r="UTX64" s="714"/>
      <c r="UTY64" s="714"/>
      <c r="UTZ64" s="714"/>
      <c r="UUA64" s="714"/>
      <c r="UUB64" s="714"/>
      <c r="UUC64" s="714"/>
      <c r="UUD64" s="714"/>
      <c r="UUE64" s="714"/>
      <c r="UUF64" s="714"/>
      <c r="UUG64" s="714"/>
      <c r="UUH64" s="714"/>
      <c r="UUI64" s="714"/>
      <c r="UUJ64" s="714"/>
      <c r="UUK64" s="714"/>
      <c r="UUL64" s="714"/>
      <c r="UUM64" s="714"/>
      <c r="UUN64" s="714"/>
      <c r="UUO64" s="714"/>
      <c r="UUP64" s="714"/>
      <c r="UUQ64" s="714"/>
      <c r="UUR64" s="714"/>
      <c r="UUS64" s="714"/>
      <c r="UUT64" s="714"/>
      <c r="UUU64" s="714"/>
      <c r="UUV64" s="714"/>
      <c r="UUW64" s="714"/>
      <c r="UUX64" s="714"/>
      <c r="UUY64" s="714"/>
      <c r="UUZ64" s="714"/>
      <c r="UVA64" s="714"/>
      <c r="UVB64" s="714"/>
      <c r="UVC64" s="714"/>
      <c r="UVD64" s="714"/>
      <c r="UVE64" s="714"/>
      <c r="UVF64" s="714"/>
      <c r="UVG64" s="714"/>
      <c r="UVH64" s="714"/>
      <c r="UVI64" s="714"/>
      <c r="UVJ64" s="714"/>
      <c r="UVK64" s="714"/>
      <c r="UVL64" s="714"/>
      <c r="UVM64" s="714"/>
      <c r="UVN64" s="714"/>
      <c r="UVO64" s="714"/>
      <c r="UVP64" s="714"/>
      <c r="UVQ64" s="714"/>
      <c r="UVR64" s="714"/>
      <c r="UVS64" s="714"/>
      <c r="UVT64" s="714"/>
      <c r="UVU64" s="714"/>
      <c r="UVV64" s="714"/>
      <c r="UVW64" s="714"/>
      <c r="UVX64" s="714"/>
      <c r="UVY64" s="714"/>
      <c r="UVZ64" s="714"/>
      <c r="UWA64" s="714"/>
      <c r="UWB64" s="714"/>
      <c r="UWC64" s="714"/>
      <c r="UWD64" s="714"/>
      <c r="UWE64" s="714"/>
      <c r="UWF64" s="714"/>
      <c r="UWG64" s="714"/>
      <c r="UWH64" s="714"/>
      <c r="UWI64" s="714"/>
      <c r="UWJ64" s="714"/>
      <c r="UWK64" s="714"/>
      <c r="UWL64" s="714"/>
      <c r="UWM64" s="714"/>
      <c r="UWN64" s="714"/>
      <c r="UWO64" s="714"/>
      <c r="UWP64" s="714"/>
      <c r="UWQ64" s="714"/>
      <c r="UWR64" s="714"/>
      <c r="UWS64" s="714"/>
      <c r="UWT64" s="714"/>
      <c r="UWU64" s="714"/>
      <c r="UWV64" s="714"/>
      <c r="UWW64" s="714"/>
      <c r="UWX64" s="714"/>
      <c r="UWY64" s="714"/>
      <c r="UWZ64" s="714"/>
      <c r="UXA64" s="714"/>
      <c r="UXB64" s="714"/>
      <c r="UXC64" s="714"/>
      <c r="UXD64" s="714"/>
      <c r="UXE64" s="714"/>
      <c r="UXF64" s="714"/>
      <c r="UXG64" s="714"/>
      <c r="UXH64" s="714"/>
      <c r="UXI64" s="714"/>
      <c r="UXJ64" s="714"/>
      <c r="UXK64" s="714"/>
      <c r="UXL64" s="714"/>
      <c r="UXM64" s="714"/>
      <c r="UXN64" s="714"/>
      <c r="UXO64" s="714"/>
      <c r="UXP64" s="714"/>
      <c r="UXQ64" s="714"/>
      <c r="UXR64" s="714"/>
      <c r="UXS64" s="714"/>
      <c r="UXT64" s="714"/>
      <c r="UXU64" s="714"/>
      <c r="UXV64" s="714"/>
      <c r="UXW64" s="714"/>
      <c r="UXX64" s="714"/>
      <c r="UXY64" s="714"/>
      <c r="UXZ64" s="714"/>
      <c r="UYA64" s="714"/>
      <c r="UYB64" s="714"/>
      <c r="UYC64" s="714"/>
      <c r="UYD64" s="714"/>
      <c r="UYE64" s="714"/>
      <c r="UYF64" s="714"/>
      <c r="UYG64" s="714"/>
      <c r="UYH64" s="714"/>
      <c r="UYI64" s="714"/>
      <c r="UYJ64" s="714"/>
      <c r="UYK64" s="714"/>
      <c r="UYL64" s="714"/>
      <c r="UYM64" s="714"/>
      <c r="UYN64" s="714"/>
      <c r="UYO64" s="714"/>
      <c r="UYP64" s="714"/>
      <c r="UYQ64" s="714"/>
      <c r="UYR64" s="714"/>
      <c r="UYS64" s="714"/>
      <c r="UYT64" s="714"/>
      <c r="UYU64" s="714"/>
      <c r="UYV64" s="714"/>
      <c r="UYW64" s="714"/>
      <c r="UYX64" s="714"/>
      <c r="UYY64" s="714"/>
      <c r="UYZ64" s="714"/>
      <c r="UZA64" s="714"/>
      <c r="UZB64" s="714"/>
      <c r="UZC64" s="714"/>
      <c r="UZD64" s="714"/>
      <c r="UZE64" s="714"/>
      <c r="UZF64" s="714"/>
      <c r="UZG64" s="714"/>
      <c r="UZH64" s="714"/>
      <c r="UZI64" s="714"/>
      <c r="UZJ64" s="714"/>
      <c r="UZK64" s="714"/>
      <c r="UZL64" s="714"/>
      <c r="UZM64" s="714"/>
      <c r="UZN64" s="714"/>
      <c r="UZO64" s="714"/>
      <c r="UZP64" s="714"/>
      <c r="UZQ64" s="714"/>
      <c r="UZR64" s="714"/>
      <c r="UZS64" s="714"/>
      <c r="UZT64" s="714"/>
      <c r="UZU64" s="714"/>
      <c r="UZV64" s="714"/>
      <c r="UZW64" s="714"/>
      <c r="UZX64" s="714"/>
      <c r="UZY64" s="714"/>
      <c r="UZZ64" s="714"/>
      <c r="VAA64" s="714"/>
      <c r="VAB64" s="714"/>
      <c r="VAC64" s="714"/>
      <c r="VAD64" s="714"/>
      <c r="VAE64" s="714"/>
      <c r="VAF64" s="714"/>
      <c r="VAG64" s="714"/>
      <c r="VAH64" s="714"/>
      <c r="VAI64" s="714"/>
      <c r="VAJ64" s="714"/>
      <c r="VAK64" s="714"/>
      <c r="VAL64" s="714"/>
      <c r="VAM64" s="714"/>
      <c r="VAN64" s="714"/>
      <c r="VAO64" s="714"/>
      <c r="VAP64" s="714"/>
      <c r="VAQ64" s="714"/>
      <c r="VAR64" s="714"/>
      <c r="VAS64" s="714"/>
      <c r="VAT64" s="714"/>
      <c r="VAU64" s="714"/>
      <c r="VAV64" s="714"/>
      <c r="VAW64" s="714"/>
      <c r="VAX64" s="714"/>
      <c r="VAY64" s="714"/>
      <c r="VAZ64" s="714"/>
      <c r="VBA64" s="714"/>
      <c r="VBB64" s="714"/>
      <c r="VBC64" s="714"/>
      <c r="VBD64" s="714"/>
      <c r="VBE64" s="714"/>
      <c r="VBF64" s="714"/>
      <c r="VBG64" s="714"/>
      <c r="VBH64" s="714"/>
      <c r="VBI64" s="714"/>
      <c r="VBJ64" s="714"/>
      <c r="VBK64" s="714"/>
      <c r="VBL64" s="714"/>
      <c r="VBM64" s="714"/>
      <c r="VBN64" s="714"/>
      <c r="VBO64" s="714"/>
      <c r="VBP64" s="714"/>
      <c r="VBQ64" s="714"/>
      <c r="VBR64" s="714"/>
      <c r="VBS64" s="714"/>
      <c r="VBT64" s="714"/>
      <c r="VBU64" s="714"/>
      <c r="VBV64" s="714"/>
      <c r="VBW64" s="714"/>
      <c r="VBX64" s="714"/>
      <c r="VBY64" s="714"/>
      <c r="VBZ64" s="714"/>
      <c r="VCA64" s="714"/>
      <c r="VCB64" s="714"/>
      <c r="VCC64" s="714"/>
      <c r="VCD64" s="714"/>
      <c r="VCE64" s="714"/>
      <c r="VCF64" s="714"/>
      <c r="VCG64" s="714"/>
      <c r="VCH64" s="714"/>
      <c r="VCI64" s="714"/>
      <c r="VCJ64" s="714"/>
      <c r="VCK64" s="714"/>
      <c r="VCL64" s="714"/>
      <c r="VCM64" s="714"/>
      <c r="VCN64" s="714"/>
      <c r="VCO64" s="714"/>
      <c r="VCP64" s="714"/>
      <c r="VCQ64" s="714"/>
      <c r="VCR64" s="714"/>
      <c r="VCS64" s="714"/>
      <c r="VCT64" s="714"/>
      <c r="VCU64" s="714"/>
      <c r="VCV64" s="714"/>
      <c r="VCW64" s="714"/>
      <c r="VCX64" s="714"/>
      <c r="VCY64" s="714"/>
      <c r="VCZ64" s="714"/>
      <c r="VDA64" s="714"/>
      <c r="VDB64" s="714"/>
      <c r="VDC64" s="714"/>
      <c r="VDD64" s="714"/>
      <c r="VDE64" s="714"/>
      <c r="VDF64" s="714"/>
      <c r="VDG64" s="714"/>
      <c r="VDH64" s="714"/>
      <c r="VDI64" s="714"/>
      <c r="VDJ64" s="714"/>
      <c r="VDK64" s="714"/>
      <c r="VDL64" s="714"/>
      <c r="VDM64" s="714"/>
      <c r="VDN64" s="714"/>
      <c r="VDO64" s="714"/>
      <c r="VDP64" s="714"/>
      <c r="VDQ64" s="714"/>
      <c r="VDR64" s="714"/>
      <c r="VDS64" s="714"/>
      <c r="VDT64" s="714"/>
      <c r="VDU64" s="714"/>
      <c r="VDV64" s="714"/>
      <c r="VDW64" s="714"/>
      <c r="VDX64" s="714"/>
      <c r="VDY64" s="714"/>
      <c r="VDZ64" s="714"/>
      <c r="VEA64" s="714"/>
      <c r="VEB64" s="714"/>
      <c r="VEC64" s="714"/>
      <c r="VED64" s="714"/>
      <c r="VEE64" s="714"/>
      <c r="VEF64" s="714"/>
      <c r="VEG64" s="714"/>
      <c r="VEH64" s="714"/>
      <c r="VEI64" s="714"/>
      <c r="VEJ64" s="714"/>
      <c r="VEK64" s="714"/>
      <c r="VEL64" s="714"/>
      <c r="VEM64" s="714"/>
      <c r="VEN64" s="714"/>
      <c r="VEO64" s="714"/>
      <c r="VEP64" s="714"/>
      <c r="VEQ64" s="714"/>
      <c r="VER64" s="714"/>
      <c r="VES64" s="714"/>
      <c r="VET64" s="714"/>
      <c r="VEU64" s="714"/>
      <c r="VEV64" s="714"/>
      <c r="VEW64" s="714"/>
      <c r="VEX64" s="714"/>
      <c r="VEY64" s="714"/>
      <c r="VEZ64" s="714"/>
      <c r="VFA64" s="714"/>
      <c r="VFB64" s="714"/>
      <c r="VFC64" s="714"/>
      <c r="VFD64" s="714"/>
      <c r="VFE64" s="714"/>
      <c r="VFF64" s="714"/>
      <c r="VFG64" s="714"/>
      <c r="VFH64" s="714"/>
      <c r="VFI64" s="714"/>
      <c r="VFJ64" s="714"/>
      <c r="VFK64" s="714"/>
      <c r="VFL64" s="714"/>
      <c r="VFM64" s="714"/>
      <c r="VFN64" s="714"/>
      <c r="VFO64" s="714"/>
      <c r="VFP64" s="714"/>
      <c r="VFQ64" s="714"/>
      <c r="VFR64" s="714"/>
      <c r="VFS64" s="714"/>
      <c r="VFT64" s="714"/>
      <c r="VFU64" s="714"/>
      <c r="VFV64" s="714"/>
      <c r="VFW64" s="714"/>
      <c r="VFX64" s="714"/>
      <c r="VFY64" s="714"/>
      <c r="VFZ64" s="714"/>
      <c r="VGA64" s="714"/>
      <c r="VGB64" s="714"/>
      <c r="VGC64" s="714"/>
      <c r="VGD64" s="714"/>
      <c r="VGE64" s="714"/>
      <c r="VGF64" s="714"/>
      <c r="VGG64" s="714"/>
      <c r="VGH64" s="714"/>
      <c r="VGI64" s="714"/>
      <c r="VGJ64" s="714"/>
      <c r="VGK64" s="714"/>
      <c r="VGL64" s="714"/>
      <c r="VGM64" s="714"/>
      <c r="VGN64" s="714"/>
      <c r="VGO64" s="714"/>
      <c r="VGP64" s="714"/>
      <c r="VGQ64" s="714"/>
      <c r="VGR64" s="714"/>
      <c r="VGS64" s="714"/>
      <c r="VGT64" s="714"/>
      <c r="VGU64" s="714"/>
      <c r="VGV64" s="714"/>
      <c r="VGW64" s="714"/>
      <c r="VGX64" s="714"/>
      <c r="VGY64" s="714"/>
      <c r="VGZ64" s="714"/>
      <c r="VHA64" s="714"/>
      <c r="VHB64" s="714"/>
      <c r="VHC64" s="714"/>
      <c r="VHD64" s="714"/>
      <c r="VHE64" s="714"/>
      <c r="VHF64" s="714"/>
      <c r="VHG64" s="714"/>
      <c r="VHH64" s="714"/>
      <c r="VHI64" s="714"/>
      <c r="VHJ64" s="714"/>
      <c r="VHK64" s="714"/>
      <c r="VHL64" s="714"/>
      <c r="VHM64" s="714"/>
      <c r="VHN64" s="714"/>
      <c r="VHO64" s="714"/>
      <c r="VHP64" s="714"/>
      <c r="VHQ64" s="714"/>
      <c r="VHR64" s="714"/>
      <c r="VHS64" s="714"/>
      <c r="VHT64" s="714"/>
      <c r="VHU64" s="714"/>
      <c r="VHV64" s="714"/>
      <c r="VHW64" s="714"/>
      <c r="VHX64" s="714"/>
      <c r="VHY64" s="714"/>
      <c r="VHZ64" s="714"/>
      <c r="VIA64" s="714"/>
      <c r="VIB64" s="714"/>
      <c r="VIC64" s="714"/>
      <c r="VID64" s="714"/>
      <c r="VIE64" s="714"/>
      <c r="VIF64" s="714"/>
      <c r="VIG64" s="714"/>
      <c r="VIH64" s="714"/>
      <c r="VII64" s="714"/>
      <c r="VIJ64" s="714"/>
      <c r="VIK64" s="714"/>
      <c r="VIL64" s="714"/>
      <c r="VIM64" s="714"/>
      <c r="VIN64" s="714"/>
      <c r="VIO64" s="714"/>
      <c r="VIP64" s="714"/>
      <c r="VIQ64" s="714"/>
      <c r="VIR64" s="714"/>
      <c r="VIS64" s="714"/>
      <c r="VIT64" s="714"/>
      <c r="VIU64" s="714"/>
      <c r="VIV64" s="714"/>
      <c r="VIW64" s="714"/>
      <c r="VIX64" s="714"/>
      <c r="VIY64" s="714"/>
      <c r="VIZ64" s="714"/>
      <c r="VJA64" s="714"/>
      <c r="VJB64" s="714"/>
      <c r="VJC64" s="714"/>
      <c r="VJD64" s="714"/>
      <c r="VJE64" s="714"/>
      <c r="VJF64" s="714"/>
      <c r="VJG64" s="714"/>
      <c r="VJH64" s="714"/>
      <c r="VJI64" s="714"/>
      <c r="VJJ64" s="714"/>
      <c r="VJK64" s="714"/>
      <c r="VJL64" s="714"/>
      <c r="VJM64" s="714"/>
      <c r="VJN64" s="714"/>
      <c r="VJO64" s="714"/>
      <c r="VJP64" s="714"/>
      <c r="VJQ64" s="714"/>
      <c r="VJR64" s="714"/>
      <c r="VJS64" s="714"/>
      <c r="VJT64" s="714"/>
      <c r="VJU64" s="714"/>
      <c r="VJV64" s="714"/>
      <c r="VJW64" s="714"/>
      <c r="VJX64" s="714"/>
      <c r="VJY64" s="714"/>
      <c r="VJZ64" s="714"/>
      <c r="VKA64" s="714"/>
      <c r="VKB64" s="714"/>
      <c r="VKC64" s="714"/>
      <c r="VKD64" s="714"/>
      <c r="VKE64" s="714"/>
      <c r="VKF64" s="714"/>
      <c r="VKG64" s="714"/>
      <c r="VKH64" s="714"/>
      <c r="VKI64" s="714"/>
      <c r="VKJ64" s="714"/>
      <c r="VKK64" s="714"/>
      <c r="VKL64" s="714"/>
      <c r="VKM64" s="714"/>
      <c r="VKN64" s="714"/>
      <c r="VKO64" s="714"/>
      <c r="VKP64" s="714"/>
      <c r="VKQ64" s="714"/>
      <c r="VKR64" s="714"/>
      <c r="VKS64" s="714"/>
      <c r="VKT64" s="714"/>
      <c r="VKU64" s="714"/>
      <c r="VKV64" s="714"/>
      <c r="VKW64" s="714"/>
      <c r="VKX64" s="714"/>
      <c r="VKY64" s="714"/>
      <c r="VKZ64" s="714"/>
      <c r="VLA64" s="714"/>
      <c r="VLB64" s="714"/>
      <c r="VLC64" s="714"/>
      <c r="VLD64" s="714"/>
      <c r="VLE64" s="714"/>
      <c r="VLF64" s="714"/>
      <c r="VLG64" s="714"/>
      <c r="VLH64" s="714"/>
      <c r="VLI64" s="714"/>
      <c r="VLJ64" s="714"/>
      <c r="VLK64" s="714"/>
      <c r="VLL64" s="714"/>
      <c r="VLM64" s="714"/>
      <c r="VLN64" s="714"/>
      <c r="VLO64" s="714"/>
      <c r="VLP64" s="714"/>
      <c r="VLQ64" s="714"/>
      <c r="VLR64" s="714"/>
      <c r="VLS64" s="714"/>
      <c r="VLT64" s="714"/>
      <c r="VLU64" s="714"/>
      <c r="VLV64" s="714"/>
      <c r="VLW64" s="714"/>
      <c r="VLX64" s="714"/>
      <c r="VLY64" s="714"/>
      <c r="VLZ64" s="714"/>
      <c r="VMA64" s="714"/>
      <c r="VMB64" s="714"/>
      <c r="VMC64" s="714"/>
      <c r="VMD64" s="714"/>
      <c r="VME64" s="714"/>
      <c r="VMF64" s="714"/>
      <c r="VMG64" s="714"/>
      <c r="VMH64" s="714"/>
      <c r="VMI64" s="714"/>
      <c r="VMJ64" s="714"/>
      <c r="VMK64" s="714"/>
      <c r="VML64" s="714"/>
      <c r="VMM64" s="714"/>
      <c r="VMN64" s="714"/>
      <c r="VMO64" s="714"/>
      <c r="VMP64" s="714"/>
      <c r="VMQ64" s="714"/>
      <c r="VMR64" s="714"/>
      <c r="VMS64" s="714"/>
      <c r="VMT64" s="714"/>
      <c r="VMU64" s="714"/>
      <c r="VMV64" s="714"/>
      <c r="VMW64" s="714"/>
      <c r="VMX64" s="714"/>
      <c r="VMY64" s="714"/>
      <c r="VMZ64" s="714"/>
      <c r="VNA64" s="714"/>
      <c r="VNB64" s="714"/>
      <c r="VNC64" s="714"/>
      <c r="VND64" s="714"/>
      <c r="VNE64" s="714"/>
      <c r="VNF64" s="714"/>
      <c r="VNG64" s="714"/>
      <c r="VNH64" s="714"/>
      <c r="VNI64" s="714"/>
      <c r="VNJ64" s="714"/>
      <c r="VNK64" s="714"/>
      <c r="VNL64" s="714"/>
      <c r="VNM64" s="714"/>
      <c r="VNN64" s="714"/>
      <c r="VNO64" s="714"/>
      <c r="VNP64" s="714"/>
      <c r="VNQ64" s="714"/>
      <c r="VNR64" s="714"/>
      <c r="VNS64" s="714"/>
      <c r="VNT64" s="714"/>
      <c r="VNU64" s="714"/>
      <c r="VNV64" s="714"/>
      <c r="VNW64" s="714"/>
      <c r="VNX64" s="714"/>
      <c r="VNY64" s="714"/>
      <c r="VNZ64" s="714"/>
      <c r="VOA64" s="714"/>
      <c r="VOB64" s="714"/>
      <c r="VOC64" s="714"/>
      <c r="VOD64" s="714"/>
      <c r="VOE64" s="714"/>
      <c r="VOF64" s="714"/>
      <c r="VOG64" s="714"/>
      <c r="VOH64" s="714"/>
      <c r="VOI64" s="714"/>
      <c r="VOJ64" s="714"/>
      <c r="VOK64" s="714"/>
      <c r="VOL64" s="714"/>
      <c r="VOM64" s="714"/>
      <c r="VON64" s="714"/>
      <c r="VOO64" s="714"/>
      <c r="VOP64" s="714"/>
      <c r="VOQ64" s="714"/>
      <c r="VOR64" s="714"/>
      <c r="VOS64" s="714"/>
      <c r="VOT64" s="714"/>
      <c r="VOU64" s="714"/>
      <c r="VOV64" s="714"/>
      <c r="VOW64" s="714"/>
      <c r="VOX64" s="714"/>
      <c r="VOY64" s="714"/>
      <c r="VOZ64" s="714"/>
      <c r="VPA64" s="714"/>
      <c r="VPB64" s="714"/>
      <c r="VPC64" s="714"/>
      <c r="VPD64" s="714"/>
      <c r="VPE64" s="714"/>
      <c r="VPF64" s="714"/>
      <c r="VPG64" s="714"/>
      <c r="VPH64" s="714"/>
      <c r="VPI64" s="714"/>
      <c r="VPJ64" s="714"/>
      <c r="VPK64" s="714"/>
      <c r="VPL64" s="714"/>
      <c r="VPM64" s="714"/>
      <c r="VPN64" s="714"/>
      <c r="VPO64" s="714"/>
      <c r="VPP64" s="714"/>
      <c r="VPQ64" s="714"/>
      <c r="VPR64" s="714"/>
      <c r="VPS64" s="714"/>
      <c r="VPT64" s="714"/>
      <c r="VPU64" s="714"/>
      <c r="VPV64" s="714"/>
      <c r="VPW64" s="714"/>
      <c r="VPX64" s="714"/>
      <c r="VPY64" s="714"/>
      <c r="VPZ64" s="714"/>
      <c r="VQA64" s="714"/>
      <c r="VQB64" s="714"/>
      <c r="VQC64" s="714"/>
      <c r="VQD64" s="714"/>
      <c r="VQE64" s="714"/>
      <c r="VQF64" s="714"/>
      <c r="VQG64" s="714"/>
      <c r="VQH64" s="714"/>
      <c r="VQI64" s="714"/>
      <c r="VQJ64" s="714"/>
      <c r="VQK64" s="714"/>
      <c r="VQL64" s="714"/>
      <c r="VQM64" s="714"/>
      <c r="VQN64" s="714"/>
      <c r="VQO64" s="714"/>
      <c r="VQP64" s="714"/>
      <c r="VQQ64" s="714"/>
      <c r="VQR64" s="714"/>
      <c r="VQS64" s="714"/>
      <c r="VQT64" s="714"/>
      <c r="VQU64" s="714"/>
      <c r="VQV64" s="714"/>
      <c r="VQW64" s="714"/>
      <c r="VQX64" s="714"/>
      <c r="VQY64" s="714"/>
      <c r="VQZ64" s="714"/>
      <c r="VRA64" s="714"/>
      <c r="VRB64" s="714"/>
      <c r="VRC64" s="714"/>
      <c r="VRD64" s="714"/>
      <c r="VRE64" s="714"/>
      <c r="VRF64" s="714"/>
      <c r="VRG64" s="714"/>
      <c r="VRH64" s="714"/>
      <c r="VRI64" s="714"/>
      <c r="VRJ64" s="714"/>
      <c r="VRK64" s="714"/>
      <c r="VRL64" s="714"/>
      <c r="VRM64" s="714"/>
      <c r="VRN64" s="714"/>
      <c r="VRO64" s="714"/>
      <c r="VRP64" s="714"/>
      <c r="VRQ64" s="714"/>
      <c r="VRR64" s="714"/>
      <c r="VRS64" s="714"/>
      <c r="VRT64" s="714"/>
      <c r="VRU64" s="714"/>
      <c r="VRV64" s="714"/>
      <c r="VRW64" s="714"/>
      <c r="VRX64" s="714"/>
      <c r="VRY64" s="714"/>
      <c r="VRZ64" s="714"/>
      <c r="VSA64" s="714"/>
      <c r="VSB64" s="714"/>
      <c r="VSC64" s="714"/>
      <c r="VSD64" s="714"/>
      <c r="VSE64" s="714"/>
      <c r="VSF64" s="714"/>
      <c r="VSG64" s="714"/>
      <c r="VSH64" s="714"/>
      <c r="VSI64" s="714"/>
      <c r="VSJ64" s="714"/>
      <c r="VSK64" s="714"/>
      <c r="VSL64" s="714"/>
      <c r="VSM64" s="714"/>
      <c r="VSN64" s="714"/>
      <c r="VSO64" s="714"/>
      <c r="VSP64" s="714"/>
      <c r="VSQ64" s="714"/>
      <c r="VSR64" s="714"/>
      <c r="VSS64" s="714"/>
      <c r="VST64" s="714"/>
      <c r="VSU64" s="714"/>
      <c r="VSV64" s="714"/>
      <c r="VSW64" s="714"/>
      <c r="VSX64" s="714"/>
      <c r="VSY64" s="714"/>
      <c r="VSZ64" s="714"/>
      <c r="VTA64" s="714"/>
      <c r="VTB64" s="714"/>
      <c r="VTC64" s="714"/>
      <c r="VTD64" s="714"/>
      <c r="VTE64" s="714"/>
      <c r="VTF64" s="714"/>
      <c r="VTG64" s="714"/>
      <c r="VTH64" s="714"/>
      <c r="VTI64" s="714"/>
      <c r="VTJ64" s="714"/>
      <c r="VTK64" s="714"/>
      <c r="VTL64" s="714"/>
      <c r="VTM64" s="714"/>
      <c r="VTN64" s="714"/>
      <c r="VTO64" s="714"/>
      <c r="VTP64" s="714"/>
      <c r="VTQ64" s="714"/>
      <c r="VTR64" s="714"/>
      <c r="VTS64" s="714"/>
      <c r="VTT64" s="714"/>
      <c r="VTU64" s="714"/>
      <c r="VTV64" s="714"/>
      <c r="VTW64" s="714"/>
      <c r="VTX64" s="714"/>
      <c r="VTY64" s="714"/>
      <c r="VTZ64" s="714"/>
      <c r="VUA64" s="714"/>
      <c r="VUB64" s="714"/>
      <c r="VUC64" s="714"/>
      <c r="VUD64" s="714"/>
      <c r="VUE64" s="714"/>
      <c r="VUF64" s="714"/>
      <c r="VUG64" s="714"/>
      <c r="VUH64" s="714"/>
      <c r="VUI64" s="714"/>
      <c r="VUJ64" s="714"/>
      <c r="VUK64" s="714"/>
      <c r="VUL64" s="714"/>
      <c r="VUM64" s="714"/>
      <c r="VUN64" s="714"/>
      <c r="VUO64" s="714"/>
      <c r="VUP64" s="714"/>
      <c r="VUQ64" s="714"/>
      <c r="VUR64" s="714"/>
      <c r="VUS64" s="714"/>
      <c r="VUT64" s="714"/>
      <c r="VUU64" s="714"/>
      <c r="VUV64" s="714"/>
      <c r="VUW64" s="714"/>
      <c r="VUX64" s="714"/>
      <c r="VUY64" s="714"/>
      <c r="VUZ64" s="714"/>
      <c r="VVA64" s="714"/>
      <c r="VVB64" s="714"/>
      <c r="VVC64" s="714"/>
      <c r="VVD64" s="714"/>
      <c r="VVE64" s="714"/>
      <c r="VVF64" s="714"/>
      <c r="VVG64" s="714"/>
      <c r="VVH64" s="714"/>
      <c r="VVI64" s="714"/>
      <c r="VVJ64" s="714"/>
      <c r="VVK64" s="714"/>
      <c r="VVL64" s="714"/>
      <c r="VVM64" s="714"/>
      <c r="VVN64" s="714"/>
      <c r="VVO64" s="714"/>
      <c r="VVP64" s="714"/>
      <c r="VVQ64" s="714"/>
      <c r="VVR64" s="714"/>
      <c r="VVS64" s="714"/>
      <c r="VVT64" s="714"/>
      <c r="VVU64" s="714"/>
      <c r="VVV64" s="714"/>
      <c r="VVW64" s="714"/>
      <c r="VVX64" s="714"/>
      <c r="VVY64" s="714"/>
      <c r="VVZ64" s="714"/>
      <c r="VWA64" s="714"/>
      <c r="VWB64" s="714"/>
      <c r="VWC64" s="714"/>
      <c r="VWD64" s="714"/>
      <c r="VWE64" s="714"/>
      <c r="VWF64" s="714"/>
      <c r="VWG64" s="714"/>
      <c r="VWH64" s="714"/>
      <c r="VWI64" s="714"/>
      <c r="VWJ64" s="714"/>
      <c r="VWK64" s="714"/>
      <c r="VWL64" s="714"/>
      <c r="VWM64" s="714"/>
      <c r="VWN64" s="714"/>
      <c r="VWO64" s="714"/>
      <c r="VWP64" s="714"/>
      <c r="VWQ64" s="714"/>
      <c r="VWR64" s="714"/>
      <c r="VWS64" s="714"/>
      <c r="VWT64" s="714"/>
      <c r="VWU64" s="714"/>
      <c r="VWV64" s="714"/>
      <c r="VWW64" s="714"/>
      <c r="VWX64" s="714"/>
      <c r="VWY64" s="714"/>
      <c r="VWZ64" s="714"/>
      <c r="VXA64" s="714"/>
      <c r="VXB64" s="714"/>
      <c r="VXC64" s="714"/>
      <c r="VXD64" s="714"/>
      <c r="VXE64" s="714"/>
      <c r="VXF64" s="714"/>
      <c r="VXG64" s="714"/>
      <c r="VXH64" s="714"/>
      <c r="VXI64" s="714"/>
      <c r="VXJ64" s="714"/>
      <c r="VXK64" s="714"/>
      <c r="VXL64" s="714"/>
      <c r="VXM64" s="714"/>
      <c r="VXN64" s="714"/>
      <c r="VXO64" s="714"/>
      <c r="VXP64" s="714"/>
      <c r="VXQ64" s="714"/>
      <c r="VXR64" s="714"/>
      <c r="VXS64" s="714"/>
      <c r="VXT64" s="714"/>
      <c r="VXU64" s="714"/>
      <c r="VXV64" s="714"/>
      <c r="VXW64" s="714"/>
      <c r="VXX64" s="714"/>
      <c r="VXY64" s="714"/>
      <c r="VXZ64" s="714"/>
      <c r="VYA64" s="714"/>
      <c r="VYB64" s="714"/>
      <c r="VYC64" s="714"/>
      <c r="VYD64" s="714"/>
      <c r="VYE64" s="714"/>
      <c r="VYF64" s="714"/>
      <c r="VYG64" s="714"/>
      <c r="VYH64" s="714"/>
      <c r="VYI64" s="714"/>
      <c r="VYJ64" s="714"/>
      <c r="VYK64" s="714"/>
      <c r="VYL64" s="714"/>
      <c r="VYM64" s="714"/>
      <c r="VYN64" s="714"/>
      <c r="VYO64" s="714"/>
      <c r="VYP64" s="714"/>
      <c r="VYQ64" s="714"/>
      <c r="VYR64" s="714"/>
      <c r="VYS64" s="714"/>
      <c r="VYT64" s="714"/>
      <c r="VYU64" s="714"/>
      <c r="VYV64" s="714"/>
      <c r="VYW64" s="714"/>
      <c r="VYX64" s="714"/>
      <c r="VYY64" s="714"/>
      <c r="VYZ64" s="714"/>
      <c r="VZA64" s="714"/>
      <c r="VZB64" s="714"/>
      <c r="VZC64" s="714"/>
      <c r="VZD64" s="714"/>
      <c r="VZE64" s="714"/>
      <c r="VZF64" s="714"/>
      <c r="VZG64" s="714"/>
      <c r="VZH64" s="714"/>
      <c r="VZI64" s="714"/>
      <c r="VZJ64" s="714"/>
      <c r="VZK64" s="714"/>
      <c r="VZL64" s="714"/>
      <c r="VZM64" s="714"/>
      <c r="VZN64" s="714"/>
      <c r="VZO64" s="714"/>
      <c r="VZP64" s="714"/>
      <c r="VZQ64" s="714"/>
      <c r="VZR64" s="714"/>
      <c r="VZS64" s="714"/>
      <c r="VZT64" s="714"/>
      <c r="VZU64" s="714"/>
      <c r="VZV64" s="714"/>
      <c r="VZW64" s="714"/>
      <c r="VZX64" s="714"/>
      <c r="VZY64" s="714"/>
      <c r="VZZ64" s="714"/>
      <c r="WAA64" s="714"/>
      <c r="WAB64" s="714"/>
      <c r="WAC64" s="714"/>
      <c r="WAD64" s="714"/>
      <c r="WAE64" s="714"/>
      <c r="WAF64" s="714"/>
      <c r="WAG64" s="714"/>
      <c r="WAH64" s="714"/>
      <c r="WAI64" s="714"/>
      <c r="WAJ64" s="714"/>
      <c r="WAK64" s="714"/>
      <c r="WAL64" s="714"/>
      <c r="WAM64" s="714"/>
      <c r="WAN64" s="714"/>
      <c r="WAO64" s="714"/>
      <c r="WAP64" s="714"/>
      <c r="WAQ64" s="714"/>
      <c r="WAR64" s="714"/>
      <c r="WAS64" s="714"/>
      <c r="WAT64" s="714"/>
      <c r="WAU64" s="714"/>
      <c r="WAV64" s="714"/>
      <c r="WAW64" s="714"/>
      <c r="WAX64" s="714"/>
      <c r="WAY64" s="714"/>
      <c r="WAZ64" s="714"/>
      <c r="WBA64" s="714"/>
      <c r="WBB64" s="714"/>
      <c r="WBC64" s="714"/>
      <c r="WBD64" s="714"/>
      <c r="WBE64" s="714"/>
      <c r="WBF64" s="714"/>
      <c r="WBG64" s="714"/>
      <c r="WBH64" s="714"/>
      <c r="WBI64" s="714"/>
      <c r="WBJ64" s="714"/>
      <c r="WBK64" s="714"/>
      <c r="WBL64" s="714"/>
      <c r="WBM64" s="714"/>
      <c r="WBN64" s="714"/>
      <c r="WBO64" s="714"/>
      <c r="WBP64" s="714"/>
      <c r="WBQ64" s="714"/>
      <c r="WBR64" s="714"/>
      <c r="WBS64" s="714"/>
      <c r="WBT64" s="714"/>
      <c r="WBU64" s="714"/>
      <c r="WBV64" s="714"/>
      <c r="WBW64" s="714"/>
      <c r="WBX64" s="714"/>
      <c r="WBY64" s="714"/>
      <c r="WBZ64" s="714"/>
      <c r="WCA64" s="714"/>
      <c r="WCB64" s="714"/>
      <c r="WCC64" s="714"/>
      <c r="WCD64" s="714"/>
      <c r="WCE64" s="714"/>
      <c r="WCF64" s="714"/>
      <c r="WCG64" s="714"/>
      <c r="WCH64" s="714"/>
      <c r="WCI64" s="714"/>
      <c r="WCJ64" s="714"/>
      <c r="WCK64" s="714"/>
      <c r="WCL64" s="714"/>
      <c r="WCM64" s="714"/>
      <c r="WCN64" s="714"/>
      <c r="WCO64" s="714"/>
      <c r="WCP64" s="714"/>
      <c r="WCQ64" s="714"/>
      <c r="WCR64" s="714"/>
      <c r="WCS64" s="714"/>
      <c r="WCT64" s="714"/>
      <c r="WCU64" s="714"/>
      <c r="WCV64" s="714"/>
      <c r="WCW64" s="714"/>
      <c r="WCX64" s="714"/>
      <c r="WCY64" s="714"/>
      <c r="WCZ64" s="714"/>
      <c r="WDA64" s="714"/>
      <c r="WDB64" s="714"/>
      <c r="WDC64" s="714"/>
      <c r="WDD64" s="714"/>
      <c r="WDE64" s="714"/>
      <c r="WDF64" s="714"/>
      <c r="WDG64" s="714"/>
      <c r="WDH64" s="714"/>
      <c r="WDI64" s="714"/>
      <c r="WDJ64" s="714"/>
      <c r="WDK64" s="714"/>
      <c r="WDL64" s="714"/>
      <c r="WDM64" s="714"/>
      <c r="WDN64" s="714"/>
      <c r="WDO64" s="714"/>
      <c r="WDP64" s="714"/>
      <c r="WDQ64" s="714"/>
      <c r="WDR64" s="714"/>
      <c r="WDS64" s="714"/>
      <c r="WDT64" s="714"/>
      <c r="WDU64" s="714"/>
      <c r="WDV64" s="714"/>
      <c r="WDW64" s="714"/>
      <c r="WDX64" s="714"/>
      <c r="WDY64" s="714"/>
      <c r="WDZ64" s="714"/>
      <c r="WEA64" s="714"/>
      <c r="WEB64" s="714"/>
      <c r="WEC64" s="714"/>
      <c r="WED64" s="714"/>
      <c r="WEE64" s="714"/>
      <c r="WEF64" s="714"/>
      <c r="WEG64" s="714"/>
      <c r="WEH64" s="714"/>
      <c r="WEI64" s="714"/>
      <c r="WEJ64" s="714"/>
      <c r="WEK64" s="714"/>
      <c r="WEL64" s="714"/>
      <c r="WEM64" s="714"/>
      <c r="WEN64" s="714"/>
      <c r="WEO64" s="714"/>
      <c r="WEP64" s="714"/>
      <c r="WEQ64" s="714"/>
      <c r="WER64" s="714"/>
      <c r="WES64" s="714"/>
      <c r="WET64" s="714"/>
      <c r="WEU64" s="714"/>
      <c r="WEV64" s="714"/>
      <c r="WEW64" s="714"/>
      <c r="WEX64" s="714"/>
      <c r="WEY64" s="714"/>
      <c r="WEZ64" s="714"/>
      <c r="WFA64" s="714"/>
      <c r="WFB64" s="714"/>
      <c r="WFC64" s="714"/>
      <c r="WFD64" s="714"/>
      <c r="WFE64" s="714"/>
      <c r="WFF64" s="714"/>
      <c r="WFG64" s="714"/>
      <c r="WFH64" s="714"/>
      <c r="WFI64" s="714"/>
      <c r="WFJ64" s="714"/>
      <c r="WFK64" s="714"/>
      <c r="WFL64" s="714"/>
      <c r="WFM64" s="714"/>
      <c r="WFN64" s="714"/>
      <c r="WFO64" s="714"/>
      <c r="WFP64" s="714"/>
      <c r="WFQ64" s="714"/>
      <c r="WFR64" s="714"/>
      <c r="WFS64" s="714"/>
      <c r="WFT64" s="714"/>
      <c r="WFU64" s="714"/>
      <c r="WFV64" s="714"/>
      <c r="WFW64" s="714"/>
      <c r="WFX64" s="714"/>
      <c r="WFY64" s="714"/>
      <c r="WFZ64" s="714"/>
      <c r="WGA64" s="714"/>
      <c r="WGB64" s="714"/>
      <c r="WGC64" s="714"/>
      <c r="WGD64" s="714"/>
      <c r="WGE64" s="714"/>
      <c r="WGF64" s="714"/>
      <c r="WGG64" s="714"/>
      <c r="WGH64" s="714"/>
      <c r="WGI64" s="714"/>
      <c r="WGJ64" s="714"/>
      <c r="WGK64" s="714"/>
      <c r="WGL64" s="714"/>
      <c r="WGM64" s="714"/>
      <c r="WGN64" s="714"/>
      <c r="WGO64" s="714"/>
      <c r="WGP64" s="714"/>
      <c r="WGQ64" s="714"/>
      <c r="WGR64" s="714"/>
      <c r="WGS64" s="714"/>
      <c r="WGT64" s="714"/>
      <c r="WGU64" s="714"/>
      <c r="WGV64" s="714"/>
      <c r="WGW64" s="714"/>
      <c r="WGX64" s="714"/>
      <c r="WGY64" s="714"/>
      <c r="WGZ64" s="714"/>
      <c r="WHA64" s="714"/>
      <c r="WHB64" s="714"/>
      <c r="WHC64" s="714"/>
      <c r="WHD64" s="714"/>
      <c r="WHE64" s="714"/>
      <c r="WHF64" s="714"/>
      <c r="WHG64" s="714"/>
      <c r="WHH64" s="714"/>
      <c r="WHI64" s="714"/>
      <c r="WHJ64" s="714"/>
      <c r="WHK64" s="714"/>
      <c r="WHL64" s="714"/>
      <c r="WHM64" s="714"/>
      <c r="WHN64" s="714"/>
      <c r="WHO64" s="714"/>
      <c r="WHP64" s="714"/>
      <c r="WHQ64" s="714"/>
      <c r="WHR64" s="714"/>
      <c r="WHS64" s="714"/>
      <c r="WHT64" s="714"/>
      <c r="WHU64" s="714"/>
      <c r="WHV64" s="714"/>
      <c r="WHW64" s="714"/>
      <c r="WHX64" s="714"/>
      <c r="WHY64" s="714"/>
      <c r="WHZ64" s="714"/>
      <c r="WIA64" s="714"/>
      <c r="WIB64" s="714"/>
      <c r="WIC64" s="714"/>
      <c r="WID64" s="714"/>
      <c r="WIE64" s="714"/>
      <c r="WIF64" s="714"/>
      <c r="WIG64" s="714"/>
      <c r="WIH64" s="714"/>
      <c r="WII64" s="714"/>
      <c r="WIJ64" s="714"/>
      <c r="WIK64" s="714"/>
      <c r="WIL64" s="714"/>
      <c r="WIM64" s="714"/>
      <c r="WIN64" s="714"/>
      <c r="WIO64" s="714"/>
      <c r="WIP64" s="714"/>
      <c r="WIQ64" s="714"/>
      <c r="WIR64" s="714"/>
      <c r="WIS64" s="714"/>
      <c r="WIT64" s="714"/>
      <c r="WIU64" s="714"/>
      <c r="WIV64" s="714"/>
      <c r="WIW64" s="714"/>
      <c r="WIX64" s="714"/>
      <c r="WIY64" s="714"/>
      <c r="WIZ64" s="714"/>
      <c r="WJA64" s="714"/>
      <c r="WJB64" s="714"/>
      <c r="WJC64" s="714"/>
      <c r="WJD64" s="714"/>
      <c r="WJE64" s="714"/>
      <c r="WJF64" s="714"/>
      <c r="WJG64" s="714"/>
      <c r="WJH64" s="714"/>
      <c r="WJI64" s="714"/>
      <c r="WJJ64" s="714"/>
      <c r="WJK64" s="714"/>
      <c r="WJL64" s="714"/>
      <c r="WJM64" s="714"/>
      <c r="WJN64" s="714"/>
      <c r="WJO64" s="714"/>
      <c r="WJP64" s="714"/>
      <c r="WJQ64" s="714"/>
      <c r="WJR64" s="714"/>
      <c r="WJS64" s="714"/>
      <c r="WJT64" s="714"/>
      <c r="WJU64" s="714"/>
      <c r="WJV64" s="714"/>
      <c r="WJW64" s="714"/>
      <c r="WJX64" s="714"/>
      <c r="WJY64" s="714"/>
      <c r="WJZ64" s="714"/>
      <c r="WKA64" s="714"/>
      <c r="WKB64" s="714"/>
      <c r="WKC64" s="714"/>
      <c r="WKD64" s="714"/>
      <c r="WKE64" s="714"/>
      <c r="WKF64" s="714"/>
      <c r="WKG64" s="714"/>
      <c r="WKH64" s="714"/>
      <c r="WKI64" s="714"/>
      <c r="WKJ64" s="714"/>
      <c r="WKK64" s="714"/>
      <c r="WKL64" s="714"/>
      <c r="WKM64" s="714"/>
      <c r="WKN64" s="714"/>
      <c r="WKO64" s="714"/>
      <c r="WKP64" s="714"/>
      <c r="WKQ64" s="714"/>
      <c r="WKR64" s="714"/>
      <c r="WKS64" s="714"/>
      <c r="WKT64" s="714"/>
      <c r="WKU64" s="714"/>
      <c r="WKV64" s="714"/>
      <c r="WKW64" s="714"/>
      <c r="WKX64" s="714"/>
      <c r="WKY64" s="714"/>
      <c r="WKZ64" s="714"/>
      <c r="WLA64" s="714"/>
      <c r="WLB64" s="714"/>
      <c r="WLC64" s="714"/>
      <c r="WLD64" s="714"/>
      <c r="WLE64" s="714"/>
      <c r="WLF64" s="714"/>
      <c r="WLG64" s="714"/>
      <c r="WLH64" s="714"/>
      <c r="WLI64" s="714"/>
      <c r="WLJ64" s="714"/>
      <c r="WLK64" s="714"/>
      <c r="WLL64" s="714"/>
      <c r="WLM64" s="714"/>
      <c r="WLN64" s="714"/>
      <c r="WLO64" s="714"/>
      <c r="WLP64" s="714"/>
      <c r="WLQ64" s="714"/>
      <c r="WLR64" s="714"/>
      <c r="WLS64" s="714"/>
      <c r="WLT64" s="714"/>
      <c r="WLU64" s="714"/>
      <c r="WLV64" s="714"/>
      <c r="WLW64" s="714"/>
      <c r="WLX64" s="714"/>
      <c r="WLY64" s="714"/>
      <c r="WLZ64" s="714"/>
      <c r="WMA64" s="714"/>
      <c r="WMB64" s="714"/>
      <c r="WMC64" s="714"/>
      <c r="WMD64" s="714"/>
      <c r="WME64" s="714"/>
      <c r="WMF64" s="714"/>
      <c r="WMG64" s="714"/>
      <c r="WMH64" s="714"/>
      <c r="WMI64" s="714"/>
      <c r="WMJ64" s="714"/>
      <c r="WMK64" s="714"/>
      <c r="WML64" s="714"/>
      <c r="WMM64" s="714"/>
      <c r="WMN64" s="714"/>
      <c r="WMO64" s="714"/>
      <c r="WMP64" s="714"/>
      <c r="WMQ64" s="714"/>
      <c r="WMR64" s="714"/>
      <c r="WMS64" s="714"/>
      <c r="WMT64" s="714"/>
      <c r="WMU64" s="714"/>
      <c r="WMV64" s="714"/>
      <c r="WMW64" s="714"/>
      <c r="WMX64" s="714"/>
      <c r="WMY64" s="714"/>
      <c r="WMZ64" s="714"/>
      <c r="WNA64" s="714"/>
      <c r="WNB64" s="714"/>
      <c r="WNC64" s="714"/>
      <c r="WND64" s="714"/>
      <c r="WNE64" s="714"/>
      <c r="WNF64" s="714"/>
      <c r="WNG64" s="714"/>
      <c r="WNH64" s="714"/>
      <c r="WNI64" s="714"/>
      <c r="WNJ64" s="714"/>
      <c r="WNK64" s="714"/>
      <c r="WNL64" s="714"/>
      <c r="WNM64" s="714"/>
      <c r="WNN64" s="714"/>
      <c r="WNO64" s="714"/>
      <c r="WNP64" s="714"/>
      <c r="WNQ64" s="714"/>
      <c r="WNR64" s="714"/>
      <c r="WNS64" s="714"/>
      <c r="WNT64" s="714"/>
      <c r="WNU64" s="714"/>
      <c r="WNV64" s="714"/>
      <c r="WNW64" s="714"/>
      <c r="WNX64" s="714"/>
      <c r="WNY64" s="714"/>
      <c r="WNZ64" s="714"/>
      <c r="WOA64" s="714"/>
      <c r="WOB64" s="714"/>
      <c r="WOC64" s="714"/>
      <c r="WOD64" s="714"/>
      <c r="WOE64" s="714"/>
      <c r="WOF64" s="714"/>
      <c r="WOG64" s="714"/>
      <c r="WOH64" s="714"/>
      <c r="WOI64" s="714"/>
      <c r="WOJ64" s="714"/>
      <c r="WOK64" s="714"/>
      <c r="WOL64" s="714"/>
      <c r="WOM64" s="714"/>
      <c r="WON64" s="714"/>
      <c r="WOO64" s="714"/>
      <c r="WOP64" s="714"/>
      <c r="WOQ64" s="714"/>
      <c r="WOR64" s="714"/>
      <c r="WOS64" s="714"/>
      <c r="WOT64" s="714"/>
      <c r="WOU64" s="714"/>
      <c r="WOV64" s="714"/>
      <c r="WOW64" s="714"/>
      <c r="WOX64" s="714"/>
      <c r="WOY64" s="714"/>
      <c r="WOZ64" s="714"/>
      <c r="WPA64" s="714"/>
      <c r="WPB64" s="714"/>
      <c r="WPC64" s="714"/>
      <c r="WPD64" s="714"/>
      <c r="WPE64" s="714"/>
      <c r="WPF64" s="714"/>
      <c r="WPG64" s="714"/>
      <c r="WPH64" s="714"/>
      <c r="WPI64" s="714"/>
      <c r="WPJ64" s="714"/>
      <c r="WPK64" s="714"/>
      <c r="WPL64" s="714"/>
      <c r="WPM64" s="714"/>
      <c r="WPN64" s="714"/>
      <c r="WPO64" s="714"/>
      <c r="WPP64" s="714"/>
      <c r="WPQ64" s="714"/>
      <c r="WPR64" s="714"/>
      <c r="WPS64" s="714"/>
      <c r="WPT64" s="714"/>
      <c r="WPU64" s="714"/>
      <c r="WPV64" s="714"/>
      <c r="WPW64" s="714"/>
      <c r="WPX64" s="714"/>
      <c r="WPY64" s="714"/>
      <c r="WPZ64" s="714"/>
      <c r="WQA64" s="714"/>
      <c r="WQB64" s="714"/>
      <c r="WQC64" s="714"/>
      <c r="WQD64" s="714"/>
      <c r="WQE64" s="714"/>
      <c r="WQF64" s="714"/>
      <c r="WQG64" s="714"/>
      <c r="WQH64" s="714"/>
      <c r="WQI64" s="714"/>
      <c r="WQJ64" s="714"/>
      <c r="WQK64" s="714"/>
      <c r="WQL64" s="714"/>
      <c r="WQM64" s="714"/>
      <c r="WQN64" s="714"/>
      <c r="WQO64" s="714"/>
      <c r="WQP64" s="714"/>
      <c r="WQQ64" s="714"/>
      <c r="WQR64" s="714"/>
      <c r="WQS64" s="714"/>
      <c r="WQT64" s="714"/>
      <c r="WQU64" s="714"/>
      <c r="WQV64" s="714"/>
      <c r="WQW64" s="714"/>
      <c r="WQX64" s="714"/>
      <c r="WQY64" s="714"/>
      <c r="WQZ64" s="714"/>
      <c r="WRA64" s="714"/>
      <c r="WRB64" s="714"/>
      <c r="WRC64" s="714"/>
      <c r="WRD64" s="714"/>
      <c r="WRE64" s="714"/>
      <c r="WRF64" s="714"/>
      <c r="WRG64" s="714"/>
      <c r="WRH64" s="714"/>
      <c r="WRI64" s="714"/>
      <c r="WRJ64" s="714"/>
      <c r="WRK64" s="714"/>
      <c r="WRL64" s="714"/>
      <c r="WRM64" s="714"/>
      <c r="WRN64" s="714"/>
      <c r="WRO64" s="714"/>
      <c r="WRP64" s="714"/>
      <c r="WRQ64" s="714"/>
      <c r="WRR64" s="714"/>
      <c r="WRS64" s="714"/>
      <c r="WRT64" s="714"/>
      <c r="WRU64" s="714"/>
      <c r="WRV64" s="714"/>
      <c r="WRW64" s="714"/>
      <c r="WRX64" s="714"/>
      <c r="WRY64" s="714"/>
      <c r="WRZ64" s="714"/>
      <c r="WSA64" s="714"/>
      <c r="WSB64" s="714"/>
      <c r="WSC64" s="714"/>
      <c r="WSD64" s="714"/>
      <c r="WSE64" s="714"/>
      <c r="WSF64" s="714"/>
      <c r="WSG64" s="714"/>
      <c r="WSH64" s="714"/>
      <c r="WSI64" s="714"/>
      <c r="WSJ64" s="714"/>
      <c r="WSK64" s="714"/>
      <c r="WSL64" s="714"/>
      <c r="WSM64" s="714"/>
      <c r="WSN64" s="714"/>
      <c r="WSO64" s="714"/>
      <c r="WSP64" s="714"/>
      <c r="WSQ64" s="714"/>
      <c r="WSR64" s="714"/>
      <c r="WSS64" s="714"/>
      <c r="WST64" s="714"/>
      <c r="WSU64" s="714"/>
      <c r="WSV64" s="714"/>
      <c r="WSW64" s="714"/>
      <c r="WSX64" s="714"/>
      <c r="WSY64" s="714"/>
      <c r="WSZ64" s="714"/>
      <c r="WTA64" s="714"/>
      <c r="WTB64" s="714"/>
      <c r="WTC64" s="714"/>
      <c r="WTD64" s="714"/>
      <c r="WTE64" s="714"/>
      <c r="WTF64" s="714"/>
      <c r="WTG64" s="714"/>
      <c r="WTH64" s="714"/>
      <c r="WTI64" s="714"/>
      <c r="WTJ64" s="714"/>
      <c r="WTK64" s="714"/>
      <c r="WTL64" s="714"/>
      <c r="WTM64" s="714"/>
      <c r="WTN64" s="714"/>
      <c r="WTO64" s="714"/>
      <c r="WTP64" s="714"/>
      <c r="WTQ64" s="714"/>
      <c r="WTR64" s="714"/>
      <c r="WTS64" s="714"/>
      <c r="WTT64" s="714"/>
      <c r="WTU64" s="714"/>
      <c r="WTV64" s="714"/>
      <c r="WTW64" s="714"/>
      <c r="WTX64" s="714"/>
      <c r="WTY64" s="714"/>
      <c r="WTZ64" s="714"/>
      <c r="WUA64" s="714"/>
      <c r="WUB64" s="714"/>
      <c r="WUC64" s="714"/>
      <c r="WUD64" s="714"/>
      <c r="WUE64" s="714"/>
      <c r="WUF64" s="714"/>
      <c r="WUG64" s="714"/>
      <c r="WUH64" s="714"/>
      <c r="WUI64" s="714"/>
      <c r="WUJ64" s="714"/>
      <c r="WUK64" s="714"/>
      <c r="WUL64" s="714"/>
      <c r="WUM64" s="714"/>
      <c r="WUN64" s="714"/>
      <c r="WUO64" s="714"/>
      <c r="WUP64" s="714"/>
      <c r="WUQ64" s="714"/>
      <c r="WUR64" s="714"/>
      <c r="WUS64" s="714"/>
      <c r="WUT64" s="714"/>
      <c r="WUU64" s="714"/>
      <c r="WUV64" s="714"/>
      <c r="WUW64" s="714"/>
      <c r="WUX64" s="714"/>
      <c r="WUY64" s="714"/>
      <c r="WUZ64" s="714"/>
      <c r="WVA64" s="714"/>
      <c r="WVB64" s="714"/>
      <c r="WVC64" s="714"/>
      <c r="WVD64" s="714"/>
      <c r="WVE64" s="714"/>
      <c r="WVF64" s="714"/>
      <c r="WVG64" s="714"/>
      <c r="WVH64" s="714"/>
      <c r="WVI64" s="714"/>
      <c r="WVJ64" s="714"/>
      <c r="WVK64" s="714"/>
      <c r="WVL64" s="714"/>
      <c r="WVM64" s="714"/>
      <c r="WVN64" s="714"/>
      <c r="WVO64" s="714"/>
      <c r="WVP64" s="714"/>
      <c r="WVQ64" s="714"/>
      <c r="WVR64" s="714"/>
      <c r="WVS64" s="714"/>
      <c r="WVT64" s="714"/>
      <c r="WVU64" s="714"/>
      <c r="WVV64" s="714"/>
      <c r="WVW64" s="714"/>
      <c r="WVX64" s="714"/>
      <c r="WVY64" s="714"/>
      <c r="WVZ64" s="714"/>
      <c r="WWA64" s="714"/>
      <c r="WWB64" s="714"/>
      <c r="WWC64" s="714"/>
      <c r="WWD64" s="714"/>
      <c r="WWE64" s="714"/>
      <c r="WWF64" s="714"/>
      <c r="WWG64" s="714"/>
      <c r="WWH64" s="714"/>
      <c r="WWI64" s="714"/>
      <c r="WWJ64" s="714"/>
      <c r="WWK64" s="714"/>
      <c r="WWL64" s="714"/>
      <c r="WWM64" s="714"/>
      <c r="WWN64" s="714"/>
      <c r="WWO64" s="714"/>
      <c r="WWP64" s="714"/>
      <c r="WWQ64" s="714"/>
      <c r="WWR64" s="714"/>
      <c r="WWS64" s="714"/>
      <c r="WWT64" s="714"/>
      <c r="WWU64" s="714"/>
      <c r="WWV64" s="714"/>
      <c r="WWW64" s="714"/>
      <c r="WWX64" s="714"/>
      <c r="WWY64" s="714"/>
      <c r="WWZ64" s="714"/>
      <c r="WXA64" s="714"/>
      <c r="WXB64" s="714"/>
      <c r="WXC64" s="714"/>
      <c r="WXD64" s="714"/>
      <c r="WXE64" s="714"/>
      <c r="WXF64" s="714"/>
      <c r="WXG64" s="714"/>
      <c r="WXH64" s="714"/>
      <c r="WXI64" s="714"/>
      <c r="WXJ64" s="714"/>
      <c r="WXK64" s="714"/>
      <c r="WXL64" s="714"/>
      <c r="WXM64" s="714"/>
      <c r="WXN64" s="714"/>
      <c r="WXO64" s="714"/>
      <c r="WXP64" s="714"/>
      <c r="WXQ64" s="714"/>
      <c r="WXR64" s="714"/>
      <c r="WXS64" s="714"/>
      <c r="WXT64" s="714"/>
      <c r="WXU64" s="714"/>
      <c r="WXV64" s="714"/>
      <c r="WXW64" s="714"/>
      <c r="WXX64" s="714"/>
      <c r="WXY64" s="714"/>
      <c r="WXZ64" s="714"/>
      <c r="WYA64" s="714"/>
      <c r="WYB64" s="714"/>
      <c r="WYC64" s="714"/>
      <c r="WYD64" s="714"/>
      <c r="WYE64" s="714"/>
      <c r="WYF64" s="714"/>
      <c r="WYG64" s="714"/>
      <c r="WYH64" s="714"/>
      <c r="WYI64" s="714"/>
      <c r="WYJ64" s="714"/>
      <c r="WYK64" s="714"/>
      <c r="WYL64" s="714"/>
      <c r="WYM64" s="714"/>
      <c r="WYN64" s="714"/>
      <c r="WYO64" s="714"/>
      <c r="WYP64" s="714"/>
      <c r="WYQ64" s="714"/>
      <c r="WYR64" s="714"/>
      <c r="WYS64" s="714"/>
      <c r="WYT64" s="714"/>
      <c r="WYU64" s="714"/>
      <c r="WYV64" s="714"/>
      <c r="WYW64" s="714"/>
      <c r="WYX64" s="714"/>
      <c r="WYY64" s="714"/>
      <c r="WYZ64" s="714"/>
      <c r="WZA64" s="714"/>
      <c r="WZB64" s="714"/>
      <c r="WZC64" s="714"/>
      <c r="WZD64" s="714"/>
      <c r="WZE64" s="714"/>
      <c r="WZF64" s="714"/>
      <c r="WZG64" s="714"/>
      <c r="WZH64" s="714"/>
      <c r="WZI64" s="714"/>
      <c r="WZJ64" s="714"/>
      <c r="WZK64" s="714"/>
      <c r="WZL64" s="714"/>
      <c r="WZM64" s="714"/>
      <c r="WZN64" s="714"/>
      <c r="WZO64" s="714"/>
      <c r="WZP64" s="714"/>
      <c r="WZQ64" s="714"/>
      <c r="WZR64" s="714"/>
      <c r="WZS64" s="714"/>
      <c r="WZT64" s="714"/>
      <c r="WZU64" s="714"/>
      <c r="WZV64" s="714"/>
      <c r="WZW64" s="714"/>
      <c r="WZX64" s="714"/>
      <c r="WZY64" s="714"/>
      <c r="WZZ64" s="714"/>
      <c r="XAA64" s="714"/>
      <c r="XAB64" s="714"/>
      <c r="XAC64" s="714"/>
      <c r="XAD64" s="714"/>
      <c r="XAE64" s="714"/>
      <c r="XAF64" s="714"/>
      <c r="XAG64" s="714"/>
      <c r="XAH64" s="714"/>
      <c r="XAI64" s="714"/>
      <c r="XAJ64" s="714"/>
      <c r="XAK64" s="714"/>
      <c r="XAL64" s="714"/>
      <c r="XAM64" s="714"/>
      <c r="XAN64" s="714"/>
      <c r="XAO64" s="714"/>
      <c r="XAP64" s="714"/>
      <c r="XAQ64" s="714"/>
      <c r="XAR64" s="714"/>
      <c r="XAS64" s="714"/>
      <c r="XAT64" s="714"/>
      <c r="XAU64" s="714"/>
      <c r="XAV64" s="714"/>
      <c r="XAW64" s="714"/>
      <c r="XAX64" s="714"/>
      <c r="XAY64" s="714"/>
      <c r="XAZ64" s="714"/>
      <c r="XBA64" s="714"/>
      <c r="XBB64" s="714"/>
      <c r="XBC64" s="714"/>
      <c r="XBD64" s="714"/>
      <c r="XBE64" s="714"/>
      <c r="XBF64" s="714"/>
      <c r="XBG64" s="714"/>
      <c r="XBH64" s="714"/>
      <c r="XBI64" s="714"/>
      <c r="XBJ64" s="714"/>
      <c r="XBK64" s="714"/>
      <c r="XBL64" s="714"/>
      <c r="XBM64" s="714"/>
      <c r="XBN64" s="714"/>
      <c r="XBO64" s="714"/>
      <c r="XBP64" s="714"/>
      <c r="XBQ64" s="714"/>
      <c r="XBR64" s="714"/>
      <c r="XBS64" s="714"/>
      <c r="XBT64" s="714"/>
      <c r="XBU64" s="714"/>
      <c r="XBV64" s="714"/>
      <c r="XBW64" s="714"/>
      <c r="XBX64" s="714"/>
      <c r="XBY64" s="714"/>
      <c r="XBZ64" s="714"/>
      <c r="XCA64" s="714"/>
      <c r="XCB64" s="714"/>
      <c r="XCC64" s="714"/>
      <c r="XCD64" s="714"/>
      <c r="XCE64" s="714"/>
      <c r="XCF64" s="714"/>
      <c r="XCG64" s="714"/>
      <c r="XCH64" s="714"/>
      <c r="XCI64" s="714"/>
      <c r="XCJ64" s="714"/>
      <c r="XCK64" s="714"/>
      <c r="XCL64" s="714"/>
      <c r="XCM64" s="714"/>
      <c r="XCN64" s="714"/>
      <c r="XCO64" s="714"/>
      <c r="XCP64" s="714"/>
      <c r="XCQ64" s="714"/>
      <c r="XCR64" s="714"/>
      <c r="XCS64" s="714"/>
      <c r="XCT64" s="714"/>
      <c r="XCU64" s="714"/>
      <c r="XCV64" s="714"/>
      <c r="XCW64" s="714"/>
      <c r="XCX64" s="714"/>
      <c r="XCY64" s="714"/>
      <c r="XCZ64" s="714"/>
      <c r="XDA64" s="714"/>
      <c r="XDB64" s="714"/>
      <c r="XDC64" s="714"/>
      <c r="XDD64" s="714"/>
      <c r="XDE64" s="714"/>
      <c r="XDF64" s="714"/>
      <c r="XDG64" s="714"/>
      <c r="XDH64" s="714"/>
      <c r="XDI64" s="714"/>
      <c r="XDJ64" s="714"/>
      <c r="XDK64" s="714"/>
      <c r="XDL64" s="714"/>
      <c r="XDM64" s="714"/>
      <c r="XDN64" s="714"/>
      <c r="XDO64" s="714"/>
      <c r="XDP64" s="714"/>
      <c r="XDQ64" s="714"/>
      <c r="XDR64" s="714"/>
      <c r="XDS64" s="714"/>
      <c r="XDT64" s="714"/>
      <c r="XDU64" s="714"/>
      <c r="XDV64" s="714"/>
      <c r="XDW64" s="714"/>
      <c r="XDX64" s="714"/>
      <c r="XDY64" s="714"/>
      <c r="XDZ64" s="714"/>
      <c r="XEA64" s="714"/>
      <c r="XEB64" s="714"/>
      <c r="XEC64" s="714"/>
      <c r="XED64" s="714"/>
      <c r="XEE64" s="714"/>
      <c r="XEF64" s="714"/>
      <c r="XEG64" s="714"/>
      <c r="XEH64" s="714"/>
      <c r="XEI64" s="714"/>
      <c r="XEJ64" s="714"/>
      <c r="XEK64" s="714"/>
      <c r="XEL64" s="714"/>
      <c r="XEM64" s="714"/>
      <c r="XEN64" s="714"/>
      <c r="XEO64" s="714"/>
      <c r="XEP64" s="714"/>
      <c r="XEQ64" s="714"/>
      <c r="XER64" s="714"/>
      <c r="XES64" s="714"/>
      <c r="XET64" s="714"/>
      <c r="XEU64" s="714"/>
      <c r="XEV64" s="714"/>
      <c r="XEW64" s="714"/>
      <c r="XEX64" s="714"/>
      <c r="XEY64" s="714"/>
      <c r="XEZ64" s="714"/>
      <c r="XFA64" s="714"/>
      <c r="XFB64" s="714"/>
      <c r="XFC64" s="714"/>
      <c r="XFD64" s="714"/>
    </row>
    <row r="65" spans="37:16384" ht="15.6">
      <c r="AK65" s="714"/>
      <c r="AL65" s="714"/>
      <c r="AM65" s="714"/>
      <c r="AN65" s="714"/>
      <c r="AO65" s="714"/>
      <c r="AP65" s="714"/>
      <c r="AQ65" s="714"/>
      <c r="AR65" s="714"/>
      <c r="AS65" s="714"/>
      <c r="AT65" s="714"/>
      <c r="AU65" s="714"/>
      <c r="AV65" s="714"/>
      <c r="AW65" s="714"/>
      <c r="AX65" s="714"/>
      <c r="AY65" s="714"/>
      <c r="AZ65" s="714"/>
      <c r="BA65" s="714"/>
      <c r="BB65" s="714"/>
      <c r="BC65" s="714"/>
      <c r="BD65" s="714"/>
      <c r="BE65" s="714"/>
      <c r="BF65" s="714"/>
      <c r="BG65" s="714"/>
      <c r="BH65" s="714"/>
      <c r="BI65" s="714"/>
      <c r="BJ65" s="714"/>
      <c r="BK65" s="714"/>
      <c r="BL65" s="714"/>
      <c r="BM65" s="714"/>
      <c r="BN65" s="714"/>
      <c r="BO65" s="714"/>
      <c r="BP65" s="714"/>
      <c r="BQ65" s="714"/>
      <c r="BR65" s="714"/>
      <c r="BS65" s="714"/>
      <c r="BT65" s="714"/>
      <c r="BU65" s="714"/>
      <c r="BV65" s="714"/>
      <c r="BW65" s="714"/>
      <c r="BX65" s="714"/>
      <c r="BY65" s="714"/>
      <c r="BZ65" s="714"/>
      <c r="CA65" s="714"/>
      <c r="CB65" s="714"/>
      <c r="CC65" s="714"/>
      <c r="CD65" s="714"/>
      <c r="CE65" s="714"/>
      <c r="CF65" s="714"/>
      <c r="CG65" s="714"/>
      <c r="CH65" s="714"/>
      <c r="CI65" s="714"/>
      <c r="CJ65" s="714"/>
      <c r="CK65" s="714"/>
      <c r="CL65" s="714"/>
      <c r="CM65" s="714"/>
      <c r="CN65" s="714"/>
      <c r="CO65" s="714"/>
      <c r="CP65" s="714"/>
      <c r="CQ65" s="714"/>
      <c r="CR65" s="714"/>
      <c r="CS65" s="714"/>
      <c r="CT65" s="714"/>
      <c r="CU65" s="714"/>
      <c r="CV65" s="714"/>
      <c r="CW65" s="714"/>
      <c r="CX65" s="714"/>
      <c r="CY65" s="714"/>
      <c r="CZ65" s="714"/>
      <c r="DA65" s="714"/>
      <c r="DB65" s="714"/>
      <c r="DC65" s="714"/>
      <c r="DD65" s="714"/>
      <c r="DE65" s="714"/>
      <c r="DF65" s="714"/>
      <c r="DG65" s="714"/>
      <c r="DH65" s="714"/>
      <c r="DI65" s="714"/>
      <c r="DJ65" s="714"/>
      <c r="DK65" s="714"/>
      <c r="DL65" s="714"/>
      <c r="DM65" s="714"/>
      <c r="DN65" s="714"/>
      <c r="DO65" s="714"/>
      <c r="DP65" s="714"/>
      <c r="DQ65" s="714"/>
      <c r="DR65" s="714"/>
      <c r="DS65" s="714"/>
      <c r="DT65" s="714"/>
      <c r="DU65" s="714"/>
      <c r="DV65" s="714"/>
      <c r="DW65" s="714"/>
      <c r="DX65" s="714"/>
      <c r="DY65" s="714"/>
      <c r="DZ65" s="714"/>
      <c r="EA65" s="714"/>
      <c r="EB65" s="714"/>
      <c r="EC65" s="714"/>
      <c r="ED65" s="714"/>
      <c r="EE65" s="714"/>
      <c r="EF65" s="714"/>
      <c r="EG65" s="714"/>
      <c r="EH65" s="714"/>
      <c r="EI65" s="714"/>
      <c r="EJ65" s="714"/>
      <c r="EK65" s="714"/>
      <c r="EL65" s="714"/>
      <c r="EM65" s="714"/>
      <c r="EN65" s="714"/>
      <c r="EO65" s="714"/>
      <c r="EP65" s="714"/>
      <c r="EQ65" s="714"/>
      <c r="ER65" s="714"/>
      <c r="ES65" s="714"/>
      <c r="ET65" s="714"/>
      <c r="EU65" s="714"/>
      <c r="EV65" s="714"/>
      <c r="EW65" s="714"/>
      <c r="EX65" s="714"/>
      <c r="EY65" s="714"/>
      <c r="EZ65" s="714"/>
      <c r="FA65" s="714"/>
      <c r="FB65" s="714"/>
      <c r="FC65" s="714"/>
      <c r="FD65" s="714"/>
      <c r="FE65" s="714"/>
      <c r="FF65" s="714"/>
      <c r="FG65" s="714"/>
      <c r="FH65" s="714"/>
      <c r="FI65" s="714"/>
      <c r="FJ65" s="714"/>
      <c r="FK65" s="714"/>
      <c r="FL65" s="714"/>
      <c r="FM65" s="714"/>
      <c r="FN65" s="714"/>
      <c r="FO65" s="714"/>
      <c r="FP65" s="714"/>
      <c r="FQ65" s="714"/>
      <c r="FR65" s="714"/>
      <c r="FS65" s="714"/>
      <c r="FT65" s="714"/>
      <c r="FU65" s="714"/>
      <c r="FV65" s="714"/>
      <c r="FW65" s="714"/>
      <c r="FX65" s="714"/>
      <c r="FY65" s="714"/>
      <c r="FZ65" s="714"/>
      <c r="GA65" s="714"/>
      <c r="GB65" s="714"/>
      <c r="GC65" s="714"/>
      <c r="GD65" s="714"/>
      <c r="GE65" s="714"/>
      <c r="GF65" s="714"/>
      <c r="GG65" s="714"/>
      <c r="GH65" s="714"/>
      <c r="GI65" s="714"/>
      <c r="GJ65" s="714"/>
      <c r="GK65" s="714"/>
      <c r="GL65" s="714"/>
      <c r="GM65" s="714"/>
      <c r="GN65" s="714"/>
      <c r="GO65" s="714"/>
      <c r="GP65" s="714"/>
      <c r="GQ65" s="714"/>
      <c r="GR65" s="714"/>
      <c r="GS65" s="714"/>
      <c r="GT65" s="714"/>
      <c r="GU65" s="714"/>
      <c r="GV65" s="714"/>
      <c r="GW65" s="714"/>
      <c r="GX65" s="714"/>
      <c r="GY65" s="714"/>
      <c r="GZ65" s="714"/>
      <c r="HA65" s="714"/>
      <c r="HB65" s="714"/>
      <c r="HC65" s="714"/>
      <c r="HD65" s="714"/>
      <c r="HE65" s="714"/>
      <c r="HF65" s="714"/>
      <c r="HG65" s="714"/>
      <c r="HH65" s="714"/>
      <c r="HI65" s="714"/>
      <c r="HJ65" s="714"/>
      <c r="HK65" s="714"/>
      <c r="HL65" s="714"/>
      <c r="HM65" s="714"/>
      <c r="HN65" s="714"/>
      <c r="HO65" s="714"/>
      <c r="HP65" s="714"/>
      <c r="HQ65" s="714"/>
      <c r="HR65" s="714"/>
      <c r="HS65" s="714"/>
      <c r="HT65" s="714"/>
      <c r="HU65" s="714"/>
      <c r="HV65" s="714"/>
      <c r="HW65" s="714"/>
      <c r="HX65" s="714"/>
      <c r="HY65" s="714"/>
      <c r="HZ65" s="714"/>
      <c r="IA65" s="714"/>
      <c r="IB65" s="714"/>
      <c r="IC65" s="714"/>
      <c r="ID65" s="714"/>
      <c r="IE65" s="714"/>
      <c r="IF65" s="714"/>
      <c r="IG65" s="714"/>
      <c r="IH65" s="714"/>
      <c r="II65" s="714"/>
      <c r="IJ65" s="714"/>
      <c r="IK65" s="714"/>
      <c r="IL65" s="714"/>
      <c r="IM65" s="714"/>
      <c r="IN65" s="714"/>
      <c r="IO65" s="714"/>
      <c r="IP65" s="714"/>
      <c r="IQ65" s="714"/>
      <c r="IR65" s="714"/>
      <c r="IS65" s="714"/>
      <c r="IT65" s="714"/>
      <c r="IU65" s="714"/>
      <c r="IV65" s="714"/>
      <c r="IW65" s="714"/>
      <c r="IX65" s="714"/>
      <c r="IY65" s="714"/>
      <c r="IZ65" s="714"/>
      <c r="JA65" s="714"/>
      <c r="JB65" s="714"/>
      <c r="JC65" s="714"/>
      <c r="JD65" s="714"/>
      <c r="JE65" s="714"/>
      <c r="JF65" s="714"/>
      <c r="JG65" s="714"/>
      <c r="JH65" s="714"/>
      <c r="JI65" s="714"/>
      <c r="JJ65" s="714"/>
      <c r="JK65" s="714"/>
      <c r="JL65" s="714"/>
      <c r="JM65" s="714"/>
      <c r="JN65" s="714"/>
      <c r="JO65" s="714"/>
      <c r="JP65" s="714"/>
      <c r="JQ65" s="714"/>
      <c r="JR65" s="714"/>
      <c r="JS65" s="714"/>
      <c r="JT65" s="714"/>
      <c r="JU65" s="714"/>
      <c r="JV65" s="714"/>
      <c r="JW65" s="714"/>
      <c r="JX65" s="714"/>
      <c r="JY65" s="714"/>
      <c r="JZ65" s="714"/>
      <c r="KA65" s="714"/>
      <c r="KB65" s="714"/>
      <c r="KC65" s="714"/>
      <c r="KD65" s="714"/>
      <c r="KE65" s="714"/>
      <c r="KF65" s="714"/>
      <c r="KG65" s="714"/>
      <c r="KH65" s="714"/>
      <c r="KI65" s="714"/>
      <c r="KJ65" s="714"/>
      <c r="KK65" s="714"/>
      <c r="KL65" s="714"/>
      <c r="KM65" s="714"/>
      <c r="KN65" s="714"/>
      <c r="KO65" s="714"/>
      <c r="KP65" s="714"/>
      <c r="KQ65" s="714"/>
      <c r="KR65" s="714"/>
      <c r="KS65" s="714"/>
      <c r="KT65" s="714"/>
      <c r="KU65" s="714"/>
      <c r="KV65" s="714"/>
      <c r="KW65" s="714"/>
      <c r="KX65" s="714"/>
      <c r="KY65" s="714"/>
      <c r="KZ65" s="714"/>
      <c r="LA65" s="714"/>
      <c r="LB65" s="714"/>
      <c r="LC65" s="714"/>
      <c r="LD65" s="714"/>
      <c r="LE65" s="714"/>
      <c r="LF65" s="714"/>
      <c r="LG65" s="714"/>
      <c r="LH65" s="714"/>
      <c r="LI65" s="714"/>
      <c r="LJ65" s="714"/>
      <c r="LK65" s="714"/>
      <c r="LL65" s="714"/>
      <c r="LM65" s="714"/>
      <c r="LN65" s="714"/>
      <c r="LO65" s="714"/>
      <c r="LP65" s="714"/>
      <c r="LQ65" s="714"/>
      <c r="LR65" s="714"/>
      <c r="LS65" s="714"/>
      <c r="LT65" s="714"/>
      <c r="LU65" s="714"/>
      <c r="LV65" s="714"/>
      <c r="LW65" s="714"/>
      <c r="LX65" s="714"/>
      <c r="LY65" s="714"/>
      <c r="LZ65" s="714"/>
      <c r="MA65" s="714"/>
      <c r="MB65" s="714"/>
      <c r="MC65" s="714"/>
      <c r="MD65" s="714"/>
      <c r="ME65" s="714"/>
      <c r="MF65" s="714"/>
      <c r="MG65" s="714"/>
      <c r="MH65" s="714"/>
      <c r="MI65" s="714"/>
      <c r="MJ65" s="714"/>
      <c r="MK65" s="714"/>
      <c r="ML65" s="714"/>
      <c r="MM65" s="714"/>
      <c r="MN65" s="714"/>
      <c r="MO65" s="714"/>
      <c r="MP65" s="714"/>
      <c r="MQ65" s="714"/>
      <c r="MR65" s="714"/>
      <c r="MS65" s="714"/>
      <c r="MT65" s="714"/>
      <c r="MU65" s="714"/>
      <c r="MV65" s="714"/>
      <c r="MW65" s="714"/>
      <c r="MX65" s="714"/>
      <c r="MY65" s="714"/>
      <c r="MZ65" s="714"/>
      <c r="NA65" s="714"/>
      <c r="NB65" s="714"/>
      <c r="NC65" s="714"/>
      <c r="ND65" s="714"/>
      <c r="NE65" s="714"/>
      <c r="NF65" s="714"/>
      <c r="NG65" s="714"/>
      <c r="NH65" s="714"/>
      <c r="NI65" s="714"/>
      <c r="NJ65" s="714"/>
      <c r="NK65" s="714"/>
      <c r="NL65" s="714"/>
      <c r="NM65" s="714"/>
      <c r="NN65" s="714"/>
      <c r="NO65" s="714"/>
      <c r="NP65" s="714"/>
      <c r="NQ65" s="714"/>
      <c r="NR65" s="714"/>
      <c r="NS65" s="714"/>
      <c r="NT65" s="714"/>
      <c r="NU65" s="714"/>
      <c r="NV65" s="714"/>
      <c r="NW65" s="714"/>
      <c r="NX65" s="714"/>
      <c r="NY65" s="714"/>
      <c r="NZ65" s="714"/>
      <c r="OA65" s="714"/>
      <c r="OB65" s="714"/>
      <c r="OC65" s="714"/>
      <c r="OD65" s="714"/>
      <c r="OE65" s="714"/>
      <c r="OF65" s="714"/>
      <c r="OG65" s="714"/>
      <c r="OH65" s="714"/>
      <c r="OI65" s="714"/>
      <c r="OJ65" s="714"/>
      <c r="OK65" s="714"/>
      <c r="OL65" s="714"/>
      <c r="OM65" s="714"/>
      <c r="ON65" s="714"/>
      <c r="OO65" s="714"/>
      <c r="OP65" s="714"/>
      <c r="OQ65" s="714"/>
      <c r="OR65" s="714"/>
      <c r="OS65" s="714"/>
      <c r="OT65" s="714"/>
      <c r="OU65" s="714"/>
      <c r="OV65" s="714"/>
      <c r="OW65" s="714"/>
      <c r="OX65" s="714"/>
      <c r="OY65" s="714"/>
      <c r="OZ65" s="714"/>
      <c r="PA65" s="714"/>
      <c r="PB65" s="714"/>
      <c r="PC65" s="714"/>
      <c r="PD65" s="714"/>
      <c r="PE65" s="714"/>
      <c r="PF65" s="714"/>
      <c r="PG65" s="714"/>
      <c r="PH65" s="714"/>
      <c r="PI65" s="714"/>
      <c r="PJ65" s="714"/>
      <c r="PK65" s="714"/>
      <c r="PL65" s="714"/>
      <c r="PM65" s="714"/>
      <c r="PN65" s="714"/>
      <c r="PO65" s="714"/>
      <c r="PP65" s="714"/>
      <c r="PQ65" s="714"/>
      <c r="PR65" s="714"/>
      <c r="PS65" s="714"/>
      <c r="PT65" s="714"/>
      <c r="PU65" s="714"/>
      <c r="PV65" s="714"/>
      <c r="PW65" s="714"/>
      <c r="PX65" s="714"/>
      <c r="PY65" s="714"/>
      <c r="PZ65" s="714"/>
      <c r="QA65" s="714"/>
      <c r="QB65" s="714"/>
      <c r="QC65" s="714"/>
      <c r="QD65" s="714"/>
      <c r="QE65" s="714"/>
      <c r="QF65" s="714"/>
      <c r="QG65" s="714"/>
      <c r="QH65" s="714"/>
      <c r="QI65" s="714"/>
      <c r="QJ65" s="714"/>
      <c r="QK65" s="714"/>
      <c r="QL65" s="714"/>
      <c r="QM65" s="714"/>
      <c r="QN65" s="714"/>
      <c r="QO65" s="714"/>
      <c r="QP65" s="714"/>
      <c r="QQ65" s="714"/>
      <c r="QR65" s="714"/>
      <c r="QS65" s="714"/>
      <c r="QT65" s="714"/>
      <c r="QU65" s="714"/>
      <c r="QV65" s="714"/>
      <c r="QW65" s="714"/>
      <c r="QX65" s="714"/>
      <c r="QY65" s="714"/>
      <c r="QZ65" s="714"/>
      <c r="RA65" s="714"/>
      <c r="RB65" s="714"/>
      <c r="RC65" s="714"/>
      <c r="RD65" s="714"/>
      <c r="RE65" s="714"/>
      <c r="RF65" s="714"/>
      <c r="RG65" s="714"/>
      <c r="RH65" s="714"/>
      <c r="RI65" s="714"/>
      <c r="RJ65" s="714"/>
      <c r="RK65" s="714"/>
      <c r="RL65" s="714"/>
      <c r="RM65" s="714"/>
      <c r="RN65" s="714"/>
      <c r="RO65" s="714"/>
      <c r="RP65" s="714"/>
      <c r="RQ65" s="714"/>
      <c r="RR65" s="714"/>
      <c r="RS65" s="714"/>
      <c r="RT65" s="714"/>
      <c r="RU65" s="714"/>
      <c r="RV65" s="714"/>
      <c r="RW65" s="714"/>
      <c r="RX65" s="714"/>
      <c r="RY65" s="714"/>
      <c r="RZ65" s="714"/>
      <c r="SA65" s="714"/>
      <c r="SB65" s="714"/>
      <c r="SC65" s="714"/>
      <c r="SD65" s="714"/>
      <c r="SE65" s="714"/>
      <c r="SF65" s="714"/>
      <c r="SG65" s="714"/>
      <c r="SH65" s="714"/>
      <c r="SI65" s="714"/>
      <c r="SJ65" s="714"/>
      <c r="SK65" s="714"/>
      <c r="SL65" s="714"/>
      <c r="SM65" s="714"/>
      <c r="SN65" s="714"/>
      <c r="SO65" s="714"/>
      <c r="SP65" s="714"/>
      <c r="SQ65" s="714"/>
      <c r="SR65" s="714"/>
      <c r="SS65" s="714"/>
      <c r="ST65" s="714"/>
      <c r="SU65" s="714"/>
      <c r="SV65" s="714"/>
      <c r="SW65" s="714"/>
      <c r="SX65" s="714"/>
      <c r="SY65" s="714"/>
      <c r="SZ65" s="714"/>
      <c r="TA65" s="714"/>
      <c r="TB65" s="714"/>
      <c r="TC65" s="714"/>
      <c r="TD65" s="714"/>
      <c r="TE65" s="714"/>
      <c r="TF65" s="714"/>
      <c r="TG65" s="714"/>
      <c r="TH65" s="714"/>
      <c r="TI65" s="714"/>
      <c r="TJ65" s="714"/>
      <c r="TK65" s="714"/>
      <c r="TL65" s="714"/>
      <c r="TM65" s="714"/>
      <c r="TN65" s="714"/>
      <c r="TO65" s="714"/>
      <c r="TP65" s="714"/>
      <c r="TQ65" s="714"/>
      <c r="TR65" s="714"/>
      <c r="TS65" s="714"/>
      <c r="TT65" s="714"/>
      <c r="TU65" s="714"/>
      <c r="TV65" s="714"/>
      <c r="TW65" s="714"/>
      <c r="TX65" s="714"/>
      <c r="TY65" s="714"/>
      <c r="TZ65" s="714"/>
      <c r="UA65" s="714"/>
      <c r="UB65" s="714"/>
      <c r="UC65" s="714"/>
      <c r="UD65" s="714"/>
      <c r="UE65" s="714"/>
      <c r="UF65" s="714"/>
      <c r="UG65" s="714"/>
      <c r="UH65" s="714"/>
      <c r="UI65" s="714"/>
      <c r="UJ65" s="714"/>
      <c r="UK65" s="714"/>
      <c r="UL65" s="714"/>
      <c r="UM65" s="714"/>
      <c r="UN65" s="714"/>
      <c r="UO65" s="714"/>
      <c r="UP65" s="714"/>
      <c r="UQ65" s="714"/>
      <c r="UR65" s="714"/>
      <c r="US65" s="714"/>
      <c r="UT65" s="714"/>
      <c r="UU65" s="714"/>
      <c r="UV65" s="714"/>
      <c r="UW65" s="714"/>
      <c r="UX65" s="714"/>
      <c r="UY65" s="714"/>
      <c r="UZ65" s="714"/>
      <c r="VA65" s="714"/>
      <c r="VB65" s="714"/>
      <c r="VC65" s="714"/>
      <c r="VD65" s="714"/>
      <c r="VE65" s="714"/>
      <c r="VF65" s="714"/>
      <c r="VG65" s="714"/>
      <c r="VH65" s="714"/>
      <c r="VI65" s="714"/>
      <c r="VJ65" s="714"/>
      <c r="VK65" s="714"/>
      <c r="VL65" s="714"/>
      <c r="VM65" s="714"/>
      <c r="VN65" s="714"/>
      <c r="VO65" s="714"/>
      <c r="VP65" s="714"/>
      <c r="VQ65" s="714"/>
      <c r="VR65" s="714"/>
      <c r="VS65" s="714"/>
      <c r="VT65" s="714"/>
      <c r="VU65" s="714"/>
      <c r="VV65" s="714"/>
      <c r="VW65" s="714"/>
      <c r="VX65" s="714"/>
      <c r="VY65" s="714"/>
      <c r="VZ65" s="714"/>
      <c r="WA65" s="714"/>
      <c r="WB65" s="714"/>
      <c r="WC65" s="714"/>
      <c r="WD65" s="714"/>
      <c r="WE65" s="714"/>
      <c r="WF65" s="714"/>
      <c r="WG65" s="714"/>
      <c r="WH65" s="714"/>
      <c r="WI65" s="714"/>
      <c r="WJ65" s="714"/>
      <c r="WK65" s="714"/>
      <c r="WL65" s="714"/>
      <c r="WM65" s="714"/>
      <c r="WN65" s="714"/>
      <c r="WO65" s="714"/>
      <c r="WP65" s="714"/>
      <c r="WQ65" s="714"/>
      <c r="WR65" s="714"/>
      <c r="WS65" s="714"/>
      <c r="WT65" s="714"/>
      <c r="WU65" s="714"/>
      <c r="WV65" s="714"/>
      <c r="WW65" s="714"/>
      <c r="WX65" s="714"/>
      <c r="WY65" s="714"/>
      <c r="WZ65" s="714"/>
      <c r="XA65" s="714"/>
      <c r="XB65" s="714"/>
      <c r="XC65" s="714"/>
      <c r="XD65" s="714"/>
      <c r="XE65" s="714"/>
      <c r="XF65" s="714"/>
      <c r="XG65" s="714"/>
      <c r="XH65" s="714"/>
      <c r="XI65" s="714"/>
      <c r="XJ65" s="714"/>
      <c r="XK65" s="714"/>
      <c r="XL65" s="714"/>
      <c r="XM65" s="714"/>
      <c r="XN65" s="714"/>
      <c r="XO65" s="714"/>
      <c r="XP65" s="714"/>
      <c r="XQ65" s="714"/>
      <c r="XR65" s="714"/>
      <c r="XS65" s="714"/>
      <c r="XT65" s="714"/>
      <c r="XU65" s="714"/>
      <c r="XV65" s="714"/>
      <c r="XW65" s="714"/>
      <c r="XX65" s="714"/>
      <c r="XY65" s="714"/>
      <c r="XZ65" s="714"/>
      <c r="YA65" s="714"/>
      <c r="YB65" s="714"/>
      <c r="YC65" s="714"/>
      <c r="YD65" s="714"/>
      <c r="YE65" s="714"/>
      <c r="YF65" s="714"/>
      <c r="YG65" s="714"/>
      <c r="YH65" s="714"/>
      <c r="YI65" s="714"/>
      <c r="YJ65" s="714"/>
      <c r="YK65" s="714"/>
      <c r="YL65" s="714"/>
      <c r="YM65" s="714"/>
      <c r="YN65" s="714"/>
      <c r="YO65" s="714"/>
      <c r="YP65" s="714"/>
      <c r="YQ65" s="714"/>
      <c r="YR65" s="714"/>
      <c r="YS65" s="714"/>
      <c r="YT65" s="714"/>
      <c r="YU65" s="714"/>
      <c r="YV65" s="714"/>
      <c r="YW65" s="714"/>
      <c r="YX65" s="714"/>
      <c r="YY65" s="714"/>
      <c r="YZ65" s="714"/>
      <c r="ZA65" s="714"/>
      <c r="ZB65" s="714"/>
      <c r="ZC65" s="714"/>
      <c r="ZD65" s="714"/>
      <c r="ZE65" s="714"/>
      <c r="ZF65" s="714"/>
      <c r="ZG65" s="714"/>
      <c r="ZH65" s="714"/>
      <c r="ZI65" s="714"/>
      <c r="ZJ65" s="714"/>
      <c r="ZK65" s="714"/>
      <c r="ZL65" s="714"/>
      <c r="ZM65" s="714"/>
      <c r="ZN65" s="714"/>
      <c r="ZO65" s="714"/>
      <c r="ZP65" s="714"/>
      <c r="ZQ65" s="714"/>
      <c r="ZR65" s="714"/>
      <c r="ZS65" s="714"/>
      <c r="ZT65" s="714"/>
      <c r="ZU65" s="714"/>
      <c r="ZV65" s="714"/>
      <c r="ZW65" s="714"/>
      <c r="ZX65" s="714"/>
      <c r="ZY65" s="714"/>
      <c r="ZZ65" s="714"/>
      <c r="AAA65" s="714"/>
      <c r="AAB65" s="714"/>
      <c r="AAC65" s="714"/>
      <c r="AAD65" s="714"/>
      <c r="AAE65" s="714"/>
      <c r="AAF65" s="714"/>
      <c r="AAG65" s="714"/>
      <c r="AAH65" s="714"/>
      <c r="AAI65" s="714"/>
      <c r="AAJ65" s="714"/>
      <c r="AAK65" s="714"/>
      <c r="AAL65" s="714"/>
      <c r="AAM65" s="714"/>
      <c r="AAN65" s="714"/>
      <c r="AAO65" s="714"/>
      <c r="AAP65" s="714"/>
      <c r="AAQ65" s="714"/>
      <c r="AAR65" s="714"/>
      <c r="AAS65" s="714"/>
      <c r="AAT65" s="714"/>
      <c r="AAU65" s="714"/>
      <c r="AAV65" s="714"/>
      <c r="AAW65" s="714"/>
      <c r="AAX65" s="714"/>
      <c r="AAY65" s="714"/>
      <c r="AAZ65" s="714"/>
      <c r="ABA65" s="714"/>
      <c r="ABB65" s="714"/>
      <c r="ABC65" s="714"/>
      <c r="ABD65" s="714"/>
      <c r="ABE65" s="714"/>
      <c r="ABF65" s="714"/>
      <c r="ABG65" s="714"/>
      <c r="ABH65" s="714"/>
      <c r="ABI65" s="714"/>
      <c r="ABJ65" s="714"/>
      <c r="ABK65" s="714"/>
      <c r="ABL65" s="714"/>
      <c r="ABM65" s="714"/>
      <c r="ABN65" s="714"/>
      <c r="ABO65" s="714"/>
      <c r="ABP65" s="714"/>
      <c r="ABQ65" s="714"/>
      <c r="ABR65" s="714"/>
      <c r="ABS65" s="714"/>
      <c r="ABT65" s="714"/>
      <c r="ABU65" s="714"/>
      <c r="ABV65" s="714"/>
      <c r="ABW65" s="714"/>
      <c r="ABX65" s="714"/>
      <c r="ABY65" s="714"/>
      <c r="ABZ65" s="714"/>
      <c r="ACA65" s="714"/>
      <c r="ACB65" s="714"/>
      <c r="ACC65" s="714"/>
      <c r="ACD65" s="714"/>
      <c r="ACE65" s="714"/>
      <c r="ACF65" s="714"/>
      <c r="ACG65" s="714"/>
      <c r="ACH65" s="714"/>
      <c r="ACI65" s="714"/>
      <c r="ACJ65" s="714"/>
      <c r="ACK65" s="714"/>
      <c r="ACL65" s="714"/>
      <c r="ACM65" s="714"/>
      <c r="ACN65" s="714"/>
      <c r="ACO65" s="714"/>
      <c r="ACP65" s="714"/>
      <c r="ACQ65" s="714"/>
      <c r="ACR65" s="714"/>
      <c r="ACS65" s="714"/>
      <c r="ACT65" s="714"/>
      <c r="ACU65" s="714"/>
      <c r="ACV65" s="714"/>
      <c r="ACW65" s="714"/>
      <c r="ACX65" s="714"/>
      <c r="ACY65" s="714"/>
      <c r="ACZ65" s="714"/>
      <c r="ADA65" s="714"/>
      <c r="ADB65" s="714"/>
      <c r="ADC65" s="714"/>
      <c r="ADD65" s="714"/>
      <c r="ADE65" s="714"/>
      <c r="ADF65" s="714"/>
      <c r="ADG65" s="714"/>
      <c r="ADH65" s="714"/>
      <c r="ADI65" s="714"/>
      <c r="ADJ65" s="714"/>
      <c r="ADK65" s="714"/>
      <c r="ADL65" s="714"/>
      <c r="ADM65" s="714"/>
      <c r="ADN65" s="714"/>
      <c r="ADO65" s="714"/>
      <c r="ADP65" s="714"/>
      <c r="ADQ65" s="714"/>
      <c r="ADR65" s="714"/>
      <c r="ADS65" s="714"/>
      <c r="ADT65" s="714"/>
      <c r="ADU65" s="714"/>
      <c r="ADV65" s="714"/>
      <c r="ADW65" s="714"/>
      <c r="ADX65" s="714"/>
      <c r="ADY65" s="714"/>
      <c r="ADZ65" s="714"/>
      <c r="AEA65" s="714"/>
      <c r="AEB65" s="714"/>
      <c r="AEC65" s="714"/>
      <c r="AED65" s="714"/>
      <c r="AEE65" s="714"/>
      <c r="AEF65" s="714"/>
      <c r="AEG65" s="714"/>
      <c r="AEH65" s="714"/>
      <c r="AEI65" s="714"/>
      <c r="AEJ65" s="714"/>
      <c r="AEK65" s="714"/>
      <c r="AEL65" s="714"/>
      <c r="AEM65" s="714"/>
      <c r="AEN65" s="714"/>
      <c r="AEO65" s="714"/>
      <c r="AEP65" s="714"/>
      <c r="AEQ65" s="714"/>
      <c r="AER65" s="714"/>
      <c r="AES65" s="714"/>
      <c r="AET65" s="714"/>
      <c r="AEU65" s="714"/>
      <c r="AEV65" s="714"/>
      <c r="AEW65" s="714"/>
      <c r="AEX65" s="714"/>
      <c r="AEY65" s="714"/>
      <c r="AEZ65" s="714"/>
      <c r="AFA65" s="714"/>
      <c r="AFB65" s="714"/>
      <c r="AFC65" s="714"/>
      <c r="AFD65" s="714"/>
      <c r="AFE65" s="714"/>
      <c r="AFF65" s="714"/>
      <c r="AFG65" s="714"/>
      <c r="AFH65" s="714"/>
      <c r="AFI65" s="714"/>
      <c r="AFJ65" s="714"/>
      <c r="AFK65" s="714"/>
      <c r="AFL65" s="714"/>
      <c r="AFM65" s="714"/>
      <c r="AFN65" s="714"/>
      <c r="AFO65" s="714"/>
      <c r="AFP65" s="714"/>
      <c r="AFQ65" s="714"/>
      <c r="AFR65" s="714"/>
      <c r="AFS65" s="714"/>
      <c r="AFT65" s="714"/>
      <c r="AFU65" s="714"/>
      <c r="AFV65" s="714"/>
      <c r="AFW65" s="714"/>
      <c r="AFX65" s="714"/>
      <c r="AFY65" s="714"/>
      <c r="AFZ65" s="714"/>
      <c r="AGA65" s="714"/>
      <c r="AGB65" s="714"/>
      <c r="AGC65" s="714"/>
      <c r="AGD65" s="714"/>
      <c r="AGE65" s="714"/>
      <c r="AGF65" s="714"/>
      <c r="AGG65" s="714"/>
      <c r="AGH65" s="714"/>
      <c r="AGI65" s="714"/>
      <c r="AGJ65" s="714"/>
      <c r="AGK65" s="714"/>
      <c r="AGL65" s="714"/>
      <c r="AGM65" s="714"/>
      <c r="AGN65" s="714"/>
      <c r="AGO65" s="714"/>
      <c r="AGP65" s="714"/>
      <c r="AGQ65" s="714"/>
      <c r="AGR65" s="714"/>
      <c r="AGS65" s="714"/>
      <c r="AGT65" s="714"/>
      <c r="AGU65" s="714"/>
      <c r="AGV65" s="714"/>
      <c r="AGW65" s="714"/>
      <c r="AGX65" s="714"/>
      <c r="AGY65" s="714"/>
      <c r="AGZ65" s="714"/>
      <c r="AHA65" s="714"/>
      <c r="AHB65" s="714"/>
      <c r="AHC65" s="714"/>
      <c r="AHD65" s="714"/>
      <c r="AHE65" s="714"/>
      <c r="AHF65" s="714"/>
      <c r="AHG65" s="714"/>
      <c r="AHH65" s="714"/>
      <c r="AHI65" s="714"/>
      <c r="AHJ65" s="714"/>
      <c r="AHK65" s="714"/>
      <c r="AHL65" s="714"/>
      <c r="AHM65" s="714"/>
      <c r="AHN65" s="714"/>
      <c r="AHO65" s="714"/>
      <c r="AHP65" s="714"/>
      <c r="AHQ65" s="714"/>
      <c r="AHR65" s="714"/>
      <c r="AHS65" s="714"/>
      <c r="AHT65" s="714"/>
      <c r="AHU65" s="714"/>
      <c r="AHV65" s="714"/>
      <c r="AHW65" s="714"/>
      <c r="AHX65" s="714"/>
      <c r="AHY65" s="714"/>
      <c r="AHZ65" s="714"/>
      <c r="AIA65" s="714"/>
      <c r="AIB65" s="714"/>
      <c r="AIC65" s="714"/>
      <c r="AID65" s="714"/>
      <c r="AIE65" s="714"/>
      <c r="AIF65" s="714"/>
      <c r="AIG65" s="714"/>
      <c r="AIH65" s="714"/>
      <c r="AII65" s="714"/>
      <c r="AIJ65" s="714"/>
      <c r="AIK65" s="714"/>
      <c r="AIL65" s="714"/>
      <c r="AIM65" s="714"/>
      <c r="AIN65" s="714"/>
      <c r="AIO65" s="714"/>
      <c r="AIP65" s="714"/>
      <c r="AIQ65" s="714"/>
      <c r="AIR65" s="714"/>
      <c r="AIS65" s="714"/>
      <c r="AIT65" s="714"/>
      <c r="AIU65" s="714"/>
      <c r="AIV65" s="714"/>
      <c r="AIW65" s="714"/>
      <c r="AIX65" s="714"/>
      <c r="AIY65" s="714"/>
      <c r="AIZ65" s="714"/>
      <c r="AJA65" s="714"/>
      <c r="AJB65" s="714"/>
      <c r="AJC65" s="714"/>
      <c r="AJD65" s="714"/>
      <c r="AJE65" s="714"/>
      <c r="AJF65" s="714"/>
      <c r="AJG65" s="714"/>
      <c r="AJH65" s="714"/>
      <c r="AJI65" s="714"/>
      <c r="AJJ65" s="714"/>
      <c r="AJK65" s="714"/>
      <c r="AJL65" s="714"/>
      <c r="AJM65" s="714"/>
      <c r="AJN65" s="714"/>
      <c r="AJO65" s="714"/>
      <c r="AJP65" s="714"/>
      <c r="AJQ65" s="714"/>
      <c r="AJR65" s="714"/>
      <c r="AJS65" s="714"/>
      <c r="AJT65" s="714"/>
      <c r="AJU65" s="714"/>
      <c r="AJV65" s="714"/>
      <c r="AJW65" s="714"/>
      <c r="AJX65" s="714"/>
      <c r="AJY65" s="714"/>
      <c r="AJZ65" s="714"/>
      <c r="AKA65" s="714"/>
      <c r="AKB65" s="714"/>
      <c r="AKC65" s="714"/>
      <c r="AKD65" s="714"/>
      <c r="AKE65" s="714"/>
      <c r="AKF65" s="714"/>
      <c r="AKG65" s="714"/>
      <c r="AKH65" s="714"/>
      <c r="AKI65" s="714"/>
      <c r="AKJ65" s="714"/>
      <c r="AKK65" s="714"/>
      <c r="AKL65" s="714"/>
      <c r="AKM65" s="714"/>
      <c r="AKN65" s="714"/>
      <c r="AKO65" s="714"/>
      <c r="AKP65" s="714"/>
      <c r="AKQ65" s="714"/>
      <c r="AKR65" s="714"/>
      <c r="AKS65" s="714"/>
      <c r="AKT65" s="714"/>
      <c r="AKU65" s="714"/>
      <c r="AKV65" s="714"/>
      <c r="AKW65" s="714"/>
      <c r="AKX65" s="714"/>
      <c r="AKY65" s="714"/>
      <c r="AKZ65" s="714"/>
      <c r="ALA65" s="714"/>
      <c r="ALB65" s="714"/>
      <c r="ALC65" s="714"/>
      <c r="ALD65" s="714"/>
      <c r="ALE65" s="714"/>
      <c r="ALF65" s="714"/>
      <c r="ALG65" s="714"/>
      <c r="ALH65" s="714"/>
      <c r="ALI65" s="714"/>
      <c r="ALJ65" s="714"/>
      <c r="ALK65" s="714"/>
      <c r="ALL65" s="714"/>
      <c r="ALM65" s="714"/>
      <c r="ALN65" s="714"/>
      <c r="ALO65" s="714"/>
      <c r="ALP65" s="714"/>
      <c r="ALQ65" s="714"/>
      <c r="ALR65" s="714"/>
      <c r="ALS65" s="714"/>
      <c r="ALT65" s="714"/>
      <c r="ALU65" s="714"/>
      <c r="ALV65" s="714"/>
      <c r="ALW65" s="714"/>
      <c r="ALX65" s="714"/>
      <c r="ALY65" s="714"/>
      <c r="ALZ65" s="714"/>
      <c r="AMA65" s="714"/>
      <c r="AMB65" s="714"/>
      <c r="AMC65" s="714"/>
      <c r="AMD65" s="714"/>
      <c r="AME65" s="714"/>
      <c r="AMF65" s="714"/>
      <c r="AMG65" s="714"/>
      <c r="AMH65" s="714"/>
      <c r="AMI65" s="714"/>
      <c r="AMJ65" s="714"/>
      <c r="AMK65" s="714"/>
      <c r="AML65" s="714"/>
      <c r="AMM65" s="714"/>
      <c r="AMN65" s="714"/>
      <c r="AMO65" s="714"/>
      <c r="AMP65" s="714"/>
      <c r="AMQ65" s="714"/>
      <c r="AMR65" s="714"/>
      <c r="AMS65" s="714"/>
      <c r="AMT65" s="714"/>
      <c r="AMU65" s="714"/>
      <c r="AMV65" s="714"/>
      <c r="AMW65" s="714"/>
      <c r="AMX65" s="714"/>
      <c r="AMY65" s="714"/>
      <c r="AMZ65" s="714"/>
      <c r="ANA65" s="714"/>
      <c r="ANB65" s="714"/>
      <c r="ANC65" s="714"/>
      <c r="AND65" s="714"/>
      <c r="ANE65" s="714"/>
      <c r="ANF65" s="714"/>
      <c r="ANG65" s="714"/>
      <c r="ANH65" s="714"/>
      <c r="ANI65" s="714"/>
      <c r="ANJ65" s="714"/>
      <c r="ANK65" s="714"/>
      <c r="ANL65" s="714"/>
      <c r="ANM65" s="714"/>
      <c r="ANN65" s="714"/>
      <c r="ANO65" s="714"/>
      <c r="ANP65" s="714"/>
      <c r="ANQ65" s="714"/>
      <c r="ANR65" s="714"/>
      <c r="ANS65" s="714"/>
      <c r="ANT65" s="714"/>
      <c r="ANU65" s="714"/>
      <c r="ANV65" s="714"/>
      <c r="ANW65" s="714"/>
      <c r="ANX65" s="714"/>
      <c r="ANY65" s="714"/>
      <c r="ANZ65" s="714"/>
      <c r="AOA65" s="714"/>
      <c r="AOB65" s="714"/>
      <c r="AOC65" s="714"/>
      <c r="AOD65" s="714"/>
      <c r="AOE65" s="714"/>
      <c r="AOF65" s="714"/>
      <c r="AOG65" s="714"/>
      <c r="AOH65" s="714"/>
      <c r="AOI65" s="714"/>
      <c r="AOJ65" s="714"/>
      <c r="AOK65" s="714"/>
      <c r="AOL65" s="714"/>
      <c r="AOM65" s="714"/>
      <c r="AON65" s="714"/>
      <c r="AOO65" s="714"/>
      <c r="AOP65" s="714"/>
      <c r="AOQ65" s="714"/>
      <c r="AOR65" s="714"/>
      <c r="AOS65" s="714"/>
      <c r="AOT65" s="714"/>
      <c r="AOU65" s="714"/>
      <c r="AOV65" s="714"/>
      <c r="AOW65" s="714"/>
      <c r="AOX65" s="714"/>
      <c r="AOY65" s="714"/>
      <c r="AOZ65" s="714"/>
      <c r="APA65" s="714"/>
      <c r="APB65" s="714"/>
      <c r="APC65" s="714"/>
      <c r="APD65" s="714"/>
      <c r="APE65" s="714"/>
      <c r="APF65" s="714"/>
      <c r="APG65" s="714"/>
      <c r="APH65" s="714"/>
      <c r="API65" s="714"/>
      <c r="APJ65" s="714"/>
      <c r="APK65" s="714"/>
      <c r="APL65" s="714"/>
      <c r="APM65" s="714"/>
      <c r="APN65" s="714"/>
      <c r="APO65" s="714"/>
      <c r="APP65" s="714"/>
      <c r="APQ65" s="714"/>
      <c r="APR65" s="714"/>
      <c r="APS65" s="714"/>
      <c r="APT65" s="714"/>
      <c r="APU65" s="714"/>
      <c r="APV65" s="714"/>
      <c r="APW65" s="714"/>
      <c r="APX65" s="714"/>
      <c r="APY65" s="714"/>
      <c r="APZ65" s="714"/>
      <c r="AQA65" s="714"/>
      <c r="AQB65" s="714"/>
      <c r="AQC65" s="714"/>
      <c r="AQD65" s="714"/>
      <c r="AQE65" s="714"/>
      <c r="AQF65" s="714"/>
      <c r="AQG65" s="714"/>
      <c r="AQH65" s="714"/>
      <c r="AQI65" s="714"/>
      <c r="AQJ65" s="714"/>
      <c r="AQK65" s="714"/>
      <c r="AQL65" s="714"/>
      <c r="AQM65" s="714"/>
      <c r="AQN65" s="714"/>
      <c r="AQO65" s="714"/>
      <c r="AQP65" s="714"/>
      <c r="AQQ65" s="714"/>
      <c r="AQR65" s="714"/>
      <c r="AQS65" s="714"/>
      <c r="AQT65" s="714"/>
      <c r="AQU65" s="714"/>
      <c r="AQV65" s="714"/>
      <c r="AQW65" s="714"/>
      <c r="AQX65" s="714"/>
      <c r="AQY65" s="714"/>
      <c r="AQZ65" s="714"/>
      <c r="ARA65" s="714"/>
      <c r="ARB65" s="714"/>
      <c r="ARC65" s="714"/>
      <c r="ARD65" s="714"/>
      <c r="ARE65" s="714"/>
      <c r="ARF65" s="714"/>
      <c r="ARG65" s="714"/>
      <c r="ARH65" s="714"/>
      <c r="ARI65" s="714"/>
      <c r="ARJ65" s="714"/>
      <c r="ARK65" s="714"/>
      <c r="ARL65" s="714"/>
      <c r="ARM65" s="714"/>
      <c r="ARN65" s="714"/>
      <c r="ARO65" s="714"/>
      <c r="ARP65" s="714"/>
      <c r="ARQ65" s="714"/>
      <c r="ARR65" s="714"/>
      <c r="ARS65" s="714"/>
      <c r="ART65" s="714"/>
      <c r="ARU65" s="714"/>
      <c r="ARV65" s="714"/>
      <c r="ARW65" s="714"/>
      <c r="ARX65" s="714"/>
      <c r="ARY65" s="714"/>
      <c r="ARZ65" s="714"/>
      <c r="ASA65" s="714"/>
      <c r="ASB65" s="714"/>
      <c r="ASC65" s="714"/>
      <c r="ASD65" s="714"/>
      <c r="ASE65" s="714"/>
      <c r="ASF65" s="714"/>
      <c r="ASG65" s="714"/>
      <c r="ASH65" s="714"/>
      <c r="ASI65" s="714"/>
      <c r="ASJ65" s="714"/>
      <c r="ASK65" s="714"/>
      <c r="ASL65" s="714"/>
      <c r="ASM65" s="714"/>
      <c r="ASN65" s="714"/>
      <c r="ASO65" s="714"/>
      <c r="ASP65" s="714"/>
      <c r="ASQ65" s="714"/>
      <c r="ASR65" s="714"/>
      <c r="ASS65" s="714"/>
      <c r="AST65" s="714"/>
      <c r="ASU65" s="714"/>
      <c r="ASV65" s="714"/>
      <c r="ASW65" s="714"/>
      <c r="ASX65" s="714"/>
      <c r="ASY65" s="714"/>
      <c r="ASZ65" s="714"/>
      <c r="ATA65" s="714"/>
      <c r="ATB65" s="714"/>
      <c r="ATC65" s="714"/>
      <c r="ATD65" s="714"/>
      <c r="ATE65" s="714"/>
      <c r="ATF65" s="714"/>
      <c r="ATG65" s="714"/>
      <c r="ATH65" s="714"/>
      <c r="ATI65" s="714"/>
      <c r="ATJ65" s="714"/>
      <c r="ATK65" s="714"/>
      <c r="ATL65" s="714"/>
      <c r="ATM65" s="714"/>
      <c r="ATN65" s="714"/>
      <c r="ATO65" s="714"/>
      <c r="ATP65" s="714"/>
      <c r="ATQ65" s="714"/>
      <c r="ATR65" s="714"/>
      <c r="ATS65" s="714"/>
      <c r="ATT65" s="714"/>
      <c r="ATU65" s="714"/>
      <c r="ATV65" s="714"/>
      <c r="ATW65" s="714"/>
      <c r="ATX65" s="714"/>
      <c r="ATY65" s="714"/>
      <c r="ATZ65" s="714"/>
      <c r="AUA65" s="714"/>
      <c r="AUB65" s="714"/>
      <c r="AUC65" s="714"/>
      <c r="AUD65" s="714"/>
      <c r="AUE65" s="714"/>
      <c r="AUF65" s="714"/>
      <c r="AUG65" s="714"/>
      <c r="AUH65" s="714"/>
      <c r="AUI65" s="714"/>
      <c r="AUJ65" s="714"/>
      <c r="AUK65" s="714"/>
      <c r="AUL65" s="714"/>
      <c r="AUM65" s="714"/>
      <c r="AUN65" s="714"/>
      <c r="AUO65" s="714"/>
      <c r="AUP65" s="714"/>
      <c r="AUQ65" s="714"/>
      <c r="AUR65" s="714"/>
      <c r="AUS65" s="714"/>
      <c r="AUT65" s="714"/>
      <c r="AUU65" s="714"/>
      <c r="AUV65" s="714"/>
      <c r="AUW65" s="714"/>
      <c r="AUX65" s="714"/>
      <c r="AUY65" s="714"/>
      <c r="AUZ65" s="714"/>
      <c r="AVA65" s="714"/>
      <c r="AVB65" s="714"/>
      <c r="AVC65" s="714"/>
      <c r="AVD65" s="714"/>
      <c r="AVE65" s="714"/>
      <c r="AVF65" s="714"/>
      <c r="AVG65" s="714"/>
      <c r="AVH65" s="714"/>
      <c r="AVI65" s="714"/>
      <c r="AVJ65" s="714"/>
      <c r="AVK65" s="714"/>
      <c r="AVL65" s="714"/>
      <c r="AVM65" s="714"/>
      <c r="AVN65" s="714"/>
      <c r="AVO65" s="714"/>
      <c r="AVP65" s="714"/>
      <c r="AVQ65" s="714"/>
      <c r="AVR65" s="714"/>
      <c r="AVS65" s="714"/>
      <c r="AVT65" s="714"/>
      <c r="AVU65" s="714"/>
      <c r="AVV65" s="714"/>
      <c r="AVW65" s="714"/>
      <c r="AVX65" s="714"/>
      <c r="AVY65" s="714"/>
      <c r="AVZ65" s="714"/>
      <c r="AWA65" s="714"/>
      <c r="AWB65" s="714"/>
      <c r="AWC65" s="714"/>
      <c r="AWD65" s="714"/>
      <c r="AWE65" s="714"/>
      <c r="AWF65" s="714"/>
      <c r="AWG65" s="714"/>
      <c r="AWH65" s="714"/>
      <c r="AWI65" s="714"/>
      <c r="AWJ65" s="714"/>
      <c r="AWK65" s="714"/>
      <c r="AWL65" s="714"/>
      <c r="AWM65" s="714"/>
      <c r="AWN65" s="714"/>
      <c r="AWO65" s="714"/>
      <c r="AWP65" s="714"/>
      <c r="AWQ65" s="714"/>
      <c r="AWR65" s="714"/>
      <c r="AWS65" s="714"/>
      <c r="AWT65" s="714"/>
      <c r="AWU65" s="714"/>
      <c r="AWV65" s="714"/>
      <c r="AWW65" s="714"/>
      <c r="AWX65" s="714"/>
      <c r="AWY65" s="714"/>
      <c r="AWZ65" s="714"/>
      <c r="AXA65" s="714"/>
      <c r="AXB65" s="714"/>
      <c r="AXC65" s="714"/>
      <c r="AXD65" s="714"/>
      <c r="AXE65" s="714"/>
      <c r="AXF65" s="714"/>
      <c r="AXG65" s="714"/>
      <c r="AXH65" s="714"/>
      <c r="AXI65" s="714"/>
      <c r="AXJ65" s="714"/>
      <c r="AXK65" s="714"/>
      <c r="AXL65" s="714"/>
      <c r="AXM65" s="714"/>
      <c r="AXN65" s="714"/>
      <c r="AXO65" s="714"/>
      <c r="AXP65" s="714"/>
      <c r="AXQ65" s="714"/>
      <c r="AXR65" s="714"/>
      <c r="AXS65" s="714"/>
      <c r="AXT65" s="714"/>
      <c r="AXU65" s="714"/>
      <c r="AXV65" s="714"/>
      <c r="AXW65" s="714"/>
      <c r="AXX65" s="714"/>
      <c r="AXY65" s="714"/>
      <c r="AXZ65" s="714"/>
      <c r="AYA65" s="714"/>
      <c r="AYB65" s="714"/>
      <c r="AYC65" s="714"/>
      <c r="AYD65" s="714"/>
      <c r="AYE65" s="714"/>
      <c r="AYF65" s="714"/>
      <c r="AYG65" s="714"/>
      <c r="AYH65" s="714"/>
      <c r="AYI65" s="714"/>
      <c r="AYJ65" s="714"/>
      <c r="AYK65" s="714"/>
      <c r="AYL65" s="714"/>
      <c r="AYM65" s="714"/>
      <c r="AYN65" s="714"/>
      <c r="AYO65" s="714"/>
      <c r="AYP65" s="714"/>
      <c r="AYQ65" s="714"/>
      <c r="AYR65" s="714"/>
      <c r="AYS65" s="714"/>
      <c r="AYT65" s="714"/>
      <c r="AYU65" s="714"/>
      <c r="AYV65" s="714"/>
      <c r="AYW65" s="714"/>
      <c r="AYX65" s="714"/>
      <c r="AYY65" s="714"/>
      <c r="AYZ65" s="714"/>
      <c r="AZA65" s="714"/>
      <c r="AZB65" s="714"/>
      <c r="AZC65" s="714"/>
      <c r="AZD65" s="714"/>
      <c r="AZE65" s="714"/>
      <c r="AZF65" s="714"/>
      <c r="AZG65" s="714"/>
      <c r="AZH65" s="714"/>
      <c r="AZI65" s="714"/>
      <c r="AZJ65" s="714"/>
      <c r="AZK65" s="714"/>
      <c r="AZL65" s="714"/>
      <c r="AZM65" s="714"/>
      <c r="AZN65" s="714"/>
      <c r="AZO65" s="714"/>
      <c r="AZP65" s="714"/>
      <c r="AZQ65" s="714"/>
      <c r="AZR65" s="714"/>
      <c r="AZS65" s="714"/>
      <c r="AZT65" s="714"/>
      <c r="AZU65" s="714"/>
      <c r="AZV65" s="714"/>
      <c r="AZW65" s="714"/>
      <c r="AZX65" s="714"/>
      <c r="AZY65" s="714"/>
      <c r="AZZ65" s="714"/>
      <c r="BAA65" s="714"/>
      <c r="BAB65" s="714"/>
      <c r="BAC65" s="714"/>
      <c r="BAD65" s="714"/>
      <c r="BAE65" s="714"/>
      <c r="BAF65" s="714"/>
      <c r="BAG65" s="714"/>
      <c r="BAH65" s="714"/>
      <c r="BAI65" s="714"/>
      <c r="BAJ65" s="714"/>
      <c r="BAK65" s="714"/>
      <c r="BAL65" s="714"/>
      <c r="BAM65" s="714"/>
      <c r="BAN65" s="714"/>
      <c r="BAO65" s="714"/>
      <c r="BAP65" s="714"/>
      <c r="BAQ65" s="714"/>
      <c r="BAR65" s="714"/>
      <c r="BAS65" s="714"/>
      <c r="BAT65" s="714"/>
      <c r="BAU65" s="714"/>
      <c r="BAV65" s="714"/>
      <c r="BAW65" s="714"/>
      <c r="BAX65" s="714"/>
      <c r="BAY65" s="714"/>
      <c r="BAZ65" s="714"/>
      <c r="BBA65" s="714"/>
      <c r="BBB65" s="714"/>
      <c r="BBC65" s="714"/>
      <c r="BBD65" s="714"/>
      <c r="BBE65" s="714"/>
      <c r="BBF65" s="714"/>
      <c r="BBG65" s="714"/>
      <c r="BBH65" s="714"/>
      <c r="BBI65" s="714"/>
      <c r="BBJ65" s="714"/>
      <c r="BBK65" s="714"/>
      <c r="BBL65" s="714"/>
      <c r="BBM65" s="714"/>
      <c r="BBN65" s="714"/>
      <c r="BBO65" s="714"/>
      <c r="BBP65" s="714"/>
      <c r="BBQ65" s="714"/>
      <c r="BBR65" s="714"/>
      <c r="BBS65" s="714"/>
      <c r="BBT65" s="714"/>
      <c r="BBU65" s="714"/>
      <c r="BBV65" s="714"/>
      <c r="BBW65" s="714"/>
      <c r="BBX65" s="714"/>
      <c r="BBY65" s="714"/>
      <c r="BBZ65" s="714"/>
      <c r="BCA65" s="714"/>
      <c r="BCB65" s="714"/>
      <c r="BCC65" s="714"/>
      <c r="BCD65" s="714"/>
      <c r="BCE65" s="714"/>
      <c r="BCF65" s="714"/>
      <c r="BCG65" s="714"/>
      <c r="BCH65" s="714"/>
      <c r="BCI65" s="714"/>
      <c r="BCJ65" s="714"/>
      <c r="BCK65" s="714"/>
      <c r="BCL65" s="714"/>
      <c r="BCM65" s="714"/>
      <c r="BCN65" s="714"/>
      <c r="BCO65" s="714"/>
      <c r="BCP65" s="714"/>
      <c r="BCQ65" s="714"/>
      <c r="BCR65" s="714"/>
      <c r="BCS65" s="714"/>
      <c r="BCT65" s="714"/>
      <c r="BCU65" s="714"/>
      <c r="BCV65" s="714"/>
      <c r="BCW65" s="714"/>
      <c r="BCX65" s="714"/>
      <c r="BCY65" s="714"/>
      <c r="BCZ65" s="714"/>
      <c r="BDA65" s="714"/>
      <c r="BDB65" s="714"/>
      <c r="BDC65" s="714"/>
      <c r="BDD65" s="714"/>
      <c r="BDE65" s="714"/>
      <c r="BDF65" s="714"/>
      <c r="BDG65" s="714"/>
      <c r="BDH65" s="714"/>
      <c r="BDI65" s="714"/>
      <c r="BDJ65" s="714"/>
      <c r="BDK65" s="714"/>
      <c r="BDL65" s="714"/>
      <c r="BDM65" s="714"/>
      <c r="BDN65" s="714"/>
      <c r="BDO65" s="714"/>
      <c r="BDP65" s="714"/>
      <c r="BDQ65" s="714"/>
      <c r="BDR65" s="714"/>
      <c r="BDS65" s="714"/>
      <c r="BDT65" s="714"/>
      <c r="BDU65" s="714"/>
      <c r="BDV65" s="714"/>
      <c r="BDW65" s="714"/>
      <c r="BDX65" s="714"/>
      <c r="BDY65" s="714"/>
      <c r="BDZ65" s="714"/>
      <c r="BEA65" s="714"/>
      <c r="BEB65" s="714"/>
      <c r="BEC65" s="714"/>
      <c r="BED65" s="714"/>
      <c r="BEE65" s="714"/>
      <c r="BEF65" s="714"/>
      <c r="BEG65" s="714"/>
      <c r="BEH65" s="714"/>
      <c r="BEI65" s="714"/>
      <c r="BEJ65" s="714"/>
      <c r="BEK65" s="714"/>
      <c r="BEL65" s="714"/>
      <c r="BEM65" s="714"/>
      <c r="BEN65" s="714"/>
      <c r="BEO65" s="714"/>
      <c r="BEP65" s="714"/>
      <c r="BEQ65" s="714"/>
      <c r="BER65" s="714"/>
      <c r="BES65" s="714"/>
      <c r="BET65" s="714"/>
      <c r="BEU65" s="714"/>
      <c r="BEV65" s="714"/>
      <c r="BEW65" s="714"/>
      <c r="BEX65" s="714"/>
      <c r="BEY65" s="714"/>
      <c r="BEZ65" s="714"/>
      <c r="BFA65" s="714"/>
      <c r="BFB65" s="714"/>
      <c r="BFC65" s="714"/>
      <c r="BFD65" s="714"/>
      <c r="BFE65" s="714"/>
      <c r="BFF65" s="714"/>
      <c r="BFG65" s="714"/>
      <c r="BFH65" s="714"/>
      <c r="BFI65" s="714"/>
      <c r="BFJ65" s="714"/>
      <c r="BFK65" s="714"/>
      <c r="BFL65" s="714"/>
      <c r="BFM65" s="714"/>
      <c r="BFN65" s="714"/>
      <c r="BFO65" s="714"/>
      <c r="BFP65" s="714"/>
      <c r="BFQ65" s="714"/>
      <c r="BFR65" s="714"/>
      <c r="BFS65" s="714"/>
      <c r="BFT65" s="714"/>
      <c r="BFU65" s="714"/>
      <c r="BFV65" s="714"/>
      <c r="BFW65" s="714"/>
      <c r="BFX65" s="714"/>
      <c r="BFY65" s="714"/>
      <c r="BFZ65" s="714"/>
      <c r="BGA65" s="714"/>
      <c r="BGB65" s="714"/>
      <c r="BGC65" s="714"/>
      <c r="BGD65" s="714"/>
      <c r="BGE65" s="714"/>
      <c r="BGF65" s="714"/>
      <c r="BGG65" s="714"/>
      <c r="BGH65" s="714"/>
      <c r="BGI65" s="714"/>
      <c r="BGJ65" s="714"/>
      <c r="BGK65" s="714"/>
      <c r="BGL65" s="714"/>
      <c r="BGM65" s="714"/>
      <c r="BGN65" s="714"/>
      <c r="BGO65" s="714"/>
      <c r="BGP65" s="714"/>
      <c r="BGQ65" s="714"/>
      <c r="BGR65" s="714"/>
      <c r="BGS65" s="714"/>
      <c r="BGT65" s="714"/>
      <c r="BGU65" s="714"/>
      <c r="BGV65" s="714"/>
      <c r="BGW65" s="714"/>
      <c r="BGX65" s="714"/>
      <c r="BGY65" s="714"/>
      <c r="BGZ65" s="714"/>
      <c r="BHA65" s="714"/>
      <c r="BHB65" s="714"/>
      <c r="BHC65" s="714"/>
      <c r="BHD65" s="714"/>
      <c r="BHE65" s="714"/>
      <c r="BHF65" s="714"/>
      <c r="BHG65" s="714"/>
      <c r="BHH65" s="714"/>
      <c r="BHI65" s="714"/>
      <c r="BHJ65" s="714"/>
      <c r="BHK65" s="714"/>
      <c r="BHL65" s="714"/>
      <c r="BHM65" s="714"/>
      <c r="BHN65" s="714"/>
      <c r="BHO65" s="714"/>
      <c r="BHP65" s="714"/>
      <c r="BHQ65" s="714"/>
      <c r="BHR65" s="714"/>
      <c r="BHS65" s="714"/>
      <c r="BHT65" s="714"/>
      <c r="BHU65" s="714"/>
      <c r="BHV65" s="714"/>
      <c r="BHW65" s="714"/>
      <c r="BHX65" s="714"/>
      <c r="BHY65" s="714"/>
      <c r="BHZ65" s="714"/>
      <c r="BIA65" s="714"/>
      <c r="BIB65" s="714"/>
      <c r="BIC65" s="714"/>
      <c r="BID65" s="714"/>
      <c r="BIE65" s="714"/>
      <c r="BIF65" s="714"/>
      <c r="BIG65" s="714"/>
      <c r="BIH65" s="714"/>
      <c r="BII65" s="714"/>
      <c r="BIJ65" s="714"/>
      <c r="BIK65" s="714"/>
      <c r="BIL65" s="714"/>
      <c r="BIM65" s="714"/>
      <c r="BIN65" s="714"/>
      <c r="BIO65" s="714"/>
      <c r="BIP65" s="714"/>
      <c r="BIQ65" s="714"/>
      <c r="BIR65" s="714"/>
      <c r="BIS65" s="714"/>
      <c r="BIT65" s="714"/>
      <c r="BIU65" s="714"/>
      <c r="BIV65" s="714"/>
      <c r="BIW65" s="714"/>
      <c r="BIX65" s="714"/>
      <c r="BIY65" s="714"/>
      <c r="BIZ65" s="714"/>
      <c r="BJA65" s="714"/>
      <c r="BJB65" s="714"/>
      <c r="BJC65" s="714"/>
      <c r="BJD65" s="714"/>
      <c r="BJE65" s="714"/>
      <c r="BJF65" s="714"/>
      <c r="BJG65" s="714"/>
      <c r="BJH65" s="714"/>
      <c r="BJI65" s="714"/>
      <c r="BJJ65" s="714"/>
      <c r="BJK65" s="714"/>
      <c r="BJL65" s="714"/>
      <c r="BJM65" s="714"/>
      <c r="BJN65" s="714"/>
      <c r="BJO65" s="714"/>
      <c r="BJP65" s="714"/>
      <c r="BJQ65" s="714"/>
      <c r="BJR65" s="714"/>
      <c r="BJS65" s="714"/>
      <c r="BJT65" s="714"/>
      <c r="BJU65" s="714"/>
      <c r="BJV65" s="714"/>
      <c r="BJW65" s="714"/>
      <c r="BJX65" s="714"/>
      <c r="BJY65" s="714"/>
      <c r="BJZ65" s="714"/>
      <c r="BKA65" s="714"/>
      <c r="BKB65" s="714"/>
      <c r="BKC65" s="714"/>
      <c r="BKD65" s="714"/>
      <c r="BKE65" s="714"/>
      <c r="BKF65" s="714"/>
      <c r="BKG65" s="714"/>
      <c r="BKH65" s="714"/>
      <c r="BKI65" s="714"/>
      <c r="BKJ65" s="714"/>
      <c r="BKK65" s="714"/>
      <c r="BKL65" s="714"/>
      <c r="BKM65" s="714"/>
      <c r="BKN65" s="714"/>
      <c r="BKO65" s="714"/>
      <c r="BKP65" s="714"/>
      <c r="BKQ65" s="714"/>
      <c r="BKR65" s="714"/>
      <c r="BKS65" s="714"/>
      <c r="BKT65" s="714"/>
      <c r="BKU65" s="714"/>
      <c r="BKV65" s="714"/>
      <c r="BKW65" s="714"/>
      <c r="BKX65" s="714"/>
      <c r="BKY65" s="714"/>
      <c r="BKZ65" s="714"/>
      <c r="BLA65" s="714"/>
      <c r="BLB65" s="714"/>
      <c r="BLC65" s="714"/>
      <c r="BLD65" s="714"/>
      <c r="BLE65" s="714"/>
      <c r="BLF65" s="714"/>
      <c r="BLG65" s="714"/>
      <c r="BLH65" s="714"/>
      <c r="BLI65" s="714"/>
      <c r="BLJ65" s="714"/>
      <c r="BLK65" s="714"/>
      <c r="BLL65" s="714"/>
      <c r="BLM65" s="714"/>
      <c r="BLN65" s="714"/>
      <c r="BLO65" s="714"/>
      <c r="BLP65" s="714"/>
      <c r="BLQ65" s="714"/>
      <c r="BLR65" s="714"/>
      <c r="BLS65" s="714"/>
      <c r="BLT65" s="714"/>
      <c r="BLU65" s="714"/>
      <c r="BLV65" s="714"/>
      <c r="BLW65" s="714"/>
      <c r="BLX65" s="714"/>
      <c r="BLY65" s="714"/>
      <c r="BLZ65" s="714"/>
      <c r="BMA65" s="714"/>
      <c r="BMB65" s="714"/>
      <c r="BMC65" s="714"/>
      <c r="BMD65" s="714"/>
      <c r="BME65" s="714"/>
      <c r="BMF65" s="714"/>
      <c r="BMG65" s="714"/>
      <c r="BMH65" s="714"/>
      <c r="BMI65" s="714"/>
      <c r="BMJ65" s="714"/>
      <c r="BMK65" s="714"/>
      <c r="BML65" s="714"/>
      <c r="BMM65" s="714"/>
      <c r="BMN65" s="714"/>
      <c r="BMO65" s="714"/>
      <c r="BMP65" s="714"/>
      <c r="BMQ65" s="714"/>
      <c r="BMR65" s="714"/>
      <c r="BMS65" s="714"/>
      <c r="BMT65" s="714"/>
      <c r="BMU65" s="714"/>
      <c r="BMV65" s="714"/>
      <c r="BMW65" s="714"/>
      <c r="BMX65" s="714"/>
      <c r="BMY65" s="714"/>
      <c r="BMZ65" s="714"/>
      <c r="BNA65" s="714"/>
      <c r="BNB65" s="714"/>
      <c r="BNC65" s="714"/>
      <c r="BND65" s="714"/>
      <c r="BNE65" s="714"/>
      <c r="BNF65" s="714"/>
      <c r="BNG65" s="714"/>
      <c r="BNH65" s="714"/>
      <c r="BNI65" s="714"/>
      <c r="BNJ65" s="714"/>
      <c r="BNK65" s="714"/>
      <c r="BNL65" s="714"/>
      <c r="BNM65" s="714"/>
      <c r="BNN65" s="714"/>
      <c r="BNO65" s="714"/>
      <c r="BNP65" s="714"/>
      <c r="BNQ65" s="714"/>
      <c r="BNR65" s="714"/>
      <c r="BNS65" s="714"/>
      <c r="BNT65" s="714"/>
      <c r="BNU65" s="714"/>
      <c r="BNV65" s="714"/>
      <c r="BNW65" s="714"/>
      <c r="BNX65" s="714"/>
      <c r="BNY65" s="714"/>
      <c r="BNZ65" s="714"/>
      <c r="BOA65" s="714"/>
      <c r="BOB65" s="714"/>
      <c r="BOC65" s="714"/>
      <c r="BOD65" s="714"/>
      <c r="BOE65" s="714"/>
      <c r="BOF65" s="714"/>
      <c r="BOG65" s="714"/>
      <c r="BOH65" s="714"/>
      <c r="BOI65" s="714"/>
      <c r="BOJ65" s="714"/>
      <c r="BOK65" s="714"/>
      <c r="BOL65" s="714"/>
      <c r="BOM65" s="714"/>
      <c r="BON65" s="714"/>
      <c r="BOO65" s="714"/>
      <c r="BOP65" s="714"/>
      <c r="BOQ65" s="714"/>
      <c r="BOR65" s="714"/>
      <c r="BOS65" s="714"/>
      <c r="BOT65" s="714"/>
      <c r="BOU65" s="714"/>
      <c r="BOV65" s="714"/>
      <c r="BOW65" s="714"/>
      <c r="BOX65" s="714"/>
      <c r="BOY65" s="714"/>
      <c r="BOZ65" s="714"/>
      <c r="BPA65" s="714"/>
      <c r="BPB65" s="714"/>
      <c r="BPC65" s="714"/>
      <c r="BPD65" s="714"/>
      <c r="BPE65" s="714"/>
      <c r="BPF65" s="714"/>
      <c r="BPG65" s="714"/>
      <c r="BPH65" s="714"/>
      <c r="BPI65" s="714"/>
      <c r="BPJ65" s="714"/>
      <c r="BPK65" s="714"/>
      <c r="BPL65" s="714"/>
      <c r="BPM65" s="714"/>
      <c r="BPN65" s="714"/>
      <c r="BPO65" s="714"/>
      <c r="BPP65" s="714"/>
      <c r="BPQ65" s="714"/>
      <c r="BPR65" s="714"/>
      <c r="BPS65" s="714"/>
      <c r="BPT65" s="714"/>
      <c r="BPU65" s="714"/>
      <c r="BPV65" s="714"/>
      <c r="BPW65" s="714"/>
      <c r="BPX65" s="714"/>
      <c r="BPY65" s="714"/>
      <c r="BPZ65" s="714"/>
      <c r="BQA65" s="714"/>
      <c r="BQB65" s="714"/>
      <c r="BQC65" s="714"/>
      <c r="BQD65" s="714"/>
      <c r="BQE65" s="714"/>
      <c r="BQF65" s="714"/>
      <c r="BQG65" s="714"/>
      <c r="BQH65" s="714"/>
      <c r="BQI65" s="714"/>
      <c r="BQJ65" s="714"/>
      <c r="BQK65" s="714"/>
      <c r="BQL65" s="714"/>
      <c r="BQM65" s="714"/>
      <c r="BQN65" s="714"/>
      <c r="BQO65" s="714"/>
      <c r="BQP65" s="714"/>
      <c r="BQQ65" s="714"/>
      <c r="BQR65" s="714"/>
      <c r="BQS65" s="714"/>
      <c r="BQT65" s="714"/>
      <c r="BQU65" s="714"/>
      <c r="BQV65" s="714"/>
      <c r="BQW65" s="714"/>
      <c r="BQX65" s="714"/>
      <c r="BQY65" s="714"/>
      <c r="BQZ65" s="714"/>
      <c r="BRA65" s="714"/>
      <c r="BRB65" s="714"/>
      <c r="BRC65" s="714"/>
      <c r="BRD65" s="714"/>
      <c r="BRE65" s="714"/>
      <c r="BRF65" s="714"/>
      <c r="BRG65" s="714"/>
      <c r="BRH65" s="714"/>
      <c r="BRI65" s="714"/>
      <c r="BRJ65" s="714"/>
      <c r="BRK65" s="714"/>
      <c r="BRL65" s="714"/>
      <c r="BRM65" s="714"/>
      <c r="BRN65" s="714"/>
      <c r="BRO65" s="714"/>
      <c r="BRP65" s="714"/>
      <c r="BRQ65" s="714"/>
      <c r="BRR65" s="714"/>
      <c r="BRS65" s="714"/>
      <c r="BRT65" s="714"/>
      <c r="BRU65" s="714"/>
      <c r="BRV65" s="714"/>
      <c r="BRW65" s="714"/>
      <c r="BRX65" s="714"/>
      <c r="BRY65" s="714"/>
      <c r="BRZ65" s="714"/>
      <c r="BSA65" s="714"/>
      <c r="BSB65" s="714"/>
      <c r="BSC65" s="714"/>
      <c r="BSD65" s="714"/>
      <c r="BSE65" s="714"/>
      <c r="BSF65" s="714"/>
      <c r="BSG65" s="714"/>
      <c r="BSH65" s="714"/>
      <c r="BSI65" s="714"/>
      <c r="BSJ65" s="714"/>
      <c r="BSK65" s="714"/>
      <c r="BSL65" s="714"/>
      <c r="BSM65" s="714"/>
      <c r="BSN65" s="714"/>
      <c r="BSO65" s="714"/>
      <c r="BSP65" s="714"/>
      <c r="BSQ65" s="714"/>
      <c r="BSR65" s="714"/>
      <c r="BSS65" s="714"/>
      <c r="BST65" s="714"/>
      <c r="BSU65" s="714"/>
      <c r="BSV65" s="714"/>
      <c r="BSW65" s="714"/>
      <c r="BSX65" s="714"/>
      <c r="BSY65" s="714"/>
      <c r="BSZ65" s="714"/>
      <c r="BTA65" s="714"/>
      <c r="BTB65" s="714"/>
      <c r="BTC65" s="714"/>
      <c r="BTD65" s="714"/>
      <c r="BTE65" s="714"/>
      <c r="BTF65" s="714"/>
      <c r="BTG65" s="714"/>
      <c r="BTH65" s="714"/>
      <c r="BTI65" s="714"/>
      <c r="BTJ65" s="714"/>
      <c r="BTK65" s="714"/>
      <c r="BTL65" s="714"/>
      <c r="BTM65" s="714"/>
      <c r="BTN65" s="714"/>
      <c r="BTO65" s="714"/>
      <c r="BTP65" s="714"/>
      <c r="BTQ65" s="714"/>
      <c r="BTR65" s="714"/>
      <c r="BTS65" s="714"/>
      <c r="BTT65" s="714"/>
      <c r="BTU65" s="714"/>
      <c r="BTV65" s="714"/>
      <c r="BTW65" s="714"/>
      <c r="BTX65" s="714"/>
      <c r="BTY65" s="714"/>
      <c r="BTZ65" s="714"/>
      <c r="BUA65" s="714"/>
      <c r="BUB65" s="714"/>
      <c r="BUC65" s="714"/>
      <c r="BUD65" s="714"/>
      <c r="BUE65" s="714"/>
      <c r="BUF65" s="714"/>
      <c r="BUG65" s="714"/>
      <c r="BUH65" s="714"/>
      <c r="BUI65" s="714"/>
      <c r="BUJ65" s="714"/>
      <c r="BUK65" s="714"/>
      <c r="BUL65" s="714"/>
      <c r="BUM65" s="714"/>
      <c r="BUN65" s="714"/>
      <c r="BUO65" s="714"/>
      <c r="BUP65" s="714"/>
      <c r="BUQ65" s="714"/>
      <c r="BUR65" s="714"/>
      <c r="BUS65" s="714"/>
      <c r="BUT65" s="714"/>
      <c r="BUU65" s="714"/>
      <c r="BUV65" s="714"/>
      <c r="BUW65" s="714"/>
      <c r="BUX65" s="714"/>
      <c r="BUY65" s="714"/>
      <c r="BUZ65" s="714"/>
      <c r="BVA65" s="714"/>
      <c r="BVB65" s="714"/>
      <c r="BVC65" s="714"/>
      <c r="BVD65" s="714"/>
      <c r="BVE65" s="714"/>
      <c r="BVF65" s="714"/>
      <c r="BVG65" s="714"/>
      <c r="BVH65" s="714"/>
      <c r="BVI65" s="714"/>
      <c r="BVJ65" s="714"/>
      <c r="BVK65" s="714"/>
      <c r="BVL65" s="714"/>
      <c r="BVM65" s="714"/>
      <c r="BVN65" s="714"/>
      <c r="BVO65" s="714"/>
      <c r="BVP65" s="714"/>
      <c r="BVQ65" s="714"/>
      <c r="BVR65" s="714"/>
      <c r="BVS65" s="714"/>
      <c r="BVT65" s="714"/>
      <c r="BVU65" s="714"/>
      <c r="BVV65" s="714"/>
      <c r="BVW65" s="714"/>
      <c r="BVX65" s="714"/>
      <c r="BVY65" s="714"/>
      <c r="BVZ65" s="714"/>
      <c r="BWA65" s="714"/>
      <c r="BWB65" s="714"/>
      <c r="BWC65" s="714"/>
      <c r="BWD65" s="714"/>
      <c r="BWE65" s="714"/>
      <c r="BWF65" s="714"/>
      <c r="BWG65" s="714"/>
      <c r="BWH65" s="714"/>
      <c r="BWI65" s="714"/>
      <c r="BWJ65" s="714"/>
      <c r="BWK65" s="714"/>
      <c r="BWL65" s="714"/>
      <c r="BWM65" s="714"/>
      <c r="BWN65" s="714"/>
      <c r="BWO65" s="714"/>
      <c r="BWP65" s="714"/>
      <c r="BWQ65" s="714"/>
      <c r="BWR65" s="714"/>
      <c r="BWS65" s="714"/>
      <c r="BWT65" s="714"/>
      <c r="BWU65" s="714"/>
      <c r="BWV65" s="714"/>
      <c r="BWW65" s="714"/>
      <c r="BWX65" s="714"/>
      <c r="BWY65" s="714"/>
      <c r="BWZ65" s="714"/>
      <c r="BXA65" s="714"/>
      <c r="BXB65" s="714"/>
      <c r="BXC65" s="714"/>
      <c r="BXD65" s="714"/>
      <c r="BXE65" s="714"/>
      <c r="BXF65" s="714"/>
      <c r="BXG65" s="714"/>
      <c r="BXH65" s="714"/>
      <c r="BXI65" s="714"/>
      <c r="BXJ65" s="714"/>
      <c r="BXK65" s="714"/>
      <c r="BXL65" s="714"/>
      <c r="BXM65" s="714"/>
      <c r="BXN65" s="714"/>
      <c r="BXO65" s="714"/>
      <c r="BXP65" s="714"/>
      <c r="BXQ65" s="714"/>
      <c r="BXR65" s="714"/>
      <c r="BXS65" s="714"/>
      <c r="BXT65" s="714"/>
      <c r="BXU65" s="714"/>
      <c r="BXV65" s="714"/>
      <c r="BXW65" s="714"/>
      <c r="BXX65" s="714"/>
      <c r="BXY65" s="714"/>
      <c r="BXZ65" s="714"/>
      <c r="BYA65" s="714"/>
      <c r="BYB65" s="714"/>
      <c r="BYC65" s="714"/>
      <c r="BYD65" s="714"/>
      <c r="BYE65" s="714"/>
      <c r="BYF65" s="714"/>
      <c r="BYG65" s="714"/>
      <c r="BYH65" s="714"/>
      <c r="BYI65" s="714"/>
      <c r="BYJ65" s="714"/>
      <c r="BYK65" s="714"/>
      <c r="BYL65" s="714"/>
      <c r="BYM65" s="714"/>
      <c r="BYN65" s="714"/>
      <c r="BYO65" s="714"/>
      <c r="BYP65" s="714"/>
      <c r="BYQ65" s="714"/>
      <c r="BYR65" s="714"/>
      <c r="BYS65" s="714"/>
      <c r="BYT65" s="714"/>
      <c r="BYU65" s="714"/>
      <c r="BYV65" s="714"/>
      <c r="BYW65" s="714"/>
      <c r="BYX65" s="714"/>
      <c r="BYY65" s="714"/>
      <c r="BYZ65" s="714"/>
      <c r="BZA65" s="714"/>
      <c r="BZB65" s="714"/>
      <c r="BZC65" s="714"/>
      <c r="BZD65" s="714"/>
      <c r="BZE65" s="714"/>
      <c r="BZF65" s="714"/>
      <c r="BZG65" s="714"/>
      <c r="BZH65" s="714"/>
      <c r="BZI65" s="714"/>
      <c r="BZJ65" s="714"/>
      <c r="BZK65" s="714"/>
      <c r="BZL65" s="714"/>
      <c r="BZM65" s="714"/>
      <c r="BZN65" s="714"/>
      <c r="BZO65" s="714"/>
      <c r="BZP65" s="714"/>
      <c r="BZQ65" s="714"/>
      <c r="BZR65" s="714"/>
      <c r="BZS65" s="714"/>
      <c r="BZT65" s="714"/>
      <c r="BZU65" s="714"/>
      <c r="BZV65" s="714"/>
      <c r="BZW65" s="714"/>
      <c r="BZX65" s="714"/>
      <c r="BZY65" s="714"/>
      <c r="BZZ65" s="714"/>
      <c r="CAA65" s="714"/>
      <c r="CAB65" s="714"/>
      <c r="CAC65" s="714"/>
      <c r="CAD65" s="714"/>
      <c r="CAE65" s="714"/>
      <c r="CAF65" s="714"/>
      <c r="CAG65" s="714"/>
      <c r="CAH65" s="714"/>
      <c r="CAI65" s="714"/>
      <c r="CAJ65" s="714"/>
      <c r="CAK65" s="714"/>
      <c r="CAL65" s="714"/>
      <c r="CAM65" s="714"/>
      <c r="CAN65" s="714"/>
      <c r="CAO65" s="714"/>
      <c r="CAP65" s="714"/>
      <c r="CAQ65" s="714"/>
      <c r="CAR65" s="714"/>
      <c r="CAS65" s="714"/>
      <c r="CAT65" s="714"/>
      <c r="CAU65" s="714"/>
      <c r="CAV65" s="714"/>
      <c r="CAW65" s="714"/>
      <c r="CAX65" s="714"/>
      <c r="CAY65" s="714"/>
      <c r="CAZ65" s="714"/>
      <c r="CBA65" s="714"/>
      <c r="CBB65" s="714"/>
      <c r="CBC65" s="714"/>
      <c r="CBD65" s="714"/>
      <c r="CBE65" s="714"/>
      <c r="CBF65" s="714"/>
      <c r="CBG65" s="714"/>
      <c r="CBH65" s="714"/>
      <c r="CBI65" s="714"/>
      <c r="CBJ65" s="714"/>
      <c r="CBK65" s="714"/>
      <c r="CBL65" s="714"/>
      <c r="CBM65" s="714"/>
      <c r="CBN65" s="714"/>
      <c r="CBO65" s="714"/>
      <c r="CBP65" s="714"/>
      <c r="CBQ65" s="714"/>
      <c r="CBR65" s="714"/>
      <c r="CBS65" s="714"/>
      <c r="CBT65" s="714"/>
      <c r="CBU65" s="714"/>
      <c r="CBV65" s="714"/>
      <c r="CBW65" s="714"/>
      <c r="CBX65" s="714"/>
      <c r="CBY65" s="714"/>
      <c r="CBZ65" s="714"/>
      <c r="CCA65" s="714"/>
      <c r="CCB65" s="714"/>
      <c r="CCC65" s="714"/>
      <c r="CCD65" s="714"/>
      <c r="CCE65" s="714"/>
      <c r="CCF65" s="714"/>
      <c r="CCG65" s="714"/>
      <c r="CCH65" s="714"/>
      <c r="CCI65" s="714"/>
      <c r="CCJ65" s="714"/>
      <c r="CCK65" s="714"/>
      <c r="CCL65" s="714"/>
      <c r="CCM65" s="714"/>
      <c r="CCN65" s="714"/>
      <c r="CCO65" s="714"/>
      <c r="CCP65" s="714"/>
      <c r="CCQ65" s="714"/>
      <c r="CCR65" s="714"/>
      <c r="CCS65" s="714"/>
      <c r="CCT65" s="714"/>
      <c r="CCU65" s="714"/>
      <c r="CCV65" s="714"/>
      <c r="CCW65" s="714"/>
      <c r="CCX65" s="714"/>
      <c r="CCY65" s="714"/>
      <c r="CCZ65" s="714"/>
      <c r="CDA65" s="714"/>
      <c r="CDB65" s="714"/>
      <c r="CDC65" s="714"/>
      <c r="CDD65" s="714"/>
      <c r="CDE65" s="714"/>
      <c r="CDF65" s="714"/>
      <c r="CDG65" s="714"/>
      <c r="CDH65" s="714"/>
      <c r="CDI65" s="714"/>
      <c r="CDJ65" s="714"/>
      <c r="CDK65" s="714"/>
      <c r="CDL65" s="714"/>
      <c r="CDM65" s="714"/>
      <c r="CDN65" s="714"/>
      <c r="CDO65" s="714"/>
      <c r="CDP65" s="714"/>
      <c r="CDQ65" s="714"/>
      <c r="CDR65" s="714"/>
      <c r="CDS65" s="714"/>
      <c r="CDT65" s="714"/>
      <c r="CDU65" s="714"/>
      <c r="CDV65" s="714"/>
      <c r="CDW65" s="714"/>
      <c r="CDX65" s="714"/>
      <c r="CDY65" s="714"/>
      <c r="CDZ65" s="714"/>
      <c r="CEA65" s="714"/>
      <c r="CEB65" s="714"/>
      <c r="CEC65" s="714"/>
      <c r="CED65" s="714"/>
      <c r="CEE65" s="714"/>
      <c r="CEF65" s="714"/>
      <c r="CEG65" s="714"/>
      <c r="CEH65" s="714"/>
      <c r="CEI65" s="714"/>
      <c r="CEJ65" s="714"/>
      <c r="CEK65" s="714"/>
      <c r="CEL65" s="714"/>
      <c r="CEM65" s="714"/>
      <c r="CEN65" s="714"/>
      <c r="CEO65" s="714"/>
      <c r="CEP65" s="714"/>
      <c r="CEQ65" s="714"/>
      <c r="CER65" s="714"/>
      <c r="CES65" s="714"/>
      <c r="CET65" s="714"/>
      <c r="CEU65" s="714"/>
      <c r="CEV65" s="714"/>
      <c r="CEW65" s="714"/>
      <c r="CEX65" s="714"/>
      <c r="CEY65" s="714"/>
      <c r="CEZ65" s="714"/>
      <c r="CFA65" s="714"/>
      <c r="CFB65" s="714"/>
      <c r="CFC65" s="714"/>
      <c r="CFD65" s="714"/>
      <c r="CFE65" s="714"/>
      <c r="CFF65" s="714"/>
      <c r="CFG65" s="714"/>
      <c r="CFH65" s="714"/>
      <c r="CFI65" s="714"/>
      <c r="CFJ65" s="714"/>
      <c r="CFK65" s="714"/>
      <c r="CFL65" s="714"/>
      <c r="CFM65" s="714"/>
      <c r="CFN65" s="714"/>
      <c r="CFO65" s="714"/>
      <c r="CFP65" s="714"/>
      <c r="CFQ65" s="714"/>
      <c r="CFR65" s="714"/>
      <c r="CFS65" s="714"/>
      <c r="CFT65" s="714"/>
      <c r="CFU65" s="714"/>
      <c r="CFV65" s="714"/>
      <c r="CFW65" s="714"/>
      <c r="CFX65" s="714"/>
      <c r="CFY65" s="714"/>
      <c r="CFZ65" s="714"/>
      <c r="CGA65" s="714"/>
      <c r="CGB65" s="714"/>
      <c r="CGC65" s="714"/>
      <c r="CGD65" s="714"/>
      <c r="CGE65" s="714"/>
      <c r="CGF65" s="714"/>
      <c r="CGG65" s="714"/>
      <c r="CGH65" s="714"/>
      <c r="CGI65" s="714"/>
      <c r="CGJ65" s="714"/>
      <c r="CGK65" s="714"/>
      <c r="CGL65" s="714"/>
      <c r="CGM65" s="714"/>
      <c r="CGN65" s="714"/>
      <c r="CGO65" s="714"/>
      <c r="CGP65" s="714"/>
      <c r="CGQ65" s="714"/>
      <c r="CGR65" s="714"/>
      <c r="CGS65" s="714"/>
      <c r="CGT65" s="714"/>
      <c r="CGU65" s="714"/>
      <c r="CGV65" s="714"/>
      <c r="CGW65" s="714"/>
      <c r="CGX65" s="714"/>
      <c r="CGY65" s="714"/>
      <c r="CGZ65" s="714"/>
      <c r="CHA65" s="714"/>
      <c r="CHB65" s="714"/>
      <c r="CHC65" s="714"/>
      <c r="CHD65" s="714"/>
      <c r="CHE65" s="714"/>
      <c r="CHF65" s="714"/>
      <c r="CHG65" s="714"/>
      <c r="CHH65" s="714"/>
      <c r="CHI65" s="714"/>
      <c r="CHJ65" s="714"/>
      <c r="CHK65" s="714"/>
      <c r="CHL65" s="714"/>
      <c r="CHM65" s="714"/>
      <c r="CHN65" s="714"/>
      <c r="CHO65" s="714"/>
      <c r="CHP65" s="714"/>
      <c r="CHQ65" s="714"/>
      <c r="CHR65" s="714"/>
      <c r="CHS65" s="714"/>
      <c r="CHT65" s="714"/>
      <c r="CHU65" s="714"/>
      <c r="CHV65" s="714"/>
      <c r="CHW65" s="714"/>
      <c r="CHX65" s="714"/>
      <c r="CHY65" s="714"/>
      <c r="CHZ65" s="714"/>
      <c r="CIA65" s="714"/>
      <c r="CIB65" s="714"/>
      <c r="CIC65" s="714"/>
      <c r="CID65" s="714"/>
      <c r="CIE65" s="714"/>
      <c r="CIF65" s="714"/>
      <c r="CIG65" s="714"/>
      <c r="CIH65" s="714"/>
      <c r="CII65" s="714"/>
      <c r="CIJ65" s="714"/>
      <c r="CIK65" s="714"/>
      <c r="CIL65" s="714"/>
      <c r="CIM65" s="714"/>
      <c r="CIN65" s="714"/>
      <c r="CIO65" s="714"/>
      <c r="CIP65" s="714"/>
      <c r="CIQ65" s="714"/>
      <c r="CIR65" s="714"/>
      <c r="CIS65" s="714"/>
      <c r="CIT65" s="714"/>
      <c r="CIU65" s="714"/>
      <c r="CIV65" s="714"/>
      <c r="CIW65" s="714"/>
      <c r="CIX65" s="714"/>
      <c r="CIY65" s="714"/>
      <c r="CIZ65" s="714"/>
      <c r="CJA65" s="714"/>
      <c r="CJB65" s="714"/>
      <c r="CJC65" s="714"/>
      <c r="CJD65" s="714"/>
      <c r="CJE65" s="714"/>
      <c r="CJF65" s="714"/>
      <c r="CJG65" s="714"/>
      <c r="CJH65" s="714"/>
      <c r="CJI65" s="714"/>
      <c r="CJJ65" s="714"/>
      <c r="CJK65" s="714"/>
      <c r="CJL65" s="714"/>
      <c r="CJM65" s="714"/>
      <c r="CJN65" s="714"/>
      <c r="CJO65" s="714"/>
      <c r="CJP65" s="714"/>
      <c r="CJQ65" s="714"/>
      <c r="CJR65" s="714"/>
      <c r="CJS65" s="714"/>
      <c r="CJT65" s="714"/>
      <c r="CJU65" s="714"/>
      <c r="CJV65" s="714"/>
      <c r="CJW65" s="714"/>
      <c r="CJX65" s="714"/>
      <c r="CJY65" s="714"/>
      <c r="CJZ65" s="714"/>
      <c r="CKA65" s="714"/>
      <c r="CKB65" s="714"/>
      <c r="CKC65" s="714"/>
      <c r="CKD65" s="714"/>
      <c r="CKE65" s="714"/>
      <c r="CKF65" s="714"/>
      <c r="CKG65" s="714"/>
      <c r="CKH65" s="714"/>
      <c r="CKI65" s="714"/>
      <c r="CKJ65" s="714"/>
      <c r="CKK65" s="714"/>
      <c r="CKL65" s="714"/>
      <c r="CKM65" s="714"/>
      <c r="CKN65" s="714"/>
      <c r="CKO65" s="714"/>
      <c r="CKP65" s="714"/>
      <c r="CKQ65" s="714"/>
      <c r="CKR65" s="714"/>
      <c r="CKS65" s="714"/>
      <c r="CKT65" s="714"/>
      <c r="CKU65" s="714"/>
      <c r="CKV65" s="714"/>
      <c r="CKW65" s="714"/>
      <c r="CKX65" s="714"/>
      <c r="CKY65" s="714"/>
      <c r="CKZ65" s="714"/>
      <c r="CLA65" s="714"/>
      <c r="CLB65" s="714"/>
      <c r="CLC65" s="714"/>
      <c r="CLD65" s="714"/>
      <c r="CLE65" s="714"/>
      <c r="CLF65" s="714"/>
      <c r="CLG65" s="714"/>
      <c r="CLH65" s="714"/>
      <c r="CLI65" s="714"/>
      <c r="CLJ65" s="714"/>
      <c r="CLK65" s="714"/>
      <c r="CLL65" s="714"/>
      <c r="CLM65" s="714"/>
      <c r="CLN65" s="714"/>
      <c r="CLO65" s="714"/>
      <c r="CLP65" s="714"/>
      <c r="CLQ65" s="714"/>
      <c r="CLR65" s="714"/>
      <c r="CLS65" s="714"/>
      <c r="CLT65" s="714"/>
      <c r="CLU65" s="714"/>
      <c r="CLV65" s="714"/>
      <c r="CLW65" s="714"/>
      <c r="CLX65" s="714"/>
      <c r="CLY65" s="714"/>
      <c r="CLZ65" s="714"/>
      <c r="CMA65" s="714"/>
      <c r="CMB65" s="714"/>
      <c r="CMC65" s="714"/>
      <c r="CMD65" s="714"/>
      <c r="CME65" s="714"/>
      <c r="CMF65" s="714"/>
      <c r="CMG65" s="714"/>
      <c r="CMH65" s="714"/>
      <c r="CMI65" s="714"/>
      <c r="CMJ65" s="714"/>
      <c r="CMK65" s="714"/>
      <c r="CML65" s="714"/>
      <c r="CMM65" s="714"/>
      <c r="CMN65" s="714"/>
      <c r="CMO65" s="714"/>
      <c r="CMP65" s="714"/>
      <c r="CMQ65" s="714"/>
      <c r="CMR65" s="714"/>
      <c r="CMS65" s="714"/>
      <c r="CMT65" s="714"/>
      <c r="CMU65" s="714"/>
      <c r="CMV65" s="714"/>
      <c r="CMW65" s="714"/>
      <c r="CMX65" s="714"/>
      <c r="CMY65" s="714"/>
      <c r="CMZ65" s="714"/>
      <c r="CNA65" s="714"/>
      <c r="CNB65" s="714"/>
      <c r="CNC65" s="714"/>
      <c r="CND65" s="714"/>
      <c r="CNE65" s="714"/>
      <c r="CNF65" s="714"/>
      <c r="CNG65" s="714"/>
      <c r="CNH65" s="714"/>
      <c r="CNI65" s="714"/>
      <c r="CNJ65" s="714"/>
      <c r="CNK65" s="714"/>
      <c r="CNL65" s="714"/>
      <c r="CNM65" s="714"/>
      <c r="CNN65" s="714"/>
      <c r="CNO65" s="714"/>
      <c r="CNP65" s="714"/>
      <c r="CNQ65" s="714"/>
      <c r="CNR65" s="714"/>
      <c r="CNS65" s="714"/>
      <c r="CNT65" s="714"/>
      <c r="CNU65" s="714"/>
      <c r="CNV65" s="714"/>
      <c r="CNW65" s="714"/>
      <c r="CNX65" s="714"/>
      <c r="CNY65" s="714"/>
      <c r="CNZ65" s="714"/>
      <c r="COA65" s="714"/>
      <c r="COB65" s="714"/>
      <c r="COC65" s="714"/>
      <c r="COD65" s="714"/>
      <c r="COE65" s="714"/>
      <c r="COF65" s="714"/>
      <c r="COG65" s="714"/>
      <c r="COH65" s="714"/>
      <c r="COI65" s="714"/>
      <c r="COJ65" s="714"/>
      <c r="COK65" s="714"/>
      <c r="COL65" s="714"/>
      <c r="COM65" s="714"/>
      <c r="CON65" s="714"/>
      <c r="COO65" s="714"/>
      <c r="COP65" s="714"/>
      <c r="COQ65" s="714"/>
      <c r="COR65" s="714"/>
      <c r="COS65" s="714"/>
      <c r="COT65" s="714"/>
      <c r="COU65" s="714"/>
      <c r="COV65" s="714"/>
      <c r="COW65" s="714"/>
      <c r="COX65" s="714"/>
      <c r="COY65" s="714"/>
      <c r="COZ65" s="714"/>
      <c r="CPA65" s="714"/>
      <c r="CPB65" s="714"/>
      <c r="CPC65" s="714"/>
      <c r="CPD65" s="714"/>
      <c r="CPE65" s="714"/>
      <c r="CPF65" s="714"/>
      <c r="CPG65" s="714"/>
      <c r="CPH65" s="714"/>
      <c r="CPI65" s="714"/>
      <c r="CPJ65" s="714"/>
      <c r="CPK65" s="714"/>
      <c r="CPL65" s="714"/>
      <c r="CPM65" s="714"/>
      <c r="CPN65" s="714"/>
      <c r="CPO65" s="714"/>
      <c r="CPP65" s="714"/>
      <c r="CPQ65" s="714"/>
      <c r="CPR65" s="714"/>
      <c r="CPS65" s="714"/>
      <c r="CPT65" s="714"/>
      <c r="CPU65" s="714"/>
      <c r="CPV65" s="714"/>
      <c r="CPW65" s="714"/>
      <c r="CPX65" s="714"/>
      <c r="CPY65" s="714"/>
      <c r="CPZ65" s="714"/>
      <c r="CQA65" s="714"/>
      <c r="CQB65" s="714"/>
      <c r="CQC65" s="714"/>
      <c r="CQD65" s="714"/>
      <c r="CQE65" s="714"/>
      <c r="CQF65" s="714"/>
      <c r="CQG65" s="714"/>
      <c r="CQH65" s="714"/>
      <c r="CQI65" s="714"/>
      <c r="CQJ65" s="714"/>
      <c r="CQK65" s="714"/>
      <c r="CQL65" s="714"/>
      <c r="CQM65" s="714"/>
      <c r="CQN65" s="714"/>
      <c r="CQO65" s="714"/>
      <c r="CQP65" s="714"/>
      <c r="CQQ65" s="714"/>
      <c r="CQR65" s="714"/>
      <c r="CQS65" s="714"/>
      <c r="CQT65" s="714"/>
      <c r="CQU65" s="714"/>
      <c r="CQV65" s="714"/>
      <c r="CQW65" s="714"/>
      <c r="CQX65" s="714"/>
      <c r="CQY65" s="714"/>
      <c r="CQZ65" s="714"/>
      <c r="CRA65" s="714"/>
      <c r="CRB65" s="714"/>
      <c r="CRC65" s="714"/>
      <c r="CRD65" s="714"/>
      <c r="CRE65" s="714"/>
      <c r="CRF65" s="714"/>
      <c r="CRG65" s="714"/>
      <c r="CRH65" s="714"/>
      <c r="CRI65" s="714"/>
      <c r="CRJ65" s="714"/>
      <c r="CRK65" s="714"/>
      <c r="CRL65" s="714"/>
      <c r="CRM65" s="714"/>
      <c r="CRN65" s="714"/>
      <c r="CRO65" s="714"/>
      <c r="CRP65" s="714"/>
      <c r="CRQ65" s="714"/>
      <c r="CRR65" s="714"/>
      <c r="CRS65" s="714"/>
      <c r="CRT65" s="714"/>
      <c r="CRU65" s="714"/>
      <c r="CRV65" s="714"/>
      <c r="CRW65" s="714"/>
      <c r="CRX65" s="714"/>
      <c r="CRY65" s="714"/>
      <c r="CRZ65" s="714"/>
      <c r="CSA65" s="714"/>
      <c r="CSB65" s="714"/>
      <c r="CSC65" s="714"/>
      <c r="CSD65" s="714"/>
      <c r="CSE65" s="714"/>
      <c r="CSF65" s="714"/>
      <c r="CSG65" s="714"/>
      <c r="CSH65" s="714"/>
      <c r="CSI65" s="714"/>
      <c r="CSJ65" s="714"/>
      <c r="CSK65" s="714"/>
      <c r="CSL65" s="714"/>
      <c r="CSM65" s="714"/>
      <c r="CSN65" s="714"/>
      <c r="CSO65" s="714"/>
      <c r="CSP65" s="714"/>
      <c r="CSQ65" s="714"/>
      <c r="CSR65" s="714"/>
      <c r="CSS65" s="714"/>
      <c r="CST65" s="714"/>
      <c r="CSU65" s="714"/>
      <c r="CSV65" s="714"/>
      <c r="CSW65" s="714"/>
      <c r="CSX65" s="714"/>
      <c r="CSY65" s="714"/>
      <c r="CSZ65" s="714"/>
      <c r="CTA65" s="714"/>
      <c r="CTB65" s="714"/>
      <c r="CTC65" s="714"/>
      <c r="CTD65" s="714"/>
      <c r="CTE65" s="714"/>
      <c r="CTF65" s="714"/>
      <c r="CTG65" s="714"/>
      <c r="CTH65" s="714"/>
      <c r="CTI65" s="714"/>
      <c r="CTJ65" s="714"/>
      <c r="CTK65" s="714"/>
      <c r="CTL65" s="714"/>
      <c r="CTM65" s="714"/>
      <c r="CTN65" s="714"/>
      <c r="CTO65" s="714"/>
      <c r="CTP65" s="714"/>
      <c r="CTQ65" s="714"/>
      <c r="CTR65" s="714"/>
      <c r="CTS65" s="714"/>
      <c r="CTT65" s="714"/>
      <c r="CTU65" s="714"/>
      <c r="CTV65" s="714"/>
      <c r="CTW65" s="714"/>
      <c r="CTX65" s="714"/>
      <c r="CTY65" s="714"/>
      <c r="CTZ65" s="714"/>
      <c r="CUA65" s="714"/>
      <c r="CUB65" s="714"/>
      <c r="CUC65" s="714"/>
      <c r="CUD65" s="714"/>
      <c r="CUE65" s="714"/>
      <c r="CUF65" s="714"/>
      <c r="CUG65" s="714"/>
      <c r="CUH65" s="714"/>
      <c r="CUI65" s="714"/>
      <c r="CUJ65" s="714"/>
      <c r="CUK65" s="714"/>
      <c r="CUL65" s="714"/>
      <c r="CUM65" s="714"/>
      <c r="CUN65" s="714"/>
      <c r="CUO65" s="714"/>
      <c r="CUP65" s="714"/>
      <c r="CUQ65" s="714"/>
      <c r="CUR65" s="714"/>
      <c r="CUS65" s="714"/>
      <c r="CUT65" s="714"/>
      <c r="CUU65" s="714"/>
      <c r="CUV65" s="714"/>
      <c r="CUW65" s="714"/>
      <c r="CUX65" s="714"/>
      <c r="CUY65" s="714"/>
      <c r="CUZ65" s="714"/>
      <c r="CVA65" s="714"/>
      <c r="CVB65" s="714"/>
      <c r="CVC65" s="714"/>
      <c r="CVD65" s="714"/>
      <c r="CVE65" s="714"/>
      <c r="CVF65" s="714"/>
      <c r="CVG65" s="714"/>
      <c r="CVH65" s="714"/>
      <c r="CVI65" s="714"/>
      <c r="CVJ65" s="714"/>
      <c r="CVK65" s="714"/>
      <c r="CVL65" s="714"/>
      <c r="CVM65" s="714"/>
      <c r="CVN65" s="714"/>
      <c r="CVO65" s="714"/>
      <c r="CVP65" s="714"/>
      <c r="CVQ65" s="714"/>
      <c r="CVR65" s="714"/>
      <c r="CVS65" s="714"/>
      <c r="CVT65" s="714"/>
      <c r="CVU65" s="714"/>
      <c r="CVV65" s="714"/>
      <c r="CVW65" s="714"/>
      <c r="CVX65" s="714"/>
      <c r="CVY65" s="714"/>
      <c r="CVZ65" s="714"/>
      <c r="CWA65" s="714"/>
      <c r="CWB65" s="714"/>
      <c r="CWC65" s="714"/>
      <c r="CWD65" s="714"/>
      <c r="CWE65" s="714"/>
      <c r="CWF65" s="714"/>
      <c r="CWG65" s="714"/>
      <c r="CWH65" s="714"/>
      <c r="CWI65" s="714"/>
      <c r="CWJ65" s="714"/>
      <c r="CWK65" s="714"/>
      <c r="CWL65" s="714"/>
      <c r="CWM65" s="714"/>
      <c r="CWN65" s="714"/>
      <c r="CWO65" s="714"/>
      <c r="CWP65" s="714"/>
      <c r="CWQ65" s="714"/>
      <c r="CWR65" s="714"/>
      <c r="CWS65" s="714"/>
      <c r="CWT65" s="714"/>
      <c r="CWU65" s="714"/>
      <c r="CWV65" s="714"/>
      <c r="CWW65" s="714"/>
      <c r="CWX65" s="714"/>
      <c r="CWY65" s="714"/>
      <c r="CWZ65" s="714"/>
      <c r="CXA65" s="714"/>
      <c r="CXB65" s="714"/>
      <c r="CXC65" s="714"/>
      <c r="CXD65" s="714"/>
      <c r="CXE65" s="714"/>
      <c r="CXF65" s="714"/>
      <c r="CXG65" s="714"/>
      <c r="CXH65" s="714"/>
      <c r="CXI65" s="714"/>
      <c r="CXJ65" s="714"/>
      <c r="CXK65" s="714"/>
      <c r="CXL65" s="714"/>
      <c r="CXM65" s="714"/>
      <c r="CXN65" s="714"/>
      <c r="CXO65" s="714"/>
      <c r="CXP65" s="714"/>
      <c r="CXQ65" s="714"/>
      <c r="CXR65" s="714"/>
      <c r="CXS65" s="714"/>
      <c r="CXT65" s="714"/>
      <c r="CXU65" s="714"/>
      <c r="CXV65" s="714"/>
      <c r="CXW65" s="714"/>
      <c r="CXX65" s="714"/>
      <c r="CXY65" s="714"/>
      <c r="CXZ65" s="714"/>
      <c r="CYA65" s="714"/>
      <c r="CYB65" s="714"/>
      <c r="CYC65" s="714"/>
      <c r="CYD65" s="714"/>
      <c r="CYE65" s="714"/>
      <c r="CYF65" s="714"/>
      <c r="CYG65" s="714"/>
      <c r="CYH65" s="714"/>
      <c r="CYI65" s="714"/>
      <c r="CYJ65" s="714"/>
      <c r="CYK65" s="714"/>
      <c r="CYL65" s="714"/>
      <c r="CYM65" s="714"/>
      <c r="CYN65" s="714"/>
      <c r="CYO65" s="714"/>
      <c r="CYP65" s="714"/>
      <c r="CYQ65" s="714"/>
      <c r="CYR65" s="714"/>
      <c r="CYS65" s="714"/>
      <c r="CYT65" s="714"/>
      <c r="CYU65" s="714"/>
      <c r="CYV65" s="714"/>
      <c r="CYW65" s="714"/>
      <c r="CYX65" s="714"/>
      <c r="CYY65" s="714"/>
      <c r="CYZ65" s="714"/>
      <c r="CZA65" s="714"/>
      <c r="CZB65" s="714"/>
      <c r="CZC65" s="714"/>
      <c r="CZD65" s="714"/>
      <c r="CZE65" s="714"/>
      <c r="CZF65" s="714"/>
      <c r="CZG65" s="714"/>
      <c r="CZH65" s="714"/>
      <c r="CZI65" s="714"/>
      <c r="CZJ65" s="714"/>
      <c r="CZK65" s="714"/>
      <c r="CZL65" s="714"/>
      <c r="CZM65" s="714"/>
      <c r="CZN65" s="714"/>
      <c r="CZO65" s="714"/>
      <c r="CZP65" s="714"/>
      <c r="CZQ65" s="714"/>
      <c r="CZR65" s="714"/>
      <c r="CZS65" s="714"/>
      <c r="CZT65" s="714"/>
      <c r="CZU65" s="714"/>
      <c r="CZV65" s="714"/>
      <c r="CZW65" s="714"/>
      <c r="CZX65" s="714"/>
      <c r="CZY65" s="714"/>
      <c r="CZZ65" s="714"/>
      <c r="DAA65" s="714"/>
      <c r="DAB65" s="714"/>
      <c r="DAC65" s="714"/>
      <c r="DAD65" s="714"/>
      <c r="DAE65" s="714"/>
      <c r="DAF65" s="714"/>
      <c r="DAG65" s="714"/>
      <c r="DAH65" s="714"/>
      <c r="DAI65" s="714"/>
      <c r="DAJ65" s="714"/>
      <c r="DAK65" s="714"/>
      <c r="DAL65" s="714"/>
      <c r="DAM65" s="714"/>
      <c r="DAN65" s="714"/>
      <c r="DAO65" s="714"/>
      <c r="DAP65" s="714"/>
      <c r="DAQ65" s="714"/>
      <c r="DAR65" s="714"/>
      <c r="DAS65" s="714"/>
      <c r="DAT65" s="714"/>
      <c r="DAU65" s="714"/>
      <c r="DAV65" s="714"/>
      <c r="DAW65" s="714"/>
      <c r="DAX65" s="714"/>
      <c r="DAY65" s="714"/>
      <c r="DAZ65" s="714"/>
      <c r="DBA65" s="714"/>
      <c r="DBB65" s="714"/>
      <c r="DBC65" s="714"/>
      <c r="DBD65" s="714"/>
      <c r="DBE65" s="714"/>
      <c r="DBF65" s="714"/>
      <c r="DBG65" s="714"/>
      <c r="DBH65" s="714"/>
      <c r="DBI65" s="714"/>
      <c r="DBJ65" s="714"/>
      <c r="DBK65" s="714"/>
      <c r="DBL65" s="714"/>
      <c r="DBM65" s="714"/>
      <c r="DBN65" s="714"/>
      <c r="DBO65" s="714"/>
      <c r="DBP65" s="714"/>
      <c r="DBQ65" s="714"/>
      <c r="DBR65" s="714"/>
      <c r="DBS65" s="714"/>
      <c r="DBT65" s="714"/>
      <c r="DBU65" s="714"/>
      <c r="DBV65" s="714"/>
      <c r="DBW65" s="714"/>
      <c r="DBX65" s="714"/>
      <c r="DBY65" s="714"/>
      <c r="DBZ65" s="714"/>
      <c r="DCA65" s="714"/>
      <c r="DCB65" s="714"/>
      <c r="DCC65" s="714"/>
      <c r="DCD65" s="714"/>
      <c r="DCE65" s="714"/>
      <c r="DCF65" s="714"/>
      <c r="DCG65" s="714"/>
      <c r="DCH65" s="714"/>
      <c r="DCI65" s="714"/>
      <c r="DCJ65" s="714"/>
      <c r="DCK65" s="714"/>
      <c r="DCL65" s="714"/>
      <c r="DCM65" s="714"/>
      <c r="DCN65" s="714"/>
      <c r="DCO65" s="714"/>
      <c r="DCP65" s="714"/>
      <c r="DCQ65" s="714"/>
      <c r="DCR65" s="714"/>
      <c r="DCS65" s="714"/>
      <c r="DCT65" s="714"/>
      <c r="DCU65" s="714"/>
      <c r="DCV65" s="714"/>
      <c r="DCW65" s="714"/>
      <c r="DCX65" s="714"/>
      <c r="DCY65" s="714"/>
      <c r="DCZ65" s="714"/>
      <c r="DDA65" s="714"/>
      <c r="DDB65" s="714"/>
      <c r="DDC65" s="714"/>
      <c r="DDD65" s="714"/>
      <c r="DDE65" s="714"/>
      <c r="DDF65" s="714"/>
      <c r="DDG65" s="714"/>
      <c r="DDH65" s="714"/>
      <c r="DDI65" s="714"/>
      <c r="DDJ65" s="714"/>
      <c r="DDK65" s="714"/>
      <c r="DDL65" s="714"/>
      <c r="DDM65" s="714"/>
      <c r="DDN65" s="714"/>
      <c r="DDO65" s="714"/>
      <c r="DDP65" s="714"/>
      <c r="DDQ65" s="714"/>
      <c r="DDR65" s="714"/>
      <c r="DDS65" s="714"/>
      <c r="DDT65" s="714"/>
      <c r="DDU65" s="714"/>
      <c r="DDV65" s="714"/>
      <c r="DDW65" s="714"/>
      <c r="DDX65" s="714"/>
      <c r="DDY65" s="714"/>
      <c r="DDZ65" s="714"/>
      <c r="DEA65" s="714"/>
      <c r="DEB65" s="714"/>
      <c r="DEC65" s="714"/>
      <c r="DED65" s="714"/>
      <c r="DEE65" s="714"/>
      <c r="DEF65" s="714"/>
      <c r="DEG65" s="714"/>
      <c r="DEH65" s="714"/>
      <c r="DEI65" s="714"/>
      <c r="DEJ65" s="714"/>
      <c r="DEK65" s="714"/>
      <c r="DEL65" s="714"/>
      <c r="DEM65" s="714"/>
      <c r="DEN65" s="714"/>
      <c r="DEO65" s="714"/>
      <c r="DEP65" s="714"/>
      <c r="DEQ65" s="714"/>
      <c r="DER65" s="714"/>
      <c r="DES65" s="714"/>
      <c r="DET65" s="714"/>
      <c r="DEU65" s="714"/>
      <c r="DEV65" s="714"/>
      <c r="DEW65" s="714"/>
      <c r="DEX65" s="714"/>
      <c r="DEY65" s="714"/>
      <c r="DEZ65" s="714"/>
      <c r="DFA65" s="714"/>
      <c r="DFB65" s="714"/>
      <c r="DFC65" s="714"/>
      <c r="DFD65" s="714"/>
      <c r="DFE65" s="714"/>
      <c r="DFF65" s="714"/>
      <c r="DFG65" s="714"/>
      <c r="DFH65" s="714"/>
      <c r="DFI65" s="714"/>
      <c r="DFJ65" s="714"/>
      <c r="DFK65" s="714"/>
      <c r="DFL65" s="714"/>
      <c r="DFM65" s="714"/>
      <c r="DFN65" s="714"/>
      <c r="DFO65" s="714"/>
      <c r="DFP65" s="714"/>
      <c r="DFQ65" s="714"/>
      <c r="DFR65" s="714"/>
      <c r="DFS65" s="714"/>
      <c r="DFT65" s="714"/>
      <c r="DFU65" s="714"/>
      <c r="DFV65" s="714"/>
      <c r="DFW65" s="714"/>
      <c r="DFX65" s="714"/>
      <c r="DFY65" s="714"/>
      <c r="DFZ65" s="714"/>
      <c r="DGA65" s="714"/>
      <c r="DGB65" s="714"/>
      <c r="DGC65" s="714"/>
      <c r="DGD65" s="714"/>
      <c r="DGE65" s="714"/>
      <c r="DGF65" s="714"/>
      <c r="DGG65" s="714"/>
      <c r="DGH65" s="714"/>
      <c r="DGI65" s="714"/>
      <c r="DGJ65" s="714"/>
      <c r="DGK65" s="714"/>
      <c r="DGL65" s="714"/>
      <c r="DGM65" s="714"/>
      <c r="DGN65" s="714"/>
      <c r="DGO65" s="714"/>
      <c r="DGP65" s="714"/>
      <c r="DGQ65" s="714"/>
      <c r="DGR65" s="714"/>
      <c r="DGS65" s="714"/>
      <c r="DGT65" s="714"/>
      <c r="DGU65" s="714"/>
      <c r="DGV65" s="714"/>
      <c r="DGW65" s="714"/>
      <c r="DGX65" s="714"/>
      <c r="DGY65" s="714"/>
      <c r="DGZ65" s="714"/>
      <c r="DHA65" s="714"/>
      <c r="DHB65" s="714"/>
      <c r="DHC65" s="714"/>
      <c r="DHD65" s="714"/>
      <c r="DHE65" s="714"/>
      <c r="DHF65" s="714"/>
      <c r="DHG65" s="714"/>
      <c r="DHH65" s="714"/>
      <c r="DHI65" s="714"/>
      <c r="DHJ65" s="714"/>
      <c r="DHK65" s="714"/>
      <c r="DHL65" s="714"/>
      <c r="DHM65" s="714"/>
      <c r="DHN65" s="714"/>
      <c r="DHO65" s="714"/>
      <c r="DHP65" s="714"/>
      <c r="DHQ65" s="714"/>
      <c r="DHR65" s="714"/>
      <c r="DHS65" s="714"/>
      <c r="DHT65" s="714"/>
      <c r="DHU65" s="714"/>
      <c r="DHV65" s="714"/>
      <c r="DHW65" s="714"/>
      <c r="DHX65" s="714"/>
      <c r="DHY65" s="714"/>
      <c r="DHZ65" s="714"/>
      <c r="DIA65" s="714"/>
      <c r="DIB65" s="714"/>
      <c r="DIC65" s="714"/>
      <c r="DID65" s="714"/>
      <c r="DIE65" s="714"/>
      <c r="DIF65" s="714"/>
      <c r="DIG65" s="714"/>
      <c r="DIH65" s="714"/>
      <c r="DII65" s="714"/>
      <c r="DIJ65" s="714"/>
      <c r="DIK65" s="714"/>
      <c r="DIL65" s="714"/>
      <c r="DIM65" s="714"/>
      <c r="DIN65" s="714"/>
      <c r="DIO65" s="714"/>
      <c r="DIP65" s="714"/>
      <c r="DIQ65" s="714"/>
      <c r="DIR65" s="714"/>
      <c r="DIS65" s="714"/>
      <c r="DIT65" s="714"/>
      <c r="DIU65" s="714"/>
      <c r="DIV65" s="714"/>
      <c r="DIW65" s="714"/>
      <c r="DIX65" s="714"/>
      <c r="DIY65" s="714"/>
      <c r="DIZ65" s="714"/>
      <c r="DJA65" s="714"/>
      <c r="DJB65" s="714"/>
      <c r="DJC65" s="714"/>
      <c r="DJD65" s="714"/>
      <c r="DJE65" s="714"/>
      <c r="DJF65" s="714"/>
      <c r="DJG65" s="714"/>
      <c r="DJH65" s="714"/>
      <c r="DJI65" s="714"/>
      <c r="DJJ65" s="714"/>
      <c r="DJK65" s="714"/>
      <c r="DJL65" s="714"/>
      <c r="DJM65" s="714"/>
      <c r="DJN65" s="714"/>
      <c r="DJO65" s="714"/>
      <c r="DJP65" s="714"/>
      <c r="DJQ65" s="714"/>
      <c r="DJR65" s="714"/>
      <c r="DJS65" s="714"/>
      <c r="DJT65" s="714"/>
      <c r="DJU65" s="714"/>
      <c r="DJV65" s="714"/>
      <c r="DJW65" s="714"/>
      <c r="DJX65" s="714"/>
      <c r="DJY65" s="714"/>
      <c r="DJZ65" s="714"/>
      <c r="DKA65" s="714"/>
      <c r="DKB65" s="714"/>
      <c r="DKC65" s="714"/>
      <c r="DKD65" s="714"/>
      <c r="DKE65" s="714"/>
      <c r="DKF65" s="714"/>
      <c r="DKG65" s="714"/>
      <c r="DKH65" s="714"/>
      <c r="DKI65" s="714"/>
      <c r="DKJ65" s="714"/>
      <c r="DKK65" s="714"/>
      <c r="DKL65" s="714"/>
      <c r="DKM65" s="714"/>
      <c r="DKN65" s="714"/>
      <c r="DKO65" s="714"/>
      <c r="DKP65" s="714"/>
      <c r="DKQ65" s="714"/>
      <c r="DKR65" s="714"/>
      <c r="DKS65" s="714"/>
      <c r="DKT65" s="714"/>
      <c r="DKU65" s="714"/>
      <c r="DKV65" s="714"/>
      <c r="DKW65" s="714"/>
      <c r="DKX65" s="714"/>
      <c r="DKY65" s="714"/>
      <c r="DKZ65" s="714"/>
      <c r="DLA65" s="714"/>
      <c r="DLB65" s="714"/>
      <c r="DLC65" s="714"/>
      <c r="DLD65" s="714"/>
      <c r="DLE65" s="714"/>
      <c r="DLF65" s="714"/>
      <c r="DLG65" s="714"/>
      <c r="DLH65" s="714"/>
      <c r="DLI65" s="714"/>
      <c r="DLJ65" s="714"/>
      <c r="DLK65" s="714"/>
      <c r="DLL65" s="714"/>
      <c r="DLM65" s="714"/>
      <c r="DLN65" s="714"/>
      <c r="DLO65" s="714"/>
      <c r="DLP65" s="714"/>
      <c r="DLQ65" s="714"/>
      <c r="DLR65" s="714"/>
      <c r="DLS65" s="714"/>
      <c r="DLT65" s="714"/>
      <c r="DLU65" s="714"/>
      <c r="DLV65" s="714"/>
      <c r="DLW65" s="714"/>
      <c r="DLX65" s="714"/>
      <c r="DLY65" s="714"/>
      <c r="DLZ65" s="714"/>
      <c r="DMA65" s="714"/>
      <c r="DMB65" s="714"/>
      <c r="DMC65" s="714"/>
      <c r="DMD65" s="714"/>
      <c r="DME65" s="714"/>
      <c r="DMF65" s="714"/>
      <c r="DMG65" s="714"/>
      <c r="DMH65" s="714"/>
      <c r="DMI65" s="714"/>
      <c r="DMJ65" s="714"/>
      <c r="DMK65" s="714"/>
      <c r="DML65" s="714"/>
      <c r="DMM65" s="714"/>
      <c r="DMN65" s="714"/>
      <c r="DMO65" s="714"/>
      <c r="DMP65" s="714"/>
      <c r="DMQ65" s="714"/>
      <c r="DMR65" s="714"/>
      <c r="DMS65" s="714"/>
      <c r="DMT65" s="714"/>
      <c r="DMU65" s="714"/>
      <c r="DMV65" s="714"/>
      <c r="DMW65" s="714"/>
      <c r="DMX65" s="714"/>
      <c r="DMY65" s="714"/>
      <c r="DMZ65" s="714"/>
      <c r="DNA65" s="714"/>
      <c r="DNB65" s="714"/>
      <c r="DNC65" s="714"/>
      <c r="DND65" s="714"/>
      <c r="DNE65" s="714"/>
      <c r="DNF65" s="714"/>
      <c r="DNG65" s="714"/>
      <c r="DNH65" s="714"/>
      <c r="DNI65" s="714"/>
      <c r="DNJ65" s="714"/>
      <c r="DNK65" s="714"/>
      <c r="DNL65" s="714"/>
      <c r="DNM65" s="714"/>
      <c r="DNN65" s="714"/>
      <c r="DNO65" s="714"/>
      <c r="DNP65" s="714"/>
      <c r="DNQ65" s="714"/>
      <c r="DNR65" s="714"/>
      <c r="DNS65" s="714"/>
      <c r="DNT65" s="714"/>
      <c r="DNU65" s="714"/>
      <c r="DNV65" s="714"/>
      <c r="DNW65" s="714"/>
      <c r="DNX65" s="714"/>
      <c r="DNY65" s="714"/>
      <c r="DNZ65" s="714"/>
      <c r="DOA65" s="714"/>
      <c r="DOB65" s="714"/>
      <c r="DOC65" s="714"/>
      <c r="DOD65" s="714"/>
      <c r="DOE65" s="714"/>
      <c r="DOF65" s="714"/>
      <c r="DOG65" s="714"/>
      <c r="DOH65" s="714"/>
      <c r="DOI65" s="714"/>
      <c r="DOJ65" s="714"/>
      <c r="DOK65" s="714"/>
      <c r="DOL65" s="714"/>
      <c r="DOM65" s="714"/>
      <c r="DON65" s="714"/>
      <c r="DOO65" s="714"/>
      <c r="DOP65" s="714"/>
      <c r="DOQ65" s="714"/>
      <c r="DOR65" s="714"/>
      <c r="DOS65" s="714"/>
      <c r="DOT65" s="714"/>
      <c r="DOU65" s="714"/>
      <c r="DOV65" s="714"/>
      <c r="DOW65" s="714"/>
      <c r="DOX65" s="714"/>
      <c r="DOY65" s="714"/>
      <c r="DOZ65" s="714"/>
      <c r="DPA65" s="714"/>
      <c r="DPB65" s="714"/>
      <c r="DPC65" s="714"/>
      <c r="DPD65" s="714"/>
      <c r="DPE65" s="714"/>
      <c r="DPF65" s="714"/>
      <c r="DPG65" s="714"/>
      <c r="DPH65" s="714"/>
      <c r="DPI65" s="714"/>
      <c r="DPJ65" s="714"/>
      <c r="DPK65" s="714"/>
      <c r="DPL65" s="714"/>
      <c r="DPM65" s="714"/>
      <c r="DPN65" s="714"/>
      <c r="DPO65" s="714"/>
      <c r="DPP65" s="714"/>
      <c r="DPQ65" s="714"/>
      <c r="DPR65" s="714"/>
      <c r="DPS65" s="714"/>
      <c r="DPT65" s="714"/>
      <c r="DPU65" s="714"/>
      <c r="DPV65" s="714"/>
      <c r="DPW65" s="714"/>
      <c r="DPX65" s="714"/>
      <c r="DPY65" s="714"/>
      <c r="DPZ65" s="714"/>
      <c r="DQA65" s="714"/>
      <c r="DQB65" s="714"/>
      <c r="DQC65" s="714"/>
      <c r="DQD65" s="714"/>
      <c r="DQE65" s="714"/>
      <c r="DQF65" s="714"/>
      <c r="DQG65" s="714"/>
      <c r="DQH65" s="714"/>
      <c r="DQI65" s="714"/>
      <c r="DQJ65" s="714"/>
      <c r="DQK65" s="714"/>
      <c r="DQL65" s="714"/>
      <c r="DQM65" s="714"/>
      <c r="DQN65" s="714"/>
      <c r="DQO65" s="714"/>
      <c r="DQP65" s="714"/>
      <c r="DQQ65" s="714"/>
      <c r="DQR65" s="714"/>
      <c r="DQS65" s="714"/>
      <c r="DQT65" s="714"/>
      <c r="DQU65" s="714"/>
      <c r="DQV65" s="714"/>
      <c r="DQW65" s="714"/>
      <c r="DQX65" s="714"/>
      <c r="DQY65" s="714"/>
      <c r="DQZ65" s="714"/>
      <c r="DRA65" s="714"/>
      <c r="DRB65" s="714"/>
      <c r="DRC65" s="714"/>
      <c r="DRD65" s="714"/>
      <c r="DRE65" s="714"/>
      <c r="DRF65" s="714"/>
      <c r="DRG65" s="714"/>
      <c r="DRH65" s="714"/>
      <c r="DRI65" s="714"/>
      <c r="DRJ65" s="714"/>
      <c r="DRK65" s="714"/>
      <c r="DRL65" s="714"/>
      <c r="DRM65" s="714"/>
      <c r="DRN65" s="714"/>
      <c r="DRO65" s="714"/>
      <c r="DRP65" s="714"/>
      <c r="DRQ65" s="714"/>
      <c r="DRR65" s="714"/>
      <c r="DRS65" s="714"/>
      <c r="DRT65" s="714"/>
      <c r="DRU65" s="714"/>
      <c r="DRV65" s="714"/>
      <c r="DRW65" s="714"/>
      <c r="DRX65" s="714"/>
      <c r="DRY65" s="714"/>
      <c r="DRZ65" s="714"/>
      <c r="DSA65" s="714"/>
      <c r="DSB65" s="714"/>
      <c r="DSC65" s="714"/>
      <c r="DSD65" s="714"/>
      <c r="DSE65" s="714"/>
      <c r="DSF65" s="714"/>
      <c r="DSG65" s="714"/>
      <c r="DSH65" s="714"/>
      <c r="DSI65" s="714"/>
      <c r="DSJ65" s="714"/>
      <c r="DSK65" s="714"/>
      <c r="DSL65" s="714"/>
      <c r="DSM65" s="714"/>
      <c r="DSN65" s="714"/>
      <c r="DSO65" s="714"/>
      <c r="DSP65" s="714"/>
      <c r="DSQ65" s="714"/>
      <c r="DSR65" s="714"/>
      <c r="DSS65" s="714"/>
      <c r="DST65" s="714"/>
      <c r="DSU65" s="714"/>
      <c r="DSV65" s="714"/>
      <c r="DSW65" s="714"/>
      <c r="DSX65" s="714"/>
      <c r="DSY65" s="714"/>
      <c r="DSZ65" s="714"/>
      <c r="DTA65" s="714"/>
      <c r="DTB65" s="714"/>
      <c r="DTC65" s="714"/>
      <c r="DTD65" s="714"/>
      <c r="DTE65" s="714"/>
      <c r="DTF65" s="714"/>
      <c r="DTG65" s="714"/>
      <c r="DTH65" s="714"/>
      <c r="DTI65" s="714"/>
      <c r="DTJ65" s="714"/>
      <c r="DTK65" s="714"/>
      <c r="DTL65" s="714"/>
      <c r="DTM65" s="714"/>
      <c r="DTN65" s="714"/>
      <c r="DTO65" s="714"/>
      <c r="DTP65" s="714"/>
      <c r="DTQ65" s="714"/>
      <c r="DTR65" s="714"/>
      <c r="DTS65" s="714"/>
      <c r="DTT65" s="714"/>
      <c r="DTU65" s="714"/>
      <c r="DTV65" s="714"/>
      <c r="DTW65" s="714"/>
      <c r="DTX65" s="714"/>
      <c r="DTY65" s="714"/>
      <c r="DTZ65" s="714"/>
      <c r="DUA65" s="714"/>
      <c r="DUB65" s="714"/>
      <c r="DUC65" s="714"/>
      <c r="DUD65" s="714"/>
      <c r="DUE65" s="714"/>
      <c r="DUF65" s="714"/>
      <c r="DUG65" s="714"/>
      <c r="DUH65" s="714"/>
      <c r="DUI65" s="714"/>
      <c r="DUJ65" s="714"/>
      <c r="DUK65" s="714"/>
      <c r="DUL65" s="714"/>
      <c r="DUM65" s="714"/>
      <c r="DUN65" s="714"/>
      <c r="DUO65" s="714"/>
      <c r="DUP65" s="714"/>
      <c r="DUQ65" s="714"/>
      <c r="DUR65" s="714"/>
      <c r="DUS65" s="714"/>
      <c r="DUT65" s="714"/>
      <c r="DUU65" s="714"/>
      <c r="DUV65" s="714"/>
      <c r="DUW65" s="714"/>
      <c r="DUX65" s="714"/>
      <c r="DUY65" s="714"/>
      <c r="DUZ65" s="714"/>
      <c r="DVA65" s="714"/>
      <c r="DVB65" s="714"/>
      <c r="DVC65" s="714"/>
      <c r="DVD65" s="714"/>
      <c r="DVE65" s="714"/>
      <c r="DVF65" s="714"/>
      <c r="DVG65" s="714"/>
      <c r="DVH65" s="714"/>
      <c r="DVI65" s="714"/>
      <c r="DVJ65" s="714"/>
      <c r="DVK65" s="714"/>
      <c r="DVL65" s="714"/>
      <c r="DVM65" s="714"/>
      <c r="DVN65" s="714"/>
      <c r="DVO65" s="714"/>
      <c r="DVP65" s="714"/>
      <c r="DVQ65" s="714"/>
      <c r="DVR65" s="714"/>
      <c r="DVS65" s="714"/>
      <c r="DVT65" s="714"/>
      <c r="DVU65" s="714"/>
      <c r="DVV65" s="714"/>
      <c r="DVW65" s="714"/>
      <c r="DVX65" s="714"/>
      <c r="DVY65" s="714"/>
      <c r="DVZ65" s="714"/>
      <c r="DWA65" s="714"/>
      <c r="DWB65" s="714"/>
      <c r="DWC65" s="714"/>
      <c r="DWD65" s="714"/>
      <c r="DWE65" s="714"/>
      <c r="DWF65" s="714"/>
      <c r="DWG65" s="714"/>
      <c r="DWH65" s="714"/>
      <c r="DWI65" s="714"/>
      <c r="DWJ65" s="714"/>
      <c r="DWK65" s="714"/>
      <c r="DWL65" s="714"/>
      <c r="DWM65" s="714"/>
      <c r="DWN65" s="714"/>
      <c r="DWO65" s="714"/>
      <c r="DWP65" s="714"/>
      <c r="DWQ65" s="714"/>
      <c r="DWR65" s="714"/>
      <c r="DWS65" s="714"/>
      <c r="DWT65" s="714"/>
      <c r="DWU65" s="714"/>
      <c r="DWV65" s="714"/>
      <c r="DWW65" s="714"/>
      <c r="DWX65" s="714"/>
      <c r="DWY65" s="714"/>
      <c r="DWZ65" s="714"/>
      <c r="DXA65" s="714"/>
      <c r="DXB65" s="714"/>
      <c r="DXC65" s="714"/>
      <c r="DXD65" s="714"/>
      <c r="DXE65" s="714"/>
      <c r="DXF65" s="714"/>
      <c r="DXG65" s="714"/>
      <c r="DXH65" s="714"/>
      <c r="DXI65" s="714"/>
      <c r="DXJ65" s="714"/>
      <c r="DXK65" s="714"/>
      <c r="DXL65" s="714"/>
      <c r="DXM65" s="714"/>
      <c r="DXN65" s="714"/>
      <c r="DXO65" s="714"/>
      <c r="DXP65" s="714"/>
      <c r="DXQ65" s="714"/>
      <c r="DXR65" s="714"/>
      <c r="DXS65" s="714"/>
      <c r="DXT65" s="714"/>
      <c r="DXU65" s="714"/>
      <c r="DXV65" s="714"/>
      <c r="DXW65" s="714"/>
      <c r="DXX65" s="714"/>
      <c r="DXY65" s="714"/>
      <c r="DXZ65" s="714"/>
      <c r="DYA65" s="714"/>
      <c r="DYB65" s="714"/>
      <c r="DYC65" s="714"/>
      <c r="DYD65" s="714"/>
      <c r="DYE65" s="714"/>
      <c r="DYF65" s="714"/>
      <c r="DYG65" s="714"/>
      <c r="DYH65" s="714"/>
      <c r="DYI65" s="714"/>
      <c r="DYJ65" s="714"/>
      <c r="DYK65" s="714"/>
      <c r="DYL65" s="714"/>
      <c r="DYM65" s="714"/>
      <c r="DYN65" s="714"/>
      <c r="DYO65" s="714"/>
      <c r="DYP65" s="714"/>
      <c r="DYQ65" s="714"/>
      <c r="DYR65" s="714"/>
      <c r="DYS65" s="714"/>
      <c r="DYT65" s="714"/>
      <c r="DYU65" s="714"/>
      <c r="DYV65" s="714"/>
      <c r="DYW65" s="714"/>
      <c r="DYX65" s="714"/>
      <c r="DYY65" s="714"/>
      <c r="DYZ65" s="714"/>
      <c r="DZA65" s="714"/>
      <c r="DZB65" s="714"/>
      <c r="DZC65" s="714"/>
      <c r="DZD65" s="714"/>
      <c r="DZE65" s="714"/>
      <c r="DZF65" s="714"/>
      <c r="DZG65" s="714"/>
      <c r="DZH65" s="714"/>
      <c r="DZI65" s="714"/>
      <c r="DZJ65" s="714"/>
      <c r="DZK65" s="714"/>
      <c r="DZL65" s="714"/>
      <c r="DZM65" s="714"/>
      <c r="DZN65" s="714"/>
      <c r="DZO65" s="714"/>
      <c r="DZP65" s="714"/>
      <c r="DZQ65" s="714"/>
      <c r="DZR65" s="714"/>
      <c r="DZS65" s="714"/>
      <c r="DZT65" s="714"/>
      <c r="DZU65" s="714"/>
      <c r="DZV65" s="714"/>
      <c r="DZW65" s="714"/>
      <c r="DZX65" s="714"/>
      <c r="DZY65" s="714"/>
      <c r="DZZ65" s="714"/>
      <c r="EAA65" s="714"/>
      <c r="EAB65" s="714"/>
      <c r="EAC65" s="714"/>
      <c r="EAD65" s="714"/>
      <c r="EAE65" s="714"/>
      <c r="EAF65" s="714"/>
      <c r="EAG65" s="714"/>
      <c r="EAH65" s="714"/>
      <c r="EAI65" s="714"/>
      <c r="EAJ65" s="714"/>
      <c r="EAK65" s="714"/>
      <c r="EAL65" s="714"/>
      <c r="EAM65" s="714"/>
      <c r="EAN65" s="714"/>
      <c r="EAO65" s="714"/>
      <c r="EAP65" s="714"/>
      <c r="EAQ65" s="714"/>
      <c r="EAR65" s="714"/>
      <c r="EAS65" s="714"/>
      <c r="EAT65" s="714"/>
      <c r="EAU65" s="714"/>
      <c r="EAV65" s="714"/>
      <c r="EAW65" s="714"/>
      <c r="EAX65" s="714"/>
      <c r="EAY65" s="714"/>
      <c r="EAZ65" s="714"/>
      <c r="EBA65" s="714"/>
      <c r="EBB65" s="714"/>
      <c r="EBC65" s="714"/>
      <c r="EBD65" s="714"/>
      <c r="EBE65" s="714"/>
      <c r="EBF65" s="714"/>
      <c r="EBG65" s="714"/>
      <c r="EBH65" s="714"/>
      <c r="EBI65" s="714"/>
      <c r="EBJ65" s="714"/>
      <c r="EBK65" s="714"/>
      <c r="EBL65" s="714"/>
      <c r="EBM65" s="714"/>
      <c r="EBN65" s="714"/>
      <c r="EBO65" s="714"/>
      <c r="EBP65" s="714"/>
      <c r="EBQ65" s="714"/>
      <c r="EBR65" s="714"/>
      <c r="EBS65" s="714"/>
      <c r="EBT65" s="714"/>
      <c r="EBU65" s="714"/>
      <c r="EBV65" s="714"/>
      <c r="EBW65" s="714"/>
      <c r="EBX65" s="714"/>
      <c r="EBY65" s="714"/>
      <c r="EBZ65" s="714"/>
      <c r="ECA65" s="714"/>
      <c r="ECB65" s="714"/>
      <c r="ECC65" s="714"/>
      <c r="ECD65" s="714"/>
      <c r="ECE65" s="714"/>
      <c r="ECF65" s="714"/>
      <c r="ECG65" s="714"/>
      <c r="ECH65" s="714"/>
      <c r="ECI65" s="714"/>
      <c r="ECJ65" s="714"/>
      <c r="ECK65" s="714"/>
      <c r="ECL65" s="714"/>
      <c r="ECM65" s="714"/>
      <c r="ECN65" s="714"/>
      <c r="ECO65" s="714"/>
      <c r="ECP65" s="714"/>
      <c r="ECQ65" s="714"/>
      <c r="ECR65" s="714"/>
      <c r="ECS65" s="714"/>
      <c r="ECT65" s="714"/>
      <c r="ECU65" s="714"/>
      <c r="ECV65" s="714"/>
      <c r="ECW65" s="714"/>
      <c r="ECX65" s="714"/>
      <c r="ECY65" s="714"/>
      <c r="ECZ65" s="714"/>
      <c r="EDA65" s="714"/>
      <c r="EDB65" s="714"/>
      <c r="EDC65" s="714"/>
      <c r="EDD65" s="714"/>
      <c r="EDE65" s="714"/>
      <c r="EDF65" s="714"/>
      <c r="EDG65" s="714"/>
      <c r="EDH65" s="714"/>
      <c r="EDI65" s="714"/>
      <c r="EDJ65" s="714"/>
      <c r="EDK65" s="714"/>
      <c r="EDL65" s="714"/>
      <c r="EDM65" s="714"/>
      <c r="EDN65" s="714"/>
      <c r="EDO65" s="714"/>
      <c r="EDP65" s="714"/>
      <c r="EDQ65" s="714"/>
      <c r="EDR65" s="714"/>
      <c r="EDS65" s="714"/>
      <c r="EDT65" s="714"/>
      <c r="EDU65" s="714"/>
      <c r="EDV65" s="714"/>
      <c r="EDW65" s="714"/>
      <c r="EDX65" s="714"/>
      <c r="EDY65" s="714"/>
      <c r="EDZ65" s="714"/>
      <c r="EEA65" s="714"/>
      <c r="EEB65" s="714"/>
      <c r="EEC65" s="714"/>
      <c r="EED65" s="714"/>
      <c r="EEE65" s="714"/>
      <c r="EEF65" s="714"/>
      <c r="EEG65" s="714"/>
      <c r="EEH65" s="714"/>
      <c r="EEI65" s="714"/>
      <c r="EEJ65" s="714"/>
      <c r="EEK65" s="714"/>
      <c r="EEL65" s="714"/>
      <c r="EEM65" s="714"/>
      <c r="EEN65" s="714"/>
      <c r="EEO65" s="714"/>
      <c r="EEP65" s="714"/>
      <c r="EEQ65" s="714"/>
      <c r="EER65" s="714"/>
      <c r="EES65" s="714"/>
      <c r="EET65" s="714"/>
      <c r="EEU65" s="714"/>
      <c r="EEV65" s="714"/>
      <c r="EEW65" s="714"/>
      <c r="EEX65" s="714"/>
      <c r="EEY65" s="714"/>
      <c r="EEZ65" s="714"/>
      <c r="EFA65" s="714"/>
      <c r="EFB65" s="714"/>
      <c r="EFC65" s="714"/>
      <c r="EFD65" s="714"/>
      <c r="EFE65" s="714"/>
      <c r="EFF65" s="714"/>
      <c r="EFG65" s="714"/>
      <c r="EFH65" s="714"/>
      <c r="EFI65" s="714"/>
      <c r="EFJ65" s="714"/>
      <c r="EFK65" s="714"/>
      <c r="EFL65" s="714"/>
      <c r="EFM65" s="714"/>
      <c r="EFN65" s="714"/>
      <c r="EFO65" s="714"/>
      <c r="EFP65" s="714"/>
      <c r="EFQ65" s="714"/>
      <c r="EFR65" s="714"/>
      <c r="EFS65" s="714"/>
      <c r="EFT65" s="714"/>
      <c r="EFU65" s="714"/>
      <c r="EFV65" s="714"/>
      <c r="EFW65" s="714"/>
      <c r="EFX65" s="714"/>
      <c r="EFY65" s="714"/>
      <c r="EFZ65" s="714"/>
      <c r="EGA65" s="714"/>
      <c r="EGB65" s="714"/>
      <c r="EGC65" s="714"/>
      <c r="EGD65" s="714"/>
      <c r="EGE65" s="714"/>
      <c r="EGF65" s="714"/>
      <c r="EGG65" s="714"/>
      <c r="EGH65" s="714"/>
      <c r="EGI65" s="714"/>
      <c r="EGJ65" s="714"/>
      <c r="EGK65" s="714"/>
      <c r="EGL65" s="714"/>
      <c r="EGM65" s="714"/>
      <c r="EGN65" s="714"/>
      <c r="EGO65" s="714"/>
      <c r="EGP65" s="714"/>
      <c r="EGQ65" s="714"/>
      <c r="EGR65" s="714"/>
      <c r="EGS65" s="714"/>
      <c r="EGT65" s="714"/>
      <c r="EGU65" s="714"/>
      <c r="EGV65" s="714"/>
      <c r="EGW65" s="714"/>
      <c r="EGX65" s="714"/>
      <c r="EGY65" s="714"/>
      <c r="EGZ65" s="714"/>
      <c r="EHA65" s="714"/>
      <c r="EHB65" s="714"/>
      <c r="EHC65" s="714"/>
      <c r="EHD65" s="714"/>
      <c r="EHE65" s="714"/>
      <c r="EHF65" s="714"/>
      <c r="EHG65" s="714"/>
      <c r="EHH65" s="714"/>
      <c r="EHI65" s="714"/>
      <c r="EHJ65" s="714"/>
      <c r="EHK65" s="714"/>
      <c r="EHL65" s="714"/>
      <c r="EHM65" s="714"/>
      <c r="EHN65" s="714"/>
      <c r="EHO65" s="714"/>
      <c r="EHP65" s="714"/>
      <c r="EHQ65" s="714"/>
      <c r="EHR65" s="714"/>
      <c r="EHS65" s="714"/>
      <c r="EHT65" s="714"/>
      <c r="EHU65" s="714"/>
      <c r="EHV65" s="714"/>
      <c r="EHW65" s="714"/>
      <c r="EHX65" s="714"/>
      <c r="EHY65" s="714"/>
      <c r="EHZ65" s="714"/>
      <c r="EIA65" s="714"/>
      <c r="EIB65" s="714"/>
      <c r="EIC65" s="714"/>
      <c r="EID65" s="714"/>
      <c r="EIE65" s="714"/>
      <c r="EIF65" s="714"/>
      <c r="EIG65" s="714"/>
      <c r="EIH65" s="714"/>
      <c r="EII65" s="714"/>
      <c r="EIJ65" s="714"/>
      <c r="EIK65" s="714"/>
      <c r="EIL65" s="714"/>
      <c r="EIM65" s="714"/>
      <c r="EIN65" s="714"/>
      <c r="EIO65" s="714"/>
      <c r="EIP65" s="714"/>
      <c r="EIQ65" s="714"/>
      <c r="EIR65" s="714"/>
      <c r="EIS65" s="714"/>
      <c r="EIT65" s="714"/>
      <c r="EIU65" s="714"/>
      <c r="EIV65" s="714"/>
      <c r="EIW65" s="714"/>
      <c r="EIX65" s="714"/>
      <c r="EIY65" s="714"/>
      <c r="EIZ65" s="714"/>
      <c r="EJA65" s="714"/>
      <c r="EJB65" s="714"/>
      <c r="EJC65" s="714"/>
      <c r="EJD65" s="714"/>
      <c r="EJE65" s="714"/>
      <c r="EJF65" s="714"/>
      <c r="EJG65" s="714"/>
      <c r="EJH65" s="714"/>
      <c r="EJI65" s="714"/>
      <c r="EJJ65" s="714"/>
      <c r="EJK65" s="714"/>
      <c r="EJL65" s="714"/>
      <c r="EJM65" s="714"/>
      <c r="EJN65" s="714"/>
      <c r="EJO65" s="714"/>
      <c r="EJP65" s="714"/>
      <c r="EJQ65" s="714"/>
      <c r="EJR65" s="714"/>
      <c r="EJS65" s="714"/>
      <c r="EJT65" s="714"/>
      <c r="EJU65" s="714"/>
      <c r="EJV65" s="714"/>
      <c r="EJW65" s="714"/>
      <c r="EJX65" s="714"/>
      <c r="EJY65" s="714"/>
      <c r="EJZ65" s="714"/>
      <c r="EKA65" s="714"/>
      <c r="EKB65" s="714"/>
      <c r="EKC65" s="714"/>
      <c r="EKD65" s="714"/>
      <c r="EKE65" s="714"/>
      <c r="EKF65" s="714"/>
      <c r="EKG65" s="714"/>
      <c r="EKH65" s="714"/>
      <c r="EKI65" s="714"/>
      <c r="EKJ65" s="714"/>
      <c r="EKK65" s="714"/>
      <c r="EKL65" s="714"/>
      <c r="EKM65" s="714"/>
      <c r="EKN65" s="714"/>
      <c r="EKO65" s="714"/>
      <c r="EKP65" s="714"/>
      <c r="EKQ65" s="714"/>
      <c r="EKR65" s="714"/>
      <c r="EKS65" s="714"/>
      <c r="EKT65" s="714"/>
      <c r="EKU65" s="714"/>
      <c r="EKV65" s="714"/>
      <c r="EKW65" s="714"/>
      <c r="EKX65" s="714"/>
      <c r="EKY65" s="714"/>
      <c r="EKZ65" s="714"/>
      <c r="ELA65" s="714"/>
      <c r="ELB65" s="714"/>
      <c r="ELC65" s="714"/>
      <c r="ELD65" s="714"/>
      <c r="ELE65" s="714"/>
      <c r="ELF65" s="714"/>
      <c r="ELG65" s="714"/>
      <c r="ELH65" s="714"/>
      <c r="ELI65" s="714"/>
      <c r="ELJ65" s="714"/>
      <c r="ELK65" s="714"/>
      <c r="ELL65" s="714"/>
      <c r="ELM65" s="714"/>
      <c r="ELN65" s="714"/>
      <c r="ELO65" s="714"/>
      <c r="ELP65" s="714"/>
      <c r="ELQ65" s="714"/>
      <c r="ELR65" s="714"/>
      <c r="ELS65" s="714"/>
      <c r="ELT65" s="714"/>
      <c r="ELU65" s="714"/>
      <c r="ELV65" s="714"/>
      <c r="ELW65" s="714"/>
      <c r="ELX65" s="714"/>
      <c r="ELY65" s="714"/>
      <c r="ELZ65" s="714"/>
      <c r="EMA65" s="714"/>
      <c r="EMB65" s="714"/>
      <c r="EMC65" s="714"/>
      <c r="EMD65" s="714"/>
      <c r="EME65" s="714"/>
      <c r="EMF65" s="714"/>
      <c r="EMG65" s="714"/>
      <c r="EMH65" s="714"/>
      <c r="EMI65" s="714"/>
      <c r="EMJ65" s="714"/>
      <c r="EMK65" s="714"/>
      <c r="EML65" s="714"/>
      <c r="EMM65" s="714"/>
      <c r="EMN65" s="714"/>
      <c r="EMO65" s="714"/>
      <c r="EMP65" s="714"/>
      <c r="EMQ65" s="714"/>
      <c r="EMR65" s="714"/>
      <c r="EMS65" s="714"/>
      <c r="EMT65" s="714"/>
      <c r="EMU65" s="714"/>
      <c r="EMV65" s="714"/>
      <c r="EMW65" s="714"/>
      <c r="EMX65" s="714"/>
      <c r="EMY65" s="714"/>
      <c r="EMZ65" s="714"/>
      <c r="ENA65" s="714"/>
      <c r="ENB65" s="714"/>
      <c r="ENC65" s="714"/>
      <c r="END65" s="714"/>
      <c r="ENE65" s="714"/>
      <c r="ENF65" s="714"/>
      <c r="ENG65" s="714"/>
      <c r="ENH65" s="714"/>
      <c r="ENI65" s="714"/>
      <c r="ENJ65" s="714"/>
      <c r="ENK65" s="714"/>
      <c r="ENL65" s="714"/>
      <c r="ENM65" s="714"/>
      <c r="ENN65" s="714"/>
      <c r="ENO65" s="714"/>
      <c r="ENP65" s="714"/>
      <c r="ENQ65" s="714"/>
      <c r="ENR65" s="714"/>
      <c r="ENS65" s="714"/>
      <c r="ENT65" s="714"/>
      <c r="ENU65" s="714"/>
      <c r="ENV65" s="714"/>
      <c r="ENW65" s="714"/>
      <c r="ENX65" s="714"/>
      <c r="ENY65" s="714"/>
      <c r="ENZ65" s="714"/>
      <c r="EOA65" s="714"/>
      <c r="EOB65" s="714"/>
      <c r="EOC65" s="714"/>
      <c r="EOD65" s="714"/>
      <c r="EOE65" s="714"/>
      <c r="EOF65" s="714"/>
      <c r="EOG65" s="714"/>
      <c r="EOH65" s="714"/>
      <c r="EOI65" s="714"/>
      <c r="EOJ65" s="714"/>
      <c r="EOK65" s="714"/>
      <c r="EOL65" s="714"/>
      <c r="EOM65" s="714"/>
      <c r="EON65" s="714"/>
      <c r="EOO65" s="714"/>
      <c r="EOP65" s="714"/>
      <c r="EOQ65" s="714"/>
      <c r="EOR65" s="714"/>
      <c r="EOS65" s="714"/>
      <c r="EOT65" s="714"/>
      <c r="EOU65" s="714"/>
      <c r="EOV65" s="714"/>
      <c r="EOW65" s="714"/>
      <c r="EOX65" s="714"/>
      <c r="EOY65" s="714"/>
      <c r="EOZ65" s="714"/>
      <c r="EPA65" s="714"/>
      <c r="EPB65" s="714"/>
      <c r="EPC65" s="714"/>
      <c r="EPD65" s="714"/>
      <c r="EPE65" s="714"/>
      <c r="EPF65" s="714"/>
      <c r="EPG65" s="714"/>
      <c r="EPH65" s="714"/>
      <c r="EPI65" s="714"/>
      <c r="EPJ65" s="714"/>
      <c r="EPK65" s="714"/>
      <c r="EPL65" s="714"/>
      <c r="EPM65" s="714"/>
      <c r="EPN65" s="714"/>
      <c r="EPO65" s="714"/>
      <c r="EPP65" s="714"/>
      <c r="EPQ65" s="714"/>
      <c r="EPR65" s="714"/>
      <c r="EPS65" s="714"/>
      <c r="EPT65" s="714"/>
      <c r="EPU65" s="714"/>
      <c r="EPV65" s="714"/>
      <c r="EPW65" s="714"/>
      <c r="EPX65" s="714"/>
      <c r="EPY65" s="714"/>
      <c r="EPZ65" s="714"/>
      <c r="EQA65" s="714"/>
      <c r="EQB65" s="714"/>
      <c r="EQC65" s="714"/>
      <c r="EQD65" s="714"/>
      <c r="EQE65" s="714"/>
      <c r="EQF65" s="714"/>
      <c r="EQG65" s="714"/>
      <c r="EQH65" s="714"/>
      <c r="EQI65" s="714"/>
      <c r="EQJ65" s="714"/>
      <c r="EQK65" s="714"/>
      <c r="EQL65" s="714"/>
      <c r="EQM65" s="714"/>
      <c r="EQN65" s="714"/>
      <c r="EQO65" s="714"/>
      <c r="EQP65" s="714"/>
      <c r="EQQ65" s="714"/>
      <c r="EQR65" s="714"/>
      <c r="EQS65" s="714"/>
      <c r="EQT65" s="714"/>
      <c r="EQU65" s="714"/>
      <c r="EQV65" s="714"/>
      <c r="EQW65" s="714"/>
      <c r="EQX65" s="714"/>
      <c r="EQY65" s="714"/>
      <c r="EQZ65" s="714"/>
      <c r="ERA65" s="714"/>
      <c r="ERB65" s="714"/>
      <c r="ERC65" s="714"/>
      <c r="ERD65" s="714"/>
      <c r="ERE65" s="714"/>
      <c r="ERF65" s="714"/>
      <c r="ERG65" s="714"/>
      <c r="ERH65" s="714"/>
      <c r="ERI65" s="714"/>
      <c r="ERJ65" s="714"/>
      <c r="ERK65" s="714"/>
      <c r="ERL65" s="714"/>
      <c r="ERM65" s="714"/>
      <c r="ERN65" s="714"/>
      <c r="ERO65" s="714"/>
      <c r="ERP65" s="714"/>
      <c r="ERQ65" s="714"/>
      <c r="ERR65" s="714"/>
      <c r="ERS65" s="714"/>
      <c r="ERT65" s="714"/>
      <c r="ERU65" s="714"/>
      <c r="ERV65" s="714"/>
      <c r="ERW65" s="714"/>
      <c r="ERX65" s="714"/>
      <c r="ERY65" s="714"/>
      <c r="ERZ65" s="714"/>
      <c r="ESA65" s="714"/>
      <c r="ESB65" s="714"/>
      <c r="ESC65" s="714"/>
      <c r="ESD65" s="714"/>
      <c r="ESE65" s="714"/>
      <c r="ESF65" s="714"/>
      <c r="ESG65" s="714"/>
      <c r="ESH65" s="714"/>
      <c r="ESI65" s="714"/>
      <c r="ESJ65" s="714"/>
      <c r="ESK65" s="714"/>
      <c r="ESL65" s="714"/>
      <c r="ESM65" s="714"/>
      <c r="ESN65" s="714"/>
      <c r="ESO65" s="714"/>
      <c r="ESP65" s="714"/>
      <c r="ESQ65" s="714"/>
      <c r="ESR65" s="714"/>
      <c r="ESS65" s="714"/>
      <c r="EST65" s="714"/>
      <c r="ESU65" s="714"/>
      <c r="ESV65" s="714"/>
      <c r="ESW65" s="714"/>
      <c r="ESX65" s="714"/>
      <c r="ESY65" s="714"/>
      <c r="ESZ65" s="714"/>
      <c r="ETA65" s="714"/>
      <c r="ETB65" s="714"/>
      <c r="ETC65" s="714"/>
      <c r="ETD65" s="714"/>
      <c r="ETE65" s="714"/>
      <c r="ETF65" s="714"/>
      <c r="ETG65" s="714"/>
      <c r="ETH65" s="714"/>
      <c r="ETI65" s="714"/>
      <c r="ETJ65" s="714"/>
      <c r="ETK65" s="714"/>
      <c r="ETL65" s="714"/>
      <c r="ETM65" s="714"/>
      <c r="ETN65" s="714"/>
      <c r="ETO65" s="714"/>
      <c r="ETP65" s="714"/>
      <c r="ETQ65" s="714"/>
      <c r="ETR65" s="714"/>
      <c r="ETS65" s="714"/>
      <c r="ETT65" s="714"/>
      <c r="ETU65" s="714"/>
      <c r="ETV65" s="714"/>
      <c r="ETW65" s="714"/>
      <c r="ETX65" s="714"/>
      <c r="ETY65" s="714"/>
      <c r="ETZ65" s="714"/>
      <c r="EUA65" s="714"/>
      <c r="EUB65" s="714"/>
      <c r="EUC65" s="714"/>
      <c r="EUD65" s="714"/>
      <c r="EUE65" s="714"/>
      <c r="EUF65" s="714"/>
      <c r="EUG65" s="714"/>
      <c r="EUH65" s="714"/>
      <c r="EUI65" s="714"/>
      <c r="EUJ65" s="714"/>
      <c r="EUK65" s="714"/>
      <c r="EUL65" s="714"/>
      <c r="EUM65" s="714"/>
      <c r="EUN65" s="714"/>
      <c r="EUO65" s="714"/>
      <c r="EUP65" s="714"/>
      <c r="EUQ65" s="714"/>
      <c r="EUR65" s="714"/>
      <c r="EUS65" s="714"/>
      <c r="EUT65" s="714"/>
      <c r="EUU65" s="714"/>
      <c r="EUV65" s="714"/>
      <c r="EUW65" s="714"/>
      <c r="EUX65" s="714"/>
      <c r="EUY65" s="714"/>
      <c r="EUZ65" s="714"/>
      <c r="EVA65" s="714"/>
      <c r="EVB65" s="714"/>
      <c r="EVC65" s="714"/>
      <c r="EVD65" s="714"/>
      <c r="EVE65" s="714"/>
      <c r="EVF65" s="714"/>
      <c r="EVG65" s="714"/>
      <c r="EVH65" s="714"/>
      <c r="EVI65" s="714"/>
      <c r="EVJ65" s="714"/>
      <c r="EVK65" s="714"/>
      <c r="EVL65" s="714"/>
      <c r="EVM65" s="714"/>
      <c r="EVN65" s="714"/>
      <c r="EVO65" s="714"/>
      <c r="EVP65" s="714"/>
      <c r="EVQ65" s="714"/>
      <c r="EVR65" s="714"/>
      <c r="EVS65" s="714"/>
      <c r="EVT65" s="714"/>
      <c r="EVU65" s="714"/>
      <c r="EVV65" s="714"/>
      <c r="EVW65" s="714"/>
      <c r="EVX65" s="714"/>
      <c r="EVY65" s="714"/>
      <c r="EVZ65" s="714"/>
      <c r="EWA65" s="714"/>
      <c r="EWB65" s="714"/>
      <c r="EWC65" s="714"/>
      <c r="EWD65" s="714"/>
      <c r="EWE65" s="714"/>
      <c r="EWF65" s="714"/>
      <c r="EWG65" s="714"/>
      <c r="EWH65" s="714"/>
      <c r="EWI65" s="714"/>
      <c r="EWJ65" s="714"/>
      <c r="EWK65" s="714"/>
      <c r="EWL65" s="714"/>
      <c r="EWM65" s="714"/>
      <c r="EWN65" s="714"/>
      <c r="EWO65" s="714"/>
      <c r="EWP65" s="714"/>
      <c r="EWQ65" s="714"/>
      <c r="EWR65" s="714"/>
      <c r="EWS65" s="714"/>
      <c r="EWT65" s="714"/>
      <c r="EWU65" s="714"/>
      <c r="EWV65" s="714"/>
      <c r="EWW65" s="714"/>
      <c r="EWX65" s="714"/>
      <c r="EWY65" s="714"/>
      <c r="EWZ65" s="714"/>
      <c r="EXA65" s="714"/>
      <c r="EXB65" s="714"/>
      <c r="EXC65" s="714"/>
      <c r="EXD65" s="714"/>
      <c r="EXE65" s="714"/>
      <c r="EXF65" s="714"/>
      <c r="EXG65" s="714"/>
      <c r="EXH65" s="714"/>
      <c r="EXI65" s="714"/>
      <c r="EXJ65" s="714"/>
      <c r="EXK65" s="714"/>
      <c r="EXL65" s="714"/>
      <c r="EXM65" s="714"/>
      <c r="EXN65" s="714"/>
      <c r="EXO65" s="714"/>
      <c r="EXP65" s="714"/>
      <c r="EXQ65" s="714"/>
      <c r="EXR65" s="714"/>
      <c r="EXS65" s="714"/>
      <c r="EXT65" s="714"/>
      <c r="EXU65" s="714"/>
      <c r="EXV65" s="714"/>
      <c r="EXW65" s="714"/>
      <c r="EXX65" s="714"/>
      <c r="EXY65" s="714"/>
      <c r="EXZ65" s="714"/>
      <c r="EYA65" s="714"/>
      <c r="EYB65" s="714"/>
      <c r="EYC65" s="714"/>
      <c r="EYD65" s="714"/>
      <c r="EYE65" s="714"/>
      <c r="EYF65" s="714"/>
      <c r="EYG65" s="714"/>
      <c r="EYH65" s="714"/>
      <c r="EYI65" s="714"/>
      <c r="EYJ65" s="714"/>
      <c r="EYK65" s="714"/>
      <c r="EYL65" s="714"/>
      <c r="EYM65" s="714"/>
      <c r="EYN65" s="714"/>
      <c r="EYO65" s="714"/>
      <c r="EYP65" s="714"/>
      <c r="EYQ65" s="714"/>
      <c r="EYR65" s="714"/>
      <c r="EYS65" s="714"/>
      <c r="EYT65" s="714"/>
      <c r="EYU65" s="714"/>
      <c r="EYV65" s="714"/>
      <c r="EYW65" s="714"/>
      <c r="EYX65" s="714"/>
      <c r="EYY65" s="714"/>
      <c r="EYZ65" s="714"/>
      <c r="EZA65" s="714"/>
      <c r="EZB65" s="714"/>
      <c r="EZC65" s="714"/>
      <c r="EZD65" s="714"/>
      <c r="EZE65" s="714"/>
      <c r="EZF65" s="714"/>
      <c r="EZG65" s="714"/>
      <c r="EZH65" s="714"/>
      <c r="EZI65" s="714"/>
      <c r="EZJ65" s="714"/>
      <c r="EZK65" s="714"/>
      <c r="EZL65" s="714"/>
      <c r="EZM65" s="714"/>
      <c r="EZN65" s="714"/>
      <c r="EZO65" s="714"/>
      <c r="EZP65" s="714"/>
      <c r="EZQ65" s="714"/>
      <c r="EZR65" s="714"/>
      <c r="EZS65" s="714"/>
      <c r="EZT65" s="714"/>
      <c r="EZU65" s="714"/>
      <c r="EZV65" s="714"/>
      <c r="EZW65" s="714"/>
      <c r="EZX65" s="714"/>
      <c r="EZY65" s="714"/>
      <c r="EZZ65" s="714"/>
      <c r="FAA65" s="714"/>
      <c r="FAB65" s="714"/>
      <c r="FAC65" s="714"/>
      <c r="FAD65" s="714"/>
      <c r="FAE65" s="714"/>
      <c r="FAF65" s="714"/>
      <c r="FAG65" s="714"/>
      <c r="FAH65" s="714"/>
      <c r="FAI65" s="714"/>
      <c r="FAJ65" s="714"/>
      <c r="FAK65" s="714"/>
      <c r="FAL65" s="714"/>
      <c r="FAM65" s="714"/>
      <c r="FAN65" s="714"/>
      <c r="FAO65" s="714"/>
      <c r="FAP65" s="714"/>
      <c r="FAQ65" s="714"/>
      <c r="FAR65" s="714"/>
      <c r="FAS65" s="714"/>
      <c r="FAT65" s="714"/>
      <c r="FAU65" s="714"/>
      <c r="FAV65" s="714"/>
      <c r="FAW65" s="714"/>
      <c r="FAX65" s="714"/>
      <c r="FAY65" s="714"/>
      <c r="FAZ65" s="714"/>
      <c r="FBA65" s="714"/>
      <c r="FBB65" s="714"/>
      <c r="FBC65" s="714"/>
      <c r="FBD65" s="714"/>
      <c r="FBE65" s="714"/>
      <c r="FBF65" s="714"/>
      <c r="FBG65" s="714"/>
      <c r="FBH65" s="714"/>
      <c r="FBI65" s="714"/>
      <c r="FBJ65" s="714"/>
      <c r="FBK65" s="714"/>
      <c r="FBL65" s="714"/>
      <c r="FBM65" s="714"/>
      <c r="FBN65" s="714"/>
      <c r="FBO65" s="714"/>
      <c r="FBP65" s="714"/>
      <c r="FBQ65" s="714"/>
      <c r="FBR65" s="714"/>
      <c r="FBS65" s="714"/>
      <c r="FBT65" s="714"/>
      <c r="FBU65" s="714"/>
      <c r="FBV65" s="714"/>
      <c r="FBW65" s="714"/>
      <c r="FBX65" s="714"/>
      <c r="FBY65" s="714"/>
      <c r="FBZ65" s="714"/>
      <c r="FCA65" s="714"/>
      <c r="FCB65" s="714"/>
      <c r="FCC65" s="714"/>
      <c r="FCD65" s="714"/>
      <c r="FCE65" s="714"/>
      <c r="FCF65" s="714"/>
      <c r="FCG65" s="714"/>
      <c r="FCH65" s="714"/>
      <c r="FCI65" s="714"/>
      <c r="FCJ65" s="714"/>
      <c r="FCK65" s="714"/>
      <c r="FCL65" s="714"/>
      <c r="FCM65" s="714"/>
      <c r="FCN65" s="714"/>
      <c r="FCO65" s="714"/>
      <c r="FCP65" s="714"/>
      <c r="FCQ65" s="714"/>
      <c r="FCR65" s="714"/>
      <c r="FCS65" s="714"/>
      <c r="FCT65" s="714"/>
      <c r="FCU65" s="714"/>
      <c r="FCV65" s="714"/>
      <c r="FCW65" s="714"/>
      <c r="FCX65" s="714"/>
      <c r="FCY65" s="714"/>
      <c r="FCZ65" s="714"/>
      <c r="FDA65" s="714"/>
      <c r="FDB65" s="714"/>
      <c r="FDC65" s="714"/>
      <c r="FDD65" s="714"/>
      <c r="FDE65" s="714"/>
      <c r="FDF65" s="714"/>
      <c r="FDG65" s="714"/>
      <c r="FDH65" s="714"/>
      <c r="FDI65" s="714"/>
      <c r="FDJ65" s="714"/>
      <c r="FDK65" s="714"/>
      <c r="FDL65" s="714"/>
      <c r="FDM65" s="714"/>
      <c r="FDN65" s="714"/>
      <c r="FDO65" s="714"/>
      <c r="FDP65" s="714"/>
      <c r="FDQ65" s="714"/>
      <c r="FDR65" s="714"/>
      <c r="FDS65" s="714"/>
      <c r="FDT65" s="714"/>
      <c r="FDU65" s="714"/>
      <c r="FDV65" s="714"/>
      <c r="FDW65" s="714"/>
      <c r="FDX65" s="714"/>
      <c r="FDY65" s="714"/>
      <c r="FDZ65" s="714"/>
      <c r="FEA65" s="714"/>
      <c r="FEB65" s="714"/>
      <c r="FEC65" s="714"/>
      <c r="FED65" s="714"/>
      <c r="FEE65" s="714"/>
      <c r="FEF65" s="714"/>
      <c r="FEG65" s="714"/>
      <c r="FEH65" s="714"/>
      <c r="FEI65" s="714"/>
      <c r="FEJ65" s="714"/>
      <c r="FEK65" s="714"/>
      <c r="FEL65" s="714"/>
      <c r="FEM65" s="714"/>
      <c r="FEN65" s="714"/>
      <c r="FEO65" s="714"/>
      <c r="FEP65" s="714"/>
      <c r="FEQ65" s="714"/>
      <c r="FER65" s="714"/>
      <c r="FES65" s="714"/>
      <c r="FET65" s="714"/>
      <c r="FEU65" s="714"/>
      <c r="FEV65" s="714"/>
      <c r="FEW65" s="714"/>
      <c r="FEX65" s="714"/>
      <c r="FEY65" s="714"/>
      <c r="FEZ65" s="714"/>
      <c r="FFA65" s="714"/>
      <c r="FFB65" s="714"/>
      <c r="FFC65" s="714"/>
      <c r="FFD65" s="714"/>
      <c r="FFE65" s="714"/>
      <c r="FFF65" s="714"/>
      <c r="FFG65" s="714"/>
      <c r="FFH65" s="714"/>
      <c r="FFI65" s="714"/>
      <c r="FFJ65" s="714"/>
      <c r="FFK65" s="714"/>
      <c r="FFL65" s="714"/>
      <c r="FFM65" s="714"/>
      <c r="FFN65" s="714"/>
      <c r="FFO65" s="714"/>
      <c r="FFP65" s="714"/>
      <c r="FFQ65" s="714"/>
      <c r="FFR65" s="714"/>
      <c r="FFS65" s="714"/>
      <c r="FFT65" s="714"/>
      <c r="FFU65" s="714"/>
      <c r="FFV65" s="714"/>
      <c r="FFW65" s="714"/>
      <c r="FFX65" s="714"/>
      <c r="FFY65" s="714"/>
      <c r="FFZ65" s="714"/>
      <c r="FGA65" s="714"/>
      <c r="FGB65" s="714"/>
      <c r="FGC65" s="714"/>
      <c r="FGD65" s="714"/>
      <c r="FGE65" s="714"/>
      <c r="FGF65" s="714"/>
      <c r="FGG65" s="714"/>
      <c r="FGH65" s="714"/>
      <c r="FGI65" s="714"/>
      <c r="FGJ65" s="714"/>
      <c r="FGK65" s="714"/>
      <c r="FGL65" s="714"/>
      <c r="FGM65" s="714"/>
      <c r="FGN65" s="714"/>
      <c r="FGO65" s="714"/>
      <c r="FGP65" s="714"/>
      <c r="FGQ65" s="714"/>
      <c r="FGR65" s="714"/>
      <c r="FGS65" s="714"/>
      <c r="FGT65" s="714"/>
      <c r="FGU65" s="714"/>
      <c r="FGV65" s="714"/>
      <c r="FGW65" s="714"/>
      <c r="FGX65" s="714"/>
      <c r="FGY65" s="714"/>
      <c r="FGZ65" s="714"/>
      <c r="FHA65" s="714"/>
      <c r="FHB65" s="714"/>
      <c r="FHC65" s="714"/>
      <c r="FHD65" s="714"/>
      <c r="FHE65" s="714"/>
      <c r="FHF65" s="714"/>
      <c r="FHG65" s="714"/>
      <c r="FHH65" s="714"/>
      <c r="FHI65" s="714"/>
      <c r="FHJ65" s="714"/>
      <c r="FHK65" s="714"/>
      <c r="FHL65" s="714"/>
      <c r="FHM65" s="714"/>
      <c r="FHN65" s="714"/>
      <c r="FHO65" s="714"/>
      <c r="FHP65" s="714"/>
      <c r="FHQ65" s="714"/>
      <c r="FHR65" s="714"/>
      <c r="FHS65" s="714"/>
      <c r="FHT65" s="714"/>
      <c r="FHU65" s="714"/>
      <c r="FHV65" s="714"/>
      <c r="FHW65" s="714"/>
      <c r="FHX65" s="714"/>
      <c r="FHY65" s="714"/>
      <c r="FHZ65" s="714"/>
      <c r="FIA65" s="714"/>
      <c r="FIB65" s="714"/>
      <c r="FIC65" s="714"/>
      <c r="FID65" s="714"/>
      <c r="FIE65" s="714"/>
      <c r="FIF65" s="714"/>
      <c r="FIG65" s="714"/>
      <c r="FIH65" s="714"/>
      <c r="FII65" s="714"/>
      <c r="FIJ65" s="714"/>
      <c r="FIK65" s="714"/>
      <c r="FIL65" s="714"/>
      <c r="FIM65" s="714"/>
      <c r="FIN65" s="714"/>
      <c r="FIO65" s="714"/>
      <c r="FIP65" s="714"/>
      <c r="FIQ65" s="714"/>
      <c r="FIR65" s="714"/>
      <c r="FIS65" s="714"/>
      <c r="FIT65" s="714"/>
      <c r="FIU65" s="714"/>
      <c r="FIV65" s="714"/>
      <c r="FIW65" s="714"/>
      <c r="FIX65" s="714"/>
      <c r="FIY65" s="714"/>
      <c r="FIZ65" s="714"/>
      <c r="FJA65" s="714"/>
      <c r="FJB65" s="714"/>
      <c r="FJC65" s="714"/>
      <c r="FJD65" s="714"/>
      <c r="FJE65" s="714"/>
      <c r="FJF65" s="714"/>
      <c r="FJG65" s="714"/>
      <c r="FJH65" s="714"/>
      <c r="FJI65" s="714"/>
      <c r="FJJ65" s="714"/>
      <c r="FJK65" s="714"/>
      <c r="FJL65" s="714"/>
      <c r="FJM65" s="714"/>
      <c r="FJN65" s="714"/>
      <c r="FJO65" s="714"/>
      <c r="FJP65" s="714"/>
      <c r="FJQ65" s="714"/>
      <c r="FJR65" s="714"/>
      <c r="FJS65" s="714"/>
      <c r="FJT65" s="714"/>
      <c r="FJU65" s="714"/>
      <c r="FJV65" s="714"/>
      <c r="FJW65" s="714"/>
      <c r="FJX65" s="714"/>
      <c r="FJY65" s="714"/>
      <c r="FJZ65" s="714"/>
      <c r="FKA65" s="714"/>
      <c r="FKB65" s="714"/>
      <c r="FKC65" s="714"/>
      <c r="FKD65" s="714"/>
      <c r="FKE65" s="714"/>
      <c r="FKF65" s="714"/>
      <c r="FKG65" s="714"/>
      <c r="FKH65" s="714"/>
      <c r="FKI65" s="714"/>
      <c r="FKJ65" s="714"/>
      <c r="FKK65" s="714"/>
      <c r="FKL65" s="714"/>
      <c r="FKM65" s="714"/>
      <c r="FKN65" s="714"/>
      <c r="FKO65" s="714"/>
      <c r="FKP65" s="714"/>
      <c r="FKQ65" s="714"/>
      <c r="FKR65" s="714"/>
      <c r="FKS65" s="714"/>
      <c r="FKT65" s="714"/>
      <c r="FKU65" s="714"/>
      <c r="FKV65" s="714"/>
      <c r="FKW65" s="714"/>
      <c r="FKX65" s="714"/>
      <c r="FKY65" s="714"/>
      <c r="FKZ65" s="714"/>
      <c r="FLA65" s="714"/>
      <c r="FLB65" s="714"/>
      <c r="FLC65" s="714"/>
      <c r="FLD65" s="714"/>
      <c r="FLE65" s="714"/>
      <c r="FLF65" s="714"/>
      <c r="FLG65" s="714"/>
      <c r="FLH65" s="714"/>
      <c r="FLI65" s="714"/>
      <c r="FLJ65" s="714"/>
      <c r="FLK65" s="714"/>
      <c r="FLL65" s="714"/>
      <c r="FLM65" s="714"/>
      <c r="FLN65" s="714"/>
      <c r="FLO65" s="714"/>
      <c r="FLP65" s="714"/>
      <c r="FLQ65" s="714"/>
      <c r="FLR65" s="714"/>
      <c r="FLS65" s="714"/>
      <c r="FLT65" s="714"/>
      <c r="FLU65" s="714"/>
      <c r="FLV65" s="714"/>
      <c r="FLW65" s="714"/>
      <c r="FLX65" s="714"/>
      <c r="FLY65" s="714"/>
      <c r="FLZ65" s="714"/>
      <c r="FMA65" s="714"/>
      <c r="FMB65" s="714"/>
      <c r="FMC65" s="714"/>
      <c r="FMD65" s="714"/>
      <c r="FME65" s="714"/>
      <c r="FMF65" s="714"/>
      <c r="FMG65" s="714"/>
      <c r="FMH65" s="714"/>
      <c r="FMI65" s="714"/>
      <c r="FMJ65" s="714"/>
      <c r="FMK65" s="714"/>
      <c r="FML65" s="714"/>
      <c r="FMM65" s="714"/>
      <c r="FMN65" s="714"/>
      <c r="FMO65" s="714"/>
      <c r="FMP65" s="714"/>
      <c r="FMQ65" s="714"/>
      <c r="FMR65" s="714"/>
      <c r="FMS65" s="714"/>
      <c r="FMT65" s="714"/>
      <c r="FMU65" s="714"/>
      <c r="FMV65" s="714"/>
      <c r="FMW65" s="714"/>
      <c r="FMX65" s="714"/>
      <c r="FMY65" s="714"/>
      <c r="FMZ65" s="714"/>
      <c r="FNA65" s="714"/>
      <c r="FNB65" s="714"/>
      <c r="FNC65" s="714"/>
      <c r="FND65" s="714"/>
      <c r="FNE65" s="714"/>
      <c r="FNF65" s="714"/>
      <c r="FNG65" s="714"/>
      <c r="FNH65" s="714"/>
      <c r="FNI65" s="714"/>
      <c r="FNJ65" s="714"/>
      <c r="FNK65" s="714"/>
      <c r="FNL65" s="714"/>
      <c r="FNM65" s="714"/>
      <c r="FNN65" s="714"/>
      <c r="FNO65" s="714"/>
      <c r="FNP65" s="714"/>
      <c r="FNQ65" s="714"/>
      <c r="FNR65" s="714"/>
      <c r="FNS65" s="714"/>
      <c r="FNT65" s="714"/>
      <c r="FNU65" s="714"/>
      <c r="FNV65" s="714"/>
      <c r="FNW65" s="714"/>
      <c r="FNX65" s="714"/>
      <c r="FNY65" s="714"/>
      <c r="FNZ65" s="714"/>
      <c r="FOA65" s="714"/>
      <c r="FOB65" s="714"/>
      <c r="FOC65" s="714"/>
      <c r="FOD65" s="714"/>
      <c r="FOE65" s="714"/>
      <c r="FOF65" s="714"/>
      <c r="FOG65" s="714"/>
      <c r="FOH65" s="714"/>
      <c r="FOI65" s="714"/>
      <c r="FOJ65" s="714"/>
      <c r="FOK65" s="714"/>
      <c r="FOL65" s="714"/>
      <c r="FOM65" s="714"/>
      <c r="FON65" s="714"/>
      <c r="FOO65" s="714"/>
      <c r="FOP65" s="714"/>
      <c r="FOQ65" s="714"/>
      <c r="FOR65" s="714"/>
      <c r="FOS65" s="714"/>
      <c r="FOT65" s="714"/>
      <c r="FOU65" s="714"/>
      <c r="FOV65" s="714"/>
      <c r="FOW65" s="714"/>
      <c r="FOX65" s="714"/>
      <c r="FOY65" s="714"/>
      <c r="FOZ65" s="714"/>
      <c r="FPA65" s="714"/>
      <c r="FPB65" s="714"/>
      <c r="FPC65" s="714"/>
      <c r="FPD65" s="714"/>
      <c r="FPE65" s="714"/>
      <c r="FPF65" s="714"/>
      <c r="FPG65" s="714"/>
      <c r="FPH65" s="714"/>
      <c r="FPI65" s="714"/>
      <c r="FPJ65" s="714"/>
      <c r="FPK65" s="714"/>
      <c r="FPL65" s="714"/>
      <c r="FPM65" s="714"/>
      <c r="FPN65" s="714"/>
      <c r="FPO65" s="714"/>
      <c r="FPP65" s="714"/>
      <c r="FPQ65" s="714"/>
      <c r="FPR65" s="714"/>
      <c r="FPS65" s="714"/>
      <c r="FPT65" s="714"/>
      <c r="FPU65" s="714"/>
      <c r="FPV65" s="714"/>
      <c r="FPW65" s="714"/>
      <c r="FPX65" s="714"/>
      <c r="FPY65" s="714"/>
      <c r="FPZ65" s="714"/>
      <c r="FQA65" s="714"/>
      <c r="FQB65" s="714"/>
      <c r="FQC65" s="714"/>
      <c r="FQD65" s="714"/>
      <c r="FQE65" s="714"/>
      <c r="FQF65" s="714"/>
      <c r="FQG65" s="714"/>
      <c r="FQH65" s="714"/>
      <c r="FQI65" s="714"/>
      <c r="FQJ65" s="714"/>
      <c r="FQK65" s="714"/>
      <c r="FQL65" s="714"/>
      <c r="FQM65" s="714"/>
      <c r="FQN65" s="714"/>
      <c r="FQO65" s="714"/>
      <c r="FQP65" s="714"/>
      <c r="FQQ65" s="714"/>
      <c r="FQR65" s="714"/>
      <c r="FQS65" s="714"/>
      <c r="FQT65" s="714"/>
      <c r="FQU65" s="714"/>
      <c r="FQV65" s="714"/>
      <c r="FQW65" s="714"/>
      <c r="FQX65" s="714"/>
      <c r="FQY65" s="714"/>
      <c r="FQZ65" s="714"/>
      <c r="FRA65" s="714"/>
      <c r="FRB65" s="714"/>
      <c r="FRC65" s="714"/>
      <c r="FRD65" s="714"/>
      <c r="FRE65" s="714"/>
      <c r="FRF65" s="714"/>
      <c r="FRG65" s="714"/>
      <c r="FRH65" s="714"/>
      <c r="FRI65" s="714"/>
      <c r="FRJ65" s="714"/>
      <c r="FRK65" s="714"/>
      <c r="FRL65" s="714"/>
      <c r="FRM65" s="714"/>
      <c r="FRN65" s="714"/>
      <c r="FRO65" s="714"/>
      <c r="FRP65" s="714"/>
      <c r="FRQ65" s="714"/>
      <c r="FRR65" s="714"/>
      <c r="FRS65" s="714"/>
      <c r="FRT65" s="714"/>
      <c r="FRU65" s="714"/>
      <c r="FRV65" s="714"/>
      <c r="FRW65" s="714"/>
      <c r="FRX65" s="714"/>
      <c r="FRY65" s="714"/>
      <c r="FRZ65" s="714"/>
      <c r="FSA65" s="714"/>
      <c r="FSB65" s="714"/>
      <c r="FSC65" s="714"/>
      <c r="FSD65" s="714"/>
      <c r="FSE65" s="714"/>
      <c r="FSF65" s="714"/>
      <c r="FSG65" s="714"/>
      <c r="FSH65" s="714"/>
      <c r="FSI65" s="714"/>
      <c r="FSJ65" s="714"/>
      <c r="FSK65" s="714"/>
      <c r="FSL65" s="714"/>
      <c r="FSM65" s="714"/>
      <c r="FSN65" s="714"/>
      <c r="FSO65" s="714"/>
      <c r="FSP65" s="714"/>
      <c r="FSQ65" s="714"/>
      <c r="FSR65" s="714"/>
      <c r="FSS65" s="714"/>
      <c r="FST65" s="714"/>
      <c r="FSU65" s="714"/>
      <c r="FSV65" s="714"/>
      <c r="FSW65" s="714"/>
      <c r="FSX65" s="714"/>
      <c r="FSY65" s="714"/>
      <c r="FSZ65" s="714"/>
      <c r="FTA65" s="714"/>
      <c r="FTB65" s="714"/>
      <c r="FTC65" s="714"/>
      <c r="FTD65" s="714"/>
      <c r="FTE65" s="714"/>
      <c r="FTF65" s="714"/>
      <c r="FTG65" s="714"/>
      <c r="FTH65" s="714"/>
      <c r="FTI65" s="714"/>
      <c r="FTJ65" s="714"/>
      <c r="FTK65" s="714"/>
      <c r="FTL65" s="714"/>
      <c r="FTM65" s="714"/>
      <c r="FTN65" s="714"/>
      <c r="FTO65" s="714"/>
      <c r="FTP65" s="714"/>
      <c r="FTQ65" s="714"/>
      <c r="FTR65" s="714"/>
      <c r="FTS65" s="714"/>
      <c r="FTT65" s="714"/>
      <c r="FTU65" s="714"/>
      <c r="FTV65" s="714"/>
      <c r="FTW65" s="714"/>
      <c r="FTX65" s="714"/>
      <c r="FTY65" s="714"/>
      <c r="FTZ65" s="714"/>
      <c r="FUA65" s="714"/>
      <c r="FUB65" s="714"/>
      <c r="FUC65" s="714"/>
      <c r="FUD65" s="714"/>
      <c r="FUE65" s="714"/>
      <c r="FUF65" s="714"/>
      <c r="FUG65" s="714"/>
      <c r="FUH65" s="714"/>
      <c r="FUI65" s="714"/>
      <c r="FUJ65" s="714"/>
      <c r="FUK65" s="714"/>
      <c r="FUL65" s="714"/>
      <c r="FUM65" s="714"/>
      <c r="FUN65" s="714"/>
      <c r="FUO65" s="714"/>
      <c r="FUP65" s="714"/>
      <c r="FUQ65" s="714"/>
      <c r="FUR65" s="714"/>
      <c r="FUS65" s="714"/>
      <c r="FUT65" s="714"/>
      <c r="FUU65" s="714"/>
      <c r="FUV65" s="714"/>
      <c r="FUW65" s="714"/>
      <c r="FUX65" s="714"/>
      <c r="FUY65" s="714"/>
      <c r="FUZ65" s="714"/>
      <c r="FVA65" s="714"/>
      <c r="FVB65" s="714"/>
      <c r="FVC65" s="714"/>
      <c r="FVD65" s="714"/>
      <c r="FVE65" s="714"/>
      <c r="FVF65" s="714"/>
      <c r="FVG65" s="714"/>
      <c r="FVH65" s="714"/>
      <c r="FVI65" s="714"/>
      <c r="FVJ65" s="714"/>
      <c r="FVK65" s="714"/>
      <c r="FVL65" s="714"/>
      <c r="FVM65" s="714"/>
      <c r="FVN65" s="714"/>
      <c r="FVO65" s="714"/>
      <c r="FVP65" s="714"/>
      <c r="FVQ65" s="714"/>
      <c r="FVR65" s="714"/>
      <c r="FVS65" s="714"/>
      <c r="FVT65" s="714"/>
      <c r="FVU65" s="714"/>
      <c r="FVV65" s="714"/>
      <c r="FVW65" s="714"/>
      <c r="FVX65" s="714"/>
      <c r="FVY65" s="714"/>
      <c r="FVZ65" s="714"/>
      <c r="FWA65" s="714"/>
      <c r="FWB65" s="714"/>
      <c r="FWC65" s="714"/>
      <c r="FWD65" s="714"/>
      <c r="FWE65" s="714"/>
      <c r="FWF65" s="714"/>
      <c r="FWG65" s="714"/>
      <c r="FWH65" s="714"/>
      <c r="FWI65" s="714"/>
      <c r="FWJ65" s="714"/>
      <c r="FWK65" s="714"/>
      <c r="FWL65" s="714"/>
      <c r="FWM65" s="714"/>
      <c r="FWN65" s="714"/>
      <c r="FWO65" s="714"/>
      <c r="FWP65" s="714"/>
      <c r="FWQ65" s="714"/>
      <c r="FWR65" s="714"/>
      <c r="FWS65" s="714"/>
      <c r="FWT65" s="714"/>
      <c r="FWU65" s="714"/>
      <c r="FWV65" s="714"/>
      <c r="FWW65" s="714"/>
      <c r="FWX65" s="714"/>
      <c r="FWY65" s="714"/>
      <c r="FWZ65" s="714"/>
      <c r="FXA65" s="714"/>
      <c r="FXB65" s="714"/>
      <c r="FXC65" s="714"/>
      <c r="FXD65" s="714"/>
      <c r="FXE65" s="714"/>
      <c r="FXF65" s="714"/>
      <c r="FXG65" s="714"/>
      <c r="FXH65" s="714"/>
      <c r="FXI65" s="714"/>
      <c r="FXJ65" s="714"/>
      <c r="FXK65" s="714"/>
      <c r="FXL65" s="714"/>
      <c r="FXM65" s="714"/>
      <c r="FXN65" s="714"/>
      <c r="FXO65" s="714"/>
      <c r="FXP65" s="714"/>
      <c r="FXQ65" s="714"/>
      <c r="FXR65" s="714"/>
      <c r="FXS65" s="714"/>
      <c r="FXT65" s="714"/>
      <c r="FXU65" s="714"/>
      <c r="FXV65" s="714"/>
      <c r="FXW65" s="714"/>
      <c r="FXX65" s="714"/>
      <c r="FXY65" s="714"/>
      <c r="FXZ65" s="714"/>
      <c r="FYA65" s="714"/>
      <c r="FYB65" s="714"/>
      <c r="FYC65" s="714"/>
      <c r="FYD65" s="714"/>
      <c r="FYE65" s="714"/>
      <c r="FYF65" s="714"/>
      <c r="FYG65" s="714"/>
      <c r="FYH65" s="714"/>
      <c r="FYI65" s="714"/>
      <c r="FYJ65" s="714"/>
      <c r="FYK65" s="714"/>
      <c r="FYL65" s="714"/>
      <c r="FYM65" s="714"/>
      <c r="FYN65" s="714"/>
      <c r="FYO65" s="714"/>
      <c r="FYP65" s="714"/>
      <c r="FYQ65" s="714"/>
      <c r="FYR65" s="714"/>
      <c r="FYS65" s="714"/>
      <c r="FYT65" s="714"/>
      <c r="FYU65" s="714"/>
      <c r="FYV65" s="714"/>
      <c r="FYW65" s="714"/>
      <c r="FYX65" s="714"/>
      <c r="FYY65" s="714"/>
      <c r="FYZ65" s="714"/>
      <c r="FZA65" s="714"/>
      <c r="FZB65" s="714"/>
      <c r="FZC65" s="714"/>
      <c r="FZD65" s="714"/>
      <c r="FZE65" s="714"/>
      <c r="FZF65" s="714"/>
      <c r="FZG65" s="714"/>
      <c r="FZH65" s="714"/>
      <c r="FZI65" s="714"/>
      <c r="FZJ65" s="714"/>
      <c r="FZK65" s="714"/>
      <c r="FZL65" s="714"/>
      <c r="FZM65" s="714"/>
      <c r="FZN65" s="714"/>
      <c r="FZO65" s="714"/>
      <c r="FZP65" s="714"/>
      <c r="FZQ65" s="714"/>
      <c r="FZR65" s="714"/>
      <c r="FZS65" s="714"/>
      <c r="FZT65" s="714"/>
      <c r="FZU65" s="714"/>
      <c r="FZV65" s="714"/>
      <c r="FZW65" s="714"/>
      <c r="FZX65" s="714"/>
      <c r="FZY65" s="714"/>
      <c r="FZZ65" s="714"/>
      <c r="GAA65" s="714"/>
      <c r="GAB65" s="714"/>
      <c r="GAC65" s="714"/>
      <c r="GAD65" s="714"/>
      <c r="GAE65" s="714"/>
      <c r="GAF65" s="714"/>
      <c r="GAG65" s="714"/>
      <c r="GAH65" s="714"/>
      <c r="GAI65" s="714"/>
      <c r="GAJ65" s="714"/>
      <c r="GAK65" s="714"/>
      <c r="GAL65" s="714"/>
      <c r="GAM65" s="714"/>
      <c r="GAN65" s="714"/>
      <c r="GAO65" s="714"/>
      <c r="GAP65" s="714"/>
      <c r="GAQ65" s="714"/>
      <c r="GAR65" s="714"/>
      <c r="GAS65" s="714"/>
      <c r="GAT65" s="714"/>
      <c r="GAU65" s="714"/>
      <c r="GAV65" s="714"/>
      <c r="GAW65" s="714"/>
      <c r="GAX65" s="714"/>
      <c r="GAY65" s="714"/>
      <c r="GAZ65" s="714"/>
      <c r="GBA65" s="714"/>
      <c r="GBB65" s="714"/>
      <c r="GBC65" s="714"/>
      <c r="GBD65" s="714"/>
      <c r="GBE65" s="714"/>
      <c r="GBF65" s="714"/>
      <c r="GBG65" s="714"/>
      <c r="GBH65" s="714"/>
      <c r="GBI65" s="714"/>
      <c r="GBJ65" s="714"/>
      <c r="GBK65" s="714"/>
      <c r="GBL65" s="714"/>
      <c r="GBM65" s="714"/>
      <c r="GBN65" s="714"/>
      <c r="GBO65" s="714"/>
      <c r="GBP65" s="714"/>
      <c r="GBQ65" s="714"/>
      <c r="GBR65" s="714"/>
      <c r="GBS65" s="714"/>
      <c r="GBT65" s="714"/>
      <c r="GBU65" s="714"/>
      <c r="GBV65" s="714"/>
      <c r="GBW65" s="714"/>
      <c r="GBX65" s="714"/>
      <c r="GBY65" s="714"/>
      <c r="GBZ65" s="714"/>
      <c r="GCA65" s="714"/>
      <c r="GCB65" s="714"/>
      <c r="GCC65" s="714"/>
      <c r="GCD65" s="714"/>
      <c r="GCE65" s="714"/>
      <c r="GCF65" s="714"/>
      <c r="GCG65" s="714"/>
      <c r="GCH65" s="714"/>
      <c r="GCI65" s="714"/>
      <c r="GCJ65" s="714"/>
      <c r="GCK65" s="714"/>
      <c r="GCL65" s="714"/>
      <c r="GCM65" s="714"/>
      <c r="GCN65" s="714"/>
      <c r="GCO65" s="714"/>
      <c r="GCP65" s="714"/>
      <c r="GCQ65" s="714"/>
      <c r="GCR65" s="714"/>
      <c r="GCS65" s="714"/>
      <c r="GCT65" s="714"/>
      <c r="GCU65" s="714"/>
      <c r="GCV65" s="714"/>
      <c r="GCW65" s="714"/>
      <c r="GCX65" s="714"/>
      <c r="GCY65" s="714"/>
      <c r="GCZ65" s="714"/>
      <c r="GDA65" s="714"/>
      <c r="GDB65" s="714"/>
      <c r="GDC65" s="714"/>
      <c r="GDD65" s="714"/>
      <c r="GDE65" s="714"/>
      <c r="GDF65" s="714"/>
      <c r="GDG65" s="714"/>
      <c r="GDH65" s="714"/>
      <c r="GDI65" s="714"/>
      <c r="GDJ65" s="714"/>
      <c r="GDK65" s="714"/>
      <c r="GDL65" s="714"/>
      <c r="GDM65" s="714"/>
      <c r="GDN65" s="714"/>
      <c r="GDO65" s="714"/>
      <c r="GDP65" s="714"/>
      <c r="GDQ65" s="714"/>
      <c r="GDR65" s="714"/>
      <c r="GDS65" s="714"/>
      <c r="GDT65" s="714"/>
      <c r="GDU65" s="714"/>
      <c r="GDV65" s="714"/>
      <c r="GDW65" s="714"/>
      <c r="GDX65" s="714"/>
      <c r="GDY65" s="714"/>
      <c r="GDZ65" s="714"/>
      <c r="GEA65" s="714"/>
      <c r="GEB65" s="714"/>
      <c r="GEC65" s="714"/>
      <c r="GED65" s="714"/>
      <c r="GEE65" s="714"/>
      <c r="GEF65" s="714"/>
      <c r="GEG65" s="714"/>
      <c r="GEH65" s="714"/>
      <c r="GEI65" s="714"/>
      <c r="GEJ65" s="714"/>
      <c r="GEK65" s="714"/>
      <c r="GEL65" s="714"/>
      <c r="GEM65" s="714"/>
      <c r="GEN65" s="714"/>
      <c r="GEO65" s="714"/>
      <c r="GEP65" s="714"/>
      <c r="GEQ65" s="714"/>
      <c r="GER65" s="714"/>
      <c r="GES65" s="714"/>
      <c r="GET65" s="714"/>
      <c r="GEU65" s="714"/>
      <c r="GEV65" s="714"/>
      <c r="GEW65" s="714"/>
      <c r="GEX65" s="714"/>
      <c r="GEY65" s="714"/>
      <c r="GEZ65" s="714"/>
      <c r="GFA65" s="714"/>
      <c r="GFB65" s="714"/>
      <c r="GFC65" s="714"/>
      <c r="GFD65" s="714"/>
      <c r="GFE65" s="714"/>
      <c r="GFF65" s="714"/>
      <c r="GFG65" s="714"/>
      <c r="GFH65" s="714"/>
      <c r="GFI65" s="714"/>
      <c r="GFJ65" s="714"/>
      <c r="GFK65" s="714"/>
      <c r="GFL65" s="714"/>
      <c r="GFM65" s="714"/>
      <c r="GFN65" s="714"/>
      <c r="GFO65" s="714"/>
      <c r="GFP65" s="714"/>
      <c r="GFQ65" s="714"/>
      <c r="GFR65" s="714"/>
      <c r="GFS65" s="714"/>
      <c r="GFT65" s="714"/>
      <c r="GFU65" s="714"/>
      <c r="GFV65" s="714"/>
      <c r="GFW65" s="714"/>
      <c r="GFX65" s="714"/>
      <c r="GFY65" s="714"/>
      <c r="GFZ65" s="714"/>
      <c r="GGA65" s="714"/>
      <c r="GGB65" s="714"/>
      <c r="GGC65" s="714"/>
      <c r="GGD65" s="714"/>
      <c r="GGE65" s="714"/>
      <c r="GGF65" s="714"/>
      <c r="GGG65" s="714"/>
      <c r="GGH65" s="714"/>
      <c r="GGI65" s="714"/>
      <c r="GGJ65" s="714"/>
      <c r="GGK65" s="714"/>
      <c r="GGL65" s="714"/>
      <c r="GGM65" s="714"/>
      <c r="GGN65" s="714"/>
      <c r="GGO65" s="714"/>
      <c r="GGP65" s="714"/>
      <c r="GGQ65" s="714"/>
      <c r="GGR65" s="714"/>
      <c r="GGS65" s="714"/>
      <c r="GGT65" s="714"/>
      <c r="GGU65" s="714"/>
      <c r="GGV65" s="714"/>
      <c r="GGW65" s="714"/>
      <c r="GGX65" s="714"/>
      <c r="GGY65" s="714"/>
      <c r="GGZ65" s="714"/>
      <c r="GHA65" s="714"/>
      <c r="GHB65" s="714"/>
      <c r="GHC65" s="714"/>
      <c r="GHD65" s="714"/>
      <c r="GHE65" s="714"/>
      <c r="GHF65" s="714"/>
      <c r="GHG65" s="714"/>
      <c r="GHH65" s="714"/>
      <c r="GHI65" s="714"/>
      <c r="GHJ65" s="714"/>
      <c r="GHK65" s="714"/>
      <c r="GHL65" s="714"/>
      <c r="GHM65" s="714"/>
      <c r="GHN65" s="714"/>
      <c r="GHO65" s="714"/>
      <c r="GHP65" s="714"/>
      <c r="GHQ65" s="714"/>
      <c r="GHR65" s="714"/>
      <c r="GHS65" s="714"/>
      <c r="GHT65" s="714"/>
      <c r="GHU65" s="714"/>
      <c r="GHV65" s="714"/>
      <c r="GHW65" s="714"/>
      <c r="GHX65" s="714"/>
      <c r="GHY65" s="714"/>
      <c r="GHZ65" s="714"/>
      <c r="GIA65" s="714"/>
      <c r="GIB65" s="714"/>
      <c r="GIC65" s="714"/>
      <c r="GID65" s="714"/>
      <c r="GIE65" s="714"/>
      <c r="GIF65" s="714"/>
      <c r="GIG65" s="714"/>
      <c r="GIH65" s="714"/>
      <c r="GII65" s="714"/>
      <c r="GIJ65" s="714"/>
      <c r="GIK65" s="714"/>
      <c r="GIL65" s="714"/>
      <c r="GIM65" s="714"/>
      <c r="GIN65" s="714"/>
      <c r="GIO65" s="714"/>
      <c r="GIP65" s="714"/>
      <c r="GIQ65" s="714"/>
      <c r="GIR65" s="714"/>
      <c r="GIS65" s="714"/>
      <c r="GIT65" s="714"/>
      <c r="GIU65" s="714"/>
      <c r="GIV65" s="714"/>
      <c r="GIW65" s="714"/>
      <c r="GIX65" s="714"/>
      <c r="GIY65" s="714"/>
      <c r="GIZ65" s="714"/>
      <c r="GJA65" s="714"/>
      <c r="GJB65" s="714"/>
      <c r="GJC65" s="714"/>
      <c r="GJD65" s="714"/>
      <c r="GJE65" s="714"/>
      <c r="GJF65" s="714"/>
      <c r="GJG65" s="714"/>
      <c r="GJH65" s="714"/>
      <c r="GJI65" s="714"/>
      <c r="GJJ65" s="714"/>
      <c r="GJK65" s="714"/>
      <c r="GJL65" s="714"/>
      <c r="GJM65" s="714"/>
      <c r="GJN65" s="714"/>
      <c r="GJO65" s="714"/>
      <c r="GJP65" s="714"/>
      <c r="GJQ65" s="714"/>
      <c r="GJR65" s="714"/>
      <c r="GJS65" s="714"/>
      <c r="GJT65" s="714"/>
      <c r="GJU65" s="714"/>
      <c r="GJV65" s="714"/>
      <c r="GJW65" s="714"/>
      <c r="GJX65" s="714"/>
      <c r="GJY65" s="714"/>
      <c r="GJZ65" s="714"/>
      <c r="GKA65" s="714"/>
      <c r="GKB65" s="714"/>
      <c r="GKC65" s="714"/>
      <c r="GKD65" s="714"/>
      <c r="GKE65" s="714"/>
      <c r="GKF65" s="714"/>
      <c r="GKG65" s="714"/>
      <c r="GKH65" s="714"/>
      <c r="GKI65" s="714"/>
      <c r="GKJ65" s="714"/>
      <c r="GKK65" s="714"/>
      <c r="GKL65" s="714"/>
      <c r="GKM65" s="714"/>
      <c r="GKN65" s="714"/>
      <c r="GKO65" s="714"/>
      <c r="GKP65" s="714"/>
      <c r="GKQ65" s="714"/>
      <c r="GKR65" s="714"/>
      <c r="GKS65" s="714"/>
      <c r="GKT65" s="714"/>
      <c r="GKU65" s="714"/>
      <c r="GKV65" s="714"/>
      <c r="GKW65" s="714"/>
      <c r="GKX65" s="714"/>
      <c r="GKY65" s="714"/>
      <c r="GKZ65" s="714"/>
      <c r="GLA65" s="714"/>
      <c r="GLB65" s="714"/>
      <c r="GLC65" s="714"/>
      <c r="GLD65" s="714"/>
      <c r="GLE65" s="714"/>
      <c r="GLF65" s="714"/>
      <c r="GLG65" s="714"/>
      <c r="GLH65" s="714"/>
      <c r="GLI65" s="714"/>
      <c r="GLJ65" s="714"/>
      <c r="GLK65" s="714"/>
      <c r="GLL65" s="714"/>
      <c r="GLM65" s="714"/>
      <c r="GLN65" s="714"/>
      <c r="GLO65" s="714"/>
      <c r="GLP65" s="714"/>
      <c r="GLQ65" s="714"/>
      <c r="GLR65" s="714"/>
      <c r="GLS65" s="714"/>
      <c r="GLT65" s="714"/>
      <c r="GLU65" s="714"/>
      <c r="GLV65" s="714"/>
      <c r="GLW65" s="714"/>
      <c r="GLX65" s="714"/>
      <c r="GLY65" s="714"/>
      <c r="GLZ65" s="714"/>
      <c r="GMA65" s="714"/>
      <c r="GMB65" s="714"/>
      <c r="GMC65" s="714"/>
      <c r="GMD65" s="714"/>
      <c r="GME65" s="714"/>
      <c r="GMF65" s="714"/>
      <c r="GMG65" s="714"/>
      <c r="GMH65" s="714"/>
      <c r="GMI65" s="714"/>
      <c r="GMJ65" s="714"/>
      <c r="GMK65" s="714"/>
      <c r="GML65" s="714"/>
      <c r="GMM65" s="714"/>
      <c r="GMN65" s="714"/>
      <c r="GMO65" s="714"/>
      <c r="GMP65" s="714"/>
      <c r="GMQ65" s="714"/>
      <c r="GMR65" s="714"/>
      <c r="GMS65" s="714"/>
      <c r="GMT65" s="714"/>
      <c r="GMU65" s="714"/>
      <c r="GMV65" s="714"/>
      <c r="GMW65" s="714"/>
      <c r="GMX65" s="714"/>
      <c r="GMY65" s="714"/>
      <c r="GMZ65" s="714"/>
      <c r="GNA65" s="714"/>
      <c r="GNB65" s="714"/>
      <c r="GNC65" s="714"/>
      <c r="GND65" s="714"/>
      <c r="GNE65" s="714"/>
      <c r="GNF65" s="714"/>
      <c r="GNG65" s="714"/>
      <c r="GNH65" s="714"/>
      <c r="GNI65" s="714"/>
      <c r="GNJ65" s="714"/>
      <c r="GNK65" s="714"/>
      <c r="GNL65" s="714"/>
      <c r="GNM65" s="714"/>
      <c r="GNN65" s="714"/>
      <c r="GNO65" s="714"/>
      <c r="GNP65" s="714"/>
      <c r="GNQ65" s="714"/>
      <c r="GNR65" s="714"/>
      <c r="GNS65" s="714"/>
      <c r="GNT65" s="714"/>
      <c r="GNU65" s="714"/>
      <c r="GNV65" s="714"/>
      <c r="GNW65" s="714"/>
      <c r="GNX65" s="714"/>
      <c r="GNY65" s="714"/>
      <c r="GNZ65" s="714"/>
      <c r="GOA65" s="714"/>
      <c r="GOB65" s="714"/>
      <c r="GOC65" s="714"/>
      <c r="GOD65" s="714"/>
      <c r="GOE65" s="714"/>
      <c r="GOF65" s="714"/>
      <c r="GOG65" s="714"/>
      <c r="GOH65" s="714"/>
      <c r="GOI65" s="714"/>
      <c r="GOJ65" s="714"/>
      <c r="GOK65" s="714"/>
      <c r="GOL65" s="714"/>
      <c r="GOM65" s="714"/>
      <c r="GON65" s="714"/>
      <c r="GOO65" s="714"/>
      <c r="GOP65" s="714"/>
      <c r="GOQ65" s="714"/>
      <c r="GOR65" s="714"/>
      <c r="GOS65" s="714"/>
      <c r="GOT65" s="714"/>
      <c r="GOU65" s="714"/>
      <c r="GOV65" s="714"/>
      <c r="GOW65" s="714"/>
      <c r="GOX65" s="714"/>
      <c r="GOY65" s="714"/>
      <c r="GOZ65" s="714"/>
      <c r="GPA65" s="714"/>
      <c r="GPB65" s="714"/>
      <c r="GPC65" s="714"/>
      <c r="GPD65" s="714"/>
      <c r="GPE65" s="714"/>
      <c r="GPF65" s="714"/>
      <c r="GPG65" s="714"/>
      <c r="GPH65" s="714"/>
      <c r="GPI65" s="714"/>
      <c r="GPJ65" s="714"/>
      <c r="GPK65" s="714"/>
      <c r="GPL65" s="714"/>
      <c r="GPM65" s="714"/>
      <c r="GPN65" s="714"/>
      <c r="GPO65" s="714"/>
      <c r="GPP65" s="714"/>
      <c r="GPQ65" s="714"/>
      <c r="GPR65" s="714"/>
      <c r="GPS65" s="714"/>
      <c r="GPT65" s="714"/>
      <c r="GPU65" s="714"/>
      <c r="GPV65" s="714"/>
      <c r="GPW65" s="714"/>
      <c r="GPX65" s="714"/>
      <c r="GPY65" s="714"/>
      <c r="GPZ65" s="714"/>
      <c r="GQA65" s="714"/>
      <c r="GQB65" s="714"/>
      <c r="GQC65" s="714"/>
      <c r="GQD65" s="714"/>
      <c r="GQE65" s="714"/>
      <c r="GQF65" s="714"/>
      <c r="GQG65" s="714"/>
      <c r="GQH65" s="714"/>
      <c r="GQI65" s="714"/>
      <c r="GQJ65" s="714"/>
      <c r="GQK65" s="714"/>
      <c r="GQL65" s="714"/>
      <c r="GQM65" s="714"/>
      <c r="GQN65" s="714"/>
      <c r="GQO65" s="714"/>
      <c r="GQP65" s="714"/>
      <c r="GQQ65" s="714"/>
      <c r="GQR65" s="714"/>
      <c r="GQS65" s="714"/>
      <c r="GQT65" s="714"/>
      <c r="GQU65" s="714"/>
      <c r="GQV65" s="714"/>
      <c r="GQW65" s="714"/>
      <c r="GQX65" s="714"/>
      <c r="GQY65" s="714"/>
      <c r="GQZ65" s="714"/>
      <c r="GRA65" s="714"/>
      <c r="GRB65" s="714"/>
      <c r="GRC65" s="714"/>
      <c r="GRD65" s="714"/>
      <c r="GRE65" s="714"/>
      <c r="GRF65" s="714"/>
      <c r="GRG65" s="714"/>
      <c r="GRH65" s="714"/>
      <c r="GRI65" s="714"/>
      <c r="GRJ65" s="714"/>
      <c r="GRK65" s="714"/>
      <c r="GRL65" s="714"/>
      <c r="GRM65" s="714"/>
      <c r="GRN65" s="714"/>
      <c r="GRO65" s="714"/>
      <c r="GRP65" s="714"/>
      <c r="GRQ65" s="714"/>
      <c r="GRR65" s="714"/>
      <c r="GRS65" s="714"/>
      <c r="GRT65" s="714"/>
      <c r="GRU65" s="714"/>
      <c r="GRV65" s="714"/>
      <c r="GRW65" s="714"/>
      <c r="GRX65" s="714"/>
      <c r="GRY65" s="714"/>
      <c r="GRZ65" s="714"/>
      <c r="GSA65" s="714"/>
      <c r="GSB65" s="714"/>
      <c r="GSC65" s="714"/>
      <c r="GSD65" s="714"/>
      <c r="GSE65" s="714"/>
      <c r="GSF65" s="714"/>
      <c r="GSG65" s="714"/>
      <c r="GSH65" s="714"/>
      <c r="GSI65" s="714"/>
      <c r="GSJ65" s="714"/>
      <c r="GSK65" s="714"/>
      <c r="GSL65" s="714"/>
      <c r="GSM65" s="714"/>
      <c r="GSN65" s="714"/>
      <c r="GSO65" s="714"/>
      <c r="GSP65" s="714"/>
      <c r="GSQ65" s="714"/>
      <c r="GSR65" s="714"/>
      <c r="GSS65" s="714"/>
      <c r="GST65" s="714"/>
      <c r="GSU65" s="714"/>
      <c r="GSV65" s="714"/>
      <c r="GSW65" s="714"/>
      <c r="GSX65" s="714"/>
      <c r="GSY65" s="714"/>
      <c r="GSZ65" s="714"/>
      <c r="GTA65" s="714"/>
      <c r="GTB65" s="714"/>
      <c r="GTC65" s="714"/>
      <c r="GTD65" s="714"/>
      <c r="GTE65" s="714"/>
      <c r="GTF65" s="714"/>
      <c r="GTG65" s="714"/>
      <c r="GTH65" s="714"/>
      <c r="GTI65" s="714"/>
      <c r="GTJ65" s="714"/>
      <c r="GTK65" s="714"/>
      <c r="GTL65" s="714"/>
      <c r="GTM65" s="714"/>
      <c r="GTN65" s="714"/>
      <c r="GTO65" s="714"/>
      <c r="GTP65" s="714"/>
      <c r="GTQ65" s="714"/>
      <c r="GTR65" s="714"/>
      <c r="GTS65" s="714"/>
      <c r="GTT65" s="714"/>
      <c r="GTU65" s="714"/>
      <c r="GTV65" s="714"/>
      <c r="GTW65" s="714"/>
      <c r="GTX65" s="714"/>
      <c r="GTY65" s="714"/>
      <c r="GTZ65" s="714"/>
      <c r="GUA65" s="714"/>
      <c r="GUB65" s="714"/>
      <c r="GUC65" s="714"/>
      <c r="GUD65" s="714"/>
      <c r="GUE65" s="714"/>
      <c r="GUF65" s="714"/>
      <c r="GUG65" s="714"/>
      <c r="GUH65" s="714"/>
      <c r="GUI65" s="714"/>
      <c r="GUJ65" s="714"/>
      <c r="GUK65" s="714"/>
      <c r="GUL65" s="714"/>
      <c r="GUM65" s="714"/>
      <c r="GUN65" s="714"/>
      <c r="GUO65" s="714"/>
      <c r="GUP65" s="714"/>
      <c r="GUQ65" s="714"/>
      <c r="GUR65" s="714"/>
      <c r="GUS65" s="714"/>
      <c r="GUT65" s="714"/>
      <c r="GUU65" s="714"/>
      <c r="GUV65" s="714"/>
      <c r="GUW65" s="714"/>
      <c r="GUX65" s="714"/>
      <c r="GUY65" s="714"/>
      <c r="GUZ65" s="714"/>
      <c r="GVA65" s="714"/>
      <c r="GVB65" s="714"/>
      <c r="GVC65" s="714"/>
      <c r="GVD65" s="714"/>
      <c r="GVE65" s="714"/>
      <c r="GVF65" s="714"/>
      <c r="GVG65" s="714"/>
      <c r="GVH65" s="714"/>
      <c r="GVI65" s="714"/>
      <c r="GVJ65" s="714"/>
      <c r="GVK65" s="714"/>
      <c r="GVL65" s="714"/>
      <c r="GVM65" s="714"/>
      <c r="GVN65" s="714"/>
      <c r="GVO65" s="714"/>
      <c r="GVP65" s="714"/>
      <c r="GVQ65" s="714"/>
      <c r="GVR65" s="714"/>
      <c r="GVS65" s="714"/>
      <c r="GVT65" s="714"/>
      <c r="GVU65" s="714"/>
      <c r="GVV65" s="714"/>
      <c r="GVW65" s="714"/>
      <c r="GVX65" s="714"/>
      <c r="GVY65" s="714"/>
      <c r="GVZ65" s="714"/>
      <c r="GWA65" s="714"/>
      <c r="GWB65" s="714"/>
      <c r="GWC65" s="714"/>
      <c r="GWD65" s="714"/>
      <c r="GWE65" s="714"/>
      <c r="GWF65" s="714"/>
      <c r="GWG65" s="714"/>
      <c r="GWH65" s="714"/>
      <c r="GWI65" s="714"/>
      <c r="GWJ65" s="714"/>
      <c r="GWK65" s="714"/>
      <c r="GWL65" s="714"/>
      <c r="GWM65" s="714"/>
      <c r="GWN65" s="714"/>
      <c r="GWO65" s="714"/>
      <c r="GWP65" s="714"/>
      <c r="GWQ65" s="714"/>
      <c r="GWR65" s="714"/>
      <c r="GWS65" s="714"/>
      <c r="GWT65" s="714"/>
      <c r="GWU65" s="714"/>
      <c r="GWV65" s="714"/>
      <c r="GWW65" s="714"/>
      <c r="GWX65" s="714"/>
      <c r="GWY65" s="714"/>
      <c r="GWZ65" s="714"/>
      <c r="GXA65" s="714"/>
      <c r="GXB65" s="714"/>
      <c r="GXC65" s="714"/>
      <c r="GXD65" s="714"/>
      <c r="GXE65" s="714"/>
      <c r="GXF65" s="714"/>
      <c r="GXG65" s="714"/>
      <c r="GXH65" s="714"/>
      <c r="GXI65" s="714"/>
      <c r="GXJ65" s="714"/>
      <c r="GXK65" s="714"/>
      <c r="GXL65" s="714"/>
      <c r="GXM65" s="714"/>
      <c r="GXN65" s="714"/>
      <c r="GXO65" s="714"/>
      <c r="GXP65" s="714"/>
      <c r="GXQ65" s="714"/>
      <c r="GXR65" s="714"/>
      <c r="GXS65" s="714"/>
      <c r="GXT65" s="714"/>
      <c r="GXU65" s="714"/>
      <c r="GXV65" s="714"/>
      <c r="GXW65" s="714"/>
      <c r="GXX65" s="714"/>
      <c r="GXY65" s="714"/>
      <c r="GXZ65" s="714"/>
      <c r="GYA65" s="714"/>
      <c r="GYB65" s="714"/>
      <c r="GYC65" s="714"/>
      <c r="GYD65" s="714"/>
      <c r="GYE65" s="714"/>
      <c r="GYF65" s="714"/>
      <c r="GYG65" s="714"/>
      <c r="GYH65" s="714"/>
      <c r="GYI65" s="714"/>
      <c r="GYJ65" s="714"/>
      <c r="GYK65" s="714"/>
      <c r="GYL65" s="714"/>
      <c r="GYM65" s="714"/>
      <c r="GYN65" s="714"/>
      <c r="GYO65" s="714"/>
      <c r="GYP65" s="714"/>
      <c r="GYQ65" s="714"/>
      <c r="GYR65" s="714"/>
      <c r="GYS65" s="714"/>
      <c r="GYT65" s="714"/>
      <c r="GYU65" s="714"/>
      <c r="GYV65" s="714"/>
      <c r="GYW65" s="714"/>
      <c r="GYX65" s="714"/>
      <c r="GYY65" s="714"/>
      <c r="GYZ65" s="714"/>
      <c r="GZA65" s="714"/>
      <c r="GZB65" s="714"/>
      <c r="GZC65" s="714"/>
      <c r="GZD65" s="714"/>
      <c r="GZE65" s="714"/>
      <c r="GZF65" s="714"/>
      <c r="GZG65" s="714"/>
      <c r="GZH65" s="714"/>
      <c r="GZI65" s="714"/>
      <c r="GZJ65" s="714"/>
      <c r="GZK65" s="714"/>
      <c r="GZL65" s="714"/>
      <c r="GZM65" s="714"/>
      <c r="GZN65" s="714"/>
      <c r="GZO65" s="714"/>
      <c r="GZP65" s="714"/>
      <c r="GZQ65" s="714"/>
      <c r="GZR65" s="714"/>
      <c r="GZS65" s="714"/>
      <c r="GZT65" s="714"/>
      <c r="GZU65" s="714"/>
      <c r="GZV65" s="714"/>
      <c r="GZW65" s="714"/>
      <c r="GZX65" s="714"/>
      <c r="GZY65" s="714"/>
      <c r="GZZ65" s="714"/>
      <c r="HAA65" s="714"/>
      <c r="HAB65" s="714"/>
      <c r="HAC65" s="714"/>
      <c r="HAD65" s="714"/>
      <c r="HAE65" s="714"/>
      <c r="HAF65" s="714"/>
      <c r="HAG65" s="714"/>
      <c r="HAH65" s="714"/>
      <c r="HAI65" s="714"/>
      <c r="HAJ65" s="714"/>
      <c r="HAK65" s="714"/>
      <c r="HAL65" s="714"/>
      <c r="HAM65" s="714"/>
      <c r="HAN65" s="714"/>
      <c r="HAO65" s="714"/>
      <c r="HAP65" s="714"/>
      <c r="HAQ65" s="714"/>
      <c r="HAR65" s="714"/>
      <c r="HAS65" s="714"/>
      <c r="HAT65" s="714"/>
      <c r="HAU65" s="714"/>
      <c r="HAV65" s="714"/>
      <c r="HAW65" s="714"/>
      <c r="HAX65" s="714"/>
      <c r="HAY65" s="714"/>
      <c r="HAZ65" s="714"/>
      <c r="HBA65" s="714"/>
      <c r="HBB65" s="714"/>
      <c r="HBC65" s="714"/>
      <c r="HBD65" s="714"/>
      <c r="HBE65" s="714"/>
      <c r="HBF65" s="714"/>
      <c r="HBG65" s="714"/>
      <c r="HBH65" s="714"/>
      <c r="HBI65" s="714"/>
      <c r="HBJ65" s="714"/>
      <c r="HBK65" s="714"/>
      <c r="HBL65" s="714"/>
      <c r="HBM65" s="714"/>
      <c r="HBN65" s="714"/>
      <c r="HBO65" s="714"/>
      <c r="HBP65" s="714"/>
      <c r="HBQ65" s="714"/>
      <c r="HBR65" s="714"/>
      <c r="HBS65" s="714"/>
      <c r="HBT65" s="714"/>
      <c r="HBU65" s="714"/>
      <c r="HBV65" s="714"/>
      <c r="HBW65" s="714"/>
      <c r="HBX65" s="714"/>
      <c r="HBY65" s="714"/>
      <c r="HBZ65" s="714"/>
      <c r="HCA65" s="714"/>
      <c r="HCB65" s="714"/>
      <c r="HCC65" s="714"/>
      <c r="HCD65" s="714"/>
      <c r="HCE65" s="714"/>
      <c r="HCF65" s="714"/>
      <c r="HCG65" s="714"/>
      <c r="HCH65" s="714"/>
      <c r="HCI65" s="714"/>
      <c r="HCJ65" s="714"/>
      <c r="HCK65" s="714"/>
      <c r="HCL65" s="714"/>
      <c r="HCM65" s="714"/>
      <c r="HCN65" s="714"/>
      <c r="HCO65" s="714"/>
      <c r="HCP65" s="714"/>
      <c r="HCQ65" s="714"/>
      <c r="HCR65" s="714"/>
      <c r="HCS65" s="714"/>
      <c r="HCT65" s="714"/>
      <c r="HCU65" s="714"/>
      <c r="HCV65" s="714"/>
      <c r="HCW65" s="714"/>
      <c r="HCX65" s="714"/>
      <c r="HCY65" s="714"/>
      <c r="HCZ65" s="714"/>
      <c r="HDA65" s="714"/>
      <c r="HDB65" s="714"/>
      <c r="HDC65" s="714"/>
      <c r="HDD65" s="714"/>
      <c r="HDE65" s="714"/>
      <c r="HDF65" s="714"/>
      <c r="HDG65" s="714"/>
      <c r="HDH65" s="714"/>
      <c r="HDI65" s="714"/>
      <c r="HDJ65" s="714"/>
      <c r="HDK65" s="714"/>
      <c r="HDL65" s="714"/>
      <c r="HDM65" s="714"/>
      <c r="HDN65" s="714"/>
      <c r="HDO65" s="714"/>
      <c r="HDP65" s="714"/>
      <c r="HDQ65" s="714"/>
      <c r="HDR65" s="714"/>
      <c r="HDS65" s="714"/>
      <c r="HDT65" s="714"/>
      <c r="HDU65" s="714"/>
      <c r="HDV65" s="714"/>
      <c r="HDW65" s="714"/>
      <c r="HDX65" s="714"/>
      <c r="HDY65" s="714"/>
      <c r="HDZ65" s="714"/>
      <c r="HEA65" s="714"/>
      <c r="HEB65" s="714"/>
      <c r="HEC65" s="714"/>
      <c r="HED65" s="714"/>
      <c r="HEE65" s="714"/>
      <c r="HEF65" s="714"/>
      <c r="HEG65" s="714"/>
      <c r="HEH65" s="714"/>
      <c r="HEI65" s="714"/>
      <c r="HEJ65" s="714"/>
      <c r="HEK65" s="714"/>
      <c r="HEL65" s="714"/>
      <c r="HEM65" s="714"/>
      <c r="HEN65" s="714"/>
      <c r="HEO65" s="714"/>
      <c r="HEP65" s="714"/>
      <c r="HEQ65" s="714"/>
      <c r="HER65" s="714"/>
      <c r="HES65" s="714"/>
      <c r="HET65" s="714"/>
      <c r="HEU65" s="714"/>
      <c r="HEV65" s="714"/>
      <c r="HEW65" s="714"/>
      <c r="HEX65" s="714"/>
      <c r="HEY65" s="714"/>
      <c r="HEZ65" s="714"/>
      <c r="HFA65" s="714"/>
      <c r="HFB65" s="714"/>
      <c r="HFC65" s="714"/>
      <c r="HFD65" s="714"/>
      <c r="HFE65" s="714"/>
      <c r="HFF65" s="714"/>
      <c r="HFG65" s="714"/>
      <c r="HFH65" s="714"/>
      <c r="HFI65" s="714"/>
      <c r="HFJ65" s="714"/>
      <c r="HFK65" s="714"/>
      <c r="HFL65" s="714"/>
      <c r="HFM65" s="714"/>
      <c r="HFN65" s="714"/>
      <c r="HFO65" s="714"/>
      <c r="HFP65" s="714"/>
      <c r="HFQ65" s="714"/>
      <c r="HFR65" s="714"/>
      <c r="HFS65" s="714"/>
      <c r="HFT65" s="714"/>
      <c r="HFU65" s="714"/>
      <c r="HFV65" s="714"/>
      <c r="HFW65" s="714"/>
      <c r="HFX65" s="714"/>
      <c r="HFY65" s="714"/>
      <c r="HFZ65" s="714"/>
      <c r="HGA65" s="714"/>
      <c r="HGB65" s="714"/>
      <c r="HGC65" s="714"/>
      <c r="HGD65" s="714"/>
      <c r="HGE65" s="714"/>
      <c r="HGF65" s="714"/>
      <c r="HGG65" s="714"/>
      <c r="HGH65" s="714"/>
      <c r="HGI65" s="714"/>
      <c r="HGJ65" s="714"/>
      <c r="HGK65" s="714"/>
      <c r="HGL65" s="714"/>
      <c r="HGM65" s="714"/>
      <c r="HGN65" s="714"/>
      <c r="HGO65" s="714"/>
      <c r="HGP65" s="714"/>
      <c r="HGQ65" s="714"/>
      <c r="HGR65" s="714"/>
      <c r="HGS65" s="714"/>
      <c r="HGT65" s="714"/>
      <c r="HGU65" s="714"/>
      <c r="HGV65" s="714"/>
      <c r="HGW65" s="714"/>
      <c r="HGX65" s="714"/>
      <c r="HGY65" s="714"/>
      <c r="HGZ65" s="714"/>
      <c r="HHA65" s="714"/>
      <c r="HHB65" s="714"/>
      <c r="HHC65" s="714"/>
      <c r="HHD65" s="714"/>
      <c r="HHE65" s="714"/>
      <c r="HHF65" s="714"/>
      <c r="HHG65" s="714"/>
      <c r="HHH65" s="714"/>
      <c r="HHI65" s="714"/>
      <c r="HHJ65" s="714"/>
      <c r="HHK65" s="714"/>
      <c r="HHL65" s="714"/>
      <c r="HHM65" s="714"/>
      <c r="HHN65" s="714"/>
      <c r="HHO65" s="714"/>
      <c r="HHP65" s="714"/>
      <c r="HHQ65" s="714"/>
      <c r="HHR65" s="714"/>
      <c r="HHS65" s="714"/>
      <c r="HHT65" s="714"/>
      <c r="HHU65" s="714"/>
      <c r="HHV65" s="714"/>
      <c r="HHW65" s="714"/>
      <c r="HHX65" s="714"/>
      <c r="HHY65" s="714"/>
      <c r="HHZ65" s="714"/>
      <c r="HIA65" s="714"/>
      <c r="HIB65" s="714"/>
      <c r="HIC65" s="714"/>
      <c r="HID65" s="714"/>
      <c r="HIE65" s="714"/>
      <c r="HIF65" s="714"/>
      <c r="HIG65" s="714"/>
      <c r="HIH65" s="714"/>
      <c r="HII65" s="714"/>
      <c r="HIJ65" s="714"/>
      <c r="HIK65" s="714"/>
      <c r="HIL65" s="714"/>
      <c r="HIM65" s="714"/>
      <c r="HIN65" s="714"/>
      <c r="HIO65" s="714"/>
      <c r="HIP65" s="714"/>
      <c r="HIQ65" s="714"/>
      <c r="HIR65" s="714"/>
      <c r="HIS65" s="714"/>
      <c r="HIT65" s="714"/>
      <c r="HIU65" s="714"/>
      <c r="HIV65" s="714"/>
      <c r="HIW65" s="714"/>
      <c r="HIX65" s="714"/>
      <c r="HIY65" s="714"/>
      <c r="HIZ65" s="714"/>
      <c r="HJA65" s="714"/>
      <c r="HJB65" s="714"/>
      <c r="HJC65" s="714"/>
      <c r="HJD65" s="714"/>
      <c r="HJE65" s="714"/>
      <c r="HJF65" s="714"/>
      <c r="HJG65" s="714"/>
      <c r="HJH65" s="714"/>
      <c r="HJI65" s="714"/>
      <c r="HJJ65" s="714"/>
      <c r="HJK65" s="714"/>
      <c r="HJL65" s="714"/>
      <c r="HJM65" s="714"/>
      <c r="HJN65" s="714"/>
      <c r="HJO65" s="714"/>
      <c r="HJP65" s="714"/>
      <c r="HJQ65" s="714"/>
      <c r="HJR65" s="714"/>
      <c r="HJS65" s="714"/>
      <c r="HJT65" s="714"/>
      <c r="HJU65" s="714"/>
      <c r="HJV65" s="714"/>
      <c r="HJW65" s="714"/>
      <c r="HJX65" s="714"/>
      <c r="HJY65" s="714"/>
      <c r="HJZ65" s="714"/>
      <c r="HKA65" s="714"/>
      <c r="HKB65" s="714"/>
      <c r="HKC65" s="714"/>
      <c r="HKD65" s="714"/>
      <c r="HKE65" s="714"/>
      <c r="HKF65" s="714"/>
      <c r="HKG65" s="714"/>
      <c r="HKH65" s="714"/>
      <c r="HKI65" s="714"/>
      <c r="HKJ65" s="714"/>
      <c r="HKK65" s="714"/>
      <c r="HKL65" s="714"/>
      <c r="HKM65" s="714"/>
      <c r="HKN65" s="714"/>
      <c r="HKO65" s="714"/>
      <c r="HKP65" s="714"/>
      <c r="HKQ65" s="714"/>
      <c r="HKR65" s="714"/>
      <c r="HKS65" s="714"/>
      <c r="HKT65" s="714"/>
      <c r="HKU65" s="714"/>
      <c r="HKV65" s="714"/>
      <c r="HKW65" s="714"/>
      <c r="HKX65" s="714"/>
      <c r="HKY65" s="714"/>
      <c r="HKZ65" s="714"/>
      <c r="HLA65" s="714"/>
      <c r="HLB65" s="714"/>
      <c r="HLC65" s="714"/>
      <c r="HLD65" s="714"/>
      <c r="HLE65" s="714"/>
      <c r="HLF65" s="714"/>
      <c r="HLG65" s="714"/>
      <c r="HLH65" s="714"/>
      <c r="HLI65" s="714"/>
      <c r="HLJ65" s="714"/>
      <c r="HLK65" s="714"/>
      <c r="HLL65" s="714"/>
      <c r="HLM65" s="714"/>
      <c r="HLN65" s="714"/>
      <c r="HLO65" s="714"/>
      <c r="HLP65" s="714"/>
      <c r="HLQ65" s="714"/>
      <c r="HLR65" s="714"/>
      <c r="HLS65" s="714"/>
      <c r="HLT65" s="714"/>
      <c r="HLU65" s="714"/>
      <c r="HLV65" s="714"/>
      <c r="HLW65" s="714"/>
      <c r="HLX65" s="714"/>
      <c r="HLY65" s="714"/>
      <c r="HLZ65" s="714"/>
      <c r="HMA65" s="714"/>
      <c r="HMB65" s="714"/>
      <c r="HMC65" s="714"/>
      <c r="HMD65" s="714"/>
      <c r="HME65" s="714"/>
      <c r="HMF65" s="714"/>
      <c r="HMG65" s="714"/>
      <c r="HMH65" s="714"/>
      <c r="HMI65" s="714"/>
      <c r="HMJ65" s="714"/>
      <c r="HMK65" s="714"/>
      <c r="HML65" s="714"/>
      <c r="HMM65" s="714"/>
      <c r="HMN65" s="714"/>
      <c r="HMO65" s="714"/>
      <c r="HMP65" s="714"/>
      <c r="HMQ65" s="714"/>
      <c r="HMR65" s="714"/>
      <c r="HMS65" s="714"/>
      <c r="HMT65" s="714"/>
      <c r="HMU65" s="714"/>
      <c r="HMV65" s="714"/>
      <c r="HMW65" s="714"/>
      <c r="HMX65" s="714"/>
      <c r="HMY65" s="714"/>
      <c r="HMZ65" s="714"/>
      <c r="HNA65" s="714"/>
      <c r="HNB65" s="714"/>
      <c r="HNC65" s="714"/>
      <c r="HND65" s="714"/>
      <c r="HNE65" s="714"/>
      <c r="HNF65" s="714"/>
      <c r="HNG65" s="714"/>
      <c r="HNH65" s="714"/>
      <c r="HNI65" s="714"/>
      <c r="HNJ65" s="714"/>
      <c r="HNK65" s="714"/>
      <c r="HNL65" s="714"/>
      <c r="HNM65" s="714"/>
      <c r="HNN65" s="714"/>
      <c r="HNO65" s="714"/>
      <c r="HNP65" s="714"/>
      <c r="HNQ65" s="714"/>
      <c r="HNR65" s="714"/>
      <c r="HNS65" s="714"/>
      <c r="HNT65" s="714"/>
      <c r="HNU65" s="714"/>
      <c r="HNV65" s="714"/>
      <c r="HNW65" s="714"/>
      <c r="HNX65" s="714"/>
      <c r="HNY65" s="714"/>
      <c r="HNZ65" s="714"/>
      <c r="HOA65" s="714"/>
      <c r="HOB65" s="714"/>
      <c r="HOC65" s="714"/>
      <c r="HOD65" s="714"/>
      <c r="HOE65" s="714"/>
      <c r="HOF65" s="714"/>
      <c r="HOG65" s="714"/>
      <c r="HOH65" s="714"/>
      <c r="HOI65" s="714"/>
      <c r="HOJ65" s="714"/>
      <c r="HOK65" s="714"/>
      <c r="HOL65" s="714"/>
      <c r="HOM65" s="714"/>
      <c r="HON65" s="714"/>
      <c r="HOO65" s="714"/>
      <c r="HOP65" s="714"/>
      <c r="HOQ65" s="714"/>
      <c r="HOR65" s="714"/>
      <c r="HOS65" s="714"/>
      <c r="HOT65" s="714"/>
      <c r="HOU65" s="714"/>
      <c r="HOV65" s="714"/>
      <c r="HOW65" s="714"/>
      <c r="HOX65" s="714"/>
      <c r="HOY65" s="714"/>
      <c r="HOZ65" s="714"/>
      <c r="HPA65" s="714"/>
      <c r="HPB65" s="714"/>
      <c r="HPC65" s="714"/>
      <c r="HPD65" s="714"/>
      <c r="HPE65" s="714"/>
      <c r="HPF65" s="714"/>
      <c r="HPG65" s="714"/>
      <c r="HPH65" s="714"/>
      <c r="HPI65" s="714"/>
      <c r="HPJ65" s="714"/>
      <c r="HPK65" s="714"/>
      <c r="HPL65" s="714"/>
      <c r="HPM65" s="714"/>
      <c r="HPN65" s="714"/>
      <c r="HPO65" s="714"/>
      <c r="HPP65" s="714"/>
      <c r="HPQ65" s="714"/>
      <c r="HPR65" s="714"/>
      <c r="HPS65" s="714"/>
      <c r="HPT65" s="714"/>
      <c r="HPU65" s="714"/>
      <c r="HPV65" s="714"/>
      <c r="HPW65" s="714"/>
      <c r="HPX65" s="714"/>
      <c r="HPY65" s="714"/>
      <c r="HPZ65" s="714"/>
      <c r="HQA65" s="714"/>
      <c r="HQB65" s="714"/>
      <c r="HQC65" s="714"/>
      <c r="HQD65" s="714"/>
      <c r="HQE65" s="714"/>
      <c r="HQF65" s="714"/>
      <c r="HQG65" s="714"/>
      <c r="HQH65" s="714"/>
      <c r="HQI65" s="714"/>
      <c r="HQJ65" s="714"/>
      <c r="HQK65" s="714"/>
      <c r="HQL65" s="714"/>
      <c r="HQM65" s="714"/>
      <c r="HQN65" s="714"/>
      <c r="HQO65" s="714"/>
      <c r="HQP65" s="714"/>
      <c r="HQQ65" s="714"/>
      <c r="HQR65" s="714"/>
      <c r="HQS65" s="714"/>
      <c r="HQT65" s="714"/>
      <c r="HQU65" s="714"/>
      <c r="HQV65" s="714"/>
      <c r="HQW65" s="714"/>
      <c r="HQX65" s="714"/>
      <c r="HQY65" s="714"/>
      <c r="HQZ65" s="714"/>
      <c r="HRA65" s="714"/>
      <c r="HRB65" s="714"/>
      <c r="HRC65" s="714"/>
      <c r="HRD65" s="714"/>
      <c r="HRE65" s="714"/>
      <c r="HRF65" s="714"/>
      <c r="HRG65" s="714"/>
      <c r="HRH65" s="714"/>
      <c r="HRI65" s="714"/>
      <c r="HRJ65" s="714"/>
      <c r="HRK65" s="714"/>
      <c r="HRL65" s="714"/>
      <c r="HRM65" s="714"/>
      <c r="HRN65" s="714"/>
      <c r="HRO65" s="714"/>
      <c r="HRP65" s="714"/>
      <c r="HRQ65" s="714"/>
      <c r="HRR65" s="714"/>
      <c r="HRS65" s="714"/>
      <c r="HRT65" s="714"/>
      <c r="HRU65" s="714"/>
      <c r="HRV65" s="714"/>
      <c r="HRW65" s="714"/>
      <c r="HRX65" s="714"/>
      <c r="HRY65" s="714"/>
      <c r="HRZ65" s="714"/>
      <c r="HSA65" s="714"/>
      <c r="HSB65" s="714"/>
      <c r="HSC65" s="714"/>
      <c r="HSD65" s="714"/>
      <c r="HSE65" s="714"/>
      <c r="HSF65" s="714"/>
      <c r="HSG65" s="714"/>
      <c r="HSH65" s="714"/>
      <c r="HSI65" s="714"/>
      <c r="HSJ65" s="714"/>
      <c r="HSK65" s="714"/>
      <c r="HSL65" s="714"/>
      <c r="HSM65" s="714"/>
      <c r="HSN65" s="714"/>
      <c r="HSO65" s="714"/>
      <c r="HSP65" s="714"/>
      <c r="HSQ65" s="714"/>
      <c r="HSR65" s="714"/>
      <c r="HSS65" s="714"/>
      <c r="HST65" s="714"/>
      <c r="HSU65" s="714"/>
      <c r="HSV65" s="714"/>
      <c r="HSW65" s="714"/>
      <c r="HSX65" s="714"/>
      <c r="HSY65" s="714"/>
      <c r="HSZ65" s="714"/>
      <c r="HTA65" s="714"/>
      <c r="HTB65" s="714"/>
      <c r="HTC65" s="714"/>
      <c r="HTD65" s="714"/>
      <c r="HTE65" s="714"/>
      <c r="HTF65" s="714"/>
      <c r="HTG65" s="714"/>
      <c r="HTH65" s="714"/>
      <c r="HTI65" s="714"/>
      <c r="HTJ65" s="714"/>
      <c r="HTK65" s="714"/>
      <c r="HTL65" s="714"/>
      <c r="HTM65" s="714"/>
      <c r="HTN65" s="714"/>
      <c r="HTO65" s="714"/>
      <c r="HTP65" s="714"/>
      <c r="HTQ65" s="714"/>
      <c r="HTR65" s="714"/>
      <c r="HTS65" s="714"/>
      <c r="HTT65" s="714"/>
      <c r="HTU65" s="714"/>
      <c r="HTV65" s="714"/>
      <c r="HTW65" s="714"/>
      <c r="HTX65" s="714"/>
      <c r="HTY65" s="714"/>
      <c r="HTZ65" s="714"/>
      <c r="HUA65" s="714"/>
      <c r="HUB65" s="714"/>
      <c r="HUC65" s="714"/>
      <c r="HUD65" s="714"/>
      <c r="HUE65" s="714"/>
      <c r="HUF65" s="714"/>
      <c r="HUG65" s="714"/>
      <c r="HUH65" s="714"/>
      <c r="HUI65" s="714"/>
      <c r="HUJ65" s="714"/>
      <c r="HUK65" s="714"/>
      <c r="HUL65" s="714"/>
      <c r="HUM65" s="714"/>
      <c r="HUN65" s="714"/>
      <c r="HUO65" s="714"/>
      <c r="HUP65" s="714"/>
      <c r="HUQ65" s="714"/>
      <c r="HUR65" s="714"/>
      <c r="HUS65" s="714"/>
      <c r="HUT65" s="714"/>
      <c r="HUU65" s="714"/>
      <c r="HUV65" s="714"/>
      <c r="HUW65" s="714"/>
      <c r="HUX65" s="714"/>
      <c r="HUY65" s="714"/>
      <c r="HUZ65" s="714"/>
      <c r="HVA65" s="714"/>
      <c r="HVB65" s="714"/>
      <c r="HVC65" s="714"/>
      <c r="HVD65" s="714"/>
      <c r="HVE65" s="714"/>
      <c r="HVF65" s="714"/>
      <c r="HVG65" s="714"/>
      <c r="HVH65" s="714"/>
      <c r="HVI65" s="714"/>
      <c r="HVJ65" s="714"/>
      <c r="HVK65" s="714"/>
      <c r="HVL65" s="714"/>
      <c r="HVM65" s="714"/>
      <c r="HVN65" s="714"/>
      <c r="HVO65" s="714"/>
      <c r="HVP65" s="714"/>
      <c r="HVQ65" s="714"/>
      <c r="HVR65" s="714"/>
      <c r="HVS65" s="714"/>
      <c r="HVT65" s="714"/>
      <c r="HVU65" s="714"/>
      <c r="HVV65" s="714"/>
      <c r="HVW65" s="714"/>
      <c r="HVX65" s="714"/>
      <c r="HVY65" s="714"/>
      <c r="HVZ65" s="714"/>
      <c r="HWA65" s="714"/>
      <c r="HWB65" s="714"/>
      <c r="HWC65" s="714"/>
      <c r="HWD65" s="714"/>
      <c r="HWE65" s="714"/>
      <c r="HWF65" s="714"/>
      <c r="HWG65" s="714"/>
      <c r="HWH65" s="714"/>
      <c r="HWI65" s="714"/>
      <c r="HWJ65" s="714"/>
      <c r="HWK65" s="714"/>
      <c r="HWL65" s="714"/>
      <c r="HWM65" s="714"/>
      <c r="HWN65" s="714"/>
      <c r="HWO65" s="714"/>
      <c r="HWP65" s="714"/>
      <c r="HWQ65" s="714"/>
      <c r="HWR65" s="714"/>
      <c r="HWS65" s="714"/>
      <c r="HWT65" s="714"/>
      <c r="HWU65" s="714"/>
      <c r="HWV65" s="714"/>
      <c r="HWW65" s="714"/>
      <c r="HWX65" s="714"/>
      <c r="HWY65" s="714"/>
      <c r="HWZ65" s="714"/>
      <c r="HXA65" s="714"/>
      <c r="HXB65" s="714"/>
      <c r="HXC65" s="714"/>
      <c r="HXD65" s="714"/>
      <c r="HXE65" s="714"/>
      <c r="HXF65" s="714"/>
      <c r="HXG65" s="714"/>
      <c r="HXH65" s="714"/>
      <c r="HXI65" s="714"/>
      <c r="HXJ65" s="714"/>
      <c r="HXK65" s="714"/>
      <c r="HXL65" s="714"/>
      <c r="HXM65" s="714"/>
      <c r="HXN65" s="714"/>
      <c r="HXO65" s="714"/>
      <c r="HXP65" s="714"/>
      <c r="HXQ65" s="714"/>
      <c r="HXR65" s="714"/>
      <c r="HXS65" s="714"/>
      <c r="HXT65" s="714"/>
      <c r="HXU65" s="714"/>
      <c r="HXV65" s="714"/>
      <c r="HXW65" s="714"/>
      <c r="HXX65" s="714"/>
      <c r="HXY65" s="714"/>
      <c r="HXZ65" s="714"/>
      <c r="HYA65" s="714"/>
      <c r="HYB65" s="714"/>
      <c r="HYC65" s="714"/>
      <c r="HYD65" s="714"/>
      <c r="HYE65" s="714"/>
      <c r="HYF65" s="714"/>
      <c r="HYG65" s="714"/>
      <c r="HYH65" s="714"/>
      <c r="HYI65" s="714"/>
      <c r="HYJ65" s="714"/>
      <c r="HYK65" s="714"/>
      <c r="HYL65" s="714"/>
      <c r="HYM65" s="714"/>
      <c r="HYN65" s="714"/>
      <c r="HYO65" s="714"/>
      <c r="HYP65" s="714"/>
      <c r="HYQ65" s="714"/>
      <c r="HYR65" s="714"/>
      <c r="HYS65" s="714"/>
      <c r="HYT65" s="714"/>
      <c r="HYU65" s="714"/>
      <c r="HYV65" s="714"/>
      <c r="HYW65" s="714"/>
      <c r="HYX65" s="714"/>
      <c r="HYY65" s="714"/>
      <c r="HYZ65" s="714"/>
      <c r="HZA65" s="714"/>
      <c r="HZB65" s="714"/>
      <c r="HZC65" s="714"/>
      <c r="HZD65" s="714"/>
      <c r="HZE65" s="714"/>
      <c r="HZF65" s="714"/>
      <c r="HZG65" s="714"/>
      <c r="HZH65" s="714"/>
      <c r="HZI65" s="714"/>
      <c r="HZJ65" s="714"/>
      <c r="HZK65" s="714"/>
      <c r="HZL65" s="714"/>
      <c r="HZM65" s="714"/>
      <c r="HZN65" s="714"/>
      <c r="HZO65" s="714"/>
      <c r="HZP65" s="714"/>
      <c r="HZQ65" s="714"/>
      <c r="HZR65" s="714"/>
      <c r="HZS65" s="714"/>
      <c r="HZT65" s="714"/>
      <c r="HZU65" s="714"/>
      <c r="HZV65" s="714"/>
      <c r="HZW65" s="714"/>
      <c r="HZX65" s="714"/>
      <c r="HZY65" s="714"/>
      <c r="HZZ65" s="714"/>
      <c r="IAA65" s="714"/>
      <c r="IAB65" s="714"/>
      <c r="IAC65" s="714"/>
      <c r="IAD65" s="714"/>
      <c r="IAE65" s="714"/>
      <c r="IAF65" s="714"/>
      <c r="IAG65" s="714"/>
      <c r="IAH65" s="714"/>
      <c r="IAI65" s="714"/>
      <c r="IAJ65" s="714"/>
      <c r="IAK65" s="714"/>
      <c r="IAL65" s="714"/>
      <c r="IAM65" s="714"/>
      <c r="IAN65" s="714"/>
      <c r="IAO65" s="714"/>
      <c r="IAP65" s="714"/>
      <c r="IAQ65" s="714"/>
      <c r="IAR65" s="714"/>
      <c r="IAS65" s="714"/>
      <c r="IAT65" s="714"/>
      <c r="IAU65" s="714"/>
      <c r="IAV65" s="714"/>
      <c r="IAW65" s="714"/>
      <c r="IAX65" s="714"/>
      <c r="IAY65" s="714"/>
      <c r="IAZ65" s="714"/>
      <c r="IBA65" s="714"/>
      <c r="IBB65" s="714"/>
      <c r="IBC65" s="714"/>
      <c r="IBD65" s="714"/>
      <c r="IBE65" s="714"/>
      <c r="IBF65" s="714"/>
      <c r="IBG65" s="714"/>
      <c r="IBH65" s="714"/>
      <c r="IBI65" s="714"/>
      <c r="IBJ65" s="714"/>
      <c r="IBK65" s="714"/>
      <c r="IBL65" s="714"/>
      <c r="IBM65" s="714"/>
      <c r="IBN65" s="714"/>
      <c r="IBO65" s="714"/>
      <c r="IBP65" s="714"/>
      <c r="IBQ65" s="714"/>
      <c r="IBR65" s="714"/>
      <c r="IBS65" s="714"/>
      <c r="IBT65" s="714"/>
      <c r="IBU65" s="714"/>
      <c r="IBV65" s="714"/>
      <c r="IBW65" s="714"/>
      <c r="IBX65" s="714"/>
      <c r="IBY65" s="714"/>
      <c r="IBZ65" s="714"/>
      <c r="ICA65" s="714"/>
      <c r="ICB65" s="714"/>
      <c r="ICC65" s="714"/>
      <c r="ICD65" s="714"/>
      <c r="ICE65" s="714"/>
      <c r="ICF65" s="714"/>
      <c r="ICG65" s="714"/>
      <c r="ICH65" s="714"/>
      <c r="ICI65" s="714"/>
      <c r="ICJ65" s="714"/>
      <c r="ICK65" s="714"/>
      <c r="ICL65" s="714"/>
      <c r="ICM65" s="714"/>
      <c r="ICN65" s="714"/>
      <c r="ICO65" s="714"/>
      <c r="ICP65" s="714"/>
      <c r="ICQ65" s="714"/>
      <c r="ICR65" s="714"/>
      <c r="ICS65" s="714"/>
      <c r="ICT65" s="714"/>
      <c r="ICU65" s="714"/>
      <c r="ICV65" s="714"/>
      <c r="ICW65" s="714"/>
      <c r="ICX65" s="714"/>
      <c r="ICY65" s="714"/>
      <c r="ICZ65" s="714"/>
      <c r="IDA65" s="714"/>
      <c r="IDB65" s="714"/>
      <c r="IDC65" s="714"/>
      <c r="IDD65" s="714"/>
      <c r="IDE65" s="714"/>
      <c r="IDF65" s="714"/>
      <c r="IDG65" s="714"/>
      <c r="IDH65" s="714"/>
      <c r="IDI65" s="714"/>
      <c r="IDJ65" s="714"/>
      <c r="IDK65" s="714"/>
      <c r="IDL65" s="714"/>
      <c r="IDM65" s="714"/>
      <c r="IDN65" s="714"/>
      <c r="IDO65" s="714"/>
      <c r="IDP65" s="714"/>
      <c r="IDQ65" s="714"/>
      <c r="IDR65" s="714"/>
      <c r="IDS65" s="714"/>
      <c r="IDT65" s="714"/>
      <c r="IDU65" s="714"/>
      <c r="IDV65" s="714"/>
      <c r="IDW65" s="714"/>
      <c r="IDX65" s="714"/>
      <c r="IDY65" s="714"/>
      <c r="IDZ65" s="714"/>
      <c r="IEA65" s="714"/>
      <c r="IEB65" s="714"/>
      <c r="IEC65" s="714"/>
      <c r="IED65" s="714"/>
      <c r="IEE65" s="714"/>
      <c r="IEF65" s="714"/>
      <c r="IEG65" s="714"/>
      <c r="IEH65" s="714"/>
      <c r="IEI65" s="714"/>
      <c r="IEJ65" s="714"/>
      <c r="IEK65" s="714"/>
      <c r="IEL65" s="714"/>
      <c r="IEM65" s="714"/>
      <c r="IEN65" s="714"/>
      <c r="IEO65" s="714"/>
      <c r="IEP65" s="714"/>
      <c r="IEQ65" s="714"/>
      <c r="IER65" s="714"/>
      <c r="IES65" s="714"/>
      <c r="IET65" s="714"/>
      <c r="IEU65" s="714"/>
      <c r="IEV65" s="714"/>
      <c r="IEW65" s="714"/>
      <c r="IEX65" s="714"/>
      <c r="IEY65" s="714"/>
      <c r="IEZ65" s="714"/>
      <c r="IFA65" s="714"/>
      <c r="IFB65" s="714"/>
      <c r="IFC65" s="714"/>
      <c r="IFD65" s="714"/>
      <c r="IFE65" s="714"/>
      <c r="IFF65" s="714"/>
      <c r="IFG65" s="714"/>
      <c r="IFH65" s="714"/>
      <c r="IFI65" s="714"/>
      <c r="IFJ65" s="714"/>
      <c r="IFK65" s="714"/>
      <c r="IFL65" s="714"/>
      <c r="IFM65" s="714"/>
      <c r="IFN65" s="714"/>
      <c r="IFO65" s="714"/>
      <c r="IFP65" s="714"/>
      <c r="IFQ65" s="714"/>
      <c r="IFR65" s="714"/>
      <c r="IFS65" s="714"/>
      <c r="IFT65" s="714"/>
      <c r="IFU65" s="714"/>
      <c r="IFV65" s="714"/>
      <c r="IFW65" s="714"/>
      <c r="IFX65" s="714"/>
      <c r="IFY65" s="714"/>
      <c r="IFZ65" s="714"/>
      <c r="IGA65" s="714"/>
      <c r="IGB65" s="714"/>
      <c r="IGC65" s="714"/>
      <c r="IGD65" s="714"/>
      <c r="IGE65" s="714"/>
      <c r="IGF65" s="714"/>
      <c r="IGG65" s="714"/>
      <c r="IGH65" s="714"/>
      <c r="IGI65" s="714"/>
      <c r="IGJ65" s="714"/>
      <c r="IGK65" s="714"/>
      <c r="IGL65" s="714"/>
      <c r="IGM65" s="714"/>
      <c r="IGN65" s="714"/>
      <c r="IGO65" s="714"/>
      <c r="IGP65" s="714"/>
      <c r="IGQ65" s="714"/>
      <c r="IGR65" s="714"/>
      <c r="IGS65" s="714"/>
      <c r="IGT65" s="714"/>
      <c r="IGU65" s="714"/>
      <c r="IGV65" s="714"/>
      <c r="IGW65" s="714"/>
      <c r="IGX65" s="714"/>
      <c r="IGY65" s="714"/>
      <c r="IGZ65" s="714"/>
      <c r="IHA65" s="714"/>
      <c r="IHB65" s="714"/>
      <c r="IHC65" s="714"/>
      <c r="IHD65" s="714"/>
      <c r="IHE65" s="714"/>
      <c r="IHF65" s="714"/>
      <c r="IHG65" s="714"/>
      <c r="IHH65" s="714"/>
      <c r="IHI65" s="714"/>
      <c r="IHJ65" s="714"/>
      <c r="IHK65" s="714"/>
      <c r="IHL65" s="714"/>
      <c r="IHM65" s="714"/>
      <c r="IHN65" s="714"/>
      <c r="IHO65" s="714"/>
      <c r="IHP65" s="714"/>
      <c r="IHQ65" s="714"/>
      <c r="IHR65" s="714"/>
      <c r="IHS65" s="714"/>
      <c r="IHT65" s="714"/>
      <c r="IHU65" s="714"/>
      <c r="IHV65" s="714"/>
      <c r="IHW65" s="714"/>
      <c r="IHX65" s="714"/>
      <c r="IHY65" s="714"/>
      <c r="IHZ65" s="714"/>
      <c r="IIA65" s="714"/>
      <c r="IIB65" s="714"/>
      <c r="IIC65" s="714"/>
      <c r="IID65" s="714"/>
      <c r="IIE65" s="714"/>
      <c r="IIF65" s="714"/>
      <c r="IIG65" s="714"/>
      <c r="IIH65" s="714"/>
      <c r="III65" s="714"/>
      <c r="IIJ65" s="714"/>
      <c r="IIK65" s="714"/>
      <c r="IIL65" s="714"/>
      <c r="IIM65" s="714"/>
      <c r="IIN65" s="714"/>
      <c r="IIO65" s="714"/>
      <c r="IIP65" s="714"/>
      <c r="IIQ65" s="714"/>
      <c r="IIR65" s="714"/>
      <c r="IIS65" s="714"/>
      <c r="IIT65" s="714"/>
      <c r="IIU65" s="714"/>
      <c r="IIV65" s="714"/>
      <c r="IIW65" s="714"/>
      <c r="IIX65" s="714"/>
      <c r="IIY65" s="714"/>
      <c r="IIZ65" s="714"/>
      <c r="IJA65" s="714"/>
      <c r="IJB65" s="714"/>
      <c r="IJC65" s="714"/>
      <c r="IJD65" s="714"/>
      <c r="IJE65" s="714"/>
      <c r="IJF65" s="714"/>
      <c r="IJG65" s="714"/>
      <c r="IJH65" s="714"/>
      <c r="IJI65" s="714"/>
      <c r="IJJ65" s="714"/>
      <c r="IJK65" s="714"/>
      <c r="IJL65" s="714"/>
      <c r="IJM65" s="714"/>
      <c r="IJN65" s="714"/>
      <c r="IJO65" s="714"/>
      <c r="IJP65" s="714"/>
      <c r="IJQ65" s="714"/>
      <c r="IJR65" s="714"/>
      <c r="IJS65" s="714"/>
      <c r="IJT65" s="714"/>
      <c r="IJU65" s="714"/>
      <c r="IJV65" s="714"/>
      <c r="IJW65" s="714"/>
      <c r="IJX65" s="714"/>
      <c r="IJY65" s="714"/>
      <c r="IJZ65" s="714"/>
      <c r="IKA65" s="714"/>
      <c r="IKB65" s="714"/>
      <c r="IKC65" s="714"/>
      <c r="IKD65" s="714"/>
      <c r="IKE65" s="714"/>
      <c r="IKF65" s="714"/>
      <c r="IKG65" s="714"/>
      <c r="IKH65" s="714"/>
      <c r="IKI65" s="714"/>
      <c r="IKJ65" s="714"/>
      <c r="IKK65" s="714"/>
      <c r="IKL65" s="714"/>
      <c r="IKM65" s="714"/>
      <c r="IKN65" s="714"/>
      <c r="IKO65" s="714"/>
      <c r="IKP65" s="714"/>
      <c r="IKQ65" s="714"/>
      <c r="IKR65" s="714"/>
      <c r="IKS65" s="714"/>
      <c r="IKT65" s="714"/>
      <c r="IKU65" s="714"/>
      <c r="IKV65" s="714"/>
      <c r="IKW65" s="714"/>
      <c r="IKX65" s="714"/>
      <c r="IKY65" s="714"/>
      <c r="IKZ65" s="714"/>
      <c r="ILA65" s="714"/>
      <c r="ILB65" s="714"/>
      <c r="ILC65" s="714"/>
      <c r="ILD65" s="714"/>
      <c r="ILE65" s="714"/>
      <c r="ILF65" s="714"/>
      <c r="ILG65" s="714"/>
      <c r="ILH65" s="714"/>
      <c r="ILI65" s="714"/>
      <c r="ILJ65" s="714"/>
      <c r="ILK65" s="714"/>
      <c r="ILL65" s="714"/>
      <c r="ILM65" s="714"/>
      <c r="ILN65" s="714"/>
      <c r="ILO65" s="714"/>
      <c r="ILP65" s="714"/>
      <c r="ILQ65" s="714"/>
      <c r="ILR65" s="714"/>
      <c r="ILS65" s="714"/>
      <c r="ILT65" s="714"/>
      <c r="ILU65" s="714"/>
      <c r="ILV65" s="714"/>
      <c r="ILW65" s="714"/>
      <c r="ILX65" s="714"/>
      <c r="ILY65" s="714"/>
      <c r="ILZ65" s="714"/>
      <c r="IMA65" s="714"/>
      <c r="IMB65" s="714"/>
      <c r="IMC65" s="714"/>
      <c r="IMD65" s="714"/>
      <c r="IME65" s="714"/>
      <c r="IMF65" s="714"/>
      <c r="IMG65" s="714"/>
      <c r="IMH65" s="714"/>
      <c r="IMI65" s="714"/>
      <c r="IMJ65" s="714"/>
      <c r="IMK65" s="714"/>
      <c r="IML65" s="714"/>
      <c r="IMM65" s="714"/>
      <c r="IMN65" s="714"/>
      <c r="IMO65" s="714"/>
      <c r="IMP65" s="714"/>
      <c r="IMQ65" s="714"/>
      <c r="IMR65" s="714"/>
      <c r="IMS65" s="714"/>
      <c r="IMT65" s="714"/>
      <c r="IMU65" s="714"/>
      <c r="IMV65" s="714"/>
      <c r="IMW65" s="714"/>
      <c r="IMX65" s="714"/>
      <c r="IMY65" s="714"/>
      <c r="IMZ65" s="714"/>
      <c r="INA65" s="714"/>
      <c r="INB65" s="714"/>
      <c r="INC65" s="714"/>
      <c r="IND65" s="714"/>
      <c r="INE65" s="714"/>
      <c r="INF65" s="714"/>
      <c r="ING65" s="714"/>
      <c r="INH65" s="714"/>
      <c r="INI65" s="714"/>
      <c r="INJ65" s="714"/>
      <c r="INK65" s="714"/>
      <c r="INL65" s="714"/>
      <c r="INM65" s="714"/>
      <c r="INN65" s="714"/>
      <c r="INO65" s="714"/>
      <c r="INP65" s="714"/>
      <c r="INQ65" s="714"/>
      <c r="INR65" s="714"/>
      <c r="INS65" s="714"/>
      <c r="INT65" s="714"/>
      <c r="INU65" s="714"/>
      <c r="INV65" s="714"/>
      <c r="INW65" s="714"/>
      <c r="INX65" s="714"/>
      <c r="INY65" s="714"/>
      <c r="INZ65" s="714"/>
      <c r="IOA65" s="714"/>
      <c r="IOB65" s="714"/>
      <c r="IOC65" s="714"/>
      <c r="IOD65" s="714"/>
      <c r="IOE65" s="714"/>
      <c r="IOF65" s="714"/>
      <c r="IOG65" s="714"/>
      <c r="IOH65" s="714"/>
      <c r="IOI65" s="714"/>
      <c r="IOJ65" s="714"/>
      <c r="IOK65" s="714"/>
      <c r="IOL65" s="714"/>
      <c r="IOM65" s="714"/>
      <c r="ION65" s="714"/>
      <c r="IOO65" s="714"/>
      <c r="IOP65" s="714"/>
      <c r="IOQ65" s="714"/>
      <c r="IOR65" s="714"/>
      <c r="IOS65" s="714"/>
      <c r="IOT65" s="714"/>
      <c r="IOU65" s="714"/>
      <c r="IOV65" s="714"/>
      <c r="IOW65" s="714"/>
      <c r="IOX65" s="714"/>
      <c r="IOY65" s="714"/>
      <c r="IOZ65" s="714"/>
      <c r="IPA65" s="714"/>
      <c r="IPB65" s="714"/>
      <c r="IPC65" s="714"/>
      <c r="IPD65" s="714"/>
      <c r="IPE65" s="714"/>
      <c r="IPF65" s="714"/>
      <c r="IPG65" s="714"/>
      <c r="IPH65" s="714"/>
      <c r="IPI65" s="714"/>
      <c r="IPJ65" s="714"/>
      <c r="IPK65" s="714"/>
      <c r="IPL65" s="714"/>
      <c r="IPM65" s="714"/>
      <c r="IPN65" s="714"/>
      <c r="IPO65" s="714"/>
      <c r="IPP65" s="714"/>
      <c r="IPQ65" s="714"/>
      <c r="IPR65" s="714"/>
      <c r="IPS65" s="714"/>
      <c r="IPT65" s="714"/>
      <c r="IPU65" s="714"/>
      <c r="IPV65" s="714"/>
      <c r="IPW65" s="714"/>
      <c r="IPX65" s="714"/>
      <c r="IPY65" s="714"/>
      <c r="IPZ65" s="714"/>
      <c r="IQA65" s="714"/>
      <c r="IQB65" s="714"/>
      <c r="IQC65" s="714"/>
      <c r="IQD65" s="714"/>
      <c r="IQE65" s="714"/>
      <c r="IQF65" s="714"/>
      <c r="IQG65" s="714"/>
      <c r="IQH65" s="714"/>
      <c r="IQI65" s="714"/>
      <c r="IQJ65" s="714"/>
      <c r="IQK65" s="714"/>
      <c r="IQL65" s="714"/>
      <c r="IQM65" s="714"/>
      <c r="IQN65" s="714"/>
      <c r="IQO65" s="714"/>
      <c r="IQP65" s="714"/>
      <c r="IQQ65" s="714"/>
      <c r="IQR65" s="714"/>
      <c r="IQS65" s="714"/>
      <c r="IQT65" s="714"/>
      <c r="IQU65" s="714"/>
      <c r="IQV65" s="714"/>
      <c r="IQW65" s="714"/>
      <c r="IQX65" s="714"/>
      <c r="IQY65" s="714"/>
      <c r="IQZ65" s="714"/>
      <c r="IRA65" s="714"/>
      <c r="IRB65" s="714"/>
      <c r="IRC65" s="714"/>
      <c r="IRD65" s="714"/>
      <c r="IRE65" s="714"/>
      <c r="IRF65" s="714"/>
      <c r="IRG65" s="714"/>
      <c r="IRH65" s="714"/>
      <c r="IRI65" s="714"/>
      <c r="IRJ65" s="714"/>
      <c r="IRK65" s="714"/>
      <c r="IRL65" s="714"/>
      <c r="IRM65" s="714"/>
      <c r="IRN65" s="714"/>
      <c r="IRO65" s="714"/>
      <c r="IRP65" s="714"/>
      <c r="IRQ65" s="714"/>
      <c r="IRR65" s="714"/>
      <c r="IRS65" s="714"/>
      <c r="IRT65" s="714"/>
      <c r="IRU65" s="714"/>
      <c r="IRV65" s="714"/>
      <c r="IRW65" s="714"/>
      <c r="IRX65" s="714"/>
      <c r="IRY65" s="714"/>
      <c r="IRZ65" s="714"/>
      <c r="ISA65" s="714"/>
      <c r="ISB65" s="714"/>
      <c r="ISC65" s="714"/>
      <c r="ISD65" s="714"/>
      <c r="ISE65" s="714"/>
      <c r="ISF65" s="714"/>
      <c r="ISG65" s="714"/>
      <c r="ISH65" s="714"/>
      <c r="ISI65" s="714"/>
      <c r="ISJ65" s="714"/>
      <c r="ISK65" s="714"/>
      <c r="ISL65" s="714"/>
      <c r="ISM65" s="714"/>
      <c r="ISN65" s="714"/>
      <c r="ISO65" s="714"/>
      <c r="ISP65" s="714"/>
      <c r="ISQ65" s="714"/>
      <c r="ISR65" s="714"/>
      <c r="ISS65" s="714"/>
      <c r="IST65" s="714"/>
      <c r="ISU65" s="714"/>
      <c r="ISV65" s="714"/>
      <c r="ISW65" s="714"/>
      <c r="ISX65" s="714"/>
      <c r="ISY65" s="714"/>
      <c r="ISZ65" s="714"/>
      <c r="ITA65" s="714"/>
      <c r="ITB65" s="714"/>
      <c r="ITC65" s="714"/>
      <c r="ITD65" s="714"/>
      <c r="ITE65" s="714"/>
      <c r="ITF65" s="714"/>
      <c r="ITG65" s="714"/>
      <c r="ITH65" s="714"/>
      <c r="ITI65" s="714"/>
      <c r="ITJ65" s="714"/>
      <c r="ITK65" s="714"/>
      <c r="ITL65" s="714"/>
      <c r="ITM65" s="714"/>
      <c r="ITN65" s="714"/>
      <c r="ITO65" s="714"/>
      <c r="ITP65" s="714"/>
      <c r="ITQ65" s="714"/>
      <c r="ITR65" s="714"/>
      <c r="ITS65" s="714"/>
      <c r="ITT65" s="714"/>
      <c r="ITU65" s="714"/>
      <c r="ITV65" s="714"/>
      <c r="ITW65" s="714"/>
      <c r="ITX65" s="714"/>
      <c r="ITY65" s="714"/>
      <c r="ITZ65" s="714"/>
      <c r="IUA65" s="714"/>
      <c r="IUB65" s="714"/>
      <c r="IUC65" s="714"/>
      <c r="IUD65" s="714"/>
      <c r="IUE65" s="714"/>
      <c r="IUF65" s="714"/>
      <c r="IUG65" s="714"/>
      <c r="IUH65" s="714"/>
      <c r="IUI65" s="714"/>
      <c r="IUJ65" s="714"/>
      <c r="IUK65" s="714"/>
      <c r="IUL65" s="714"/>
      <c r="IUM65" s="714"/>
      <c r="IUN65" s="714"/>
      <c r="IUO65" s="714"/>
      <c r="IUP65" s="714"/>
      <c r="IUQ65" s="714"/>
      <c r="IUR65" s="714"/>
      <c r="IUS65" s="714"/>
      <c r="IUT65" s="714"/>
      <c r="IUU65" s="714"/>
      <c r="IUV65" s="714"/>
      <c r="IUW65" s="714"/>
      <c r="IUX65" s="714"/>
      <c r="IUY65" s="714"/>
      <c r="IUZ65" s="714"/>
      <c r="IVA65" s="714"/>
      <c r="IVB65" s="714"/>
      <c r="IVC65" s="714"/>
      <c r="IVD65" s="714"/>
      <c r="IVE65" s="714"/>
      <c r="IVF65" s="714"/>
      <c r="IVG65" s="714"/>
      <c r="IVH65" s="714"/>
      <c r="IVI65" s="714"/>
      <c r="IVJ65" s="714"/>
      <c r="IVK65" s="714"/>
      <c r="IVL65" s="714"/>
      <c r="IVM65" s="714"/>
      <c r="IVN65" s="714"/>
      <c r="IVO65" s="714"/>
      <c r="IVP65" s="714"/>
      <c r="IVQ65" s="714"/>
      <c r="IVR65" s="714"/>
      <c r="IVS65" s="714"/>
      <c r="IVT65" s="714"/>
      <c r="IVU65" s="714"/>
      <c r="IVV65" s="714"/>
      <c r="IVW65" s="714"/>
      <c r="IVX65" s="714"/>
      <c r="IVY65" s="714"/>
      <c r="IVZ65" s="714"/>
      <c r="IWA65" s="714"/>
      <c r="IWB65" s="714"/>
      <c r="IWC65" s="714"/>
      <c r="IWD65" s="714"/>
      <c r="IWE65" s="714"/>
      <c r="IWF65" s="714"/>
      <c r="IWG65" s="714"/>
      <c r="IWH65" s="714"/>
      <c r="IWI65" s="714"/>
      <c r="IWJ65" s="714"/>
      <c r="IWK65" s="714"/>
      <c r="IWL65" s="714"/>
      <c r="IWM65" s="714"/>
      <c r="IWN65" s="714"/>
      <c r="IWO65" s="714"/>
      <c r="IWP65" s="714"/>
      <c r="IWQ65" s="714"/>
      <c r="IWR65" s="714"/>
      <c r="IWS65" s="714"/>
      <c r="IWT65" s="714"/>
      <c r="IWU65" s="714"/>
      <c r="IWV65" s="714"/>
      <c r="IWW65" s="714"/>
      <c r="IWX65" s="714"/>
      <c r="IWY65" s="714"/>
      <c r="IWZ65" s="714"/>
      <c r="IXA65" s="714"/>
      <c r="IXB65" s="714"/>
      <c r="IXC65" s="714"/>
      <c r="IXD65" s="714"/>
      <c r="IXE65" s="714"/>
      <c r="IXF65" s="714"/>
      <c r="IXG65" s="714"/>
      <c r="IXH65" s="714"/>
      <c r="IXI65" s="714"/>
      <c r="IXJ65" s="714"/>
      <c r="IXK65" s="714"/>
      <c r="IXL65" s="714"/>
      <c r="IXM65" s="714"/>
      <c r="IXN65" s="714"/>
      <c r="IXO65" s="714"/>
      <c r="IXP65" s="714"/>
      <c r="IXQ65" s="714"/>
      <c r="IXR65" s="714"/>
      <c r="IXS65" s="714"/>
      <c r="IXT65" s="714"/>
      <c r="IXU65" s="714"/>
      <c r="IXV65" s="714"/>
      <c r="IXW65" s="714"/>
      <c r="IXX65" s="714"/>
      <c r="IXY65" s="714"/>
      <c r="IXZ65" s="714"/>
      <c r="IYA65" s="714"/>
      <c r="IYB65" s="714"/>
      <c r="IYC65" s="714"/>
      <c r="IYD65" s="714"/>
      <c r="IYE65" s="714"/>
      <c r="IYF65" s="714"/>
      <c r="IYG65" s="714"/>
      <c r="IYH65" s="714"/>
      <c r="IYI65" s="714"/>
      <c r="IYJ65" s="714"/>
      <c r="IYK65" s="714"/>
      <c r="IYL65" s="714"/>
      <c r="IYM65" s="714"/>
      <c r="IYN65" s="714"/>
      <c r="IYO65" s="714"/>
      <c r="IYP65" s="714"/>
      <c r="IYQ65" s="714"/>
      <c r="IYR65" s="714"/>
      <c r="IYS65" s="714"/>
      <c r="IYT65" s="714"/>
      <c r="IYU65" s="714"/>
      <c r="IYV65" s="714"/>
      <c r="IYW65" s="714"/>
      <c r="IYX65" s="714"/>
      <c r="IYY65" s="714"/>
      <c r="IYZ65" s="714"/>
      <c r="IZA65" s="714"/>
      <c r="IZB65" s="714"/>
      <c r="IZC65" s="714"/>
      <c r="IZD65" s="714"/>
      <c r="IZE65" s="714"/>
      <c r="IZF65" s="714"/>
      <c r="IZG65" s="714"/>
      <c r="IZH65" s="714"/>
      <c r="IZI65" s="714"/>
      <c r="IZJ65" s="714"/>
      <c r="IZK65" s="714"/>
      <c r="IZL65" s="714"/>
      <c r="IZM65" s="714"/>
      <c r="IZN65" s="714"/>
      <c r="IZO65" s="714"/>
      <c r="IZP65" s="714"/>
      <c r="IZQ65" s="714"/>
      <c r="IZR65" s="714"/>
      <c r="IZS65" s="714"/>
      <c r="IZT65" s="714"/>
      <c r="IZU65" s="714"/>
      <c r="IZV65" s="714"/>
      <c r="IZW65" s="714"/>
      <c r="IZX65" s="714"/>
      <c r="IZY65" s="714"/>
      <c r="IZZ65" s="714"/>
      <c r="JAA65" s="714"/>
      <c r="JAB65" s="714"/>
      <c r="JAC65" s="714"/>
      <c r="JAD65" s="714"/>
      <c r="JAE65" s="714"/>
      <c r="JAF65" s="714"/>
      <c r="JAG65" s="714"/>
      <c r="JAH65" s="714"/>
      <c r="JAI65" s="714"/>
      <c r="JAJ65" s="714"/>
      <c r="JAK65" s="714"/>
      <c r="JAL65" s="714"/>
      <c r="JAM65" s="714"/>
      <c r="JAN65" s="714"/>
      <c r="JAO65" s="714"/>
      <c r="JAP65" s="714"/>
      <c r="JAQ65" s="714"/>
      <c r="JAR65" s="714"/>
      <c r="JAS65" s="714"/>
      <c r="JAT65" s="714"/>
      <c r="JAU65" s="714"/>
      <c r="JAV65" s="714"/>
      <c r="JAW65" s="714"/>
      <c r="JAX65" s="714"/>
      <c r="JAY65" s="714"/>
      <c r="JAZ65" s="714"/>
      <c r="JBA65" s="714"/>
      <c r="JBB65" s="714"/>
      <c r="JBC65" s="714"/>
      <c r="JBD65" s="714"/>
      <c r="JBE65" s="714"/>
      <c r="JBF65" s="714"/>
      <c r="JBG65" s="714"/>
      <c r="JBH65" s="714"/>
      <c r="JBI65" s="714"/>
      <c r="JBJ65" s="714"/>
      <c r="JBK65" s="714"/>
      <c r="JBL65" s="714"/>
      <c r="JBM65" s="714"/>
      <c r="JBN65" s="714"/>
      <c r="JBO65" s="714"/>
      <c r="JBP65" s="714"/>
      <c r="JBQ65" s="714"/>
      <c r="JBR65" s="714"/>
      <c r="JBS65" s="714"/>
      <c r="JBT65" s="714"/>
      <c r="JBU65" s="714"/>
      <c r="JBV65" s="714"/>
      <c r="JBW65" s="714"/>
      <c r="JBX65" s="714"/>
      <c r="JBY65" s="714"/>
      <c r="JBZ65" s="714"/>
      <c r="JCA65" s="714"/>
      <c r="JCB65" s="714"/>
      <c r="JCC65" s="714"/>
      <c r="JCD65" s="714"/>
      <c r="JCE65" s="714"/>
      <c r="JCF65" s="714"/>
      <c r="JCG65" s="714"/>
      <c r="JCH65" s="714"/>
      <c r="JCI65" s="714"/>
      <c r="JCJ65" s="714"/>
      <c r="JCK65" s="714"/>
      <c r="JCL65" s="714"/>
      <c r="JCM65" s="714"/>
      <c r="JCN65" s="714"/>
      <c r="JCO65" s="714"/>
      <c r="JCP65" s="714"/>
      <c r="JCQ65" s="714"/>
      <c r="JCR65" s="714"/>
      <c r="JCS65" s="714"/>
      <c r="JCT65" s="714"/>
      <c r="JCU65" s="714"/>
      <c r="JCV65" s="714"/>
      <c r="JCW65" s="714"/>
      <c r="JCX65" s="714"/>
      <c r="JCY65" s="714"/>
      <c r="JCZ65" s="714"/>
      <c r="JDA65" s="714"/>
      <c r="JDB65" s="714"/>
      <c r="JDC65" s="714"/>
      <c r="JDD65" s="714"/>
      <c r="JDE65" s="714"/>
      <c r="JDF65" s="714"/>
      <c r="JDG65" s="714"/>
      <c r="JDH65" s="714"/>
      <c r="JDI65" s="714"/>
      <c r="JDJ65" s="714"/>
      <c r="JDK65" s="714"/>
      <c r="JDL65" s="714"/>
      <c r="JDM65" s="714"/>
      <c r="JDN65" s="714"/>
      <c r="JDO65" s="714"/>
      <c r="JDP65" s="714"/>
      <c r="JDQ65" s="714"/>
      <c r="JDR65" s="714"/>
      <c r="JDS65" s="714"/>
      <c r="JDT65" s="714"/>
      <c r="JDU65" s="714"/>
      <c r="JDV65" s="714"/>
      <c r="JDW65" s="714"/>
      <c r="JDX65" s="714"/>
      <c r="JDY65" s="714"/>
      <c r="JDZ65" s="714"/>
      <c r="JEA65" s="714"/>
      <c r="JEB65" s="714"/>
      <c r="JEC65" s="714"/>
      <c r="JED65" s="714"/>
      <c r="JEE65" s="714"/>
      <c r="JEF65" s="714"/>
      <c r="JEG65" s="714"/>
      <c r="JEH65" s="714"/>
      <c r="JEI65" s="714"/>
      <c r="JEJ65" s="714"/>
      <c r="JEK65" s="714"/>
      <c r="JEL65" s="714"/>
      <c r="JEM65" s="714"/>
      <c r="JEN65" s="714"/>
      <c r="JEO65" s="714"/>
      <c r="JEP65" s="714"/>
      <c r="JEQ65" s="714"/>
      <c r="JER65" s="714"/>
      <c r="JES65" s="714"/>
      <c r="JET65" s="714"/>
      <c r="JEU65" s="714"/>
      <c r="JEV65" s="714"/>
      <c r="JEW65" s="714"/>
      <c r="JEX65" s="714"/>
      <c r="JEY65" s="714"/>
      <c r="JEZ65" s="714"/>
      <c r="JFA65" s="714"/>
      <c r="JFB65" s="714"/>
      <c r="JFC65" s="714"/>
      <c r="JFD65" s="714"/>
      <c r="JFE65" s="714"/>
      <c r="JFF65" s="714"/>
      <c r="JFG65" s="714"/>
      <c r="JFH65" s="714"/>
      <c r="JFI65" s="714"/>
      <c r="JFJ65" s="714"/>
      <c r="JFK65" s="714"/>
      <c r="JFL65" s="714"/>
      <c r="JFM65" s="714"/>
      <c r="JFN65" s="714"/>
      <c r="JFO65" s="714"/>
      <c r="JFP65" s="714"/>
      <c r="JFQ65" s="714"/>
      <c r="JFR65" s="714"/>
      <c r="JFS65" s="714"/>
      <c r="JFT65" s="714"/>
      <c r="JFU65" s="714"/>
      <c r="JFV65" s="714"/>
      <c r="JFW65" s="714"/>
      <c r="JFX65" s="714"/>
      <c r="JFY65" s="714"/>
      <c r="JFZ65" s="714"/>
      <c r="JGA65" s="714"/>
      <c r="JGB65" s="714"/>
      <c r="JGC65" s="714"/>
      <c r="JGD65" s="714"/>
      <c r="JGE65" s="714"/>
      <c r="JGF65" s="714"/>
      <c r="JGG65" s="714"/>
      <c r="JGH65" s="714"/>
      <c r="JGI65" s="714"/>
      <c r="JGJ65" s="714"/>
      <c r="JGK65" s="714"/>
      <c r="JGL65" s="714"/>
      <c r="JGM65" s="714"/>
      <c r="JGN65" s="714"/>
      <c r="JGO65" s="714"/>
      <c r="JGP65" s="714"/>
      <c r="JGQ65" s="714"/>
      <c r="JGR65" s="714"/>
      <c r="JGS65" s="714"/>
      <c r="JGT65" s="714"/>
      <c r="JGU65" s="714"/>
      <c r="JGV65" s="714"/>
      <c r="JGW65" s="714"/>
      <c r="JGX65" s="714"/>
      <c r="JGY65" s="714"/>
      <c r="JGZ65" s="714"/>
      <c r="JHA65" s="714"/>
      <c r="JHB65" s="714"/>
      <c r="JHC65" s="714"/>
      <c r="JHD65" s="714"/>
      <c r="JHE65" s="714"/>
      <c r="JHF65" s="714"/>
      <c r="JHG65" s="714"/>
      <c r="JHH65" s="714"/>
      <c r="JHI65" s="714"/>
      <c r="JHJ65" s="714"/>
      <c r="JHK65" s="714"/>
      <c r="JHL65" s="714"/>
      <c r="JHM65" s="714"/>
      <c r="JHN65" s="714"/>
      <c r="JHO65" s="714"/>
      <c r="JHP65" s="714"/>
      <c r="JHQ65" s="714"/>
      <c r="JHR65" s="714"/>
      <c r="JHS65" s="714"/>
      <c r="JHT65" s="714"/>
      <c r="JHU65" s="714"/>
      <c r="JHV65" s="714"/>
      <c r="JHW65" s="714"/>
      <c r="JHX65" s="714"/>
      <c r="JHY65" s="714"/>
      <c r="JHZ65" s="714"/>
      <c r="JIA65" s="714"/>
      <c r="JIB65" s="714"/>
      <c r="JIC65" s="714"/>
      <c r="JID65" s="714"/>
      <c r="JIE65" s="714"/>
      <c r="JIF65" s="714"/>
      <c r="JIG65" s="714"/>
      <c r="JIH65" s="714"/>
      <c r="JII65" s="714"/>
      <c r="JIJ65" s="714"/>
      <c r="JIK65" s="714"/>
      <c r="JIL65" s="714"/>
      <c r="JIM65" s="714"/>
      <c r="JIN65" s="714"/>
      <c r="JIO65" s="714"/>
      <c r="JIP65" s="714"/>
      <c r="JIQ65" s="714"/>
      <c r="JIR65" s="714"/>
      <c r="JIS65" s="714"/>
      <c r="JIT65" s="714"/>
      <c r="JIU65" s="714"/>
      <c r="JIV65" s="714"/>
      <c r="JIW65" s="714"/>
      <c r="JIX65" s="714"/>
      <c r="JIY65" s="714"/>
      <c r="JIZ65" s="714"/>
      <c r="JJA65" s="714"/>
      <c r="JJB65" s="714"/>
      <c r="JJC65" s="714"/>
      <c r="JJD65" s="714"/>
      <c r="JJE65" s="714"/>
      <c r="JJF65" s="714"/>
      <c r="JJG65" s="714"/>
      <c r="JJH65" s="714"/>
      <c r="JJI65" s="714"/>
      <c r="JJJ65" s="714"/>
      <c r="JJK65" s="714"/>
      <c r="JJL65" s="714"/>
      <c r="JJM65" s="714"/>
      <c r="JJN65" s="714"/>
      <c r="JJO65" s="714"/>
      <c r="JJP65" s="714"/>
      <c r="JJQ65" s="714"/>
      <c r="JJR65" s="714"/>
      <c r="JJS65" s="714"/>
      <c r="JJT65" s="714"/>
      <c r="JJU65" s="714"/>
      <c r="JJV65" s="714"/>
      <c r="JJW65" s="714"/>
      <c r="JJX65" s="714"/>
      <c r="JJY65" s="714"/>
      <c r="JJZ65" s="714"/>
      <c r="JKA65" s="714"/>
      <c r="JKB65" s="714"/>
      <c r="JKC65" s="714"/>
      <c r="JKD65" s="714"/>
      <c r="JKE65" s="714"/>
      <c r="JKF65" s="714"/>
      <c r="JKG65" s="714"/>
      <c r="JKH65" s="714"/>
      <c r="JKI65" s="714"/>
      <c r="JKJ65" s="714"/>
      <c r="JKK65" s="714"/>
      <c r="JKL65" s="714"/>
      <c r="JKM65" s="714"/>
      <c r="JKN65" s="714"/>
      <c r="JKO65" s="714"/>
      <c r="JKP65" s="714"/>
      <c r="JKQ65" s="714"/>
      <c r="JKR65" s="714"/>
      <c r="JKS65" s="714"/>
      <c r="JKT65" s="714"/>
      <c r="JKU65" s="714"/>
      <c r="JKV65" s="714"/>
      <c r="JKW65" s="714"/>
      <c r="JKX65" s="714"/>
      <c r="JKY65" s="714"/>
      <c r="JKZ65" s="714"/>
      <c r="JLA65" s="714"/>
      <c r="JLB65" s="714"/>
      <c r="JLC65" s="714"/>
      <c r="JLD65" s="714"/>
      <c r="JLE65" s="714"/>
      <c r="JLF65" s="714"/>
      <c r="JLG65" s="714"/>
      <c r="JLH65" s="714"/>
      <c r="JLI65" s="714"/>
      <c r="JLJ65" s="714"/>
      <c r="JLK65" s="714"/>
      <c r="JLL65" s="714"/>
      <c r="JLM65" s="714"/>
      <c r="JLN65" s="714"/>
      <c r="JLO65" s="714"/>
      <c r="JLP65" s="714"/>
      <c r="JLQ65" s="714"/>
      <c r="JLR65" s="714"/>
      <c r="JLS65" s="714"/>
      <c r="JLT65" s="714"/>
      <c r="JLU65" s="714"/>
      <c r="JLV65" s="714"/>
      <c r="JLW65" s="714"/>
      <c r="JLX65" s="714"/>
      <c r="JLY65" s="714"/>
      <c r="JLZ65" s="714"/>
      <c r="JMA65" s="714"/>
      <c r="JMB65" s="714"/>
      <c r="JMC65" s="714"/>
      <c r="JMD65" s="714"/>
      <c r="JME65" s="714"/>
      <c r="JMF65" s="714"/>
      <c r="JMG65" s="714"/>
      <c r="JMH65" s="714"/>
      <c r="JMI65" s="714"/>
      <c r="JMJ65" s="714"/>
      <c r="JMK65" s="714"/>
      <c r="JML65" s="714"/>
      <c r="JMM65" s="714"/>
      <c r="JMN65" s="714"/>
      <c r="JMO65" s="714"/>
      <c r="JMP65" s="714"/>
      <c r="JMQ65" s="714"/>
      <c r="JMR65" s="714"/>
      <c r="JMS65" s="714"/>
      <c r="JMT65" s="714"/>
      <c r="JMU65" s="714"/>
      <c r="JMV65" s="714"/>
      <c r="JMW65" s="714"/>
      <c r="JMX65" s="714"/>
      <c r="JMY65" s="714"/>
      <c r="JMZ65" s="714"/>
      <c r="JNA65" s="714"/>
      <c r="JNB65" s="714"/>
      <c r="JNC65" s="714"/>
      <c r="JND65" s="714"/>
      <c r="JNE65" s="714"/>
      <c r="JNF65" s="714"/>
      <c r="JNG65" s="714"/>
      <c r="JNH65" s="714"/>
      <c r="JNI65" s="714"/>
      <c r="JNJ65" s="714"/>
      <c r="JNK65" s="714"/>
      <c r="JNL65" s="714"/>
      <c r="JNM65" s="714"/>
      <c r="JNN65" s="714"/>
      <c r="JNO65" s="714"/>
      <c r="JNP65" s="714"/>
      <c r="JNQ65" s="714"/>
      <c r="JNR65" s="714"/>
      <c r="JNS65" s="714"/>
      <c r="JNT65" s="714"/>
      <c r="JNU65" s="714"/>
      <c r="JNV65" s="714"/>
      <c r="JNW65" s="714"/>
      <c r="JNX65" s="714"/>
      <c r="JNY65" s="714"/>
      <c r="JNZ65" s="714"/>
      <c r="JOA65" s="714"/>
      <c r="JOB65" s="714"/>
      <c r="JOC65" s="714"/>
      <c r="JOD65" s="714"/>
      <c r="JOE65" s="714"/>
      <c r="JOF65" s="714"/>
      <c r="JOG65" s="714"/>
      <c r="JOH65" s="714"/>
      <c r="JOI65" s="714"/>
      <c r="JOJ65" s="714"/>
      <c r="JOK65" s="714"/>
      <c r="JOL65" s="714"/>
      <c r="JOM65" s="714"/>
      <c r="JON65" s="714"/>
      <c r="JOO65" s="714"/>
      <c r="JOP65" s="714"/>
      <c r="JOQ65" s="714"/>
      <c r="JOR65" s="714"/>
      <c r="JOS65" s="714"/>
      <c r="JOT65" s="714"/>
      <c r="JOU65" s="714"/>
      <c r="JOV65" s="714"/>
      <c r="JOW65" s="714"/>
      <c r="JOX65" s="714"/>
      <c r="JOY65" s="714"/>
      <c r="JOZ65" s="714"/>
      <c r="JPA65" s="714"/>
      <c r="JPB65" s="714"/>
      <c r="JPC65" s="714"/>
      <c r="JPD65" s="714"/>
      <c r="JPE65" s="714"/>
      <c r="JPF65" s="714"/>
      <c r="JPG65" s="714"/>
      <c r="JPH65" s="714"/>
      <c r="JPI65" s="714"/>
      <c r="JPJ65" s="714"/>
      <c r="JPK65" s="714"/>
      <c r="JPL65" s="714"/>
      <c r="JPM65" s="714"/>
      <c r="JPN65" s="714"/>
      <c r="JPO65" s="714"/>
      <c r="JPP65" s="714"/>
      <c r="JPQ65" s="714"/>
      <c r="JPR65" s="714"/>
      <c r="JPS65" s="714"/>
      <c r="JPT65" s="714"/>
      <c r="JPU65" s="714"/>
      <c r="JPV65" s="714"/>
      <c r="JPW65" s="714"/>
      <c r="JPX65" s="714"/>
      <c r="JPY65" s="714"/>
      <c r="JPZ65" s="714"/>
      <c r="JQA65" s="714"/>
      <c r="JQB65" s="714"/>
      <c r="JQC65" s="714"/>
      <c r="JQD65" s="714"/>
      <c r="JQE65" s="714"/>
      <c r="JQF65" s="714"/>
      <c r="JQG65" s="714"/>
      <c r="JQH65" s="714"/>
      <c r="JQI65" s="714"/>
      <c r="JQJ65" s="714"/>
      <c r="JQK65" s="714"/>
      <c r="JQL65" s="714"/>
      <c r="JQM65" s="714"/>
      <c r="JQN65" s="714"/>
      <c r="JQO65" s="714"/>
      <c r="JQP65" s="714"/>
      <c r="JQQ65" s="714"/>
      <c r="JQR65" s="714"/>
      <c r="JQS65" s="714"/>
      <c r="JQT65" s="714"/>
      <c r="JQU65" s="714"/>
      <c r="JQV65" s="714"/>
      <c r="JQW65" s="714"/>
      <c r="JQX65" s="714"/>
      <c r="JQY65" s="714"/>
      <c r="JQZ65" s="714"/>
      <c r="JRA65" s="714"/>
      <c r="JRB65" s="714"/>
      <c r="JRC65" s="714"/>
      <c r="JRD65" s="714"/>
      <c r="JRE65" s="714"/>
      <c r="JRF65" s="714"/>
      <c r="JRG65" s="714"/>
      <c r="JRH65" s="714"/>
      <c r="JRI65" s="714"/>
      <c r="JRJ65" s="714"/>
      <c r="JRK65" s="714"/>
      <c r="JRL65" s="714"/>
      <c r="JRM65" s="714"/>
      <c r="JRN65" s="714"/>
      <c r="JRO65" s="714"/>
      <c r="JRP65" s="714"/>
      <c r="JRQ65" s="714"/>
      <c r="JRR65" s="714"/>
      <c r="JRS65" s="714"/>
      <c r="JRT65" s="714"/>
      <c r="JRU65" s="714"/>
      <c r="JRV65" s="714"/>
      <c r="JRW65" s="714"/>
      <c r="JRX65" s="714"/>
      <c r="JRY65" s="714"/>
      <c r="JRZ65" s="714"/>
      <c r="JSA65" s="714"/>
      <c r="JSB65" s="714"/>
      <c r="JSC65" s="714"/>
      <c r="JSD65" s="714"/>
      <c r="JSE65" s="714"/>
      <c r="JSF65" s="714"/>
      <c r="JSG65" s="714"/>
      <c r="JSH65" s="714"/>
      <c r="JSI65" s="714"/>
      <c r="JSJ65" s="714"/>
      <c r="JSK65" s="714"/>
      <c r="JSL65" s="714"/>
      <c r="JSM65" s="714"/>
      <c r="JSN65" s="714"/>
      <c r="JSO65" s="714"/>
      <c r="JSP65" s="714"/>
      <c r="JSQ65" s="714"/>
      <c r="JSR65" s="714"/>
      <c r="JSS65" s="714"/>
      <c r="JST65" s="714"/>
      <c r="JSU65" s="714"/>
      <c r="JSV65" s="714"/>
      <c r="JSW65" s="714"/>
      <c r="JSX65" s="714"/>
      <c r="JSY65" s="714"/>
      <c r="JSZ65" s="714"/>
      <c r="JTA65" s="714"/>
      <c r="JTB65" s="714"/>
      <c r="JTC65" s="714"/>
      <c r="JTD65" s="714"/>
      <c r="JTE65" s="714"/>
      <c r="JTF65" s="714"/>
      <c r="JTG65" s="714"/>
      <c r="JTH65" s="714"/>
      <c r="JTI65" s="714"/>
      <c r="JTJ65" s="714"/>
      <c r="JTK65" s="714"/>
      <c r="JTL65" s="714"/>
      <c r="JTM65" s="714"/>
      <c r="JTN65" s="714"/>
      <c r="JTO65" s="714"/>
      <c r="JTP65" s="714"/>
      <c r="JTQ65" s="714"/>
      <c r="JTR65" s="714"/>
      <c r="JTS65" s="714"/>
      <c r="JTT65" s="714"/>
      <c r="JTU65" s="714"/>
      <c r="JTV65" s="714"/>
      <c r="JTW65" s="714"/>
      <c r="JTX65" s="714"/>
      <c r="JTY65" s="714"/>
      <c r="JTZ65" s="714"/>
      <c r="JUA65" s="714"/>
      <c r="JUB65" s="714"/>
      <c r="JUC65" s="714"/>
      <c r="JUD65" s="714"/>
      <c r="JUE65" s="714"/>
      <c r="JUF65" s="714"/>
      <c r="JUG65" s="714"/>
      <c r="JUH65" s="714"/>
      <c r="JUI65" s="714"/>
      <c r="JUJ65" s="714"/>
      <c r="JUK65" s="714"/>
      <c r="JUL65" s="714"/>
      <c r="JUM65" s="714"/>
      <c r="JUN65" s="714"/>
      <c r="JUO65" s="714"/>
      <c r="JUP65" s="714"/>
      <c r="JUQ65" s="714"/>
      <c r="JUR65" s="714"/>
      <c r="JUS65" s="714"/>
      <c r="JUT65" s="714"/>
      <c r="JUU65" s="714"/>
      <c r="JUV65" s="714"/>
      <c r="JUW65" s="714"/>
      <c r="JUX65" s="714"/>
      <c r="JUY65" s="714"/>
      <c r="JUZ65" s="714"/>
      <c r="JVA65" s="714"/>
      <c r="JVB65" s="714"/>
      <c r="JVC65" s="714"/>
      <c r="JVD65" s="714"/>
      <c r="JVE65" s="714"/>
      <c r="JVF65" s="714"/>
      <c r="JVG65" s="714"/>
      <c r="JVH65" s="714"/>
      <c r="JVI65" s="714"/>
      <c r="JVJ65" s="714"/>
      <c r="JVK65" s="714"/>
      <c r="JVL65" s="714"/>
      <c r="JVM65" s="714"/>
      <c r="JVN65" s="714"/>
      <c r="JVO65" s="714"/>
      <c r="JVP65" s="714"/>
      <c r="JVQ65" s="714"/>
      <c r="JVR65" s="714"/>
      <c r="JVS65" s="714"/>
      <c r="JVT65" s="714"/>
      <c r="JVU65" s="714"/>
      <c r="JVV65" s="714"/>
      <c r="JVW65" s="714"/>
      <c r="JVX65" s="714"/>
      <c r="JVY65" s="714"/>
      <c r="JVZ65" s="714"/>
      <c r="JWA65" s="714"/>
      <c r="JWB65" s="714"/>
      <c r="JWC65" s="714"/>
      <c r="JWD65" s="714"/>
      <c r="JWE65" s="714"/>
      <c r="JWF65" s="714"/>
      <c r="JWG65" s="714"/>
      <c r="JWH65" s="714"/>
      <c r="JWI65" s="714"/>
      <c r="JWJ65" s="714"/>
      <c r="JWK65" s="714"/>
      <c r="JWL65" s="714"/>
      <c r="JWM65" s="714"/>
      <c r="JWN65" s="714"/>
      <c r="JWO65" s="714"/>
      <c r="JWP65" s="714"/>
      <c r="JWQ65" s="714"/>
      <c r="JWR65" s="714"/>
      <c r="JWS65" s="714"/>
      <c r="JWT65" s="714"/>
      <c r="JWU65" s="714"/>
      <c r="JWV65" s="714"/>
      <c r="JWW65" s="714"/>
      <c r="JWX65" s="714"/>
      <c r="JWY65" s="714"/>
      <c r="JWZ65" s="714"/>
      <c r="JXA65" s="714"/>
      <c r="JXB65" s="714"/>
      <c r="JXC65" s="714"/>
      <c r="JXD65" s="714"/>
      <c r="JXE65" s="714"/>
      <c r="JXF65" s="714"/>
      <c r="JXG65" s="714"/>
      <c r="JXH65" s="714"/>
      <c r="JXI65" s="714"/>
      <c r="JXJ65" s="714"/>
      <c r="JXK65" s="714"/>
      <c r="JXL65" s="714"/>
      <c r="JXM65" s="714"/>
      <c r="JXN65" s="714"/>
      <c r="JXO65" s="714"/>
      <c r="JXP65" s="714"/>
      <c r="JXQ65" s="714"/>
      <c r="JXR65" s="714"/>
      <c r="JXS65" s="714"/>
      <c r="JXT65" s="714"/>
      <c r="JXU65" s="714"/>
      <c r="JXV65" s="714"/>
      <c r="JXW65" s="714"/>
      <c r="JXX65" s="714"/>
      <c r="JXY65" s="714"/>
      <c r="JXZ65" s="714"/>
      <c r="JYA65" s="714"/>
      <c r="JYB65" s="714"/>
      <c r="JYC65" s="714"/>
      <c r="JYD65" s="714"/>
      <c r="JYE65" s="714"/>
      <c r="JYF65" s="714"/>
      <c r="JYG65" s="714"/>
      <c r="JYH65" s="714"/>
      <c r="JYI65" s="714"/>
      <c r="JYJ65" s="714"/>
      <c r="JYK65" s="714"/>
      <c r="JYL65" s="714"/>
      <c r="JYM65" s="714"/>
      <c r="JYN65" s="714"/>
      <c r="JYO65" s="714"/>
      <c r="JYP65" s="714"/>
      <c r="JYQ65" s="714"/>
      <c r="JYR65" s="714"/>
      <c r="JYS65" s="714"/>
      <c r="JYT65" s="714"/>
      <c r="JYU65" s="714"/>
      <c r="JYV65" s="714"/>
      <c r="JYW65" s="714"/>
      <c r="JYX65" s="714"/>
      <c r="JYY65" s="714"/>
      <c r="JYZ65" s="714"/>
      <c r="JZA65" s="714"/>
      <c r="JZB65" s="714"/>
      <c r="JZC65" s="714"/>
      <c r="JZD65" s="714"/>
      <c r="JZE65" s="714"/>
      <c r="JZF65" s="714"/>
      <c r="JZG65" s="714"/>
      <c r="JZH65" s="714"/>
      <c r="JZI65" s="714"/>
      <c r="JZJ65" s="714"/>
      <c r="JZK65" s="714"/>
      <c r="JZL65" s="714"/>
      <c r="JZM65" s="714"/>
      <c r="JZN65" s="714"/>
      <c r="JZO65" s="714"/>
      <c r="JZP65" s="714"/>
      <c r="JZQ65" s="714"/>
      <c r="JZR65" s="714"/>
      <c r="JZS65" s="714"/>
      <c r="JZT65" s="714"/>
      <c r="JZU65" s="714"/>
      <c r="JZV65" s="714"/>
      <c r="JZW65" s="714"/>
      <c r="JZX65" s="714"/>
      <c r="JZY65" s="714"/>
      <c r="JZZ65" s="714"/>
      <c r="KAA65" s="714"/>
      <c r="KAB65" s="714"/>
      <c r="KAC65" s="714"/>
      <c r="KAD65" s="714"/>
      <c r="KAE65" s="714"/>
      <c r="KAF65" s="714"/>
      <c r="KAG65" s="714"/>
      <c r="KAH65" s="714"/>
      <c r="KAI65" s="714"/>
      <c r="KAJ65" s="714"/>
      <c r="KAK65" s="714"/>
      <c r="KAL65" s="714"/>
      <c r="KAM65" s="714"/>
      <c r="KAN65" s="714"/>
      <c r="KAO65" s="714"/>
      <c r="KAP65" s="714"/>
      <c r="KAQ65" s="714"/>
      <c r="KAR65" s="714"/>
      <c r="KAS65" s="714"/>
      <c r="KAT65" s="714"/>
      <c r="KAU65" s="714"/>
      <c r="KAV65" s="714"/>
      <c r="KAW65" s="714"/>
      <c r="KAX65" s="714"/>
      <c r="KAY65" s="714"/>
      <c r="KAZ65" s="714"/>
      <c r="KBA65" s="714"/>
      <c r="KBB65" s="714"/>
      <c r="KBC65" s="714"/>
      <c r="KBD65" s="714"/>
      <c r="KBE65" s="714"/>
      <c r="KBF65" s="714"/>
      <c r="KBG65" s="714"/>
      <c r="KBH65" s="714"/>
      <c r="KBI65" s="714"/>
      <c r="KBJ65" s="714"/>
      <c r="KBK65" s="714"/>
      <c r="KBL65" s="714"/>
      <c r="KBM65" s="714"/>
      <c r="KBN65" s="714"/>
      <c r="KBO65" s="714"/>
      <c r="KBP65" s="714"/>
      <c r="KBQ65" s="714"/>
      <c r="KBR65" s="714"/>
      <c r="KBS65" s="714"/>
      <c r="KBT65" s="714"/>
      <c r="KBU65" s="714"/>
      <c r="KBV65" s="714"/>
      <c r="KBW65" s="714"/>
      <c r="KBX65" s="714"/>
      <c r="KBY65" s="714"/>
      <c r="KBZ65" s="714"/>
      <c r="KCA65" s="714"/>
      <c r="KCB65" s="714"/>
      <c r="KCC65" s="714"/>
      <c r="KCD65" s="714"/>
      <c r="KCE65" s="714"/>
      <c r="KCF65" s="714"/>
      <c r="KCG65" s="714"/>
      <c r="KCH65" s="714"/>
      <c r="KCI65" s="714"/>
      <c r="KCJ65" s="714"/>
      <c r="KCK65" s="714"/>
      <c r="KCL65" s="714"/>
      <c r="KCM65" s="714"/>
      <c r="KCN65" s="714"/>
      <c r="KCO65" s="714"/>
      <c r="KCP65" s="714"/>
      <c r="KCQ65" s="714"/>
      <c r="KCR65" s="714"/>
      <c r="KCS65" s="714"/>
      <c r="KCT65" s="714"/>
      <c r="KCU65" s="714"/>
      <c r="KCV65" s="714"/>
      <c r="KCW65" s="714"/>
      <c r="KCX65" s="714"/>
      <c r="KCY65" s="714"/>
      <c r="KCZ65" s="714"/>
      <c r="KDA65" s="714"/>
      <c r="KDB65" s="714"/>
      <c r="KDC65" s="714"/>
      <c r="KDD65" s="714"/>
      <c r="KDE65" s="714"/>
      <c r="KDF65" s="714"/>
      <c r="KDG65" s="714"/>
      <c r="KDH65" s="714"/>
      <c r="KDI65" s="714"/>
      <c r="KDJ65" s="714"/>
      <c r="KDK65" s="714"/>
      <c r="KDL65" s="714"/>
      <c r="KDM65" s="714"/>
      <c r="KDN65" s="714"/>
      <c r="KDO65" s="714"/>
      <c r="KDP65" s="714"/>
      <c r="KDQ65" s="714"/>
      <c r="KDR65" s="714"/>
      <c r="KDS65" s="714"/>
      <c r="KDT65" s="714"/>
      <c r="KDU65" s="714"/>
      <c r="KDV65" s="714"/>
      <c r="KDW65" s="714"/>
      <c r="KDX65" s="714"/>
      <c r="KDY65" s="714"/>
      <c r="KDZ65" s="714"/>
      <c r="KEA65" s="714"/>
      <c r="KEB65" s="714"/>
      <c r="KEC65" s="714"/>
      <c r="KED65" s="714"/>
      <c r="KEE65" s="714"/>
      <c r="KEF65" s="714"/>
      <c r="KEG65" s="714"/>
      <c r="KEH65" s="714"/>
      <c r="KEI65" s="714"/>
      <c r="KEJ65" s="714"/>
      <c r="KEK65" s="714"/>
      <c r="KEL65" s="714"/>
      <c r="KEM65" s="714"/>
      <c r="KEN65" s="714"/>
      <c r="KEO65" s="714"/>
      <c r="KEP65" s="714"/>
      <c r="KEQ65" s="714"/>
      <c r="KER65" s="714"/>
      <c r="KES65" s="714"/>
      <c r="KET65" s="714"/>
      <c r="KEU65" s="714"/>
      <c r="KEV65" s="714"/>
      <c r="KEW65" s="714"/>
      <c r="KEX65" s="714"/>
      <c r="KEY65" s="714"/>
      <c r="KEZ65" s="714"/>
      <c r="KFA65" s="714"/>
      <c r="KFB65" s="714"/>
      <c r="KFC65" s="714"/>
      <c r="KFD65" s="714"/>
      <c r="KFE65" s="714"/>
      <c r="KFF65" s="714"/>
      <c r="KFG65" s="714"/>
      <c r="KFH65" s="714"/>
      <c r="KFI65" s="714"/>
      <c r="KFJ65" s="714"/>
      <c r="KFK65" s="714"/>
      <c r="KFL65" s="714"/>
      <c r="KFM65" s="714"/>
      <c r="KFN65" s="714"/>
      <c r="KFO65" s="714"/>
      <c r="KFP65" s="714"/>
      <c r="KFQ65" s="714"/>
      <c r="KFR65" s="714"/>
      <c r="KFS65" s="714"/>
      <c r="KFT65" s="714"/>
      <c r="KFU65" s="714"/>
      <c r="KFV65" s="714"/>
      <c r="KFW65" s="714"/>
      <c r="KFX65" s="714"/>
      <c r="KFY65" s="714"/>
      <c r="KFZ65" s="714"/>
      <c r="KGA65" s="714"/>
      <c r="KGB65" s="714"/>
      <c r="KGC65" s="714"/>
      <c r="KGD65" s="714"/>
      <c r="KGE65" s="714"/>
      <c r="KGF65" s="714"/>
      <c r="KGG65" s="714"/>
      <c r="KGH65" s="714"/>
      <c r="KGI65" s="714"/>
      <c r="KGJ65" s="714"/>
      <c r="KGK65" s="714"/>
      <c r="KGL65" s="714"/>
      <c r="KGM65" s="714"/>
      <c r="KGN65" s="714"/>
      <c r="KGO65" s="714"/>
      <c r="KGP65" s="714"/>
      <c r="KGQ65" s="714"/>
      <c r="KGR65" s="714"/>
      <c r="KGS65" s="714"/>
      <c r="KGT65" s="714"/>
      <c r="KGU65" s="714"/>
      <c r="KGV65" s="714"/>
      <c r="KGW65" s="714"/>
      <c r="KGX65" s="714"/>
      <c r="KGY65" s="714"/>
      <c r="KGZ65" s="714"/>
      <c r="KHA65" s="714"/>
      <c r="KHB65" s="714"/>
      <c r="KHC65" s="714"/>
      <c r="KHD65" s="714"/>
      <c r="KHE65" s="714"/>
      <c r="KHF65" s="714"/>
      <c r="KHG65" s="714"/>
      <c r="KHH65" s="714"/>
      <c r="KHI65" s="714"/>
      <c r="KHJ65" s="714"/>
      <c r="KHK65" s="714"/>
      <c r="KHL65" s="714"/>
      <c r="KHM65" s="714"/>
      <c r="KHN65" s="714"/>
      <c r="KHO65" s="714"/>
      <c r="KHP65" s="714"/>
      <c r="KHQ65" s="714"/>
      <c r="KHR65" s="714"/>
      <c r="KHS65" s="714"/>
      <c r="KHT65" s="714"/>
      <c r="KHU65" s="714"/>
      <c r="KHV65" s="714"/>
      <c r="KHW65" s="714"/>
      <c r="KHX65" s="714"/>
      <c r="KHY65" s="714"/>
      <c r="KHZ65" s="714"/>
      <c r="KIA65" s="714"/>
      <c r="KIB65" s="714"/>
      <c r="KIC65" s="714"/>
      <c r="KID65" s="714"/>
      <c r="KIE65" s="714"/>
      <c r="KIF65" s="714"/>
      <c r="KIG65" s="714"/>
      <c r="KIH65" s="714"/>
      <c r="KII65" s="714"/>
      <c r="KIJ65" s="714"/>
      <c r="KIK65" s="714"/>
      <c r="KIL65" s="714"/>
      <c r="KIM65" s="714"/>
      <c r="KIN65" s="714"/>
      <c r="KIO65" s="714"/>
      <c r="KIP65" s="714"/>
      <c r="KIQ65" s="714"/>
      <c r="KIR65" s="714"/>
      <c r="KIS65" s="714"/>
      <c r="KIT65" s="714"/>
      <c r="KIU65" s="714"/>
      <c r="KIV65" s="714"/>
      <c r="KIW65" s="714"/>
      <c r="KIX65" s="714"/>
      <c r="KIY65" s="714"/>
      <c r="KIZ65" s="714"/>
      <c r="KJA65" s="714"/>
      <c r="KJB65" s="714"/>
      <c r="KJC65" s="714"/>
      <c r="KJD65" s="714"/>
      <c r="KJE65" s="714"/>
      <c r="KJF65" s="714"/>
      <c r="KJG65" s="714"/>
      <c r="KJH65" s="714"/>
      <c r="KJI65" s="714"/>
      <c r="KJJ65" s="714"/>
      <c r="KJK65" s="714"/>
      <c r="KJL65" s="714"/>
      <c r="KJM65" s="714"/>
      <c r="KJN65" s="714"/>
      <c r="KJO65" s="714"/>
      <c r="KJP65" s="714"/>
      <c r="KJQ65" s="714"/>
      <c r="KJR65" s="714"/>
      <c r="KJS65" s="714"/>
      <c r="KJT65" s="714"/>
      <c r="KJU65" s="714"/>
      <c r="KJV65" s="714"/>
      <c r="KJW65" s="714"/>
      <c r="KJX65" s="714"/>
      <c r="KJY65" s="714"/>
      <c r="KJZ65" s="714"/>
      <c r="KKA65" s="714"/>
      <c r="KKB65" s="714"/>
      <c r="KKC65" s="714"/>
      <c r="KKD65" s="714"/>
      <c r="KKE65" s="714"/>
      <c r="KKF65" s="714"/>
      <c r="KKG65" s="714"/>
      <c r="KKH65" s="714"/>
      <c r="KKI65" s="714"/>
      <c r="KKJ65" s="714"/>
      <c r="KKK65" s="714"/>
      <c r="KKL65" s="714"/>
      <c r="KKM65" s="714"/>
      <c r="KKN65" s="714"/>
      <c r="KKO65" s="714"/>
      <c r="KKP65" s="714"/>
      <c r="KKQ65" s="714"/>
      <c r="KKR65" s="714"/>
      <c r="KKS65" s="714"/>
      <c r="KKT65" s="714"/>
      <c r="KKU65" s="714"/>
      <c r="KKV65" s="714"/>
      <c r="KKW65" s="714"/>
      <c r="KKX65" s="714"/>
      <c r="KKY65" s="714"/>
      <c r="KKZ65" s="714"/>
      <c r="KLA65" s="714"/>
      <c r="KLB65" s="714"/>
      <c r="KLC65" s="714"/>
      <c r="KLD65" s="714"/>
      <c r="KLE65" s="714"/>
      <c r="KLF65" s="714"/>
      <c r="KLG65" s="714"/>
      <c r="KLH65" s="714"/>
      <c r="KLI65" s="714"/>
      <c r="KLJ65" s="714"/>
      <c r="KLK65" s="714"/>
      <c r="KLL65" s="714"/>
      <c r="KLM65" s="714"/>
      <c r="KLN65" s="714"/>
      <c r="KLO65" s="714"/>
      <c r="KLP65" s="714"/>
      <c r="KLQ65" s="714"/>
      <c r="KLR65" s="714"/>
      <c r="KLS65" s="714"/>
      <c r="KLT65" s="714"/>
      <c r="KLU65" s="714"/>
      <c r="KLV65" s="714"/>
      <c r="KLW65" s="714"/>
      <c r="KLX65" s="714"/>
      <c r="KLY65" s="714"/>
      <c r="KLZ65" s="714"/>
      <c r="KMA65" s="714"/>
      <c r="KMB65" s="714"/>
      <c r="KMC65" s="714"/>
      <c r="KMD65" s="714"/>
      <c r="KME65" s="714"/>
      <c r="KMF65" s="714"/>
      <c r="KMG65" s="714"/>
      <c r="KMH65" s="714"/>
      <c r="KMI65" s="714"/>
      <c r="KMJ65" s="714"/>
      <c r="KMK65" s="714"/>
      <c r="KML65" s="714"/>
      <c r="KMM65" s="714"/>
      <c r="KMN65" s="714"/>
      <c r="KMO65" s="714"/>
      <c r="KMP65" s="714"/>
      <c r="KMQ65" s="714"/>
      <c r="KMR65" s="714"/>
      <c r="KMS65" s="714"/>
      <c r="KMT65" s="714"/>
      <c r="KMU65" s="714"/>
      <c r="KMV65" s="714"/>
      <c r="KMW65" s="714"/>
      <c r="KMX65" s="714"/>
      <c r="KMY65" s="714"/>
      <c r="KMZ65" s="714"/>
      <c r="KNA65" s="714"/>
      <c r="KNB65" s="714"/>
      <c r="KNC65" s="714"/>
      <c r="KND65" s="714"/>
      <c r="KNE65" s="714"/>
      <c r="KNF65" s="714"/>
      <c r="KNG65" s="714"/>
      <c r="KNH65" s="714"/>
      <c r="KNI65" s="714"/>
      <c r="KNJ65" s="714"/>
      <c r="KNK65" s="714"/>
      <c r="KNL65" s="714"/>
      <c r="KNM65" s="714"/>
      <c r="KNN65" s="714"/>
      <c r="KNO65" s="714"/>
      <c r="KNP65" s="714"/>
      <c r="KNQ65" s="714"/>
      <c r="KNR65" s="714"/>
      <c r="KNS65" s="714"/>
      <c r="KNT65" s="714"/>
      <c r="KNU65" s="714"/>
      <c r="KNV65" s="714"/>
      <c r="KNW65" s="714"/>
      <c r="KNX65" s="714"/>
      <c r="KNY65" s="714"/>
      <c r="KNZ65" s="714"/>
      <c r="KOA65" s="714"/>
      <c r="KOB65" s="714"/>
      <c r="KOC65" s="714"/>
      <c r="KOD65" s="714"/>
      <c r="KOE65" s="714"/>
      <c r="KOF65" s="714"/>
      <c r="KOG65" s="714"/>
      <c r="KOH65" s="714"/>
      <c r="KOI65" s="714"/>
      <c r="KOJ65" s="714"/>
      <c r="KOK65" s="714"/>
      <c r="KOL65" s="714"/>
      <c r="KOM65" s="714"/>
      <c r="KON65" s="714"/>
      <c r="KOO65" s="714"/>
      <c r="KOP65" s="714"/>
      <c r="KOQ65" s="714"/>
      <c r="KOR65" s="714"/>
      <c r="KOS65" s="714"/>
      <c r="KOT65" s="714"/>
      <c r="KOU65" s="714"/>
      <c r="KOV65" s="714"/>
      <c r="KOW65" s="714"/>
      <c r="KOX65" s="714"/>
      <c r="KOY65" s="714"/>
      <c r="KOZ65" s="714"/>
      <c r="KPA65" s="714"/>
      <c r="KPB65" s="714"/>
      <c r="KPC65" s="714"/>
      <c r="KPD65" s="714"/>
      <c r="KPE65" s="714"/>
      <c r="KPF65" s="714"/>
      <c r="KPG65" s="714"/>
      <c r="KPH65" s="714"/>
      <c r="KPI65" s="714"/>
      <c r="KPJ65" s="714"/>
      <c r="KPK65" s="714"/>
      <c r="KPL65" s="714"/>
      <c r="KPM65" s="714"/>
      <c r="KPN65" s="714"/>
      <c r="KPO65" s="714"/>
      <c r="KPP65" s="714"/>
      <c r="KPQ65" s="714"/>
      <c r="KPR65" s="714"/>
      <c r="KPS65" s="714"/>
      <c r="KPT65" s="714"/>
      <c r="KPU65" s="714"/>
      <c r="KPV65" s="714"/>
      <c r="KPW65" s="714"/>
      <c r="KPX65" s="714"/>
      <c r="KPY65" s="714"/>
      <c r="KPZ65" s="714"/>
      <c r="KQA65" s="714"/>
      <c r="KQB65" s="714"/>
      <c r="KQC65" s="714"/>
      <c r="KQD65" s="714"/>
      <c r="KQE65" s="714"/>
      <c r="KQF65" s="714"/>
      <c r="KQG65" s="714"/>
      <c r="KQH65" s="714"/>
      <c r="KQI65" s="714"/>
      <c r="KQJ65" s="714"/>
      <c r="KQK65" s="714"/>
      <c r="KQL65" s="714"/>
      <c r="KQM65" s="714"/>
      <c r="KQN65" s="714"/>
      <c r="KQO65" s="714"/>
      <c r="KQP65" s="714"/>
      <c r="KQQ65" s="714"/>
      <c r="KQR65" s="714"/>
      <c r="KQS65" s="714"/>
      <c r="KQT65" s="714"/>
      <c r="KQU65" s="714"/>
      <c r="KQV65" s="714"/>
      <c r="KQW65" s="714"/>
      <c r="KQX65" s="714"/>
      <c r="KQY65" s="714"/>
      <c r="KQZ65" s="714"/>
      <c r="KRA65" s="714"/>
      <c r="KRB65" s="714"/>
      <c r="KRC65" s="714"/>
      <c r="KRD65" s="714"/>
      <c r="KRE65" s="714"/>
      <c r="KRF65" s="714"/>
      <c r="KRG65" s="714"/>
      <c r="KRH65" s="714"/>
      <c r="KRI65" s="714"/>
      <c r="KRJ65" s="714"/>
      <c r="KRK65" s="714"/>
      <c r="KRL65" s="714"/>
      <c r="KRM65" s="714"/>
      <c r="KRN65" s="714"/>
      <c r="KRO65" s="714"/>
      <c r="KRP65" s="714"/>
      <c r="KRQ65" s="714"/>
      <c r="KRR65" s="714"/>
      <c r="KRS65" s="714"/>
      <c r="KRT65" s="714"/>
      <c r="KRU65" s="714"/>
      <c r="KRV65" s="714"/>
      <c r="KRW65" s="714"/>
      <c r="KRX65" s="714"/>
      <c r="KRY65" s="714"/>
      <c r="KRZ65" s="714"/>
      <c r="KSA65" s="714"/>
      <c r="KSB65" s="714"/>
      <c r="KSC65" s="714"/>
      <c r="KSD65" s="714"/>
      <c r="KSE65" s="714"/>
      <c r="KSF65" s="714"/>
      <c r="KSG65" s="714"/>
      <c r="KSH65" s="714"/>
      <c r="KSI65" s="714"/>
      <c r="KSJ65" s="714"/>
      <c r="KSK65" s="714"/>
      <c r="KSL65" s="714"/>
      <c r="KSM65" s="714"/>
      <c r="KSN65" s="714"/>
      <c r="KSO65" s="714"/>
      <c r="KSP65" s="714"/>
      <c r="KSQ65" s="714"/>
      <c r="KSR65" s="714"/>
      <c r="KSS65" s="714"/>
      <c r="KST65" s="714"/>
      <c r="KSU65" s="714"/>
      <c r="KSV65" s="714"/>
      <c r="KSW65" s="714"/>
      <c r="KSX65" s="714"/>
      <c r="KSY65" s="714"/>
      <c r="KSZ65" s="714"/>
      <c r="KTA65" s="714"/>
      <c r="KTB65" s="714"/>
      <c r="KTC65" s="714"/>
      <c r="KTD65" s="714"/>
      <c r="KTE65" s="714"/>
      <c r="KTF65" s="714"/>
      <c r="KTG65" s="714"/>
      <c r="KTH65" s="714"/>
      <c r="KTI65" s="714"/>
      <c r="KTJ65" s="714"/>
      <c r="KTK65" s="714"/>
      <c r="KTL65" s="714"/>
      <c r="KTM65" s="714"/>
      <c r="KTN65" s="714"/>
      <c r="KTO65" s="714"/>
      <c r="KTP65" s="714"/>
      <c r="KTQ65" s="714"/>
      <c r="KTR65" s="714"/>
      <c r="KTS65" s="714"/>
      <c r="KTT65" s="714"/>
      <c r="KTU65" s="714"/>
      <c r="KTV65" s="714"/>
      <c r="KTW65" s="714"/>
      <c r="KTX65" s="714"/>
      <c r="KTY65" s="714"/>
      <c r="KTZ65" s="714"/>
      <c r="KUA65" s="714"/>
      <c r="KUB65" s="714"/>
      <c r="KUC65" s="714"/>
      <c r="KUD65" s="714"/>
      <c r="KUE65" s="714"/>
      <c r="KUF65" s="714"/>
      <c r="KUG65" s="714"/>
      <c r="KUH65" s="714"/>
      <c r="KUI65" s="714"/>
      <c r="KUJ65" s="714"/>
      <c r="KUK65" s="714"/>
      <c r="KUL65" s="714"/>
      <c r="KUM65" s="714"/>
      <c r="KUN65" s="714"/>
      <c r="KUO65" s="714"/>
      <c r="KUP65" s="714"/>
      <c r="KUQ65" s="714"/>
      <c r="KUR65" s="714"/>
      <c r="KUS65" s="714"/>
      <c r="KUT65" s="714"/>
      <c r="KUU65" s="714"/>
      <c r="KUV65" s="714"/>
      <c r="KUW65" s="714"/>
      <c r="KUX65" s="714"/>
      <c r="KUY65" s="714"/>
      <c r="KUZ65" s="714"/>
      <c r="KVA65" s="714"/>
      <c r="KVB65" s="714"/>
      <c r="KVC65" s="714"/>
      <c r="KVD65" s="714"/>
      <c r="KVE65" s="714"/>
      <c r="KVF65" s="714"/>
      <c r="KVG65" s="714"/>
      <c r="KVH65" s="714"/>
      <c r="KVI65" s="714"/>
      <c r="KVJ65" s="714"/>
      <c r="KVK65" s="714"/>
      <c r="KVL65" s="714"/>
      <c r="KVM65" s="714"/>
      <c r="KVN65" s="714"/>
      <c r="KVO65" s="714"/>
      <c r="KVP65" s="714"/>
      <c r="KVQ65" s="714"/>
      <c r="KVR65" s="714"/>
      <c r="KVS65" s="714"/>
      <c r="KVT65" s="714"/>
      <c r="KVU65" s="714"/>
      <c r="KVV65" s="714"/>
      <c r="KVW65" s="714"/>
      <c r="KVX65" s="714"/>
      <c r="KVY65" s="714"/>
      <c r="KVZ65" s="714"/>
      <c r="KWA65" s="714"/>
      <c r="KWB65" s="714"/>
      <c r="KWC65" s="714"/>
      <c r="KWD65" s="714"/>
      <c r="KWE65" s="714"/>
      <c r="KWF65" s="714"/>
      <c r="KWG65" s="714"/>
      <c r="KWH65" s="714"/>
      <c r="KWI65" s="714"/>
      <c r="KWJ65" s="714"/>
      <c r="KWK65" s="714"/>
      <c r="KWL65" s="714"/>
      <c r="KWM65" s="714"/>
      <c r="KWN65" s="714"/>
      <c r="KWO65" s="714"/>
      <c r="KWP65" s="714"/>
      <c r="KWQ65" s="714"/>
      <c r="KWR65" s="714"/>
      <c r="KWS65" s="714"/>
      <c r="KWT65" s="714"/>
      <c r="KWU65" s="714"/>
      <c r="KWV65" s="714"/>
      <c r="KWW65" s="714"/>
      <c r="KWX65" s="714"/>
      <c r="KWY65" s="714"/>
      <c r="KWZ65" s="714"/>
      <c r="KXA65" s="714"/>
      <c r="KXB65" s="714"/>
      <c r="KXC65" s="714"/>
      <c r="KXD65" s="714"/>
      <c r="KXE65" s="714"/>
      <c r="KXF65" s="714"/>
      <c r="KXG65" s="714"/>
      <c r="KXH65" s="714"/>
      <c r="KXI65" s="714"/>
      <c r="KXJ65" s="714"/>
      <c r="KXK65" s="714"/>
      <c r="KXL65" s="714"/>
      <c r="KXM65" s="714"/>
      <c r="KXN65" s="714"/>
      <c r="KXO65" s="714"/>
      <c r="KXP65" s="714"/>
      <c r="KXQ65" s="714"/>
      <c r="KXR65" s="714"/>
      <c r="KXS65" s="714"/>
      <c r="KXT65" s="714"/>
      <c r="KXU65" s="714"/>
      <c r="KXV65" s="714"/>
      <c r="KXW65" s="714"/>
      <c r="KXX65" s="714"/>
      <c r="KXY65" s="714"/>
      <c r="KXZ65" s="714"/>
      <c r="KYA65" s="714"/>
      <c r="KYB65" s="714"/>
      <c r="KYC65" s="714"/>
      <c r="KYD65" s="714"/>
      <c r="KYE65" s="714"/>
      <c r="KYF65" s="714"/>
      <c r="KYG65" s="714"/>
      <c r="KYH65" s="714"/>
      <c r="KYI65" s="714"/>
      <c r="KYJ65" s="714"/>
      <c r="KYK65" s="714"/>
      <c r="KYL65" s="714"/>
      <c r="KYM65" s="714"/>
      <c r="KYN65" s="714"/>
      <c r="KYO65" s="714"/>
      <c r="KYP65" s="714"/>
      <c r="KYQ65" s="714"/>
      <c r="KYR65" s="714"/>
      <c r="KYS65" s="714"/>
      <c r="KYT65" s="714"/>
      <c r="KYU65" s="714"/>
      <c r="KYV65" s="714"/>
      <c r="KYW65" s="714"/>
      <c r="KYX65" s="714"/>
      <c r="KYY65" s="714"/>
      <c r="KYZ65" s="714"/>
      <c r="KZA65" s="714"/>
      <c r="KZB65" s="714"/>
      <c r="KZC65" s="714"/>
      <c r="KZD65" s="714"/>
      <c r="KZE65" s="714"/>
      <c r="KZF65" s="714"/>
      <c r="KZG65" s="714"/>
      <c r="KZH65" s="714"/>
      <c r="KZI65" s="714"/>
      <c r="KZJ65" s="714"/>
      <c r="KZK65" s="714"/>
      <c r="KZL65" s="714"/>
      <c r="KZM65" s="714"/>
      <c r="KZN65" s="714"/>
      <c r="KZO65" s="714"/>
      <c r="KZP65" s="714"/>
      <c r="KZQ65" s="714"/>
      <c r="KZR65" s="714"/>
      <c r="KZS65" s="714"/>
      <c r="KZT65" s="714"/>
      <c r="KZU65" s="714"/>
      <c r="KZV65" s="714"/>
      <c r="KZW65" s="714"/>
      <c r="KZX65" s="714"/>
      <c r="KZY65" s="714"/>
      <c r="KZZ65" s="714"/>
      <c r="LAA65" s="714"/>
      <c r="LAB65" s="714"/>
      <c r="LAC65" s="714"/>
      <c r="LAD65" s="714"/>
      <c r="LAE65" s="714"/>
      <c r="LAF65" s="714"/>
      <c r="LAG65" s="714"/>
      <c r="LAH65" s="714"/>
      <c r="LAI65" s="714"/>
      <c r="LAJ65" s="714"/>
      <c r="LAK65" s="714"/>
      <c r="LAL65" s="714"/>
      <c r="LAM65" s="714"/>
      <c r="LAN65" s="714"/>
      <c r="LAO65" s="714"/>
      <c r="LAP65" s="714"/>
      <c r="LAQ65" s="714"/>
      <c r="LAR65" s="714"/>
      <c r="LAS65" s="714"/>
      <c r="LAT65" s="714"/>
      <c r="LAU65" s="714"/>
      <c r="LAV65" s="714"/>
      <c r="LAW65" s="714"/>
      <c r="LAX65" s="714"/>
      <c r="LAY65" s="714"/>
      <c r="LAZ65" s="714"/>
      <c r="LBA65" s="714"/>
      <c r="LBB65" s="714"/>
      <c r="LBC65" s="714"/>
      <c r="LBD65" s="714"/>
      <c r="LBE65" s="714"/>
      <c r="LBF65" s="714"/>
      <c r="LBG65" s="714"/>
      <c r="LBH65" s="714"/>
      <c r="LBI65" s="714"/>
      <c r="LBJ65" s="714"/>
      <c r="LBK65" s="714"/>
      <c r="LBL65" s="714"/>
      <c r="LBM65" s="714"/>
      <c r="LBN65" s="714"/>
      <c r="LBO65" s="714"/>
      <c r="LBP65" s="714"/>
      <c r="LBQ65" s="714"/>
      <c r="LBR65" s="714"/>
      <c r="LBS65" s="714"/>
      <c r="LBT65" s="714"/>
      <c r="LBU65" s="714"/>
      <c r="LBV65" s="714"/>
      <c r="LBW65" s="714"/>
      <c r="LBX65" s="714"/>
      <c r="LBY65" s="714"/>
      <c r="LBZ65" s="714"/>
      <c r="LCA65" s="714"/>
      <c r="LCB65" s="714"/>
      <c r="LCC65" s="714"/>
      <c r="LCD65" s="714"/>
      <c r="LCE65" s="714"/>
      <c r="LCF65" s="714"/>
      <c r="LCG65" s="714"/>
      <c r="LCH65" s="714"/>
      <c r="LCI65" s="714"/>
      <c r="LCJ65" s="714"/>
      <c r="LCK65" s="714"/>
      <c r="LCL65" s="714"/>
      <c r="LCM65" s="714"/>
      <c r="LCN65" s="714"/>
      <c r="LCO65" s="714"/>
      <c r="LCP65" s="714"/>
      <c r="LCQ65" s="714"/>
      <c r="LCR65" s="714"/>
      <c r="LCS65" s="714"/>
      <c r="LCT65" s="714"/>
      <c r="LCU65" s="714"/>
      <c r="LCV65" s="714"/>
      <c r="LCW65" s="714"/>
      <c r="LCX65" s="714"/>
      <c r="LCY65" s="714"/>
      <c r="LCZ65" s="714"/>
      <c r="LDA65" s="714"/>
      <c r="LDB65" s="714"/>
      <c r="LDC65" s="714"/>
      <c r="LDD65" s="714"/>
      <c r="LDE65" s="714"/>
      <c r="LDF65" s="714"/>
      <c r="LDG65" s="714"/>
      <c r="LDH65" s="714"/>
      <c r="LDI65" s="714"/>
      <c r="LDJ65" s="714"/>
      <c r="LDK65" s="714"/>
      <c r="LDL65" s="714"/>
      <c r="LDM65" s="714"/>
      <c r="LDN65" s="714"/>
      <c r="LDO65" s="714"/>
      <c r="LDP65" s="714"/>
      <c r="LDQ65" s="714"/>
      <c r="LDR65" s="714"/>
      <c r="LDS65" s="714"/>
      <c r="LDT65" s="714"/>
      <c r="LDU65" s="714"/>
      <c r="LDV65" s="714"/>
      <c r="LDW65" s="714"/>
      <c r="LDX65" s="714"/>
      <c r="LDY65" s="714"/>
      <c r="LDZ65" s="714"/>
      <c r="LEA65" s="714"/>
      <c r="LEB65" s="714"/>
      <c r="LEC65" s="714"/>
      <c r="LED65" s="714"/>
      <c r="LEE65" s="714"/>
      <c r="LEF65" s="714"/>
      <c r="LEG65" s="714"/>
      <c r="LEH65" s="714"/>
      <c r="LEI65" s="714"/>
      <c r="LEJ65" s="714"/>
      <c r="LEK65" s="714"/>
      <c r="LEL65" s="714"/>
      <c r="LEM65" s="714"/>
      <c r="LEN65" s="714"/>
      <c r="LEO65" s="714"/>
      <c r="LEP65" s="714"/>
      <c r="LEQ65" s="714"/>
      <c r="LER65" s="714"/>
      <c r="LES65" s="714"/>
      <c r="LET65" s="714"/>
      <c r="LEU65" s="714"/>
      <c r="LEV65" s="714"/>
      <c r="LEW65" s="714"/>
      <c r="LEX65" s="714"/>
      <c r="LEY65" s="714"/>
      <c r="LEZ65" s="714"/>
      <c r="LFA65" s="714"/>
      <c r="LFB65" s="714"/>
      <c r="LFC65" s="714"/>
      <c r="LFD65" s="714"/>
      <c r="LFE65" s="714"/>
      <c r="LFF65" s="714"/>
      <c r="LFG65" s="714"/>
      <c r="LFH65" s="714"/>
      <c r="LFI65" s="714"/>
      <c r="LFJ65" s="714"/>
      <c r="LFK65" s="714"/>
      <c r="LFL65" s="714"/>
      <c r="LFM65" s="714"/>
      <c r="LFN65" s="714"/>
      <c r="LFO65" s="714"/>
      <c r="LFP65" s="714"/>
      <c r="LFQ65" s="714"/>
      <c r="LFR65" s="714"/>
      <c r="LFS65" s="714"/>
      <c r="LFT65" s="714"/>
      <c r="LFU65" s="714"/>
      <c r="LFV65" s="714"/>
      <c r="LFW65" s="714"/>
      <c r="LFX65" s="714"/>
      <c r="LFY65" s="714"/>
      <c r="LFZ65" s="714"/>
      <c r="LGA65" s="714"/>
      <c r="LGB65" s="714"/>
      <c r="LGC65" s="714"/>
      <c r="LGD65" s="714"/>
      <c r="LGE65" s="714"/>
      <c r="LGF65" s="714"/>
      <c r="LGG65" s="714"/>
      <c r="LGH65" s="714"/>
      <c r="LGI65" s="714"/>
      <c r="LGJ65" s="714"/>
      <c r="LGK65" s="714"/>
      <c r="LGL65" s="714"/>
      <c r="LGM65" s="714"/>
      <c r="LGN65" s="714"/>
      <c r="LGO65" s="714"/>
      <c r="LGP65" s="714"/>
      <c r="LGQ65" s="714"/>
      <c r="LGR65" s="714"/>
      <c r="LGS65" s="714"/>
      <c r="LGT65" s="714"/>
      <c r="LGU65" s="714"/>
      <c r="LGV65" s="714"/>
      <c r="LGW65" s="714"/>
      <c r="LGX65" s="714"/>
      <c r="LGY65" s="714"/>
      <c r="LGZ65" s="714"/>
      <c r="LHA65" s="714"/>
      <c r="LHB65" s="714"/>
      <c r="LHC65" s="714"/>
      <c r="LHD65" s="714"/>
      <c r="LHE65" s="714"/>
      <c r="LHF65" s="714"/>
      <c r="LHG65" s="714"/>
      <c r="LHH65" s="714"/>
      <c r="LHI65" s="714"/>
      <c r="LHJ65" s="714"/>
      <c r="LHK65" s="714"/>
      <c r="LHL65" s="714"/>
      <c r="LHM65" s="714"/>
      <c r="LHN65" s="714"/>
      <c r="LHO65" s="714"/>
      <c r="LHP65" s="714"/>
      <c r="LHQ65" s="714"/>
      <c r="LHR65" s="714"/>
      <c r="LHS65" s="714"/>
      <c r="LHT65" s="714"/>
      <c r="LHU65" s="714"/>
      <c r="LHV65" s="714"/>
      <c r="LHW65" s="714"/>
      <c r="LHX65" s="714"/>
      <c r="LHY65" s="714"/>
      <c r="LHZ65" s="714"/>
      <c r="LIA65" s="714"/>
      <c r="LIB65" s="714"/>
      <c r="LIC65" s="714"/>
      <c r="LID65" s="714"/>
      <c r="LIE65" s="714"/>
      <c r="LIF65" s="714"/>
      <c r="LIG65" s="714"/>
      <c r="LIH65" s="714"/>
      <c r="LII65" s="714"/>
      <c r="LIJ65" s="714"/>
      <c r="LIK65" s="714"/>
      <c r="LIL65" s="714"/>
      <c r="LIM65" s="714"/>
      <c r="LIN65" s="714"/>
      <c r="LIO65" s="714"/>
      <c r="LIP65" s="714"/>
      <c r="LIQ65" s="714"/>
      <c r="LIR65" s="714"/>
      <c r="LIS65" s="714"/>
      <c r="LIT65" s="714"/>
      <c r="LIU65" s="714"/>
      <c r="LIV65" s="714"/>
      <c r="LIW65" s="714"/>
      <c r="LIX65" s="714"/>
      <c r="LIY65" s="714"/>
      <c r="LIZ65" s="714"/>
      <c r="LJA65" s="714"/>
      <c r="LJB65" s="714"/>
      <c r="LJC65" s="714"/>
      <c r="LJD65" s="714"/>
      <c r="LJE65" s="714"/>
      <c r="LJF65" s="714"/>
      <c r="LJG65" s="714"/>
      <c r="LJH65" s="714"/>
      <c r="LJI65" s="714"/>
      <c r="LJJ65" s="714"/>
      <c r="LJK65" s="714"/>
      <c r="LJL65" s="714"/>
      <c r="LJM65" s="714"/>
      <c r="LJN65" s="714"/>
      <c r="LJO65" s="714"/>
      <c r="LJP65" s="714"/>
      <c r="LJQ65" s="714"/>
      <c r="LJR65" s="714"/>
      <c r="LJS65" s="714"/>
      <c r="LJT65" s="714"/>
      <c r="LJU65" s="714"/>
      <c r="LJV65" s="714"/>
      <c r="LJW65" s="714"/>
      <c r="LJX65" s="714"/>
      <c r="LJY65" s="714"/>
      <c r="LJZ65" s="714"/>
      <c r="LKA65" s="714"/>
      <c r="LKB65" s="714"/>
      <c r="LKC65" s="714"/>
      <c r="LKD65" s="714"/>
      <c r="LKE65" s="714"/>
      <c r="LKF65" s="714"/>
      <c r="LKG65" s="714"/>
      <c r="LKH65" s="714"/>
      <c r="LKI65" s="714"/>
      <c r="LKJ65" s="714"/>
      <c r="LKK65" s="714"/>
      <c r="LKL65" s="714"/>
      <c r="LKM65" s="714"/>
      <c r="LKN65" s="714"/>
      <c r="LKO65" s="714"/>
      <c r="LKP65" s="714"/>
      <c r="LKQ65" s="714"/>
      <c r="LKR65" s="714"/>
      <c r="LKS65" s="714"/>
      <c r="LKT65" s="714"/>
      <c r="LKU65" s="714"/>
      <c r="LKV65" s="714"/>
      <c r="LKW65" s="714"/>
      <c r="LKX65" s="714"/>
      <c r="LKY65" s="714"/>
      <c r="LKZ65" s="714"/>
      <c r="LLA65" s="714"/>
      <c r="LLB65" s="714"/>
      <c r="LLC65" s="714"/>
      <c r="LLD65" s="714"/>
      <c r="LLE65" s="714"/>
      <c r="LLF65" s="714"/>
      <c r="LLG65" s="714"/>
      <c r="LLH65" s="714"/>
      <c r="LLI65" s="714"/>
      <c r="LLJ65" s="714"/>
      <c r="LLK65" s="714"/>
      <c r="LLL65" s="714"/>
      <c r="LLM65" s="714"/>
      <c r="LLN65" s="714"/>
      <c r="LLO65" s="714"/>
      <c r="LLP65" s="714"/>
      <c r="LLQ65" s="714"/>
      <c r="LLR65" s="714"/>
      <c r="LLS65" s="714"/>
      <c r="LLT65" s="714"/>
      <c r="LLU65" s="714"/>
      <c r="LLV65" s="714"/>
      <c r="LLW65" s="714"/>
      <c r="LLX65" s="714"/>
      <c r="LLY65" s="714"/>
      <c r="LLZ65" s="714"/>
      <c r="LMA65" s="714"/>
      <c r="LMB65" s="714"/>
      <c r="LMC65" s="714"/>
      <c r="LMD65" s="714"/>
      <c r="LME65" s="714"/>
      <c r="LMF65" s="714"/>
      <c r="LMG65" s="714"/>
      <c r="LMH65" s="714"/>
      <c r="LMI65" s="714"/>
      <c r="LMJ65" s="714"/>
      <c r="LMK65" s="714"/>
      <c r="LML65" s="714"/>
      <c r="LMM65" s="714"/>
      <c r="LMN65" s="714"/>
      <c r="LMO65" s="714"/>
      <c r="LMP65" s="714"/>
      <c r="LMQ65" s="714"/>
      <c r="LMR65" s="714"/>
      <c r="LMS65" s="714"/>
      <c r="LMT65" s="714"/>
      <c r="LMU65" s="714"/>
      <c r="LMV65" s="714"/>
      <c r="LMW65" s="714"/>
      <c r="LMX65" s="714"/>
      <c r="LMY65" s="714"/>
      <c r="LMZ65" s="714"/>
      <c r="LNA65" s="714"/>
      <c r="LNB65" s="714"/>
      <c r="LNC65" s="714"/>
      <c r="LND65" s="714"/>
      <c r="LNE65" s="714"/>
      <c r="LNF65" s="714"/>
      <c r="LNG65" s="714"/>
      <c r="LNH65" s="714"/>
      <c r="LNI65" s="714"/>
      <c r="LNJ65" s="714"/>
      <c r="LNK65" s="714"/>
      <c r="LNL65" s="714"/>
      <c r="LNM65" s="714"/>
      <c r="LNN65" s="714"/>
      <c r="LNO65" s="714"/>
      <c r="LNP65" s="714"/>
      <c r="LNQ65" s="714"/>
      <c r="LNR65" s="714"/>
      <c r="LNS65" s="714"/>
      <c r="LNT65" s="714"/>
      <c r="LNU65" s="714"/>
      <c r="LNV65" s="714"/>
      <c r="LNW65" s="714"/>
      <c r="LNX65" s="714"/>
      <c r="LNY65" s="714"/>
      <c r="LNZ65" s="714"/>
      <c r="LOA65" s="714"/>
      <c r="LOB65" s="714"/>
      <c r="LOC65" s="714"/>
      <c r="LOD65" s="714"/>
      <c r="LOE65" s="714"/>
      <c r="LOF65" s="714"/>
      <c r="LOG65" s="714"/>
      <c r="LOH65" s="714"/>
      <c r="LOI65" s="714"/>
      <c r="LOJ65" s="714"/>
      <c r="LOK65" s="714"/>
      <c r="LOL65" s="714"/>
      <c r="LOM65" s="714"/>
      <c r="LON65" s="714"/>
      <c r="LOO65" s="714"/>
      <c r="LOP65" s="714"/>
      <c r="LOQ65" s="714"/>
      <c r="LOR65" s="714"/>
      <c r="LOS65" s="714"/>
      <c r="LOT65" s="714"/>
      <c r="LOU65" s="714"/>
      <c r="LOV65" s="714"/>
      <c r="LOW65" s="714"/>
      <c r="LOX65" s="714"/>
      <c r="LOY65" s="714"/>
      <c r="LOZ65" s="714"/>
      <c r="LPA65" s="714"/>
      <c r="LPB65" s="714"/>
      <c r="LPC65" s="714"/>
      <c r="LPD65" s="714"/>
      <c r="LPE65" s="714"/>
      <c r="LPF65" s="714"/>
      <c r="LPG65" s="714"/>
      <c r="LPH65" s="714"/>
      <c r="LPI65" s="714"/>
      <c r="LPJ65" s="714"/>
      <c r="LPK65" s="714"/>
      <c r="LPL65" s="714"/>
      <c r="LPM65" s="714"/>
      <c r="LPN65" s="714"/>
      <c r="LPO65" s="714"/>
      <c r="LPP65" s="714"/>
      <c r="LPQ65" s="714"/>
      <c r="LPR65" s="714"/>
      <c r="LPS65" s="714"/>
      <c r="LPT65" s="714"/>
      <c r="LPU65" s="714"/>
      <c r="LPV65" s="714"/>
      <c r="LPW65" s="714"/>
      <c r="LPX65" s="714"/>
      <c r="LPY65" s="714"/>
      <c r="LPZ65" s="714"/>
      <c r="LQA65" s="714"/>
      <c r="LQB65" s="714"/>
      <c r="LQC65" s="714"/>
      <c r="LQD65" s="714"/>
      <c r="LQE65" s="714"/>
      <c r="LQF65" s="714"/>
      <c r="LQG65" s="714"/>
      <c r="LQH65" s="714"/>
      <c r="LQI65" s="714"/>
      <c r="LQJ65" s="714"/>
      <c r="LQK65" s="714"/>
      <c r="LQL65" s="714"/>
      <c r="LQM65" s="714"/>
      <c r="LQN65" s="714"/>
      <c r="LQO65" s="714"/>
      <c r="LQP65" s="714"/>
      <c r="LQQ65" s="714"/>
      <c r="LQR65" s="714"/>
      <c r="LQS65" s="714"/>
      <c r="LQT65" s="714"/>
      <c r="LQU65" s="714"/>
      <c r="LQV65" s="714"/>
      <c r="LQW65" s="714"/>
      <c r="LQX65" s="714"/>
      <c r="LQY65" s="714"/>
      <c r="LQZ65" s="714"/>
      <c r="LRA65" s="714"/>
      <c r="LRB65" s="714"/>
      <c r="LRC65" s="714"/>
      <c r="LRD65" s="714"/>
      <c r="LRE65" s="714"/>
      <c r="LRF65" s="714"/>
      <c r="LRG65" s="714"/>
      <c r="LRH65" s="714"/>
      <c r="LRI65" s="714"/>
      <c r="LRJ65" s="714"/>
      <c r="LRK65" s="714"/>
      <c r="LRL65" s="714"/>
      <c r="LRM65" s="714"/>
      <c r="LRN65" s="714"/>
      <c r="LRO65" s="714"/>
      <c r="LRP65" s="714"/>
      <c r="LRQ65" s="714"/>
      <c r="LRR65" s="714"/>
      <c r="LRS65" s="714"/>
      <c r="LRT65" s="714"/>
      <c r="LRU65" s="714"/>
      <c r="LRV65" s="714"/>
      <c r="LRW65" s="714"/>
      <c r="LRX65" s="714"/>
      <c r="LRY65" s="714"/>
      <c r="LRZ65" s="714"/>
      <c r="LSA65" s="714"/>
      <c r="LSB65" s="714"/>
      <c r="LSC65" s="714"/>
      <c r="LSD65" s="714"/>
      <c r="LSE65" s="714"/>
      <c r="LSF65" s="714"/>
      <c r="LSG65" s="714"/>
      <c r="LSH65" s="714"/>
      <c r="LSI65" s="714"/>
      <c r="LSJ65" s="714"/>
      <c r="LSK65" s="714"/>
      <c r="LSL65" s="714"/>
      <c r="LSM65" s="714"/>
      <c r="LSN65" s="714"/>
      <c r="LSO65" s="714"/>
      <c r="LSP65" s="714"/>
      <c r="LSQ65" s="714"/>
      <c r="LSR65" s="714"/>
      <c r="LSS65" s="714"/>
      <c r="LST65" s="714"/>
      <c r="LSU65" s="714"/>
      <c r="LSV65" s="714"/>
      <c r="LSW65" s="714"/>
      <c r="LSX65" s="714"/>
      <c r="LSY65" s="714"/>
      <c r="LSZ65" s="714"/>
      <c r="LTA65" s="714"/>
      <c r="LTB65" s="714"/>
      <c r="LTC65" s="714"/>
      <c r="LTD65" s="714"/>
      <c r="LTE65" s="714"/>
      <c r="LTF65" s="714"/>
      <c r="LTG65" s="714"/>
      <c r="LTH65" s="714"/>
      <c r="LTI65" s="714"/>
      <c r="LTJ65" s="714"/>
      <c r="LTK65" s="714"/>
      <c r="LTL65" s="714"/>
      <c r="LTM65" s="714"/>
      <c r="LTN65" s="714"/>
      <c r="LTO65" s="714"/>
      <c r="LTP65" s="714"/>
      <c r="LTQ65" s="714"/>
      <c r="LTR65" s="714"/>
      <c r="LTS65" s="714"/>
      <c r="LTT65" s="714"/>
      <c r="LTU65" s="714"/>
      <c r="LTV65" s="714"/>
      <c r="LTW65" s="714"/>
      <c r="LTX65" s="714"/>
      <c r="LTY65" s="714"/>
      <c r="LTZ65" s="714"/>
      <c r="LUA65" s="714"/>
      <c r="LUB65" s="714"/>
      <c r="LUC65" s="714"/>
      <c r="LUD65" s="714"/>
      <c r="LUE65" s="714"/>
      <c r="LUF65" s="714"/>
      <c r="LUG65" s="714"/>
      <c r="LUH65" s="714"/>
      <c r="LUI65" s="714"/>
      <c r="LUJ65" s="714"/>
      <c r="LUK65" s="714"/>
      <c r="LUL65" s="714"/>
      <c r="LUM65" s="714"/>
      <c r="LUN65" s="714"/>
      <c r="LUO65" s="714"/>
      <c r="LUP65" s="714"/>
      <c r="LUQ65" s="714"/>
      <c r="LUR65" s="714"/>
      <c r="LUS65" s="714"/>
      <c r="LUT65" s="714"/>
      <c r="LUU65" s="714"/>
      <c r="LUV65" s="714"/>
      <c r="LUW65" s="714"/>
      <c r="LUX65" s="714"/>
      <c r="LUY65" s="714"/>
      <c r="LUZ65" s="714"/>
      <c r="LVA65" s="714"/>
      <c r="LVB65" s="714"/>
      <c r="LVC65" s="714"/>
      <c r="LVD65" s="714"/>
      <c r="LVE65" s="714"/>
      <c r="LVF65" s="714"/>
      <c r="LVG65" s="714"/>
      <c r="LVH65" s="714"/>
      <c r="LVI65" s="714"/>
      <c r="LVJ65" s="714"/>
      <c r="LVK65" s="714"/>
      <c r="LVL65" s="714"/>
      <c r="LVM65" s="714"/>
      <c r="LVN65" s="714"/>
      <c r="LVO65" s="714"/>
      <c r="LVP65" s="714"/>
      <c r="LVQ65" s="714"/>
      <c r="LVR65" s="714"/>
      <c r="LVS65" s="714"/>
      <c r="LVT65" s="714"/>
      <c r="LVU65" s="714"/>
      <c r="LVV65" s="714"/>
      <c r="LVW65" s="714"/>
      <c r="LVX65" s="714"/>
      <c r="LVY65" s="714"/>
      <c r="LVZ65" s="714"/>
      <c r="LWA65" s="714"/>
      <c r="LWB65" s="714"/>
      <c r="LWC65" s="714"/>
      <c r="LWD65" s="714"/>
      <c r="LWE65" s="714"/>
      <c r="LWF65" s="714"/>
      <c r="LWG65" s="714"/>
      <c r="LWH65" s="714"/>
      <c r="LWI65" s="714"/>
      <c r="LWJ65" s="714"/>
      <c r="LWK65" s="714"/>
      <c r="LWL65" s="714"/>
      <c r="LWM65" s="714"/>
      <c r="LWN65" s="714"/>
      <c r="LWO65" s="714"/>
      <c r="LWP65" s="714"/>
      <c r="LWQ65" s="714"/>
      <c r="LWR65" s="714"/>
      <c r="LWS65" s="714"/>
      <c r="LWT65" s="714"/>
      <c r="LWU65" s="714"/>
      <c r="LWV65" s="714"/>
      <c r="LWW65" s="714"/>
      <c r="LWX65" s="714"/>
      <c r="LWY65" s="714"/>
      <c r="LWZ65" s="714"/>
      <c r="LXA65" s="714"/>
      <c r="LXB65" s="714"/>
      <c r="LXC65" s="714"/>
      <c r="LXD65" s="714"/>
      <c r="LXE65" s="714"/>
      <c r="LXF65" s="714"/>
      <c r="LXG65" s="714"/>
      <c r="LXH65" s="714"/>
      <c r="LXI65" s="714"/>
      <c r="LXJ65" s="714"/>
      <c r="LXK65" s="714"/>
      <c r="LXL65" s="714"/>
      <c r="LXM65" s="714"/>
      <c r="LXN65" s="714"/>
      <c r="LXO65" s="714"/>
      <c r="LXP65" s="714"/>
      <c r="LXQ65" s="714"/>
      <c r="LXR65" s="714"/>
      <c r="LXS65" s="714"/>
      <c r="LXT65" s="714"/>
      <c r="LXU65" s="714"/>
      <c r="LXV65" s="714"/>
      <c r="LXW65" s="714"/>
      <c r="LXX65" s="714"/>
      <c r="LXY65" s="714"/>
      <c r="LXZ65" s="714"/>
      <c r="LYA65" s="714"/>
      <c r="LYB65" s="714"/>
      <c r="LYC65" s="714"/>
      <c r="LYD65" s="714"/>
      <c r="LYE65" s="714"/>
      <c r="LYF65" s="714"/>
      <c r="LYG65" s="714"/>
      <c r="LYH65" s="714"/>
      <c r="LYI65" s="714"/>
      <c r="LYJ65" s="714"/>
      <c r="LYK65" s="714"/>
      <c r="LYL65" s="714"/>
      <c r="LYM65" s="714"/>
      <c r="LYN65" s="714"/>
      <c r="LYO65" s="714"/>
      <c r="LYP65" s="714"/>
      <c r="LYQ65" s="714"/>
      <c r="LYR65" s="714"/>
      <c r="LYS65" s="714"/>
      <c r="LYT65" s="714"/>
      <c r="LYU65" s="714"/>
      <c r="LYV65" s="714"/>
      <c r="LYW65" s="714"/>
      <c r="LYX65" s="714"/>
      <c r="LYY65" s="714"/>
      <c r="LYZ65" s="714"/>
      <c r="LZA65" s="714"/>
      <c r="LZB65" s="714"/>
      <c r="LZC65" s="714"/>
      <c r="LZD65" s="714"/>
      <c r="LZE65" s="714"/>
      <c r="LZF65" s="714"/>
      <c r="LZG65" s="714"/>
      <c r="LZH65" s="714"/>
      <c r="LZI65" s="714"/>
      <c r="LZJ65" s="714"/>
      <c r="LZK65" s="714"/>
      <c r="LZL65" s="714"/>
      <c r="LZM65" s="714"/>
      <c r="LZN65" s="714"/>
      <c r="LZO65" s="714"/>
      <c r="LZP65" s="714"/>
      <c r="LZQ65" s="714"/>
      <c r="LZR65" s="714"/>
      <c r="LZS65" s="714"/>
      <c r="LZT65" s="714"/>
      <c r="LZU65" s="714"/>
      <c r="LZV65" s="714"/>
      <c r="LZW65" s="714"/>
      <c r="LZX65" s="714"/>
      <c r="LZY65" s="714"/>
      <c r="LZZ65" s="714"/>
      <c r="MAA65" s="714"/>
      <c r="MAB65" s="714"/>
      <c r="MAC65" s="714"/>
      <c r="MAD65" s="714"/>
      <c r="MAE65" s="714"/>
      <c r="MAF65" s="714"/>
      <c r="MAG65" s="714"/>
      <c r="MAH65" s="714"/>
      <c r="MAI65" s="714"/>
      <c r="MAJ65" s="714"/>
      <c r="MAK65" s="714"/>
      <c r="MAL65" s="714"/>
      <c r="MAM65" s="714"/>
      <c r="MAN65" s="714"/>
      <c r="MAO65" s="714"/>
      <c r="MAP65" s="714"/>
      <c r="MAQ65" s="714"/>
      <c r="MAR65" s="714"/>
      <c r="MAS65" s="714"/>
      <c r="MAT65" s="714"/>
      <c r="MAU65" s="714"/>
      <c r="MAV65" s="714"/>
      <c r="MAW65" s="714"/>
      <c r="MAX65" s="714"/>
      <c r="MAY65" s="714"/>
      <c r="MAZ65" s="714"/>
      <c r="MBA65" s="714"/>
      <c r="MBB65" s="714"/>
      <c r="MBC65" s="714"/>
      <c r="MBD65" s="714"/>
      <c r="MBE65" s="714"/>
      <c r="MBF65" s="714"/>
      <c r="MBG65" s="714"/>
      <c r="MBH65" s="714"/>
      <c r="MBI65" s="714"/>
      <c r="MBJ65" s="714"/>
      <c r="MBK65" s="714"/>
      <c r="MBL65" s="714"/>
      <c r="MBM65" s="714"/>
      <c r="MBN65" s="714"/>
      <c r="MBO65" s="714"/>
      <c r="MBP65" s="714"/>
      <c r="MBQ65" s="714"/>
      <c r="MBR65" s="714"/>
      <c r="MBS65" s="714"/>
      <c r="MBT65" s="714"/>
      <c r="MBU65" s="714"/>
      <c r="MBV65" s="714"/>
      <c r="MBW65" s="714"/>
      <c r="MBX65" s="714"/>
      <c r="MBY65" s="714"/>
      <c r="MBZ65" s="714"/>
      <c r="MCA65" s="714"/>
      <c r="MCB65" s="714"/>
      <c r="MCC65" s="714"/>
      <c r="MCD65" s="714"/>
      <c r="MCE65" s="714"/>
      <c r="MCF65" s="714"/>
      <c r="MCG65" s="714"/>
      <c r="MCH65" s="714"/>
      <c r="MCI65" s="714"/>
      <c r="MCJ65" s="714"/>
      <c r="MCK65" s="714"/>
      <c r="MCL65" s="714"/>
      <c r="MCM65" s="714"/>
      <c r="MCN65" s="714"/>
      <c r="MCO65" s="714"/>
      <c r="MCP65" s="714"/>
      <c r="MCQ65" s="714"/>
      <c r="MCR65" s="714"/>
      <c r="MCS65" s="714"/>
      <c r="MCT65" s="714"/>
      <c r="MCU65" s="714"/>
      <c r="MCV65" s="714"/>
      <c r="MCW65" s="714"/>
      <c r="MCX65" s="714"/>
      <c r="MCY65" s="714"/>
      <c r="MCZ65" s="714"/>
      <c r="MDA65" s="714"/>
      <c r="MDB65" s="714"/>
      <c r="MDC65" s="714"/>
      <c r="MDD65" s="714"/>
      <c r="MDE65" s="714"/>
      <c r="MDF65" s="714"/>
      <c r="MDG65" s="714"/>
      <c r="MDH65" s="714"/>
      <c r="MDI65" s="714"/>
      <c r="MDJ65" s="714"/>
      <c r="MDK65" s="714"/>
      <c r="MDL65" s="714"/>
      <c r="MDM65" s="714"/>
      <c r="MDN65" s="714"/>
      <c r="MDO65" s="714"/>
      <c r="MDP65" s="714"/>
      <c r="MDQ65" s="714"/>
      <c r="MDR65" s="714"/>
      <c r="MDS65" s="714"/>
      <c r="MDT65" s="714"/>
      <c r="MDU65" s="714"/>
      <c r="MDV65" s="714"/>
      <c r="MDW65" s="714"/>
      <c r="MDX65" s="714"/>
      <c r="MDY65" s="714"/>
      <c r="MDZ65" s="714"/>
      <c r="MEA65" s="714"/>
      <c r="MEB65" s="714"/>
      <c r="MEC65" s="714"/>
      <c r="MED65" s="714"/>
      <c r="MEE65" s="714"/>
      <c r="MEF65" s="714"/>
      <c r="MEG65" s="714"/>
      <c r="MEH65" s="714"/>
      <c r="MEI65" s="714"/>
      <c r="MEJ65" s="714"/>
      <c r="MEK65" s="714"/>
      <c r="MEL65" s="714"/>
      <c r="MEM65" s="714"/>
      <c r="MEN65" s="714"/>
      <c r="MEO65" s="714"/>
      <c r="MEP65" s="714"/>
      <c r="MEQ65" s="714"/>
      <c r="MER65" s="714"/>
      <c r="MES65" s="714"/>
      <c r="MET65" s="714"/>
      <c r="MEU65" s="714"/>
      <c r="MEV65" s="714"/>
      <c r="MEW65" s="714"/>
      <c r="MEX65" s="714"/>
      <c r="MEY65" s="714"/>
      <c r="MEZ65" s="714"/>
      <c r="MFA65" s="714"/>
      <c r="MFB65" s="714"/>
      <c r="MFC65" s="714"/>
      <c r="MFD65" s="714"/>
      <c r="MFE65" s="714"/>
      <c r="MFF65" s="714"/>
      <c r="MFG65" s="714"/>
      <c r="MFH65" s="714"/>
      <c r="MFI65" s="714"/>
      <c r="MFJ65" s="714"/>
      <c r="MFK65" s="714"/>
      <c r="MFL65" s="714"/>
      <c r="MFM65" s="714"/>
      <c r="MFN65" s="714"/>
      <c r="MFO65" s="714"/>
      <c r="MFP65" s="714"/>
      <c r="MFQ65" s="714"/>
      <c r="MFR65" s="714"/>
      <c r="MFS65" s="714"/>
      <c r="MFT65" s="714"/>
      <c r="MFU65" s="714"/>
      <c r="MFV65" s="714"/>
      <c r="MFW65" s="714"/>
      <c r="MFX65" s="714"/>
      <c r="MFY65" s="714"/>
      <c r="MFZ65" s="714"/>
      <c r="MGA65" s="714"/>
      <c r="MGB65" s="714"/>
      <c r="MGC65" s="714"/>
      <c r="MGD65" s="714"/>
      <c r="MGE65" s="714"/>
      <c r="MGF65" s="714"/>
      <c r="MGG65" s="714"/>
      <c r="MGH65" s="714"/>
      <c r="MGI65" s="714"/>
      <c r="MGJ65" s="714"/>
      <c r="MGK65" s="714"/>
      <c r="MGL65" s="714"/>
      <c r="MGM65" s="714"/>
      <c r="MGN65" s="714"/>
      <c r="MGO65" s="714"/>
      <c r="MGP65" s="714"/>
      <c r="MGQ65" s="714"/>
      <c r="MGR65" s="714"/>
      <c r="MGS65" s="714"/>
      <c r="MGT65" s="714"/>
      <c r="MGU65" s="714"/>
      <c r="MGV65" s="714"/>
      <c r="MGW65" s="714"/>
      <c r="MGX65" s="714"/>
      <c r="MGY65" s="714"/>
      <c r="MGZ65" s="714"/>
      <c r="MHA65" s="714"/>
      <c r="MHB65" s="714"/>
      <c r="MHC65" s="714"/>
      <c r="MHD65" s="714"/>
      <c r="MHE65" s="714"/>
      <c r="MHF65" s="714"/>
      <c r="MHG65" s="714"/>
      <c r="MHH65" s="714"/>
      <c r="MHI65" s="714"/>
      <c r="MHJ65" s="714"/>
      <c r="MHK65" s="714"/>
      <c r="MHL65" s="714"/>
      <c r="MHM65" s="714"/>
      <c r="MHN65" s="714"/>
      <c r="MHO65" s="714"/>
      <c r="MHP65" s="714"/>
      <c r="MHQ65" s="714"/>
      <c r="MHR65" s="714"/>
      <c r="MHS65" s="714"/>
      <c r="MHT65" s="714"/>
      <c r="MHU65" s="714"/>
      <c r="MHV65" s="714"/>
      <c r="MHW65" s="714"/>
      <c r="MHX65" s="714"/>
      <c r="MHY65" s="714"/>
      <c r="MHZ65" s="714"/>
      <c r="MIA65" s="714"/>
      <c r="MIB65" s="714"/>
      <c r="MIC65" s="714"/>
      <c r="MID65" s="714"/>
      <c r="MIE65" s="714"/>
      <c r="MIF65" s="714"/>
      <c r="MIG65" s="714"/>
      <c r="MIH65" s="714"/>
      <c r="MII65" s="714"/>
      <c r="MIJ65" s="714"/>
      <c r="MIK65" s="714"/>
      <c r="MIL65" s="714"/>
      <c r="MIM65" s="714"/>
      <c r="MIN65" s="714"/>
      <c r="MIO65" s="714"/>
      <c r="MIP65" s="714"/>
      <c r="MIQ65" s="714"/>
      <c r="MIR65" s="714"/>
      <c r="MIS65" s="714"/>
      <c r="MIT65" s="714"/>
      <c r="MIU65" s="714"/>
      <c r="MIV65" s="714"/>
      <c r="MIW65" s="714"/>
      <c r="MIX65" s="714"/>
      <c r="MIY65" s="714"/>
      <c r="MIZ65" s="714"/>
      <c r="MJA65" s="714"/>
      <c r="MJB65" s="714"/>
      <c r="MJC65" s="714"/>
      <c r="MJD65" s="714"/>
      <c r="MJE65" s="714"/>
      <c r="MJF65" s="714"/>
      <c r="MJG65" s="714"/>
      <c r="MJH65" s="714"/>
      <c r="MJI65" s="714"/>
      <c r="MJJ65" s="714"/>
      <c r="MJK65" s="714"/>
      <c r="MJL65" s="714"/>
      <c r="MJM65" s="714"/>
      <c r="MJN65" s="714"/>
      <c r="MJO65" s="714"/>
      <c r="MJP65" s="714"/>
      <c r="MJQ65" s="714"/>
      <c r="MJR65" s="714"/>
      <c r="MJS65" s="714"/>
      <c r="MJT65" s="714"/>
      <c r="MJU65" s="714"/>
      <c r="MJV65" s="714"/>
      <c r="MJW65" s="714"/>
      <c r="MJX65" s="714"/>
      <c r="MJY65" s="714"/>
      <c r="MJZ65" s="714"/>
      <c r="MKA65" s="714"/>
      <c r="MKB65" s="714"/>
      <c r="MKC65" s="714"/>
      <c r="MKD65" s="714"/>
      <c r="MKE65" s="714"/>
      <c r="MKF65" s="714"/>
      <c r="MKG65" s="714"/>
      <c r="MKH65" s="714"/>
      <c r="MKI65" s="714"/>
      <c r="MKJ65" s="714"/>
      <c r="MKK65" s="714"/>
      <c r="MKL65" s="714"/>
      <c r="MKM65" s="714"/>
      <c r="MKN65" s="714"/>
      <c r="MKO65" s="714"/>
      <c r="MKP65" s="714"/>
      <c r="MKQ65" s="714"/>
      <c r="MKR65" s="714"/>
      <c r="MKS65" s="714"/>
      <c r="MKT65" s="714"/>
      <c r="MKU65" s="714"/>
      <c r="MKV65" s="714"/>
      <c r="MKW65" s="714"/>
      <c r="MKX65" s="714"/>
      <c r="MKY65" s="714"/>
      <c r="MKZ65" s="714"/>
      <c r="MLA65" s="714"/>
      <c r="MLB65" s="714"/>
      <c r="MLC65" s="714"/>
      <c r="MLD65" s="714"/>
      <c r="MLE65" s="714"/>
      <c r="MLF65" s="714"/>
      <c r="MLG65" s="714"/>
      <c r="MLH65" s="714"/>
      <c r="MLI65" s="714"/>
      <c r="MLJ65" s="714"/>
      <c r="MLK65" s="714"/>
      <c r="MLL65" s="714"/>
      <c r="MLM65" s="714"/>
      <c r="MLN65" s="714"/>
      <c r="MLO65" s="714"/>
      <c r="MLP65" s="714"/>
      <c r="MLQ65" s="714"/>
      <c r="MLR65" s="714"/>
      <c r="MLS65" s="714"/>
      <c r="MLT65" s="714"/>
      <c r="MLU65" s="714"/>
      <c r="MLV65" s="714"/>
      <c r="MLW65" s="714"/>
      <c r="MLX65" s="714"/>
      <c r="MLY65" s="714"/>
      <c r="MLZ65" s="714"/>
      <c r="MMA65" s="714"/>
      <c r="MMB65" s="714"/>
      <c r="MMC65" s="714"/>
      <c r="MMD65" s="714"/>
      <c r="MME65" s="714"/>
      <c r="MMF65" s="714"/>
      <c r="MMG65" s="714"/>
      <c r="MMH65" s="714"/>
      <c r="MMI65" s="714"/>
      <c r="MMJ65" s="714"/>
      <c r="MMK65" s="714"/>
      <c r="MML65" s="714"/>
      <c r="MMM65" s="714"/>
      <c r="MMN65" s="714"/>
      <c r="MMO65" s="714"/>
      <c r="MMP65" s="714"/>
      <c r="MMQ65" s="714"/>
      <c r="MMR65" s="714"/>
      <c r="MMS65" s="714"/>
      <c r="MMT65" s="714"/>
      <c r="MMU65" s="714"/>
      <c r="MMV65" s="714"/>
      <c r="MMW65" s="714"/>
      <c r="MMX65" s="714"/>
      <c r="MMY65" s="714"/>
      <c r="MMZ65" s="714"/>
      <c r="MNA65" s="714"/>
      <c r="MNB65" s="714"/>
      <c r="MNC65" s="714"/>
      <c r="MND65" s="714"/>
      <c r="MNE65" s="714"/>
      <c r="MNF65" s="714"/>
      <c r="MNG65" s="714"/>
      <c r="MNH65" s="714"/>
      <c r="MNI65" s="714"/>
      <c r="MNJ65" s="714"/>
      <c r="MNK65" s="714"/>
      <c r="MNL65" s="714"/>
      <c r="MNM65" s="714"/>
      <c r="MNN65" s="714"/>
      <c r="MNO65" s="714"/>
      <c r="MNP65" s="714"/>
      <c r="MNQ65" s="714"/>
      <c r="MNR65" s="714"/>
      <c r="MNS65" s="714"/>
      <c r="MNT65" s="714"/>
      <c r="MNU65" s="714"/>
      <c r="MNV65" s="714"/>
      <c r="MNW65" s="714"/>
      <c r="MNX65" s="714"/>
      <c r="MNY65" s="714"/>
      <c r="MNZ65" s="714"/>
      <c r="MOA65" s="714"/>
      <c r="MOB65" s="714"/>
      <c r="MOC65" s="714"/>
      <c r="MOD65" s="714"/>
      <c r="MOE65" s="714"/>
      <c r="MOF65" s="714"/>
      <c r="MOG65" s="714"/>
      <c r="MOH65" s="714"/>
      <c r="MOI65" s="714"/>
      <c r="MOJ65" s="714"/>
      <c r="MOK65" s="714"/>
      <c r="MOL65" s="714"/>
      <c r="MOM65" s="714"/>
      <c r="MON65" s="714"/>
      <c r="MOO65" s="714"/>
      <c r="MOP65" s="714"/>
      <c r="MOQ65" s="714"/>
      <c r="MOR65" s="714"/>
      <c r="MOS65" s="714"/>
      <c r="MOT65" s="714"/>
      <c r="MOU65" s="714"/>
      <c r="MOV65" s="714"/>
      <c r="MOW65" s="714"/>
      <c r="MOX65" s="714"/>
      <c r="MOY65" s="714"/>
      <c r="MOZ65" s="714"/>
      <c r="MPA65" s="714"/>
      <c r="MPB65" s="714"/>
      <c r="MPC65" s="714"/>
      <c r="MPD65" s="714"/>
      <c r="MPE65" s="714"/>
      <c r="MPF65" s="714"/>
      <c r="MPG65" s="714"/>
      <c r="MPH65" s="714"/>
      <c r="MPI65" s="714"/>
      <c r="MPJ65" s="714"/>
      <c r="MPK65" s="714"/>
      <c r="MPL65" s="714"/>
      <c r="MPM65" s="714"/>
      <c r="MPN65" s="714"/>
      <c r="MPO65" s="714"/>
      <c r="MPP65" s="714"/>
      <c r="MPQ65" s="714"/>
      <c r="MPR65" s="714"/>
      <c r="MPS65" s="714"/>
      <c r="MPT65" s="714"/>
      <c r="MPU65" s="714"/>
      <c r="MPV65" s="714"/>
      <c r="MPW65" s="714"/>
      <c r="MPX65" s="714"/>
      <c r="MPY65" s="714"/>
      <c r="MPZ65" s="714"/>
      <c r="MQA65" s="714"/>
      <c r="MQB65" s="714"/>
      <c r="MQC65" s="714"/>
      <c r="MQD65" s="714"/>
      <c r="MQE65" s="714"/>
      <c r="MQF65" s="714"/>
      <c r="MQG65" s="714"/>
      <c r="MQH65" s="714"/>
      <c r="MQI65" s="714"/>
      <c r="MQJ65" s="714"/>
      <c r="MQK65" s="714"/>
      <c r="MQL65" s="714"/>
      <c r="MQM65" s="714"/>
      <c r="MQN65" s="714"/>
      <c r="MQO65" s="714"/>
      <c r="MQP65" s="714"/>
      <c r="MQQ65" s="714"/>
      <c r="MQR65" s="714"/>
      <c r="MQS65" s="714"/>
      <c r="MQT65" s="714"/>
      <c r="MQU65" s="714"/>
      <c r="MQV65" s="714"/>
      <c r="MQW65" s="714"/>
      <c r="MQX65" s="714"/>
      <c r="MQY65" s="714"/>
      <c r="MQZ65" s="714"/>
      <c r="MRA65" s="714"/>
      <c r="MRB65" s="714"/>
      <c r="MRC65" s="714"/>
      <c r="MRD65" s="714"/>
      <c r="MRE65" s="714"/>
      <c r="MRF65" s="714"/>
      <c r="MRG65" s="714"/>
      <c r="MRH65" s="714"/>
      <c r="MRI65" s="714"/>
      <c r="MRJ65" s="714"/>
      <c r="MRK65" s="714"/>
      <c r="MRL65" s="714"/>
      <c r="MRM65" s="714"/>
      <c r="MRN65" s="714"/>
      <c r="MRO65" s="714"/>
      <c r="MRP65" s="714"/>
      <c r="MRQ65" s="714"/>
      <c r="MRR65" s="714"/>
      <c r="MRS65" s="714"/>
      <c r="MRT65" s="714"/>
      <c r="MRU65" s="714"/>
      <c r="MRV65" s="714"/>
      <c r="MRW65" s="714"/>
      <c r="MRX65" s="714"/>
      <c r="MRY65" s="714"/>
      <c r="MRZ65" s="714"/>
      <c r="MSA65" s="714"/>
      <c r="MSB65" s="714"/>
      <c r="MSC65" s="714"/>
      <c r="MSD65" s="714"/>
      <c r="MSE65" s="714"/>
      <c r="MSF65" s="714"/>
      <c r="MSG65" s="714"/>
      <c r="MSH65" s="714"/>
      <c r="MSI65" s="714"/>
      <c r="MSJ65" s="714"/>
      <c r="MSK65" s="714"/>
      <c r="MSL65" s="714"/>
      <c r="MSM65" s="714"/>
      <c r="MSN65" s="714"/>
      <c r="MSO65" s="714"/>
      <c r="MSP65" s="714"/>
      <c r="MSQ65" s="714"/>
      <c r="MSR65" s="714"/>
      <c r="MSS65" s="714"/>
      <c r="MST65" s="714"/>
      <c r="MSU65" s="714"/>
      <c r="MSV65" s="714"/>
      <c r="MSW65" s="714"/>
      <c r="MSX65" s="714"/>
      <c r="MSY65" s="714"/>
      <c r="MSZ65" s="714"/>
      <c r="MTA65" s="714"/>
      <c r="MTB65" s="714"/>
      <c r="MTC65" s="714"/>
      <c r="MTD65" s="714"/>
      <c r="MTE65" s="714"/>
      <c r="MTF65" s="714"/>
      <c r="MTG65" s="714"/>
      <c r="MTH65" s="714"/>
      <c r="MTI65" s="714"/>
      <c r="MTJ65" s="714"/>
      <c r="MTK65" s="714"/>
      <c r="MTL65" s="714"/>
      <c r="MTM65" s="714"/>
      <c r="MTN65" s="714"/>
      <c r="MTO65" s="714"/>
      <c r="MTP65" s="714"/>
      <c r="MTQ65" s="714"/>
      <c r="MTR65" s="714"/>
      <c r="MTS65" s="714"/>
      <c r="MTT65" s="714"/>
      <c r="MTU65" s="714"/>
      <c r="MTV65" s="714"/>
      <c r="MTW65" s="714"/>
      <c r="MTX65" s="714"/>
      <c r="MTY65" s="714"/>
      <c r="MTZ65" s="714"/>
      <c r="MUA65" s="714"/>
      <c r="MUB65" s="714"/>
      <c r="MUC65" s="714"/>
      <c r="MUD65" s="714"/>
      <c r="MUE65" s="714"/>
      <c r="MUF65" s="714"/>
      <c r="MUG65" s="714"/>
      <c r="MUH65" s="714"/>
      <c r="MUI65" s="714"/>
      <c r="MUJ65" s="714"/>
      <c r="MUK65" s="714"/>
      <c r="MUL65" s="714"/>
      <c r="MUM65" s="714"/>
      <c r="MUN65" s="714"/>
      <c r="MUO65" s="714"/>
      <c r="MUP65" s="714"/>
      <c r="MUQ65" s="714"/>
      <c r="MUR65" s="714"/>
      <c r="MUS65" s="714"/>
      <c r="MUT65" s="714"/>
      <c r="MUU65" s="714"/>
      <c r="MUV65" s="714"/>
      <c r="MUW65" s="714"/>
      <c r="MUX65" s="714"/>
      <c r="MUY65" s="714"/>
      <c r="MUZ65" s="714"/>
      <c r="MVA65" s="714"/>
      <c r="MVB65" s="714"/>
      <c r="MVC65" s="714"/>
      <c r="MVD65" s="714"/>
      <c r="MVE65" s="714"/>
      <c r="MVF65" s="714"/>
      <c r="MVG65" s="714"/>
      <c r="MVH65" s="714"/>
      <c r="MVI65" s="714"/>
      <c r="MVJ65" s="714"/>
      <c r="MVK65" s="714"/>
      <c r="MVL65" s="714"/>
      <c r="MVM65" s="714"/>
      <c r="MVN65" s="714"/>
      <c r="MVO65" s="714"/>
      <c r="MVP65" s="714"/>
      <c r="MVQ65" s="714"/>
      <c r="MVR65" s="714"/>
      <c r="MVS65" s="714"/>
      <c r="MVT65" s="714"/>
      <c r="MVU65" s="714"/>
      <c r="MVV65" s="714"/>
      <c r="MVW65" s="714"/>
      <c r="MVX65" s="714"/>
      <c r="MVY65" s="714"/>
      <c r="MVZ65" s="714"/>
      <c r="MWA65" s="714"/>
      <c r="MWB65" s="714"/>
      <c r="MWC65" s="714"/>
      <c r="MWD65" s="714"/>
      <c r="MWE65" s="714"/>
      <c r="MWF65" s="714"/>
      <c r="MWG65" s="714"/>
      <c r="MWH65" s="714"/>
      <c r="MWI65" s="714"/>
      <c r="MWJ65" s="714"/>
      <c r="MWK65" s="714"/>
      <c r="MWL65" s="714"/>
      <c r="MWM65" s="714"/>
      <c r="MWN65" s="714"/>
      <c r="MWO65" s="714"/>
      <c r="MWP65" s="714"/>
      <c r="MWQ65" s="714"/>
      <c r="MWR65" s="714"/>
      <c r="MWS65" s="714"/>
      <c r="MWT65" s="714"/>
      <c r="MWU65" s="714"/>
      <c r="MWV65" s="714"/>
      <c r="MWW65" s="714"/>
      <c r="MWX65" s="714"/>
      <c r="MWY65" s="714"/>
      <c r="MWZ65" s="714"/>
      <c r="MXA65" s="714"/>
      <c r="MXB65" s="714"/>
      <c r="MXC65" s="714"/>
      <c r="MXD65" s="714"/>
      <c r="MXE65" s="714"/>
      <c r="MXF65" s="714"/>
      <c r="MXG65" s="714"/>
      <c r="MXH65" s="714"/>
      <c r="MXI65" s="714"/>
      <c r="MXJ65" s="714"/>
      <c r="MXK65" s="714"/>
      <c r="MXL65" s="714"/>
      <c r="MXM65" s="714"/>
      <c r="MXN65" s="714"/>
      <c r="MXO65" s="714"/>
      <c r="MXP65" s="714"/>
      <c r="MXQ65" s="714"/>
      <c r="MXR65" s="714"/>
      <c r="MXS65" s="714"/>
      <c r="MXT65" s="714"/>
      <c r="MXU65" s="714"/>
      <c r="MXV65" s="714"/>
      <c r="MXW65" s="714"/>
      <c r="MXX65" s="714"/>
      <c r="MXY65" s="714"/>
      <c r="MXZ65" s="714"/>
      <c r="MYA65" s="714"/>
      <c r="MYB65" s="714"/>
      <c r="MYC65" s="714"/>
      <c r="MYD65" s="714"/>
      <c r="MYE65" s="714"/>
      <c r="MYF65" s="714"/>
      <c r="MYG65" s="714"/>
      <c r="MYH65" s="714"/>
      <c r="MYI65" s="714"/>
      <c r="MYJ65" s="714"/>
      <c r="MYK65" s="714"/>
      <c r="MYL65" s="714"/>
      <c r="MYM65" s="714"/>
      <c r="MYN65" s="714"/>
      <c r="MYO65" s="714"/>
      <c r="MYP65" s="714"/>
      <c r="MYQ65" s="714"/>
      <c r="MYR65" s="714"/>
      <c r="MYS65" s="714"/>
      <c r="MYT65" s="714"/>
      <c r="MYU65" s="714"/>
      <c r="MYV65" s="714"/>
      <c r="MYW65" s="714"/>
      <c r="MYX65" s="714"/>
      <c r="MYY65" s="714"/>
      <c r="MYZ65" s="714"/>
      <c r="MZA65" s="714"/>
      <c r="MZB65" s="714"/>
      <c r="MZC65" s="714"/>
      <c r="MZD65" s="714"/>
      <c r="MZE65" s="714"/>
      <c r="MZF65" s="714"/>
      <c r="MZG65" s="714"/>
      <c r="MZH65" s="714"/>
      <c r="MZI65" s="714"/>
      <c r="MZJ65" s="714"/>
      <c r="MZK65" s="714"/>
      <c r="MZL65" s="714"/>
      <c r="MZM65" s="714"/>
      <c r="MZN65" s="714"/>
      <c r="MZO65" s="714"/>
      <c r="MZP65" s="714"/>
      <c r="MZQ65" s="714"/>
      <c r="MZR65" s="714"/>
      <c r="MZS65" s="714"/>
      <c r="MZT65" s="714"/>
      <c r="MZU65" s="714"/>
      <c r="MZV65" s="714"/>
      <c r="MZW65" s="714"/>
      <c r="MZX65" s="714"/>
      <c r="MZY65" s="714"/>
      <c r="MZZ65" s="714"/>
      <c r="NAA65" s="714"/>
      <c r="NAB65" s="714"/>
      <c r="NAC65" s="714"/>
      <c r="NAD65" s="714"/>
      <c r="NAE65" s="714"/>
      <c r="NAF65" s="714"/>
      <c r="NAG65" s="714"/>
      <c r="NAH65" s="714"/>
      <c r="NAI65" s="714"/>
      <c r="NAJ65" s="714"/>
      <c r="NAK65" s="714"/>
      <c r="NAL65" s="714"/>
      <c r="NAM65" s="714"/>
      <c r="NAN65" s="714"/>
      <c r="NAO65" s="714"/>
      <c r="NAP65" s="714"/>
      <c r="NAQ65" s="714"/>
      <c r="NAR65" s="714"/>
      <c r="NAS65" s="714"/>
      <c r="NAT65" s="714"/>
      <c r="NAU65" s="714"/>
      <c r="NAV65" s="714"/>
      <c r="NAW65" s="714"/>
      <c r="NAX65" s="714"/>
      <c r="NAY65" s="714"/>
      <c r="NAZ65" s="714"/>
      <c r="NBA65" s="714"/>
      <c r="NBB65" s="714"/>
      <c r="NBC65" s="714"/>
      <c r="NBD65" s="714"/>
      <c r="NBE65" s="714"/>
      <c r="NBF65" s="714"/>
      <c r="NBG65" s="714"/>
      <c r="NBH65" s="714"/>
      <c r="NBI65" s="714"/>
      <c r="NBJ65" s="714"/>
      <c r="NBK65" s="714"/>
      <c r="NBL65" s="714"/>
      <c r="NBM65" s="714"/>
      <c r="NBN65" s="714"/>
      <c r="NBO65" s="714"/>
      <c r="NBP65" s="714"/>
      <c r="NBQ65" s="714"/>
      <c r="NBR65" s="714"/>
      <c r="NBS65" s="714"/>
      <c r="NBT65" s="714"/>
      <c r="NBU65" s="714"/>
      <c r="NBV65" s="714"/>
      <c r="NBW65" s="714"/>
      <c r="NBX65" s="714"/>
      <c r="NBY65" s="714"/>
      <c r="NBZ65" s="714"/>
      <c r="NCA65" s="714"/>
      <c r="NCB65" s="714"/>
      <c r="NCC65" s="714"/>
      <c r="NCD65" s="714"/>
      <c r="NCE65" s="714"/>
      <c r="NCF65" s="714"/>
      <c r="NCG65" s="714"/>
      <c r="NCH65" s="714"/>
      <c r="NCI65" s="714"/>
      <c r="NCJ65" s="714"/>
      <c r="NCK65" s="714"/>
      <c r="NCL65" s="714"/>
      <c r="NCM65" s="714"/>
      <c r="NCN65" s="714"/>
      <c r="NCO65" s="714"/>
      <c r="NCP65" s="714"/>
      <c r="NCQ65" s="714"/>
      <c r="NCR65" s="714"/>
      <c r="NCS65" s="714"/>
      <c r="NCT65" s="714"/>
      <c r="NCU65" s="714"/>
      <c r="NCV65" s="714"/>
      <c r="NCW65" s="714"/>
      <c r="NCX65" s="714"/>
      <c r="NCY65" s="714"/>
      <c r="NCZ65" s="714"/>
      <c r="NDA65" s="714"/>
      <c r="NDB65" s="714"/>
      <c r="NDC65" s="714"/>
      <c r="NDD65" s="714"/>
      <c r="NDE65" s="714"/>
      <c r="NDF65" s="714"/>
      <c r="NDG65" s="714"/>
      <c r="NDH65" s="714"/>
      <c r="NDI65" s="714"/>
      <c r="NDJ65" s="714"/>
      <c r="NDK65" s="714"/>
      <c r="NDL65" s="714"/>
      <c r="NDM65" s="714"/>
      <c r="NDN65" s="714"/>
      <c r="NDO65" s="714"/>
      <c r="NDP65" s="714"/>
      <c r="NDQ65" s="714"/>
      <c r="NDR65" s="714"/>
      <c r="NDS65" s="714"/>
      <c r="NDT65" s="714"/>
      <c r="NDU65" s="714"/>
      <c r="NDV65" s="714"/>
      <c r="NDW65" s="714"/>
      <c r="NDX65" s="714"/>
      <c r="NDY65" s="714"/>
      <c r="NDZ65" s="714"/>
      <c r="NEA65" s="714"/>
      <c r="NEB65" s="714"/>
      <c r="NEC65" s="714"/>
      <c r="NED65" s="714"/>
      <c r="NEE65" s="714"/>
      <c r="NEF65" s="714"/>
      <c r="NEG65" s="714"/>
      <c r="NEH65" s="714"/>
      <c r="NEI65" s="714"/>
      <c r="NEJ65" s="714"/>
      <c r="NEK65" s="714"/>
      <c r="NEL65" s="714"/>
      <c r="NEM65" s="714"/>
      <c r="NEN65" s="714"/>
      <c r="NEO65" s="714"/>
      <c r="NEP65" s="714"/>
      <c r="NEQ65" s="714"/>
      <c r="NER65" s="714"/>
      <c r="NES65" s="714"/>
      <c r="NET65" s="714"/>
      <c r="NEU65" s="714"/>
      <c r="NEV65" s="714"/>
      <c r="NEW65" s="714"/>
      <c r="NEX65" s="714"/>
      <c r="NEY65" s="714"/>
      <c r="NEZ65" s="714"/>
      <c r="NFA65" s="714"/>
      <c r="NFB65" s="714"/>
      <c r="NFC65" s="714"/>
      <c r="NFD65" s="714"/>
      <c r="NFE65" s="714"/>
      <c r="NFF65" s="714"/>
      <c r="NFG65" s="714"/>
      <c r="NFH65" s="714"/>
      <c r="NFI65" s="714"/>
      <c r="NFJ65" s="714"/>
      <c r="NFK65" s="714"/>
      <c r="NFL65" s="714"/>
      <c r="NFM65" s="714"/>
      <c r="NFN65" s="714"/>
      <c r="NFO65" s="714"/>
      <c r="NFP65" s="714"/>
      <c r="NFQ65" s="714"/>
      <c r="NFR65" s="714"/>
      <c r="NFS65" s="714"/>
      <c r="NFT65" s="714"/>
      <c r="NFU65" s="714"/>
      <c r="NFV65" s="714"/>
      <c r="NFW65" s="714"/>
      <c r="NFX65" s="714"/>
      <c r="NFY65" s="714"/>
      <c r="NFZ65" s="714"/>
      <c r="NGA65" s="714"/>
      <c r="NGB65" s="714"/>
      <c r="NGC65" s="714"/>
      <c r="NGD65" s="714"/>
      <c r="NGE65" s="714"/>
      <c r="NGF65" s="714"/>
      <c r="NGG65" s="714"/>
      <c r="NGH65" s="714"/>
      <c r="NGI65" s="714"/>
      <c r="NGJ65" s="714"/>
      <c r="NGK65" s="714"/>
      <c r="NGL65" s="714"/>
      <c r="NGM65" s="714"/>
      <c r="NGN65" s="714"/>
      <c r="NGO65" s="714"/>
      <c r="NGP65" s="714"/>
      <c r="NGQ65" s="714"/>
      <c r="NGR65" s="714"/>
      <c r="NGS65" s="714"/>
      <c r="NGT65" s="714"/>
      <c r="NGU65" s="714"/>
      <c r="NGV65" s="714"/>
      <c r="NGW65" s="714"/>
      <c r="NGX65" s="714"/>
      <c r="NGY65" s="714"/>
      <c r="NGZ65" s="714"/>
      <c r="NHA65" s="714"/>
      <c r="NHB65" s="714"/>
      <c r="NHC65" s="714"/>
      <c r="NHD65" s="714"/>
      <c r="NHE65" s="714"/>
      <c r="NHF65" s="714"/>
      <c r="NHG65" s="714"/>
      <c r="NHH65" s="714"/>
      <c r="NHI65" s="714"/>
      <c r="NHJ65" s="714"/>
      <c r="NHK65" s="714"/>
      <c r="NHL65" s="714"/>
      <c r="NHM65" s="714"/>
      <c r="NHN65" s="714"/>
      <c r="NHO65" s="714"/>
      <c r="NHP65" s="714"/>
      <c r="NHQ65" s="714"/>
      <c r="NHR65" s="714"/>
      <c r="NHS65" s="714"/>
      <c r="NHT65" s="714"/>
      <c r="NHU65" s="714"/>
      <c r="NHV65" s="714"/>
      <c r="NHW65" s="714"/>
      <c r="NHX65" s="714"/>
      <c r="NHY65" s="714"/>
      <c r="NHZ65" s="714"/>
      <c r="NIA65" s="714"/>
      <c r="NIB65" s="714"/>
      <c r="NIC65" s="714"/>
      <c r="NID65" s="714"/>
      <c r="NIE65" s="714"/>
      <c r="NIF65" s="714"/>
      <c r="NIG65" s="714"/>
      <c r="NIH65" s="714"/>
      <c r="NII65" s="714"/>
      <c r="NIJ65" s="714"/>
      <c r="NIK65" s="714"/>
      <c r="NIL65" s="714"/>
      <c r="NIM65" s="714"/>
      <c r="NIN65" s="714"/>
      <c r="NIO65" s="714"/>
      <c r="NIP65" s="714"/>
      <c r="NIQ65" s="714"/>
      <c r="NIR65" s="714"/>
      <c r="NIS65" s="714"/>
      <c r="NIT65" s="714"/>
      <c r="NIU65" s="714"/>
      <c r="NIV65" s="714"/>
      <c r="NIW65" s="714"/>
      <c r="NIX65" s="714"/>
      <c r="NIY65" s="714"/>
      <c r="NIZ65" s="714"/>
      <c r="NJA65" s="714"/>
      <c r="NJB65" s="714"/>
      <c r="NJC65" s="714"/>
      <c r="NJD65" s="714"/>
      <c r="NJE65" s="714"/>
      <c r="NJF65" s="714"/>
      <c r="NJG65" s="714"/>
      <c r="NJH65" s="714"/>
      <c r="NJI65" s="714"/>
      <c r="NJJ65" s="714"/>
      <c r="NJK65" s="714"/>
      <c r="NJL65" s="714"/>
      <c r="NJM65" s="714"/>
      <c r="NJN65" s="714"/>
      <c r="NJO65" s="714"/>
      <c r="NJP65" s="714"/>
      <c r="NJQ65" s="714"/>
      <c r="NJR65" s="714"/>
      <c r="NJS65" s="714"/>
      <c r="NJT65" s="714"/>
      <c r="NJU65" s="714"/>
      <c r="NJV65" s="714"/>
      <c r="NJW65" s="714"/>
      <c r="NJX65" s="714"/>
      <c r="NJY65" s="714"/>
      <c r="NJZ65" s="714"/>
      <c r="NKA65" s="714"/>
      <c r="NKB65" s="714"/>
      <c r="NKC65" s="714"/>
      <c r="NKD65" s="714"/>
      <c r="NKE65" s="714"/>
      <c r="NKF65" s="714"/>
      <c r="NKG65" s="714"/>
      <c r="NKH65" s="714"/>
      <c r="NKI65" s="714"/>
      <c r="NKJ65" s="714"/>
      <c r="NKK65" s="714"/>
      <c r="NKL65" s="714"/>
      <c r="NKM65" s="714"/>
      <c r="NKN65" s="714"/>
      <c r="NKO65" s="714"/>
      <c r="NKP65" s="714"/>
      <c r="NKQ65" s="714"/>
      <c r="NKR65" s="714"/>
      <c r="NKS65" s="714"/>
      <c r="NKT65" s="714"/>
      <c r="NKU65" s="714"/>
      <c r="NKV65" s="714"/>
      <c r="NKW65" s="714"/>
      <c r="NKX65" s="714"/>
      <c r="NKY65" s="714"/>
      <c r="NKZ65" s="714"/>
      <c r="NLA65" s="714"/>
      <c r="NLB65" s="714"/>
      <c r="NLC65" s="714"/>
      <c r="NLD65" s="714"/>
      <c r="NLE65" s="714"/>
      <c r="NLF65" s="714"/>
      <c r="NLG65" s="714"/>
      <c r="NLH65" s="714"/>
      <c r="NLI65" s="714"/>
      <c r="NLJ65" s="714"/>
      <c r="NLK65" s="714"/>
      <c r="NLL65" s="714"/>
      <c r="NLM65" s="714"/>
      <c r="NLN65" s="714"/>
      <c r="NLO65" s="714"/>
      <c r="NLP65" s="714"/>
      <c r="NLQ65" s="714"/>
      <c r="NLR65" s="714"/>
      <c r="NLS65" s="714"/>
      <c r="NLT65" s="714"/>
      <c r="NLU65" s="714"/>
      <c r="NLV65" s="714"/>
      <c r="NLW65" s="714"/>
      <c r="NLX65" s="714"/>
      <c r="NLY65" s="714"/>
      <c r="NLZ65" s="714"/>
      <c r="NMA65" s="714"/>
      <c r="NMB65" s="714"/>
      <c r="NMC65" s="714"/>
      <c r="NMD65" s="714"/>
      <c r="NME65" s="714"/>
      <c r="NMF65" s="714"/>
      <c r="NMG65" s="714"/>
      <c r="NMH65" s="714"/>
      <c r="NMI65" s="714"/>
      <c r="NMJ65" s="714"/>
      <c r="NMK65" s="714"/>
      <c r="NML65" s="714"/>
      <c r="NMM65" s="714"/>
      <c r="NMN65" s="714"/>
      <c r="NMO65" s="714"/>
      <c r="NMP65" s="714"/>
      <c r="NMQ65" s="714"/>
      <c r="NMR65" s="714"/>
      <c r="NMS65" s="714"/>
      <c r="NMT65" s="714"/>
      <c r="NMU65" s="714"/>
      <c r="NMV65" s="714"/>
      <c r="NMW65" s="714"/>
      <c r="NMX65" s="714"/>
      <c r="NMY65" s="714"/>
      <c r="NMZ65" s="714"/>
      <c r="NNA65" s="714"/>
      <c r="NNB65" s="714"/>
      <c r="NNC65" s="714"/>
      <c r="NND65" s="714"/>
      <c r="NNE65" s="714"/>
      <c r="NNF65" s="714"/>
      <c r="NNG65" s="714"/>
      <c r="NNH65" s="714"/>
      <c r="NNI65" s="714"/>
      <c r="NNJ65" s="714"/>
      <c r="NNK65" s="714"/>
      <c r="NNL65" s="714"/>
      <c r="NNM65" s="714"/>
      <c r="NNN65" s="714"/>
      <c r="NNO65" s="714"/>
      <c r="NNP65" s="714"/>
      <c r="NNQ65" s="714"/>
      <c r="NNR65" s="714"/>
      <c r="NNS65" s="714"/>
      <c r="NNT65" s="714"/>
      <c r="NNU65" s="714"/>
      <c r="NNV65" s="714"/>
      <c r="NNW65" s="714"/>
      <c r="NNX65" s="714"/>
      <c r="NNY65" s="714"/>
      <c r="NNZ65" s="714"/>
      <c r="NOA65" s="714"/>
      <c r="NOB65" s="714"/>
      <c r="NOC65" s="714"/>
      <c r="NOD65" s="714"/>
      <c r="NOE65" s="714"/>
      <c r="NOF65" s="714"/>
      <c r="NOG65" s="714"/>
      <c r="NOH65" s="714"/>
      <c r="NOI65" s="714"/>
      <c r="NOJ65" s="714"/>
      <c r="NOK65" s="714"/>
      <c r="NOL65" s="714"/>
      <c r="NOM65" s="714"/>
      <c r="NON65" s="714"/>
      <c r="NOO65" s="714"/>
      <c r="NOP65" s="714"/>
      <c r="NOQ65" s="714"/>
      <c r="NOR65" s="714"/>
      <c r="NOS65" s="714"/>
      <c r="NOT65" s="714"/>
      <c r="NOU65" s="714"/>
      <c r="NOV65" s="714"/>
      <c r="NOW65" s="714"/>
      <c r="NOX65" s="714"/>
      <c r="NOY65" s="714"/>
      <c r="NOZ65" s="714"/>
      <c r="NPA65" s="714"/>
      <c r="NPB65" s="714"/>
      <c r="NPC65" s="714"/>
      <c r="NPD65" s="714"/>
      <c r="NPE65" s="714"/>
      <c r="NPF65" s="714"/>
      <c r="NPG65" s="714"/>
      <c r="NPH65" s="714"/>
      <c r="NPI65" s="714"/>
      <c r="NPJ65" s="714"/>
      <c r="NPK65" s="714"/>
      <c r="NPL65" s="714"/>
      <c r="NPM65" s="714"/>
      <c r="NPN65" s="714"/>
      <c r="NPO65" s="714"/>
      <c r="NPP65" s="714"/>
      <c r="NPQ65" s="714"/>
      <c r="NPR65" s="714"/>
      <c r="NPS65" s="714"/>
      <c r="NPT65" s="714"/>
      <c r="NPU65" s="714"/>
      <c r="NPV65" s="714"/>
      <c r="NPW65" s="714"/>
      <c r="NPX65" s="714"/>
      <c r="NPY65" s="714"/>
      <c r="NPZ65" s="714"/>
      <c r="NQA65" s="714"/>
      <c r="NQB65" s="714"/>
      <c r="NQC65" s="714"/>
      <c r="NQD65" s="714"/>
      <c r="NQE65" s="714"/>
      <c r="NQF65" s="714"/>
      <c r="NQG65" s="714"/>
      <c r="NQH65" s="714"/>
      <c r="NQI65" s="714"/>
      <c r="NQJ65" s="714"/>
      <c r="NQK65" s="714"/>
      <c r="NQL65" s="714"/>
      <c r="NQM65" s="714"/>
      <c r="NQN65" s="714"/>
      <c r="NQO65" s="714"/>
      <c r="NQP65" s="714"/>
      <c r="NQQ65" s="714"/>
      <c r="NQR65" s="714"/>
      <c r="NQS65" s="714"/>
      <c r="NQT65" s="714"/>
      <c r="NQU65" s="714"/>
      <c r="NQV65" s="714"/>
      <c r="NQW65" s="714"/>
      <c r="NQX65" s="714"/>
      <c r="NQY65" s="714"/>
      <c r="NQZ65" s="714"/>
      <c r="NRA65" s="714"/>
      <c r="NRB65" s="714"/>
      <c r="NRC65" s="714"/>
      <c r="NRD65" s="714"/>
      <c r="NRE65" s="714"/>
      <c r="NRF65" s="714"/>
      <c r="NRG65" s="714"/>
      <c r="NRH65" s="714"/>
      <c r="NRI65" s="714"/>
      <c r="NRJ65" s="714"/>
      <c r="NRK65" s="714"/>
      <c r="NRL65" s="714"/>
      <c r="NRM65" s="714"/>
      <c r="NRN65" s="714"/>
      <c r="NRO65" s="714"/>
      <c r="NRP65" s="714"/>
      <c r="NRQ65" s="714"/>
      <c r="NRR65" s="714"/>
      <c r="NRS65" s="714"/>
      <c r="NRT65" s="714"/>
      <c r="NRU65" s="714"/>
      <c r="NRV65" s="714"/>
      <c r="NRW65" s="714"/>
      <c r="NRX65" s="714"/>
      <c r="NRY65" s="714"/>
      <c r="NRZ65" s="714"/>
      <c r="NSA65" s="714"/>
      <c r="NSB65" s="714"/>
      <c r="NSC65" s="714"/>
      <c r="NSD65" s="714"/>
      <c r="NSE65" s="714"/>
      <c r="NSF65" s="714"/>
      <c r="NSG65" s="714"/>
      <c r="NSH65" s="714"/>
      <c r="NSI65" s="714"/>
      <c r="NSJ65" s="714"/>
      <c r="NSK65" s="714"/>
      <c r="NSL65" s="714"/>
      <c r="NSM65" s="714"/>
      <c r="NSN65" s="714"/>
      <c r="NSO65" s="714"/>
      <c r="NSP65" s="714"/>
      <c r="NSQ65" s="714"/>
      <c r="NSR65" s="714"/>
      <c r="NSS65" s="714"/>
      <c r="NST65" s="714"/>
      <c r="NSU65" s="714"/>
      <c r="NSV65" s="714"/>
      <c r="NSW65" s="714"/>
      <c r="NSX65" s="714"/>
      <c r="NSY65" s="714"/>
      <c r="NSZ65" s="714"/>
      <c r="NTA65" s="714"/>
      <c r="NTB65" s="714"/>
      <c r="NTC65" s="714"/>
      <c r="NTD65" s="714"/>
      <c r="NTE65" s="714"/>
      <c r="NTF65" s="714"/>
      <c r="NTG65" s="714"/>
      <c r="NTH65" s="714"/>
      <c r="NTI65" s="714"/>
      <c r="NTJ65" s="714"/>
      <c r="NTK65" s="714"/>
      <c r="NTL65" s="714"/>
      <c r="NTM65" s="714"/>
      <c r="NTN65" s="714"/>
      <c r="NTO65" s="714"/>
      <c r="NTP65" s="714"/>
      <c r="NTQ65" s="714"/>
      <c r="NTR65" s="714"/>
      <c r="NTS65" s="714"/>
      <c r="NTT65" s="714"/>
      <c r="NTU65" s="714"/>
      <c r="NTV65" s="714"/>
      <c r="NTW65" s="714"/>
      <c r="NTX65" s="714"/>
      <c r="NTY65" s="714"/>
      <c r="NTZ65" s="714"/>
      <c r="NUA65" s="714"/>
      <c r="NUB65" s="714"/>
      <c r="NUC65" s="714"/>
      <c r="NUD65" s="714"/>
      <c r="NUE65" s="714"/>
      <c r="NUF65" s="714"/>
      <c r="NUG65" s="714"/>
      <c r="NUH65" s="714"/>
      <c r="NUI65" s="714"/>
      <c r="NUJ65" s="714"/>
      <c r="NUK65" s="714"/>
      <c r="NUL65" s="714"/>
      <c r="NUM65" s="714"/>
      <c r="NUN65" s="714"/>
      <c r="NUO65" s="714"/>
      <c r="NUP65" s="714"/>
      <c r="NUQ65" s="714"/>
      <c r="NUR65" s="714"/>
      <c r="NUS65" s="714"/>
      <c r="NUT65" s="714"/>
      <c r="NUU65" s="714"/>
      <c r="NUV65" s="714"/>
      <c r="NUW65" s="714"/>
      <c r="NUX65" s="714"/>
      <c r="NUY65" s="714"/>
      <c r="NUZ65" s="714"/>
      <c r="NVA65" s="714"/>
      <c r="NVB65" s="714"/>
      <c r="NVC65" s="714"/>
      <c r="NVD65" s="714"/>
      <c r="NVE65" s="714"/>
      <c r="NVF65" s="714"/>
      <c r="NVG65" s="714"/>
      <c r="NVH65" s="714"/>
      <c r="NVI65" s="714"/>
      <c r="NVJ65" s="714"/>
      <c r="NVK65" s="714"/>
      <c r="NVL65" s="714"/>
      <c r="NVM65" s="714"/>
      <c r="NVN65" s="714"/>
      <c r="NVO65" s="714"/>
      <c r="NVP65" s="714"/>
      <c r="NVQ65" s="714"/>
      <c r="NVR65" s="714"/>
      <c r="NVS65" s="714"/>
      <c r="NVT65" s="714"/>
      <c r="NVU65" s="714"/>
      <c r="NVV65" s="714"/>
      <c r="NVW65" s="714"/>
      <c r="NVX65" s="714"/>
      <c r="NVY65" s="714"/>
      <c r="NVZ65" s="714"/>
      <c r="NWA65" s="714"/>
      <c r="NWB65" s="714"/>
      <c r="NWC65" s="714"/>
      <c r="NWD65" s="714"/>
      <c r="NWE65" s="714"/>
      <c r="NWF65" s="714"/>
      <c r="NWG65" s="714"/>
      <c r="NWH65" s="714"/>
      <c r="NWI65" s="714"/>
      <c r="NWJ65" s="714"/>
      <c r="NWK65" s="714"/>
      <c r="NWL65" s="714"/>
      <c r="NWM65" s="714"/>
      <c r="NWN65" s="714"/>
      <c r="NWO65" s="714"/>
      <c r="NWP65" s="714"/>
      <c r="NWQ65" s="714"/>
      <c r="NWR65" s="714"/>
      <c r="NWS65" s="714"/>
      <c r="NWT65" s="714"/>
      <c r="NWU65" s="714"/>
      <c r="NWV65" s="714"/>
      <c r="NWW65" s="714"/>
      <c r="NWX65" s="714"/>
      <c r="NWY65" s="714"/>
      <c r="NWZ65" s="714"/>
      <c r="NXA65" s="714"/>
      <c r="NXB65" s="714"/>
      <c r="NXC65" s="714"/>
      <c r="NXD65" s="714"/>
      <c r="NXE65" s="714"/>
      <c r="NXF65" s="714"/>
      <c r="NXG65" s="714"/>
      <c r="NXH65" s="714"/>
      <c r="NXI65" s="714"/>
      <c r="NXJ65" s="714"/>
      <c r="NXK65" s="714"/>
      <c r="NXL65" s="714"/>
      <c r="NXM65" s="714"/>
      <c r="NXN65" s="714"/>
      <c r="NXO65" s="714"/>
      <c r="NXP65" s="714"/>
      <c r="NXQ65" s="714"/>
      <c r="NXR65" s="714"/>
      <c r="NXS65" s="714"/>
      <c r="NXT65" s="714"/>
      <c r="NXU65" s="714"/>
      <c r="NXV65" s="714"/>
      <c r="NXW65" s="714"/>
      <c r="NXX65" s="714"/>
      <c r="NXY65" s="714"/>
      <c r="NXZ65" s="714"/>
      <c r="NYA65" s="714"/>
      <c r="NYB65" s="714"/>
      <c r="NYC65" s="714"/>
      <c r="NYD65" s="714"/>
      <c r="NYE65" s="714"/>
      <c r="NYF65" s="714"/>
      <c r="NYG65" s="714"/>
      <c r="NYH65" s="714"/>
      <c r="NYI65" s="714"/>
      <c r="NYJ65" s="714"/>
      <c r="NYK65" s="714"/>
      <c r="NYL65" s="714"/>
      <c r="NYM65" s="714"/>
      <c r="NYN65" s="714"/>
      <c r="NYO65" s="714"/>
      <c r="NYP65" s="714"/>
      <c r="NYQ65" s="714"/>
      <c r="NYR65" s="714"/>
      <c r="NYS65" s="714"/>
      <c r="NYT65" s="714"/>
      <c r="NYU65" s="714"/>
      <c r="NYV65" s="714"/>
      <c r="NYW65" s="714"/>
      <c r="NYX65" s="714"/>
      <c r="NYY65" s="714"/>
      <c r="NYZ65" s="714"/>
      <c r="NZA65" s="714"/>
      <c r="NZB65" s="714"/>
      <c r="NZC65" s="714"/>
      <c r="NZD65" s="714"/>
      <c r="NZE65" s="714"/>
      <c r="NZF65" s="714"/>
      <c r="NZG65" s="714"/>
      <c r="NZH65" s="714"/>
      <c r="NZI65" s="714"/>
      <c r="NZJ65" s="714"/>
      <c r="NZK65" s="714"/>
      <c r="NZL65" s="714"/>
      <c r="NZM65" s="714"/>
      <c r="NZN65" s="714"/>
      <c r="NZO65" s="714"/>
      <c r="NZP65" s="714"/>
      <c r="NZQ65" s="714"/>
      <c r="NZR65" s="714"/>
      <c r="NZS65" s="714"/>
      <c r="NZT65" s="714"/>
      <c r="NZU65" s="714"/>
      <c r="NZV65" s="714"/>
      <c r="NZW65" s="714"/>
      <c r="NZX65" s="714"/>
      <c r="NZY65" s="714"/>
      <c r="NZZ65" s="714"/>
      <c r="OAA65" s="714"/>
      <c r="OAB65" s="714"/>
      <c r="OAC65" s="714"/>
      <c r="OAD65" s="714"/>
      <c r="OAE65" s="714"/>
      <c r="OAF65" s="714"/>
      <c r="OAG65" s="714"/>
      <c r="OAH65" s="714"/>
      <c r="OAI65" s="714"/>
      <c r="OAJ65" s="714"/>
      <c r="OAK65" s="714"/>
      <c r="OAL65" s="714"/>
      <c r="OAM65" s="714"/>
      <c r="OAN65" s="714"/>
      <c r="OAO65" s="714"/>
      <c r="OAP65" s="714"/>
      <c r="OAQ65" s="714"/>
      <c r="OAR65" s="714"/>
      <c r="OAS65" s="714"/>
      <c r="OAT65" s="714"/>
      <c r="OAU65" s="714"/>
      <c r="OAV65" s="714"/>
      <c r="OAW65" s="714"/>
      <c r="OAX65" s="714"/>
      <c r="OAY65" s="714"/>
      <c r="OAZ65" s="714"/>
      <c r="OBA65" s="714"/>
      <c r="OBB65" s="714"/>
      <c r="OBC65" s="714"/>
      <c r="OBD65" s="714"/>
      <c r="OBE65" s="714"/>
      <c r="OBF65" s="714"/>
      <c r="OBG65" s="714"/>
      <c r="OBH65" s="714"/>
      <c r="OBI65" s="714"/>
      <c r="OBJ65" s="714"/>
      <c r="OBK65" s="714"/>
      <c r="OBL65" s="714"/>
      <c r="OBM65" s="714"/>
      <c r="OBN65" s="714"/>
      <c r="OBO65" s="714"/>
      <c r="OBP65" s="714"/>
      <c r="OBQ65" s="714"/>
      <c r="OBR65" s="714"/>
      <c r="OBS65" s="714"/>
      <c r="OBT65" s="714"/>
      <c r="OBU65" s="714"/>
      <c r="OBV65" s="714"/>
      <c r="OBW65" s="714"/>
      <c r="OBX65" s="714"/>
      <c r="OBY65" s="714"/>
      <c r="OBZ65" s="714"/>
      <c r="OCA65" s="714"/>
      <c r="OCB65" s="714"/>
      <c r="OCC65" s="714"/>
      <c r="OCD65" s="714"/>
      <c r="OCE65" s="714"/>
      <c r="OCF65" s="714"/>
      <c r="OCG65" s="714"/>
      <c r="OCH65" s="714"/>
      <c r="OCI65" s="714"/>
      <c r="OCJ65" s="714"/>
      <c r="OCK65" s="714"/>
      <c r="OCL65" s="714"/>
      <c r="OCM65" s="714"/>
      <c r="OCN65" s="714"/>
      <c r="OCO65" s="714"/>
      <c r="OCP65" s="714"/>
      <c r="OCQ65" s="714"/>
      <c r="OCR65" s="714"/>
      <c r="OCS65" s="714"/>
      <c r="OCT65" s="714"/>
      <c r="OCU65" s="714"/>
      <c r="OCV65" s="714"/>
      <c r="OCW65" s="714"/>
      <c r="OCX65" s="714"/>
      <c r="OCY65" s="714"/>
      <c r="OCZ65" s="714"/>
      <c r="ODA65" s="714"/>
      <c r="ODB65" s="714"/>
      <c r="ODC65" s="714"/>
      <c r="ODD65" s="714"/>
      <c r="ODE65" s="714"/>
      <c r="ODF65" s="714"/>
      <c r="ODG65" s="714"/>
      <c r="ODH65" s="714"/>
      <c r="ODI65" s="714"/>
      <c r="ODJ65" s="714"/>
      <c r="ODK65" s="714"/>
      <c r="ODL65" s="714"/>
      <c r="ODM65" s="714"/>
      <c r="ODN65" s="714"/>
      <c r="ODO65" s="714"/>
      <c r="ODP65" s="714"/>
      <c r="ODQ65" s="714"/>
      <c r="ODR65" s="714"/>
      <c r="ODS65" s="714"/>
      <c r="ODT65" s="714"/>
      <c r="ODU65" s="714"/>
      <c r="ODV65" s="714"/>
      <c r="ODW65" s="714"/>
      <c r="ODX65" s="714"/>
      <c r="ODY65" s="714"/>
      <c r="ODZ65" s="714"/>
      <c r="OEA65" s="714"/>
      <c r="OEB65" s="714"/>
      <c r="OEC65" s="714"/>
      <c r="OED65" s="714"/>
      <c r="OEE65" s="714"/>
      <c r="OEF65" s="714"/>
      <c r="OEG65" s="714"/>
      <c r="OEH65" s="714"/>
      <c r="OEI65" s="714"/>
      <c r="OEJ65" s="714"/>
      <c r="OEK65" s="714"/>
      <c r="OEL65" s="714"/>
      <c r="OEM65" s="714"/>
      <c r="OEN65" s="714"/>
      <c r="OEO65" s="714"/>
      <c r="OEP65" s="714"/>
      <c r="OEQ65" s="714"/>
      <c r="OER65" s="714"/>
      <c r="OES65" s="714"/>
      <c r="OET65" s="714"/>
      <c r="OEU65" s="714"/>
      <c r="OEV65" s="714"/>
      <c r="OEW65" s="714"/>
      <c r="OEX65" s="714"/>
      <c r="OEY65" s="714"/>
      <c r="OEZ65" s="714"/>
      <c r="OFA65" s="714"/>
      <c r="OFB65" s="714"/>
      <c r="OFC65" s="714"/>
      <c r="OFD65" s="714"/>
      <c r="OFE65" s="714"/>
      <c r="OFF65" s="714"/>
      <c r="OFG65" s="714"/>
      <c r="OFH65" s="714"/>
      <c r="OFI65" s="714"/>
      <c r="OFJ65" s="714"/>
      <c r="OFK65" s="714"/>
      <c r="OFL65" s="714"/>
      <c r="OFM65" s="714"/>
      <c r="OFN65" s="714"/>
      <c r="OFO65" s="714"/>
      <c r="OFP65" s="714"/>
      <c r="OFQ65" s="714"/>
      <c r="OFR65" s="714"/>
      <c r="OFS65" s="714"/>
      <c r="OFT65" s="714"/>
      <c r="OFU65" s="714"/>
      <c r="OFV65" s="714"/>
      <c r="OFW65" s="714"/>
      <c r="OFX65" s="714"/>
      <c r="OFY65" s="714"/>
      <c r="OFZ65" s="714"/>
      <c r="OGA65" s="714"/>
      <c r="OGB65" s="714"/>
      <c r="OGC65" s="714"/>
      <c r="OGD65" s="714"/>
      <c r="OGE65" s="714"/>
      <c r="OGF65" s="714"/>
      <c r="OGG65" s="714"/>
      <c r="OGH65" s="714"/>
      <c r="OGI65" s="714"/>
      <c r="OGJ65" s="714"/>
      <c r="OGK65" s="714"/>
      <c r="OGL65" s="714"/>
      <c r="OGM65" s="714"/>
      <c r="OGN65" s="714"/>
      <c r="OGO65" s="714"/>
      <c r="OGP65" s="714"/>
      <c r="OGQ65" s="714"/>
      <c r="OGR65" s="714"/>
      <c r="OGS65" s="714"/>
      <c r="OGT65" s="714"/>
      <c r="OGU65" s="714"/>
      <c r="OGV65" s="714"/>
      <c r="OGW65" s="714"/>
      <c r="OGX65" s="714"/>
      <c r="OGY65" s="714"/>
      <c r="OGZ65" s="714"/>
      <c r="OHA65" s="714"/>
      <c r="OHB65" s="714"/>
      <c r="OHC65" s="714"/>
      <c r="OHD65" s="714"/>
      <c r="OHE65" s="714"/>
      <c r="OHF65" s="714"/>
      <c r="OHG65" s="714"/>
      <c r="OHH65" s="714"/>
      <c r="OHI65" s="714"/>
      <c r="OHJ65" s="714"/>
      <c r="OHK65" s="714"/>
      <c r="OHL65" s="714"/>
      <c r="OHM65" s="714"/>
      <c r="OHN65" s="714"/>
      <c r="OHO65" s="714"/>
      <c r="OHP65" s="714"/>
      <c r="OHQ65" s="714"/>
      <c r="OHR65" s="714"/>
      <c r="OHS65" s="714"/>
      <c r="OHT65" s="714"/>
      <c r="OHU65" s="714"/>
      <c r="OHV65" s="714"/>
      <c r="OHW65" s="714"/>
      <c r="OHX65" s="714"/>
      <c r="OHY65" s="714"/>
      <c r="OHZ65" s="714"/>
      <c r="OIA65" s="714"/>
      <c r="OIB65" s="714"/>
      <c r="OIC65" s="714"/>
      <c r="OID65" s="714"/>
      <c r="OIE65" s="714"/>
      <c r="OIF65" s="714"/>
      <c r="OIG65" s="714"/>
      <c r="OIH65" s="714"/>
      <c r="OII65" s="714"/>
      <c r="OIJ65" s="714"/>
      <c r="OIK65" s="714"/>
      <c r="OIL65" s="714"/>
      <c r="OIM65" s="714"/>
      <c r="OIN65" s="714"/>
      <c r="OIO65" s="714"/>
      <c r="OIP65" s="714"/>
      <c r="OIQ65" s="714"/>
      <c r="OIR65" s="714"/>
      <c r="OIS65" s="714"/>
      <c r="OIT65" s="714"/>
      <c r="OIU65" s="714"/>
      <c r="OIV65" s="714"/>
      <c r="OIW65" s="714"/>
      <c r="OIX65" s="714"/>
      <c r="OIY65" s="714"/>
      <c r="OIZ65" s="714"/>
      <c r="OJA65" s="714"/>
      <c r="OJB65" s="714"/>
      <c r="OJC65" s="714"/>
      <c r="OJD65" s="714"/>
      <c r="OJE65" s="714"/>
      <c r="OJF65" s="714"/>
      <c r="OJG65" s="714"/>
      <c r="OJH65" s="714"/>
      <c r="OJI65" s="714"/>
      <c r="OJJ65" s="714"/>
      <c r="OJK65" s="714"/>
      <c r="OJL65" s="714"/>
      <c r="OJM65" s="714"/>
      <c r="OJN65" s="714"/>
      <c r="OJO65" s="714"/>
      <c r="OJP65" s="714"/>
      <c r="OJQ65" s="714"/>
      <c r="OJR65" s="714"/>
      <c r="OJS65" s="714"/>
      <c r="OJT65" s="714"/>
      <c r="OJU65" s="714"/>
      <c r="OJV65" s="714"/>
      <c r="OJW65" s="714"/>
      <c r="OJX65" s="714"/>
      <c r="OJY65" s="714"/>
      <c r="OJZ65" s="714"/>
      <c r="OKA65" s="714"/>
      <c r="OKB65" s="714"/>
      <c r="OKC65" s="714"/>
      <c r="OKD65" s="714"/>
      <c r="OKE65" s="714"/>
      <c r="OKF65" s="714"/>
      <c r="OKG65" s="714"/>
      <c r="OKH65" s="714"/>
      <c r="OKI65" s="714"/>
      <c r="OKJ65" s="714"/>
      <c r="OKK65" s="714"/>
      <c r="OKL65" s="714"/>
      <c r="OKM65" s="714"/>
      <c r="OKN65" s="714"/>
      <c r="OKO65" s="714"/>
      <c r="OKP65" s="714"/>
      <c r="OKQ65" s="714"/>
      <c r="OKR65" s="714"/>
      <c r="OKS65" s="714"/>
      <c r="OKT65" s="714"/>
      <c r="OKU65" s="714"/>
      <c r="OKV65" s="714"/>
      <c r="OKW65" s="714"/>
      <c r="OKX65" s="714"/>
      <c r="OKY65" s="714"/>
      <c r="OKZ65" s="714"/>
      <c r="OLA65" s="714"/>
      <c r="OLB65" s="714"/>
      <c r="OLC65" s="714"/>
      <c r="OLD65" s="714"/>
      <c r="OLE65" s="714"/>
      <c r="OLF65" s="714"/>
      <c r="OLG65" s="714"/>
      <c r="OLH65" s="714"/>
      <c r="OLI65" s="714"/>
      <c r="OLJ65" s="714"/>
      <c r="OLK65" s="714"/>
      <c r="OLL65" s="714"/>
      <c r="OLM65" s="714"/>
      <c r="OLN65" s="714"/>
      <c r="OLO65" s="714"/>
      <c r="OLP65" s="714"/>
      <c r="OLQ65" s="714"/>
      <c r="OLR65" s="714"/>
      <c r="OLS65" s="714"/>
      <c r="OLT65" s="714"/>
      <c r="OLU65" s="714"/>
      <c r="OLV65" s="714"/>
      <c r="OLW65" s="714"/>
      <c r="OLX65" s="714"/>
      <c r="OLY65" s="714"/>
      <c r="OLZ65" s="714"/>
      <c r="OMA65" s="714"/>
      <c r="OMB65" s="714"/>
      <c r="OMC65" s="714"/>
      <c r="OMD65" s="714"/>
      <c r="OME65" s="714"/>
      <c r="OMF65" s="714"/>
      <c r="OMG65" s="714"/>
      <c r="OMH65" s="714"/>
      <c r="OMI65" s="714"/>
      <c r="OMJ65" s="714"/>
      <c r="OMK65" s="714"/>
      <c r="OML65" s="714"/>
      <c r="OMM65" s="714"/>
      <c r="OMN65" s="714"/>
      <c r="OMO65" s="714"/>
      <c r="OMP65" s="714"/>
      <c r="OMQ65" s="714"/>
      <c r="OMR65" s="714"/>
      <c r="OMS65" s="714"/>
      <c r="OMT65" s="714"/>
      <c r="OMU65" s="714"/>
      <c r="OMV65" s="714"/>
      <c r="OMW65" s="714"/>
      <c r="OMX65" s="714"/>
      <c r="OMY65" s="714"/>
      <c r="OMZ65" s="714"/>
      <c r="ONA65" s="714"/>
      <c r="ONB65" s="714"/>
      <c r="ONC65" s="714"/>
      <c r="OND65" s="714"/>
      <c r="ONE65" s="714"/>
      <c r="ONF65" s="714"/>
      <c r="ONG65" s="714"/>
      <c r="ONH65" s="714"/>
      <c r="ONI65" s="714"/>
      <c r="ONJ65" s="714"/>
      <c r="ONK65" s="714"/>
      <c r="ONL65" s="714"/>
      <c r="ONM65" s="714"/>
      <c r="ONN65" s="714"/>
      <c r="ONO65" s="714"/>
      <c r="ONP65" s="714"/>
      <c r="ONQ65" s="714"/>
      <c r="ONR65" s="714"/>
      <c r="ONS65" s="714"/>
      <c r="ONT65" s="714"/>
      <c r="ONU65" s="714"/>
      <c r="ONV65" s="714"/>
      <c r="ONW65" s="714"/>
      <c r="ONX65" s="714"/>
      <c r="ONY65" s="714"/>
      <c r="ONZ65" s="714"/>
      <c r="OOA65" s="714"/>
      <c r="OOB65" s="714"/>
      <c r="OOC65" s="714"/>
      <c r="OOD65" s="714"/>
      <c r="OOE65" s="714"/>
      <c r="OOF65" s="714"/>
      <c r="OOG65" s="714"/>
      <c r="OOH65" s="714"/>
      <c r="OOI65" s="714"/>
      <c r="OOJ65" s="714"/>
      <c r="OOK65" s="714"/>
      <c r="OOL65" s="714"/>
      <c r="OOM65" s="714"/>
      <c r="OON65" s="714"/>
      <c r="OOO65" s="714"/>
      <c r="OOP65" s="714"/>
      <c r="OOQ65" s="714"/>
      <c r="OOR65" s="714"/>
      <c r="OOS65" s="714"/>
      <c r="OOT65" s="714"/>
      <c r="OOU65" s="714"/>
      <c r="OOV65" s="714"/>
      <c r="OOW65" s="714"/>
      <c r="OOX65" s="714"/>
      <c r="OOY65" s="714"/>
      <c r="OOZ65" s="714"/>
      <c r="OPA65" s="714"/>
      <c r="OPB65" s="714"/>
      <c r="OPC65" s="714"/>
      <c r="OPD65" s="714"/>
      <c r="OPE65" s="714"/>
      <c r="OPF65" s="714"/>
      <c r="OPG65" s="714"/>
      <c r="OPH65" s="714"/>
      <c r="OPI65" s="714"/>
      <c r="OPJ65" s="714"/>
      <c r="OPK65" s="714"/>
      <c r="OPL65" s="714"/>
      <c r="OPM65" s="714"/>
      <c r="OPN65" s="714"/>
      <c r="OPO65" s="714"/>
      <c r="OPP65" s="714"/>
      <c r="OPQ65" s="714"/>
      <c r="OPR65" s="714"/>
      <c r="OPS65" s="714"/>
      <c r="OPT65" s="714"/>
      <c r="OPU65" s="714"/>
      <c r="OPV65" s="714"/>
      <c r="OPW65" s="714"/>
      <c r="OPX65" s="714"/>
      <c r="OPY65" s="714"/>
      <c r="OPZ65" s="714"/>
      <c r="OQA65" s="714"/>
      <c r="OQB65" s="714"/>
      <c r="OQC65" s="714"/>
      <c r="OQD65" s="714"/>
      <c r="OQE65" s="714"/>
      <c r="OQF65" s="714"/>
      <c r="OQG65" s="714"/>
      <c r="OQH65" s="714"/>
      <c r="OQI65" s="714"/>
      <c r="OQJ65" s="714"/>
      <c r="OQK65" s="714"/>
      <c r="OQL65" s="714"/>
      <c r="OQM65" s="714"/>
      <c r="OQN65" s="714"/>
      <c r="OQO65" s="714"/>
      <c r="OQP65" s="714"/>
      <c r="OQQ65" s="714"/>
      <c r="OQR65" s="714"/>
      <c r="OQS65" s="714"/>
      <c r="OQT65" s="714"/>
      <c r="OQU65" s="714"/>
      <c r="OQV65" s="714"/>
      <c r="OQW65" s="714"/>
      <c r="OQX65" s="714"/>
      <c r="OQY65" s="714"/>
      <c r="OQZ65" s="714"/>
      <c r="ORA65" s="714"/>
      <c r="ORB65" s="714"/>
      <c r="ORC65" s="714"/>
      <c r="ORD65" s="714"/>
      <c r="ORE65" s="714"/>
      <c r="ORF65" s="714"/>
      <c r="ORG65" s="714"/>
      <c r="ORH65" s="714"/>
      <c r="ORI65" s="714"/>
      <c r="ORJ65" s="714"/>
      <c r="ORK65" s="714"/>
      <c r="ORL65" s="714"/>
      <c r="ORM65" s="714"/>
      <c r="ORN65" s="714"/>
      <c r="ORO65" s="714"/>
      <c r="ORP65" s="714"/>
      <c r="ORQ65" s="714"/>
      <c r="ORR65" s="714"/>
      <c r="ORS65" s="714"/>
      <c r="ORT65" s="714"/>
      <c r="ORU65" s="714"/>
      <c r="ORV65" s="714"/>
      <c r="ORW65" s="714"/>
      <c r="ORX65" s="714"/>
      <c r="ORY65" s="714"/>
      <c r="ORZ65" s="714"/>
      <c r="OSA65" s="714"/>
      <c r="OSB65" s="714"/>
      <c r="OSC65" s="714"/>
      <c r="OSD65" s="714"/>
      <c r="OSE65" s="714"/>
      <c r="OSF65" s="714"/>
      <c r="OSG65" s="714"/>
      <c r="OSH65" s="714"/>
      <c r="OSI65" s="714"/>
      <c r="OSJ65" s="714"/>
      <c r="OSK65" s="714"/>
      <c r="OSL65" s="714"/>
      <c r="OSM65" s="714"/>
      <c r="OSN65" s="714"/>
      <c r="OSO65" s="714"/>
      <c r="OSP65" s="714"/>
      <c r="OSQ65" s="714"/>
      <c r="OSR65" s="714"/>
      <c r="OSS65" s="714"/>
      <c r="OST65" s="714"/>
      <c r="OSU65" s="714"/>
      <c r="OSV65" s="714"/>
      <c r="OSW65" s="714"/>
      <c r="OSX65" s="714"/>
      <c r="OSY65" s="714"/>
      <c r="OSZ65" s="714"/>
      <c r="OTA65" s="714"/>
      <c r="OTB65" s="714"/>
      <c r="OTC65" s="714"/>
      <c r="OTD65" s="714"/>
      <c r="OTE65" s="714"/>
      <c r="OTF65" s="714"/>
      <c r="OTG65" s="714"/>
      <c r="OTH65" s="714"/>
      <c r="OTI65" s="714"/>
      <c r="OTJ65" s="714"/>
      <c r="OTK65" s="714"/>
      <c r="OTL65" s="714"/>
      <c r="OTM65" s="714"/>
      <c r="OTN65" s="714"/>
      <c r="OTO65" s="714"/>
      <c r="OTP65" s="714"/>
      <c r="OTQ65" s="714"/>
      <c r="OTR65" s="714"/>
      <c r="OTS65" s="714"/>
      <c r="OTT65" s="714"/>
      <c r="OTU65" s="714"/>
      <c r="OTV65" s="714"/>
      <c r="OTW65" s="714"/>
      <c r="OTX65" s="714"/>
      <c r="OTY65" s="714"/>
      <c r="OTZ65" s="714"/>
      <c r="OUA65" s="714"/>
      <c r="OUB65" s="714"/>
      <c r="OUC65" s="714"/>
      <c r="OUD65" s="714"/>
      <c r="OUE65" s="714"/>
      <c r="OUF65" s="714"/>
      <c r="OUG65" s="714"/>
      <c r="OUH65" s="714"/>
      <c r="OUI65" s="714"/>
      <c r="OUJ65" s="714"/>
      <c r="OUK65" s="714"/>
      <c r="OUL65" s="714"/>
      <c r="OUM65" s="714"/>
      <c r="OUN65" s="714"/>
      <c r="OUO65" s="714"/>
      <c r="OUP65" s="714"/>
      <c r="OUQ65" s="714"/>
      <c r="OUR65" s="714"/>
      <c r="OUS65" s="714"/>
      <c r="OUT65" s="714"/>
      <c r="OUU65" s="714"/>
      <c r="OUV65" s="714"/>
      <c r="OUW65" s="714"/>
      <c r="OUX65" s="714"/>
      <c r="OUY65" s="714"/>
      <c r="OUZ65" s="714"/>
      <c r="OVA65" s="714"/>
      <c r="OVB65" s="714"/>
      <c r="OVC65" s="714"/>
      <c r="OVD65" s="714"/>
      <c r="OVE65" s="714"/>
      <c r="OVF65" s="714"/>
      <c r="OVG65" s="714"/>
      <c r="OVH65" s="714"/>
      <c r="OVI65" s="714"/>
      <c r="OVJ65" s="714"/>
      <c r="OVK65" s="714"/>
      <c r="OVL65" s="714"/>
      <c r="OVM65" s="714"/>
      <c r="OVN65" s="714"/>
      <c r="OVO65" s="714"/>
      <c r="OVP65" s="714"/>
      <c r="OVQ65" s="714"/>
      <c r="OVR65" s="714"/>
      <c r="OVS65" s="714"/>
      <c r="OVT65" s="714"/>
      <c r="OVU65" s="714"/>
      <c r="OVV65" s="714"/>
      <c r="OVW65" s="714"/>
      <c r="OVX65" s="714"/>
      <c r="OVY65" s="714"/>
      <c r="OVZ65" s="714"/>
      <c r="OWA65" s="714"/>
      <c r="OWB65" s="714"/>
      <c r="OWC65" s="714"/>
      <c r="OWD65" s="714"/>
      <c r="OWE65" s="714"/>
      <c r="OWF65" s="714"/>
      <c r="OWG65" s="714"/>
      <c r="OWH65" s="714"/>
      <c r="OWI65" s="714"/>
      <c r="OWJ65" s="714"/>
      <c r="OWK65" s="714"/>
      <c r="OWL65" s="714"/>
      <c r="OWM65" s="714"/>
      <c r="OWN65" s="714"/>
      <c r="OWO65" s="714"/>
      <c r="OWP65" s="714"/>
      <c r="OWQ65" s="714"/>
      <c r="OWR65" s="714"/>
      <c r="OWS65" s="714"/>
      <c r="OWT65" s="714"/>
      <c r="OWU65" s="714"/>
      <c r="OWV65" s="714"/>
      <c r="OWW65" s="714"/>
      <c r="OWX65" s="714"/>
      <c r="OWY65" s="714"/>
      <c r="OWZ65" s="714"/>
      <c r="OXA65" s="714"/>
      <c r="OXB65" s="714"/>
      <c r="OXC65" s="714"/>
      <c r="OXD65" s="714"/>
      <c r="OXE65" s="714"/>
      <c r="OXF65" s="714"/>
      <c r="OXG65" s="714"/>
      <c r="OXH65" s="714"/>
      <c r="OXI65" s="714"/>
      <c r="OXJ65" s="714"/>
      <c r="OXK65" s="714"/>
      <c r="OXL65" s="714"/>
      <c r="OXM65" s="714"/>
      <c r="OXN65" s="714"/>
      <c r="OXO65" s="714"/>
      <c r="OXP65" s="714"/>
      <c r="OXQ65" s="714"/>
      <c r="OXR65" s="714"/>
      <c r="OXS65" s="714"/>
      <c r="OXT65" s="714"/>
      <c r="OXU65" s="714"/>
      <c r="OXV65" s="714"/>
      <c r="OXW65" s="714"/>
      <c r="OXX65" s="714"/>
      <c r="OXY65" s="714"/>
      <c r="OXZ65" s="714"/>
      <c r="OYA65" s="714"/>
      <c r="OYB65" s="714"/>
      <c r="OYC65" s="714"/>
      <c r="OYD65" s="714"/>
      <c r="OYE65" s="714"/>
      <c r="OYF65" s="714"/>
      <c r="OYG65" s="714"/>
      <c r="OYH65" s="714"/>
      <c r="OYI65" s="714"/>
      <c r="OYJ65" s="714"/>
      <c r="OYK65" s="714"/>
      <c r="OYL65" s="714"/>
      <c r="OYM65" s="714"/>
      <c r="OYN65" s="714"/>
      <c r="OYO65" s="714"/>
      <c r="OYP65" s="714"/>
      <c r="OYQ65" s="714"/>
      <c r="OYR65" s="714"/>
      <c r="OYS65" s="714"/>
      <c r="OYT65" s="714"/>
      <c r="OYU65" s="714"/>
      <c r="OYV65" s="714"/>
      <c r="OYW65" s="714"/>
      <c r="OYX65" s="714"/>
      <c r="OYY65" s="714"/>
      <c r="OYZ65" s="714"/>
      <c r="OZA65" s="714"/>
      <c r="OZB65" s="714"/>
      <c r="OZC65" s="714"/>
      <c r="OZD65" s="714"/>
      <c r="OZE65" s="714"/>
      <c r="OZF65" s="714"/>
      <c r="OZG65" s="714"/>
      <c r="OZH65" s="714"/>
      <c r="OZI65" s="714"/>
      <c r="OZJ65" s="714"/>
      <c r="OZK65" s="714"/>
      <c r="OZL65" s="714"/>
      <c r="OZM65" s="714"/>
      <c r="OZN65" s="714"/>
      <c r="OZO65" s="714"/>
      <c r="OZP65" s="714"/>
      <c r="OZQ65" s="714"/>
      <c r="OZR65" s="714"/>
      <c r="OZS65" s="714"/>
      <c r="OZT65" s="714"/>
      <c r="OZU65" s="714"/>
      <c r="OZV65" s="714"/>
      <c r="OZW65" s="714"/>
      <c r="OZX65" s="714"/>
      <c r="OZY65" s="714"/>
      <c r="OZZ65" s="714"/>
      <c r="PAA65" s="714"/>
      <c r="PAB65" s="714"/>
      <c r="PAC65" s="714"/>
      <c r="PAD65" s="714"/>
      <c r="PAE65" s="714"/>
      <c r="PAF65" s="714"/>
      <c r="PAG65" s="714"/>
      <c r="PAH65" s="714"/>
      <c r="PAI65" s="714"/>
      <c r="PAJ65" s="714"/>
      <c r="PAK65" s="714"/>
      <c r="PAL65" s="714"/>
      <c r="PAM65" s="714"/>
      <c r="PAN65" s="714"/>
      <c r="PAO65" s="714"/>
      <c r="PAP65" s="714"/>
      <c r="PAQ65" s="714"/>
      <c r="PAR65" s="714"/>
      <c r="PAS65" s="714"/>
      <c r="PAT65" s="714"/>
      <c r="PAU65" s="714"/>
      <c r="PAV65" s="714"/>
      <c r="PAW65" s="714"/>
      <c r="PAX65" s="714"/>
      <c r="PAY65" s="714"/>
      <c r="PAZ65" s="714"/>
      <c r="PBA65" s="714"/>
      <c r="PBB65" s="714"/>
      <c r="PBC65" s="714"/>
      <c r="PBD65" s="714"/>
      <c r="PBE65" s="714"/>
      <c r="PBF65" s="714"/>
      <c r="PBG65" s="714"/>
      <c r="PBH65" s="714"/>
      <c r="PBI65" s="714"/>
      <c r="PBJ65" s="714"/>
      <c r="PBK65" s="714"/>
      <c r="PBL65" s="714"/>
      <c r="PBM65" s="714"/>
      <c r="PBN65" s="714"/>
      <c r="PBO65" s="714"/>
      <c r="PBP65" s="714"/>
      <c r="PBQ65" s="714"/>
      <c r="PBR65" s="714"/>
      <c r="PBS65" s="714"/>
      <c r="PBT65" s="714"/>
      <c r="PBU65" s="714"/>
      <c r="PBV65" s="714"/>
      <c r="PBW65" s="714"/>
      <c r="PBX65" s="714"/>
      <c r="PBY65" s="714"/>
      <c r="PBZ65" s="714"/>
      <c r="PCA65" s="714"/>
      <c r="PCB65" s="714"/>
      <c r="PCC65" s="714"/>
      <c r="PCD65" s="714"/>
      <c r="PCE65" s="714"/>
      <c r="PCF65" s="714"/>
      <c r="PCG65" s="714"/>
      <c r="PCH65" s="714"/>
      <c r="PCI65" s="714"/>
      <c r="PCJ65" s="714"/>
      <c r="PCK65" s="714"/>
      <c r="PCL65" s="714"/>
      <c r="PCM65" s="714"/>
      <c r="PCN65" s="714"/>
      <c r="PCO65" s="714"/>
      <c r="PCP65" s="714"/>
      <c r="PCQ65" s="714"/>
      <c r="PCR65" s="714"/>
      <c r="PCS65" s="714"/>
      <c r="PCT65" s="714"/>
      <c r="PCU65" s="714"/>
      <c r="PCV65" s="714"/>
      <c r="PCW65" s="714"/>
      <c r="PCX65" s="714"/>
      <c r="PCY65" s="714"/>
      <c r="PCZ65" s="714"/>
      <c r="PDA65" s="714"/>
      <c r="PDB65" s="714"/>
      <c r="PDC65" s="714"/>
      <c r="PDD65" s="714"/>
      <c r="PDE65" s="714"/>
      <c r="PDF65" s="714"/>
      <c r="PDG65" s="714"/>
      <c r="PDH65" s="714"/>
      <c r="PDI65" s="714"/>
      <c r="PDJ65" s="714"/>
      <c r="PDK65" s="714"/>
      <c r="PDL65" s="714"/>
      <c r="PDM65" s="714"/>
      <c r="PDN65" s="714"/>
      <c r="PDO65" s="714"/>
      <c r="PDP65" s="714"/>
      <c r="PDQ65" s="714"/>
      <c r="PDR65" s="714"/>
      <c r="PDS65" s="714"/>
      <c r="PDT65" s="714"/>
      <c r="PDU65" s="714"/>
      <c r="PDV65" s="714"/>
      <c r="PDW65" s="714"/>
      <c r="PDX65" s="714"/>
      <c r="PDY65" s="714"/>
      <c r="PDZ65" s="714"/>
      <c r="PEA65" s="714"/>
      <c r="PEB65" s="714"/>
      <c r="PEC65" s="714"/>
      <c r="PED65" s="714"/>
      <c r="PEE65" s="714"/>
      <c r="PEF65" s="714"/>
      <c r="PEG65" s="714"/>
      <c r="PEH65" s="714"/>
      <c r="PEI65" s="714"/>
      <c r="PEJ65" s="714"/>
      <c r="PEK65" s="714"/>
      <c r="PEL65" s="714"/>
      <c r="PEM65" s="714"/>
      <c r="PEN65" s="714"/>
      <c r="PEO65" s="714"/>
      <c r="PEP65" s="714"/>
      <c r="PEQ65" s="714"/>
      <c r="PER65" s="714"/>
      <c r="PES65" s="714"/>
      <c r="PET65" s="714"/>
      <c r="PEU65" s="714"/>
      <c r="PEV65" s="714"/>
      <c r="PEW65" s="714"/>
      <c r="PEX65" s="714"/>
      <c r="PEY65" s="714"/>
      <c r="PEZ65" s="714"/>
      <c r="PFA65" s="714"/>
      <c r="PFB65" s="714"/>
      <c r="PFC65" s="714"/>
      <c r="PFD65" s="714"/>
      <c r="PFE65" s="714"/>
      <c r="PFF65" s="714"/>
      <c r="PFG65" s="714"/>
      <c r="PFH65" s="714"/>
      <c r="PFI65" s="714"/>
      <c r="PFJ65" s="714"/>
      <c r="PFK65" s="714"/>
      <c r="PFL65" s="714"/>
      <c r="PFM65" s="714"/>
      <c r="PFN65" s="714"/>
      <c r="PFO65" s="714"/>
      <c r="PFP65" s="714"/>
      <c r="PFQ65" s="714"/>
      <c r="PFR65" s="714"/>
      <c r="PFS65" s="714"/>
      <c r="PFT65" s="714"/>
      <c r="PFU65" s="714"/>
      <c r="PFV65" s="714"/>
      <c r="PFW65" s="714"/>
      <c r="PFX65" s="714"/>
      <c r="PFY65" s="714"/>
      <c r="PFZ65" s="714"/>
      <c r="PGA65" s="714"/>
      <c r="PGB65" s="714"/>
      <c r="PGC65" s="714"/>
      <c r="PGD65" s="714"/>
      <c r="PGE65" s="714"/>
      <c r="PGF65" s="714"/>
      <c r="PGG65" s="714"/>
      <c r="PGH65" s="714"/>
      <c r="PGI65" s="714"/>
      <c r="PGJ65" s="714"/>
      <c r="PGK65" s="714"/>
      <c r="PGL65" s="714"/>
      <c r="PGM65" s="714"/>
      <c r="PGN65" s="714"/>
      <c r="PGO65" s="714"/>
      <c r="PGP65" s="714"/>
      <c r="PGQ65" s="714"/>
      <c r="PGR65" s="714"/>
      <c r="PGS65" s="714"/>
      <c r="PGT65" s="714"/>
      <c r="PGU65" s="714"/>
      <c r="PGV65" s="714"/>
      <c r="PGW65" s="714"/>
      <c r="PGX65" s="714"/>
      <c r="PGY65" s="714"/>
      <c r="PGZ65" s="714"/>
      <c r="PHA65" s="714"/>
      <c r="PHB65" s="714"/>
      <c r="PHC65" s="714"/>
      <c r="PHD65" s="714"/>
      <c r="PHE65" s="714"/>
      <c r="PHF65" s="714"/>
      <c r="PHG65" s="714"/>
      <c r="PHH65" s="714"/>
      <c r="PHI65" s="714"/>
      <c r="PHJ65" s="714"/>
      <c r="PHK65" s="714"/>
      <c r="PHL65" s="714"/>
      <c r="PHM65" s="714"/>
      <c r="PHN65" s="714"/>
      <c r="PHO65" s="714"/>
      <c r="PHP65" s="714"/>
      <c r="PHQ65" s="714"/>
      <c r="PHR65" s="714"/>
      <c r="PHS65" s="714"/>
      <c r="PHT65" s="714"/>
      <c r="PHU65" s="714"/>
      <c r="PHV65" s="714"/>
      <c r="PHW65" s="714"/>
      <c r="PHX65" s="714"/>
      <c r="PHY65" s="714"/>
      <c r="PHZ65" s="714"/>
      <c r="PIA65" s="714"/>
      <c r="PIB65" s="714"/>
      <c r="PIC65" s="714"/>
      <c r="PID65" s="714"/>
      <c r="PIE65" s="714"/>
      <c r="PIF65" s="714"/>
      <c r="PIG65" s="714"/>
      <c r="PIH65" s="714"/>
      <c r="PII65" s="714"/>
      <c r="PIJ65" s="714"/>
      <c r="PIK65" s="714"/>
      <c r="PIL65" s="714"/>
      <c r="PIM65" s="714"/>
      <c r="PIN65" s="714"/>
      <c r="PIO65" s="714"/>
      <c r="PIP65" s="714"/>
      <c r="PIQ65" s="714"/>
      <c r="PIR65" s="714"/>
      <c r="PIS65" s="714"/>
      <c r="PIT65" s="714"/>
      <c r="PIU65" s="714"/>
      <c r="PIV65" s="714"/>
      <c r="PIW65" s="714"/>
      <c r="PIX65" s="714"/>
      <c r="PIY65" s="714"/>
      <c r="PIZ65" s="714"/>
      <c r="PJA65" s="714"/>
      <c r="PJB65" s="714"/>
      <c r="PJC65" s="714"/>
      <c r="PJD65" s="714"/>
      <c r="PJE65" s="714"/>
      <c r="PJF65" s="714"/>
      <c r="PJG65" s="714"/>
      <c r="PJH65" s="714"/>
      <c r="PJI65" s="714"/>
      <c r="PJJ65" s="714"/>
      <c r="PJK65" s="714"/>
      <c r="PJL65" s="714"/>
      <c r="PJM65" s="714"/>
      <c r="PJN65" s="714"/>
      <c r="PJO65" s="714"/>
      <c r="PJP65" s="714"/>
      <c r="PJQ65" s="714"/>
      <c r="PJR65" s="714"/>
      <c r="PJS65" s="714"/>
      <c r="PJT65" s="714"/>
      <c r="PJU65" s="714"/>
      <c r="PJV65" s="714"/>
      <c r="PJW65" s="714"/>
      <c r="PJX65" s="714"/>
      <c r="PJY65" s="714"/>
      <c r="PJZ65" s="714"/>
      <c r="PKA65" s="714"/>
      <c r="PKB65" s="714"/>
      <c r="PKC65" s="714"/>
      <c r="PKD65" s="714"/>
      <c r="PKE65" s="714"/>
      <c r="PKF65" s="714"/>
      <c r="PKG65" s="714"/>
      <c r="PKH65" s="714"/>
      <c r="PKI65" s="714"/>
      <c r="PKJ65" s="714"/>
      <c r="PKK65" s="714"/>
      <c r="PKL65" s="714"/>
      <c r="PKM65" s="714"/>
      <c r="PKN65" s="714"/>
      <c r="PKO65" s="714"/>
      <c r="PKP65" s="714"/>
      <c r="PKQ65" s="714"/>
      <c r="PKR65" s="714"/>
      <c r="PKS65" s="714"/>
      <c r="PKT65" s="714"/>
      <c r="PKU65" s="714"/>
      <c r="PKV65" s="714"/>
      <c r="PKW65" s="714"/>
      <c r="PKX65" s="714"/>
      <c r="PKY65" s="714"/>
      <c r="PKZ65" s="714"/>
      <c r="PLA65" s="714"/>
      <c r="PLB65" s="714"/>
      <c r="PLC65" s="714"/>
      <c r="PLD65" s="714"/>
      <c r="PLE65" s="714"/>
      <c r="PLF65" s="714"/>
      <c r="PLG65" s="714"/>
      <c r="PLH65" s="714"/>
      <c r="PLI65" s="714"/>
      <c r="PLJ65" s="714"/>
      <c r="PLK65" s="714"/>
      <c r="PLL65" s="714"/>
      <c r="PLM65" s="714"/>
      <c r="PLN65" s="714"/>
      <c r="PLO65" s="714"/>
      <c r="PLP65" s="714"/>
      <c r="PLQ65" s="714"/>
      <c r="PLR65" s="714"/>
      <c r="PLS65" s="714"/>
      <c r="PLT65" s="714"/>
      <c r="PLU65" s="714"/>
      <c r="PLV65" s="714"/>
      <c r="PLW65" s="714"/>
      <c r="PLX65" s="714"/>
      <c r="PLY65" s="714"/>
      <c r="PLZ65" s="714"/>
      <c r="PMA65" s="714"/>
      <c r="PMB65" s="714"/>
      <c r="PMC65" s="714"/>
      <c r="PMD65" s="714"/>
      <c r="PME65" s="714"/>
      <c r="PMF65" s="714"/>
      <c r="PMG65" s="714"/>
      <c r="PMH65" s="714"/>
      <c r="PMI65" s="714"/>
      <c r="PMJ65" s="714"/>
      <c r="PMK65" s="714"/>
      <c r="PML65" s="714"/>
      <c r="PMM65" s="714"/>
      <c r="PMN65" s="714"/>
      <c r="PMO65" s="714"/>
      <c r="PMP65" s="714"/>
      <c r="PMQ65" s="714"/>
      <c r="PMR65" s="714"/>
      <c r="PMS65" s="714"/>
      <c r="PMT65" s="714"/>
      <c r="PMU65" s="714"/>
      <c r="PMV65" s="714"/>
      <c r="PMW65" s="714"/>
      <c r="PMX65" s="714"/>
      <c r="PMY65" s="714"/>
      <c r="PMZ65" s="714"/>
      <c r="PNA65" s="714"/>
      <c r="PNB65" s="714"/>
      <c r="PNC65" s="714"/>
      <c r="PND65" s="714"/>
      <c r="PNE65" s="714"/>
      <c r="PNF65" s="714"/>
      <c r="PNG65" s="714"/>
      <c r="PNH65" s="714"/>
      <c r="PNI65" s="714"/>
      <c r="PNJ65" s="714"/>
      <c r="PNK65" s="714"/>
      <c r="PNL65" s="714"/>
      <c r="PNM65" s="714"/>
      <c r="PNN65" s="714"/>
      <c r="PNO65" s="714"/>
      <c r="PNP65" s="714"/>
      <c r="PNQ65" s="714"/>
      <c r="PNR65" s="714"/>
      <c r="PNS65" s="714"/>
      <c r="PNT65" s="714"/>
      <c r="PNU65" s="714"/>
      <c r="PNV65" s="714"/>
      <c r="PNW65" s="714"/>
      <c r="PNX65" s="714"/>
      <c r="PNY65" s="714"/>
      <c r="PNZ65" s="714"/>
      <c r="POA65" s="714"/>
      <c r="POB65" s="714"/>
      <c r="POC65" s="714"/>
      <c r="POD65" s="714"/>
      <c r="POE65" s="714"/>
      <c r="POF65" s="714"/>
      <c r="POG65" s="714"/>
      <c r="POH65" s="714"/>
      <c r="POI65" s="714"/>
      <c r="POJ65" s="714"/>
      <c r="POK65" s="714"/>
      <c r="POL65" s="714"/>
      <c r="POM65" s="714"/>
      <c r="PON65" s="714"/>
      <c r="POO65" s="714"/>
      <c r="POP65" s="714"/>
      <c r="POQ65" s="714"/>
      <c r="POR65" s="714"/>
      <c r="POS65" s="714"/>
      <c r="POT65" s="714"/>
      <c r="POU65" s="714"/>
      <c r="POV65" s="714"/>
      <c r="POW65" s="714"/>
      <c r="POX65" s="714"/>
      <c r="POY65" s="714"/>
      <c r="POZ65" s="714"/>
      <c r="PPA65" s="714"/>
      <c r="PPB65" s="714"/>
      <c r="PPC65" s="714"/>
      <c r="PPD65" s="714"/>
      <c r="PPE65" s="714"/>
      <c r="PPF65" s="714"/>
      <c r="PPG65" s="714"/>
      <c r="PPH65" s="714"/>
      <c r="PPI65" s="714"/>
      <c r="PPJ65" s="714"/>
      <c r="PPK65" s="714"/>
      <c r="PPL65" s="714"/>
      <c r="PPM65" s="714"/>
      <c r="PPN65" s="714"/>
      <c r="PPO65" s="714"/>
      <c r="PPP65" s="714"/>
      <c r="PPQ65" s="714"/>
      <c r="PPR65" s="714"/>
      <c r="PPS65" s="714"/>
      <c r="PPT65" s="714"/>
      <c r="PPU65" s="714"/>
      <c r="PPV65" s="714"/>
      <c r="PPW65" s="714"/>
      <c r="PPX65" s="714"/>
      <c r="PPY65" s="714"/>
      <c r="PPZ65" s="714"/>
      <c r="PQA65" s="714"/>
      <c r="PQB65" s="714"/>
      <c r="PQC65" s="714"/>
      <c r="PQD65" s="714"/>
      <c r="PQE65" s="714"/>
      <c r="PQF65" s="714"/>
      <c r="PQG65" s="714"/>
      <c r="PQH65" s="714"/>
      <c r="PQI65" s="714"/>
      <c r="PQJ65" s="714"/>
      <c r="PQK65" s="714"/>
      <c r="PQL65" s="714"/>
      <c r="PQM65" s="714"/>
      <c r="PQN65" s="714"/>
      <c r="PQO65" s="714"/>
      <c r="PQP65" s="714"/>
      <c r="PQQ65" s="714"/>
      <c r="PQR65" s="714"/>
      <c r="PQS65" s="714"/>
      <c r="PQT65" s="714"/>
      <c r="PQU65" s="714"/>
      <c r="PQV65" s="714"/>
      <c r="PQW65" s="714"/>
      <c r="PQX65" s="714"/>
      <c r="PQY65" s="714"/>
      <c r="PQZ65" s="714"/>
      <c r="PRA65" s="714"/>
      <c r="PRB65" s="714"/>
      <c r="PRC65" s="714"/>
      <c r="PRD65" s="714"/>
      <c r="PRE65" s="714"/>
      <c r="PRF65" s="714"/>
      <c r="PRG65" s="714"/>
      <c r="PRH65" s="714"/>
      <c r="PRI65" s="714"/>
      <c r="PRJ65" s="714"/>
      <c r="PRK65" s="714"/>
      <c r="PRL65" s="714"/>
      <c r="PRM65" s="714"/>
      <c r="PRN65" s="714"/>
      <c r="PRO65" s="714"/>
      <c r="PRP65" s="714"/>
      <c r="PRQ65" s="714"/>
      <c r="PRR65" s="714"/>
      <c r="PRS65" s="714"/>
      <c r="PRT65" s="714"/>
      <c r="PRU65" s="714"/>
      <c r="PRV65" s="714"/>
      <c r="PRW65" s="714"/>
      <c r="PRX65" s="714"/>
      <c r="PRY65" s="714"/>
      <c r="PRZ65" s="714"/>
      <c r="PSA65" s="714"/>
      <c r="PSB65" s="714"/>
      <c r="PSC65" s="714"/>
      <c r="PSD65" s="714"/>
      <c r="PSE65" s="714"/>
      <c r="PSF65" s="714"/>
      <c r="PSG65" s="714"/>
      <c r="PSH65" s="714"/>
      <c r="PSI65" s="714"/>
      <c r="PSJ65" s="714"/>
      <c r="PSK65" s="714"/>
      <c r="PSL65" s="714"/>
      <c r="PSM65" s="714"/>
      <c r="PSN65" s="714"/>
      <c r="PSO65" s="714"/>
      <c r="PSP65" s="714"/>
      <c r="PSQ65" s="714"/>
      <c r="PSR65" s="714"/>
      <c r="PSS65" s="714"/>
      <c r="PST65" s="714"/>
      <c r="PSU65" s="714"/>
      <c r="PSV65" s="714"/>
      <c r="PSW65" s="714"/>
      <c r="PSX65" s="714"/>
      <c r="PSY65" s="714"/>
      <c r="PSZ65" s="714"/>
      <c r="PTA65" s="714"/>
      <c r="PTB65" s="714"/>
      <c r="PTC65" s="714"/>
      <c r="PTD65" s="714"/>
      <c r="PTE65" s="714"/>
      <c r="PTF65" s="714"/>
      <c r="PTG65" s="714"/>
      <c r="PTH65" s="714"/>
      <c r="PTI65" s="714"/>
      <c r="PTJ65" s="714"/>
      <c r="PTK65" s="714"/>
      <c r="PTL65" s="714"/>
      <c r="PTM65" s="714"/>
      <c r="PTN65" s="714"/>
      <c r="PTO65" s="714"/>
      <c r="PTP65" s="714"/>
      <c r="PTQ65" s="714"/>
      <c r="PTR65" s="714"/>
      <c r="PTS65" s="714"/>
      <c r="PTT65" s="714"/>
      <c r="PTU65" s="714"/>
      <c r="PTV65" s="714"/>
      <c r="PTW65" s="714"/>
      <c r="PTX65" s="714"/>
      <c r="PTY65" s="714"/>
      <c r="PTZ65" s="714"/>
      <c r="PUA65" s="714"/>
      <c r="PUB65" s="714"/>
      <c r="PUC65" s="714"/>
      <c r="PUD65" s="714"/>
      <c r="PUE65" s="714"/>
      <c r="PUF65" s="714"/>
      <c r="PUG65" s="714"/>
      <c r="PUH65" s="714"/>
      <c r="PUI65" s="714"/>
      <c r="PUJ65" s="714"/>
      <c r="PUK65" s="714"/>
      <c r="PUL65" s="714"/>
      <c r="PUM65" s="714"/>
      <c r="PUN65" s="714"/>
      <c r="PUO65" s="714"/>
      <c r="PUP65" s="714"/>
      <c r="PUQ65" s="714"/>
      <c r="PUR65" s="714"/>
      <c r="PUS65" s="714"/>
      <c r="PUT65" s="714"/>
      <c r="PUU65" s="714"/>
      <c r="PUV65" s="714"/>
      <c r="PUW65" s="714"/>
      <c r="PUX65" s="714"/>
      <c r="PUY65" s="714"/>
      <c r="PUZ65" s="714"/>
      <c r="PVA65" s="714"/>
      <c r="PVB65" s="714"/>
      <c r="PVC65" s="714"/>
      <c r="PVD65" s="714"/>
      <c r="PVE65" s="714"/>
      <c r="PVF65" s="714"/>
      <c r="PVG65" s="714"/>
      <c r="PVH65" s="714"/>
      <c r="PVI65" s="714"/>
      <c r="PVJ65" s="714"/>
      <c r="PVK65" s="714"/>
      <c r="PVL65" s="714"/>
      <c r="PVM65" s="714"/>
      <c r="PVN65" s="714"/>
      <c r="PVO65" s="714"/>
      <c r="PVP65" s="714"/>
      <c r="PVQ65" s="714"/>
      <c r="PVR65" s="714"/>
      <c r="PVS65" s="714"/>
      <c r="PVT65" s="714"/>
      <c r="PVU65" s="714"/>
      <c r="PVV65" s="714"/>
      <c r="PVW65" s="714"/>
      <c r="PVX65" s="714"/>
      <c r="PVY65" s="714"/>
      <c r="PVZ65" s="714"/>
      <c r="PWA65" s="714"/>
      <c r="PWB65" s="714"/>
      <c r="PWC65" s="714"/>
      <c r="PWD65" s="714"/>
      <c r="PWE65" s="714"/>
      <c r="PWF65" s="714"/>
      <c r="PWG65" s="714"/>
      <c r="PWH65" s="714"/>
      <c r="PWI65" s="714"/>
      <c r="PWJ65" s="714"/>
      <c r="PWK65" s="714"/>
      <c r="PWL65" s="714"/>
      <c r="PWM65" s="714"/>
      <c r="PWN65" s="714"/>
      <c r="PWO65" s="714"/>
      <c r="PWP65" s="714"/>
      <c r="PWQ65" s="714"/>
      <c r="PWR65" s="714"/>
      <c r="PWS65" s="714"/>
      <c r="PWT65" s="714"/>
      <c r="PWU65" s="714"/>
      <c r="PWV65" s="714"/>
      <c r="PWW65" s="714"/>
      <c r="PWX65" s="714"/>
      <c r="PWY65" s="714"/>
      <c r="PWZ65" s="714"/>
      <c r="PXA65" s="714"/>
      <c r="PXB65" s="714"/>
      <c r="PXC65" s="714"/>
      <c r="PXD65" s="714"/>
      <c r="PXE65" s="714"/>
      <c r="PXF65" s="714"/>
      <c r="PXG65" s="714"/>
      <c r="PXH65" s="714"/>
      <c r="PXI65" s="714"/>
      <c r="PXJ65" s="714"/>
      <c r="PXK65" s="714"/>
      <c r="PXL65" s="714"/>
      <c r="PXM65" s="714"/>
      <c r="PXN65" s="714"/>
      <c r="PXO65" s="714"/>
      <c r="PXP65" s="714"/>
      <c r="PXQ65" s="714"/>
      <c r="PXR65" s="714"/>
      <c r="PXS65" s="714"/>
      <c r="PXT65" s="714"/>
      <c r="PXU65" s="714"/>
      <c r="PXV65" s="714"/>
      <c r="PXW65" s="714"/>
      <c r="PXX65" s="714"/>
      <c r="PXY65" s="714"/>
      <c r="PXZ65" s="714"/>
      <c r="PYA65" s="714"/>
      <c r="PYB65" s="714"/>
      <c r="PYC65" s="714"/>
      <c r="PYD65" s="714"/>
      <c r="PYE65" s="714"/>
      <c r="PYF65" s="714"/>
      <c r="PYG65" s="714"/>
      <c r="PYH65" s="714"/>
      <c r="PYI65" s="714"/>
      <c r="PYJ65" s="714"/>
      <c r="PYK65" s="714"/>
      <c r="PYL65" s="714"/>
      <c r="PYM65" s="714"/>
      <c r="PYN65" s="714"/>
      <c r="PYO65" s="714"/>
      <c r="PYP65" s="714"/>
      <c r="PYQ65" s="714"/>
      <c r="PYR65" s="714"/>
      <c r="PYS65" s="714"/>
      <c r="PYT65" s="714"/>
      <c r="PYU65" s="714"/>
      <c r="PYV65" s="714"/>
      <c r="PYW65" s="714"/>
      <c r="PYX65" s="714"/>
      <c r="PYY65" s="714"/>
      <c r="PYZ65" s="714"/>
      <c r="PZA65" s="714"/>
      <c r="PZB65" s="714"/>
      <c r="PZC65" s="714"/>
      <c r="PZD65" s="714"/>
      <c r="PZE65" s="714"/>
      <c r="PZF65" s="714"/>
      <c r="PZG65" s="714"/>
      <c r="PZH65" s="714"/>
      <c r="PZI65" s="714"/>
      <c r="PZJ65" s="714"/>
      <c r="PZK65" s="714"/>
      <c r="PZL65" s="714"/>
      <c r="PZM65" s="714"/>
      <c r="PZN65" s="714"/>
      <c r="PZO65" s="714"/>
      <c r="PZP65" s="714"/>
      <c r="PZQ65" s="714"/>
      <c r="PZR65" s="714"/>
      <c r="PZS65" s="714"/>
      <c r="PZT65" s="714"/>
      <c r="PZU65" s="714"/>
      <c r="PZV65" s="714"/>
      <c r="PZW65" s="714"/>
      <c r="PZX65" s="714"/>
      <c r="PZY65" s="714"/>
      <c r="PZZ65" s="714"/>
      <c r="QAA65" s="714"/>
      <c r="QAB65" s="714"/>
      <c r="QAC65" s="714"/>
      <c r="QAD65" s="714"/>
      <c r="QAE65" s="714"/>
      <c r="QAF65" s="714"/>
      <c r="QAG65" s="714"/>
      <c r="QAH65" s="714"/>
      <c r="QAI65" s="714"/>
      <c r="QAJ65" s="714"/>
      <c r="QAK65" s="714"/>
      <c r="QAL65" s="714"/>
      <c r="QAM65" s="714"/>
      <c r="QAN65" s="714"/>
      <c r="QAO65" s="714"/>
      <c r="QAP65" s="714"/>
      <c r="QAQ65" s="714"/>
      <c r="QAR65" s="714"/>
      <c r="QAS65" s="714"/>
      <c r="QAT65" s="714"/>
      <c r="QAU65" s="714"/>
      <c r="QAV65" s="714"/>
      <c r="QAW65" s="714"/>
      <c r="QAX65" s="714"/>
      <c r="QAY65" s="714"/>
      <c r="QAZ65" s="714"/>
      <c r="QBA65" s="714"/>
      <c r="QBB65" s="714"/>
      <c r="QBC65" s="714"/>
      <c r="QBD65" s="714"/>
      <c r="QBE65" s="714"/>
      <c r="QBF65" s="714"/>
      <c r="QBG65" s="714"/>
      <c r="QBH65" s="714"/>
      <c r="QBI65" s="714"/>
      <c r="QBJ65" s="714"/>
      <c r="QBK65" s="714"/>
      <c r="QBL65" s="714"/>
      <c r="QBM65" s="714"/>
      <c r="QBN65" s="714"/>
      <c r="QBO65" s="714"/>
      <c r="QBP65" s="714"/>
      <c r="QBQ65" s="714"/>
      <c r="QBR65" s="714"/>
      <c r="QBS65" s="714"/>
      <c r="QBT65" s="714"/>
      <c r="QBU65" s="714"/>
      <c r="QBV65" s="714"/>
      <c r="QBW65" s="714"/>
      <c r="QBX65" s="714"/>
      <c r="QBY65" s="714"/>
      <c r="QBZ65" s="714"/>
      <c r="QCA65" s="714"/>
      <c r="QCB65" s="714"/>
      <c r="QCC65" s="714"/>
      <c r="QCD65" s="714"/>
      <c r="QCE65" s="714"/>
      <c r="QCF65" s="714"/>
      <c r="QCG65" s="714"/>
      <c r="QCH65" s="714"/>
      <c r="QCI65" s="714"/>
      <c r="QCJ65" s="714"/>
      <c r="QCK65" s="714"/>
      <c r="QCL65" s="714"/>
      <c r="QCM65" s="714"/>
      <c r="QCN65" s="714"/>
      <c r="QCO65" s="714"/>
      <c r="QCP65" s="714"/>
      <c r="QCQ65" s="714"/>
      <c r="QCR65" s="714"/>
      <c r="QCS65" s="714"/>
      <c r="QCT65" s="714"/>
      <c r="QCU65" s="714"/>
      <c r="QCV65" s="714"/>
      <c r="QCW65" s="714"/>
      <c r="QCX65" s="714"/>
      <c r="QCY65" s="714"/>
      <c r="QCZ65" s="714"/>
      <c r="QDA65" s="714"/>
      <c r="QDB65" s="714"/>
      <c r="QDC65" s="714"/>
      <c r="QDD65" s="714"/>
      <c r="QDE65" s="714"/>
      <c r="QDF65" s="714"/>
      <c r="QDG65" s="714"/>
      <c r="QDH65" s="714"/>
      <c r="QDI65" s="714"/>
      <c r="QDJ65" s="714"/>
      <c r="QDK65" s="714"/>
      <c r="QDL65" s="714"/>
      <c r="QDM65" s="714"/>
      <c r="QDN65" s="714"/>
      <c r="QDO65" s="714"/>
      <c r="QDP65" s="714"/>
      <c r="QDQ65" s="714"/>
      <c r="QDR65" s="714"/>
      <c r="QDS65" s="714"/>
      <c r="QDT65" s="714"/>
      <c r="QDU65" s="714"/>
      <c r="QDV65" s="714"/>
      <c r="QDW65" s="714"/>
      <c r="QDX65" s="714"/>
      <c r="QDY65" s="714"/>
      <c r="QDZ65" s="714"/>
      <c r="QEA65" s="714"/>
      <c r="QEB65" s="714"/>
      <c r="QEC65" s="714"/>
      <c r="QED65" s="714"/>
      <c r="QEE65" s="714"/>
      <c r="QEF65" s="714"/>
      <c r="QEG65" s="714"/>
      <c r="QEH65" s="714"/>
      <c r="QEI65" s="714"/>
      <c r="QEJ65" s="714"/>
      <c r="QEK65" s="714"/>
      <c r="QEL65" s="714"/>
      <c r="QEM65" s="714"/>
      <c r="QEN65" s="714"/>
      <c r="QEO65" s="714"/>
      <c r="QEP65" s="714"/>
      <c r="QEQ65" s="714"/>
      <c r="QER65" s="714"/>
      <c r="QES65" s="714"/>
      <c r="QET65" s="714"/>
      <c r="QEU65" s="714"/>
      <c r="QEV65" s="714"/>
      <c r="QEW65" s="714"/>
      <c r="QEX65" s="714"/>
      <c r="QEY65" s="714"/>
      <c r="QEZ65" s="714"/>
      <c r="QFA65" s="714"/>
      <c r="QFB65" s="714"/>
      <c r="QFC65" s="714"/>
      <c r="QFD65" s="714"/>
      <c r="QFE65" s="714"/>
      <c r="QFF65" s="714"/>
      <c r="QFG65" s="714"/>
      <c r="QFH65" s="714"/>
      <c r="QFI65" s="714"/>
      <c r="QFJ65" s="714"/>
      <c r="QFK65" s="714"/>
      <c r="QFL65" s="714"/>
      <c r="QFM65" s="714"/>
      <c r="QFN65" s="714"/>
      <c r="QFO65" s="714"/>
      <c r="QFP65" s="714"/>
      <c r="QFQ65" s="714"/>
      <c r="QFR65" s="714"/>
      <c r="QFS65" s="714"/>
      <c r="QFT65" s="714"/>
      <c r="QFU65" s="714"/>
      <c r="QFV65" s="714"/>
      <c r="QFW65" s="714"/>
      <c r="QFX65" s="714"/>
      <c r="QFY65" s="714"/>
      <c r="QFZ65" s="714"/>
      <c r="QGA65" s="714"/>
      <c r="QGB65" s="714"/>
      <c r="QGC65" s="714"/>
      <c r="QGD65" s="714"/>
      <c r="QGE65" s="714"/>
      <c r="QGF65" s="714"/>
      <c r="QGG65" s="714"/>
      <c r="QGH65" s="714"/>
      <c r="QGI65" s="714"/>
      <c r="QGJ65" s="714"/>
      <c r="QGK65" s="714"/>
      <c r="QGL65" s="714"/>
      <c r="QGM65" s="714"/>
      <c r="QGN65" s="714"/>
      <c r="QGO65" s="714"/>
      <c r="QGP65" s="714"/>
      <c r="QGQ65" s="714"/>
      <c r="QGR65" s="714"/>
      <c r="QGS65" s="714"/>
      <c r="QGT65" s="714"/>
      <c r="QGU65" s="714"/>
      <c r="QGV65" s="714"/>
      <c r="QGW65" s="714"/>
      <c r="QGX65" s="714"/>
      <c r="QGY65" s="714"/>
      <c r="QGZ65" s="714"/>
      <c r="QHA65" s="714"/>
      <c r="QHB65" s="714"/>
      <c r="QHC65" s="714"/>
      <c r="QHD65" s="714"/>
      <c r="QHE65" s="714"/>
      <c r="QHF65" s="714"/>
      <c r="QHG65" s="714"/>
      <c r="QHH65" s="714"/>
      <c r="QHI65" s="714"/>
      <c r="QHJ65" s="714"/>
      <c r="QHK65" s="714"/>
      <c r="QHL65" s="714"/>
      <c r="QHM65" s="714"/>
      <c r="QHN65" s="714"/>
      <c r="QHO65" s="714"/>
      <c r="QHP65" s="714"/>
      <c r="QHQ65" s="714"/>
      <c r="QHR65" s="714"/>
      <c r="QHS65" s="714"/>
      <c r="QHT65" s="714"/>
      <c r="QHU65" s="714"/>
      <c r="QHV65" s="714"/>
      <c r="QHW65" s="714"/>
      <c r="QHX65" s="714"/>
      <c r="QHY65" s="714"/>
      <c r="QHZ65" s="714"/>
      <c r="QIA65" s="714"/>
      <c r="QIB65" s="714"/>
      <c r="QIC65" s="714"/>
      <c r="QID65" s="714"/>
      <c r="QIE65" s="714"/>
      <c r="QIF65" s="714"/>
      <c r="QIG65" s="714"/>
      <c r="QIH65" s="714"/>
      <c r="QII65" s="714"/>
      <c r="QIJ65" s="714"/>
      <c r="QIK65" s="714"/>
      <c r="QIL65" s="714"/>
      <c r="QIM65" s="714"/>
      <c r="QIN65" s="714"/>
      <c r="QIO65" s="714"/>
      <c r="QIP65" s="714"/>
      <c r="QIQ65" s="714"/>
      <c r="QIR65" s="714"/>
      <c r="QIS65" s="714"/>
      <c r="QIT65" s="714"/>
      <c r="QIU65" s="714"/>
      <c r="QIV65" s="714"/>
      <c r="QIW65" s="714"/>
      <c r="QIX65" s="714"/>
      <c r="QIY65" s="714"/>
      <c r="QIZ65" s="714"/>
      <c r="QJA65" s="714"/>
      <c r="QJB65" s="714"/>
      <c r="QJC65" s="714"/>
      <c r="QJD65" s="714"/>
      <c r="QJE65" s="714"/>
      <c r="QJF65" s="714"/>
      <c r="QJG65" s="714"/>
      <c r="QJH65" s="714"/>
      <c r="QJI65" s="714"/>
      <c r="QJJ65" s="714"/>
      <c r="QJK65" s="714"/>
      <c r="QJL65" s="714"/>
      <c r="QJM65" s="714"/>
      <c r="QJN65" s="714"/>
      <c r="QJO65" s="714"/>
      <c r="QJP65" s="714"/>
      <c r="QJQ65" s="714"/>
      <c r="QJR65" s="714"/>
      <c r="QJS65" s="714"/>
      <c r="QJT65" s="714"/>
      <c r="QJU65" s="714"/>
      <c r="QJV65" s="714"/>
      <c r="QJW65" s="714"/>
      <c r="QJX65" s="714"/>
      <c r="QJY65" s="714"/>
      <c r="QJZ65" s="714"/>
      <c r="QKA65" s="714"/>
      <c r="QKB65" s="714"/>
      <c r="QKC65" s="714"/>
      <c r="QKD65" s="714"/>
      <c r="QKE65" s="714"/>
      <c r="QKF65" s="714"/>
      <c r="QKG65" s="714"/>
      <c r="QKH65" s="714"/>
      <c r="QKI65" s="714"/>
      <c r="QKJ65" s="714"/>
      <c r="QKK65" s="714"/>
      <c r="QKL65" s="714"/>
      <c r="QKM65" s="714"/>
      <c r="QKN65" s="714"/>
      <c r="QKO65" s="714"/>
      <c r="QKP65" s="714"/>
      <c r="QKQ65" s="714"/>
      <c r="QKR65" s="714"/>
      <c r="QKS65" s="714"/>
      <c r="QKT65" s="714"/>
      <c r="QKU65" s="714"/>
      <c r="QKV65" s="714"/>
      <c r="QKW65" s="714"/>
      <c r="QKX65" s="714"/>
      <c r="QKY65" s="714"/>
      <c r="QKZ65" s="714"/>
      <c r="QLA65" s="714"/>
      <c r="QLB65" s="714"/>
      <c r="QLC65" s="714"/>
      <c r="QLD65" s="714"/>
      <c r="QLE65" s="714"/>
      <c r="QLF65" s="714"/>
      <c r="QLG65" s="714"/>
      <c r="QLH65" s="714"/>
      <c r="QLI65" s="714"/>
      <c r="QLJ65" s="714"/>
      <c r="QLK65" s="714"/>
      <c r="QLL65" s="714"/>
      <c r="QLM65" s="714"/>
      <c r="QLN65" s="714"/>
      <c r="QLO65" s="714"/>
      <c r="QLP65" s="714"/>
      <c r="QLQ65" s="714"/>
      <c r="QLR65" s="714"/>
      <c r="QLS65" s="714"/>
      <c r="QLT65" s="714"/>
      <c r="QLU65" s="714"/>
      <c r="QLV65" s="714"/>
      <c r="QLW65" s="714"/>
      <c r="QLX65" s="714"/>
      <c r="QLY65" s="714"/>
      <c r="QLZ65" s="714"/>
      <c r="QMA65" s="714"/>
      <c r="QMB65" s="714"/>
      <c r="QMC65" s="714"/>
      <c r="QMD65" s="714"/>
      <c r="QME65" s="714"/>
      <c r="QMF65" s="714"/>
      <c r="QMG65" s="714"/>
      <c r="QMH65" s="714"/>
      <c r="QMI65" s="714"/>
      <c r="QMJ65" s="714"/>
      <c r="QMK65" s="714"/>
      <c r="QML65" s="714"/>
      <c r="QMM65" s="714"/>
      <c r="QMN65" s="714"/>
      <c r="QMO65" s="714"/>
      <c r="QMP65" s="714"/>
      <c r="QMQ65" s="714"/>
      <c r="QMR65" s="714"/>
      <c r="QMS65" s="714"/>
      <c r="QMT65" s="714"/>
      <c r="QMU65" s="714"/>
      <c r="QMV65" s="714"/>
      <c r="QMW65" s="714"/>
      <c r="QMX65" s="714"/>
      <c r="QMY65" s="714"/>
      <c r="QMZ65" s="714"/>
      <c r="QNA65" s="714"/>
      <c r="QNB65" s="714"/>
      <c r="QNC65" s="714"/>
      <c r="QND65" s="714"/>
      <c r="QNE65" s="714"/>
      <c r="QNF65" s="714"/>
      <c r="QNG65" s="714"/>
      <c r="QNH65" s="714"/>
      <c r="QNI65" s="714"/>
      <c r="QNJ65" s="714"/>
      <c r="QNK65" s="714"/>
      <c r="QNL65" s="714"/>
      <c r="QNM65" s="714"/>
      <c r="QNN65" s="714"/>
      <c r="QNO65" s="714"/>
      <c r="QNP65" s="714"/>
      <c r="QNQ65" s="714"/>
      <c r="QNR65" s="714"/>
      <c r="QNS65" s="714"/>
      <c r="QNT65" s="714"/>
      <c r="QNU65" s="714"/>
      <c r="QNV65" s="714"/>
      <c r="QNW65" s="714"/>
      <c r="QNX65" s="714"/>
      <c r="QNY65" s="714"/>
      <c r="QNZ65" s="714"/>
      <c r="QOA65" s="714"/>
      <c r="QOB65" s="714"/>
      <c r="QOC65" s="714"/>
      <c r="QOD65" s="714"/>
      <c r="QOE65" s="714"/>
      <c r="QOF65" s="714"/>
      <c r="QOG65" s="714"/>
      <c r="QOH65" s="714"/>
      <c r="QOI65" s="714"/>
      <c r="QOJ65" s="714"/>
      <c r="QOK65" s="714"/>
      <c r="QOL65" s="714"/>
      <c r="QOM65" s="714"/>
      <c r="QON65" s="714"/>
      <c r="QOO65" s="714"/>
      <c r="QOP65" s="714"/>
      <c r="QOQ65" s="714"/>
      <c r="QOR65" s="714"/>
      <c r="QOS65" s="714"/>
      <c r="QOT65" s="714"/>
      <c r="QOU65" s="714"/>
      <c r="QOV65" s="714"/>
      <c r="QOW65" s="714"/>
      <c r="QOX65" s="714"/>
      <c r="QOY65" s="714"/>
      <c r="QOZ65" s="714"/>
      <c r="QPA65" s="714"/>
      <c r="QPB65" s="714"/>
      <c r="QPC65" s="714"/>
      <c r="QPD65" s="714"/>
      <c r="QPE65" s="714"/>
      <c r="QPF65" s="714"/>
      <c r="QPG65" s="714"/>
      <c r="QPH65" s="714"/>
      <c r="QPI65" s="714"/>
      <c r="QPJ65" s="714"/>
      <c r="QPK65" s="714"/>
      <c r="QPL65" s="714"/>
      <c r="QPM65" s="714"/>
      <c r="QPN65" s="714"/>
      <c r="QPO65" s="714"/>
      <c r="QPP65" s="714"/>
      <c r="QPQ65" s="714"/>
      <c r="QPR65" s="714"/>
      <c r="QPS65" s="714"/>
      <c r="QPT65" s="714"/>
      <c r="QPU65" s="714"/>
      <c r="QPV65" s="714"/>
      <c r="QPW65" s="714"/>
      <c r="QPX65" s="714"/>
      <c r="QPY65" s="714"/>
      <c r="QPZ65" s="714"/>
      <c r="QQA65" s="714"/>
      <c r="QQB65" s="714"/>
      <c r="QQC65" s="714"/>
      <c r="QQD65" s="714"/>
      <c r="QQE65" s="714"/>
      <c r="QQF65" s="714"/>
      <c r="QQG65" s="714"/>
      <c r="QQH65" s="714"/>
      <c r="QQI65" s="714"/>
      <c r="QQJ65" s="714"/>
      <c r="QQK65" s="714"/>
      <c r="QQL65" s="714"/>
      <c r="QQM65" s="714"/>
      <c r="QQN65" s="714"/>
      <c r="QQO65" s="714"/>
      <c r="QQP65" s="714"/>
      <c r="QQQ65" s="714"/>
      <c r="QQR65" s="714"/>
      <c r="QQS65" s="714"/>
      <c r="QQT65" s="714"/>
      <c r="QQU65" s="714"/>
      <c r="QQV65" s="714"/>
      <c r="QQW65" s="714"/>
      <c r="QQX65" s="714"/>
      <c r="QQY65" s="714"/>
      <c r="QQZ65" s="714"/>
      <c r="QRA65" s="714"/>
      <c r="QRB65" s="714"/>
      <c r="QRC65" s="714"/>
      <c r="QRD65" s="714"/>
      <c r="QRE65" s="714"/>
      <c r="QRF65" s="714"/>
      <c r="QRG65" s="714"/>
      <c r="QRH65" s="714"/>
      <c r="QRI65" s="714"/>
      <c r="QRJ65" s="714"/>
      <c r="QRK65" s="714"/>
      <c r="QRL65" s="714"/>
      <c r="QRM65" s="714"/>
      <c r="QRN65" s="714"/>
      <c r="QRO65" s="714"/>
      <c r="QRP65" s="714"/>
      <c r="QRQ65" s="714"/>
      <c r="QRR65" s="714"/>
      <c r="QRS65" s="714"/>
      <c r="QRT65" s="714"/>
      <c r="QRU65" s="714"/>
      <c r="QRV65" s="714"/>
      <c r="QRW65" s="714"/>
      <c r="QRX65" s="714"/>
      <c r="QRY65" s="714"/>
      <c r="QRZ65" s="714"/>
      <c r="QSA65" s="714"/>
      <c r="QSB65" s="714"/>
      <c r="QSC65" s="714"/>
      <c r="QSD65" s="714"/>
      <c r="QSE65" s="714"/>
      <c r="QSF65" s="714"/>
      <c r="QSG65" s="714"/>
      <c r="QSH65" s="714"/>
      <c r="QSI65" s="714"/>
      <c r="QSJ65" s="714"/>
      <c r="QSK65" s="714"/>
      <c r="QSL65" s="714"/>
      <c r="QSM65" s="714"/>
      <c r="QSN65" s="714"/>
      <c r="QSO65" s="714"/>
      <c r="QSP65" s="714"/>
      <c r="QSQ65" s="714"/>
      <c r="QSR65" s="714"/>
      <c r="QSS65" s="714"/>
      <c r="QST65" s="714"/>
      <c r="QSU65" s="714"/>
      <c r="QSV65" s="714"/>
      <c r="QSW65" s="714"/>
      <c r="QSX65" s="714"/>
      <c r="QSY65" s="714"/>
      <c r="QSZ65" s="714"/>
      <c r="QTA65" s="714"/>
      <c r="QTB65" s="714"/>
      <c r="QTC65" s="714"/>
      <c r="QTD65" s="714"/>
      <c r="QTE65" s="714"/>
      <c r="QTF65" s="714"/>
      <c r="QTG65" s="714"/>
      <c r="QTH65" s="714"/>
      <c r="QTI65" s="714"/>
      <c r="QTJ65" s="714"/>
      <c r="QTK65" s="714"/>
      <c r="QTL65" s="714"/>
      <c r="QTM65" s="714"/>
      <c r="QTN65" s="714"/>
      <c r="QTO65" s="714"/>
      <c r="QTP65" s="714"/>
      <c r="QTQ65" s="714"/>
      <c r="QTR65" s="714"/>
      <c r="QTS65" s="714"/>
      <c r="QTT65" s="714"/>
      <c r="QTU65" s="714"/>
      <c r="QTV65" s="714"/>
      <c r="QTW65" s="714"/>
      <c r="QTX65" s="714"/>
      <c r="QTY65" s="714"/>
      <c r="QTZ65" s="714"/>
      <c r="QUA65" s="714"/>
      <c r="QUB65" s="714"/>
      <c r="QUC65" s="714"/>
      <c r="QUD65" s="714"/>
      <c r="QUE65" s="714"/>
      <c r="QUF65" s="714"/>
      <c r="QUG65" s="714"/>
      <c r="QUH65" s="714"/>
      <c r="QUI65" s="714"/>
      <c r="QUJ65" s="714"/>
      <c r="QUK65" s="714"/>
      <c r="QUL65" s="714"/>
      <c r="QUM65" s="714"/>
      <c r="QUN65" s="714"/>
      <c r="QUO65" s="714"/>
      <c r="QUP65" s="714"/>
      <c r="QUQ65" s="714"/>
      <c r="QUR65" s="714"/>
      <c r="QUS65" s="714"/>
      <c r="QUT65" s="714"/>
      <c r="QUU65" s="714"/>
      <c r="QUV65" s="714"/>
      <c r="QUW65" s="714"/>
      <c r="QUX65" s="714"/>
      <c r="QUY65" s="714"/>
      <c r="QUZ65" s="714"/>
      <c r="QVA65" s="714"/>
      <c r="QVB65" s="714"/>
      <c r="QVC65" s="714"/>
      <c r="QVD65" s="714"/>
      <c r="QVE65" s="714"/>
      <c r="QVF65" s="714"/>
      <c r="QVG65" s="714"/>
      <c r="QVH65" s="714"/>
      <c r="QVI65" s="714"/>
      <c r="QVJ65" s="714"/>
      <c r="QVK65" s="714"/>
      <c r="QVL65" s="714"/>
      <c r="QVM65" s="714"/>
      <c r="QVN65" s="714"/>
      <c r="QVO65" s="714"/>
      <c r="QVP65" s="714"/>
      <c r="QVQ65" s="714"/>
      <c r="QVR65" s="714"/>
      <c r="QVS65" s="714"/>
      <c r="QVT65" s="714"/>
      <c r="QVU65" s="714"/>
      <c r="QVV65" s="714"/>
      <c r="QVW65" s="714"/>
      <c r="QVX65" s="714"/>
      <c r="QVY65" s="714"/>
      <c r="QVZ65" s="714"/>
      <c r="QWA65" s="714"/>
      <c r="QWB65" s="714"/>
      <c r="QWC65" s="714"/>
      <c r="QWD65" s="714"/>
      <c r="QWE65" s="714"/>
      <c r="QWF65" s="714"/>
      <c r="QWG65" s="714"/>
      <c r="QWH65" s="714"/>
      <c r="QWI65" s="714"/>
      <c r="QWJ65" s="714"/>
      <c r="QWK65" s="714"/>
      <c r="QWL65" s="714"/>
      <c r="QWM65" s="714"/>
      <c r="QWN65" s="714"/>
      <c r="QWO65" s="714"/>
      <c r="QWP65" s="714"/>
      <c r="QWQ65" s="714"/>
      <c r="QWR65" s="714"/>
      <c r="QWS65" s="714"/>
      <c r="QWT65" s="714"/>
      <c r="QWU65" s="714"/>
      <c r="QWV65" s="714"/>
      <c r="QWW65" s="714"/>
      <c r="QWX65" s="714"/>
      <c r="QWY65" s="714"/>
      <c r="QWZ65" s="714"/>
      <c r="QXA65" s="714"/>
      <c r="QXB65" s="714"/>
      <c r="QXC65" s="714"/>
      <c r="QXD65" s="714"/>
      <c r="QXE65" s="714"/>
      <c r="QXF65" s="714"/>
      <c r="QXG65" s="714"/>
      <c r="QXH65" s="714"/>
      <c r="QXI65" s="714"/>
      <c r="QXJ65" s="714"/>
      <c r="QXK65" s="714"/>
      <c r="QXL65" s="714"/>
      <c r="QXM65" s="714"/>
      <c r="QXN65" s="714"/>
      <c r="QXO65" s="714"/>
      <c r="QXP65" s="714"/>
      <c r="QXQ65" s="714"/>
      <c r="QXR65" s="714"/>
      <c r="QXS65" s="714"/>
      <c r="QXT65" s="714"/>
      <c r="QXU65" s="714"/>
      <c r="QXV65" s="714"/>
      <c r="QXW65" s="714"/>
      <c r="QXX65" s="714"/>
      <c r="QXY65" s="714"/>
      <c r="QXZ65" s="714"/>
      <c r="QYA65" s="714"/>
      <c r="QYB65" s="714"/>
      <c r="QYC65" s="714"/>
      <c r="QYD65" s="714"/>
      <c r="QYE65" s="714"/>
      <c r="QYF65" s="714"/>
      <c r="QYG65" s="714"/>
      <c r="QYH65" s="714"/>
      <c r="QYI65" s="714"/>
      <c r="QYJ65" s="714"/>
      <c r="QYK65" s="714"/>
      <c r="QYL65" s="714"/>
      <c r="QYM65" s="714"/>
      <c r="QYN65" s="714"/>
      <c r="QYO65" s="714"/>
      <c r="QYP65" s="714"/>
      <c r="QYQ65" s="714"/>
      <c r="QYR65" s="714"/>
      <c r="QYS65" s="714"/>
      <c r="QYT65" s="714"/>
      <c r="QYU65" s="714"/>
      <c r="QYV65" s="714"/>
      <c r="QYW65" s="714"/>
      <c r="QYX65" s="714"/>
      <c r="QYY65" s="714"/>
      <c r="QYZ65" s="714"/>
      <c r="QZA65" s="714"/>
      <c r="QZB65" s="714"/>
      <c r="QZC65" s="714"/>
      <c r="QZD65" s="714"/>
      <c r="QZE65" s="714"/>
      <c r="QZF65" s="714"/>
      <c r="QZG65" s="714"/>
      <c r="QZH65" s="714"/>
      <c r="QZI65" s="714"/>
      <c r="QZJ65" s="714"/>
      <c r="QZK65" s="714"/>
      <c r="QZL65" s="714"/>
      <c r="QZM65" s="714"/>
      <c r="QZN65" s="714"/>
      <c r="QZO65" s="714"/>
      <c r="QZP65" s="714"/>
      <c r="QZQ65" s="714"/>
      <c r="QZR65" s="714"/>
      <c r="QZS65" s="714"/>
      <c r="QZT65" s="714"/>
      <c r="QZU65" s="714"/>
      <c r="QZV65" s="714"/>
      <c r="QZW65" s="714"/>
      <c r="QZX65" s="714"/>
      <c r="QZY65" s="714"/>
      <c r="QZZ65" s="714"/>
      <c r="RAA65" s="714"/>
      <c r="RAB65" s="714"/>
      <c r="RAC65" s="714"/>
      <c r="RAD65" s="714"/>
      <c r="RAE65" s="714"/>
      <c r="RAF65" s="714"/>
      <c r="RAG65" s="714"/>
      <c r="RAH65" s="714"/>
      <c r="RAI65" s="714"/>
      <c r="RAJ65" s="714"/>
      <c r="RAK65" s="714"/>
      <c r="RAL65" s="714"/>
      <c r="RAM65" s="714"/>
      <c r="RAN65" s="714"/>
      <c r="RAO65" s="714"/>
      <c r="RAP65" s="714"/>
      <c r="RAQ65" s="714"/>
      <c r="RAR65" s="714"/>
      <c r="RAS65" s="714"/>
      <c r="RAT65" s="714"/>
      <c r="RAU65" s="714"/>
      <c r="RAV65" s="714"/>
      <c r="RAW65" s="714"/>
      <c r="RAX65" s="714"/>
      <c r="RAY65" s="714"/>
      <c r="RAZ65" s="714"/>
      <c r="RBA65" s="714"/>
      <c r="RBB65" s="714"/>
      <c r="RBC65" s="714"/>
      <c r="RBD65" s="714"/>
      <c r="RBE65" s="714"/>
      <c r="RBF65" s="714"/>
      <c r="RBG65" s="714"/>
      <c r="RBH65" s="714"/>
      <c r="RBI65" s="714"/>
      <c r="RBJ65" s="714"/>
      <c r="RBK65" s="714"/>
      <c r="RBL65" s="714"/>
      <c r="RBM65" s="714"/>
      <c r="RBN65" s="714"/>
      <c r="RBO65" s="714"/>
      <c r="RBP65" s="714"/>
      <c r="RBQ65" s="714"/>
      <c r="RBR65" s="714"/>
      <c r="RBS65" s="714"/>
      <c r="RBT65" s="714"/>
      <c r="RBU65" s="714"/>
      <c r="RBV65" s="714"/>
      <c r="RBW65" s="714"/>
      <c r="RBX65" s="714"/>
      <c r="RBY65" s="714"/>
      <c r="RBZ65" s="714"/>
      <c r="RCA65" s="714"/>
      <c r="RCB65" s="714"/>
      <c r="RCC65" s="714"/>
      <c r="RCD65" s="714"/>
      <c r="RCE65" s="714"/>
      <c r="RCF65" s="714"/>
      <c r="RCG65" s="714"/>
      <c r="RCH65" s="714"/>
      <c r="RCI65" s="714"/>
      <c r="RCJ65" s="714"/>
      <c r="RCK65" s="714"/>
      <c r="RCL65" s="714"/>
      <c r="RCM65" s="714"/>
      <c r="RCN65" s="714"/>
      <c r="RCO65" s="714"/>
      <c r="RCP65" s="714"/>
      <c r="RCQ65" s="714"/>
      <c r="RCR65" s="714"/>
      <c r="RCS65" s="714"/>
      <c r="RCT65" s="714"/>
      <c r="RCU65" s="714"/>
      <c r="RCV65" s="714"/>
      <c r="RCW65" s="714"/>
      <c r="RCX65" s="714"/>
      <c r="RCY65" s="714"/>
      <c r="RCZ65" s="714"/>
      <c r="RDA65" s="714"/>
      <c r="RDB65" s="714"/>
      <c r="RDC65" s="714"/>
      <c r="RDD65" s="714"/>
      <c r="RDE65" s="714"/>
      <c r="RDF65" s="714"/>
      <c r="RDG65" s="714"/>
      <c r="RDH65" s="714"/>
      <c r="RDI65" s="714"/>
      <c r="RDJ65" s="714"/>
      <c r="RDK65" s="714"/>
      <c r="RDL65" s="714"/>
      <c r="RDM65" s="714"/>
      <c r="RDN65" s="714"/>
      <c r="RDO65" s="714"/>
      <c r="RDP65" s="714"/>
      <c r="RDQ65" s="714"/>
      <c r="RDR65" s="714"/>
      <c r="RDS65" s="714"/>
      <c r="RDT65" s="714"/>
      <c r="RDU65" s="714"/>
      <c r="RDV65" s="714"/>
      <c r="RDW65" s="714"/>
      <c r="RDX65" s="714"/>
      <c r="RDY65" s="714"/>
      <c r="RDZ65" s="714"/>
      <c r="REA65" s="714"/>
      <c r="REB65" s="714"/>
      <c r="REC65" s="714"/>
      <c r="RED65" s="714"/>
      <c r="REE65" s="714"/>
      <c r="REF65" s="714"/>
      <c r="REG65" s="714"/>
      <c r="REH65" s="714"/>
      <c r="REI65" s="714"/>
      <c r="REJ65" s="714"/>
      <c r="REK65" s="714"/>
      <c r="REL65" s="714"/>
      <c r="REM65" s="714"/>
      <c r="REN65" s="714"/>
      <c r="REO65" s="714"/>
      <c r="REP65" s="714"/>
      <c r="REQ65" s="714"/>
      <c r="RER65" s="714"/>
      <c r="RES65" s="714"/>
      <c r="RET65" s="714"/>
      <c r="REU65" s="714"/>
      <c r="REV65" s="714"/>
      <c r="REW65" s="714"/>
      <c r="REX65" s="714"/>
      <c r="REY65" s="714"/>
      <c r="REZ65" s="714"/>
      <c r="RFA65" s="714"/>
      <c r="RFB65" s="714"/>
      <c r="RFC65" s="714"/>
      <c r="RFD65" s="714"/>
      <c r="RFE65" s="714"/>
      <c r="RFF65" s="714"/>
      <c r="RFG65" s="714"/>
      <c r="RFH65" s="714"/>
      <c r="RFI65" s="714"/>
      <c r="RFJ65" s="714"/>
      <c r="RFK65" s="714"/>
      <c r="RFL65" s="714"/>
      <c r="RFM65" s="714"/>
      <c r="RFN65" s="714"/>
      <c r="RFO65" s="714"/>
      <c r="RFP65" s="714"/>
      <c r="RFQ65" s="714"/>
      <c r="RFR65" s="714"/>
      <c r="RFS65" s="714"/>
      <c r="RFT65" s="714"/>
      <c r="RFU65" s="714"/>
      <c r="RFV65" s="714"/>
      <c r="RFW65" s="714"/>
      <c r="RFX65" s="714"/>
      <c r="RFY65" s="714"/>
      <c r="RFZ65" s="714"/>
      <c r="RGA65" s="714"/>
      <c r="RGB65" s="714"/>
      <c r="RGC65" s="714"/>
      <c r="RGD65" s="714"/>
      <c r="RGE65" s="714"/>
      <c r="RGF65" s="714"/>
      <c r="RGG65" s="714"/>
      <c r="RGH65" s="714"/>
      <c r="RGI65" s="714"/>
      <c r="RGJ65" s="714"/>
      <c r="RGK65" s="714"/>
      <c r="RGL65" s="714"/>
      <c r="RGM65" s="714"/>
      <c r="RGN65" s="714"/>
      <c r="RGO65" s="714"/>
      <c r="RGP65" s="714"/>
      <c r="RGQ65" s="714"/>
      <c r="RGR65" s="714"/>
      <c r="RGS65" s="714"/>
      <c r="RGT65" s="714"/>
      <c r="RGU65" s="714"/>
      <c r="RGV65" s="714"/>
      <c r="RGW65" s="714"/>
      <c r="RGX65" s="714"/>
      <c r="RGY65" s="714"/>
      <c r="RGZ65" s="714"/>
      <c r="RHA65" s="714"/>
      <c r="RHB65" s="714"/>
      <c r="RHC65" s="714"/>
      <c r="RHD65" s="714"/>
      <c r="RHE65" s="714"/>
      <c r="RHF65" s="714"/>
      <c r="RHG65" s="714"/>
      <c r="RHH65" s="714"/>
      <c r="RHI65" s="714"/>
      <c r="RHJ65" s="714"/>
      <c r="RHK65" s="714"/>
      <c r="RHL65" s="714"/>
      <c r="RHM65" s="714"/>
      <c r="RHN65" s="714"/>
      <c r="RHO65" s="714"/>
      <c r="RHP65" s="714"/>
      <c r="RHQ65" s="714"/>
      <c r="RHR65" s="714"/>
      <c r="RHS65" s="714"/>
      <c r="RHT65" s="714"/>
      <c r="RHU65" s="714"/>
      <c r="RHV65" s="714"/>
      <c r="RHW65" s="714"/>
      <c r="RHX65" s="714"/>
      <c r="RHY65" s="714"/>
      <c r="RHZ65" s="714"/>
      <c r="RIA65" s="714"/>
      <c r="RIB65" s="714"/>
      <c r="RIC65" s="714"/>
      <c r="RID65" s="714"/>
      <c r="RIE65" s="714"/>
      <c r="RIF65" s="714"/>
      <c r="RIG65" s="714"/>
      <c r="RIH65" s="714"/>
      <c r="RII65" s="714"/>
      <c r="RIJ65" s="714"/>
      <c r="RIK65" s="714"/>
      <c r="RIL65" s="714"/>
      <c r="RIM65" s="714"/>
      <c r="RIN65" s="714"/>
      <c r="RIO65" s="714"/>
      <c r="RIP65" s="714"/>
      <c r="RIQ65" s="714"/>
      <c r="RIR65" s="714"/>
      <c r="RIS65" s="714"/>
      <c r="RIT65" s="714"/>
      <c r="RIU65" s="714"/>
      <c r="RIV65" s="714"/>
      <c r="RIW65" s="714"/>
      <c r="RIX65" s="714"/>
      <c r="RIY65" s="714"/>
      <c r="RIZ65" s="714"/>
      <c r="RJA65" s="714"/>
      <c r="RJB65" s="714"/>
      <c r="RJC65" s="714"/>
      <c r="RJD65" s="714"/>
      <c r="RJE65" s="714"/>
      <c r="RJF65" s="714"/>
      <c r="RJG65" s="714"/>
      <c r="RJH65" s="714"/>
      <c r="RJI65" s="714"/>
      <c r="RJJ65" s="714"/>
      <c r="RJK65" s="714"/>
      <c r="RJL65" s="714"/>
      <c r="RJM65" s="714"/>
      <c r="RJN65" s="714"/>
      <c r="RJO65" s="714"/>
      <c r="RJP65" s="714"/>
      <c r="RJQ65" s="714"/>
      <c r="RJR65" s="714"/>
      <c r="RJS65" s="714"/>
      <c r="RJT65" s="714"/>
      <c r="RJU65" s="714"/>
      <c r="RJV65" s="714"/>
      <c r="RJW65" s="714"/>
      <c r="RJX65" s="714"/>
      <c r="RJY65" s="714"/>
      <c r="RJZ65" s="714"/>
      <c r="RKA65" s="714"/>
      <c r="RKB65" s="714"/>
      <c r="RKC65" s="714"/>
      <c r="RKD65" s="714"/>
      <c r="RKE65" s="714"/>
      <c r="RKF65" s="714"/>
      <c r="RKG65" s="714"/>
      <c r="RKH65" s="714"/>
      <c r="RKI65" s="714"/>
      <c r="RKJ65" s="714"/>
      <c r="RKK65" s="714"/>
      <c r="RKL65" s="714"/>
      <c r="RKM65" s="714"/>
      <c r="RKN65" s="714"/>
      <c r="RKO65" s="714"/>
      <c r="RKP65" s="714"/>
      <c r="RKQ65" s="714"/>
      <c r="RKR65" s="714"/>
      <c r="RKS65" s="714"/>
      <c r="RKT65" s="714"/>
      <c r="RKU65" s="714"/>
      <c r="RKV65" s="714"/>
      <c r="RKW65" s="714"/>
      <c r="RKX65" s="714"/>
      <c r="RKY65" s="714"/>
      <c r="RKZ65" s="714"/>
      <c r="RLA65" s="714"/>
      <c r="RLB65" s="714"/>
      <c r="RLC65" s="714"/>
      <c r="RLD65" s="714"/>
      <c r="RLE65" s="714"/>
      <c r="RLF65" s="714"/>
      <c r="RLG65" s="714"/>
      <c r="RLH65" s="714"/>
      <c r="RLI65" s="714"/>
      <c r="RLJ65" s="714"/>
      <c r="RLK65" s="714"/>
      <c r="RLL65" s="714"/>
      <c r="RLM65" s="714"/>
      <c r="RLN65" s="714"/>
      <c r="RLO65" s="714"/>
      <c r="RLP65" s="714"/>
      <c r="RLQ65" s="714"/>
      <c r="RLR65" s="714"/>
      <c r="RLS65" s="714"/>
      <c r="RLT65" s="714"/>
      <c r="RLU65" s="714"/>
      <c r="RLV65" s="714"/>
      <c r="RLW65" s="714"/>
      <c r="RLX65" s="714"/>
      <c r="RLY65" s="714"/>
      <c r="RLZ65" s="714"/>
      <c r="RMA65" s="714"/>
      <c r="RMB65" s="714"/>
      <c r="RMC65" s="714"/>
      <c r="RMD65" s="714"/>
      <c r="RME65" s="714"/>
      <c r="RMF65" s="714"/>
      <c r="RMG65" s="714"/>
      <c r="RMH65" s="714"/>
      <c r="RMI65" s="714"/>
      <c r="RMJ65" s="714"/>
      <c r="RMK65" s="714"/>
      <c r="RML65" s="714"/>
      <c r="RMM65" s="714"/>
      <c r="RMN65" s="714"/>
      <c r="RMO65" s="714"/>
      <c r="RMP65" s="714"/>
      <c r="RMQ65" s="714"/>
      <c r="RMR65" s="714"/>
      <c r="RMS65" s="714"/>
      <c r="RMT65" s="714"/>
      <c r="RMU65" s="714"/>
      <c r="RMV65" s="714"/>
      <c r="RMW65" s="714"/>
      <c r="RMX65" s="714"/>
      <c r="RMY65" s="714"/>
      <c r="RMZ65" s="714"/>
      <c r="RNA65" s="714"/>
      <c r="RNB65" s="714"/>
      <c r="RNC65" s="714"/>
      <c r="RND65" s="714"/>
      <c r="RNE65" s="714"/>
      <c r="RNF65" s="714"/>
      <c r="RNG65" s="714"/>
      <c r="RNH65" s="714"/>
      <c r="RNI65" s="714"/>
      <c r="RNJ65" s="714"/>
      <c r="RNK65" s="714"/>
      <c r="RNL65" s="714"/>
      <c r="RNM65" s="714"/>
      <c r="RNN65" s="714"/>
      <c r="RNO65" s="714"/>
      <c r="RNP65" s="714"/>
      <c r="RNQ65" s="714"/>
      <c r="RNR65" s="714"/>
      <c r="RNS65" s="714"/>
      <c r="RNT65" s="714"/>
      <c r="RNU65" s="714"/>
      <c r="RNV65" s="714"/>
      <c r="RNW65" s="714"/>
      <c r="RNX65" s="714"/>
      <c r="RNY65" s="714"/>
      <c r="RNZ65" s="714"/>
      <c r="ROA65" s="714"/>
      <c r="ROB65" s="714"/>
      <c r="ROC65" s="714"/>
      <c r="ROD65" s="714"/>
      <c r="ROE65" s="714"/>
      <c r="ROF65" s="714"/>
      <c r="ROG65" s="714"/>
      <c r="ROH65" s="714"/>
      <c r="ROI65" s="714"/>
      <c r="ROJ65" s="714"/>
      <c r="ROK65" s="714"/>
      <c r="ROL65" s="714"/>
      <c r="ROM65" s="714"/>
      <c r="RON65" s="714"/>
      <c r="ROO65" s="714"/>
      <c r="ROP65" s="714"/>
      <c r="ROQ65" s="714"/>
      <c r="ROR65" s="714"/>
      <c r="ROS65" s="714"/>
      <c r="ROT65" s="714"/>
      <c r="ROU65" s="714"/>
      <c r="ROV65" s="714"/>
      <c r="ROW65" s="714"/>
      <c r="ROX65" s="714"/>
      <c r="ROY65" s="714"/>
      <c r="ROZ65" s="714"/>
      <c r="RPA65" s="714"/>
      <c r="RPB65" s="714"/>
      <c r="RPC65" s="714"/>
      <c r="RPD65" s="714"/>
      <c r="RPE65" s="714"/>
      <c r="RPF65" s="714"/>
      <c r="RPG65" s="714"/>
      <c r="RPH65" s="714"/>
      <c r="RPI65" s="714"/>
      <c r="RPJ65" s="714"/>
      <c r="RPK65" s="714"/>
      <c r="RPL65" s="714"/>
      <c r="RPM65" s="714"/>
      <c r="RPN65" s="714"/>
      <c r="RPO65" s="714"/>
      <c r="RPP65" s="714"/>
      <c r="RPQ65" s="714"/>
      <c r="RPR65" s="714"/>
      <c r="RPS65" s="714"/>
      <c r="RPT65" s="714"/>
      <c r="RPU65" s="714"/>
      <c r="RPV65" s="714"/>
      <c r="RPW65" s="714"/>
      <c r="RPX65" s="714"/>
      <c r="RPY65" s="714"/>
      <c r="RPZ65" s="714"/>
      <c r="RQA65" s="714"/>
      <c r="RQB65" s="714"/>
      <c r="RQC65" s="714"/>
      <c r="RQD65" s="714"/>
      <c r="RQE65" s="714"/>
      <c r="RQF65" s="714"/>
      <c r="RQG65" s="714"/>
      <c r="RQH65" s="714"/>
      <c r="RQI65" s="714"/>
      <c r="RQJ65" s="714"/>
      <c r="RQK65" s="714"/>
      <c r="RQL65" s="714"/>
      <c r="RQM65" s="714"/>
      <c r="RQN65" s="714"/>
      <c r="RQO65" s="714"/>
      <c r="RQP65" s="714"/>
      <c r="RQQ65" s="714"/>
      <c r="RQR65" s="714"/>
      <c r="RQS65" s="714"/>
      <c r="RQT65" s="714"/>
      <c r="RQU65" s="714"/>
      <c r="RQV65" s="714"/>
      <c r="RQW65" s="714"/>
      <c r="RQX65" s="714"/>
      <c r="RQY65" s="714"/>
      <c r="RQZ65" s="714"/>
      <c r="RRA65" s="714"/>
      <c r="RRB65" s="714"/>
      <c r="RRC65" s="714"/>
      <c r="RRD65" s="714"/>
      <c r="RRE65" s="714"/>
      <c r="RRF65" s="714"/>
      <c r="RRG65" s="714"/>
      <c r="RRH65" s="714"/>
      <c r="RRI65" s="714"/>
      <c r="RRJ65" s="714"/>
      <c r="RRK65" s="714"/>
      <c r="RRL65" s="714"/>
      <c r="RRM65" s="714"/>
      <c r="RRN65" s="714"/>
      <c r="RRO65" s="714"/>
      <c r="RRP65" s="714"/>
      <c r="RRQ65" s="714"/>
      <c r="RRR65" s="714"/>
      <c r="RRS65" s="714"/>
      <c r="RRT65" s="714"/>
      <c r="RRU65" s="714"/>
      <c r="RRV65" s="714"/>
      <c r="RRW65" s="714"/>
      <c r="RRX65" s="714"/>
      <c r="RRY65" s="714"/>
      <c r="RRZ65" s="714"/>
      <c r="RSA65" s="714"/>
      <c r="RSB65" s="714"/>
      <c r="RSC65" s="714"/>
      <c r="RSD65" s="714"/>
      <c r="RSE65" s="714"/>
      <c r="RSF65" s="714"/>
      <c r="RSG65" s="714"/>
      <c r="RSH65" s="714"/>
      <c r="RSI65" s="714"/>
      <c r="RSJ65" s="714"/>
      <c r="RSK65" s="714"/>
      <c r="RSL65" s="714"/>
      <c r="RSM65" s="714"/>
      <c r="RSN65" s="714"/>
      <c r="RSO65" s="714"/>
      <c r="RSP65" s="714"/>
      <c r="RSQ65" s="714"/>
      <c r="RSR65" s="714"/>
      <c r="RSS65" s="714"/>
      <c r="RST65" s="714"/>
      <c r="RSU65" s="714"/>
      <c r="RSV65" s="714"/>
      <c r="RSW65" s="714"/>
      <c r="RSX65" s="714"/>
      <c r="RSY65" s="714"/>
      <c r="RSZ65" s="714"/>
      <c r="RTA65" s="714"/>
      <c r="RTB65" s="714"/>
      <c r="RTC65" s="714"/>
      <c r="RTD65" s="714"/>
      <c r="RTE65" s="714"/>
      <c r="RTF65" s="714"/>
      <c r="RTG65" s="714"/>
      <c r="RTH65" s="714"/>
      <c r="RTI65" s="714"/>
      <c r="RTJ65" s="714"/>
      <c r="RTK65" s="714"/>
      <c r="RTL65" s="714"/>
      <c r="RTM65" s="714"/>
      <c r="RTN65" s="714"/>
      <c r="RTO65" s="714"/>
      <c r="RTP65" s="714"/>
      <c r="RTQ65" s="714"/>
      <c r="RTR65" s="714"/>
      <c r="RTS65" s="714"/>
      <c r="RTT65" s="714"/>
      <c r="RTU65" s="714"/>
      <c r="RTV65" s="714"/>
      <c r="RTW65" s="714"/>
      <c r="RTX65" s="714"/>
      <c r="RTY65" s="714"/>
      <c r="RTZ65" s="714"/>
      <c r="RUA65" s="714"/>
      <c r="RUB65" s="714"/>
      <c r="RUC65" s="714"/>
      <c r="RUD65" s="714"/>
      <c r="RUE65" s="714"/>
      <c r="RUF65" s="714"/>
      <c r="RUG65" s="714"/>
      <c r="RUH65" s="714"/>
      <c r="RUI65" s="714"/>
      <c r="RUJ65" s="714"/>
      <c r="RUK65" s="714"/>
      <c r="RUL65" s="714"/>
      <c r="RUM65" s="714"/>
      <c r="RUN65" s="714"/>
      <c r="RUO65" s="714"/>
      <c r="RUP65" s="714"/>
      <c r="RUQ65" s="714"/>
      <c r="RUR65" s="714"/>
      <c r="RUS65" s="714"/>
      <c r="RUT65" s="714"/>
      <c r="RUU65" s="714"/>
      <c r="RUV65" s="714"/>
      <c r="RUW65" s="714"/>
      <c r="RUX65" s="714"/>
      <c r="RUY65" s="714"/>
      <c r="RUZ65" s="714"/>
      <c r="RVA65" s="714"/>
      <c r="RVB65" s="714"/>
      <c r="RVC65" s="714"/>
      <c r="RVD65" s="714"/>
      <c r="RVE65" s="714"/>
      <c r="RVF65" s="714"/>
      <c r="RVG65" s="714"/>
      <c r="RVH65" s="714"/>
      <c r="RVI65" s="714"/>
      <c r="RVJ65" s="714"/>
      <c r="RVK65" s="714"/>
      <c r="RVL65" s="714"/>
      <c r="RVM65" s="714"/>
      <c r="RVN65" s="714"/>
      <c r="RVO65" s="714"/>
      <c r="RVP65" s="714"/>
      <c r="RVQ65" s="714"/>
      <c r="RVR65" s="714"/>
      <c r="RVS65" s="714"/>
      <c r="RVT65" s="714"/>
      <c r="RVU65" s="714"/>
      <c r="RVV65" s="714"/>
      <c r="RVW65" s="714"/>
      <c r="RVX65" s="714"/>
      <c r="RVY65" s="714"/>
      <c r="RVZ65" s="714"/>
      <c r="RWA65" s="714"/>
      <c r="RWB65" s="714"/>
      <c r="RWC65" s="714"/>
      <c r="RWD65" s="714"/>
      <c r="RWE65" s="714"/>
      <c r="RWF65" s="714"/>
      <c r="RWG65" s="714"/>
      <c r="RWH65" s="714"/>
      <c r="RWI65" s="714"/>
      <c r="RWJ65" s="714"/>
      <c r="RWK65" s="714"/>
      <c r="RWL65" s="714"/>
      <c r="RWM65" s="714"/>
      <c r="RWN65" s="714"/>
      <c r="RWO65" s="714"/>
      <c r="RWP65" s="714"/>
      <c r="RWQ65" s="714"/>
      <c r="RWR65" s="714"/>
      <c r="RWS65" s="714"/>
      <c r="RWT65" s="714"/>
      <c r="RWU65" s="714"/>
      <c r="RWV65" s="714"/>
      <c r="RWW65" s="714"/>
      <c r="RWX65" s="714"/>
      <c r="RWY65" s="714"/>
      <c r="RWZ65" s="714"/>
      <c r="RXA65" s="714"/>
      <c r="RXB65" s="714"/>
      <c r="RXC65" s="714"/>
      <c r="RXD65" s="714"/>
      <c r="RXE65" s="714"/>
      <c r="RXF65" s="714"/>
      <c r="RXG65" s="714"/>
      <c r="RXH65" s="714"/>
      <c r="RXI65" s="714"/>
      <c r="RXJ65" s="714"/>
      <c r="RXK65" s="714"/>
      <c r="RXL65" s="714"/>
      <c r="RXM65" s="714"/>
      <c r="RXN65" s="714"/>
      <c r="RXO65" s="714"/>
      <c r="RXP65" s="714"/>
      <c r="RXQ65" s="714"/>
      <c r="RXR65" s="714"/>
      <c r="RXS65" s="714"/>
      <c r="RXT65" s="714"/>
      <c r="RXU65" s="714"/>
      <c r="RXV65" s="714"/>
      <c r="RXW65" s="714"/>
      <c r="RXX65" s="714"/>
      <c r="RXY65" s="714"/>
      <c r="RXZ65" s="714"/>
      <c r="RYA65" s="714"/>
      <c r="RYB65" s="714"/>
      <c r="RYC65" s="714"/>
      <c r="RYD65" s="714"/>
      <c r="RYE65" s="714"/>
      <c r="RYF65" s="714"/>
      <c r="RYG65" s="714"/>
      <c r="RYH65" s="714"/>
      <c r="RYI65" s="714"/>
      <c r="RYJ65" s="714"/>
      <c r="RYK65" s="714"/>
      <c r="RYL65" s="714"/>
      <c r="RYM65" s="714"/>
      <c r="RYN65" s="714"/>
      <c r="RYO65" s="714"/>
      <c r="RYP65" s="714"/>
      <c r="RYQ65" s="714"/>
      <c r="RYR65" s="714"/>
      <c r="RYS65" s="714"/>
      <c r="RYT65" s="714"/>
      <c r="RYU65" s="714"/>
      <c r="RYV65" s="714"/>
      <c r="RYW65" s="714"/>
      <c r="RYX65" s="714"/>
      <c r="RYY65" s="714"/>
      <c r="RYZ65" s="714"/>
      <c r="RZA65" s="714"/>
      <c r="RZB65" s="714"/>
      <c r="RZC65" s="714"/>
      <c r="RZD65" s="714"/>
      <c r="RZE65" s="714"/>
      <c r="RZF65" s="714"/>
      <c r="RZG65" s="714"/>
      <c r="RZH65" s="714"/>
      <c r="RZI65" s="714"/>
      <c r="RZJ65" s="714"/>
      <c r="RZK65" s="714"/>
      <c r="RZL65" s="714"/>
      <c r="RZM65" s="714"/>
      <c r="RZN65" s="714"/>
      <c r="RZO65" s="714"/>
      <c r="RZP65" s="714"/>
      <c r="RZQ65" s="714"/>
      <c r="RZR65" s="714"/>
      <c r="RZS65" s="714"/>
      <c r="RZT65" s="714"/>
      <c r="RZU65" s="714"/>
      <c r="RZV65" s="714"/>
      <c r="RZW65" s="714"/>
      <c r="RZX65" s="714"/>
      <c r="RZY65" s="714"/>
      <c r="RZZ65" s="714"/>
      <c r="SAA65" s="714"/>
      <c r="SAB65" s="714"/>
      <c r="SAC65" s="714"/>
      <c r="SAD65" s="714"/>
      <c r="SAE65" s="714"/>
      <c r="SAF65" s="714"/>
      <c r="SAG65" s="714"/>
      <c r="SAH65" s="714"/>
      <c r="SAI65" s="714"/>
      <c r="SAJ65" s="714"/>
      <c r="SAK65" s="714"/>
      <c r="SAL65" s="714"/>
      <c r="SAM65" s="714"/>
      <c r="SAN65" s="714"/>
      <c r="SAO65" s="714"/>
      <c r="SAP65" s="714"/>
      <c r="SAQ65" s="714"/>
      <c r="SAR65" s="714"/>
      <c r="SAS65" s="714"/>
      <c r="SAT65" s="714"/>
      <c r="SAU65" s="714"/>
      <c r="SAV65" s="714"/>
      <c r="SAW65" s="714"/>
      <c r="SAX65" s="714"/>
      <c r="SAY65" s="714"/>
      <c r="SAZ65" s="714"/>
      <c r="SBA65" s="714"/>
      <c r="SBB65" s="714"/>
      <c r="SBC65" s="714"/>
      <c r="SBD65" s="714"/>
      <c r="SBE65" s="714"/>
      <c r="SBF65" s="714"/>
      <c r="SBG65" s="714"/>
      <c r="SBH65" s="714"/>
      <c r="SBI65" s="714"/>
      <c r="SBJ65" s="714"/>
      <c r="SBK65" s="714"/>
      <c r="SBL65" s="714"/>
      <c r="SBM65" s="714"/>
      <c r="SBN65" s="714"/>
      <c r="SBO65" s="714"/>
      <c r="SBP65" s="714"/>
      <c r="SBQ65" s="714"/>
      <c r="SBR65" s="714"/>
      <c r="SBS65" s="714"/>
      <c r="SBT65" s="714"/>
      <c r="SBU65" s="714"/>
      <c r="SBV65" s="714"/>
      <c r="SBW65" s="714"/>
      <c r="SBX65" s="714"/>
      <c r="SBY65" s="714"/>
      <c r="SBZ65" s="714"/>
      <c r="SCA65" s="714"/>
      <c r="SCB65" s="714"/>
      <c r="SCC65" s="714"/>
      <c r="SCD65" s="714"/>
      <c r="SCE65" s="714"/>
      <c r="SCF65" s="714"/>
      <c r="SCG65" s="714"/>
      <c r="SCH65" s="714"/>
      <c r="SCI65" s="714"/>
      <c r="SCJ65" s="714"/>
      <c r="SCK65" s="714"/>
      <c r="SCL65" s="714"/>
      <c r="SCM65" s="714"/>
      <c r="SCN65" s="714"/>
      <c r="SCO65" s="714"/>
      <c r="SCP65" s="714"/>
      <c r="SCQ65" s="714"/>
      <c r="SCR65" s="714"/>
      <c r="SCS65" s="714"/>
      <c r="SCT65" s="714"/>
      <c r="SCU65" s="714"/>
      <c r="SCV65" s="714"/>
      <c r="SCW65" s="714"/>
      <c r="SCX65" s="714"/>
      <c r="SCY65" s="714"/>
      <c r="SCZ65" s="714"/>
      <c r="SDA65" s="714"/>
      <c r="SDB65" s="714"/>
      <c r="SDC65" s="714"/>
      <c r="SDD65" s="714"/>
      <c r="SDE65" s="714"/>
      <c r="SDF65" s="714"/>
      <c r="SDG65" s="714"/>
      <c r="SDH65" s="714"/>
      <c r="SDI65" s="714"/>
      <c r="SDJ65" s="714"/>
      <c r="SDK65" s="714"/>
      <c r="SDL65" s="714"/>
      <c r="SDM65" s="714"/>
      <c r="SDN65" s="714"/>
      <c r="SDO65" s="714"/>
      <c r="SDP65" s="714"/>
      <c r="SDQ65" s="714"/>
      <c r="SDR65" s="714"/>
      <c r="SDS65" s="714"/>
      <c r="SDT65" s="714"/>
      <c r="SDU65" s="714"/>
      <c r="SDV65" s="714"/>
      <c r="SDW65" s="714"/>
      <c r="SDX65" s="714"/>
      <c r="SDY65" s="714"/>
      <c r="SDZ65" s="714"/>
      <c r="SEA65" s="714"/>
      <c r="SEB65" s="714"/>
      <c r="SEC65" s="714"/>
      <c r="SED65" s="714"/>
      <c r="SEE65" s="714"/>
      <c r="SEF65" s="714"/>
      <c r="SEG65" s="714"/>
      <c r="SEH65" s="714"/>
      <c r="SEI65" s="714"/>
      <c r="SEJ65" s="714"/>
      <c r="SEK65" s="714"/>
      <c r="SEL65" s="714"/>
      <c r="SEM65" s="714"/>
      <c r="SEN65" s="714"/>
      <c r="SEO65" s="714"/>
      <c r="SEP65" s="714"/>
      <c r="SEQ65" s="714"/>
      <c r="SER65" s="714"/>
      <c r="SES65" s="714"/>
      <c r="SET65" s="714"/>
      <c r="SEU65" s="714"/>
      <c r="SEV65" s="714"/>
      <c r="SEW65" s="714"/>
      <c r="SEX65" s="714"/>
      <c r="SEY65" s="714"/>
      <c r="SEZ65" s="714"/>
      <c r="SFA65" s="714"/>
      <c r="SFB65" s="714"/>
      <c r="SFC65" s="714"/>
      <c r="SFD65" s="714"/>
      <c r="SFE65" s="714"/>
      <c r="SFF65" s="714"/>
      <c r="SFG65" s="714"/>
      <c r="SFH65" s="714"/>
      <c r="SFI65" s="714"/>
      <c r="SFJ65" s="714"/>
      <c r="SFK65" s="714"/>
      <c r="SFL65" s="714"/>
      <c r="SFM65" s="714"/>
      <c r="SFN65" s="714"/>
      <c r="SFO65" s="714"/>
      <c r="SFP65" s="714"/>
      <c r="SFQ65" s="714"/>
      <c r="SFR65" s="714"/>
      <c r="SFS65" s="714"/>
      <c r="SFT65" s="714"/>
      <c r="SFU65" s="714"/>
      <c r="SFV65" s="714"/>
      <c r="SFW65" s="714"/>
      <c r="SFX65" s="714"/>
      <c r="SFY65" s="714"/>
      <c r="SFZ65" s="714"/>
      <c r="SGA65" s="714"/>
      <c r="SGB65" s="714"/>
      <c r="SGC65" s="714"/>
      <c r="SGD65" s="714"/>
      <c r="SGE65" s="714"/>
      <c r="SGF65" s="714"/>
      <c r="SGG65" s="714"/>
      <c r="SGH65" s="714"/>
      <c r="SGI65" s="714"/>
      <c r="SGJ65" s="714"/>
      <c r="SGK65" s="714"/>
      <c r="SGL65" s="714"/>
      <c r="SGM65" s="714"/>
      <c r="SGN65" s="714"/>
      <c r="SGO65" s="714"/>
      <c r="SGP65" s="714"/>
      <c r="SGQ65" s="714"/>
      <c r="SGR65" s="714"/>
      <c r="SGS65" s="714"/>
      <c r="SGT65" s="714"/>
      <c r="SGU65" s="714"/>
      <c r="SGV65" s="714"/>
      <c r="SGW65" s="714"/>
      <c r="SGX65" s="714"/>
      <c r="SGY65" s="714"/>
      <c r="SGZ65" s="714"/>
      <c r="SHA65" s="714"/>
      <c r="SHB65" s="714"/>
      <c r="SHC65" s="714"/>
      <c r="SHD65" s="714"/>
      <c r="SHE65" s="714"/>
      <c r="SHF65" s="714"/>
      <c r="SHG65" s="714"/>
      <c r="SHH65" s="714"/>
      <c r="SHI65" s="714"/>
      <c r="SHJ65" s="714"/>
      <c r="SHK65" s="714"/>
      <c r="SHL65" s="714"/>
      <c r="SHM65" s="714"/>
      <c r="SHN65" s="714"/>
      <c r="SHO65" s="714"/>
      <c r="SHP65" s="714"/>
      <c r="SHQ65" s="714"/>
      <c r="SHR65" s="714"/>
      <c r="SHS65" s="714"/>
      <c r="SHT65" s="714"/>
      <c r="SHU65" s="714"/>
      <c r="SHV65" s="714"/>
      <c r="SHW65" s="714"/>
      <c r="SHX65" s="714"/>
      <c r="SHY65" s="714"/>
      <c r="SHZ65" s="714"/>
      <c r="SIA65" s="714"/>
      <c r="SIB65" s="714"/>
      <c r="SIC65" s="714"/>
      <c r="SID65" s="714"/>
      <c r="SIE65" s="714"/>
      <c r="SIF65" s="714"/>
      <c r="SIG65" s="714"/>
      <c r="SIH65" s="714"/>
      <c r="SII65" s="714"/>
      <c r="SIJ65" s="714"/>
      <c r="SIK65" s="714"/>
      <c r="SIL65" s="714"/>
      <c r="SIM65" s="714"/>
      <c r="SIN65" s="714"/>
      <c r="SIO65" s="714"/>
      <c r="SIP65" s="714"/>
      <c r="SIQ65" s="714"/>
      <c r="SIR65" s="714"/>
      <c r="SIS65" s="714"/>
      <c r="SIT65" s="714"/>
      <c r="SIU65" s="714"/>
      <c r="SIV65" s="714"/>
      <c r="SIW65" s="714"/>
      <c r="SIX65" s="714"/>
      <c r="SIY65" s="714"/>
      <c r="SIZ65" s="714"/>
      <c r="SJA65" s="714"/>
      <c r="SJB65" s="714"/>
      <c r="SJC65" s="714"/>
      <c r="SJD65" s="714"/>
      <c r="SJE65" s="714"/>
      <c r="SJF65" s="714"/>
      <c r="SJG65" s="714"/>
      <c r="SJH65" s="714"/>
      <c r="SJI65" s="714"/>
      <c r="SJJ65" s="714"/>
      <c r="SJK65" s="714"/>
      <c r="SJL65" s="714"/>
      <c r="SJM65" s="714"/>
      <c r="SJN65" s="714"/>
      <c r="SJO65" s="714"/>
      <c r="SJP65" s="714"/>
      <c r="SJQ65" s="714"/>
      <c r="SJR65" s="714"/>
      <c r="SJS65" s="714"/>
      <c r="SJT65" s="714"/>
      <c r="SJU65" s="714"/>
      <c r="SJV65" s="714"/>
      <c r="SJW65" s="714"/>
      <c r="SJX65" s="714"/>
      <c r="SJY65" s="714"/>
      <c r="SJZ65" s="714"/>
      <c r="SKA65" s="714"/>
      <c r="SKB65" s="714"/>
      <c r="SKC65" s="714"/>
      <c r="SKD65" s="714"/>
      <c r="SKE65" s="714"/>
      <c r="SKF65" s="714"/>
      <c r="SKG65" s="714"/>
      <c r="SKH65" s="714"/>
      <c r="SKI65" s="714"/>
      <c r="SKJ65" s="714"/>
      <c r="SKK65" s="714"/>
      <c r="SKL65" s="714"/>
      <c r="SKM65" s="714"/>
      <c r="SKN65" s="714"/>
      <c r="SKO65" s="714"/>
      <c r="SKP65" s="714"/>
      <c r="SKQ65" s="714"/>
      <c r="SKR65" s="714"/>
      <c r="SKS65" s="714"/>
      <c r="SKT65" s="714"/>
      <c r="SKU65" s="714"/>
      <c r="SKV65" s="714"/>
      <c r="SKW65" s="714"/>
      <c r="SKX65" s="714"/>
      <c r="SKY65" s="714"/>
      <c r="SKZ65" s="714"/>
      <c r="SLA65" s="714"/>
      <c r="SLB65" s="714"/>
      <c r="SLC65" s="714"/>
      <c r="SLD65" s="714"/>
      <c r="SLE65" s="714"/>
      <c r="SLF65" s="714"/>
      <c r="SLG65" s="714"/>
      <c r="SLH65" s="714"/>
      <c r="SLI65" s="714"/>
      <c r="SLJ65" s="714"/>
      <c r="SLK65" s="714"/>
      <c r="SLL65" s="714"/>
      <c r="SLM65" s="714"/>
      <c r="SLN65" s="714"/>
      <c r="SLO65" s="714"/>
      <c r="SLP65" s="714"/>
      <c r="SLQ65" s="714"/>
      <c r="SLR65" s="714"/>
      <c r="SLS65" s="714"/>
      <c r="SLT65" s="714"/>
      <c r="SLU65" s="714"/>
      <c r="SLV65" s="714"/>
      <c r="SLW65" s="714"/>
      <c r="SLX65" s="714"/>
      <c r="SLY65" s="714"/>
      <c r="SLZ65" s="714"/>
      <c r="SMA65" s="714"/>
      <c r="SMB65" s="714"/>
      <c r="SMC65" s="714"/>
      <c r="SMD65" s="714"/>
      <c r="SME65" s="714"/>
      <c r="SMF65" s="714"/>
      <c r="SMG65" s="714"/>
      <c r="SMH65" s="714"/>
      <c r="SMI65" s="714"/>
      <c r="SMJ65" s="714"/>
      <c r="SMK65" s="714"/>
      <c r="SML65" s="714"/>
      <c r="SMM65" s="714"/>
      <c r="SMN65" s="714"/>
      <c r="SMO65" s="714"/>
      <c r="SMP65" s="714"/>
      <c r="SMQ65" s="714"/>
      <c r="SMR65" s="714"/>
      <c r="SMS65" s="714"/>
      <c r="SMT65" s="714"/>
      <c r="SMU65" s="714"/>
      <c r="SMV65" s="714"/>
      <c r="SMW65" s="714"/>
      <c r="SMX65" s="714"/>
      <c r="SMY65" s="714"/>
      <c r="SMZ65" s="714"/>
      <c r="SNA65" s="714"/>
      <c r="SNB65" s="714"/>
      <c r="SNC65" s="714"/>
      <c r="SND65" s="714"/>
      <c r="SNE65" s="714"/>
      <c r="SNF65" s="714"/>
      <c r="SNG65" s="714"/>
      <c r="SNH65" s="714"/>
      <c r="SNI65" s="714"/>
      <c r="SNJ65" s="714"/>
      <c r="SNK65" s="714"/>
      <c r="SNL65" s="714"/>
      <c r="SNM65" s="714"/>
      <c r="SNN65" s="714"/>
      <c r="SNO65" s="714"/>
      <c r="SNP65" s="714"/>
      <c r="SNQ65" s="714"/>
      <c r="SNR65" s="714"/>
      <c r="SNS65" s="714"/>
      <c r="SNT65" s="714"/>
      <c r="SNU65" s="714"/>
      <c r="SNV65" s="714"/>
      <c r="SNW65" s="714"/>
      <c r="SNX65" s="714"/>
      <c r="SNY65" s="714"/>
      <c r="SNZ65" s="714"/>
      <c r="SOA65" s="714"/>
      <c r="SOB65" s="714"/>
      <c r="SOC65" s="714"/>
      <c r="SOD65" s="714"/>
      <c r="SOE65" s="714"/>
      <c r="SOF65" s="714"/>
      <c r="SOG65" s="714"/>
      <c r="SOH65" s="714"/>
      <c r="SOI65" s="714"/>
      <c r="SOJ65" s="714"/>
      <c r="SOK65" s="714"/>
      <c r="SOL65" s="714"/>
      <c r="SOM65" s="714"/>
      <c r="SON65" s="714"/>
      <c r="SOO65" s="714"/>
      <c r="SOP65" s="714"/>
      <c r="SOQ65" s="714"/>
      <c r="SOR65" s="714"/>
      <c r="SOS65" s="714"/>
      <c r="SOT65" s="714"/>
      <c r="SOU65" s="714"/>
      <c r="SOV65" s="714"/>
      <c r="SOW65" s="714"/>
      <c r="SOX65" s="714"/>
      <c r="SOY65" s="714"/>
      <c r="SOZ65" s="714"/>
      <c r="SPA65" s="714"/>
      <c r="SPB65" s="714"/>
      <c r="SPC65" s="714"/>
      <c r="SPD65" s="714"/>
      <c r="SPE65" s="714"/>
      <c r="SPF65" s="714"/>
      <c r="SPG65" s="714"/>
      <c r="SPH65" s="714"/>
      <c r="SPI65" s="714"/>
      <c r="SPJ65" s="714"/>
      <c r="SPK65" s="714"/>
      <c r="SPL65" s="714"/>
      <c r="SPM65" s="714"/>
      <c r="SPN65" s="714"/>
      <c r="SPO65" s="714"/>
      <c r="SPP65" s="714"/>
      <c r="SPQ65" s="714"/>
      <c r="SPR65" s="714"/>
      <c r="SPS65" s="714"/>
      <c r="SPT65" s="714"/>
      <c r="SPU65" s="714"/>
      <c r="SPV65" s="714"/>
      <c r="SPW65" s="714"/>
      <c r="SPX65" s="714"/>
      <c r="SPY65" s="714"/>
      <c r="SPZ65" s="714"/>
      <c r="SQA65" s="714"/>
      <c r="SQB65" s="714"/>
      <c r="SQC65" s="714"/>
      <c r="SQD65" s="714"/>
      <c r="SQE65" s="714"/>
      <c r="SQF65" s="714"/>
      <c r="SQG65" s="714"/>
      <c r="SQH65" s="714"/>
      <c r="SQI65" s="714"/>
      <c r="SQJ65" s="714"/>
      <c r="SQK65" s="714"/>
      <c r="SQL65" s="714"/>
      <c r="SQM65" s="714"/>
      <c r="SQN65" s="714"/>
      <c r="SQO65" s="714"/>
      <c r="SQP65" s="714"/>
      <c r="SQQ65" s="714"/>
      <c r="SQR65" s="714"/>
      <c r="SQS65" s="714"/>
      <c r="SQT65" s="714"/>
      <c r="SQU65" s="714"/>
      <c r="SQV65" s="714"/>
      <c r="SQW65" s="714"/>
      <c r="SQX65" s="714"/>
      <c r="SQY65" s="714"/>
      <c r="SQZ65" s="714"/>
      <c r="SRA65" s="714"/>
      <c r="SRB65" s="714"/>
      <c r="SRC65" s="714"/>
      <c r="SRD65" s="714"/>
      <c r="SRE65" s="714"/>
      <c r="SRF65" s="714"/>
      <c r="SRG65" s="714"/>
      <c r="SRH65" s="714"/>
      <c r="SRI65" s="714"/>
      <c r="SRJ65" s="714"/>
      <c r="SRK65" s="714"/>
      <c r="SRL65" s="714"/>
      <c r="SRM65" s="714"/>
      <c r="SRN65" s="714"/>
      <c r="SRO65" s="714"/>
      <c r="SRP65" s="714"/>
      <c r="SRQ65" s="714"/>
      <c r="SRR65" s="714"/>
      <c r="SRS65" s="714"/>
      <c r="SRT65" s="714"/>
      <c r="SRU65" s="714"/>
      <c r="SRV65" s="714"/>
      <c r="SRW65" s="714"/>
      <c r="SRX65" s="714"/>
      <c r="SRY65" s="714"/>
      <c r="SRZ65" s="714"/>
      <c r="SSA65" s="714"/>
      <c r="SSB65" s="714"/>
      <c r="SSC65" s="714"/>
      <c r="SSD65" s="714"/>
      <c r="SSE65" s="714"/>
      <c r="SSF65" s="714"/>
      <c r="SSG65" s="714"/>
      <c r="SSH65" s="714"/>
      <c r="SSI65" s="714"/>
      <c r="SSJ65" s="714"/>
      <c r="SSK65" s="714"/>
      <c r="SSL65" s="714"/>
      <c r="SSM65" s="714"/>
      <c r="SSN65" s="714"/>
      <c r="SSO65" s="714"/>
      <c r="SSP65" s="714"/>
      <c r="SSQ65" s="714"/>
      <c r="SSR65" s="714"/>
      <c r="SSS65" s="714"/>
      <c r="SST65" s="714"/>
      <c r="SSU65" s="714"/>
      <c r="SSV65" s="714"/>
      <c r="SSW65" s="714"/>
      <c r="SSX65" s="714"/>
      <c r="SSY65" s="714"/>
      <c r="SSZ65" s="714"/>
      <c r="STA65" s="714"/>
      <c r="STB65" s="714"/>
      <c r="STC65" s="714"/>
      <c r="STD65" s="714"/>
      <c r="STE65" s="714"/>
      <c r="STF65" s="714"/>
      <c r="STG65" s="714"/>
      <c r="STH65" s="714"/>
      <c r="STI65" s="714"/>
      <c r="STJ65" s="714"/>
      <c r="STK65" s="714"/>
      <c r="STL65" s="714"/>
      <c r="STM65" s="714"/>
      <c r="STN65" s="714"/>
      <c r="STO65" s="714"/>
      <c r="STP65" s="714"/>
      <c r="STQ65" s="714"/>
      <c r="STR65" s="714"/>
      <c r="STS65" s="714"/>
      <c r="STT65" s="714"/>
      <c r="STU65" s="714"/>
      <c r="STV65" s="714"/>
      <c r="STW65" s="714"/>
      <c r="STX65" s="714"/>
      <c r="STY65" s="714"/>
      <c r="STZ65" s="714"/>
      <c r="SUA65" s="714"/>
      <c r="SUB65" s="714"/>
      <c r="SUC65" s="714"/>
      <c r="SUD65" s="714"/>
      <c r="SUE65" s="714"/>
      <c r="SUF65" s="714"/>
      <c r="SUG65" s="714"/>
      <c r="SUH65" s="714"/>
      <c r="SUI65" s="714"/>
      <c r="SUJ65" s="714"/>
      <c r="SUK65" s="714"/>
      <c r="SUL65" s="714"/>
      <c r="SUM65" s="714"/>
      <c r="SUN65" s="714"/>
      <c r="SUO65" s="714"/>
      <c r="SUP65" s="714"/>
      <c r="SUQ65" s="714"/>
      <c r="SUR65" s="714"/>
      <c r="SUS65" s="714"/>
      <c r="SUT65" s="714"/>
      <c r="SUU65" s="714"/>
      <c r="SUV65" s="714"/>
      <c r="SUW65" s="714"/>
      <c r="SUX65" s="714"/>
      <c r="SUY65" s="714"/>
      <c r="SUZ65" s="714"/>
      <c r="SVA65" s="714"/>
      <c r="SVB65" s="714"/>
      <c r="SVC65" s="714"/>
      <c r="SVD65" s="714"/>
      <c r="SVE65" s="714"/>
      <c r="SVF65" s="714"/>
      <c r="SVG65" s="714"/>
      <c r="SVH65" s="714"/>
      <c r="SVI65" s="714"/>
      <c r="SVJ65" s="714"/>
      <c r="SVK65" s="714"/>
      <c r="SVL65" s="714"/>
      <c r="SVM65" s="714"/>
      <c r="SVN65" s="714"/>
      <c r="SVO65" s="714"/>
      <c r="SVP65" s="714"/>
      <c r="SVQ65" s="714"/>
      <c r="SVR65" s="714"/>
      <c r="SVS65" s="714"/>
      <c r="SVT65" s="714"/>
      <c r="SVU65" s="714"/>
      <c r="SVV65" s="714"/>
      <c r="SVW65" s="714"/>
      <c r="SVX65" s="714"/>
      <c r="SVY65" s="714"/>
      <c r="SVZ65" s="714"/>
      <c r="SWA65" s="714"/>
      <c r="SWB65" s="714"/>
      <c r="SWC65" s="714"/>
      <c r="SWD65" s="714"/>
      <c r="SWE65" s="714"/>
      <c r="SWF65" s="714"/>
      <c r="SWG65" s="714"/>
      <c r="SWH65" s="714"/>
      <c r="SWI65" s="714"/>
      <c r="SWJ65" s="714"/>
      <c r="SWK65" s="714"/>
      <c r="SWL65" s="714"/>
      <c r="SWM65" s="714"/>
      <c r="SWN65" s="714"/>
      <c r="SWO65" s="714"/>
      <c r="SWP65" s="714"/>
      <c r="SWQ65" s="714"/>
      <c r="SWR65" s="714"/>
      <c r="SWS65" s="714"/>
      <c r="SWT65" s="714"/>
      <c r="SWU65" s="714"/>
      <c r="SWV65" s="714"/>
      <c r="SWW65" s="714"/>
      <c r="SWX65" s="714"/>
      <c r="SWY65" s="714"/>
      <c r="SWZ65" s="714"/>
      <c r="SXA65" s="714"/>
      <c r="SXB65" s="714"/>
      <c r="SXC65" s="714"/>
      <c r="SXD65" s="714"/>
      <c r="SXE65" s="714"/>
      <c r="SXF65" s="714"/>
      <c r="SXG65" s="714"/>
      <c r="SXH65" s="714"/>
      <c r="SXI65" s="714"/>
      <c r="SXJ65" s="714"/>
      <c r="SXK65" s="714"/>
      <c r="SXL65" s="714"/>
      <c r="SXM65" s="714"/>
      <c r="SXN65" s="714"/>
      <c r="SXO65" s="714"/>
      <c r="SXP65" s="714"/>
      <c r="SXQ65" s="714"/>
      <c r="SXR65" s="714"/>
      <c r="SXS65" s="714"/>
      <c r="SXT65" s="714"/>
      <c r="SXU65" s="714"/>
      <c r="SXV65" s="714"/>
      <c r="SXW65" s="714"/>
      <c r="SXX65" s="714"/>
      <c r="SXY65" s="714"/>
      <c r="SXZ65" s="714"/>
      <c r="SYA65" s="714"/>
      <c r="SYB65" s="714"/>
      <c r="SYC65" s="714"/>
      <c r="SYD65" s="714"/>
      <c r="SYE65" s="714"/>
      <c r="SYF65" s="714"/>
      <c r="SYG65" s="714"/>
      <c r="SYH65" s="714"/>
      <c r="SYI65" s="714"/>
      <c r="SYJ65" s="714"/>
      <c r="SYK65" s="714"/>
      <c r="SYL65" s="714"/>
      <c r="SYM65" s="714"/>
      <c r="SYN65" s="714"/>
      <c r="SYO65" s="714"/>
      <c r="SYP65" s="714"/>
      <c r="SYQ65" s="714"/>
      <c r="SYR65" s="714"/>
      <c r="SYS65" s="714"/>
      <c r="SYT65" s="714"/>
      <c r="SYU65" s="714"/>
      <c r="SYV65" s="714"/>
      <c r="SYW65" s="714"/>
      <c r="SYX65" s="714"/>
      <c r="SYY65" s="714"/>
      <c r="SYZ65" s="714"/>
      <c r="SZA65" s="714"/>
      <c r="SZB65" s="714"/>
      <c r="SZC65" s="714"/>
      <c r="SZD65" s="714"/>
      <c r="SZE65" s="714"/>
      <c r="SZF65" s="714"/>
      <c r="SZG65" s="714"/>
      <c r="SZH65" s="714"/>
      <c r="SZI65" s="714"/>
      <c r="SZJ65" s="714"/>
      <c r="SZK65" s="714"/>
      <c r="SZL65" s="714"/>
      <c r="SZM65" s="714"/>
      <c r="SZN65" s="714"/>
      <c r="SZO65" s="714"/>
      <c r="SZP65" s="714"/>
      <c r="SZQ65" s="714"/>
      <c r="SZR65" s="714"/>
      <c r="SZS65" s="714"/>
      <c r="SZT65" s="714"/>
      <c r="SZU65" s="714"/>
      <c r="SZV65" s="714"/>
      <c r="SZW65" s="714"/>
      <c r="SZX65" s="714"/>
      <c r="SZY65" s="714"/>
      <c r="SZZ65" s="714"/>
      <c r="TAA65" s="714"/>
      <c r="TAB65" s="714"/>
      <c r="TAC65" s="714"/>
      <c r="TAD65" s="714"/>
      <c r="TAE65" s="714"/>
      <c r="TAF65" s="714"/>
      <c r="TAG65" s="714"/>
      <c r="TAH65" s="714"/>
      <c r="TAI65" s="714"/>
      <c r="TAJ65" s="714"/>
      <c r="TAK65" s="714"/>
      <c r="TAL65" s="714"/>
      <c r="TAM65" s="714"/>
      <c r="TAN65" s="714"/>
      <c r="TAO65" s="714"/>
      <c r="TAP65" s="714"/>
      <c r="TAQ65" s="714"/>
      <c r="TAR65" s="714"/>
      <c r="TAS65" s="714"/>
      <c r="TAT65" s="714"/>
      <c r="TAU65" s="714"/>
      <c r="TAV65" s="714"/>
      <c r="TAW65" s="714"/>
      <c r="TAX65" s="714"/>
      <c r="TAY65" s="714"/>
      <c r="TAZ65" s="714"/>
      <c r="TBA65" s="714"/>
      <c r="TBB65" s="714"/>
      <c r="TBC65" s="714"/>
      <c r="TBD65" s="714"/>
      <c r="TBE65" s="714"/>
      <c r="TBF65" s="714"/>
      <c r="TBG65" s="714"/>
      <c r="TBH65" s="714"/>
      <c r="TBI65" s="714"/>
      <c r="TBJ65" s="714"/>
      <c r="TBK65" s="714"/>
      <c r="TBL65" s="714"/>
      <c r="TBM65" s="714"/>
      <c r="TBN65" s="714"/>
      <c r="TBO65" s="714"/>
      <c r="TBP65" s="714"/>
      <c r="TBQ65" s="714"/>
      <c r="TBR65" s="714"/>
      <c r="TBS65" s="714"/>
      <c r="TBT65" s="714"/>
      <c r="TBU65" s="714"/>
      <c r="TBV65" s="714"/>
      <c r="TBW65" s="714"/>
      <c r="TBX65" s="714"/>
      <c r="TBY65" s="714"/>
      <c r="TBZ65" s="714"/>
      <c r="TCA65" s="714"/>
      <c r="TCB65" s="714"/>
      <c r="TCC65" s="714"/>
      <c r="TCD65" s="714"/>
      <c r="TCE65" s="714"/>
      <c r="TCF65" s="714"/>
      <c r="TCG65" s="714"/>
      <c r="TCH65" s="714"/>
      <c r="TCI65" s="714"/>
      <c r="TCJ65" s="714"/>
      <c r="TCK65" s="714"/>
      <c r="TCL65" s="714"/>
      <c r="TCM65" s="714"/>
      <c r="TCN65" s="714"/>
      <c r="TCO65" s="714"/>
      <c r="TCP65" s="714"/>
      <c r="TCQ65" s="714"/>
      <c r="TCR65" s="714"/>
      <c r="TCS65" s="714"/>
      <c r="TCT65" s="714"/>
      <c r="TCU65" s="714"/>
      <c r="TCV65" s="714"/>
      <c r="TCW65" s="714"/>
      <c r="TCX65" s="714"/>
      <c r="TCY65" s="714"/>
      <c r="TCZ65" s="714"/>
      <c r="TDA65" s="714"/>
      <c r="TDB65" s="714"/>
      <c r="TDC65" s="714"/>
      <c r="TDD65" s="714"/>
      <c r="TDE65" s="714"/>
      <c r="TDF65" s="714"/>
      <c r="TDG65" s="714"/>
      <c r="TDH65" s="714"/>
      <c r="TDI65" s="714"/>
      <c r="TDJ65" s="714"/>
      <c r="TDK65" s="714"/>
      <c r="TDL65" s="714"/>
      <c r="TDM65" s="714"/>
      <c r="TDN65" s="714"/>
      <c r="TDO65" s="714"/>
      <c r="TDP65" s="714"/>
      <c r="TDQ65" s="714"/>
      <c r="TDR65" s="714"/>
      <c r="TDS65" s="714"/>
      <c r="TDT65" s="714"/>
      <c r="TDU65" s="714"/>
      <c r="TDV65" s="714"/>
      <c r="TDW65" s="714"/>
      <c r="TDX65" s="714"/>
      <c r="TDY65" s="714"/>
      <c r="TDZ65" s="714"/>
      <c r="TEA65" s="714"/>
      <c r="TEB65" s="714"/>
      <c r="TEC65" s="714"/>
      <c r="TED65" s="714"/>
      <c r="TEE65" s="714"/>
      <c r="TEF65" s="714"/>
      <c r="TEG65" s="714"/>
      <c r="TEH65" s="714"/>
      <c r="TEI65" s="714"/>
      <c r="TEJ65" s="714"/>
      <c r="TEK65" s="714"/>
      <c r="TEL65" s="714"/>
      <c r="TEM65" s="714"/>
      <c r="TEN65" s="714"/>
      <c r="TEO65" s="714"/>
      <c r="TEP65" s="714"/>
      <c r="TEQ65" s="714"/>
      <c r="TER65" s="714"/>
      <c r="TES65" s="714"/>
      <c r="TET65" s="714"/>
      <c r="TEU65" s="714"/>
      <c r="TEV65" s="714"/>
      <c r="TEW65" s="714"/>
      <c r="TEX65" s="714"/>
      <c r="TEY65" s="714"/>
      <c r="TEZ65" s="714"/>
      <c r="TFA65" s="714"/>
      <c r="TFB65" s="714"/>
      <c r="TFC65" s="714"/>
      <c r="TFD65" s="714"/>
      <c r="TFE65" s="714"/>
      <c r="TFF65" s="714"/>
      <c r="TFG65" s="714"/>
      <c r="TFH65" s="714"/>
      <c r="TFI65" s="714"/>
      <c r="TFJ65" s="714"/>
      <c r="TFK65" s="714"/>
      <c r="TFL65" s="714"/>
      <c r="TFM65" s="714"/>
      <c r="TFN65" s="714"/>
      <c r="TFO65" s="714"/>
      <c r="TFP65" s="714"/>
      <c r="TFQ65" s="714"/>
      <c r="TFR65" s="714"/>
      <c r="TFS65" s="714"/>
      <c r="TFT65" s="714"/>
      <c r="TFU65" s="714"/>
      <c r="TFV65" s="714"/>
      <c r="TFW65" s="714"/>
      <c r="TFX65" s="714"/>
      <c r="TFY65" s="714"/>
      <c r="TFZ65" s="714"/>
      <c r="TGA65" s="714"/>
      <c r="TGB65" s="714"/>
      <c r="TGC65" s="714"/>
      <c r="TGD65" s="714"/>
      <c r="TGE65" s="714"/>
      <c r="TGF65" s="714"/>
      <c r="TGG65" s="714"/>
      <c r="TGH65" s="714"/>
      <c r="TGI65" s="714"/>
      <c r="TGJ65" s="714"/>
      <c r="TGK65" s="714"/>
      <c r="TGL65" s="714"/>
      <c r="TGM65" s="714"/>
      <c r="TGN65" s="714"/>
      <c r="TGO65" s="714"/>
      <c r="TGP65" s="714"/>
      <c r="TGQ65" s="714"/>
      <c r="TGR65" s="714"/>
      <c r="TGS65" s="714"/>
      <c r="TGT65" s="714"/>
      <c r="TGU65" s="714"/>
      <c r="TGV65" s="714"/>
      <c r="TGW65" s="714"/>
      <c r="TGX65" s="714"/>
      <c r="TGY65" s="714"/>
      <c r="TGZ65" s="714"/>
      <c r="THA65" s="714"/>
      <c r="THB65" s="714"/>
      <c r="THC65" s="714"/>
      <c r="THD65" s="714"/>
      <c r="THE65" s="714"/>
      <c r="THF65" s="714"/>
      <c r="THG65" s="714"/>
      <c r="THH65" s="714"/>
      <c r="THI65" s="714"/>
      <c r="THJ65" s="714"/>
      <c r="THK65" s="714"/>
      <c r="THL65" s="714"/>
      <c r="THM65" s="714"/>
      <c r="THN65" s="714"/>
      <c r="THO65" s="714"/>
      <c r="THP65" s="714"/>
      <c r="THQ65" s="714"/>
      <c r="THR65" s="714"/>
      <c r="THS65" s="714"/>
      <c r="THT65" s="714"/>
      <c r="THU65" s="714"/>
      <c r="THV65" s="714"/>
      <c r="THW65" s="714"/>
      <c r="THX65" s="714"/>
      <c r="THY65" s="714"/>
      <c r="THZ65" s="714"/>
      <c r="TIA65" s="714"/>
      <c r="TIB65" s="714"/>
      <c r="TIC65" s="714"/>
      <c r="TID65" s="714"/>
      <c r="TIE65" s="714"/>
      <c r="TIF65" s="714"/>
      <c r="TIG65" s="714"/>
      <c r="TIH65" s="714"/>
      <c r="TII65" s="714"/>
      <c r="TIJ65" s="714"/>
      <c r="TIK65" s="714"/>
      <c r="TIL65" s="714"/>
      <c r="TIM65" s="714"/>
      <c r="TIN65" s="714"/>
      <c r="TIO65" s="714"/>
      <c r="TIP65" s="714"/>
      <c r="TIQ65" s="714"/>
      <c r="TIR65" s="714"/>
      <c r="TIS65" s="714"/>
      <c r="TIT65" s="714"/>
      <c r="TIU65" s="714"/>
      <c r="TIV65" s="714"/>
      <c r="TIW65" s="714"/>
      <c r="TIX65" s="714"/>
      <c r="TIY65" s="714"/>
      <c r="TIZ65" s="714"/>
      <c r="TJA65" s="714"/>
      <c r="TJB65" s="714"/>
      <c r="TJC65" s="714"/>
      <c r="TJD65" s="714"/>
      <c r="TJE65" s="714"/>
      <c r="TJF65" s="714"/>
      <c r="TJG65" s="714"/>
      <c r="TJH65" s="714"/>
      <c r="TJI65" s="714"/>
      <c r="TJJ65" s="714"/>
      <c r="TJK65" s="714"/>
      <c r="TJL65" s="714"/>
      <c r="TJM65" s="714"/>
      <c r="TJN65" s="714"/>
      <c r="TJO65" s="714"/>
      <c r="TJP65" s="714"/>
      <c r="TJQ65" s="714"/>
      <c r="TJR65" s="714"/>
      <c r="TJS65" s="714"/>
      <c r="TJT65" s="714"/>
      <c r="TJU65" s="714"/>
      <c r="TJV65" s="714"/>
      <c r="TJW65" s="714"/>
      <c r="TJX65" s="714"/>
      <c r="TJY65" s="714"/>
      <c r="TJZ65" s="714"/>
      <c r="TKA65" s="714"/>
      <c r="TKB65" s="714"/>
      <c r="TKC65" s="714"/>
      <c r="TKD65" s="714"/>
      <c r="TKE65" s="714"/>
      <c r="TKF65" s="714"/>
      <c r="TKG65" s="714"/>
      <c r="TKH65" s="714"/>
      <c r="TKI65" s="714"/>
      <c r="TKJ65" s="714"/>
      <c r="TKK65" s="714"/>
      <c r="TKL65" s="714"/>
      <c r="TKM65" s="714"/>
      <c r="TKN65" s="714"/>
      <c r="TKO65" s="714"/>
      <c r="TKP65" s="714"/>
      <c r="TKQ65" s="714"/>
      <c r="TKR65" s="714"/>
      <c r="TKS65" s="714"/>
      <c r="TKT65" s="714"/>
      <c r="TKU65" s="714"/>
      <c r="TKV65" s="714"/>
      <c r="TKW65" s="714"/>
      <c r="TKX65" s="714"/>
      <c r="TKY65" s="714"/>
      <c r="TKZ65" s="714"/>
      <c r="TLA65" s="714"/>
      <c r="TLB65" s="714"/>
      <c r="TLC65" s="714"/>
      <c r="TLD65" s="714"/>
      <c r="TLE65" s="714"/>
      <c r="TLF65" s="714"/>
      <c r="TLG65" s="714"/>
      <c r="TLH65" s="714"/>
      <c r="TLI65" s="714"/>
      <c r="TLJ65" s="714"/>
      <c r="TLK65" s="714"/>
      <c r="TLL65" s="714"/>
      <c r="TLM65" s="714"/>
      <c r="TLN65" s="714"/>
      <c r="TLO65" s="714"/>
      <c r="TLP65" s="714"/>
      <c r="TLQ65" s="714"/>
      <c r="TLR65" s="714"/>
      <c r="TLS65" s="714"/>
      <c r="TLT65" s="714"/>
      <c r="TLU65" s="714"/>
      <c r="TLV65" s="714"/>
      <c r="TLW65" s="714"/>
      <c r="TLX65" s="714"/>
      <c r="TLY65" s="714"/>
      <c r="TLZ65" s="714"/>
      <c r="TMA65" s="714"/>
      <c r="TMB65" s="714"/>
      <c r="TMC65" s="714"/>
      <c r="TMD65" s="714"/>
      <c r="TME65" s="714"/>
      <c r="TMF65" s="714"/>
      <c r="TMG65" s="714"/>
      <c r="TMH65" s="714"/>
      <c r="TMI65" s="714"/>
      <c r="TMJ65" s="714"/>
      <c r="TMK65" s="714"/>
      <c r="TML65" s="714"/>
      <c r="TMM65" s="714"/>
      <c r="TMN65" s="714"/>
      <c r="TMO65" s="714"/>
      <c r="TMP65" s="714"/>
      <c r="TMQ65" s="714"/>
      <c r="TMR65" s="714"/>
      <c r="TMS65" s="714"/>
      <c r="TMT65" s="714"/>
      <c r="TMU65" s="714"/>
      <c r="TMV65" s="714"/>
      <c r="TMW65" s="714"/>
      <c r="TMX65" s="714"/>
      <c r="TMY65" s="714"/>
      <c r="TMZ65" s="714"/>
      <c r="TNA65" s="714"/>
      <c r="TNB65" s="714"/>
      <c r="TNC65" s="714"/>
      <c r="TND65" s="714"/>
      <c r="TNE65" s="714"/>
      <c r="TNF65" s="714"/>
      <c r="TNG65" s="714"/>
      <c r="TNH65" s="714"/>
      <c r="TNI65" s="714"/>
      <c r="TNJ65" s="714"/>
      <c r="TNK65" s="714"/>
      <c r="TNL65" s="714"/>
      <c r="TNM65" s="714"/>
      <c r="TNN65" s="714"/>
      <c r="TNO65" s="714"/>
      <c r="TNP65" s="714"/>
      <c r="TNQ65" s="714"/>
      <c r="TNR65" s="714"/>
      <c r="TNS65" s="714"/>
      <c r="TNT65" s="714"/>
      <c r="TNU65" s="714"/>
      <c r="TNV65" s="714"/>
      <c r="TNW65" s="714"/>
      <c r="TNX65" s="714"/>
      <c r="TNY65" s="714"/>
      <c r="TNZ65" s="714"/>
      <c r="TOA65" s="714"/>
      <c r="TOB65" s="714"/>
      <c r="TOC65" s="714"/>
      <c r="TOD65" s="714"/>
      <c r="TOE65" s="714"/>
      <c r="TOF65" s="714"/>
      <c r="TOG65" s="714"/>
      <c r="TOH65" s="714"/>
      <c r="TOI65" s="714"/>
      <c r="TOJ65" s="714"/>
      <c r="TOK65" s="714"/>
      <c r="TOL65" s="714"/>
      <c r="TOM65" s="714"/>
      <c r="TON65" s="714"/>
      <c r="TOO65" s="714"/>
      <c r="TOP65" s="714"/>
      <c r="TOQ65" s="714"/>
      <c r="TOR65" s="714"/>
      <c r="TOS65" s="714"/>
      <c r="TOT65" s="714"/>
      <c r="TOU65" s="714"/>
      <c r="TOV65" s="714"/>
      <c r="TOW65" s="714"/>
      <c r="TOX65" s="714"/>
      <c r="TOY65" s="714"/>
      <c r="TOZ65" s="714"/>
      <c r="TPA65" s="714"/>
      <c r="TPB65" s="714"/>
      <c r="TPC65" s="714"/>
      <c r="TPD65" s="714"/>
      <c r="TPE65" s="714"/>
      <c r="TPF65" s="714"/>
      <c r="TPG65" s="714"/>
      <c r="TPH65" s="714"/>
      <c r="TPI65" s="714"/>
      <c r="TPJ65" s="714"/>
      <c r="TPK65" s="714"/>
      <c r="TPL65" s="714"/>
      <c r="TPM65" s="714"/>
      <c r="TPN65" s="714"/>
      <c r="TPO65" s="714"/>
      <c r="TPP65" s="714"/>
      <c r="TPQ65" s="714"/>
      <c r="TPR65" s="714"/>
      <c r="TPS65" s="714"/>
      <c r="TPT65" s="714"/>
      <c r="TPU65" s="714"/>
      <c r="TPV65" s="714"/>
      <c r="TPW65" s="714"/>
      <c r="TPX65" s="714"/>
      <c r="TPY65" s="714"/>
      <c r="TPZ65" s="714"/>
      <c r="TQA65" s="714"/>
      <c r="TQB65" s="714"/>
      <c r="TQC65" s="714"/>
      <c r="TQD65" s="714"/>
      <c r="TQE65" s="714"/>
      <c r="TQF65" s="714"/>
      <c r="TQG65" s="714"/>
      <c r="TQH65" s="714"/>
      <c r="TQI65" s="714"/>
      <c r="TQJ65" s="714"/>
      <c r="TQK65" s="714"/>
      <c r="TQL65" s="714"/>
      <c r="TQM65" s="714"/>
      <c r="TQN65" s="714"/>
      <c r="TQO65" s="714"/>
      <c r="TQP65" s="714"/>
      <c r="TQQ65" s="714"/>
      <c r="TQR65" s="714"/>
      <c r="TQS65" s="714"/>
      <c r="TQT65" s="714"/>
      <c r="TQU65" s="714"/>
      <c r="TQV65" s="714"/>
      <c r="TQW65" s="714"/>
      <c r="TQX65" s="714"/>
      <c r="TQY65" s="714"/>
      <c r="TQZ65" s="714"/>
      <c r="TRA65" s="714"/>
      <c r="TRB65" s="714"/>
      <c r="TRC65" s="714"/>
      <c r="TRD65" s="714"/>
      <c r="TRE65" s="714"/>
      <c r="TRF65" s="714"/>
      <c r="TRG65" s="714"/>
      <c r="TRH65" s="714"/>
      <c r="TRI65" s="714"/>
      <c r="TRJ65" s="714"/>
      <c r="TRK65" s="714"/>
      <c r="TRL65" s="714"/>
      <c r="TRM65" s="714"/>
      <c r="TRN65" s="714"/>
      <c r="TRO65" s="714"/>
      <c r="TRP65" s="714"/>
      <c r="TRQ65" s="714"/>
      <c r="TRR65" s="714"/>
      <c r="TRS65" s="714"/>
      <c r="TRT65" s="714"/>
      <c r="TRU65" s="714"/>
      <c r="TRV65" s="714"/>
      <c r="TRW65" s="714"/>
      <c r="TRX65" s="714"/>
      <c r="TRY65" s="714"/>
      <c r="TRZ65" s="714"/>
      <c r="TSA65" s="714"/>
      <c r="TSB65" s="714"/>
      <c r="TSC65" s="714"/>
      <c r="TSD65" s="714"/>
      <c r="TSE65" s="714"/>
      <c r="TSF65" s="714"/>
      <c r="TSG65" s="714"/>
      <c r="TSH65" s="714"/>
      <c r="TSI65" s="714"/>
      <c r="TSJ65" s="714"/>
      <c r="TSK65" s="714"/>
      <c r="TSL65" s="714"/>
      <c r="TSM65" s="714"/>
      <c r="TSN65" s="714"/>
      <c r="TSO65" s="714"/>
      <c r="TSP65" s="714"/>
      <c r="TSQ65" s="714"/>
      <c r="TSR65" s="714"/>
      <c r="TSS65" s="714"/>
      <c r="TST65" s="714"/>
      <c r="TSU65" s="714"/>
      <c r="TSV65" s="714"/>
      <c r="TSW65" s="714"/>
      <c r="TSX65" s="714"/>
      <c r="TSY65" s="714"/>
      <c r="TSZ65" s="714"/>
      <c r="TTA65" s="714"/>
      <c r="TTB65" s="714"/>
      <c r="TTC65" s="714"/>
      <c r="TTD65" s="714"/>
      <c r="TTE65" s="714"/>
      <c r="TTF65" s="714"/>
      <c r="TTG65" s="714"/>
      <c r="TTH65" s="714"/>
      <c r="TTI65" s="714"/>
      <c r="TTJ65" s="714"/>
      <c r="TTK65" s="714"/>
      <c r="TTL65" s="714"/>
      <c r="TTM65" s="714"/>
      <c r="TTN65" s="714"/>
      <c r="TTO65" s="714"/>
      <c r="TTP65" s="714"/>
      <c r="TTQ65" s="714"/>
      <c r="TTR65" s="714"/>
      <c r="TTS65" s="714"/>
      <c r="TTT65" s="714"/>
      <c r="TTU65" s="714"/>
      <c r="TTV65" s="714"/>
      <c r="TTW65" s="714"/>
      <c r="TTX65" s="714"/>
      <c r="TTY65" s="714"/>
      <c r="TTZ65" s="714"/>
      <c r="TUA65" s="714"/>
      <c r="TUB65" s="714"/>
      <c r="TUC65" s="714"/>
      <c r="TUD65" s="714"/>
      <c r="TUE65" s="714"/>
      <c r="TUF65" s="714"/>
      <c r="TUG65" s="714"/>
      <c r="TUH65" s="714"/>
      <c r="TUI65" s="714"/>
      <c r="TUJ65" s="714"/>
      <c r="TUK65" s="714"/>
      <c r="TUL65" s="714"/>
      <c r="TUM65" s="714"/>
      <c r="TUN65" s="714"/>
      <c r="TUO65" s="714"/>
      <c r="TUP65" s="714"/>
      <c r="TUQ65" s="714"/>
      <c r="TUR65" s="714"/>
      <c r="TUS65" s="714"/>
      <c r="TUT65" s="714"/>
      <c r="TUU65" s="714"/>
      <c r="TUV65" s="714"/>
      <c r="TUW65" s="714"/>
      <c r="TUX65" s="714"/>
      <c r="TUY65" s="714"/>
      <c r="TUZ65" s="714"/>
      <c r="TVA65" s="714"/>
      <c r="TVB65" s="714"/>
      <c r="TVC65" s="714"/>
      <c r="TVD65" s="714"/>
      <c r="TVE65" s="714"/>
      <c r="TVF65" s="714"/>
      <c r="TVG65" s="714"/>
      <c r="TVH65" s="714"/>
      <c r="TVI65" s="714"/>
      <c r="TVJ65" s="714"/>
      <c r="TVK65" s="714"/>
      <c r="TVL65" s="714"/>
      <c r="TVM65" s="714"/>
      <c r="TVN65" s="714"/>
      <c r="TVO65" s="714"/>
      <c r="TVP65" s="714"/>
      <c r="TVQ65" s="714"/>
      <c r="TVR65" s="714"/>
      <c r="TVS65" s="714"/>
      <c r="TVT65" s="714"/>
      <c r="TVU65" s="714"/>
      <c r="TVV65" s="714"/>
      <c r="TVW65" s="714"/>
      <c r="TVX65" s="714"/>
      <c r="TVY65" s="714"/>
      <c r="TVZ65" s="714"/>
      <c r="TWA65" s="714"/>
      <c r="TWB65" s="714"/>
      <c r="TWC65" s="714"/>
      <c r="TWD65" s="714"/>
      <c r="TWE65" s="714"/>
      <c r="TWF65" s="714"/>
      <c r="TWG65" s="714"/>
      <c r="TWH65" s="714"/>
      <c r="TWI65" s="714"/>
      <c r="TWJ65" s="714"/>
      <c r="TWK65" s="714"/>
      <c r="TWL65" s="714"/>
      <c r="TWM65" s="714"/>
      <c r="TWN65" s="714"/>
      <c r="TWO65" s="714"/>
      <c r="TWP65" s="714"/>
      <c r="TWQ65" s="714"/>
      <c r="TWR65" s="714"/>
      <c r="TWS65" s="714"/>
      <c r="TWT65" s="714"/>
      <c r="TWU65" s="714"/>
      <c r="TWV65" s="714"/>
      <c r="TWW65" s="714"/>
      <c r="TWX65" s="714"/>
      <c r="TWY65" s="714"/>
      <c r="TWZ65" s="714"/>
      <c r="TXA65" s="714"/>
      <c r="TXB65" s="714"/>
      <c r="TXC65" s="714"/>
      <c r="TXD65" s="714"/>
      <c r="TXE65" s="714"/>
      <c r="TXF65" s="714"/>
      <c r="TXG65" s="714"/>
      <c r="TXH65" s="714"/>
      <c r="TXI65" s="714"/>
      <c r="TXJ65" s="714"/>
      <c r="TXK65" s="714"/>
      <c r="TXL65" s="714"/>
      <c r="TXM65" s="714"/>
      <c r="TXN65" s="714"/>
      <c r="TXO65" s="714"/>
      <c r="TXP65" s="714"/>
      <c r="TXQ65" s="714"/>
      <c r="TXR65" s="714"/>
      <c r="TXS65" s="714"/>
      <c r="TXT65" s="714"/>
      <c r="TXU65" s="714"/>
      <c r="TXV65" s="714"/>
      <c r="TXW65" s="714"/>
      <c r="TXX65" s="714"/>
      <c r="TXY65" s="714"/>
      <c r="TXZ65" s="714"/>
      <c r="TYA65" s="714"/>
      <c r="TYB65" s="714"/>
      <c r="TYC65" s="714"/>
      <c r="TYD65" s="714"/>
      <c r="TYE65" s="714"/>
      <c r="TYF65" s="714"/>
      <c r="TYG65" s="714"/>
      <c r="TYH65" s="714"/>
      <c r="TYI65" s="714"/>
      <c r="TYJ65" s="714"/>
      <c r="TYK65" s="714"/>
      <c r="TYL65" s="714"/>
      <c r="TYM65" s="714"/>
      <c r="TYN65" s="714"/>
      <c r="TYO65" s="714"/>
      <c r="TYP65" s="714"/>
      <c r="TYQ65" s="714"/>
      <c r="TYR65" s="714"/>
      <c r="TYS65" s="714"/>
      <c r="TYT65" s="714"/>
      <c r="TYU65" s="714"/>
      <c r="TYV65" s="714"/>
      <c r="TYW65" s="714"/>
      <c r="TYX65" s="714"/>
      <c r="TYY65" s="714"/>
      <c r="TYZ65" s="714"/>
      <c r="TZA65" s="714"/>
      <c r="TZB65" s="714"/>
      <c r="TZC65" s="714"/>
      <c r="TZD65" s="714"/>
      <c r="TZE65" s="714"/>
      <c r="TZF65" s="714"/>
      <c r="TZG65" s="714"/>
      <c r="TZH65" s="714"/>
      <c r="TZI65" s="714"/>
      <c r="TZJ65" s="714"/>
      <c r="TZK65" s="714"/>
      <c r="TZL65" s="714"/>
      <c r="TZM65" s="714"/>
      <c r="TZN65" s="714"/>
      <c r="TZO65" s="714"/>
      <c r="TZP65" s="714"/>
      <c r="TZQ65" s="714"/>
      <c r="TZR65" s="714"/>
      <c r="TZS65" s="714"/>
      <c r="TZT65" s="714"/>
      <c r="TZU65" s="714"/>
      <c r="TZV65" s="714"/>
      <c r="TZW65" s="714"/>
      <c r="TZX65" s="714"/>
      <c r="TZY65" s="714"/>
      <c r="TZZ65" s="714"/>
      <c r="UAA65" s="714"/>
      <c r="UAB65" s="714"/>
      <c r="UAC65" s="714"/>
      <c r="UAD65" s="714"/>
      <c r="UAE65" s="714"/>
      <c r="UAF65" s="714"/>
      <c r="UAG65" s="714"/>
      <c r="UAH65" s="714"/>
      <c r="UAI65" s="714"/>
      <c r="UAJ65" s="714"/>
      <c r="UAK65" s="714"/>
      <c r="UAL65" s="714"/>
      <c r="UAM65" s="714"/>
      <c r="UAN65" s="714"/>
      <c r="UAO65" s="714"/>
      <c r="UAP65" s="714"/>
      <c r="UAQ65" s="714"/>
      <c r="UAR65" s="714"/>
      <c r="UAS65" s="714"/>
      <c r="UAT65" s="714"/>
      <c r="UAU65" s="714"/>
      <c r="UAV65" s="714"/>
      <c r="UAW65" s="714"/>
      <c r="UAX65" s="714"/>
      <c r="UAY65" s="714"/>
      <c r="UAZ65" s="714"/>
      <c r="UBA65" s="714"/>
      <c r="UBB65" s="714"/>
      <c r="UBC65" s="714"/>
      <c r="UBD65" s="714"/>
      <c r="UBE65" s="714"/>
      <c r="UBF65" s="714"/>
      <c r="UBG65" s="714"/>
      <c r="UBH65" s="714"/>
      <c r="UBI65" s="714"/>
      <c r="UBJ65" s="714"/>
      <c r="UBK65" s="714"/>
      <c r="UBL65" s="714"/>
      <c r="UBM65" s="714"/>
      <c r="UBN65" s="714"/>
      <c r="UBO65" s="714"/>
      <c r="UBP65" s="714"/>
      <c r="UBQ65" s="714"/>
      <c r="UBR65" s="714"/>
      <c r="UBS65" s="714"/>
      <c r="UBT65" s="714"/>
      <c r="UBU65" s="714"/>
      <c r="UBV65" s="714"/>
      <c r="UBW65" s="714"/>
      <c r="UBX65" s="714"/>
      <c r="UBY65" s="714"/>
      <c r="UBZ65" s="714"/>
      <c r="UCA65" s="714"/>
      <c r="UCB65" s="714"/>
      <c r="UCC65" s="714"/>
      <c r="UCD65" s="714"/>
      <c r="UCE65" s="714"/>
      <c r="UCF65" s="714"/>
      <c r="UCG65" s="714"/>
      <c r="UCH65" s="714"/>
      <c r="UCI65" s="714"/>
      <c r="UCJ65" s="714"/>
      <c r="UCK65" s="714"/>
      <c r="UCL65" s="714"/>
      <c r="UCM65" s="714"/>
      <c r="UCN65" s="714"/>
      <c r="UCO65" s="714"/>
      <c r="UCP65" s="714"/>
      <c r="UCQ65" s="714"/>
      <c r="UCR65" s="714"/>
      <c r="UCS65" s="714"/>
      <c r="UCT65" s="714"/>
      <c r="UCU65" s="714"/>
      <c r="UCV65" s="714"/>
      <c r="UCW65" s="714"/>
      <c r="UCX65" s="714"/>
      <c r="UCY65" s="714"/>
      <c r="UCZ65" s="714"/>
      <c r="UDA65" s="714"/>
      <c r="UDB65" s="714"/>
      <c r="UDC65" s="714"/>
      <c r="UDD65" s="714"/>
      <c r="UDE65" s="714"/>
      <c r="UDF65" s="714"/>
      <c r="UDG65" s="714"/>
      <c r="UDH65" s="714"/>
      <c r="UDI65" s="714"/>
      <c r="UDJ65" s="714"/>
      <c r="UDK65" s="714"/>
      <c r="UDL65" s="714"/>
      <c r="UDM65" s="714"/>
      <c r="UDN65" s="714"/>
      <c r="UDO65" s="714"/>
      <c r="UDP65" s="714"/>
      <c r="UDQ65" s="714"/>
      <c r="UDR65" s="714"/>
      <c r="UDS65" s="714"/>
      <c r="UDT65" s="714"/>
      <c r="UDU65" s="714"/>
      <c r="UDV65" s="714"/>
      <c r="UDW65" s="714"/>
      <c r="UDX65" s="714"/>
      <c r="UDY65" s="714"/>
      <c r="UDZ65" s="714"/>
      <c r="UEA65" s="714"/>
      <c r="UEB65" s="714"/>
      <c r="UEC65" s="714"/>
      <c r="UED65" s="714"/>
      <c r="UEE65" s="714"/>
      <c r="UEF65" s="714"/>
      <c r="UEG65" s="714"/>
      <c r="UEH65" s="714"/>
      <c r="UEI65" s="714"/>
      <c r="UEJ65" s="714"/>
      <c r="UEK65" s="714"/>
      <c r="UEL65" s="714"/>
      <c r="UEM65" s="714"/>
      <c r="UEN65" s="714"/>
      <c r="UEO65" s="714"/>
      <c r="UEP65" s="714"/>
      <c r="UEQ65" s="714"/>
      <c r="UER65" s="714"/>
      <c r="UES65" s="714"/>
      <c r="UET65" s="714"/>
      <c r="UEU65" s="714"/>
      <c r="UEV65" s="714"/>
      <c r="UEW65" s="714"/>
      <c r="UEX65" s="714"/>
      <c r="UEY65" s="714"/>
      <c r="UEZ65" s="714"/>
      <c r="UFA65" s="714"/>
      <c r="UFB65" s="714"/>
      <c r="UFC65" s="714"/>
      <c r="UFD65" s="714"/>
      <c r="UFE65" s="714"/>
      <c r="UFF65" s="714"/>
      <c r="UFG65" s="714"/>
      <c r="UFH65" s="714"/>
      <c r="UFI65" s="714"/>
      <c r="UFJ65" s="714"/>
      <c r="UFK65" s="714"/>
      <c r="UFL65" s="714"/>
      <c r="UFM65" s="714"/>
      <c r="UFN65" s="714"/>
      <c r="UFO65" s="714"/>
      <c r="UFP65" s="714"/>
      <c r="UFQ65" s="714"/>
      <c r="UFR65" s="714"/>
      <c r="UFS65" s="714"/>
      <c r="UFT65" s="714"/>
      <c r="UFU65" s="714"/>
      <c r="UFV65" s="714"/>
      <c r="UFW65" s="714"/>
      <c r="UFX65" s="714"/>
      <c r="UFY65" s="714"/>
      <c r="UFZ65" s="714"/>
      <c r="UGA65" s="714"/>
      <c r="UGB65" s="714"/>
      <c r="UGC65" s="714"/>
      <c r="UGD65" s="714"/>
      <c r="UGE65" s="714"/>
      <c r="UGF65" s="714"/>
      <c r="UGG65" s="714"/>
      <c r="UGH65" s="714"/>
      <c r="UGI65" s="714"/>
      <c r="UGJ65" s="714"/>
      <c r="UGK65" s="714"/>
      <c r="UGL65" s="714"/>
      <c r="UGM65" s="714"/>
      <c r="UGN65" s="714"/>
      <c r="UGO65" s="714"/>
      <c r="UGP65" s="714"/>
      <c r="UGQ65" s="714"/>
      <c r="UGR65" s="714"/>
      <c r="UGS65" s="714"/>
      <c r="UGT65" s="714"/>
      <c r="UGU65" s="714"/>
      <c r="UGV65" s="714"/>
      <c r="UGW65" s="714"/>
      <c r="UGX65" s="714"/>
      <c r="UGY65" s="714"/>
      <c r="UGZ65" s="714"/>
      <c r="UHA65" s="714"/>
      <c r="UHB65" s="714"/>
      <c r="UHC65" s="714"/>
      <c r="UHD65" s="714"/>
      <c r="UHE65" s="714"/>
      <c r="UHF65" s="714"/>
      <c r="UHG65" s="714"/>
      <c r="UHH65" s="714"/>
      <c r="UHI65" s="714"/>
      <c r="UHJ65" s="714"/>
      <c r="UHK65" s="714"/>
      <c r="UHL65" s="714"/>
      <c r="UHM65" s="714"/>
      <c r="UHN65" s="714"/>
      <c r="UHO65" s="714"/>
      <c r="UHP65" s="714"/>
      <c r="UHQ65" s="714"/>
      <c r="UHR65" s="714"/>
      <c r="UHS65" s="714"/>
      <c r="UHT65" s="714"/>
      <c r="UHU65" s="714"/>
      <c r="UHV65" s="714"/>
      <c r="UHW65" s="714"/>
      <c r="UHX65" s="714"/>
      <c r="UHY65" s="714"/>
      <c r="UHZ65" s="714"/>
      <c r="UIA65" s="714"/>
      <c r="UIB65" s="714"/>
      <c r="UIC65" s="714"/>
      <c r="UID65" s="714"/>
      <c r="UIE65" s="714"/>
      <c r="UIF65" s="714"/>
      <c r="UIG65" s="714"/>
      <c r="UIH65" s="714"/>
      <c r="UII65" s="714"/>
      <c r="UIJ65" s="714"/>
      <c r="UIK65" s="714"/>
      <c r="UIL65" s="714"/>
      <c r="UIM65" s="714"/>
      <c r="UIN65" s="714"/>
      <c r="UIO65" s="714"/>
      <c r="UIP65" s="714"/>
      <c r="UIQ65" s="714"/>
      <c r="UIR65" s="714"/>
      <c r="UIS65" s="714"/>
      <c r="UIT65" s="714"/>
      <c r="UIU65" s="714"/>
      <c r="UIV65" s="714"/>
      <c r="UIW65" s="714"/>
      <c r="UIX65" s="714"/>
      <c r="UIY65" s="714"/>
      <c r="UIZ65" s="714"/>
      <c r="UJA65" s="714"/>
      <c r="UJB65" s="714"/>
      <c r="UJC65" s="714"/>
      <c r="UJD65" s="714"/>
      <c r="UJE65" s="714"/>
      <c r="UJF65" s="714"/>
      <c r="UJG65" s="714"/>
      <c r="UJH65" s="714"/>
      <c r="UJI65" s="714"/>
      <c r="UJJ65" s="714"/>
      <c r="UJK65" s="714"/>
      <c r="UJL65" s="714"/>
      <c r="UJM65" s="714"/>
      <c r="UJN65" s="714"/>
      <c r="UJO65" s="714"/>
      <c r="UJP65" s="714"/>
      <c r="UJQ65" s="714"/>
      <c r="UJR65" s="714"/>
      <c r="UJS65" s="714"/>
      <c r="UJT65" s="714"/>
      <c r="UJU65" s="714"/>
      <c r="UJV65" s="714"/>
      <c r="UJW65" s="714"/>
      <c r="UJX65" s="714"/>
      <c r="UJY65" s="714"/>
      <c r="UJZ65" s="714"/>
      <c r="UKA65" s="714"/>
      <c r="UKB65" s="714"/>
      <c r="UKC65" s="714"/>
      <c r="UKD65" s="714"/>
      <c r="UKE65" s="714"/>
      <c r="UKF65" s="714"/>
      <c r="UKG65" s="714"/>
      <c r="UKH65" s="714"/>
      <c r="UKI65" s="714"/>
      <c r="UKJ65" s="714"/>
      <c r="UKK65" s="714"/>
      <c r="UKL65" s="714"/>
      <c r="UKM65" s="714"/>
      <c r="UKN65" s="714"/>
      <c r="UKO65" s="714"/>
      <c r="UKP65" s="714"/>
      <c r="UKQ65" s="714"/>
      <c r="UKR65" s="714"/>
      <c r="UKS65" s="714"/>
      <c r="UKT65" s="714"/>
      <c r="UKU65" s="714"/>
      <c r="UKV65" s="714"/>
      <c r="UKW65" s="714"/>
      <c r="UKX65" s="714"/>
      <c r="UKY65" s="714"/>
      <c r="UKZ65" s="714"/>
      <c r="ULA65" s="714"/>
      <c r="ULB65" s="714"/>
      <c r="ULC65" s="714"/>
      <c r="ULD65" s="714"/>
      <c r="ULE65" s="714"/>
      <c r="ULF65" s="714"/>
      <c r="ULG65" s="714"/>
      <c r="ULH65" s="714"/>
      <c r="ULI65" s="714"/>
      <c r="ULJ65" s="714"/>
      <c r="ULK65" s="714"/>
      <c r="ULL65" s="714"/>
      <c r="ULM65" s="714"/>
      <c r="ULN65" s="714"/>
      <c r="ULO65" s="714"/>
      <c r="ULP65" s="714"/>
      <c r="ULQ65" s="714"/>
      <c r="ULR65" s="714"/>
      <c r="ULS65" s="714"/>
      <c r="ULT65" s="714"/>
      <c r="ULU65" s="714"/>
      <c r="ULV65" s="714"/>
      <c r="ULW65" s="714"/>
      <c r="ULX65" s="714"/>
      <c r="ULY65" s="714"/>
      <c r="ULZ65" s="714"/>
      <c r="UMA65" s="714"/>
      <c r="UMB65" s="714"/>
      <c r="UMC65" s="714"/>
      <c r="UMD65" s="714"/>
      <c r="UME65" s="714"/>
      <c r="UMF65" s="714"/>
      <c r="UMG65" s="714"/>
      <c r="UMH65" s="714"/>
      <c r="UMI65" s="714"/>
      <c r="UMJ65" s="714"/>
      <c r="UMK65" s="714"/>
      <c r="UML65" s="714"/>
      <c r="UMM65" s="714"/>
      <c r="UMN65" s="714"/>
      <c r="UMO65" s="714"/>
      <c r="UMP65" s="714"/>
      <c r="UMQ65" s="714"/>
      <c r="UMR65" s="714"/>
      <c r="UMS65" s="714"/>
      <c r="UMT65" s="714"/>
      <c r="UMU65" s="714"/>
      <c r="UMV65" s="714"/>
      <c r="UMW65" s="714"/>
      <c r="UMX65" s="714"/>
      <c r="UMY65" s="714"/>
      <c r="UMZ65" s="714"/>
      <c r="UNA65" s="714"/>
      <c r="UNB65" s="714"/>
      <c r="UNC65" s="714"/>
      <c r="UND65" s="714"/>
      <c r="UNE65" s="714"/>
      <c r="UNF65" s="714"/>
      <c r="UNG65" s="714"/>
      <c r="UNH65" s="714"/>
      <c r="UNI65" s="714"/>
      <c r="UNJ65" s="714"/>
      <c r="UNK65" s="714"/>
      <c r="UNL65" s="714"/>
      <c r="UNM65" s="714"/>
      <c r="UNN65" s="714"/>
      <c r="UNO65" s="714"/>
      <c r="UNP65" s="714"/>
      <c r="UNQ65" s="714"/>
      <c r="UNR65" s="714"/>
      <c r="UNS65" s="714"/>
      <c r="UNT65" s="714"/>
      <c r="UNU65" s="714"/>
      <c r="UNV65" s="714"/>
      <c r="UNW65" s="714"/>
      <c r="UNX65" s="714"/>
      <c r="UNY65" s="714"/>
      <c r="UNZ65" s="714"/>
      <c r="UOA65" s="714"/>
      <c r="UOB65" s="714"/>
      <c r="UOC65" s="714"/>
      <c r="UOD65" s="714"/>
      <c r="UOE65" s="714"/>
      <c r="UOF65" s="714"/>
      <c r="UOG65" s="714"/>
      <c r="UOH65" s="714"/>
      <c r="UOI65" s="714"/>
      <c r="UOJ65" s="714"/>
      <c r="UOK65" s="714"/>
      <c r="UOL65" s="714"/>
      <c r="UOM65" s="714"/>
      <c r="UON65" s="714"/>
      <c r="UOO65" s="714"/>
      <c r="UOP65" s="714"/>
      <c r="UOQ65" s="714"/>
      <c r="UOR65" s="714"/>
      <c r="UOS65" s="714"/>
      <c r="UOT65" s="714"/>
      <c r="UOU65" s="714"/>
      <c r="UOV65" s="714"/>
      <c r="UOW65" s="714"/>
      <c r="UOX65" s="714"/>
      <c r="UOY65" s="714"/>
      <c r="UOZ65" s="714"/>
      <c r="UPA65" s="714"/>
      <c r="UPB65" s="714"/>
      <c r="UPC65" s="714"/>
      <c r="UPD65" s="714"/>
      <c r="UPE65" s="714"/>
      <c r="UPF65" s="714"/>
      <c r="UPG65" s="714"/>
      <c r="UPH65" s="714"/>
      <c r="UPI65" s="714"/>
      <c r="UPJ65" s="714"/>
      <c r="UPK65" s="714"/>
      <c r="UPL65" s="714"/>
      <c r="UPM65" s="714"/>
      <c r="UPN65" s="714"/>
      <c r="UPO65" s="714"/>
      <c r="UPP65" s="714"/>
      <c r="UPQ65" s="714"/>
      <c r="UPR65" s="714"/>
      <c r="UPS65" s="714"/>
      <c r="UPT65" s="714"/>
      <c r="UPU65" s="714"/>
      <c r="UPV65" s="714"/>
      <c r="UPW65" s="714"/>
      <c r="UPX65" s="714"/>
      <c r="UPY65" s="714"/>
      <c r="UPZ65" s="714"/>
      <c r="UQA65" s="714"/>
      <c r="UQB65" s="714"/>
      <c r="UQC65" s="714"/>
      <c r="UQD65" s="714"/>
      <c r="UQE65" s="714"/>
      <c r="UQF65" s="714"/>
      <c r="UQG65" s="714"/>
      <c r="UQH65" s="714"/>
      <c r="UQI65" s="714"/>
      <c r="UQJ65" s="714"/>
      <c r="UQK65" s="714"/>
      <c r="UQL65" s="714"/>
      <c r="UQM65" s="714"/>
      <c r="UQN65" s="714"/>
      <c r="UQO65" s="714"/>
      <c r="UQP65" s="714"/>
      <c r="UQQ65" s="714"/>
      <c r="UQR65" s="714"/>
      <c r="UQS65" s="714"/>
      <c r="UQT65" s="714"/>
      <c r="UQU65" s="714"/>
      <c r="UQV65" s="714"/>
      <c r="UQW65" s="714"/>
      <c r="UQX65" s="714"/>
      <c r="UQY65" s="714"/>
      <c r="UQZ65" s="714"/>
      <c r="URA65" s="714"/>
      <c r="URB65" s="714"/>
      <c r="URC65" s="714"/>
      <c r="URD65" s="714"/>
      <c r="URE65" s="714"/>
      <c r="URF65" s="714"/>
      <c r="URG65" s="714"/>
      <c r="URH65" s="714"/>
      <c r="URI65" s="714"/>
      <c r="URJ65" s="714"/>
      <c r="URK65" s="714"/>
      <c r="URL65" s="714"/>
      <c r="URM65" s="714"/>
      <c r="URN65" s="714"/>
      <c r="URO65" s="714"/>
      <c r="URP65" s="714"/>
      <c r="URQ65" s="714"/>
      <c r="URR65" s="714"/>
      <c r="URS65" s="714"/>
      <c r="URT65" s="714"/>
      <c r="URU65" s="714"/>
      <c r="URV65" s="714"/>
      <c r="URW65" s="714"/>
      <c r="URX65" s="714"/>
      <c r="URY65" s="714"/>
      <c r="URZ65" s="714"/>
      <c r="USA65" s="714"/>
      <c r="USB65" s="714"/>
      <c r="USC65" s="714"/>
      <c r="USD65" s="714"/>
      <c r="USE65" s="714"/>
      <c r="USF65" s="714"/>
      <c r="USG65" s="714"/>
      <c r="USH65" s="714"/>
      <c r="USI65" s="714"/>
      <c r="USJ65" s="714"/>
      <c r="USK65" s="714"/>
      <c r="USL65" s="714"/>
      <c r="USM65" s="714"/>
      <c r="USN65" s="714"/>
      <c r="USO65" s="714"/>
      <c r="USP65" s="714"/>
      <c r="USQ65" s="714"/>
      <c r="USR65" s="714"/>
      <c r="USS65" s="714"/>
      <c r="UST65" s="714"/>
      <c r="USU65" s="714"/>
      <c r="USV65" s="714"/>
      <c r="USW65" s="714"/>
      <c r="USX65" s="714"/>
      <c r="USY65" s="714"/>
      <c r="USZ65" s="714"/>
      <c r="UTA65" s="714"/>
      <c r="UTB65" s="714"/>
      <c r="UTC65" s="714"/>
      <c r="UTD65" s="714"/>
      <c r="UTE65" s="714"/>
      <c r="UTF65" s="714"/>
      <c r="UTG65" s="714"/>
      <c r="UTH65" s="714"/>
      <c r="UTI65" s="714"/>
      <c r="UTJ65" s="714"/>
      <c r="UTK65" s="714"/>
      <c r="UTL65" s="714"/>
      <c r="UTM65" s="714"/>
      <c r="UTN65" s="714"/>
      <c r="UTO65" s="714"/>
      <c r="UTP65" s="714"/>
      <c r="UTQ65" s="714"/>
      <c r="UTR65" s="714"/>
      <c r="UTS65" s="714"/>
      <c r="UTT65" s="714"/>
      <c r="UTU65" s="714"/>
      <c r="UTV65" s="714"/>
      <c r="UTW65" s="714"/>
      <c r="UTX65" s="714"/>
      <c r="UTY65" s="714"/>
      <c r="UTZ65" s="714"/>
      <c r="UUA65" s="714"/>
      <c r="UUB65" s="714"/>
      <c r="UUC65" s="714"/>
      <c r="UUD65" s="714"/>
      <c r="UUE65" s="714"/>
      <c r="UUF65" s="714"/>
      <c r="UUG65" s="714"/>
      <c r="UUH65" s="714"/>
      <c r="UUI65" s="714"/>
      <c r="UUJ65" s="714"/>
      <c r="UUK65" s="714"/>
      <c r="UUL65" s="714"/>
      <c r="UUM65" s="714"/>
      <c r="UUN65" s="714"/>
      <c r="UUO65" s="714"/>
      <c r="UUP65" s="714"/>
      <c r="UUQ65" s="714"/>
      <c r="UUR65" s="714"/>
      <c r="UUS65" s="714"/>
      <c r="UUT65" s="714"/>
      <c r="UUU65" s="714"/>
      <c r="UUV65" s="714"/>
      <c r="UUW65" s="714"/>
      <c r="UUX65" s="714"/>
      <c r="UUY65" s="714"/>
      <c r="UUZ65" s="714"/>
      <c r="UVA65" s="714"/>
      <c r="UVB65" s="714"/>
      <c r="UVC65" s="714"/>
      <c r="UVD65" s="714"/>
      <c r="UVE65" s="714"/>
      <c r="UVF65" s="714"/>
      <c r="UVG65" s="714"/>
      <c r="UVH65" s="714"/>
      <c r="UVI65" s="714"/>
      <c r="UVJ65" s="714"/>
      <c r="UVK65" s="714"/>
      <c r="UVL65" s="714"/>
      <c r="UVM65" s="714"/>
      <c r="UVN65" s="714"/>
      <c r="UVO65" s="714"/>
      <c r="UVP65" s="714"/>
      <c r="UVQ65" s="714"/>
      <c r="UVR65" s="714"/>
      <c r="UVS65" s="714"/>
      <c r="UVT65" s="714"/>
      <c r="UVU65" s="714"/>
      <c r="UVV65" s="714"/>
      <c r="UVW65" s="714"/>
      <c r="UVX65" s="714"/>
      <c r="UVY65" s="714"/>
      <c r="UVZ65" s="714"/>
      <c r="UWA65" s="714"/>
      <c r="UWB65" s="714"/>
      <c r="UWC65" s="714"/>
      <c r="UWD65" s="714"/>
      <c r="UWE65" s="714"/>
      <c r="UWF65" s="714"/>
      <c r="UWG65" s="714"/>
      <c r="UWH65" s="714"/>
      <c r="UWI65" s="714"/>
      <c r="UWJ65" s="714"/>
      <c r="UWK65" s="714"/>
      <c r="UWL65" s="714"/>
      <c r="UWM65" s="714"/>
      <c r="UWN65" s="714"/>
      <c r="UWO65" s="714"/>
      <c r="UWP65" s="714"/>
      <c r="UWQ65" s="714"/>
      <c r="UWR65" s="714"/>
      <c r="UWS65" s="714"/>
      <c r="UWT65" s="714"/>
      <c r="UWU65" s="714"/>
      <c r="UWV65" s="714"/>
      <c r="UWW65" s="714"/>
      <c r="UWX65" s="714"/>
      <c r="UWY65" s="714"/>
      <c r="UWZ65" s="714"/>
      <c r="UXA65" s="714"/>
      <c r="UXB65" s="714"/>
      <c r="UXC65" s="714"/>
      <c r="UXD65" s="714"/>
      <c r="UXE65" s="714"/>
      <c r="UXF65" s="714"/>
      <c r="UXG65" s="714"/>
      <c r="UXH65" s="714"/>
      <c r="UXI65" s="714"/>
      <c r="UXJ65" s="714"/>
      <c r="UXK65" s="714"/>
      <c r="UXL65" s="714"/>
      <c r="UXM65" s="714"/>
      <c r="UXN65" s="714"/>
      <c r="UXO65" s="714"/>
      <c r="UXP65" s="714"/>
      <c r="UXQ65" s="714"/>
      <c r="UXR65" s="714"/>
      <c r="UXS65" s="714"/>
      <c r="UXT65" s="714"/>
      <c r="UXU65" s="714"/>
      <c r="UXV65" s="714"/>
      <c r="UXW65" s="714"/>
      <c r="UXX65" s="714"/>
      <c r="UXY65" s="714"/>
      <c r="UXZ65" s="714"/>
      <c r="UYA65" s="714"/>
      <c r="UYB65" s="714"/>
      <c r="UYC65" s="714"/>
      <c r="UYD65" s="714"/>
      <c r="UYE65" s="714"/>
      <c r="UYF65" s="714"/>
      <c r="UYG65" s="714"/>
      <c r="UYH65" s="714"/>
      <c r="UYI65" s="714"/>
      <c r="UYJ65" s="714"/>
      <c r="UYK65" s="714"/>
      <c r="UYL65" s="714"/>
      <c r="UYM65" s="714"/>
      <c r="UYN65" s="714"/>
      <c r="UYO65" s="714"/>
      <c r="UYP65" s="714"/>
      <c r="UYQ65" s="714"/>
      <c r="UYR65" s="714"/>
      <c r="UYS65" s="714"/>
      <c r="UYT65" s="714"/>
      <c r="UYU65" s="714"/>
      <c r="UYV65" s="714"/>
      <c r="UYW65" s="714"/>
      <c r="UYX65" s="714"/>
      <c r="UYY65" s="714"/>
      <c r="UYZ65" s="714"/>
      <c r="UZA65" s="714"/>
      <c r="UZB65" s="714"/>
      <c r="UZC65" s="714"/>
      <c r="UZD65" s="714"/>
      <c r="UZE65" s="714"/>
      <c r="UZF65" s="714"/>
      <c r="UZG65" s="714"/>
      <c r="UZH65" s="714"/>
      <c r="UZI65" s="714"/>
      <c r="UZJ65" s="714"/>
      <c r="UZK65" s="714"/>
      <c r="UZL65" s="714"/>
      <c r="UZM65" s="714"/>
      <c r="UZN65" s="714"/>
      <c r="UZO65" s="714"/>
      <c r="UZP65" s="714"/>
      <c r="UZQ65" s="714"/>
      <c r="UZR65" s="714"/>
      <c r="UZS65" s="714"/>
      <c r="UZT65" s="714"/>
      <c r="UZU65" s="714"/>
      <c r="UZV65" s="714"/>
      <c r="UZW65" s="714"/>
      <c r="UZX65" s="714"/>
      <c r="UZY65" s="714"/>
      <c r="UZZ65" s="714"/>
      <c r="VAA65" s="714"/>
      <c r="VAB65" s="714"/>
      <c r="VAC65" s="714"/>
      <c r="VAD65" s="714"/>
      <c r="VAE65" s="714"/>
      <c r="VAF65" s="714"/>
      <c r="VAG65" s="714"/>
      <c r="VAH65" s="714"/>
      <c r="VAI65" s="714"/>
      <c r="VAJ65" s="714"/>
      <c r="VAK65" s="714"/>
      <c r="VAL65" s="714"/>
      <c r="VAM65" s="714"/>
      <c r="VAN65" s="714"/>
      <c r="VAO65" s="714"/>
      <c r="VAP65" s="714"/>
      <c r="VAQ65" s="714"/>
      <c r="VAR65" s="714"/>
      <c r="VAS65" s="714"/>
      <c r="VAT65" s="714"/>
      <c r="VAU65" s="714"/>
      <c r="VAV65" s="714"/>
      <c r="VAW65" s="714"/>
      <c r="VAX65" s="714"/>
      <c r="VAY65" s="714"/>
      <c r="VAZ65" s="714"/>
      <c r="VBA65" s="714"/>
      <c r="VBB65" s="714"/>
      <c r="VBC65" s="714"/>
      <c r="VBD65" s="714"/>
      <c r="VBE65" s="714"/>
      <c r="VBF65" s="714"/>
      <c r="VBG65" s="714"/>
      <c r="VBH65" s="714"/>
      <c r="VBI65" s="714"/>
      <c r="VBJ65" s="714"/>
      <c r="VBK65" s="714"/>
      <c r="VBL65" s="714"/>
      <c r="VBM65" s="714"/>
      <c r="VBN65" s="714"/>
      <c r="VBO65" s="714"/>
      <c r="VBP65" s="714"/>
      <c r="VBQ65" s="714"/>
      <c r="VBR65" s="714"/>
      <c r="VBS65" s="714"/>
      <c r="VBT65" s="714"/>
      <c r="VBU65" s="714"/>
      <c r="VBV65" s="714"/>
      <c r="VBW65" s="714"/>
      <c r="VBX65" s="714"/>
      <c r="VBY65" s="714"/>
      <c r="VBZ65" s="714"/>
      <c r="VCA65" s="714"/>
      <c r="VCB65" s="714"/>
      <c r="VCC65" s="714"/>
      <c r="VCD65" s="714"/>
      <c r="VCE65" s="714"/>
      <c r="VCF65" s="714"/>
      <c r="VCG65" s="714"/>
      <c r="VCH65" s="714"/>
      <c r="VCI65" s="714"/>
      <c r="VCJ65" s="714"/>
      <c r="VCK65" s="714"/>
      <c r="VCL65" s="714"/>
      <c r="VCM65" s="714"/>
      <c r="VCN65" s="714"/>
      <c r="VCO65" s="714"/>
      <c r="VCP65" s="714"/>
      <c r="VCQ65" s="714"/>
      <c r="VCR65" s="714"/>
      <c r="VCS65" s="714"/>
      <c r="VCT65" s="714"/>
      <c r="VCU65" s="714"/>
      <c r="VCV65" s="714"/>
      <c r="VCW65" s="714"/>
      <c r="VCX65" s="714"/>
      <c r="VCY65" s="714"/>
      <c r="VCZ65" s="714"/>
      <c r="VDA65" s="714"/>
      <c r="VDB65" s="714"/>
      <c r="VDC65" s="714"/>
      <c r="VDD65" s="714"/>
      <c r="VDE65" s="714"/>
      <c r="VDF65" s="714"/>
      <c r="VDG65" s="714"/>
      <c r="VDH65" s="714"/>
      <c r="VDI65" s="714"/>
      <c r="VDJ65" s="714"/>
      <c r="VDK65" s="714"/>
      <c r="VDL65" s="714"/>
      <c r="VDM65" s="714"/>
      <c r="VDN65" s="714"/>
      <c r="VDO65" s="714"/>
      <c r="VDP65" s="714"/>
      <c r="VDQ65" s="714"/>
      <c r="VDR65" s="714"/>
      <c r="VDS65" s="714"/>
      <c r="VDT65" s="714"/>
      <c r="VDU65" s="714"/>
      <c r="VDV65" s="714"/>
      <c r="VDW65" s="714"/>
      <c r="VDX65" s="714"/>
      <c r="VDY65" s="714"/>
      <c r="VDZ65" s="714"/>
      <c r="VEA65" s="714"/>
      <c r="VEB65" s="714"/>
      <c r="VEC65" s="714"/>
      <c r="VED65" s="714"/>
      <c r="VEE65" s="714"/>
      <c r="VEF65" s="714"/>
      <c r="VEG65" s="714"/>
      <c r="VEH65" s="714"/>
      <c r="VEI65" s="714"/>
      <c r="VEJ65" s="714"/>
      <c r="VEK65" s="714"/>
      <c r="VEL65" s="714"/>
      <c r="VEM65" s="714"/>
      <c r="VEN65" s="714"/>
      <c r="VEO65" s="714"/>
      <c r="VEP65" s="714"/>
      <c r="VEQ65" s="714"/>
      <c r="VER65" s="714"/>
      <c r="VES65" s="714"/>
      <c r="VET65" s="714"/>
      <c r="VEU65" s="714"/>
      <c r="VEV65" s="714"/>
      <c r="VEW65" s="714"/>
      <c r="VEX65" s="714"/>
      <c r="VEY65" s="714"/>
      <c r="VEZ65" s="714"/>
      <c r="VFA65" s="714"/>
      <c r="VFB65" s="714"/>
      <c r="VFC65" s="714"/>
      <c r="VFD65" s="714"/>
      <c r="VFE65" s="714"/>
      <c r="VFF65" s="714"/>
      <c r="VFG65" s="714"/>
      <c r="VFH65" s="714"/>
      <c r="VFI65" s="714"/>
      <c r="VFJ65" s="714"/>
      <c r="VFK65" s="714"/>
      <c r="VFL65" s="714"/>
      <c r="VFM65" s="714"/>
      <c r="VFN65" s="714"/>
      <c r="VFO65" s="714"/>
      <c r="VFP65" s="714"/>
      <c r="VFQ65" s="714"/>
      <c r="VFR65" s="714"/>
      <c r="VFS65" s="714"/>
      <c r="VFT65" s="714"/>
      <c r="VFU65" s="714"/>
      <c r="VFV65" s="714"/>
      <c r="VFW65" s="714"/>
      <c r="VFX65" s="714"/>
      <c r="VFY65" s="714"/>
      <c r="VFZ65" s="714"/>
      <c r="VGA65" s="714"/>
      <c r="VGB65" s="714"/>
      <c r="VGC65" s="714"/>
      <c r="VGD65" s="714"/>
      <c r="VGE65" s="714"/>
      <c r="VGF65" s="714"/>
      <c r="VGG65" s="714"/>
      <c r="VGH65" s="714"/>
      <c r="VGI65" s="714"/>
      <c r="VGJ65" s="714"/>
      <c r="VGK65" s="714"/>
      <c r="VGL65" s="714"/>
      <c r="VGM65" s="714"/>
      <c r="VGN65" s="714"/>
      <c r="VGO65" s="714"/>
      <c r="VGP65" s="714"/>
      <c r="VGQ65" s="714"/>
      <c r="VGR65" s="714"/>
      <c r="VGS65" s="714"/>
      <c r="VGT65" s="714"/>
      <c r="VGU65" s="714"/>
      <c r="VGV65" s="714"/>
      <c r="VGW65" s="714"/>
      <c r="VGX65" s="714"/>
      <c r="VGY65" s="714"/>
      <c r="VGZ65" s="714"/>
      <c r="VHA65" s="714"/>
      <c r="VHB65" s="714"/>
      <c r="VHC65" s="714"/>
      <c r="VHD65" s="714"/>
      <c r="VHE65" s="714"/>
      <c r="VHF65" s="714"/>
      <c r="VHG65" s="714"/>
      <c r="VHH65" s="714"/>
      <c r="VHI65" s="714"/>
      <c r="VHJ65" s="714"/>
      <c r="VHK65" s="714"/>
      <c r="VHL65" s="714"/>
      <c r="VHM65" s="714"/>
      <c r="VHN65" s="714"/>
      <c r="VHO65" s="714"/>
      <c r="VHP65" s="714"/>
      <c r="VHQ65" s="714"/>
      <c r="VHR65" s="714"/>
      <c r="VHS65" s="714"/>
      <c r="VHT65" s="714"/>
      <c r="VHU65" s="714"/>
      <c r="VHV65" s="714"/>
      <c r="VHW65" s="714"/>
      <c r="VHX65" s="714"/>
      <c r="VHY65" s="714"/>
      <c r="VHZ65" s="714"/>
      <c r="VIA65" s="714"/>
      <c r="VIB65" s="714"/>
      <c r="VIC65" s="714"/>
      <c r="VID65" s="714"/>
      <c r="VIE65" s="714"/>
      <c r="VIF65" s="714"/>
      <c r="VIG65" s="714"/>
      <c r="VIH65" s="714"/>
      <c r="VII65" s="714"/>
      <c r="VIJ65" s="714"/>
      <c r="VIK65" s="714"/>
      <c r="VIL65" s="714"/>
      <c r="VIM65" s="714"/>
      <c r="VIN65" s="714"/>
      <c r="VIO65" s="714"/>
      <c r="VIP65" s="714"/>
      <c r="VIQ65" s="714"/>
      <c r="VIR65" s="714"/>
      <c r="VIS65" s="714"/>
      <c r="VIT65" s="714"/>
      <c r="VIU65" s="714"/>
      <c r="VIV65" s="714"/>
      <c r="VIW65" s="714"/>
      <c r="VIX65" s="714"/>
      <c r="VIY65" s="714"/>
      <c r="VIZ65" s="714"/>
      <c r="VJA65" s="714"/>
      <c r="VJB65" s="714"/>
      <c r="VJC65" s="714"/>
      <c r="VJD65" s="714"/>
      <c r="VJE65" s="714"/>
      <c r="VJF65" s="714"/>
      <c r="VJG65" s="714"/>
      <c r="VJH65" s="714"/>
      <c r="VJI65" s="714"/>
      <c r="VJJ65" s="714"/>
      <c r="VJK65" s="714"/>
      <c r="VJL65" s="714"/>
      <c r="VJM65" s="714"/>
      <c r="VJN65" s="714"/>
      <c r="VJO65" s="714"/>
      <c r="VJP65" s="714"/>
      <c r="VJQ65" s="714"/>
      <c r="VJR65" s="714"/>
      <c r="VJS65" s="714"/>
      <c r="VJT65" s="714"/>
      <c r="VJU65" s="714"/>
      <c r="VJV65" s="714"/>
      <c r="VJW65" s="714"/>
      <c r="VJX65" s="714"/>
      <c r="VJY65" s="714"/>
      <c r="VJZ65" s="714"/>
      <c r="VKA65" s="714"/>
      <c r="VKB65" s="714"/>
      <c r="VKC65" s="714"/>
      <c r="VKD65" s="714"/>
      <c r="VKE65" s="714"/>
      <c r="VKF65" s="714"/>
      <c r="VKG65" s="714"/>
      <c r="VKH65" s="714"/>
      <c r="VKI65" s="714"/>
      <c r="VKJ65" s="714"/>
      <c r="VKK65" s="714"/>
      <c r="VKL65" s="714"/>
      <c r="VKM65" s="714"/>
      <c r="VKN65" s="714"/>
      <c r="VKO65" s="714"/>
      <c r="VKP65" s="714"/>
      <c r="VKQ65" s="714"/>
      <c r="VKR65" s="714"/>
      <c r="VKS65" s="714"/>
      <c r="VKT65" s="714"/>
      <c r="VKU65" s="714"/>
      <c r="VKV65" s="714"/>
      <c r="VKW65" s="714"/>
      <c r="VKX65" s="714"/>
      <c r="VKY65" s="714"/>
      <c r="VKZ65" s="714"/>
      <c r="VLA65" s="714"/>
      <c r="VLB65" s="714"/>
      <c r="VLC65" s="714"/>
      <c r="VLD65" s="714"/>
      <c r="VLE65" s="714"/>
      <c r="VLF65" s="714"/>
      <c r="VLG65" s="714"/>
      <c r="VLH65" s="714"/>
      <c r="VLI65" s="714"/>
      <c r="VLJ65" s="714"/>
      <c r="VLK65" s="714"/>
      <c r="VLL65" s="714"/>
      <c r="VLM65" s="714"/>
      <c r="VLN65" s="714"/>
      <c r="VLO65" s="714"/>
      <c r="VLP65" s="714"/>
      <c r="VLQ65" s="714"/>
      <c r="VLR65" s="714"/>
      <c r="VLS65" s="714"/>
      <c r="VLT65" s="714"/>
      <c r="VLU65" s="714"/>
      <c r="VLV65" s="714"/>
      <c r="VLW65" s="714"/>
      <c r="VLX65" s="714"/>
      <c r="VLY65" s="714"/>
      <c r="VLZ65" s="714"/>
      <c r="VMA65" s="714"/>
      <c r="VMB65" s="714"/>
      <c r="VMC65" s="714"/>
      <c r="VMD65" s="714"/>
      <c r="VME65" s="714"/>
      <c r="VMF65" s="714"/>
      <c r="VMG65" s="714"/>
      <c r="VMH65" s="714"/>
      <c r="VMI65" s="714"/>
      <c r="VMJ65" s="714"/>
      <c r="VMK65" s="714"/>
      <c r="VML65" s="714"/>
      <c r="VMM65" s="714"/>
      <c r="VMN65" s="714"/>
      <c r="VMO65" s="714"/>
      <c r="VMP65" s="714"/>
      <c r="VMQ65" s="714"/>
      <c r="VMR65" s="714"/>
      <c r="VMS65" s="714"/>
      <c r="VMT65" s="714"/>
      <c r="VMU65" s="714"/>
      <c r="VMV65" s="714"/>
      <c r="VMW65" s="714"/>
      <c r="VMX65" s="714"/>
      <c r="VMY65" s="714"/>
      <c r="VMZ65" s="714"/>
      <c r="VNA65" s="714"/>
      <c r="VNB65" s="714"/>
      <c r="VNC65" s="714"/>
      <c r="VND65" s="714"/>
      <c r="VNE65" s="714"/>
      <c r="VNF65" s="714"/>
      <c r="VNG65" s="714"/>
      <c r="VNH65" s="714"/>
      <c r="VNI65" s="714"/>
      <c r="VNJ65" s="714"/>
      <c r="VNK65" s="714"/>
      <c r="VNL65" s="714"/>
      <c r="VNM65" s="714"/>
      <c r="VNN65" s="714"/>
      <c r="VNO65" s="714"/>
      <c r="VNP65" s="714"/>
      <c r="VNQ65" s="714"/>
      <c r="VNR65" s="714"/>
      <c r="VNS65" s="714"/>
      <c r="VNT65" s="714"/>
      <c r="VNU65" s="714"/>
      <c r="VNV65" s="714"/>
      <c r="VNW65" s="714"/>
      <c r="VNX65" s="714"/>
      <c r="VNY65" s="714"/>
      <c r="VNZ65" s="714"/>
      <c r="VOA65" s="714"/>
      <c r="VOB65" s="714"/>
      <c r="VOC65" s="714"/>
      <c r="VOD65" s="714"/>
      <c r="VOE65" s="714"/>
      <c r="VOF65" s="714"/>
      <c r="VOG65" s="714"/>
      <c r="VOH65" s="714"/>
      <c r="VOI65" s="714"/>
      <c r="VOJ65" s="714"/>
      <c r="VOK65" s="714"/>
      <c r="VOL65" s="714"/>
      <c r="VOM65" s="714"/>
      <c r="VON65" s="714"/>
      <c r="VOO65" s="714"/>
      <c r="VOP65" s="714"/>
      <c r="VOQ65" s="714"/>
      <c r="VOR65" s="714"/>
      <c r="VOS65" s="714"/>
      <c r="VOT65" s="714"/>
      <c r="VOU65" s="714"/>
      <c r="VOV65" s="714"/>
      <c r="VOW65" s="714"/>
      <c r="VOX65" s="714"/>
      <c r="VOY65" s="714"/>
      <c r="VOZ65" s="714"/>
      <c r="VPA65" s="714"/>
      <c r="VPB65" s="714"/>
      <c r="VPC65" s="714"/>
      <c r="VPD65" s="714"/>
      <c r="VPE65" s="714"/>
      <c r="VPF65" s="714"/>
      <c r="VPG65" s="714"/>
      <c r="VPH65" s="714"/>
      <c r="VPI65" s="714"/>
      <c r="VPJ65" s="714"/>
      <c r="VPK65" s="714"/>
      <c r="VPL65" s="714"/>
      <c r="VPM65" s="714"/>
      <c r="VPN65" s="714"/>
      <c r="VPO65" s="714"/>
      <c r="VPP65" s="714"/>
      <c r="VPQ65" s="714"/>
      <c r="VPR65" s="714"/>
      <c r="VPS65" s="714"/>
      <c r="VPT65" s="714"/>
      <c r="VPU65" s="714"/>
      <c r="VPV65" s="714"/>
      <c r="VPW65" s="714"/>
      <c r="VPX65" s="714"/>
      <c r="VPY65" s="714"/>
      <c r="VPZ65" s="714"/>
      <c r="VQA65" s="714"/>
      <c r="VQB65" s="714"/>
      <c r="VQC65" s="714"/>
      <c r="VQD65" s="714"/>
      <c r="VQE65" s="714"/>
      <c r="VQF65" s="714"/>
      <c r="VQG65" s="714"/>
      <c r="VQH65" s="714"/>
      <c r="VQI65" s="714"/>
      <c r="VQJ65" s="714"/>
      <c r="VQK65" s="714"/>
      <c r="VQL65" s="714"/>
      <c r="VQM65" s="714"/>
      <c r="VQN65" s="714"/>
      <c r="VQO65" s="714"/>
      <c r="VQP65" s="714"/>
      <c r="VQQ65" s="714"/>
      <c r="VQR65" s="714"/>
      <c r="VQS65" s="714"/>
      <c r="VQT65" s="714"/>
      <c r="VQU65" s="714"/>
      <c r="VQV65" s="714"/>
      <c r="VQW65" s="714"/>
      <c r="VQX65" s="714"/>
      <c r="VQY65" s="714"/>
      <c r="VQZ65" s="714"/>
      <c r="VRA65" s="714"/>
      <c r="VRB65" s="714"/>
      <c r="VRC65" s="714"/>
      <c r="VRD65" s="714"/>
      <c r="VRE65" s="714"/>
      <c r="VRF65" s="714"/>
      <c r="VRG65" s="714"/>
      <c r="VRH65" s="714"/>
      <c r="VRI65" s="714"/>
      <c r="VRJ65" s="714"/>
      <c r="VRK65" s="714"/>
      <c r="VRL65" s="714"/>
      <c r="VRM65" s="714"/>
      <c r="VRN65" s="714"/>
      <c r="VRO65" s="714"/>
      <c r="VRP65" s="714"/>
      <c r="VRQ65" s="714"/>
      <c r="VRR65" s="714"/>
      <c r="VRS65" s="714"/>
      <c r="VRT65" s="714"/>
      <c r="VRU65" s="714"/>
      <c r="VRV65" s="714"/>
      <c r="VRW65" s="714"/>
      <c r="VRX65" s="714"/>
      <c r="VRY65" s="714"/>
      <c r="VRZ65" s="714"/>
      <c r="VSA65" s="714"/>
      <c r="VSB65" s="714"/>
      <c r="VSC65" s="714"/>
      <c r="VSD65" s="714"/>
      <c r="VSE65" s="714"/>
      <c r="VSF65" s="714"/>
      <c r="VSG65" s="714"/>
      <c r="VSH65" s="714"/>
      <c r="VSI65" s="714"/>
      <c r="VSJ65" s="714"/>
      <c r="VSK65" s="714"/>
      <c r="VSL65" s="714"/>
      <c r="VSM65" s="714"/>
      <c r="VSN65" s="714"/>
      <c r="VSO65" s="714"/>
      <c r="VSP65" s="714"/>
      <c r="VSQ65" s="714"/>
      <c r="VSR65" s="714"/>
      <c r="VSS65" s="714"/>
      <c r="VST65" s="714"/>
      <c r="VSU65" s="714"/>
      <c r="VSV65" s="714"/>
      <c r="VSW65" s="714"/>
      <c r="VSX65" s="714"/>
      <c r="VSY65" s="714"/>
      <c r="VSZ65" s="714"/>
      <c r="VTA65" s="714"/>
      <c r="VTB65" s="714"/>
      <c r="VTC65" s="714"/>
      <c r="VTD65" s="714"/>
      <c r="VTE65" s="714"/>
      <c r="VTF65" s="714"/>
      <c r="VTG65" s="714"/>
      <c r="VTH65" s="714"/>
      <c r="VTI65" s="714"/>
      <c r="VTJ65" s="714"/>
      <c r="VTK65" s="714"/>
      <c r="VTL65" s="714"/>
      <c r="VTM65" s="714"/>
      <c r="VTN65" s="714"/>
      <c r="VTO65" s="714"/>
      <c r="VTP65" s="714"/>
      <c r="VTQ65" s="714"/>
      <c r="VTR65" s="714"/>
      <c r="VTS65" s="714"/>
      <c r="VTT65" s="714"/>
      <c r="VTU65" s="714"/>
      <c r="VTV65" s="714"/>
      <c r="VTW65" s="714"/>
      <c r="VTX65" s="714"/>
      <c r="VTY65" s="714"/>
      <c r="VTZ65" s="714"/>
      <c r="VUA65" s="714"/>
      <c r="VUB65" s="714"/>
      <c r="VUC65" s="714"/>
      <c r="VUD65" s="714"/>
      <c r="VUE65" s="714"/>
      <c r="VUF65" s="714"/>
      <c r="VUG65" s="714"/>
      <c r="VUH65" s="714"/>
      <c r="VUI65" s="714"/>
      <c r="VUJ65" s="714"/>
      <c r="VUK65" s="714"/>
      <c r="VUL65" s="714"/>
      <c r="VUM65" s="714"/>
      <c r="VUN65" s="714"/>
      <c r="VUO65" s="714"/>
      <c r="VUP65" s="714"/>
      <c r="VUQ65" s="714"/>
      <c r="VUR65" s="714"/>
      <c r="VUS65" s="714"/>
      <c r="VUT65" s="714"/>
      <c r="VUU65" s="714"/>
      <c r="VUV65" s="714"/>
      <c r="VUW65" s="714"/>
      <c r="VUX65" s="714"/>
      <c r="VUY65" s="714"/>
      <c r="VUZ65" s="714"/>
      <c r="VVA65" s="714"/>
      <c r="VVB65" s="714"/>
      <c r="VVC65" s="714"/>
      <c r="VVD65" s="714"/>
      <c r="VVE65" s="714"/>
      <c r="VVF65" s="714"/>
      <c r="VVG65" s="714"/>
      <c r="VVH65" s="714"/>
      <c r="VVI65" s="714"/>
      <c r="VVJ65" s="714"/>
      <c r="VVK65" s="714"/>
      <c r="VVL65" s="714"/>
      <c r="VVM65" s="714"/>
      <c r="VVN65" s="714"/>
      <c r="VVO65" s="714"/>
      <c r="VVP65" s="714"/>
      <c r="VVQ65" s="714"/>
      <c r="VVR65" s="714"/>
      <c r="VVS65" s="714"/>
      <c r="VVT65" s="714"/>
      <c r="VVU65" s="714"/>
      <c r="VVV65" s="714"/>
      <c r="VVW65" s="714"/>
      <c r="VVX65" s="714"/>
      <c r="VVY65" s="714"/>
      <c r="VVZ65" s="714"/>
      <c r="VWA65" s="714"/>
      <c r="VWB65" s="714"/>
      <c r="VWC65" s="714"/>
      <c r="VWD65" s="714"/>
      <c r="VWE65" s="714"/>
      <c r="VWF65" s="714"/>
      <c r="VWG65" s="714"/>
      <c r="VWH65" s="714"/>
      <c r="VWI65" s="714"/>
      <c r="VWJ65" s="714"/>
      <c r="VWK65" s="714"/>
      <c r="VWL65" s="714"/>
      <c r="VWM65" s="714"/>
      <c r="VWN65" s="714"/>
      <c r="VWO65" s="714"/>
      <c r="VWP65" s="714"/>
      <c r="VWQ65" s="714"/>
      <c r="VWR65" s="714"/>
      <c r="VWS65" s="714"/>
      <c r="VWT65" s="714"/>
      <c r="VWU65" s="714"/>
      <c r="VWV65" s="714"/>
      <c r="VWW65" s="714"/>
      <c r="VWX65" s="714"/>
      <c r="VWY65" s="714"/>
      <c r="VWZ65" s="714"/>
      <c r="VXA65" s="714"/>
      <c r="VXB65" s="714"/>
      <c r="VXC65" s="714"/>
      <c r="VXD65" s="714"/>
      <c r="VXE65" s="714"/>
      <c r="VXF65" s="714"/>
      <c r="VXG65" s="714"/>
      <c r="VXH65" s="714"/>
      <c r="VXI65" s="714"/>
      <c r="VXJ65" s="714"/>
      <c r="VXK65" s="714"/>
      <c r="VXL65" s="714"/>
      <c r="VXM65" s="714"/>
      <c r="VXN65" s="714"/>
      <c r="VXO65" s="714"/>
      <c r="VXP65" s="714"/>
      <c r="VXQ65" s="714"/>
      <c r="VXR65" s="714"/>
      <c r="VXS65" s="714"/>
      <c r="VXT65" s="714"/>
      <c r="VXU65" s="714"/>
      <c r="VXV65" s="714"/>
      <c r="VXW65" s="714"/>
      <c r="VXX65" s="714"/>
      <c r="VXY65" s="714"/>
      <c r="VXZ65" s="714"/>
      <c r="VYA65" s="714"/>
      <c r="VYB65" s="714"/>
      <c r="VYC65" s="714"/>
      <c r="VYD65" s="714"/>
      <c r="VYE65" s="714"/>
      <c r="VYF65" s="714"/>
      <c r="VYG65" s="714"/>
      <c r="VYH65" s="714"/>
      <c r="VYI65" s="714"/>
      <c r="VYJ65" s="714"/>
      <c r="VYK65" s="714"/>
      <c r="VYL65" s="714"/>
      <c r="VYM65" s="714"/>
      <c r="VYN65" s="714"/>
      <c r="VYO65" s="714"/>
      <c r="VYP65" s="714"/>
      <c r="VYQ65" s="714"/>
      <c r="VYR65" s="714"/>
      <c r="VYS65" s="714"/>
      <c r="VYT65" s="714"/>
      <c r="VYU65" s="714"/>
      <c r="VYV65" s="714"/>
      <c r="VYW65" s="714"/>
      <c r="VYX65" s="714"/>
      <c r="VYY65" s="714"/>
      <c r="VYZ65" s="714"/>
      <c r="VZA65" s="714"/>
      <c r="VZB65" s="714"/>
      <c r="VZC65" s="714"/>
      <c r="VZD65" s="714"/>
      <c r="VZE65" s="714"/>
      <c r="VZF65" s="714"/>
      <c r="VZG65" s="714"/>
      <c r="VZH65" s="714"/>
      <c r="VZI65" s="714"/>
      <c r="VZJ65" s="714"/>
      <c r="VZK65" s="714"/>
      <c r="VZL65" s="714"/>
      <c r="VZM65" s="714"/>
      <c r="VZN65" s="714"/>
      <c r="VZO65" s="714"/>
      <c r="VZP65" s="714"/>
      <c r="VZQ65" s="714"/>
      <c r="VZR65" s="714"/>
      <c r="VZS65" s="714"/>
      <c r="VZT65" s="714"/>
      <c r="VZU65" s="714"/>
      <c r="VZV65" s="714"/>
      <c r="VZW65" s="714"/>
      <c r="VZX65" s="714"/>
      <c r="VZY65" s="714"/>
      <c r="VZZ65" s="714"/>
      <c r="WAA65" s="714"/>
      <c r="WAB65" s="714"/>
      <c r="WAC65" s="714"/>
      <c r="WAD65" s="714"/>
      <c r="WAE65" s="714"/>
      <c r="WAF65" s="714"/>
      <c r="WAG65" s="714"/>
      <c r="WAH65" s="714"/>
      <c r="WAI65" s="714"/>
      <c r="WAJ65" s="714"/>
      <c r="WAK65" s="714"/>
      <c r="WAL65" s="714"/>
      <c r="WAM65" s="714"/>
      <c r="WAN65" s="714"/>
      <c r="WAO65" s="714"/>
      <c r="WAP65" s="714"/>
      <c r="WAQ65" s="714"/>
      <c r="WAR65" s="714"/>
      <c r="WAS65" s="714"/>
      <c r="WAT65" s="714"/>
      <c r="WAU65" s="714"/>
      <c r="WAV65" s="714"/>
      <c r="WAW65" s="714"/>
      <c r="WAX65" s="714"/>
      <c r="WAY65" s="714"/>
      <c r="WAZ65" s="714"/>
      <c r="WBA65" s="714"/>
      <c r="WBB65" s="714"/>
      <c r="WBC65" s="714"/>
      <c r="WBD65" s="714"/>
      <c r="WBE65" s="714"/>
      <c r="WBF65" s="714"/>
      <c r="WBG65" s="714"/>
      <c r="WBH65" s="714"/>
      <c r="WBI65" s="714"/>
      <c r="WBJ65" s="714"/>
      <c r="WBK65" s="714"/>
      <c r="WBL65" s="714"/>
      <c r="WBM65" s="714"/>
      <c r="WBN65" s="714"/>
      <c r="WBO65" s="714"/>
      <c r="WBP65" s="714"/>
      <c r="WBQ65" s="714"/>
      <c r="WBR65" s="714"/>
      <c r="WBS65" s="714"/>
      <c r="WBT65" s="714"/>
      <c r="WBU65" s="714"/>
      <c r="WBV65" s="714"/>
      <c r="WBW65" s="714"/>
      <c r="WBX65" s="714"/>
      <c r="WBY65" s="714"/>
      <c r="WBZ65" s="714"/>
      <c r="WCA65" s="714"/>
      <c r="WCB65" s="714"/>
      <c r="WCC65" s="714"/>
      <c r="WCD65" s="714"/>
      <c r="WCE65" s="714"/>
      <c r="WCF65" s="714"/>
      <c r="WCG65" s="714"/>
      <c r="WCH65" s="714"/>
      <c r="WCI65" s="714"/>
      <c r="WCJ65" s="714"/>
      <c r="WCK65" s="714"/>
      <c r="WCL65" s="714"/>
      <c r="WCM65" s="714"/>
      <c r="WCN65" s="714"/>
      <c r="WCO65" s="714"/>
      <c r="WCP65" s="714"/>
      <c r="WCQ65" s="714"/>
      <c r="WCR65" s="714"/>
      <c r="WCS65" s="714"/>
      <c r="WCT65" s="714"/>
      <c r="WCU65" s="714"/>
      <c r="WCV65" s="714"/>
      <c r="WCW65" s="714"/>
      <c r="WCX65" s="714"/>
      <c r="WCY65" s="714"/>
      <c r="WCZ65" s="714"/>
      <c r="WDA65" s="714"/>
      <c r="WDB65" s="714"/>
      <c r="WDC65" s="714"/>
      <c r="WDD65" s="714"/>
      <c r="WDE65" s="714"/>
      <c r="WDF65" s="714"/>
      <c r="WDG65" s="714"/>
      <c r="WDH65" s="714"/>
      <c r="WDI65" s="714"/>
      <c r="WDJ65" s="714"/>
      <c r="WDK65" s="714"/>
      <c r="WDL65" s="714"/>
      <c r="WDM65" s="714"/>
      <c r="WDN65" s="714"/>
      <c r="WDO65" s="714"/>
      <c r="WDP65" s="714"/>
      <c r="WDQ65" s="714"/>
      <c r="WDR65" s="714"/>
      <c r="WDS65" s="714"/>
      <c r="WDT65" s="714"/>
      <c r="WDU65" s="714"/>
      <c r="WDV65" s="714"/>
      <c r="WDW65" s="714"/>
      <c r="WDX65" s="714"/>
      <c r="WDY65" s="714"/>
      <c r="WDZ65" s="714"/>
      <c r="WEA65" s="714"/>
      <c r="WEB65" s="714"/>
      <c r="WEC65" s="714"/>
      <c r="WED65" s="714"/>
      <c r="WEE65" s="714"/>
      <c r="WEF65" s="714"/>
      <c r="WEG65" s="714"/>
      <c r="WEH65" s="714"/>
      <c r="WEI65" s="714"/>
      <c r="WEJ65" s="714"/>
      <c r="WEK65" s="714"/>
      <c r="WEL65" s="714"/>
      <c r="WEM65" s="714"/>
      <c r="WEN65" s="714"/>
      <c r="WEO65" s="714"/>
      <c r="WEP65" s="714"/>
      <c r="WEQ65" s="714"/>
      <c r="WER65" s="714"/>
      <c r="WES65" s="714"/>
      <c r="WET65" s="714"/>
      <c r="WEU65" s="714"/>
      <c r="WEV65" s="714"/>
      <c r="WEW65" s="714"/>
      <c r="WEX65" s="714"/>
      <c r="WEY65" s="714"/>
      <c r="WEZ65" s="714"/>
      <c r="WFA65" s="714"/>
      <c r="WFB65" s="714"/>
      <c r="WFC65" s="714"/>
      <c r="WFD65" s="714"/>
      <c r="WFE65" s="714"/>
      <c r="WFF65" s="714"/>
      <c r="WFG65" s="714"/>
      <c r="WFH65" s="714"/>
      <c r="WFI65" s="714"/>
      <c r="WFJ65" s="714"/>
      <c r="WFK65" s="714"/>
      <c r="WFL65" s="714"/>
      <c r="WFM65" s="714"/>
      <c r="WFN65" s="714"/>
      <c r="WFO65" s="714"/>
      <c r="WFP65" s="714"/>
      <c r="WFQ65" s="714"/>
      <c r="WFR65" s="714"/>
      <c r="WFS65" s="714"/>
      <c r="WFT65" s="714"/>
      <c r="WFU65" s="714"/>
      <c r="WFV65" s="714"/>
      <c r="WFW65" s="714"/>
      <c r="WFX65" s="714"/>
      <c r="WFY65" s="714"/>
      <c r="WFZ65" s="714"/>
      <c r="WGA65" s="714"/>
      <c r="WGB65" s="714"/>
      <c r="WGC65" s="714"/>
      <c r="WGD65" s="714"/>
      <c r="WGE65" s="714"/>
      <c r="WGF65" s="714"/>
      <c r="WGG65" s="714"/>
      <c r="WGH65" s="714"/>
      <c r="WGI65" s="714"/>
      <c r="WGJ65" s="714"/>
      <c r="WGK65" s="714"/>
      <c r="WGL65" s="714"/>
      <c r="WGM65" s="714"/>
      <c r="WGN65" s="714"/>
      <c r="WGO65" s="714"/>
      <c r="WGP65" s="714"/>
      <c r="WGQ65" s="714"/>
      <c r="WGR65" s="714"/>
      <c r="WGS65" s="714"/>
      <c r="WGT65" s="714"/>
      <c r="WGU65" s="714"/>
      <c r="WGV65" s="714"/>
      <c r="WGW65" s="714"/>
      <c r="WGX65" s="714"/>
      <c r="WGY65" s="714"/>
      <c r="WGZ65" s="714"/>
      <c r="WHA65" s="714"/>
      <c r="WHB65" s="714"/>
      <c r="WHC65" s="714"/>
      <c r="WHD65" s="714"/>
      <c r="WHE65" s="714"/>
      <c r="WHF65" s="714"/>
      <c r="WHG65" s="714"/>
      <c r="WHH65" s="714"/>
      <c r="WHI65" s="714"/>
      <c r="WHJ65" s="714"/>
      <c r="WHK65" s="714"/>
      <c r="WHL65" s="714"/>
      <c r="WHM65" s="714"/>
      <c r="WHN65" s="714"/>
      <c r="WHO65" s="714"/>
      <c r="WHP65" s="714"/>
      <c r="WHQ65" s="714"/>
      <c r="WHR65" s="714"/>
      <c r="WHS65" s="714"/>
      <c r="WHT65" s="714"/>
      <c r="WHU65" s="714"/>
      <c r="WHV65" s="714"/>
      <c r="WHW65" s="714"/>
      <c r="WHX65" s="714"/>
      <c r="WHY65" s="714"/>
      <c r="WHZ65" s="714"/>
      <c r="WIA65" s="714"/>
      <c r="WIB65" s="714"/>
      <c r="WIC65" s="714"/>
      <c r="WID65" s="714"/>
      <c r="WIE65" s="714"/>
      <c r="WIF65" s="714"/>
      <c r="WIG65" s="714"/>
      <c r="WIH65" s="714"/>
      <c r="WII65" s="714"/>
      <c r="WIJ65" s="714"/>
      <c r="WIK65" s="714"/>
      <c r="WIL65" s="714"/>
      <c r="WIM65" s="714"/>
      <c r="WIN65" s="714"/>
      <c r="WIO65" s="714"/>
      <c r="WIP65" s="714"/>
      <c r="WIQ65" s="714"/>
      <c r="WIR65" s="714"/>
      <c r="WIS65" s="714"/>
      <c r="WIT65" s="714"/>
      <c r="WIU65" s="714"/>
      <c r="WIV65" s="714"/>
      <c r="WIW65" s="714"/>
      <c r="WIX65" s="714"/>
      <c r="WIY65" s="714"/>
      <c r="WIZ65" s="714"/>
      <c r="WJA65" s="714"/>
      <c r="WJB65" s="714"/>
      <c r="WJC65" s="714"/>
      <c r="WJD65" s="714"/>
      <c r="WJE65" s="714"/>
      <c r="WJF65" s="714"/>
      <c r="WJG65" s="714"/>
      <c r="WJH65" s="714"/>
      <c r="WJI65" s="714"/>
      <c r="WJJ65" s="714"/>
      <c r="WJK65" s="714"/>
      <c r="WJL65" s="714"/>
      <c r="WJM65" s="714"/>
      <c r="WJN65" s="714"/>
      <c r="WJO65" s="714"/>
      <c r="WJP65" s="714"/>
      <c r="WJQ65" s="714"/>
      <c r="WJR65" s="714"/>
      <c r="WJS65" s="714"/>
      <c r="WJT65" s="714"/>
      <c r="WJU65" s="714"/>
      <c r="WJV65" s="714"/>
      <c r="WJW65" s="714"/>
      <c r="WJX65" s="714"/>
      <c r="WJY65" s="714"/>
      <c r="WJZ65" s="714"/>
      <c r="WKA65" s="714"/>
      <c r="WKB65" s="714"/>
      <c r="WKC65" s="714"/>
      <c r="WKD65" s="714"/>
      <c r="WKE65" s="714"/>
      <c r="WKF65" s="714"/>
      <c r="WKG65" s="714"/>
      <c r="WKH65" s="714"/>
      <c r="WKI65" s="714"/>
      <c r="WKJ65" s="714"/>
      <c r="WKK65" s="714"/>
      <c r="WKL65" s="714"/>
      <c r="WKM65" s="714"/>
      <c r="WKN65" s="714"/>
      <c r="WKO65" s="714"/>
      <c r="WKP65" s="714"/>
      <c r="WKQ65" s="714"/>
      <c r="WKR65" s="714"/>
      <c r="WKS65" s="714"/>
      <c r="WKT65" s="714"/>
      <c r="WKU65" s="714"/>
      <c r="WKV65" s="714"/>
      <c r="WKW65" s="714"/>
      <c r="WKX65" s="714"/>
      <c r="WKY65" s="714"/>
      <c r="WKZ65" s="714"/>
      <c r="WLA65" s="714"/>
      <c r="WLB65" s="714"/>
      <c r="WLC65" s="714"/>
      <c r="WLD65" s="714"/>
      <c r="WLE65" s="714"/>
      <c r="WLF65" s="714"/>
      <c r="WLG65" s="714"/>
      <c r="WLH65" s="714"/>
      <c r="WLI65" s="714"/>
      <c r="WLJ65" s="714"/>
      <c r="WLK65" s="714"/>
      <c r="WLL65" s="714"/>
      <c r="WLM65" s="714"/>
      <c r="WLN65" s="714"/>
      <c r="WLO65" s="714"/>
      <c r="WLP65" s="714"/>
      <c r="WLQ65" s="714"/>
      <c r="WLR65" s="714"/>
      <c r="WLS65" s="714"/>
      <c r="WLT65" s="714"/>
      <c r="WLU65" s="714"/>
      <c r="WLV65" s="714"/>
      <c r="WLW65" s="714"/>
      <c r="WLX65" s="714"/>
      <c r="WLY65" s="714"/>
      <c r="WLZ65" s="714"/>
      <c r="WMA65" s="714"/>
      <c r="WMB65" s="714"/>
      <c r="WMC65" s="714"/>
      <c r="WMD65" s="714"/>
      <c r="WME65" s="714"/>
      <c r="WMF65" s="714"/>
      <c r="WMG65" s="714"/>
      <c r="WMH65" s="714"/>
      <c r="WMI65" s="714"/>
      <c r="WMJ65" s="714"/>
      <c r="WMK65" s="714"/>
      <c r="WML65" s="714"/>
      <c r="WMM65" s="714"/>
      <c r="WMN65" s="714"/>
      <c r="WMO65" s="714"/>
      <c r="WMP65" s="714"/>
      <c r="WMQ65" s="714"/>
      <c r="WMR65" s="714"/>
      <c r="WMS65" s="714"/>
      <c r="WMT65" s="714"/>
      <c r="WMU65" s="714"/>
      <c r="WMV65" s="714"/>
      <c r="WMW65" s="714"/>
      <c r="WMX65" s="714"/>
      <c r="WMY65" s="714"/>
      <c r="WMZ65" s="714"/>
      <c r="WNA65" s="714"/>
      <c r="WNB65" s="714"/>
      <c r="WNC65" s="714"/>
      <c r="WND65" s="714"/>
      <c r="WNE65" s="714"/>
      <c r="WNF65" s="714"/>
      <c r="WNG65" s="714"/>
      <c r="WNH65" s="714"/>
      <c r="WNI65" s="714"/>
      <c r="WNJ65" s="714"/>
      <c r="WNK65" s="714"/>
      <c r="WNL65" s="714"/>
      <c r="WNM65" s="714"/>
      <c r="WNN65" s="714"/>
      <c r="WNO65" s="714"/>
      <c r="WNP65" s="714"/>
      <c r="WNQ65" s="714"/>
      <c r="WNR65" s="714"/>
      <c r="WNS65" s="714"/>
      <c r="WNT65" s="714"/>
      <c r="WNU65" s="714"/>
      <c r="WNV65" s="714"/>
      <c r="WNW65" s="714"/>
      <c r="WNX65" s="714"/>
      <c r="WNY65" s="714"/>
      <c r="WNZ65" s="714"/>
      <c r="WOA65" s="714"/>
      <c r="WOB65" s="714"/>
      <c r="WOC65" s="714"/>
      <c r="WOD65" s="714"/>
      <c r="WOE65" s="714"/>
      <c r="WOF65" s="714"/>
      <c r="WOG65" s="714"/>
      <c r="WOH65" s="714"/>
      <c r="WOI65" s="714"/>
      <c r="WOJ65" s="714"/>
      <c r="WOK65" s="714"/>
      <c r="WOL65" s="714"/>
      <c r="WOM65" s="714"/>
      <c r="WON65" s="714"/>
      <c r="WOO65" s="714"/>
      <c r="WOP65" s="714"/>
      <c r="WOQ65" s="714"/>
      <c r="WOR65" s="714"/>
      <c r="WOS65" s="714"/>
      <c r="WOT65" s="714"/>
      <c r="WOU65" s="714"/>
      <c r="WOV65" s="714"/>
      <c r="WOW65" s="714"/>
      <c r="WOX65" s="714"/>
      <c r="WOY65" s="714"/>
      <c r="WOZ65" s="714"/>
      <c r="WPA65" s="714"/>
      <c r="WPB65" s="714"/>
      <c r="WPC65" s="714"/>
      <c r="WPD65" s="714"/>
      <c r="WPE65" s="714"/>
      <c r="WPF65" s="714"/>
      <c r="WPG65" s="714"/>
      <c r="WPH65" s="714"/>
      <c r="WPI65" s="714"/>
      <c r="WPJ65" s="714"/>
      <c r="WPK65" s="714"/>
      <c r="WPL65" s="714"/>
      <c r="WPM65" s="714"/>
      <c r="WPN65" s="714"/>
      <c r="WPO65" s="714"/>
      <c r="WPP65" s="714"/>
      <c r="WPQ65" s="714"/>
      <c r="WPR65" s="714"/>
      <c r="WPS65" s="714"/>
      <c r="WPT65" s="714"/>
      <c r="WPU65" s="714"/>
      <c r="WPV65" s="714"/>
      <c r="WPW65" s="714"/>
      <c r="WPX65" s="714"/>
      <c r="WPY65" s="714"/>
      <c r="WPZ65" s="714"/>
      <c r="WQA65" s="714"/>
      <c r="WQB65" s="714"/>
      <c r="WQC65" s="714"/>
      <c r="WQD65" s="714"/>
      <c r="WQE65" s="714"/>
      <c r="WQF65" s="714"/>
      <c r="WQG65" s="714"/>
      <c r="WQH65" s="714"/>
      <c r="WQI65" s="714"/>
      <c r="WQJ65" s="714"/>
      <c r="WQK65" s="714"/>
      <c r="WQL65" s="714"/>
      <c r="WQM65" s="714"/>
      <c r="WQN65" s="714"/>
      <c r="WQO65" s="714"/>
      <c r="WQP65" s="714"/>
      <c r="WQQ65" s="714"/>
      <c r="WQR65" s="714"/>
      <c r="WQS65" s="714"/>
      <c r="WQT65" s="714"/>
      <c r="WQU65" s="714"/>
      <c r="WQV65" s="714"/>
      <c r="WQW65" s="714"/>
      <c r="WQX65" s="714"/>
      <c r="WQY65" s="714"/>
      <c r="WQZ65" s="714"/>
      <c r="WRA65" s="714"/>
      <c r="WRB65" s="714"/>
      <c r="WRC65" s="714"/>
      <c r="WRD65" s="714"/>
      <c r="WRE65" s="714"/>
      <c r="WRF65" s="714"/>
      <c r="WRG65" s="714"/>
      <c r="WRH65" s="714"/>
      <c r="WRI65" s="714"/>
      <c r="WRJ65" s="714"/>
      <c r="WRK65" s="714"/>
      <c r="WRL65" s="714"/>
      <c r="WRM65" s="714"/>
      <c r="WRN65" s="714"/>
      <c r="WRO65" s="714"/>
      <c r="WRP65" s="714"/>
      <c r="WRQ65" s="714"/>
      <c r="WRR65" s="714"/>
      <c r="WRS65" s="714"/>
      <c r="WRT65" s="714"/>
      <c r="WRU65" s="714"/>
      <c r="WRV65" s="714"/>
      <c r="WRW65" s="714"/>
      <c r="WRX65" s="714"/>
      <c r="WRY65" s="714"/>
      <c r="WRZ65" s="714"/>
      <c r="WSA65" s="714"/>
      <c r="WSB65" s="714"/>
      <c r="WSC65" s="714"/>
      <c r="WSD65" s="714"/>
      <c r="WSE65" s="714"/>
      <c r="WSF65" s="714"/>
      <c r="WSG65" s="714"/>
      <c r="WSH65" s="714"/>
      <c r="WSI65" s="714"/>
      <c r="WSJ65" s="714"/>
      <c r="WSK65" s="714"/>
      <c r="WSL65" s="714"/>
      <c r="WSM65" s="714"/>
      <c r="WSN65" s="714"/>
      <c r="WSO65" s="714"/>
      <c r="WSP65" s="714"/>
      <c r="WSQ65" s="714"/>
      <c r="WSR65" s="714"/>
      <c r="WSS65" s="714"/>
      <c r="WST65" s="714"/>
      <c r="WSU65" s="714"/>
      <c r="WSV65" s="714"/>
      <c r="WSW65" s="714"/>
      <c r="WSX65" s="714"/>
      <c r="WSY65" s="714"/>
      <c r="WSZ65" s="714"/>
      <c r="WTA65" s="714"/>
      <c r="WTB65" s="714"/>
      <c r="WTC65" s="714"/>
      <c r="WTD65" s="714"/>
      <c r="WTE65" s="714"/>
      <c r="WTF65" s="714"/>
      <c r="WTG65" s="714"/>
      <c r="WTH65" s="714"/>
      <c r="WTI65" s="714"/>
      <c r="WTJ65" s="714"/>
      <c r="WTK65" s="714"/>
      <c r="WTL65" s="714"/>
      <c r="WTM65" s="714"/>
      <c r="WTN65" s="714"/>
      <c r="WTO65" s="714"/>
      <c r="WTP65" s="714"/>
      <c r="WTQ65" s="714"/>
      <c r="WTR65" s="714"/>
      <c r="WTS65" s="714"/>
      <c r="WTT65" s="714"/>
      <c r="WTU65" s="714"/>
      <c r="WTV65" s="714"/>
      <c r="WTW65" s="714"/>
      <c r="WTX65" s="714"/>
      <c r="WTY65" s="714"/>
      <c r="WTZ65" s="714"/>
      <c r="WUA65" s="714"/>
      <c r="WUB65" s="714"/>
      <c r="WUC65" s="714"/>
      <c r="WUD65" s="714"/>
      <c r="WUE65" s="714"/>
      <c r="WUF65" s="714"/>
      <c r="WUG65" s="714"/>
      <c r="WUH65" s="714"/>
      <c r="WUI65" s="714"/>
      <c r="WUJ65" s="714"/>
      <c r="WUK65" s="714"/>
      <c r="WUL65" s="714"/>
      <c r="WUM65" s="714"/>
      <c r="WUN65" s="714"/>
      <c r="WUO65" s="714"/>
      <c r="WUP65" s="714"/>
      <c r="WUQ65" s="714"/>
      <c r="WUR65" s="714"/>
      <c r="WUS65" s="714"/>
      <c r="WUT65" s="714"/>
      <c r="WUU65" s="714"/>
      <c r="WUV65" s="714"/>
      <c r="WUW65" s="714"/>
      <c r="WUX65" s="714"/>
      <c r="WUY65" s="714"/>
      <c r="WUZ65" s="714"/>
      <c r="WVA65" s="714"/>
      <c r="WVB65" s="714"/>
      <c r="WVC65" s="714"/>
      <c r="WVD65" s="714"/>
      <c r="WVE65" s="714"/>
      <c r="WVF65" s="714"/>
      <c r="WVG65" s="714"/>
      <c r="WVH65" s="714"/>
      <c r="WVI65" s="714"/>
      <c r="WVJ65" s="714"/>
      <c r="WVK65" s="714"/>
      <c r="WVL65" s="714"/>
      <c r="WVM65" s="714"/>
      <c r="WVN65" s="714"/>
      <c r="WVO65" s="714"/>
      <c r="WVP65" s="714"/>
      <c r="WVQ65" s="714"/>
      <c r="WVR65" s="714"/>
      <c r="WVS65" s="714"/>
      <c r="WVT65" s="714"/>
      <c r="WVU65" s="714"/>
      <c r="WVV65" s="714"/>
      <c r="WVW65" s="714"/>
      <c r="WVX65" s="714"/>
      <c r="WVY65" s="714"/>
      <c r="WVZ65" s="714"/>
      <c r="WWA65" s="714"/>
      <c r="WWB65" s="714"/>
      <c r="WWC65" s="714"/>
      <c r="WWD65" s="714"/>
      <c r="WWE65" s="714"/>
      <c r="WWF65" s="714"/>
      <c r="WWG65" s="714"/>
      <c r="WWH65" s="714"/>
      <c r="WWI65" s="714"/>
      <c r="WWJ65" s="714"/>
      <c r="WWK65" s="714"/>
      <c r="WWL65" s="714"/>
      <c r="WWM65" s="714"/>
      <c r="WWN65" s="714"/>
      <c r="WWO65" s="714"/>
      <c r="WWP65" s="714"/>
      <c r="WWQ65" s="714"/>
      <c r="WWR65" s="714"/>
      <c r="WWS65" s="714"/>
      <c r="WWT65" s="714"/>
      <c r="WWU65" s="714"/>
      <c r="WWV65" s="714"/>
      <c r="WWW65" s="714"/>
      <c r="WWX65" s="714"/>
      <c r="WWY65" s="714"/>
      <c r="WWZ65" s="714"/>
      <c r="WXA65" s="714"/>
      <c r="WXB65" s="714"/>
      <c r="WXC65" s="714"/>
      <c r="WXD65" s="714"/>
      <c r="WXE65" s="714"/>
      <c r="WXF65" s="714"/>
      <c r="WXG65" s="714"/>
      <c r="WXH65" s="714"/>
      <c r="WXI65" s="714"/>
      <c r="WXJ65" s="714"/>
      <c r="WXK65" s="714"/>
      <c r="WXL65" s="714"/>
      <c r="WXM65" s="714"/>
      <c r="WXN65" s="714"/>
      <c r="WXO65" s="714"/>
      <c r="WXP65" s="714"/>
      <c r="WXQ65" s="714"/>
      <c r="WXR65" s="714"/>
      <c r="WXS65" s="714"/>
      <c r="WXT65" s="714"/>
      <c r="WXU65" s="714"/>
      <c r="WXV65" s="714"/>
      <c r="WXW65" s="714"/>
      <c r="WXX65" s="714"/>
      <c r="WXY65" s="714"/>
      <c r="WXZ65" s="714"/>
      <c r="WYA65" s="714"/>
      <c r="WYB65" s="714"/>
      <c r="WYC65" s="714"/>
      <c r="WYD65" s="714"/>
      <c r="WYE65" s="714"/>
      <c r="WYF65" s="714"/>
      <c r="WYG65" s="714"/>
      <c r="WYH65" s="714"/>
      <c r="WYI65" s="714"/>
      <c r="WYJ65" s="714"/>
      <c r="WYK65" s="714"/>
      <c r="WYL65" s="714"/>
      <c r="WYM65" s="714"/>
      <c r="WYN65" s="714"/>
      <c r="WYO65" s="714"/>
      <c r="WYP65" s="714"/>
      <c r="WYQ65" s="714"/>
      <c r="WYR65" s="714"/>
      <c r="WYS65" s="714"/>
      <c r="WYT65" s="714"/>
      <c r="WYU65" s="714"/>
      <c r="WYV65" s="714"/>
      <c r="WYW65" s="714"/>
      <c r="WYX65" s="714"/>
      <c r="WYY65" s="714"/>
      <c r="WYZ65" s="714"/>
      <c r="WZA65" s="714"/>
      <c r="WZB65" s="714"/>
      <c r="WZC65" s="714"/>
      <c r="WZD65" s="714"/>
      <c r="WZE65" s="714"/>
      <c r="WZF65" s="714"/>
      <c r="WZG65" s="714"/>
      <c r="WZH65" s="714"/>
      <c r="WZI65" s="714"/>
      <c r="WZJ65" s="714"/>
      <c r="WZK65" s="714"/>
      <c r="WZL65" s="714"/>
      <c r="WZM65" s="714"/>
      <c r="WZN65" s="714"/>
      <c r="WZO65" s="714"/>
      <c r="WZP65" s="714"/>
      <c r="WZQ65" s="714"/>
      <c r="WZR65" s="714"/>
      <c r="WZS65" s="714"/>
      <c r="WZT65" s="714"/>
      <c r="WZU65" s="714"/>
      <c r="WZV65" s="714"/>
      <c r="WZW65" s="714"/>
      <c r="WZX65" s="714"/>
      <c r="WZY65" s="714"/>
      <c r="WZZ65" s="714"/>
      <c r="XAA65" s="714"/>
      <c r="XAB65" s="714"/>
      <c r="XAC65" s="714"/>
      <c r="XAD65" s="714"/>
      <c r="XAE65" s="714"/>
      <c r="XAF65" s="714"/>
      <c r="XAG65" s="714"/>
      <c r="XAH65" s="714"/>
      <c r="XAI65" s="714"/>
      <c r="XAJ65" s="714"/>
      <c r="XAK65" s="714"/>
      <c r="XAL65" s="714"/>
      <c r="XAM65" s="714"/>
      <c r="XAN65" s="714"/>
      <c r="XAO65" s="714"/>
      <c r="XAP65" s="714"/>
      <c r="XAQ65" s="714"/>
      <c r="XAR65" s="714"/>
      <c r="XAS65" s="714"/>
      <c r="XAT65" s="714"/>
      <c r="XAU65" s="714"/>
      <c r="XAV65" s="714"/>
      <c r="XAW65" s="714"/>
      <c r="XAX65" s="714"/>
      <c r="XAY65" s="714"/>
      <c r="XAZ65" s="714"/>
      <c r="XBA65" s="714"/>
      <c r="XBB65" s="714"/>
      <c r="XBC65" s="714"/>
      <c r="XBD65" s="714"/>
      <c r="XBE65" s="714"/>
      <c r="XBF65" s="714"/>
      <c r="XBG65" s="714"/>
      <c r="XBH65" s="714"/>
      <c r="XBI65" s="714"/>
      <c r="XBJ65" s="714"/>
      <c r="XBK65" s="714"/>
      <c r="XBL65" s="714"/>
      <c r="XBM65" s="714"/>
      <c r="XBN65" s="714"/>
      <c r="XBO65" s="714"/>
      <c r="XBP65" s="714"/>
      <c r="XBQ65" s="714"/>
      <c r="XBR65" s="714"/>
      <c r="XBS65" s="714"/>
      <c r="XBT65" s="714"/>
      <c r="XBU65" s="714"/>
      <c r="XBV65" s="714"/>
      <c r="XBW65" s="714"/>
      <c r="XBX65" s="714"/>
      <c r="XBY65" s="714"/>
      <c r="XBZ65" s="714"/>
      <c r="XCA65" s="714"/>
      <c r="XCB65" s="714"/>
      <c r="XCC65" s="714"/>
      <c r="XCD65" s="714"/>
      <c r="XCE65" s="714"/>
      <c r="XCF65" s="714"/>
      <c r="XCG65" s="714"/>
      <c r="XCH65" s="714"/>
      <c r="XCI65" s="714"/>
      <c r="XCJ65" s="714"/>
      <c r="XCK65" s="714"/>
      <c r="XCL65" s="714"/>
      <c r="XCM65" s="714"/>
      <c r="XCN65" s="714"/>
      <c r="XCO65" s="714"/>
      <c r="XCP65" s="714"/>
      <c r="XCQ65" s="714"/>
      <c r="XCR65" s="714"/>
      <c r="XCS65" s="714"/>
      <c r="XCT65" s="714"/>
      <c r="XCU65" s="714"/>
      <c r="XCV65" s="714"/>
      <c r="XCW65" s="714"/>
      <c r="XCX65" s="714"/>
      <c r="XCY65" s="714"/>
      <c r="XCZ65" s="714"/>
      <c r="XDA65" s="714"/>
      <c r="XDB65" s="714"/>
      <c r="XDC65" s="714"/>
      <c r="XDD65" s="714"/>
      <c r="XDE65" s="714"/>
      <c r="XDF65" s="714"/>
      <c r="XDG65" s="714"/>
      <c r="XDH65" s="714"/>
      <c r="XDI65" s="714"/>
      <c r="XDJ65" s="714"/>
      <c r="XDK65" s="714"/>
      <c r="XDL65" s="714"/>
      <c r="XDM65" s="714"/>
      <c r="XDN65" s="714"/>
      <c r="XDO65" s="714"/>
      <c r="XDP65" s="714"/>
      <c r="XDQ65" s="714"/>
      <c r="XDR65" s="714"/>
      <c r="XDS65" s="714"/>
      <c r="XDT65" s="714"/>
      <c r="XDU65" s="714"/>
      <c r="XDV65" s="714"/>
      <c r="XDW65" s="714"/>
      <c r="XDX65" s="714"/>
      <c r="XDY65" s="714"/>
      <c r="XDZ65" s="714"/>
      <c r="XEA65" s="714"/>
      <c r="XEB65" s="714"/>
      <c r="XEC65" s="714"/>
      <c r="XED65" s="714"/>
      <c r="XEE65" s="714"/>
      <c r="XEF65" s="714"/>
      <c r="XEG65" s="714"/>
      <c r="XEH65" s="714"/>
      <c r="XEI65" s="714"/>
      <c r="XEJ65" s="714"/>
      <c r="XEK65" s="714"/>
      <c r="XEL65" s="714"/>
      <c r="XEM65" s="714"/>
      <c r="XEN65" s="714"/>
      <c r="XEO65" s="714"/>
      <c r="XEP65" s="714"/>
      <c r="XEQ65" s="714"/>
      <c r="XER65" s="714"/>
      <c r="XES65" s="714"/>
      <c r="XET65" s="714"/>
      <c r="XEU65" s="714"/>
      <c r="XEV65" s="714"/>
      <c r="XEW65" s="714"/>
      <c r="XEX65" s="714"/>
      <c r="XEY65" s="714"/>
      <c r="XEZ65" s="714"/>
      <c r="XFA65" s="714"/>
      <c r="XFB65" s="714"/>
      <c r="XFC65" s="714"/>
      <c r="XFD65" s="714"/>
    </row>
    <row r="66" spans="37:16384" ht="15.6">
      <c r="AK66" s="714"/>
      <c r="AL66" s="714"/>
      <c r="AM66" s="714"/>
      <c r="AN66" s="714"/>
      <c r="AO66" s="714"/>
      <c r="AP66" s="714"/>
      <c r="AQ66" s="714"/>
      <c r="AR66" s="714"/>
      <c r="AS66" s="714"/>
      <c r="AT66" s="714"/>
      <c r="AU66" s="714"/>
      <c r="AV66" s="714"/>
      <c r="AW66" s="714"/>
      <c r="AX66" s="714"/>
      <c r="AY66" s="714"/>
      <c r="AZ66" s="714"/>
      <c r="BA66" s="714"/>
      <c r="BB66" s="714"/>
      <c r="BC66" s="714"/>
      <c r="BD66" s="714"/>
      <c r="BE66" s="714"/>
      <c r="BF66" s="714"/>
      <c r="BG66" s="714"/>
      <c r="BH66" s="714"/>
      <c r="BI66" s="714"/>
      <c r="BJ66" s="714"/>
      <c r="BK66" s="714"/>
      <c r="BL66" s="714"/>
      <c r="BM66" s="714"/>
      <c r="BN66" s="714"/>
      <c r="BO66" s="714"/>
      <c r="BP66" s="714"/>
      <c r="BQ66" s="714"/>
      <c r="BR66" s="714"/>
      <c r="BS66" s="714"/>
      <c r="BT66" s="714"/>
      <c r="BU66" s="714"/>
      <c r="BV66" s="714"/>
      <c r="BW66" s="714"/>
      <c r="BX66" s="714"/>
      <c r="BY66" s="714"/>
      <c r="BZ66" s="714"/>
      <c r="CA66" s="714"/>
      <c r="CB66" s="714"/>
      <c r="CC66" s="714"/>
      <c r="CD66" s="714"/>
      <c r="CE66" s="714"/>
      <c r="CF66" s="714"/>
      <c r="CG66" s="714"/>
      <c r="CH66" s="714"/>
      <c r="CI66" s="714"/>
      <c r="CJ66" s="714"/>
      <c r="CK66" s="714"/>
      <c r="CL66" s="714"/>
      <c r="CM66" s="714"/>
      <c r="CN66" s="714"/>
      <c r="CO66" s="714"/>
      <c r="CP66" s="714"/>
      <c r="CQ66" s="714"/>
      <c r="CR66" s="714"/>
      <c r="CS66" s="714"/>
      <c r="CT66" s="714"/>
      <c r="CU66" s="714"/>
      <c r="CV66" s="714"/>
      <c r="CW66" s="714"/>
      <c r="CX66" s="714"/>
      <c r="CY66" s="714"/>
      <c r="CZ66" s="714"/>
      <c r="DA66" s="714"/>
      <c r="DB66" s="714"/>
      <c r="DC66" s="714"/>
      <c r="DD66" s="714"/>
      <c r="DE66" s="714"/>
      <c r="DF66" s="714"/>
      <c r="DG66" s="714"/>
      <c r="DH66" s="714"/>
      <c r="DI66" s="714"/>
      <c r="DJ66" s="714"/>
      <c r="DK66" s="714"/>
      <c r="DL66" s="714"/>
      <c r="DM66" s="714"/>
      <c r="DN66" s="714"/>
      <c r="DO66" s="714"/>
      <c r="DP66" s="714"/>
      <c r="DQ66" s="714"/>
      <c r="DR66" s="714"/>
      <c r="DS66" s="714"/>
      <c r="DT66" s="714"/>
      <c r="DU66" s="714"/>
      <c r="DV66" s="714"/>
      <c r="DW66" s="714"/>
      <c r="DX66" s="714"/>
      <c r="DY66" s="714"/>
      <c r="DZ66" s="714"/>
      <c r="EA66" s="714"/>
      <c r="EB66" s="714"/>
      <c r="EC66" s="714"/>
      <c r="ED66" s="714"/>
      <c r="EE66" s="714"/>
      <c r="EF66" s="714"/>
      <c r="EG66" s="714"/>
      <c r="EH66" s="714"/>
      <c r="EI66" s="714"/>
      <c r="EJ66" s="714"/>
      <c r="EK66" s="714"/>
      <c r="EL66" s="714"/>
      <c r="EM66" s="714"/>
      <c r="EN66" s="714"/>
      <c r="EO66" s="714"/>
      <c r="EP66" s="714"/>
      <c r="EQ66" s="714"/>
      <c r="ER66" s="714"/>
      <c r="ES66" s="714"/>
      <c r="ET66" s="714"/>
      <c r="EU66" s="714"/>
      <c r="EV66" s="714"/>
      <c r="EW66" s="714"/>
      <c r="EX66" s="714"/>
      <c r="EY66" s="714"/>
      <c r="EZ66" s="714"/>
      <c r="FA66" s="714"/>
      <c r="FB66" s="714"/>
      <c r="FC66" s="714"/>
      <c r="FD66" s="714"/>
      <c r="FE66" s="714"/>
      <c r="FF66" s="714"/>
      <c r="FG66" s="714"/>
      <c r="FH66" s="714"/>
      <c r="FI66" s="714"/>
      <c r="FJ66" s="714"/>
      <c r="FK66" s="714"/>
      <c r="FL66" s="714"/>
      <c r="FM66" s="714"/>
      <c r="FN66" s="714"/>
      <c r="FO66" s="714"/>
      <c r="FP66" s="714"/>
      <c r="FQ66" s="714"/>
      <c r="FR66" s="714"/>
      <c r="FS66" s="714"/>
      <c r="FT66" s="714"/>
      <c r="FU66" s="714"/>
      <c r="FV66" s="714"/>
      <c r="FW66" s="714"/>
      <c r="FX66" s="714"/>
      <c r="FY66" s="714"/>
      <c r="FZ66" s="714"/>
      <c r="GA66" s="714"/>
      <c r="GB66" s="714"/>
      <c r="GC66" s="714"/>
      <c r="GD66" s="714"/>
      <c r="GE66" s="714"/>
      <c r="GF66" s="714"/>
      <c r="GG66" s="714"/>
      <c r="GH66" s="714"/>
      <c r="GI66" s="714"/>
      <c r="GJ66" s="714"/>
      <c r="GK66" s="714"/>
      <c r="GL66" s="714"/>
      <c r="GM66" s="714"/>
      <c r="GN66" s="714"/>
      <c r="GO66" s="714"/>
      <c r="GP66" s="714"/>
      <c r="GQ66" s="714"/>
      <c r="GR66" s="714"/>
      <c r="GS66" s="714"/>
      <c r="GT66" s="714"/>
      <c r="GU66" s="714"/>
      <c r="GV66" s="714"/>
      <c r="GW66" s="714"/>
      <c r="GX66" s="714"/>
      <c r="GY66" s="714"/>
      <c r="GZ66" s="714"/>
      <c r="HA66" s="714"/>
      <c r="HB66" s="714"/>
      <c r="HC66" s="714"/>
      <c r="HD66" s="714"/>
      <c r="HE66" s="714"/>
      <c r="HF66" s="714"/>
      <c r="HG66" s="714"/>
      <c r="HH66" s="714"/>
      <c r="HI66" s="714"/>
      <c r="HJ66" s="714"/>
      <c r="HK66" s="714"/>
      <c r="HL66" s="714"/>
      <c r="HM66" s="714"/>
      <c r="HN66" s="714"/>
      <c r="HO66" s="714"/>
      <c r="HP66" s="714"/>
      <c r="HQ66" s="714"/>
      <c r="HR66" s="714"/>
      <c r="HS66" s="714"/>
      <c r="HT66" s="714"/>
      <c r="HU66" s="714"/>
      <c r="HV66" s="714"/>
      <c r="HW66" s="714"/>
      <c r="HX66" s="714"/>
      <c r="HY66" s="714"/>
      <c r="HZ66" s="714"/>
      <c r="IA66" s="714"/>
      <c r="IB66" s="714"/>
      <c r="IC66" s="714"/>
      <c r="ID66" s="714"/>
      <c r="IE66" s="714"/>
      <c r="IF66" s="714"/>
      <c r="IG66" s="714"/>
      <c r="IH66" s="714"/>
      <c r="II66" s="714"/>
      <c r="IJ66" s="714"/>
      <c r="IK66" s="714"/>
      <c r="IL66" s="714"/>
      <c r="IM66" s="714"/>
      <c r="IN66" s="714"/>
      <c r="IO66" s="714"/>
      <c r="IP66" s="714"/>
      <c r="IQ66" s="714"/>
      <c r="IR66" s="714"/>
      <c r="IS66" s="714"/>
      <c r="IT66" s="714"/>
      <c r="IU66" s="714"/>
      <c r="IV66" s="714"/>
      <c r="IW66" s="714"/>
      <c r="IX66" s="714"/>
      <c r="IY66" s="714"/>
      <c r="IZ66" s="714"/>
      <c r="JA66" s="714"/>
      <c r="JB66" s="714"/>
      <c r="JC66" s="714"/>
      <c r="JD66" s="714"/>
      <c r="JE66" s="714"/>
      <c r="JF66" s="714"/>
      <c r="JG66" s="714"/>
      <c r="JH66" s="714"/>
      <c r="JI66" s="714"/>
      <c r="JJ66" s="714"/>
      <c r="JK66" s="714"/>
      <c r="JL66" s="714"/>
      <c r="JM66" s="714"/>
      <c r="JN66" s="714"/>
      <c r="JO66" s="714"/>
      <c r="JP66" s="714"/>
      <c r="JQ66" s="714"/>
      <c r="JR66" s="714"/>
      <c r="JS66" s="714"/>
      <c r="JT66" s="714"/>
      <c r="JU66" s="714"/>
      <c r="JV66" s="714"/>
      <c r="JW66" s="714"/>
      <c r="JX66" s="714"/>
      <c r="JY66" s="714"/>
      <c r="JZ66" s="714"/>
      <c r="KA66" s="714"/>
      <c r="KB66" s="714"/>
      <c r="KC66" s="714"/>
      <c r="KD66" s="714"/>
      <c r="KE66" s="714"/>
      <c r="KF66" s="714"/>
      <c r="KG66" s="714"/>
      <c r="KH66" s="714"/>
      <c r="KI66" s="714"/>
      <c r="KJ66" s="714"/>
      <c r="KK66" s="714"/>
      <c r="KL66" s="714"/>
      <c r="KM66" s="714"/>
      <c r="KN66" s="714"/>
      <c r="KO66" s="714"/>
      <c r="KP66" s="714"/>
      <c r="KQ66" s="714"/>
      <c r="KR66" s="714"/>
      <c r="KS66" s="714"/>
      <c r="KT66" s="714"/>
      <c r="KU66" s="714"/>
      <c r="KV66" s="714"/>
      <c r="KW66" s="714"/>
      <c r="KX66" s="714"/>
      <c r="KY66" s="714"/>
      <c r="KZ66" s="714"/>
      <c r="LA66" s="714"/>
      <c r="LB66" s="714"/>
      <c r="LC66" s="714"/>
      <c r="LD66" s="714"/>
      <c r="LE66" s="714"/>
      <c r="LF66" s="714"/>
      <c r="LG66" s="714"/>
      <c r="LH66" s="714"/>
      <c r="LI66" s="714"/>
      <c r="LJ66" s="714"/>
      <c r="LK66" s="714"/>
      <c r="LL66" s="714"/>
      <c r="LM66" s="714"/>
      <c r="LN66" s="714"/>
      <c r="LO66" s="714"/>
      <c r="LP66" s="714"/>
      <c r="LQ66" s="714"/>
      <c r="LR66" s="714"/>
      <c r="LS66" s="714"/>
      <c r="LT66" s="714"/>
      <c r="LU66" s="714"/>
      <c r="LV66" s="714"/>
      <c r="LW66" s="714"/>
      <c r="LX66" s="714"/>
      <c r="LY66" s="714"/>
      <c r="LZ66" s="714"/>
      <c r="MA66" s="714"/>
      <c r="MB66" s="714"/>
      <c r="MC66" s="714"/>
      <c r="MD66" s="714"/>
      <c r="ME66" s="714"/>
      <c r="MF66" s="714"/>
      <c r="MG66" s="714"/>
      <c r="MH66" s="714"/>
      <c r="MI66" s="714"/>
      <c r="MJ66" s="714"/>
      <c r="MK66" s="714"/>
      <c r="ML66" s="714"/>
      <c r="MM66" s="714"/>
      <c r="MN66" s="714"/>
      <c r="MO66" s="714"/>
      <c r="MP66" s="714"/>
      <c r="MQ66" s="714"/>
      <c r="MR66" s="714"/>
      <c r="MS66" s="714"/>
      <c r="MT66" s="714"/>
      <c r="MU66" s="714"/>
      <c r="MV66" s="714"/>
      <c r="MW66" s="714"/>
      <c r="MX66" s="714"/>
      <c r="MY66" s="714"/>
      <c r="MZ66" s="714"/>
      <c r="NA66" s="714"/>
      <c r="NB66" s="714"/>
      <c r="NC66" s="714"/>
      <c r="ND66" s="714"/>
      <c r="NE66" s="714"/>
      <c r="NF66" s="714"/>
      <c r="NG66" s="714"/>
      <c r="NH66" s="714"/>
      <c r="NI66" s="714"/>
      <c r="NJ66" s="714"/>
      <c r="NK66" s="714"/>
      <c r="NL66" s="714"/>
      <c r="NM66" s="714"/>
      <c r="NN66" s="714"/>
      <c r="NO66" s="714"/>
      <c r="NP66" s="714"/>
      <c r="NQ66" s="714"/>
      <c r="NR66" s="714"/>
      <c r="NS66" s="714"/>
      <c r="NT66" s="714"/>
      <c r="NU66" s="714"/>
      <c r="NV66" s="714"/>
      <c r="NW66" s="714"/>
      <c r="NX66" s="714"/>
      <c r="NY66" s="714"/>
      <c r="NZ66" s="714"/>
      <c r="OA66" s="714"/>
      <c r="OB66" s="714"/>
      <c r="OC66" s="714"/>
      <c r="OD66" s="714"/>
      <c r="OE66" s="714"/>
      <c r="OF66" s="714"/>
      <c r="OG66" s="714"/>
      <c r="OH66" s="714"/>
      <c r="OI66" s="714"/>
      <c r="OJ66" s="714"/>
      <c r="OK66" s="714"/>
      <c r="OL66" s="714"/>
      <c r="OM66" s="714"/>
      <c r="ON66" s="714"/>
      <c r="OO66" s="714"/>
      <c r="OP66" s="714"/>
      <c r="OQ66" s="714"/>
      <c r="OR66" s="714"/>
      <c r="OS66" s="714"/>
      <c r="OT66" s="714"/>
      <c r="OU66" s="714"/>
      <c r="OV66" s="714"/>
      <c r="OW66" s="714"/>
      <c r="OX66" s="714"/>
      <c r="OY66" s="714"/>
      <c r="OZ66" s="714"/>
      <c r="PA66" s="714"/>
      <c r="PB66" s="714"/>
      <c r="PC66" s="714"/>
      <c r="PD66" s="714"/>
      <c r="PE66" s="714"/>
      <c r="PF66" s="714"/>
      <c r="PG66" s="714"/>
      <c r="PH66" s="714"/>
      <c r="PI66" s="714"/>
      <c r="PJ66" s="714"/>
      <c r="PK66" s="714"/>
      <c r="PL66" s="714"/>
      <c r="PM66" s="714"/>
      <c r="PN66" s="714"/>
      <c r="PO66" s="714"/>
      <c r="PP66" s="714"/>
      <c r="PQ66" s="714"/>
      <c r="PR66" s="714"/>
      <c r="PS66" s="714"/>
      <c r="PT66" s="714"/>
      <c r="PU66" s="714"/>
      <c r="PV66" s="714"/>
      <c r="PW66" s="714"/>
      <c r="PX66" s="714"/>
      <c r="PY66" s="714"/>
      <c r="PZ66" s="714"/>
      <c r="QA66" s="714"/>
      <c r="QB66" s="714"/>
      <c r="QC66" s="714"/>
      <c r="QD66" s="714"/>
      <c r="QE66" s="714"/>
      <c r="QF66" s="714"/>
      <c r="QG66" s="714"/>
      <c r="QH66" s="714"/>
      <c r="QI66" s="714"/>
      <c r="QJ66" s="714"/>
      <c r="QK66" s="714"/>
      <c r="QL66" s="714"/>
      <c r="QM66" s="714"/>
      <c r="QN66" s="714"/>
      <c r="QO66" s="714"/>
      <c r="QP66" s="714"/>
      <c r="QQ66" s="714"/>
      <c r="QR66" s="714"/>
      <c r="QS66" s="714"/>
      <c r="QT66" s="714"/>
      <c r="QU66" s="714"/>
      <c r="QV66" s="714"/>
      <c r="QW66" s="714"/>
      <c r="QX66" s="714"/>
      <c r="QY66" s="714"/>
      <c r="QZ66" s="714"/>
      <c r="RA66" s="714"/>
      <c r="RB66" s="714"/>
      <c r="RC66" s="714"/>
      <c r="RD66" s="714"/>
      <c r="RE66" s="714"/>
      <c r="RF66" s="714"/>
      <c r="RG66" s="714"/>
      <c r="RH66" s="714"/>
      <c r="RI66" s="714"/>
      <c r="RJ66" s="714"/>
      <c r="RK66" s="714"/>
      <c r="RL66" s="714"/>
      <c r="RM66" s="714"/>
      <c r="RN66" s="714"/>
      <c r="RO66" s="714"/>
      <c r="RP66" s="714"/>
      <c r="RQ66" s="714"/>
      <c r="RR66" s="714"/>
      <c r="RS66" s="714"/>
      <c r="RT66" s="714"/>
      <c r="RU66" s="714"/>
      <c r="RV66" s="714"/>
      <c r="RW66" s="714"/>
      <c r="RX66" s="714"/>
      <c r="RY66" s="714"/>
      <c r="RZ66" s="714"/>
      <c r="SA66" s="714"/>
      <c r="SB66" s="714"/>
      <c r="SC66" s="714"/>
      <c r="SD66" s="714"/>
      <c r="SE66" s="714"/>
      <c r="SF66" s="714"/>
      <c r="SG66" s="714"/>
      <c r="SH66" s="714"/>
      <c r="SI66" s="714"/>
      <c r="SJ66" s="714"/>
      <c r="SK66" s="714"/>
      <c r="SL66" s="714"/>
      <c r="SM66" s="714"/>
      <c r="SN66" s="714"/>
      <c r="SO66" s="714"/>
      <c r="SP66" s="714"/>
      <c r="SQ66" s="714"/>
      <c r="SR66" s="714"/>
      <c r="SS66" s="714"/>
      <c r="ST66" s="714"/>
      <c r="SU66" s="714"/>
      <c r="SV66" s="714"/>
      <c r="SW66" s="714"/>
      <c r="SX66" s="714"/>
      <c r="SY66" s="714"/>
      <c r="SZ66" s="714"/>
      <c r="TA66" s="714"/>
      <c r="TB66" s="714"/>
      <c r="TC66" s="714"/>
      <c r="TD66" s="714"/>
      <c r="TE66" s="714"/>
      <c r="TF66" s="714"/>
      <c r="TG66" s="714"/>
      <c r="TH66" s="714"/>
      <c r="TI66" s="714"/>
      <c r="TJ66" s="714"/>
      <c r="TK66" s="714"/>
      <c r="TL66" s="714"/>
      <c r="TM66" s="714"/>
      <c r="TN66" s="714"/>
      <c r="TO66" s="714"/>
      <c r="TP66" s="714"/>
      <c r="TQ66" s="714"/>
      <c r="TR66" s="714"/>
      <c r="TS66" s="714"/>
      <c r="TT66" s="714"/>
      <c r="TU66" s="714"/>
      <c r="TV66" s="714"/>
      <c r="TW66" s="714"/>
      <c r="TX66" s="714"/>
      <c r="TY66" s="714"/>
      <c r="TZ66" s="714"/>
      <c r="UA66" s="714"/>
      <c r="UB66" s="714"/>
      <c r="UC66" s="714"/>
      <c r="UD66" s="714"/>
      <c r="UE66" s="714"/>
      <c r="UF66" s="714"/>
      <c r="UG66" s="714"/>
      <c r="UH66" s="714"/>
      <c r="UI66" s="714"/>
      <c r="UJ66" s="714"/>
      <c r="UK66" s="714"/>
      <c r="UL66" s="714"/>
      <c r="UM66" s="714"/>
      <c r="UN66" s="714"/>
      <c r="UO66" s="714"/>
      <c r="UP66" s="714"/>
      <c r="UQ66" s="714"/>
      <c r="UR66" s="714"/>
      <c r="US66" s="714"/>
      <c r="UT66" s="714"/>
      <c r="UU66" s="714"/>
      <c r="UV66" s="714"/>
      <c r="UW66" s="714"/>
      <c r="UX66" s="714"/>
      <c r="UY66" s="714"/>
      <c r="UZ66" s="714"/>
      <c r="VA66" s="714"/>
      <c r="VB66" s="714"/>
      <c r="VC66" s="714"/>
      <c r="VD66" s="714"/>
      <c r="VE66" s="714"/>
      <c r="VF66" s="714"/>
      <c r="VG66" s="714"/>
      <c r="VH66" s="714"/>
      <c r="VI66" s="714"/>
      <c r="VJ66" s="714"/>
      <c r="VK66" s="714"/>
      <c r="VL66" s="714"/>
      <c r="VM66" s="714"/>
      <c r="VN66" s="714"/>
      <c r="VO66" s="714"/>
      <c r="VP66" s="714"/>
      <c r="VQ66" s="714"/>
      <c r="VR66" s="714"/>
      <c r="VS66" s="714"/>
      <c r="VT66" s="714"/>
      <c r="VU66" s="714"/>
      <c r="VV66" s="714"/>
      <c r="VW66" s="714"/>
      <c r="VX66" s="714"/>
      <c r="VY66" s="714"/>
      <c r="VZ66" s="714"/>
      <c r="WA66" s="714"/>
      <c r="WB66" s="714"/>
      <c r="WC66" s="714"/>
      <c r="WD66" s="714"/>
      <c r="WE66" s="714"/>
      <c r="WF66" s="714"/>
      <c r="WG66" s="714"/>
      <c r="WH66" s="714"/>
      <c r="WI66" s="714"/>
      <c r="WJ66" s="714"/>
      <c r="WK66" s="714"/>
      <c r="WL66" s="714"/>
      <c r="WM66" s="714"/>
      <c r="WN66" s="714"/>
      <c r="WO66" s="714"/>
      <c r="WP66" s="714"/>
      <c r="WQ66" s="714"/>
      <c r="WR66" s="714"/>
      <c r="WS66" s="714"/>
      <c r="WT66" s="714"/>
      <c r="WU66" s="714"/>
      <c r="WV66" s="714"/>
      <c r="WW66" s="714"/>
      <c r="WX66" s="714"/>
      <c r="WY66" s="714"/>
      <c r="WZ66" s="714"/>
      <c r="XA66" s="714"/>
      <c r="XB66" s="714"/>
      <c r="XC66" s="714"/>
      <c r="XD66" s="714"/>
      <c r="XE66" s="714"/>
      <c r="XF66" s="714"/>
      <c r="XG66" s="714"/>
      <c r="XH66" s="714"/>
      <c r="XI66" s="714"/>
      <c r="XJ66" s="714"/>
      <c r="XK66" s="714"/>
      <c r="XL66" s="714"/>
      <c r="XM66" s="714"/>
      <c r="XN66" s="714"/>
      <c r="XO66" s="714"/>
      <c r="XP66" s="714"/>
      <c r="XQ66" s="714"/>
      <c r="XR66" s="714"/>
      <c r="XS66" s="714"/>
      <c r="XT66" s="714"/>
      <c r="XU66" s="714"/>
      <c r="XV66" s="714"/>
      <c r="XW66" s="714"/>
      <c r="XX66" s="714"/>
      <c r="XY66" s="714"/>
      <c r="XZ66" s="714"/>
      <c r="YA66" s="714"/>
      <c r="YB66" s="714"/>
      <c r="YC66" s="714"/>
      <c r="YD66" s="714"/>
      <c r="YE66" s="714"/>
      <c r="YF66" s="714"/>
      <c r="YG66" s="714"/>
      <c r="YH66" s="714"/>
      <c r="YI66" s="714"/>
      <c r="YJ66" s="714"/>
      <c r="YK66" s="714"/>
      <c r="YL66" s="714"/>
      <c r="YM66" s="714"/>
      <c r="YN66" s="714"/>
      <c r="YO66" s="714"/>
      <c r="YP66" s="714"/>
      <c r="YQ66" s="714"/>
      <c r="YR66" s="714"/>
      <c r="YS66" s="714"/>
      <c r="YT66" s="714"/>
      <c r="YU66" s="714"/>
      <c r="YV66" s="714"/>
      <c r="YW66" s="714"/>
      <c r="YX66" s="714"/>
      <c r="YY66" s="714"/>
      <c r="YZ66" s="714"/>
      <c r="ZA66" s="714"/>
      <c r="ZB66" s="714"/>
      <c r="ZC66" s="714"/>
      <c r="ZD66" s="714"/>
      <c r="ZE66" s="714"/>
      <c r="ZF66" s="714"/>
      <c r="ZG66" s="714"/>
      <c r="ZH66" s="714"/>
      <c r="ZI66" s="714"/>
      <c r="ZJ66" s="714"/>
      <c r="ZK66" s="714"/>
      <c r="ZL66" s="714"/>
      <c r="ZM66" s="714"/>
      <c r="ZN66" s="714"/>
      <c r="ZO66" s="714"/>
      <c r="ZP66" s="714"/>
      <c r="ZQ66" s="714"/>
      <c r="ZR66" s="714"/>
      <c r="ZS66" s="714"/>
      <c r="ZT66" s="714"/>
      <c r="ZU66" s="714"/>
      <c r="ZV66" s="714"/>
      <c r="ZW66" s="714"/>
      <c r="ZX66" s="714"/>
      <c r="ZY66" s="714"/>
      <c r="ZZ66" s="714"/>
      <c r="AAA66" s="714"/>
      <c r="AAB66" s="714"/>
      <c r="AAC66" s="714"/>
      <c r="AAD66" s="714"/>
      <c r="AAE66" s="714"/>
      <c r="AAF66" s="714"/>
      <c r="AAG66" s="714"/>
      <c r="AAH66" s="714"/>
      <c r="AAI66" s="714"/>
      <c r="AAJ66" s="714"/>
      <c r="AAK66" s="714"/>
      <c r="AAL66" s="714"/>
      <c r="AAM66" s="714"/>
      <c r="AAN66" s="714"/>
      <c r="AAO66" s="714"/>
      <c r="AAP66" s="714"/>
      <c r="AAQ66" s="714"/>
      <c r="AAR66" s="714"/>
      <c r="AAS66" s="714"/>
      <c r="AAT66" s="714"/>
      <c r="AAU66" s="714"/>
      <c r="AAV66" s="714"/>
      <c r="AAW66" s="714"/>
      <c r="AAX66" s="714"/>
      <c r="AAY66" s="714"/>
      <c r="AAZ66" s="714"/>
      <c r="ABA66" s="714"/>
      <c r="ABB66" s="714"/>
      <c r="ABC66" s="714"/>
      <c r="ABD66" s="714"/>
      <c r="ABE66" s="714"/>
      <c r="ABF66" s="714"/>
      <c r="ABG66" s="714"/>
      <c r="ABH66" s="714"/>
      <c r="ABI66" s="714"/>
      <c r="ABJ66" s="714"/>
      <c r="ABK66" s="714"/>
      <c r="ABL66" s="714"/>
      <c r="ABM66" s="714"/>
      <c r="ABN66" s="714"/>
      <c r="ABO66" s="714"/>
      <c r="ABP66" s="714"/>
      <c r="ABQ66" s="714"/>
      <c r="ABR66" s="714"/>
      <c r="ABS66" s="714"/>
      <c r="ABT66" s="714"/>
      <c r="ABU66" s="714"/>
      <c r="ABV66" s="714"/>
      <c r="ABW66" s="714"/>
      <c r="ABX66" s="714"/>
      <c r="ABY66" s="714"/>
      <c r="ABZ66" s="714"/>
      <c r="ACA66" s="714"/>
      <c r="ACB66" s="714"/>
      <c r="ACC66" s="714"/>
      <c r="ACD66" s="714"/>
      <c r="ACE66" s="714"/>
      <c r="ACF66" s="714"/>
      <c r="ACG66" s="714"/>
      <c r="ACH66" s="714"/>
      <c r="ACI66" s="714"/>
      <c r="ACJ66" s="714"/>
      <c r="ACK66" s="714"/>
      <c r="ACL66" s="714"/>
      <c r="ACM66" s="714"/>
      <c r="ACN66" s="714"/>
      <c r="ACO66" s="714"/>
      <c r="ACP66" s="714"/>
      <c r="ACQ66" s="714"/>
      <c r="ACR66" s="714"/>
      <c r="ACS66" s="714"/>
      <c r="ACT66" s="714"/>
      <c r="ACU66" s="714"/>
      <c r="ACV66" s="714"/>
      <c r="ACW66" s="714"/>
      <c r="ACX66" s="714"/>
      <c r="ACY66" s="714"/>
      <c r="ACZ66" s="714"/>
      <c r="ADA66" s="714"/>
      <c r="ADB66" s="714"/>
      <c r="ADC66" s="714"/>
      <c r="ADD66" s="714"/>
      <c r="ADE66" s="714"/>
      <c r="ADF66" s="714"/>
      <c r="ADG66" s="714"/>
      <c r="ADH66" s="714"/>
      <c r="ADI66" s="714"/>
      <c r="ADJ66" s="714"/>
      <c r="ADK66" s="714"/>
      <c r="ADL66" s="714"/>
      <c r="ADM66" s="714"/>
      <c r="ADN66" s="714"/>
      <c r="ADO66" s="714"/>
      <c r="ADP66" s="714"/>
      <c r="ADQ66" s="714"/>
      <c r="ADR66" s="714"/>
      <c r="ADS66" s="714"/>
      <c r="ADT66" s="714"/>
      <c r="ADU66" s="714"/>
      <c r="ADV66" s="714"/>
      <c r="ADW66" s="714"/>
      <c r="ADX66" s="714"/>
      <c r="ADY66" s="714"/>
      <c r="ADZ66" s="714"/>
      <c r="AEA66" s="714"/>
      <c r="AEB66" s="714"/>
      <c r="AEC66" s="714"/>
      <c r="AED66" s="714"/>
      <c r="AEE66" s="714"/>
      <c r="AEF66" s="714"/>
      <c r="AEG66" s="714"/>
      <c r="AEH66" s="714"/>
      <c r="AEI66" s="714"/>
      <c r="AEJ66" s="714"/>
      <c r="AEK66" s="714"/>
      <c r="AEL66" s="714"/>
      <c r="AEM66" s="714"/>
      <c r="AEN66" s="714"/>
      <c r="AEO66" s="714"/>
      <c r="AEP66" s="714"/>
      <c r="AEQ66" s="714"/>
      <c r="AER66" s="714"/>
      <c r="AES66" s="714"/>
      <c r="AET66" s="714"/>
      <c r="AEU66" s="714"/>
      <c r="AEV66" s="714"/>
      <c r="AEW66" s="714"/>
      <c r="AEX66" s="714"/>
      <c r="AEY66" s="714"/>
      <c r="AEZ66" s="714"/>
      <c r="AFA66" s="714"/>
      <c r="AFB66" s="714"/>
      <c r="AFC66" s="714"/>
      <c r="AFD66" s="714"/>
      <c r="AFE66" s="714"/>
      <c r="AFF66" s="714"/>
      <c r="AFG66" s="714"/>
      <c r="AFH66" s="714"/>
      <c r="AFI66" s="714"/>
      <c r="AFJ66" s="714"/>
      <c r="AFK66" s="714"/>
      <c r="AFL66" s="714"/>
      <c r="AFM66" s="714"/>
      <c r="AFN66" s="714"/>
      <c r="AFO66" s="714"/>
      <c r="AFP66" s="714"/>
      <c r="AFQ66" s="714"/>
      <c r="AFR66" s="714"/>
      <c r="AFS66" s="714"/>
      <c r="AFT66" s="714"/>
      <c r="AFU66" s="714"/>
      <c r="AFV66" s="714"/>
      <c r="AFW66" s="714"/>
      <c r="AFX66" s="714"/>
      <c r="AFY66" s="714"/>
      <c r="AFZ66" s="714"/>
      <c r="AGA66" s="714"/>
      <c r="AGB66" s="714"/>
      <c r="AGC66" s="714"/>
      <c r="AGD66" s="714"/>
      <c r="AGE66" s="714"/>
      <c r="AGF66" s="714"/>
      <c r="AGG66" s="714"/>
      <c r="AGH66" s="714"/>
      <c r="AGI66" s="714"/>
      <c r="AGJ66" s="714"/>
      <c r="AGK66" s="714"/>
      <c r="AGL66" s="714"/>
      <c r="AGM66" s="714"/>
      <c r="AGN66" s="714"/>
      <c r="AGO66" s="714"/>
      <c r="AGP66" s="714"/>
      <c r="AGQ66" s="714"/>
      <c r="AGR66" s="714"/>
      <c r="AGS66" s="714"/>
      <c r="AGT66" s="714"/>
      <c r="AGU66" s="714"/>
      <c r="AGV66" s="714"/>
      <c r="AGW66" s="714"/>
      <c r="AGX66" s="714"/>
      <c r="AGY66" s="714"/>
      <c r="AGZ66" s="714"/>
      <c r="AHA66" s="714"/>
      <c r="AHB66" s="714"/>
      <c r="AHC66" s="714"/>
      <c r="AHD66" s="714"/>
      <c r="AHE66" s="714"/>
      <c r="AHF66" s="714"/>
      <c r="AHG66" s="714"/>
      <c r="AHH66" s="714"/>
      <c r="AHI66" s="714"/>
      <c r="AHJ66" s="714"/>
      <c r="AHK66" s="714"/>
      <c r="AHL66" s="714"/>
      <c r="AHM66" s="714"/>
      <c r="AHN66" s="714"/>
      <c r="AHO66" s="714"/>
      <c r="AHP66" s="714"/>
      <c r="AHQ66" s="714"/>
      <c r="AHR66" s="714"/>
      <c r="AHS66" s="714"/>
      <c r="AHT66" s="714"/>
      <c r="AHU66" s="714"/>
      <c r="AHV66" s="714"/>
      <c r="AHW66" s="714"/>
      <c r="AHX66" s="714"/>
      <c r="AHY66" s="714"/>
      <c r="AHZ66" s="714"/>
      <c r="AIA66" s="714"/>
      <c r="AIB66" s="714"/>
      <c r="AIC66" s="714"/>
      <c r="AID66" s="714"/>
      <c r="AIE66" s="714"/>
      <c r="AIF66" s="714"/>
      <c r="AIG66" s="714"/>
      <c r="AIH66" s="714"/>
      <c r="AII66" s="714"/>
      <c r="AIJ66" s="714"/>
      <c r="AIK66" s="714"/>
      <c r="AIL66" s="714"/>
      <c r="AIM66" s="714"/>
      <c r="AIN66" s="714"/>
      <c r="AIO66" s="714"/>
      <c r="AIP66" s="714"/>
      <c r="AIQ66" s="714"/>
      <c r="AIR66" s="714"/>
      <c r="AIS66" s="714"/>
      <c r="AIT66" s="714"/>
      <c r="AIU66" s="714"/>
      <c r="AIV66" s="714"/>
      <c r="AIW66" s="714"/>
      <c r="AIX66" s="714"/>
      <c r="AIY66" s="714"/>
      <c r="AIZ66" s="714"/>
      <c r="AJA66" s="714"/>
      <c r="AJB66" s="714"/>
      <c r="AJC66" s="714"/>
      <c r="AJD66" s="714"/>
      <c r="AJE66" s="714"/>
      <c r="AJF66" s="714"/>
      <c r="AJG66" s="714"/>
      <c r="AJH66" s="714"/>
      <c r="AJI66" s="714"/>
      <c r="AJJ66" s="714"/>
      <c r="AJK66" s="714"/>
      <c r="AJL66" s="714"/>
      <c r="AJM66" s="714"/>
      <c r="AJN66" s="714"/>
      <c r="AJO66" s="714"/>
      <c r="AJP66" s="714"/>
      <c r="AJQ66" s="714"/>
      <c r="AJR66" s="714"/>
      <c r="AJS66" s="714"/>
      <c r="AJT66" s="714"/>
      <c r="AJU66" s="714"/>
      <c r="AJV66" s="714"/>
      <c r="AJW66" s="714"/>
      <c r="AJX66" s="714"/>
      <c r="AJY66" s="714"/>
      <c r="AJZ66" s="714"/>
      <c r="AKA66" s="714"/>
      <c r="AKB66" s="714"/>
      <c r="AKC66" s="714"/>
      <c r="AKD66" s="714"/>
      <c r="AKE66" s="714"/>
      <c r="AKF66" s="714"/>
      <c r="AKG66" s="714"/>
      <c r="AKH66" s="714"/>
      <c r="AKI66" s="714"/>
      <c r="AKJ66" s="714"/>
      <c r="AKK66" s="714"/>
      <c r="AKL66" s="714"/>
      <c r="AKM66" s="714"/>
      <c r="AKN66" s="714"/>
      <c r="AKO66" s="714"/>
      <c r="AKP66" s="714"/>
      <c r="AKQ66" s="714"/>
      <c r="AKR66" s="714"/>
      <c r="AKS66" s="714"/>
      <c r="AKT66" s="714"/>
      <c r="AKU66" s="714"/>
      <c r="AKV66" s="714"/>
      <c r="AKW66" s="714"/>
      <c r="AKX66" s="714"/>
      <c r="AKY66" s="714"/>
      <c r="AKZ66" s="714"/>
      <c r="ALA66" s="714"/>
      <c r="ALB66" s="714"/>
      <c r="ALC66" s="714"/>
      <c r="ALD66" s="714"/>
      <c r="ALE66" s="714"/>
      <c r="ALF66" s="714"/>
      <c r="ALG66" s="714"/>
      <c r="ALH66" s="714"/>
      <c r="ALI66" s="714"/>
      <c r="ALJ66" s="714"/>
      <c r="ALK66" s="714"/>
      <c r="ALL66" s="714"/>
      <c r="ALM66" s="714"/>
      <c r="ALN66" s="714"/>
      <c r="ALO66" s="714"/>
      <c r="ALP66" s="714"/>
      <c r="ALQ66" s="714"/>
      <c r="ALR66" s="714"/>
      <c r="ALS66" s="714"/>
      <c r="ALT66" s="714"/>
      <c r="ALU66" s="714"/>
      <c r="ALV66" s="714"/>
      <c r="ALW66" s="714"/>
      <c r="ALX66" s="714"/>
      <c r="ALY66" s="714"/>
      <c r="ALZ66" s="714"/>
      <c r="AMA66" s="714"/>
      <c r="AMB66" s="714"/>
      <c r="AMC66" s="714"/>
      <c r="AMD66" s="714"/>
      <c r="AME66" s="714"/>
      <c r="AMF66" s="714"/>
      <c r="AMG66" s="714"/>
      <c r="AMH66" s="714"/>
      <c r="AMI66" s="714"/>
      <c r="AMJ66" s="714"/>
      <c r="AMK66" s="714"/>
      <c r="AML66" s="714"/>
      <c r="AMM66" s="714"/>
      <c r="AMN66" s="714"/>
      <c r="AMO66" s="714"/>
      <c r="AMP66" s="714"/>
      <c r="AMQ66" s="714"/>
      <c r="AMR66" s="714"/>
      <c r="AMS66" s="714"/>
      <c r="AMT66" s="714"/>
      <c r="AMU66" s="714"/>
      <c r="AMV66" s="714"/>
      <c r="AMW66" s="714"/>
      <c r="AMX66" s="714"/>
      <c r="AMY66" s="714"/>
      <c r="AMZ66" s="714"/>
      <c r="ANA66" s="714"/>
      <c r="ANB66" s="714"/>
      <c r="ANC66" s="714"/>
      <c r="AND66" s="714"/>
      <c r="ANE66" s="714"/>
      <c r="ANF66" s="714"/>
      <c r="ANG66" s="714"/>
      <c r="ANH66" s="714"/>
      <c r="ANI66" s="714"/>
      <c r="ANJ66" s="714"/>
      <c r="ANK66" s="714"/>
      <c r="ANL66" s="714"/>
      <c r="ANM66" s="714"/>
      <c r="ANN66" s="714"/>
      <c r="ANO66" s="714"/>
      <c r="ANP66" s="714"/>
      <c r="ANQ66" s="714"/>
      <c r="ANR66" s="714"/>
      <c r="ANS66" s="714"/>
      <c r="ANT66" s="714"/>
      <c r="ANU66" s="714"/>
      <c r="ANV66" s="714"/>
      <c r="ANW66" s="714"/>
      <c r="ANX66" s="714"/>
      <c r="ANY66" s="714"/>
      <c r="ANZ66" s="714"/>
      <c r="AOA66" s="714"/>
      <c r="AOB66" s="714"/>
      <c r="AOC66" s="714"/>
      <c r="AOD66" s="714"/>
      <c r="AOE66" s="714"/>
      <c r="AOF66" s="714"/>
      <c r="AOG66" s="714"/>
      <c r="AOH66" s="714"/>
      <c r="AOI66" s="714"/>
      <c r="AOJ66" s="714"/>
      <c r="AOK66" s="714"/>
      <c r="AOL66" s="714"/>
      <c r="AOM66" s="714"/>
      <c r="AON66" s="714"/>
      <c r="AOO66" s="714"/>
      <c r="AOP66" s="714"/>
      <c r="AOQ66" s="714"/>
      <c r="AOR66" s="714"/>
      <c r="AOS66" s="714"/>
      <c r="AOT66" s="714"/>
      <c r="AOU66" s="714"/>
      <c r="AOV66" s="714"/>
      <c r="AOW66" s="714"/>
      <c r="AOX66" s="714"/>
      <c r="AOY66" s="714"/>
      <c r="AOZ66" s="714"/>
      <c r="APA66" s="714"/>
      <c r="APB66" s="714"/>
      <c r="APC66" s="714"/>
      <c r="APD66" s="714"/>
      <c r="APE66" s="714"/>
      <c r="APF66" s="714"/>
      <c r="APG66" s="714"/>
      <c r="APH66" s="714"/>
      <c r="API66" s="714"/>
      <c r="APJ66" s="714"/>
      <c r="APK66" s="714"/>
      <c r="APL66" s="714"/>
      <c r="APM66" s="714"/>
      <c r="APN66" s="714"/>
      <c r="APO66" s="714"/>
      <c r="APP66" s="714"/>
      <c r="APQ66" s="714"/>
      <c r="APR66" s="714"/>
      <c r="APS66" s="714"/>
      <c r="APT66" s="714"/>
      <c r="APU66" s="714"/>
      <c r="APV66" s="714"/>
      <c r="APW66" s="714"/>
      <c r="APX66" s="714"/>
      <c r="APY66" s="714"/>
      <c r="APZ66" s="714"/>
      <c r="AQA66" s="714"/>
      <c r="AQB66" s="714"/>
      <c r="AQC66" s="714"/>
      <c r="AQD66" s="714"/>
      <c r="AQE66" s="714"/>
      <c r="AQF66" s="714"/>
      <c r="AQG66" s="714"/>
      <c r="AQH66" s="714"/>
      <c r="AQI66" s="714"/>
      <c r="AQJ66" s="714"/>
      <c r="AQK66" s="714"/>
      <c r="AQL66" s="714"/>
      <c r="AQM66" s="714"/>
      <c r="AQN66" s="714"/>
      <c r="AQO66" s="714"/>
      <c r="AQP66" s="714"/>
      <c r="AQQ66" s="714"/>
      <c r="AQR66" s="714"/>
      <c r="AQS66" s="714"/>
      <c r="AQT66" s="714"/>
      <c r="AQU66" s="714"/>
      <c r="AQV66" s="714"/>
      <c r="AQW66" s="714"/>
      <c r="AQX66" s="714"/>
      <c r="AQY66" s="714"/>
      <c r="AQZ66" s="714"/>
      <c r="ARA66" s="714"/>
      <c r="ARB66" s="714"/>
      <c r="ARC66" s="714"/>
      <c r="ARD66" s="714"/>
      <c r="ARE66" s="714"/>
      <c r="ARF66" s="714"/>
      <c r="ARG66" s="714"/>
      <c r="ARH66" s="714"/>
      <c r="ARI66" s="714"/>
      <c r="ARJ66" s="714"/>
      <c r="ARK66" s="714"/>
      <c r="ARL66" s="714"/>
      <c r="ARM66" s="714"/>
      <c r="ARN66" s="714"/>
      <c r="ARO66" s="714"/>
      <c r="ARP66" s="714"/>
      <c r="ARQ66" s="714"/>
      <c r="ARR66" s="714"/>
      <c r="ARS66" s="714"/>
      <c r="ART66" s="714"/>
      <c r="ARU66" s="714"/>
      <c r="ARV66" s="714"/>
      <c r="ARW66" s="714"/>
      <c r="ARX66" s="714"/>
      <c r="ARY66" s="714"/>
      <c r="ARZ66" s="714"/>
      <c r="ASA66" s="714"/>
      <c r="ASB66" s="714"/>
      <c r="ASC66" s="714"/>
      <c r="ASD66" s="714"/>
      <c r="ASE66" s="714"/>
      <c r="ASF66" s="714"/>
      <c r="ASG66" s="714"/>
      <c r="ASH66" s="714"/>
      <c r="ASI66" s="714"/>
      <c r="ASJ66" s="714"/>
      <c r="ASK66" s="714"/>
      <c r="ASL66" s="714"/>
      <c r="ASM66" s="714"/>
      <c r="ASN66" s="714"/>
      <c r="ASO66" s="714"/>
      <c r="ASP66" s="714"/>
      <c r="ASQ66" s="714"/>
      <c r="ASR66" s="714"/>
      <c r="ASS66" s="714"/>
      <c r="AST66" s="714"/>
      <c r="ASU66" s="714"/>
      <c r="ASV66" s="714"/>
      <c r="ASW66" s="714"/>
      <c r="ASX66" s="714"/>
      <c r="ASY66" s="714"/>
      <c r="ASZ66" s="714"/>
      <c r="ATA66" s="714"/>
      <c r="ATB66" s="714"/>
      <c r="ATC66" s="714"/>
      <c r="ATD66" s="714"/>
      <c r="ATE66" s="714"/>
      <c r="ATF66" s="714"/>
      <c r="ATG66" s="714"/>
      <c r="ATH66" s="714"/>
      <c r="ATI66" s="714"/>
      <c r="ATJ66" s="714"/>
      <c r="ATK66" s="714"/>
      <c r="ATL66" s="714"/>
      <c r="ATM66" s="714"/>
      <c r="ATN66" s="714"/>
      <c r="ATO66" s="714"/>
      <c r="ATP66" s="714"/>
      <c r="ATQ66" s="714"/>
      <c r="ATR66" s="714"/>
      <c r="ATS66" s="714"/>
      <c r="ATT66" s="714"/>
      <c r="ATU66" s="714"/>
      <c r="ATV66" s="714"/>
      <c r="ATW66" s="714"/>
      <c r="ATX66" s="714"/>
      <c r="ATY66" s="714"/>
      <c r="ATZ66" s="714"/>
      <c r="AUA66" s="714"/>
      <c r="AUB66" s="714"/>
      <c r="AUC66" s="714"/>
      <c r="AUD66" s="714"/>
      <c r="AUE66" s="714"/>
      <c r="AUF66" s="714"/>
      <c r="AUG66" s="714"/>
      <c r="AUH66" s="714"/>
      <c r="AUI66" s="714"/>
      <c r="AUJ66" s="714"/>
      <c r="AUK66" s="714"/>
      <c r="AUL66" s="714"/>
      <c r="AUM66" s="714"/>
      <c r="AUN66" s="714"/>
      <c r="AUO66" s="714"/>
      <c r="AUP66" s="714"/>
      <c r="AUQ66" s="714"/>
      <c r="AUR66" s="714"/>
      <c r="AUS66" s="714"/>
      <c r="AUT66" s="714"/>
      <c r="AUU66" s="714"/>
      <c r="AUV66" s="714"/>
      <c r="AUW66" s="714"/>
      <c r="AUX66" s="714"/>
      <c r="AUY66" s="714"/>
      <c r="AUZ66" s="714"/>
      <c r="AVA66" s="714"/>
      <c r="AVB66" s="714"/>
      <c r="AVC66" s="714"/>
      <c r="AVD66" s="714"/>
      <c r="AVE66" s="714"/>
      <c r="AVF66" s="714"/>
      <c r="AVG66" s="714"/>
      <c r="AVH66" s="714"/>
      <c r="AVI66" s="714"/>
      <c r="AVJ66" s="714"/>
      <c r="AVK66" s="714"/>
      <c r="AVL66" s="714"/>
      <c r="AVM66" s="714"/>
      <c r="AVN66" s="714"/>
      <c r="AVO66" s="714"/>
      <c r="AVP66" s="714"/>
      <c r="AVQ66" s="714"/>
      <c r="AVR66" s="714"/>
      <c r="AVS66" s="714"/>
      <c r="AVT66" s="714"/>
      <c r="AVU66" s="714"/>
      <c r="AVV66" s="714"/>
      <c r="AVW66" s="714"/>
      <c r="AVX66" s="714"/>
      <c r="AVY66" s="714"/>
      <c r="AVZ66" s="714"/>
      <c r="AWA66" s="714"/>
      <c r="AWB66" s="714"/>
      <c r="AWC66" s="714"/>
      <c r="AWD66" s="714"/>
      <c r="AWE66" s="714"/>
      <c r="AWF66" s="714"/>
      <c r="AWG66" s="714"/>
      <c r="AWH66" s="714"/>
      <c r="AWI66" s="714"/>
      <c r="AWJ66" s="714"/>
      <c r="AWK66" s="714"/>
      <c r="AWL66" s="714"/>
      <c r="AWM66" s="714"/>
      <c r="AWN66" s="714"/>
      <c r="AWO66" s="714"/>
      <c r="AWP66" s="714"/>
      <c r="AWQ66" s="714"/>
      <c r="AWR66" s="714"/>
      <c r="AWS66" s="714"/>
      <c r="AWT66" s="714"/>
      <c r="AWU66" s="714"/>
      <c r="AWV66" s="714"/>
      <c r="AWW66" s="714"/>
      <c r="AWX66" s="714"/>
      <c r="AWY66" s="714"/>
      <c r="AWZ66" s="714"/>
      <c r="AXA66" s="714"/>
      <c r="AXB66" s="714"/>
      <c r="AXC66" s="714"/>
      <c r="AXD66" s="714"/>
      <c r="AXE66" s="714"/>
      <c r="AXF66" s="714"/>
      <c r="AXG66" s="714"/>
      <c r="AXH66" s="714"/>
      <c r="AXI66" s="714"/>
      <c r="AXJ66" s="714"/>
      <c r="AXK66" s="714"/>
      <c r="AXL66" s="714"/>
      <c r="AXM66" s="714"/>
      <c r="AXN66" s="714"/>
      <c r="AXO66" s="714"/>
      <c r="AXP66" s="714"/>
      <c r="AXQ66" s="714"/>
      <c r="AXR66" s="714"/>
      <c r="AXS66" s="714"/>
      <c r="AXT66" s="714"/>
      <c r="AXU66" s="714"/>
      <c r="AXV66" s="714"/>
      <c r="AXW66" s="714"/>
      <c r="AXX66" s="714"/>
      <c r="AXY66" s="714"/>
      <c r="AXZ66" s="714"/>
      <c r="AYA66" s="714"/>
      <c r="AYB66" s="714"/>
      <c r="AYC66" s="714"/>
      <c r="AYD66" s="714"/>
      <c r="AYE66" s="714"/>
      <c r="AYF66" s="714"/>
      <c r="AYG66" s="714"/>
      <c r="AYH66" s="714"/>
      <c r="AYI66" s="714"/>
      <c r="AYJ66" s="714"/>
      <c r="AYK66" s="714"/>
      <c r="AYL66" s="714"/>
      <c r="AYM66" s="714"/>
      <c r="AYN66" s="714"/>
      <c r="AYO66" s="714"/>
      <c r="AYP66" s="714"/>
      <c r="AYQ66" s="714"/>
      <c r="AYR66" s="714"/>
      <c r="AYS66" s="714"/>
      <c r="AYT66" s="714"/>
      <c r="AYU66" s="714"/>
      <c r="AYV66" s="714"/>
      <c r="AYW66" s="714"/>
      <c r="AYX66" s="714"/>
      <c r="AYY66" s="714"/>
      <c r="AYZ66" s="714"/>
      <c r="AZA66" s="714"/>
      <c r="AZB66" s="714"/>
      <c r="AZC66" s="714"/>
      <c r="AZD66" s="714"/>
      <c r="AZE66" s="714"/>
      <c r="AZF66" s="714"/>
      <c r="AZG66" s="714"/>
      <c r="AZH66" s="714"/>
      <c r="AZI66" s="714"/>
      <c r="AZJ66" s="714"/>
      <c r="AZK66" s="714"/>
      <c r="AZL66" s="714"/>
      <c r="AZM66" s="714"/>
      <c r="AZN66" s="714"/>
      <c r="AZO66" s="714"/>
      <c r="AZP66" s="714"/>
      <c r="AZQ66" s="714"/>
      <c r="AZR66" s="714"/>
      <c r="AZS66" s="714"/>
      <c r="AZT66" s="714"/>
      <c r="AZU66" s="714"/>
      <c r="AZV66" s="714"/>
      <c r="AZW66" s="714"/>
      <c r="AZX66" s="714"/>
      <c r="AZY66" s="714"/>
      <c r="AZZ66" s="714"/>
      <c r="BAA66" s="714"/>
      <c r="BAB66" s="714"/>
      <c r="BAC66" s="714"/>
      <c r="BAD66" s="714"/>
      <c r="BAE66" s="714"/>
      <c r="BAF66" s="714"/>
      <c r="BAG66" s="714"/>
      <c r="BAH66" s="714"/>
      <c r="BAI66" s="714"/>
      <c r="BAJ66" s="714"/>
      <c r="BAK66" s="714"/>
      <c r="BAL66" s="714"/>
      <c r="BAM66" s="714"/>
      <c r="BAN66" s="714"/>
      <c r="BAO66" s="714"/>
      <c r="BAP66" s="714"/>
      <c r="BAQ66" s="714"/>
      <c r="BAR66" s="714"/>
      <c r="BAS66" s="714"/>
      <c r="BAT66" s="714"/>
      <c r="BAU66" s="714"/>
      <c r="BAV66" s="714"/>
      <c r="BAW66" s="714"/>
      <c r="BAX66" s="714"/>
      <c r="BAY66" s="714"/>
      <c r="BAZ66" s="714"/>
      <c r="BBA66" s="714"/>
      <c r="BBB66" s="714"/>
      <c r="BBC66" s="714"/>
      <c r="BBD66" s="714"/>
      <c r="BBE66" s="714"/>
      <c r="BBF66" s="714"/>
      <c r="BBG66" s="714"/>
      <c r="BBH66" s="714"/>
      <c r="BBI66" s="714"/>
      <c r="BBJ66" s="714"/>
      <c r="BBK66" s="714"/>
      <c r="BBL66" s="714"/>
      <c r="BBM66" s="714"/>
      <c r="BBN66" s="714"/>
      <c r="BBO66" s="714"/>
      <c r="BBP66" s="714"/>
      <c r="BBQ66" s="714"/>
      <c r="BBR66" s="714"/>
      <c r="BBS66" s="714"/>
      <c r="BBT66" s="714"/>
      <c r="BBU66" s="714"/>
      <c r="BBV66" s="714"/>
      <c r="BBW66" s="714"/>
      <c r="BBX66" s="714"/>
      <c r="BBY66" s="714"/>
      <c r="BBZ66" s="714"/>
      <c r="BCA66" s="714"/>
      <c r="BCB66" s="714"/>
      <c r="BCC66" s="714"/>
      <c r="BCD66" s="714"/>
      <c r="BCE66" s="714"/>
      <c r="BCF66" s="714"/>
      <c r="BCG66" s="714"/>
      <c r="BCH66" s="714"/>
      <c r="BCI66" s="714"/>
      <c r="BCJ66" s="714"/>
      <c r="BCK66" s="714"/>
      <c r="BCL66" s="714"/>
      <c r="BCM66" s="714"/>
      <c r="BCN66" s="714"/>
      <c r="BCO66" s="714"/>
      <c r="BCP66" s="714"/>
      <c r="BCQ66" s="714"/>
      <c r="BCR66" s="714"/>
      <c r="BCS66" s="714"/>
      <c r="BCT66" s="714"/>
      <c r="BCU66" s="714"/>
      <c r="BCV66" s="714"/>
      <c r="BCW66" s="714"/>
      <c r="BCX66" s="714"/>
      <c r="BCY66" s="714"/>
      <c r="BCZ66" s="714"/>
      <c r="BDA66" s="714"/>
      <c r="BDB66" s="714"/>
      <c r="BDC66" s="714"/>
      <c r="BDD66" s="714"/>
      <c r="BDE66" s="714"/>
      <c r="BDF66" s="714"/>
      <c r="BDG66" s="714"/>
      <c r="BDH66" s="714"/>
      <c r="BDI66" s="714"/>
      <c r="BDJ66" s="714"/>
      <c r="BDK66" s="714"/>
      <c r="BDL66" s="714"/>
      <c r="BDM66" s="714"/>
      <c r="BDN66" s="714"/>
      <c r="BDO66" s="714"/>
      <c r="BDP66" s="714"/>
      <c r="BDQ66" s="714"/>
      <c r="BDR66" s="714"/>
      <c r="BDS66" s="714"/>
      <c r="BDT66" s="714"/>
      <c r="BDU66" s="714"/>
      <c r="BDV66" s="714"/>
      <c r="BDW66" s="714"/>
      <c r="BDX66" s="714"/>
      <c r="BDY66" s="714"/>
      <c r="BDZ66" s="714"/>
      <c r="BEA66" s="714"/>
      <c r="BEB66" s="714"/>
      <c r="BEC66" s="714"/>
      <c r="BED66" s="714"/>
      <c r="BEE66" s="714"/>
      <c r="BEF66" s="714"/>
      <c r="BEG66" s="714"/>
      <c r="BEH66" s="714"/>
      <c r="BEI66" s="714"/>
      <c r="BEJ66" s="714"/>
      <c r="BEK66" s="714"/>
      <c r="BEL66" s="714"/>
      <c r="BEM66" s="714"/>
      <c r="BEN66" s="714"/>
      <c r="BEO66" s="714"/>
      <c r="BEP66" s="714"/>
      <c r="BEQ66" s="714"/>
      <c r="BER66" s="714"/>
      <c r="BES66" s="714"/>
      <c r="BET66" s="714"/>
      <c r="BEU66" s="714"/>
      <c r="BEV66" s="714"/>
      <c r="BEW66" s="714"/>
      <c r="BEX66" s="714"/>
      <c r="BEY66" s="714"/>
      <c r="BEZ66" s="714"/>
      <c r="BFA66" s="714"/>
      <c r="BFB66" s="714"/>
      <c r="BFC66" s="714"/>
      <c r="BFD66" s="714"/>
      <c r="BFE66" s="714"/>
      <c r="BFF66" s="714"/>
      <c r="BFG66" s="714"/>
      <c r="BFH66" s="714"/>
      <c r="BFI66" s="714"/>
      <c r="BFJ66" s="714"/>
      <c r="BFK66" s="714"/>
      <c r="BFL66" s="714"/>
      <c r="BFM66" s="714"/>
      <c r="BFN66" s="714"/>
      <c r="BFO66" s="714"/>
      <c r="BFP66" s="714"/>
      <c r="BFQ66" s="714"/>
      <c r="BFR66" s="714"/>
      <c r="BFS66" s="714"/>
      <c r="BFT66" s="714"/>
      <c r="BFU66" s="714"/>
      <c r="BFV66" s="714"/>
      <c r="BFW66" s="714"/>
      <c r="BFX66" s="714"/>
      <c r="BFY66" s="714"/>
      <c r="BFZ66" s="714"/>
      <c r="BGA66" s="714"/>
      <c r="BGB66" s="714"/>
      <c r="BGC66" s="714"/>
      <c r="BGD66" s="714"/>
      <c r="BGE66" s="714"/>
      <c r="BGF66" s="714"/>
      <c r="BGG66" s="714"/>
      <c r="BGH66" s="714"/>
      <c r="BGI66" s="714"/>
      <c r="BGJ66" s="714"/>
      <c r="BGK66" s="714"/>
      <c r="BGL66" s="714"/>
      <c r="BGM66" s="714"/>
      <c r="BGN66" s="714"/>
      <c r="BGO66" s="714"/>
      <c r="BGP66" s="714"/>
      <c r="BGQ66" s="714"/>
      <c r="BGR66" s="714"/>
      <c r="BGS66" s="714"/>
      <c r="BGT66" s="714"/>
      <c r="BGU66" s="714"/>
      <c r="BGV66" s="714"/>
      <c r="BGW66" s="714"/>
      <c r="BGX66" s="714"/>
      <c r="BGY66" s="714"/>
      <c r="BGZ66" s="714"/>
      <c r="BHA66" s="714"/>
      <c r="BHB66" s="714"/>
      <c r="BHC66" s="714"/>
      <c r="BHD66" s="714"/>
      <c r="BHE66" s="714"/>
      <c r="BHF66" s="714"/>
      <c r="BHG66" s="714"/>
      <c r="BHH66" s="714"/>
      <c r="BHI66" s="714"/>
      <c r="BHJ66" s="714"/>
      <c r="BHK66" s="714"/>
      <c r="BHL66" s="714"/>
      <c r="BHM66" s="714"/>
      <c r="BHN66" s="714"/>
      <c r="BHO66" s="714"/>
      <c r="BHP66" s="714"/>
      <c r="BHQ66" s="714"/>
      <c r="BHR66" s="714"/>
      <c r="BHS66" s="714"/>
      <c r="BHT66" s="714"/>
      <c r="BHU66" s="714"/>
      <c r="BHV66" s="714"/>
      <c r="BHW66" s="714"/>
      <c r="BHX66" s="714"/>
      <c r="BHY66" s="714"/>
      <c r="BHZ66" s="714"/>
      <c r="BIA66" s="714"/>
      <c r="BIB66" s="714"/>
      <c r="BIC66" s="714"/>
      <c r="BID66" s="714"/>
      <c r="BIE66" s="714"/>
      <c r="BIF66" s="714"/>
      <c r="BIG66" s="714"/>
      <c r="BIH66" s="714"/>
      <c r="BII66" s="714"/>
      <c r="BIJ66" s="714"/>
      <c r="BIK66" s="714"/>
      <c r="BIL66" s="714"/>
      <c r="BIM66" s="714"/>
      <c r="BIN66" s="714"/>
      <c r="BIO66" s="714"/>
      <c r="BIP66" s="714"/>
      <c r="BIQ66" s="714"/>
      <c r="BIR66" s="714"/>
      <c r="BIS66" s="714"/>
      <c r="BIT66" s="714"/>
      <c r="BIU66" s="714"/>
      <c r="BIV66" s="714"/>
      <c r="BIW66" s="714"/>
      <c r="BIX66" s="714"/>
      <c r="BIY66" s="714"/>
      <c r="BIZ66" s="714"/>
      <c r="BJA66" s="714"/>
      <c r="BJB66" s="714"/>
      <c r="BJC66" s="714"/>
      <c r="BJD66" s="714"/>
      <c r="BJE66" s="714"/>
      <c r="BJF66" s="714"/>
      <c r="BJG66" s="714"/>
      <c r="BJH66" s="714"/>
      <c r="BJI66" s="714"/>
      <c r="BJJ66" s="714"/>
      <c r="BJK66" s="714"/>
      <c r="BJL66" s="714"/>
      <c r="BJM66" s="714"/>
      <c r="BJN66" s="714"/>
      <c r="BJO66" s="714"/>
      <c r="BJP66" s="714"/>
      <c r="BJQ66" s="714"/>
      <c r="BJR66" s="714"/>
      <c r="BJS66" s="714"/>
      <c r="BJT66" s="714"/>
      <c r="BJU66" s="714"/>
      <c r="BJV66" s="714"/>
      <c r="BJW66" s="714"/>
      <c r="BJX66" s="714"/>
      <c r="BJY66" s="714"/>
      <c r="BJZ66" s="714"/>
      <c r="BKA66" s="714"/>
      <c r="BKB66" s="714"/>
      <c r="BKC66" s="714"/>
      <c r="BKD66" s="714"/>
      <c r="BKE66" s="714"/>
      <c r="BKF66" s="714"/>
      <c r="BKG66" s="714"/>
      <c r="BKH66" s="714"/>
      <c r="BKI66" s="714"/>
      <c r="BKJ66" s="714"/>
      <c r="BKK66" s="714"/>
      <c r="BKL66" s="714"/>
      <c r="BKM66" s="714"/>
      <c r="BKN66" s="714"/>
      <c r="BKO66" s="714"/>
      <c r="BKP66" s="714"/>
      <c r="BKQ66" s="714"/>
      <c r="BKR66" s="714"/>
      <c r="BKS66" s="714"/>
      <c r="BKT66" s="714"/>
      <c r="BKU66" s="714"/>
      <c r="BKV66" s="714"/>
      <c r="BKW66" s="714"/>
      <c r="BKX66" s="714"/>
      <c r="BKY66" s="714"/>
      <c r="BKZ66" s="714"/>
      <c r="BLA66" s="714"/>
      <c r="BLB66" s="714"/>
      <c r="BLC66" s="714"/>
      <c r="BLD66" s="714"/>
      <c r="BLE66" s="714"/>
      <c r="BLF66" s="714"/>
      <c r="BLG66" s="714"/>
      <c r="BLH66" s="714"/>
      <c r="BLI66" s="714"/>
      <c r="BLJ66" s="714"/>
      <c r="BLK66" s="714"/>
      <c r="BLL66" s="714"/>
      <c r="BLM66" s="714"/>
      <c r="BLN66" s="714"/>
      <c r="BLO66" s="714"/>
      <c r="BLP66" s="714"/>
      <c r="BLQ66" s="714"/>
      <c r="BLR66" s="714"/>
      <c r="BLS66" s="714"/>
      <c r="BLT66" s="714"/>
      <c r="BLU66" s="714"/>
      <c r="BLV66" s="714"/>
      <c r="BLW66" s="714"/>
      <c r="BLX66" s="714"/>
      <c r="BLY66" s="714"/>
      <c r="BLZ66" s="714"/>
      <c r="BMA66" s="714"/>
      <c r="BMB66" s="714"/>
      <c r="BMC66" s="714"/>
      <c r="BMD66" s="714"/>
      <c r="BME66" s="714"/>
      <c r="BMF66" s="714"/>
      <c r="BMG66" s="714"/>
      <c r="BMH66" s="714"/>
      <c r="BMI66" s="714"/>
      <c r="BMJ66" s="714"/>
      <c r="BMK66" s="714"/>
      <c r="BML66" s="714"/>
      <c r="BMM66" s="714"/>
      <c r="BMN66" s="714"/>
      <c r="BMO66" s="714"/>
      <c r="BMP66" s="714"/>
      <c r="BMQ66" s="714"/>
      <c r="BMR66" s="714"/>
      <c r="BMS66" s="714"/>
      <c r="BMT66" s="714"/>
      <c r="BMU66" s="714"/>
      <c r="BMV66" s="714"/>
      <c r="BMW66" s="714"/>
      <c r="BMX66" s="714"/>
      <c r="BMY66" s="714"/>
      <c r="BMZ66" s="714"/>
      <c r="BNA66" s="714"/>
      <c r="BNB66" s="714"/>
      <c r="BNC66" s="714"/>
      <c r="BND66" s="714"/>
      <c r="BNE66" s="714"/>
      <c r="BNF66" s="714"/>
      <c r="BNG66" s="714"/>
      <c r="BNH66" s="714"/>
      <c r="BNI66" s="714"/>
      <c r="BNJ66" s="714"/>
      <c r="BNK66" s="714"/>
      <c r="BNL66" s="714"/>
      <c r="BNM66" s="714"/>
      <c r="BNN66" s="714"/>
      <c r="BNO66" s="714"/>
      <c r="BNP66" s="714"/>
      <c r="BNQ66" s="714"/>
      <c r="BNR66" s="714"/>
      <c r="BNS66" s="714"/>
      <c r="BNT66" s="714"/>
      <c r="BNU66" s="714"/>
      <c r="BNV66" s="714"/>
      <c r="BNW66" s="714"/>
      <c r="BNX66" s="714"/>
      <c r="BNY66" s="714"/>
      <c r="BNZ66" s="714"/>
      <c r="BOA66" s="714"/>
      <c r="BOB66" s="714"/>
      <c r="BOC66" s="714"/>
      <c r="BOD66" s="714"/>
      <c r="BOE66" s="714"/>
      <c r="BOF66" s="714"/>
      <c r="BOG66" s="714"/>
      <c r="BOH66" s="714"/>
      <c r="BOI66" s="714"/>
      <c r="BOJ66" s="714"/>
      <c r="BOK66" s="714"/>
      <c r="BOL66" s="714"/>
      <c r="BOM66" s="714"/>
      <c r="BON66" s="714"/>
      <c r="BOO66" s="714"/>
      <c r="BOP66" s="714"/>
      <c r="BOQ66" s="714"/>
      <c r="BOR66" s="714"/>
      <c r="BOS66" s="714"/>
      <c r="BOT66" s="714"/>
      <c r="BOU66" s="714"/>
      <c r="BOV66" s="714"/>
      <c r="BOW66" s="714"/>
      <c r="BOX66" s="714"/>
      <c r="BOY66" s="714"/>
      <c r="BOZ66" s="714"/>
      <c r="BPA66" s="714"/>
      <c r="BPB66" s="714"/>
      <c r="BPC66" s="714"/>
      <c r="BPD66" s="714"/>
      <c r="BPE66" s="714"/>
      <c r="BPF66" s="714"/>
      <c r="BPG66" s="714"/>
      <c r="BPH66" s="714"/>
      <c r="BPI66" s="714"/>
      <c r="BPJ66" s="714"/>
      <c r="BPK66" s="714"/>
      <c r="BPL66" s="714"/>
      <c r="BPM66" s="714"/>
      <c r="BPN66" s="714"/>
      <c r="BPO66" s="714"/>
      <c r="BPP66" s="714"/>
      <c r="BPQ66" s="714"/>
      <c r="BPR66" s="714"/>
      <c r="BPS66" s="714"/>
      <c r="BPT66" s="714"/>
      <c r="BPU66" s="714"/>
      <c r="BPV66" s="714"/>
      <c r="BPW66" s="714"/>
      <c r="BPX66" s="714"/>
      <c r="BPY66" s="714"/>
      <c r="BPZ66" s="714"/>
      <c r="BQA66" s="714"/>
      <c r="BQB66" s="714"/>
      <c r="BQC66" s="714"/>
      <c r="BQD66" s="714"/>
      <c r="BQE66" s="714"/>
      <c r="BQF66" s="714"/>
      <c r="BQG66" s="714"/>
      <c r="BQH66" s="714"/>
      <c r="BQI66" s="714"/>
      <c r="BQJ66" s="714"/>
      <c r="BQK66" s="714"/>
      <c r="BQL66" s="714"/>
      <c r="BQM66" s="714"/>
      <c r="BQN66" s="714"/>
      <c r="BQO66" s="714"/>
      <c r="BQP66" s="714"/>
      <c r="BQQ66" s="714"/>
      <c r="BQR66" s="714"/>
      <c r="BQS66" s="714"/>
      <c r="BQT66" s="714"/>
      <c r="BQU66" s="714"/>
      <c r="BQV66" s="714"/>
      <c r="BQW66" s="714"/>
      <c r="BQX66" s="714"/>
      <c r="BQY66" s="714"/>
      <c r="BQZ66" s="714"/>
      <c r="BRA66" s="714"/>
      <c r="BRB66" s="714"/>
      <c r="BRC66" s="714"/>
      <c r="BRD66" s="714"/>
      <c r="BRE66" s="714"/>
      <c r="BRF66" s="714"/>
      <c r="BRG66" s="714"/>
      <c r="BRH66" s="714"/>
      <c r="BRI66" s="714"/>
      <c r="BRJ66" s="714"/>
      <c r="BRK66" s="714"/>
      <c r="BRL66" s="714"/>
      <c r="BRM66" s="714"/>
      <c r="BRN66" s="714"/>
      <c r="BRO66" s="714"/>
      <c r="BRP66" s="714"/>
      <c r="BRQ66" s="714"/>
      <c r="BRR66" s="714"/>
      <c r="BRS66" s="714"/>
      <c r="BRT66" s="714"/>
      <c r="BRU66" s="714"/>
      <c r="BRV66" s="714"/>
      <c r="BRW66" s="714"/>
      <c r="BRX66" s="714"/>
      <c r="BRY66" s="714"/>
      <c r="BRZ66" s="714"/>
      <c r="BSA66" s="714"/>
      <c r="BSB66" s="714"/>
      <c r="BSC66" s="714"/>
      <c r="BSD66" s="714"/>
      <c r="BSE66" s="714"/>
      <c r="BSF66" s="714"/>
      <c r="BSG66" s="714"/>
      <c r="BSH66" s="714"/>
      <c r="BSI66" s="714"/>
      <c r="BSJ66" s="714"/>
      <c r="BSK66" s="714"/>
      <c r="BSL66" s="714"/>
      <c r="BSM66" s="714"/>
      <c r="BSN66" s="714"/>
      <c r="BSO66" s="714"/>
      <c r="BSP66" s="714"/>
      <c r="BSQ66" s="714"/>
      <c r="BSR66" s="714"/>
      <c r="BSS66" s="714"/>
      <c r="BST66" s="714"/>
      <c r="BSU66" s="714"/>
      <c r="BSV66" s="714"/>
      <c r="BSW66" s="714"/>
      <c r="BSX66" s="714"/>
      <c r="BSY66" s="714"/>
      <c r="BSZ66" s="714"/>
      <c r="BTA66" s="714"/>
      <c r="BTB66" s="714"/>
      <c r="BTC66" s="714"/>
      <c r="BTD66" s="714"/>
      <c r="BTE66" s="714"/>
      <c r="BTF66" s="714"/>
      <c r="BTG66" s="714"/>
      <c r="BTH66" s="714"/>
      <c r="BTI66" s="714"/>
      <c r="BTJ66" s="714"/>
      <c r="BTK66" s="714"/>
      <c r="BTL66" s="714"/>
      <c r="BTM66" s="714"/>
      <c r="BTN66" s="714"/>
      <c r="BTO66" s="714"/>
      <c r="BTP66" s="714"/>
      <c r="BTQ66" s="714"/>
      <c r="BTR66" s="714"/>
      <c r="BTS66" s="714"/>
      <c r="BTT66" s="714"/>
      <c r="BTU66" s="714"/>
      <c r="BTV66" s="714"/>
      <c r="BTW66" s="714"/>
      <c r="BTX66" s="714"/>
      <c r="BTY66" s="714"/>
      <c r="BTZ66" s="714"/>
      <c r="BUA66" s="714"/>
      <c r="BUB66" s="714"/>
      <c r="BUC66" s="714"/>
      <c r="BUD66" s="714"/>
      <c r="BUE66" s="714"/>
      <c r="BUF66" s="714"/>
      <c r="BUG66" s="714"/>
      <c r="BUH66" s="714"/>
      <c r="BUI66" s="714"/>
      <c r="BUJ66" s="714"/>
      <c r="BUK66" s="714"/>
      <c r="BUL66" s="714"/>
      <c r="BUM66" s="714"/>
      <c r="BUN66" s="714"/>
      <c r="BUO66" s="714"/>
      <c r="BUP66" s="714"/>
      <c r="BUQ66" s="714"/>
      <c r="BUR66" s="714"/>
      <c r="BUS66" s="714"/>
      <c r="BUT66" s="714"/>
      <c r="BUU66" s="714"/>
      <c r="BUV66" s="714"/>
      <c r="BUW66" s="714"/>
      <c r="BUX66" s="714"/>
      <c r="BUY66" s="714"/>
      <c r="BUZ66" s="714"/>
      <c r="BVA66" s="714"/>
      <c r="BVB66" s="714"/>
      <c r="BVC66" s="714"/>
      <c r="BVD66" s="714"/>
      <c r="BVE66" s="714"/>
      <c r="BVF66" s="714"/>
      <c r="BVG66" s="714"/>
      <c r="BVH66" s="714"/>
      <c r="BVI66" s="714"/>
      <c r="BVJ66" s="714"/>
      <c r="BVK66" s="714"/>
      <c r="BVL66" s="714"/>
      <c r="BVM66" s="714"/>
      <c r="BVN66" s="714"/>
      <c r="BVO66" s="714"/>
      <c r="BVP66" s="714"/>
      <c r="BVQ66" s="714"/>
      <c r="BVR66" s="714"/>
      <c r="BVS66" s="714"/>
      <c r="BVT66" s="714"/>
      <c r="BVU66" s="714"/>
      <c r="BVV66" s="714"/>
      <c r="BVW66" s="714"/>
      <c r="BVX66" s="714"/>
      <c r="BVY66" s="714"/>
      <c r="BVZ66" s="714"/>
      <c r="BWA66" s="714"/>
      <c r="BWB66" s="714"/>
      <c r="BWC66" s="714"/>
      <c r="BWD66" s="714"/>
      <c r="BWE66" s="714"/>
      <c r="BWF66" s="714"/>
      <c r="BWG66" s="714"/>
      <c r="BWH66" s="714"/>
      <c r="BWI66" s="714"/>
      <c r="BWJ66" s="714"/>
      <c r="BWK66" s="714"/>
      <c r="BWL66" s="714"/>
      <c r="BWM66" s="714"/>
      <c r="BWN66" s="714"/>
      <c r="BWO66" s="714"/>
      <c r="BWP66" s="714"/>
      <c r="BWQ66" s="714"/>
      <c r="BWR66" s="714"/>
      <c r="BWS66" s="714"/>
      <c r="BWT66" s="714"/>
      <c r="BWU66" s="714"/>
      <c r="BWV66" s="714"/>
      <c r="BWW66" s="714"/>
      <c r="BWX66" s="714"/>
      <c r="BWY66" s="714"/>
      <c r="BWZ66" s="714"/>
      <c r="BXA66" s="714"/>
      <c r="BXB66" s="714"/>
      <c r="BXC66" s="714"/>
      <c r="BXD66" s="714"/>
      <c r="BXE66" s="714"/>
      <c r="BXF66" s="714"/>
      <c r="BXG66" s="714"/>
      <c r="BXH66" s="714"/>
      <c r="BXI66" s="714"/>
      <c r="BXJ66" s="714"/>
      <c r="BXK66" s="714"/>
      <c r="BXL66" s="714"/>
      <c r="BXM66" s="714"/>
      <c r="BXN66" s="714"/>
      <c r="BXO66" s="714"/>
      <c r="BXP66" s="714"/>
      <c r="BXQ66" s="714"/>
      <c r="BXR66" s="714"/>
      <c r="BXS66" s="714"/>
      <c r="BXT66" s="714"/>
      <c r="BXU66" s="714"/>
      <c r="BXV66" s="714"/>
      <c r="BXW66" s="714"/>
      <c r="BXX66" s="714"/>
      <c r="BXY66" s="714"/>
      <c r="BXZ66" s="714"/>
      <c r="BYA66" s="714"/>
      <c r="BYB66" s="714"/>
      <c r="BYC66" s="714"/>
      <c r="BYD66" s="714"/>
      <c r="BYE66" s="714"/>
      <c r="BYF66" s="714"/>
      <c r="BYG66" s="714"/>
      <c r="BYH66" s="714"/>
      <c r="BYI66" s="714"/>
      <c r="BYJ66" s="714"/>
      <c r="BYK66" s="714"/>
      <c r="BYL66" s="714"/>
      <c r="BYM66" s="714"/>
      <c r="BYN66" s="714"/>
      <c r="BYO66" s="714"/>
      <c r="BYP66" s="714"/>
      <c r="BYQ66" s="714"/>
      <c r="BYR66" s="714"/>
      <c r="BYS66" s="714"/>
      <c r="BYT66" s="714"/>
      <c r="BYU66" s="714"/>
      <c r="BYV66" s="714"/>
      <c r="BYW66" s="714"/>
      <c r="BYX66" s="714"/>
      <c r="BYY66" s="714"/>
      <c r="BYZ66" s="714"/>
      <c r="BZA66" s="714"/>
      <c r="BZB66" s="714"/>
      <c r="BZC66" s="714"/>
      <c r="BZD66" s="714"/>
      <c r="BZE66" s="714"/>
      <c r="BZF66" s="714"/>
      <c r="BZG66" s="714"/>
      <c r="BZH66" s="714"/>
      <c r="BZI66" s="714"/>
      <c r="BZJ66" s="714"/>
      <c r="BZK66" s="714"/>
      <c r="BZL66" s="714"/>
      <c r="BZM66" s="714"/>
      <c r="BZN66" s="714"/>
      <c r="BZO66" s="714"/>
      <c r="BZP66" s="714"/>
      <c r="BZQ66" s="714"/>
      <c r="BZR66" s="714"/>
      <c r="BZS66" s="714"/>
      <c r="BZT66" s="714"/>
      <c r="BZU66" s="714"/>
      <c r="BZV66" s="714"/>
      <c r="BZW66" s="714"/>
      <c r="BZX66" s="714"/>
      <c r="BZY66" s="714"/>
      <c r="BZZ66" s="714"/>
      <c r="CAA66" s="714"/>
      <c r="CAB66" s="714"/>
      <c r="CAC66" s="714"/>
      <c r="CAD66" s="714"/>
      <c r="CAE66" s="714"/>
      <c r="CAF66" s="714"/>
      <c r="CAG66" s="714"/>
      <c r="CAH66" s="714"/>
      <c r="CAI66" s="714"/>
      <c r="CAJ66" s="714"/>
      <c r="CAK66" s="714"/>
      <c r="CAL66" s="714"/>
      <c r="CAM66" s="714"/>
      <c r="CAN66" s="714"/>
      <c r="CAO66" s="714"/>
      <c r="CAP66" s="714"/>
      <c r="CAQ66" s="714"/>
      <c r="CAR66" s="714"/>
      <c r="CAS66" s="714"/>
      <c r="CAT66" s="714"/>
      <c r="CAU66" s="714"/>
      <c r="CAV66" s="714"/>
      <c r="CAW66" s="714"/>
      <c r="CAX66" s="714"/>
      <c r="CAY66" s="714"/>
      <c r="CAZ66" s="714"/>
      <c r="CBA66" s="714"/>
      <c r="CBB66" s="714"/>
      <c r="CBC66" s="714"/>
      <c r="CBD66" s="714"/>
      <c r="CBE66" s="714"/>
      <c r="CBF66" s="714"/>
      <c r="CBG66" s="714"/>
      <c r="CBH66" s="714"/>
      <c r="CBI66" s="714"/>
      <c r="CBJ66" s="714"/>
      <c r="CBK66" s="714"/>
      <c r="CBL66" s="714"/>
      <c r="CBM66" s="714"/>
      <c r="CBN66" s="714"/>
      <c r="CBO66" s="714"/>
      <c r="CBP66" s="714"/>
      <c r="CBQ66" s="714"/>
      <c r="CBR66" s="714"/>
      <c r="CBS66" s="714"/>
      <c r="CBT66" s="714"/>
      <c r="CBU66" s="714"/>
      <c r="CBV66" s="714"/>
      <c r="CBW66" s="714"/>
      <c r="CBX66" s="714"/>
      <c r="CBY66" s="714"/>
      <c r="CBZ66" s="714"/>
      <c r="CCA66" s="714"/>
      <c r="CCB66" s="714"/>
      <c r="CCC66" s="714"/>
      <c r="CCD66" s="714"/>
      <c r="CCE66" s="714"/>
      <c r="CCF66" s="714"/>
      <c r="CCG66" s="714"/>
      <c r="CCH66" s="714"/>
      <c r="CCI66" s="714"/>
      <c r="CCJ66" s="714"/>
      <c r="CCK66" s="714"/>
      <c r="CCL66" s="714"/>
      <c r="CCM66" s="714"/>
      <c r="CCN66" s="714"/>
      <c r="CCO66" s="714"/>
      <c r="CCP66" s="714"/>
      <c r="CCQ66" s="714"/>
      <c r="CCR66" s="714"/>
      <c r="CCS66" s="714"/>
      <c r="CCT66" s="714"/>
      <c r="CCU66" s="714"/>
      <c r="CCV66" s="714"/>
      <c r="CCW66" s="714"/>
      <c r="CCX66" s="714"/>
      <c r="CCY66" s="714"/>
      <c r="CCZ66" s="714"/>
      <c r="CDA66" s="714"/>
      <c r="CDB66" s="714"/>
      <c r="CDC66" s="714"/>
      <c r="CDD66" s="714"/>
      <c r="CDE66" s="714"/>
      <c r="CDF66" s="714"/>
      <c r="CDG66" s="714"/>
      <c r="CDH66" s="714"/>
      <c r="CDI66" s="714"/>
      <c r="CDJ66" s="714"/>
      <c r="CDK66" s="714"/>
      <c r="CDL66" s="714"/>
      <c r="CDM66" s="714"/>
      <c r="CDN66" s="714"/>
      <c r="CDO66" s="714"/>
      <c r="CDP66" s="714"/>
      <c r="CDQ66" s="714"/>
      <c r="CDR66" s="714"/>
      <c r="CDS66" s="714"/>
      <c r="CDT66" s="714"/>
      <c r="CDU66" s="714"/>
      <c r="CDV66" s="714"/>
      <c r="CDW66" s="714"/>
      <c r="CDX66" s="714"/>
      <c r="CDY66" s="714"/>
      <c r="CDZ66" s="714"/>
      <c r="CEA66" s="714"/>
      <c r="CEB66" s="714"/>
      <c r="CEC66" s="714"/>
      <c r="CED66" s="714"/>
      <c r="CEE66" s="714"/>
      <c r="CEF66" s="714"/>
      <c r="CEG66" s="714"/>
      <c r="CEH66" s="714"/>
      <c r="CEI66" s="714"/>
      <c r="CEJ66" s="714"/>
      <c r="CEK66" s="714"/>
      <c r="CEL66" s="714"/>
      <c r="CEM66" s="714"/>
      <c r="CEN66" s="714"/>
      <c r="CEO66" s="714"/>
      <c r="CEP66" s="714"/>
      <c r="CEQ66" s="714"/>
      <c r="CER66" s="714"/>
      <c r="CES66" s="714"/>
      <c r="CET66" s="714"/>
      <c r="CEU66" s="714"/>
      <c r="CEV66" s="714"/>
      <c r="CEW66" s="714"/>
      <c r="CEX66" s="714"/>
      <c r="CEY66" s="714"/>
      <c r="CEZ66" s="714"/>
      <c r="CFA66" s="714"/>
      <c r="CFB66" s="714"/>
      <c r="CFC66" s="714"/>
      <c r="CFD66" s="714"/>
      <c r="CFE66" s="714"/>
      <c r="CFF66" s="714"/>
      <c r="CFG66" s="714"/>
      <c r="CFH66" s="714"/>
      <c r="CFI66" s="714"/>
      <c r="CFJ66" s="714"/>
      <c r="CFK66" s="714"/>
      <c r="CFL66" s="714"/>
      <c r="CFM66" s="714"/>
      <c r="CFN66" s="714"/>
      <c r="CFO66" s="714"/>
      <c r="CFP66" s="714"/>
      <c r="CFQ66" s="714"/>
      <c r="CFR66" s="714"/>
      <c r="CFS66" s="714"/>
      <c r="CFT66" s="714"/>
      <c r="CFU66" s="714"/>
      <c r="CFV66" s="714"/>
      <c r="CFW66" s="714"/>
      <c r="CFX66" s="714"/>
      <c r="CFY66" s="714"/>
      <c r="CFZ66" s="714"/>
      <c r="CGA66" s="714"/>
      <c r="CGB66" s="714"/>
      <c r="CGC66" s="714"/>
      <c r="CGD66" s="714"/>
      <c r="CGE66" s="714"/>
      <c r="CGF66" s="714"/>
      <c r="CGG66" s="714"/>
      <c r="CGH66" s="714"/>
      <c r="CGI66" s="714"/>
      <c r="CGJ66" s="714"/>
      <c r="CGK66" s="714"/>
      <c r="CGL66" s="714"/>
      <c r="CGM66" s="714"/>
      <c r="CGN66" s="714"/>
      <c r="CGO66" s="714"/>
      <c r="CGP66" s="714"/>
      <c r="CGQ66" s="714"/>
      <c r="CGR66" s="714"/>
      <c r="CGS66" s="714"/>
      <c r="CGT66" s="714"/>
      <c r="CGU66" s="714"/>
      <c r="CGV66" s="714"/>
      <c r="CGW66" s="714"/>
      <c r="CGX66" s="714"/>
      <c r="CGY66" s="714"/>
      <c r="CGZ66" s="714"/>
      <c r="CHA66" s="714"/>
      <c r="CHB66" s="714"/>
      <c r="CHC66" s="714"/>
      <c r="CHD66" s="714"/>
      <c r="CHE66" s="714"/>
      <c r="CHF66" s="714"/>
      <c r="CHG66" s="714"/>
      <c r="CHH66" s="714"/>
      <c r="CHI66" s="714"/>
      <c r="CHJ66" s="714"/>
      <c r="CHK66" s="714"/>
      <c r="CHL66" s="714"/>
      <c r="CHM66" s="714"/>
      <c r="CHN66" s="714"/>
      <c r="CHO66" s="714"/>
      <c r="CHP66" s="714"/>
      <c r="CHQ66" s="714"/>
      <c r="CHR66" s="714"/>
      <c r="CHS66" s="714"/>
      <c r="CHT66" s="714"/>
      <c r="CHU66" s="714"/>
      <c r="CHV66" s="714"/>
      <c r="CHW66" s="714"/>
      <c r="CHX66" s="714"/>
      <c r="CHY66" s="714"/>
      <c r="CHZ66" s="714"/>
      <c r="CIA66" s="714"/>
      <c r="CIB66" s="714"/>
      <c r="CIC66" s="714"/>
      <c r="CID66" s="714"/>
      <c r="CIE66" s="714"/>
      <c r="CIF66" s="714"/>
      <c r="CIG66" s="714"/>
      <c r="CIH66" s="714"/>
      <c r="CII66" s="714"/>
      <c r="CIJ66" s="714"/>
      <c r="CIK66" s="714"/>
      <c r="CIL66" s="714"/>
      <c r="CIM66" s="714"/>
      <c r="CIN66" s="714"/>
      <c r="CIO66" s="714"/>
      <c r="CIP66" s="714"/>
      <c r="CIQ66" s="714"/>
      <c r="CIR66" s="714"/>
      <c r="CIS66" s="714"/>
      <c r="CIT66" s="714"/>
      <c r="CIU66" s="714"/>
      <c r="CIV66" s="714"/>
      <c r="CIW66" s="714"/>
      <c r="CIX66" s="714"/>
      <c r="CIY66" s="714"/>
      <c r="CIZ66" s="714"/>
      <c r="CJA66" s="714"/>
      <c r="CJB66" s="714"/>
      <c r="CJC66" s="714"/>
      <c r="CJD66" s="714"/>
      <c r="CJE66" s="714"/>
      <c r="CJF66" s="714"/>
      <c r="CJG66" s="714"/>
      <c r="CJH66" s="714"/>
      <c r="CJI66" s="714"/>
      <c r="CJJ66" s="714"/>
      <c r="CJK66" s="714"/>
      <c r="CJL66" s="714"/>
      <c r="CJM66" s="714"/>
      <c r="CJN66" s="714"/>
      <c r="CJO66" s="714"/>
      <c r="CJP66" s="714"/>
      <c r="CJQ66" s="714"/>
      <c r="CJR66" s="714"/>
      <c r="CJS66" s="714"/>
      <c r="CJT66" s="714"/>
      <c r="CJU66" s="714"/>
      <c r="CJV66" s="714"/>
      <c r="CJW66" s="714"/>
      <c r="CJX66" s="714"/>
      <c r="CJY66" s="714"/>
      <c r="CJZ66" s="714"/>
      <c r="CKA66" s="714"/>
      <c r="CKB66" s="714"/>
      <c r="CKC66" s="714"/>
      <c r="CKD66" s="714"/>
      <c r="CKE66" s="714"/>
      <c r="CKF66" s="714"/>
      <c r="CKG66" s="714"/>
      <c r="CKH66" s="714"/>
      <c r="CKI66" s="714"/>
      <c r="CKJ66" s="714"/>
      <c r="CKK66" s="714"/>
      <c r="CKL66" s="714"/>
      <c r="CKM66" s="714"/>
      <c r="CKN66" s="714"/>
      <c r="CKO66" s="714"/>
      <c r="CKP66" s="714"/>
      <c r="CKQ66" s="714"/>
      <c r="CKR66" s="714"/>
      <c r="CKS66" s="714"/>
      <c r="CKT66" s="714"/>
      <c r="CKU66" s="714"/>
      <c r="CKV66" s="714"/>
      <c r="CKW66" s="714"/>
      <c r="CKX66" s="714"/>
      <c r="CKY66" s="714"/>
      <c r="CKZ66" s="714"/>
      <c r="CLA66" s="714"/>
      <c r="CLB66" s="714"/>
      <c r="CLC66" s="714"/>
      <c r="CLD66" s="714"/>
      <c r="CLE66" s="714"/>
      <c r="CLF66" s="714"/>
      <c r="CLG66" s="714"/>
      <c r="CLH66" s="714"/>
      <c r="CLI66" s="714"/>
      <c r="CLJ66" s="714"/>
      <c r="CLK66" s="714"/>
      <c r="CLL66" s="714"/>
      <c r="CLM66" s="714"/>
      <c r="CLN66" s="714"/>
      <c r="CLO66" s="714"/>
      <c r="CLP66" s="714"/>
      <c r="CLQ66" s="714"/>
      <c r="CLR66" s="714"/>
      <c r="CLS66" s="714"/>
      <c r="CLT66" s="714"/>
      <c r="CLU66" s="714"/>
      <c r="CLV66" s="714"/>
      <c r="CLW66" s="714"/>
      <c r="CLX66" s="714"/>
      <c r="CLY66" s="714"/>
      <c r="CLZ66" s="714"/>
      <c r="CMA66" s="714"/>
      <c r="CMB66" s="714"/>
      <c r="CMC66" s="714"/>
      <c r="CMD66" s="714"/>
      <c r="CME66" s="714"/>
      <c r="CMF66" s="714"/>
      <c r="CMG66" s="714"/>
      <c r="CMH66" s="714"/>
      <c r="CMI66" s="714"/>
      <c r="CMJ66" s="714"/>
      <c r="CMK66" s="714"/>
      <c r="CML66" s="714"/>
      <c r="CMM66" s="714"/>
      <c r="CMN66" s="714"/>
      <c r="CMO66" s="714"/>
      <c r="CMP66" s="714"/>
      <c r="CMQ66" s="714"/>
      <c r="CMR66" s="714"/>
      <c r="CMS66" s="714"/>
      <c r="CMT66" s="714"/>
      <c r="CMU66" s="714"/>
      <c r="CMV66" s="714"/>
      <c r="CMW66" s="714"/>
      <c r="CMX66" s="714"/>
      <c r="CMY66" s="714"/>
      <c r="CMZ66" s="714"/>
      <c r="CNA66" s="714"/>
      <c r="CNB66" s="714"/>
      <c r="CNC66" s="714"/>
      <c r="CND66" s="714"/>
      <c r="CNE66" s="714"/>
      <c r="CNF66" s="714"/>
      <c r="CNG66" s="714"/>
      <c r="CNH66" s="714"/>
      <c r="CNI66" s="714"/>
      <c r="CNJ66" s="714"/>
      <c r="CNK66" s="714"/>
      <c r="CNL66" s="714"/>
      <c r="CNM66" s="714"/>
      <c r="CNN66" s="714"/>
      <c r="CNO66" s="714"/>
      <c r="CNP66" s="714"/>
      <c r="CNQ66" s="714"/>
      <c r="CNR66" s="714"/>
      <c r="CNS66" s="714"/>
      <c r="CNT66" s="714"/>
      <c r="CNU66" s="714"/>
      <c r="CNV66" s="714"/>
      <c r="CNW66" s="714"/>
      <c r="CNX66" s="714"/>
      <c r="CNY66" s="714"/>
      <c r="CNZ66" s="714"/>
      <c r="COA66" s="714"/>
      <c r="COB66" s="714"/>
      <c r="COC66" s="714"/>
      <c r="COD66" s="714"/>
      <c r="COE66" s="714"/>
      <c r="COF66" s="714"/>
      <c r="COG66" s="714"/>
      <c r="COH66" s="714"/>
      <c r="COI66" s="714"/>
      <c r="COJ66" s="714"/>
      <c r="COK66" s="714"/>
      <c r="COL66" s="714"/>
      <c r="COM66" s="714"/>
      <c r="CON66" s="714"/>
      <c r="COO66" s="714"/>
      <c r="COP66" s="714"/>
      <c r="COQ66" s="714"/>
      <c r="COR66" s="714"/>
      <c r="COS66" s="714"/>
      <c r="COT66" s="714"/>
      <c r="COU66" s="714"/>
      <c r="COV66" s="714"/>
      <c r="COW66" s="714"/>
      <c r="COX66" s="714"/>
      <c r="COY66" s="714"/>
      <c r="COZ66" s="714"/>
      <c r="CPA66" s="714"/>
      <c r="CPB66" s="714"/>
      <c r="CPC66" s="714"/>
      <c r="CPD66" s="714"/>
      <c r="CPE66" s="714"/>
      <c r="CPF66" s="714"/>
      <c r="CPG66" s="714"/>
      <c r="CPH66" s="714"/>
      <c r="CPI66" s="714"/>
      <c r="CPJ66" s="714"/>
      <c r="CPK66" s="714"/>
      <c r="CPL66" s="714"/>
      <c r="CPM66" s="714"/>
      <c r="CPN66" s="714"/>
      <c r="CPO66" s="714"/>
      <c r="CPP66" s="714"/>
      <c r="CPQ66" s="714"/>
      <c r="CPR66" s="714"/>
      <c r="CPS66" s="714"/>
      <c r="CPT66" s="714"/>
      <c r="CPU66" s="714"/>
      <c r="CPV66" s="714"/>
      <c r="CPW66" s="714"/>
      <c r="CPX66" s="714"/>
      <c r="CPY66" s="714"/>
      <c r="CPZ66" s="714"/>
      <c r="CQA66" s="714"/>
      <c r="CQB66" s="714"/>
      <c r="CQC66" s="714"/>
      <c r="CQD66" s="714"/>
      <c r="CQE66" s="714"/>
      <c r="CQF66" s="714"/>
      <c r="CQG66" s="714"/>
      <c r="CQH66" s="714"/>
      <c r="CQI66" s="714"/>
      <c r="CQJ66" s="714"/>
      <c r="CQK66" s="714"/>
      <c r="CQL66" s="714"/>
      <c r="CQM66" s="714"/>
      <c r="CQN66" s="714"/>
      <c r="CQO66" s="714"/>
      <c r="CQP66" s="714"/>
      <c r="CQQ66" s="714"/>
      <c r="CQR66" s="714"/>
      <c r="CQS66" s="714"/>
      <c r="CQT66" s="714"/>
      <c r="CQU66" s="714"/>
      <c r="CQV66" s="714"/>
      <c r="CQW66" s="714"/>
      <c r="CQX66" s="714"/>
      <c r="CQY66" s="714"/>
      <c r="CQZ66" s="714"/>
      <c r="CRA66" s="714"/>
      <c r="CRB66" s="714"/>
      <c r="CRC66" s="714"/>
      <c r="CRD66" s="714"/>
      <c r="CRE66" s="714"/>
      <c r="CRF66" s="714"/>
      <c r="CRG66" s="714"/>
      <c r="CRH66" s="714"/>
      <c r="CRI66" s="714"/>
      <c r="CRJ66" s="714"/>
      <c r="CRK66" s="714"/>
      <c r="CRL66" s="714"/>
      <c r="CRM66" s="714"/>
      <c r="CRN66" s="714"/>
      <c r="CRO66" s="714"/>
      <c r="CRP66" s="714"/>
      <c r="CRQ66" s="714"/>
      <c r="CRR66" s="714"/>
      <c r="CRS66" s="714"/>
      <c r="CRT66" s="714"/>
      <c r="CRU66" s="714"/>
      <c r="CRV66" s="714"/>
      <c r="CRW66" s="714"/>
      <c r="CRX66" s="714"/>
      <c r="CRY66" s="714"/>
      <c r="CRZ66" s="714"/>
      <c r="CSA66" s="714"/>
      <c r="CSB66" s="714"/>
      <c r="CSC66" s="714"/>
      <c r="CSD66" s="714"/>
      <c r="CSE66" s="714"/>
      <c r="CSF66" s="714"/>
      <c r="CSG66" s="714"/>
      <c r="CSH66" s="714"/>
      <c r="CSI66" s="714"/>
      <c r="CSJ66" s="714"/>
      <c r="CSK66" s="714"/>
      <c r="CSL66" s="714"/>
      <c r="CSM66" s="714"/>
      <c r="CSN66" s="714"/>
      <c r="CSO66" s="714"/>
      <c r="CSP66" s="714"/>
      <c r="CSQ66" s="714"/>
      <c r="CSR66" s="714"/>
      <c r="CSS66" s="714"/>
      <c r="CST66" s="714"/>
      <c r="CSU66" s="714"/>
      <c r="CSV66" s="714"/>
      <c r="CSW66" s="714"/>
      <c r="CSX66" s="714"/>
      <c r="CSY66" s="714"/>
      <c r="CSZ66" s="714"/>
      <c r="CTA66" s="714"/>
      <c r="CTB66" s="714"/>
      <c r="CTC66" s="714"/>
      <c r="CTD66" s="714"/>
      <c r="CTE66" s="714"/>
      <c r="CTF66" s="714"/>
      <c r="CTG66" s="714"/>
      <c r="CTH66" s="714"/>
      <c r="CTI66" s="714"/>
      <c r="CTJ66" s="714"/>
      <c r="CTK66" s="714"/>
      <c r="CTL66" s="714"/>
      <c r="CTM66" s="714"/>
      <c r="CTN66" s="714"/>
      <c r="CTO66" s="714"/>
      <c r="CTP66" s="714"/>
      <c r="CTQ66" s="714"/>
      <c r="CTR66" s="714"/>
      <c r="CTS66" s="714"/>
      <c r="CTT66" s="714"/>
      <c r="CTU66" s="714"/>
      <c r="CTV66" s="714"/>
      <c r="CTW66" s="714"/>
      <c r="CTX66" s="714"/>
      <c r="CTY66" s="714"/>
      <c r="CTZ66" s="714"/>
      <c r="CUA66" s="714"/>
      <c r="CUB66" s="714"/>
      <c r="CUC66" s="714"/>
      <c r="CUD66" s="714"/>
      <c r="CUE66" s="714"/>
      <c r="CUF66" s="714"/>
      <c r="CUG66" s="714"/>
      <c r="CUH66" s="714"/>
      <c r="CUI66" s="714"/>
      <c r="CUJ66" s="714"/>
      <c r="CUK66" s="714"/>
      <c r="CUL66" s="714"/>
      <c r="CUM66" s="714"/>
      <c r="CUN66" s="714"/>
      <c r="CUO66" s="714"/>
      <c r="CUP66" s="714"/>
      <c r="CUQ66" s="714"/>
      <c r="CUR66" s="714"/>
      <c r="CUS66" s="714"/>
      <c r="CUT66" s="714"/>
      <c r="CUU66" s="714"/>
      <c r="CUV66" s="714"/>
      <c r="CUW66" s="714"/>
      <c r="CUX66" s="714"/>
      <c r="CUY66" s="714"/>
      <c r="CUZ66" s="714"/>
      <c r="CVA66" s="714"/>
      <c r="CVB66" s="714"/>
      <c r="CVC66" s="714"/>
      <c r="CVD66" s="714"/>
      <c r="CVE66" s="714"/>
      <c r="CVF66" s="714"/>
      <c r="CVG66" s="714"/>
      <c r="CVH66" s="714"/>
      <c r="CVI66" s="714"/>
      <c r="CVJ66" s="714"/>
      <c r="CVK66" s="714"/>
      <c r="CVL66" s="714"/>
      <c r="CVM66" s="714"/>
      <c r="CVN66" s="714"/>
      <c r="CVO66" s="714"/>
      <c r="CVP66" s="714"/>
      <c r="CVQ66" s="714"/>
      <c r="CVR66" s="714"/>
      <c r="CVS66" s="714"/>
      <c r="CVT66" s="714"/>
      <c r="CVU66" s="714"/>
      <c r="CVV66" s="714"/>
      <c r="CVW66" s="714"/>
      <c r="CVX66" s="714"/>
      <c r="CVY66" s="714"/>
      <c r="CVZ66" s="714"/>
      <c r="CWA66" s="714"/>
      <c r="CWB66" s="714"/>
      <c r="CWC66" s="714"/>
      <c r="CWD66" s="714"/>
      <c r="CWE66" s="714"/>
      <c r="CWF66" s="714"/>
      <c r="CWG66" s="714"/>
      <c r="CWH66" s="714"/>
      <c r="CWI66" s="714"/>
      <c r="CWJ66" s="714"/>
      <c r="CWK66" s="714"/>
      <c r="CWL66" s="714"/>
      <c r="CWM66" s="714"/>
      <c r="CWN66" s="714"/>
      <c r="CWO66" s="714"/>
      <c r="CWP66" s="714"/>
      <c r="CWQ66" s="714"/>
      <c r="CWR66" s="714"/>
      <c r="CWS66" s="714"/>
      <c r="CWT66" s="714"/>
      <c r="CWU66" s="714"/>
      <c r="CWV66" s="714"/>
      <c r="CWW66" s="714"/>
      <c r="CWX66" s="714"/>
      <c r="CWY66" s="714"/>
      <c r="CWZ66" s="714"/>
      <c r="CXA66" s="714"/>
      <c r="CXB66" s="714"/>
      <c r="CXC66" s="714"/>
      <c r="CXD66" s="714"/>
      <c r="CXE66" s="714"/>
      <c r="CXF66" s="714"/>
      <c r="CXG66" s="714"/>
      <c r="CXH66" s="714"/>
      <c r="CXI66" s="714"/>
      <c r="CXJ66" s="714"/>
      <c r="CXK66" s="714"/>
      <c r="CXL66" s="714"/>
      <c r="CXM66" s="714"/>
      <c r="CXN66" s="714"/>
      <c r="CXO66" s="714"/>
      <c r="CXP66" s="714"/>
      <c r="CXQ66" s="714"/>
      <c r="CXR66" s="714"/>
      <c r="CXS66" s="714"/>
      <c r="CXT66" s="714"/>
      <c r="CXU66" s="714"/>
      <c r="CXV66" s="714"/>
      <c r="CXW66" s="714"/>
      <c r="CXX66" s="714"/>
      <c r="CXY66" s="714"/>
      <c r="CXZ66" s="714"/>
      <c r="CYA66" s="714"/>
      <c r="CYB66" s="714"/>
      <c r="CYC66" s="714"/>
      <c r="CYD66" s="714"/>
      <c r="CYE66" s="714"/>
      <c r="CYF66" s="714"/>
      <c r="CYG66" s="714"/>
      <c r="CYH66" s="714"/>
      <c r="CYI66" s="714"/>
      <c r="CYJ66" s="714"/>
      <c r="CYK66" s="714"/>
      <c r="CYL66" s="714"/>
      <c r="CYM66" s="714"/>
      <c r="CYN66" s="714"/>
      <c r="CYO66" s="714"/>
      <c r="CYP66" s="714"/>
      <c r="CYQ66" s="714"/>
      <c r="CYR66" s="714"/>
      <c r="CYS66" s="714"/>
      <c r="CYT66" s="714"/>
      <c r="CYU66" s="714"/>
      <c r="CYV66" s="714"/>
      <c r="CYW66" s="714"/>
      <c r="CYX66" s="714"/>
      <c r="CYY66" s="714"/>
      <c r="CYZ66" s="714"/>
      <c r="CZA66" s="714"/>
      <c r="CZB66" s="714"/>
      <c r="CZC66" s="714"/>
      <c r="CZD66" s="714"/>
      <c r="CZE66" s="714"/>
      <c r="CZF66" s="714"/>
      <c r="CZG66" s="714"/>
      <c r="CZH66" s="714"/>
      <c r="CZI66" s="714"/>
      <c r="CZJ66" s="714"/>
      <c r="CZK66" s="714"/>
      <c r="CZL66" s="714"/>
      <c r="CZM66" s="714"/>
      <c r="CZN66" s="714"/>
      <c r="CZO66" s="714"/>
      <c r="CZP66" s="714"/>
      <c r="CZQ66" s="714"/>
      <c r="CZR66" s="714"/>
      <c r="CZS66" s="714"/>
      <c r="CZT66" s="714"/>
      <c r="CZU66" s="714"/>
      <c r="CZV66" s="714"/>
      <c r="CZW66" s="714"/>
      <c r="CZX66" s="714"/>
      <c r="CZY66" s="714"/>
      <c r="CZZ66" s="714"/>
      <c r="DAA66" s="714"/>
      <c r="DAB66" s="714"/>
      <c r="DAC66" s="714"/>
      <c r="DAD66" s="714"/>
      <c r="DAE66" s="714"/>
      <c r="DAF66" s="714"/>
      <c r="DAG66" s="714"/>
      <c r="DAH66" s="714"/>
      <c r="DAI66" s="714"/>
      <c r="DAJ66" s="714"/>
      <c r="DAK66" s="714"/>
      <c r="DAL66" s="714"/>
      <c r="DAM66" s="714"/>
      <c r="DAN66" s="714"/>
      <c r="DAO66" s="714"/>
      <c r="DAP66" s="714"/>
      <c r="DAQ66" s="714"/>
      <c r="DAR66" s="714"/>
      <c r="DAS66" s="714"/>
      <c r="DAT66" s="714"/>
      <c r="DAU66" s="714"/>
      <c r="DAV66" s="714"/>
      <c r="DAW66" s="714"/>
      <c r="DAX66" s="714"/>
      <c r="DAY66" s="714"/>
      <c r="DAZ66" s="714"/>
      <c r="DBA66" s="714"/>
      <c r="DBB66" s="714"/>
      <c r="DBC66" s="714"/>
      <c r="DBD66" s="714"/>
      <c r="DBE66" s="714"/>
      <c r="DBF66" s="714"/>
      <c r="DBG66" s="714"/>
      <c r="DBH66" s="714"/>
      <c r="DBI66" s="714"/>
      <c r="DBJ66" s="714"/>
      <c r="DBK66" s="714"/>
      <c r="DBL66" s="714"/>
      <c r="DBM66" s="714"/>
      <c r="DBN66" s="714"/>
      <c r="DBO66" s="714"/>
      <c r="DBP66" s="714"/>
      <c r="DBQ66" s="714"/>
      <c r="DBR66" s="714"/>
      <c r="DBS66" s="714"/>
      <c r="DBT66" s="714"/>
      <c r="DBU66" s="714"/>
      <c r="DBV66" s="714"/>
      <c r="DBW66" s="714"/>
      <c r="DBX66" s="714"/>
      <c r="DBY66" s="714"/>
      <c r="DBZ66" s="714"/>
      <c r="DCA66" s="714"/>
      <c r="DCB66" s="714"/>
      <c r="DCC66" s="714"/>
      <c r="DCD66" s="714"/>
      <c r="DCE66" s="714"/>
      <c r="DCF66" s="714"/>
      <c r="DCG66" s="714"/>
      <c r="DCH66" s="714"/>
      <c r="DCI66" s="714"/>
      <c r="DCJ66" s="714"/>
      <c r="DCK66" s="714"/>
      <c r="DCL66" s="714"/>
      <c r="DCM66" s="714"/>
      <c r="DCN66" s="714"/>
      <c r="DCO66" s="714"/>
      <c r="DCP66" s="714"/>
      <c r="DCQ66" s="714"/>
      <c r="DCR66" s="714"/>
      <c r="DCS66" s="714"/>
      <c r="DCT66" s="714"/>
      <c r="DCU66" s="714"/>
      <c r="DCV66" s="714"/>
      <c r="DCW66" s="714"/>
      <c r="DCX66" s="714"/>
      <c r="DCY66" s="714"/>
      <c r="DCZ66" s="714"/>
      <c r="DDA66" s="714"/>
      <c r="DDB66" s="714"/>
      <c r="DDC66" s="714"/>
      <c r="DDD66" s="714"/>
      <c r="DDE66" s="714"/>
      <c r="DDF66" s="714"/>
      <c r="DDG66" s="714"/>
      <c r="DDH66" s="714"/>
      <c r="DDI66" s="714"/>
      <c r="DDJ66" s="714"/>
      <c r="DDK66" s="714"/>
      <c r="DDL66" s="714"/>
      <c r="DDM66" s="714"/>
      <c r="DDN66" s="714"/>
      <c r="DDO66" s="714"/>
      <c r="DDP66" s="714"/>
      <c r="DDQ66" s="714"/>
      <c r="DDR66" s="714"/>
      <c r="DDS66" s="714"/>
      <c r="DDT66" s="714"/>
      <c r="DDU66" s="714"/>
      <c r="DDV66" s="714"/>
      <c r="DDW66" s="714"/>
      <c r="DDX66" s="714"/>
      <c r="DDY66" s="714"/>
      <c r="DDZ66" s="714"/>
      <c r="DEA66" s="714"/>
      <c r="DEB66" s="714"/>
      <c r="DEC66" s="714"/>
      <c r="DED66" s="714"/>
      <c r="DEE66" s="714"/>
      <c r="DEF66" s="714"/>
      <c r="DEG66" s="714"/>
      <c r="DEH66" s="714"/>
      <c r="DEI66" s="714"/>
      <c r="DEJ66" s="714"/>
      <c r="DEK66" s="714"/>
      <c r="DEL66" s="714"/>
      <c r="DEM66" s="714"/>
      <c r="DEN66" s="714"/>
      <c r="DEO66" s="714"/>
      <c r="DEP66" s="714"/>
      <c r="DEQ66" s="714"/>
      <c r="DER66" s="714"/>
      <c r="DES66" s="714"/>
      <c r="DET66" s="714"/>
      <c r="DEU66" s="714"/>
      <c r="DEV66" s="714"/>
      <c r="DEW66" s="714"/>
      <c r="DEX66" s="714"/>
      <c r="DEY66" s="714"/>
      <c r="DEZ66" s="714"/>
      <c r="DFA66" s="714"/>
      <c r="DFB66" s="714"/>
      <c r="DFC66" s="714"/>
      <c r="DFD66" s="714"/>
      <c r="DFE66" s="714"/>
      <c r="DFF66" s="714"/>
      <c r="DFG66" s="714"/>
      <c r="DFH66" s="714"/>
      <c r="DFI66" s="714"/>
      <c r="DFJ66" s="714"/>
      <c r="DFK66" s="714"/>
      <c r="DFL66" s="714"/>
      <c r="DFM66" s="714"/>
      <c r="DFN66" s="714"/>
      <c r="DFO66" s="714"/>
      <c r="DFP66" s="714"/>
      <c r="DFQ66" s="714"/>
      <c r="DFR66" s="714"/>
      <c r="DFS66" s="714"/>
      <c r="DFT66" s="714"/>
      <c r="DFU66" s="714"/>
      <c r="DFV66" s="714"/>
      <c r="DFW66" s="714"/>
      <c r="DFX66" s="714"/>
      <c r="DFY66" s="714"/>
      <c r="DFZ66" s="714"/>
      <c r="DGA66" s="714"/>
      <c r="DGB66" s="714"/>
      <c r="DGC66" s="714"/>
      <c r="DGD66" s="714"/>
      <c r="DGE66" s="714"/>
      <c r="DGF66" s="714"/>
      <c r="DGG66" s="714"/>
      <c r="DGH66" s="714"/>
      <c r="DGI66" s="714"/>
      <c r="DGJ66" s="714"/>
      <c r="DGK66" s="714"/>
      <c r="DGL66" s="714"/>
      <c r="DGM66" s="714"/>
      <c r="DGN66" s="714"/>
      <c r="DGO66" s="714"/>
      <c r="DGP66" s="714"/>
      <c r="DGQ66" s="714"/>
      <c r="DGR66" s="714"/>
      <c r="DGS66" s="714"/>
      <c r="DGT66" s="714"/>
      <c r="DGU66" s="714"/>
      <c r="DGV66" s="714"/>
      <c r="DGW66" s="714"/>
      <c r="DGX66" s="714"/>
      <c r="DGY66" s="714"/>
      <c r="DGZ66" s="714"/>
      <c r="DHA66" s="714"/>
      <c r="DHB66" s="714"/>
      <c r="DHC66" s="714"/>
      <c r="DHD66" s="714"/>
      <c r="DHE66" s="714"/>
      <c r="DHF66" s="714"/>
      <c r="DHG66" s="714"/>
      <c r="DHH66" s="714"/>
      <c r="DHI66" s="714"/>
      <c r="DHJ66" s="714"/>
      <c r="DHK66" s="714"/>
      <c r="DHL66" s="714"/>
      <c r="DHM66" s="714"/>
      <c r="DHN66" s="714"/>
      <c r="DHO66" s="714"/>
      <c r="DHP66" s="714"/>
      <c r="DHQ66" s="714"/>
      <c r="DHR66" s="714"/>
      <c r="DHS66" s="714"/>
      <c r="DHT66" s="714"/>
      <c r="DHU66" s="714"/>
      <c r="DHV66" s="714"/>
      <c r="DHW66" s="714"/>
      <c r="DHX66" s="714"/>
      <c r="DHY66" s="714"/>
      <c r="DHZ66" s="714"/>
      <c r="DIA66" s="714"/>
      <c r="DIB66" s="714"/>
      <c r="DIC66" s="714"/>
      <c r="DID66" s="714"/>
      <c r="DIE66" s="714"/>
      <c r="DIF66" s="714"/>
      <c r="DIG66" s="714"/>
      <c r="DIH66" s="714"/>
      <c r="DII66" s="714"/>
      <c r="DIJ66" s="714"/>
      <c r="DIK66" s="714"/>
      <c r="DIL66" s="714"/>
      <c r="DIM66" s="714"/>
      <c r="DIN66" s="714"/>
      <c r="DIO66" s="714"/>
      <c r="DIP66" s="714"/>
      <c r="DIQ66" s="714"/>
      <c r="DIR66" s="714"/>
      <c r="DIS66" s="714"/>
      <c r="DIT66" s="714"/>
      <c r="DIU66" s="714"/>
      <c r="DIV66" s="714"/>
      <c r="DIW66" s="714"/>
      <c r="DIX66" s="714"/>
      <c r="DIY66" s="714"/>
      <c r="DIZ66" s="714"/>
      <c r="DJA66" s="714"/>
      <c r="DJB66" s="714"/>
      <c r="DJC66" s="714"/>
      <c r="DJD66" s="714"/>
      <c r="DJE66" s="714"/>
      <c r="DJF66" s="714"/>
      <c r="DJG66" s="714"/>
      <c r="DJH66" s="714"/>
      <c r="DJI66" s="714"/>
      <c r="DJJ66" s="714"/>
      <c r="DJK66" s="714"/>
      <c r="DJL66" s="714"/>
      <c r="DJM66" s="714"/>
      <c r="DJN66" s="714"/>
      <c r="DJO66" s="714"/>
      <c r="DJP66" s="714"/>
      <c r="DJQ66" s="714"/>
      <c r="DJR66" s="714"/>
      <c r="DJS66" s="714"/>
      <c r="DJT66" s="714"/>
      <c r="DJU66" s="714"/>
      <c r="DJV66" s="714"/>
      <c r="DJW66" s="714"/>
      <c r="DJX66" s="714"/>
      <c r="DJY66" s="714"/>
      <c r="DJZ66" s="714"/>
      <c r="DKA66" s="714"/>
      <c r="DKB66" s="714"/>
      <c r="DKC66" s="714"/>
      <c r="DKD66" s="714"/>
      <c r="DKE66" s="714"/>
      <c r="DKF66" s="714"/>
      <c r="DKG66" s="714"/>
      <c r="DKH66" s="714"/>
      <c r="DKI66" s="714"/>
      <c r="DKJ66" s="714"/>
      <c r="DKK66" s="714"/>
      <c r="DKL66" s="714"/>
      <c r="DKM66" s="714"/>
      <c r="DKN66" s="714"/>
      <c r="DKO66" s="714"/>
      <c r="DKP66" s="714"/>
      <c r="DKQ66" s="714"/>
      <c r="DKR66" s="714"/>
      <c r="DKS66" s="714"/>
      <c r="DKT66" s="714"/>
      <c r="DKU66" s="714"/>
      <c r="DKV66" s="714"/>
      <c r="DKW66" s="714"/>
      <c r="DKX66" s="714"/>
      <c r="DKY66" s="714"/>
      <c r="DKZ66" s="714"/>
      <c r="DLA66" s="714"/>
      <c r="DLB66" s="714"/>
      <c r="DLC66" s="714"/>
      <c r="DLD66" s="714"/>
      <c r="DLE66" s="714"/>
      <c r="DLF66" s="714"/>
      <c r="DLG66" s="714"/>
      <c r="DLH66" s="714"/>
      <c r="DLI66" s="714"/>
      <c r="DLJ66" s="714"/>
      <c r="DLK66" s="714"/>
      <c r="DLL66" s="714"/>
      <c r="DLM66" s="714"/>
      <c r="DLN66" s="714"/>
      <c r="DLO66" s="714"/>
      <c r="DLP66" s="714"/>
      <c r="DLQ66" s="714"/>
      <c r="DLR66" s="714"/>
      <c r="DLS66" s="714"/>
      <c r="DLT66" s="714"/>
      <c r="DLU66" s="714"/>
      <c r="DLV66" s="714"/>
      <c r="DLW66" s="714"/>
      <c r="DLX66" s="714"/>
      <c r="DLY66" s="714"/>
      <c r="DLZ66" s="714"/>
      <c r="DMA66" s="714"/>
      <c r="DMB66" s="714"/>
      <c r="DMC66" s="714"/>
      <c r="DMD66" s="714"/>
      <c r="DME66" s="714"/>
      <c r="DMF66" s="714"/>
      <c r="DMG66" s="714"/>
      <c r="DMH66" s="714"/>
      <c r="DMI66" s="714"/>
      <c r="DMJ66" s="714"/>
      <c r="DMK66" s="714"/>
      <c r="DML66" s="714"/>
      <c r="DMM66" s="714"/>
      <c r="DMN66" s="714"/>
      <c r="DMO66" s="714"/>
      <c r="DMP66" s="714"/>
      <c r="DMQ66" s="714"/>
      <c r="DMR66" s="714"/>
      <c r="DMS66" s="714"/>
      <c r="DMT66" s="714"/>
      <c r="DMU66" s="714"/>
      <c r="DMV66" s="714"/>
      <c r="DMW66" s="714"/>
      <c r="DMX66" s="714"/>
      <c r="DMY66" s="714"/>
      <c r="DMZ66" s="714"/>
      <c r="DNA66" s="714"/>
      <c r="DNB66" s="714"/>
      <c r="DNC66" s="714"/>
      <c r="DND66" s="714"/>
      <c r="DNE66" s="714"/>
      <c r="DNF66" s="714"/>
      <c r="DNG66" s="714"/>
      <c r="DNH66" s="714"/>
      <c r="DNI66" s="714"/>
      <c r="DNJ66" s="714"/>
      <c r="DNK66" s="714"/>
      <c r="DNL66" s="714"/>
      <c r="DNM66" s="714"/>
      <c r="DNN66" s="714"/>
      <c r="DNO66" s="714"/>
      <c r="DNP66" s="714"/>
      <c r="DNQ66" s="714"/>
      <c r="DNR66" s="714"/>
      <c r="DNS66" s="714"/>
      <c r="DNT66" s="714"/>
      <c r="DNU66" s="714"/>
      <c r="DNV66" s="714"/>
      <c r="DNW66" s="714"/>
      <c r="DNX66" s="714"/>
      <c r="DNY66" s="714"/>
      <c r="DNZ66" s="714"/>
      <c r="DOA66" s="714"/>
      <c r="DOB66" s="714"/>
      <c r="DOC66" s="714"/>
      <c r="DOD66" s="714"/>
      <c r="DOE66" s="714"/>
      <c r="DOF66" s="714"/>
      <c r="DOG66" s="714"/>
      <c r="DOH66" s="714"/>
      <c r="DOI66" s="714"/>
      <c r="DOJ66" s="714"/>
      <c r="DOK66" s="714"/>
      <c r="DOL66" s="714"/>
      <c r="DOM66" s="714"/>
      <c r="DON66" s="714"/>
      <c r="DOO66" s="714"/>
      <c r="DOP66" s="714"/>
      <c r="DOQ66" s="714"/>
      <c r="DOR66" s="714"/>
      <c r="DOS66" s="714"/>
      <c r="DOT66" s="714"/>
      <c r="DOU66" s="714"/>
      <c r="DOV66" s="714"/>
      <c r="DOW66" s="714"/>
      <c r="DOX66" s="714"/>
      <c r="DOY66" s="714"/>
      <c r="DOZ66" s="714"/>
      <c r="DPA66" s="714"/>
      <c r="DPB66" s="714"/>
      <c r="DPC66" s="714"/>
      <c r="DPD66" s="714"/>
      <c r="DPE66" s="714"/>
      <c r="DPF66" s="714"/>
      <c r="DPG66" s="714"/>
      <c r="DPH66" s="714"/>
      <c r="DPI66" s="714"/>
      <c r="DPJ66" s="714"/>
      <c r="DPK66" s="714"/>
      <c r="DPL66" s="714"/>
      <c r="DPM66" s="714"/>
      <c r="DPN66" s="714"/>
      <c r="DPO66" s="714"/>
      <c r="DPP66" s="714"/>
      <c r="DPQ66" s="714"/>
      <c r="DPR66" s="714"/>
      <c r="DPS66" s="714"/>
      <c r="DPT66" s="714"/>
      <c r="DPU66" s="714"/>
      <c r="DPV66" s="714"/>
      <c r="DPW66" s="714"/>
      <c r="DPX66" s="714"/>
      <c r="DPY66" s="714"/>
      <c r="DPZ66" s="714"/>
      <c r="DQA66" s="714"/>
      <c r="DQB66" s="714"/>
      <c r="DQC66" s="714"/>
      <c r="DQD66" s="714"/>
      <c r="DQE66" s="714"/>
      <c r="DQF66" s="714"/>
      <c r="DQG66" s="714"/>
      <c r="DQH66" s="714"/>
      <c r="DQI66" s="714"/>
      <c r="DQJ66" s="714"/>
      <c r="DQK66" s="714"/>
      <c r="DQL66" s="714"/>
      <c r="DQM66" s="714"/>
      <c r="DQN66" s="714"/>
      <c r="DQO66" s="714"/>
      <c r="DQP66" s="714"/>
      <c r="DQQ66" s="714"/>
      <c r="DQR66" s="714"/>
      <c r="DQS66" s="714"/>
      <c r="DQT66" s="714"/>
      <c r="DQU66" s="714"/>
      <c r="DQV66" s="714"/>
      <c r="DQW66" s="714"/>
      <c r="DQX66" s="714"/>
      <c r="DQY66" s="714"/>
      <c r="DQZ66" s="714"/>
      <c r="DRA66" s="714"/>
      <c r="DRB66" s="714"/>
      <c r="DRC66" s="714"/>
      <c r="DRD66" s="714"/>
      <c r="DRE66" s="714"/>
      <c r="DRF66" s="714"/>
      <c r="DRG66" s="714"/>
      <c r="DRH66" s="714"/>
      <c r="DRI66" s="714"/>
      <c r="DRJ66" s="714"/>
      <c r="DRK66" s="714"/>
      <c r="DRL66" s="714"/>
      <c r="DRM66" s="714"/>
      <c r="DRN66" s="714"/>
      <c r="DRO66" s="714"/>
      <c r="DRP66" s="714"/>
      <c r="DRQ66" s="714"/>
      <c r="DRR66" s="714"/>
      <c r="DRS66" s="714"/>
      <c r="DRT66" s="714"/>
      <c r="DRU66" s="714"/>
      <c r="DRV66" s="714"/>
      <c r="DRW66" s="714"/>
      <c r="DRX66" s="714"/>
      <c r="DRY66" s="714"/>
      <c r="DRZ66" s="714"/>
      <c r="DSA66" s="714"/>
      <c r="DSB66" s="714"/>
      <c r="DSC66" s="714"/>
      <c r="DSD66" s="714"/>
      <c r="DSE66" s="714"/>
      <c r="DSF66" s="714"/>
      <c r="DSG66" s="714"/>
      <c r="DSH66" s="714"/>
      <c r="DSI66" s="714"/>
      <c r="DSJ66" s="714"/>
      <c r="DSK66" s="714"/>
      <c r="DSL66" s="714"/>
      <c r="DSM66" s="714"/>
      <c r="DSN66" s="714"/>
      <c r="DSO66" s="714"/>
      <c r="DSP66" s="714"/>
      <c r="DSQ66" s="714"/>
      <c r="DSR66" s="714"/>
      <c r="DSS66" s="714"/>
      <c r="DST66" s="714"/>
      <c r="DSU66" s="714"/>
      <c r="DSV66" s="714"/>
      <c r="DSW66" s="714"/>
      <c r="DSX66" s="714"/>
      <c r="DSY66" s="714"/>
      <c r="DSZ66" s="714"/>
      <c r="DTA66" s="714"/>
      <c r="DTB66" s="714"/>
      <c r="DTC66" s="714"/>
      <c r="DTD66" s="714"/>
      <c r="DTE66" s="714"/>
      <c r="DTF66" s="714"/>
      <c r="DTG66" s="714"/>
      <c r="DTH66" s="714"/>
      <c r="DTI66" s="714"/>
      <c r="DTJ66" s="714"/>
      <c r="DTK66" s="714"/>
      <c r="DTL66" s="714"/>
      <c r="DTM66" s="714"/>
      <c r="DTN66" s="714"/>
      <c r="DTO66" s="714"/>
      <c r="DTP66" s="714"/>
      <c r="DTQ66" s="714"/>
      <c r="DTR66" s="714"/>
      <c r="DTS66" s="714"/>
      <c r="DTT66" s="714"/>
      <c r="DTU66" s="714"/>
      <c r="DTV66" s="714"/>
      <c r="DTW66" s="714"/>
      <c r="DTX66" s="714"/>
      <c r="DTY66" s="714"/>
      <c r="DTZ66" s="714"/>
      <c r="DUA66" s="714"/>
      <c r="DUB66" s="714"/>
      <c r="DUC66" s="714"/>
      <c r="DUD66" s="714"/>
      <c r="DUE66" s="714"/>
      <c r="DUF66" s="714"/>
      <c r="DUG66" s="714"/>
      <c r="DUH66" s="714"/>
      <c r="DUI66" s="714"/>
      <c r="DUJ66" s="714"/>
      <c r="DUK66" s="714"/>
      <c r="DUL66" s="714"/>
      <c r="DUM66" s="714"/>
      <c r="DUN66" s="714"/>
      <c r="DUO66" s="714"/>
      <c r="DUP66" s="714"/>
      <c r="DUQ66" s="714"/>
      <c r="DUR66" s="714"/>
      <c r="DUS66" s="714"/>
      <c r="DUT66" s="714"/>
      <c r="DUU66" s="714"/>
      <c r="DUV66" s="714"/>
      <c r="DUW66" s="714"/>
      <c r="DUX66" s="714"/>
      <c r="DUY66" s="714"/>
      <c r="DUZ66" s="714"/>
      <c r="DVA66" s="714"/>
      <c r="DVB66" s="714"/>
      <c r="DVC66" s="714"/>
      <c r="DVD66" s="714"/>
      <c r="DVE66" s="714"/>
      <c r="DVF66" s="714"/>
      <c r="DVG66" s="714"/>
      <c r="DVH66" s="714"/>
      <c r="DVI66" s="714"/>
      <c r="DVJ66" s="714"/>
      <c r="DVK66" s="714"/>
      <c r="DVL66" s="714"/>
      <c r="DVM66" s="714"/>
      <c r="DVN66" s="714"/>
      <c r="DVO66" s="714"/>
      <c r="DVP66" s="714"/>
      <c r="DVQ66" s="714"/>
      <c r="DVR66" s="714"/>
      <c r="DVS66" s="714"/>
      <c r="DVT66" s="714"/>
      <c r="DVU66" s="714"/>
      <c r="DVV66" s="714"/>
      <c r="DVW66" s="714"/>
      <c r="DVX66" s="714"/>
      <c r="DVY66" s="714"/>
      <c r="DVZ66" s="714"/>
      <c r="DWA66" s="714"/>
      <c r="DWB66" s="714"/>
      <c r="DWC66" s="714"/>
      <c r="DWD66" s="714"/>
      <c r="DWE66" s="714"/>
      <c r="DWF66" s="714"/>
      <c r="DWG66" s="714"/>
      <c r="DWH66" s="714"/>
      <c r="DWI66" s="714"/>
      <c r="DWJ66" s="714"/>
      <c r="DWK66" s="714"/>
      <c r="DWL66" s="714"/>
      <c r="DWM66" s="714"/>
      <c r="DWN66" s="714"/>
      <c r="DWO66" s="714"/>
      <c r="DWP66" s="714"/>
      <c r="DWQ66" s="714"/>
      <c r="DWR66" s="714"/>
      <c r="DWS66" s="714"/>
      <c r="DWT66" s="714"/>
      <c r="DWU66" s="714"/>
      <c r="DWV66" s="714"/>
      <c r="DWW66" s="714"/>
      <c r="DWX66" s="714"/>
      <c r="DWY66" s="714"/>
      <c r="DWZ66" s="714"/>
      <c r="DXA66" s="714"/>
      <c r="DXB66" s="714"/>
      <c r="DXC66" s="714"/>
      <c r="DXD66" s="714"/>
      <c r="DXE66" s="714"/>
      <c r="DXF66" s="714"/>
      <c r="DXG66" s="714"/>
      <c r="DXH66" s="714"/>
      <c r="DXI66" s="714"/>
      <c r="DXJ66" s="714"/>
      <c r="DXK66" s="714"/>
      <c r="DXL66" s="714"/>
      <c r="DXM66" s="714"/>
      <c r="DXN66" s="714"/>
      <c r="DXO66" s="714"/>
      <c r="DXP66" s="714"/>
      <c r="DXQ66" s="714"/>
      <c r="DXR66" s="714"/>
      <c r="DXS66" s="714"/>
      <c r="DXT66" s="714"/>
      <c r="DXU66" s="714"/>
      <c r="DXV66" s="714"/>
      <c r="DXW66" s="714"/>
      <c r="DXX66" s="714"/>
      <c r="DXY66" s="714"/>
      <c r="DXZ66" s="714"/>
      <c r="DYA66" s="714"/>
      <c r="DYB66" s="714"/>
      <c r="DYC66" s="714"/>
      <c r="DYD66" s="714"/>
      <c r="DYE66" s="714"/>
      <c r="DYF66" s="714"/>
      <c r="DYG66" s="714"/>
      <c r="DYH66" s="714"/>
      <c r="DYI66" s="714"/>
      <c r="DYJ66" s="714"/>
      <c r="DYK66" s="714"/>
      <c r="DYL66" s="714"/>
      <c r="DYM66" s="714"/>
      <c r="DYN66" s="714"/>
      <c r="DYO66" s="714"/>
      <c r="DYP66" s="714"/>
      <c r="DYQ66" s="714"/>
      <c r="DYR66" s="714"/>
      <c r="DYS66" s="714"/>
      <c r="DYT66" s="714"/>
      <c r="DYU66" s="714"/>
      <c r="DYV66" s="714"/>
      <c r="DYW66" s="714"/>
      <c r="DYX66" s="714"/>
      <c r="DYY66" s="714"/>
      <c r="DYZ66" s="714"/>
      <c r="DZA66" s="714"/>
      <c r="DZB66" s="714"/>
      <c r="DZC66" s="714"/>
      <c r="DZD66" s="714"/>
      <c r="DZE66" s="714"/>
      <c r="DZF66" s="714"/>
      <c r="DZG66" s="714"/>
      <c r="DZH66" s="714"/>
      <c r="DZI66" s="714"/>
      <c r="DZJ66" s="714"/>
      <c r="DZK66" s="714"/>
      <c r="DZL66" s="714"/>
      <c r="DZM66" s="714"/>
      <c r="DZN66" s="714"/>
      <c r="DZO66" s="714"/>
      <c r="DZP66" s="714"/>
      <c r="DZQ66" s="714"/>
      <c r="DZR66" s="714"/>
      <c r="DZS66" s="714"/>
      <c r="DZT66" s="714"/>
      <c r="DZU66" s="714"/>
      <c r="DZV66" s="714"/>
      <c r="DZW66" s="714"/>
      <c r="DZX66" s="714"/>
      <c r="DZY66" s="714"/>
      <c r="DZZ66" s="714"/>
      <c r="EAA66" s="714"/>
      <c r="EAB66" s="714"/>
      <c r="EAC66" s="714"/>
      <c r="EAD66" s="714"/>
      <c r="EAE66" s="714"/>
      <c r="EAF66" s="714"/>
      <c r="EAG66" s="714"/>
      <c r="EAH66" s="714"/>
      <c r="EAI66" s="714"/>
      <c r="EAJ66" s="714"/>
      <c r="EAK66" s="714"/>
      <c r="EAL66" s="714"/>
      <c r="EAM66" s="714"/>
      <c r="EAN66" s="714"/>
      <c r="EAO66" s="714"/>
      <c r="EAP66" s="714"/>
      <c r="EAQ66" s="714"/>
      <c r="EAR66" s="714"/>
      <c r="EAS66" s="714"/>
      <c r="EAT66" s="714"/>
      <c r="EAU66" s="714"/>
      <c r="EAV66" s="714"/>
      <c r="EAW66" s="714"/>
      <c r="EAX66" s="714"/>
      <c r="EAY66" s="714"/>
      <c r="EAZ66" s="714"/>
      <c r="EBA66" s="714"/>
      <c r="EBB66" s="714"/>
      <c r="EBC66" s="714"/>
      <c r="EBD66" s="714"/>
      <c r="EBE66" s="714"/>
      <c r="EBF66" s="714"/>
      <c r="EBG66" s="714"/>
      <c r="EBH66" s="714"/>
      <c r="EBI66" s="714"/>
      <c r="EBJ66" s="714"/>
      <c r="EBK66" s="714"/>
      <c r="EBL66" s="714"/>
      <c r="EBM66" s="714"/>
      <c r="EBN66" s="714"/>
      <c r="EBO66" s="714"/>
      <c r="EBP66" s="714"/>
      <c r="EBQ66" s="714"/>
      <c r="EBR66" s="714"/>
      <c r="EBS66" s="714"/>
      <c r="EBT66" s="714"/>
      <c r="EBU66" s="714"/>
      <c r="EBV66" s="714"/>
      <c r="EBW66" s="714"/>
      <c r="EBX66" s="714"/>
      <c r="EBY66" s="714"/>
      <c r="EBZ66" s="714"/>
      <c r="ECA66" s="714"/>
      <c r="ECB66" s="714"/>
      <c r="ECC66" s="714"/>
      <c r="ECD66" s="714"/>
      <c r="ECE66" s="714"/>
      <c r="ECF66" s="714"/>
      <c r="ECG66" s="714"/>
      <c r="ECH66" s="714"/>
      <c r="ECI66" s="714"/>
      <c r="ECJ66" s="714"/>
      <c r="ECK66" s="714"/>
      <c r="ECL66" s="714"/>
      <c r="ECM66" s="714"/>
      <c r="ECN66" s="714"/>
      <c r="ECO66" s="714"/>
      <c r="ECP66" s="714"/>
      <c r="ECQ66" s="714"/>
      <c r="ECR66" s="714"/>
      <c r="ECS66" s="714"/>
      <c r="ECT66" s="714"/>
      <c r="ECU66" s="714"/>
      <c r="ECV66" s="714"/>
      <c r="ECW66" s="714"/>
      <c r="ECX66" s="714"/>
      <c r="ECY66" s="714"/>
      <c r="ECZ66" s="714"/>
      <c r="EDA66" s="714"/>
      <c r="EDB66" s="714"/>
      <c r="EDC66" s="714"/>
      <c r="EDD66" s="714"/>
      <c r="EDE66" s="714"/>
      <c r="EDF66" s="714"/>
      <c r="EDG66" s="714"/>
      <c r="EDH66" s="714"/>
      <c r="EDI66" s="714"/>
      <c r="EDJ66" s="714"/>
      <c r="EDK66" s="714"/>
      <c r="EDL66" s="714"/>
      <c r="EDM66" s="714"/>
      <c r="EDN66" s="714"/>
      <c r="EDO66" s="714"/>
      <c r="EDP66" s="714"/>
      <c r="EDQ66" s="714"/>
      <c r="EDR66" s="714"/>
      <c r="EDS66" s="714"/>
      <c r="EDT66" s="714"/>
      <c r="EDU66" s="714"/>
      <c r="EDV66" s="714"/>
      <c r="EDW66" s="714"/>
      <c r="EDX66" s="714"/>
      <c r="EDY66" s="714"/>
      <c r="EDZ66" s="714"/>
      <c r="EEA66" s="714"/>
      <c r="EEB66" s="714"/>
      <c r="EEC66" s="714"/>
      <c r="EED66" s="714"/>
      <c r="EEE66" s="714"/>
      <c r="EEF66" s="714"/>
      <c r="EEG66" s="714"/>
      <c r="EEH66" s="714"/>
      <c r="EEI66" s="714"/>
      <c r="EEJ66" s="714"/>
      <c r="EEK66" s="714"/>
      <c r="EEL66" s="714"/>
      <c r="EEM66" s="714"/>
      <c r="EEN66" s="714"/>
      <c r="EEO66" s="714"/>
      <c r="EEP66" s="714"/>
      <c r="EEQ66" s="714"/>
      <c r="EER66" s="714"/>
      <c r="EES66" s="714"/>
      <c r="EET66" s="714"/>
      <c r="EEU66" s="714"/>
      <c r="EEV66" s="714"/>
      <c r="EEW66" s="714"/>
      <c r="EEX66" s="714"/>
      <c r="EEY66" s="714"/>
      <c r="EEZ66" s="714"/>
      <c r="EFA66" s="714"/>
      <c r="EFB66" s="714"/>
      <c r="EFC66" s="714"/>
      <c r="EFD66" s="714"/>
      <c r="EFE66" s="714"/>
      <c r="EFF66" s="714"/>
      <c r="EFG66" s="714"/>
      <c r="EFH66" s="714"/>
      <c r="EFI66" s="714"/>
      <c r="EFJ66" s="714"/>
      <c r="EFK66" s="714"/>
      <c r="EFL66" s="714"/>
      <c r="EFM66" s="714"/>
      <c r="EFN66" s="714"/>
      <c r="EFO66" s="714"/>
      <c r="EFP66" s="714"/>
      <c r="EFQ66" s="714"/>
      <c r="EFR66" s="714"/>
      <c r="EFS66" s="714"/>
      <c r="EFT66" s="714"/>
      <c r="EFU66" s="714"/>
      <c r="EFV66" s="714"/>
      <c r="EFW66" s="714"/>
      <c r="EFX66" s="714"/>
      <c r="EFY66" s="714"/>
      <c r="EFZ66" s="714"/>
      <c r="EGA66" s="714"/>
      <c r="EGB66" s="714"/>
      <c r="EGC66" s="714"/>
      <c r="EGD66" s="714"/>
      <c r="EGE66" s="714"/>
      <c r="EGF66" s="714"/>
      <c r="EGG66" s="714"/>
      <c r="EGH66" s="714"/>
      <c r="EGI66" s="714"/>
      <c r="EGJ66" s="714"/>
      <c r="EGK66" s="714"/>
      <c r="EGL66" s="714"/>
      <c r="EGM66" s="714"/>
      <c r="EGN66" s="714"/>
      <c r="EGO66" s="714"/>
      <c r="EGP66" s="714"/>
      <c r="EGQ66" s="714"/>
      <c r="EGR66" s="714"/>
      <c r="EGS66" s="714"/>
      <c r="EGT66" s="714"/>
      <c r="EGU66" s="714"/>
      <c r="EGV66" s="714"/>
      <c r="EGW66" s="714"/>
      <c r="EGX66" s="714"/>
      <c r="EGY66" s="714"/>
      <c r="EGZ66" s="714"/>
      <c r="EHA66" s="714"/>
      <c r="EHB66" s="714"/>
      <c r="EHC66" s="714"/>
      <c r="EHD66" s="714"/>
      <c r="EHE66" s="714"/>
      <c r="EHF66" s="714"/>
      <c r="EHG66" s="714"/>
      <c r="EHH66" s="714"/>
      <c r="EHI66" s="714"/>
      <c r="EHJ66" s="714"/>
      <c r="EHK66" s="714"/>
      <c r="EHL66" s="714"/>
      <c r="EHM66" s="714"/>
      <c r="EHN66" s="714"/>
      <c r="EHO66" s="714"/>
      <c r="EHP66" s="714"/>
      <c r="EHQ66" s="714"/>
      <c r="EHR66" s="714"/>
      <c r="EHS66" s="714"/>
      <c r="EHT66" s="714"/>
      <c r="EHU66" s="714"/>
      <c r="EHV66" s="714"/>
      <c r="EHW66" s="714"/>
      <c r="EHX66" s="714"/>
      <c r="EHY66" s="714"/>
      <c r="EHZ66" s="714"/>
      <c r="EIA66" s="714"/>
      <c r="EIB66" s="714"/>
      <c r="EIC66" s="714"/>
      <c r="EID66" s="714"/>
      <c r="EIE66" s="714"/>
      <c r="EIF66" s="714"/>
      <c r="EIG66" s="714"/>
      <c r="EIH66" s="714"/>
      <c r="EII66" s="714"/>
      <c r="EIJ66" s="714"/>
      <c r="EIK66" s="714"/>
      <c r="EIL66" s="714"/>
      <c r="EIM66" s="714"/>
      <c r="EIN66" s="714"/>
      <c r="EIO66" s="714"/>
      <c r="EIP66" s="714"/>
      <c r="EIQ66" s="714"/>
      <c r="EIR66" s="714"/>
      <c r="EIS66" s="714"/>
      <c r="EIT66" s="714"/>
      <c r="EIU66" s="714"/>
      <c r="EIV66" s="714"/>
      <c r="EIW66" s="714"/>
      <c r="EIX66" s="714"/>
      <c r="EIY66" s="714"/>
      <c r="EIZ66" s="714"/>
      <c r="EJA66" s="714"/>
      <c r="EJB66" s="714"/>
      <c r="EJC66" s="714"/>
      <c r="EJD66" s="714"/>
      <c r="EJE66" s="714"/>
      <c r="EJF66" s="714"/>
      <c r="EJG66" s="714"/>
      <c r="EJH66" s="714"/>
      <c r="EJI66" s="714"/>
      <c r="EJJ66" s="714"/>
      <c r="EJK66" s="714"/>
      <c r="EJL66" s="714"/>
      <c r="EJM66" s="714"/>
      <c r="EJN66" s="714"/>
      <c r="EJO66" s="714"/>
      <c r="EJP66" s="714"/>
      <c r="EJQ66" s="714"/>
      <c r="EJR66" s="714"/>
      <c r="EJS66" s="714"/>
      <c r="EJT66" s="714"/>
      <c r="EJU66" s="714"/>
      <c r="EJV66" s="714"/>
      <c r="EJW66" s="714"/>
      <c r="EJX66" s="714"/>
      <c r="EJY66" s="714"/>
      <c r="EJZ66" s="714"/>
      <c r="EKA66" s="714"/>
      <c r="EKB66" s="714"/>
      <c r="EKC66" s="714"/>
      <c r="EKD66" s="714"/>
      <c r="EKE66" s="714"/>
      <c r="EKF66" s="714"/>
      <c r="EKG66" s="714"/>
      <c r="EKH66" s="714"/>
      <c r="EKI66" s="714"/>
      <c r="EKJ66" s="714"/>
      <c r="EKK66" s="714"/>
      <c r="EKL66" s="714"/>
      <c r="EKM66" s="714"/>
      <c r="EKN66" s="714"/>
      <c r="EKO66" s="714"/>
      <c r="EKP66" s="714"/>
      <c r="EKQ66" s="714"/>
      <c r="EKR66" s="714"/>
      <c r="EKS66" s="714"/>
      <c r="EKT66" s="714"/>
      <c r="EKU66" s="714"/>
      <c r="EKV66" s="714"/>
      <c r="EKW66" s="714"/>
      <c r="EKX66" s="714"/>
      <c r="EKY66" s="714"/>
      <c r="EKZ66" s="714"/>
      <c r="ELA66" s="714"/>
      <c r="ELB66" s="714"/>
      <c r="ELC66" s="714"/>
      <c r="ELD66" s="714"/>
      <c r="ELE66" s="714"/>
      <c r="ELF66" s="714"/>
      <c r="ELG66" s="714"/>
      <c r="ELH66" s="714"/>
      <c r="ELI66" s="714"/>
      <c r="ELJ66" s="714"/>
      <c r="ELK66" s="714"/>
      <c r="ELL66" s="714"/>
      <c r="ELM66" s="714"/>
      <c r="ELN66" s="714"/>
      <c r="ELO66" s="714"/>
      <c r="ELP66" s="714"/>
      <c r="ELQ66" s="714"/>
      <c r="ELR66" s="714"/>
      <c r="ELS66" s="714"/>
      <c r="ELT66" s="714"/>
      <c r="ELU66" s="714"/>
      <c r="ELV66" s="714"/>
      <c r="ELW66" s="714"/>
      <c r="ELX66" s="714"/>
      <c r="ELY66" s="714"/>
      <c r="ELZ66" s="714"/>
      <c r="EMA66" s="714"/>
      <c r="EMB66" s="714"/>
      <c r="EMC66" s="714"/>
      <c r="EMD66" s="714"/>
      <c r="EME66" s="714"/>
      <c r="EMF66" s="714"/>
      <c r="EMG66" s="714"/>
      <c r="EMH66" s="714"/>
      <c r="EMI66" s="714"/>
      <c r="EMJ66" s="714"/>
      <c r="EMK66" s="714"/>
      <c r="EML66" s="714"/>
      <c r="EMM66" s="714"/>
      <c r="EMN66" s="714"/>
      <c r="EMO66" s="714"/>
      <c r="EMP66" s="714"/>
      <c r="EMQ66" s="714"/>
      <c r="EMR66" s="714"/>
      <c r="EMS66" s="714"/>
      <c r="EMT66" s="714"/>
      <c r="EMU66" s="714"/>
      <c r="EMV66" s="714"/>
      <c r="EMW66" s="714"/>
      <c r="EMX66" s="714"/>
      <c r="EMY66" s="714"/>
      <c r="EMZ66" s="714"/>
      <c r="ENA66" s="714"/>
      <c r="ENB66" s="714"/>
      <c r="ENC66" s="714"/>
      <c r="END66" s="714"/>
      <c r="ENE66" s="714"/>
      <c r="ENF66" s="714"/>
      <c r="ENG66" s="714"/>
      <c r="ENH66" s="714"/>
      <c r="ENI66" s="714"/>
      <c r="ENJ66" s="714"/>
      <c r="ENK66" s="714"/>
      <c r="ENL66" s="714"/>
      <c r="ENM66" s="714"/>
      <c r="ENN66" s="714"/>
      <c r="ENO66" s="714"/>
      <c r="ENP66" s="714"/>
      <c r="ENQ66" s="714"/>
      <c r="ENR66" s="714"/>
      <c r="ENS66" s="714"/>
      <c r="ENT66" s="714"/>
      <c r="ENU66" s="714"/>
      <c r="ENV66" s="714"/>
      <c r="ENW66" s="714"/>
      <c r="ENX66" s="714"/>
      <c r="ENY66" s="714"/>
      <c r="ENZ66" s="714"/>
      <c r="EOA66" s="714"/>
      <c r="EOB66" s="714"/>
      <c r="EOC66" s="714"/>
      <c r="EOD66" s="714"/>
      <c r="EOE66" s="714"/>
      <c r="EOF66" s="714"/>
      <c r="EOG66" s="714"/>
      <c r="EOH66" s="714"/>
      <c r="EOI66" s="714"/>
      <c r="EOJ66" s="714"/>
      <c r="EOK66" s="714"/>
      <c r="EOL66" s="714"/>
      <c r="EOM66" s="714"/>
      <c r="EON66" s="714"/>
      <c r="EOO66" s="714"/>
      <c r="EOP66" s="714"/>
      <c r="EOQ66" s="714"/>
      <c r="EOR66" s="714"/>
      <c r="EOS66" s="714"/>
      <c r="EOT66" s="714"/>
      <c r="EOU66" s="714"/>
      <c r="EOV66" s="714"/>
      <c r="EOW66" s="714"/>
      <c r="EOX66" s="714"/>
      <c r="EOY66" s="714"/>
      <c r="EOZ66" s="714"/>
      <c r="EPA66" s="714"/>
      <c r="EPB66" s="714"/>
      <c r="EPC66" s="714"/>
      <c r="EPD66" s="714"/>
      <c r="EPE66" s="714"/>
      <c r="EPF66" s="714"/>
      <c r="EPG66" s="714"/>
      <c r="EPH66" s="714"/>
      <c r="EPI66" s="714"/>
      <c r="EPJ66" s="714"/>
      <c r="EPK66" s="714"/>
      <c r="EPL66" s="714"/>
      <c r="EPM66" s="714"/>
      <c r="EPN66" s="714"/>
      <c r="EPO66" s="714"/>
      <c r="EPP66" s="714"/>
      <c r="EPQ66" s="714"/>
      <c r="EPR66" s="714"/>
      <c r="EPS66" s="714"/>
      <c r="EPT66" s="714"/>
      <c r="EPU66" s="714"/>
      <c r="EPV66" s="714"/>
      <c r="EPW66" s="714"/>
      <c r="EPX66" s="714"/>
      <c r="EPY66" s="714"/>
      <c r="EPZ66" s="714"/>
      <c r="EQA66" s="714"/>
      <c r="EQB66" s="714"/>
      <c r="EQC66" s="714"/>
      <c r="EQD66" s="714"/>
      <c r="EQE66" s="714"/>
      <c r="EQF66" s="714"/>
      <c r="EQG66" s="714"/>
      <c r="EQH66" s="714"/>
      <c r="EQI66" s="714"/>
      <c r="EQJ66" s="714"/>
      <c r="EQK66" s="714"/>
      <c r="EQL66" s="714"/>
      <c r="EQM66" s="714"/>
      <c r="EQN66" s="714"/>
      <c r="EQO66" s="714"/>
      <c r="EQP66" s="714"/>
      <c r="EQQ66" s="714"/>
      <c r="EQR66" s="714"/>
      <c r="EQS66" s="714"/>
      <c r="EQT66" s="714"/>
      <c r="EQU66" s="714"/>
      <c r="EQV66" s="714"/>
      <c r="EQW66" s="714"/>
      <c r="EQX66" s="714"/>
      <c r="EQY66" s="714"/>
      <c r="EQZ66" s="714"/>
      <c r="ERA66" s="714"/>
      <c r="ERB66" s="714"/>
      <c r="ERC66" s="714"/>
      <c r="ERD66" s="714"/>
      <c r="ERE66" s="714"/>
      <c r="ERF66" s="714"/>
      <c r="ERG66" s="714"/>
      <c r="ERH66" s="714"/>
      <c r="ERI66" s="714"/>
      <c r="ERJ66" s="714"/>
      <c r="ERK66" s="714"/>
      <c r="ERL66" s="714"/>
      <c r="ERM66" s="714"/>
      <c r="ERN66" s="714"/>
      <c r="ERO66" s="714"/>
      <c r="ERP66" s="714"/>
      <c r="ERQ66" s="714"/>
      <c r="ERR66" s="714"/>
      <c r="ERS66" s="714"/>
      <c r="ERT66" s="714"/>
      <c r="ERU66" s="714"/>
      <c r="ERV66" s="714"/>
      <c r="ERW66" s="714"/>
      <c r="ERX66" s="714"/>
      <c r="ERY66" s="714"/>
      <c r="ERZ66" s="714"/>
      <c r="ESA66" s="714"/>
      <c r="ESB66" s="714"/>
      <c r="ESC66" s="714"/>
      <c r="ESD66" s="714"/>
      <c r="ESE66" s="714"/>
      <c r="ESF66" s="714"/>
      <c r="ESG66" s="714"/>
      <c r="ESH66" s="714"/>
      <c r="ESI66" s="714"/>
      <c r="ESJ66" s="714"/>
      <c r="ESK66" s="714"/>
      <c r="ESL66" s="714"/>
      <c r="ESM66" s="714"/>
      <c r="ESN66" s="714"/>
      <c r="ESO66" s="714"/>
      <c r="ESP66" s="714"/>
      <c r="ESQ66" s="714"/>
      <c r="ESR66" s="714"/>
      <c r="ESS66" s="714"/>
      <c r="EST66" s="714"/>
      <c r="ESU66" s="714"/>
      <c r="ESV66" s="714"/>
      <c r="ESW66" s="714"/>
      <c r="ESX66" s="714"/>
      <c r="ESY66" s="714"/>
      <c r="ESZ66" s="714"/>
      <c r="ETA66" s="714"/>
      <c r="ETB66" s="714"/>
      <c r="ETC66" s="714"/>
      <c r="ETD66" s="714"/>
      <c r="ETE66" s="714"/>
      <c r="ETF66" s="714"/>
      <c r="ETG66" s="714"/>
      <c r="ETH66" s="714"/>
      <c r="ETI66" s="714"/>
      <c r="ETJ66" s="714"/>
      <c r="ETK66" s="714"/>
      <c r="ETL66" s="714"/>
      <c r="ETM66" s="714"/>
      <c r="ETN66" s="714"/>
      <c r="ETO66" s="714"/>
      <c r="ETP66" s="714"/>
      <c r="ETQ66" s="714"/>
      <c r="ETR66" s="714"/>
      <c r="ETS66" s="714"/>
      <c r="ETT66" s="714"/>
      <c r="ETU66" s="714"/>
      <c r="ETV66" s="714"/>
      <c r="ETW66" s="714"/>
      <c r="ETX66" s="714"/>
      <c r="ETY66" s="714"/>
      <c r="ETZ66" s="714"/>
      <c r="EUA66" s="714"/>
      <c r="EUB66" s="714"/>
      <c r="EUC66" s="714"/>
      <c r="EUD66" s="714"/>
      <c r="EUE66" s="714"/>
      <c r="EUF66" s="714"/>
      <c r="EUG66" s="714"/>
      <c r="EUH66" s="714"/>
      <c r="EUI66" s="714"/>
      <c r="EUJ66" s="714"/>
      <c r="EUK66" s="714"/>
      <c r="EUL66" s="714"/>
      <c r="EUM66" s="714"/>
      <c r="EUN66" s="714"/>
      <c r="EUO66" s="714"/>
      <c r="EUP66" s="714"/>
      <c r="EUQ66" s="714"/>
      <c r="EUR66" s="714"/>
      <c r="EUS66" s="714"/>
      <c r="EUT66" s="714"/>
      <c r="EUU66" s="714"/>
      <c r="EUV66" s="714"/>
      <c r="EUW66" s="714"/>
      <c r="EUX66" s="714"/>
      <c r="EUY66" s="714"/>
      <c r="EUZ66" s="714"/>
      <c r="EVA66" s="714"/>
      <c r="EVB66" s="714"/>
      <c r="EVC66" s="714"/>
      <c r="EVD66" s="714"/>
      <c r="EVE66" s="714"/>
      <c r="EVF66" s="714"/>
      <c r="EVG66" s="714"/>
      <c r="EVH66" s="714"/>
      <c r="EVI66" s="714"/>
      <c r="EVJ66" s="714"/>
      <c r="EVK66" s="714"/>
      <c r="EVL66" s="714"/>
      <c r="EVM66" s="714"/>
      <c r="EVN66" s="714"/>
      <c r="EVO66" s="714"/>
      <c r="EVP66" s="714"/>
      <c r="EVQ66" s="714"/>
      <c r="EVR66" s="714"/>
      <c r="EVS66" s="714"/>
      <c r="EVT66" s="714"/>
      <c r="EVU66" s="714"/>
      <c r="EVV66" s="714"/>
      <c r="EVW66" s="714"/>
      <c r="EVX66" s="714"/>
      <c r="EVY66" s="714"/>
      <c r="EVZ66" s="714"/>
      <c r="EWA66" s="714"/>
      <c r="EWB66" s="714"/>
      <c r="EWC66" s="714"/>
      <c r="EWD66" s="714"/>
      <c r="EWE66" s="714"/>
      <c r="EWF66" s="714"/>
      <c r="EWG66" s="714"/>
      <c r="EWH66" s="714"/>
      <c r="EWI66" s="714"/>
      <c r="EWJ66" s="714"/>
      <c r="EWK66" s="714"/>
      <c r="EWL66" s="714"/>
      <c r="EWM66" s="714"/>
      <c r="EWN66" s="714"/>
      <c r="EWO66" s="714"/>
      <c r="EWP66" s="714"/>
      <c r="EWQ66" s="714"/>
      <c r="EWR66" s="714"/>
      <c r="EWS66" s="714"/>
      <c r="EWT66" s="714"/>
      <c r="EWU66" s="714"/>
      <c r="EWV66" s="714"/>
      <c r="EWW66" s="714"/>
      <c r="EWX66" s="714"/>
      <c r="EWY66" s="714"/>
      <c r="EWZ66" s="714"/>
      <c r="EXA66" s="714"/>
      <c r="EXB66" s="714"/>
      <c r="EXC66" s="714"/>
      <c r="EXD66" s="714"/>
      <c r="EXE66" s="714"/>
      <c r="EXF66" s="714"/>
      <c r="EXG66" s="714"/>
      <c r="EXH66" s="714"/>
      <c r="EXI66" s="714"/>
      <c r="EXJ66" s="714"/>
      <c r="EXK66" s="714"/>
      <c r="EXL66" s="714"/>
      <c r="EXM66" s="714"/>
      <c r="EXN66" s="714"/>
      <c r="EXO66" s="714"/>
      <c r="EXP66" s="714"/>
      <c r="EXQ66" s="714"/>
      <c r="EXR66" s="714"/>
      <c r="EXS66" s="714"/>
      <c r="EXT66" s="714"/>
      <c r="EXU66" s="714"/>
      <c r="EXV66" s="714"/>
      <c r="EXW66" s="714"/>
      <c r="EXX66" s="714"/>
      <c r="EXY66" s="714"/>
      <c r="EXZ66" s="714"/>
      <c r="EYA66" s="714"/>
      <c r="EYB66" s="714"/>
      <c r="EYC66" s="714"/>
      <c r="EYD66" s="714"/>
      <c r="EYE66" s="714"/>
      <c r="EYF66" s="714"/>
      <c r="EYG66" s="714"/>
      <c r="EYH66" s="714"/>
      <c r="EYI66" s="714"/>
      <c r="EYJ66" s="714"/>
      <c r="EYK66" s="714"/>
      <c r="EYL66" s="714"/>
      <c r="EYM66" s="714"/>
      <c r="EYN66" s="714"/>
      <c r="EYO66" s="714"/>
      <c r="EYP66" s="714"/>
      <c r="EYQ66" s="714"/>
      <c r="EYR66" s="714"/>
      <c r="EYS66" s="714"/>
      <c r="EYT66" s="714"/>
      <c r="EYU66" s="714"/>
      <c r="EYV66" s="714"/>
      <c r="EYW66" s="714"/>
      <c r="EYX66" s="714"/>
      <c r="EYY66" s="714"/>
      <c r="EYZ66" s="714"/>
      <c r="EZA66" s="714"/>
      <c r="EZB66" s="714"/>
      <c r="EZC66" s="714"/>
      <c r="EZD66" s="714"/>
      <c r="EZE66" s="714"/>
      <c r="EZF66" s="714"/>
      <c r="EZG66" s="714"/>
      <c r="EZH66" s="714"/>
      <c r="EZI66" s="714"/>
      <c r="EZJ66" s="714"/>
      <c r="EZK66" s="714"/>
      <c r="EZL66" s="714"/>
      <c r="EZM66" s="714"/>
      <c r="EZN66" s="714"/>
      <c r="EZO66" s="714"/>
      <c r="EZP66" s="714"/>
      <c r="EZQ66" s="714"/>
      <c r="EZR66" s="714"/>
      <c r="EZS66" s="714"/>
      <c r="EZT66" s="714"/>
      <c r="EZU66" s="714"/>
      <c r="EZV66" s="714"/>
      <c r="EZW66" s="714"/>
      <c r="EZX66" s="714"/>
      <c r="EZY66" s="714"/>
      <c r="EZZ66" s="714"/>
      <c r="FAA66" s="714"/>
      <c r="FAB66" s="714"/>
      <c r="FAC66" s="714"/>
      <c r="FAD66" s="714"/>
      <c r="FAE66" s="714"/>
      <c r="FAF66" s="714"/>
      <c r="FAG66" s="714"/>
      <c r="FAH66" s="714"/>
      <c r="FAI66" s="714"/>
      <c r="FAJ66" s="714"/>
      <c r="FAK66" s="714"/>
      <c r="FAL66" s="714"/>
      <c r="FAM66" s="714"/>
      <c r="FAN66" s="714"/>
      <c r="FAO66" s="714"/>
      <c r="FAP66" s="714"/>
      <c r="FAQ66" s="714"/>
      <c r="FAR66" s="714"/>
      <c r="FAS66" s="714"/>
      <c r="FAT66" s="714"/>
      <c r="FAU66" s="714"/>
      <c r="FAV66" s="714"/>
      <c r="FAW66" s="714"/>
      <c r="FAX66" s="714"/>
      <c r="FAY66" s="714"/>
      <c r="FAZ66" s="714"/>
      <c r="FBA66" s="714"/>
      <c r="FBB66" s="714"/>
      <c r="FBC66" s="714"/>
      <c r="FBD66" s="714"/>
      <c r="FBE66" s="714"/>
      <c r="FBF66" s="714"/>
      <c r="FBG66" s="714"/>
      <c r="FBH66" s="714"/>
      <c r="FBI66" s="714"/>
      <c r="FBJ66" s="714"/>
      <c r="FBK66" s="714"/>
      <c r="FBL66" s="714"/>
      <c r="FBM66" s="714"/>
      <c r="FBN66" s="714"/>
      <c r="FBO66" s="714"/>
      <c r="FBP66" s="714"/>
      <c r="FBQ66" s="714"/>
      <c r="FBR66" s="714"/>
      <c r="FBS66" s="714"/>
      <c r="FBT66" s="714"/>
      <c r="FBU66" s="714"/>
      <c r="FBV66" s="714"/>
      <c r="FBW66" s="714"/>
      <c r="FBX66" s="714"/>
      <c r="FBY66" s="714"/>
      <c r="FBZ66" s="714"/>
      <c r="FCA66" s="714"/>
      <c r="FCB66" s="714"/>
      <c r="FCC66" s="714"/>
      <c r="FCD66" s="714"/>
      <c r="FCE66" s="714"/>
      <c r="FCF66" s="714"/>
      <c r="FCG66" s="714"/>
      <c r="FCH66" s="714"/>
      <c r="FCI66" s="714"/>
      <c r="FCJ66" s="714"/>
      <c r="FCK66" s="714"/>
      <c r="FCL66" s="714"/>
      <c r="FCM66" s="714"/>
      <c r="FCN66" s="714"/>
      <c r="FCO66" s="714"/>
      <c r="FCP66" s="714"/>
      <c r="FCQ66" s="714"/>
      <c r="FCR66" s="714"/>
      <c r="FCS66" s="714"/>
      <c r="FCT66" s="714"/>
      <c r="FCU66" s="714"/>
      <c r="FCV66" s="714"/>
      <c r="FCW66" s="714"/>
      <c r="FCX66" s="714"/>
      <c r="FCY66" s="714"/>
      <c r="FCZ66" s="714"/>
      <c r="FDA66" s="714"/>
      <c r="FDB66" s="714"/>
      <c r="FDC66" s="714"/>
      <c r="FDD66" s="714"/>
      <c r="FDE66" s="714"/>
      <c r="FDF66" s="714"/>
      <c r="FDG66" s="714"/>
      <c r="FDH66" s="714"/>
      <c r="FDI66" s="714"/>
      <c r="FDJ66" s="714"/>
      <c r="FDK66" s="714"/>
      <c r="FDL66" s="714"/>
      <c r="FDM66" s="714"/>
      <c r="FDN66" s="714"/>
      <c r="FDO66" s="714"/>
      <c r="FDP66" s="714"/>
      <c r="FDQ66" s="714"/>
      <c r="FDR66" s="714"/>
      <c r="FDS66" s="714"/>
      <c r="FDT66" s="714"/>
      <c r="FDU66" s="714"/>
      <c r="FDV66" s="714"/>
      <c r="FDW66" s="714"/>
      <c r="FDX66" s="714"/>
      <c r="FDY66" s="714"/>
      <c r="FDZ66" s="714"/>
      <c r="FEA66" s="714"/>
      <c r="FEB66" s="714"/>
      <c r="FEC66" s="714"/>
      <c r="FED66" s="714"/>
      <c r="FEE66" s="714"/>
      <c r="FEF66" s="714"/>
      <c r="FEG66" s="714"/>
      <c r="FEH66" s="714"/>
      <c r="FEI66" s="714"/>
      <c r="FEJ66" s="714"/>
      <c r="FEK66" s="714"/>
      <c r="FEL66" s="714"/>
      <c r="FEM66" s="714"/>
      <c r="FEN66" s="714"/>
      <c r="FEO66" s="714"/>
      <c r="FEP66" s="714"/>
      <c r="FEQ66" s="714"/>
      <c r="FER66" s="714"/>
      <c r="FES66" s="714"/>
      <c r="FET66" s="714"/>
      <c r="FEU66" s="714"/>
      <c r="FEV66" s="714"/>
      <c r="FEW66" s="714"/>
      <c r="FEX66" s="714"/>
      <c r="FEY66" s="714"/>
      <c r="FEZ66" s="714"/>
      <c r="FFA66" s="714"/>
      <c r="FFB66" s="714"/>
      <c r="FFC66" s="714"/>
      <c r="FFD66" s="714"/>
      <c r="FFE66" s="714"/>
      <c r="FFF66" s="714"/>
      <c r="FFG66" s="714"/>
      <c r="FFH66" s="714"/>
      <c r="FFI66" s="714"/>
      <c r="FFJ66" s="714"/>
      <c r="FFK66" s="714"/>
      <c r="FFL66" s="714"/>
      <c r="FFM66" s="714"/>
      <c r="FFN66" s="714"/>
      <c r="FFO66" s="714"/>
      <c r="FFP66" s="714"/>
      <c r="FFQ66" s="714"/>
      <c r="FFR66" s="714"/>
      <c r="FFS66" s="714"/>
      <c r="FFT66" s="714"/>
      <c r="FFU66" s="714"/>
      <c r="FFV66" s="714"/>
      <c r="FFW66" s="714"/>
      <c r="FFX66" s="714"/>
      <c r="FFY66" s="714"/>
      <c r="FFZ66" s="714"/>
      <c r="FGA66" s="714"/>
      <c r="FGB66" s="714"/>
      <c r="FGC66" s="714"/>
      <c r="FGD66" s="714"/>
      <c r="FGE66" s="714"/>
      <c r="FGF66" s="714"/>
      <c r="FGG66" s="714"/>
      <c r="FGH66" s="714"/>
      <c r="FGI66" s="714"/>
      <c r="FGJ66" s="714"/>
      <c r="FGK66" s="714"/>
      <c r="FGL66" s="714"/>
      <c r="FGM66" s="714"/>
      <c r="FGN66" s="714"/>
      <c r="FGO66" s="714"/>
      <c r="FGP66" s="714"/>
      <c r="FGQ66" s="714"/>
      <c r="FGR66" s="714"/>
      <c r="FGS66" s="714"/>
      <c r="FGT66" s="714"/>
      <c r="FGU66" s="714"/>
      <c r="FGV66" s="714"/>
      <c r="FGW66" s="714"/>
      <c r="FGX66" s="714"/>
      <c r="FGY66" s="714"/>
      <c r="FGZ66" s="714"/>
      <c r="FHA66" s="714"/>
      <c r="FHB66" s="714"/>
      <c r="FHC66" s="714"/>
      <c r="FHD66" s="714"/>
      <c r="FHE66" s="714"/>
      <c r="FHF66" s="714"/>
      <c r="FHG66" s="714"/>
      <c r="FHH66" s="714"/>
      <c r="FHI66" s="714"/>
      <c r="FHJ66" s="714"/>
      <c r="FHK66" s="714"/>
      <c r="FHL66" s="714"/>
      <c r="FHM66" s="714"/>
      <c r="FHN66" s="714"/>
      <c r="FHO66" s="714"/>
      <c r="FHP66" s="714"/>
      <c r="FHQ66" s="714"/>
      <c r="FHR66" s="714"/>
      <c r="FHS66" s="714"/>
      <c r="FHT66" s="714"/>
      <c r="FHU66" s="714"/>
      <c r="FHV66" s="714"/>
      <c r="FHW66" s="714"/>
      <c r="FHX66" s="714"/>
      <c r="FHY66" s="714"/>
      <c r="FHZ66" s="714"/>
      <c r="FIA66" s="714"/>
      <c r="FIB66" s="714"/>
      <c r="FIC66" s="714"/>
      <c r="FID66" s="714"/>
      <c r="FIE66" s="714"/>
      <c r="FIF66" s="714"/>
      <c r="FIG66" s="714"/>
      <c r="FIH66" s="714"/>
      <c r="FII66" s="714"/>
      <c r="FIJ66" s="714"/>
      <c r="FIK66" s="714"/>
      <c r="FIL66" s="714"/>
      <c r="FIM66" s="714"/>
      <c r="FIN66" s="714"/>
      <c r="FIO66" s="714"/>
      <c r="FIP66" s="714"/>
      <c r="FIQ66" s="714"/>
      <c r="FIR66" s="714"/>
      <c r="FIS66" s="714"/>
      <c r="FIT66" s="714"/>
      <c r="FIU66" s="714"/>
      <c r="FIV66" s="714"/>
      <c r="FIW66" s="714"/>
      <c r="FIX66" s="714"/>
      <c r="FIY66" s="714"/>
      <c r="FIZ66" s="714"/>
      <c r="FJA66" s="714"/>
      <c r="FJB66" s="714"/>
      <c r="FJC66" s="714"/>
      <c r="FJD66" s="714"/>
      <c r="FJE66" s="714"/>
      <c r="FJF66" s="714"/>
      <c r="FJG66" s="714"/>
      <c r="FJH66" s="714"/>
      <c r="FJI66" s="714"/>
      <c r="FJJ66" s="714"/>
      <c r="FJK66" s="714"/>
      <c r="FJL66" s="714"/>
      <c r="FJM66" s="714"/>
      <c r="FJN66" s="714"/>
      <c r="FJO66" s="714"/>
      <c r="FJP66" s="714"/>
      <c r="FJQ66" s="714"/>
      <c r="FJR66" s="714"/>
      <c r="FJS66" s="714"/>
      <c r="FJT66" s="714"/>
      <c r="FJU66" s="714"/>
      <c r="FJV66" s="714"/>
      <c r="FJW66" s="714"/>
      <c r="FJX66" s="714"/>
      <c r="FJY66" s="714"/>
      <c r="FJZ66" s="714"/>
      <c r="FKA66" s="714"/>
      <c r="FKB66" s="714"/>
      <c r="FKC66" s="714"/>
      <c r="FKD66" s="714"/>
      <c r="FKE66" s="714"/>
      <c r="FKF66" s="714"/>
      <c r="FKG66" s="714"/>
      <c r="FKH66" s="714"/>
      <c r="FKI66" s="714"/>
      <c r="FKJ66" s="714"/>
      <c r="FKK66" s="714"/>
      <c r="FKL66" s="714"/>
      <c r="FKM66" s="714"/>
      <c r="FKN66" s="714"/>
      <c r="FKO66" s="714"/>
      <c r="FKP66" s="714"/>
      <c r="FKQ66" s="714"/>
      <c r="FKR66" s="714"/>
      <c r="FKS66" s="714"/>
      <c r="FKT66" s="714"/>
      <c r="FKU66" s="714"/>
      <c r="FKV66" s="714"/>
      <c r="FKW66" s="714"/>
      <c r="FKX66" s="714"/>
      <c r="FKY66" s="714"/>
      <c r="FKZ66" s="714"/>
      <c r="FLA66" s="714"/>
      <c r="FLB66" s="714"/>
      <c r="FLC66" s="714"/>
      <c r="FLD66" s="714"/>
      <c r="FLE66" s="714"/>
      <c r="FLF66" s="714"/>
      <c r="FLG66" s="714"/>
      <c r="FLH66" s="714"/>
      <c r="FLI66" s="714"/>
      <c r="FLJ66" s="714"/>
      <c r="FLK66" s="714"/>
      <c r="FLL66" s="714"/>
      <c r="FLM66" s="714"/>
      <c r="FLN66" s="714"/>
      <c r="FLO66" s="714"/>
      <c r="FLP66" s="714"/>
      <c r="FLQ66" s="714"/>
      <c r="FLR66" s="714"/>
      <c r="FLS66" s="714"/>
      <c r="FLT66" s="714"/>
      <c r="FLU66" s="714"/>
      <c r="FLV66" s="714"/>
      <c r="FLW66" s="714"/>
      <c r="FLX66" s="714"/>
      <c r="FLY66" s="714"/>
      <c r="FLZ66" s="714"/>
      <c r="FMA66" s="714"/>
      <c r="FMB66" s="714"/>
      <c r="FMC66" s="714"/>
      <c r="FMD66" s="714"/>
      <c r="FME66" s="714"/>
      <c r="FMF66" s="714"/>
      <c r="FMG66" s="714"/>
      <c r="FMH66" s="714"/>
      <c r="FMI66" s="714"/>
      <c r="FMJ66" s="714"/>
      <c r="FMK66" s="714"/>
      <c r="FML66" s="714"/>
      <c r="FMM66" s="714"/>
      <c r="FMN66" s="714"/>
      <c r="FMO66" s="714"/>
      <c r="FMP66" s="714"/>
      <c r="FMQ66" s="714"/>
      <c r="FMR66" s="714"/>
      <c r="FMS66" s="714"/>
      <c r="FMT66" s="714"/>
      <c r="FMU66" s="714"/>
      <c r="FMV66" s="714"/>
      <c r="FMW66" s="714"/>
      <c r="FMX66" s="714"/>
      <c r="FMY66" s="714"/>
      <c r="FMZ66" s="714"/>
      <c r="FNA66" s="714"/>
      <c r="FNB66" s="714"/>
      <c r="FNC66" s="714"/>
      <c r="FND66" s="714"/>
      <c r="FNE66" s="714"/>
      <c r="FNF66" s="714"/>
      <c r="FNG66" s="714"/>
      <c r="FNH66" s="714"/>
      <c r="FNI66" s="714"/>
      <c r="FNJ66" s="714"/>
      <c r="FNK66" s="714"/>
      <c r="FNL66" s="714"/>
      <c r="FNM66" s="714"/>
      <c r="FNN66" s="714"/>
      <c r="FNO66" s="714"/>
      <c r="FNP66" s="714"/>
      <c r="FNQ66" s="714"/>
      <c r="FNR66" s="714"/>
      <c r="FNS66" s="714"/>
      <c r="FNT66" s="714"/>
      <c r="FNU66" s="714"/>
      <c r="FNV66" s="714"/>
      <c r="FNW66" s="714"/>
      <c r="FNX66" s="714"/>
      <c r="FNY66" s="714"/>
      <c r="FNZ66" s="714"/>
      <c r="FOA66" s="714"/>
      <c r="FOB66" s="714"/>
      <c r="FOC66" s="714"/>
      <c r="FOD66" s="714"/>
      <c r="FOE66" s="714"/>
      <c r="FOF66" s="714"/>
      <c r="FOG66" s="714"/>
      <c r="FOH66" s="714"/>
      <c r="FOI66" s="714"/>
      <c r="FOJ66" s="714"/>
      <c r="FOK66" s="714"/>
      <c r="FOL66" s="714"/>
      <c r="FOM66" s="714"/>
      <c r="FON66" s="714"/>
      <c r="FOO66" s="714"/>
      <c r="FOP66" s="714"/>
      <c r="FOQ66" s="714"/>
      <c r="FOR66" s="714"/>
      <c r="FOS66" s="714"/>
      <c r="FOT66" s="714"/>
      <c r="FOU66" s="714"/>
      <c r="FOV66" s="714"/>
      <c r="FOW66" s="714"/>
      <c r="FOX66" s="714"/>
      <c r="FOY66" s="714"/>
      <c r="FOZ66" s="714"/>
      <c r="FPA66" s="714"/>
      <c r="FPB66" s="714"/>
      <c r="FPC66" s="714"/>
      <c r="FPD66" s="714"/>
      <c r="FPE66" s="714"/>
      <c r="FPF66" s="714"/>
      <c r="FPG66" s="714"/>
      <c r="FPH66" s="714"/>
      <c r="FPI66" s="714"/>
      <c r="FPJ66" s="714"/>
      <c r="FPK66" s="714"/>
      <c r="FPL66" s="714"/>
      <c r="FPM66" s="714"/>
      <c r="FPN66" s="714"/>
      <c r="FPO66" s="714"/>
      <c r="FPP66" s="714"/>
      <c r="FPQ66" s="714"/>
      <c r="FPR66" s="714"/>
      <c r="FPS66" s="714"/>
      <c r="FPT66" s="714"/>
      <c r="FPU66" s="714"/>
      <c r="FPV66" s="714"/>
      <c r="FPW66" s="714"/>
      <c r="FPX66" s="714"/>
      <c r="FPY66" s="714"/>
      <c r="FPZ66" s="714"/>
      <c r="FQA66" s="714"/>
      <c r="FQB66" s="714"/>
      <c r="FQC66" s="714"/>
      <c r="FQD66" s="714"/>
      <c r="FQE66" s="714"/>
      <c r="FQF66" s="714"/>
      <c r="FQG66" s="714"/>
      <c r="FQH66" s="714"/>
      <c r="FQI66" s="714"/>
      <c r="FQJ66" s="714"/>
      <c r="FQK66" s="714"/>
      <c r="FQL66" s="714"/>
      <c r="FQM66" s="714"/>
      <c r="FQN66" s="714"/>
      <c r="FQO66" s="714"/>
      <c r="FQP66" s="714"/>
      <c r="FQQ66" s="714"/>
      <c r="FQR66" s="714"/>
      <c r="FQS66" s="714"/>
      <c r="FQT66" s="714"/>
      <c r="FQU66" s="714"/>
      <c r="FQV66" s="714"/>
      <c r="FQW66" s="714"/>
      <c r="FQX66" s="714"/>
      <c r="FQY66" s="714"/>
      <c r="FQZ66" s="714"/>
      <c r="FRA66" s="714"/>
      <c r="FRB66" s="714"/>
      <c r="FRC66" s="714"/>
      <c r="FRD66" s="714"/>
      <c r="FRE66" s="714"/>
      <c r="FRF66" s="714"/>
      <c r="FRG66" s="714"/>
      <c r="FRH66" s="714"/>
      <c r="FRI66" s="714"/>
      <c r="FRJ66" s="714"/>
      <c r="FRK66" s="714"/>
      <c r="FRL66" s="714"/>
      <c r="FRM66" s="714"/>
      <c r="FRN66" s="714"/>
      <c r="FRO66" s="714"/>
      <c r="FRP66" s="714"/>
      <c r="FRQ66" s="714"/>
      <c r="FRR66" s="714"/>
      <c r="FRS66" s="714"/>
      <c r="FRT66" s="714"/>
      <c r="FRU66" s="714"/>
      <c r="FRV66" s="714"/>
      <c r="FRW66" s="714"/>
      <c r="FRX66" s="714"/>
      <c r="FRY66" s="714"/>
      <c r="FRZ66" s="714"/>
      <c r="FSA66" s="714"/>
      <c r="FSB66" s="714"/>
      <c r="FSC66" s="714"/>
      <c r="FSD66" s="714"/>
      <c r="FSE66" s="714"/>
      <c r="FSF66" s="714"/>
      <c r="FSG66" s="714"/>
      <c r="FSH66" s="714"/>
      <c r="FSI66" s="714"/>
      <c r="FSJ66" s="714"/>
      <c r="FSK66" s="714"/>
      <c r="FSL66" s="714"/>
      <c r="FSM66" s="714"/>
      <c r="FSN66" s="714"/>
      <c r="FSO66" s="714"/>
      <c r="FSP66" s="714"/>
      <c r="FSQ66" s="714"/>
      <c r="FSR66" s="714"/>
      <c r="FSS66" s="714"/>
      <c r="FST66" s="714"/>
      <c r="FSU66" s="714"/>
      <c r="FSV66" s="714"/>
      <c r="FSW66" s="714"/>
      <c r="FSX66" s="714"/>
      <c r="FSY66" s="714"/>
      <c r="FSZ66" s="714"/>
      <c r="FTA66" s="714"/>
      <c r="FTB66" s="714"/>
      <c r="FTC66" s="714"/>
      <c r="FTD66" s="714"/>
      <c r="FTE66" s="714"/>
      <c r="FTF66" s="714"/>
      <c r="FTG66" s="714"/>
      <c r="FTH66" s="714"/>
      <c r="FTI66" s="714"/>
      <c r="FTJ66" s="714"/>
      <c r="FTK66" s="714"/>
      <c r="FTL66" s="714"/>
      <c r="FTM66" s="714"/>
      <c r="FTN66" s="714"/>
      <c r="FTO66" s="714"/>
      <c r="FTP66" s="714"/>
      <c r="FTQ66" s="714"/>
      <c r="FTR66" s="714"/>
      <c r="FTS66" s="714"/>
      <c r="FTT66" s="714"/>
      <c r="FTU66" s="714"/>
      <c r="FTV66" s="714"/>
      <c r="FTW66" s="714"/>
      <c r="FTX66" s="714"/>
      <c r="FTY66" s="714"/>
      <c r="FTZ66" s="714"/>
      <c r="FUA66" s="714"/>
      <c r="FUB66" s="714"/>
      <c r="FUC66" s="714"/>
      <c r="FUD66" s="714"/>
      <c r="FUE66" s="714"/>
      <c r="FUF66" s="714"/>
      <c r="FUG66" s="714"/>
      <c r="FUH66" s="714"/>
      <c r="FUI66" s="714"/>
      <c r="FUJ66" s="714"/>
      <c r="FUK66" s="714"/>
      <c r="FUL66" s="714"/>
      <c r="FUM66" s="714"/>
      <c r="FUN66" s="714"/>
      <c r="FUO66" s="714"/>
      <c r="FUP66" s="714"/>
      <c r="FUQ66" s="714"/>
      <c r="FUR66" s="714"/>
      <c r="FUS66" s="714"/>
      <c r="FUT66" s="714"/>
      <c r="FUU66" s="714"/>
      <c r="FUV66" s="714"/>
      <c r="FUW66" s="714"/>
      <c r="FUX66" s="714"/>
      <c r="FUY66" s="714"/>
      <c r="FUZ66" s="714"/>
      <c r="FVA66" s="714"/>
      <c r="FVB66" s="714"/>
      <c r="FVC66" s="714"/>
      <c r="FVD66" s="714"/>
      <c r="FVE66" s="714"/>
      <c r="FVF66" s="714"/>
      <c r="FVG66" s="714"/>
      <c r="FVH66" s="714"/>
      <c r="FVI66" s="714"/>
      <c r="FVJ66" s="714"/>
      <c r="FVK66" s="714"/>
      <c r="FVL66" s="714"/>
      <c r="FVM66" s="714"/>
      <c r="FVN66" s="714"/>
      <c r="FVO66" s="714"/>
      <c r="FVP66" s="714"/>
      <c r="FVQ66" s="714"/>
      <c r="FVR66" s="714"/>
      <c r="FVS66" s="714"/>
      <c r="FVT66" s="714"/>
      <c r="FVU66" s="714"/>
      <c r="FVV66" s="714"/>
      <c r="FVW66" s="714"/>
      <c r="FVX66" s="714"/>
      <c r="FVY66" s="714"/>
      <c r="FVZ66" s="714"/>
      <c r="FWA66" s="714"/>
      <c r="FWB66" s="714"/>
      <c r="FWC66" s="714"/>
      <c r="FWD66" s="714"/>
      <c r="FWE66" s="714"/>
      <c r="FWF66" s="714"/>
      <c r="FWG66" s="714"/>
      <c r="FWH66" s="714"/>
      <c r="FWI66" s="714"/>
      <c r="FWJ66" s="714"/>
      <c r="FWK66" s="714"/>
      <c r="FWL66" s="714"/>
      <c r="FWM66" s="714"/>
      <c r="FWN66" s="714"/>
      <c r="FWO66" s="714"/>
      <c r="FWP66" s="714"/>
      <c r="FWQ66" s="714"/>
      <c r="FWR66" s="714"/>
      <c r="FWS66" s="714"/>
      <c r="FWT66" s="714"/>
      <c r="FWU66" s="714"/>
      <c r="FWV66" s="714"/>
      <c r="FWW66" s="714"/>
      <c r="FWX66" s="714"/>
      <c r="FWY66" s="714"/>
      <c r="FWZ66" s="714"/>
      <c r="FXA66" s="714"/>
      <c r="FXB66" s="714"/>
      <c r="FXC66" s="714"/>
      <c r="FXD66" s="714"/>
      <c r="FXE66" s="714"/>
      <c r="FXF66" s="714"/>
      <c r="FXG66" s="714"/>
      <c r="FXH66" s="714"/>
      <c r="FXI66" s="714"/>
      <c r="FXJ66" s="714"/>
      <c r="FXK66" s="714"/>
      <c r="FXL66" s="714"/>
      <c r="FXM66" s="714"/>
      <c r="FXN66" s="714"/>
      <c r="FXO66" s="714"/>
      <c r="FXP66" s="714"/>
      <c r="FXQ66" s="714"/>
      <c r="FXR66" s="714"/>
      <c r="FXS66" s="714"/>
      <c r="FXT66" s="714"/>
      <c r="FXU66" s="714"/>
      <c r="FXV66" s="714"/>
      <c r="FXW66" s="714"/>
      <c r="FXX66" s="714"/>
      <c r="FXY66" s="714"/>
      <c r="FXZ66" s="714"/>
      <c r="FYA66" s="714"/>
      <c r="FYB66" s="714"/>
      <c r="FYC66" s="714"/>
      <c r="FYD66" s="714"/>
      <c r="FYE66" s="714"/>
      <c r="FYF66" s="714"/>
      <c r="FYG66" s="714"/>
      <c r="FYH66" s="714"/>
      <c r="FYI66" s="714"/>
      <c r="FYJ66" s="714"/>
      <c r="FYK66" s="714"/>
      <c r="FYL66" s="714"/>
      <c r="FYM66" s="714"/>
      <c r="FYN66" s="714"/>
      <c r="FYO66" s="714"/>
      <c r="FYP66" s="714"/>
      <c r="FYQ66" s="714"/>
      <c r="FYR66" s="714"/>
      <c r="FYS66" s="714"/>
      <c r="FYT66" s="714"/>
      <c r="FYU66" s="714"/>
      <c r="FYV66" s="714"/>
      <c r="FYW66" s="714"/>
      <c r="FYX66" s="714"/>
      <c r="FYY66" s="714"/>
      <c r="FYZ66" s="714"/>
      <c r="FZA66" s="714"/>
      <c r="FZB66" s="714"/>
      <c r="FZC66" s="714"/>
      <c r="FZD66" s="714"/>
      <c r="FZE66" s="714"/>
      <c r="FZF66" s="714"/>
      <c r="FZG66" s="714"/>
      <c r="FZH66" s="714"/>
      <c r="FZI66" s="714"/>
      <c r="FZJ66" s="714"/>
      <c r="FZK66" s="714"/>
      <c r="FZL66" s="714"/>
      <c r="FZM66" s="714"/>
      <c r="FZN66" s="714"/>
      <c r="FZO66" s="714"/>
      <c r="FZP66" s="714"/>
      <c r="FZQ66" s="714"/>
      <c r="FZR66" s="714"/>
      <c r="FZS66" s="714"/>
      <c r="FZT66" s="714"/>
      <c r="FZU66" s="714"/>
      <c r="FZV66" s="714"/>
      <c r="FZW66" s="714"/>
      <c r="FZX66" s="714"/>
      <c r="FZY66" s="714"/>
      <c r="FZZ66" s="714"/>
      <c r="GAA66" s="714"/>
      <c r="GAB66" s="714"/>
      <c r="GAC66" s="714"/>
      <c r="GAD66" s="714"/>
      <c r="GAE66" s="714"/>
      <c r="GAF66" s="714"/>
      <c r="GAG66" s="714"/>
      <c r="GAH66" s="714"/>
      <c r="GAI66" s="714"/>
      <c r="GAJ66" s="714"/>
      <c r="GAK66" s="714"/>
      <c r="GAL66" s="714"/>
      <c r="GAM66" s="714"/>
      <c r="GAN66" s="714"/>
      <c r="GAO66" s="714"/>
      <c r="GAP66" s="714"/>
      <c r="GAQ66" s="714"/>
      <c r="GAR66" s="714"/>
      <c r="GAS66" s="714"/>
      <c r="GAT66" s="714"/>
      <c r="GAU66" s="714"/>
      <c r="GAV66" s="714"/>
      <c r="GAW66" s="714"/>
      <c r="GAX66" s="714"/>
      <c r="GAY66" s="714"/>
      <c r="GAZ66" s="714"/>
      <c r="GBA66" s="714"/>
      <c r="GBB66" s="714"/>
      <c r="GBC66" s="714"/>
      <c r="GBD66" s="714"/>
      <c r="GBE66" s="714"/>
      <c r="GBF66" s="714"/>
      <c r="GBG66" s="714"/>
      <c r="GBH66" s="714"/>
      <c r="GBI66" s="714"/>
      <c r="GBJ66" s="714"/>
      <c r="GBK66" s="714"/>
      <c r="GBL66" s="714"/>
      <c r="GBM66" s="714"/>
      <c r="GBN66" s="714"/>
      <c r="GBO66" s="714"/>
      <c r="GBP66" s="714"/>
      <c r="GBQ66" s="714"/>
      <c r="GBR66" s="714"/>
      <c r="GBS66" s="714"/>
      <c r="GBT66" s="714"/>
      <c r="GBU66" s="714"/>
      <c r="GBV66" s="714"/>
      <c r="GBW66" s="714"/>
      <c r="GBX66" s="714"/>
      <c r="GBY66" s="714"/>
      <c r="GBZ66" s="714"/>
      <c r="GCA66" s="714"/>
      <c r="GCB66" s="714"/>
      <c r="GCC66" s="714"/>
      <c r="GCD66" s="714"/>
      <c r="GCE66" s="714"/>
      <c r="GCF66" s="714"/>
      <c r="GCG66" s="714"/>
      <c r="GCH66" s="714"/>
      <c r="GCI66" s="714"/>
      <c r="GCJ66" s="714"/>
      <c r="GCK66" s="714"/>
      <c r="GCL66" s="714"/>
      <c r="GCM66" s="714"/>
      <c r="GCN66" s="714"/>
      <c r="GCO66" s="714"/>
      <c r="GCP66" s="714"/>
      <c r="GCQ66" s="714"/>
      <c r="GCR66" s="714"/>
      <c r="GCS66" s="714"/>
      <c r="GCT66" s="714"/>
      <c r="GCU66" s="714"/>
      <c r="GCV66" s="714"/>
      <c r="GCW66" s="714"/>
      <c r="GCX66" s="714"/>
      <c r="GCY66" s="714"/>
      <c r="GCZ66" s="714"/>
      <c r="GDA66" s="714"/>
      <c r="GDB66" s="714"/>
      <c r="GDC66" s="714"/>
      <c r="GDD66" s="714"/>
      <c r="GDE66" s="714"/>
      <c r="GDF66" s="714"/>
      <c r="GDG66" s="714"/>
      <c r="GDH66" s="714"/>
      <c r="GDI66" s="714"/>
      <c r="GDJ66" s="714"/>
      <c r="GDK66" s="714"/>
      <c r="GDL66" s="714"/>
      <c r="GDM66" s="714"/>
      <c r="GDN66" s="714"/>
      <c r="GDO66" s="714"/>
      <c r="GDP66" s="714"/>
      <c r="GDQ66" s="714"/>
      <c r="GDR66" s="714"/>
      <c r="GDS66" s="714"/>
      <c r="GDT66" s="714"/>
      <c r="GDU66" s="714"/>
      <c r="GDV66" s="714"/>
      <c r="GDW66" s="714"/>
      <c r="GDX66" s="714"/>
      <c r="GDY66" s="714"/>
      <c r="GDZ66" s="714"/>
      <c r="GEA66" s="714"/>
      <c r="GEB66" s="714"/>
      <c r="GEC66" s="714"/>
      <c r="GED66" s="714"/>
      <c r="GEE66" s="714"/>
      <c r="GEF66" s="714"/>
      <c r="GEG66" s="714"/>
      <c r="GEH66" s="714"/>
      <c r="GEI66" s="714"/>
      <c r="GEJ66" s="714"/>
      <c r="GEK66" s="714"/>
      <c r="GEL66" s="714"/>
      <c r="GEM66" s="714"/>
      <c r="GEN66" s="714"/>
      <c r="GEO66" s="714"/>
      <c r="GEP66" s="714"/>
      <c r="GEQ66" s="714"/>
      <c r="GER66" s="714"/>
      <c r="GES66" s="714"/>
      <c r="GET66" s="714"/>
      <c r="GEU66" s="714"/>
      <c r="GEV66" s="714"/>
      <c r="GEW66" s="714"/>
      <c r="GEX66" s="714"/>
      <c r="GEY66" s="714"/>
      <c r="GEZ66" s="714"/>
      <c r="GFA66" s="714"/>
      <c r="GFB66" s="714"/>
      <c r="GFC66" s="714"/>
      <c r="GFD66" s="714"/>
      <c r="GFE66" s="714"/>
      <c r="GFF66" s="714"/>
      <c r="GFG66" s="714"/>
      <c r="GFH66" s="714"/>
      <c r="GFI66" s="714"/>
      <c r="GFJ66" s="714"/>
      <c r="GFK66" s="714"/>
      <c r="GFL66" s="714"/>
      <c r="GFM66" s="714"/>
      <c r="GFN66" s="714"/>
      <c r="GFO66" s="714"/>
      <c r="GFP66" s="714"/>
      <c r="GFQ66" s="714"/>
      <c r="GFR66" s="714"/>
      <c r="GFS66" s="714"/>
      <c r="GFT66" s="714"/>
      <c r="GFU66" s="714"/>
      <c r="GFV66" s="714"/>
      <c r="GFW66" s="714"/>
      <c r="GFX66" s="714"/>
      <c r="GFY66" s="714"/>
      <c r="GFZ66" s="714"/>
      <c r="GGA66" s="714"/>
      <c r="GGB66" s="714"/>
      <c r="GGC66" s="714"/>
      <c r="GGD66" s="714"/>
      <c r="GGE66" s="714"/>
      <c r="GGF66" s="714"/>
      <c r="GGG66" s="714"/>
      <c r="GGH66" s="714"/>
      <c r="GGI66" s="714"/>
      <c r="GGJ66" s="714"/>
      <c r="GGK66" s="714"/>
      <c r="GGL66" s="714"/>
      <c r="GGM66" s="714"/>
      <c r="GGN66" s="714"/>
      <c r="GGO66" s="714"/>
      <c r="GGP66" s="714"/>
      <c r="GGQ66" s="714"/>
      <c r="GGR66" s="714"/>
      <c r="GGS66" s="714"/>
      <c r="GGT66" s="714"/>
      <c r="GGU66" s="714"/>
      <c r="GGV66" s="714"/>
      <c r="GGW66" s="714"/>
      <c r="GGX66" s="714"/>
      <c r="GGY66" s="714"/>
      <c r="GGZ66" s="714"/>
      <c r="GHA66" s="714"/>
      <c r="GHB66" s="714"/>
      <c r="GHC66" s="714"/>
      <c r="GHD66" s="714"/>
      <c r="GHE66" s="714"/>
      <c r="GHF66" s="714"/>
      <c r="GHG66" s="714"/>
      <c r="GHH66" s="714"/>
      <c r="GHI66" s="714"/>
      <c r="GHJ66" s="714"/>
      <c r="GHK66" s="714"/>
      <c r="GHL66" s="714"/>
      <c r="GHM66" s="714"/>
      <c r="GHN66" s="714"/>
      <c r="GHO66" s="714"/>
      <c r="GHP66" s="714"/>
      <c r="GHQ66" s="714"/>
      <c r="GHR66" s="714"/>
      <c r="GHS66" s="714"/>
      <c r="GHT66" s="714"/>
      <c r="GHU66" s="714"/>
      <c r="GHV66" s="714"/>
      <c r="GHW66" s="714"/>
      <c r="GHX66" s="714"/>
      <c r="GHY66" s="714"/>
      <c r="GHZ66" s="714"/>
      <c r="GIA66" s="714"/>
      <c r="GIB66" s="714"/>
      <c r="GIC66" s="714"/>
      <c r="GID66" s="714"/>
      <c r="GIE66" s="714"/>
      <c r="GIF66" s="714"/>
      <c r="GIG66" s="714"/>
      <c r="GIH66" s="714"/>
      <c r="GII66" s="714"/>
      <c r="GIJ66" s="714"/>
      <c r="GIK66" s="714"/>
      <c r="GIL66" s="714"/>
      <c r="GIM66" s="714"/>
      <c r="GIN66" s="714"/>
      <c r="GIO66" s="714"/>
      <c r="GIP66" s="714"/>
      <c r="GIQ66" s="714"/>
      <c r="GIR66" s="714"/>
      <c r="GIS66" s="714"/>
      <c r="GIT66" s="714"/>
      <c r="GIU66" s="714"/>
      <c r="GIV66" s="714"/>
      <c r="GIW66" s="714"/>
      <c r="GIX66" s="714"/>
      <c r="GIY66" s="714"/>
      <c r="GIZ66" s="714"/>
      <c r="GJA66" s="714"/>
      <c r="GJB66" s="714"/>
      <c r="GJC66" s="714"/>
      <c r="GJD66" s="714"/>
      <c r="GJE66" s="714"/>
      <c r="GJF66" s="714"/>
      <c r="GJG66" s="714"/>
      <c r="GJH66" s="714"/>
      <c r="GJI66" s="714"/>
      <c r="GJJ66" s="714"/>
      <c r="GJK66" s="714"/>
      <c r="GJL66" s="714"/>
      <c r="GJM66" s="714"/>
      <c r="GJN66" s="714"/>
      <c r="GJO66" s="714"/>
      <c r="GJP66" s="714"/>
      <c r="GJQ66" s="714"/>
      <c r="GJR66" s="714"/>
      <c r="GJS66" s="714"/>
      <c r="GJT66" s="714"/>
      <c r="GJU66" s="714"/>
      <c r="GJV66" s="714"/>
      <c r="GJW66" s="714"/>
      <c r="GJX66" s="714"/>
      <c r="GJY66" s="714"/>
      <c r="GJZ66" s="714"/>
      <c r="GKA66" s="714"/>
      <c r="GKB66" s="714"/>
      <c r="GKC66" s="714"/>
      <c r="GKD66" s="714"/>
      <c r="GKE66" s="714"/>
      <c r="GKF66" s="714"/>
      <c r="GKG66" s="714"/>
      <c r="GKH66" s="714"/>
      <c r="GKI66" s="714"/>
      <c r="GKJ66" s="714"/>
      <c r="GKK66" s="714"/>
      <c r="GKL66" s="714"/>
      <c r="GKM66" s="714"/>
      <c r="GKN66" s="714"/>
      <c r="GKO66" s="714"/>
      <c r="GKP66" s="714"/>
      <c r="GKQ66" s="714"/>
      <c r="GKR66" s="714"/>
      <c r="GKS66" s="714"/>
      <c r="GKT66" s="714"/>
      <c r="GKU66" s="714"/>
      <c r="GKV66" s="714"/>
      <c r="GKW66" s="714"/>
      <c r="GKX66" s="714"/>
      <c r="GKY66" s="714"/>
      <c r="GKZ66" s="714"/>
      <c r="GLA66" s="714"/>
      <c r="GLB66" s="714"/>
      <c r="GLC66" s="714"/>
      <c r="GLD66" s="714"/>
      <c r="GLE66" s="714"/>
      <c r="GLF66" s="714"/>
      <c r="GLG66" s="714"/>
      <c r="GLH66" s="714"/>
      <c r="GLI66" s="714"/>
      <c r="GLJ66" s="714"/>
      <c r="GLK66" s="714"/>
      <c r="GLL66" s="714"/>
      <c r="GLM66" s="714"/>
      <c r="GLN66" s="714"/>
      <c r="GLO66" s="714"/>
      <c r="GLP66" s="714"/>
      <c r="GLQ66" s="714"/>
      <c r="GLR66" s="714"/>
      <c r="GLS66" s="714"/>
      <c r="GLT66" s="714"/>
      <c r="GLU66" s="714"/>
      <c r="GLV66" s="714"/>
      <c r="GLW66" s="714"/>
      <c r="GLX66" s="714"/>
      <c r="GLY66" s="714"/>
      <c r="GLZ66" s="714"/>
      <c r="GMA66" s="714"/>
      <c r="GMB66" s="714"/>
      <c r="GMC66" s="714"/>
      <c r="GMD66" s="714"/>
      <c r="GME66" s="714"/>
      <c r="GMF66" s="714"/>
      <c r="GMG66" s="714"/>
      <c r="GMH66" s="714"/>
      <c r="GMI66" s="714"/>
      <c r="GMJ66" s="714"/>
      <c r="GMK66" s="714"/>
      <c r="GML66" s="714"/>
      <c r="GMM66" s="714"/>
      <c r="GMN66" s="714"/>
      <c r="GMO66" s="714"/>
      <c r="GMP66" s="714"/>
      <c r="GMQ66" s="714"/>
      <c r="GMR66" s="714"/>
      <c r="GMS66" s="714"/>
      <c r="GMT66" s="714"/>
      <c r="GMU66" s="714"/>
      <c r="GMV66" s="714"/>
      <c r="GMW66" s="714"/>
      <c r="GMX66" s="714"/>
      <c r="GMY66" s="714"/>
      <c r="GMZ66" s="714"/>
      <c r="GNA66" s="714"/>
      <c r="GNB66" s="714"/>
      <c r="GNC66" s="714"/>
      <c r="GND66" s="714"/>
      <c r="GNE66" s="714"/>
      <c r="GNF66" s="714"/>
      <c r="GNG66" s="714"/>
      <c r="GNH66" s="714"/>
      <c r="GNI66" s="714"/>
      <c r="GNJ66" s="714"/>
      <c r="GNK66" s="714"/>
      <c r="GNL66" s="714"/>
      <c r="GNM66" s="714"/>
      <c r="GNN66" s="714"/>
      <c r="GNO66" s="714"/>
      <c r="GNP66" s="714"/>
      <c r="GNQ66" s="714"/>
      <c r="GNR66" s="714"/>
      <c r="GNS66" s="714"/>
      <c r="GNT66" s="714"/>
      <c r="GNU66" s="714"/>
      <c r="GNV66" s="714"/>
      <c r="GNW66" s="714"/>
      <c r="GNX66" s="714"/>
      <c r="GNY66" s="714"/>
      <c r="GNZ66" s="714"/>
      <c r="GOA66" s="714"/>
      <c r="GOB66" s="714"/>
      <c r="GOC66" s="714"/>
      <c r="GOD66" s="714"/>
      <c r="GOE66" s="714"/>
      <c r="GOF66" s="714"/>
      <c r="GOG66" s="714"/>
      <c r="GOH66" s="714"/>
      <c r="GOI66" s="714"/>
      <c r="GOJ66" s="714"/>
      <c r="GOK66" s="714"/>
      <c r="GOL66" s="714"/>
      <c r="GOM66" s="714"/>
      <c r="GON66" s="714"/>
      <c r="GOO66" s="714"/>
      <c r="GOP66" s="714"/>
      <c r="GOQ66" s="714"/>
      <c r="GOR66" s="714"/>
      <c r="GOS66" s="714"/>
      <c r="GOT66" s="714"/>
      <c r="GOU66" s="714"/>
      <c r="GOV66" s="714"/>
      <c r="GOW66" s="714"/>
      <c r="GOX66" s="714"/>
      <c r="GOY66" s="714"/>
      <c r="GOZ66" s="714"/>
      <c r="GPA66" s="714"/>
      <c r="GPB66" s="714"/>
      <c r="GPC66" s="714"/>
      <c r="GPD66" s="714"/>
      <c r="GPE66" s="714"/>
      <c r="GPF66" s="714"/>
      <c r="GPG66" s="714"/>
      <c r="GPH66" s="714"/>
      <c r="GPI66" s="714"/>
      <c r="GPJ66" s="714"/>
      <c r="GPK66" s="714"/>
      <c r="GPL66" s="714"/>
      <c r="GPM66" s="714"/>
      <c r="GPN66" s="714"/>
      <c r="GPO66" s="714"/>
      <c r="GPP66" s="714"/>
      <c r="GPQ66" s="714"/>
      <c r="GPR66" s="714"/>
      <c r="GPS66" s="714"/>
      <c r="GPT66" s="714"/>
      <c r="GPU66" s="714"/>
      <c r="GPV66" s="714"/>
      <c r="GPW66" s="714"/>
      <c r="GPX66" s="714"/>
      <c r="GPY66" s="714"/>
      <c r="GPZ66" s="714"/>
      <c r="GQA66" s="714"/>
      <c r="GQB66" s="714"/>
      <c r="GQC66" s="714"/>
      <c r="GQD66" s="714"/>
      <c r="GQE66" s="714"/>
      <c r="GQF66" s="714"/>
      <c r="GQG66" s="714"/>
      <c r="GQH66" s="714"/>
      <c r="GQI66" s="714"/>
      <c r="GQJ66" s="714"/>
      <c r="GQK66" s="714"/>
      <c r="GQL66" s="714"/>
      <c r="GQM66" s="714"/>
      <c r="GQN66" s="714"/>
      <c r="GQO66" s="714"/>
      <c r="GQP66" s="714"/>
      <c r="GQQ66" s="714"/>
      <c r="GQR66" s="714"/>
      <c r="GQS66" s="714"/>
      <c r="GQT66" s="714"/>
      <c r="GQU66" s="714"/>
      <c r="GQV66" s="714"/>
      <c r="GQW66" s="714"/>
      <c r="GQX66" s="714"/>
      <c r="GQY66" s="714"/>
      <c r="GQZ66" s="714"/>
      <c r="GRA66" s="714"/>
      <c r="GRB66" s="714"/>
      <c r="GRC66" s="714"/>
      <c r="GRD66" s="714"/>
      <c r="GRE66" s="714"/>
      <c r="GRF66" s="714"/>
      <c r="GRG66" s="714"/>
      <c r="GRH66" s="714"/>
      <c r="GRI66" s="714"/>
      <c r="GRJ66" s="714"/>
      <c r="GRK66" s="714"/>
      <c r="GRL66" s="714"/>
      <c r="GRM66" s="714"/>
      <c r="GRN66" s="714"/>
      <c r="GRO66" s="714"/>
      <c r="GRP66" s="714"/>
      <c r="GRQ66" s="714"/>
      <c r="GRR66" s="714"/>
      <c r="GRS66" s="714"/>
      <c r="GRT66" s="714"/>
      <c r="GRU66" s="714"/>
      <c r="GRV66" s="714"/>
      <c r="GRW66" s="714"/>
      <c r="GRX66" s="714"/>
      <c r="GRY66" s="714"/>
      <c r="GRZ66" s="714"/>
      <c r="GSA66" s="714"/>
      <c r="GSB66" s="714"/>
      <c r="GSC66" s="714"/>
      <c r="GSD66" s="714"/>
      <c r="GSE66" s="714"/>
      <c r="GSF66" s="714"/>
      <c r="GSG66" s="714"/>
      <c r="GSH66" s="714"/>
      <c r="GSI66" s="714"/>
      <c r="GSJ66" s="714"/>
      <c r="GSK66" s="714"/>
      <c r="GSL66" s="714"/>
      <c r="GSM66" s="714"/>
      <c r="GSN66" s="714"/>
      <c r="GSO66" s="714"/>
      <c r="GSP66" s="714"/>
      <c r="GSQ66" s="714"/>
      <c r="GSR66" s="714"/>
      <c r="GSS66" s="714"/>
      <c r="GST66" s="714"/>
      <c r="GSU66" s="714"/>
      <c r="GSV66" s="714"/>
      <c r="GSW66" s="714"/>
      <c r="GSX66" s="714"/>
      <c r="GSY66" s="714"/>
      <c r="GSZ66" s="714"/>
      <c r="GTA66" s="714"/>
      <c r="GTB66" s="714"/>
      <c r="GTC66" s="714"/>
      <c r="GTD66" s="714"/>
      <c r="GTE66" s="714"/>
      <c r="GTF66" s="714"/>
      <c r="GTG66" s="714"/>
      <c r="GTH66" s="714"/>
      <c r="GTI66" s="714"/>
      <c r="GTJ66" s="714"/>
      <c r="GTK66" s="714"/>
      <c r="GTL66" s="714"/>
      <c r="GTM66" s="714"/>
      <c r="GTN66" s="714"/>
      <c r="GTO66" s="714"/>
      <c r="GTP66" s="714"/>
      <c r="GTQ66" s="714"/>
      <c r="GTR66" s="714"/>
      <c r="GTS66" s="714"/>
      <c r="GTT66" s="714"/>
      <c r="GTU66" s="714"/>
      <c r="GTV66" s="714"/>
      <c r="GTW66" s="714"/>
      <c r="GTX66" s="714"/>
      <c r="GTY66" s="714"/>
      <c r="GTZ66" s="714"/>
      <c r="GUA66" s="714"/>
      <c r="GUB66" s="714"/>
      <c r="GUC66" s="714"/>
      <c r="GUD66" s="714"/>
      <c r="GUE66" s="714"/>
      <c r="GUF66" s="714"/>
      <c r="GUG66" s="714"/>
      <c r="GUH66" s="714"/>
      <c r="GUI66" s="714"/>
      <c r="GUJ66" s="714"/>
      <c r="GUK66" s="714"/>
      <c r="GUL66" s="714"/>
      <c r="GUM66" s="714"/>
      <c r="GUN66" s="714"/>
      <c r="GUO66" s="714"/>
      <c r="GUP66" s="714"/>
      <c r="GUQ66" s="714"/>
      <c r="GUR66" s="714"/>
      <c r="GUS66" s="714"/>
      <c r="GUT66" s="714"/>
      <c r="GUU66" s="714"/>
      <c r="GUV66" s="714"/>
      <c r="GUW66" s="714"/>
      <c r="GUX66" s="714"/>
      <c r="GUY66" s="714"/>
      <c r="GUZ66" s="714"/>
      <c r="GVA66" s="714"/>
      <c r="GVB66" s="714"/>
      <c r="GVC66" s="714"/>
      <c r="GVD66" s="714"/>
      <c r="GVE66" s="714"/>
      <c r="GVF66" s="714"/>
      <c r="GVG66" s="714"/>
      <c r="GVH66" s="714"/>
      <c r="GVI66" s="714"/>
      <c r="GVJ66" s="714"/>
      <c r="GVK66" s="714"/>
      <c r="GVL66" s="714"/>
      <c r="GVM66" s="714"/>
      <c r="GVN66" s="714"/>
      <c r="GVO66" s="714"/>
      <c r="GVP66" s="714"/>
      <c r="GVQ66" s="714"/>
      <c r="GVR66" s="714"/>
      <c r="GVS66" s="714"/>
      <c r="GVT66" s="714"/>
      <c r="GVU66" s="714"/>
      <c r="GVV66" s="714"/>
      <c r="GVW66" s="714"/>
      <c r="GVX66" s="714"/>
      <c r="GVY66" s="714"/>
      <c r="GVZ66" s="714"/>
      <c r="GWA66" s="714"/>
      <c r="GWB66" s="714"/>
      <c r="GWC66" s="714"/>
      <c r="GWD66" s="714"/>
      <c r="GWE66" s="714"/>
      <c r="GWF66" s="714"/>
      <c r="GWG66" s="714"/>
      <c r="GWH66" s="714"/>
      <c r="GWI66" s="714"/>
      <c r="GWJ66" s="714"/>
      <c r="GWK66" s="714"/>
      <c r="GWL66" s="714"/>
      <c r="GWM66" s="714"/>
      <c r="GWN66" s="714"/>
      <c r="GWO66" s="714"/>
      <c r="GWP66" s="714"/>
      <c r="GWQ66" s="714"/>
      <c r="GWR66" s="714"/>
      <c r="GWS66" s="714"/>
      <c r="GWT66" s="714"/>
      <c r="GWU66" s="714"/>
      <c r="GWV66" s="714"/>
      <c r="GWW66" s="714"/>
      <c r="GWX66" s="714"/>
      <c r="GWY66" s="714"/>
      <c r="GWZ66" s="714"/>
      <c r="GXA66" s="714"/>
      <c r="GXB66" s="714"/>
      <c r="GXC66" s="714"/>
      <c r="GXD66" s="714"/>
      <c r="GXE66" s="714"/>
      <c r="GXF66" s="714"/>
      <c r="GXG66" s="714"/>
      <c r="GXH66" s="714"/>
      <c r="GXI66" s="714"/>
      <c r="GXJ66" s="714"/>
      <c r="GXK66" s="714"/>
      <c r="GXL66" s="714"/>
      <c r="GXM66" s="714"/>
      <c r="GXN66" s="714"/>
      <c r="GXO66" s="714"/>
      <c r="GXP66" s="714"/>
      <c r="GXQ66" s="714"/>
      <c r="GXR66" s="714"/>
      <c r="GXS66" s="714"/>
      <c r="GXT66" s="714"/>
      <c r="GXU66" s="714"/>
      <c r="GXV66" s="714"/>
      <c r="GXW66" s="714"/>
      <c r="GXX66" s="714"/>
      <c r="GXY66" s="714"/>
      <c r="GXZ66" s="714"/>
      <c r="GYA66" s="714"/>
      <c r="GYB66" s="714"/>
      <c r="GYC66" s="714"/>
      <c r="GYD66" s="714"/>
      <c r="GYE66" s="714"/>
      <c r="GYF66" s="714"/>
      <c r="GYG66" s="714"/>
      <c r="GYH66" s="714"/>
      <c r="GYI66" s="714"/>
      <c r="GYJ66" s="714"/>
      <c r="GYK66" s="714"/>
      <c r="GYL66" s="714"/>
      <c r="GYM66" s="714"/>
      <c r="GYN66" s="714"/>
      <c r="GYO66" s="714"/>
      <c r="GYP66" s="714"/>
      <c r="GYQ66" s="714"/>
      <c r="GYR66" s="714"/>
      <c r="GYS66" s="714"/>
      <c r="GYT66" s="714"/>
      <c r="GYU66" s="714"/>
      <c r="GYV66" s="714"/>
      <c r="GYW66" s="714"/>
      <c r="GYX66" s="714"/>
      <c r="GYY66" s="714"/>
      <c r="GYZ66" s="714"/>
      <c r="GZA66" s="714"/>
      <c r="GZB66" s="714"/>
      <c r="GZC66" s="714"/>
      <c r="GZD66" s="714"/>
      <c r="GZE66" s="714"/>
      <c r="GZF66" s="714"/>
      <c r="GZG66" s="714"/>
      <c r="GZH66" s="714"/>
      <c r="GZI66" s="714"/>
      <c r="GZJ66" s="714"/>
      <c r="GZK66" s="714"/>
      <c r="GZL66" s="714"/>
      <c r="GZM66" s="714"/>
      <c r="GZN66" s="714"/>
      <c r="GZO66" s="714"/>
      <c r="GZP66" s="714"/>
      <c r="GZQ66" s="714"/>
      <c r="GZR66" s="714"/>
      <c r="GZS66" s="714"/>
      <c r="GZT66" s="714"/>
      <c r="GZU66" s="714"/>
      <c r="GZV66" s="714"/>
      <c r="GZW66" s="714"/>
      <c r="GZX66" s="714"/>
      <c r="GZY66" s="714"/>
      <c r="GZZ66" s="714"/>
      <c r="HAA66" s="714"/>
      <c r="HAB66" s="714"/>
      <c r="HAC66" s="714"/>
      <c r="HAD66" s="714"/>
      <c r="HAE66" s="714"/>
      <c r="HAF66" s="714"/>
      <c r="HAG66" s="714"/>
      <c r="HAH66" s="714"/>
      <c r="HAI66" s="714"/>
      <c r="HAJ66" s="714"/>
      <c r="HAK66" s="714"/>
      <c r="HAL66" s="714"/>
      <c r="HAM66" s="714"/>
      <c r="HAN66" s="714"/>
      <c r="HAO66" s="714"/>
      <c r="HAP66" s="714"/>
      <c r="HAQ66" s="714"/>
      <c r="HAR66" s="714"/>
      <c r="HAS66" s="714"/>
      <c r="HAT66" s="714"/>
      <c r="HAU66" s="714"/>
      <c r="HAV66" s="714"/>
      <c r="HAW66" s="714"/>
      <c r="HAX66" s="714"/>
      <c r="HAY66" s="714"/>
      <c r="HAZ66" s="714"/>
      <c r="HBA66" s="714"/>
      <c r="HBB66" s="714"/>
      <c r="HBC66" s="714"/>
      <c r="HBD66" s="714"/>
      <c r="HBE66" s="714"/>
      <c r="HBF66" s="714"/>
      <c r="HBG66" s="714"/>
      <c r="HBH66" s="714"/>
      <c r="HBI66" s="714"/>
      <c r="HBJ66" s="714"/>
      <c r="HBK66" s="714"/>
      <c r="HBL66" s="714"/>
      <c r="HBM66" s="714"/>
      <c r="HBN66" s="714"/>
      <c r="HBO66" s="714"/>
      <c r="HBP66" s="714"/>
      <c r="HBQ66" s="714"/>
      <c r="HBR66" s="714"/>
      <c r="HBS66" s="714"/>
      <c r="HBT66" s="714"/>
      <c r="HBU66" s="714"/>
      <c r="HBV66" s="714"/>
      <c r="HBW66" s="714"/>
      <c r="HBX66" s="714"/>
      <c r="HBY66" s="714"/>
      <c r="HBZ66" s="714"/>
      <c r="HCA66" s="714"/>
      <c r="HCB66" s="714"/>
      <c r="HCC66" s="714"/>
      <c r="HCD66" s="714"/>
      <c r="HCE66" s="714"/>
      <c r="HCF66" s="714"/>
      <c r="HCG66" s="714"/>
      <c r="HCH66" s="714"/>
      <c r="HCI66" s="714"/>
      <c r="HCJ66" s="714"/>
      <c r="HCK66" s="714"/>
      <c r="HCL66" s="714"/>
      <c r="HCM66" s="714"/>
      <c r="HCN66" s="714"/>
      <c r="HCO66" s="714"/>
      <c r="HCP66" s="714"/>
      <c r="HCQ66" s="714"/>
      <c r="HCR66" s="714"/>
      <c r="HCS66" s="714"/>
      <c r="HCT66" s="714"/>
      <c r="HCU66" s="714"/>
      <c r="HCV66" s="714"/>
      <c r="HCW66" s="714"/>
      <c r="HCX66" s="714"/>
      <c r="HCY66" s="714"/>
      <c r="HCZ66" s="714"/>
      <c r="HDA66" s="714"/>
      <c r="HDB66" s="714"/>
      <c r="HDC66" s="714"/>
      <c r="HDD66" s="714"/>
      <c r="HDE66" s="714"/>
      <c r="HDF66" s="714"/>
      <c r="HDG66" s="714"/>
      <c r="HDH66" s="714"/>
      <c r="HDI66" s="714"/>
      <c r="HDJ66" s="714"/>
      <c r="HDK66" s="714"/>
      <c r="HDL66" s="714"/>
      <c r="HDM66" s="714"/>
      <c r="HDN66" s="714"/>
      <c r="HDO66" s="714"/>
      <c r="HDP66" s="714"/>
      <c r="HDQ66" s="714"/>
      <c r="HDR66" s="714"/>
      <c r="HDS66" s="714"/>
      <c r="HDT66" s="714"/>
      <c r="HDU66" s="714"/>
      <c r="HDV66" s="714"/>
      <c r="HDW66" s="714"/>
      <c r="HDX66" s="714"/>
      <c r="HDY66" s="714"/>
      <c r="HDZ66" s="714"/>
      <c r="HEA66" s="714"/>
      <c r="HEB66" s="714"/>
      <c r="HEC66" s="714"/>
      <c r="HED66" s="714"/>
      <c r="HEE66" s="714"/>
      <c r="HEF66" s="714"/>
      <c r="HEG66" s="714"/>
      <c r="HEH66" s="714"/>
      <c r="HEI66" s="714"/>
      <c r="HEJ66" s="714"/>
      <c r="HEK66" s="714"/>
      <c r="HEL66" s="714"/>
      <c r="HEM66" s="714"/>
      <c r="HEN66" s="714"/>
      <c r="HEO66" s="714"/>
      <c r="HEP66" s="714"/>
      <c r="HEQ66" s="714"/>
      <c r="HER66" s="714"/>
      <c r="HES66" s="714"/>
      <c r="HET66" s="714"/>
      <c r="HEU66" s="714"/>
      <c r="HEV66" s="714"/>
      <c r="HEW66" s="714"/>
      <c r="HEX66" s="714"/>
      <c r="HEY66" s="714"/>
      <c r="HEZ66" s="714"/>
      <c r="HFA66" s="714"/>
      <c r="HFB66" s="714"/>
      <c r="HFC66" s="714"/>
      <c r="HFD66" s="714"/>
      <c r="HFE66" s="714"/>
      <c r="HFF66" s="714"/>
      <c r="HFG66" s="714"/>
      <c r="HFH66" s="714"/>
      <c r="HFI66" s="714"/>
      <c r="HFJ66" s="714"/>
      <c r="HFK66" s="714"/>
      <c r="HFL66" s="714"/>
      <c r="HFM66" s="714"/>
      <c r="HFN66" s="714"/>
      <c r="HFO66" s="714"/>
      <c r="HFP66" s="714"/>
      <c r="HFQ66" s="714"/>
      <c r="HFR66" s="714"/>
      <c r="HFS66" s="714"/>
      <c r="HFT66" s="714"/>
      <c r="HFU66" s="714"/>
      <c r="HFV66" s="714"/>
      <c r="HFW66" s="714"/>
      <c r="HFX66" s="714"/>
      <c r="HFY66" s="714"/>
      <c r="HFZ66" s="714"/>
      <c r="HGA66" s="714"/>
      <c r="HGB66" s="714"/>
      <c r="HGC66" s="714"/>
      <c r="HGD66" s="714"/>
      <c r="HGE66" s="714"/>
      <c r="HGF66" s="714"/>
      <c r="HGG66" s="714"/>
      <c r="HGH66" s="714"/>
      <c r="HGI66" s="714"/>
      <c r="HGJ66" s="714"/>
      <c r="HGK66" s="714"/>
      <c r="HGL66" s="714"/>
      <c r="HGM66" s="714"/>
      <c r="HGN66" s="714"/>
      <c r="HGO66" s="714"/>
      <c r="HGP66" s="714"/>
      <c r="HGQ66" s="714"/>
      <c r="HGR66" s="714"/>
      <c r="HGS66" s="714"/>
      <c r="HGT66" s="714"/>
      <c r="HGU66" s="714"/>
      <c r="HGV66" s="714"/>
      <c r="HGW66" s="714"/>
      <c r="HGX66" s="714"/>
      <c r="HGY66" s="714"/>
      <c r="HGZ66" s="714"/>
      <c r="HHA66" s="714"/>
      <c r="HHB66" s="714"/>
      <c r="HHC66" s="714"/>
      <c r="HHD66" s="714"/>
      <c r="HHE66" s="714"/>
      <c r="HHF66" s="714"/>
      <c r="HHG66" s="714"/>
      <c r="HHH66" s="714"/>
      <c r="HHI66" s="714"/>
      <c r="HHJ66" s="714"/>
      <c r="HHK66" s="714"/>
      <c r="HHL66" s="714"/>
      <c r="HHM66" s="714"/>
      <c r="HHN66" s="714"/>
      <c r="HHO66" s="714"/>
      <c r="HHP66" s="714"/>
      <c r="HHQ66" s="714"/>
      <c r="HHR66" s="714"/>
      <c r="HHS66" s="714"/>
      <c r="HHT66" s="714"/>
      <c r="HHU66" s="714"/>
      <c r="HHV66" s="714"/>
      <c r="HHW66" s="714"/>
      <c r="HHX66" s="714"/>
      <c r="HHY66" s="714"/>
      <c r="HHZ66" s="714"/>
      <c r="HIA66" s="714"/>
      <c r="HIB66" s="714"/>
      <c r="HIC66" s="714"/>
      <c r="HID66" s="714"/>
      <c r="HIE66" s="714"/>
      <c r="HIF66" s="714"/>
      <c r="HIG66" s="714"/>
      <c r="HIH66" s="714"/>
      <c r="HII66" s="714"/>
      <c r="HIJ66" s="714"/>
      <c r="HIK66" s="714"/>
      <c r="HIL66" s="714"/>
      <c r="HIM66" s="714"/>
      <c r="HIN66" s="714"/>
      <c r="HIO66" s="714"/>
      <c r="HIP66" s="714"/>
      <c r="HIQ66" s="714"/>
      <c r="HIR66" s="714"/>
      <c r="HIS66" s="714"/>
      <c r="HIT66" s="714"/>
      <c r="HIU66" s="714"/>
      <c r="HIV66" s="714"/>
      <c r="HIW66" s="714"/>
      <c r="HIX66" s="714"/>
      <c r="HIY66" s="714"/>
      <c r="HIZ66" s="714"/>
      <c r="HJA66" s="714"/>
      <c r="HJB66" s="714"/>
      <c r="HJC66" s="714"/>
      <c r="HJD66" s="714"/>
      <c r="HJE66" s="714"/>
      <c r="HJF66" s="714"/>
      <c r="HJG66" s="714"/>
      <c r="HJH66" s="714"/>
      <c r="HJI66" s="714"/>
      <c r="HJJ66" s="714"/>
      <c r="HJK66" s="714"/>
      <c r="HJL66" s="714"/>
      <c r="HJM66" s="714"/>
      <c r="HJN66" s="714"/>
      <c r="HJO66" s="714"/>
      <c r="HJP66" s="714"/>
      <c r="HJQ66" s="714"/>
      <c r="HJR66" s="714"/>
      <c r="HJS66" s="714"/>
      <c r="HJT66" s="714"/>
      <c r="HJU66" s="714"/>
      <c r="HJV66" s="714"/>
      <c r="HJW66" s="714"/>
      <c r="HJX66" s="714"/>
      <c r="HJY66" s="714"/>
      <c r="HJZ66" s="714"/>
      <c r="HKA66" s="714"/>
      <c r="HKB66" s="714"/>
      <c r="HKC66" s="714"/>
      <c r="HKD66" s="714"/>
      <c r="HKE66" s="714"/>
      <c r="HKF66" s="714"/>
      <c r="HKG66" s="714"/>
      <c r="HKH66" s="714"/>
      <c r="HKI66" s="714"/>
      <c r="HKJ66" s="714"/>
      <c r="HKK66" s="714"/>
      <c r="HKL66" s="714"/>
      <c r="HKM66" s="714"/>
      <c r="HKN66" s="714"/>
      <c r="HKO66" s="714"/>
      <c r="HKP66" s="714"/>
      <c r="HKQ66" s="714"/>
      <c r="HKR66" s="714"/>
      <c r="HKS66" s="714"/>
      <c r="HKT66" s="714"/>
      <c r="HKU66" s="714"/>
      <c r="HKV66" s="714"/>
      <c r="HKW66" s="714"/>
      <c r="HKX66" s="714"/>
      <c r="HKY66" s="714"/>
      <c r="HKZ66" s="714"/>
      <c r="HLA66" s="714"/>
      <c r="HLB66" s="714"/>
      <c r="HLC66" s="714"/>
      <c r="HLD66" s="714"/>
      <c r="HLE66" s="714"/>
      <c r="HLF66" s="714"/>
      <c r="HLG66" s="714"/>
      <c r="HLH66" s="714"/>
      <c r="HLI66" s="714"/>
      <c r="HLJ66" s="714"/>
      <c r="HLK66" s="714"/>
      <c r="HLL66" s="714"/>
      <c r="HLM66" s="714"/>
      <c r="HLN66" s="714"/>
      <c r="HLO66" s="714"/>
      <c r="HLP66" s="714"/>
      <c r="HLQ66" s="714"/>
      <c r="HLR66" s="714"/>
      <c r="HLS66" s="714"/>
      <c r="HLT66" s="714"/>
      <c r="HLU66" s="714"/>
      <c r="HLV66" s="714"/>
      <c r="HLW66" s="714"/>
      <c r="HLX66" s="714"/>
      <c r="HLY66" s="714"/>
      <c r="HLZ66" s="714"/>
      <c r="HMA66" s="714"/>
      <c r="HMB66" s="714"/>
      <c r="HMC66" s="714"/>
      <c r="HMD66" s="714"/>
      <c r="HME66" s="714"/>
      <c r="HMF66" s="714"/>
      <c r="HMG66" s="714"/>
      <c r="HMH66" s="714"/>
      <c r="HMI66" s="714"/>
      <c r="HMJ66" s="714"/>
      <c r="HMK66" s="714"/>
      <c r="HML66" s="714"/>
      <c r="HMM66" s="714"/>
      <c r="HMN66" s="714"/>
      <c r="HMO66" s="714"/>
      <c r="HMP66" s="714"/>
      <c r="HMQ66" s="714"/>
      <c r="HMR66" s="714"/>
      <c r="HMS66" s="714"/>
      <c r="HMT66" s="714"/>
      <c r="HMU66" s="714"/>
      <c r="HMV66" s="714"/>
      <c r="HMW66" s="714"/>
      <c r="HMX66" s="714"/>
      <c r="HMY66" s="714"/>
      <c r="HMZ66" s="714"/>
      <c r="HNA66" s="714"/>
      <c r="HNB66" s="714"/>
      <c r="HNC66" s="714"/>
      <c r="HND66" s="714"/>
      <c r="HNE66" s="714"/>
      <c r="HNF66" s="714"/>
      <c r="HNG66" s="714"/>
      <c r="HNH66" s="714"/>
      <c r="HNI66" s="714"/>
      <c r="HNJ66" s="714"/>
      <c r="HNK66" s="714"/>
      <c r="HNL66" s="714"/>
      <c r="HNM66" s="714"/>
      <c r="HNN66" s="714"/>
      <c r="HNO66" s="714"/>
      <c r="HNP66" s="714"/>
      <c r="HNQ66" s="714"/>
      <c r="HNR66" s="714"/>
      <c r="HNS66" s="714"/>
      <c r="HNT66" s="714"/>
      <c r="HNU66" s="714"/>
      <c r="HNV66" s="714"/>
      <c r="HNW66" s="714"/>
      <c r="HNX66" s="714"/>
      <c r="HNY66" s="714"/>
      <c r="HNZ66" s="714"/>
      <c r="HOA66" s="714"/>
      <c r="HOB66" s="714"/>
      <c r="HOC66" s="714"/>
      <c r="HOD66" s="714"/>
      <c r="HOE66" s="714"/>
      <c r="HOF66" s="714"/>
      <c r="HOG66" s="714"/>
      <c r="HOH66" s="714"/>
      <c r="HOI66" s="714"/>
      <c r="HOJ66" s="714"/>
      <c r="HOK66" s="714"/>
      <c r="HOL66" s="714"/>
      <c r="HOM66" s="714"/>
      <c r="HON66" s="714"/>
      <c r="HOO66" s="714"/>
      <c r="HOP66" s="714"/>
      <c r="HOQ66" s="714"/>
      <c r="HOR66" s="714"/>
      <c r="HOS66" s="714"/>
      <c r="HOT66" s="714"/>
      <c r="HOU66" s="714"/>
      <c r="HOV66" s="714"/>
      <c r="HOW66" s="714"/>
      <c r="HOX66" s="714"/>
      <c r="HOY66" s="714"/>
      <c r="HOZ66" s="714"/>
      <c r="HPA66" s="714"/>
      <c r="HPB66" s="714"/>
      <c r="HPC66" s="714"/>
      <c r="HPD66" s="714"/>
      <c r="HPE66" s="714"/>
      <c r="HPF66" s="714"/>
      <c r="HPG66" s="714"/>
      <c r="HPH66" s="714"/>
      <c r="HPI66" s="714"/>
      <c r="HPJ66" s="714"/>
      <c r="HPK66" s="714"/>
      <c r="HPL66" s="714"/>
      <c r="HPM66" s="714"/>
      <c r="HPN66" s="714"/>
      <c r="HPO66" s="714"/>
      <c r="HPP66" s="714"/>
      <c r="HPQ66" s="714"/>
      <c r="HPR66" s="714"/>
      <c r="HPS66" s="714"/>
      <c r="HPT66" s="714"/>
      <c r="HPU66" s="714"/>
      <c r="HPV66" s="714"/>
      <c r="HPW66" s="714"/>
      <c r="HPX66" s="714"/>
      <c r="HPY66" s="714"/>
      <c r="HPZ66" s="714"/>
      <c r="HQA66" s="714"/>
      <c r="HQB66" s="714"/>
      <c r="HQC66" s="714"/>
      <c r="HQD66" s="714"/>
      <c r="HQE66" s="714"/>
      <c r="HQF66" s="714"/>
      <c r="HQG66" s="714"/>
      <c r="HQH66" s="714"/>
      <c r="HQI66" s="714"/>
      <c r="HQJ66" s="714"/>
      <c r="HQK66" s="714"/>
      <c r="HQL66" s="714"/>
      <c r="HQM66" s="714"/>
      <c r="HQN66" s="714"/>
      <c r="HQO66" s="714"/>
      <c r="HQP66" s="714"/>
      <c r="HQQ66" s="714"/>
      <c r="HQR66" s="714"/>
      <c r="HQS66" s="714"/>
      <c r="HQT66" s="714"/>
      <c r="HQU66" s="714"/>
      <c r="HQV66" s="714"/>
      <c r="HQW66" s="714"/>
      <c r="HQX66" s="714"/>
      <c r="HQY66" s="714"/>
      <c r="HQZ66" s="714"/>
      <c r="HRA66" s="714"/>
      <c r="HRB66" s="714"/>
      <c r="HRC66" s="714"/>
      <c r="HRD66" s="714"/>
      <c r="HRE66" s="714"/>
      <c r="HRF66" s="714"/>
      <c r="HRG66" s="714"/>
      <c r="HRH66" s="714"/>
      <c r="HRI66" s="714"/>
      <c r="HRJ66" s="714"/>
      <c r="HRK66" s="714"/>
      <c r="HRL66" s="714"/>
      <c r="HRM66" s="714"/>
      <c r="HRN66" s="714"/>
      <c r="HRO66" s="714"/>
      <c r="HRP66" s="714"/>
      <c r="HRQ66" s="714"/>
      <c r="HRR66" s="714"/>
      <c r="HRS66" s="714"/>
      <c r="HRT66" s="714"/>
      <c r="HRU66" s="714"/>
      <c r="HRV66" s="714"/>
      <c r="HRW66" s="714"/>
      <c r="HRX66" s="714"/>
      <c r="HRY66" s="714"/>
      <c r="HRZ66" s="714"/>
      <c r="HSA66" s="714"/>
      <c r="HSB66" s="714"/>
      <c r="HSC66" s="714"/>
      <c r="HSD66" s="714"/>
      <c r="HSE66" s="714"/>
      <c r="HSF66" s="714"/>
      <c r="HSG66" s="714"/>
      <c r="HSH66" s="714"/>
      <c r="HSI66" s="714"/>
      <c r="HSJ66" s="714"/>
      <c r="HSK66" s="714"/>
      <c r="HSL66" s="714"/>
      <c r="HSM66" s="714"/>
      <c r="HSN66" s="714"/>
      <c r="HSO66" s="714"/>
      <c r="HSP66" s="714"/>
      <c r="HSQ66" s="714"/>
      <c r="HSR66" s="714"/>
      <c r="HSS66" s="714"/>
      <c r="HST66" s="714"/>
      <c r="HSU66" s="714"/>
      <c r="HSV66" s="714"/>
      <c r="HSW66" s="714"/>
      <c r="HSX66" s="714"/>
      <c r="HSY66" s="714"/>
      <c r="HSZ66" s="714"/>
      <c r="HTA66" s="714"/>
      <c r="HTB66" s="714"/>
      <c r="HTC66" s="714"/>
      <c r="HTD66" s="714"/>
      <c r="HTE66" s="714"/>
      <c r="HTF66" s="714"/>
      <c r="HTG66" s="714"/>
      <c r="HTH66" s="714"/>
      <c r="HTI66" s="714"/>
      <c r="HTJ66" s="714"/>
      <c r="HTK66" s="714"/>
      <c r="HTL66" s="714"/>
      <c r="HTM66" s="714"/>
      <c r="HTN66" s="714"/>
      <c r="HTO66" s="714"/>
      <c r="HTP66" s="714"/>
      <c r="HTQ66" s="714"/>
      <c r="HTR66" s="714"/>
      <c r="HTS66" s="714"/>
      <c r="HTT66" s="714"/>
      <c r="HTU66" s="714"/>
      <c r="HTV66" s="714"/>
      <c r="HTW66" s="714"/>
      <c r="HTX66" s="714"/>
      <c r="HTY66" s="714"/>
      <c r="HTZ66" s="714"/>
      <c r="HUA66" s="714"/>
      <c r="HUB66" s="714"/>
      <c r="HUC66" s="714"/>
      <c r="HUD66" s="714"/>
      <c r="HUE66" s="714"/>
      <c r="HUF66" s="714"/>
      <c r="HUG66" s="714"/>
      <c r="HUH66" s="714"/>
      <c r="HUI66" s="714"/>
      <c r="HUJ66" s="714"/>
      <c r="HUK66" s="714"/>
      <c r="HUL66" s="714"/>
      <c r="HUM66" s="714"/>
      <c r="HUN66" s="714"/>
      <c r="HUO66" s="714"/>
      <c r="HUP66" s="714"/>
      <c r="HUQ66" s="714"/>
      <c r="HUR66" s="714"/>
      <c r="HUS66" s="714"/>
      <c r="HUT66" s="714"/>
      <c r="HUU66" s="714"/>
      <c r="HUV66" s="714"/>
      <c r="HUW66" s="714"/>
      <c r="HUX66" s="714"/>
      <c r="HUY66" s="714"/>
      <c r="HUZ66" s="714"/>
      <c r="HVA66" s="714"/>
      <c r="HVB66" s="714"/>
      <c r="HVC66" s="714"/>
      <c r="HVD66" s="714"/>
      <c r="HVE66" s="714"/>
      <c r="HVF66" s="714"/>
      <c r="HVG66" s="714"/>
      <c r="HVH66" s="714"/>
      <c r="HVI66" s="714"/>
      <c r="HVJ66" s="714"/>
      <c r="HVK66" s="714"/>
      <c r="HVL66" s="714"/>
      <c r="HVM66" s="714"/>
      <c r="HVN66" s="714"/>
      <c r="HVO66" s="714"/>
      <c r="HVP66" s="714"/>
      <c r="HVQ66" s="714"/>
      <c r="HVR66" s="714"/>
      <c r="HVS66" s="714"/>
      <c r="HVT66" s="714"/>
      <c r="HVU66" s="714"/>
      <c r="HVV66" s="714"/>
      <c r="HVW66" s="714"/>
      <c r="HVX66" s="714"/>
      <c r="HVY66" s="714"/>
      <c r="HVZ66" s="714"/>
      <c r="HWA66" s="714"/>
      <c r="HWB66" s="714"/>
      <c r="HWC66" s="714"/>
      <c r="HWD66" s="714"/>
      <c r="HWE66" s="714"/>
      <c r="HWF66" s="714"/>
      <c r="HWG66" s="714"/>
      <c r="HWH66" s="714"/>
      <c r="HWI66" s="714"/>
      <c r="HWJ66" s="714"/>
      <c r="HWK66" s="714"/>
      <c r="HWL66" s="714"/>
      <c r="HWM66" s="714"/>
      <c r="HWN66" s="714"/>
      <c r="HWO66" s="714"/>
      <c r="HWP66" s="714"/>
      <c r="HWQ66" s="714"/>
      <c r="HWR66" s="714"/>
      <c r="HWS66" s="714"/>
      <c r="HWT66" s="714"/>
      <c r="HWU66" s="714"/>
      <c r="HWV66" s="714"/>
      <c r="HWW66" s="714"/>
      <c r="HWX66" s="714"/>
      <c r="HWY66" s="714"/>
      <c r="HWZ66" s="714"/>
      <c r="HXA66" s="714"/>
      <c r="HXB66" s="714"/>
      <c r="HXC66" s="714"/>
      <c r="HXD66" s="714"/>
      <c r="HXE66" s="714"/>
      <c r="HXF66" s="714"/>
      <c r="HXG66" s="714"/>
      <c r="HXH66" s="714"/>
      <c r="HXI66" s="714"/>
      <c r="HXJ66" s="714"/>
      <c r="HXK66" s="714"/>
      <c r="HXL66" s="714"/>
      <c r="HXM66" s="714"/>
      <c r="HXN66" s="714"/>
      <c r="HXO66" s="714"/>
      <c r="HXP66" s="714"/>
      <c r="HXQ66" s="714"/>
      <c r="HXR66" s="714"/>
      <c r="HXS66" s="714"/>
      <c r="HXT66" s="714"/>
      <c r="HXU66" s="714"/>
      <c r="HXV66" s="714"/>
      <c r="HXW66" s="714"/>
      <c r="HXX66" s="714"/>
      <c r="HXY66" s="714"/>
      <c r="HXZ66" s="714"/>
      <c r="HYA66" s="714"/>
      <c r="HYB66" s="714"/>
      <c r="HYC66" s="714"/>
      <c r="HYD66" s="714"/>
      <c r="HYE66" s="714"/>
      <c r="HYF66" s="714"/>
      <c r="HYG66" s="714"/>
      <c r="HYH66" s="714"/>
      <c r="HYI66" s="714"/>
      <c r="HYJ66" s="714"/>
      <c r="HYK66" s="714"/>
      <c r="HYL66" s="714"/>
      <c r="HYM66" s="714"/>
      <c r="HYN66" s="714"/>
      <c r="HYO66" s="714"/>
      <c r="HYP66" s="714"/>
      <c r="HYQ66" s="714"/>
      <c r="HYR66" s="714"/>
      <c r="HYS66" s="714"/>
      <c r="HYT66" s="714"/>
      <c r="HYU66" s="714"/>
      <c r="HYV66" s="714"/>
      <c r="HYW66" s="714"/>
      <c r="HYX66" s="714"/>
      <c r="HYY66" s="714"/>
      <c r="HYZ66" s="714"/>
      <c r="HZA66" s="714"/>
      <c r="HZB66" s="714"/>
      <c r="HZC66" s="714"/>
      <c r="HZD66" s="714"/>
      <c r="HZE66" s="714"/>
      <c r="HZF66" s="714"/>
      <c r="HZG66" s="714"/>
      <c r="HZH66" s="714"/>
      <c r="HZI66" s="714"/>
      <c r="HZJ66" s="714"/>
      <c r="HZK66" s="714"/>
      <c r="HZL66" s="714"/>
      <c r="HZM66" s="714"/>
      <c r="HZN66" s="714"/>
      <c r="HZO66" s="714"/>
      <c r="HZP66" s="714"/>
      <c r="HZQ66" s="714"/>
      <c r="HZR66" s="714"/>
      <c r="HZS66" s="714"/>
      <c r="HZT66" s="714"/>
      <c r="HZU66" s="714"/>
      <c r="HZV66" s="714"/>
      <c r="HZW66" s="714"/>
      <c r="HZX66" s="714"/>
      <c r="HZY66" s="714"/>
      <c r="HZZ66" s="714"/>
      <c r="IAA66" s="714"/>
      <c r="IAB66" s="714"/>
      <c r="IAC66" s="714"/>
      <c r="IAD66" s="714"/>
      <c r="IAE66" s="714"/>
      <c r="IAF66" s="714"/>
      <c r="IAG66" s="714"/>
      <c r="IAH66" s="714"/>
      <c r="IAI66" s="714"/>
      <c r="IAJ66" s="714"/>
      <c r="IAK66" s="714"/>
      <c r="IAL66" s="714"/>
      <c r="IAM66" s="714"/>
      <c r="IAN66" s="714"/>
      <c r="IAO66" s="714"/>
      <c r="IAP66" s="714"/>
      <c r="IAQ66" s="714"/>
      <c r="IAR66" s="714"/>
      <c r="IAS66" s="714"/>
      <c r="IAT66" s="714"/>
      <c r="IAU66" s="714"/>
      <c r="IAV66" s="714"/>
      <c r="IAW66" s="714"/>
      <c r="IAX66" s="714"/>
      <c r="IAY66" s="714"/>
      <c r="IAZ66" s="714"/>
      <c r="IBA66" s="714"/>
      <c r="IBB66" s="714"/>
      <c r="IBC66" s="714"/>
      <c r="IBD66" s="714"/>
      <c r="IBE66" s="714"/>
      <c r="IBF66" s="714"/>
      <c r="IBG66" s="714"/>
      <c r="IBH66" s="714"/>
      <c r="IBI66" s="714"/>
      <c r="IBJ66" s="714"/>
      <c r="IBK66" s="714"/>
      <c r="IBL66" s="714"/>
      <c r="IBM66" s="714"/>
      <c r="IBN66" s="714"/>
      <c r="IBO66" s="714"/>
      <c r="IBP66" s="714"/>
      <c r="IBQ66" s="714"/>
      <c r="IBR66" s="714"/>
      <c r="IBS66" s="714"/>
      <c r="IBT66" s="714"/>
      <c r="IBU66" s="714"/>
      <c r="IBV66" s="714"/>
      <c r="IBW66" s="714"/>
      <c r="IBX66" s="714"/>
      <c r="IBY66" s="714"/>
      <c r="IBZ66" s="714"/>
      <c r="ICA66" s="714"/>
      <c r="ICB66" s="714"/>
      <c r="ICC66" s="714"/>
      <c r="ICD66" s="714"/>
      <c r="ICE66" s="714"/>
      <c r="ICF66" s="714"/>
      <c r="ICG66" s="714"/>
      <c r="ICH66" s="714"/>
      <c r="ICI66" s="714"/>
      <c r="ICJ66" s="714"/>
      <c r="ICK66" s="714"/>
      <c r="ICL66" s="714"/>
      <c r="ICM66" s="714"/>
      <c r="ICN66" s="714"/>
      <c r="ICO66" s="714"/>
      <c r="ICP66" s="714"/>
      <c r="ICQ66" s="714"/>
      <c r="ICR66" s="714"/>
      <c r="ICS66" s="714"/>
      <c r="ICT66" s="714"/>
      <c r="ICU66" s="714"/>
      <c r="ICV66" s="714"/>
      <c r="ICW66" s="714"/>
      <c r="ICX66" s="714"/>
      <c r="ICY66" s="714"/>
      <c r="ICZ66" s="714"/>
      <c r="IDA66" s="714"/>
      <c r="IDB66" s="714"/>
      <c r="IDC66" s="714"/>
      <c r="IDD66" s="714"/>
      <c r="IDE66" s="714"/>
      <c r="IDF66" s="714"/>
      <c r="IDG66" s="714"/>
      <c r="IDH66" s="714"/>
      <c r="IDI66" s="714"/>
      <c r="IDJ66" s="714"/>
      <c r="IDK66" s="714"/>
      <c r="IDL66" s="714"/>
      <c r="IDM66" s="714"/>
      <c r="IDN66" s="714"/>
      <c r="IDO66" s="714"/>
      <c r="IDP66" s="714"/>
      <c r="IDQ66" s="714"/>
      <c r="IDR66" s="714"/>
      <c r="IDS66" s="714"/>
      <c r="IDT66" s="714"/>
      <c r="IDU66" s="714"/>
      <c r="IDV66" s="714"/>
      <c r="IDW66" s="714"/>
      <c r="IDX66" s="714"/>
      <c r="IDY66" s="714"/>
      <c r="IDZ66" s="714"/>
      <c r="IEA66" s="714"/>
      <c r="IEB66" s="714"/>
      <c r="IEC66" s="714"/>
      <c r="IED66" s="714"/>
      <c r="IEE66" s="714"/>
      <c r="IEF66" s="714"/>
      <c r="IEG66" s="714"/>
      <c r="IEH66" s="714"/>
      <c r="IEI66" s="714"/>
      <c r="IEJ66" s="714"/>
      <c r="IEK66" s="714"/>
      <c r="IEL66" s="714"/>
      <c r="IEM66" s="714"/>
      <c r="IEN66" s="714"/>
      <c r="IEO66" s="714"/>
      <c r="IEP66" s="714"/>
      <c r="IEQ66" s="714"/>
      <c r="IER66" s="714"/>
      <c r="IES66" s="714"/>
      <c r="IET66" s="714"/>
      <c r="IEU66" s="714"/>
      <c r="IEV66" s="714"/>
      <c r="IEW66" s="714"/>
      <c r="IEX66" s="714"/>
      <c r="IEY66" s="714"/>
      <c r="IEZ66" s="714"/>
      <c r="IFA66" s="714"/>
      <c r="IFB66" s="714"/>
      <c r="IFC66" s="714"/>
      <c r="IFD66" s="714"/>
      <c r="IFE66" s="714"/>
      <c r="IFF66" s="714"/>
      <c r="IFG66" s="714"/>
      <c r="IFH66" s="714"/>
      <c r="IFI66" s="714"/>
      <c r="IFJ66" s="714"/>
      <c r="IFK66" s="714"/>
      <c r="IFL66" s="714"/>
      <c r="IFM66" s="714"/>
      <c r="IFN66" s="714"/>
      <c r="IFO66" s="714"/>
      <c r="IFP66" s="714"/>
      <c r="IFQ66" s="714"/>
      <c r="IFR66" s="714"/>
      <c r="IFS66" s="714"/>
      <c r="IFT66" s="714"/>
      <c r="IFU66" s="714"/>
      <c r="IFV66" s="714"/>
      <c r="IFW66" s="714"/>
      <c r="IFX66" s="714"/>
      <c r="IFY66" s="714"/>
      <c r="IFZ66" s="714"/>
      <c r="IGA66" s="714"/>
      <c r="IGB66" s="714"/>
      <c r="IGC66" s="714"/>
      <c r="IGD66" s="714"/>
      <c r="IGE66" s="714"/>
      <c r="IGF66" s="714"/>
      <c r="IGG66" s="714"/>
      <c r="IGH66" s="714"/>
      <c r="IGI66" s="714"/>
      <c r="IGJ66" s="714"/>
      <c r="IGK66" s="714"/>
      <c r="IGL66" s="714"/>
      <c r="IGM66" s="714"/>
      <c r="IGN66" s="714"/>
      <c r="IGO66" s="714"/>
      <c r="IGP66" s="714"/>
      <c r="IGQ66" s="714"/>
      <c r="IGR66" s="714"/>
      <c r="IGS66" s="714"/>
      <c r="IGT66" s="714"/>
      <c r="IGU66" s="714"/>
      <c r="IGV66" s="714"/>
      <c r="IGW66" s="714"/>
      <c r="IGX66" s="714"/>
      <c r="IGY66" s="714"/>
      <c r="IGZ66" s="714"/>
      <c r="IHA66" s="714"/>
      <c r="IHB66" s="714"/>
      <c r="IHC66" s="714"/>
      <c r="IHD66" s="714"/>
      <c r="IHE66" s="714"/>
      <c r="IHF66" s="714"/>
      <c r="IHG66" s="714"/>
      <c r="IHH66" s="714"/>
      <c r="IHI66" s="714"/>
      <c r="IHJ66" s="714"/>
      <c r="IHK66" s="714"/>
      <c r="IHL66" s="714"/>
      <c r="IHM66" s="714"/>
      <c r="IHN66" s="714"/>
      <c r="IHO66" s="714"/>
      <c r="IHP66" s="714"/>
      <c r="IHQ66" s="714"/>
      <c r="IHR66" s="714"/>
      <c r="IHS66" s="714"/>
      <c r="IHT66" s="714"/>
      <c r="IHU66" s="714"/>
      <c r="IHV66" s="714"/>
      <c r="IHW66" s="714"/>
      <c r="IHX66" s="714"/>
      <c r="IHY66" s="714"/>
      <c r="IHZ66" s="714"/>
      <c r="IIA66" s="714"/>
      <c r="IIB66" s="714"/>
      <c r="IIC66" s="714"/>
      <c r="IID66" s="714"/>
      <c r="IIE66" s="714"/>
      <c r="IIF66" s="714"/>
      <c r="IIG66" s="714"/>
      <c r="IIH66" s="714"/>
      <c r="III66" s="714"/>
      <c r="IIJ66" s="714"/>
      <c r="IIK66" s="714"/>
      <c r="IIL66" s="714"/>
      <c r="IIM66" s="714"/>
      <c r="IIN66" s="714"/>
      <c r="IIO66" s="714"/>
      <c r="IIP66" s="714"/>
      <c r="IIQ66" s="714"/>
      <c r="IIR66" s="714"/>
      <c r="IIS66" s="714"/>
      <c r="IIT66" s="714"/>
      <c r="IIU66" s="714"/>
      <c r="IIV66" s="714"/>
      <c r="IIW66" s="714"/>
      <c r="IIX66" s="714"/>
      <c r="IIY66" s="714"/>
      <c r="IIZ66" s="714"/>
      <c r="IJA66" s="714"/>
      <c r="IJB66" s="714"/>
      <c r="IJC66" s="714"/>
      <c r="IJD66" s="714"/>
      <c r="IJE66" s="714"/>
      <c r="IJF66" s="714"/>
      <c r="IJG66" s="714"/>
      <c r="IJH66" s="714"/>
      <c r="IJI66" s="714"/>
      <c r="IJJ66" s="714"/>
      <c r="IJK66" s="714"/>
      <c r="IJL66" s="714"/>
      <c r="IJM66" s="714"/>
      <c r="IJN66" s="714"/>
      <c r="IJO66" s="714"/>
      <c r="IJP66" s="714"/>
      <c r="IJQ66" s="714"/>
      <c r="IJR66" s="714"/>
      <c r="IJS66" s="714"/>
      <c r="IJT66" s="714"/>
      <c r="IJU66" s="714"/>
      <c r="IJV66" s="714"/>
      <c r="IJW66" s="714"/>
      <c r="IJX66" s="714"/>
      <c r="IJY66" s="714"/>
      <c r="IJZ66" s="714"/>
      <c r="IKA66" s="714"/>
      <c r="IKB66" s="714"/>
      <c r="IKC66" s="714"/>
      <c r="IKD66" s="714"/>
      <c r="IKE66" s="714"/>
      <c r="IKF66" s="714"/>
      <c r="IKG66" s="714"/>
      <c r="IKH66" s="714"/>
      <c r="IKI66" s="714"/>
      <c r="IKJ66" s="714"/>
      <c r="IKK66" s="714"/>
      <c r="IKL66" s="714"/>
      <c r="IKM66" s="714"/>
      <c r="IKN66" s="714"/>
      <c r="IKO66" s="714"/>
      <c r="IKP66" s="714"/>
      <c r="IKQ66" s="714"/>
      <c r="IKR66" s="714"/>
      <c r="IKS66" s="714"/>
      <c r="IKT66" s="714"/>
      <c r="IKU66" s="714"/>
      <c r="IKV66" s="714"/>
      <c r="IKW66" s="714"/>
      <c r="IKX66" s="714"/>
      <c r="IKY66" s="714"/>
      <c r="IKZ66" s="714"/>
      <c r="ILA66" s="714"/>
      <c r="ILB66" s="714"/>
      <c r="ILC66" s="714"/>
      <c r="ILD66" s="714"/>
      <c r="ILE66" s="714"/>
      <c r="ILF66" s="714"/>
      <c r="ILG66" s="714"/>
      <c r="ILH66" s="714"/>
      <c r="ILI66" s="714"/>
      <c r="ILJ66" s="714"/>
      <c r="ILK66" s="714"/>
      <c r="ILL66" s="714"/>
      <c r="ILM66" s="714"/>
      <c r="ILN66" s="714"/>
      <c r="ILO66" s="714"/>
      <c r="ILP66" s="714"/>
      <c r="ILQ66" s="714"/>
      <c r="ILR66" s="714"/>
      <c r="ILS66" s="714"/>
      <c r="ILT66" s="714"/>
      <c r="ILU66" s="714"/>
      <c r="ILV66" s="714"/>
      <c r="ILW66" s="714"/>
      <c r="ILX66" s="714"/>
      <c r="ILY66" s="714"/>
      <c r="ILZ66" s="714"/>
      <c r="IMA66" s="714"/>
      <c r="IMB66" s="714"/>
      <c r="IMC66" s="714"/>
      <c r="IMD66" s="714"/>
      <c r="IME66" s="714"/>
      <c r="IMF66" s="714"/>
      <c r="IMG66" s="714"/>
      <c r="IMH66" s="714"/>
      <c r="IMI66" s="714"/>
      <c r="IMJ66" s="714"/>
      <c r="IMK66" s="714"/>
      <c r="IML66" s="714"/>
      <c r="IMM66" s="714"/>
      <c r="IMN66" s="714"/>
      <c r="IMO66" s="714"/>
      <c r="IMP66" s="714"/>
      <c r="IMQ66" s="714"/>
      <c r="IMR66" s="714"/>
      <c r="IMS66" s="714"/>
      <c r="IMT66" s="714"/>
      <c r="IMU66" s="714"/>
      <c r="IMV66" s="714"/>
      <c r="IMW66" s="714"/>
      <c r="IMX66" s="714"/>
      <c r="IMY66" s="714"/>
      <c r="IMZ66" s="714"/>
      <c r="INA66" s="714"/>
      <c r="INB66" s="714"/>
      <c r="INC66" s="714"/>
      <c r="IND66" s="714"/>
      <c r="INE66" s="714"/>
      <c r="INF66" s="714"/>
      <c r="ING66" s="714"/>
      <c r="INH66" s="714"/>
      <c r="INI66" s="714"/>
      <c r="INJ66" s="714"/>
      <c r="INK66" s="714"/>
      <c r="INL66" s="714"/>
      <c r="INM66" s="714"/>
      <c r="INN66" s="714"/>
      <c r="INO66" s="714"/>
      <c r="INP66" s="714"/>
      <c r="INQ66" s="714"/>
      <c r="INR66" s="714"/>
      <c r="INS66" s="714"/>
      <c r="INT66" s="714"/>
      <c r="INU66" s="714"/>
      <c r="INV66" s="714"/>
      <c r="INW66" s="714"/>
      <c r="INX66" s="714"/>
      <c r="INY66" s="714"/>
      <c r="INZ66" s="714"/>
      <c r="IOA66" s="714"/>
      <c r="IOB66" s="714"/>
      <c r="IOC66" s="714"/>
      <c r="IOD66" s="714"/>
      <c r="IOE66" s="714"/>
      <c r="IOF66" s="714"/>
      <c r="IOG66" s="714"/>
      <c r="IOH66" s="714"/>
      <c r="IOI66" s="714"/>
      <c r="IOJ66" s="714"/>
      <c r="IOK66" s="714"/>
      <c r="IOL66" s="714"/>
      <c r="IOM66" s="714"/>
      <c r="ION66" s="714"/>
      <c r="IOO66" s="714"/>
      <c r="IOP66" s="714"/>
      <c r="IOQ66" s="714"/>
      <c r="IOR66" s="714"/>
      <c r="IOS66" s="714"/>
      <c r="IOT66" s="714"/>
      <c r="IOU66" s="714"/>
      <c r="IOV66" s="714"/>
      <c r="IOW66" s="714"/>
      <c r="IOX66" s="714"/>
      <c r="IOY66" s="714"/>
      <c r="IOZ66" s="714"/>
      <c r="IPA66" s="714"/>
      <c r="IPB66" s="714"/>
      <c r="IPC66" s="714"/>
      <c r="IPD66" s="714"/>
      <c r="IPE66" s="714"/>
      <c r="IPF66" s="714"/>
      <c r="IPG66" s="714"/>
      <c r="IPH66" s="714"/>
      <c r="IPI66" s="714"/>
      <c r="IPJ66" s="714"/>
      <c r="IPK66" s="714"/>
      <c r="IPL66" s="714"/>
      <c r="IPM66" s="714"/>
      <c r="IPN66" s="714"/>
      <c r="IPO66" s="714"/>
      <c r="IPP66" s="714"/>
      <c r="IPQ66" s="714"/>
      <c r="IPR66" s="714"/>
      <c r="IPS66" s="714"/>
      <c r="IPT66" s="714"/>
      <c r="IPU66" s="714"/>
      <c r="IPV66" s="714"/>
      <c r="IPW66" s="714"/>
      <c r="IPX66" s="714"/>
      <c r="IPY66" s="714"/>
      <c r="IPZ66" s="714"/>
      <c r="IQA66" s="714"/>
      <c r="IQB66" s="714"/>
      <c r="IQC66" s="714"/>
      <c r="IQD66" s="714"/>
      <c r="IQE66" s="714"/>
      <c r="IQF66" s="714"/>
      <c r="IQG66" s="714"/>
      <c r="IQH66" s="714"/>
      <c r="IQI66" s="714"/>
      <c r="IQJ66" s="714"/>
      <c r="IQK66" s="714"/>
      <c r="IQL66" s="714"/>
      <c r="IQM66" s="714"/>
      <c r="IQN66" s="714"/>
      <c r="IQO66" s="714"/>
      <c r="IQP66" s="714"/>
      <c r="IQQ66" s="714"/>
      <c r="IQR66" s="714"/>
      <c r="IQS66" s="714"/>
      <c r="IQT66" s="714"/>
      <c r="IQU66" s="714"/>
      <c r="IQV66" s="714"/>
      <c r="IQW66" s="714"/>
      <c r="IQX66" s="714"/>
      <c r="IQY66" s="714"/>
      <c r="IQZ66" s="714"/>
      <c r="IRA66" s="714"/>
      <c r="IRB66" s="714"/>
      <c r="IRC66" s="714"/>
      <c r="IRD66" s="714"/>
      <c r="IRE66" s="714"/>
      <c r="IRF66" s="714"/>
      <c r="IRG66" s="714"/>
      <c r="IRH66" s="714"/>
      <c r="IRI66" s="714"/>
      <c r="IRJ66" s="714"/>
      <c r="IRK66" s="714"/>
      <c r="IRL66" s="714"/>
      <c r="IRM66" s="714"/>
      <c r="IRN66" s="714"/>
      <c r="IRO66" s="714"/>
      <c r="IRP66" s="714"/>
      <c r="IRQ66" s="714"/>
      <c r="IRR66" s="714"/>
      <c r="IRS66" s="714"/>
      <c r="IRT66" s="714"/>
      <c r="IRU66" s="714"/>
      <c r="IRV66" s="714"/>
      <c r="IRW66" s="714"/>
      <c r="IRX66" s="714"/>
      <c r="IRY66" s="714"/>
      <c r="IRZ66" s="714"/>
      <c r="ISA66" s="714"/>
      <c r="ISB66" s="714"/>
      <c r="ISC66" s="714"/>
      <c r="ISD66" s="714"/>
      <c r="ISE66" s="714"/>
      <c r="ISF66" s="714"/>
      <c r="ISG66" s="714"/>
      <c r="ISH66" s="714"/>
      <c r="ISI66" s="714"/>
      <c r="ISJ66" s="714"/>
      <c r="ISK66" s="714"/>
      <c r="ISL66" s="714"/>
      <c r="ISM66" s="714"/>
      <c r="ISN66" s="714"/>
      <c r="ISO66" s="714"/>
      <c r="ISP66" s="714"/>
      <c r="ISQ66" s="714"/>
      <c r="ISR66" s="714"/>
      <c r="ISS66" s="714"/>
      <c r="IST66" s="714"/>
      <c r="ISU66" s="714"/>
      <c r="ISV66" s="714"/>
      <c r="ISW66" s="714"/>
      <c r="ISX66" s="714"/>
      <c r="ISY66" s="714"/>
      <c r="ISZ66" s="714"/>
      <c r="ITA66" s="714"/>
      <c r="ITB66" s="714"/>
      <c r="ITC66" s="714"/>
      <c r="ITD66" s="714"/>
      <c r="ITE66" s="714"/>
      <c r="ITF66" s="714"/>
      <c r="ITG66" s="714"/>
      <c r="ITH66" s="714"/>
      <c r="ITI66" s="714"/>
      <c r="ITJ66" s="714"/>
      <c r="ITK66" s="714"/>
      <c r="ITL66" s="714"/>
      <c r="ITM66" s="714"/>
      <c r="ITN66" s="714"/>
      <c r="ITO66" s="714"/>
      <c r="ITP66" s="714"/>
      <c r="ITQ66" s="714"/>
      <c r="ITR66" s="714"/>
      <c r="ITS66" s="714"/>
      <c r="ITT66" s="714"/>
      <c r="ITU66" s="714"/>
      <c r="ITV66" s="714"/>
      <c r="ITW66" s="714"/>
      <c r="ITX66" s="714"/>
      <c r="ITY66" s="714"/>
      <c r="ITZ66" s="714"/>
      <c r="IUA66" s="714"/>
      <c r="IUB66" s="714"/>
      <c r="IUC66" s="714"/>
      <c r="IUD66" s="714"/>
      <c r="IUE66" s="714"/>
      <c r="IUF66" s="714"/>
      <c r="IUG66" s="714"/>
      <c r="IUH66" s="714"/>
      <c r="IUI66" s="714"/>
      <c r="IUJ66" s="714"/>
      <c r="IUK66" s="714"/>
      <c r="IUL66" s="714"/>
      <c r="IUM66" s="714"/>
      <c r="IUN66" s="714"/>
      <c r="IUO66" s="714"/>
      <c r="IUP66" s="714"/>
      <c r="IUQ66" s="714"/>
      <c r="IUR66" s="714"/>
      <c r="IUS66" s="714"/>
      <c r="IUT66" s="714"/>
      <c r="IUU66" s="714"/>
      <c r="IUV66" s="714"/>
      <c r="IUW66" s="714"/>
      <c r="IUX66" s="714"/>
      <c r="IUY66" s="714"/>
      <c r="IUZ66" s="714"/>
      <c r="IVA66" s="714"/>
      <c r="IVB66" s="714"/>
      <c r="IVC66" s="714"/>
      <c r="IVD66" s="714"/>
      <c r="IVE66" s="714"/>
      <c r="IVF66" s="714"/>
      <c r="IVG66" s="714"/>
      <c r="IVH66" s="714"/>
      <c r="IVI66" s="714"/>
      <c r="IVJ66" s="714"/>
      <c r="IVK66" s="714"/>
      <c r="IVL66" s="714"/>
      <c r="IVM66" s="714"/>
      <c r="IVN66" s="714"/>
      <c r="IVO66" s="714"/>
      <c r="IVP66" s="714"/>
      <c r="IVQ66" s="714"/>
      <c r="IVR66" s="714"/>
      <c r="IVS66" s="714"/>
      <c r="IVT66" s="714"/>
      <c r="IVU66" s="714"/>
      <c r="IVV66" s="714"/>
      <c r="IVW66" s="714"/>
      <c r="IVX66" s="714"/>
      <c r="IVY66" s="714"/>
      <c r="IVZ66" s="714"/>
      <c r="IWA66" s="714"/>
      <c r="IWB66" s="714"/>
      <c r="IWC66" s="714"/>
      <c r="IWD66" s="714"/>
      <c r="IWE66" s="714"/>
      <c r="IWF66" s="714"/>
      <c r="IWG66" s="714"/>
      <c r="IWH66" s="714"/>
      <c r="IWI66" s="714"/>
      <c r="IWJ66" s="714"/>
      <c r="IWK66" s="714"/>
      <c r="IWL66" s="714"/>
      <c r="IWM66" s="714"/>
      <c r="IWN66" s="714"/>
      <c r="IWO66" s="714"/>
      <c r="IWP66" s="714"/>
      <c r="IWQ66" s="714"/>
      <c r="IWR66" s="714"/>
      <c r="IWS66" s="714"/>
      <c r="IWT66" s="714"/>
      <c r="IWU66" s="714"/>
      <c r="IWV66" s="714"/>
      <c r="IWW66" s="714"/>
      <c r="IWX66" s="714"/>
      <c r="IWY66" s="714"/>
      <c r="IWZ66" s="714"/>
      <c r="IXA66" s="714"/>
      <c r="IXB66" s="714"/>
      <c r="IXC66" s="714"/>
      <c r="IXD66" s="714"/>
      <c r="IXE66" s="714"/>
      <c r="IXF66" s="714"/>
      <c r="IXG66" s="714"/>
      <c r="IXH66" s="714"/>
      <c r="IXI66" s="714"/>
      <c r="IXJ66" s="714"/>
      <c r="IXK66" s="714"/>
      <c r="IXL66" s="714"/>
      <c r="IXM66" s="714"/>
      <c r="IXN66" s="714"/>
      <c r="IXO66" s="714"/>
      <c r="IXP66" s="714"/>
      <c r="IXQ66" s="714"/>
      <c r="IXR66" s="714"/>
      <c r="IXS66" s="714"/>
      <c r="IXT66" s="714"/>
      <c r="IXU66" s="714"/>
      <c r="IXV66" s="714"/>
      <c r="IXW66" s="714"/>
      <c r="IXX66" s="714"/>
      <c r="IXY66" s="714"/>
      <c r="IXZ66" s="714"/>
      <c r="IYA66" s="714"/>
      <c r="IYB66" s="714"/>
      <c r="IYC66" s="714"/>
      <c r="IYD66" s="714"/>
      <c r="IYE66" s="714"/>
      <c r="IYF66" s="714"/>
      <c r="IYG66" s="714"/>
      <c r="IYH66" s="714"/>
      <c r="IYI66" s="714"/>
      <c r="IYJ66" s="714"/>
      <c r="IYK66" s="714"/>
      <c r="IYL66" s="714"/>
      <c r="IYM66" s="714"/>
      <c r="IYN66" s="714"/>
      <c r="IYO66" s="714"/>
      <c r="IYP66" s="714"/>
      <c r="IYQ66" s="714"/>
      <c r="IYR66" s="714"/>
      <c r="IYS66" s="714"/>
      <c r="IYT66" s="714"/>
      <c r="IYU66" s="714"/>
      <c r="IYV66" s="714"/>
      <c r="IYW66" s="714"/>
      <c r="IYX66" s="714"/>
      <c r="IYY66" s="714"/>
      <c r="IYZ66" s="714"/>
      <c r="IZA66" s="714"/>
      <c r="IZB66" s="714"/>
      <c r="IZC66" s="714"/>
      <c r="IZD66" s="714"/>
      <c r="IZE66" s="714"/>
      <c r="IZF66" s="714"/>
      <c r="IZG66" s="714"/>
      <c r="IZH66" s="714"/>
      <c r="IZI66" s="714"/>
      <c r="IZJ66" s="714"/>
      <c r="IZK66" s="714"/>
      <c r="IZL66" s="714"/>
      <c r="IZM66" s="714"/>
      <c r="IZN66" s="714"/>
      <c r="IZO66" s="714"/>
      <c r="IZP66" s="714"/>
      <c r="IZQ66" s="714"/>
      <c r="IZR66" s="714"/>
      <c r="IZS66" s="714"/>
      <c r="IZT66" s="714"/>
      <c r="IZU66" s="714"/>
      <c r="IZV66" s="714"/>
      <c r="IZW66" s="714"/>
      <c r="IZX66" s="714"/>
      <c r="IZY66" s="714"/>
      <c r="IZZ66" s="714"/>
      <c r="JAA66" s="714"/>
      <c r="JAB66" s="714"/>
      <c r="JAC66" s="714"/>
      <c r="JAD66" s="714"/>
      <c r="JAE66" s="714"/>
      <c r="JAF66" s="714"/>
      <c r="JAG66" s="714"/>
      <c r="JAH66" s="714"/>
      <c r="JAI66" s="714"/>
      <c r="JAJ66" s="714"/>
      <c r="JAK66" s="714"/>
      <c r="JAL66" s="714"/>
      <c r="JAM66" s="714"/>
      <c r="JAN66" s="714"/>
      <c r="JAO66" s="714"/>
      <c r="JAP66" s="714"/>
      <c r="JAQ66" s="714"/>
      <c r="JAR66" s="714"/>
      <c r="JAS66" s="714"/>
      <c r="JAT66" s="714"/>
      <c r="JAU66" s="714"/>
      <c r="JAV66" s="714"/>
      <c r="JAW66" s="714"/>
      <c r="JAX66" s="714"/>
      <c r="JAY66" s="714"/>
      <c r="JAZ66" s="714"/>
      <c r="JBA66" s="714"/>
      <c r="JBB66" s="714"/>
      <c r="JBC66" s="714"/>
      <c r="JBD66" s="714"/>
      <c r="JBE66" s="714"/>
      <c r="JBF66" s="714"/>
      <c r="JBG66" s="714"/>
      <c r="JBH66" s="714"/>
      <c r="JBI66" s="714"/>
      <c r="JBJ66" s="714"/>
      <c r="JBK66" s="714"/>
      <c r="JBL66" s="714"/>
      <c r="JBM66" s="714"/>
      <c r="JBN66" s="714"/>
      <c r="JBO66" s="714"/>
      <c r="JBP66" s="714"/>
      <c r="JBQ66" s="714"/>
      <c r="JBR66" s="714"/>
      <c r="JBS66" s="714"/>
      <c r="JBT66" s="714"/>
      <c r="JBU66" s="714"/>
      <c r="JBV66" s="714"/>
      <c r="JBW66" s="714"/>
      <c r="JBX66" s="714"/>
      <c r="JBY66" s="714"/>
      <c r="JBZ66" s="714"/>
      <c r="JCA66" s="714"/>
      <c r="JCB66" s="714"/>
      <c r="JCC66" s="714"/>
      <c r="JCD66" s="714"/>
      <c r="JCE66" s="714"/>
      <c r="JCF66" s="714"/>
      <c r="JCG66" s="714"/>
      <c r="JCH66" s="714"/>
      <c r="JCI66" s="714"/>
      <c r="JCJ66" s="714"/>
      <c r="JCK66" s="714"/>
      <c r="JCL66" s="714"/>
      <c r="JCM66" s="714"/>
      <c r="JCN66" s="714"/>
      <c r="JCO66" s="714"/>
      <c r="JCP66" s="714"/>
      <c r="JCQ66" s="714"/>
      <c r="JCR66" s="714"/>
      <c r="JCS66" s="714"/>
      <c r="JCT66" s="714"/>
      <c r="JCU66" s="714"/>
      <c r="JCV66" s="714"/>
      <c r="JCW66" s="714"/>
      <c r="JCX66" s="714"/>
      <c r="JCY66" s="714"/>
      <c r="JCZ66" s="714"/>
      <c r="JDA66" s="714"/>
      <c r="JDB66" s="714"/>
      <c r="JDC66" s="714"/>
      <c r="JDD66" s="714"/>
      <c r="JDE66" s="714"/>
      <c r="JDF66" s="714"/>
      <c r="JDG66" s="714"/>
      <c r="JDH66" s="714"/>
      <c r="JDI66" s="714"/>
      <c r="JDJ66" s="714"/>
      <c r="JDK66" s="714"/>
      <c r="JDL66" s="714"/>
      <c r="JDM66" s="714"/>
      <c r="JDN66" s="714"/>
      <c r="JDO66" s="714"/>
      <c r="JDP66" s="714"/>
      <c r="JDQ66" s="714"/>
      <c r="JDR66" s="714"/>
      <c r="JDS66" s="714"/>
      <c r="JDT66" s="714"/>
      <c r="JDU66" s="714"/>
      <c r="JDV66" s="714"/>
      <c r="JDW66" s="714"/>
      <c r="JDX66" s="714"/>
      <c r="JDY66" s="714"/>
      <c r="JDZ66" s="714"/>
      <c r="JEA66" s="714"/>
      <c r="JEB66" s="714"/>
      <c r="JEC66" s="714"/>
      <c r="JED66" s="714"/>
      <c r="JEE66" s="714"/>
      <c r="JEF66" s="714"/>
      <c r="JEG66" s="714"/>
      <c r="JEH66" s="714"/>
      <c r="JEI66" s="714"/>
      <c r="JEJ66" s="714"/>
      <c r="JEK66" s="714"/>
      <c r="JEL66" s="714"/>
      <c r="JEM66" s="714"/>
      <c r="JEN66" s="714"/>
      <c r="JEO66" s="714"/>
      <c r="JEP66" s="714"/>
      <c r="JEQ66" s="714"/>
      <c r="JER66" s="714"/>
      <c r="JES66" s="714"/>
      <c r="JET66" s="714"/>
      <c r="JEU66" s="714"/>
      <c r="JEV66" s="714"/>
      <c r="JEW66" s="714"/>
      <c r="JEX66" s="714"/>
      <c r="JEY66" s="714"/>
      <c r="JEZ66" s="714"/>
      <c r="JFA66" s="714"/>
      <c r="JFB66" s="714"/>
      <c r="JFC66" s="714"/>
      <c r="JFD66" s="714"/>
      <c r="JFE66" s="714"/>
      <c r="JFF66" s="714"/>
      <c r="JFG66" s="714"/>
      <c r="JFH66" s="714"/>
      <c r="JFI66" s="714"/>
      <c r="JFJ66" s="714"/>
      <c r="JFK66" s="714"/>
      <c r="JFL66" s="714"/>
      <c r="JFM66" s="714"/>
      <c r="JFN66" s="714"/>
      <c r="JFO66" s="714"/>
      <c r="JFP66" s="714"/>
      <c r="JFQ66" s="714"/>
      <c r="JFR66" s="714"/>
      <c r="JFS66" s="714"/>
      <c r="JFT66" s="714"/>
      <c r="JFU66" s="714"/>
      <c r="JFV66" s="714"/>
      <c r="JFW66" s="714"/>
      <c r="JFX66" s="714"/>
      <c r="JFY66" s="714"/>
      <c r="JFZ66" s="714"/>
      <c r="JGA66" s="714"/>
      <c r="JGB66" s="714"/>
      <c r="JGC66" s="714"/>
      <c r="JGD66" s="714"/>
      <c r="JGE66" s="714"/>
      <c r="JGF66" s="714"/>
      <c r="JGG66" s="714"/>
      <c r="JGH66" s="714"/>
      <c r="JGI66" s="714"/>
      <c r="JGJ66" s="714"/>
      <c r="JGK66" s="714"/>
      <c r="JGL66" s="714"/>
      <c r="JGM66" s="714"/>
      <c r="JGN66" s="714"/>
      <c r="JGO66" s="714"/>
      <c r="JGP66" s="714"/>
      <c r="JGQ66" s="714"/>
      <c r="JGR66" s="714"/>
      <c r="JGS66" s="714"/>
      <c r="JGT66" s="714"/>
      <c r="JGU66" s="714"/>
      <c r="JGV66" s="714"/>
      <c r="JGW66" s="714"/>
      <c r="JGX66" s="714"/>
      <c r="JGY66" s="714"/>
      <c r="JGZ66" s="714"/>
      <c r="JHA66" s="714"/>
      <c r="JHB66" s="714"/>
      <c r="JHC66" s="714"/>
      <c r="JHD66" s="714"/>
      <c r="JHE66" s="714"/>
      <c r="JHF66" s="714"/>
      <c r="JHG66" s="714"/>
      <c r="JHH66" s="714"/>
      <c r="JHI66" s="714"/>
      <c r="JHJ66" s="714"/>
      <c r="JHK66" s="714"/>
      <c r="JHL66" s="714"/>
      <c r="JHM66" s="714"/>
      <c r="JHN66" s="714"/>
      <c r="JHO66" s="714"/>
      <c r="JHP66" s="714"/>
      <c r="JHQ66" s="714"/>
      <c r="JHR66" s="714"/>
      <c r="JHS66" s="714"/>
      <c r="JHT66" s="714"/>
      <c r="JHU66" s="714"/>
      <c r="JHV66" s="714"/>
      <c r="JHW66" s="714"/>
      <c r="JHX66" s="714"/>
      <c r="JHY66" s="714"/>
      <c r="JHZ66" s="714"/>
      <c r="JIA66" s="714"/>
      <c r="JIB66" s="714"/>
      <c r="JIC66" s="714"/>
      <c r="JID66" s="714"/>
      <c r="JIE66" s="714"/>
      <c r="JIF66" s="714"/>
      <c r="JIG66" s="714"/>
      <c r="JIH66" s="714"/>
      <c r="JII66" s="714"/>
      <c r="JIJ66" s="714"/>
      <c r="JIK66" s="714"/>
      <c r="JIL66" s="714"/>
      <c r="JIM66" s="714"/>
      <c r="JIN66" s="714"/>
      <c r="JIO66" s="714"/>
      <c r="JIP66" s="714"/>
      <c r="JIQ66" s="714"/>
      <c r="JIR66" s="714"/>
      <c r="JIS66" s="714"/>
      <c r="JIT66" s="714"/>
      <c r="JIU66" s="714"/>
      <c r="JIV66" s="714"/>
      <c r="JIW66" s="714"/>
      <c r="JIX66" s="714"/>
      <c r="JIY66" s="714"/>
      <c r="JIZ66" s="714"/>
      <c r="JJA66" s="714"/>
      <c r="JJB66" s="714"/>
      <c r="JJC66" s="714"/>
      <c r="JJD66" s="714"/>
      <c r="JJE66" s="714"/>
      <c r="JJF66" s="714"/>
      <c r="JJG66" s="714"/>
      <c r="JJH66" s="714"/>
      <c r="JJI66" s="714"/>
      <c r="JJJ66" s="714"/>
      <c r="JJK66" s="714"/>
      <c r="JJL66" s="714"/>
      <c r="JJM66" s="714"/>
      <c r="JJN66" s="714"/>
      <c r="JJO66" s="714"/>
      <c r="JJP66" s="714"/>
      <c r="JJQ66" s="714"/>
      <c r="JJR66" s="714"/>
      <c r="JJS66" s="714"/>
      <c r="JJT66" s="714"/>
      <c r="JJU66" s="714"/>
      <c r="JJV66" s="714"/>
      <c r="JJW66" s="714"/>
      <c r="JJX66" s="714"/>
      <c r="JJY66" s="714"/>
      <c r="JJZ66" s="714"/>
      <c r="JKA66" s="714"/>
      <c r="JKB66" s="714"/>
      <c r="JKC66" s="714"/>
      <c r="JKD66" s="714"/>
      <c r="JKE66" s="714"/>
      <c r="JKF66" s="714"/>
      <c r="JKG66" s="714"/>
      <c r="JKH66" s="714"/>
      <c r="JKI66" s="714"/>
      <c r="JKJ66" s="714"/>
      <c r="JKK66" s="714"/>
      <c r="JKL66" s="714"/>
      <c r="JKM66" s="714"/>
      <c r="JKN66" s="714"/>
      <c r="JKO66" s="714"/>
      <c r="JKP66" s="714"/>
      <c r="JKQ66" s="714"/>
      <c r="JKR66" s="714"/>
      <c r="JKS66" s="714"/>
      <c r="JKT66" s="714"/>
      <c r="JKU66" s="714"/>
      <c r="JKV66" s="714"/>
      <c r="JKW66" s="714"/>
      <c r="JKX66" s="714"/>
      <c r="JKY66" s="714"/>
      <c r="JKZ66" s="714"/>
      <c r="JLA66" s="714"/>
      <c r="JLB66" s="714"/>
      <c r="JLC66" s="714"/>
      <c r="JLD66" s="714"/>
      <c r="JLE66" s="714"/>
      <c r="JLF66" s="714"/>
      <c r="JLG66" s="714"/>
      <c r="JLH66" s="714"/>
      <c r="JLI66" s="714"/>
      <c r="JLJ66" s="714"/>
      <c r="JLK66" s="714"/>
      <c r="JLL66" s="714"/>
      <c r="JLM66" s="714"/>
      <c r="JLN66" s="714"/>
      <c r="JLO66" s="714"/>
      <c r="JLP66" s="714"/>
      <c r="JLQ66" s="714"/>
      <c r="JLR66" s="714"/>
      <c r="JLS66" s="714"/>
      <c r="JLT66" s="714"/>
      <c r="JLU66" s="714"/>
      <c r="JLV66" s="714"/>
      <c r="JLW66" s="714"/>
      <c r="JLX66" s="714"/>
      <c r="JLY66" s="714"/>
      <c r="JLZ66" s="714"/>
      <c r="JMA66" s="714"/>
      <c r="JMB66" s="714"/>
      <c r="JMC66" s="714"/>
      <c r="JMD66" s="714"/>
      <c r="JME66" s="714"/>
      <c r="JMF66" s="714"/>
      <c r="JMG66" s="714"/>
      <c r="JMH66" s="714"/>
      <c r="JMI66" s="714"/>
      <c r="JMJ66" s="714"/>
      <c r="JMK66" s="714"/>
      <c r="JML66" s="714"/>
      <c r="JMM66" s="714"/>
      <c r="JMN66" s="714"/>
      <c r="JMO66" s="714"/>
      <c r="JMP66" s="714"/>
      <c r="JMQ66" s="714"/>
      <c r="JMR66" s="714"/>
      <c r="JMS66" s="714"/>
      <c r="JMT66" s="714"/>
      <c r="JMU66" s="714"/>
      <c r="JMV66" s="714"/>
      <c r="JMW66" s="714"/>
      <c r="JMX66" s="714"/>
      <c r="JMY66" s="714"/>
      <c r="JMZ66" s="714"/>
      <c r="JNA66" s="714"/>
      <c r="JNB66" s="714"/>
      <c r="JNC66" s="714"/>
      <c r="JND66" s="714"/>
      <c r="JNE66" s="714"/>
      <c r="JNF66" s="714"/>
      <c r="JNG66" s="714"/>
      <c r="JNH66" s="714"/>
      <c r="JNI66" s="714"/>
      <c r="JNJ66" s="714"/>
      <c r="JNK66" s="714"/>
      <c r="JNL66" s="714"/>
      <c r="JNM66" s="714"/>
      <c r="JNN66" s="714"/>
      <c r="JNO66" s="714"/>
      <c r="JNP66" s="714"/>
      <c r="JNQ66" s="714"/>
      <c r="JNR66" s="714"/>
      <c r="JNS66" s="714"/>
      <c r="JNT66" s="714"/>
      <c r="JNU66" s="714"/>
      <c r="JNV66" s="714"/>
      <c r="JNW66" s="714"/>
      <c r="JNX66" s="714"/>
      <c r="JNY66" s="714"/>
      <c r="JNZ66" s="714"/>
      <c r="JOA66" s="714"/>
      <c r="JOB66" s="714"/>
      <c r="JOC66" s="714"/>
      <c r="JOD66" s="714"/>
      <c r="JOE66" s="714"/>
      <c r="JOF66" s="714"/>
      <c r="JOG66" s="714"/>
      <c r="JOH66" s="714"/>
      <c r="JOI66" s="714"/>
      <c r="JOJ66" s="714"/>
      <c r="JOK66" s="714"/>
      <c r="JOL66" s="714"/>
      <c r="JOM66" s="714"/>
      <c r="JON66" s="714"/>
      <c r="JOO66" s="714"/>
      <c r="JOP66" s="714"/>
      <c r="JOQ66" s="714"/>
      <c r="JOR66" s="714"/>
      <c r="JOS66" s="714"/>
      <c r="JOT66" s="714"/>
      <c r="JOU66" s="714"/>
      <c r="JOV66" s="714"/>
      <c r="JOW66" s="714"/>
      <c r="JOX66" s="714"/>
      <c r="JOY66" s="714"/>
      <c r="JOZ66" s="714"/>
      <c r="JPA66" s="714"/>
      <c r="JPB66" s="714"/>
      <c r="JPC66" s="714"/>
      <c r="JPD66" s="714"/>
      <c r="JPE66" s="714"/>
      <c r="JPF66" s="714"/>
      <c r="JPG66" s="714"/>
      <c r="JPH66" s="714"/>
      <c r="JPI66" s="714"/>
      <c r="JPJ66" s="714"/>
      <c r="JPK66" s="714"/>
      <c r="JPL66" s="714"/>
      <c r="JPM66" s="714"/>
      <c r="JPN66" s="714"/>
      <c r="JPO66" s="714"/>
      <c r="JPP66" s="714"/>
      <c r="JPQ66" s="714"/>
      <c r="JPR66" s="714"/>
      <c r="JPS66" s="714"/>
      <c r="JPT66" s="714"/>
      <c r="JPU66" s="714"/>
      <c r="JPV66" s="714"/>
      <c r="JPW66" s="714"/>
      <c r="JPX66" s="714"/>
      <c r="JPY66" s="714"/>
      <c r="JPZ66" s="714"/>
      <c r="JQA66" s="714"/>
      <c r="JQB66" s="714"/>
      <c r="JQC66" s="714"/>
      <c r="JQD66" s="714"/>
      <c r="JQE66" s="714"/>
      <c r="JQF66" s="714"/>
      <c r="JQG66" s="714"/>
      <c r="JQH66" s="714"/>
      <c r="JQI66" s="714"/>
      <c r="JQJ66" s="714"/>
      <c r="JQK66" s="714"/>
      <c r="JQL66" s="714"/>
      <c r="JQM66" s="714"/>
      <c r="JQN66" s="714"/>
      <c r="JQO66" s="714"/>
      <c r="JQP66" s="714"/>
      <c r="JQQ66" s="714"/>
      <c r="JQR66" s="714"/>
      <c r="JQS66" s="714"/>
      <c r="JQT66" s="714"/>
      <c r="JQU66" s="714"/>
      <c r="JQV66" s="714"/>
      <c r="JQW66" s="714"/>
      <c r="JQX66" s="714"/>
      <c r="JQY66" s="714"/>
      <c r="JQZ66" s="714"/>
      <c r="JRA66" s="714"/>
      <c r="JRB66" s="714"/>
      <c r="JRC66" s="714"/>
      <c r="JRD66" s="714"/>
      <c r="JRE66" s="714"/>
      <c r="JRF66" s="714"/>
      <c r="JRG66" s="714"/>
      <c r="JRH66" s="714"/>
      <c r="JRI66" s="714"/>
      <c r="JRJ66" s="714"/>
      <c r="JRK66" s="714"/>
      <c r="JRL66" s="714"/>
      <c r="JRM66" s="714"/>
      <c r="JRN66" s="714"/>
      <c r="JRO66" s="714"/>
      <c r="JRP66" s="714"/>
      <c r="JRQ66" s="714"/>
      <c r="JRR66" s="714"/>
      <c r="JRS66" s="714"/>
      <c r="JRT66" s="714"/>
      <c r="JRU66" s="714"/>
      <c r="JRV66" s="714"/>
      <c r="JRW66" s="714"/>
      <c r="JRX66" s="714"/>
      <c r="JRY66" s="714"/>
      <c r="JRZ66" s="714"/>
      <c r="JSA66" s="714"/>
      <c r="JSB66" s="714"/>
      <c r="JSC66" s="714"/>
      <c r="JSD66" s="714"/>
      <c r="JSE66" s="714"/>
      <c r="JSF66" s="714"/>
      <c r="JSG66" s="714"/>
      <c r="JSH66" s="714"/>
      <c r="JSI66" s="714"/>
      <c r="JSJ66" s="714"/>
      <c r="JSK66" s="714"/>
      <c r="JSL66" s="714"/>
      <c r="JSM66" s="714"/>
      <c r="JSN66" s="714"/>
      <c r="JSO66" s="714"/>
      <c r="JSP66" s="714"/>
      <c r="JSQ66" s="714"/>
      <c r="JSR66" s="714"/>
      <c r="JSS66" s="714"/>
      <c r="JST66" s="714"/>
      <c r="JSU66" s="714"/>
      <c r="JSV66" s="714"/>
      <c r="JSW66" s="714"/>
      <c r="JSX66" s="714"/>
      <c r="JSY66" s="714"/>
      <c r="JSZ66" s="714"/>
      <c r="JTA66" s="714"/>
      <c r="JTB66" s="714"/>
      <c r="JTC66" s="714"/>
      <c r="JTD66" s="714"/>
      <c r="JTE66" s="714"/>
      <c r="JTF66" s="714"/>
      <c r="JTG66" s="714"/>
      <c r="JTH66" s="714"/>
      <c r="JTI66" s="714"/>
      <c r="JTJ66" s="714"/>
      <c r="JTK66" s="714"/>
      <c r="JTL66" s="714"/>
      <c r="JTM66" s="714"/>
      <c r="JTN66" s="714"/>
      <c r="JTO66" s="714"/>
      <c r="JTP66" s="714"/>
      <c r="JTQ66" s="714"/>
      <c r="JTR66" s="714"/>
      <c r="JTS66" s="714"/>
      <c r="JTT66" s="714"/>
      <c r="JTU66" s="714"/>
      <c r="JTV66" s="714"/>
      <c r="JTW66" s="714"/>
      <c r="JTX66" s="714"/>
      <c r="JTY66" s="714"/>
      <c r="JTZ66" s="714"/>
      <c r="JUA66" s="714"/>
      <c r="JUB66" s="714"/>
      <c r="JUC66" s="714"/>
      <c r="JUD66" s="714"/>
      <c r="JUE66" s="714"/>
      <c r="JUF66" s="714"/>
      <c r="JUG66" s="714"/>
      <c r="JUH66" s="714"/>
      <c r="JUI66" s="714"/>
      <c r="JUJ66" s="714"/>
      <c r="JUK66" s="714"/>
      <c r="JUL66" s="714"/>
      <c r="JUM66" s="714"/>
      <c r="JUN66" s="714"/>
      <c r="JUO66" s="714"/>
      <c r="JUP66" s="714"/>
      <c r="JUQ66" s="714"/>
      <c r="JUR66" s="714"/>
      <c r="JUS66" s="714"/>
      <c r="JUT66" s="714"/>
      <c r="JUU66" s="714"/>
      <c r="JUV66" s="714"/>
      <c r="JUW66" s="714"/>
      <c r="JUX66" s="714"/>
      <c r="JUY66" s="714"/>
      <c r="JUZ66" s="714"/>
      <c r="JVA66" s="714"/>
      <c r="JVB66" s="714"/>
      <c r="JVC66" s="714"/>
      <c r="JVD66" s="714"/>
      <c r="JVE66" s="714"/>
      <c r="JVF66" s="714"/>
      <c r="JVG66" s="714"/>
      <c r="JVH66" s="714"/>
      <c r="JVI66" s="714"/>
      <c r="JVJ66" s="714"/>
      <c r="JVK66" s="714"/>
      <c r="JVL66" s="714"/>
      <c r="JVM66" s="714"/>
      <c r="JVN66" s="714"/>
      <c r="JVO66" s="714"/>
      <c r="JVP66" s="714"/>
      <c r="JVQ66" s="714"/>
      <c r="JVR66" s="714"/>
      <c r="JVS66" s="714"/>
      <c r="JVT66" s="714"/>
      <c r="JVU66" s="714"/>
      <c r="JVV66" s="714"/>
      <c r="JVW66" s="714"/>
      <c r="JVX66" s="714"/>
      <c r="JVY66" s="714"/>
      <c r="JVZ66" s="714"/>
      <c r="JWA66" s="714"/>
      <c r="JWB66" s="714"/>
      <c r="JWC66" s="714"/>
      <c r="JWD66" s="714"/>
      <c r="JWE66" s="714"/>
      <c r="JWF66" s="714"/>
      <c r="JWG66" s="714"/>
      <c r="JWH66" s="714"/>
      <c r="JWI66" s="714"/>
      <c r="JWJ66" s="714"/>
      <c r="JWK66" s="714"/>
      <c r="JWL66" s="714"/>
      <c r="JWM66" s="714"/>
      <c r="JWN66" s="714"/>
      <c r="JWO66" s="714"/>
      <c r="JWP66" s="714"/>
      <c r="JWQ66" s="714"/>
      <c r="JWR66" s="714"/>
      <c r="JWS66" s="714"/>
      <c r="JWT66" s="714"/>
      <c r="JWU66" s="714"/>
      <c r="JWV66" s="714"/>
      <c r="JWW66" s="714"/>
      <c r="JWX66" s="714"/>
      <c r="JWY66" s="714"/>
      <c r="JWZ66" s="714"/>
      <c r="JXA66" s="714"/>
      <c r="JXB66" s="714"/>
      <c r="JXC66" s="714"/>
      <c r="JXD66" s="714"/>
      <c r="JXE66" s="714"/>
      <c r="JXF66" s="714"/>
      <c r="JXG66" s="714"/>
      <c r="JXH66" s="714"/>
      <c r="JXI66" s="714"/>
      <c r="JXJ66" s="714"/>
      <c r="JXK66" s="714"/>
      <c r="JXL66" s="714"/>
      <c r="JXM66" s="714"/>
      <c r="JXN66" s="714"/>
      <c r="JXO66" s="714"/>
      <c r="JXP66" s="714"/>
      <c r="JXQ66" s="714"/>
      <c r="JXR66" s="714"/>
      <c r="JXS66" s="714"/>
      <c r="JXT66" s="714"/>
      <c r="JXU66" s="714"/>
      <c r="JXV66" s="714"/>
      <c r="JXW66" s="714"/>
      <c r="JXX66" s="714"/>
      <c r="JXY66" s="714"/>
      <c r="JXZ66" s="714"/>
      <c r="JYA66" s="714"/>
      <c r="JYB66" s="714"/>
      <c r="JYC66" s="714"/>
      <c r="JYD66" s="714"/>
      <c r="JYE66" s="714"/>
      <c r="JYF66" s="714"/>
      <c r="JYG66" s="714"/>
      <c r="JYH66" s="714"/>
      <c r="JYI66" s="714"/>
      <c r="JYJ66" s="714"/>
      <c r="JYK66" s="714"/>
      <c r="JYL66" s="714"/>
      <c r="JYM66" s="714"/>
      <c r="JYN66" s="714"/>
      <c r="JYO66" s="714"/>
      <c r="JYP66" s="714"/>
      <c r="JYQ66" s="714"/>
      <c r="JYR66" s="714"/>
      <c r="JYS66" s="714"/>
      <c r="JYT66" s="714"/>
      <c r="JYU66" s="714"/>
      <c r="JYV66" s="714"/>
      <c r="JYW66" s="714"/>
      <c r="JYX66" s="714"/>
      <c r="JYY66" s="714"/>
      <c r="JYZ66" s="714"/>
      <c r="JZA66" s="714"/>
      <c r="JZB66" s="714"/>
      <c r="JZC66" s="714"/>
      <c r="JZD66" s="714"/>
      <c r="JZE66" s="714"/>
      <c r="JZF66" s="714"/>
      <c r="JZG66" s="714"/>
      <c r="JZH66" s="714"/>
      <c r="JZI66" s="714"/>
      <c r="JZJ66" s="714"/>
      <c r="JZK66" s="714"/>
      <c r="JZL66" s="714"/>
      <c r="JZM66" s="714"/>
      <c r="JZN66" s="714"/>
      <c r="JZO66" s="714"/>
      <c r="JZP66" s="714"/>
      <c r="JZQ66" s="714"/>
      <c r="JZR66" s="714"/>
      <c r="JZS66" s="714"/>
      <c r="JZT66" s="714"/>
      <c r="JZU66" s="714"/>
      <c r="JZV66" s="714"/>
      <c r="JZW66" s="714"/>
      <c r="JZX66" s="714"/>
      <c r="JZY66" s="714"/>
      <c r="JZZ66" s="714"/>
      <c r="KAA66" s="714"/>
      <c r="KAB66" s="714"/>
      <c r="KAC66" s="714"/>
      <c r="KAD66" s="714"/>
      <c r="KAE66" s="714"/>
      <c r="KAF66" s="714"/>
      <c r="KAG66" s="714"/>
      <c r="KAH66" s="714"/>
      <c r="KAI66" s="714"/>
      <c r="KAJ66" s="714"/>
      <c r="KAK66" s="714"/>
      <c r="KAL66" s="714"/>
      <c r="KAM66" s="714"/>
      <c r="KAN66" s="714"/>
      <c r="KAO66" s="714"/>
      <c r="KAP66" s="714"/>
      <c r="KAQ66" s="714"/>
      <c r="KAR66" s="714"/>
      <c r="KAS66" s="714"/>
      <c r="KAT66" s="714"/>
      <c r="KAU66" s="714"/>
      <c r="KAV66" s="714"/>
      <c r="KAW66" s="714"/>
      <c r="KAX66" s="714"/>
      <c r="KAY66" s="714"/>
      <c r="KAZ66" s="714"/>
      <c r="KBA66" s="714"/>
      <c r="KBB66" s="714"/>
      <c r="KBC66" s="714"/>
      <c r="KBD66" s="714"/>
      <c r="KBE66" s="714"/>
      <c r="KBF66" s="714"/>
      <c r="KBG66" s="714"/>
      <c r="KBH66" s="714"/>
      <c r="KBI66" s="714"/>
      <c r="KBJ66" s="714"/>
      <c r="KBK66" s="714"/>
      <c r="KBL66" s="714"/>
      <c r="KBM66" s="714"/>
      <c r="KBN66" s="714"/>
      <c r="KBO66" s="714"/>
      <c r="KBP66" s="714"/>
      <c r="KBQ66" s="714"/>
      <c r="KBR66" s="714"/>
      <c r="KBS66" s="714"/>
      <c r="KBT66" s="714"/>
      <c r="KBU66" s="714"/>
      <c r="KBV66" s="714"/>
      <c r="KBW66" s="714"/>
      <c r="KBX66" s="714"/>
      <c r="KBY66" s="714"/>
      <c r="KBZ66" s="714"/>
      <c r="KCA66" s="714"/>
      <c r="KCB66" s="714"/>
      <c r="KCC66" s="714"/>
      <c r="KCD66" s="714"/>
      <c r="KCE66" s="714"/>
      <c r="KCF66" s="714"/>
      <c r="KCG66" s="714"/>
      <c r="KCH66" s="714"/>
      <c r="KCI66" s="714"/>
      <c r="KCJ66" s="714"/>
      <c r="KCK66" s="714"/>
      <c r="KCL66" s="714"/>
      <c r="KCM66" s="714"/>
      <c r="KCN66" s="714"/>
      <c r="KCO66" s="714"/>
      <c r="KCP66" s="714"/>
      <c r="KCQ66" s="714"/>
      <c r="KCR66" s="714"/>
      <c r="KCS66" s="714"/>
      <c r="KCT66" s="714"/>
      <c r="KCU66" s="714"/>
      <c r="KCV66" s="714"/>
      <c r="KCW66" s="714"/>
      <c r="KCX66" s="714"/>
      <c r="KCY66" s="714"/>
      <c r="KCZ66" s="714"/>
      <c r="KDA66" s="714"/>
      <c r="KDB66" s="714"/>
      <c r="KDC66" s="714"/>
      <c r="KDD66" s="714"/>
      <c r="KDE66" s="714"/>
      <c r="KDF66" s="714"/>
      <c r="KDG66" s="714"/>
      <c r="KDH66" s="714"/>
      <c r="KDI66" s="714"/>
      <c r="KDJ66" s="714"/>
      <c r="KDK66" s="714"/>
      <c r="KDL66" s="714"/>
      <c r="KDM66" s="714"/>
      <c r="KDN66" s="714"/>
      <c r="KDO66" s="714"/>
      <c r="KDP66" s="714"/>
      <c r="KDQ66" s="714"/>
      <c r="KDR66" s="714"/>
      <c r="KDS66" s="714"/>
      <c r="KDT66" s="714"/>
      <c r="KDU66" s="714"/>
      <c r="KDV66" s="714"/>
      <c r="KDW66" s="714"/>
      <c r="KDX66" s="714"/>
      <c r="KDY66" s="714"/>
      <c r="KDZ66" s="714"/>
      <c r="KEA66" s="714"/>
      <c r="KEB66" s="714"/>
      <c r="KEC66" s="714"/>
      <c r="KED66" s="714"/>
      <c r="KEE66" s="714"/>
      <c r="KEF66" s="714"/>
      <c r="KEG66" s="714"/>
      <c r="KEH66" s="714"/>
      <c r="KEI66" s="714"/>
      <c r="KEJ66" s="714"/>
      <c r="KEK66" s="714"/>
      <c r="KEL66" s="714"/>
      <c r="KEM66" s="714"/>
      <c r="KEN66" s="714"/>
      <c r="KEO66" s="714"/>
      <c r="KEP66" s="714"/>
      <c r="KEQ66" s="714"/>
      <c r="KER66" s="714"/>
      <c r="KES66" s="714"/>
      <c r="KET66" s="714"/>
      <c r="KEU66" s="714"/>
      <c r="KEV66" s="714"/>
      <c r="KEW66" s="714"/>
      <c r="KEX66" s="714"/>
      <c r="KEY66" s="714"/>
      <c r="KEZ66" s="714"/>
      <c r="KFA66" s="714"/>
      <c r="KFB66" s="714"/>
      <c r="KFC66" s="714"/>
      <c r="KFD66" s="714"/>
      <c r="KFE66" s="714"/>
      <c r="KFF66" s="714"/>
      <c r="KFG66" s="714"/>
      <c r="KFH66" s="714"/>
      <c r="KFI66" s="714"/>
      <c r="KFJ66" s="714"/>
      <c r="KFK66" s="714"/>
      <c r="KFL66" s="714"/>
      <c r="KFM66" s="714"/>
      <c r="KFN66" s="714"/>
      <c r="KFO66" s="714"/>
      <c r="KFP66" s="714"/>
      <c r="KFQ66" s="714"/>
      <c r="KFR66" s="714"/>
      <c r="KFS66" s="714"/>
      <c r="KFT66" s="714"/>
      <c r="KFU66" s="714"/>
      <c r="KFV66" s="714"/>
      <c r="KFW66" s="714"/>
      <c r="KFX66" s="714"/>
      <c r="KFY66" s="714"/>
      <c r="KFZ66" s="714"/>
      <c r="KGA66" s="714"/>
      <c r="KGB66" s="714"/>
      <c r="KGC66" s="714"/>
      <c r="KGD66" s="714"/>
      <c r="KGE66" s="714"/>
      <c r="KGF66" s="714"/>
      <c r="KGG66" s="714"/>
      <c r="KGH66" s="714"/>
      <c r="KGI66" s="714"/>
      <c r="KGJ66" s="714"/>
      <c r="KGK66" s="714"/>
      <c r="KGL66" s="714"/>
      <c r="KGM66" s="714"/>
      <c r="KGN66" s="714"/>
      <c r="KGO66" s="714"/>
      <c r="KGP66" s="714"/>
      <c r="KGQ66" s="714"/>
      <c r="KGR66" s="714"/>
      <c r="KGS66" s="714"/>
      <c r="KGT66" s="714"/>
      <c r="KGU66" s="714"/>
      <c r="KGV66" s="714"/>
      <c r="KGW66" s="714"/>
      <c r="KGX66" s="714"/>
      <c r="KGY66" s="714"/>
      <c r="KGZ66" s="714"/>
      <c r="KHA66" s="714"/>
      <c r="KHB66" s="714"/>
      <c r="KHC66" s="714"/>
      <c r="KHD66" s="714"/>
      <c r="KHE66" s="714"/>
      <c r="KHF66" s="714"/>
      <c r="KHG66" s="714"/>
      <c r="KHH66" s="714"/>
      <c r="KHI66" s="714"/>
      <c r="KHJ66" s="714"/>
      <c r="KHK66" s="714"/>
      <c r="KHL66" s="714"/>
      <c r="KHM66" s="714"/>
      <c r="KHN66" s="714"/>
      <c r="KHO66" s="714"/>
      <c r="KHP66" s="714"/>
      <c r="KHQ66" s="714"/>
      <c r="KHR66" s="714"/>
      <c r="KHS66" s="714"/>
      <c r="KHT66" s="714"/>
      <c r="KHU66" s="714"/>
      <c r="KHV66" s="714"/>
      <c r="KHW66" s="714"/>
      <c r="KHX66" s="714"/>
      <c r="KHY66" s="714"/>
      <c r="KHZ66" s="714"/>
      <c r="KIA66" s="714"/>
      <c r="KIB66" s="714"/>
      <c r="KIC66" s="714"/>
      <c r="KID66" s="714"/>
      <c r="KIE66" s="714"/>
      <c r="KIF66" s="714"/>
      <c r="KIG66" s="714"/>
      <c r="KIH66" s="714"/>
      <c r="KII66" s="714"/>
      <c r="KIJ66" s="714"/>
      <c r="KIK66" s="714"/>
      <c r="KIL66" s="714"/>
      <c r="KIM66" s="714"/>
      <c r="KIN66" s="714"/>
      <c r="KIO66" s="714"/>
      <c r="KIP66" s="714"/>
      <c r="KIQ66" s="714"/>
      <c r="KIR66" s="714"/>
      <c r="KIS66" s="714"/>
      <c r="KIT66" s="714"/>
      <c r="KIU66" s="714"/>
      <c r="KIV66" s="714"/>
      <c r="KIW66" s="714"/>
      <c r="KIX66" s="714"/>
      <c r="KIY66" s="714"/>
      <c r="KIZ66" s="714"/>
      <c r="KJA66" s="714"/>
      <c r="KJB66" s="714"/>
      <c r="KJC66" s="714"/>
      <c r="KJD66" s="714"/>
      <c r="KJE66" s="714"/>
      <c r="KJF66" s="714"/>
      <c r="KJG66" s="714"/>
      <c r="KJH66" s="714"/>
      <c r="KJI66" s="714"/>
      <c r="KJJ66" s="714"/>
      <c r="KJK66" s="714"/>
      <c r="KJL66" s="714"/>
      <c r="KJM66" s="714"/>
      <c r="KJN66" s="714"/>
      <c r="KJO66" s="714"/>
      <c r="KJP66" s="714"/>
      <c r="KJQ66" s="714"/>
      <c r="KJR66" s="714"/>
      <c r="KJS66" s="714"/>
      <c r="KJT66" s="714"/>
      <c r="KJU66" s="714"/>
      <c r="KJV66" s="714"/>
      <c r="KJW66" s="714"/>
      <c r="KJX66" s="714"/>
      <c r="KJY66" s="714"/>
      <c r="KJZ66" s="714"/>
      <c r="KKA66" s="714"/>
      <c r="KKB66" s="714"/>
      <c r="KKC66" s="714"/>
      <c r="KKD66" s="714"/>
      <c r="KKE66" s="714"/>
      <c r="KKF66" s="714"/>
      <c r="KKG66" s="714"/>
      <c r="KKH66" s="714"/>
      <c r="KKI66" s="714"/>
      <c r="KKJ66" s="714"/>
      <c r="KKK66" s="714"/>
      <c r="KKL66" s="714"/>
      <c r="KKM66" s="714"/>
      <c r="KKN66" s="714"/>
      <c r="KKO66" s="714"/>
      <c r="KKP66" s="714"/>
      <c r="KKQ66" s="714"/>
      <c r="KKR66" s="714"/>
      <c r="KKS66" s="714"/>
      <c r="KKT66" s="714"/>
      <c r="KKU66" s="714"/>
      <c r="KKV66" s="714"/>
      <c r="KKW66" s="714"/>
      <c r="KKX66" s="714"/>
      <c r="KKY66" s="714"/>
      <c r="KKZ66" s="714"/>
      <c r="KLA66" s="714"/>
      <c r="KLB66" s="714"/>
      <c r="KLC66" s="714"/>
      <c r="KLD66" s="714"/>
      <c r="KLE66" s="714"/>
      <c r="KLF66" s="714"/>
      <c r="KLG66" s="714"/>
      <c r="KLH66" s="714"/>
      <c r="KLI66" s="714"/>
      <c r="KLJ66" s="714"/>
      <c r="KLK66" s="714"/>
      <c r="KLL66" s="714"/>
      <c r="KLM66" s="714"/>
      <c r="KLN66" s="714"/>
      <c r="KLO66" s="714"/>
      <c r="KLP66" s="714"/>
      <c r="KLQ66" s="714"/>
      <c r="KLR66" s="714"/>
      <c r="KLS66" s="714"/>
      <c r="KLT66" s="714"/>
      <c r="KLU66" s="714"/>
      <c r="KLV66" s="714"/>
      <c r="KLW66" s="714"/>
      <c r="KLX66" s="714"/>
      <c r="KLY66" s="714"/>
      <c r="KLZ66" s="714"/>
      <c r="KMA66" s="714"/>
      <c r="KMB66" s="714"/>
      <c r="KMC66" s="714"/>
      <c r="KMD66" s="714"/>
      <c r="KME66" s="714"/>
      <c r="KMF66" s="714"/>
      <c r="KMG66" s="714"/>
      <c r="KMH66" s="714"/>
      <c r="KMI66" s="714"/>
      <c r="KMJ66" s="714"/>
      <c r="KMK66" s="714"/>
      <c r="KML66" s="714"/>
      <c r="KMM66" s="714"/>
      <c r="KMN66" s="714"/>
      <c r="KMO66" s="714"/>
      <c r="KMP66" s="714"/>
      <c r="KMQ66" s="714"/>
      <c r="KMR66" s="714"/>
      <c r="KMS66" s="714"/>
      <c r="KMT66" s="714"/>
      <c r="KMU66" s="714"/>
      <c r="KMV66" s="714"/>
      <c r="KMW66" s="714"/>
      <c r="KMX66" s="714"/>
      <c r="KMY66" s="714"/>
      <c r="KMZ66" s="714"/>
      <c r="KNA66" s="714"/>
      <c r="KNB66" s="714"/>
      <c r="KNC66" s="714"/>
      <c r="KND66" s="714"/>
      <c r="KNE66" s="714"/>
      <c r="KNF66" s="714"/>
      <c r="KNG66" s="714"/>
      <c r="KNH66" s="714"/>
      <c r="KNI66" s="714"/>
      <c r="KNJ66" s="714"/>
      <c r="KNK66" s="714"/>
      <c r="KNL66" s="714"/>
      <c r="KNM66" s="714"/>
      <c r="KNN66" s="714"/>
      <c r="KNO66" s="714"/>
      <c r="KNP66" s="714"/>
      <c r="KNQ66" s="714"/>
      <c r="KNR66" s="714"/>
      <c r="KNS66" s="714"/>
      <c r="KNT66" s="714"/>
      <c r="KNU66" s="714"/>
      <c r="KNV66" s="714"/>
      <c r="KNW66" s="714"/>
      <c r="KNX66" s="714"/>
      <c r="KNY66" s="714"/>
      <c r="KNZ66" s="714"/>
      <c r="KOA66" s="714"/>
      <c r="KOB66" s="714"/>
      <c r="KOC66" s="714"/>
      <c r="KOD66" s="714"/>
      <c r="KOE66" s="714"/>
      <c r="KOF66" s="714"/>
      <c r="KOG66" s="714"/>
      <c r="KOH66" s="714"/>
      <c r="KOI66" s="714"/>
      <c r="KOJ66" s="714"/>
      <c r="KOK66" s="714"/>
      <c r="KOL66" s="714"/>
      <c r="KOM66" s="714"/>
      <c r="KON66" s="714"/>
      <c r="KOO66" s="714"/>
      <c r="KOP66" s="714"/>
      <c r="KOQ66" s="714"/>
      <c r="KOR66" s="714"/>
      <c r="KOS66" s="714"/>
      <c r="KOT66" s="714"/>
      <c r="KOU66" s="714"/>
      <c r="KOV66" s="714"/>
      <c r="KOW66" s="714"/>
      <c r="KOX66" s="714"/>
      <c r="KOY66" s="714"/>
      <c r="KOZ66" s="714"/>
      <c r="KPA66" s="714"/>
      <c r="KPB66" s="714"/>
      <c r="KPC66" s="714"/>
      <c r="KPD66" s="714"/>
      <c r="KPE66" s="714"/>
      <c r="KPF66" s="714"/>
      <c r="KPG66" s="714"/>
      <c r="KPH66" s="714"/>
      <c r="KPI66" s="714"/>
      <c r="KPJ66" s="714"/>
      <c r="KPK66" s="714"/>
      <c r="KPL66" s="714"/>
      <c r="KPM66" s="714"/>
      <c r="KPN66" s="714"/>
      <c r="KPO66" s="714"/>
      <c r="KPP66" s="714"/>
      <c r="KPQ66" s="714"/>
      <c r="KPR66" s="714"/>
      <c r="KPS66" s="714"/>
      <c r="KPT66" s="714"/>
      <c r="KPU66" s="714"/>
      <c r="KPV66" s="714"/>
      <c r="KPW66" s="714"/>
      <c r="KPX66" s="714"/>
      <c r="KPY66" s="714"/>
      <c r="KPZ66" s="714"/>
      <c r="KQA66" s="714"/>
      <c r="KQB66" s="714"/>
      <c r="KQC66" s="714"/>
      <c r="KQD66" s="714"/>
      <c r="KQE66" s="714"/>
      <c r="KQF66" s="714"/>
      <c r="KQG66" s="714"/>
      <c r="KQH66" s="714"/>
      <c r="KQI66" s="714"/>
      <c r="KQJ66" s="714"/>
      <c r="KQK66" s="714"/>
      <c r="KQL66" s="714"/>
      <c r="KQM66" s="714"/>
      <c r="KQN66" s="714"/>
      <c r="KQO66" s="714"/>
      <c r="KQP66" s="714"/>
      <c r="KQQ66" s="714"/>
      <c r="KQR66" s="714"/>
      <c r="KQS66" s="714"/>
      <c r="KQT66" s="714"/>
      <c r="KQU66" s="714"/>
      <c r="KQV66" s="714"/>
      <c r="KQW66" s="714"/>
      <c r="KQX66" s="714"/>
      <c r="KQY66" s="714"/>
      <c r="KQZ66" s="714"/>
      <c r="KRA66" s="714"/>
      <c r="KRB66" s="714"/>
      <c r="KRC66" s="714"/>
      <c r="KRD66" s="714"/>
      <c r="KRE66" s="714"/>
      <c r="KRF66" s="714"/>
      <c r="KRG66" s="714"/>
      <c r="KRH66" s="714"/>
      <c r="KRI66" s="714"/>
      <c r="KRJ66" s="714"/>
      <c r="KRK66" s="714"/>
      <c r="KRL66" s="714"/>
      <c r="KRM66" s="714"/>
      <c r="KRN66" s="714"/>
      <c r="KRO66" s="714"/>
      <c r="KRP66" s="714"/>
      <c r="KRQ66" s="714"/>
      <c r="KRR66" s="714"/>
      <c r="KRS66" s="714"/>
      <c r="KRT66" s="714"/>
      <c r="KRU66" s="714"/>
      <c r="KRV66" s="714"/>
      <c r="KRW66" s="714"/>
      <c r="KRX66" s="714"/>
      <c r="KRY66" s="714"/>
      <c r="KRZ66" s="714"/>
      <c r="KSA66" s="714"/>
      <c r="KSB66" s="714"/>
      <c r="KSC66" s="714"/>
      <c r="KSD66" s="714"/>
      <c r="KSE66" s="714"/>
      <c r="KSF66" s="714"/>
      <c r="KSG66" s="714"/>
      <c r="KSH66" s="714"/>
      <c r="KSI66" s="714"/>
      <c r="KSJ66" s="714"/>
      <c r="KSK66" s="714"/>
      <c r="KSL66" s="714"/>
      <c r="KSM66" s="714"/>
      <c r="KSN66" s="714"/>
      <c r="KSO66" s="714"/>
      <c r="KSP66" s="714"/>
      <c r="KSQ66" s="714"/>
      <c r="KSR66" s="714"/>
      <c r="KSS66" s="714"/>
      <c r="KST66" s="714"/>
      <c r="KSU66" s="714"/>
      <c r="KSV66" s="714"/>
      <c r="KSW66" s="714"/>
      <c r="KSX66" s="714"/>
      <c r="KSY66" s="714"/>
      <c r="KSZ66" s="714"/>
      <c r="KTA66" s="714"/>
      <c r="KTB66" s="714"/>
      <c r="KTC66" s="714"/>
      <c r="KTD66" s="714"/>
      <c r="KTE66" s="714"/>
      <c r="KTF66" s="714"/>
      <c r="KTG66" s="714"/>
      <c r="KTH66" s="714"/>
      <c r="KTI66" s="714"/>
      <c r="KTJ66" s="714"/>
      <c r="KTK66" s="714"/>
      <c r="KTL66" s="714"/>
      <c r="KTM66" s="714"/>
      <c r="KTN66" s="714"/>
      <c r="KTO66" s="714"/>
      <c r="KTP66" s="714"/>
      <c r="KTQ66" s="714"/>
      <c r="KTR66" s="714"/>
      <c r="KTS66" s="714"/>
      <c r="KTT66" s="714"/>
      <c r="KTU66" s="714"/>
      <c r="KTV66" s="714"/>
      <c r="KTW66" s="714"/>
      <c r="KTX66" s="714"/>
      <c r="KTY66" s="714"/>
      <c r="KTZ66" s="714"/>
      <c r="KUA66" s="714"/>
      <c r="KUB66" s="714"/>
      <c r="KUC66" s="714"/>
      <c r="KUD66" s="714"/>
      <c r="KUE66" s="714"/>
      <c r="KUF66" s="714"/>
      <c r="KUG66" s="714"/>
      <c r="KUH66" s="714"/>
      <c r="KUI66" s="714"/>
      <c r="KUJ66" s="714"/>
      <c r="KUK66" s="714"/>
      <c r="KUL66" s="714"/>
      <c r="KUM66" s="714"/>
      <c r="KUN66" s="714"/>
      <c r="KUO66" s="714"/>
      <c r="KUP66" s="714"/>
      <c r="KUQ66" s="714"/>
      <c r="KUR66" s="714"/>
      <c r="KUS66" s="714"/>
      <c r="KUT66" s="714"/>
      <c r="KUU66" s="714"/>
      <c r="KUV66" s="714"/>
      <c r="KUW66" s="714"/>
      <c r="KUX66" s="714"/>
      <c r="KUY66" s="714"/>
      <c r="KUZ66" s="714"/>
      <c r="KVA66" s="714"/>
      <c r="KVB66" s="714"/>
      <c r="KVC66" s="714"/>
      <c r="KVD66" s="714"/>
      <c r="KVE66" s="714"/>
      <c r="KVF66" s="714"/>
      <c r="KVG66" s="714"/>
      <c r="KVH66" s="714"/>
      <c r="KVI66" s="714"/>
      <c r="KVJ66" s="714"/>
      <c r="KVK66" s="714"/>
      <c r="KVL66" s="714"/>
      <c r="KVM66" s="714"/>
      <c r="KVN66" s="714"/>
      <c r="KVO66" s="714"/>
      <c r="KVP66" s="714"/>
      <c r="KVQ66" s="714"/>
      <c r="KVR66" s="714"/>
      <c r="KVS66" s="714"/>
      <c r="KVT66" s="714"/>
      <c r="KVU66" s="714"/>
      <c r="KVV66" s="714"/>
      <c r="KVW66" s="714"/>
      <c r="KVX66" s="714"/>
      <c r="KVY66" s="714"/>
      <c r="KVZ66" s="714"/>
      <c r="KWA66" s="714"/>
      <c r="KWB66" s="714"/>
      <c r="KWC66" s="714"/>
      <c r="KWD66" s="714"/>
      <c r="KWE66" s="714"/>
      <c r="KWF66" s="714"/>
      <c r="KWG66" s="714"/>
      <c r="KWH66" s="714"/>
      <c r="KWI66" s="714"/>
      <c r="KWJ66" s="714"/>
      <c r="KWK66" s="714"/>
      <c r="KWL66" s="714"/>
      <c r="KWM66" s="714"/>
      <c r="KWN66" s="714"/>
      <c r="KWO66" s="714"/>
      <c r="KWP66" s="714"/>
      <c r="KWQ66" s="714"/>
      <c r="KWR66" s="714"/>
      <c r="KWS66" s="714"/>
      <c r="KWT66" s="714"/>
      <c r="KWU66" s="714"/>
      <c r="KWV66" s="714"/>
      <c r="KWW66" s="714"/>
      <c r="KWX66" s="714"/>
      <c r="KWY66" s="714"/>
      <c r="KWZ66" s="714"/>
      <c r="KXA66" s="714"/>
      <c r="KXB66" s="714"/>
      <c r="KXC66" s="714"/>
      <c r="KXD66" s="714"/>
      <c r="KXE66" s="714"/>
      <c r="KXF66" s="714"/>
      <c r="KXG66" s="714"/>
      <c r="KXH66" s="714"/>
      <c r="KXI66" s="714"/>
      <c r="KXJ66" s="714"/>
      <c r="KXK66" s="714"/>
      <c r="KXL66" s="714"/>
      <c r="KXM66" s="714"/>
      <c r="KXN66" s="714"/>
      <c r="KXO66" s="714"/>
      <c r="KXP66" s="714"/>
      <c r="KXQ66" s="714"/>
      <c r="KXR66" s="714"/>
      <c r="KXS66" s="714"/>
      <c r="KXT66" s="714"/>
      <c r="KXU66" s="714"/>
      <c r="KXV66" s="714"/>
      <c r="KXW66" s="714"/>
      <c r="KXX66" s="714"/>
      <c r="KXY66" s="714"/>
      <c r="KXZ66" s="714"/>
      <c r="KYA66" s="714"/>
      <c r="KYB66" s="714"/>
      <c r="KYC66" s="714"/>
      <c r="KYD66" s="714"/>
      <c r="KYE66" s="714"/>
      <c r="KYF66" s="714"/>
      <c r="KYG66" s="714"/>
      <c r="KYH66" s="714"/>
      <c r="KYI66" s="714"/>
      <c r="KYJ66" s="714"/>
      <c r="KYK66" s="714"/>
      <c r="KYL66" s="714"/>
      <c r="KYM66" s="714"/>
      <c r="KYN66" s="714"/>
      <c r="KYO66" s="714"/>
      <c r="KYP66" s="714"/>
      <c r="KYQ66" s="714"/>
      <c r="KYR66" s="714"/>
      <c r="KYS66" s="714"/>
      <c r="KYT66" s="714"/>
      <c r="KYU66" s="714"/>
      <c r="KYV66" s="714"/>
      <c r="KYW66" s="714"/>
      <c r="KYX66" s="714"/>
      <c r="KYY66" s="714"/>
      <c r="KYZ66" s="714"/>
      <c r="KZA66" s="714"/>
      <c r="KZB66" s="714"/>
      <c r="KZC66" s="714"/>
      <c r="KZD66" s="714"/>
      <c r="KZE66" s="714"/>
      <c r="KZF66" s="714"/>
      <c r="KZG66" s="714"/>
      <c r="KZH66" s="714"/>
      <c r="KZI66" s="714"/>
      <c r="KZJ66" s="714"/>
      <c r="KZK66" s="714"/>
      <c r="KZL66" s="714"/>
      <c r="KZM66" s="714"/>
      <c r="KZN66" s="714"/>
      <c r="KZO66" s="714"/>
      <c r="KZP66" s="714"/>
      <c r="KZQ66" s="714"/>
      <c r="KZR66" s="714"/>
      <c r="KZS66" s="714"/>
      <c r="KZT66" s="714"/>
      <c r="KZU66" s="714"/>
      <c r="KZV66" s="714"/>
      <c r="KZW66" s="714"/>
      <c r="KZX66" s="714"/>
      <c r="KZY66" s="714"/>
      <c r="KZZ66" s="714"/>
      <c r="LAA66" s="714"/>
      <c r="LAB66" s="714"/>
      <c r="LAC66" s="714"/>
      <c r="LAD66" s="714"/>
      <c r="LAE66" s="714"/>
      <c r="LAF66" s="714"/>
      <c r="LAG66" s="714"/>
      <c r="LAH66" s="714"/>
      <c r="LAI66" s="714"/>
      <c r="LAJ66" s="714"/>
      <c r="LAK66" s="714"/>
      <c r="LAL66" s="714"/>
      <c r="LAM66" s="714"/>
      <c r="LAN66" s="714"/>
      <c r="LAO66" s="714"/>
      <c r="LAP66" s="714"/>
      <c r="LAQ66" s="714"/>
      <c r="LAR66" s="714"/>
      <c r="LAS66" s="714"/>
      <c r="LAT66" s="714"/>
      <c r="LAU66" s="714"/>
      <c r="LAV66" s="714"/>
      <c r="LAW66" s="714"/>
      <c r="LAX66" s="714"/>
      <c r="LAY66" s="714"/>
      <c r="LAZ66" s="714"/>
      <c r="LBA66" s="714"/>
      <c r="LBB66" s="714"/>
      <c r="LBC66" s="714"/>
      <c r="LBD66" s="714"/>
      <c r="LBE66" s="714"/>
      <c r="LBF66" s="714"/>
      <c r="LBG66" s="714"/>
      <c r="LBH66" s="714"/>
      <c r="LBI66" s="714"/>
      <c r="LBJ66" s="714"/>
      <c r="LBK66" s="714"/>
      <c r="LBL66" s="714"/>
      <c r="LBM66" s="714"/>
      <c r="LBN66" s="714"/>
      <c r="LBO66" s="714"/>
      <c r="LBP66" s="714"/>
      <c r="LBQ66" s="714"/>
      <c r="LBR66" s="714"/>
      <c r="LBS66" s="714"/>
      <c r="LBT66" s="714"/>
      <c r="LBU66" s="714"/>
      <c r="LBV66" s="714"/>
      <c r="LBW66" s="714"/>
      <c r="LBX66" s="714"/>
      <c r="LBY66" s="714"/>
      <c r="LBZ66" s="714"/>
      <c r="LCA66" s="714"/>
      <c r="LCB66" s="714"/>
      <c r="LCC66" s="714"/>
      <c r="LCD66" s="714"/>
      <c r="LCE66" s="714"/>
      <c r="LCF66" s="714"/>
      <c r="LCG66" s="714"/>
      <c r="LCH66" s="714"/>
      <c r="LCI66" s="714"/>
      <c r="LCJ66" s="714"/>
      <c r="LCK66" s="714"/>
      <c r="LCL66" s="714"/>
      <c r="LCM66" s="714"/>
      <c r="LCN66" s="714"/>
      <c r="LCO66" s="714"/>
      <c r="LCP66" s="714"/>
      <c r="LCQ66" s="714"/>
      <c r="LCR66" s="714"/>
      <c r="LCS66" s="714"/>
      <c r="LCT66" s="714"/>
      <c r="LCU66" s="714"/>
      <c r="LCV66" s="714"/>
      <c r="LCW66" s="714"/>
      <c r="LCX66" s="714"/>
      <c r="LCY66" s="714"/>
      <c r="LCZ66" s="714"/>
      <c r="LDA66" s="714"/>
      <c r="LDB66" s="714"/>
      <c r="LDC66" s="714"/>
      <c r="LDD66" s="714"/>
      <c r="LDE66" s="714"/>
      <c r="LDF66" s="714"/>
      <c r="LDG66" s="714"/>
      <c r="LDH66" s="714"/>
      <c r="LDI66" s="714"/>
      <c r="LDJ66" s="714"/>
      <c r="LDK66" s="714"/>
      <c r="LDL66" s="714"/>
      <c r="LDM66" s="714"/>
      <c r="LDN66" s="714"/>
      <c r="LDO66" s="714"/>
      <c r="LDP66" s="714"/>
      <c r="LDQ66" s="714"/>
      <c r="LDR66" s="714"/>
      <c r="LDS66" s="714"/>
      <c r="LDT66" s="714"/>
      <c r="LDU66" s="714"/>
      <c r="LDV66" s="714"/>
      <c r="LDW66" s="714"/>
      <c r="LDX66" s="714"/>
      <c r="LDY66" s="714"/>
      <c r="LDZ66" s="714"/>
      <c r="LEA66" s="714"/>
      <c r="LEB66" s="714"/>
      <c r="LEC66" s="714"/>
      <c r="LED66" s="714"/>
      <c r="LEE66" s="714"/>
      <c r="LEF66" s="714"/>
      <c r="LEG66" s="714"/>
      <c r="LEH66" s="714"/>
      <c r="LEI66" s="714"/>
      <c r="LEJ66" s="714"/>
      <c r="LEK66" s="714"/>
      <c r="LEL66" s="714"/>
      <c r="LEM66" s="714"/>
      <c r="LEN66" s="714"/>
      <c r="LEO66" s="714"/>
      <c r="LEP66" s="714"/>
      <c r="LEQ66" s="714"/>
      <c r="LER66" s="714"/>
      <c r="LES66" s="714"/>
      <c r="LET66" s="714"/>
      <c r="LEU66" s="714"/>
      <c r="LEV66" s="714"/>
      <c r="LEW66" s="714"/>
      <c r="LEX66" s="714"/>
      <c r="LEY66" s="714"/>
      <c r="LEZ66" s="714"/>
      <c r="LFA66" s="714"/>
      <c r="LFB66" s="714"/>
      <c r="LFC66" s="714"/>
      <c r="LFD66" s="714"/>
      <c r="LFE66" s="714"/>
      <c r="LFF66" s="714"/>
      <c r="LFG66" s="714"/>
      <c r="LFH66" s="714"/>
      <c r="LFI66" s="714"/>
      <c r="LFJ66" s="714"/>
      <c r="LFK66" s="714"/>
      <c r="LFL66" s="714"/>
      <c r="LFM66" s="714"/>
      <c r="LFN66" s="714"/>
      <c r="LFO66" s="714"/>
      <c r="LFP66" s="714"/>
      <c r="LFQ66" s="714"/>
      <c r="LFR66" s="714"/>
      <c r="LFS66" s="714"/>
      <c r="LFT66" s="714"/>
      <c r="LFU66" s="714"/>
      <c r="LFV66" s="714"/>
      <c r="LFW66" s="714"/>
      <c r="LFX66" s="714"/>
      <c r="LFY66" s="714"/>
      <c r="LFZ66" s="714"/>
      <c r="LGA66" s="714"/>
      <c r="LGB66" s="714"/>
      <c r="LGC66" s="714"/>
      <c r="LGD66" s="714"/>
      <c r="LGE66" s="714"/>
      <c r="LGF66" s="714"/>
      <c r="LGG66" s="714"/>
      <c r="LGH66" s="714"/>
      <c r="LGI66" s="714"/>
      <c r="LGJ66" s="714"/>
      <c r="LGK66" s="714"/>
      <c r="LGL66" s="714"/>
      <c r="LGM66" s="714"/>
      <c r="LGN66" s="714"/>
      <c r="LGO66" s="714"/>
      <c r="LGP66" s="714"/>
      <c r="LGQ66" s="714"/>
      <c r="LGR66" s="714"/>
      <c r="LGS66" s="714"/>
      <c r="LGT66" s="714"/>
      <c r="LGU66" s="714"/>
      <c r="LGV66" s="714"/>
      <c r="LGW66" s="714"/>
      <c r="LGX66" s="714"/>
      <c r="LGY66" s="714"/>
      <c r="LGZ66" s="714"/>
      <c r="LHA66" s="714"/>
      <c r="LHB66" s="714"/>
      <c r="LHC66" s="714"/>
      <c r="LHD66" s="714"/>
      <c r="LHE66" s="714"/>
      <c r="LHF66" s="714"/>
      <c r="LHG66" s="714"/>
      <c r="LHH66" s="714"/>
      <c r="LHI66" s="714"/>
      <c r="LHJ66" s="714"/>
      <c r="LHK66" s="714"/>
      <c r="LHL66" s="714"/>
      <c r="LHM66" s="714"/>
      <c r="LHN66" s="714"/>
      <c r="LHO66" s="714"/>
      <c r="LHP66" s="714"/>
      <c r="LHQ66" s="714"/>
      <c r="LHR66" s="714"/>
      <c r="LHS66" s="714"/>
      <c r="LHT66" s="714"/>
      <c r="LHU66" s="714"/>
      <c r="LHV66" s="714"/>
      <c r="LHW66" s="714"/>
      <c r="LHX66" s="714"/>
      <c r="LHY66" s="714"/>
      <c r="LHZ66" s="714"/>
      <c r="LIA66" s="714"/>
      <c r="LIB66" s="714"/>
      <c r="LIC66" s="714"/>
      <c r="LID66" s="714"/>
      <c r="LIE66" s="714"/>
      <c r="LIF66" s="714"/>
      <c r="LIG66" s="714"/>
      <c r="LIH66" s="714"/>
      <c r="LII66" s="714"/>
      <c r="LIJ66" s="714"/>
      <c r="LIK66" s="714"/>
      <c r="LIL66" s="714"/>
      <c r="LIM66" s="714"/>
      <c r="LIN66" s="714"/>
      <c r="LIO66" s="714"/>
      <c r="LIP66" s="714"/>
      <c r="LIQ66" s="714"/>
      <c r="LIR66" s="714"/>
      <c r="LIS66" s="714"/>
      <c r="LIT66" s="714"/>
      <c r="LIU66" s="714"/>
      <c r="LIV66" s="714"/>
      <c r="LIW66" s="714"/>
      <c r="LIX66" s="714"/>
      <c r="LIY66" s="714"/>
      <c r="LIZ66" s="714"/>
      <c r="LJA66" s="714"/>
      <c r="LJB66" s="714"/>
      <c r="LJC66" s="714"/>
      <c r="LJD66" s="714"/>
      <c r="LJE66" s="714"/>
      <c r="LJF66" s="714"/>
      <c r="LJG66" s="714"/>
      <c r="LJH66" s="714"/>
      <c r="LJI66" s="714"/>
      <c r="LJJ66" s="714"/>
      <c r="LJK66" s="714"/>
      <c r="LJL66" s="714"/>
      <c r="LJM66" s="714"/>
      <c r="LJN66" s="714"/>
      <c r="LJO66" s="714"/>
      <c r="LJP66" s="714"/>
      <c r="LJQ66" s="714"/>
      <c r="LJR66" s="714"/>
      <c r="LJS66" s="714"/>
      <c r="LJT66" s="714"/>
      <c r="LJU66" s="714"/>
      <c r="LJV66" s="714"/>
      <c r="LJW66" s="714"/>
      <c r="LJX66" s="714"/>
      <c r="LJY66" s="714"/>
      <c r="LJZ66" s="714"/>
      <c r="LKA66" s="714"/>
      <c r="LKB66" s="714"/>
      <c r="LKC66" s="714"/>
      <c r="LKD66" s="714"/>
      <c r="LKE66" s="714"/>
      <c r="LKF66" s="714"/>
      <c r="LKG66" s="714"/>
      <c r="LKH66" s="714"/>
      <c r="LKI66" s="714"/>
      <c r="LKJ66" s="714"/>
      <c r="LKK66" s="714"/>
      <c r="LKL66" s="714"/>
      <c r="LKM66" s="714"/>
      <c r="LKN66" s="714"/>
      <c r="LKO66" s="714"/>
      <c r="LKP66" s="714"/>
      <c r="LKQ66" s="714"/>
      <c r="LKR66" s="714"/>
      <c r="LKS66" s="714"/>
      <c r="LKT66" s="714"/>
      <c r="LKU66" s="714"/>
      <c r="LKV66" s="714"/>
      <c r="LKW66" s="714"/>
      <c r="LKX66" s="714"/>
      <c r="LKY66" s="714"/>
      <c r="LKZ66" s="714"/>
      <c r="LLA66" s="714"/>
      <c r="LLB66" s="714"/>
      <c r="LLC66" s="714"/>
      <c r="LLD66" s="714"/>
      <c r="LLE66" s="714"/>
      <c r="LLF66" s="714"/>
      <c r="LLG66" s="714"/>
      <c r="LLH66" s="714"/>
      <c r="LLI66" s="714"/>
      <c r="LLJ66" s="714"/>
      <c r="LLK66" s="714"/>
      <c r="LLL66" s="714"/>
      <c r="LLM66" s="714"/>
      <c r="LLN66" s="714"/>
      <c r="LLO66" s="714"/>
      <c r="LLP66" s="714"/>
      <c r="LLQ66" s="714"/>
      <c r="LLR66" s="714"/>
      <c r="LLS66" s="714"/>
      <c r="LLT66" s="714"/>
      <c r="LLU66" s="714"/>
      <c r="LLV66" s="714"/>
      <c r="LLW66" s="714"/>
      <c r="LLX66" s="714"/>
      <c r="LLY66" s="714"/>
      <c r="LLZ66" s="714"/>
      <c r="LMA66" s="714"/>
      <c r="LMB66" s="714"/>
      <c r="LMC66" s="714"/>
      <c r="LMD66" s="714"/>
      <c r="LME66" s="714"/>
      <c r="LMF66" s="714"/>
      <c r="LMG66" s="714"/>
      <c r="LMH66" s="714"/>
      <c r="LMI66" s="714"/>
      <c r="LMJ66" s="714"/>
      <c r="LMK66" s="714"/>
      <c r="LML66" s="714"/>
      <c r="LMM66" s="714"/>
      <c r="LMN66" s="714"/>
      <c r="LMO66" s="714"/>
      <c r="LMP66" s="714"/>
      <c r="LMQ66" s="714"/>
      <c r="LMR66" s="714"/>
      <c r="LMS66" s="714"/>
      <c r="LMT66" s="714"/>
      <c r="LMU66" s="714"/>
      <c r="LMV66" s="714"/>
      <c r="LMW66" s="714"/>
      <c r="LMX66" s="714"/>
      <c r="LMY66" s="714"/>
      <c r="LMZ66" s="714"/>
      <c r="LNA66" s="714"/>
      <c r="LNB66" s="714"/>
      <c r="LNC66" s="714"/>
      <c r="LND66" s="714"/>
      <c r="LNE66" s="714"/>
      <c r="LNF66" s="714"/>
      <c r="LNG66" s="714"/>
      <c r="LNH66" s="714"/>
      <c r="LNI66" s="714"/>
      <c r="LNJ66" s="714"/>
      <c r="LNK66" s="714"/>
      <c r="LNL66" s="714"/>
      <c r="LNM66" s="714"/>
      <c r="LNN66" s="714"/>
      <c r="LNO66" s="714"/>
      <c r="LNP66" s="714"/>
      <c r="LNQ66" s="714"/>
      <c r="LNR66" s="714"/>
      <c r="LNS66" s="714"/>
      <c r="LNT66" s="714"/>
      <c r="LNU66" s="714"/>
      <c r="LNV66" s="714"/>
      <c r="LNW66" s="714"/>
      <c r="LNX66" s="714"/>
      <c r="LNY66" s="714"/>
      <c r="LNZ66" s="714"/>
      <c r="LOA66" s="714"/>
      <c r="LOB66" s="714"/>
      <c r="LOC66" s="714"/>
      <c r="LOD66" s="714"/>
      <c r="LOE66" s="714"/>
      <c r="LOF66" s="714"/>
      <c r="LOG66" s="714"/>
      <c r="LOH66" s="714"/>
      <c r="LOI66" s="714"/>
      <c r="LOJ66" s="714"/>
      <c r="LOK66" s="714"/>
      <c r="LOL66" s="714"/>
      <c r="LOM66" s="714"/>
      <c r="LON66" s="714"/>
      <c r="LOO66" s="714"/>
      <c r="LOP66" s="714"/>
      <c r="LOQ66" s="714"/>
      <c r="LOR66" s="714"/>
      <c r="LOS66" s="714"/>
      <c r="LOT66" s="714"/>
      <c r="LOU66" s="714"/>
      <c r="LOV66" s="714"/>
      <c r="LOW66" s="714"/>
      <c r="LOX66" s="714"/>
      <c r="LOY66" s="714"/>
      <c r="LOZ66" s="714"/>
      <c r="LPA66" s="714"/>
      <c r="LPB66" s="714"/>
      <c r="LPC66" s="714"/>
      <c r="LPD66" s="714"/>
      <c r="LPE66" s="714"/>
      <c r="LPF66" s="714"/>
      <c r="LPG66" s="714"/>
      <c r="LPH66" s="714"/>
      <c r="LPI66" s="714"/>
      <c r="LPJ66" s="714"/>
      <c r="LPK66" s="714"/>
      <c r="LPL66" s="714"/>
      <c r="LPM66" s="714"/>
      <c r="LPN66" s="714"/>
      <c r="LPO66" s="714"/>
      <c r="LPP66" s="714"/>
      <c r="LPQ66" s="714"/>
      <c r="LPR66" s="714"/>
      <c r="LPS66" s="714"/>
      <c r="LPT66" s="714"/>
      <c r="LPU66" s="714"/>
      <c r="LPV66" s="714"/>
      <c r="LPW66" s="714"/>
      <c r="LPX66" s="714"/>
      <c r="LPY66" s="714"/>
      <c r="LPZ66" s="714"/>
      <c r="LQA66" s="714"/>
      <c r="LQB66" s="714"/>
      <c r="LQC66" s="714"/>
      <c r="LQD66" s="714"/>
      <c r="LQE66" s="714"/>
      <c r="LQF66" s="714"/>
      <c r="LQG66" s="714"/>
      <c r="LQH66" s="714"/>
      <c r="LQI66" s="714"/>
      <c r="LQJ66" s="714"/>
      <c r="LQK66" s="714"/>
      <c r="LQL66" s="714"/>
      <c r="LQM66" s="714"/>
      <c r="LQN66" s="714"/>
      <c r="LQO66" s="714"/>
      <c r="LQP66" s="714"/>
      <c r="LQQ66" s="714"/>
      <c r="LQR66" s="714"/>
      <c r="LQS66" s="714"/>
      <c r="LQT66" s="714"/>
      <c r="LQU66" s="714"/>
      <c r="LQV66" s="714"/>
      <c r="LQW66" s="714"/>
      <c r="LQX66" s="714"/>
      <c r="LQY66" s="714"/>
      <c r="LQZ66" s="714"/>
      <c r="LRA66" s="714"/>
      <c r="LRB66" s="714"/>
      <c r="LRC66" s="714"/>
      <c r="LRD66" s="714"/>
      <c r="LRE66" s="714"/>
      <c r="LRF66" s="714"/>
      <c r="LRG66" s="714"/>
      <c r="LRH66" s="714"/>
      <c r="LRI66" s="714"/>
      <c r="LRJ66" s="714"/>
      <c r="LRK66" s="714"/>
      <c r="LRL66" s="714"/>
      <c r="LRM66" s="714"/>
      <c r="LRN66" s="714"/>
      <c r="LRO66" s="714"/>
      <c r="LRP66" s="714"/>
      <c r="LRQ66" s="714"/>
      <c r="LRR66" s="714"/>
      <c r="LRS66" s="714"/>
      <c r="LRT66" s="714"/>
      <c r="LRU66" s="714"/>
      <c r="LRV66" s="714"/>
      <c r="LRW66" s="714"/>
      <c r="LRX66" s="714"/>
      <c r="LRY66" s="714"/>
      <c r="LRZ66" s="714"/>
      <c r="LSA66" s="714"/>
      <c r="LSB66" s="714"/>
      <c r="LSC66" s="714"/>
      <c r="LSD66" s="714"/>
      <c r="LSE66" s="714"/>
      <c r="LSF66" s="714"/>
      <c r="LSG66" s="714"/>
      <c r="LSH66" s="714"/>
      <c r="LSI66" s="714"/>
      <c r="LSJ66" s="714"/>
      <c r="LSK66" s="714"/>
      <c r="LSL66" s="714"/>
      <c r="LSM66" s="714"/>
      <c r="LSN66" s="714"/>
      <c r="LSO66" s="714"/>
      <c r="LSP66" s="714"/>
      <c r="LSQ66" s="714"/>
      <c r="LSR66" s="714"/>
      <c r="LSS66" s="714"/>
      <c r="LST66" s="714"/>
      <c r="LSU66" s="714"/>
      <c r="LSV66" s="714"/>
      <c r="LSW66" s="714"/>
      <c r="LSX66" s="714"/>
      <c r="LSY66" s="714"/>
      <c r="LSZ66" s="714"/>
      <c r="LTA66" s="714"/>
      <c r="LTB66" s="714"/>
      <c r="LTC66" s="714"/>
      <c r="LTD66" s="714"/>
      <c r="LTE66" s="714"/>
      <c r="LTF66" s="714"/>
      <c r="LTG66" s="714"/>
      <c r="LTH66" s="714"/>
      <c r="LTI66" s="714"/>
      <c r="LTJ66" s="714"/>
      <c r="LTK66" s="714"/>
      <c r="LTL66" s="714"/>
      <c r="LTM66" s="714"/>
      <c r="LTN66" s="714"/>
      <c r="LTO66" s="714"/>
      <c r="LTP66" s="714"/>
      <c r="LTQ66" s="714"/>
      <c r="LTR66" s="714"/>
      <c r="LTS66" s="714"/>
      <c r="LTT66" s="714"/>
      <c r="LTU66" s="714"/>
      <c r="LTV66" s="714"/>
      <c r="LTW66" s="714"/>
      <c r="LTX66" s="714"/>
      <c r="LTY66" s="714"/>
      <c r="LTZ66" s="714"/>
      <c r="LUA66" s="714"/>
      <c r="LUB66" s="714"/>
      <c r="LUC66" s="714"/>
      <c r="LUD66" s="714"/>
      <c r="LUE66" s="714"/>
      <c r="LUF66" s="714"/>
      <c r="LUG66" s="714"/>
      <c r="LUH66" s="714"/>
      <c r="LUI66" s="714"/>
      <c r="LUJ66" s="714"/>
      <c r="LUK66" s="714"/>
      <c r="LUL66" s="714"/>
      <c r="LUM66" s="714"/>
      <c r="LUN66" s="714"/>
      <c r="LUO66" s="714"/>
      <c r="LUP66" s="714"/>
      <c r="LUQ66" s="714"/>
      <c r="LUR66" s="714"/>
      <c r="LUS66" s="714"/>
      <c r="LUT66" s="714"/>
      <c r="LUU66" s="714"/>
      <c r="LUV66" s="714"/>
      <c r="LUW66" s="714"/>
      <c r="LUX66" s="714"/>
      <c r="LUY66" s="714"/>
      <c r="LUZ66" s="714"/>
      <c r="LVA66" s="714"/>
      <c r="LVB66" s="714"/>
      <c r="LVC66" s="714"/>
      <c r="LVD66" s="714"/>
      <c r="LVE66" s="714"/>
      <c r="LVF66" s="714"/>
      <c r="LVG66" s="714"/>
      <c r="LVH66" s="714"/>
      <c r="LVI66" s="714"/>
      <c r="LVJ66" s="714"/>
      <c r="LVK66" s="714"/>
      <c r="LVL66" s="714"/>
      <c r="LVM66" s="714"/>
      <c r="LVN66" s="714"/>
      <c r="LVO66" s="714"/>
      <c r="LVP66" s="714"/>
      <c r="LVQ66" s="714"/>
      <c r="LVR66" s="714"/>
      <c r="LVS66" s="714"/>
      <c r="LVT66" s="714"/>
      <c r="LVU66" s="714"/>
      <c r="LVV66" s="714"/>
      <c r="LVW66" s="714"/>
      <c r="LVX66" s="714"/>
      <c r="LVY66" s="714"/>
      <c r="LVZ66" s="714"/>
      <c r="LWA66" s="714"/>
      <c r="LWB66" s="714"/>
      <c r="LWC66" s="714"/>
      <c r="LWD66" s="714"/>
      <c r="LWE66" s="714"/>
      <c r="LWF66" s="714"/>
      <c r="LWG66" s="714"/>
      <c r="LWH66" s="714"/>
      <c r="LWI66" s="714"/>
      <c r="LWJ66" s="714"/>
      <c r="LWK66" s="714"/>
      <c r="LWL66" s="714"/>
      <c r="LWM66" s="714"/>
      <c r="LWN66" s="714"/>
      <c r="LWO66" s="714"/>
      <c r="LWP66" s="714"/>
      <c r="LWQ66" s="714"/>
      <c r="LWR66" s="714"/>
      <c r="LWS66" s="714"/>
      <c r="LWT66" s="714"/>
      <c r="LWU66" s="714"/>
      <c r="LWV66" s="714"/>
      <c r="LWW66" s="714"/>
      <c r="LWX66" s="714"/>
      <c r="LWY66" s="714"/>
      <c r="LWZ66" s="714"/>
      <c r="LXA66" s="714"/>
      <c r="LXB66" s="714"/>
      <c r="LXC66" s="714"/>
      <c r="LXD66" s="714"/>
      <c r="LXE66" s="714"/>
      <c r="LXF66" s="714"/>
      <c r="LXG66" s="714"/>
      <c r="LXH66" s="714"/>
      <c r="LXI66" s="714"/>
      <c r="LXJ66" s="714"/>
      <c r="LXK66" s="714"/>
      <c r="LXL66" s="714"/>
      <c r="LXM66" s="714"/>
      <c r="LXN66" s="714"/>
      <c r="LXO66" s="714"/>
      <c r="LXP66" s="714"/>
      <c r="LXQ66" s="714"/>
      <c r="LXR66" s="714"/>
      <c r="LXS66" s="714"/>
      <c r="LXT66" s="714"/>
      <c r="LXU66" s="714"/>
      <c r="LXV66" s="714"/>
      <c r="LXW66" s="714"/>
      <c r="LXX66" s="714"/>
      <c r="LXY66" s="714"/>
      <c r="LXZ66" s="714"/>
      <c r="LYA66" s="714"/>
      <c r="LYB66" s="714"/>
      <c r="LYC66" s="714"/>
      <c r="LYD66" s="714"/>
      <c r="LYE66" s="714"/>
      <c r="LYF66" s="714"/>
      <c r="LYG66" s="714"/>
      <c r="LYH66" s="714"/>
      <c r="LYI66" s="714"/>
      <c r="LYJ66" s="714"/>
      <c r="LYK66" s="714"/>
      <c r="LYL66" s="714"/>
      <c r="LYM66" s="714"/>
      <c r="LYN66" s="714"/>
      <c r="LYO66" s="714"/>
      <c r="LYP66" s="714"/>
      <c r="LYQ66" s="714"/>
      <c r="LYR66" s="714"/>
      <c r="LYS66" s="714"/>
      <c r="LYT66" s="714"/>
      <c r="LYU66" s="714"/>
      <c r="LYV66" s="714"/>
      <c r="LYW66" s="714"/>
      <c r="LYX66" s="714"/>
      <c r="LYY66" s="714"/>
      <c r="LYZ66" s="714"/>
      <c r="LZA66" s="714"/>
      <c r="LZB66" s="714"/>
      <c r="LZC66" s="714"/>
      <c r="LZD66" s="714"/>
      <c r="LZE66" s="714"/>
      <c r="LZF66" s="714"/>
      <c r="LZG66" s="714"/>
      <c r="LZH66" s="714"/>
      <c r="LZI66" s="714"/>
      <c r="LZJ66" s="714"/>
      <c r="LZK66" s="714"/>
      <c r="LZL66" s="714"/>
      <c r="LZM66" s="714"/>
      <c r="LZN66" s="714"/>
      <c r="LZO66" s="714"/>
      <c r="LZP66" s="714"/>
      <c r="LZQ66" s="714"/>
      <c r="LZR66" s="714"/>
      <c r="LZS66" s="714"/>
      <c r="LZT66" s="714"/>
      <c r="LZU66" s="714"/>
      <c r="LZV66" s="714"/>
      <c r="LZW66" s="714"/>
      <c r="LZX66" s="714"/>
      <c r="LZY66" s="714"/>
      <c r="LZZ66" s="714"/>
      <c r="MAA66" s="714"/>
      <c r="MAB66" s="714"/>
      <c r="MAC66" s="714"/>
      <c r="MAD66" s="714"/>
      <c r="MAE66" s="714"/>
      <c r="MAF66" s="714"/>
      <c r="MAG66" s="714"/>
      <c r="MAH66" s="714"/>
      <c r="MAI66" s="714"/>
      <c r="MAJ66" s="714"/>
      <c r="MAK66" s="714"/>
      <c r="MAL66" s="714"/>
      <c r="MAM66" s="714"/>
      <c r="MAN66" s="714"/>
      <c r="MAO66" s="714"/>
      <c r="MAP66" s="714"/>
      <c r="MAQ66" s="714"/>
      <c r="MAR66" s="714"/>
      <c r="MAS66" s="714"/>
      <c r="MAT66" s="714"/>
      <c r="MAU66" s="714"/>
      <c r="MAV66" s="714"/>
      <c r="MAW66" s="714"/>
      <c r="MAX66" s="714"/>
      <c r="MAY66" s="714"/>
      <c r="MAZ66" s="714"/>
      <c r="MBA66" s="714"/>
      <c r="MBB66" s="714"/>
      <c r="MBC66" s="714"/>
      <c r="MBD66" s="714"/>
      <c r="MBE66" s="714"/>
      <c r="MBF66" s="714"/>
      <c r="MBG66" s="714"/>
      <c r="MBH66" s="714"/>
      <c r="MBI66" s="714"/>
      <c r="MBJ66" s="714"/>
      <c r="MBK66" s="714"/>
      <c r="MBL66" s="714"/>
      <c r="MBM66" s="714"/>
      <c r="MBN66" s="714"/>
      <c r="MBO66" s="714"/>
      <c r="MBP66" s="714"/>
      <c r="MBQ66" s="714"/>
      <c r="MBR66" s="714"/>
      <c r="MBS66" s="714"/>
      <c r="MBT66" s="714"/>
      <c r="MBU66" s="714"/>
      <c r="MBV66" s="714"/>
      <c r="MBW66" s="714"/>
      <c r="MBX66" s="714"/>
      <c r="MBY66" s="714"/>
      <c r="MBZ66" s="714"/>
      <c r="MCA66" s="714"/>
      <c r="MCB66" s="714"/>
      <c r="MCC66" s="714"/>
      <c r="MCD66" s="714"/>
      <c r="MCE66" s="714"/>
      <c r="MCF66" s="714"/>
      <c r="MCG66" s="714"/>
      <c r="MCH66" s="714"/>
      <c r="MCI66" s="714"/>
      <c r="MCJ66" s="714"/>
      <c r="MCK66" s="714"/>
      <c r="MCL66" s="714"/>
      <c r="MCM66" s="714"/>
      <c r="MCN66" s="714"/>
      <c r="MCO66" s="714"/>
      <c r="MCP66" s="714"/>
      <c r="MCQ66" s="714"/>
      <c r="MCR66" s="714"/>
      <c r="MCS66" s="714"/>
      <c r="MCT66" s="714"/>
      <c r="MCU66" s="714"/>
      <c r="MCV66" s="714"/>
      <c r="MCW66" s="714"/>
      <c r="MCX66" s="714"/>
      <c r="MCY66" s="714"/>
      <c r="MCZ66" s="714"/>
      <c r="MDA66" s="714"/>
      <c r="MDB66" s="714"/>
      <c r="MDC66" s="714"/>
      <c r="MDD66" s="714"/>
      <c r="MDE66" s="714"/>
      <c r="MDF66" s="714"/>
      <c r="MDG66" s="714"/>
      <c r="MDH66" s="714"/>
      <c r="MDI66" s="714"/>
      <c r="MDJ66" s="714"/>
      <c r="MDK66" s="714"/>
      <c r="MDL66" s="714"/>
      <c r="MDM66" s="714"/>
      <c r="MDN66" s="714"/>
      <c r="MDO66" s="714"/>
      <c r="MDP66" s="714"/>
      <c r="MDQ66" s="714"/>
      <c r="MDR66" s="714"/>
      <c r="MDS66" s="714"/>
      <c r="MDT66" s="714"/>
      <c r="MDU66" s="714"/>
      <c r="MDV66" s="714"/>
      <c r="MDW66" s="714"/>
      <c r="MDX66" s="714"/>
      <c r="MDY66" s="714"/>
      <c r="MDZ66" s="714"/>
      <c r="MEA66" s="714"/>
      <c r="MEB66" s="714"/>
      <c r="MEC66" s="714"/>
      <c r="MED66" s="714"/>
      <c r="MEE66" s="714"/>
      <c r="MEF66" s="714"/>
      <c r="MEG66" s="714"/>
      <c r="MEH66" s="714"/>
      <c r="MEI66" s="714"/>
      <c r="MEJ66" s="714"/>
      <c r="MEK66" s="714"/>
      <c r="MEL66" s="714"/>
      <c r="MEM66" s="714"/>
      <c r="MEN66" s="714"/>
      <c r="MEO66" s="714"/>
      <c r="MEP66" s="714"/>
      <c r="MEQ66" s="714"/>
      <c r="MER66" s="714"/>
      <c r="MES66" s="714"/>
      <c r="MET66" s="714"/>
      <c r="MEU66" s="714"/>
      <c r="MEV66" s="714"/>
      <c r="MEW66" s="714"/>
      <c r="MEX66" s="714"/>
      <c r="MEY66" s="714"/>
      <c r="MEZ66" s="714"/>
      <c r="MFA66" s="714"/>
      <c r="MFB66" s="714"/>
      <c r="MFC66" s="714"/>
      <c r="MFD66" s="714"/>
      <c r="MFE66" s="714"/>
      <c r="MFF66" s="714"/>
      <c r="MFG66" s="714"/>
      <c r="MFH66" s="714"/>
      <c r="MFI66" s="714"/>
      <c r="MFJ66" s="714"/>
      <c r="MFK66" s="714"/>
      <c r="MFL66" s="714"/>
      <c r="MFM66" s="714"/>
      <c r="MFN66" s="714"/>
      <c r="MFO66" s="714"/>
      <c r="MFP66" s="714"/>
      <c r="MFQ66" s="714"/>
      <c r="MFR66" s="714"/>
      <c r="MFS66" s="714"/>
      <c r="MFT66" s="714"/>
      <c r="MFU66" s="714"/>
      <c r="MFV66" s="714"/>
      <c r="MFW66" s="714"/>
      <c r="MFX66" s="714"/>
      <c r="MFY66" s="714"/>
      <c r="MFZ66" s="714"/>
      <c r="MGA66" s="714"/>
      <c r="MGB66" s="714"/>
      <c r="MGC66" s="714"/>
      <c r="MGD66" s="714"/>
      <c r="MGE66" s="714"/>
      <c r="MGF66" s="714"/>
      <c r="MGG66" s="714"/>
      <c r="MGH66" s="714"/>
      <c r="MGI66" s="714"/>
      <c r="MGJ66" s="714"/>
      <c r="MGK66" s="714"/>
      <c r="MGL66" s="714"/>
      <c r="MGM66" s="714"/>
      <c r="MGN66" s="714"/>
      <c r="MGO66" s="714"/>
      <c r="MGP66" s="714"/>
      <c r="MGQ66" s="714"/>
      <c r="MGR66" s="714"/>
      <c r="MGS66" s="714"/>
      <c r="MGT66" s="714"/>
      <c r="MGU66" s="714"/>
      <c r="MGV66" s="714"/>
      <c r="MGW66" s="714"/>
      <c r="MGX66" s="714"/>
      <c r="MGY66" s="714"/>
      <c r="MGZ66" s="714"/>
      <c r="MHA66" s="714"/>
      <c r="MHB66" s="714"/>
      <c r="MHC66" s="714"/>
      <c r="MHD66" s="714"/>
      <c r="MHE66" s="714"/>
      <c r="MHF66" s="714"/>
      <c r="MHG66" s="714"/>
      <c r="MHH66" s="714"/>
      <c r="MHI66" s="714"/>
      <c r="MHJ66" s="714"/>
      <c r="MHK66" s="714"/>
      <c r="MHL66" s="714"/>
      <c r="MHM66" s="714"/>
      <c r="MHN66" s="714"/>
      <c r="MHO66" s="714"/>
      <c r="MHP66" s="714"/>
      <c r="MHQ66" s="714"/>
      <c r="MHR66" s="714"/>
      <c r="MHS66" s="714"/>
      <c r="MHT66" s="714"/>
      <c r="MHU66" s="714"/>
      <c r="MHV66" s="714"/>
      <c r="MHW66" s="714"/>
      <c r="MHX66" s="714"/>
      <c r="MHY66" s="714"/>
      <c r="MHZ66" s="714"/>
      <c r="MIA66" s="714"/>
      <c r="MIB66" s="714"/>
      <c r="MIC66" s="714"/>
      <c r="MID66" s="714"/>
      <c r="MIE66" s="714"/>
      <c r="MIF66" s="714"/>
      <c r="MIG66" s="714"/>
      <c r="MIH66" s="714"/>
      <c r="MII66" s="714"/>
      <c r="MIJ66" s="714"/>
      <c r="MIK66" s="714"/>
      <c r="MIL66" s="714"/>
      <c r="MIM66" s="714"/>
      <c r="MIN66" s="714"/>
      <c r="MIO66" s="714"/>
      <c r="MIP66" s="714"/>
      <c r="MIQ66" s="714"/>
      <c r="MIR66" s="714"/>
      <c r="MIS66" s="714"/>
      <c r="MIT66" s="714"/>
      <c r="MIU66" s="714"/>
      <c r="MIV66" s="714"/>
      <c r="MIW66" s="714"/>
      <c r="MIX66" s="714"/>
      <c r="MIY66" s="714"/>
      <c r="MIZ66" s="714"/>
      <c r="MJA66" s="714"/>
      <c r="MJB66" s="714"/>
      <c r="MJC66" s="714"/>
      <c r="MJD66" s="714"/>
      <c r="MJE66" s="714"/>
      <c r="MJF66" s="714"/>
      <c r="MJG66" s="714"/>
      <c r="MJH66" s="714"/>
      <c r="MJI66" s="714"/>
      <c r="MJJ66" s="714"/>
      <c r="MJK66" s="714"/>
      <c r="MJL66" s="714"/>
      <c r="MJM66" s="714"/>
      <c r="MJN66" s="714"/>
      <c r="MJO66" s="714"/>
      <c r="MJP66" s="714"/>
      <c r="MJQ66" s="714"/>
      <c r="MJR66" s="714"/>
      <c r="MJS66" s="714"/>
      <c r="MJT66" s="714"/>
      <c r="MJU66" s="714"/>
      <c r="MJV66" s="714"/>
      <c r="MJW66" s="714"/>
      <c r="MJX66" s="714"/>
      <c r="MJY66" s="714"/>
      <c r="MJZ66" s="714"/>
      <c r="MKA66" s="714"/>
      <c r="MKB66" s="714"/>
      <c r="MKC66" s="714"/>
      <c r="MKD66" s="714"/>
      <c r="MKE66" s="714"/>
      <c r="MKF66" s="714"/>
      <c r="MKG66" s="714"/>
      <c r="MKH66" s="714"/>
      <c r="MKI66" s="714"/>
      <c r="MKJ66" s="714"/>
      <c r="MKK66" s="714"/>
      <c r="MKL66" s="714"/>
      <c r="MKM66" s="714"/>
      <c r="MKN66" s="714"/>
      <c r="MKO66" s="714"/>
      <c r="MKP66" s="714"/>
      <c r="MKQ66" s="714"/>
      <c r="MKR66" s="714"/>
      <c r="MKS66" s="714"/>
      <c r="MKT66" s="714"/>
      <c r="MKU66" s="714"/>
      <c r="MKV66" s="714"/>
      <c r="MKW66" s="714"/>
      <c r="MKX66" s="714"/>
      <c r="MKY66" s="714"/>
      <c r="MKZ66" s="714"/>
      <c r="MLA66" s="714"/>
      <c r="MLB66" s="714"/>
      <c r="MLC66" s="714"/>
      <c r="MLD66" s="714"/>
      <c r="MLE66" s="714"/>
      <c r="MLF66" s="714"/>
      <c r="MLG66" s="714"/>
      <c r="MLH66" s="714"/>
      <c r="MLI66" s="714"/>
      <c r="MLJ66" s="714"/>
      <c r="MLK66" s="714"/>
      <c r="MLL66" s="714"/>
      <c r="MLM66" s="714"/>
      <c r="MLN66" s="714"/>
      <c r="MLO66" s="714"/>
      <c r="MLP66" s="714"/>
      <c r="MLQ66" s="714"/>
      <c r="MLR66" s="714"/>
      <c r="MLS66" s="714"/>
      <c r="MLT66" s="714"/>
      <c r="MLU66" s="714"/>
      <c r="MLV66" s="714"/>
      <c r="MLW66" s="714"/>
      <c r="MLX66" s="714"/>
      <c r="MLY66" s="714"/>
      <c r="MLZ66" s="714"/>
      <c r="MMA66" s="714"/>
      <c r="MMB66" s="714"/>
      <c r="MMC66" s="714"/>
      <c r="MMD66" s="714"/>
      <c r="MME66" s="714"/>
      <c r="MMF66" s="714"/>
      <c r="MMG66" s="714"/>
      <c r="MMH66" s="714"/>
      <c r="MMI66" s="714"/>
      <c r="MMJ66" s="714"/>
      <c r="MMK66" s="714"/>
      <c r="MML66" s="714"/>
      <c r="MMM66" s="714"/>
      <c r="MMN66" s="714"/>
      <c r="MMO66" s="714"/>
      <c r="MMP66" s="714"/>
      <c r="MMQ66" s="714"/>
      <c r="MMR66" s="714"/>
      <c r="MMS66" s="714"/>
      <c r="MMT66" s="714"/>
      <c r="MMU66" s="714"/>
      <c r="MMV66" s="714"/>
      <c r="MMW66" s="714"/>
      <c r="MMX66" s="714"/>
      <c r="MMY66" s="714"/>
      <c r="MMZ66" s="714"/>
      <c r="MNA66" s="714"/>
      <c r="MNB66" s="714"/>
      <c r="MNC66" s="714"/>
      <c r="MND66" s="714"/>
      <c r="MNE66" s="714"/>
      <c r="MNF66" s="714"/>
      <c r="MNG66" s="714"/>
      <c r="MNH66" s="714"/>
      <c r="MNI66" s="714"/>
      <c r="MNJ66" s="714"/>
      <c r="MNK66" s="714"/>
      <c r="MNL66" s="714"/>
      <c r="MNM66" s="714"/>
      <c r="MNN66" s="714"/>
      <c r="MNO66" s="714"/>
      <c r="MNP66" s="714"/>
      <c r="MNQ66" s="714"/>
      <c r="MNR66" s="714"/>
      <c r="MNS66" s="714"/>
      <c r="MNT66" s="714"/>
      <c r="MNU66" s="714"/>
      <c r="MNV66" s="714"/>
      <c r="MNW66" s="714"/>
      <c r="MNX66" s="714"/>
      <c r="MNY66" s="714"/>
      <c r="MNZ66" s="714"/>
      <c r="MOA66" s="714"/>
      <c r="MOB66" s="714"/>
      <c r="MOC66" s="714"/>
      <c r="MOD66" s="714"/>
      <c r="MOE66" s="714"/>
      <c r="MOF66" s="714"/>
      <c r="MOG66" s="714"/>
      <c r="MOH66" s="714"/>
      <c r="MOI66" s="714"/>
      <c r="MOJ66" s="714"/>
      <c r="MOK66" s="714"/>
      <c r="MOL66" s="714"/>
      <c r="MOM66" s="714"/>
      <c r="MON66" s="714"/>
      <c r="MOO66" s="714"/>
      <c r="MOP66" s="714"/>
      <c r="MOQ66" s="714"/>
      <c r="MOR66" s="714"/>
      <c r="MOS66" s="714"/>
      <c r="MOT66" s="714"/>
      <c r="MOU66" s="714"/>
      <c r="MOV66" s="714"/>
      <c r="MOW66" s="714"/>
      <c r="MOX66" s="714"/>
      <c r="MOY66" s="714"/>
      <c r="MOZ66" s="714"/>
      <c r="MPA66" s="714"/>
      <c r="MPB66" s="714"/>
      <c r="MPC66" s="714"/>
      <c r="MPD66" s="714"/>
      <c r="MPE66" s="714"/>
      <c r="MPF66" s="714"/>
      <c r="MPG66" s="714"/>
      <c r="MPH66" s="714"/>
      <c r="MPI66" s="714"/>
      <c r="MPJ66" s="714"/>
      <c r="MPK66" s="714"/>
      <c r="MPL66" s="714"/>
      <c r="MPM66" s="714"/>
      <c r="MPN66" s="714"/>
      <c r="MPO66" s="714"/>
      <c r="MPP66" s="714"/>
      <c r="MPQ66" s="714"/>
      <c r="MPR66" s="714"/>
      <c r="MPS66" s="714"/>
      <c r="MPT66" s="714"/>
      <c r="MPU66" s="714"/>
      <c r="MPV66" s="714"/>
      <c r="MPW66" s="714"/>
      <c r="MPX66" s="714"/>
      <c r="MPY66" s="714"/>
      <c r="MPZ66" s="714"/>
      <c r="MQA66" s="714"/>
      <c r="MQB66" s="714"/>
      <c r="MQC66" s="714"/>
      <c r="MQD66" s="714"/>
      <c r="MQE66" s="714"/>
      <c r="MQF66" s="714"/>
      <c r="MQG66" s="714"/>
      <c r="MQH66" s="714"/>
      <c r="MQI66" s="714"/>
      <c r="MQJ66" s="714"/>
      <c r="MQK66" s="714"/>
      <c r="MQL66" s="714"/>
      <c r="MQM66" s="714"/>
      <c r="MQN66" s="714"/>
      <c r="MQO66" s="714"/>
      <c r="MQP66" s="714"/>
      <c r="MQQ66" s="714"/>
      <c r="MQR66" s="714"/>
      <c r="MQS66" s="714"/>
      <c r="MQT66" s="714"/>
      <c r="MQU66" s="714"/>
      <c r="MQV66" s="714"/>
      <c r="MQW66" s="714"/>
      <c r="MQX66" s="714"/>
      <c r="MQY66" s="714"/>
      <c r="MQZ66" s="714"/>
      <c r="MRA66" s="714"/>
      <c r="MRB66" s="714"/>
      <c r="MRC66" s="714"/>
      <c r="MRD66" s="714"/>
      <c r="MRE66" s="714"/>
      <c r="MRF66" s="714"/>
      <c r="MRG66" s="714"/>
      <c r="MRH66" s="714"/>
      <c r="MRI66" s="714"/>
      <c r="MRJ66" s="714"/>
      <c r="MRK66" s="714"/>
      <c r="MRL66" s="714"/>
      <c r="MRM66" s="714"/>
      <c r="MRN66" s="714"/>
      <c r="MRO66" s="714"/>
      <c r="MRP66" s="714"/>
      <c r="MRQ66" s="714"/>
      <c r="MRR66" s="714"/>
      <c r="MRS66" s="714"/>
      <c r="MRT66" s="714"/>
      <c r="MRU66" s="714"/>
      <c r="MRV66" s="714"/>
      <c r="MRW66" s="714"/>
      <c r="MRX66" s="714"/>
      <c r="MRY66" s="714"/>
      <c r="MRZ66" s="714"/>
      <c r="MSA66" s="714"/>
      <c r="MSB66" s="714"/>
      <c r="MSC66" s="714"/>
      <c r="MSD66" s="714"/>
      <c r="MSE66" s="714"/>
      <c r="MSF66" s="714"/>
      <c r="MSG66" s="714"/>
      <c r="MSH66" s="714"/>
      <c r="MSI66" s="714"/>
      <c r="MSJ66" s="714"/>
      <c r="MSK66" s="714"/>
      <c r="MSL66" s="714"/>
      <c r="MSM66" s="714"/>
      <c r="MSN66" s="714"/>
      <c r="MSO66" s="714"/>
      <c r="MSP66" s="714"/>
      <c r="MSQ66" s="714"/>
      <c r="MSR66" s="714"/>
      <c r="MSS66" s="714"/>
      <c r="MST66" s="714"/>
      <c r="MSU66" s="714"/>
      <c r="MSV66" s="714"/>
      <c r="MSW66" s="714"/>
      <c r="MSX66" s="714"/>
      <c r="MSY66" s="714"/>
      <c r="MSZ66" s="714"/>
      <c r="MTA66" s="714"/>
      <c r="MTB66" s="714"/>
      <c r="MTC66" s="714"/>
      <c r="MTD66" s="714"/>
      <c r="MTE66" s="714"/>
      <c r="MTF66" s="714"/>
      <c r="MTG66" s="714"/>
      <c r="MTH66" s="714"/>
      <c r="MTI66" s="714"/>
      <c r="MTJ66" s="714"/>
      <c r="MTK66" s="714"/>
      <c r="MTL66" s="714"/>
      <c r="MTM66" s="714"/>
      <c r="MTN66" s="714"/>
      <c r="MTO66" s="714"/>
      <c r="MTP66" s="714"/>
      <c r="MTQ66" s="714"/>
      <c r="MTR66" s="714"/>
      <c r="MTS66" s="714"/>
      <c r="MTT66" s="714"/>
      <c r="MTU66" s="714"/>
      <c r="MTV66" s="714"/>
      <c r="MTW66" s="714"/>
      <c r="MTX66" s="714"/>
      <c r="MTY66" s="714"/>
      <c r="MTZ66" s="714"/>
      <c r="MUA66" s="714"/>
      <c r="MUB66" s="714"/>
      <c r="MUC66" s="714"/>
      <c r="MUD66" s="714"/>
      <c r="MUE66" s="714"/>
      <c r="MUF66" s="714"/>
      <c r="MUG66" s="714"/>
      <c r="MUH66" s="714"/>
      <c r="MUI66" s="714"/>
      <c r="MUJ66" s="714"/>
      <c r="MUK66" s="714"/>
      <c r="MUL66" s="714"/>
      <c r="MUM66" s="714"/>
      <c r="MUN66" s="714"/>
      <c r="MUO66" s="714"/>
      <c r="MUP66" s="714"/>
      <c r="MUQ66" s="714"/>
      <c r="MUR66" s="714"/>
      <c r="MUS66" s="714"/>
      <c r="MUT66" s="714"/>
      <c r="MUU66" s="714"/>
      <c r="MUV66" s="714"/>
      <c r="MUW66" s="714"/>
      <c r="MUX66" s="714"/>
      <c r="MUY66" s="714"/>
      <c r="MUZ66" s="714"/>
      <c r="MVA66" s="714"/>
      <c r="MVB66" s="714"/>
      <c r="MVC66" s="714"/>
      <c r="MVD66" s="714"/>
      <c r="MVE66" s="714"/>
      <c r="MVF66" s="714"/>
      <c r="MVG66" s="714"/>
      <c r="MVH66" s="714"/>
      <c r="MVI66" s="714"/>
      <c r="MVJ66" s="714"/>
      <c r="MVK66" s="714"/>
      <c r="MVL66" s="714"/>
      <c r="MVM66" s="714"/>
      <c r="MVN66" s="714"/>
      <c r="MVO66" s="714"/>
      <c r="MVP66" s="714"/>
      <c r="MVQ66" s="714"/>
      <c r="MVR66" s="714"/>
      <c r="MVS66" s="714"/>
      <c r="MVT66" s="714"/>
      <c r="MVU66" s="714"/>
      <c r="MVV66" s="714"/>
      <c r="MVW66" s="714"/>
      <c r="MVX66" s="714"/>
      <c r="MVY66" s="714"/>
      <c r="MVZ66" s="714"/>
      <c r="MWA66" s="714"/>
      <c r="MWB66" s="714"/>
      <c r="MWC66" s="714"/>
      <c r="MWD66" s="714"/>
      <c r="MWE66" s="714"/>
      <c r="MWF66" s="714"/>
      <c r="MWG66" s="714"/>
      <c r="MWH66" s="714"/>
      <c r="MWI66" s="714"/>
      <c r="MWJ66" s="714"/>
      <c r="MWK66" s="714"/>
      <c r="MWL66" s="714"/>
      <c r="MWM66" s="714"/>
      <c r="MWN66" s="714"/>
      <c r="MWO66" s="714"/>
      <c r="MWP66" s="714"/>
      <c r="MWQ66" s="714"/>
      <c r="MWR66" s="714"/>
      <c r="MWS66" s="714"/>
      <c r="MWT66" s="714"/>
      <c r="MWU66" s="714"/>
      <c r="MWV66" s="714"/>
      <c r="MWW66" s="714"/>
      <c r="MWX66" s="714"/>
      <c r="MWY66" s="714"/>
      <c r="MWZ66" s="714"/>
      <c r="MXA66" s="714"/>
      <c r="MXB66" s="714"/>
      <c r="MXC66" s="714"/>
      <c r="MXD66" s="714"/>
      <c r="MXE66" s="714"/>
      <c r="MXF66" s="714"/>
      <c r="MXG66" s="714"/>
      <c r="MXH66" s="714"/>
      <c r="MXI66" s="714"/>
      <c r="MXJ66" s="714"/>
      <c r="MXK66" s="714"/>
      <c r="MXL66" s="714"/>
      <c r="MXM66" s="714"/>
      <c r="MXN66" s="714"/>
      <c r="MXO66" s="714"/>
      <c r="MXP66" s="714"/>
      <c r="MXQ66" s="714"/>
      <c r="MXR66" s="714"/>
      <c r="MXS66" s="714"/>
      <c r="MXT66" s="714"/>
      <c r="MXU66" s="714"/>
      <c r="MXV66" s="714"/>
      <c r="MXW66" s="714"/>
      <c r="MXX66" s="714"/>
      <c r="MXY66" s="714"/>
      <c r="MXZ66" s="714"/>
      <c r="MYA66" s="714"/>
      <c r="MYB66" s="714"/>
      <c r="MYC66" s="714"/>
      <c r="MYD66" s="714"/>
      <c r="MYE66" s="714"/>
      <c r="MYF66" s="714"/>
      <c r="MYG66" s="714"/>
      <c r="MYH66" s="714"/>
      <c r="MYI66" s="714"/>
      <c r="MYJ66" s="714"/>
      <c r="MYK66" s="714"/>
      <c r="MYL66" s="714"/>
      <c r="MYM66" s="714"/>
      <c r="MYN66" s="714"/>
      <c r="MYO66" s="714"/>
      <c r="MYP66" s="714"/>
      <c r="MYQ66" s="714"/>
      <c r="MYR66" s="714"/>
      <c r="MYS66" s="714"/>
      <c r="MYT66" s="714"/>
      <c r="MYU66" s="714"/>
      <c r="MYV66" s="714"/>
      <c r="MYW66" s="714"/>
      <c r="MYX66" s="714"/>
      <c r="MYY66" s="714"/>
      <c r="MYZ66" s="714"/>
      <c r="MZA66" s="714"/>
      <c r="MZB66" s="714"/>
      <c r="MZC66" s="714"/>
      <c r="MZD66" s="714"/>
      <c r="MZE66" s="714"/>
      <c r="MZF66" s="714"/>
      <c r="MZG66" s="714"/>
      <c r="MZH66" s="714"/>
      <c r="MZI66" s="714"/>
      <c r="MZJ66" s="714"/>
      <c r="MZK66" s="714"/>
      <c r="MZL66" s="714"/>
      <c r="MZM66" s="714"/>
      <c r="MZN66" s="714"/>
      <c r="MZO66" s="714"/>
      <c r="MZP66" s="714"/>
      <c r="MZQ66" s="714"/>
      <c r="MZR66" s="714"/>
      <c r="MZS66" s="714"/>
      <c r="MZT66" s="714"/>
      <c r="MZU66" s="714"/>
      <c r="MZV66" s="714"/>
      <c r="MZW66" s="714"/>
      <c r="MZX66" s="714"/>
      <c r="MZY66" s="714"/>
      <c r="MZZ66" s="714"/>
      <c r="NAA66" s="714"/>
      <c r="NAB66" s="714"/>
      <c r="NAC66" s="714"/>
      <c r="NAD66" s="714"/>
      <c r="NAE66" s="714"/>
      <c r="NAF66" s="714"/>
      <c r="NAG66" s="714"/>
      <c r="NAH66" s="714"/>
      <c r="NAI66" s="714"/>
      <c r="NAJ66" s="714"/>
      <c r="NAK66" s="714"/>
      <c r="NAL66" s="714"/>
      <c r="NAM66" s="714"/>
      <c r="NAN66" s="714"/>
      <c r="NAO66" s="714"/>
      <c r="NAP66" s="714"/>
      <c r="NAQ66" s="714"/>
      <c r="NAR66" s="714"/>
      <c r="NAS66" s="714"/>
      <c r="NAT66" s="714"/>
      <c r="NAU66" s="714"/>
      <c r="NAV66" s="714"/>
      <c r="NAW66" s="714"/>
      <c r="NAX66" s="714"/>
      <c r="NAY66" s="714"/>
      <c r="NAZ66" s="714"/>
      <c r="NBA66" s="714"/>
      <c r="NBB66" s="714"/>
      <c r="NBC66" s="714"/>
      <c r="NBD66" s="714"/>
      <c r="NBE66" s="714"/>
      <c r="NBF66" s="714"/>
      <c r="NBG66" s="714"/>
      <c r="NBH66" s="714"/>
      <c r="NBI66" s="714"/>
      <c r="NBJ66" s="714"/>
      <c r="NBK66" s="714"/>
      <c r="NBL66" s="714"/>
      <c r="NBM66" s="714"/>
      <c r="NBN66" s="714"/>
      <c r="NBO66" s="714"/>
      <c r="NBP66" s="714"/>
      <c r="NBQ66" s="714"/>
      <c r="NBR66" s="714"/>
      <c r="NBS66" s="714"/>
      <c r="NBT66" s="714"/>
      <c r="NBU66" s="714"/>
      <c r="NBV66" s="714"/>
      <c r="NBW66" s="714"/>
      <c r="NBX66" s="714"/>
      <c r="NBY66" s="714"/>
      <c r="NBZ66" s="714"/>
      <c r="NCA66" s="714"/>
      <c r="NCB66" s="714"/>
      <c r="NCC66" s="714"/>
      <c r="NCD66" s="714"/>
      <c r="NCE66" s="714"/>
      <c r="NCF66" s="714"/>
      <c r="NCG66" s="714"/>
      <c r="NCH66" s="714"/>
      <c r="NCI66" s="714"/>
      <c r="NCJ66" s="714"/>
      <c r="NCK66" s="714"/>
      <c r="NCL66" s="714"/>
      <c r="NCM66" s="714"/>
      <c r="NCN66" s="714"/>
      <c r="NCO66" s="714"/>
      <c r="NCP66" s="714"/>
      <c r="NCQ66" s="714"/>
      <c r="NCR66" s="714"/>
      <c r="NCS66" s="714"/>
      <c r="NCT66" s="714"/>
      <c r="NCU66" s="714"/>
      <c r="NCV66" s="714"/>
      <c r="NCW66" s="714"/>
      <c r="NCX66" s="714"/>
      <c r="NCY66" s="714"/>
      <c r="NCZ66" s="714"/>
      <c r="NDA66" s="714"/>
      <c r="NDB66" s="714"/>
      <c r="NDC66" s="714"/>
      <c r="NDD66" s="714"/>
      <c r="NDE66" s="714"/>
      <c r="NDF66" s="714"/>
      <c r="NDG66" s="714"/>
      <c r="NDH66" s="714"/>
      <c r="NDI66" s="714"/>
      <c r="NDJ66" s="714"/>
      <c r="NDK66" s="714"/>
      <c r="NDL66" s="714"/>
      <c r="NDM66" s="714"/>
      <c r="NDN66" s="714"/>
      <c r="NDO66" s="714"/>
      <c r="NDP66" s="714"/>
      <c r="NDQ66" s="714"/>
      <c r="NDR66" s="714"/>
      <c r="NDS66" s="714"/>
      <c r="NDT66" s="714"/>
      <c r="NDU66" s="714"/>
      <c r="NDV66" s="714"/>
      <c r="NDW66" s="714"/>
      <c r="NDX66" s="714"/>
      <c r="NDY66" s="714"/>
      <c r="NDZ66" s="714"/>
      <c r="NEA66" s="714"/>
      <c r="NEB66" s="714"/>
      <c r="NEC66" s="714"/>
      <c r="NED66" s="714"/>
      <c r="NEE66" s="714"/>
      <c r="NEF66" s="714"/>
      <c r="NEG66" s="714"/>
      <c r="NEH66" s="714"/>
      <c r="NEI66" s="714"/>
      <c r="NEJ66" s="714"/>
      <c r="NEK66" s="714"/>
      <c r="NEL66" s="714"/>
      <c r="NEM66" s="714"/>
      <c r="NEN66" s="714"/>
      <c r="NEO66" s="714"/>
      <c r="NEP66" s="714"/>
      <c r="NEQ66" s="714"/>
      <c r="NER66" s="714"/>
      <c r="NES66" s="714"/>
      <c r="NET66" s="714"/>
      <c r="NEU66" s="714"/>
      <c r="NEV66" s="714"/>
      <c r="NEW66" s="714"/>
      <c r="NEX66" s="714"/>
      <c r="NEY66" s="714"/>
      <c r="NEZ66" s="714"/>
      <c r="NFA66" s="714"/>
      <c r="NFB66" s="714"/>
      <c r="NFC66" s="714"/>
      <c r="NFD66" s="714"/>
      <c r="NFE66" s="714"/>
      <c r="NFF66" s="714"/>
      <c r="NFG66" s="714"/>
      <c r="NFH66" s="714"/>
      <c r="NFI66" s="714"/>
      <c r="NFJ66" s="714"/>
      <c r="NFK66" s="714"/>
      <c r="NFL66" s="714"/>
      <c r="NFM66" s="714"/>
      <c r="NFN66" s="714"/>
      <c r="NFO66" s="714"/>
      <c r="NFP66" s="714"/>
      <c r="NFQ66" s="714"/>
      <c r="NFR66" s="714"/>
      <c r="NFS66" s="714"/>
      <c r="NFT66" s="714"/>
      <c r="NFU66" s="714"/>
      <c r="NFV66" s="714"/>
      <c r="NFW66" s="714"/>
      <c r="NFX66" s="714"/>
      <c r="NFY66" s="714"/>
      <c r="NFZ66" s="714"/>
      <c r="NGA66" s="714"/>
      <c r="NGB66" s="714"/>
      <c r="NGC66" s="714"/>
      <c r="NGD66" s="714"/>
      <c r="NGE66" s="714"/>
      <c r="NGF66" s="714"/>
      <c r="NGG66" s="714"/>
      <c r="NGH66" s="714"/>
      <c r="NGI66" s="714"/>
      <c r="NGJ66" s="714"/>
      <c r="NGK66" s="714"/>
      <c r="NGL66" s="714"/>
      <c r="NGM66" s="714"/>
      <c r="NGN66" s="714"/>
      <c r="NGO66" s="714"/>
      <c r="NGP66" s="714"/>
      <c r="NGQ66" s="714"/>
      <c r="NGR66" s="714"/>
      <c r="NGS66" s="714"/>
      <c r="NGT66" s="714"/>
      <c r="NGU66" s="714"/>
      <c r="NGV66" s="714"/>
      <c r="NGW66" s="714"/>
      <c r="NGX66" s="714"/>
      <c r="NGY66" s="714"/>
      <c r="NGZ66" s="714"/>
      <c r="NHA66" s="714"/>
      <c r="NHB66" s="714"/>
      <c r="NHC66" s="714"/>
      <c r="NHD66" s="714"/>
      <c r="NHE66" s="714"/>
      <c r="NHF66" s="714"/>
      <c r="NHG66" s="714"/>
      <c r="NHH66" s="714"/>
      <c r="NHI66" s="714"/>
      <c r="NHJ66" s="714"/>
      <c r="NHK66" s="714"/>
      <c r="NHL66" s="714"/>
      <c r="NHM66" s="714"/>
      <c r="NHN66" s="714"/>
      <c r="NHO66" s="714"/>
      <c r="NHP66" s="714"/>
      <c r="NHQ66" s="714"/>
      <c r="NHR66" s="714"/>
      <c r="NHS66" s="714"/>
      <c r="NHT66" s="714"/>
      <c r="NHU66" s="714"/>
      <c r="NHV66" s="714"/>
      <c r="NHW66" s="714"/>
      <c r="NHX66" s="714"/>
      <c r="NHY66" s="714"/>
      <c r="NHZ66" s="714"/>
      <c r="NIA66" s="714"/>
      <c r="NIB66" s="714"/>
      <c r="NIC66" s="714"/>
      <c r="NID66" s="714"/>
      <c r="NIE66" s="714"/>
      <c r="NIF66" s="714"/>
      <c r="NIG66" s="714"/>
      <c r="NIH66" s="714"/>
      <c r="NII66" s="714"/>
      <c r="NIJ66" s="714"/>
      <c r="NIK66" s="714"/>
      <c r="NIL66" s="714"/>
      <c r="NIM66" s="714"/>
      <c r="NIN66" s="714"/>
      <c r="NIO66" s="714"/>
      <c r="NIP66" s="714"/>
      <c r="NIQ66" s="714"/>
      <c r="NIR66" s="714"/>
      <c r="NIS66" s="714"/>
      <c r="NIT66" s="714"/>
      <c r="NIU66" s="714"/>
      <c r="NIV66" s="714"/>
      <c r="NIW66" s="714"/>
      <c r="NIX66" s="714"/>
      <c r="NIY66" s="714"/>
      <c r="NIZ66" s="714"/>
      <c r="NJA66" s="714"/>
      <c r="NJB66" s="714"/>
      <c r="NJC66" s="714"/>
      <c r="NJD66" s="714"/>
      <c r="NJE66" s="714"/>
      <c r="NJF66" s="714"/>
      <c r="NJG66" s="714"/>
      <c r="NJH66" s="714"/>
      <c r="NJI66" s="714"/>
      <c r="NJJ66" s="714"/>
      <c r="NJK66" s="714"/>
      <c r="NJL66" s="714"/>
      <c r="NJM66" s="714"/>
      <c r="NJN66" s="714"/>
      <c r="NJO66" s="714"/>
      <c r="NJP66" s="714"/>
      <c r="NJQ66" s="714"/>
      <c r="NJR66" s="714"/>
      <c r="NJS66" s="714"/>
      <c r="NJT66" s="714"/>
      <c r="NJU66" s="714"/>
      <c r="NJV66" s="714"/>
      <c r="NJW66" s="714"/>
      <c r="NJX66" s="714"/>
      <c r="NJY66" s="714"/>
      <c r="NJZ66" s="714"/>
      <c r="NKA66" s="714"/>
      <c r="NKB66" s="714"/>
      <c r="NKC66" s="714"/>
      <c r="NKD66" s="714"/>
      <c r="NKE66" s="714"/>
      <c r="NKF66" s="714"/>
      <c r="NKG66" s="714"/>
      <c r="NKH66" s="714"/>
      <c r="NKI66" s="714"/>
      <c r="NKJ66" s="714"/>
      <c r="NKK66" s="714"/>
      <c r="NKL66" s="714"/>
      <c r="NKM66" s="714"/>
      <c r="NKN66" s="714"/>
      <c r="NKO66" s="714"/>
      <c r="NKP66" s="714"/>
      <c r="NKQ66" s="714"/>
      <c r="NKR66" s="714"/>
      <c r="NKS66" s="714"/>
      <c r="NKT66" s="714"/>
      <c r="NKU66" s="714"/>
      <c r="NKV66" s="714"/>
      <c r="NKW66" s="714"/>
      <c r="NKX66" s="714"/>
      <c r="NKY66" s="714"/>
      <c r="NKZ66" s="714"/>
      <c r="NLA66" s="714"/>
      <c r="NLB66" s="714"/>
      <c r="NLC66" s="714"/>
      <c r="NLD66" s="714"/>
      <c r="NLE66" s="714"/>
      <c r="NLF66" s="714"/>
      <c r="NLG66" s="714"/>
      <c r="NLH66" s="714"/>
      <c r="NLI66" s="714"/>
      <c r="NLJ66" s="714"/>
      <c r="NLK66" s="714"/>
      <c r="NLL66" s="714"/>
      <c r="NLM66" s="714"/>
      <c r="NLN66" s="714"/>
      <c r="NLO66" s="714"/>
      <c r="NLP66" s="714"/>
      <c r="NLQ66" s="714"/>
      <c r="NLR66" s="714"/>
      <c r="NLS66" s="714"/>
      <c r="NLT66" s="714"/>
      <c r="NLU66" s="714"/>
      <c r="NLV66" s="714"/>
      <c r="NLW66" s="714"/>
      <c r="NLX66" s="714"/>
      <c r="NLY66" s="714"/>
      <c r="NLZ66" s="714"/>
      <c r="NMA66" s="714"/>
      <c r="NMB66" s="714"/>
      <c r="NMC66" s="714"/>
      <c r="NMD66" s="714"/>
      <c r="NME66" s="714"/>
      <c r="NMF66" s="714"/>
      <c r="NMG66" s="714"/>
      <c r="NMH66" s="714"/>
      <c r="NMI66" s="714"/>
      <c r="NMJ66" s="714"/>
      <c r="NMK66" s="714"/>
      <c r="NML66" s="714"/>
      <c r="NMM66" s="714"/>
      <c r="NMN66" s="714"/>
      <c r="NMO66" s="714"/>
      <c r="NMP66" s="714"/>
      <c r="NMQ66" s="714"/>
      <c r="NMR66" s="714"/>
      <c r="NMS66" s="714"/>
      <c r="NMT66" s="714"/>
      <c r="NMU66" s="714"/>
      <c r="NMV66" s="714"/>
      <c r="NMW66" s="714"/>
      <c r="NMX66" s="714"/>
      <c r="NMY66" s="714"/>
      <c r="NMZ66" s="714"/>
      <c r="NNA66" s="714"/>
      <c r="NNB66" s="714"/>
      <c r="NNC66" s="714"/>
      <c r="NND66" s="714"/>
      <c r="NNE66" s="714"/>
      <c r="NNF66" s="714"/>
      <c r="NNG66" s="714"/>
      <c r="NNH66" s="714"/>
      <c r="NNI66" s="714"/>
      <c r="NNJ66" s="714"/>
      <c r="NNK66" s="714"/>
      <c r="NNL66" s="714"/>
      <c r="NNM66" s="714"/>
      <c r="NNN66" s="714"/>
      <c r="NNO66" s="714"/>
      <c r="NNP66" s="714"/>
      <c r="NNQ66" s="714"/>
      <c r="NNR66" s="714"/>
      <c r="NNS66" s="714"/>
      <c r="NNT66" s="714"/>
      <c r="NNU66" s="714"/>
      <c r="NNV66" s="714"/>
      <c r="NNW66" s="714"/>
      <c r="NNX66" s="714"/>
      <c r="NNY66" s="714"/>
      <c r="NNZ66" s="714"/>
      <c r="NOA66" s="714"/>
      <c r="NOB66" s="714"/>
      <c r="NOC66" s="714"/>
      <c r="NOD66" s="714"/>
      <c r="NOE66" s="714"/>
      <c r="NOF66" s="714"/>
      <c r="NOG66" s="714"/>
      <c r="NOH66" s="714"/>
      <c r="NOI66" s="714"/>
      <c r="NOJ66" s="714"/>
      <c r="NOK66" s="714"/>
      <c r="NOL66" s="714"/>
      <c r="NOM66" s="714"/>
      <c r="NON66" s="714"/>
      <c r="NOO66" s="714"/>
      <c r="NOP66" s="714"/>
      <c r="NOQ66" s="714"/>
      <c r="NOR66" s="714"/>
      <c r="NOS66" s="714"/>
      <c r="NOT66" s="714"/>
      <c r="NOU66" s="714"/>
      <c r="NOV66" s="714"/>
      <c r="NOW66" s="714"/>
      <c r="NOX66" s="714"/>
      <c r="NOY66" s="714"/>
      <c r="NOZ66" s="714"/>
      <c r="NPA66" s="714"/>
      <c r="NPB66" s="714"/>
      <c r="NPC66" s="714"/>
      <c r="NPD66" s="714"/>
      <c r="NPE66" s="714"/>
      <c r="NPF66" s="714"/>
      <c r="NPG66" s="714"/>
      <c r="NPH66" s="714"/>
      <c r="NPI66" s="714"/>
      <c r="NPJ66" s="714"/>
      <c r="NPK66" s="714"/>
      <c r="NPL66" s="714"/>
      <c r="NPM66" s="714"/>
      <c r="NPN66" s="714"/>
      <c r="NPO66" s="714"/>
      <c r="NPP66" s="714"/>
      <c r="NPQ66" s="714"/>
      <c r="NPR66" s="714"/>
      <c r="NPS66" s="714"/>
      <c r="NPT66" s="714"/>
      <c r="NPU66" s="714"/>
      <c r="NPV66" s="714"/>
      <c r="NPW66" s="714"/>
      <c r="NPX66" s="714"/>
      <c r="NPY66" s="714"/>
      <c r="NPZ66" s="714"/>
      <c r="NQA66" s="714"/>
      <c r="NQB66" s="714"/>
      <c r="NQC66" s="714"/>
      <c r="NQD66" s="714"/>
      <c r="NQE66" s="714"/>
      <c r="NQF66" s="714"/>
      <c r="NQG66" s="714"/>
      <c r="NQH66" s="714"/>
      <c r="NQI66" s="714"/>
      <c r="NQJ66" s="714"/>
      <c r="NQK66" s="714"/>
      <c r="NQL66" s="714"/>
      <c r="NQM66" s="714"/>
      <c r="NQN66" s="714"/>
      <c r="NQO66" s="714"/>
      <c r="NQP66" s="714"/>
      <c r="NQQ66" s="714"/>
      <c r="NQR66" s="714"/>
      <c r="NQS66" s="714"/>
      <c r="NQT66" s="714"/>
      <c r="NQU66" s="714"/>
      <c r="NQV66" s="714"/>
      <c r="NQW66" s="714"/>
      <c r="NQX66" s="714"/>
      <c r="NQY66" s="714"/>
      <c r="NQZ66" s="714"/>
      <c r="NRA66" s="714"/>
      <c r="NRB66" s="714"/>
      <c r="NRC66" s="714"/>
      <c r="NRD66" s="714"/>
      <c r="NRE66" s="714"/>
      <c r="NRF66" s="714"/>
      <c r="NRG66" s="714"/>
      <c r="NRH66" s="714"/>
      <c r="NRI66" s="714"/>
      <c r="NRJ66" s="714"/>
      <c r="NRK66" s="714"/>
      <c r="NRL66" s="714"/>
      <c r="NRM66" s="714"/>
      <c r="NRN66" s="714"/>
      <c r="NRO66" s="714"/>
      <c r="NRP66" s="714"/>
      <c r="NRQ66" s="714"/>
      <c r="NRR66" s="714"/>
      <c r="NRS66" s="714"/>
      <c r="NRT66" s="714"/>
      <c r="NRU66" s="714"/>
      <c r="NRV66" s="714"/>
      <c r="NRW66" s="714"/>
      <c r="NRX66" s="714"/>
      <c r="NRY66" s="714"/>
      <c r="NRZ66" s="714"/>
      <c r="NSA66" s="714"/>
      <c r="NSB66" s="714"/>
      <c r="NSC66" s="714"/>
      <c r="NSD66" s="714"/>
      <c r="NSE66" s="714"/>
      <c r="NSF66" s="714"/>
      <c r="NSG66" s="714"/>
      <c r="NSH66" s="714"/>
      <c r="NSI66" s="714"/>
      <c r="NSJ66" s="714"/>
      <c r="NSK66" s="714"/>
      <c r="NSL66" s="714"/>
      <c r="NSM66" s="714"/>
      <c r="NSN66" s="714"/>
      <c r="NSO66" s="714"/>
      <c r="NSP66" s="714"/>
      <c r="NSQ66" s="714"/>
      <c r="NSR66" s="714"/>
      <c r="NSS66" s="714"/>
      <c r="NST66" s="714"/>
      <c r="NSU66" s="714"/>
      <c r="NSV66" s="714"/>
      <c r="NSW66" s="714"/>
      <c r="NSX66" s="714"/>
      <c r="NSY66" s="714"/>
      <c r="NSZ66" s="714"/>
      <c r="NTA66" s="714"/>
      <c r="NTB66" s="714"/>
      <c r="NTC66" s="714"/>
      <c r="NTD66" s="714"/>
      <c r="NTE66" s="714"/>
      <c r="NTF66" s="714"/>
      <c r="NTG66" s="714"/>
      <c r="NTH66" s="714"/>
      <c r="NTI66" s="714"/>
      <c r="NTJ66" s="714"/>
      <c r="NTK66" s="714"/>
      <c r="NTL66" s="714"/>
      <c r="NTM66" s="714"/>
      <c r="NTN66" s="714"/>
      <c r="NTO66" s="714"/>
      <c r="NTP66" s="714"/>
      <c r="NTQ66" s="714"/>
      <c r="NTR66" s="714"/>
      <c r="NTS66" s="714"/>
      <c r="NTT66" s="714"/>
      <c r="NTU66" s="714"/>
      <c r="NTV66" s="714"/>
      <c r="NTW66" s="714"/>
      <c r="NTX66" s="714"/>
      <c r="NTY66" s="714"/>
      <c r="NTZ66" s="714"/>
      <c r="NUA66" s="714"/>
      <c r="NUB66" s="714"/>
      <c r="NUC66" s="714"/>
      <c r="NUD66" s="714"/>
      <c r="NUE66" s="714"/>
      <c r="NUF66" s="714"/>
      <c r="NUG66" s="714"/>
      <c r="NUH66" s="714"/>
      <c r="NUI66" s="714"/>
      <c r="NUJ66" s="714"/>
      <c r="NUK66" s="714"/>
      <c r="NUL66" s="714"/>
      <c r="NUM66" s="714"/>
      <c r="NUN66" s="714"/>
      <c r="NUO66" s="714"/>
      <c r="NUP66" s="714"/>
      <c r="NUQ66" s="714"/>
      <c r="NUR66" s="714"/>
      <c r="NUS66" s="714"/>
      <c r="NUT66" s="714"/>
      <c r="NUU66" s="714"/>
      <c r="NUV66" s="714"/>
      <c r="NUW66" s="714"/>
      <c r="NUX66" s="714"/>
      <c r="NUY66" s="714"/>
      <c r="NUZ66" s="714"/>
      <c r="NVA66" s="714"/>
      <c r="NVB66" s="714"/>
      <c r="NVC66" s="714"/>
      <c r="NVD66" s="714"/>
      <c r="NVE66" s="714"/>
      <c r="NVF66" s="714"/>
      <c r="NVG66" s="714"/>
      <c r="NVH66" s="714"/>
      <c r="NVI66" s="714"/>
      <c r="NVJ66" s="714"/>
      <c r="NVK66" s="714"/>
      <c r="NVL66" s="714"/>
      <c r="NVM66" s="714"/>
      <c r="NVN66" s="714"/>
      <c r="NVO66" s="714"/>
      <c r="NVP66" s="714"/>
      <c r="NVQ66" s="714"/>
      <c r="NVR66" s="714"/>
      <c r="NVS66" s="714"/>
      <c r="NVT66" s="714"/>
      <c r="NVU66" s="714"/>
      <c r="NVV66" s="714"/>
      <c r="NVW66" s="714"/>
      <c r="NVX66" s="714"/>
      <c r="NVY66" s="714"/>
      <c r="NVZ66" s="714"/>
      <c r="NWA66" s="714"/>
      <c r="NWB66" s="714"/>
      <c r="NWC66" s="714"/>
      <c r="NWD66" s="714"/>
      <c r="NWE66" s="714"/>
      <c r="NWF66" s="714"/>
      <c r="NWG66" s="714"/>
      <c r="NWH66" s="714"/>
      <c r="NWI66" s="714"/>
      <c r="NWJ66" s="714"/>
      <c r="NWK66" s="714"/>
      <c r="NWL66" s="714"/>
      <c r="NWM66" s="714"/>
      <c r="NWN66" s="714"/>
      <c r="NWO66" s="714"/>
      <c r="NWP66" s="714"/>
      <c r="NWQ66" s="714"/>
      <c r="NWR66" s="714"/>
      <c r="NWS66" s="714"/>
      <c r="NWT66" s="714"/>
      <c r="NWU66" s="714"/>
      <c r="NWV66" s="714"/>
      <c r="NWW66" s="714"/>
      <c r="NWX66" s="714"/>
      <c r="NWY66" s="714"/>
      <c r="NWZ66" s="714"/>
      <c r="NXA66" s="714"/>
      <c r="NXB66" s="714"/>
      <c r="NXC66" s="714"/>
      <c r="NXD66" s="714"/>
      <c r="NXE66" s="714"/>
      <c r="NXF66" s="714"/>
      <c r="NXG66" s="714"/>
      <c r="NXH66" s="714"/>
      <c r="NXI66" s="714"/>
      <c r="NXJ66" s="714"/>
      <c r="NXK66" s="714"/>
      <c r="NXL66" s="714"/>
      <c r="NXM66" s="714"/>
      <c r="NXN66" s="714"/>
      <c r="NXO66" s="714"/>
      <c r="NXP66" s="714"/>
      <c r="NXQ66" s="714"/>
      <c r="NXR66" s="714"/>
      <c r="NXS66" s="714"/>
      <c r="NXT66" s="714"/>
      <c r="NXU66" s="714"/>
      <c r="NXV66" s="714"/>
      <c r="NXW66" s="714"/>
      <c r="NXX66" s="714"/>
      <c r="NXY66" s="714"/>
      <c r="NXZ66" s="714"/>
      <c r="NYA66" s="714"/>
      <c r="NYB66" s="714"/>
      <c r="NYC66" s="714"/>
      <c r="NYD66" s="714"/>
      <c r="NYE66" s="714"/>
      <c r="NYF66" s="714"/>
      <c r="NYG66" s="714"/>
      <c r="NYH66" s="714"/>
      <c r="NYI66" s="714"/>
      <c r="NYJ66" s="714"/>
      <c r="NYK66" s="714"/>
      <c r="NYL66" s="714"/>
      <c r="NYM66" s="714"/>
      <c r="NYN66" s="714"/>
      <c r="NYO66" s="714"/>
      <c r="NYP66" s="714"/>
      <c r="NYQ66" s="714"/>
      <c r="NYR66" s="714"/>
      <c r="NYS66" s="714"/>
      <c r="NYT66" s="714"/>
      <c r="NYU66" s="714"/>
      <c r="NYV66" s="714"/>
      <c r="NYW66" s="714"/>
      <c r="NYX66" s="714"/>
      <c r="NYY66" s="714"/>
      <c r="NYZ66" s="714"/>
      <c r="NZA66" s="714"/>
      <c r="NZB66" s="714"/>
      <c r="NZC66" s="714"/>
      <c r="NZD66" s="714"/>
      <c r="NZE66" s="714"/>
      <c r="NZF66" s="714"/>
      <c r="NZG66" s="714"/>
      <c r="NZH66" s="714"/>
      <c r="NZI66" s="714"/>
      <c r="NZJ66" s="714"/>
      <c r="NZK66" s="714"/>
      <c r="NZL66" s="714"/>
      <c r="NZM66" s="714"/>
      <c r="NZN66" s="714"/>
      <c r="NZO66" s="714"/>
      <c r="NZP66" s="714"/>
      <c r="NZQ66" s="714"/>
      <c r="NZR66" s="714"/>
      <c r="NZS66" s="714"/>
      <c r="NZT66" s="714"/>
      <c r="NZU66" s="714"/>
      <c r="NZV66" s="714"/>
      <c r="NZW66" s="714"/>
      <c r="NZX66" s="714"/>
      <c r="NZY66" s="714"/>
      <c r="NZZ66" s="714"/>
      <c r="OAA66" s="714"/>
      <c r="OAB66" s="714"/>
      <c r="OAC66" s="714"/>
      <c r="OAD66" s="714"/>
      <c r="OAE66" s="714"/>
      <c r="OAF66" s="714"/>
      <c r="OAG66" s="714"/>
      <c r="OAH66" s="714"/>
      <c r="OAI66" s="714"/>
      <c r="OAJ66" s="714"/>
      <c r="OAK66" s="714"/>
      <c r="OAL66" s="714"/>
      <c r="OAM66" s="714"/>
      <c r="OAN66" s="714"/>
      <c r="OAO66" s="714"/>
      <c r="OAP66" s="714"/>
      <c r="OAQ66" s="714"/>
      <c r="OAR66" s="714"/>
      <c r="OAS66" s="714"/>
      <c r="OAT66" s="714"/>
      <c r="OAU66" s="714"/>
      <c r="OAV66" s="714"/>
      <c r="OAW66" s="714"/>
      <c r="OAX66" s="714"/>
      <c r="OAY66" s="714"/>
      <c r="OAZ66" s="714"/>
      <c r="OBA66" s="714"/>
      <c r="OBB66" s="714"/>
      <c r="OBC66" s="714"/>
      <c r="OBD66" s="714"/>
      <c r="OBE66" s="714"/>
      <c r="OBF66" s="714"/>
      <c r="OBG66" s="714"/>
      <c r="OBH66" s="714"/>
      <c r="OBI66" s="714"/>
      <c r="OBJ66" s="714"/>
      <c r="OBK66" s="714"/>
      <c r="OBL66" s="714"/>
      <c r="OBM66" s="714"/>
      <c r="OBN66" s="714"/>
      <c r="OBO66" s="714"/>
      <c r="OBP66" s="714"/>
      <c r="OBQ66" s="714"/>
      <c r="OBR66" s="714"/>
      <c r="OBS66" s="714"/>
      <c r="OBT66" s="714"/>
      <c r="OBU66" s="714"/>
      <c r="OBV66" s="714"/>
      <c r="OBW66" s="714"/>
      <c r="OBX66" s="714"/>
      <c r="OBY66" s="714"/>
      <c r="OBZ66" s="714"/>
      <c r="OCA66" s="714"/>
      <c r="OCB66" s="714"/>
      <c r="OCC66" s="714"/>
      <c r="OCD66" s="714"/>
      <c r="OCE66" s="714"/>
      <c r="OCF66" s="714"/>
      <c r="OCG66" s="714"/>
      <c r="OCH66" s="714"/>
      <c r="OCI66" s="714"/>
      <c r="OCJ66" s="714"/>
      <c r="OCK66" s="714"/>
      <c r="OCL66" s="714"/>
      <c r="OCM66" s="714"/>
      <c r="OCN66" s="714"/>
      <c r="OCO66" s="714"/>
      <c r="OCP66" s="714"/>
      <c r="OCQ66" s="714"/>
      <c r="OCR66" s="714"/>
      <c r="OCS66" s="714"/>
      <c r="OCT66" s="714"/>
      <c r="OCU66" s="714"/>
      <c r="OCV66" s="714"/>
      <c r="OCW66" s="714"/>
      <c r="OCX66" s="714"/>
      <c r="OCY66" s="714"/>
      <c r="OCZ66" s="714"/>
      <c r="ODA66" s="714"/>
      <c r="ODB66" s="714"/>
      <c r="ODC66" s="714"/>
      <c r="ODD66" s="714"/>
      <c r="ODE66" s="714"/>
      <c r="ODF66" s="714"/>
      <c r="ODG66" s="714"/>
      <c r="ODH66" s="714"/>
      <c r="ODI66" s="714"/>
      <c r="ODJ66" s="714"/>
      <c r="ODK66" s="714"/>
      <c r="ODL66" s="714"/>
      <c r="ODM66" s="714"/>
      <c r="ODN66" s="714"/>
      <c r="ODO66" s="714"/>
      <c r="ODP66" s="714"/>
      <c r="ODQ66" s="714"/>
      <c r="ODR66" s="714"/>
      <c r="ODS66" s="714"/>
      <c r="ODT66" s="714"/>
      <c r="ODU66" s="714"/>
      <c r="ODV66" s="714"/>
      <c r="ODW66" s="714"/>
      <c r="ODX66" s="714"/>
      <c r="ODY66" s="714"/>
      <c r="ODZ66" s="714"/>
      <c r="OEA66" s="714"/>
      <c r="OEB66" s="714"/>
      <c r="OEC66" s="714"/>
      <c r="OED66" s="714"/>
      <c r="OEE66" s="714"/>
      <c r="OEF66" s="714"/>
      <c r="OEG66" s="714"/>
      <c r="OEH66" s="714"/>
      <c r="OEI66" s="714"/>
      <c r="OEJ66" s="714"/>
      <c r="OEK66" s="714"/>
      <c r="OEL66" s="714"/>
      <c r="OEM66" s="714"/>
      <c r="OEN66" s="714"/>
      <c r="OEO66" s="714"/>
      <c r="OEP66" s="714"/>
      <c r="OEQ66" s="714"/>
      <c r="OER66" s="714"/>
      <c r="OES66" s="714"/>
      <c r="OET66" s="714"/>
      <c r="OEU66" s="714"/>
      <c r="OEV66" s="714"/>
      <c r="OEW66" s="714"/>
      <c r="OEX66" s="714"/>
      <c r="OEY66" s="714"/>
      <c r="OEZ66" s="714"/>
      <c r="OFA66" s="714"/>
      <c r="OFB66" s="714"/>
      <c r="OFC66" s="714"/>
      <c r="OFD66" s="714"/>
      <c r="OFE66" s="714"/>
      <c r="OFF66" s="714"/>
      <c r="OFG66" s="714"/>
      <c r="OFH66" s="714"/>
      <c r="OFI66" s="714"/>
      <c r="OFJ66" s="714"/>
      <c r="OFK66" s="714"/>
      <c r="OFL66" s="714"/>
      <c r="OFM66" s="714"/>
      <c r="OFN66" s="714"/>
      <c r="OFO66" s="714"/>
      <c r="OFP66" s="714"/>
      <c r="OFQ66" s="714"/>
      <c r="OFR66" s="714"/>
      <c r="OFS66" s="714"/>
      <c r="OFT66" s="714"/>
      <c r="OFU66" s="714"/>
      <c r="OFV66" s="714"/>
      <c r="OFW66" s="714"/>
      <c r="OFX66" s="714"/>
      <c r="OFY66" s="714"/>
      <c r="OFZ66" s="714"/>
      <c r="OGA66" s="714"/>
      <c r="OGB66" s="714"/>
      <c r="OGC66" s="714"/>
      <c r="OGD66" s="714"/>
      <c r="OGE66" s="714"/>
      <c r="OGF66" s="714"/>
      <c r="OGG66" s="714"/>
      <c r="OGH66" s="714"/>
      <c r="OGI66" s="714"/>
      <c r="OGJ66" s="714"/>
      <c r="OGK66" s="714"/>
      <c r="OGL66" s="714"/>
      <c r="OGM66" s="714"/>
      <c r="OGN66" s="714"/>
      <c r="OGO66" s="714"/>
      <c r="OGP66" s="714"/>
      <c r="OGQ66" s="714"/>
      <c r="OGR66" s="714"/>
      <c r="OGS66" s="714"/>
      <c r="OGT66" s="714"/>
      <c r="OGU66" s="714"/>
      <c r="OGV66" s="714"/>
      <c r="OGW66" s="714"/>
      <c r="OGX66" s="714"/>
      <c r="OGY66" s="714"/>
      <c r="OGZ66" s="714"/>
      <c r="OHA66" s="714"/>
      <c r="OHB66" s="714"/>
      <c r="OHC66" s="714"/>
      <c r="OHD66" s="714"/>
      <c r="OHE66" s="714"/>
      <c r="OHF66" s="714"/>
      <c r="OHG66" s="714"/>
      <c r="OHH66" s="714"/>
      <c r="OHI66" s="714"/>
      <c r="OHJ66" s="714"/>
      <c r="OHK66" s="714"/>
      <c r="OHL66" s="714"/>
      <c r="OHM66" s="714"/>
      <c r="OHN66" s="714"/>
      <c r="OHO66" s="714"/>
      <c r="OHP66" s="714"/>
      <c r="OHQ66" s="714"/>
      <c r="OHR66" s="714"/>
      <c r="OHS66" s="714"/>
      <c r="OHT66" s="714"/>
      <c r="OHU66" s="714"/>
      <c r="OHV66" s="714"/>
      <c r="OHW66" s="714"/>
      <c r="OHX66" s="714"/>
      <c r="OHY66" s="714"/>
      <c r="OHZ66" s="714"/>
      <c r="OIA66" s="714"/>
      <c r="OIB66" s="714"/>
      <c r="OIC66" s="714"/>
      <c r="OID66" s="714"/>
      <c r="OIE66" s="714"/>
      <c r="OIF66" s="714"/>
      <c r="OIG66" s="714"/>
      <c r="OIH66" s="714"/>
      <c r="OII66" s="714"/>
      <c r="OIJ66" s="714"/>
      <c r="OIK66" s="714"/>
      <c r="OIL66" s="714"/>
      <c r="OIM66" s="714"/>
      <c r="OIN66" s="714"/>
      <c r="OIO66" s="714"/>
      <c r="OIP66" s="714"/>
      <c r="OIQ66" s="714"/>
      <c r="OIR66" s="714"/>
      <c r="OIS66" s="714"/>
      <c r="OIT66" s="714"/>
      <c r="OIU66" s="714"/>
      <c r="OIV66" s="714"/>
      <c r="OIW66" s="714"/>
      <c r="OIX66" s="714"/>
      <c r="OIY66" s="714"/>
      <c r="OIZ66" s="714"/>
      <c r="OJA66" s="714"/>
      <c r="OJB66" s="714"/>
      <c r="OJC66" s="714"/>
      <c r="OJD66" s="714"/>
      <c r="OJE66" s="714"/>
      <c r="OJF66" s="714"/>
      <c r="OJG66" s="714"/>
      <c r="OJH66" s="714"/>
      <c r="OJI66" s="714"/>
      <c r="OJJ66" s="714"/>
      <c r="OJK66" s="714"/>
      <c r="OJL66" s="714"/>
      <c r="OJM66" s="714"/>
      <c r="OJN66" s="714"/>
      <c r="OJO66" s="714"/>
      <c r="OJP66" s="714"/>
      <c r="OJQ66" s="714"/>
      <c r="OJR66" s="714"/>
      <c r="OJS66" s="714"/>
      <c r="OJT66" s="714"/>
      <c r="OJU66" s="714"/>
      <c r="OJV66" s="714"/>
      <c r="OJW66" s="714"/>
      <c r="OJX66" s="714"/>
      <c r="OJY66" s="714"/>
      <c r="OJZ66" s="714"/>
      <c r="OKA66" s="714"/>
      <c r="OKB66" s="714"/>
      <c r="OKC66" s="714"/>
      <c r="OKD66" s="714"/>
      <c r="OKE66" s="714"/>
      <c r="OKF66" s="714"/>
      <c r="OKG66" s="714"/>
      <c r="OKH66" s="714"/>
      <c r="OKI66" s="714"/>
      <c r="OKJ66" s="714"/>
      <c r="OKK66" s="714"/>
      <c r="OKL66" s="714"/>
      <c r="OKM66" s="714"/>
      <c r="OKN66" s="714"/>
      <c r="OKO66" s="714"/>
      <c r="OKP66" s="714"/>
      <c r="OKQ66" s="714"/>
      <c r="OKR66" s="714"/>
      <c r="OKS66" s="714"/>
      <c r="OKT66" s="714"/>
      <c r="OKU66" s="714"/>
      <c r="OKV66" s="714"/>
      <c r="OKW66" s="714"/>
      <c r="OKX66" s="714"/>
      <c r="OKY66" s="714"/>
      <c r="OKZ66" s="714"/>
      <c r="OLA66" s="714"/>
      <c r="OLB66" s="714"/>
      <c r="OLC66" s="714"/>
      <c r="OLD66" s="714"/>
      <c r="OLE66" s="714"/>
      <c r="OLF66" s="714"/>
      <c r="OLG66" s="714"/>
      <c r="OLH66" s="714"/>
      <c r="OLI66" s="714"/>
      <c r="OLJ66" s="714"/>
      <c r="OLK66" s="714"/>
      <c r="OLL66" s="714"/>
      <c r="OLM66" s="714"/>
      <c r="OLN66" s="714"/>
      <c r="OLO66" s="714"/>
      <c r="OLP66" s="714"/>
      <c r="OLQ66" s="714"/>
      <c r="OLR66" s="714"/>
      <c r="OLS66" s="714"/>
      <c r="OLT66" s="714"/>
      <c r="OLU66" s="714"/>
      <c r="OLV66" s="714"/>
      <c r="OLW66" s="714"/>
      <c r="OLX66" s="714"/>
      <c r="OLY66" s="714"/>
      <c r="OLZ66" s="714"/>
      <c r="OMA66" s="714"/>
      <c r="OMB66" s="714"/>
      <c r="OMC66" s="714"/>
      <c r="OMD66" s="714"/>
      <c r="OME66" s="714"/>
      <c r="OMF66" s="714"/>
      <c r="OMG66" s="714"/>
      <c r="OMH66" s="714"/>
      <c r="OMI66" s="714"/>
      <c r="OMJ66" s="714"/>
      <c r="OMK66" s="714"/>
      <c r="OML66" s="714"/>
      <c r="OMM66" s="714"/>
      <c r="OMN66" s="714"/>
      <c r="OMO66" s="714"/>
      <c r="OMP66" s="714"/>
      <c r="OMQ66" s="714"/>
      <c r="OMR66" s="714"/>
      <c r="OMS66" s="714"/>
      <c r="OMT66" s="714"/>
      <c r="OMU66" s="714"/>
      <c r="OMV66" s="714"/>
      <c r="OMW66" s="714"/>
      <c r="OMX66" s="714"/>
      <c r="OMY66" s="714"/>
      <c r="OMZ66" s="714"/>
      <c r="ONA66" s="714"/>
      <c r="ONB66" s="714"/>
      <c r="ONC66" s="714"/>
      <c r="OND66" s="714"/>
      <c r="ONE66" s="714"/>
      <c r="ONF66" s="714"/>
      <c r="ONG66" s="714"/>
      <c r="ONH66" s="714"/>
      <c r="ONI66" s="714"/>
      <c r="ONJ66" s="714"/>
      <c r="ONK66" s="714"/>
      <c r="ONL66" s="714"/>
      <c r="ONM66" s="714"/>
      <c r="ONN66" s="714"/>
      <c r="ONO66" s="714"/>
      <c r="ONP66" s="714"/>
      <c r="ONQ66" s="714"/>
      <c r="ONR66" s="714"/>
      <c r="ONS66" s="714"/>
      <c r="ONT66" s="714"/>
      <c r="ONU66" s="714"/>
      <c r="ONV66" s="714"/>
      <c r="ONW66" s="714"/>
      <c r="ONX66" s="714"/>
      <c r="ONY66" s="714"/>
      <c r="ONZ66" s="714"/>
      <c r="OOA66" s="714"/>
      <c r="OOB66" s="714"/>
      <c r="OOC66" s="714"/>
      <c r="OOD66" s="714"/>
      <c r="OOE66" s="714"/>
      <c r="OOF66" s="714"/>
      <c r="OOG66" s="714"/>
      <c r="OOH66" s="714"/>
      <c r="OOI66" s="714"/>
      <c r="OOJ66" s="714"/>
      <c r="OOK66" s="714"/>
      <c r="OOL66" s="714"/>
      <c r="OOM66" s="714"/>
      <c r="OON66" s="714"/>
      <c r="OOO66" s="714"/>
      <c r="OOP66" s="714"/>
      <c r="OOQ66" s="714"/>
      <c r="OOR66" s="714"/>
      <c r="OOS66" s="714"/>
      <c r="OOT66" s="714"/>
      <c r="OOU66" s="714"/>
      <c r="OOV66" s="714"/>
      <c r="OOW66" s="714"/>
      <c r="OOX66" s="714"/>
      <c r="OOY66" s="714"/>
      <c r="OOZ66" s="714"/>
      <c r="OPA66" s="714"/>
      <c r="OPB66" s="714"/>
      <c r="OPC66" s="714"/>
      <c r="OPD66" s="714"/>
      <c r="OPE66" s="714"/>
      <c r="OPF66" s="714"/>
      <c r="OPG66" s="714"/>
      <c r="OPH66" s="714"/>
      <c r="OPI66" s="714"/>
      <c r="OPJ66" s="714"/>
      <c r="OPK66" s="714"/>
      <c r="OPL66" s="714"/>
      <c r="OPM66" s="714"/>
      <c r="OPN66" s="714"/>
      <c r="OPO66" s="714"/>
      <c r="OPP66" s="714"/>
      <c r="OPQ66" s="714"/>
      <c r="OPR66" s="714"/>
      <c r="OPS66" s="714"/>
      <c r="OPT66" s="714"/>
      <c r="OPU66" s="714"/>
      <c r="OPV66" s="714"/>
      <c r="OPW66" s="714"/>
      <c r="OPX66" s="714"/>
      <c r="OPY66" s="714"/>
      <c r="OPZ66" s="714"/>
      <c r="OQA66" s="714"/>
      <c r="OQB66" s="714"/>
      <c r="OQC66" s="714"/>
      <c r="OQD66" s="714"/>
      <c r="OQE66" s="714"/>
      <c r="OQF66" s="714"/>
      <c r="OQG66" s="714"/>
      <c r="OQH66" s="714"/>
      <c r="OQI66" s="714"/>
      <c r="OQJ66" s="714"/>
      <c r="OQK66" s="714"/>
      <c r="OQL66" s="714"/>
      <c r="OQM66" s="714"/>
      <c r="OQN66" s="714"/>
      <c r="OQO66" s="714"/>
      <c r="OQP66" s="714"/>
      <c r="OQQ66" s="714"/>
      <c r="OQR66" s="714"/>
      <c r="OQS66" s="714"/>
      <c r="OQT66" s="714"/>
      <c r="OQU66" s="714"/>
      <c r="OQV66" s="714"/>
      <c r="OQW66" s="714"/>
      <c r="OQX66" s="714"/>
      <c r="OQY66" s="714"/>
      <c r="OQZ66" s="714"/>
      <c r="ORA66" s="714"/>
      <c r="ORB66" s="714"/>
      <c r="ORC66" s="714"/>
      <c r="ORD66" s="714"/>
      <c r="ORE66" s="714"/>
      <c r="ORF66" s="714"/>
      <c r="ORG66" s="714"/>
      <c r="ORH66" s="714"/>
      <c r="ORI66" s="714"/>
      <c r="ORJ66" s="714"/>
      <c r="ORK66" s="714"/>
      <c r="ORL66" s="714"/>
      <c r="ORM66" s="714"/>
      <c r="ORN66" s="714"/>
      <c r="ORO66" s="714"/>
      <c r="ORP66" s="714"/>
      <c r="ORQ66" s="714"/>
      <c r="ORR66" s="714"/>
      <c r="ORS66" s="714"/>
      <c r="ORT66" s="714"/>
      <c r="ORU66" s="714"/>
      <c r="ORV66" s="714"/>
      <c r="ORW66" s="714"/>
      <c r="ORX66" s="714"/>
      <c r="ORY66" s="714"/>
      <c r="ORZ66" s="714"/>
      <c r="OSA66" s="714"/>
      <c r="OSB66" s="714"/>
      <c r="OSC66" s="714"/>
      <c r="OSD66" s="714"/>
      <c r="OSE66" s="714"/>
      <c r="OSF66" s="714"/>
      <c r="OSG66" s="714"/>
      <c r="OSH66" s="714"/>
      <c r="OSI66" s="714"/>
      <c r="OSJ66" s="714"/>
      <c r="OSK66" s="714"/>
      <c r="OSL66" s="714"/>
      <c r="OSM66" s="714"/>
      <c r="OSN66" s="714"/>
      <c r="OSO66" s="714"/>
      <c r="OSP66" s="714"/>
      <c r="OSQ66" s="714"/>
      <c r="OSR66" s="714"/>
      <c r="OSS66" s="714"/>
      <c r="OST66" s="714"/>
      <c r="OSU66" s="714"/>
      <c r="OSV66" s="714"/>
      <c r="OSW66" s="714"/>
      <c r="OSX66" s="714"/>
      <c r="OSY66" s="714"/>
      <c r="OSZ66" s="714"/>
      <c r="OTA66" s="714"/>
      <c r="OTB66" s="714"/>
      <c r="OTC66" s="714"/>
      <c r="OTD66" s="714"/>
      <c r="OTE66" s="714"/>
      <c r="OTF66" s="714"/>
      <c r="OTG66" s="714"/>
      <c r="OTH66" s="714"/>
      <c r="OTI66" s="714"/>
      <c r="OTJ66" s="714"/>
      <c r="OTK66" s="714"/>
      <c r="OTL66" s="714"/>
      <c r="OTM66" s="714"/>
      <c r="OTN66" s="714"/>
      <c r="OTO66" s="714"/>
      <c r="OTP66" s="714"/>
      <c r="OTQ66" s="714"/>
      <c r="OTR66" s="714"/>
      <c r="OTS66" s="714"/>
      <c r="OTT66" s="714"/>
      <c r="OTU66" s="714"/>
      <c r="OTV66" s="714"/>
      <c r="OTW66" s="714"/>
      <c r="OTX66" s="714"/>
      <c r="OTY66" s="714"/>
      <c r="OTZ66" s="714"/>
      <c r="OUA66" s="714"/>
      <c r="OUB66" s="714"/>
      <c r="OUC66" s="714"/>
      <c r="OUD66" s="714"/>
      <c r="OUE66" s="714"/>
      <c r="OUF66" s="714"/>
      <c r="OUG66" s="714"/>
      <c r="OUH66" s="714"/>
      <c r="OUI66" s="714"/>
      <c r="OUJ66" s="714"/>
      <c r="OUK66" s="714"/>
      <c r="OUL66" s="714"/>
      <c r="OUM66" s="714"/>
      <c r="OUN66" s="714"/>
      <c r="OUO66" s="714"/>
      <c r="OUP66" s="714"/>
      <c r="OUQ66" s="714"/>
      <c r="OUR66" s="714"/>
      <c r="OUS66" s="714"/>
      <c r="OUT66" s="714"/>
      <c r="OUU66" s="714"/>
      <c r="OUV66" s="714"/>
      <c r="OUW66" s="714"/>
      <c r="OUX66" s="714"/>
      <c r="OUY66" s="714"/>
      <c r="OUZ66" s="714"/>
      <c r="OVA66" s="714"/>
      <c r="OVB66" s="714"/>
      <c r="OVC66" s="714"/>
      <c r="OVD66" s="714"/>
      <c r="OVE66" s="714"/>
      <c r="OVF66" s="714"/>
      <c r="OVG66" s="714"/>
      <c r="OVH66" s="714"/>
      <c r="OVI66" s="714"/>
      <c r="OVJ66" s="714"/>
      <c r="OVK66" s="714"/>
      <c r="OVL66" s="714"/>
      <c r="OVM66" s="714"/>
      <c r="OVN66" s="714"/>
      <c r="OVO66" s="714"/>
      <c r="OVP66" s="714"/>
      <c r="OVQ66" s="714"/>
      <c r="OVR66" s="714"/>
      <c r="OVS66" s="714"/>
      <c r="OVT66" s="714"/>
      <c r="OVU66" s="714"/>
      <c r="OVV66" s="714"/>
      <c r="OVW66" s="714"/>
      <c r="OVX66" s="714"/>
      <c r="OVY66" s="714"/>
      <c r="OVZ66" s="714"/>
      <c r="OWA66" s="714"/>
      <c r="OWB66" s="714"/>
      <c r="OWC66" s="714"/>
      <c r="OWD66" s="714"/>
      <c r="OWE66" s="714"/>
      <c r="OWF66" s="714"/>
      <c r="OWG66" s="714"/>
      <c r="OWH66" s="714"/>
      <c r="OWI66" s="714"/>
      <c r="OWJ66" s="714"/>
      <c r="OWK66" s="714"/>
      <c r="OWL66" s="714"/>
      <c r="OWM66" s="714"/>
      <c r="OWN66" s="714"/>
      <c r="OWO66" s="714"/>
      <c r="OWP66" s="714"/>
      <c r="OWQ66" s="714"/>
      <c r="OWR66" s="714"/>
      <c r="OWS66" s="714"/>
      <c r="OWT66" s="714"/>
      <c r="OWU66" s="714"/>
      <c r="OWV66" s="714"/>
      <c r="OWW66" s="714"/>
      <c r="OWX66" s="714"/>
      <c r="OWY66" s="714"/>
      <c r="OWZ66" s="714"/>
      <c r="OXA66" s="714"/>
      <c r="OXB66" s="714"/>
      <c r="OXC66" s="714"/>
      <c r="OXD66" s="714"/>
      <c r="OXE66" s="714"/>
      <c r="OXF66" s="714"/>
      <c r="OXG66" s="714"/>
      <c r="OXH66" s="714"/>
      <c r="OXI66" s="714"/>
      <c r="OXJ66" s="714"/>
      <c r="OXK66" s="714"/>
      <c r="OXL66" s="714"/>
      <c r="OXM66" s="714"/>
      <c r="OXN66" s="714"/>
      <c r="OXO66" s="714"/>
      <c r="OXP66" s="714"/>
      <c r="OXQ66" s="714"/>
      <c r="OXR66" s="714"/>
      <c r="OXS66" s="714"/>
      <c r="OXT66" s="714"/>
      <c r="OXU66" s="714"/>
      <c r="OXV66" s="714"/>
      <c r="OXW66" s="714"/>
      <c r="OXX66" s="714"/>
      <c r="OXY66" s="714"/>
      <c r="OXZ66" s="714"/>
      <c r="OYA66" s="714"/>
      <c r="OYB66" s="714"/>
      <c r="OYC66" s="714"/>
      <c r="OYD66" s="714"/>
      <c r="OYE66" s="714"/>
      <c r="OYF66" s="714"/>
      <c r="OYG66" s="714"/>
      <c r="OYH66" s="714"/>
      <c r="OYI66" s="714"/>
      <c r="OYJ66" s="714"/>
      <c r="OYK66" s="714"/>
      <c r="OYL66" s="714"/>
      <c r="OYM66" s="714"/>
      <c r="OYN66" s="714"/>
      <c r="OYO66" s="714"/>
      <c r="OYP66" s="714"/>
      <c r="OYQ66" s="714"/>
      <c r="OYR66" s="714"/>
      <c r="OYS66" s="714"/>
      <c r="OYT66" s="714"/>
      <c r="OYU66" s="714"/>
      <c r="OYV66" s="714"/>
      <c r="OYW66" s="714"/>
      <c r="OYX66" s="714"/>
      <c r="OYY66" s="714"/>
      <c r="OYZ66" s="714"/>
      <c r="OZA66" s="714"/>
      <c r="OZB66" s="714"/>
      <c r="OZC66" s="714"/>
      <c r="OZD66" s="714"/>
      <c r="OZE66" s="714"/>
      <c r="OZF66" s="714"/>
      <c r="OZG66" s="714"/>
      <c r="OZH66" s="714"/>
      <c r="OZI66" s="714"/>
      <c r="OZJ66" s="714"/>
      <c r="OZK66" s="714"/>
      <c r="OZL66" s="714"/>
      <c r="OZM66" s="714"/>
      <c r="OZN66" s="714"/>
      <c r="OZO66" s="714"/>
      <c r="OZP66" s="714"/>
      <c r="OZQ66" s="714"/>
      <c r="OZR66" s="714"/>
      <c r="OZS66" s="714"/>
      <c r="OZT66" s="714"/>
      <c r="OZU66" s="714"/>
      <c r="OZV66" s="714"/>
      <c r="OZW66" s="714"/>
      <c r="OZX66" s="714"/>
      <c r="OZY66" s="714"/>
      <c r="OZZ66" s="714"/>
      <c r="PAA66" s="714"/>
      <c r="PAB66" s="714"/>
      <c r="PAC66" s="714"/>
      <c r="PAD66" s="714"/>
      <c r="PAE66" s="714"/>
      <c r="PAF66" s="714"/>
      <c r="PAG66" s="714"/>
      <c r="PAH66" s="714"/>
      <c r="PAI66" s="714"/>
      <c r="PAJ66" s="714"/>
      <c r="PAK66" s="714"/>
      <c r="PAL66" s="714"/>
      <c r="PAM66" s="714"/>
      <c r="PAN66" s="714"/>
      <c r="PAO66" s="714"/>
      <c r="PAP66" s="714"/>
      <c r="PAQ66" s="714"/>
      <c r="PAR66" s="714"/>
      <c r="PAS66" s="714"/>
      <c r="PAT66" s="714"/>
      <c r="PAU66" s="714"/>
      <c r="PAV66" s="714"/>
      <c r="PAW66" s="714"/>
      <c r="PAX66" s="714"/>
      <c r="PAY66" s="714"/>
      <c r="PAZ66" s="714"/>
      <c r="PBA66" s="714"/>
      <c r="PBB66" s="714"/>
      <c r="PBC66" s="714"/>
      <c r="PBD66" s="714"/>
      <c r="PBE66" s="714"/>
      <c r="PBF66" s="714"/>
      <c r="PBG66" s="714"/>
      <c r="PBH66" s="714"/>
      <c r="PBI66" s="714"/>
      <c r="PBJ66" s="714"/>
      <c r="PBK66" s="714"/>
      <c r="PBL66" s="714"/>
      <c r="PBM66" s="714"/>
      <c r="PBN66" s="714"/>
      <c r="PBO66" s="714"/>
      <c r="PBP66" s="714"/>
      <c r="PBQ66" s="714"/>
      <c r="PBR66" s="714"/>
      <c r="PBS66" s="714"/>
      <c r="PBT66" s="714"/>
      <c r="PBU66" s="714"/>
      <c r="PBV66" s="714"/>
      <c r="PBW66" s="714"/>
      <c r="PBX66" s="714"/>
      <c r="PBY66" s="714"/>
      <c r="PBZ66" s="714"/>
      <c r="PCA66" s="714"/>
      <c r="PCB66" s="714"/>
      <c r="PCC66" s="714"/>
      <c r="PCD66" s="714"/>
      <c r="PCE66" s="714"/>
      <c r="PCF66" s="714"/>
      <c r="PCG66" s="714"/>
      <c r="PCH66" s="714"/>
      <c r="PCI66" s="714"/>
      <c r="PCJ66" s="714"/>
      <c r="PCK66" s="714"/>
      <c r="PCL66" s="714"/>
      <c r="PCM66" s="714"/>
      <c r="PCN66" s="714"/>
      <c r="PCO66" s="714"/>
      <c r="PCP66" s="714"/>
      <c r="PCQ66" s="714"/>
      <c r="PCR66" s="714"/>
      <c r="PCS66" s="714"/>
      <c r="PCT66" s="714"/>
      <c r="PCU66" s="714"/>
      <c r="PCV66" s="714"/>
      <c r="PCW66" s="714"/>
      <c r="PCX66" s="714"/>
      <c r="PCY66" s="714"/>
      <c r="PCZ66" s="714"/>
      <c r="PDA66" s="714"/>
      <c r="PDB66" s="714"/>
      <c r="PDC66" s="714"/>
      <c r="PDD66" s="714"/>
      <c r="PDE66" s="714"/>
      <c r="PDF66" s="714"/>
      <c r="PDG66" s="714"/>
      <c r="PDH66" s="714"/>
      <c r="PDI66" s="714"/>
      <c r="PDJ66" s="714"/>
      <c r="PDK66" s="714"/>
      <c r="PDL66" s="714"/>
      <c r="PDM66" s="714"/>
      <c r="PDN66" s="714"/>
      <c r="PDO66" s="714"/>
      <c r="PDP66" s="714"/>
      <c r="PDQ66" s="714"/>
      <c r="PDR66" s="714"/>
      <c r="PDS66" s="714"/>
      <c r="PDT66" s="714"/>
      <c r="PDU66" s="714"/>
      <c r="PDV66" s="714"/>
      <c r="PDW66" s="714"/>
      <c r="PDX66" s="714"/>
      <c r="PDY66" s="714"/>
      <c r="PDZ66" s="714"/>
      <c r="PEA66" s="714"/>
      <c r="PEB66" s="714"/>
      <c r="PEC66" s="714"/>
      <c r="PED66" s="714"/>
      <c r="PEE66" s="714"/>
      <c r="PEF66" s="714"/>
      <c r="PEG66" s="714"/>
      <c r="PEH66" s="714"/>
      <c r="PEI66" s="714"/>
      <c r="PEJ66" s="714"/>
      <c r="PEK66" s="714"/>
      <c r="PEL66" s="714"/>
      <c r="PEM66" s="714"/>
      <c r="PEN66" s="714"/>
      <c r="PEO66" s="714"/>
      <c r="PEP66" s="714"/>
      <c r="PEQ66" s="714"/>
      <c r="PER66" s="714"/>
      <c r="PES66" s="714"/>
      <c r="PET66" s="714"/>
      <c r="PEU66" s="714"/>
      <c r="PEV66" s="714"/>
      <c r="PEW66" s="714"/>
      <c r="PEX66" s="714"/>
      <c r="PEY66" s="714"/>
      <c r="PEZ66" s="714"/>
      <c r="PFA66" s="714"/>
      <c r="PFB66" s="714"/>
      <c r="PFC66" s="714"/>
      <c r="PFD66" s="714"/>
      <c r="PFE66" s="714"/>
      <c r="PFF66" s="714"/>
      <c r="PFG66" s="714"/>
      <c r="PFH66" s="714"/>
      <c r="PFI66" s="714"/>
      <c r="PFJ66" s="714"/>
      <c r="PFK66" s="714"/>
      <c r="PFL66" s="714"/>
      <c r="PFM66" s="714"/>
      <c r="PFN66" s="714"/>
      <c r="PFO66" s="714"/>
      <c r="PFP66" s="714"/>
      <c r="PFQ66" s="714"/>
      <c r="PFR66" s="714"/>
      <c r="PFS66" s="714"/>
      <c r="PFT66" s="714"/>
      <c r="PFU66" s="714"/>
      <c r="PFV66" s="714"/>
      <c r="PFW66" s="714"/>
      <c r="PFX66" s="714"/>
      <c r="PFY66" s="714"/>
      <c r="PFZ66" s="714"/>
      <c r="PGA66" s="714"/>
      <c r="PGB66" s="714"/>
      <c r="PGC66" s="714"/>
      <c r="PGD66" s="714"/>
      <c r="PGE66" s="714"/>
      <c r="PGF66" s="714"/>
      <c r="PGG66" s="714"/>
      <c r="PGH66" s="714"/>
      <c r="PGI66" s="714"/>
      <c r="PGJ66" s="714"/>
      <c r="PGK66" s="714"/>
      <c r="PGL66" s="714"/>
      <c r="PGM66" s="714"/>
      <c r="PGN66" s="714"/>
      <c r="PGO66" s="714"/>
      <c r="PGP66" s="714"/>
      <c r="PGQ66" s="714"/>
      <c r="PGR66" s="714"/>
      <c r="PGS66" s="714"/>
      <c r="PGT66" s="714"/>
      <c r="PGU66" s="714"/>
      <c r="PGV66" s="714"/>
      <c r="PGW66" s="714"/>
      <c r="PGX66" s="714"/>
      <c r="PGY66" s="714"/>
      <c r="PGZ66" s="714"/>
      <c r="PHA66" s="714"/>
      <c r="PHB66" s="714"/>
      <c r="PHC66" s="714"/>
      <c r="PHD66" s="714"/>
      <c r="PHE66" s="714"/>
      <c r="PHF66" s="714"/>
      <c r="PHG66" s="714"/>
      <c r="PHH66" s="714"/>
      <c r="PHI66" s="714"/>
      <c r="PHJ66" s="714"/>
      <c r="PHK66" s="714"/>
      <c r="PHL66" s="714"/>
      <c r="PHM66" s="714"/>
      <c r="PHN66" s="714"/>
      <c r="PHO66" s="714"/>
      <c r="PHP66" s="714"/>
      <c r="PHQ66" s="714"/>
      <c r="PHR66" s="714"/>
      <c r="PHS66" s="714"/>
      <c r="PHT66" s="714"/>
      <c r="PHU66" s="714"/>
      <c r="PHV66" s="714"/>
      <c r="PHW66" s="714"/>
      <c r="PHX66" s="714"/>
      <c r="PHY66" s="714"/>
      <c r="PHZ66" s="714"/>
      <c r="PIA66" s="714"/>
      <c r="PIB66" s="714"/>
      <c r="PIC66" s="714"/>
      <c r="PID66" s="714"/>
      <c r="PIE66" s="714"/>
      <c r="PIF66" s="714"/>
      <c r="PIG66" s="714"/>
      <c r="PIH66" s="714"/>
      <c r="PII66" s="714"/>
      <c r="PIJ66" s="714"/>
      <c r="PIK66" s="714"/>
      <c r="PIL66" s="714"/>
      <c r="PIM66" s="714"/>
      <c r="PIN66" s="714"/>
      <c r="PIO66" s="714"/>
      <c r="PIP66" s="714"/>
      <c r="PIQ66" s="714"/>
      <c r="PIR66" s="714"/>
      <c r="PIS66" s="714"/>
      <c r="PIT66" s="714"/>
      <c r="PIU66" s="714"/>
      <c r="PIV66" s="714"/>
      <c r="PIW66" s="714"/>
      <c r="PIX66" s="714"/>
      <c r="PIY66" s="714"/>
      <c r="PIZ66" s="714"/>
      <c r="PJA66" s="714"/>
      <c r="PJB66" s="714"/>
      <c r="PJC66" s="714"/>
      <c r="PJD66" s="714"/>
      <c r="PJE66" s="714"/>
      <c r="PJF66" s="714"/>
      <c r="PJG66" s="714"/>
      <c r="PJH66" s="714"/>
      <c r="PJI66" s="714"/>
      <c r="PJJ66" s="714"/>
      <c r="PJK66" s="714"/>
      <c r="PJL66" s="714"/>
      <c r="PJM66" s="714"/>
      <c r="PJN66" s="714"/>
      <c r="PJO66" s="714"/>
      <c r="PJP66" s="714"/>
      <c r="PJQ66" s="714"/>
      <c r="PJR66" s="714"/>
      <c r="PJS66" s="714"/>
      <c r="PJT66" s="714"/>
      <c r="PJU66" s="714"/>
      <c r="PJV66" s="714"/>
      <c r="PJW66" s="714"/>
      <c r="PJX66" s="714"/>
      <c r="PJY66" s="714"/>
      <c r="PJZ66" s="714"/>
      <c r="PKA66" s="714"/>
      <c r="PKB66" s="714"/>
      <c r="PKC66" s="714"/>
      <c r="PKD66" s="714"/>
      <c r="PKE66" s="714"/>
      <c r="PKF66" s="714"/>
      <c r="PKG66" s="714"/>
      <c r="PKH66" s="714"/>
      <c r="PKI66" s="714"/>
      <c r="PKJ66" s="714"/>
      <c r="PKK66" s="714"/>
      <c r="PKL66" s="714"/>
      <c r="PKM66" s="714"/>
      <c r="PKN66" s="714"/>
      <c r="PKO66" s="714"/>
      <c r="PKP66" s="714"/>
      <c r="PKQ66" s="714"/>
      <c r="PKR66" s="714"/>
      <c r="PKS66" s="714"/>
      <c r="PKT66" s="714"/>
      <c r="PKU66" s="714"/>
      <c r="PKV66" s="714"/>
      <c r="PKW66" s="714"/>
      <c r="PKX66" s="714"/>
      <c r="PKY66" s="714"/>
      <c r="PKZ66" s="714"/>
      <c r="PLA66" s="714"/>
      <c r="PLB66" s="714"/>
      <c r="PLC66" s="714"/>
      <c r="PLD66" s="714"/>
      <c r="PLE66" s="714"/>
      <c r="PLF66" s="714"/>
      <c r="PLG66" s="714"/>
      <c r="PLH66" s="714"/>
      <c r="PLI66" s="714"/>
      <c r="PLJ66" s="714"/>
      <c r="PLK66" s="714"/>
      <c r="PLL66" s="714"/>
      <c r="PLM66" s="714"/>
      <c r="PLN66" s="714"/>
      <c r="PLO66" s="714"/>
      <c r="PLP66" s="714"/>
      <c r="PLQ66" s="714"/>
      <c r="PLR66" s="714"/>
      <c r="PLS66" s="714"/>
      <c r="PLT66" s="714"/>
      <c r="PLU66" s="714"/>
      <c r="PLV66" s="714"/>
      <c r="PLW66" s="714"/>
      <c r="PLX66" s="714"/>
      <c r="PLY66" s="714"/>
      <c r="PLZ66" s="714"/>
      <c r="PMA66" s="714"/>
      <c r="PMB66" s="714"/>
      <c r="PMC66" s="714"/>
      <c r="PMD66" s="714"/>
      <c r="PME66" s="714"/>
      <c r="PMF66" s="714"/>
      <c r="PMG66" s="714"/>
      <c r="PMH66" s="714"/>
      <c r="PMI66" s="714"/>
      <c r="PMJ66" s="714"/>
      <c r="PMK66" s="714"/>
      <c r="PML66" s="714"/>
      <c r="PMM66" s="714"/>
      <c r="PMN66" s="714"/>
      <c r="PMO66" s="714"/>
      <c r="PMP66" s="714"/>
      <c r="PMQ66" s="714"/>
      <c r="PMR66" s="714"/>
      <c r="PMS66" s="714"/>
      <c r="PMT66" s="714"/>
      <c r="PMU66" s="714"/>
      <c r="PMV66" s="714"/>
      <c r="PMW66" s="714"/>
      <c r="PMX66" s="714"/>
      <c r="PMY66" s="714"/>
      <c r="PMZ66" s="714"/>
      <c r="PNA66" s="714"/>
      <c r="PNB66" s="714"/>
      <c r="PNC66" s="714"/>
      <c r="PND66" s="714"/>
      <c r="PNE66" s="714"/>
      <c r="PNF66" s="714"/>
      <c r="PNG66" s="714"/>
      <c r="PNH66" s="714"/>
      <c r="PNI66" s="714"/>
      <c r="PNJ66" s="714"/>
      <c r="PNK66" s="714"/>
      <c r="PNL66" s="714"/>
      <c r="PNM66" s="714"/>
      <c r="PNN66" s="714"/>
      <c r="PNO66" s="714"/>
      <c r="PNP66" s="714"/>
      <c r="PNQ66" s="714"/>
      <c r="PNR66" s="714"/>
      <c r="PNS66" s="714"/>
      <c r="PNT66" s="714"/>
      <c r="PNU66" s="714"/>
      <c r="PNV66" s="714"/>
      <c r="PNW66" s="714"/>
      <c r="PNX66" s="714"/>
      <c r="PNY66" s="714"/>
      <c r="PNZ66" s="714"/>
      <c r="POA66" s="714"/>
      <c r="POB66" s="714"/>
      <c r="POC66" s="714"/>
      <c r="POD66" s="714"/>
      <c r="POE66" s="714"/>
      <c r="POF66" s="714"/>
      <c r="POG66" s="714"/>
      <c r="POH66" s="714"/>
      <c r="POI66" s="714"/>
      <c r="POJ66" s="714"/>
      <c r="POK66" s="714"/>
      <c r="POL66" s="714"/>
      <c r="POM66" s="714"/>
      <c r="PON66" s="714"/>
      <c r="POO66" s="714"/>
      <c r="POP66" s="714"/>
      <c r="POQ66" s="714"/>
      <c r="POR66" s="714"/>
      <c r="POS66" s="714"/>
      <c r="POT66" s="714"/>
      <c r="POU66" s="714"/>
      <c r="POV66" s="714"/>
      <c r="POW66" s="714"/>
      <c r="POX66" s="714"/>
      <c r="POY66" s="714"/>
      <c r="POZ66" s="714"/>
      <c r="PPA66" s="714"/>
      <c r="PPB66" s="714"/>
      <c r="PPC66" s="714"/>
      <c r="PPD66" s="714"/>
      <c r="PPE66" s="714"/>
      <c r="PPF66" s="714"/>
      <c r="PPG66" s="714"/>
      <c r="PPH66" s="714"/>
      <c r="PPI66" s="714"/>
      <c r="PPJ66" s="714"/>
      <c r="PPK66" s="714"/>
      <c r="PPL66" s="714"/>
      <c r="PPM66" s="714"/>
      <c r="PPN66" s="714"/>
      <c r="PPO66" s="714"/>
      <c r="PPP66" s="714"/>
      <c r="PPQ66" s="714"/>
      <c r="PPR66" s="714"/>
      <c r="PPS66" s="714"/>
      <c r="PPT66" s="714"/>
      <c r="PPU66" s="714"/>
      <c r="PPV66" s="714"/>
      <c r="PPW66" s="714"/>
      <c r="PPX66" s="714"/>
      <c r="PPY66" s="714"/>
      <c r="PPZ66" s="714"/>
      <c r="PQA66" s="714"/>
      <c r="PQB66" s="714"/>
      <c r="PQC66" s="714"/>
      <c r="PQD66" s="714"/>
      <c r="PQE66" s="714"/>
      <c r="PQF66" s="714"/>
      <c r="PQG66" s="714"/>
      <c r="PQH66" s="714"/>
      <c r="PQI66" s="714"/>
      <c r="PQJ66" s="714"/>
      <c r="PQK66" s="714"/>
      <c r="PQL66" s="714"/>
      <c r="PQM66" s="714"/>
      <c r="PQN66" s="714"/>
      <c r="PQO66" s="714"/>
      <c r="PQP66" s="714"/>
      <c r="PQQ66" s="714"/>
      <c r="PQR66" s="714"/>
      <c r="PQS66" s="714"/>
      <c r="PQT66" s="714"/>
      <c r="PQU66" s="714"/>
      <c r="PQV66" s="714"/>
      <c r="PQW66" s="714"/>
      <c r="PQX66" s="714"/>
      <c r="PQY66" s="714"/>
      <c r="PQZ66" s="714"/>
      <c r="PRA66" s="714"/>
      <c r="PRB66" s="714"/>
      <c r="PRC66" s="714"/>
      <c r="PRD66" s="714"/>
      <c r="PRE66" s="714"/>
      <c r="PRF66" s="714"/>
      <c r="PRG66" s="714"/>
      <c r="PRH66" s="714"/>
      <c r="PRI66" s="714"/>
      <c r="PRJ66" s="714"/>
      <c r="PRK66" s="714"/>
      <c r="PRL66" s="714"/>
      <c r="PRM66" s="714"/>
      <c r="PRN66" s="714"/>
      <c r="PRO66" s="714"/>
      <c r="PRP66" s="714"/>
      <c r="PRQ66" s="714"/>
      <c r="PRR66" s="714"/>
      <c r="PRS66" s="714"/>
      <c r="PRT66" s="714"/>
      <c r="PRU66" s="714"/>
      <c r="PRV66" s="714"/>
      <c r="PRW66" s="714"/>
      <c r="PRX66" s="714"/>
      <c r="PRY66" s="714"/>
      <c r="PRZ66" s="714"/>
      <c r="PSA66" s="714"/>
      <c r="PSB66" s="714"/>
      <c r="PSC66" s="714"/>
      <c r="PSD66" s="714"/>
      <c r="PSE66" s="714"/>
      <c r="PSF66" s="714"/>
      <c r="PSG66" s="714"/>
      <c r="PSH66" s="714"/>
      <c r="PSI66" s="714"/>
      <c r="PSJ66" s="714"/>
      <c r="PSK66" s="714"/>
      <c r="PSL66" s="714"/>
      <c r="PSM66" s="714"/>
      <c r="PSN66" s="714"/>
      <c r="PSO66" s="714"/>
      <c r="PSP66" s="714"/>
      <c r="PSQ66" s="714"/>
      <c r="PSR66" s="714"/>
      <c r="PSS66" s="714"/>
      <c r="PST66" s="714"/>
      <c r="PSU66" s="714"/>
      <c r="PSV66" s="714"/>
      <c r="PSW66" s="714"/>
      <c r="PSX66" s="714"/>
      <c r="PSY66" s="714"/>
      <c r="PSZ66" s="714"/>
      <c r="PTA66" s="714"/>
      <c r="PTB66" s="714"/>
      <c r="PTC66" s="714"/>
      <c r="PTD66" s="714"/>
      <c r="PTE66" s="714"/>
      <c r="PTF66" s="714"/>
      <c r="PTG66" s="714"/>
      <c r="PTH66" s="714"/>
      <c r="PTI66" s="714"/>
      <c r="PTJ66" s="714"/>
      <c r="PTK66" s="714"/>
      <c r="PTL66" s="714"/>
      <c r="PTM66" s="714"/>
      <c r="PTN66" s="714"/>
      <c r="PTO66" s="714"/>
      <c r="PTP66" s="714"/>
      <c r="PTQ66" s="714"/>
      <c r="PTR66" s="714"/>
      <c r="PTS66" s="714"/>
      <c r="PTT66" s="714"/>
      <c r="PTU66" s="714"/>
      <c r="PTV66" s="714"/>
      <c r="PTW66" s="714"/>
      <c r="PTX66" s="714"/>
      <c r="PTY66" s="714"/>
      <c r="PTZ66" s="714"/>
      <c r="PUA66" s="714"/>
      <c r="PUB66" s="714"/>
      <c r="PUC66" s="714"/>
      <c r="PUD66" s="714"/>
      <c r="PUE66" s="714"/>
      <c r="PUF66" s="714"/>
      <c r="PUG66" s="714"/>
      <c r="PUH66" s="714"/>
      <c r="PUI66" s="714"/>
      <c r="PUJ66" s="714"/>
      <c r="PUK66" s="714"/>
      <c r="PUL66" s="714"/>
      <c r="PUM66" s="714"/>
      <c r="PUN66" s="714"/>
      <c r="PUO66" s="714"/>
      <c r="PUP66" s="714"/>
      <c r="PUQ66" s="714"/>
      <c r="PUR66" s="714"/>
      <c r="PUS66" s="714"/>
      <c r="PUT66" s="714"/>
      <c r="PUU66" s="714"/>
      <c r="PUV66" s="714"/>
      <c r="PUW66" s="714"/>
      <c r="PUX66" s="714"/>
      <c r="PUY66" s="714"/>
      <c r="PUZ66" s="714"/>
      <c r="PVA66" s="714"/>
      <c r="PVB66" s="714"/>
      <c r="PVC66" s="714"/>
      <c r="PVD66" s="714"/>
      <c r="PVE66" s="714"/>
      <c r="PVF66" s="714"/>
      <c r="PVG66" s="714"/>
      <c r="PVH66" s="714"/>
      <c r="PVI66" s="714"/>
      <c r="PVJ66" s="714"/>
      <c r="PVK66" s="714"/>
      <c r="PVL66" s="714"/>
      <c r="PVM66" s="714"/>
      <c r="PVN66" s="714"/>
      <c r="PVO66" s="714"/>
      <c r="PVP66" s="714"/>
      <c r="PVQ66" s="714"/>
      <c r="PVR66" s="714"/>
      <c r="PVS66" s="714"/>
      <c r="PVT66" s="714"/>
      <c r="PVU66" s="714"/>
      <c r="PVV66" s="714"/>
      <c r="PVW66" s="714"/>
      <c r="PVX66" s="714"/>
      <c r="PVY66" s="714"/>
      <c r="PVZ66" s="714"/>
      <c r="PWA66" s="714"/>
      <c r="PWB66" s="714"/>
      <c r="PWC66" s="714"/>
      <c r="PWD66" s="714"/>
      <c r="PWE66" s="714"/>
      <c r="PWF66" s="714"/>
      <c r="PWG66" s="714"/>
      <c r="PWH66" s="714"/>
      <c r="PWI66" s="714"/>
      <c r="PWJ66" s="714"/>
      <c r="PWK66" s="714"/>
      <c r="PWL66" s="714"/>
      <c r="PWM66" s="714"/>
      <c r="PWN66" s="714"/>
      <c r="PWO66" s="714"/>
      <c r="PWP66" s="714"/>
      <c r="PWQ66" s="714"/>
      <c r="PWR66" s="714"/>
      <c r="PWS66" s="714"/>
      <c r="PWT66" s="714"/>
      <c r="PWU66" s="714"/>
      <c r="PWV66" s="714"/>
      <c r="PWW66" s="714"/>
      <c r="PWX66" s="714"/>
      <c r="PWY66" s="714"/>
      <c r="PWZ66" s="714"/>
      <c r="PXA66" s="714"/>
      <c r="PXB66" s="714"/>
      <c r="PXC66" s="714"/>
      <c r="PXD66" s="714"/>
      <c r="PXE66" s="714"/>
      <c r="PXF66" s="714"/>
      <c r="PXG66" s="714"/>
      <c r="PXH66" s="714"/>
      <c r="PXI66" s="714"/>
      <c r="PXJ66" s="714"/>
      <c r="PXK66" s="714"/>
      <c r="PXL66" s="714"/>
      <c r="PXM66" s="714"/>
      <c r="PXN66" s="714"/>
      <c r="PXO66" s="714"/>
      <c r="PXP66" s="714"/>
      <c r="PXQ66" s="714"/>
      <c r="PXR66" s="714"/>
      <c r="PXS66" s="714"/>
      <c r="PXT66" s="714"/>
      <c r="PXU66" s="714"/>
      <c r="PXV66" s="714"/>
      <c r="PXW66" s="714"/>
      <c r="PXX66" s="714"/>
      <c r="PXY66" s="714"/>
      <c r="PXZ66" s="714"/>
      <c r="PYA66" s="714"/>
      <c r="PYB66" s="714"/>
      <c r="PYC66" s="714"/>
      <c r="PYD66" s="714"/>
      <c r="PYE66" s="714"/>
      <c r="PYF66" s="714"/>
      <c r="PYG66" s="714"/>
      <c r="PYH66" s="714"/>
      <c r="PYI66" s="714"/>
      <c r="PYJ66" s="714"/>
      <c r="PYK66" s="714"/>
      <c r="PYL66" s="714"/>
      <c r="PYM66" s="714"/>
      <c r="PYN66" s="714"/>
      <c r="PYO66" s="714"/>
      <c r="PYP66" s="714"/>
      <c r="PYQ66" s="714"/>
      <c r="PYR66" s="714"/>
      <c r="PYS66" s="714"/>
      <c r="PYT66" s="714"/>
      <c r="PYU66" s="714"/>
      <c r="PYV66" s="714"/>
      <c r="PYW66" s="714"/>
      <c r="PYX66" s="714"/>
      <c r="PYY66" s="714"/>
      <c r="PYZ66" s="714"/>
      <c r="PZA66" s="714"/>
      <c r="PZB66" s="714"/>
      <c r="PZC66" s="714"/>
      <c r="PZD66" s="714"/>
      <c r="PZE66" s="714"/>
      <c r="PZF66" s="714"/>
      <c r="PZG66" s="714"/>
      <c r="PZH66" s="714"/>
      <c r="PZI66" s="714"/>
      <c r="PZJ66" s="714"/>
      <c r="PZK66" s="714"/>
      <c r="PZL66" s="714"/>
      <c r="PZM66" s="714"/>
      <c r="PZN66" s="714"/>
      <c r="PZO66" s="714"/>
      <c r="PZP66" s="714"/>
      <c r="PZQ66" s="714"/>
      <c r="PZR66" s="714"/>
      <c r="PZS66" s="714"/>
      <c r="PZT66" s="714"/>
      <c r="PZU66" s="714"/>
      <c r="PZV66" s="714"/>
      <c r="PZW66" s="714"/>
      <c r="PZX66" s="714"/>
      <c r="PZY66" s="714"/>
      <c r="PZZ66" s="714"/>
      <c r="QAA66" s="714"/>
      <c r="QAB66" s="714"/>
      <c r="QAC66" s="714"/>
      <c r="QAD66" s="714"/>
      <c r="QAE66" s="714"/>
      <c r="QAF66" s="714"/>
      <c r="QAG66" s="714"/>
      <c r="QAH66" s="714"/>
      <c r="QAI66" s="714"/>
      <c r="QAJ66" s="714"/>
      <c r="QAK66" s="714"/>
      <c r="QAL66" s="714"/>
      <c r="QAM66" s="714"/>
      <c r="QAN66" s="714"/>
      <c r="QAO66" s="714"/>
      <c r="QAP66" s="714"/>
      <c r="QAQ66" s="714"/>
      <c r="QAR66" s="714"/>
      <c r="QAS66" s="714"/>
      <c r="QAT66" s="714"/>
      <c r="QAU66" s="714"/>
      <c r="QAV66" s="714"/>
      <c r="QAW66" s="714"/>
      <c r="QAX66" s="714"/>
      <c r="QAY66" s="714"/>
      <c r="QAZ66" s="714"/>
      <c r="QBA66" s="714"/>
      <c r="QBB66" s="714"/>
      <c r="QBC66" s="714"/>
      <c r="QBD66" s="714"/>
      <c r="QBE66" s="714"/>
      <c r="QBF66" s="714"/>
      <c r="QBG66" s="714"/>
      <c r="QBH66" s="714"/>
      <c r="QBI66" s="714"/>
      <c r="QBJ66" s="714"/>
      <c r="QBK66" s="714"/>
      <c r="QBL66" s="714"/>
      <c r="QBM66" s="714"/>
      <c r="QBN66" s="714"/>
      <c r="QBO66" s="714"/>
      <c r="QBP66" s="714"/>
      <c r="QBQ66" s="714"/>
      <c r="QBR66" s="714"/>
      <c r="QBS66" s="714"/>
      <c r="QBT66" s="714"/>
      <c r="QBU66" s="714"/>
      <c r="QBV66" s="714"/>
      <c r="QBW66" s="714"/>
      <c r="QBX66" s="714"/>
      <c r="QBY66" s="714"/>
      <c r="QBZ66" s="714"/>
      <c r="QCA66" s="714"/>
      <c r="QCB66" s="714"/>
      <c r="QCC66" s="714"/>
      <c r="QCD66" s="714"/>
      <c r="QCE66" s="714"/>
      <c r="QCF66" s="714"/>
      <c r="QCG66" s="714"/>
      <c r="QCH66" s="714"/>
      <c r="QCI66" s="714"/>
      <c r="QCJ66" s="714"/>
      <c r="QCK66" s="714"/>
      <c r="QCL66" s="714"/>
      <c r="QCM66" s="714"/>
      <c r="QCN66" s="714"/>
      <c r="QCO66" s="714"/>
      <c r="QCP66" s="714"/>
      <c r="QCQ66" s="714"/>
      <c r="QCR66" s="714"/>
      <c r="QCS66" s="714"/>
      <c r="QCT66" s="714"/>
      <c r="QCU66" s="714"/>
      <c r="QCV66" s="714"/>
      <c r="QCW66" s="714"/>
      <c r="QCX66" s="714"/>
      <c r="QCY66" s="714"/>
      <c r="QCZ66" s="714"/>
      <c r="QDA66" s="714"/>
      <c r="QDB66" s="714"/>
      <c r="QDC66" s="714"/>
      <c r="QDD66" s="714"/>
      <c r="QDE66" s="714"/>
      <c r="QDF66" s="714"/>
      <c r="QDG66" s="714"/>
      <c r="QDH66" s="714"/>
      <c r="QDI66" s="714"/>
      <c r="QDJ66" s="714"/>
      <c r="QDK66" s="714"/>
      <c r="QDL66" s="714"/>
      <c r="QDM66" s="714"/>
      <c r="QDN66" s="714"/>
      <c r="QDO66" s="714"/>
      <c r="QDP66" s="714"/>
      <c r="QDQ66" s="714"/>
      <c r="QDR66" s="714"/>
      <c r="QDS66" s="714"/>
      <c r="QDT66" s="714"/>
      <c r="QDU66" s="714"/>
      <c r="QDV66" s="714"/>
      <c r="QDW66" s="714"/>
      <c r="QDX66" s="714"/>
      <c r="QDY66" s="714"/>
      <c r="QDZ66" s="714"/>
      <c r="QEA66" s="714"/>
      <c r="QEB66" s="714"/>
      <c r="QEC66" s="714"/>
      <c r="QED66" s="714"/>
      <c r="QEE66" s="714"/>
      <c r="QEF66" s="714"/>
      <c r="QEG66" s="714"/>
      <c r="QEH66" s="714"/>
      <c r="QEI66" s="714"/>
      <c r="QEJ66" s="714"/>
      <c r="QEK66" s="714"/>
      <c r="QEL66" s="714"/>
      <c r="QEM66" s="714"/>
      <c r="QEN66" s="714"/>
      <c r="QEO66" s="714"/>
      <c r="QEP66" s="714"/>
      <c r="QEQ66" s="714"/>
      <c r="QER66" s="714"/>
      <c r="QES66" s="714"/>
      <c r="QET66" s="714"/>
      <c r="QEU66" s="714"/>
      <c r="QEV66" s="714"/>
      <c r="QEW66" s="714"/>
      <c r="QEX66" s="714"/>
      <c r="QEY66" s="714"/>
      <c r="QEZ66" s="714"/>
      <c r="QFA66" s="714"/>
      <c r="QFB66" s="714"/>
      <c r="QFC66" s="714"/>
      <c r="QFD66" s="714"/>
      <c r="QFE66" s="714"/>
      <c r="QFF66" s="714"/>
      <c r="QFG66" s="714"/>
      <c r="QFH66" s="714"/>
      <c r="QFI66" s="714"/>
      <c r="QFJ66" s="714"/>
      <c r="QFK66" s="714"/>
      <c r="QFL66" s="714"/>
      <c r="QFM66" s="714"/>
      <c r="QFN66" s="714"/>
      <c r="QFO66" s="714"/>
      <c r="QFP66" s="714"/>
      <c r="QFQ66" s="714"/>
      <c r="QFR66" s="714"/>
      <c r="QFS66" s="714"/>
      <c r="QFT66" s="714"/>
      <c r="QFU66" s="714"/>
      <c r="QFV66" s="714"/>
      <c r="QFW66" s="714"/>
      <c r="QFX66" s="714"/>
      <c r="QFY66" s="714"/>
      <c r="QFZ66" s="714"/>
      <c r="QGA66" s="714"/>
      <c r="QGB66" s="714"/>
      <c r="QGC66" s="714"/>
      <c r="QGD66" s="714"/>
      <c r="QGE66" s="714"/>
      <c r="QGF66" s="714"/>
      <c r="QGG66" s="714"/>
      <c r="QGH66" s="714"/>
      <c r="QGI66" s="714"/>
      <c r="QGJ66" s="714"/>
      <c r="QGK66" s="714"/>
      <c r="QGL66" s="714"/>
      <c r="QGM66" s="714"/>
      <c r="QGN66" s="714"/>
      <c r="QGO66" s="714"/>
      <c r="QGP66" s="714"/>
      <c r="QGQ66" s="714"/>
      <c r="QGR66" s="714"/>
      <c r="QGS66" s="714"/>
      <c r="QGT66" s="714"/>
      <c r="QGU66" s="714"/>
      <c r="QGV66" s="714"/>
      <c r="QGW66" s="714"/>
      <c r="QGX66" s="714"/>
      <c r="QGY66" s="714"/>
      <c r="QGZ66" s="714"/>
      <c r="QHA66" s="714"/>
      <c r="QHB66" s="714"/>
      <c r="QHC66" s="714"/>
      <c r="QHD66" s="714"/>
      <c r="QHE66" s="714"/>
      <c r="QHF66" s="714"/>
      <c r="QHG66" s="714"/>
      <c r="QHH66" s="714"/>
      <c r="QHI66" s="714"/>
      <c r="QHJ66" s="714"/>
      <c r="QHK66" s="714"/>
      <c r="QHL66" s="714"/>
      <c r="QHM66" s="714"/>
      <c r="QHN66" s="714"/>
      <c r="QHO66" s="714"/>
      <c r="QHP66" s="714"/>
      <c r="QHQ66" s="714"/>
      <c r="QHR66" s="714"/>
      <c r="QHS66" s="714"/>
      <c r="QHT66" s="714"/>
      <c r="QHU66" s="714"/>
      <c r="QHV66" s="714"/>
      <c r="QHW66" s="714"/>
      <c r="QHX66" s="714"/>
      <c r="QHY66" s="714"/>
      <c r="QHZ66" s="714"/>
      <c r="QIA66" s="714"/>
      <c r="QIB66" s="714"/>
      <c r="QIC66" s="714"/>
      <c r="QID66" s="714"/>
      <c r="QIE66" s="714"/>
      <c r="QIF66" s="714"/>
      <c r="QIG66" s="714"/>
      <c r="QIH66" s="714"/>
      <c r="QII66" s="714"/>
      <c r="QIJ66" s="714"/>
      <c r="QIK66" s="714"/>
      <c r="QIL66" s="714"/>
      <c r="QIM66" s="714"/>
      <c r="QIN66" s="714"/>
      <c r="QIO66" s="714"/>
      <c r="QIP66" s="714"/>
      <c r="QIQ66" s="714"/>
      <c r="QIR66" s="714"/>
      <c r="QIS66" s="714"/>
      <c r="QIT66" s="714"/>
      <c r="QIU66" s="714"/>
      <c r="QIV66" s="714"/>
      <c r="QIW66" s="714"/>
      <c r="QIX66" s="714"/>
      <c r="QIY66" s="714"/>
      <c r="QIZ66" s="714"/>
      <c r="QJA66" s="714"/>
      <c r="QJB66" s="714"/>
      <c r="QJC66" s="714"/>
      <c r="QJD66" s="714"/>
      <c r="QJE66" s="714"/>
      <c r="QJF66" s="714"/>
      <c r="QJG66" s="714"/>
      <c r="QJH66" s="714"/>
      <c r="QJI66" s="714"/>
      <c r="QJJ66" s="714"/>
      <c r="QJK66" s="714"/>
      <c r="QJL66" s="714"/>
      <c r="QJM66" s="714"/>
      <c r="QJN66" s="714"/>
      <c r="QJO66" s="714"/>
      <c r="QJP66" s="714"/>
      <c r="QJQ66" s="714"/>
      <c r="QJR66" s="714"/>
      <c r="QJS66" s="714"/>
      <c r="QJT66" s="714"/>
      <c r="QJU66" s="714"/>
      <c r="QJV66" s="714"/>
      <c r="QJW66" s="714"/>
      <c r="QJX66" s="714"/>
      <c r="QJY66" s="714"/>
      <c r="QJZ66" s="714"/>
      <c r="QKA66" s="714"/>
      <c r="QKB66" s="714"/>
      <c r="QKC66" s="714"/>
      <c r="QKD66" s="714"/>
      <c r="QKE66" s="714"/>
      <c r="QKF66" s="714"/>
      <c r="QKG66" s="714"/>
      <c r="QKH66" s="714"/>
      <c r="QKI66" s="714"/>
      <c r="QKJ66" s="714"/>
      <c r="QKK66" s="714"/>
      <c r="QKL66" s="714"/>
      <c r="QKM66" s="714"/>
      <c r="QKN66" s="714"/>
      <c r="QKO66" s="714"/>
      <c r="QKP66" s="714"/>
      <c r="QKQ66" s="714"/>
      <c r="QKR66" s="714"/>
      <c r="QKS66" s="714"/>
      <c r="QKT66" s="714"/>
      <c r="QKU66" s="714"/>
      <c r="QKV66" s="714"/>
      <c r="QKW66" s="714"/>
      <c r="QKX66" s="714"/>
      <c r="QKY66" s="714"/>
      <c r="QKZ66" s="714"/>
      <c r="QLA66" s="714"/>
      <c r="QLB66" s="714"/>
      <c r="QLC66" s="714"/>
      <c r="QLD66" s="714"/>
      <c r="QLE66" s="714"/>
      <c r="QLF66" s="714"/>
      <c r="QLG66" s="714"/>
      <c r="QLH66" s="714"/>
      <c r="QLI66" s="714"/>
      <c r="QLJ66" s="714"/>
      <c r="QLK66" s="714"/>
      <c r="QLL66" s="714"/>
      <c r="QLM66" s="714"/>
      <c r="QLN66" s="714"/>
      <c r="QLO66" s="714"/>
      <c r="QLP66" s="714"/>
      <c r="QLQ66" s="714"/>
      <c r="QLR66" s="714"/>
      <c r="QLS66" s="714"/>
      <c r="QLT66" s="714"/>
      <c r="QLU66" s="714"/>
      <c r="QLV66" s="714"/>
      <c r="QLW66" s="714"/>
      <c r="QLX66" s="714"/>
      <c r="QLY66" s="714"/>
      <c r="QLZ66" s="714"/>
      <c r="QMA66" s="714"/>
      <c r="QMB66" s="714"/>
      <c r="QMC66" s="714"/>
      <c r="QMD66" s="714"/>
      <c r="QME66" s="714"/>
      <c r="QMF66" s="714"/>
      <c r="QMG66" s="714"/>
      <c r="QMH66" s="714"/>
      <c r="QMI66" s="714"/>
      <c r="QMJ66" s="714"/>
      <c r="QMK66" s="714"/>
      <c r="QML66" s="714"/>
      <c r="QMM66" s="714"/>
      <c r="QMN66" s="714"/>
      <c r="QMO66" s="714"/>
      <c r="QMP66" s="714"/>
      <c r="QMQ66" s="714"/>
      <c r="QMR66" s="714"/>
      <c r="QMS66" s="714"/>
      <c r="QMT66" s="714"/>
      <c r="QMU66" s="714"/>
      <c r="QMV66" s="714"/>
      <c r="QMW66" s="714"/>
      <c r="QMX66" s="714"/>
      <c r="QMY66" s="714"/>
      <c r="QMZ66" s="714"/>
      <c r="QNA66" s="714"/>
      <c r="QNB66" s="714"/>
      <c r="QNC66" s="714"/>
      <c r="QND66" s="714"/>
      <c r="QNE66" s="714"/>
      <c r="QNF66" s="714"/>
      <c r="QNG66" s="714"/>
      <c r="QNH66" s="714"/>
      <c r="QNI66" s="714"/>
      <c r="QNJ66" s="714"/>
      <c r="QNK66" s="714"/>
      <c r="QNL66" s="714"/>
      <c r="QNM66" s="714"/>
      <c r="QNN66" s="714"/>
      <c r="QNO66" s="714"/>
      <c r="QNP66" s="714"/>
      <c r="QNQ66" s="714"/>
      <c r="QNR66" s="714"/>
      <c r="QNS66" s="714"/>
      <c r="QNT66" s="714"/>
      <c r="QNU66" s="714"/>
      <c r="QNV66" s="714"/>
      <c r="QNW66" s="714"/>
      <c r="QNX66" s="714"/>
      <c r="QNY66" s="714"/>
      <c r="QNZ66" s="714"/>
      <c r="QOA66" s="714"/>
      <c r="QOB66" s="714"/>
      <c r="QOC66" s="714"/>
      <c r="QOD66" s="714"/>
      <c r="QOE66" s="714"/>
      <c r="QOF66" s="714"/>
      <c r="QOG66" s="714"/>
      <c r="QOH66" s="714"/>
      <c r="QOI66" s="714"/>
      <c r="QOJ66" s="714"/>
      <c r="QOK66" s="714"/>
      <c r="QOL66" s="714"/>
      <c r="QOM66" s="714"/>
      <c r="QON66" s="714"/>
      <c r="QOO66" s="714"/>
      <c r="QOP66" s="714"/>
      <c r="QOQ66" s="714"/>
      <c r="QOR66" s="714"/>
      <c r="QOS66" s="714"/>
      <c r="QOT66" s="714"/>
      <c r="QOU66" s="714"/>
      <c r="QOV66" s="714"/>
      <c r="QOW66" s="714"/>
      <c r="QOX66" s="714"/>
      <c r="QOY66" s="714"/>
      <c r="QOZ66" s="714"/>
      <c r="QPA66" s="714"/>
      <c r="QPB66" s="714"/>
      <c r="QPC66" s="714"/>
      <c r="QPD66" s="714"/>
      <c r="QPE66" s="714"/>
      <c r="QPF66" s="714"/>
      <c r="QPG66" s="714"/>
      <c r="QPH66" s="714"/>
      <c r="QPI66" s="714"/>
      <c r="QPJ66" s="714"/>
      <c r="QPK66" s="714"/>
      <c r="QPL66" s="714"/>
      <c r="QPM66" s="714"/>
      <c r="QPN66" s="714"/>
      <c r="QPO66" s="714"/>
      <c r="QPP66" s="714"/>
      <c r="QPQ66" s="714"/>
      <c r="QPR66" s="714"/>
      <c r="QPS66" s="714"/>
      <c r="QPT66" s="714"/>
      <c r="QPU66" s="714"/>
      <c r="QPV66" s="714"/>
      <c r="QPW66" s="714"/>
      <c r="QPX66" s="714"/>
      <c r="QPY66" s="714"/>
      <c r="QPZ66" s="714"/>
      <c r="QQA66" s="714"/>
      <c r="QQB66" s="714"/>
      <c r="QQC66" s="714"/>
      <c r="QQD66" s="714"/>
      <c r="QQE66" s="714"/>
      <c r="QQF66" s="714"/>
      <c r="QQG66" s="714"/>
      <c r="QQH66" s="714"/>
      <c r="QQI66" s="714"/>
      <c r="QQJ66" s="714"/>
      <c r="QQK66" s="714"/>
      <c r="QQL66" s="714"/>
      <c r="QQM66" s="714"/>
      <c r="QQN66" s="714"/>
      <c r="QQO66" s="714"/>
      <c r="QQP66" s="714"/>
      <c r="QQQ66" s="714"/>
      <c r="QQR66" s="714"/>
      <c r="QQS66" s="714"/>
      <c r="QQT66" s="714"/>
      <c r="QQU66" s="714"/>
      <c r="QQV66" s="714"/>
      <c r="QQW66" s="714"/>
      <c r="QQX66" s="714"/>
      <c r="QQY66" s="714"/>
      <c r="QQZ66" s="714"/>
      <c r="QRA66" s="714"/>
      <c r="QRB66" s="714"/>
      <c r="QRC66" s="714"/>
      <c r="QRD66" s="714"/>
      <c r="QRE66" s="714"/>
      <c r="QRF66" s="714"/>
      <c r="QRG66" s="714"/>
      <c r="QRH66" s="714"/>
      <c r="QRI66" s="714"/>
      <c r="QRJ66" s="714"/>
      <c r="QRK66" s="714"/>
      <c r="QRL66" s="714"/>
      <c r="QRM66" s="714"/>
      <c r="QRN66" s="714"/>
      <c r="QRO66" s="714"/>
      <c r="QRP66" s="714"/>
      <c r="QRQ66" s="714"/>
      <c r="QRR66" s="714"/>
      <c r="QRS66" s="714"/>
      <c r="QRT66" s="714"/>
      <c r="QRU66" s="714"/>
      <c r="QRV66" s="714"/>
      <c r="QRW66" s="714"/>
      <c r="QRX66" s="714"/>
      <c r="QRY66" s="714"/>
      <c r="QRZ66" s="714"/>
      <c r="QSA66" s="714"/>
      <c r="QSB66" s="714"/>
      <c r="QSC66" s="714"/>
      <c r="QSD66" s="714"/>
      <c r="QSE66" s="714"/>
      <c r="QSF66" s="714"/>
      <c r="QSG66" s="714"/>
      <c r="QSH66" s="714"/>
      <c r="QSI66" s="714"/>
      <c r="QSJ66" s="714"/>
      <c r="QSK66" s="714"/>
      <c r="QSL66" s="714"/>
      <c r="QSM66" s="714"/>
      <c r="QSN66" s="714"/>
      <c r="QSO66" s="714"/>
      <c r="QSP66" s="714"/>
      <c r="QSQ66" s="714"/>
      <c r="QSR66" s="714"/>
      <c r="QSS66" s="714"/>
      <c r="QST66" s="714"/>
      <c r="QSU66" s="714"/>
      <c r="QSV66" s="714"/>
      <c r="QSW66" s="714"/>
      <c r="QSX66" s="714"/>
      <c r="QSY66" s="714"/>
      <c r="QSZ66" s="714"/>
      <c r="QTA66" s="714"/>
      <c r="QTB66" s="714"/>
      <c r="QTC66" s="714"/>
      <c r="QTD66" s="714"/>
      <c r="QTE66" s="714"/>
      <c r="QTF66" s="714"/>
      <c r="QTG66" s="714"/>
      <c r="QTH66" s="714"/>
      <c r="QTI66" s="714"/>
      <c r="QTJ66" s="714"/>
      <c r="QTK66" s="714"/>
      <c r="QTL66" s="714"/>
      <c r="QTM66" s="714"/>
      <c r="QTN66" s="714"/>
      <c r="QTO66" s="714"/>
      <c r="QTP66" s="714"/>
      <c r="QTQ66" s="714"/>
      <c r="QTR66" s="714"/>
      <c r="QTS66" s="714"/>
      <c r="QTT66" s="714"/>
      <c r="QTU66" s="714"/>
      <c r="QTV66" s="714"/>
      <c r="QTW66" s="714"/>
      <c r="QTX66" s="714"/>
      <c r="QTY66" s="714"/>
      <c r="QTZ66" s="714"/>
      <c r="QUA66" s="714"/>
      <c r="QUB66" s="714"/>
      <c r="QUC66" s="714"/>
      <c r="QUD66" s="714"/>
      <c r="QUE66" s="714"/>
      <c r="QUF66" s="714"/>
      <c r="QUG66" s="714"/>
      <c r="QUH66" s="714"/>
      <c r="QUI66" s="714"/>
      <c r="QUJ66" s="714"/>
      <c r="QUK66" s="714"/>
      <c r="QUL66" s="714"/>
      <c r="QUM66" s="714"/>
      <c r="QUN66" s="714"/>
      <c r="QUO66" s="714"/>
      <c r="QUP66" s="714"/>
      <c r="QUQ66" s="714"/>
      <c r="QUR66" s="714"/>
      <c r="QUS66" s="714"/>
      <c r="QUT66" s="714"/>
      <c r="QUU66" s="714"/>
      <c r="QUV66" s="714"/>
      <c r="QUW66" s="714"/>
      <c r="QUX66" s="714"/>
      <c r="QUY66" s="714"/>
      <c r="QUZ66" s="714"/>
      <c r="QVA66" s="714"/>
      <c r="QVB66" s="714"/>
      <c r="QVC66" s="714"/>
      <c r="QVD66" s="714"/>
      <c r="QVE66" s="714"/>
      <c r="QVF66" s="714"/>
      <c r="QVG66" s="714"/>
      <c r="QVH66" s="714"/>
      <c r="QVI66" s="714"/>
      <c r="QVJ66" s="714"/>
      <c r="QVK66" s="714"/>
      <c r="QVL66" s="714"/>
      <c r="QVM66" s="714"/>
      <c r="QVN66" s="714"/>
      <c r="QVO66" s="714"/>
      <c r="QVP66" s="714"/>
      <c r="QVQ66" s="714"/>
      <c r="QVR66" s="714"/>
      <c r="QVS66" s="714"/>
      <c r="QVT66" s="714"/>
      <c r="QVU66" s="714"/>
      <c r="QVV66" s="714"/>
      <c r="QVW66" s="714"/>
      <c r="QVX66" s="714"/>
      <c r="QVY66" s="714"/>
      <c r="QVZ66" s="714"/>
      <c r="QWA66" s="714"/>
      <c r="QWB66" s="714"/>
      <c r="QWC66" s="714"/>
      <c r="QWD66" s="714"/>
      <c r="QWE66" s="714"/>
      <c r="QWF66" s="714"/>
      <c r="QWG66" s="714"/>
      <c r="QWH66" s="714"/>
      <c r="QWI66" s="714"/>
      <c r="QWJ66" s="714"/>
      <c r="QWK66" s="714"/>
      <c r="QWL66" s="714"/>
      <c r="QWM66" s="714"/>
      <c r="QWN66" s="714"/>
      <c r="QWO66" s="714"/>
      <c r="QWP66" s="714"/>
      <c r="QWQ66" s="714"/>
      <c r="QWR66" s="714"/>
      <c r="QWS66" s="714"/>
      <c r="QWT66" s="714"/>
      <c r="QWU66" s="714"/>
      <c r="QWV66" s="714"/>
      <c r="QWW66" s="714"/>
      <c r="QWX66" s="714"/>
      <c r="QWY66" s="714"/>
      <c r="QWZ66" s="714"/>
      <c r="QXA66" s="714"/>
      <c r="QXB66" s="714"/>
      <c r="QXC66" s="714"/>
      <c r="QXD66" s="714"/>
      <c r="QXE66" s="714"/>
      <c r="QXF66" s="714"/>
      <c r="QXG66" s="714"/>
      <c r="QXH66" s="714"/>
      <c r="QXI66" s="714"/>
      <c r="QXJ66" s="714"/>
      <c r="QXK66" s="714"/>
      <c r="QXL66" s="714"/>
      <c r="QXM66" s="714"/>
      <c r="QXN66" s="714"/>
      <c r="QXO66" s="714"/>
      <c r="QXP66" s="714"/>
      <c r="QXQ66" s="714"/>
      <c r="QXR66" s="714"/>
      <c r="QXS66" s="714"/>
      <c r="QXT66" s="714"/>
      <c r="QXU66" s="714"/>
      <c r="QXV66" s="714"/>
      <c r="QXW66" s="714"/>
      <c r="QXX66" s="714"/>
      <c r="QXY66" s="714"/>
      <c r="QXZ66" s="714"/>
      <c r="QYA66" s="714"/>
      <c r="QYB66" s="714"/>
      <c r="QYC66" s="714"/>
      <c r="QYD66" s="714"/>
      <c r="QYE66" s="714"/>
      <c r="QYF66" s="714"/>
      <c r="QYG66" s="714"/>
      <c r="QYH66" s="714"/>
      <c r="QYI66" s="714"/>
      <c r="QYJ66" s="714"/>
      <c r="QYK66" s="714"/>
      <c r="QYL66" s="714"/>
      <c r="QYM66" s="714"/>
      <c r="QYN66" s="714"/>
      <c r="QYO66" s="714"/>
      <c r="QYP66" s="714"/>
      <c r="QYQ66" s="714"/>
      <c r="QYR66" s="714"/>
      <c r="QYS66" s="714"/>
      <c r="QYT66" s="714"/>
      <c r="QYU66" s="714"/>
      <c r="QYV66" s="714"/>
      <c r="QYW66" s="714"/>
      <c r="QYX66" s="714"/>
      <c r="QYY66" s="714"/>
      <c r="QYZ66" s="714"/>
      <c r="QZA66" s="714"/>
      <c r="QZB66" s="714"/>
      <c r="QZC66" s="714"/>
      <c r="QZD66" s="714"/>
      <c r="QZE66" s="714"/>
      <c r="QZF66" s="714"/>
      <c r="QZG66" s="714"/>
      <c r="QZH66" s="714"/>
      <c r="QZI66" s="714"/>
      <c r="QZJ66" s="714"/>
      <c r="QZK66" s="714"/>
      <c r="QZL66" s="714"/>
      <c r="QZM66" s="714"/>
      <c r="QZN66" s="714"/>
      <c r="QZO66" s="714"/>
      <c r="QZP66" s="714"/>
      <c r="QZQ66" s="714"/>
      <c r="QZR66" s="714"/>
      <c r="QZS66" s="714"/>
      <c r="QZT66" s="714"/>
      <c r="QZU66" s="714"/>
      <c r="QZV66" s="714"/>
      <c r="QZW66" s="714"/>
      <c r="QZX66" s="714"/>
      <c r="QZY66" s="714"/>
      <c r="QZZ66" s="714"/>
      <c r="RAA66" s="714"/>
      <c r="RAB66" s="714"/>
      <c r="RAC66" s="714"/>
      <c r="RAD66" s="714"/>
      <c r="RAE66" s="714"/>
      <c r="RAF66" s="714"/>
      <c r="RAG66" s="714"/>
      <c r="RAH66" s="714"/>
      <c r="RAI66" s="714"/>
      <c r="RAJ66" s="714"/>
      <c r="RAK66" s="714"/>
      <c r="RAL66" s="714"/>
      <c r="RAM66" s="714"/>
      <c r="RAN66" s="714"/>
      <c r="RAO66" s="714"/>
      <c r="RAP66" s="714"/>
      <c r="RAQ66" s="714"/>
      <c r="RAR66" s="714"/>
      <c r="RAS66" s="714"/>
      <c r="RAT66" s="714"/>
      <c r="RAU66" s="714"/>
      <c r="RAV66" s="714"/>
      <c r="RAW66" s="714"/>
      <c r="RAX66" s="714"/>
      <c r="RAY66" s="714"/>
      <c r="RAZ66" s="714"/>
      <c r="RBA66" s="714"/>
      <c r="RBB66" s="714"/>
      <c r="RBC66" s="714"/>
      <c r="RBD66" s="714"/>
      <c r="RBE66" s="714"/>
      <c r="RBF66" s="714"/>
      <c r="RBG66" s="714"/>
      <c r="RBH66" s="714"/>
      <c r="RBI66" s="714"/>
      <c r="RBJ66" s="714"/>
      <c r="RBK66" s="714"/>
      <c r="RBL66" s="714"/>
      <c r="RBM66" s="714"/>
      <c r="RBN66" s="714"/>
      <c r="RBO66" s="714"/>
      <c r="RBP66" s="714"/>
      <c r="RBQ66" s="714"/>
      <c r="RBR66" s="714"/>
      <c r="RBS66" s="714"/>
      <c r="RBT66" s="714"/>
      <c r="RBU66" s="714"/>
      <c r="RBV66" s="714"/>
      <c r="RBW66" s="714"/>
      <c r="RBX66" s="714"/>
      <c r="RBY66" s="714"/>
      <c r="RBZ66" s="714"/>
      <c r="RCA66" s="714"/>
      <c r="RCB66" s="714"/>
      <c r="RCC66" s="714"/>
      <c r="RCD66" s="714"/>
      <c r="RCE66" s="714"/>
      <c r="RCF66" s="714"/>
      <c r="RCG66" s="714"/>
      <c r="RCH66" s="714"/>
      <c r="RCI66" s="714"/>
      <c r="RCJ66" s="714"/>
      <c r="RCK66" s="714"/>
      <c r="RCL66" s="714"/>
      <c r="RCM66" s="714"/>
      <c r="RCN66" s="714"/>
      <c r="RCO66" s="714"/>
      <c r="RCP66" s="714"/>
      <c r="RCQ66" s="714"/>
      <c r="RCR66" s="714"/>
      <c r="RCS66" s="714"/>
      <c r="RCT66" s="714"/>
      <c r="RCU66" s="714"/>
      <c r="RCV66" s="714"/>
      <c r="RCW66" s="714"/>
      <c r="RCX66" s="714"/>
      <c r="RCY66" s="714"/>
      <c r="RCZ66" s="714"/>
      <c r="RDA66" s="714"/>
      <c r="RDB66" s="714"/>
      <c r="RDC66" s="714"/>
      <c r="RDD66" s="714"/>
      <c r="RDE66" s="714"/>
      <c r="RDF66" s="714"/>
      <c r="RDG66" s="714"/>
      <c r="RDH66" s="714"/>
      <c r="RDI66" s="714"/>
      <c r="RDJ66" s="714"/>
      <c r="RDK66" s="714"/>
      <c r="RDL66" s="714"/>
      <c r="RDM66" s="714"/>
      <c r="RDN66" s="714"/>
      <c r="RDO66" s="714"/>
      <c r="RDP66" s="714"/>
      <c r="RDQ66" s="714"/>
      <c r="RDR66" s="714"/>
      <c r="RDS66" s="714"/>
      <c r="RDT66" s="714"/>
      <c r="RDU66" s="714"/>
      <c r="RDV66" s="714"/>
      <c r="RDW66" s="714"/>
      <c r="RDX66" s="714"/>
      <c r="RDY66" s="714"/>
      <c r="RDZ66" s="714"/>
      <c r="REA66" s="714"/>
      <c r="REB66" s="714"/>
      <c r="REC66" s="714"/>
      <c r="RED66" s="714"/>
      <c r="REE66" s="714"/>
      <c r="REF66" s="714"/>
      <c r="REG66" s="714"/>
      <c r="REH66" s="714"/>
      <c r="REI66" s="714"/>
      <c r="REJ66" s="714"/>
      <c r="REK66" s="714"/>
      <c r="REL66" s="714"/>
      <c r="REM66" s="714"/>
      <c r="REN66" s="714"/>
      <c r="REO66" s="714"/>
      <c r="REP66" s="714"/>
      <c r="REQ66" s="714"/>
      <c r="RER66" s="714"/>
      <c r="RES66" s="714"/>
      <c r="RET66" s="714"/>
      <c r="REU66" s="714"/>
      <c r="REV66" s="714"/>
      <c r="REW66" s="714"/>
      <c r="REX66" s="714"/>
      <c r="REY66" s="714"/>
      <c r="REZ66" s="714"/>
      <c r="RFA66" s="714"/>
      <c r="RFB66" s="714"/>
      <c r="RFC66" s="714"/>
      <c r="RFD66" s="714"/>
      <c r="RFE66" s="714"/>
      <c r="RFF66" s="714"/>
      <c r="RFG66" s="714"/>
      <c r="RFH66" s="714"/>
      <c r="RFI66" s="714"/>
      <c r="RFJ66" s="714"/>
      <c r="RFK66" s="714"/>
      <c r="RFL66" s="714"/>
      <c r="RFM66" s="714"/>
      <c r="RFN66" s="714"/>
      <c r="RFO66" s="714"/>
      <c r="RFP66" s="714"/>
      <c r="RFQ66" s="714"/>
      <c r="RFR66" s="714"/>
      <c r="RFS66" s="714"/>
      <c r="RFT66" s="714"/>
      <c r="RFU66" s="714"/>
      <c r="RFV66" s="714"/>
      <c r="RFW66" s="714"/>
      <c r="RFX66" s="714"/>
      <c r="RFY66" s="714"/>
      <c r="RFZ66" s="714"/>
      <c r="RGA66" s="714"/>
      <c r="RGB66" s="714"/>
      <c r="RGC66" s="714"/>
      <c r="RGD66" s="714"/>
      <c r="RGE66" s="714"/>
      <c r="RGF66" s="714"/>
      <c r="RGG66" s="714"/>
      <c r="RGH66" s="714"/>
      <c r="RGI66" s="714"/>
      <c r="RGJ66" s="714"/>
      <c r="RGK66" s="714"/>
      <c r="RGL66" s="714"/>
      <c r="RGM66" s="714"/>
      <c r="RGN66" s="714"/>
      <c r="RGO66" s="714"/>
      <c r="RGP66" s="714"/>
      <c r="RGQ66" s="714"/>
      <c r="RGR66" s="714"/>
      <c r="RGS66" s="714"/>
      <c r="RGT66" s="714"/>
      <c r="RGU66" s="714"/>
      <c r="RGV66" s="714"/>
      <c r="RGW66" s="714"/>
      <c r="RGX66" s="714"/>
      <c r="RGY66" s="714"/>
      <c r="RGZ66" s="714"/>
      <c r="RHA66" s="714"/>
      <c r="RHB66" s="714"/>
      <c r="RHC66" s="714"/>
      <c r="RHD66" s="714"/>
      <c r="RHE66" s="714"/>
      <c r="RHF66" s="714"/>
      <c r="RHG66" s="714"/>
      <c r="RHH66" s="714"/>
      <c r="RHI66" s="714"/>
      <c r="RHJ66" s="714"/>
      <c r="RHK66" s="714"/>
      <c r="RHL66" s="714"/>
      <c r="RHM66" s="714"/>
      <c r="RHN66" s="714"/>
      <c r="RHO66" s="714"/>
      <c r="RHP66" s="714"/>
      <c r="RHQ66" s="714"/>
      <c r="RHR66" s="714"/>
      <c r="RHS66" s="714"/>
      <c r="RHT66" s="714"/>
      <c r="RHU66" s="714"/>
      <c r="RHV66" s="714"/>
      <c r="RHW66" s="714"/>
      <c r="RHX66" s="714"/>
      <c r="RHY66" s="714"/>
      <c r="RHZ66" s="714"/>
      <c r="RIA66" s="714"/>
      <c r="RIB66" s="714"/>
      <c r="RIC66" s="714"/>
      <c r="RID66" s="714"/>
      <c r="RIE66" s="714"/>
      <c r="RIF66" s="714"/>
      <c r="RIG66" s="714"/>
      <c r="RIH66" s="714"/>
      <c r="RII66" s="714"/>
      <c r="RIJ66" s="714"/>
      <c r="RIK66" s="714"/>
      <c r="RIL66" s="714"/>
      <c r="RIM66" s="714"/>
      <c r="RIN66" s="714"/>
      <c r="RIO66" s="714"/>
      <c r="RIP66" s="714"/>
      <c r="RIQ66" s="714"/>
      <c r="RIR66" s="714"/>
      <c r="RIS66" s="714"/>
      <c r="RIT66" s="714"/>
      <c r="RIU66" s="714"/>
      <c r="RIV66" s="714"/>
      <c r="RIW66" s="714"/>
      <c r="RIX66" s="714"/>
      <c r="RIY66" s="714"/>
      <c r="RIZ66" s="714"/>
      <c r="RJA66" s="714"/>
      <c r="RJB66" s="714"/>
      <c r="RJC66" s="714"/>
      <c r="RJD66" s="714"/>
      <c r="RJE66" s="714"/>
      <c r="RJF66" s="714"/>
      <c r="RJG66" s="714"/>
      <c r="RJH66" s="714"/>
      <c r="RJI66" s="714"/>
      <c r="RJJ66" s="714"/>
      <c r="RJK66" s="714"/>
      <c r="RJL66" s="714"/>
      <c r="RJM66" s="714"/>
      <c r="RJN66" s="714"/>
      <c r="RJO66" s="714"/>
      <c r="RJP66" s="714"/>
      <c r="RJQ66" s="714"/>
      <c r="RJR66" s="714"/>
      <c r="RJS66" s="714"/>
      <c r="RJT66" s="714"/>
      <c r="RJU66" s="714"/>
      <c r="RJV66" s="714"/>
      <c r="RJW66" s="714"/>
      <c r="RJX66" s="714"/>
      <c r="RJY66" s="714"/>
      <c r="RJZ66" s="714"/>
      <c r="RKA66" s="714"/>
      <c r="RKB66" s="714"/>
      <c r="RKC66" s="714"/>
      <c r="RKD66" s="714"/>
      <c r="RKE66" s="714"/>
      <c r="RKF66" s="714"/>
      <c r="RKG66" s="714"/>
      <c r="RKH66" s="714"/>
      <c r="RKI66" s="714"/>
      <c r="RKJ66" s="714"/>
      <c r="RKK66" s="714"/>
      <c r="RKL66" s="714"/>
      <c r="RKM66" s="714"/>
      <c r="RKN66" s="714"/>
      <c r="RKO66" s="714"/>
      <c r="RKP66" s="714"/>
      <c r="RKQ66" s="714"/>
      <c r="RKR66" s="714"/>
      <c r="RKS66" s="714"/>
      <c r="RKT66" s="714"/>
      <c r="RKU66" s="714"/>
      <c r="RKV66" s="714"/>
      <c r="RKW66" s="714"/>
      <c r="RKX66" s="714"/>
      <c r="RKY66" s="714"/>
      <c r="RKZ66" s="714"/>
      <c r="RLA66" s="714"/>
      <c r="RLB66" s="714"/>
      <c r="RLC66" s="714"/>
      <c r="RLD66" s="714"/>
      <c r="RLE66" s="714"/>
      <c r="RLF66" s="714"/>
      <c r="RLG66" s="714"/>
      <c r="RLH66" s="714"/>
      <c r="RLI66" s="714"/>
      <c r="RLJ66" s="714"/>
      <c r="RLK66" s="714"/>
      <c r="RLL66" s="714"/>
      <c r="RLM66" s="714"/>
      <c r="RLN66" s="714"/>
      <c r="RLO66" s="714"/>
      <c r="RLP66" s="714"/>
      <c r="RLQ66" s="714"/>
      <c r="RLR66" s="714"/>
      <c r="RLS66" s="714"/>
      <c r="RLT66" s="714"/>
      <c r="RLU66" s="714"/>
      <c r="RLV66" s="714"/>
      <c r="RLW66" s="714"/>
      <c r="RLX66" s="714"/>
      <c r="RLY66" s="714"/>
      <c r="RLZ66" s="714"/>
      <c r="RMA66" s="714"/>
      <c r="RMB66" s="714"/>
      <c r="RMC66" s="714"/>
      <c r="RMD66" s="714"/>
      <c r="RME66" s="714"/>
      <c r="RMF66" s="714"/>
      <c r="RMG66" s="714"/>
      <c r="RMH66" s="714"/>
      <c r="RMI66" s="714"/>
      <c r="RMJ66" s="714"/>
      <c r="RMK66" s="714"/>
      <c r="RML66" s="714"/>
      <c r="RMM66" s="714"/>
      <c r="RMN66" s="714"/>
      <c r="RMO66" s="714"/>
      <c r="RMP66" s="714"/>
      <c r="RMQ66" s="714"/>
      <c r="RMR66" s="714"/>
      <c r="RMS66" s="714"/>
      <c r="RMT66" s="714"/>
      <c r="RMU66" s="714"/>
      <c r="RMV66" s="714"/>
      <c r="RMW66" s="714"/>
      <c r="RMX66" s="714"/>
      <c r="RMY66" s="714"/>
      <c r="RMZ66" s="714"/>
      <c r="RNA66" s="714"/>
      <c r="RNB66" s="714"/>
      <c r="RNC66" s="714"/>
      <c r="RND66" s="714"/>
      <c r="RNE66" s="714"/>
      <c r="RNF66" s="714"/>
      <c r="RNG66" s="714"/>
      <c r="RNH66" s="714"/>
      <c r="RNI66" s="714"/>
      <c r="RNJ66" s="714"/>
      <c r="RNK66" s="714"/>
      <c r="RNL66" s="714"/>
      <c r="RNM66" s="714"/>
      <c r="RNN66" s="714"/>
      <c r="RNO66" s="714"/>
      <c r="RNP66" s="714"/>
      <c r="RNQ66" s="714"/>
      <c r="RNR66" s="714"/>
      <c r="RNS66" s="714"/>
      <c r="RNT66" s="714"/>
      <c r="RNU66" s="714"/>
      <c r="RNV66" s="714"/>
      <c r="RNW66" s="714"/>
      <c r="RNX66" s="714"/>
      <c r="RNY66" s="714"/>
      <c r="RNZ66" s="714"/>
      <c r="ROA66" s="714"/>
      <c r="ROB66" s="714"/>
      <c r="ROC66" s="714"/>
      <c r="ROD66" s="714"/>
      <c r="ROE66" s="714"/>
      <c r="ROF66" s="714"/>
      <c r="ROG66" s="714"/>
      <c r="ROH66" s="714"/>
      <c r="ROI66" s="714"/>
      <c r="ROJ66" s="714"/>
      <c r="ROK66" s="714"/>
      <c r="ROL66" s="714"/>
      <c r="ROM66" s="714"/>
      <c r="RON66" s="714"/>
      <c r="ROO66" s="714"/>
      <c r="ROP66" s="714"/>
      <c r="ROQ66" s="714"/>
      <c r="ROR66" s="714"/>
      <c r="ROS66" s="714"/>
      <c r="ROT66" s="714"/>
      <c r="ROU66" s="714"/>
      <c r="ROV66" s="714"/>
      <c r="ROW66" s="714"/>
      <c r="ROX66" s="714"/>
      <c r="ROY66" s="714"/>
      <c r="ROZ66" s="714"/>
      <c r="RPA66" s="714"/>
      <c r="RPB66" s="714"/>
      <c r="RPC66" s="714"/>
      <c r="RPD66" s="714"/>
      <c r="RPE66" s="714"/>
      <c r="RPF66" s="714"/>
      <c r="RPG66" s="714"/>
      <c r="RPH66" s="714"/>
      <c r="RPI66" s="714"/>
      <c r="RPJ66" s="714"/>
      <c r="RPK66" s="714"/>
      <c r="RPL66" s="714"/>
      <c r="RPM66" s="714"/>
      <c r="RPN66" s="714"/>
      <c r="RPO66" s="714"/>
      <c r="RPP66" s="714"/>
      <c r="RPQ66" s="714"/>
      <c r="RPR66" s="714"/>
      <c r="RPS66" s="714"/>
      <c r="RPT66" s="714"/>
      <c r="RPU66" s="714"/>
      <c r="RPV66" s="714"/>
      <c r="RPW66" s="714"/>
      <c r="RPX66" s="714"/>
      <c r="RPY66" s="714"/>
      <c r="RPZ66" s="714"/>
      <c r="RQA66" s="714"/>
      <c r="RQB66" s="714"/>
      <c r="RQC66" s="714"/>
      <c r="RQD66" s="714"/>
      <c r="RQE66" s="714"/>
      <c r="RQF66" s="714"/>
      <c r="RQG66" s="714"/>
      <c r="RQH66" s="714"/>
      <c r="RQI66" s="714"/>
      <c r="RQJ66" s="714"/>
      <c r="RQK66" s="714"/>
      <c r="RQL66" s="714"/>
      <c r="RQM66" s="714"/>
      <c r="RQN66" s="714"/>
      <c r="RQO66" s="714"/>
      <c r="RQP66" s="714"/>
      <c r="RQQ66" s="714"/>
      <c r="RQR66" s="714"/>
      <c r="RQS66" s="714"/>
      <c r="RQT66" s="714"/>
      <c r="RQU66" s="714"/>
      <c r="RQV66" s="714"/>
      <c r="RQW66" s="714"/>
      <c r="RQX66" s="714"/>
      <c r="RQY66" s="714"/>
      <c r="RQZ66" s="714"/>
      <c r="RRA66" s="714"/>
      <c r="RRB66" s="714"/>
      <c r="RRC66" s="714"/>
      <c r="RRD66" s="714"/>
      <c r="RRE66" s="714"/>
      <c r="RRF66" s="714"/>
      <c r="RRG66" s="714"/>
      <c r="RRH66" s="714"/>
      <c r="RRI66" s="714"/>
      <c r="RRJ66" s="714"/>
      <c r="RRK66" s="714"/>
      <c r="RRL66" s="714"/>
      <c r="RRM66" s="714"/>
      <c r="RRN66" s="714"/>
      <c r="RRO66" s="714"/>
      <c r="RRP66" s="714"/>
      <c r="RRQ66" s="714"/>
      <c r="RRR66" s="714"/>
      <c r="RRS66" s="714"/>
      <c r="RRT66" s="714"/>
      <c r="RRU66" s="714"/>
      <c r="RRV66" s="714"/>
      <c r="RRW66" s="714"/>
      <c r="RRX66" s="714"/>
      <c r="RRY66" s="714"/>
      <c r="RRZ66" s="714"/>
      <c r="RSA66" s="714"/>
      <c r="RSB66" s="714"/>
      <c r="RSC66" s="714"/>
      <c r="RSD66" s="714"/>
      <c r="RSE66" s="714"/>
      <c r="RSF66" s="714"/>
      <c r="RSG66" s="714"/>
      <c r="RSH66" s="714"/>
      <c r="RSI66" s="714"/>
      <c r="RSJ66" s="714"/>
      <c r="RSK66" s="714"/>
      <c r="RSL66" s="714"/>
      <c r="RSM66" s="714"/>
      <c r="RSN66" s="714"/>
      <c r="RSO66" s="714"/>
      <c r="RSP66" s="714"/>
      <c r="RSQ66" s="714"/>
      <c r="RSR66" s="714"/>
      <c r="RSS66" s="714"/>
      <c r="RST66" s="714"/>
      <c r="RSU66" s="714"/>
      <c r="RSV66" s="714"/>
      <c r="RSW66" s="714"/>
      <c r="RSX66" s="714"/>
      <c r="RSY66" s="714"/>
      <c r="RSZ66" s="714"/>
      <c r="RTA66" s="714"/>
      <c r="RTB66" s="714"/>
      <c r="RTC66" s="714"/>
      <c r="RTD66" s="714"/>
      <c r="RTE66" s="714"/>
      <c r="RTF66" s="714"/>
      <c r="RTG66" s="714"/>
      <c r="RTH66" s="714"/>
      <c r="RTI66" s="714"/>
      <c r="RTJ66" s="714"/>
      <c r="RTK66" s="714"/>
      <c r="RTL66" s="714"/>
      <c r="RTM66" s="714"/>
      <c r="RTN66" s="714"/>
      <c r="RTO66" s="714"/>
      <c r="RTP66" s="714"/>
      <c r="RTQ66" s="714"/>
      <c r="RTR66" s="714"/>
      <c r="RTS66" s="714"/>
      <c r="RTT66" s="714"/>
      <c r="RTU66" s="714"/>
      <c r="RTV66" s="714"/>
      <c r="RTW66" s="714"/>
      <c r="RTX66" s="714"/>
      <c r="RTY66" s="714"/>
      <c r="RTZ66" s="714"/>
      <c r="RUA66" s="714"/>
      <c r="RUB66" s="714"/>
      <c r="RUC66" s="714"/>
      <c r="RUD66" s="714"/>
      <c r="RUE66" s="714"/>
      <c r="RUF66" s="714"/>
      <c r="RUG66" s="714"/>
      <c r="RUH66" s="714"/>
      <c r="RUI66" s="714"/>
      <c r="RUJ66" s="714"/>
      <c r="RUK66" s="714"/>
      <c r="RUL66" s="714"/>
      <c r="RUM66" s="714"/>
      <c r="RUN66" s="714"/>
      <c r="RUO66" s="714"/>
      <c r="RUP66" s="714"/>
      <c r="RUQ66" s="714"/>
      <c r="RUR66" s="714"/>
      <c r="RUS66" s="714"/>
      <c r="RUT66" s="714"/>
      <c r="RUU66" s="714"/>
      <c r="RUV66" s="714"/>
      <c r="RUW66" s="714"/>
      <c r="RUX66" s="714"/>
      <c r="RUY66" s="714"/>
      <c r="RUZ66" s="714"/>
      <c r="RVA66" s="714"/>
      <c r="RVB66" s="714"/>
      <c r="RVC66" s="714"/>
      <c r="RVD66" s="714"/>
      <c r="RVE66" s="714"/>
      <c r="RVF66" s="714"/>
      <c r="RVG66" s="714"/>
      <c r="RVH66" s="714"/>
      <c r="RVI66" s="714"/>
      <c r="RVJ66" s="714"/>
      <c r="RVK66" s="714"/>
      <c r="RVL66" s="714"/>
      <c r="RVM66" s="714"/>
      <c r="RVN66" s="714"/>
      <c r="RVO66" s="714"/>
      <c r="RVP66" s="714"/>
      <c r="RVQ66" s="714"/>
      <c r="RVR66" s="714"/>
      <c r="RVS66" s="714"/>
      <c r="RVT66" s="714"/>
      <c r="RVU66" s="714"/>
      <c r="RVV66" s="714"/>
      <c r="RVW66" s="714"/>
      <c r="RVX66" s="714"/>
      <c r="RVY66" s="714"/>
      <c r="RVZ66" s="714"/>
      <c r="RWA66" s="714"/>
      <c r="RWB66" s="714"/>
      <c r="RWC66" s="714"/>
      <c r="RWD66" s="714"/>
      <c r="RWE66" s="714"/>
      <c r="RWF66" s="714"/>
      <c r="RWG66" s="714"/>
      <c r="RWH66" s="714"/>
      <c r="RWI66" s="714"/>
      <c r="RWJ66" s="714"/>
      <c r="RWK66" s="714"/>
      <c r="RWL66" s="714"/>
      <c r="RWM66" s="714"/>
      <c r="RWN66" s="714"/>
      <c r="RWO66" s="714"/>
      <c r="RWP66" s="714"/>
      <c r="RWQ66" s="714"/>
      <c r="RWR66" s="714"/>
      <c r="RWS66" s="714"/>
      <c r="RWT66" s="714"/>
      <c r="RWU66" s="714"/>
      <c r="RWV66" s="714"/>
      <c r="RWW66" s="714"/>
      <c r="RWX66" s="714"/>
      <c r="RWY66" s="714"/>
      <c r="RWZ66" s="714"/>
      <c r="RXA66" s="714"/>
      <c r="RXB66" s="714"/>
      <c r="RXC66" s="714"/>
      <c r="RXD66" s="714"/>
      <c r="RXE66" s="714"/>
      <c r="RXF66" s="714"/>
      <c r="RXG66" s="714"/>
      <c r="RXH66" s="714"/>
      <c r="RXI66" s="714"/>
      <c r="RXJ66" s="714"/>
      <c r="RXK66" s="714"/>
      <c r="RXL66" s="714"/>
      <c r="RXM66" s="714"/>
      <c r="RXN66" s="714"/>
      <c r="RXO66" s="714"/>
      <c r="RXP66" s="714"/>
      <c r="RXQ66" s="714"/>
      <c r="RXR66" s="714"/>
      <c r="RXS66" s="714"/>
      <c r="RXT66" s="714"/>
      <c r="RXU66" s="714"/>
      <c r="RXV66" s="714"/>
      <c r="RXW66" s="714"/>
      <c r="RXX66" s="714"/>
      <c r="RXY66" s="714"/>
      <c r="RXZ66" s="714"/>
      <c r="RYA66" s="714"/>
      <c r="RYB66" s="714"/>
      <c r="RYC66" s="714"/>
      <c r="RYD66" s="714"/>
      <c r="RYE66" s="714"/>
      <c r="RYF66" s="714"/>
      <c r="RYG66" s="714"/>
      <c r="RYH66" s="714"/>
      <c r="RYI66" s="714"/>
      <c r="RYJ66" s="714"/>
      <c r="RYK66" s="714"/>
      <c r="RYL66" s="714"/>
      <c r="RYM66" s="714"/>
      <c r="RYN66" s="714"/>
      <c r="RYO66" s="714"/>
      <c r="RYP66" s="714"/>
      <c r="RYQ66" s="714"/>
      <c r="RYR66" s="714"/>
      <c r="RYS66" s="714"/>
      <c r="RYT66" s="714"/>
      <c r="RYU66" s="714"/>
      <c r="RYV66" s="714"/>
      <c r="RYW66" s="714"/>
      <c r="RYX66" s="714"/>
      <c r="RYY66" s="714"/>
      <c r="RYZ66" s="714"/>
      <c r="RZA66" s="714"/>
      <c r="RZB66" s="714"/>
      <c r="RZC66" s="714"/>
      <c r="RZD66" s="714"/>
      <c r="RZE66" s="714"/>
      <c r="RZF66" s="714"/>
      <c r="RZG66" s="714"/>
      <c r="RZH66" s="714"/>
      <c r="RZI66" s="714"/>
      <c r="RZJ66" s="714"/>
      <c r="RZK66" s="714"/>
      <c r="RZL66" s="714"/>
      <c r="RZM66" s="714"/>
      <c r="RZN66" s="714"/>
      <c r="RZO66" s="714"/>
      <c r="RZP66" s="714"/>
      <c r="RZQ66" s="714"/>
      <c r="RZR66" s="714"/>
      <c r="RZS66" s="714"/>
      <c r="RZT66" s="714"/>
      <c r="RZU66" s="714"/>
      <c r="RZV66" s="714"/>
      <c r="RZW66" s="714"/>
      <c r="RZX66" s="714"/>
      <c r="RZY66" s="714"/>
      <c r="RZZ66" s="714"/>
      <c r="SAA66" s="714"/>
      <c r="SAB66" s="714"/>
      <c r="SAC66" s="714"/>
      <c r="SAD66" s="714"/>
      <c r="SAE66" s="714"/>
      <c r="SAF66" s="714"/>
      <c r="SAG66" s="714"/>
      <c r="SAH66" s="714"/>
      <c r="SAI66" s="714"/>
      <c r="SAJ66" s="714"/>
      <c r="SAK66" s="714"/>
      <c r="SAL66" s="714"/>
      <c r="SAM66" s="714"/>
      <c r="SAN66" s="714"/>
      <c r="SAO66" s="714"/>
      <c r="SAP66" s="714"/>
      <c r="SAQ66" s="714"/>
      <c r="SAR66" s="714"/>
      <c r="SAS66" s="714"/>
      <c r="SAT66" s="714"/>
      <c r="SAU66" s="714"/>
      <c r="SAV66" s="714"/>
      <c r="SAW66" s="714"/>
      <c r="SAX66" s="714"/>
      <c r="SAY66" s="714"/>
      <c r="SAZ66" s="714"/>
      <c r="SBA66" s="714"/>
      <c r="SBB66" s="714"/>
      <c r="SBC66" s="714"/>
      <c r="SBD66" s="714"/>
      <c r="SBE66" s="714"/>
      <c r="SBF66" s="714"/>
      <c r="SBG66" s="714"/>
      <c r="SBH66" s="714"/>
      <c r="SBI66" s="714"/>
      <c r="SBJ66" s="714"/>
      <c r="SBK66" s="714"/>
      <c r="SBL66" s="714"/>
      <c r="SBM66" s="714"/>
      <c r="SBN66" s="714"/>
      <c r="SBO66" s="714"/>
      <c r="SBP66" s="714"/>
      <c r="SBQ66" s="714"/>
      <c r="SBR66" s="714"/>
      <c r="SBS66" s="714"/>
      <c r="SBT66" s="714"/>
      <c r="SBU66" s="714"/>
      <c r="SBV66" s="714"/>
      <c r="SBW66" s="714"/>
      <c r="SBX66" s="714"/>
      <c r="SBY66" s="714"/>
      <c r="SBZ66" s="714"/>
      <c r="SCA66" s="714"/>
      <c r="SCB66" s="714"/>
      <c r="SCC66" s="714"/>
      <c r="SCD66" s="714"/>
      <c r="SCE66" s="714"/>
      <c r="SCF66" s="714"/>
      <c r="SCG66" s="714"/>
      <c r="SCH66" s="714"/>
      <c r="SCI66" s="714"/>
      <c r="SCJ66" s="714"/>
      <c r="SCK66" s="714"/>
      <c r="SCL66" s="714"/>
      <c r="SCM66" s="714"/>
      <c r="SCN66" s="714"/>
      <c r="SCO66" s="714"/>
      <c r="SCP66" s="714"/>
      <c r="SCQ66" s="714"/>
      <c r="SCR66" s="714"/>
      <c r="SCS66" s="714"/>
      <c r="SCT66" s="714"/>
      <c r="SCU66" s="714"/>
      <c r="SCV66" s="714"/>
      <c r="SCW66" s="714"/>
      <c r="SCX66" s="714"/>
      <c r="SCY66" s="714"/>
      <c r="SCZ66" s="714"/>
      <c r="SDA66" s="714"/>
      <c r="SDB66" s="714"/>
      <c r="SDC66" s="714"/>
      <c r="SDD66" s="714"/>
      <c r="SDE66" s="714"/>
      <c r="SDF66" s="714"/>
      <c r="SDG66" s="714"/>
      <c r="SDH66" s="714"/>
      <c r="SDI66" s="714"/>
      <c r="SDJ66" s="714"/>
      <c r="SDK66" s="714"/>
      <c r="SDL66" s="714"/>
      <c r="SDM66" s="714"/>
      <c r="SDN66" s="714"/>
      <c r="SDO66" s="714"/>
      <c r="SDP66" s="714"/>
      <c r="SDQ66" s="714"/>
      <c r="SDR66" s="714"/>
      <c r="SDS66" s="714"/>
      <c r="SDT66" s="714"/>
      <c r="SDU66" s="714"/>
      <c r="SDV66" s="714"/>
      <c r="SDW66" s="714"/>
      <c r="SDX66" s="714"/>
      <c r="SDY66" s="714"/>
      <c r="SDZ66" s="714"/>
      <c r="SEA66" s="714"/>
      <c r="SEB66" s="714"/>
      <c r="SEC66" s="714"/>
      <c r="SED66" s="714"/>
      <c r="SEE66" s="714"/>
      <c r="SEF66" s="714"/>
      <c r="SEG66" s="714"/>
      <c r="SEH66" s="714"/>
      <c r="SEI66" s="714"/>
      <c r="SEJ66" s="714"/>
      <c r="SEK66" s="714"/>
      <c r="SEL66" s="714"/>
      <c r="SEM66" s="714"/>
      <c r="SEN66" s="714"/>
      <c r="SEO66" s="714"/>
      <c r="SEP66" s="714"/>
      <c r="SEQ66" s="714"/>
      <c r="SER66" s="714"/>
      <c r="SES66" s="714"/>
      <c r="SET66" s="714"/>
      <c r="SEU66" s="714"/>
      <c r="SEV66" s="714"/>
      <c r="SEW66" s="714"/>
      <c r="SEX66" s="714"/>
      <c r="SEY66" s="714"/>
      <c r="SEZ66" s="714"/>
      <c r="SFA66" s="714"/>
      <c r="SFB66" s="714"/>
      <c r="SFC66" s="714"/>
      <c r="SFD66" s="714"/>
      <c r="SFE66" s="714"/>
      <c r="SFF66" s="714"/>
      <c r="SFG66" s="714"/>
      <c r="SFH66" s="714"/>
      <c r="SFI66" s="714"/>
      <c r="SFJ66" s="714"/>
      <c r="SFK66" s="714"/>
      <c r="SFL66" s="714"/>
      <c r="SFM66" s="714"/>
      <c r="SFN66" s="714"/>
      <c r="SFO66" s="714"/>
      <c r="SFP66" s="714"/>
      <c r="SFQ66" s="714"/>
      <c r="SFR66" s="714"/>
      <c r="SFS66" s="714"/>
      <c r="SFT66" s="714"/>
      <c r="SFU66" s="714"/>
      <c r="SFV66" s="714"/>
      <c r="SFW66" s="714"/>
      <c r="SFX66" s="714"/>
      <c r="SFY66" s="714"/>
      <c r="SFZ66" s="714"/>
      <c r="SGA66" s="714"/>
      <c r="SGB66" s="714"/>
      <c r="SGC66" s="714"/>
      <c r="SGD66" s="714"/>
      <c r="SGE66" s="714"/>
      <c r="SGF66" s="714"/>
      <c r="SGG66" s="714"/>
      <c r="SGH66" s="714"/>
      <c r="SGI66" s="714"/>
      <c r="SGJ66" s="714"/>
      <c r="SGK66" s="714"/>
      <c r="SGL66" s="714"/>
      <c r="SGM66" s="714"/>
      <c r="SGN66" s="714"/>
      <c r="SGO66" s="714"/>
      <c r="SGP66" s="714"/>
      <c r="SGQ66" s="714"/>
      <c r="SGR66" s="714"/>
      <c r="SGS66" s="714"/>
      <c r="SGT66" s="714"/>
      <c r="SGU66" s="714"/>
      <c r="SGV66" s="714"/>
      <c r="SGW66" s="714"/>
      <c r="SGX66" s="714"/>
      <c r="SGY66" s="714"/>
      <c r="SGZ66" s="714"/>
      <c r="SHA66" s="714"/>
      <c r="SHB66" s="714"/>
      <c r="SHC66" s="714"/>
      <c r="SHD66" s="714"/>
      <c r="SHE66" s="714"/>
      <c r="SHF66" s="714"/>
      <c r="SHG66" s="714"/>
      <c r="SHH66" s="714"/>
      <c r="SHI66" s="714"/>
      <c r="SHJ66" s="714"/>
      <c r="SHK66" s="714"/>
      <c r="SHL66" s="714"/>
      <c r="SHM66" s="714"/>
      <c r="SHN66" s="714"/>
      <c r="SHO66" s="714"/>
      <c r="SHP66" s="714"/>
      <c r="SHQ66" s="714"/>
      <c r="SHR66" s="714"/>
      <c r="SHS66" s="714"/>
      <c r="SHT66" s="714"/>
      <c r="SHU66" s="714"/>
      <c r="SHV66" s="714"/>
      <c r="SHW66" s="714"/>
      <c r="SHX66" s="714"/>
      <c r="SHY66" s="714"/>
      <c r="SHZ66" s="714"/>
      <c r="SIA66" s="714"/>
      <c r="SIB66" s="714"/>
      <c r="SIC66" s="714"/>
      <c r="SID66" s="714"/>
      <c r="SIE66" s="714"/>
      <c r="SIF66" s="714"/>
      <c r="SIG66" s="714"/>
      <c r="SIH66" s="714"/>
      <c r="SII66" s="714"/>
      <c r="SIJ66" s="714"/>
      <c r="SIK66" s="714"/>
      <c r="SIL66" s="714"/>
      <c r="SIM66" s="714"/>
      <c r="SIN66" s="714"/>
      <c r="SIO66" s="714"/>
      <c r="SIP66" s="714"/>
      <c r="SIQ66" s="714"/>
      <c r="SIR66" s="714"/>
      <c r="SIS66" s="714"/>
      <c r="SIT66" s="714"/>
      <c r="SIU66" s="714"/>
      <c r="SIV66" s="714"/>
      <c r="SIW66" s="714"/>
      <c r="SIX66" s="714"/>
      <c r="SIY66" s="714"/>
      <c r="SIZ66" s="714"/>
      <c r="SJA66" s="714"/>
      <c r="SJB66" s="714"/>
      <c r="SJC66" s="714"/>
      <c r="SJD66" s="714"/>
      <c r="SJE66" s="714"/>
      <c r="SJF66" s="714"/>
      <c r="SJG66" s="714"/>
      <c r="SJH66" s="714"/>
      <c r="SJI66" s="714"/>
      <c r="SJJ66" s="714"/>
      <c r="SJK66" s="714"/>
      <c r="SJL66" s="714"/>
      <c r="SJM66" s="714"/>
      <c r="SJN66" s="714"/>
      <c r="SJO66" s="714"/>
      <c r="SJP66" s="714"/>
      <c r="SJQ66" s="714"/>
      <c r="SJR66" s="714"/>
      <c r="SJS66" s="714"/>
      <c r="SJT66" s="714"/>
      <c r="SJU66" s="714"/>
      <c r="SJV66" s="714"/>
      <c r="SJW66" s="714"/>
      <c r="SJX66" s="714"/>
      <c r="SJY66" s="714"/>
      <c r="SJZ66" s="714"/>
      <c r="SKA66" s="714"/>
      <c r="SKB66" s="714"/>
      <c r="SKC66" s="714"/>
      <c r="SKD66" s="714"/>
      <c r="SKE66" s="714"/>
      <c r="SKF66" s="714"/>
      <c r="SKG66" s="714"/>
      <c r="SKH66" s="714"/>
      <c r="SKI66" s="714"/>
      <c r="SKJ66" s="714"/>
      <c r="SKK66" s="714"/>
      <c r="SKL66" s="714"/>
      <c r="SKM66" s="714"/>
      <c r="SKN66" s="714"/>
      <c r="SKO66" s="714"/>
      <c r="SKP66" s="714"/>
      <c r="SKQ66" s="714"/>
      <c r="SKR66" s="714"/>
      <c r="SKS66" s="714"/>
      <c r="SKT66" s="714"/>
      <c r="SKU66" s="714"/>
      <c r="SKV66" s="714"/>
      <c r="SKW66" s="714"/>
      <c r="SKX66" s="714"/>
      <c r="SKY66" s="714"/>
      <c r="SKZ66" s="714"/>
      <c r="SLA66" s="714"/>
      <c r="SLB66" s="714"/>
      <c r="SLC66" s="714"/>
      <c r="SLD66" s="714"/>
      <c r="SLE66" s="714"/>
      <c r="SLF66" s="714"/>
      <c r="SLG66" s="714"/>
      <c r="SLH66" s="714"/>
      <c r="SLI66" s="714"/>
      <c r="SLJ66" s="714"/>
      <c r="SLK66" s="714"/>
      <c r="SLL66" s="714"/>
      <c r="SLM66" s="714"/>
      <c r="SLN66" s="714"/>
      <c r="SLO66" s="714"/>
      <c r="SLP66" s="714"/>
      <c r="SLQ66" s="714"/>
      <c r="SLR66" s="714"/>
      <c r="SLS66" s="714"/>
      <c r="SLT66" s="714"/>
      <c r="SLU66" s="714"/>
      <c r="SLV66" s="714"/>
      <c r="SLW66" s="714"/>
      <c r="SLX66" s="714"/>
      <c r="SLY66" s="714"/>
      <c r="SLZ66" s="714"/>
      <c r="SMA66" s="714"/>
      <c r="SMB66" s="714"/>
      <c r="SMC66" s="714"/>
      <c r="SMD66" s="714"/>
      <c r="SME66" s="714"/>
      <c r="SMF66" s="714"/>
      <c r="SMG66" s="714"/>
      <c r="SMH66" s="714"/>
      <c r="SMI66" s="714"/>
      <c r="SMJ66" s="714"/>
      <c r="SMK66" s="714"/>
      <c r="SML66" s="714"/>
      <c r="SMM66" s="714"/>
      <c r="SMN66" s="714"/>
      <c r="SMO66" s="714"/>
      <c r="SMP66" s="714"/>
      <c r="SMQ66" s="714"/>
      <c r="SMR66" s="714"/>
      <c r="SMS66" s="714"/>
      <c r="SMT66" s="714"/>
      <c r="SMU66" s="714"/>
      <c r="SMV66" s="714"/>
      <c r="SMW66" s="714"/>
      <c r="SMX66" s="714"/>
      <c r="SMY66" s="714"/>
      <c r="SMZ66" s="714"/>
      <c r="SNA66" s="714"/>
      <c r="SNB66" s="714"/>
      <c r="SNC66" s="714"/>
      <c r="SND66" s="714"/>
      <c r="SNE66" s="714"/>
      <c r="SNF66" s="714"/>
      <c r="SNG66" s="714"/>
      <c r="SNH66" s="714"/>
      <c r="SNI66" s="714"/>
      <c r="SNJ66" s="714"/>
      <c r="SNK66" s="714"/>
      <c r="SNL66" s="714"/>
      <c r="SNM66" s="714"/>
      <c r="SNN66" s="714"/>
      <c r="SNO66" s="714"/>
      <c r="SNP66" s="714"/>
      <c r="SNQ66" s="714"/>
      <c r="SNR66" s="714"/>
      <c r="SNS66" s="714"/>
      <c r="SNT66" s="714"/>
      <c r="SNU66" s="714"/>
      <c r="SNV66" s="714"/>
      <c r="SNW66" s="714"/>
      <c r="SNX66" s="714"/>
      <c r="SNY66" s="714"/>
      <c r="SNZ66" s="714"/>
      <c r="SOA66" s="714"/>
      <c r="SOB66" s="714"/>
      <c r="SOC66" s="714"/>
      <c r="SOD66" s="714"/>
      <c r="SOE66" s="714"/>
      <c r="SOF66" s="714"/>
      <c r="SOG66" s="714"/>
      <c r="SOH66" s="714"/>
      <c r="SOI66" s="714"/>
      <c r="SOJ66" s="714"/>
      <c r="SOK66" s="714"/>
      <c r="SOL66" s="714"/>
      <c r="SOM66" s="714"/>
      <c r="SON66" s="714"/>
      <c r="SOO66" s="714"/>
      <c r="SOP66" s="714"/>
      <c r="SOQ66" s="714"/>
      <c r="SOR66" s="714"/>
      <c r="SOS66" s="714"/>
      <c r="SOT66" s="714"/>
      <c r="SOU66" s="714"/>
      <c r="SOV66" s="714"/>
      <c r="SOW66" s="714"/>
      <c r="SOX66" s="714"/>
      <c r="SOY66" s="714"/>
      <c r="SOZ66" s="714"/>
      <c r="SPA66" s="714"/>
      <c r="SPB66" s="714"/>
      <c r="SPC66" s="714"/>
      <c r="SPD66" s="714"/>
      <c r="SPE66" s="714"/>
      <c r="SPF66" s="714"/>
      <c r="SPG66" s="714"/>
      <c r="SPH66" s="714"/>
      <c r="SPI66" s="714"/>
      <c r="SPJ66" s="714"/>
      <c r="SPK66" s="714"/>
      <c r="SPL66" s="714"/>
      <c r="SPM66" s="714"/>
      <c r="SPN66" s="714"/>
      <c r="SPO66" s="714"/>
      <c r="SPP66" s="714"/>
      <c r="SPQ66" s="714"/>
      <c r="SPR66" s="714"/>
      <c r="SPS66" s="714"/>
      <c r="SPT66" s="714"/>
      <c r="SPU66" s="714"/>
      <c r="SPV66" s="714"/>
      <c r="SPW66" s="714"/>
      <c r="SPX66" s="714"/>
      <c r="SPY66" s="714"/>
      <c r="SPZ66" s="714"/>
      <c r="SQA66" s="714"/>
      <c r="SQB66" s="714"/>
      <c r="SQC66" s="714"/>
      <c r="SQD66" s="714"/>
      <c r="SQE66" s="714"/>
      <c r="SQF66" s="714"/>
      <c r="SQG66" s="714"/>
      <c r="SQH66" s="714"/>
      <c r="SQI66" s="714"/>
      <c r="SQJ66" s="714"/>
      <c r="SQK66" s="714"/>
      <c r="SQL66" s="714"/>
      <c r="SQM66" s="714"/>
      <c r="SQN66" s="714"/>
      <c r="SQO66" s="714"/>
      <c r="SQP66" s="714"/>
      <c r="SQQ66" s="714"/>
      <c r="SQR66" s="714"/>
      <c r="SQS66" s="714"/>
      <c r="SQT66" s="714"/>
      <c r="SQU66" s="714"/>
      <c r="SQV66" s="714"/>
      <c r="SQW66" s="714"/>
      <c r="SQX66" s="714"/>
      <c r="SQY66" s="714"/>
      <c r="SQZ66" s="714"/>
      <c r="SRA66" s="714"/>
      <c r="SRB66" s="714"/>
      <c r="SRC66" s="714"/>
      <c r="SRD66" s="714"/>
      <c r="SRE66" s="714"/>
      <c r="SRF66" s="714"/>
      <c r="SRG66" s="714"/>
      <c r="SRH66" s="714"/>
      <c r="SRI66" s="714"/>
      <c r="SRJ66" s="714"/>
      <c r="SRK66" s="714"/>
      <c r="SRL66" s="714"/>
      <c r="SRM66" s="714"/>
      <c r="SRN66" s="714"/>
      <c r="SRO66" s="714"/>
      <c r="SRP66" s="714"/>
      <c r="SRQ66" s="714"/>
      <c r="SRR66" s="714"/>
      <c r="SRS66" s="714"/>
      <c r="SRT66" s="714"/>
      <c r="SRU66" s="714"/>
      <c r="SRV66" s="714"/>
      <c r="SRW66" s="714"/>
      <c r="SRX66" s="714"/>
      <c r="SRY66" s="714"/>
      <c r="SRZ66" s="714"/>
      <c r="SSA66" s="714"/>
      <c r="SSB66" s="714"/>
      <c r="SSC66" s="714"/>
      <c r="SSD66" s="714"/>
      <c r="SSE66" s="714"/>
      <c r="SSF66" s="714"/>
      <c r="SSG66" s="714"/>
      <c r="SSH66" s="714"/>
      <c r="SSI66" s="714"/>
      <c r="SSJ66" s="714"/>
      <c r="SSK66" s="714"/>
      <c r="SSL66" s="714"/>
      <c r="SSM66" s="714"/>
      <c r="SSN66" s="714"/>
      <c r="SSO66" s="714"/>
      <c r="SSP66" s="714"/>
      <c r="SSQ66" s="714"/>
      <c r="SSR66" s="714"/>
      <c r="SSS66" s="714"/>
      <c r="SST66" s="714"/>
      <c r="SSU66" s="714"/>
      <c r="SSV66" s="714"/>
      <c r="SSW66" s="714"/>
      <c r="SSX66" s="714"/>
      <c r="SSY66" s="714"/>
      <c r="SSZ66" s="714"/>
      <c r="STA66" s="714"/>
      <c r="STB66" s="714"/>
      <c r="STC66" s="714"/>
      <c r="STD66" s="714"/>
      <c r="STE66" s="714"/>
      <c r="STF66" s="714"/>
      <c r="STG66" s="714"/>
      <c r="STH66" s="714"/>
      <c r="STI66" s="714"/>
      <c r="STJ66" s="714"/>
      <c r="STK66" s="714"/>
      <c r="STL66" s="714"/>
      <c r="STM66" s="714"/>
      <c r="STN66" s="714"/>
      <c r="STO66" s="714"/>
      <c r="STP66" s="714"/>
      <c r="STQ66" s="714"/>
      <c r="STR66" s="714"/>
      <c r="STS66" s="714"/>
      <c r="STT66" s="714"/>
      <c r="STU66" s="714"/>
      <c r="STV66" s="714"/>
      <c r="STW66" s="714"/>
      <c r="STX66" s="714"/>
      <c r="STY66" s="714"/>
      <c r="STZ66" s="714"/>
      <c r="SUA66" s="714"/>
      <c r="SUB66" s="714"/>
      <c r="SUC66" s="714"/>
      <c r="SUD66" s="714"/>
      <c r="SUE66" s="714"/>
      <c r="SUF66" s="714"/>
      <c r="SUG66" s="714"/>
      <c r="SUH66" s="714"/>
      <c r="SUI66" s="714"/>
      <c r="SUJ66" s="714"/>
      <c r="SUK66" s="714"/>
      <c r="SUL66" s="714"/>
      <c r="SUM66" s="714"/>
      <c r="SUN66" s="714"/>
      <c r="SUO66" s="714"/>
      <c r="SUP66" s="714"/>
      <c r="SUQ66" s="714"/>
      <c r="SUR66" s="714"/>
      <c r="SUS66" s="714"/>
      <c r="SUT66" s="714"/>
      <c r="SUU66" s="714"/>
      <c r="SUV66" s="714"/>
      <c r="SUW66" s="714"/>
      <c r="SUX66" s="714"/>
      <c r="SUY66" s="714"/>
      <c r="SUZ66" s="714"/>
      <c r="SVA66" s="714"/>
      <c r="SVB66" s="714"/>
      <c r="SVC66" s="714"/>
      <c r="SVD66" s="714"/>
      <c r="SVE66" s="714"/>
      <c r="SVF66" s="714"/>
      <c r="SVG66" s="714"/>
      <c r="SVH66" s="714"/>
      <c r="SVI66" s="714"/>
      <c r="SVJ66" s="714"/>
      <c r="SVK66" s="714"/>
      <c r="SVL66" s="714"/>
      <c r="SVM66" s="714"/>
      <c r="SVN66" s="714"/>
      <c r="SVO66" s="714"/>
      <c r="SVP66" s="714"/>
      <c r="SVQ66" s="714"/>
      <c r="SVR66" s="714"/>
      <c r="SVS66" s="714"/>
      <c r="SVT66" s="714"/>
      <c r="SVU66" s="714"/>
      <c r="SVV66" s="714"/>
      <c r="SVW66" s="714"/>
      <c r="SVX66" s="714"/>
      <c r="SVY66" s="714"/>
      <c r="SVZ66" s="714"/>
      <c r="SWA66" s="714"/>
      <c r="SWB66" s="714"/>
      <c r="SWC66" s="714"/>
      <c r="SWD66" s="714"/>
      <c r="SWE66" s="714"/>
      <c r="SWF66" s="714"/>
      <c r="SWG66" s="714"/>
      <c r="SWH66" s="714"/>
      <c r="SWI66" s="714"/>
      <c r="SWJ66" s="714"/>
      <c r="SWK66" s="714"/>
      <c r="SWL66" s="714"/>
      <c r="SWM66" s="714"/>
      <c r="SWN66" s="714"/>
      <c r="SWO66" s="714"/>
      <c r="SWP66" s="714"/>
      <c r="SWQ66" s="714"/>
      <c r="SWR66" s="714"/>
      <c r="SWS66" s="714"/>
      <c r="SWT66" s="714"/>
      <c r="SWU66" s="714"/>
      <c r="SWV66" s="714"/>
      <c r="SWW66" s="714"/>
      <c r="SWX66" s="714"/>
      <c r="SWY66" s="714"/>
      <c r="SWZ66" s="714"/>
      <c r="SXA66" s="714"/>
      <c r="SXB66" s="714"/>
      <c r="SXC66" s="714"/>
      <c r="SXD66" s="714"/>
      <c r="SXE66" s="714"/>
      <c r="SXF66" s="714"/>
      <c r="SXG66" s="714"/>
      <c r="SXH66" s="714"/>
      <c r="SXI66" s="714"/>
      <c r="SXJ66" s="714"/>
      <c r="SXK66" s="714"/>
      <c r="SXL66" s="714"/>
      <c r="SXM66" s="714"/>
      <c r="SXN66" s="714"/>
      <c r="SXO66" s="714"/>
      <c r="SXP66" s="714"/>
      <c r="SXQ66" s="714"/>
      <c r="SXR66" s="714"/>
      <c r="SXS66" s="714"/>
      <c r="SXT66" s="714"/>
      <c r="SXU66" s="714"/>
      <c r="SXV66" s="714"/>
      <c r="SXW66" s="714"/>
      <c r="SXX66" s="714"/>
      <c r="SXY66" s="714"/>
      <c r="SXZ66" s="714"/>
      <c r="SYA66" s="714"/>
      <c r="SYB66" s="714"/>
      <c r="SYC66" s="714"/>
      <c r="SYD66" s="714"/>
      <c r="SYE66" s="714"/>
      <c r="SYF66" s="714"/>
      <c r="SYG66" s="714"/>
      <c r="SYH66" s="714"/>
      <c r="SYI66" s="714"/>
      <c r="SYJ66" s="714"/>
      <c r="SYK66" s="714"/>
      <c r="SYL66" s="714"/>
      <c r="SYM66" s="714"/>
      <c r="SYN66" s="714"/>
      <c r="SYO66" s="714"/>
      <c r="SYP66" s="714"/>
      <c r="SYQ66" s="714"/>
      <c r="SYR66" s="714"/>
      <c r="SYS66" s="714"/>
      <c r="SYT66" s="714"/>
      <c r="SYU66" s="714"/>
      <c r="SYV66" s="714"/>
      <c r="SYW66" s="714"/>
      <c r="SYX66" s="714"/>
      <c r="SYY66" s="714"/>
      <c r="SYZ66" s="714"/>
      <c r="SZA66" s="714"/>
      <c r="SZB66" s="714"/>
      <c r="SZC66" s="714"/>
      <c r="SZD66" s="714"/>
      <c r="SZE66" s="714"/>
      <c r="SZF66" s="714"/>
      <c r="SZG66" s="714"/>
      <c r="SZH66" s="714"/>
      <c r="SZI66" s="714"/>
      <c r="SZJ66" s="714"/>
      <c r="SZK66" s="714"/>
      <c r="SZL66" s="714"/>
      <c r="SZM66" s="714"/>
      <c r="SZN66" s="714"/>
      <c r="SZO66" s="714"/>
      <c r="SZP66" s="714"/>
      <c r="SZQ66" s="714"/>
      <c r="SZR66" s="714"/>
      <c r="SZS66" s="714"/>
      <c r="SZT66" s="714"/>
      <c r="SZU66" s="714"/>
      <c r="SZV66" s="714"/>
      <c r="SZW66" s="714"/>
      <c r="SZX66" s="714"/>
      <c r="SZY66" s="714"/>
      <c r="SZZ66" s="714"/>
      <c r="TAA66" s="714"/>
      <c r="TAB66" s="714"/>
      <c r="TAC66" s="714"/>
      <c r="TAD66" s="714"/>
      <c r="TAE66" s="714"/>
      <c r="TAF66" s="714"/>
      <c r="TAG66" s="714"/>
      <c r="TAH66" s="714"/>
      <c r="TAI66" s="714"/>
      <c r="TAJ66" s="714"/>
      <c r="TAK66" s="714"/>
      <c r="TAL66" s="714"/>
      <c r="TAM66" s="714"/>
      <c r="TAN66" s="714"/>
      <c r="TAO66" s="714"/>
      <c r="TAP66" s="714"/>
      <c r="TAQ66" s="714"/>
      <c r="TAR66" s="714"/>
      <c r="TAS66" s="714"/>
      <c r="TAT66" s="714"/>
      <c r="TAU66" s="714"/>
      <c r="TAV66" s="714"/>
      <c r="TAW66" s="714"/>
      <c r="TAX66" s="714"/>
      <c r="TAY66" s="714"/>
      <c r="TAZ66" s="714"/>
      <c r="TBA66" s="714"/>
      <c r="TBB66" s="714"/>
      <c r="TBC66" s="714"/>
      <c r="TBD66" s="714"/>
      <c r="TBE66" s="714"/>
      <c r="TBF66" s="714"/>
      <c r="TBG66" s="714"/>
      <c r="TBH66" s="714"/>
      <c r="TBI66" s="714"/>
      <c r="TBJ66" s="714"/>
      <c r="TBK66" s="714"/>
      <c r="TBL66" s="714"/>
      <c r="TBM66" s="714"/>
      <c r="TBN66" s="714"/>
      <c r="TBO66" s="714"/>
      <c r="TBP66" s="714"/>
      <c r="TBQ66" s="714"/>
      <c r="TBR66" s="714"/>
      <c r="TBS66" s="714"/>
      <c r="TBT66" s="714"/>
      <c r="TBU66" s="714"/>
      <c r="TBV66" s="714"/>
      <c r="TBW66" s="714"/>
      <c r="TBX66" s="714"/>
      <c r="TBY66" s="714"/>
      <c r="TBZ66" s="714"/>
      <c r="TCA66" s="714"/>
      <c r="TCB66" s="714"/>
      <c r="TCC66" s="714"/>
      <c r="TCD66" s="714"/>
      <c r="TCE66" s="714"/>
      <c r="TCF66" s="714"/>
      <c r="TCG66" s="714"/>
      <c r="TCH66" s="714"/>
      <c r="TCI66" s="714"/>
      <c r="TCJ66" s="714"/>
      <c r="TCK66" s="714"/>
      <c r="TCL66" s="714"/>
      <c r="TCM66" s="714"/>
      <c r="TCN66" s="714"/>
      <c r="TCO66" s="714"/>
      <c r="TCP66" s="714"/>
      <c r="TCQ66" s="714"/>
      <c r="TCR66" s="714"/>
      <c r="TCS66" s="714"/>
      <c r="TCT66" s="714"/>
      <c r="TCU66" s="714"/>
      <c r="TCV66" s="714"/>
      <c r="TCW66" s="714"/>
      <c r="TCX66" s="714"/>
      <c r="TCY66" s="714"/>
      <c r="TCZ66" s="714"/>
      <c r="TDA66" s="714"/>
      <c r="TDB66" s="714"/>
      <c r="TDC66" s="714"/>
      <c r="TDD66" s="714"/>
      <c r="TDE66" s="714"/>
      <c r="TDF66" s="714"/>
      <c r="TDG66" s="714"/>
      <c r="TDH66" s="714"/>
      <c r="TDI66" s="714"/>
      <c r="TDJ66" s="714"/>
      <c r="TDK66" s="714"/>
      <c r="TDL66" s="714"/>
      <c r="TDM66" s="714"/>
      <c r="TDN66" s="714"/>
      <c r="TDO66" s="714"/>
      <c r="TDP66" s="714"/>
      <c r="TDQ66" s="714"/>
      <c r="TDR66" s="714"/>
      <c r="TDS66" s="714"/>
      <c r="TDT66" s="714"/>
      <c r="TDU66" s="714"/>
      <c r="TDV66" s="714"/>
      <c r="TDW66" s="714"/>
      <c r="TDX66" s="714"/>
      <c r="TDY66" s="714"/>
      <c r="TDZ66" s="714"/>
      <c r="TEA66" s="714"/>
      <c r="TEB66" s="714"/>
      <c r="TEC66" s="714"/>
      <c r="TED66" s="714"/>
      <c r="TEE66" s="714"/>
      <c r="TEF66" s="714"/>
      <c r="TEG66" s="714"/>
      <c r="TEH66" s="714"/>
      <c r="TEI66" s="714"/>
      <c r="TEJ66" s="714"/>
      <c r="TEK66" s="714"/>
      <c r="TEL66" s="714"/>
      <c r="TEM66" s="714"/>
      <c r="TEN66" s="714"/>
      <c r="TEO66" s="714"/>
      <c r="TEP66" s="714"/>
      <c r="TEQ66" s="714"/>
      <c r="TER66" s="714"/>
      <c r="TES66" s="714"/>
      <c r="TET66" s="714"/>
      <c r="TEU66" s="714"/>
      <c r="TEV66" s="714"/>
      <c r="TEW66" s="714"/>
      <c r="TEX66" s="714"/>
      <c r="TEY66" s="714"/>
      <c r="TEZ66" s="714"/>
      <c r="TFA66" s="714"/>
      <c r="TFB66" s="714"/>
      <c r="TFC66" s="714"/>
      <c r="TFD66" s="714"/>
      <c r="TFE66" s="714"/>
      <c r="TFF66" s="714"/>
      <c r="TFG66" s="714"/>
      <c r="TFH66" s="714"/>
      <c r="TFI66" s="714"/>
      <c r="TFJ66" s="714"/>
      <c r="TFK66" s="714"/>
      <c r="TFL66" s="714"/>
      <c r="TFM66" s="714"/>
      <c r="TFN66" s="714"/>
      <c r="TFO66" s="714"/>
      <c r="TFP66" s="714"/>
      <c r="TFQ66" s="714"/>
      <c r="TFR66" s="714"/>
      <c r="TFS66" s="714"/>
      <c r="TFT66" s="714"/>
      <c r="TFU66" s="714"/>
      <c r="TFV66" s="714"/>
      <c r="TFW66" s="714"/>
      <c r="TFX66" s="714"/>
      <c r="TFY66" s="714"/>
      <c r="TFZ66" s="714"/>
      <c r="TGA66" s="714"/>
      <c r="TGB66" s="714"/>
      <c r="TGC66" s="714"/>
      <c r="TGD66" s="714"/>
      <c r="TGE66" s="714"/>
      <c r="TGF66" s="714"/>
      <c r="TGG66" s="714"/>
      <c r="TGH66" s="714"/>
      <c r="TGI66" s="714"/>
      <c r="TGJ66" s="714"/>
      <c r="TGK66" s="714"/>
      <c r="TGL66" s="714"/>
      <c r="TGM66" s="714"/>
      <c r="TGN66" s="714"/>
      <c r="TGO66" s="714"/>
      <c r="TGP66" s="714"/>
      <c r="TGQ66" s="714"/>
      <c r="TGR66" s="714"/>
      <c r="TGS66" s="714"/>
      <c r="TGT66" s="714"/>
      <c r="TGU66" s="714"/>
      <c r="TGV66" s="714"/>
      <c r="TGW66" s="714"/>
      <c r="TGX66" s="714"/>
      <c r="TGY66" s="714"/>
      <c r="TGZ66" s="714"/>
      <c r="THA66" s="714"/>
      <c r="THB66" s="714"/>
      <c r="THC66" s="714"/>
      <c r="THD66" s="714"/>
      <c r="THE66" s="714"/>
      <c r="THF66" s="714"/>
      <c r="THG66" s="714"/>
      <c r="THH66" s="714"/>
      <c r="THI66" s="714"/>
      <c r="THJ66" s="714"/>
      <c r="THK66" s="714"/>
      <c r="THL66" s="714"/>
      <c r="THM66" s="714"/>
      <c r="THN66" s="714"/>
      <c r="THO66" s="714"/>
      <c r="THP66" s="714"/>
      <c r="THQ66" s="714"/>
      <c r="THR66" s="714"/>
      <c r="THS66" s="714"/>
      <c r="THT66" s="714"/>
      <c r="THU66" s="714"/>
      <c r="THV66" s="714"/>
      <c r="THW66" s="714"/>
      <c r="THX66" s="714"/>
      <c r="THY66" s="714"/>
      <c r="THZ66" s="714"/>
      <c r="TIA66" s="714"/>
      <c r="TIB66" s="714"/>
      <c r="TIC66" s="714"/>
      <c r="TID66" s="714"/>
      <c r="TIE66" s="714"/>
      <c r="TIF66" s="714"/>
      <c r="TIG66" s="714"/>
      <c r="TIH66" s="714"/>
      <c r="TII66" s="714"/>
      <c r="TIJ66" s="714"/>
      <c r="TIK66" s="714"/>
      <c r="TIL66" s="714"/>
      <c r="TIM66" s="714"/>
      <c r="TIN66" s="714"/>
      <c r="TIO66" s="714"/>
      <c r="TIP66" s="714"/>
      <c r="TIQ66" s="714"/>
      <c r="TIR66" s="714"/>
      <c r="TIS66" s="714"/>
      <c r="TIT66" s="714"/>
      <c r="TIU66" s="714"/>
      <c r="TIV66" s="714"/>
      <c r="TIW66" s="714"/>
      <c r="TIX66" s="714"/>
      <c r="TIY66" s="714"/>
      <c r="TIZ66" s="714"/>
      <c r="TJA66" s="714"/>
      <c r="TJB66" s="714"/>
      <c r="TJC66" s="714"/>
      <c r="TJD66" s="714"/>
      <c r="TJE66" s="714"/>
      <c r="TJF66" s="714"/>
      <c r="TJG66" s="714"/>
      <c r="TJH66" s="714"/>
      <c r="TJI66" s="714"/>
      <c r="TJJ66" s="714"/>
      <c r="TJK66" s="714"/>
      <c r="TJL66" s="714"/>
      <c r="TJM66" s="714"/>
      <c r="TJN66" s="714"/>
      <c r="TJO66" s="714"/>
      <c r="TJP66" s="714"/>
      <c r="TJQ66" s="714"/>
      <c r="TJR66" s="714"/>
      <c r="TJS66" s="714"/>
      <c r="TJT66" s="714"/>
      <c r="TJU66" s="714"/>
      <c r="TJV66" s="714"/>
      <c r="TJW66" s="714"/>
      <c r="TJX66" s="714"/>
      <c r="TJY66" s="714"/>
      <c r="TJZ66" s="714"/>
      <c r="TKA66" s="714"/>
      <c r="TKB66" s="714"/>
      <c r="TKC66" s="714"/>
      <c r="TKD66" s="714"/>
      <c r="TKE66" s="714"/>
      <c r="TKF66" s="714"/>
      <c r="TKG66" s="714"/>
      <c r="TKH66" s="714"/>
      <c r="TKI66" s="714"/>
      <c r="TKJ66" s="714"/>
      <c r="TKK66" s="714"/>
      <c r="TKL66" s="714"/>
      <c r="TKM66" s="714"/>
      <c r="TKN66" s="714"/>
      <c r="TKO66" s="714"/>
      <c r="TKP66" s="714"/>
      <c r="TKQ66" s="714"/>
      <c r="TKR66" s="714"/>
      <c r="TKS66" s="714"/>
      <c r="TKT66" s="714"/>
      <c r="TKU66" s="714"/>
      <c r="TKV66" s="714"/>
      <c r="TKW66" s="714"/>
      <c r="TKX66" s="714"/>
      <c r="TKY66" s="714"/>
      <c r="TKZ66" s="714"/>
      <c r="TLA66" s="714"/>
      <c r="TLB66" s="714"/>
      <c r="TLC66" s="714"/>
      <c r="TLD66" s="714"/>
      <c r="TLE66" s="714"/>
      <c r="TLF66" s="714"/>
      <c r="TLG66" s="714"/>
      <c r="TLH66" s="714"/>
      <c r="TLI66" s="714"/>
      <c r="TLJ66" s="714"/>
      <c r="TLK66" s="714"/>
      <c r="TLL66" s="714"/>
      <c r="TLM66" s="714"/>
      <c r="TLN66" s="714"/>
      <c r="TLO66" s="714"/>
      <c r="TLP66" s="714"/>
      <c r="TLQ66" s="714"/>
      <c r="TLR66" s="714"/>
      <c r="TLS66" s="714"/>
      <c r="TLT66" s="714"/>
      <c r="TLU66" s="714"/>
      <c r="TLV66" s="714"/>
      <c r="TLW66" s="714"/>
      <c r="TLX66" s="714"/>
      <c r="TLY66" s="714"/>
      <c r="TLZ66" s="714"/>
      <c r="TMA66" s="714"/>
      <c r="TMB66" s="714"/>
      <c r="TMC66" s="714"/>
      <c r="TMD66" s="714"/>
      <c r="TME66" s="714"/>
      <c r="TMF66" s="714"/>
      <c r="TMG66" s="714"/>
      <c r="TMH66" s="714"/>
      <c r="TMI66" s="714"/>
      <c r="TMJ66" s="714"/>
      <c r="TMK66" s="714"/>
      <c r="TML66" s="714"/>
      <c r="TMM66" s="714"/>
      <c r="TMN66" s="714"/>
      <c r="TMO66" s="714"/>
      <c r="TMP66" s="714"/>
      <c r="TMQ66" s="714"/>
      <c r="TMR66" s="714"/>
      <c r="TMS66" s="714"/>
      <c r="TMT66" s="714"/>
      <c r="TMU66" s="714"/>
      <c r="TMV66" s="714"/>
      <c r="TMW66" s="714"/>
      <c r="TMX66" s="714"/>
      <c r="TMY66" s="714"/>
      <c r="TMZ66" s="714"/>
      <c r="TNA66" s="714"/>
      <c r="TNB66" s="714"/>
      <c r="TNC66" s="714"/>
      <c r="TND66" s="714"/>
      <c r="TNE66" s="714"/>
      <c r="TNF66" s="714"/>
      <c r="TNG66" s="714"/>
      <c r="TNH66" s="714"/>
      <c r="TNI66" s="714"/>
      <c r="TNJ66" s="714"/>
      <c r="TNK66" s="714"/>
      <c r="TNL66" s="714"/>
      <c r="TNM66" s="714"/>
      <c r="TNN66" s="714"/>
      <c r="TNO66" s="714"/>
      <c r="TNP66" s="714"/>
      <c r="TNQ66" s="714"/>
      <c r="TNR66" s="714"/>
      <c r="TNS66" s="714"/>
      <c r="TNT66" s="714"/>
      <c r="TNU66" s="714"/>
      <c r="TNV66" s="714"/>
      <c r="TNW66" s="714"/>
      <c r="TNX66" s="714"/>
      <c r="TNY66" s="714"/>
      <c r="TNZ66" s="714"/>
      <c r="TOA66" s="714"/>
      <c r="TOB66" s="714"/>
      <c r="TOC66" s="714"/>
      <c r="TOD66" s="714"/>
      <c r="TOE66" s="714"/>
      <c r="TOF66" s="714"/>
      <c r="TOG66" s="714"/>
      <c r="TOH66" s="714"/>
      <c r="TOI66" s="714"/>
      <c r="TOJ66" s="714"/>
      <c r="TOK66" s="714"/>
      <c r="TOL66" s="714"/>
      <c r="TOM66" s="714"/>
      <c r="TON66" s="714"/>
      <c r="TOO66" s="714"/>
      <c r="TOP66" s="714"/>
      <c r="TOQ66" s="714"/>
      <c r="TOR66" s="714"/>
      <c r="TOS66" s="714"/>
      <c r="TOT66" s="714"/>
      <c r="TOU66" s="714"/>
      <c r="TOV66" s="714"/>
      <c r="TOW66" s="714"/>
      <c r="TOX66" s="714"/>
      <c r="TOY66" s="714"/>
      <c r="TOZ66" s="714"/>
      <c r="TPA66" s="714"/>
      <c r="TPB66" s="714"/>
      <c r="TPC66" s="714"/>
      <c r="TPD66" s="714"/>
      <c r="TPE66" s="714"/>
      <c r="TPF66" s="714"/>
      <c r="TPG66" s="714"/>
      <c r="TPH66" s="714"/>
      <c r="TPI66" s="714"/>
      <c r="TPJ66" s="714"/>
      <c r="TPK66" s="714"/>
      <c r="TPL66" s="714"/>
      <c r="TPM66" s="714"/>
      <c r="TPN66" s="714"/>
      <c r="TPO66" s="714"/>
      <c r="TPP66" s="714"/>
      <c r="TPQ66" s="714"/>
      <c r="TPR66" s="714"/>
      <c r="TPS66" s="714"/>
      <c r="TPT66" s="714"/>
      <c r="TPU66" s="714"/>
      <c r="TPV66" s="714"/>
      <c r="TPW66" s="714"/>
      <c r="TPX66" s="714"/>
      <c r="TPY66" s="714"/>
      <c r="TPZ66" s="714"/>
      <c r="TQA66" s="714"/>
      <c r="TQB66" s="714"/>
      <c r="TQC66" s="714"/>
      <c r="TQD66" s="714"/>
      <c r="TQE66" s="714"/>
      <c r="TQF66" s="714"/>
      <c r="TQG66" s="714"/>
      <c r="TQH66" s="714"/>
      <c r="TQI66" s="714"/>
      <c r="TQJ66" s="714"/>
      <c r="TQK66" s="714"/>
      <c r="TQL66" s="714"/>
      <c r="TQM66" s="714"/>
      <c r="TQN66" s="714"/>
      <c r="TQO66" s="714"/>
      <c r="TQP66" s="714"/>
      <c r="TQQ66" s="714"/>
      <c r="TQR66" s="714"/>
      <c r="TQS66" s="714"/>
      <c r="TQT66" s="714"/>
      <c r="TQU66" s="714"/>
      <c r="TQV66" s="714"/>
      <c r="TQW66" s="714"/>
      <c r="TQX66" s="714"/>
      <c r="TQY66" s="714"/>
      <c r="TQZ66" s="714"/>
      <c r="TRA66" s="714"/>
      <c r="TRB66" s="714"/>
      <c r="TRC66" s="714"/>
      <c r="TRD66" s="714"/>
      <c r="TRE66" s="714"/>
      <c r="TRF66" s="714"/>
      <c r="TRG66" s="714"/>
      <c r="TRH66" s="714"/>
      <c r="TRI66" s="714"/>
      <c r="TRJ66" s="714"/>
      <c r="TRK66" s="714"/>
      <c r="TRL66" s="714"/>
      <c r="TRM66" s="714"/>
      <c r="TRN66" s="714"/>
      <c r="TRO66" s="714"/>
      <c r="TRP66" s="714"/>
      <c r="TRQ66" s="714"/>
      <c r="TRR66" s="714"/>
      <c r="TRS66" s="714"/>
      <c r="TRT66" s="714"/>
      <c r="TRU66" s="714"/>
      <c r="TRV66" s="714"/>
      <c r="TRW66" s="714"/>
      <c r="TRX66" s="714"/>
      <c r="TRY66" s="714"/>
      <c r="TRZ66" s="714"/>
      <c r="TSA66" s="714"/>
      <c r="TSB66" s="714"/>
      <c r="TSC66" s="714"/>
      <c r="TSD66" s="714"/>
      <c r="TSE66" s="714"/>
      <c r="TSF66" s="714"/>
      <c r="TSG66" s="714"/>
      <c r="TSH66" s="714"/>
      <c r="TSI66" s="714"/>
      <c r="TSJ66" s="714"/>
      <c r="TSK66" s="714"/>
      <c r="TSL66" s="714"/>
      <c r="TSM66" s="714"/>
      <c r="TSN66" s="714"/>
      <c r="TSO66" s="714"/>
      <c r="TSP66" s="714"/>
      <c r="TSQ66" s="714"/>
      <c r="TSR66" s="714"/>
      <c r="TSS66" s="714"/>
      <c r="TST66" s="714"/>
      <c r="TSU66" s="714"/>
      <c r="TSV66" s="714"/>
      <c r="TSW66" s="714"/>
      <c r="TSX66" s="714"/>
      <c r="TSY66" s="714"/>
      <c r="TSZ66" s="714"/>
      <c r="TTA66" s="714"/>
      <c r="TTB66" s="714"/>
      <c r="TTC66" s="714"/>
      <c r="TTD66" s="714"/>
      <c r="TTE66" s="714"/>
      <c r="TTF66" s="714"/>
      <c r="TTG66" s="714"/>
      <c r="TTH66" s="714"/>
      <c r="TTI66" s="714"/>
      <c r="TTJ66" s="714"/>
      <c r="TTK66" s="714"/>
      <c r="TTL66" s="714"/>
      <c r="TTM66" s="714"/>
      <c r="TTN66" s="714"/>
      <c r="TTO66" s="714"/>
      <c r="TTP66" s="714"/>
      <c r="TTQ66" s="714"/>
      <c r="TTR66" s="714"/>
      <c r="TTS66" s="714"/>
      <c r="TTT66" s="714"/>
      <c r="TTU66" s="714"/>
      <c r="TTV66" s="714"/>
      <c r="TTW66" s="714"/>
      <c r="TTX66" s="714"/>
      <c r="TTY66" s="714"/>
      <c r="TTZ66" s="714"/>
      <c r="TUA66" s="714"/>
      <c r="TUB66" s="714"/>
      <c r="TUC66" s="714"/>
      <c r="TUD66" s="714"/>
      <c r="TUE66" s="714"/>
      <c r="TUF66" s="714"/>
      <c r="TUG66" s="714"/>
      <c r="TUH66" s="714"/>
      <c r="TUI66" s="714"/>
      <c r="TUJ66" s="714"/>
      <c r="TUK66" s="714"/>
      <c r="TUL66" s="714"/>
      <c r="TUM66" s="714"/>
      <c r="TUN66" s="714"/>
      <c r="TUO66" s="714"/>
      <c r="TUP66" s="714"/>
      <c r="TUQ66" s="714"/>
      <c r="TUR66" s="714"/>
      <c r="TUS66" s="714"/>
      <c r="TUT66" s="714"/>
      <c r="TUU66" s="714"/>
      <c r="TUV66" s="714"/>
      <c r="TUW66" s="714"/>
      <c r="TUX66" s="714"/>
      <c r="TUY66" s="714"/>
      <c r="TUZ66" s="714"/>
      <c r="TVA66" s="714"/>
      <c r="TVB66" s="714"/>
      <c r="TVC66" s="714"/>
      <c r="TVD66" s="714"/>
      <c r="TVE66" s="714"/>
      <c r="TVF66" s="714"/>
      <c r="TVG66" s="714"/>
      <c r="TVH66" s="714"/>
      <c r="TVI66" s="714"/>
      <c r="TVJ66" s="714"/>
      <c r="TVK66" s="714"/>
      <c r="TVL66" s="714"/>
      <c r="TVM66" s="714"/>
      <c r="TVN66" s="714"/>
      <c r="TVO66" s="714"/>
      <c r="TVP66" s="714"/>
      <c r="TVQ66" s="714"/>
      <c r="TVR66" s="714"/>
      <c r="TVS66" s="714"/>
      <c r="TVT66" s="714"/>
      <c r="TVU66" s="714"/>
      <c r="TVV66" s="714"/>
      <c r="TVW66" s="714"/>
      <c r="TVX66" s="714"/>
      <c r="TVY66" s="714"/>
      <c r="TVZ66" s="714"/>
      <c r="TWA66" s="714"/>
      <c r="TWB66" s="714"/>
      <c r="TWC66" s="714"/>
      <c r="TWD66" s="714"/>
      <c r="TWE66" s="714"/>
      <c r="TWF66" s="714"/>
      <c r="TWG66" s="714"/>
      <c r="TWH66" s="714"/>
      <c r="TWI66" s="714"/>
      <c r="TWJ66" s="714"/>
      <c r="TWK66" s="714"/>
      <c r="TWL66" s="714"/>
      <c r="TWM66" s="714"/>
      <c r="TWN66" s="714"/>
      <c r="TWO66" s="714"/>
      <c r="TWP66" s="714"/>
      <c r="TWQ66" s="714"/>
      <c r="TWR66" s="714"/>
      <c r="TWS66" s="714"/>
      <c r="TWT66" s="714"/>
      <c r="TWU66" s="714"/>
      <c r="TWV66" s="714"/>
      <c r="TWW66" s="714"/>
      <c r="TWX66" s="714"/>
      <c r="TWY66" s="714"/>
      <c r="TWZ66" s="714"/>
      <c r="TXA66" s="714"/>
      <c r="TXB66" s="714"/>
      <c r="TXC66" s="714"/>
      <c r="TXD66" s="714"/>
      <c r="TXE66" s="714"/>
      <c r="TXF66" s="714"/>
      <c r="TXG66" s="714"/>
      <c r="TXH66" s="714"/>
      <c r="TXI66" s="714"/>
      <c r="TXJ66" s="714"/>
      <c r="TXK66" s="714"/>
      <c r="TXL66" s="714"/>
      <c r="TXM66" s="714"/>
      <c r="TXN66" s="714"/>
      <c r="TXO66" s="714"/>
      <c r="TXP66" s="714"/>
      <c r="TXQ66" s="714"/>
      <c r="TXR66" s="714"/>
      <c r="TXS66" s="714"/>
      <c r="TXT66" s="714"/>
      <c r="TXU66" s="714"/>
      <c r="TXV66" s="714"/>
      <c r="TXW66" s="714"/>
      <c r="TXX66" s="714"/>
      <c r="TXY66" s="714"/>
      <c r="TXZ66" s="714"/>
      <c r="TYA66" s="714"/>
      <c r="TYB66" s="714"/>
      <c r="TYC66" s="714"/>
      <c r="TYD66" s="714"/>
      <c r="TYE66" s="714"/>
      <c r="TYF66" s="714"/>
      <c r="TYG66" s="714"/>
      <c r="TYH66" s="714"/>
      <c r="TYI66" s="714"/>
      <c r="TYJ66" s="714"/>
      <c r="TYK66" s="714"/>
      <c r="TYL66" s="714"/>
      <c r="TYM66" s="714"/>
      <c r="TYN66" s="714"/>
      <c r="TYO66" s="714"/>
      <c r="TYP66" s="714"/>
      <c r="TYQ66" s="714"/>
      <c r="TYR66" s="714"/>
      <c r="TYS66" s="714"/>
      <c r="TYT66" s="714"/>
      <c r="TYU66" s="714"/>
      <c r="TYV66" s="714"/>
      <c r="TYW66" s="714"/>
      <c r="TYX66" s="714"/>
      <c r="TYY66" s="714"/>
      <c r="TYZ66" s="714"/>
      <c r="TZA66" s="714"/>
      <c r="TZB66" s="714"/>
      <c r="TZC66" s="714"/>
      <c r="TZD66" s="714"/>
      <c r="TZE66" s="714"/>
      <c r="TZF66" s="714"/>
      <c r="TZG66" s="714"/>
      <c r="TZH66" s="714"/>
      <c r="TZI66" s="714"/>
      <c r="TZJ66" s="714"/>
      <c r="TZK66" s="714"/>
      <c r="TZL66" s="714"/>
      <c r="TZM66" s="714"/>
      <c r="TZN66" s="714"/>
      <c r="TZO66" s="714"/>
      <c r="TZP66" s="714"/>
      <c r="TZQ66" s="714"/>
      <c r="TZR66" s="714"/>
      <c r="TZS66" s="714"/>
      <c r="TZT66" s="714"/>
      <c r="TZU66" s="714"/>
      <c r="TZV66" s="714"/>
      <c r="TZW66" s="714"/>
      <c r="TZX66" s="714"/>
      <c r="TZY66" s="714"/>
      <c r="TZZ66" s="714"/>
      <c r="UAA66" s="714"/>
      <c r="UAB66" s="714"/>
      <c r="UAC66" s="714"/>
      <c r="UAD66" s="714"/>
      <c r="UAE66" s="714"/>
      <c r="UAF66" s="714"/>
      <c r="UAG66" s="714"/>
      <c r="UAH66" s="714"/>
      <c r="UAI66" s="714"/>
      <c r="UAJ66" s="714"/>
      <c r="UAK66" s="714"/>
      <c r="UAL66" s="714"/>
      <c r="UAM66" s="714"/>
      <c r="UAN66" s="714"/>
      <c r="UAO66" s="714"/>
      <c r="UAP66" s="714"/>
      <c r="UAQ66" s="714"/>
      <c r="UAR66" s="714"/>
      <c r="UAS66" s="714"/>
      <c r="UAT66" s="714"/>
      <c r="UAU66" s="714"/>
      <c r="UAV66" s="714"/>
      <c r="UAW66" s="714"/>
      <c r="UAX66" s="714"/>
      <c r="UAY66" s="714"/>
      <c r="UAZ66" s="714"/>
      <c r="UBA66" s="714"/>
      <c r="UBB66" s="714"/>
      <c r="UBC66" s="714"/>
      <c r="UBD66" s="714"/>
      <c r="UBE66" s="714"/>
      <c r="UBF66" s="714"/>
      <c r="UBG66" s="714"/>
      <c r="UBH66" s="714"/>
      <c r="UBI66" s="714"/>
      <c r="UBJ66" s="714"/>
      <c r="UBK66" s="714"/>
      <c r="UBL66" s="714"/>
      <c r="UBM66" s="714"/>
      <c r="UBN66" s="714"/>
      <c r="UBO66" s="714"/>
      <c r="UBP66" s="714"/>
      <c r="UBQ66" s="714"/>
      <c r="UBR66" s="714"/>
      <c r="UBS66" s="714"/>
      <c r="UBT66" s="714"/>
      <c r="UBU66" s="714"/>
      <c r="UBV66" s="714"/>
      <c r="UBW66" s="714"/>
      <c r="UBX66" s="714"/>
      <c r="UBY66" s="714"/>
      <c r="UBZ66" s="714"/>
      <c r="UCA66" s="714"/>
      <c r="UCB66" s="714"/>
      <c r="UCC66" s="714"/>
      <c r="UCD66" s="714"/>
      <c r="UCE66" s="714"/>
      <c r="UCF66" s="714"/>
      <c r="UCG66" s="714"/>
      <c r="UCH66" s="714"/>
      <c r="UCI66" s="714"/>
      <c r="UCJ66" s="714"/>
      <c r="UCK66" s="714"/>
      <c r="UCL66" s="714"/>
      <c r="UCM66" s="714"/>
      <c r="UCN66" s="714"/>
      <c r="UCO66" s="714"/>
      <c r="UCP66" s="714"/>
      <c r="UCQ66" s="714"/>
      <c r="UCR66" s="714"/>
      <c r="UCS66" s="714"/>
      <c r="UCT66" s="714"/>
      <c r="UCU66" s="714"/>
      <c r="UCV66" s="714"/>
      <c r="UCW66" s="714"/>
      <c r="UCX66" s="714"/>
      <c r="UCY66" s="714"/>
      <c r="UCZ66" s="714"/>
      <c r="UDA66" s="714"/>
      <c r="UDB66" s="714"/>
      <c r="UDC66" s="714"/>
      <c r="UDD66" s="714"/>
      <c r="UDE66" s="714"/>
      <c r="UDF66" s="714"/>
      <c r="UDG66" s="714"/>
      <c r="UDH66" s="714"/>
      <c r="UDI66" s="714"/>
      <c r="UDJ66" s="714"/>
      <c r="UDK66" s="714"/>
      <c r="UDL66" s="714"/>
      <c r="UDM66" s="714"/>
      <c r="UDN66" s="714"/>
      <c r="UDO66" s="714"/>
      <c r="UDP66" s="714"/>
      <c r="UDQ66" s="714"/>
      <c r="UDR66" s="714"/>
      <c r="UDS66" s="714"/>
      <c r="UDT66" s="714"/>
      <c r="UDU66" s="714"/>
      <c r="UDV66" s="714"/>
      <c r="UDW66" s="714"/>
      <c r="UDX66" s="714"/>
      <c r="UDY66" s="714"/>
      <c r="UDZ66" s="714"/>
      <c r="UEA66" s="714"/>
      <c r="UEB66" s="714"/>
      <c r="UEC66" s="714"/>
      <c r="UED66" s="714"/>
      <c r="UEE66" s="714"/>
      <c r="UEF66" s="714"/>
      <c r="UEG66" s="714"/>
      <c r="UEH66" s="714"/>
      <c r="UEI66" s="714"/>
      <c r="UEJ66" s="714"/>
      <c r="UEK66" s="714"/>
      <c r="UEL66" s="714"/>
      <c r="UEM66" s="714"/>
      <c r="UEN66" s="714"/>
      <c r="UEO66" s="714"/>
      <c r="UEP66" s="714"/>
      <c r="UEQ66" s="714"/>
      <c r="UER66" s="714"/>
      <c r="UES66" s="714"/>
      <c r="UET66" s="714"/>
      <c r="UEU66" s="714"/>
      <c r="UEV66" s="714"/>
      <c r="UEW66" s="714"/>
      <c r="UEX66" s="714"/>
      <c r="UEY66" s="714"/>
      <c r="UEZ66" s="714"/>
      <c r="UFA66" s="714"/>
      <c r="UFB66" s="714"/>
      <c r="UFC66" s="714"/>
      <c r="UFD66" s="714"/>
      <c r="UFE66" s="714"/>
      <c r="UFF66" s="714"/>
      <c r="UFG66" s="714"/>
      <c r="UFH66" s="714"/>
      <c r="UFI66" s="714"/>
      <c r="UFJ66" s="714"/>
      <c r="UFK66" s="714"/>
      <c r="UFL66" s="714"/>
      <c r="UFM66" s="714"/>
      <c r="UFN66" s="714"/>
      <c r="UFO66" s="714"/>
      <c r="UFP66" s="714"/>
      <c r="UFQ66" s="714"/>
      <c r="UFR66" s="714"/>
      <c r="UFS66" s="714"/>
      <c r="UFT66" s="714"/>
      <c r="UFU66" s="714"/>
      <c r="UFV66" s="714"/>
      <c r="UFW66" s="714"/>
      <c r="UFX66" s="714"/>
      <c r="UFY66" s="714"/>
      <c r="UFZ66" s="714"/>
      <c r="UGA66" s="714"/>
      <c r="UGB66" s="714"/>
      <c r="UGC66" s="714"/>
      <c r="UGD66" s="714"/>
      <c r="UGE66" s="714"/>
      <c r="UGF66" s="714"/>
      <c r="UGG66" s="714"/>
      <c r="UGH66" s="714"/>
      <c r="UGI66" s="714"/>
      <c r="UGJ66" s="714"/>
      <c r="UGK66" s="714"/>
      <c r="UGL66" s="714"/>
      <c r="UGM66" s="714"/>
      <c r="UGN66" s="714"/>
      <c r="UGO66" s="714"/>
      <c r="UGP66" s="714"/>
      <c r="UGQ66" s="714"/>
      <c r="UGR66" s="714"/>
      <c r="UGS66" s="714"/>
      <c r="UGT66" s="714"/>
      <c r="UGU66" s="714"/>
      <c r="UGV66" s="714"/>
      <c r="UGW66" s="714"/>
      <c r="UGX66" s="714"/>
      <c r="UGY66" s="714"/>
      <c r="UGZ66" s="714"/>
      <c r="UHA66" s="714"/>
      <c r="UHB66" s="714"/>
      <c r="UHC66" s="714"/>
      <c r="UHD66" s="714"/>
      <c r="UHE66" s="714"/>
      <c r="UHF66" s="714"/>
      <c r="UHG66" s="714"/>
      <c r="UHH66" s="714"/>
      <c r="UHI66" s="714"/>
      <c r="UHJ66" s="714"/>
      <c r="UHK66" s="714"/>
      <c r="UHL66" s="714"/>
      <c r="UHM66" s="714"/>
      <c r="UHN66" s="714"/>
      <c r="UHO66" s="714"/>
      <c r="UHP66" s="714"/>
      <c r="UHQ66" s="714"/>
      <c r="UHR66" s="714"/>
      <c r="UHS66" s="714"/>
      <c r="UHT66" s="714"/>
      <c r="UHU66" s="714"/>
      <c r="UHV66" s="714"/>
      <c r="UHW66" s="714"/>
      <c r="UHX66" s="714"/>
      <c r="UHY66" s="714"/>
      <c r="UHZ66" s="714"/>
      <c r="UIA66" s="714"/>
      <c r="UIB66" s="714"/>
      <c r="UIC66" s="714"/>
      <c r="UID66" s="714"/>
      <c r="UIE66" s="714"/>
      <c r="UIF66" s="714"/>
      <c r="UIG66" s="714"/>
      <c r="UIH66" s="714"/>
      <c r="UII66" s="714"/>
      <c r="UIJ66" s="714"/>
      <c r="UIK66" s="714"/>
      <c r="UIL66" s="714"/>
      <c r="UIM66" s="714"/>
      <c r="UIN66" s="714"/>
      <c r="UIO66" s="714"/>
      <c r="UIP66" s="714"/>
      <c r="UIQ66" s="714"/>
      <c r="UIR66" s="714"/>
      <c r="UIS66" s="714"/>
      <c r="UIT66" s="714"/>
      <c r="UIU66" s="714"/>
      <c r="UIV66" s="714"/>
      <c r="UIW66" s="714"/>
      <c r="UIX66" s="714"/>
      <c r="UIY66" s="714"/>
      <c r="UIZ66" s="714"/>
      <c r="UJA66" s="714"/>
      <c r="UJB66" s="714"/>
      <c r="UJC66" s="714"/>
      <c r="UJD66" s="714"/>
      <c r="UJE66" s="714"/>
      <c r="UJF66" s="714"/>
      <c r="UJG66" s="714"/>
      <c r="UJH66" s="714"/>
      <c r="UJI66" s="714"/>
      <c r="UJJ66" s="714"/>
      <c r="UJK66" s="714"/>
      <c r="UJL66" s="714"/>
      <c r="UJM66" s="714"/>
      <c r="UJN66" s="714"/>
      <c r="UJO66" s="714"/>
      <c r="UJP66" s="714"/>
      <c r="UJQ66" s="714"/>
      <c r="UJR66" s="714"/>
      <c r="UJS66" s="714"/>
      <c r="UJT66" s="714"/>
      <c r="UJU66" s="714"/>
      <c r="UJV66" s="714"/>
      <c r="UJW66" s="714"/>
      <c r="UJX66" s="714"/>
      <c r="UJY66" s="714"/>
      <c r="UJZ66" s="714"/>
      <c r="UKA66" s="714"/>
      <c r="UKB66" s="714"/>
      <c r="UKC66" s="714"/>
      <c r="UKD66" s="714"/>
      <c r="UKE66" s="714"/>
      <c r="UKF66" s="714"/>
      <c r="UKG66" s="714"/>
      <c r="UKH66" s="714"/>
      <c r="UKI66" s="714"/>
      <c r="UKJ66" s="714"/>
      <c r="UKK66" s="714"/>
      <c r="UKL66" s="714"/>
      <c r="UKM66" s="714"/>
      <c r="UKN66" s="714"/>
      <c r="UKO66" s="714"/>
      <c r="UKP66" s="714"/>
      <c r="UKQ66" s="714"/>
      <c r="UKR66" s="714"/>
      <c r="UKS66" s="714"/>
      <c r="UKT66" s="714"/>
      <c r="UKU66" s="714"/>
      <c r="UKV66" s="714"/>
      <c r="UKW66" s="714"/>
      <c r="UKX66" s="714"/>
      <c r="UKY66" s="714"/>
      <c r="UKZ66" s="714"/>
      <c r="ULA66" s="714"/>
      <c r="ULB66" s="714"/>
      <c r="ULC66" s="714"/>
      <c r="ULD66" s="714"/>
      <c r="ULE66" s="714"/>
      <c r="ULF66" s="714"/>
      <c r="ULG66" s="714"/>
      <c r="ULH66" s="714"/>
      <c r="ULI66" s="714"/>
      <c r="ULJ66" s="714"/>
      <c r="ULK66" s="714"/>
      <c r="ULL66" s="714"/>
      <c r="ULM66" s="714"/>
      <c r="ULN66" s="714"/>
      <c r="ULO66" s="714"/>
      <c r="ULP66" s="714"/>
      <c r="ULQ66" s="714"/>
      <c r="ULR66" s="714"/>
      <c r="ULS66" s="714"/>
      <c r="ULT66" s="714"/>
      <c r="ULU66" s="714"/>
      <c r="ULV66" s="714"/>
      <c r="ULW66" s="714"/>
      <c r="ULX66" s="714"/>
      <c r="ULY66" s="714"/>
      <c r="ULZ66" s="714"/>
      <c r="UMA66" s="714"/>
      <c r="UMB66" s="714"/>
      <c r="UMC66" s="714"/>
      <c r="UMD66" s="714"/>
      <c r="UME66" s="714"/>
      <c r="UMF66" s="714"/>
      <c r="UMG66" s="714"/>
      <c r="UMH66" s="714"/>
      <c r="UMI66" s="714"/>
      <c r="UMJ66" s="714"/>
      <c r="UMK66" s="714"/>
      <c r="UML66" s="714"/>
      <c r="UMM66" s="714"/>
      <c r="UMN66" s="714"/>
      <c r="UMO66" s="714"/>
      <c r="UMP66" s="714"/>
      <c r="UMQ66" s="714"/>
      <c r="UMR66" s="714"/>
      <c r="UMS66" s="714"/>
      <c r="UMT66" s="714"/>
      <c r="UMU66" s="714"/>
      <c r="UMV66" s="714"/>
      <c r="UMW66" s="714"/>
      <c r="UMX66" s="714"/>
      <c r="UMY66" s="714"/>
      <c r="UMZ66" s="714"/>
      <c r="UNA66" s="714"/>
      <c r="UNB66" s="714"/>
      <c r="UNC66" s="714"/>
      <c r="UND66" s="714"/>
      <c r="UNE66" s="714"/>
      <c r="UNF66" s="714"/>
      <c r="UNG66" s="714"/>
      <c r="UNH66" s="714"/>
      <c r="UNI66" s="714"/>
      <c r="UNJ66" s="714"/>
      <c r="UNK66" s="714"/>
      <c r="UNL66" s="714"/>
      <c r="UNM66" s="714"/>
      <c r="UNN66" s="714"/>
      <c r="UNO66" s="714"/>
      <c r="UNP66" s="714"/>
      <c r="UNQ66" s="714"/>
      <c r="UNR66" s="714"/>
      <c r="UNS66" s="714"/>
      <c r="UNT66" s="714"/>
      <c r="UNU66" s="714"/>
      <c r="UNV66" s="714"/>
      <c r="UNW66" s="714"/>
      <c r="UNX66" s="714"/>
      <c r="UNY66" s="714"/>
      <c r="UNZ66" s="714"/>
      <c r="UOA66" s="714"/>
      <c r="UOB66" s="714"/>
      <c r="UOC66" s="714"/>
      <c r="UOD66" s="714"/>
      <c r="UOE66" s="714"/>
      <c r="UOF66" s="714"/>
      <c r="UOG66" s="714"/>
      <c r="UOH66" s="714"/>
      <c r="UOI66" s="714"/>
      <c r="UOJ66" s="714"/>
      <c r="UOK66" s="714"/>
      <c r="UOL66" s="714"/>
      <c r="UOM66" s="714"/>
      <c r="UON66" s="714"/>
      <c r="UOO66" s="714"/>
      <c r="UOP66" s="714"/>
      <c r="UOQ66" s="714"/>
      <c r="UOR66" s="714"/>
      <c r="UOS66" s="714"/>
      <c r="UOT66" s="714"/>
      <c r="UOU66" s="714"/>
      <c r="UOV66" s="714"/>
      <c r="UOW66" s="714"/>
      <c r="UOX66" s="714"/>
      <c r="UOY66" s="714"/>
      <c r="UOZ66" s="714"/>
      <c r="UPA66" s="714"/>
      <c r="UPB66" s="714"/>
      <c r="UPC66" s="714"/>
      <c r="UPD66" s="714"/>
      <c r="UPE66" s="714"/>
      <c r="UPF66" s="714"/>
      <c r="UPG66" s="714"/>
      <c r="UPH66" s="714"/>
      <c r="UPI66" s="714"/>
      <c r="UPJ66" s="714"/>
      <c r="UPK66" s="714"/>
      <c r="UPL66" s="714"/>
      <c r="UPM66" s="714"/>
      <c r="UPN66" s="714"/>
      <c r="UPO66" s="714"/>
      <c r="UPP66" s="714"/>
      <c r="UPQ66" s="714"/>
      <c r="UPR66" s="714"/>
      <c r="UPS66" s="714"/>
      <c r="UPT66" s="714"/>
      <c r="UPU66" s="714"/>
      <c r="UPV66" s="714"/>
      <c r="UPW66" s="714"/>
      <c r="UPX66" s="714"/>
      <c r="UPY66" s="714"/>
      <c r="UPZ66" s="714"/>
      <c r="UQA66" s="714"/>
      <c r="UQB66" s="714"/>
      <c r="UQC66" s="714"/>
      <c r="UQD66" s="714"/>
      <c r="UQE66" s="714"/>
      <c r="UQF66" s="714"/>
      <c r="UQG66" s="714"/>
      <c r="UQH66" s="714"/>
      <c r="UQI66" s="714"/>
      <c r="UQJ66" s="714"/>
      <c r="UQK66" s="714"/>
      <c r="UQL66" s="714"/>
      <c r="UQM66" s="714"/>
      <c r="UQN66" s="714"/>
      <c r="UQO66" s="714"/>
      <c r="UQP66" s="714"/>
      <c r="UQQ66" s="714"/>
      <c r="UQR66" s="714"/>
      <c r="UQS66" s="714"/>
      <c r="UQT66" s="714"/>
      <c r="UQU66" s="714"/>
      <c r="UQV66" s="714"/>
      <c r="UQW66" s="714"/>
      <c r="UQX66" s="714"/>
      <c r="UQY66" s="714"/>
      <c r="UQZ66" s="714"/>
      <c r="URA66" s="714"/>
      <c r="URB66" s="714"/>
      <c r="URC66" s="714"/>
      <c r="URD66" s="714"/>
      <c r="URE66" s="714"/>
      <c r="URF66" s="714"/>
      <c r="URG66" s="714"/>
      <c r="URH66" s="714"/>
      <c r="URI66" s="714"/>
      <c r="URJ66" s="714"/>
      <c r="URK66" s="714"/>
      <c r="URL66" s="714"/>
      <c r="URM66" s="714"/>
      <c r="URN66" s="714"/>
      <c r="URO66" s="714"/>
      <c r="URP66" s="714"/>
      <c r="URQ66" s="714"/>
      <c r="URR66" s="714"/>
      <c r="URS66" s="714"/>
      <c r="URT66" s="714"/>
      <c r="URU66" s="714"/>
      <c r="URV66" s="714"/>
      <c r="URW66" s="714"/>
      <c r="URX66" s="714"/>
      <c r="URY66" s="714"/>
      <c r="URZ66" s="714"/>
      <c r="USA66" s="714"/>
      <c r="USB66" s="714"/>
      <c r="USC66" s="714"/>
      <c r="USD66" s="714"/>
      <c r="USE66" s="714"/>
      <c r="USF66" s="714"/>
      <c r="USG66" s="714"/>
      <c r="USH66" s="714"/>
      <c r="USI66" s="714"/>
      <c r="USJ66" s="714"/>
      <c r="USK66" s="714"/>
      <c r="USL66" s="714"/>
      <c r="USM66" s="714"/>
      <c r="USN66" s="714"/>
      <c r="USO66" s="714"/>
      <c r="USP66" s="714"/>
      <c r="USQ66" s="714"/>
      <c r="USR66" s="714"/>
      <c r="USS66" s="714"/>
      <c r="UST66" s="714"/>
      <c r="USU66" s="714"/>
      <c r="USV66" s="714"/>
      <c r="USW66" s="714"/>
      <c r="USX66" s="714"/>
      <c r="USY66" s="714"/>
      <c r="USZ66" s="714"/>
      <c r="UTA66" s="714"/>
      <c r="UTB66" s="714"/>
      <c r="UTC66" s="714"/>
      <c r="UTD66" s="714"/>
      <c r="UTE66" s="714"/>
      <c r="UTF66" s="714"/>
      <c r="UTG66" s="714"/>
      <c r="UTH66" s="714"/>
      <c r="UTI66" s="714"/>
      <c r="UTJ66" s="714"/>
      <c r="UTK66" s="714"/>
      <c r="UTL66" s="714"/>
      <c r="UTM66" s="714"/>
      <c r="UTN66" s="714"/>
      <c r="UTO66" s="714"/>
      <c r="UTP66" s="714"/>
      <c r="UTQ66" s="714"/>
      <c r="UTR66" s="714"/>
      <c r="UTS66" s="714"/>
      <c r="UTT66" s="714"/>
      <c r="UTU66" s="714"/>
      <c r="UTV66" s="714"/>
      <c r="UTW66" s="714"/>
      <c r="UTX66" s="714"/>
      <c r="UTY66" s="714"/>
      <c r="UTZ66" s="714"/>
      <c r="UUA66" s="714"/>
      <c r="UUB66" s="714"/>
      <c r="UUC66" s="714"/>
      <c r="UUD66" s="714"/>
      <c r="UUE66" s="714"/>
      <c r="UUF66" s="714"/>
      <c r="UUG66" s="714"/>
      <c r="UUH66" s="714"/>
      <c r="UUI66" s="714"/>
      <c r="UUJ66" s="714"/>
      <c r="UUK66" s="714"/>
      <c r="UUL66" s="714"/>
      <c r="UUM66" s="714"/>
      <c r="UUN66" s="714"/>
      <c r="UUO66" s="714"/>
      <c r="UUP66" s="714"/>
      <c r="UUQ66" s="714"/>
      <c r="UUR66" s="714"/>
      <c r="UUS66" s="714"/>
      <c r="UUT66" s="714"/>
      <c r="UUU66" s="714"/>
      <c r="UUV66" s="714"/>
      <c r="UUW66" s="714"/>
      <c r="UUX66" s="714"/>
      <c r="UUY66" s="714"/>
      <c r="UUZ66" s="714"/>
      <c r="UVA66" s="714"/>
      <c r="UVB66" s="714"/>
      <c r="UVC66" s="714"/>
      <c r="UVD66" s="714"/>
      <c r="UVE66" s="714"/>
      <c r="UVF66" s="714"/>
      <c r="UVG66" s="714"/>
      <c r="UVH66" s="714"/>
      <c r="UVI66" s="714"/>
      <c r="UVJ66" s="714"/>
      <c r="UVK66" s="714"/>
      <c r="UVL66" s="714"/>
      <c r="UVM66" s="714"/>
      <c r="UVN66" s="714"/>
      <c r="UVO66" s="714"/>
      <c r="UVP66" s="714"/>
      <c r="UVQ66" s="714"/>
      <c r="UVR66" s="714"/>
      <c r="UVS66" s="714"/>
      <c r="UVT66" s="714"/>
      <c r="UVU66" s="714"/>
      <c r="UVV66" s="714"/>
      <c r="UVW66" s="714"/>
      <c r="UVX66" s="714"/>
      <c r="UVY66" s="714"/>
      <c r="UVZ66" s="714"/>
      <c r="UWA66" s="714"/>
      <c r="UWB66" s="714"/>
      <c r="UWC66" s="714"/>
      <c r="UWD66" s="714"/>
      <c r="UWE66" s="714"/>
      <c r="UWF66" s="714"/>
      <c r="UWG66" s="714"/>
      <c r="UWH66" s="714"/>
      <c r="UWI66" s="714"/>
      <c r="UWJ66" s="714"/>
      <c r="UWK66" s="714"/>
      <c r="UWL66" s="714"/>
      <c r="UWM66" s="714"/>
      <c r="UWN66" s="714"/>
      <c r="UWO66" s="714"/>
      <c r="UWP66" s="714"/>
      <c r="UWQ66" s="714"/>
      <c r="UWR66" s="714"/>
      <c r="UWS66" s="714"/>
      <c r="UWT66" s="714"/>
      <c r="UWU66" s="714"/>
      <c r="UWV66" s="714"/>
      <c r="UWW66" s="714"/>
      <c r="UWX66" s="714"/>
      <c r="UWY66" s="714"/>
      <c r="UWZ66" s="714"/>
      <c r="UXA66" s="714"/>
      <c r="UXB66" s="714"/>
      <c r="UXC66" s="714"/>
      <c r="UXD66" s="714"/>
      <c r="UXE66" s="714"/>
      <c r="UXF66" s="714"/>
      <c r="UXG66" s="714"/>
      <c r="UXH66" s="714"/>
      <c r="UXI66" s="714"/>
      <c r="UXJ66" s="714"/>
      <c r="UXK66" s="714"/>
      <c r="UXL66" s="714"/>
      <c r="UXM66" s="714"/>
      <c r="UXN66" s="714"/>
      <c r="UXO66" s="714"/>
      <c r="UXP66" s="714"/>
      <c r="UXQ66" s="714"/>
      <c r="UXR66" s="714"/>
      <c r="UXS66" s="714"/>
      <c r="UXT66" s="714"/>
      <c r="UXU66" s="714"/>
      <c r="UXV66" s="714"/>
      <c r="UXW66" s="714"/>
      <c r="UXX66" s="714"/>
      <c r="UXY66" s="714"/>
      <c r="UXZ66" s="714"/>
      <c r="UYA66" s="714"/>
      <c r="UYB66" s="714"/>
      <c r="UYC66" s="714"/>
      <c r="UYD66" s="714"/>
      <c r="UYE66" s="714"/>
      <c r="UYF66" s="714"/>
      <c r="UYG66" s="714"/>
      <c r="UYH66" s="714"/>
      <c r="UYI66" s="714"/>
      <c r="UYJ66" s="714"/>
      <c r="UYK66" s="714"/>
      <c r="UYL66" s="714"/>
      <c r="UYM66" s="714"/>
      <c r="UYN66" s="714"/>
      <c r="UYO66" s="714"/>
      <c r="UYP66" s="714"/>
      <c r="UYQ66" s="714"/>
      <c r="UYR66" s="714"/>
      <c r="UYS66" s="714"/>
      <c r="UYT66" s="714"/>
      <c r="UYU66" s="714"/>
      <c r="UYV66" s="714"/>
      <c r="UYW66" s="714"/>
      <c r="UYX66" s="714"/>
      <c r="UYY66" s="714"/>
      <c r="UYZ66" s="714"/>
      <c r="UZA66" s="714"/>
      <c r="UZB66" s="714"/>
      <c r="UZC66" s="714"/>
      <c r="UZD66" s="714"/>
      <c r="UZE66" s="714"/>
      <c r="UZF66" s="714"/>
      <c r="UZG66" s="714"/>
      <c r="UZH66" s="714"/>
      <c r="UZI66" s="714"/>
      <c r="UZJ66" s="714"/>
      <c r="UZK66" s="714"/>
      <c r="UZL66" s="714"/>
      <c r="UZM66" s="714"/>
      <c r="UZN66" s="714"/>
      <c r="UZO66" s="714"/>
      <c r="UZP66" s="714"/>
      <c r="UZQ66" s="714"/>
      <c r="UZR66" s="714"/>
      <c r="UZS66" s="714"/>
      <c r="UZT66" s="714"/>
      <c r="UZU66" s="714"/>
      <c r="UZV66" s="714"/>
      <c r="UZW66" s="714"/>
      <c r="UZX66" s="714"/>
      <c r="UZY66" s="714"/>
      <c r="UZZ66" s="714"/>
      <c r="VAA66" s="714"/>
      <c r="VAB66" s="714"/>
      <c r="VAC66" s="714"/>
      <c r="VAD66" s="714"/>
      <c r="VAE66" s="714"/>
      <c r="VAF66" s="714"/>
      <c r="VAG66" s="714"/>
      <c r="VAH66" s="714"/>
      <c r="VAI66" s="714"/>
      <c r="VAJ66" s="714"/>
      <c r="VAK66" s="714"/>
      <c r="VAL66" s="714"/>
      <c r="VAM66" s="714"/>
      <c r="VAN66" s="714"/>
      <c r="VAO66" s="714"/>
      <c r="VAP66" s="714"/>
      <c r="VAQ66" s="714"/>
      <c r="VAR66" s="714"/>
      <c r="VAS66" s="714"/>
      <c r="VAT66" s="714"/>
      <c r="VAU66" s="714"/>
      <c r="VAV66" s="714"/>
      <c r="VAW66" s="714"/>
      <c r="VAX66" s="714"/>
      <c r="VAY66" s="714"/>
      <c r="VAZ66" s="714"/>
      <c r="VBA66" s="714"/>
      <c r="VBB66" s="714"/>
      <c r="VBC66" s="714"/>
      <c r="VBD66" s="714"/>
      <c r="VBE66" s="714"/>
      <c r="VBF66" s="714"/>
      <c r="VBG66" s="714"/>
      <c r="VBH66" s="714"/>
      <c r="VBI66" s="714"/>
      <c r="VBJ66" s="714"/>
      <c r="VBK66" s="714"/>
      <c r="VBL66" s="714"/>
      <c r="VBM66" s="714"/>
      <c r="VBN66" s="714"/>
      <c r="VBO66" s="714"/>
      <c r="VBP66" s="714"/>
      <c r="VBQ66" s="714"/>
      <c r="VBR66" s="714"/>
      <c r="VBS66" s="714"/>
      <c r="VBT66" s="714"/>
      <c r="VBU66" s="714"/>
      <c r="VBV66" s="714"/>
      <c r="VBW66" s="714"/>
      <c r="VBX66" s="714"/>
      <c r="VBY66" s="714"/>
      <c r="VBZ66" s="714"/>
      <c r="VCA66" s="714"/>
      <c r="VCB66" s="714"/>
      <c r="VCC66" s="714"/>
      <c r="VCD66" s="714"/>
      <c r="VCE66" s="714"/>
      <c r="VCF66" s="714"/>
      <c r="VCG66" s="714"/>
      <c r="VCH66" s="714"/>
      <c r="VCI66" s="714"/>
      <c r="VCJ66" s="714"/>
      <c r="VCK66" s="714"/>
      <c r="VCL66" s="714"/>
      <c r="VCM66" s="714"/>
      <c r="VCN66" s="714"/>
      <c r="VCO66" s="714"/>
      <c r="VCP66" s="714"/>
      <c r="VCQ66" s="714"/>
      <c r="VCR66" s="714"/>
      <c r="VCS66" s="714"/>
      <c r="VCT66" s="714"/>
      <c r="VCU66" s="714"/>
      <c r="VCV66" s="714"/>
      <c r="VCW66" s="714"/>
      <c r="VCX66" s="714"/>
      <c r="VCY66" s="714"/>
      <c r="VCZ66" s="714"/>
      <c r="VDA66" s="714"/>
      <c r="VDB66" s="714"/>
      <c r="VDC66" s="714"/>
      <c r="VDD66" s="714"/>
      <c r="VDE66" s="714"/>
      <c r="VDF66" s="714"/>
      <c r="VDG66" s="714"/>
      <c r="VDH66" s="714"/>
      <c r="VDI66" s="714"/>
      <c r="VDJ66" s="714"/>
      <c r="VDK66" s="714"/>
      <c r="VDL66" s="714"/>
      <c r="VDM66" s="714"/>
      <c r="VDN66" s="714"/>
      <c r="VDO66" s="714"/>
      <c r="VDP66" s="714"/>
      <c r="VDQ66" s="714"/>
      <c r="VDR66" s="714"/>
      <c r="VDS66" s="714"/>
      <c r="VDT66" s="714"/>
      <c r="VDU66" s="714"/>
      <c r="VDV66" s="714"/>
      <c r="VDW66" s="714"/>
      <c r="VDX66" s="714"/>
      <c r="VDY66" s="714"/>
      <c r="VDZ66" s="714"/>
      <c r="VEA66" s="714"/>
      <c r="VEB66" s="714"/>
      <c r="VEC66" s="714"/>
      <c r="VED66" s="714"/>
      <c r="VEE66" s="714"/>
      <c r="VEF66" s="714"/>
      <c r="VEG66" s="714"/>
      <c r="VEH66" s="714"/>
      <c r="VEI66" s="714"/>
      <c r="VEJ66" s="714"/>
      <c r="VEK66" s="714"/>
      <c r="VEL66" s="714"/>
      <c r="VEM66" s="714"/>
      <c r="VEN66" s="714"/>
      <c r="VEO66" s="714"/>
      <c r="VEP66" s="714"/>
      <c r="VEQ66" s="714"/>
      <c r="VER66" s="714"/>
      <c r="VES66" s="714"/>
      <c r="VET66" s="714"/>
      <c r="VEU66" s="714"/>
      <c r="VEV66" s="714"/>
      <c r="VEW66" s="714"/>
      <c r="VEX66" s="714"/>
      <c r="VEY66" s="714"/>
      <c r="VEZ66" s="714"/>
      <c r="VFA66" s="714"/>
      <c r="VFB66" s="714"/>
      <c r="VFC66" s="714"/>
      <c r="VFD66" s="714"/>
      <c r="VFE66" s="714"/>
      <c r="VFF66" s="714"/>
      <c r="VFG66" s="714"/>
      <c r="VFH66" s="714"/>
      <c r="VFI66" s="714"/>
      <c r="VFJ66" s="714"/>
      <c r="VFK66" s="714"/>
      <c r="VFL66" s="714"/>
      <c r="VFM66" s="714"/>
      <c r="VFN66" s="714"/>
      <c r="VFO66" s="714"/>
      <c r="VFP66" s="714"/>
      <c r="VFQ66" s="714"/>
      <c r="VFR66" s="714"/>
      <c r="VFS66" s="714"/>
      <c r="VFT66" s="714"/>
      <c r="VFU66" s="714"/>
      <c r="VFV66" s="714"/>
      <c r="VFW66" s="714"/>
      <c r="VFX66" s="714"/>
      <c r="VFY66" s="714"/>
      <c r="VFZ66" s="714"/>
      <c r="VGA66" s="714"/>
      <c r="VGB66" s="714"/>
      <c r="VGC66" s="714"/>
      <c r="VGD66" s="714"/>
      <c r="VGE66" s="714"/>
      <c r="VGF66" s="714"/>
      <c r="VGG66" s="714"/>
      <c r="VGH66" s="714"/>
      <c r="VGI66" s="714"/>
      <c r="VGJ66" s="714"/>
      <c r="VGK66" s="714"/>
      <c r="VGL66" s="714"/>
      <c r="VGM66" s="714"/>
      <c r="VGN66" s="714"/>
      <c r="VGO66" s="714"/>
      <c r="VGP66" s="714"/>
      <c r="VGQ66" s="714"/>
      <c r="VGR66" s="714"/>
      <c r="VGS66" s="714"/>
      <c r="VGT66" s="714"/>
      <c r="VGU66" s="714"/>
      <c r="VGV66" s="714"/>
      <c r="VGW66" s="714"/>
      <c r="VGX66" s="714"/>
      <c r="VGY66" s="714"/>
      <c r="VGZ66" s="714"/>
      <c r="VHA66" s="714"/>
      <c r="VHB66" s="714"/>
      <c r="VHC66" s="714"/>
      <c r="VHD66" s="714"/>
      <c r="VHE66" s="714"/>
      <c r="VHF66" s="714"/>
      <c r="VHG66" s="714"/>
      <c r="VHH66" s="714"/>
      <c r="VHI66" s="714"/>
      <c r="VHJ66" s="714"/>
      <c r="VHK66" s="714"/>
      <c r="VHL66" s="714"/>
      <c r="VHM66" s="714"/>
      <c r="VHN66" s="714"/>
      <c r="VHO66" s="714"/>
      <c r="VHP66" s="714"/>
      <c r="VHQ66" s="714"/>
      <c r="VHR66" s="714"/>
      <c r="VHS66" s="714"/>
      <c r="VHT66" s="714"/>
      <c r="VHU66" s="714"/>
      <c r="VHV66" s="714"/>
      <c r="VHW66" s="714"/>
      <c r="VHX66" s="714"/>
      <c r="VHY66" s="714"/>
      <c r="VHZ66" s="714"/>
      <c r="VIA66" s="714"/>
      <c r="VIB66" s="714"/>
      <c r="VIC66" s="714"/>
      <c r="VID66" s="714"/>
      <c r="VIE66" s="714"/>
      <c r="VIF66" s="714"/>
      <c r="VIG66" s="714"/>
      <c r="VIH66" s="714"/>
      <c r="VII66" s="714"/>
      <c r="VIJ66" s="714"/>
      <c r="VIK66" s="714"/>
      <c r="VIL66" s="714"/>
      <c r="VIM66" s="714"/>
      <c r="VIN66" s="714"/>
      <c r="VIO66" s="714"/>
      <c r="VIP66" s="714"/>
      <c r="VIQ66" s="714"/>
      <c r="VIR66" s="714"/>
      <c r="VIS66" s="714"/>
      <c r="VIT66" s="714"/>
      <c r="VIU66" s="714"/>
      <c r="VIV66" s="714"/>
      <c r="VIW66" s="714"/>
      <c r="VIX66" s="714"/>
      <c r="VIY66" s="714"/>
      <c r="VIZ66" s="714"/>
      <c r="VJA66" s="714"/>
      <c r="VJB66" s="714"/>
      <c r="VJC66" s="714"/>
      <c r="VJD66" s="714"/>
      <c r="VJE66" s="714"/>
      <c r="VJF66" s="714"/>
      <c r="VJG66" s="714"/>
      <c r="VJH66" s="714"/>
      <c r="VJI66" s="714"/>
      <c r="VJJ66" s="714"/>
      <c r="VJK66" s="714"/>
      <c r="VJL66" s="714"/>
      <c r="VJM66" s="714"/>
      <c r="VJN66" s="714"/>
      <c r="VJO66" s="714"/>
      <c r="VJP66" s="714"/>
      <c r="VJQ66" s="714"/>
      <c r="VJR66" s="714"/>
      <c r="VJS66" s="714"/>
      <c r="VJT66" s="714"/>
      <c r="VJU66" s="714"/>
      <c r="VJV66" s="714"/>
      <c r="VJW66" s="714"/>
      <c r="VJX66" s="714"/>
      <c r="VJY66" s="714"/>
      <c r="VJZ66" s="714"/>
      <c r="VKA66" s="714"/>
      <c r="VKB66" s="714"/>
      <c r="VKC66" s="714"/>
      <c r="VKD66" s="714"/>
      <c r="VKE66" s="714"/>
      <c r="VKF66" s="714"/>
      <c r="VKG66" s="714"/>
      <c r="VKH66" s="714"/>
      <c r="VKI66" s="714"/>
      <c r="VKJ66" s="714"/>
      <c r="VKK66" s="714"/>
      <c r="VKL66" s="714"/>
      <c r="VKM66" s="714"/>
      <c r="VKN66" s="714"/>
      <c r="VKO66" s="714"/>
      <c r="VKP66" s="714"/>
      <c r="VKQ66" s="714"/>
      <c r="VKR66" s="714"/>
      <c r="VKS66" s="714"/>
      <c r="VKT66" s="714"/>
      <c r="VKU66" s="714"/>
      <c r="VKV66" s="714"/>
      <c r="VKW66" s="714"/>
      <c r="VKX66" s="714"/>
      <c r="VKY66" s="714"/>
      <c r="VKZ66" s="714"/>
      <c r="VLA66" s="714"/>
      <c r="VLB66" s="714"/>
      <c r="VLC66" s="714"/>
      <c r="VLD66" s="714"/>
      <c r="VLE66" s="714"/>
      <c r="VLF66" s="714"/>
      <c r="VLG66" s="714"/>
      <c r="VLH66" s="714"/>
      <c r="VLI66" s="714"/>
      <c r="VLJ66" s="714"/>
      <c r="VLK66" s="714"/>
      <c r="VLL66" s="714"/>
      <c r="VLM66" s="714"/>
      <c r="VLN66" s="714"/>
      <c r="VLO66" s="714"/>
      <c r="VLP66" s="714"/>
      <c r="VLQ66" s="714"/>
      <c r="VLR66" s="714"/>
      <c r="VLS66" s="714"/>
      <c r="VLT66" s="714"/>
      <c r="VLU66" s="714"/>
      <c r="VLV66" s="714"/>
      <c r="VLW66" s="714"/>
      <c r="VLX66" s="714"/>
      <c r="VLY66" s="714"/>
      <c r="VLZ66" s="714"/>
      <c r="VMA66" s="714"/>
      <c r="VMB66" s="714"/>
      <c r="VMC66" s="714"/>
      <c r="VMD66" s="714"/>
      <c r="VME66" s="714"/>
      <c r="VMF66" s="714"/>
      <c r="VMG66" s="714"/>
      <c r="VMH66" s="714"/>
      <c r="VMI66" s="714"/>
      <c r="VMJ66" s="714"/>
      <c r="VMK66" s="714"/>
      <c r="VML66" s="714"/>
      <c r="VMM66" s="714"/>
      <c r="VMN66" s="714"/>
      <c r="VMO66" s="714"/>
      <c r="VMP66" s="714"/>
      <c r="VMQ66" s="714"/>
      <c r="VMR66" s="714"/>
      <c r="VMS66" s="714"/>
      <c r="VMT66" s="714"/>
      <c r="VMU66" s="714"/>
      <c r="VMV66" s="714"/>
      <c r="VMW66" s="714"/>
      <c r="VMX66" s="714"/>
      <c r="VMY66" s="714"/>
      <c r="VMZ66" s="714"/>
      <c r="VNA66" s="714"/>
      <c r="VNB66" s="714"/>
      <c r="VNC66" s="714"/>
      <c r="VND66" s="714"/>
      <c r="VNE66" s="714"/>
      <c r="VNF66" s="714"/>
      <c r="VNG66" s="714"/>
      <c r="VNH66" s="714"/>
      <c r="VNI66" s="714"/>
      <c r="VNJ66" s="714"/>
      <c r="VNK66" s="714"/>
      <c r="VNL66" s="714"/>
      <c r="VNM66" s="714"/>
      <c r="VNN66" s="714"/>
      <c r="VNO66" s="714"/>
      <c r="VNP66" s="714"/>
      <c r="VNQ66" s="714"/>
      <c r="VNR66" s="714"/>
      <c r="VNS66" s="714"/>
      <c r="VNT66" s="714"/>
      <c r="VNU66" s="714"/>
      <c r="VNV66" s="714"/>
      <c r="VNW66" s="714"/>
      <c r="VNX66" s="714"/>
      <c r="VNY66" s="714"/>
      <c r="VNZ66" s="714"/>
      <c r="VOA66" s="714"/>
      <c r="VOB66" s="714"/>
      <c r="VOC66" s="714"/>
      <c r="VOD66" s="714"/>
      <c r="VOE66" s="714"/>
      <c r="VOF66" s="714"/>
      <c r="VOG66" s="714"/>
      <c r="VOH66" s="714"/>
      <c r="VOI66" s="714"/>
      <c r="VOJ66" s="714"/>
      <c r="VOK66" s="714"/>
      <c r="VOL66" s="714"/>
      <c r="VOM66" s="714"/>
      <c r="VON66" s="714"/>
      <c r="VOO66" s="714"/>
      <c r="VOP66" s="714"/>
      <c r="VOQ66" s="714"/>
      <c r="VOR66" s="714"/>
      <c r="VOS66" s="714"/>
      <c r="VOT66" s="714"/>
      <c r="VOU66" s="714"/>
      <c r="VOV66" s="714"/>
      <c r="VOW66" s="714"/>
      <c r="VOX66" s="714"/>
      <c r="VOY66" s="714"/>
      <c r="VOZ66" s="714"/>
      <c r="VPA66" s="714"/>
      <c r="VPB66" s="714"/>
      <c r="VPC66" s="714"/>
      <c r="VPD66" s="714"/>
      <c r="VPE66" s="714"/>
      <c r="VPF66" s="714"/>
      <c r="VPG66" s="714"/>
      <c r="VPH66" s="714"/>
      <c r="VPI66" s="714"/>
      <c r="VPJ66" s="714"/>
      <c r="VPK66" s="714"/>
      <c r="VPL66" s="714"/>
      <c r="VPM66" s="714"/>
      <c r="VPN66" s="714"/>
      <c r="VPO66" s="714"/>
      <c r="VPP66" s="714"/>
      <c r="VPQ66" s="714"/>
      <c r="VPR66" s="714"/>
      <c r="VPS66" s="714"/>
      <c r="VPT66" s="714"/>
      <c r="VPU66" s="714"/>
      <c r="VPV66" s="714"/>
      <c r="VPW66" s="714"/>
      <c r="VPX66" s="714"/>
      <c r="VPY66" s="714"/>
      <c r="VPZ66" s="714"/>
      <c r="VQA66" s="714"/>
      <c r="VQB66" s="714"/>
      <c r="VQC66" s="714"/>
      <c r="VQD66" s="714"/>
      <c r="VQE66" s="714"/>
      <c r="VQF66" s="714"/>
      <c r="VQG66" s="714"/>
      <c r="VQH66" s="714"/>
      <c r="VQI66" s="714"/>
      <c r="VQJ66" s="714"/>
      <c r="VQK66" s="714"/>
      <c r="VQL66" s="714"/>
      <c r="VQM66" s="714"/>
      <c r="VQN66" s="714"/>
      <c r="VQO66" s="714"/>
      <c r="VQP66" s="714"/>
      <c r="VQQ66" s="714"/>
      <c r="VQR66" s="714"/>
      <c r="VQS66" s="714"/>
      <c r="VQT66" s="714"/>
      <c r="VQU66" s="714"/>
      <c r="VQV66" s="714"/>
      <c r="VQW66" s="714"/>
      <c r="VQX66" s="714"/>
      <c r="VQY66" s="714"/>
      <c r="VQZ66" s="714"/>
      <c r="VRA66" s="714"/>
      <c r="VRB66" s="714"/>
      <c r="VRC66" s="714"/>
      <c r="VRD66" s="714"/>
      <c r="VRE66" s="714"/>
      <c r="VRF66" s="714"/>
      <c r="VRG66" s="714"/>
      <c r="VRH66" s="714"/>
      <c r="VRI66" s="714"/>
      <c r="VRJ66" s="714"/>
      <c r="VRK66" s="714"/>
      <c r="VRL66" s="714"/>
      <c r="VRM66" s="714"/>
      <c r="VRN66" s="714"/>
      <c r="VRO66" s="714"/>
      <c r="VRP66" s="714"/>
      <c r="VRQ66" s="714"/>
      <c r="VRR66" s="714"/>
      <c r="VRS66" s="714"/>
      <c r="VRT66" s="714"/>
      <c r="VRU66" s="714"/>
      <c r="VRV66" s="714"/>
      <c r="VRW66" s="714"/>
      <c r="VRX66" s="714"/>
      <c r="VRY66" s="714"/>
      <c r="VRZ66" s="714"/>
      <c r="VSA66" s="714"/>
      <c r="VSB66" s="714"/>
      <c r="VSC66" s="714"/>
      <c r="VSD66" s="714"/>
      <c r="VSE66" s="714"/>
      <c r="VSF66" s="714"/>
      <c r="VSG66" s="714"/>
      <c r="VSH66" s="714"/>
      <c r="VSI66" s="714"/>
      <c r="VSJ66" s="714"/>
      <c r="VSK66" s="714"/>
      <c r="VSL66" s="714"/>
      <c r="VSM66" s="714"/>
      <c r="VSN66" s="714"/>
      <c r="VSO66" s="714"/>
      <c r="VSP66" s="714"/>
      <c r="VSQ66" s="714"/>
      <c r="VSR66" s="714"/>
      <c r="VSS66" s="714"/>
      <c r="VST66" s="714"/>
      <c r="VSU66" s="714"/>
      <c r="VSV66" s="714"/>
      <c r="VSW66" s="714"/>
      <c r="VSX66" s="714"/>
      <c r="VSY66" s="714"/>
      <c r="VSZ66" s="714"/>
      <c r="VTA66" s="714"/>
      <c r="VTB66" s="714"/>
      <c r="VTC66" s="714"/>
      <c r="VTD66" s="714"/>
      <c r="VTE66" s="714"/>
      <c r="VTF66" s="714"/>
      <c r="VTG66" s="714"/>
      <c r="VTH66" s="714"/>
      <c r="VTI66" s="714"/>
      <c r="VTJ66" s="714"/>
      <c r="VTK66" s="714"/>
      <c r="VTL66" s="714"/>
      <c r="VTM66" s="714"/>
      <c r="VTN66" s="714"/>
      <c r="VTO66" s="714"/>
      <c r="VTP66" s="714"/>
      <c r="VTQ66" s="714"/>
      <c r="VTR66" s="714"/>
      <c r="VTS66" s="714"/>
      <c r="VTT66" s="714"/>
      <c r="VTU66" s="714"/>
      <c r="VTV66" s="714"/>
      <c r="VTW66" s="714"/>
      <c r="VTX66" s="714"/>
      <c r="VTY66" s="714"/>
      <c r="VTZ66" s="714"/>
      <c r="VUA66" s="714"/>
      <c r="VUB66" s="714"/>
      <c r="VUC66" s="714"/>
      <c r="VUD66" s="714"/>
      <c r="VUE66" s="714"/>
      <c r="VUF66" s="714"/>
      <c r="VUG66" s="714"/>
      <c r="VUH66" s="714"/>
      <c r="VUI66" s="714"/>
      <c r="VUJ66" s="714"/>
      <c r="VUK66" s="714"/>
      <c r="VUL66" s="714"/>
      <c r="VUM66" s="714"/>
      <c r="VUN66" s="714"/>
      <c r="VUO66" s="714"/>
      <c r="VUP66" s="714"/>
      <c r="VUQ66" s="714"/>
      <c r="VUR66" s="714"/>
      <c r="VUS66" s="714"/>
      <c r="VUT66" s="714"/>
      <c r="VUU66" s="714"/>
      <c r="VUV66" s="714"/>
      <c r="VUW66" s="714"/>
      <c r="VUX66" s="714"/>
      <c r="VUY66" s="714"/>
      <c r="VUZ66" s="714"/>
      <c r="VVA66" s="714"/>
      <c r="VVB66" s="714"/>
      <c r="VVC66" s="714"/>
      <c r="VVD66" s="714"/>
      <c r="VVE66" s="714"/>
      <c r="VVF66" s="714"/>
      <c r="VVG66" s="714"/>
      <c r="VVH66" s="714"/>
      <c r="VVI66" s="714"/>
      <c r="VVJ66" s="714"/>
      <c r="VVK66" s="714"/>
      <c r="VVL66" s="714"/>
      <c r="VVM66" s="714"/>
      <c r="VVN66" s="714"/>
      <c r="VVO66" s="714"/>
      <c r="VVP66" s="714"/>
      <c r="VVQ66" s="714"/>
      <c r="VVR66" s="714"/>
      <c r="VVS66" s="714"/>
      <c r="VVT66" s="714"/>
      <c r="VVU66" s="714"/>
      <c r="VVV66" s="714"/>
      <c r="VVW66" s="714"/>
      <c r="VVX66" s="714"/>
      <c r="VVY66" s="714"/>
      <c r="VVZ66" s="714"/>
      <c r="VWA66" s="714"/>
      <c r="VWB66" s="714"/>
      <c r="VWC66" s="714"/>
      <c r="VWD66" s="714"/>
      <c r="VWE66" s="714"/>
      <c r="VWF66" s="714"/>
      <c r="VWG66" s="714"/>
      <c r="VWH66" s="714"/>
      <c r="VWI66" s="714"/>
      <c r="VWJ66" s="714"/>
      <c r="VWK66" s="714"/>
      <c r="VWL66" s="714"/>
      <c r="VWM66" s="714"/>
      <c r="VWN66" s="714"/>
      <c r="VWO66" s="714"/>
      <c r="VWP66" s="714"/>
      <c r="VWQ66" s="714"/>
      <c r="VWR66" s="714"/>
      <c r="VWS66" s="714"/>
      <c r="VWT66" s="714"/>
      <c r="VWU66" s="714"/>
      <c r="VWV66" s="714"/>
      <c r="VWW66" s="714"/>
      <c r="VWX66" s="714"/>
      <c r="VWY66" s="714"/>
      <c r="VWZ66" s="714"/>
      <c r="VXA66" s="714"/>
      <c r="VXB66" s="714"/>
      <c r="VXC66" s="714"/>
      <c r="VXD66" s="714"/>
      <c r="VXE66" s="714"/>
      <c r="VXF66" s="714"/>
      <c r="VXG66" s="714"/>
      <c r="VXH66" s="714"/>
      <c r="VXI66" s="714"/>
      <c r="VXJ66" s="714"/>
      <c r="VXK66" s="714"/>
      <c r="VXL66" s="714"/>
      <c r="VXM66" s="714"/>
      <c r="VXN66" s="714"/>
      <c r="VXO66" s="714"/>
      <c r="VXP66" s="714"/>
      <c r="VXQ66" s="714"/>
      <c r="VXR66" s="714"/>
      <c r="VXS66" s="714"/>
      <c r="VXT66" s="714"/>
      <c r="VXU66" s="714"/>
      <c r="VXV66" s="714"/>
      <c r="VXW66" s="714"/>
      <c r="VXX66" s="714"/>
      <c r="VXY66" s="714"/>
      <c r="VXZ66" s="714"/>
      <c r="VYA66" s="714"/>
      <c r="VYB66" s="714"/>
      <c r="VYC66" s="714"/>
      <c r="VYD66" s="714"/>
      <c r="VYE66" s="714"/>
      <c r="VYF66" s="714"/>
      <c r="VYG66" s="714"/>
      <c r="VYH66" s="714"/>
      <c r="VYI66" s="714"/>
      <c r="VYJ66" s="714"/>
      <c r="VYK66" s="714"/>
      <c r="VYL66" s="714"/>
      <c r="VYM66" s="714"/>
      <c r="VYN66" s="714"/>
      <c r="VYO66" s="714"/>
      <c r="VYP66" s="714"/>
      <c r="VYQ66" s="714"/>
      <c r="VYR66" s="714"/>
      <c r="VYS66" s="714"/>
      <c r="VYT66" s="714"/>
      <c r="VYU66" s="714"/>
      <c r="VYV66" s="714"/>
      <c r="VYW66" s="714"/>
      <c r="VYX66" s="714"/>
      <c r="VYY66" s="714"/>
      <c r="VYZ66" s="714"/>
      <c r="VZA66" s="714"/>
      <c r="VZB66" s="714"/>
      <c r="VZC66" s="714"/>
      <c r="VZD66" s="714"/>
      <c r="VZE66" s="714"/>
      <c r="VZF66" s="714"/>
      <c r="VZG66" s="714"/>
      <c r="VZH66" s="714"/>
      <c r="VZI66" s="714"/>
      <c r="VZJ66" s="714"/>
      <c r="VZK66" s="714"/>
      <c r="VZL66" s="714"/>
      <c r="VZM66" s="714"/>
      <c r="VZN66" s="714"/>
      <c r="VZO66" s="714"/>
      <c r="VZP66" s="714"/>
      <c r="VZQ66" s="714"/>
      <c r="VZR66" s="714"/>
      <c r="VZS66" s="714"/>
      <c r="VZT66" s="714"/>
      <c r="VZU66" s="714"/>
      <c r="VZV66" s="714"/>
      <c r="VZW66" s="714"/>
      <c r="VZX66" s="714"/>
      <c r="VZY66" s="714"/>
      <c r="VZZ66" s="714"/>
      <c r="WAA66" s="714"/>
      <c r="WAB66" s="714"/>
      <c r="WAC66" s="714"/>
      <c r="WAD66" s="714"/>
      <c r="WAE66" s="714"/>
      <c r="WAF66" s="714"/>
      <c r="WAG66" s="714"/>
      <c r="WAH66" s="714"/>
      <c r="WAI66" s="714"/>
      <c r="WAJ66" s="714"/>
      <c r="WAK66" s="714"/>
      <c r="WAL66" s="714"/>
      <c r="WAM66" s="714"/>
      <c r="WAN66" s="714"/>
      <c r="WAO66" s="714"/>
      <c r="WAP66" s="714"/>
      <c r="WAQ66" s="714"/>
      <c r="WAR66" s="714"/>
      <c r="WAS66" s="714"/>
      <c r="WAT66" s="714"/>
      <c r="WAU66" s="714"/>
      <c r="WAV66" s="714"/>
      <c r="WAW66" s="714"/>
      <c r="WAX66" s="714"/>
      <c r="WAY66" s="714"/>
      <c r="WAZ66" s="714"/>
      <c r="WBA66" s="714"/>
      <c r="WBB66" s="714"/>
      <c r="WBC66" s="714"/>
      <c r="WBD66" s="714"/>
      <c r="WBE66" s="714"/>
      <c r="WBF66" s="714"/>
      <c r="WBG66" s="714"/>
      <c r="WBH66" s="714"/>
      <c r="WBI66" s="714"/>
      <c r="WBJ66" s="714"/>
      <c r="WBK66" s="714"/>
      <c r="WBL66" s="714"/>
      <c r="WBM66" s="714"/>
      <c r="WBN66" s="714"/>
      <c r="WBO66" s="714"/>
      <c r="WBP66" s="714"/>
      <c r="WBQ66" s="714"/>
      <c r="WBR66" s="714"/>
      <c r="WBS66" s="714"/>
      <c r="WBT66" s="714"/>
      <c r="WBU66" s="714"/>
      <c r="WBV66" s="714"/>
      <c r="WBW66" s="714"/>
      <c r="WBX66" s="714"/>
      <c r="WBY66" s="714"/>
      <c r="WBZ66" s="714"/>
      <c r="WCA66" s="714"/>
      <c r="WCB66" s="714"/>
      <c r="WCC66" s="714"/>
      <c r="WCD66" s="714"/>
      <c r="WCE66" s="714"/>
      <c r="WCF66" s="714"/>
      <c r="WCG66" s="714"/>
      <c r="WCH66" s="714"/>
      <c r="WCI66" s="714"/>
      <c r="WCJ66" s="714"/>
      <c r="WCK66" s="714"/>
      <c r="WCL66" s="714"/>
      <c r="WCM66" s="714"/>
      <c r="WCN66" s="714"/>
      <c r="WCO66" s="714"/>
      <c r="WCP66" s="714"/>
      <c r="WCQ66" s="714"/>
      <c r="WCR66" s="714"/>
      <c r="WCS66" s="714"/>
      <c r="WCT66" s="714"/>
      <c r="WCU66" s="714"/>
      <c r="WCV66" s="714"/>
      <c r="WCW66" s="714"/>
      <c r="WCX66" s="714"/>
      <c r="WCY66" s="714"/>
      <c r="WCZ66" s="714"/>
      <c r="WDA66" s="714"/>
      <c r="WDB66" s="714"/>
      <c r="WDC66" s="714"/>
      <c r="WDD66" s="714"/>
      <c r="WDE66" s="714"/>
      <c r="WDF66" s="714"/>
      <c r="WDG66" s="714"/>
      <c r="WDH66" s="714"/>
      <c r="WDI66" s="714"/>
      <c r="WDJ66" s="714"/>
      <c r="WDK66" s="714"/>
      <c r="WDL66" s="714"/>
      <c r="WDM66" s="714"/>
      <c r="WDN66" s="714"/>
      <c r="WDO66" s="714"/>
      <c r="WDP66" s="714"/>
      <c r="WDQ66" s="714"/>
      <c r="WDR66" s="714"/>
      <c r="WDS66" s="714"/>
      <c r="WDT66" s="714"/>
      <c r="WDU66" s="714"/>
      <c r="WDV66" s="714"/>
      <c r="WDW66" s="714"/>
      <c r="WDX66" s="714"/>
      <c r="WDY66" s="714"/>
      <c r="WDZ66" s="714"/>
      <c r="WEA66" s="714"/>
      <c r="WEB66" s="714"/>
      <c r="WEC66" s="714"/>
      <c r="WED66" s="714"/>
      <c r="WEE66" s="714"/>
      <c r="WEF66" s="714"/>
      <c r="WEG66" s="714"/>
      <c r="WEH66" s="714"/>
      <c r="WEI66" s="714"/>
      <c r="WEJ66" s="714"/>
      <c r="WEK66" s="714"/>
      <c r="WEL66" s="714"/>
      <c r="WEM66" s="714"/>
      <c r="WEN66" s="714"/>
      <c r="WEO66" s="714"/>
      <c r="WEP66" s="714"/>
      <c r="WEQ66" s="714"/>
      <c r="WER66" s="714"/>
      <c r="WES66" s="714"/>
      <c r="WET66" s="714"/>
      <c r="WEU66" s="714"/>
      <c r="WEV66" s="714"/>
      <c r="WEW66" s="714"/>
      <c r="WEX66" s="714"/>
      <c r="WEY66" s="714"/>
      <c r="WEZ66" s="714"/>
      <c r="WFA66" s="714"/>
      <c r="WFB66" s="714"/>
      <c r="WFC66" s="714"/>
      <c r="WFD66" s="714"/>
      <c r="WFE66" s="714"/>
      <c r="WFF66" s="714"/>
      <c r="WFG66" s="714"/>
      <c r="WFH66" s="714"/>
      <c r="WFI66" s="714"/>
      <c r="WFJ66" s="714"/>
      <c r="WFK66" s="714"/>
      <c r="WFL66" s="714"/>
      <c r="WFM66" s="714"/>
      <c r="WFN66" s="714"/>
      <c r="WFO66" s="714"/>
      <c r="WFP66" s="714"/>
      <c r="WFQ66" s="714"/>
      <c r="WFR66" s="714"/>
      <c r="WFS66" s="714"/>
      <c r="WFT66" s="714"/>
      <c r="WFU66" s="714"/>
      <c r="WFV66" s="714"/>
      <c r="WFW66" s="714"/>
      <c r="WFX66" s="714"/>
      <c r="WFY66" s="714"/>
      <c r="WFZ66" s="714"/>
      <c r="WGA66" s="714"/>
      <c r="WGB66" s="714"/>
      <c r="WGC66" s="714"/>
      <c r="WGD66" s="714"/>
      <c r="WGE66" s="714"/>
      <c r="WGF66" s="714"/>
      <c r="WGG66" s="714"/>
      <c r="WGH66" s="714"/>
      <c r="WGI66" s="714"/>
      <c r="WGJ66" s="714"/>
      <c r="WGK66" s="714"/>
      <c r="WGL66" s="714"/>
      <c r="WGM66" s="714"/>
      <c r="WGN66" s="714"/>
      <c r="WGO66" s="714"/>
      <c r="WGP66" s="714"/>
      <c r="WGQ66" s="714"/>
      <c r="WGR66" s="714"/>
      <c r="WGS66" s="714"/>
      <c r="WGT66" s="714"/>
      <c r="WGU66" s="714"/>
      <c r="WGV66" s="714"/>
      <c r="WGW66" s="714"/>
      <c r="WGX66" s="714"/>
      <c r="WGY66" s="714"/>
      <c r="WGZ66" s="714"/>
      <c r="WHA66" s="714"/>
      <c r="WHB66" s="714"/>
      <c r="WHC66" s="714"/>
      <c r="WHD66" s="714"/>
      <c r="WHE66" s="714"/>
      <c r="WHF66" s="714"/>
      <c r="WHG66" s="714"/>
      <c r="WHH66" s="714"/>
      <c r="WHI66" s="714"/>
      <c r="WHJ66" s="714"/>
      <c r="WHK66" s="714"/>
      <c r="WHL66" s="714"/>
      <c r="WHM66" s="714"/>
      <c r="WHN66" s="714"/>
      <c r="WHO66" s="714"/>
      <c r="WHP66" s="714"/>
      <c r="WHQ66" s="714"/>
      <c r="WHR66" s="714"/>
      <c r="WHS66" s="714"/>
      <c r="WHT66" s="714"/>
      <c r="WHU66" s="714"/>
      <c r="WHV66" s="714"/>
      <c r="WHW66" s="714"/>
      <c r="WHX66" s="714"/>
      <c r="WHY66" s="714"/>
      <c r="WHZ66" s="714"/>
      <c r="WIA66" s="714"/>
      <c r="WIB66" s="714"/>
      <c r="WIC66" s="714"/>
      <c r="WID66" s="714"/>
      <c r="WIE66" s="714"/>
      <c r="WIF66" s="714"/>
      <c r="WIG66" s="714"/>
      <c r="WIH66" s="714"/>
      <c r="WII66" s="714"/>
      <c r="WIJ66" s="714"/>
      <c r="WIK66" s="714"/>
      <c r="WIL66" s="714"/>
      <c r="WIM66" s="714"/>
      <c r="WIN66" s="714"/>
      <c r="WIO66" s="714"/>
      <c r="WIP66" s="714"/>
      <c r="WIQ66" s="714"/>
      <c r="WIR66" s="714"/>
      <c r="WIS66" s="714"/>
      <c r="WIT66" s="714"/>
      <c r="WIU66" s="714"/>
      <c r="WIV66" s="714"/>
      <c r="WIW66" s="714"/>
      <c r="WIX66" s="714"/>
      <c r="WIY66" s="714"/>
      <c r="WIZ66" s="714"/>
      <c r="WJA66" s="714"/>
      <c r="WJB66" s="714"/>
      <c r="WJC66" s="714"/>
      <c r="WJD66" s="714"/>
      <c r="WJE66" s="714"/>
      <c r="WJF66" s="714"/>
      <c r="WJG66" s="714"/>
      <c r="WJH66" s="714"/>
      <c r="WJI66" s="714"/>
      <c r="WJJ66" s="714"/>
      <c r="WJK66" s="714"/>
      <c r="WJL66" s="714"/>
      <c r="WJM66" s="714"/>
      <c r="WJN66" s="714"/>
      <c r="WJO66" s="714"/>
      <c r="WJP66" s="714"/>
      <c r="WJQ66" s="714"/>
      <c r="WJR66" s="714"/>
      <c r="WJS66" s="714"/>
      <c r="WJT66" s="714"/>
      <c r="WJU66" s="714"/>
      <c r="WJV66" s="714"/>
      <c r="WJW66" s="714"/>
      <c r="WJX66" s="714"/>
      <c r="WJY66" s="714"/>
      <c r="WJZ66" s="714"/>
      <c r="WKA66" s="714"/>
      <c r="WKB66" s="714"/>
      <c r="WKC66" s="714"/>
      <c r="WKD66" s="714"/>
      <c r="WKE66" s="714"/>
      <c r="WKF66" s="714"/>
      <c r="WKG66" s="714"/>
      <c r="WKH66" s="714"/>
      <c r="WKI66" s="714"/>
      <c r="WKJ66" s="714"/>
      <c r="WKK66" s="714"/>
      <c r="WKL66" s="714"/>
      <c r="WKM66" s="714"/>
      <c r="WKN66" s="714"/>
      <c r="WKO66" s="714"/>
      <c r="WKP66" s="714"/>
      <c r="WKQ66" s="714"/>
      <c r="WKR66" s="714"/>
      <c r="WKS66" s="714"/>
      <c r="WKT66" s="714"/>
      <c r="WKU66" s="714"/>
      <c r="WKV66" s="714"/>
      <c r="WKW66" s="714"/>
      <c r="WKX66" s="714"/>
      <c r="WKY66" s="714"/>
      <c r="WKZ66" s="714"/>
      <c r="WLA66" s="714"/>
      <c r="WLB66" s="714"/>
      <c r="WLC66" s="714"/>
      <c r="WLD66" s="714"/>
      <c r="WLE66" s="714"/>
      <c r="WLF66" s="714"/>
      <c r="WLG66" s="714"/>
      <c r="WLH66" s="714"/>
      <c r="WLI66" s="714"/>
      <c r="WLJ66" s="714"/>
      <c r="WLK66" s="714"/>
      <c r="WLL66" s="714"/>
      <c r="WLM66" s="714"/>
      <c r="WLN66" s="714"/>
      <c r="WLO66" s="714"/>
      <c r="WLP66" s="714"/>
      <c r="WLQ66" s="714"/>
      <c r="WLR66" s="714"/>
      <c r="WLS66" s="714"/>
      <c r="WLT66" s="714"/>
      <c r="WLU66" s="714"/>
      <c r="WLV66" s="714"/>
      <c r="WLW66" s="714"/>
      <c r="WLX66" s="714"/>
      <c r="WLY66" s="714"/>
      <c r="WLZ66" s="714"/>
      <c r="WMA66" s="714"/>
      <c r="WMB66" s="714"/>
      <c r="WMC66" s="714"/>
      <c r="WMD66" s="714"/>
      <c r="WME66" s="714"/>
      <c r="WMF66" s="714"/>
      <c r="WMG66" s="714"/>
      <c r="WMH66" s="714"/>
      <c r="WMI66" s="714"/>
      <c r="WMJ66" s="714"/>
      <c r="WMK66" s="714"/>
      <c r="WML66" s="714"/>
      <c r="WMM66" s="714"/>
      <c r="WMN66" s="714"/>
      <c r="WMO66" s="714"/>
      <c r="WMP66" s="714"/>
      <c r="WMQ66" s="714"/>
      <c r="WMR66" s="714"/>
      <c r="WMS66" s="714"/>
      <c r="WMT66" s="714"/>
      <c r="WMU66" s="714"/>
      <c r="WMV66" s="714"/>
      <c r="WMW66" s="714"/>
      <c r="WMX66" s="714"/>
      <c r="WMY66" s="714"/>
      <c r="WMZ66" s="714"/>
      <c r="WNA66" s="714"/>
      <c r="WNB66" s="714"/>
      <c r="WNC66" s="714"/>
      <c r="WND66" s="714"/>
      <c r="WNE66" s="714"/>
      <c r="WNF66" s="714"/>
      <c r="WNG66" s="714"/>
      <c r="WNH66" s="714"/>
      <c r="WNI66" s="714"/>
      <c r="WNJ66" s="714"/>
      <c r="WNK66" s="714"/>
      <c r="WNL66" s="714"/>
      <c r="WNM66" s="714"/>
      <c r="WNN66" s="714"/>
      <c r="WNO66" s="714"/>
      <c r="WNP66" s="714"/>
      <c r="WNQ66" s="714"/>
      <c r="WNR66" s="714"/>
      <c r="WNS66" s="714"/>
      <c r="WNT66" s="714"/>
      <c r="WNU66" s="714"/>
      <c r="WNV66" s="714"/>
      <c r="WNW66" s="714"/>
      <c r="WNX66" s="714"/>
      <c r="WNY66" s="714"/>
      <c r="WNZ66" s="714"/>
      <c r="WOA66" s="714"/>
      <c r="WOB66" s="714"/>
      <c r="WOC66" s="714"/>
      <c r="WOD66" s="714"/>
      <c r="WOE66" s="714"/>
      <c r="WOF66" s="714"/>
      <c r="WOG66" s="714"/>
      <c r="WOH66" s="714"/>
      <c r="WOI66" s="714"/>
      <c r="WOJ66" s="714"/>
      <c r="WOK66" s="714"/>
      <c r="WOL66" s="714"/>
      <c r="WOM66" s="714"/>
      <c r="WON66" s="714"/>
      <c r="WOO66" s="714"/>
      <c r="WOP66" s="714"/>
      <c r="WOQ66" s="714"/>
      <c r="WOR66" s="714"/>
      <c r="WOS66" s="714"/>
      <c r="WOT66" s="714"/>
      <c r="WOU66" s="714"/>
      <c r="WOV66" s="714"/>
      <c r="WOW66" s="714"/>
      <c r="WOX66" s="714"/>
      <c r="WOY66" s="714"/>
      <c r="WOZ66" s="714"/>
      <c r="WPA66" s="714"/>
      <c r="WPB66" s="714"/>
      <c r="WPC66" s="714"/>
      <c r="WPD66" s="714"/>
      <c r="WPE66" s="714"/>
      <c r="WPF66" s="714"/>
      <c r="WPG66" s="714"/>
      <c r="WPH66" s="714"/>
      <c r="WPI66" s="714"/>
      <c r="WPJ66" s="714"/>
      <c r="WPK66" s="714"/>
      <c r="WPL66" s="714"/>
      <c r="WPM66" s="714"/>
      <c r="WPN66" s="714"/>
      <c r="WPO66" s="714"/>
      <c r="WPP66" s="714"/>
      <c r="WPQ66" s="714"/>
      <c r="WPR66" s="714"/>
      <c r="WPS66" s="714"/>
      <c r="WPT66" s="714"/>
      <c r="WPU66" s="714"/>
      <c r="WPV66" s="714"/>
      <c r="WPW66" s="714"/>
      <c r="WPX66" s="714"/>
      <c r="WPY66" s="714"/>
      <c r="WPZ66" s="714"/>
      <c r="WQA66" s="714"/>
      <c r="WQB66" s="714"/>
      <c r="WQC66" s="714"/>
      <c r="WQD66" s="714"/>
      <c r="WQE66" s="714"/>
      <c r="WQF66" s="714"/>
      <c r="WQG66" s="714"/>
      <c r="WQH66" s="714"/>
      <c r="WQI66" s="714"/>
      <c r="WQJ66" s="714"/>
      <c r="WQK66" s="714"/>
      <c r="WQL66" s="714"/>
      <c r="WQM66" s="714"/>
      <c r="WQN66" s="714"/>
      <c r="WQO66" s="714"/>
      <c r="WQP66" s="714"/>
      <c r="WQQ66" s="714"/>
      <c r="WQR66" s="714"/>
      <c r="WQS66" s="714"/>
      <c r="WQT66" s="714"/>
      <c r="WQU66" s="714"/>
      <c r="WQV66" s="714"/>
      <c r="WQW66" s="714"/>
      <c r="WQX66" s="714"/>
      <c r="WQY66" s="714"/>
      <c r="WQZ66" s="714"/>
      <c r="WRA66" s="714"/>
      <c r="WRB66" s="714"/>
      <c r="WRC66" s="714"/>
      <c r="WRD66" s="714"/>
      <c r="WRE66" s="714"/>
      <c r="WRF66" s="714"/>
      <c r="WRG66" s="714"/>
      <c r="WRH66" s="714"/>
      <c r="WRI66" s="714"/>
      <c r="WRJ66" s="714"/>
      <c r="WRK66" s="714"/>
      <c r="WRL66" s="714"/>
      <c r="WRM66" s="714"/>
      <c r="WRN66" s="714"/>
      <c r="WRO66" s="714"/>
      <c r="WRP66" s="714"/>
      <c r="WRQ66" s="714"/>
      <c r="WRR66" s="714"/>
      <c r="WRS66" s="714"/>
      <c r="WRT66" s="714"/>
      <c r="WRU66" s="714"/>
      <c r="WRV66" s="714"/>
      <c r="WRW66" s="714"/>
      <c r="WRX66" s="714"/>
      <c r="WRY66" s="714"/>
      <c r="WRZ66" s="714"/>
      <c r="WSA66" s="714"/>
      <c r="WSB66" s="714"/>
      <c r="WSC66" s="714"/>
      <c r="WSD66" s="714"/>
      <c r="WSE66" s="714"/>
      <c r="WSF66" s="714"/>
      <c r="WSG66" s="714"/>
      <c r="WSH66" s="714"/>
      <c r="WSI66" s="714"/>
      <c r="WSJ66" s="714"/>
      <c r="WSK66" s="714"/>
      <c r="WSL66" s="714"/>
      <c r="WSM66" s="714"/>
      <c r="WSN66" s="714"/>
      <c r="WSO66" s="714"/>
      <c r="WSP66" s="714"/>
      <c r="WSQ66" s="714"/>
      <c r="WSR66" s="714"/>
      <c r="WSS66" s="714"/>
      <c r="WST66" s="714"/>
      <c r="WSU66" s="714"/>
      <c r="WSV66" s="714"/>
      <c r="WSW66" s="714"/>
      <c r="WSX66" s="714"/>
      <c r="WSY66" s="714"/>
      <c r="WSZ66" s="714"/>
      <c r="WTA66" s="714"/>
      <c r="WTB66" s="714"/>
      <c r="WTC66" s="714"/>
      <c r="WTD66" s="714"/>
      <c r="WTE66" s="714"/>
      <c r="WTF66" s="714"/>
      <c r="WTG66" s="714"/>
      <c r="WTH66" s="714"/>
      <c r="WTI66" s="714"/>
      <c r="WTJ66" s="714"/>
      <c r="WTK66" s="714"/>
      <c r="WTL66" s="714"/>
      <c r="WTM66" s="714"/>
      <c r="WTN66" s="714"/>
      <c r="WTO66" s="714"/>
      <c r="WTP66" s="714"/>
      <c r="WTQ66" s="714"/>
      <c r="WTR66" s="714"/>
      <c r="WTS66" s="714"/>
      <c r="WTT66" s="714"/>
      <c r="WTU66" s="714"/>
      <c r="WTV66" s="714"/>
      <c r="WTW66" s="714"/>
      <c r="WTX66" s="714"/>
      <c r="WTY66" s="714"/>
      <c r="WTZ66" s="714"/>
      <c r="WUA66" s="714"/>
      <c r="WUB66" s="714"/>
      <c r="WUC66" s="714"/>
      <c r="WUD66" s="714"/>
      <c r="WUE66" s="714"/>
      <c r="WUF66" s="714"/>
      <c r="WUG66" s="714"/>
      <c r="WUH66" s="714"/>
      <c r="WUI66" s="714"/>
      <c r="WUJ66" s="714"/>
      <c r="WUK66" s="714"/>
      <c r="WUL66" s="714"/>
      <c r="WUM66" s="714"/>
      <c r="WUN66" s="714"/>
      <c r="WUO66" s="714"/>
      <c r="WUP66" s="714"/>
      <c r="WUQ66" s="714"/>
      <c r="WUR66" s="714"/>
      <c r="WUS66" s="714"/>
      <c r="WUT66" s="714"/>
      <c r="WUU66" s="714"/>
      <c r="WUV66" s="714"/>
      <c r="WUW66" s="714"/>
      <c r="WUX66" s="714"/>
      <c r="WUY66" s="714"/>
      <c r="WUZ66" s="714"/>
      <c r="WVA66" s="714"/>
      <c r="WVB66" s="714"/>
      <c r="WVC66" s="714"/>
      <c r="WVD66" s="714"/>
      <c r="WVE66" s="714"/>
      <c r="WVF66" s="714"/>
      <c r="WVG66" s="714"/>
      <c r="WVH66" s="714"/>
      <c r="WVI66" s="714"/>
      <c r="WVJ66" s="714"/>
      <c r="WVK66" s="714"/>
      <c r="WVL66" s="714"/>
      <c r="WVM66" s="714"/>
      <c r="WVN66" s="714"/>
      <c r="WVO66" s="714"/>
      <c r="WVP66" s="714"/>
      <c r="WVQ66" s="714"/>
      <c r="WVR66" s="714"/>
      <c r="WVS66" s="714"/>
      <c r="WVT66" s="714"/>
      <c r="WVU66" s="714"/>
      <c r="WVV66" s="714"/>
      <c r="WVW66" s="714"/>
      <c r="WVX66" s="714"/>
      <c r="WVY66" s="714"/>
      <c r="WVZ66" s="714"/>
      <c r="WWA66" s="714"/>
      <c r="WWB66" s="714"/>
      <c r="WWC66" s="714"/>
      <c r="WWD66" s="714"/>
      <c r="WWE66" s="714"/>
      <c r="WWF66" s="714"/>
      <c r="WWG66" s="714"/>
      <c r="WWH66" s="714"/>
      <c r="WWI66" s="714"/>
      <c r="WWJ66" s="714"/>
      <c r="WWK66" s="714"/>
      <c r="WWL66" s="714"/>
      <c r="WWM66" s="714"/>
      <c r="WWN66" s="714"/>
      <c r="WWO66" s="714"/>
      <c r="WWP66" s="714"/>
      <c r="WWQ66" s="714"/>
      <c r="WWR66" s="714"/>
      <c r="WWS66" s="714"/>
      <c r="WWT66" s="714"/>
      <c r="WWU66" s="714"/>
      <c r="WWV66" s="714"/>
      <c r="WWW66" s="714"/>
      <c r="WWX66" s="714"/>
      <c r="WWY66" s="714"/>
      <c r="WWZ66" s="714"/>
      <c r="WXA66" s="714"/>
      <c r="WXB66" s="714"/>
      <c r="WXC66" s="714"/>
      <c r="WXD66" s="714"/>
      <c r="WXE66" s="714"/>
      <c r="WXF66" s="714"/>
      <c r="WXG66" s="714"/>
      <c r="WXH66" s="714"/>
      <c r="WXI66" s="714"/>
      <c r="WXJ66" s="714"/>
      <c r="WXK66" s="714"/>
      <c r="WXL66" s="714"/>
      <c r="WXM66" s="714"/>
      <c r="WXN66" s="714"/>
      <c r="WXO66" s="714"/>
      <c r="WXP66" s="714"/>
      <c r="WXQ66" s="714"/>
      <c r="WXR66" s="714"/>
      <c r="WXS66" s="714"/>
      <c r="WXT66" s="714"/>
      <c r="WXU66" s="714"/>
      <c r="WXV66" s="714"/>
      <c r="WXW66" s="714"/>
      <c r="WXX66" s="714"/>
      <c r="WXY66" s="714"/>
      <c r="WXZ66" s="714"/>
      <c r="WYA66" s="714"/>
      <c r="WYB66" s="714"/>
      <c r="WYC66" s="714"/>
      <c r="WYD66" s="714"/>
      <c r="WYE66" s="714"/>
      <c r="WYF66" s="714"/>
      <c r="WYG66" s="714"/>
      <c r="WYH66" s="714"/>
      <c r="WYI66" s="714"/>
      <c r="WYJ66" s="714"/>
      <c r="WYK66" s="714"/>
      <c r="WYL66" s="714"/>
      <c r="WYM66" s="714"/>
      <c r="WYN66" s="714"/>
      <c r="WYO66" s="714"/>
      <c r="WYP66" s="714"/>
      <c r="WYQ66" s="714"/>
      <c r="WYR66" s="714"/>
      <c r="WYS66" s="714"/>
      <c r="WYT66" s="714"/>
      <c r="WYU66" s="714"/>
      <c r="WYV66" s="714"/>
      <c r="WYW66" s="714"/>
      <c r="WYX66" s="714"/>
      <c r="WYY66" s="714"/>
      <c r="WYZ66" s="714"/>
      <c r="WZA66" s="714"/>
      <c r="WZB66" s="714"/>
      <c r="WZC66" s="714"/>
      <c r="WZD66" s="714"/>
      <c r="WZE66" s="714"/>
      <c r="WZF66" s="714"/>
      <c r="WZG66" s="714"/>
      <c r="WZH66" s="714"/>
      <c r="WZI66" s="714"/>
      <c r="WZJ66" s="714"/>
      <c r="WZK66" s="714"/>
      <c r="WZL66" s="714"/>
      <c r="WZM66" s="714"/>
      <c r="WZN66" s="714"/>
      <c r="WZO66" s="714"/>
      <c r="WZP66" s="714"/>
      <c r="WZQ66" s="714"/>
      <c r="WZR66" s="714"/>
      <c r="WZS66" s="714"/>
      <c r="WZT66" s="714"/>
      <c r="WZU66" s="714"/>
      <c r="WZV66" s="714"/>
      <c r="WZW66" s="714"/>
      <c r="WZX66" s="714"/>
      <c r="WZY66" s="714"/>
      <c r="WZZ66" s="714"/>
      <c r="XAA66" s="714"/>
      <c r="XAB66" s="714"/>
      <c r="XAC66" s="714"/>
      <c r="XAD66" s="714"/>
      <c r="XAE66" s="714"/>
      <c r="XAF66" s="714"/>
      <c r="XAG66" s="714"/>
      <c r="XAH66" s="714"/>
      <c r="XAI66" s="714"/>
      <c r="XAJ66" s="714"/>
      <c r="XAK66" s="714"/>
      <c r="XAL66" s="714"/>
      <c r="XAM66" s="714"/>
      <c r="XAN66" s="714"/>
      <c r="XAO66" s="714"/>
      <c r="XAP66" s="714"/>
      <c r="XAQ66" s="714"/>
      <c r="XAR66" s="714"/>
      <c r="XAS66" s="714"/>
      <c r="XAT66" s="714"/>
      <c r="XAU66" s="714"/>
      <c r="XAV66" s="714"/>
      <c r="XAW66" s="714"/>
      <c r="XAX66" s="714"/>
      <c r="XAY66" s="714"/>
      <c r="XAZ66" s="714"/>
      <c r="XBA66" s="714"/>
      <c r="XBB66" s="714"/>
      <c r="XBC66" s="714"/>
      <c r="XBD66" s="714"/>
      <c r="XBE66" s="714"/>
      <c r="XBF66" s="714"/>
      <c r="XBG66" s="714"/>
      <c r="XBH66" s="714"/>
      <c r="XBI66" s="714"/>
      <c r="XBJ66" s="714"/>
      <c r="XBK66" s="714"/>
      <c r="XBL66" s="714"/>
      <c r="XBM66" s="714"/>
      <c r="XBN66" s="714"/>
      <c r="XBO66" s="714"/>
      <c r="XBP66" s="714"/>
      <c r="XBQ66" s="714"/>
      <c r="XBR66" s="714"/>
      <c r="XBS66" s="714"/>
      <c r="XBT66" s="714"/>
      <c r="XBU66" s="714"/>
      <c r="XBV66" s="714"/>
      <c r="XBW66" s="714"/>
      <c r="XBX66" s="714"/>
      <c r="XBY66" s="714"/>
      <c r="XBZ66" s="714"/>
      <c r="XCA66" s="714"/>
      <c r="XCB66" s="714"/>
      <c r="XCC66" s="714"/>
      <c r="XCD66" s="714"/>
      <c r="XCE66" s="714"/>
      <c r="XCF66" s="714"/>
      <c r="XCG66" s="714"/>
      <c r="XCH66" s="714"/>
      <c r="XCI66" s="714"/>
      <c r="XCJ66" s="714"/>
      <c r="XCK66" s="714"/>
      <c r="XCL66" s="714"/>
      <c r="XCM66" s="714"/>
      <c r="XCN66" s="714"/>
      <c r="XCO66" s="714"/>
      <c r="XCP66" s="714"/>
      <c r="XCQ66" s="714"/>
      <c r="XCR66" s="714"/>
      <c r="XCS66" s="714"/>
      <c r="XCT66" s="714"/>
      <c r="XCU66" s="714"/>
      <c r="XCV66" s="714"/>
      <c r="XCW66" s="714"/>
      <c r="XCX66" s="714"/>
      <c r="XCY66" s="714"/>
      <c r="XCZ66" s="714"/>
      <c r="XDA66" s="714"/>
      <c r="XDB66" s="714"/>
      <c r="XDC66" s="714"/>
      <c r="XDD66" s="714"/>
      <c r="XDE66" s="714"/>
      <c r="XDF66" s="714"/>
      <c r="XDG66" s="714"/>
      <c r="XDH66" s="714"/>
      <c r="XDI66" s="714"/>
      <c r="XDJ66" s="714"/>
      <c r="XDK66" s="714"/>
      <c r="XDL66" s="714"/>
      <c r="XDM66" s="714"/>
      <c r="XDN66" s="714"/>
      <c r="XDO66" s="714"/>
      <c r="XDP66" s="714"/>
      <c r="XDQ66" s="714"/>
      <c r="XDR66" s="714"/>
      <c r="XDS66" s="714"/>
      <c r="XDT66" s="714"/>
      <c r="XDU66" s="714"/>
      <c r="XDV66" s="714"/>
      <c r="XDW66" s="714"/>
      <c r="XDX66" s="714"/>
      <c r="XDY66" s="714"/>
      <c r="XDZ66" s="714"/>
      <c r="XEA66" s="714"/>
      <c r="XEB66" s="714"/>
      <c r="XEC66" s="714"/>
      <c r="XED66" s="714"/>
      <c r="XEE66" s="714"/>
      <c r="XEF66" s="714"/>
      <c r="XEG66" s="714"/>
      <c r="XEH66" s="714"/>
      <c r="XEI66" s="714"/>
      <c r="XEJ66" s="714"/>
      <c r="XEK66" s="714"/>
      <c r="XEL66" s="714"/>
      <c r="XEM66" s="714"/>
      <c r="XEN66" s="714"/>
      <c r="XEO66" s="714"/>
      <c r="XEP66" s="714"/>
      <c r="XEQ66" s="714"/>
      <c r="XER66" s="714"/>
      <c r="XES66" s="714"/>
      <c r="XET66" s="714"/>
      <c r="XEU66" s="714"/>
      <c r="XEV66" s="714"/>
      <c r="XEW66" s="714"/>
      <c r="XEX66" s="714"/>
      <c r="XEY66" s="714"/>
      <c r="XEZ66" s="714"/>
      <c r="XFA66" s="714"/>
      <c r="XFB66" s="714"/>
      <c r="XFC66" s="714"/>
      <c r="XFD66" s="714"/>
    </row>
    <row r="67" spans="37:16384" ht="15.6">
      <c r="AK67" s="714"/>
      <c r="AL67" s="714"/>
      <c r="AM67" s="714"/>
      <c r="AN67" s="714"/>
      <c r="AO67" s="714"/>
      <c r="AP67" s="714"/>
      <c r="AQ67" s="714"/>
      <c r="AR67" s="714"/>
      <c r="AS67" s="714"/>
      <c r="AT67" s="714"/>
      <c r="AU67" s="714"/>
      <c r="AV67" s="714"/>
      <c r="AW67" s="714"/>
      <c r="AX67" s="714"/>
      <c r="AY67" s="714"/>
      <c r="AZ67" s="714"/>
      <c r="BA67" s="714"/>
      <c r="BB67" s="714"/>
      <c r="BC67" s="714"/>
      <c r="BD67" s="714"/>
      <c r="BE67" s="714"/>
      <c r="BF67" s="714"/>
      <c r="BG67" s="714"/>
      <c r="BH67" s="714"/>
      <c r="BI67" s="714"/>
      <c r="BJ67" s="714"/>
      <c r="BK67" s="714"/>
      <c r="BL67" s="714"/>
      <c r="BM67" s="714"/>
      <c r="BN67" s="714"/>
      <c r="BO67" s="714"/>
      <c r="BP67" s="714"/>
      <c r="BQ67" s="714"/>
      <c r="BR67" s="714"/>
      <c r="BS67" s="714"/>
      <c r="BT67" s="714"/>
      <c r="BU67" s="714"/>
      <c r="BV67" s="714"/>
      <c r="BW67" s="714"/>
      <c r="BX67" s="714"/>
      <c r="BY67" s="714"/>
      <c r="BZ67" s="714"/>
      <c r="CA67" s="714"/>
      <c r="CB67" s="714"/>
      <c r="CC67" s="714"/>
      <c r="CD67" s="714"/>
      <c r="CE67" s="714"/>
      <c r="CF67" s="714"/>
      <c r="CG67" s="714"/>
      <c r="CH67" s="714"/>
      <c r="CI67" s="714"/>
      <c r="CJ67" s="714"/>
      <c r="CK67" s="714"/>
      <c r="CL67" s="714"/>
      <c r="CM67" s="714"/>
      <c r="CN67" s="714"/>
      <c r="CO67" s="714"/>
      <c r="CP67" s="714"/>
      <c r="CQ67" s="714"/>
      <c r="CR67" s="714"/>
      <c r="CS67" s="714"/>
      <c r="CT67" s="714"/>
      <c r="CU67" s="714"/>
      <c r="CV67" s="714"/>
      <c r="CW67" s="714"/>
      <c r="CX67" s="714"/>
      <c r="CY67" s="714"/>
      <c r="CZ67" s="714"/>
      <c r="DA67" s="714"/>
      <c r="DB67" s="714"/>
      <c r="DC67" s="714"/>
      <c r="DD67" s="714"/>
      <c r="DE67" s="714"/>
      <c r="DF67" s="714"/>
      <c r="DG67" s="714"/>
      <c r="DH67" s="714"/>
      <c r="DI67" s="714"/>
      <c r="DJ67" s="714"/>
      <c r="DK67" s="714"/>
      <c r="DL67" s="714"/>
      <c r="DM67" s="714"/>
      <c r="DN67" s="714"/>
      <c r="DO67" s="714"/>
      <c r="DP67" s="714"/>
      <c r="DQ67" s="714"/>
      <c r="DR67" s="714"/>
      <c r="DS67" s="714"/>
      <c r="DT67" s="714"/>
      <c r="DU67" s="714"/>
      <c r="DV67" s="714"/>
      <c r="DW67" s="714"/>
      <c r="DX67" s="714"/>
      <c r="DY67" s="714"/>
      <c r="DZ67" s="714"/>
      <c r="EA67" s="714"/>
      <c r="EB67" s="714"/>
      <c r="EC67" s="714"/>
      <c r="ED67" s="714"/>
      <c r="EE67" s="714"/>
      <c r="EF67" s="714"/>
      <c r="EG67" s="714"/>
      <c r="EH67" s="714"/>
      <c r="EI67" s="714"/>
      <c r="EJ67" s="714"/>
      <c r="EK67" s="714"/>
      <c r="EL67" s="714"/>
      <c r="EM67" s="714"/>
      <c r="EN67" s="714"/>
      <c r="EO67" s="714"/>
      <c r="EP67" s="714"/>
      <c r="EQ67" s="714"/>
      <c r="ER67" s="714"/>
      <c r="ES67" s="714"/>
      <c r="ET67" s="714"/>
      <c r="EU67" s="714"/>
      <c r="EV67" s="714"/>
      <c r="EW67" s="714"/>
      <c r="EX67" s="714"/>
      <c r="EY67" s="714"/>
      <c r="EZ67" s="714"/>
      <c r="FA67" s="714"/>
      <c r="FB67" s="714"/>
      <c r="FC67" s="714"/>
      <c r="FD67" s="714"/>
      <c r="FE67" s="714"/>
      <c r="FF67" s="714"/>
      <c r="FG67" s="714"/>
      <c r="FH67" s="714"/>
      <c r="FI67" s="714"/>
      <c r="FJ67" s="714"/>
      <c r="FK67" s="714"/>
      <c r="FL67" s="714"/>
      <c r="FM67" s="714"/>
      <c r="FN67" s="714"/>
      <c r="FO67" s="714"/>
      <c r="FP67" s="714"/>
      <c r="FQ67" s="714"/>
      <c r="FR67" s="714"/>
      <c r="FS67" s="714"/>
      <c r="FT67" s="714"/>
      <c r="FU67" s="714"/>
      <c r="FV67" s="714"/>
      <c r="FW67" s="714"/>
      <c r="FX67" s="714"/>
      <c r="FY67" s="714"/>
      <c r="FZ67" s="714"/>
      <c r="GA67" s="714"/>
      <c r="GB67" s="714"/>
      <c r="GC67" s="714"/>
      <c r="GD67" s="714"/>
      <c r="GE67" s="714"/>
      <c r="GF67" s="714"/>
      <c r="GG67" s="714"/>
      <c r="GH67" s="714"/>
      <c r="GI67" s="714"/>
      <c r="GJ67" s="714"/>
      <c r="GK67" s="714"/>
      <c r="GL67" s="714"/>
      <c r="GM67" s="714"/>
      <c r="GN67" s="714"/>
      <c r="GO67" s="714"/>
      <c r="GP67" s="714"/>
      <c r="GQ67" s="714"/>
      <c r="GR67" s="714"/>
      <c r="GS67" s="714"/>
      <c r="GT67" s="714"/>
      <c r="GU67" s="714"/>
      <c r="GV67" s="714"/>
      <c r="GW67" s="714"/>
      <c r="GX67" s="714"/>
      <c r="GY67" s="714"/>
      <c r="GZ67" s="714"/>
      <c r="HA67" s="714"/>
      <c r="HB67" s="714"/>
      <c r="HC67" s="714"/>
      <c r="HD67" s="714"/>
      <c r="HE67" s="714"/>
      <c r="HF67" s="714"/>
      <c r="HG67" s="714"/>
      <c r="HH67" s="714"/>
      <c r="HI67" s="714"/>
      <c r="HJ67" s="714"/>
      <c r="HK67" s="714"/>
      <c r="HL67" s="714"/>
      <c r="HM67" s="714"/>
      <c r="HN67" s="714"/>
      <c r="HO67" s="714"/>
      <c r="HP67" s="714"/>
      <c r="HQ67" s="714"/>
      <c r="HR67" s="714"/>
      <c r="HS67" s="714"/>
      <c r="HT67" s="714"/>
      <c r="HU67" s="714"/>
      <c r="HV67" s="714"/>
      <c r="HW67" s="714"/>
      <c r="HX67" s="714"/>
      <c r="HY67" s="714"/>
      <c r="HZ67" s="714"/>
      <c r="IA67" s="714"/>
      <c r="IB67" s="714"/>
      <c r="IC67" s="714"/>
      <c r="ID67" s="714"/>
      <c r="IE67" s="714"/>
      <c r="IF67" s="714"/>
      <c r="IG67" s="714"/>
      <c r="IH67" s="714"/>
      <c r="II67" s="714"/>
      <c r="IJ67" s="714"/>
      <c r="IK67" s="714"/>
      <c r="IL67" s="714"/>
      <c r="IM67" s="714"/>
      <c r="IN67" s="714"/>
      <c r="IO67" s="714"/>
      <c r="IP67" s="714"/>
      <c r="IQ67" s="714"/>
      <c r="IR67" s="714"/>
      <c r="IS67" s="714"/>
      <c r="IT67" s="714"/>
      <c r="IU67" s="714"/>
      <c r="IV67" s="714"/>
      <c r="IW67" s="714"/>
      <c r="IX67" s="714"/>
      <c r="IY67" s="714"/>
      <c r="IZ67" s="714"/>
      <c r="JA67" s="714"/>
      <c r="JB67" s="714"/>
      <c r="JC67" s="714"/>
      <c r="JD67" s="714"/>
      <c r="JE67" s="714"/>
      <c r="JF67" s="714"/>
      <c r="JG67" s="714"/>
      <c r="JH67" s="714"/>
      <c r="JI67" s="714"/>
      <c r="JJ67" s="714"/>
      <c r="JK67" s="714"/>
      <c r="JL67" s="714"/>
      <c r="JM67" s="714"/>
      <c r="JN67" s="714"/>
      <c r="JO67" s="714"/>
      <c r="JP67" s="714"/>
      <c r="JQ67" s="714"/>
      <c r="JR67" s="714"/>
      <c r="JS67" s="714"/>
      <c r="JT67" s="714"/>
      <c r="JU67" s="714"/>
      <c r="JV67" s="714"/>
      <c r="JW67" s="714"/>
      <c r="JX67" s="714"/>
      <c r="JY67" s="714"/>
      <c r="JZ67" s="714"/>
      <c r="KA67" s="714"/>
      <c r="KB67" s="714"/>
      <c r="KC67" s="714"/>
      <c r="KD67" s="714"/>
      <c r="KE67" s="714"/>
      <c r="KF67" s="714"/>
      <c r="KG67" s="714"/>
      <c r="KH67" s="714"/>
      <c r="KI67" s="714"/>
      <c r="KJ67" s="714"/>
      <c r="KK67" s="714"/>
      <c r="KL67" s="714"/>
      <c r="KM67" s="714"/>
      <c r="KN67" s="714"/>
      <c r="KO67" s="714"/>
      <c r="KP67" s="714"/>
      <c r="KQ67" s="714"/>
      <c r="KR67" s="714"/>
      <c r="KS67" s="714"/>
      <c r="KT67" s="714"/>
      <c r="KU67" s="714"/>
      <c r="KV67" s="714"/>
      <c r="KW67" s="714"/>
      <c r="KX67" s="714"/>
      <c r="KY67" s="714"/>
      <c r="KZ67" s="714"/>
      <c r="LA67" s="714"/>
      <c r="LB67" s="714"/>
      <c r="LC67" s="714"/>
      <c r="LD67" s="714"/>
      <c r="LE67" s="714"/>
      <c r="LF67" s="714"/>
      <c r="LG67" s="714"/>
      <c r="LH67" s="714"/>
      <c r="LI67" s="714"/>
      <c r="LJ67" s="714"/>
      <c r="LK67" s="714"/>
      <c r="LL67" s="714"/>
      <c r="LM67" s="714"/>
      <c r="LN67" s="714"/>
      <c r="LO67" s="714"/>
      <c r="LP67" s="714"/>
      <c r="LQ67" s="714"/>
      <c r="LR67" s="714"/>
      <c r="LS67" s="714"/>
      <c r="LT67" s="714"/>
      <c r="LU67" s="714"/>
      <c r="LV67" s="714"/>
      <c r="LW67" s="714"/>
      <c r="LX67" s="714"/>
      <c r="LY67" s="714"/>
      <c r="LZ67" s="714"/>
      <c r="MA67" s="714"/>
      <c r="MB67" s="714"/>
      <c r="MC67" s="714"/>
      <c r="MD67" s="714"/>
      <c r="ME67" s="714"/>
      <c r="MF67" s="714"/>
      <c r="MG67" s="714"/>
      <c r="MH67" s="714"/>
      <c r="MI67" s="714"/>
      <c r="MJ67" s="714"/>
      <c r="MK67" s="714"/>
      <c r="ML67" s="714"/>
      <c r="MM67" s="714"/>
      <c r="MN67" s="714"/>
      <c r="MO67" s="714"/>
      <c r="MP67" s="714"/>
      <c r="MQ67" s="714"/>
      <c r="MR67" s="714"/>
      <c r="MS67" s="714"/>
      <c r="MT67" s="714"/>
      <c r="MU67" s="714"/>
      <c r="MV67" s="714"/>
      <c r="MW67" s="714"/>
      <c r="MX67" s="714"/>
      <c r="MY67" s="714"/>
      <c r="MZ67" s="714"/>
      <c r="NA67" s="714"/>
      <c r="NB67" s="714"/>
      <c r="NC67" s="714"/>
      <c r="ND67" s="714"/>
      <c r="NE67" s="714"/>
      <c r="NF67" s="714"/>
      <c r="NG67" s="714"/>
      <c r="NH67" s="714"/>
      <c r="NI67" s="714"/>
      <c r="NJ67" s="714"/>
      <c r="NK67" s="714"/>
      <c r="NL67" s="714"/>
      <c r="NM67" s="714"/>
      <c r="NN67" s="714"/>
      <c r="NO67" s="714"/>
      <c r="NP67" s="714"/>
      <c r="NQ67" s="714"/>
      <c r="NR67" s="714"/>
      <c r="NS67" s="714"/>
      <c r="NT67" s="714"/>
      <c r="NU67" s="714"/>
      <c r="NV67" s="714"/>
      <c r="NW67" s="714"/>
      <c r="NX67" s="714"/>
      <c r="NY67" s="714"/>
      <c r="NZ67" s="714"/>
      <c r="OA67" s="714"/>
      <c r="OB67" s="714"/>
      <c r="OC67" s="714"/>
      <c r="OD67" s="714"/>
      <c r="OE67" s="714"/>
      <c r="OF67" s="714"/>
      <c r="OG67" s="714"/>
      <c r="OH67" s="714"/>
      <c r="OI67" s="714"/>
      <c r="OJ67" s="714"/>
      <c r="OK67" s="714"/>
      <c r="OL67" s="714"/>
      <c r="OM67" s="714"/>
      <c r="ON67" s="714"/>
      <c r="OO67" s="714"/>
      <c r="OP67" s="714"/>
      <c r="OQ67" s="714"/>
      <c r="OR67" s="714"/>
      <c r="OS67" s="714"/>
      <c r="OT67" s="714"/>
      <c r="OU67" s="714"/>
      <c r="OV67" s="714"/>
      <c r="OW67" s="714"/>
      <c r="OX67" s="714"/>
      <c r="OY67" s="714"/>
      <c r="OZ67" s="714"/>
      <c r="PA67" s="714"/>
      <c r="PB67" s="714"/>
      <c r="PC67" s="714"/>
      <c r="PD67" s="714"/>
      <c r="PE67" s="714"/>
      <c r="PF67" s="714"/>
      <c r="PG67" s="714"/>
      <c r="PH67" s="714"/>
      <c r="PI67" s="714"/>
      <c r="PJ67" s="714"/>
      <c r="PK67" s="714"/>
      <c r="PL67" s="714"/>
      <c r="PM67" s="714"/>
      <c r="PN67" s="714"/>
      <c r="PO67" s="714"/>
      <c r="PP67" s="714"/>
      <c r="PQ67" s="714"/>
      <c r="PR67" s="714"/>
      <c r="PS67" s="714"/>
      <c r="PT67" s="714"/>
      <c r="PU67" s="714"/>
      <c r="PV67" s="714"/>
      <c r="PW67" s="714"/>
      <c r="PX67" s="714"/>
      <c r="PY67" s="714"/>
      <c r="PZ67" s="714"/>
      <c r="QA67" s="714"/>
      <c r="QB67" s="714"/>
      <c r="QC67" s="714"/>
      <c r="QD67" s="714"/>
      <c r="QE67" s="714"/>
      <c r="QF67" s="714"/>
      <c r="QG67" s="714"/>
      <c r="QH67" s="714"/>
      <c r="QI67" s="714"/>
      <c r="QJ67" s="714"/>
      <c r="QK67" s="714"/>
      <c r="QL67" s="714"/>
      <c r="QM67" s="714"/>
      <c r="QN67" s="714"/>
      <c r="QO67" s="714"/>
      <c r="QP67" s="714"/>
      <c r="QQ67" s="714"/>
      <c r="QR67" s="714"/>
      <c r="QS67" s="714"/>
      <c r="QT67" s="714"/>
      <c r="QU67" s="714"/>
      <c r="QV67" s="714"/>
      <c r="QW67" s="714"/>
      <c r="QX67" s="714"/>
      <c r="QY67" s="714"/>
      <c r="QZ67" s="714"/>
      <c r="RA67" s="714"/>
      <c r="RB67" s="714"/>
      <c r="RC67" s="714"/>
      <c r="RD67" s="714"/>
      <c r="RE67" s="714"/>
      <c r="RF67" s="714"/>
      <c r="RG67" s="714"/>
      <c r="RH67" s="714"/>
      <c r="RI67" s="714"/>
      <c r="RJ67" s="714"/>
      <c r="RK67" s="714"/>
      <c r="RL67" s="714"/>
      <c r="RM67" s="714"/>
      <c r="RN67" s="714"/>
      <c r="RO67" s="714"/>
      <c r="RP67" s="714"/>
      <c r="RQ67" s="714"/>
      <c r="RR67" s="714"/>
      <c r="RS67" s="714"/>
      <c r="RT67" s="714"/>
      <c r="RU67" s="714"/>
      <c r="RV67" s="714"/>
      <c r="RW67" s="714"/>
      <c r="RX67" s="714"/>
      <c r="RY67" s="714"/>
      <c r="RZ67" s="714"/>
      <c r="SA67" s="714"/>
      <c r="SB67" s="714"/>
      <c r="SC67" s="714"/>
      <c r="SD67" s="714"/>
      <c r="SE67" s="714"/>
      <c r="SF67" s="714"/>
      <c r="SG67" s="714"/>
      <c r="SH67" s="714"/>
      <c r="SI67" s="714"/>
      <c r="SJ67" s="714"/>
      <c r="SK67" s="714"/>
      <c r="SL67" s="714"/>
      <c r="SM67" s="714"/>
      <c r="SN67" s="714"/>
      <c r="SO67" s="714"/>
      <c r="SP67" s="714"/>
      <c r="SQ67" s="714"/>
      <c r="SR67" s="714"/>
      <c r="SS67" s="714"/>
      <c r="ST67" s="714"/>
      <c r="SU67" s="714"/>
      <c r="SV67" s="714"/>
      <c r="SW67" s="714"/>
      <c r="SX67" s="714"/>
      <c r="SY67" s="714"/>
      <c r="SZ67" s="714"/>
      <c r="TA67" s="714"/>
      <c r="TB67" s="714"/>
      <c r="TC67" s="714"/>
      <c r="TD67" s="714"/>
      <c r="TE67" s="714"/>
      <c r="TF67" s="714"/>
      <c r="TG67" s="714"/>
      <c r="TH67" s="714"/>
      <c r="TI67" s="714"/>
      <c r="TJ67" s="714"/>
      <c r="TK67" s="714"/>
      <c r="TL67" s="714"/>
      <c r="TM67" s="714"/>
      <c r="TN67" s="714"/>
      <c r="TO67" s="714"/>
      <c r="TP67" s="714"/>
      <c r="TQ67" s="714"/>
      <c r="TR67" s="714"/>
      <c r="TS67" s="714"/>
      <c r="TT67" s="714"/>
      <c r="TU67" s="714"/>
      <c r="TV67" s="714"/>
      <c r="TW67" s="714"/>
      <c r="TX67" s="714"/>
      <c r="TY67" s="714"/>
      <c r="TZ67" s="714"/>
      <c r="UA67" s="714"/>
      <c r="UB67" s="714"/>
      <c r="UC67" s="714"/>
      <c r="UD67" s="714"/>
      <c r="UE67" s="714"/>
      <c r="UF67" s="714"/>
      <c r="UG67" s="714"/>
      <c r="UH67" s="714"/>
      <c r="UI67" s="714"/>
      <c r="UJ67" s="714"/>
      <c r="UK67" s="714"/>
      <c r="UL67" s="714"/>
      <c r="UM67" s="714"/>
      <c r="UN67" s="714"/>
      <c r="UO67" s="714"/>
      <c r="UP67" s="714"/>
      <c r="UQ67" s="714"/>
      <c r="UR67" s="714"/>
      <c r="US67" s="714"/>
      <c r="UT67" s="714"/>
      <c r="UU67" s="714"/>
      <c r="UV67" s="714"/>
      <c r="UW67" s="714"/>
      <c r="UX67" s="714"/>
      <c r="UY67" s="714"/>
      <c r="UZ67" s="714"/>
      <c r="VA67" s="714"/>
      <c r="VB67" s="714"/>
      <c r="VC67" s="714"/>
      <c r="VD67" s="714"/>
      <c r="VE67" s="714"/>
      <c r="VF67" s="714"/>
      <c r="VG67" s="714"/>
      <c r="VH67" s="714"/>
      <c r="VI67" s="714"/>
      <c r="VJ67" s="714"/>
      <c r="VK67" s="714"/>
      <c r="VL67" s="714"/>
      <c r="VM67" s="714"/>
      <c r="VN67" s="714"/>
      <c r="VO67" s="714"/>
      <c r="VP67" s="714"/>
      <c r="VQ67" s="714"/>
      <c r="VR67" s="714"/>
      <c r="VS67" s="714"/>
      <c r="VT67" s="714"/>
      <c r="VU67" s="714"/>
      <c r="VV67" s="714"/>
      <c r="VW67" s="714"/>
      <c r="VX67" s="714"/>
      <c r="VY67" s="714"/>
      <c r="VZ67" s="714"/>
      <c r="WA67" s="714"/>
      <c r="WB67" s="714"/>
      <c r="WC67" s="714"/>
      <c r="WD67" s="714"/>
      <c r="WE67" s="714"/>
      <c r="WF67" s="714"/>
      <c r="WG67" s="714"/>
      <c r="WH67" s="714"/>
      <c r="WI67" s="714"/>
      <c r="WJ67" s="714"/>
      <c r="WK67" s="714"/>
      <c r="WL67" s="714"/>
      <c r="WM67" s="714"/>
      <c r="WN67" s="714"/>
      <c r="WO67" s="714"/>
      <c r="WP67" s="714"/>
      <c r="WQ67" s="714"/>
      <c r="WR67" s="714"/>
      <c r="WS67" s="714"/>
      <c r="WT67" s="714"/>
      <c r="WU67" s="714"/>
      <c r="WV67" s="714"/>
      <c r="WW67" s="714"/>
      <c r="WX67" s="714"/>
      <c r="WY67" s="714"/>
      <c r="WZ67" s="714"/>
      <c r="XA67" s="714"/>
      <c r="XB67" s="714"/>
      <c r="XC67" s="714"/>
      <c r="XD67" s="714"/>
      <c r="XE67" s="714"/>
      <c r="XF67" s="714"/>
      <c r="XG67" s="714"/>
      <c r="XH67" s="714"/>
      <c r="XI67" s="714"/>
      <c r="XJ67" s="714"/>
      <c r="XK67" s="714"/>
      <c r="XL67" s="714"/>
      <c r="XM67" s="714"/>
      <c r="XN67" s="714"/>
      <c r="XO67" s="714"/>
      <c r="XP67" s="714"/>
      <c r="XQ67" s="714"/>
      <c r="XR67" s="714"/>
      <c r="XS67" s="714"/>
      <c r="XT67" s="714"/>
      <c r="XU67" s="714"/>
      <c r="XV67" s="714"/>
      <c r="XW67" s="714"/>
      <c r="XX67" s="714"/>
      <c r="XY67" s="714"/>
      <c r="XZ67" s="714"/>
      <c r="YA67" s="714"/>
      <c r="YB67" s="714"/>
      <c r="YC67" s="714"/>
      <c r="YD67" s="714"/>
      <c r="YE67" s="714"/>
      <c r="YF67" s="714"/>
      <c r="YG67" s="714"/>
      <c r="YH67" s="714"/>
      <c r="YI67" s="714"/>
      <c r="YJ67" s="714"/>
      <c r="YK67" s="714"/>
      <c r="YL67" s="714"/>
      <c r="YM67" s="714"/>
      <c r="YN67" s="714"/>
      <c r="YO67" s="714"/>
      <c r="YP67" s="714"/>
      <c r="YQ67" s="714"/>
      <c r="YR67" s="714"/>
      <c r="YS67" s="714"/>
      <c r="YT67" s="714"/>
      <c r="YU67" s="714"/>
      <c r="YV67" s="714"/>
      <c r="YW67" s="714"/>
      <c r="YX67" s="714"/>
      <c r="YY67" s="714"/>
      <c r="YZ67" s="714"/>
      <c r="ZA67" s="714"/>
      <c r="ZB67" s="714"/>
      <c r="ZC67" s="714"/>
      <c r="ZD67" s="714"/>
      <c r="ZE67" s="714"/>
      <c r="ZF67" s="714"/>
      <c r="ZG67" s="714"/>
      <c r="ZH67" s="714"/>
      <c r="ZI67" s="714"/>
      <c r="ZJ67" s="714"/>
      <c r="ZK67" s="714"/>
      <c r="ZL67" s="714"/>
      <c r="ZM67" s="714"/>
      <c r="ZN67" s="714"/>
      <c r="ZO67" s="714"/>
      <c r="ZP67" s="714"/>
      <c r="ZQ67" s="714"/>
      <c r="ZR67" s="714"/>
      <c r="ZS67" s="714"/>
      <c r="ZT67" s="714"/>
      <c r="ZU67" s="714"/>
      <c r="ZV67" s="714"/>
      <c r="ZW67" s="714"/>
      <c r="ZX67" s="714"/>
      <c r="ZY67" s="714"/>
      <c r="ZZ67" s="714"/>
      <c r="AAA67" s="714"/>
      <c r="AAB67" s="714"/>
      <c r="AAC67" s="714"/>
      <c r="AAD67" s="714"/>
      <c r="AAE67" s="714"/>
      <c r="AAF67" s="714"/>
      <c r="AAG67" s="714"/>
      <c r="AAH67" s="714"/>
      <c r="AAI67" s="714"/>
      <c r="AAJ67" s="714"/>
      <c r="AAK67" s="714"/>
      <c r="AAL67" s="714"/>
      <c r="AAM67" s="714"/>
      <c r="AAN67" s="714"/>
      <c r="AAO67" s="714"/>
      <c r="AAP67" s="714"/>
      <c r="AAQ67" s="714"/>
      <c r="AAR67" s="714"/>
      <c r="AAS67" s="714"/>
      <c r="AAT67" s="714"/>
      <c r="AAU67" s="714"/>
      <c r="AAV67" s="714"/>
      <c r="AAW67" s="714"/>
      <c r="AAX67" s="714"/>
      <c r="AAY67" s="714"/>
      <c r="AAZ67" s="714"/>
      <c r="ABA67" s="714"/>
      <c r="ABB67" s="714"/>
      <c r="ABC67" s="714"/>
      <c r="ABD67" s="714"/>
      <c r="ABE67" s="714"/>
      <c r="ABF67" s="714"/>
      <c r="ABG67" s="714"/>
      <c r="ABH67" s="714"/>
      <c r="ABI67" s="714"/>
      <c r="ABJ67" s="714"/>
      <c r="ABK67" s="714"/>
      <c r="ABL67" s="714"/>
      <c r="ABM67" s="714"/>
      <c r="ABN67" s="714"/>
      <c r="ABO67" s="714"/>
      <c r="ABP67" s="714"/>
      <c r="ABQ67" s="714"/>
      <c r="ABR67" s="714"/>
      <c r="ABS67" s="714"/>
      <c r="ABT67" s="714"/>
      <c r="ABU67" s="714"/>
      <c r="ABV67" s="714"/>
      <c r="ABW67" s="714"/>
      <c r="ABX67" s="714"/>
      <c r="ABY67" s="714"/>
      <c r="ABZ67" s="714"/>
      <c r="ACA67" s="714"/>
      <c r="ACB67" s="714"/>
      <c r="ACC67" s="714"/>
      <c r="ACD67" s="714"/>
      <c r="ACE67" s="714"/>
      <c r="ACF67" s="714"/>
      <c r="ACG67" s="714"/>
      <c r="ACH67" s="714"/>
      <c r="ACI67" s="714"/>
      <c r="ACJ67" s="714"/>
      <c r="ACK67" s="714"/>
      <c r="ACL67" s="714"/>
      <c r="ACM67" s="714"/>
      <c r="ACN67" s="714"/>
      <c r="ACO67" s="714"/>
      <c r="ACP67" s="714"/>
      <c r="ACQ67" s="714"/>
      <c r="ACR67" s="714"/>
      <c r="ACS67" s="714"/>
      <c r="ACT67" s="714"/>
      <c r="ACU67" s="714"/>
      <c r="ACV67" s="714"/>
      <c r="ACW67" s="714"/>
      <c r="ACX67" s="714"/>
      <c r="ACY67" s="714"/>
      <c r="ACZ67" s="714"/>
      <c r="ADA67" s="714"/>
      <c r="ADB67" s="714"/>
      <c r="ADC67" s="714"/>
      <c r="ADD67" s="714"/>
      <c r="ADE67" s="714"/>
      <c r="ADF67" s="714"/>
      <c r="ADG67" s="714"/>
      <c r="ADH67" s="714"/>
      <c r="ADI67" s="714"/>
      <c r="ADJ67" s="714"/>
      <c r="ADK67" s="714"/>
      <c r="ADL67" s="714"/>
      <c r="ADM67" s="714"/>
      <c r="ADN67" s="714"/>
      <c r="ADO67" s="714"/>
      <c r="ADP67" s="714"/>
      <c r="ADQ67" s="714"/>
      <c r="ADR67" s="714"/>
      <c r="ADS67" s="714"/>
      <c r="ADT67" s="714"/>
      <c r="ADU67" s="714"/>
      <c r="ADV67" s="714"/>
      <c r="ADW67" s="714"/>
      <c r="ADX67" s="714"/>
      <c r="ADY67" s="714"/>
      <c r="ADZ67" s="714"/>
      <c r="AEA67" s="714"/>
      <c r="AEB67" s="714"/>
      <c r="AEC67" s="714"/>
      <c r="AED67" s="714"/>
      <c r="AEE67" s="714"/>
      <c r="AEF67" s="714"/>
      <c r="AEG67" s="714"/>
      <c r="AEH67" s="714"/>
      <c r="AEI67" s="714"/>
      <c r="AEJ67" s="714"/>
      <c r="AEK67" s="714"/>
      <c r="AEL67" s="714"/>
      <c r="AEM67" s="714"/>
      <c r="AEN67" s="714"/>
      <c r="AEO67" s="714"/>
      <c r="AEP67" s="714"/>
      <c r="AEQ67" s="714"/>
      <c r="AER67" s="714"/>
      <c r="AES67" s="714"/>
      <c r="AET67" s="714"/>
      <c r="AEU67" s="714"/>
      <c r="AEV67" s="714"/>
      <c r="AEW67" s="714"/>
      <c r="AEX67" s="714"/>
      <c r="AEY67" s="714"/>
      <c r="AEZ67" s="714"/>
      <c r="AFA67" s="714"/>
      <c r="AFB67" s="714"/>
      <c r="AFC67" s="714"/>
      <c r="AFD67" s="714"/>
      <c r="AFE67" s="714"/>
      <c r="AFF67" s="714"/>
      <c r="AFG67" s="714"/>
      <c r="AFH67" s="714"/>
      <c r="AFI67" s="714"/>
      <c r="AFJ67" s="714"/>
      <c r="AFK67" s="714"/>
      <c r="AFL67" s="714"/>
      <c r="AFM67" s="714"/>
      <c r="AFN67" s="714"/>
      <c r="AFO67" s="714"/>
      <c r="AFP67" s="714"/>
      <c r="AFQ67" s="714"/>
      <c r="AFR67" s="714"/>
      <c r="AFS67" s="714"/>
      <c r="AFT67" s="714"/>
      <c r="AFU67" s="714"/>
      <c r="AFV67" s="714"/>
      <c r="AFW67" s="714"/>
      <c r="AFX67" s="714"/>
      <c r="AFY67" s="714"/>
      <c r="AFZ67" s="714"/>
      <c r="AGA67" s="714"/>
      <c r="AGB67" s="714"/>
      <c r="AGC67" s="714"/>
      <c r="AGD67" s="714"/>
      <c r="AGE67" s="714"/>
      <c r="AGF67" s="714"/>
      <c r="AGG67" s="714"/>
      <c r="AGH67" s="714"/>
      <c r="AGI67" s="714"/>
      <c r="AGJ67" s="714"/>
      <c r="AGK67" s="714"/>
      <c r="AGL67" s="714"/>
      <c r="AGM67" s="714"/>
      <c r="AGN67" s="714"/>
      <c r="AGO67" s="714"/>
      <c r="AGP67" s="714"/>
      <c r="AGQ67" s="714"/>
      <c r="AGR67" s="714"/>
      <c r="AGS67" s="714"/>
      <c r="AGT67" s="714"/>
      <c r="AGU67" s="714"/>
      <c r="AGV67" s="714"/>
      <c r="AGW67" s="714"/>
      <c r="AGX67" s="714"/>
      <c r="AGY67" s="714"/>
      <c r="AGZ67" s="714"/>
      <c r="AHA67" s="714"/>
      <c r="AHB67" s="714"/>
      <c r="AHC67" s="714"/>
      <c r="AHD67" s="714"/>
      <c r="AHE67" s="714"/>
      <c r="AHF67" s="714"/>
      <c r="AHG67" s="714"/>
      <c r="AHH67" s="714"/>
      <c r="AHI67" s="714"/>
      <c r="AHJ67" s="714"/>
      <c r="AHK67" s="714"/>
      <c r="AHL67" s="714"/>
      <c r="AHM67" s="714"/>
      <c r="AHN67" s="714"/>
      <c r="AHO67" s="714"/>
      <c r="AHP67" s="714"/>
      <c r="AHQ67" s="714"/>
      <c r="AHR67" s="714"/>
      <c r="AHS67" s="714"/>
      <c r="AHT67" s="714"/>
      <c r="AHU67" s="714"/>
      <c r="AHV67" s="714"/>
      <c r="AHW67" s="714"/>
      <c r="AHX67" s="714"/>
      <c r="AHY67" s="714"/>
      <c r="AHZ67" s="714"/>
      <c r="AIA67" s="714"/>
      <c r="AIB67" s="714"/>
      <c r="AIC67" s="714"/>
      <c r="AID67" s="714"/>
      <c r="AIE67" s="714"/>
      <c r="AIF67" s="714"/>
      <c r="AIG67" s="714"/>
      <c r="AIH67" s="714"/>
      <c r="AII67" s="714"/>
      <c r="AIJ67" s="714"/>
      <c r="AIK67" s="714"/>
      <c r="AIL67" s="714"/>
      <c r="AIM67" s="714"/>
      <c r="AIN67" s="714"/>
      <c r="AIO67" s="714"/>
      <c r="AIP67" s="714"/>
      <c r="AIQ67" s="714"/>
      <c r="AIR67" s="714"/>
      <c r="AIS67" s="714"/>
      <c r="AIT67" s="714"/>
      <c r="AIU67" s="714"/>
      <c r="AIV67" s="714"/>
      <c r="AIW67" s="714"/>
      <c r="AIX67" s="714"/>
      <c r="AIY67" s="714"/>
      <c r="AIZ67" s="714"/>
      <c r="AJA67" s="714"/>
      <c r="AJB67" s="714"/>
      <c r="AJC67" s="714"/>
      <c r="AJD67" s="714"/>
      <c r="AJE67" s="714"/>
      <c r="AJF67" s="714"/>
      <c r="AJG67" s="714"/>
      <c r="AJH67" s="714"/>
      <c r="AJI67" s="714"/>
      <c r="AJJ67" s="714"/>
      <c r="AJK67" s="714"/>
      <c r="AJL67" s="714"/>
      <c r="AJM67" s="714"/>
      <c r="AJN67" s="714"/>
      <c r="AJO67" s="714"/>
      <c r="AJP67" s="714"/>
      <c r="AJQ67" s="714"/>
      <c r="AJR67" s="714"/>
      <c r="AJS67" s="714"/>
      <c r="AJT67" s="714"/>
      <c r="AJU67" s="714"/>
      <c r="AJV67" s="714"/>
      <c r="AJW67" s="714"/>
      <c r="AJX67" s="714"/>
      <c r="AJY67" s="714"/>
      <c r="AJZ67" s="714"/>
      <c r="AKA67" s="714"/>
      <c r="AKB67" s="714"/>
      <c r="AKC67" s="714"/>
      <c r="AKD67" s="714"/>
      <c r="AKE67" s="714"/>
      <c r="AKF67" s="714"/>
      <c r="AKG67" s="714"/>
      <c r="AKH67" s="714"/>
      <c r="AKI67" s="714"/>
      <c r="AKJ67" s="714"/>
      <c r="AKK67" s="714"/>
      <c r="AKL67" s="714"/>
      <c r="AKM67" s="714"/>
      <c r="AKN67" s="714"/>
      <c r="AKO67" s="714"/>
      <c r="AKP67" s="714"/>
      <c r="AKQ67" s="714"/>
      <c r="AKR67" s="714"/>
      <c r="AKS67" s="714"/>
      <c r="AKT67" s="714"/>
      <c r="AKU67" s="714"/>
      <c r="AKV67" s="714"/>
      <c r="AKW67" s="714"/>
      <c r="AKX67" s="714"/>
      <c r="AKY67" s="714"/>
      <c r="AKZ67" s="714"/>
      <c r="ALA67" s="714"/>
      <c r="ALB67" s="714"/>
      <c r="ALC67" s="714"/>
      <c r="ALD67" s="714"/>
      <c r="ALE67" s="714"/>
      <c r="ALF67" s="714"/>
      <c r="ALG67" s="714"/>
      <c r="ALH67" s="714"/>
      <c r="ALI67" s="714"/>
      <c r="ALJ67" s="714"/>
      <c r="ALK67" s="714"/>
      <c r="ALL67" s="714"/>
      <c r="ALM67" s="714"/>
      <c r="ALN67" s="714"/>
      <c r="ALO67" s="714"/>
      <c r="ALP67" s="714"/>
      <c r="ALQ67" s="714"/>
      <c r="ALR67" s="714"/>
      <c r="ALS67" s="714"/>
      <c r="ALT67" s="714"/>
      <c r="ALU67" s="714"/>
      <c r="ALV67" s="714"/>
      <c r="ALW67" s="714"/>
      <c r="ALX67" s="714"/>
      <c r="ALY67" s="714"/>
      <c r="ALZ67" s="714"/>
      <c r="AMA67" s="714"/>
      <c r="AMB67" s="714"/>
      <c r="AMC67" s="714"/>
      <c r="AMD67" s="714"/>
      <c r="AME67" s="714"/>
      <c r="AMF67" s="714"/>
      <c r="AMG67" s="714"/>
      <c r="AMH67" s="714"/>
      <c r="AMI67" s="714"/>
      <c r="AMJ67" s="714"/>
      <c r="AMK67" s="714"/>
      <c r="AML67" s="714"/>
      <c r="AMM67" s="714"/>
      <c r="AMN67" s="714"/>
      <c r="AMO67" s="714"/>
      <c r="AMP67" s="714"/>
      <c r="AMQ67" s="714"/>
      <c r="AMR67" s="714"/>
      <c r="AMS67" s="714"/>
      <c r="AMT67" s="714"/>
      <c r="AMU67" s="714"/>
      <c r="AMV67" s="714"/>
      <c r="AMW67" s="714"/>
      <c r="AMX67" s="714"/>
      <c r="AMY67" s="714"/>
      <c r="AMZ67" s="714"/>
      <c r="ANA67" s="714"/>
      <c r="ANB67" s="714"/>
      <c r="ANC67" s="714"/>
      <c r="AND67" s="714"/>
      <c r="ANE67" s="714"/>
      <c r="ANF67" s="714"/>
      <c r="ANG67" s="714"/>
      <c r="ANH67" s="714"/>
      <c r="ANI67" s="714"/>
      <c r="ANJ67" s="714"/>
      <c r="ANK67" s="714"/>
      <c r="ANL67" s="714"/>
      <c r="ANM67" s="714"/>
      <c r="ANN67" s="714"/>
      <c r="ANO67" s="714"/>
      <c r="ANP67" s="714"/>
      <c r="ANQ67" s="714"/>
      <c r="ANR67" s="714"/>
      <c r="ANS67" s="714"/>
      <c r="ANT67" s="714"/>
      <c r="ANU67" s="714"/>
      <c r="ANV67" s="714"/>
      <c r="ANW67" s="714"/>
      <c r="ANX67" s="714"/>
      <c r="ANY67" s="714"/>
      <c r="ANZ67" s="714"/>
      <c r="AOA67" s="714"/>
      <c r="AOB67" s="714"/>
      <c r="AOC67" s="714"/>
      <c r="AOD67" s="714"/>
      <c r="AOE67" s="714"/>
      <c r="AOF67" s="714"/>
      <c r="AOG67" s="714"/>
      <c r="AOH67" s="714"/>
      <c r="AOI67" s="714"/>
      <c r="AOJ67" s="714"/>
      <c r="AOK67" s="714"/>
      <c r="AOL67" s="714"/>
      <c r="AOM67" s="714"/>
      <c r="AON67" s="714"/>
      <c r="AOO67" s="714"/>
      <c r="AOP67" s="714"/>
      <c r="AOQ67" s="714"/>
      <c r="AOR67" s="714"/>
      <c r="AOS67" s="714"/>
      <c r="AOT67" s="714"/>
      <c r="AOU67" s="714"/>
      <c r="AOV67" s="714"/>
      <c r="AOW67" s="714"/>
      <c r="AOX67" s="714"/>
      <c r="AOY67" s="714"/>
      <c r="AOZ67" s="714"/>
      <c r="APA67" s="714"/>
      <c r="APB67" s="714"/>
      <c r="APC67" s="714"/>
      <c r="APD67" s="714"/>
      <c r="APE67" s="714"/>
      <c r="APF67" s="714"/>
      <c r="APG67" s="714"/>
      <c r="APH67" s="714"/>
      <c r="API67" s="714"/>
      <c r="APJ67" s="714"/>
      <c r="APK67" s="714"/>
      <c r="APL67" s="714"/>
      <c r="APM67" s="714"/>
      <c r="APN67" s="714"/>
      <c r="APO67" s="714"/>
      <c r="APP67" s="714"/>
      <c r="APQ67" s="714"/>
      <c r="APR67" s="714"/>
      <c r="APS67" s="714"/>
      <c r="APT67" s="714"/>
      <c r="APU67" s="714"/>
      <c r="APV67" s="714"/>
      <c r="APW67" s="714"/>
      <c r="APX67" s="714"/>
      <c r="APY67" s="714"/>
      <c r="APZ67" s="714"/>
      <c r="AQA67" s="714"/>
      <c r="AQB67" s="714"/>
      <c r="AQC67" s="714"/>
      <c r="AQD67" s="714"/>
      <c r="AQE67" s="714"/>
      <c r="AQF67" s="714"/>
      <c r="AQG67" s="714"/>
      <c r="AQH67" s="714"/>
      <c r="AQI67" s="714"/>
      <c r="AQJ67" s="714"/>
      <c r="AQK67" s="714"/>
      <c r="AQL67" s="714"/>
      <c r="AQM67" s="714"/>
      <c r="AQN67" s="714"/>
      <c r="AQO67" s="714"/>
      <c r="AQP67" s="714"/>
      <c r="AQQ67" s="714"/>
      <c r="AQR67" s="714"/>
      <c r="AQS67" s="714"/>
      <c r="AQT67" s="714"/>
      <c r="AQU67" s="714"/>
      <c r="AQV67" s="714"/>
      <c r="AQW67" s="714"/>
      <c r="AQX67" s="714"/>
      <c r="AQY67" s="714"/>
      <c r="AQZ67" s="714"/>
      <c r="ARA67" s="714"/>
      <c r="ARB67" s="714"/>
      <c r="ARC67" s="714"/>
      <c r="ARD67" s="714"/>
      <c r="ARE67" s="714"/>
      <c r="ARF67" s="714"/>
      <c r="ARG67" s="714"/>
      <c r="ARH67" s="714"/>
      <c r="ARI67" s="714"/>
      <c r="ARJ67" s="714"/>
      <c r="ARK67" s="714"/>
      <c r="ARL67" s="714"/>
      <c r="ARM67" s="714"/>
      <c r="ARN67" s="714"/>
      <c r="ARO67" s="714"/>
      <c r="ARP67" s="714"/>
      <c r="ARQ67" s="714"/>
      <c r="ARR67" s="714"/>
      <c r="ARS67" s="714"/>
      <c r="ART67" s="714"/>
      <c r="ARU67" s="714"/>
      <c r="ARV67" s="714"/>
      <c r="ARW67" s="714"/>
      <c r="ARX67" s="714"/>
      <c r="ARY67" s="714"/>
      <c r="ARZ67" s="714"/>
      <c r="ASA67" s="714"/>
      <c r="ASB67" s="714"/>
      <c r="ASC67" s="714"/>
      <c r="ASD67" s="714"/>
      <c r="ASE67" s="714"/>
      <c r="ASF67" s="714"/>
      <c r="ASG67" s="714"/>
      <c r="ASH67" s="714"/>
      <c r="ASI67" s="714"/>
      <c r="ASJ67" s="714"/>
      <c r="ASK67" s="714"/>
      <c r="ASL67" s="714"/>
      <c r="ASM67" s="714"/>
      <c r="ASN67" s="714"/>
      <c r="ASO67" s="714"/>
      <c r="ASP67" s="714"/>
      <c r="ASQ67" s="714"/>
      <c r="ASR67" s="714"/>
      <c r="ASS67" s="714"/>
      <c r="AST67" s="714"/>
      <c r="ASU67" s="714"/>
      <c r="ASV67" s="714"/>
      <c r="ASW67" s="714"/>
      <c r="ASX67" s="714"/>
      <c r="ASY67" s="714"/>
      <c r="ASZ67" s="714"/>
      <c r="ATA67" s="714"/>
      <c r="ATB67" s="714"/>
      <c r="ATC67" s="714"/>
      <c r="ATD67" s="714"/>
      <c r="ATE67" s="714"/>
      <c r="ATF67" s="714"/>
      <c r="ATG67" s="714"/>
      <c r="ATH67" s="714"/>
      <c r="ATI67" s="714"/>
      <c r="ATJ67" s="714"/>
      <c r="ATK67" s="714"/>
      <c r="ATL67" s="714"/>
      <c r="ATM67" s="714"/>
      <c r="ATN67" s="714"/>
      <c r="ATO67" s="714"/>
      <c r="ATP67" s="714"/>
      <c r="ATQ67" s="714"/>
      <c r="ATR67" s="714"/>
      <c r="ATS67" s="714"/>
      <c r="ATT67" s="714"/>
      <c r="ATU67" s="714"/>
      <c r="ATV67" s="714"/>
      <c r="ATW67" s="714"/>
      <c r="ATX67" s="714"/>
      <c r="ATY67" s="714"/>
      <c r="ATZ67" s="714"/>
      <c r="AUA67" s="714"/>
      <c r="AUB67" s="714"/>
      <c r="AUC67" s="714"/>
      <c r="AUD67" s="714"/>
      <c r="AUE67" s="714"/>
      <c r="AUF67" s="714"/>
      <c r="AUG67" s="714"/>
      <c r="AUH67" s="714"/>
      <c r="AUI67" s="714"/>
      <c r="AUJ67" s="714"/>
      <c r="AUK67" s="714"/>
      <c r="AUL67" s="714"/>
      <c r="AUM67" s="714"/>
      <c r="AUN67" s="714"/>
      <c r="AUO67" s="714"/>
      <c r="AUP67" s="714"/>
      <c r="AUQ67" s="714"/>
      <c r="AUR67" s="714"/>
      <c r="AUS67" s="714"/>
      <c r="AUT67" s="714"/>
      <c r="AUU67" s="714"/>
      <c r="AUV67" s="714"/>
      <c r="AUW67" s="714"/>
      <c r="AUX67" s="714"/>
      <c r="AUY67" s="714"/>
      <c r="AUZ67" s="714"/>
      <c r="AVA67" s="714"/>
      <c r="AVB67" s="714"/>
      <c r="AVC67" s="714"/>
      <c r="AVD67" s="714"/>
      <c r="AVE67" s="714"/>
      <c r="AVF67" s="714"/>
      <c r="AVG67" s="714"/>
      <c r="AVH67" s="714"/>
      <c r="AVI67" s="714"/>
      <c r="AVJ67" s="714"/>
      <c r="AVK67" s="714"/>
      <c r="AVL67" s="714"/>
      <c r="AVM67" s="714"/>
      <c r="AVN67" s="714"/>
      <c r="AVO67" s="714"/>
      <c r="AVP67" s="714"/>
      <c r="AVQ67" s="714"/>
      <c r="AVR67" s="714"/>
      <c r="AVS67" s="714"/>
      <c r="AVT67" s="714"/>
      <c r="AVU67" s="714"/>
      <c r="AVV67" s="714"/>
      <c r="AVW67" s="714"/>
      <c r="AVX67" s="714"/>
      <c r="AVY67" s="714"/>
      <c r="AVZ67" s="714"/>
      <c r="AWA67" s="714"/>
      <c r="AWB67" s="714"/>
      <c r="AWC67" s="714"/>
      <c r="AWD67" s="714"/>
      <c r="AWE67" s="714"/>
      <c r="AWF67" s="714"/>
      <c r="AWG67" s="714"/>
      <c r="AWH67" s="714"/>
      <c r="AWI67" s="714"/>
      <c r="AWJ67" s="714"/>
      <c r="AWK67" s="714"/>
      <c r="AWL67" s="714"/>
      <c r="AWM67" s="714"/>
      <c r="AWN67" s="714"/>
      <c r="AWO67" s="714"/>
      <c r="AWP67" s="714"/>
      <c r="AWQ67" s="714"/>
      <c r="AWR67" s="714"/>
      <c r="AWS67" s="714"/>
      <c r="AWT67" s="714"/>
      <c r="AWU67" s="714"/>
      <c r="AWV67" s="714"/>
      <c r="AWW67" s="714"/>
      <c r="AWX67" s="714"/>
      <c r="AWY67" s="714"/>
      <c r="AWZ67" s="714"/>
      <c r="AXA67" s="714"/>
      <c r="AXB67" s="714"/>
      <c r="AXC67" s="714"/>
      <c r="AXD67" s="714"/>
      <c r="AXE67" s="714"/>
      <c r="AXF67" s="714"/>
      <c r="AXG67" s="714"/>
      <c r="AXH67" s="714"/>
      <c r="AXI67" s="714"/>
      <c r="AXJ67" s="714"/>
      <c r="AXK67" s="714"/>
      <c r="AXL67" s="714"/>
      <c r="AXM67" s="714"/>
      <c r="AXN67" s="714"/>
      <c r="AXO67" s="714"/>
      <c r="AXP67" s="714"/>
      <c r="AXQ67" s="714"/>
      <c r="AXR67" s="714"/>
      <c r="AXS67" s="714"/>
      <c r="AXT67" s="714"/>
      <c r="AXU67" s="714"/>
      <c r="AXV67" s="714"/>
      <c r="AXW67" s="714"/>
      <c r="AXX67" s="714"/>
      <c r="AXY67" s="714"/>
      <c r="AXZ67" s="714"/>
      <c r="AYA67" s="714"/>
      <c r="AYB67" s="714"/>
      <c r="AYC67" s="714"/>
      <c r="AYD67" s="714"/>
      <c r="AYE67" s="714"/>
      <c r="AYF67" s="714"/>
      <c r="AYG67" s="714"/>
      <c r="AYH67" s="714"/>
      <c r="AYI67" s="714"/>
      <c r="AYJ67" s="714"/>
      <c r="AYK67" s="714"/>
      <c r="AYL67" s="714"/>
      <c r="AYM67" s="714"/>
      <c r="AYN67" s="714"/>
      <c r="AYO67" s="714"/>
      <c r="AYP67" s="714"/>
      <c r="AYQ67" s="714"/>
      <c r="AYR67" s="714"/>
      <c r="AYS67" s="714"/>
      <c r="AYT67" s="714"/>
      <c r="AYU67" s="714"/>
      <c r="AYV67" s="714"/>
      <c r="AYW67" s="714"/>
      <c r="AYX67" s="714"/>
      <c r="AYY67" s="714"/>
      <c r="AYZ67" s="714"/>
      <c r="AZA67" s="714"/>
      <c r="AZB67" s="714"/>
      <c r="AZC67" s="714"/>
      <c r="AZD67" s="714"/>
      <c r="AZE67" s="714"/>
      <c r="AZF67" s="714"/>
      <c r="AZG67" s="714"/>
      <c r="AZH67" s="714"/>
      <c r="AZI67" s="714"/>
      <c r="AZJ67" s="714"/>
      <c r="AZK67" s="714"/>
      <c r="AZL67" s="714"/>
      <c r="AZM67" s="714"/>
      <c r="AZN67" s="714"/>
      <c r="AZO67" s="714"/>
      <c r="AZP67" s="714"/>
      <c r="AZQ67" s="714"/>
      <c r="AZR67" s="714"/>
      <c r="AZS67" s="714"/>
      <c r="AZT67" s="714"/>
      <c r="AZU67" s="714"/>
      <c r="AZV67" s="714"/>
      <c r="AZW67" s="714"/>
      <c r="AZX67" s="714"/>
      <c r="AZY67" s="714"/>
      <c r="AZZ67" s="714"/>
      <c r="BAA67" s="714"/>
      <c r="BAB67" s="714"/>
      <c r="BAC67" s="714"/>
      <c r="BAD67" s="714"/>
      <c r="BAE67" s="714"/>
      <c r="BAF67" s="714"/>
      <c r="BAG67" s="714"/>
      <c r="BAH67" s="714"/>
      <c r="BAI67" s="714"/>
      <c r="BAJ67" s="714"/>
      <c r="BAK67" s="714"/>
      <c r="BAL67" s="714"/>
      <c r="BAM67" s="714"/>
      <c r="BAN67" s="714"/>
      <c r="BAO67" s="714"/>
      <c r="BAP67" s="714"/>
      <c r="BAQ67" s="714"/>
      <c r="BAR67" s="714"/>
      <c r="BAS67" s="714"/>
      <c r="BAT67" s="714"/>
      <c r="BAU67" s="714"/>
      <c r="BAV67" s="714"/>
      <c r="BAW67" s="714"/>
      <c r="BAX67" s="714"/>
      <c r="BAY67" s="714"/>
      <c r="BAZ67" s="714"/>
      <c r="BBA67" s="714"/>
      <c r="BBB67" s="714"/>
      <c r="BBC67" s="714"/>
      <c r="BBD67" s="714"/>
      <c r="BBE67" s="714"/>
      <c r="BBF67" s="714"/>
      <c r="BBG67" s="714"/>
      <c r="BBH67" s="714"/>
      <c r="BBI67" s="714"/>
      <c r="BBJ67" s="714"/>
      <c r="BBK67" s="714"/>
      <c r="BBL67" s="714"/>
      <c r="BBM67" s="714"/>
      <c r="BBN67" s="714"/>
      <c r="BBO67" s="714"/>
      <c r="BBP67" s="714"/>
      <c r="BBQ67" s="714"/>
      <c r="BBR67" s="714"/>
      <c r="BBS67" s="714"/>
      <c r="BBT67" s="714"/>
      <c r="BBU67" s="714"/>
      <c r="BBV67" s="714"/>
      <c r="BBW67" s="714"/>
      <c r="BBX67" s="714"/>
      <c r="BBY67" s="714"/>
      <c r="BBZ67" s="714"/>
      <c r="BCA67" s="714"/>
      <c r="BCB67" s="714"/>
      <c r="BCC67" s="714"/>
      <c r="BCD67" s="714"/>
      <c r="BCE67" s="714"/>
      <c r="BCF67" s="714"/>
      <c r="BCG67" s="714"/>
      <c r="BCH67" s="714"/>
      <c r="BCI67" s="714"/>
      <c r="BCJ67" s="714"/>
      <c r="BCK67" s="714"/>
      <c r="BCL67" s="714"/>
      <c r="BCM67" s="714"/>
      <c r="BCN67" s="714"/>
      <c r="BCO67" s="714"/>
      <c r="BCP67" s="714"/>
      <c r="BCQ67" s="714"/>
      <c r="BCR67" s="714"/>
      <c r="BCS67" s="714"/>
      <c r="BCT67" s="714"/>
      <c r="BCU67" s="714"/>
      <c r="BCV67" s="714"/>
      <c r="BCW67" s="714"/>
      <c r="BCX67" s="714"/>
      <c r="BCY67" s="714"/>
      <c r="BCZ67" s="714"/>
      <c r="BDA67" s="714"/>
      <c r="BDB67" s="714"/>
      <c r="BDC67" s="714"/>
      <c r="BDD67" s="714"/>
      <c r="BDE67" s="714"/>
      <c r="BDF67" s="714"/>
      <c r="BDG67" s="714"/>
      <c r="BDH67" s="714"/>
      <c r="BDI67" s="714"/>
      <c r="BDJ67" s="714"/>
      <c r="BDK67" s="714"/>
      <c r="BDL67" s="714"/>
      <c r="BDM67" s="714"/>
      <c r="BDN67" s="714"/>
      <c r="BDO67" s="714"/>
      <c r="BDP67" s="714"/>
      <c r="BDQ67" s="714"/>
      <c r="BDR67" s="714"/>
      <c r="BDS67" s="714"/>
      <c r="BDT67" s="714"/>
      <c r="BDU67" s="714"/>
      <c r="BDV67" s="714"/>
      <c r="BDW67" s="714"/>
      <c r="BDX67" s="714"/>
      <c r="BDY67" s="714"/>
      <c r="BDZ67" s="714"/>
      <c r="BEA67" s="714"/>
      <c r="BEB67" s="714"/>
      <c r="BEC67" s="714"/>
      <c r="BED67" s="714"/>
      <c r="BEE67" s="714"/>
      <c r="BEF67" s="714"/>
      <c r="BEG67" s="714"/>
      <c r="BEH67" s="714"/>
      <c r="BEI67" s="714"/>
      <c r="BEJ67" s="714"/>
      <c r="BEK67" s="714"/>
      <c r="BEL67" s="714"/>
      <c r="BEM67" s="714"/>
      <c r="BEN67" s="714"/>
      <c r="BEO67" s="714"/>
      <c r="BEP67" s="714"/>
      <c r="BEQ67" s="714"/>
      <c r="BER67" s="714"/>
      <c r="BES67" s="714"/>
      <c r="BET67" s="714"/>
      <c r="BEU67" s="714"/>
      <c r="BEV67" s="714"/>
      <c r="BEW67" s="714"/>
      <c r="BEX67" s="714"/>
      <c r="BEY67" s="714"/>
      <c r="BEZ67" s="714"/>
      <c r="BFA67" s="714"/>
      <c r="BFB67" s="714"/>
      <c r="BFC67" s="714"/>
      <c r="BFD67" s="714"/>
      <c r="BFE67" s="714"/>
      <c r="BFF67" s="714"/>
      <c r="BFG67" s="714"/>
      <c r="BFH67" s="714"/>
      <c r="BFI67" s="714"/>
      <c r="BFJ67" s="714"/>
      <c r="BFK67" s="714"/>
      <c r="BFL67" s="714"/>
      <c r="BFM67" s="714"/>
      <c r="BFN67" s="714"/>
      <c r="BFO67" s="714"/>
      <c r="BFP67" s="714"/>
      <c r="BFQ67" s="714"/>
      <c r="BFR67" s="714"/>
      <c r="BFS67" s="714"/>
      <c r="BFT67" s="714"/>
      <c r="BFU67" s="714"/>
      <c r="BFV67" s="714"/>
      <c r="BFW67" s="714"/>
      <c r="BFX67" s="714"/>
      <c r="BFY67" s="714"/>
      <c r="BFZ67" s="714"/>
      <c r="BGA67" s="714"/>
      <c r="BGB67" s="714"/>
      <c r="BGC67" s="714"/>
      <c r="BGD67" s="714"/>
      <c r="BGE67" s="714"/>
      <c r="BGF67" s="714"/>
      <c r="BGG67" s="714"/>
      <c r="BGH67" s="714"/>
      <c r="BGI67" s="714"/>
      <c r="BGJ67" s="714"/>
      <c r="BGK67" s="714"/>
      <c r="BGL67" s="714"/>
      <c r="BGM67" s="714"/>
      <c r="BGN67" s="714"/>
      <c r="BGO67" s="714"/>
      <c r="BGP67" s="714"/>
      <c r="BGQ67" s="714"/>
      <c r="BGR67" s="714"/>
      <c r="BGS67" s="714"/>
      <c r="BGT67" s="714"/>
      <c r="BGU67" s="714"/>
      <c r="BGV67" s="714"/>
      <c r="BGW67" s="714"/>
      <c r="BGX67" s="714"/>
      <c r="BGY67" s="714"/>
      <c r="BGZ67" s="714"/>
      <c r="BHA67" s="714"/>
      <c r="BHB67" s="714"/>
      <c r="BHC67" s="714"/>
      <c r="BHD67" s="714"/>
      <c r="BHE67" s="714"/>
      <c r="BHF67" s="714"/>
      <c r="BHG67" s="714"/>
      <c r="BHH67" s="714"/>
      <c r="BHI67" s="714"/>
      <c r="BHJ67" s="714"/>
      <c r="BHK67" s="714"/>
      <c r="BHL67" s="714"/>
      <c r="BHM67" s="714"/>
      <c r="BHN67" s="714"/>
      <c r="BHO67" s="714"/>
      <c r="BHP67" s="714"/>
      <c r="BHQ67" s="714"/>
      <c r="BHR67" s="714"/>
      <c r="BHS67" s="714"/>
      <c r="BHT67" s="714"/>
      <c r="BHU67" s="714"/>
      <c r="BHV67" s="714"/>
      <c r="BHW67" s="714"/>
      <c r="BHX67" s="714"/>
      <c r="BHY67" s="714"/>
      <c r="BHZ67" s="714"/>
      <c r="BIA67" s="714"/>
      <c r="BIB67" s="714"/>
      <c r="BIC67" s="714"/>
      <c r="BID67" s="714"/>
      <c r="BIE67" s="714"/>
      <c r="BIF67" s="714"/>
      <c r="BIG67" s="714"/>
      <c r="BIH67" s="714"/>
      <c r="BII67" s="714"/>
      <c r="BIJ67" s="714"/>
      <c r="BIK67" s="714"/>
      <c r="BIL67" s="714"/>
      <c r="BIM67" s="714"/>
      <c r="BIN67" s="714"/>
      <c r="BIO67" s="714"/>
      <c r="BIP67" s="714"/>
      <c r="BIQ67" s="714"/>
      <c r="BIR67" s="714"/>
      <c r="BIS67" s="714"/>
      <c r="BIT67" s="714"/>
      <c r="BIU67" s="714"/>
      <c r="BIV67" s="714"/>
      <c r="BIW67" s="714"/>
      <c r="BIX67" s="714"/>
      <c r="BIY67" s="714"/>
      <c r="BIZ67" s="714"/>
      <c r="BJA67" s="714"/>
      <c r="BJB67" s="714"/>
      <c r="BJC67" s="714"/>
      <c r="BJD67" s="714"/>
      <c r="BJE67" s="714"/>
      <c r="BJF67" s="714"/>
      <c r="BJG67" s="714"/>
      <c r="BJH67" s="714"/>
      <c r="BJI67" s="714"/>
      <c r="BJJ67" s="714"/>
      <c r="BJK67" s="714"/>
      <c r="BJL67" s="714"/>
      <c r="BJM67" s="714"/>
      <c r="BJN67" s="714"/>
      <c r="BJO67" s="714"/>
      <c r="BJP67" s="714"/>
      <c r="BJQ67" s="714"/>
      <c r="BJR67" s="714"/>
      <c r="BJS67" s="714"/>
      <c r="BJT67" s="714"/>
      <c r="BJU67" s="714"/>
      <c r="BJV67" s="714"/>
      <c r="BJW67" s="714"/>
      <c r="BJX67" s="714"/>
      <c r="BJY67" s="714"/>
      <c r="BJZ67" s="714"/>
      <c r="BKA67" s="714"/>
      <c r="BKB67" s="714"/>
      <c r="BKC67" s="714"/>
      <c r="BKD67" s="714"/>
      <c r="BKE67" s="714"/>
      <c r="BKF67" s="714"/>
      <c r="BKG67" s="714"/>
      <c r="BKH67" s="714"/>
      <c r="BKI67" s="714"/>
      <c r="BKJ67" s="714"/>
      <c r="BKK67" s="714"/>
      <c r="BKL67" s="714"/>
      <c r="BKM67" s="714"/>
      <c r="BKN67" s="714"/>
      <c r="BKO67" s="714"/>
      <c r="BKP67" s="714"/>
      <c r="BKQ67" s="714"/>
      <c r="BKR67" s="714"/>
      <c r="BKS67" s="714"/>
      <c r="BKT67" s="714"/>
      <c r="BKU67" s="714"/>
      <c r="BKV67" s="714"/>
      <c r="BKW67" s="714"/>
      <c r="BKX67" s="714"/>
      <c r="BKY67" s="714"/>
      <c r="BKZ67" s="714"/>
      <c r="BLA67" s="714"/>
      <c r="BLB67" s="714"/>
      <c r="BLC67" s="714"/>
      <c r="BLD67" s="714"/>
      <c r="BLE67" s="714"/>
      <c r="BLF67" s="714"/>
      <c r="BLG67" s="714"/>
      <c r="BLH67" s="714"/>
      <c r="BLI67" s="714"/>
      <c r="BLJ67" s="714"/>
      <c r="BLK67" s="714"/>
      <c r="BLL67" s="714"/>
      <c r="BLM67" s="714"/>
      <c r="BLN67" s="714"/>
      <c r="BLO67" s="714"/>
      <c r="BLP67" s="714"/>
      <c r="BLQ67" s="714"/>
      <c r="BLR67" s="714"/>
      <c r="BLS67" s="714"/>
      <c r="BLT67" s="714"/>
      <c r="BLU67" s="714"/>
      <c r="BLV67" s="714"/>
      <c r="BLW67" s="714"/>
      <c r="BLX67" s="714"/>
      <c r="BLY67" s="714"/>
      <c r="BLZ67" s="714"/>
      <c r="BMA67" s="714"/>
      <c r="BMB67" s="714"/>
      <c r="BMC67" s="714"/>
      <c r="BMD67" s="714"/>
      <c r="BME67" s="714"/>
      <c r="BMF67" s="714"/>
      <c r="BMG67" s="714"/>
      <c r="BMH67" s="714"/>
      <c r="BMI67" s="714"/>
      <c r="BMJ67" s="714"/>
      <c r="BMK67" s="714"/>
      <c r="BML67" s="714"/>
      <c r="BMM67" s="714"/>
      <c r="BMN67" s="714"/>
      <c r="BMO67" s="714"/>
      <c r="BMP67" s="714"/>
      <c r="BMQ67" s="714"/>
      <c r="BMR67" s="714"/>
      <c r="BMS67" s="714"/>
      <c r="BMT67" s="714"/>
      <c r="BMU67" s="714"/>
      <c r="BMV67" s="714"/>
      <c r="BMW67" s="714"/>
      <c r="BMX67" s="714"/>
      <c r="BMY67" s="714"/>
      <c r="BMZ67" s="714"/>
      <c r="BNA67" s="714"/>
      <c r="BNB67" s="714"/>
      <c r="BNC67" s="714"/>
      <c r="BND67" s="714"/>
      <c r="BNE67" s="714"/>
      <c r="BNF67" s="714"/>
      <c r="BNG67" s="714"/>
      <c r="BNH67" s="714"/>
      <c r="BNI67" s="714"/>
      <c r="BNJ67" s="714"/>
      <c r="BNK67" s="714"/>
      <c r="BNL67" s="714"/>
      <c r="BNM67" s="714"/>
      <c r="BNN67" s="714"/>
      <c r="BNO67" s="714"/>
      <c r="BNP67" s="714"/>
      <c r="BNQ67" s="714"/>
      <c r="BNR67" s="714"/>
      <c r="BNS67" s="714"/>
      <c r="BNT67" s="714"/>
      <c r="BNU67" s="714"/>
      <c r="BNV67" s="714"/>
      <c r="BNW67" s="714"/>
      <c r="BNX67" s="714"/>
      <c r="BNY67" s="714"/>
      <c r="BNZ67" s="714"/>
      <c r="BOA67" s="714"/>
      <c r="BOB67" s="714"/>
      <c r="BOC67" s="714"/>
      <c r="BOD67" s="714"/>
      <c r="BOE67" s="714"/>
      <c r="BOF67" s="714"/>
      <c r="BOG67" s="714"/>
      <c r="BOH67" s="714"/>
      <c r="BOI67" s="714"/>
      <c r="BOJ67" s="714"/>
      <c r="BOK67" s="714"/>
      <c r="BOL67" s="714"/>
      <c r="BOM67" s="714"/>
      <c r="BON67" s="714"/>
      <c r="BOO67" s="714"/>
      <c r="BOP67" s="714"/>
      <c r="BOQ67" s="714"/>
      <c r="BOR67" s="714"/>
      <c r="BOS67" s="714"/>
      <c r="BOT67" s="714"/>
      <c r="BOU67" s="714"/>
      <c r="BOV67" s="714"/>
      <c r="BOW67" s="714"/>
      <c r="BOX67" s="714"/>
      <c r="BOY67" s="714"/>
      <c r="BOZ67" s="714"/>
      <c r="BPA67" s="714"/>
      <c r="BPB67" s="714"/>
      <c r="BPC67" s="714"/>
      <c r="BPD67" s="714"/>
      <c r="BPE67" s="714"/>
      <c r="BPF67" s="714"/>
      <c r="BPG67" s="714"/>
      <c r="BPH67" s="714"/>
      <c r="BPI67" s="714"/>
      <c r="BPJ67" s="714"/>
      <c r="BPK67" s="714"/>
      <c r="BPL67" s="714"/>
      <c r="BPM67" s="714"/>
      <c r="BPN67" s="714"/>
      <c r="BPO67" s="714"/>
      <c r="BPP67" s="714"/>
      <c r="BPQ67" s="714"/>
      <c r="BPR67" s="714"/>
      <c r="BPS67" s="714"/>
      <c r="BPT67" s="714"/>
      <c r="BPU67" s="714"/>
      <c r="BPV67" s="714"/>
      <c r="BPW67" s="714"/>
      <c r="BPX67" s="714"/>
      <c r="BPY67" s="714"/>
      <c r="BPZ67" s="714"/>
      <c r="BQA67" s="714"/>
      <c r="BQB67" s="714"/>
      <c r="BQC67" s="714"/>
      <c r="BQD67" s="714"/>
      <c r="BQE67" s="714"/>
      <c r="BQF67" s="714"/>
      <c r="BQG67" s="714"/>
      <c r="BQH67" s="714"/>
      <c r="BQI67" s="714"/>
      <c r="BQJ67" s="714"/>
      <c r="BQK67" s="714"/>
      <c r="BQL67" s="714"/>
      <c r="BQM67" s="714"/>
      <c r="BQN67" s="714"/>
      <c r="BQO67" s="714"/>
      <c r="BQP67" s="714"/>
      <c r="BQQ67" s="714"/>
      <c r="BQR67" s="714"/>
      <c r="BQS67" s="714"/>
      <c r="BQT67" s="714"/>
      <c r="BQU67" s="714"/>
      <c r="BQV67" s="714"/>
      <c r="BQW67" s="714"/>
      <c r="BQX67" s="714"/>
      <c r="BQY67" s="714"/>
      <c r="BQZ67" s="714"/>
      <c r="BRA67" s="714"/>
      <c r="BRB67" s="714"/>
      <c r="BRC67" s="714"/>
      <c r="BRD67" s="714"/>
      <c r="BRE67" s="714"/>
      <c r="BRF67" s="714"/>
      <c r="BRG67" s="714"/>
      <c r="BRH67" s="714"/>
      <c r="BRI67" s="714"/>
      <c r="BRJ67" s="714"/>
      <c r="BRK67" s="714"/>
      <c r="BRL67" s="714"/>
      <c r="BRM67" s="714"/>
      <c r="BRN67" s="714"/>
      <c r="BRO67" s="714"/>
      <c r="BRP67" s="714"/>
      <c r="BRQ67" s="714"/>
      <c r="BRR67" s="714"/>
      <c r="BRS67" s="714"/>
      <c r="BRT67" s="714"/>
      <c r="BRU67" s="714"/>
      <c r="BRV67" s="714"/>
      <c r="BRW67" s="714"/>
      <c r="BRX67" s="714"/>
      <c r="BRY67" s="714"/>
      <c r="BRZ67" s="714"/>
      <c r="BSA67" s="714"/>
      <c r="BSB67" s="714"/>
      <c r="BSC67" s="714"/>
      <c r="BSD67" s="714"/>
      <c r="BSE67" s="714"/>
      <c r="BSF67" s="714"/>
      <c r="BSG67" s="714"/>
      <c r="BSH67" s="714"/>
      <c r="BSI67" s="714"/>
      <c r="BSJ67" s="714"/>
      <c r="BSK67" s="714"/>
      <c r="BSL67" s="714"/>
      <c r="BSM67" s="714"/>
      <c r="BSN67" s="714"/>
      <c r="BSO67" s="714"/>
      <c r="BSP67" s="714"/>
      <c r="BSQ67" s="714"/>
      <c r="BSR67" s="714"/>
      <c r="BSS67" s="714"/>
      <c r="BST67" s="714"/>
      <c r="BSU67" s="714"/>
      <c r="BSV67" s="714"/>
      <c r="BSW67" s="714"/>
      <c r="BSX67" s="714"/>
      <c r="BSY67" s="714"/>
      <c r="BSZ67" s="714"/>
      <c r="BTA67" s="714"/>
      <c r="BTB67" s="714"/>
      <c r="BTC67" s="714"/>
      <c r="BTD67" s="714"/>
      <c r="BTE67" s="714"/>
      <c r="BTF67" s="714"/>
      <c r="BTG67" s="714"/>
      <c r="BTH67" s="714"/>
      <c r="BTI67" s="714"/>
      <c r="BTJ67" s="714"/>
      <c r="BTK67" s="714"/>
      <c r="BTL67" s="714"/>
      <c r="BTM67" s="714"/>
      <c r="BTN67" s="714"/>
      <c r="BTO67" s="714"/>
      <c r="BTP67" s="714"/>
      <c r="BTQ67" s="714"/>
      <c r="BTR67" s="714"/>
      <c r="BTS67" s="714"/>
      <c r="BTT67" s="714"/>
      <c r="BTU67" s="714"/>
      <c r="BTV67" s="714"/>
      <c r="BTW67" s="714"/>
      <c r="BTX67" s="714"/>
      <c r="BTY67" s="714"/>
      <c r="BTZ67" s="714"/>
      <c r="BUA67" s="714"/>
      <c r="BUB67" s="714"/>
      <c r="BUC67" s="714"/>
      <c r="BUD67" s="714"/>
      <c r="BUE67" s="714"/>
      <c r="BUF67" s="714"/>
      <c r="BUG67" s="714"/>
      <c r="BUH67" s="714"/>
      <c r="BUI67" s="714"/>
      <c r="BUJ67" s="714"/>
      <c r="BUK67" s="714"/>
      <c r="BUL67" s="714"/>
      <c r="BUM67" s="714"/>
      <c r="BUN67" s="714"/>
      <c r="BUO67" s="714"/>
      <c r="BUP67" s="714"/>
      <c r="BUQ67" s="714"/>
      <c r="BUR67" s="714"/>
      <c r="BUS67" s="714"/>
      <c r="BUT67" s="714"/>
      <c r="BUU67" s="714"/>
      <c r="BUV67" s="714"/>
      <c r="BUW67" s="714"/>
      <c r="BUX67" s="714"/>
      <c r="BUY67" s="714"/>
      <c r="BUZ67" s="714"/>
      <c r="BVA67" s="714"/>
      <c r="BVB67" s="714"/>
      <c r="BVC67" s="714"/>
      <c r="BVD67" s="714"/>
      <c r="BVE67" s="714"/>
      <c r="BVF67" s="714"/>
      <c r="BVG67" s="714"/>
      <c r="BVH67" s="714"/>
      <c r="BVI67" s="714"/>
      <c r="BVJ67" s="714"/>
      <c r="BVK67" s="714"/>
      <c r="BVL67" s="714"/>
      <c r="BVM67" s="714"/>
      <c r="BVN67" s="714"/>
      <c r="BVO67" s="714"/>
      <c r="BVP67" s="714"/>
      <c r="BVQ67" s="714"/>
      <c r="BVR67" s="714"/>
      <c r="BVS67" s="714"/>
      <c r="BVT67" s="714"/>
      <c r="BVU67" s="714"/>
      <c r="BVV67" s="714"/>
      <c r="BVW67" s="714"/>
      <c r="BVX67" s="714"/>
      <c r="BVY67" s="714"/>
      <c r="BVZ67" s="714"/>
      <c r="BWA67" s="714"/>
      <c r="BWB67" s="714"/>
      <c r="BWC67" s="714"/>
      <c r="BWD67" s="714"/>
      <c r="BWE67" s="714"/>
      <c r="BWF67" s="714"/>
      <c r="BWG67" s="714"/>
      <c r="BWH67" s="714"/>
      <c r="BWI67" s="714"/>
      <c r="BWJ67" s="714"/>
      <c r="BWK67" s="714"/>
      <c r="BWL67" s="714"/>
      <c r="BWM67" s="714"/>
      <c r="BWN67" s="714"/>
      <c r="BWO67" s="714"/>
      <c r="BWP67" s="714"/>
      <c r="BWQ67" s="714"/>
      <c r="BWR67" s="714"/>
      <c r="BWS67" s="714"/>
      <c r="BWT67" s="714"/>
      <c r="BWU67" s="714"/>
      <c r="BWV67" s="714"/>
      <c r="BWW67" s="714"/>
      <c r="BWX67" s="714"/>
      <c r="BWY67" s="714"/>
      <c r="BWZ67" s="714"/>
      <c r="BXA67" s="714"/>
      <c r="BXB67" s="714"/>
      <c r="BXC67" s="714"/>
      <c r="BXD67" s="714"/>
      <c r="BXE67" s="714"/>
      <c r="BXF67" s="714"/>
      <c r="BXG67" s="714"/>
      <c r="BXH67" s="714"/>
      <c r="BXI67" s="714"/>
      <c r="BXJ67" s="714"/>
      <c r="BXK67" s="714"/>
      <c r="BXL67" s="714"/>
      <c r="BXM67" s="714"/>
      <c r="BXN67" s="714"/>
      <c r="BXO67" s="714"/>
      <c r="BXP67" s="714"/>
      <c r="BXQ67" s="714"/>
      <c r="BXR67" s="714"/>
      <c r="BXS67" s="714"/>
      <c r="BXT67" s="714"/>
      <c r="BXU67" s="714"/>
      <c r="BXV67" s="714"/>
      <c r="BXW67" s="714"/>
      <c r="BXX67" s="714"/>
      <c r="BXY67" s="714"/>
      <c r="BXZ67" s="714"/>
      <c r="BYA67" s="714"/>
      <c r="BYB67" s="714"/>
      <c r="BYC67" s="714"/>
      <c r="BYD67" s="714"/>
      <c r="BYE67" s="714"/>
      <c r="BYF67" s="714"/>
      <c r="BYG67" s="714"/>
      <c r="BYH67" s="714"/>
      <c r="BYI67" s="714"/>
      <c r="BYJ67" s="714"/>
      <c r="BYK67" s="714"/>
      <c r="BYL67" s="714"/>
      <c r="BYM67" s="714"/>
      <c r="BYN67" s="714"/>
      <c r="BYO67" s="714"/>
      <c r="BYP67" s="714"/>
      <c r="BYQ67" s="714"/>
      <c r="BYR67" s="714"/>
      <c r="BYS67" s="714"/>
      <c r="BYT67" s="714"/>
      <c r="BYU67" s="714"/>
      <c r="BYV67" s="714"/>
      <c r="BYW67" s="714"/>
      <c r="BYX67" s="714"/>
      <c r="BYY67" s="714"/>
      <c r="BYZ67" s="714"/>
      <c r="BZA67" s="714"/>
      <c r="BZB67" s="714"/>
      <c r="BZC67" s="714"/>
      <c r="BZD67" s="714"/>
      <c r="BZE67" s="714"/>
      <c r="BZF67" s="714"/>
      <c r="BZG67" s="714"/>
      <c r="BZH67" s="714"/>
      <c r="BZI67" s="714"/>
      <c r="BZJ67" s="714"/>
      <c r="BZK67" s="714"/>
      <c r="BZL67" s="714"/>
      <c r="BZM67" s="714"/>
      <c r="BZN67" s="714"/>
      <c r="BZO67" s="714"/>
      <c r="BZP67" s="714"/>
      <c r="BZQ67" s="714"/>
      <c r="BZR67" s="714"/>
      <c r="BZS67" s="714"/>
      <c r="BZT67" s="714"/>
      <c r="BZU67" s="714"/>
      <c r="BZV67" s="714"/>
      <c r="BZW67" s="714"/>
      <c r="BZX67" s="714"/>
      <c r="BZY67" s="714"/>
      <c r="BZZ67" s="714"/>
      <c r="CAA67" s="714"/>
      <c r="CAB67" s="714"/>
      <c r="CAC67" s="714"/>
      <c r="CAD67" s="714"/>
      <c r="CAE67" s="714"/>
      <c r="CAF67" s="714"/>
      <c r="CAG67" s="714"/>
      <c r="CAH67" s="714"/>
      <c r="CAI67" s="714"/>
      <c r="CAJ67" s="714"/>
      <c r="CAK67" s="714"/>
      <c r="CAL67" s="714"/>
      <c r="CAM67" s="714"/>
      <c r="CAN67" s="714"/>
      <c r="CAO67" s="714"/>
      <c r="CAP67" s="714"/>
      <c r="CAQ67" s="714"/>
      <c r="CAR67" s="714"/>
      <c r="CAS67" s="714"/>
      <c r="CAT67" s="714"/>
      <c r="CAU67" s="714"/>
      <c r="CAV67" s="714"/>
      <c r="CAW67" s="714"/>
      <c r="CAX67" s="714"/>
      <c r="CAY67" s="714"/>
      <c r="CAZ67" s="714"/>
      <c r="CBA67" s="714"/>
      <c r="CBB67" s="714"/>
      <c r="CBC67" s="714"/>
      <c r="CBD67" s="714"/>
      <c r="CBE67" s="714"/>
      <c r="CBF67" s="714"/>
      <c r="CBG67" s="714"/>
      <c r="CBH67" s="714"/>
      <c r="CBI67" s="714"/>
      <c r="CBJ67" s="714"/>
      <c r="CBK67" s="714"/>
      <c r="CBL67" s="714"/>
      <c r="CBM67" s="714"/>
      <c r="CBN67" s="714"/>
      <c r="CBO67" s="714"/>
      <c r="CBP67" s="714"/>
      <c r="CBQ67" s="714"/>
      <c r="CBR67" s="714"/>
      <c r="CBS67" s="714"/>
      <c r="CBT67" s="714"/>
      <c r="CBU67" s="714"/>
      <c r="CBV67" s="714"/>
      <c r="CBW67" s="714"/>
      <c r="CBX67" s="714"/>
      <c r="CBY67" s="714"/>
      <c r="CBZ67" s="714"/>
      <c r="CCA67" s="714"/>
      <c r="CCB67" s="714"/>
      <c r="CCC67" s="714"/>
      <c r="CCD67" s="714"/>
      <c r="CCE67" s="714"/>
      <c r="CCF67" s="714"/>
      <c r="CCG67" s="714"/>
      <c r="CCH67" s="714"/>
      <c r="CCI67" s="714"/>
      <c r="CCJ67" s="714"/>
      <c r="CCK67" s="714"/>
      <c r="CCL67" s="714"/>
      <c r="CCM67" s="714"/>
      <c r="CCN67" s="714"/>
      <c r="CCO67" s="714"/>
      <c r="CCP67" s="714"/>
      <c r="CCQ67" s="714"/>
      <c r="CCR67" s="714"/>
      <c r="CCS67" s="714"/>
      <c r="CCT67" s="714"/>
      <c r="CCU67" s="714"/>
      <c r="CCV67" s="714"/>
      <c r="CCW67" s="714"/>
      <c r="CCX67" s="714"/>
      <c r="CCY67" s="714"/>
      <c r="CCZ67" s="714"/>
      <c r="CDA67" s="714"/>
      <c r="CDB67" s="714"/>
      <c r="CDC67" s="714"/>
      <c r="CDD67" s="714"/>
      <c r="CDE67" s="714"/>
      <c r="CDF67" s="714"/>
      <c r="CDG67" s="714"/>
      <c r="CDH67" s="714"/>
      <c r="CDI67" s="714"/>
      <c r="CDJ67" s="714"/>
      <c r="CDK67" s="714"/>
      <c r="CDL67" s="714"/>
      <c r="CDM67" s="714"/>
      <c r="CDN67" s="714"/>
      <c r="CDO67" s="714"/>
      <c r="CDP67" s="714"/>
      <c r="CDQ67" s="714"/>
      <c r="CDR67" s="714"/>
      <c r="CDS67" s="714"/>
      <c r="CDT67" s="714"/>
      <c r="CDU67" s="714"/>
      <c r="CDV67" s="714"/>
      <c r="CDW67" s="714"/>
      <c r="CDX67" s="714"/>
      <c r="CDY67" s="714"/>
      <c r="CDZ67" s="714"/>
      <c r="CEA67" s="714"/>
      <c r="CEB67" s="714"/>
      <c r="CEC67" s="714"/>
      <c r="CED67" s="714"/>
      <c r="CEE67" s="714"/>
      <c r="CEF67" s="714"/>
      <c r="CEG67" s="714"/>
      <c r="CEH67" s="714"/>
      <c r="CEI67" s="714"/>
      <c r="CEJ67" s="714"/>
      <c r="CEK67" s="714"/>
      <c r="CEL67" s="714"/>
      <c r="CEM67" s="714"/>
      <c r="CEN67" s="714"/>
      <c r="CEO67" s="714"/>
      <c r="CEP67" s="714"/>
      <c r="CEQ67" s="714"/>
      <c r="CER67" s="714"/>
      <c r="CES67" s="714"/>
      <c r="CET67" s="714"/>
      <c r="CEU67" s="714"/>
      <c r="CEV67" s="714"/>
      <c r="CEW67" s="714"/>
      <c r="CEX67" s="714"/>
      <c r="CEY67" s="714"/>
      <c r="CEZ67" s="714"/>
      <c r="CFA67" s="714"/>
      <c r="CFB67" s="714"/>
      <c r="CFC67" s="714"/>
      <c r="CFD67" s="714"/>
      <c r="CFE67" s="714"/>
      <c r="CFF67" s="714"/>
      <c r="CFG67" s="714"/>
      <c r="CFH67" s="714"/>
      <c r="CFI67" s="714"/>
      <c r="CFJ67" s="714"/>
      <c r="CFK67" s="714"/>
      <c r="CFL67" s="714"/>
      <c r="CFM67" s="714"/>
      <c r="CFN67" s="714"/>
      <c r="CFO67" s="714"/>
      <c r="CFP67" s="714"/>
      <c r="CFQ67" s="714"/>
      <c r="CFR67" s="714"/>
      <c r="CFS67" s="714"/>
      <c r="CFT67" s="714"/>
      <c r="CFU67" s="714"/>
      <c r="CFV67" s="714"/>
      <c r="CFW67" s="714"/>
      <c r="CFX67" s="714"/>
      <c r="CFY67" s="714"/>
      <c r="CFZ67" s="714"/>
      <c r="CGA67" s="714"/>
      <c r="CGB67" s="714"/>
      <c r="CGC67" s="714"/>
      <c r="CGD67" s="714"/>
      <c r="CGE67" s="714"/>
      <c r="CGF67" s="714"/>
      <c r="CGG67" s="714"/>
      <c r="CGH67" s="714"/>
      <c r="CGI67" s="714"/>
      <c r="CGJ67" s="714"/>
      <c r="CGK67" s="714"/>
      <c r="CGL67" s="714"/>
      <c r="CGM67" s="714"/>
      <c r="CGN67" s="714"/>
      <c r="CGO67" s="714"/>
      <c r="CGP67" s="714"/>
      <c r="CGQ67" s="714"/>
      <c r="CGR67" s="714"/>
      <c r="CGS67" s="714"/>
      <c r="CGT67" s="714"/>
      <c r="CGU67" s="714"/>
      <c r="CGV67" s="714"/>
      <c r="CGW67" s="714"/>
      <c r="CGX67" s="714"/>
      <c r="CGY67" s="714"/>
      <c r="CGZ67" s="714"/>
      <c r="CHA67" s="714"/>
      <c r="CHB67" s="714"/>
      <c r="CHC67" s="714"/>
      <c r="CHD67" s="714"/>
      <c r="CHE67" s="714"/>
      <c r="CHF67" s="714"/>
      <c r="CHG67" s="714"/>
      <c r="CHH67" s="714"/>
      <c r="CHI67" s="714"/>
      <c r="CHJ67" s="714"/>
      <c r="CHK67" s="714"/>
      <c r="CHL67" s="714"/>
      <c r="CHM67" s="714"/>
      <c r="CHN67" s="714"/>
      <c r="CHO67" s="714"/>
      <c r="CHP67" s="714"/>
      <c r="CHQ67" s="714"/>
      <c r="CHR67" s="714"/>
      <c r="CHS67" s="714"/>
      <c r="CHT67" s="714"/>
      <c r="CHU67" s="714"/>
      <c r="CHV67" s="714"/>
      <c r="CHW67" s="714"/>
      <c r="CHX67" s="714"/>
      <c r="CHY67" s="714"/>
      <c r="CHZ67" s="714"/>
      <c r="CIA67" s="714"/>
      <c r="CIB67" s="714"/>
      <c r="CIC67" s="714"/>
      <c r="CID67" s="714"/>
      <c r="CIE67" s="714"/>
      <c r="CIF67" s="714"/>
      <c r="CIG67" s="714"/>
      <c r="CIH67" s="714"/>
      <c r="CII67" s="714"/>
      <c r="CIJ67" s="714"/>
      <c r="CIK67" s="714"/>
      <c r="CIL67" s="714"/>
      <c r="CIM67" s="714"/>
      <c r="CIN67" s="714"/>
      <c r="CIO67" s="714"/>
      <c r="CIP67" s="714"/>
      <c r="CIQ67" s="714"/>
      <c r="CIR67" s="714"/>
      <c r="CIS67" s="714"/>
      <c r="CIT67" s="714"/>
      <c r="CIU67" s="714"/>
      <c r="CIV67" s="714"/>
      <c r="CIW67" s="714"/>
      <c r="CIX67" s="714"/>
      <c r="CIY67" s="714"/>
      <c r="CIZ67" s="714"/>
      <c r="CJA67" s="714"/>
      <c r="CJB67" s="714"/>
      <c r="CJC67" s="714"/>
      <c r="CJD67" s="714"/>
      <c r="CJE67" s="714"/>
      <c r="CJF67" s="714"/>
      <c r="CJG67" s="714"/>
      <c r="CJH67" s="714"/>
      <c r="CJI67" s="714"/>
      <c r="CJJ67" s="714"/>
      <c r="CJK67" s="714"/>
      <c r="CJL67" s="714"/>
      <c r="CJM67" s="714"/>
      <c r="CJN67" s="714"/>
      <c r="CJO67" s="714"/>
      <c r="CJP67" s="714"/>
      <c r="CJQ67" s="714"/>
      <c r="CJR67" s="714"/>
      <c r="CJS67" s="714"/>
      <c r="CJT67" s="714"/>
      <c r="CJU67" s="714"/>
      <c r="CJV67" s="714"/>
      <c r="CJW67" s="714"/>
      <c r="CJX67" s="714"/>
      <c r="CJY67" s="714"/>
      <c r="CJZ67" s="714"/>
      <c r="CKA67" s="714"/>
      <c r="CKB67" s="714"/>
      <c r="CKC67" s="714"/>
      <c r="CKD67" s="714"/>
      <c r="CKE67" s="714"/>
      <c r="CKF67" s="714"/>
      <c r="CKG67" s="714"/>
      <c r="CKH67" s="714"/>
      <c r="CKI67" s="714"/>
      <c r="CKJ67" s="714"/>
      <c r="CKK67" s="714"/>
      <c r="CKL67" s="714"/>
      <c r="CKM67" s="714"/>
      <c r="CKN67" s="714"/>
      <c r="CKO67" s="714"/>
      <c r="CKP67" s="714"/>
      <c r="CKQ67" s="714"/>
      <c r="CKR67" s="714"/>
      <c r="CKS67" s="714"/>
      <c r="CKT67" s="714"/>
      <c r="CKU67" s="714"/>
      <c r="CKV67" s="714"/>
      <c r="CKW67" s="714"/>
      <c r="CKX67" s="714"/>
      <c r="CKY67" s="714"/>
      <c r="CKZ67" s="714"/>
      <c r="CLA67" s="714"/>
      <c r="CLB67" s="714"/>
      <c r="CLC67" s="714"/>
      <c r="CLD67" s="714"/>
      <c r="CLE67" s="714"/>
      <c r="CLF67" s="714"/>
      <c r="CLG67" s="714"/>
      <c r="CLH67" s="714"/>
      <c r="CLI67" s="714"/>
      <c r="CLJ67" s="714"/>
      <c r="CLK67" s="714"/>
      <c r="CLL67" s="714"/>
      <c r="CLM67" s="714"/>
      <c r="CLN67" s="714"/>
      <c r="CLO67" s="714"/>
      <c r="CLP67" s="714"/>
      <c r="CLQ67" s="714"/>
      <c r="CLR67" s="714"/>
      <c r="CLS67" s="714"/>
      <c r="CLT67" s="714"/>
      <c r="CLU67" s="714"/>
      <c r="CLV67" s="714"/>
      <c r="CLW67" s="714"/>
      <c r="CLX67" s="714"/>
      <c r="CLY67" s="714"/>
      <c r="CLZ67" s="714"/>
      <c r="CMA67" s="714"/>
      <c r="CMB67" s="714"/>
      <c r="CMC67" s="714"/>
      <c r="CMD67" s="714"/>
      <c r="CME67" s="714"/>
      <c r="CMF67" s="714"/>
      <c r="CMG67" s="714"/>
      <c r="CMH67" s="714"/>
      <c r="CMI67" s="714"/>
      <c r="CMJ67" s="714"/>
      <c r="CMK67" s="714"/>
      <c r="CML67" s="714"/>
      <c r="CMM67" s="714"/>
      <c r="CMN67" s="714"/>
      <c r="CMO67" s="714"/>
      <c r="CMP67" s="714"/>
      <c r="CMQ67" s="714"/>
      <c r="CMR67" s="714"/>
      <c r="CMS67" s="714"/>
      <c r="CMT67" s="714"/>
      <c r="CMU67" s="714"/>
      <c r="CMV67" s="714"/>
      <c r="CMW67" s="714"/>
      <c r="CMX67" s="714"/>
      <c r="CMY67" s="714"/>
      <c r="CMZ67" s="714"/>
      <c r="CNA67" s="714"/>
      <c r="CNB67" s="714"/>
      <c r="CNC67" s="714"/>
      <c r="CND67" s="714"/>
      <c r="CNE67" s="714"/>
      <c r="CNF67" s="714"/>
      <c r="CNG67" s="714"/>
      <c r="CNH67" s="714"/>
      <c r="CNI67" s="714"/>
      <c r="CNJ67" s="714"/>
      <c r="CNK67" s="714"/>
      <c r="CNL67" s="714"/>
      <c r="CNM67" s="714"/>
      <c r="CNN67" s="714"/>
      <c r="CNO67" s="714"/>
      <c r="CNP67" s="714"/>
      <c r="CNQ67" s="714"/>
      <c r="CNR67" s="714"/>
      <c r="CNS67" s="714"/>
      <c r="CNT67" s="714"/>
      <c r="CNU67" s="714"/>
      <c r="CNV67" s="714"/>
      <c r="CNW67" s="714"/>
      <c r="CNX67" s="714"/>
      <c r="CNY67" s="714"/>
      <c r="CNZ67" s="714"/>
      <c r="COA67" s="714"/>
      <c r="COB67" s="714"/>
      <c r="COC67" s="714"/>
      <c r="COD67" s="714"/>
      <c r="COE67" s="714"/>
      <c r="COF67" s="714"/>
      <c r="COG67" s="714"/>
      <c r="COH67" s="714"/>
      <c r="COI67" s="714"/>
      <c r="COJ67" s="714"/>
      <c r="COK67" s="714"/>
      <c r="COL67" s="714"/>
      <c r="COM67" s="714"/>
      <c r="CON67" s="714"/>
      <c r="COO67" s="714"/>
      <c r="COP67" s="714"/>
      <c r="COQ67" s="714"/>
      <c r="COR67" s="714"/>
      <c r="COS67" s="714"/>
      <c r="COT67" s="714"/>
      <c r="COU67" s="714"/>
      <c r="COV67" s="714"/>
      <c r="COW67" s="714"/>
      <c r="COX67" s="714"/>
      <c r="COY67" s="714"/>
      <c r="COZ67" s="714"/>
      <c r="CPA67" s="714"/>
      <c r="CPB67" s="714"/>
      <c r="CPC67" s="714"/>
      <c r="CPD67" s="714"/>
      <c r="CPE67" s="714"/>
      <c r="CPF67" s="714"/>
      <c r="CPG67" s="714"/>
      <c r="CPH67" s="714"/>
      <c r="CPI67" s="714"/>
      <c r="CPJ67" s="714"/>
      <c r="CPK67" s="714"/>
      <c r="CPL67" s="714"/>
      <c r="CPM67" s="714"/>
      <c r="CPN67" s="714"/>
      <c r="CPO67" s="714"/>
      <c r="CPP67" s="714"/>
      <c r="CPQ67" s="714"/>
      <c r="CPR67" s="714"/>
      <c r="CPS67" s="714"/>
      <c r="CPT67" s="714"/>
      <c r="CPU67" s="714"/>
      <c r="CPV67" s="714"/>
      <c r="CPW67" s="714"/>
      <c r="CPX67" s="714"/>
      <c r="CPY67" s="714"/>
      <c r="CPZ67" s="714"/>
      <c r="CQA67" s="714"/>
      <c r="CQB67" s="714"/>
      <c r="CQC67" s="714"/>
      <c r="CQD67" s="714"/>
      <c r="CQE67" s="714"/>
      <c r="CQF67" s="714"/>
      <c r="CQG67" s="714"/>
      <c r="CQH67" s="714"/>
      <c r="CQI67" s="714"/>
      <c r="CQJ67" s="714"/>
      <c r="CQK67" s="714"/>
      <c r="CQL67" s="714"/>
      <c r="CQM67" s="714"/>
      <c r="CQN67" s="714"/>
      <c r="CQO67" s="714"/>
      <c r="CQP67" s="714"/>
      <c r="CQQ67" s="714"/>
      <c r="CQR67" s="714"/>
      <c r="CQS67" s="714"/>
      <c r="CQT67" s="714"/>
      <c r="CQU67" s="714"/>
      <c r="CQV67" s="714"/>
      <c r="CQW67" s="714"/>
      <c r="CQX67" s="714"/>
      <c r="CQY67" s="714"/>
      <c r="CQZ67" s="714"/>
      <c r="CRA67" s="714"/>
      <c r="CRB67" s="714"/>
      <c r="CRC67" s="714"/>
      <c r="CRD67" s="714"/>
      <c r="CRE67" s="714"/>
      <c r="CRF67" s="714"/>
      <c r="CRG67" s="714"/>
      <c r="CRH67" s="714"/>
      <c r="CRI67" s="714"/>
      <c r="CRJ67" s="714"/>
      <c r="CRK67" s="714"/>
      <c r="CRL67" s="714"/>
      <c r="CRM67" s="714"/>
      <c r="CRN67" s="714"/>
      <c r="CRO67" s="714"/>
      <c r="CRP67" s="714"/>
      <c r="CRQ67" s="714"/>
      <c r="CRR67" s="714"/>
      <c r="CRS67" s="714"/>
      <c r="CRT67" s="714"/>
      <c r="CRU67" s="714"/>
      <c r="CRV67" s="714"/>
      <c r="CRW67" s="714"/>
      <c r="CRX67" s="714"/>
      <c r="CRY67" s="714"/>
      <c r="CRZ67" s="714"/>
      <c r="CSA67" s="714"/>
      <c r="CSB67" s="714"/>
      <c r="CSC67" s="714"/>
      <c r="CSD67" s="714"/>
      <c r="CSE67" s="714"/>
      <c r="CSF67" s="714"/>
      <c r="CSG67" s="714"/>
      <c r="CSH67" s="714"/>
      <c r="CSI67" s="714"/>
      <c r="CSJ67" s="714"/>
      <c r="CSK67" s="714"/>
      <c r="CSL67" s="714"/>
      <c r="CSM67" s="714"/>
      <c r="CSN67" s="714"/>
      <c r="CSO67" s="714"/>
      <c r="CSP67" s="714"/>
      <c r="CSQ67" s="714"/>
      <c r="CSR67" s="714"/>
      <c r="CSS67" s="714"/>
      <c r="CST67" s="714"/>
      <c r="CSU67" s="714"/>
      <c r="CSV67" s="714"/>
      <c r="CSW67" s="714"/>
      <c r="CSX67" s="714"/>
      <c r="CSY67" s="714"/>
      <c r="CSZ67" s="714"/>
      <c r="CTA67" s="714"/>
      <c r="CTB67" s="714"/>
      <c r="CTC67" s="714"/>
      <c r="CTD67" s="714"/>
      <c r="CTE67" s="714"/>
      <c r="CTF67" s="714"/>
      <c r="CTG67" s="714"/>
      <c r="CTH67" s="714"/>
      <c r="CTI67" s="714"/>
      <c r="CTJ67" s="714"/>
      <c r="CTK67" s="714"/>
      <c r="CTL67" s="714"/>
      <c r="CTM67" s="714"/>
      <c r="CTN67" s="714"/>
      <c r="CTO67" s="714"/>
      <c r="CTP67" s="714"/>
      <c r="CTQ67" s="714"/>
      <c r="CTR67" s="714"/>
      <c r="CTS67" s="714"/>
      <c r="CTT67" s="714"/>
      <c r="CTU67" s="714"/>
      <c r="CTV67" s="714"/>
      <c r="CTW67" s="714"/>
      <c r="CTX67" s="714"/>
      <c r="CTY67" s="714"/>
      <c r="CTZ67" s="714"/>
      <c r="CUA67" s="714"/>
      <c r="CUB67" s="714"/>
      <c r="CUC67" s="714"/>
      <c r="CUD67" s="714"/>
      <c r="CUE67" s="714"/>
      <c r="CUF67" s="714"/>
      <c r="CUG67" s="714"/>
      <c r="CUH67" s="714"/>
      <c r="CUI67" s="714"/>
      <c r="CUJ67" s="714"/>
      <c r="CUK67" s="714"/>
      <c r="CUL67" s="714"/>
      <c r="CUM67" s="714"/>
      <c r="CUN67" s="714"/>
      <c r="CUO67" s="714"/>
      <c r="CUP67" s="714"/>
      <c r="CUQ67" s="714"/>
      <c r="CUR67" s="714"/>
      <c r="CUS67" s="714"/>
      <c r="CUT67" s="714"/>
      <c r="CUU67" s="714"/>
      <c r="CUV67" s="714"/>
      <c r="CUW67" s="714"/>
      <c r="CUX67" s="714"/>
      <c r="CUY67" s="714"/>
      <c r="CUZ67" s="714"/>
      <c r="CVA67" s="714"/>
      <c r="CVB67" s="714"/>
      <c r="CVC67" s="714"/>
      <c r="CVD67" s="714"/>
      <c r="CVE67" s="714"/>
      <c r="CVF67" s="714"/>
      <c r="CVG67" s="714"/>
      <c r="CVH67" s="714"/>
      <c r="CVI67" s="714"/>
      <c r="CVJ67" s="714"/>
      <c r="CVK67" s="714"/>
      <c r="CVL67" s="714"/>
      <c r="CVM67" s="714"/>
      <c r="CVN67" s="714"/>
      <c r="CVO67" s="714"/>
      <c r="CVP67" s="714"/>
      <c r="CVQ67" s="714"/>
      <c r="CVR67" s="714"/>
      <c r="CVS67" s="714"/>
      <c r="CVT67" s="714"/>
      <c r="CVU67" s="714"/>
      <c r="CVV67" s="714"/>
      <c r="CVW67" s="714"/>
      <c r="CVX67" s="714"/>
      <c r="CVY67" s="714"/>
      <c r="CVZ67" s="714"/>
      <c r="CWA67" s="714"/>
      <c r="CWB67" s="714"/>
      <c r="CWC67" s="714"/>
      <c r="CWD67" s="714"/>
      <c r="CWE67" s="714"/>
      <c r="CWF67" s="714"/>
      <c r="CWG67" s="714"/>
      <c r="CWH67" s="714"/>
      <c r="CWI67" s="714"/>
      <c r="CWJ67" s="714"/>
      <c r="CWK67" s="714"/>
      <c r="CWL67" s="714"/>
      <c r="CWM67" s="714"/>
      <c r="CWN67" s="714"/>
      <c r="CWO67" s="714"/>
      <c r="CWP67" s="714"/>
      <c r="CWQ67" s="714"/>
      <c r="CWR67" s="714"/>
      <c r="CWS67" s="714"/>
      <c r="CWT67" s="714"/>
      <c r="CWU67" s="714"/>
      <c r="CWV67" s="714"/>
      <c r="CWW67" s="714"/>
      <c r="CWX67" s="714"/>
      <c r="CWY67" s="714"/>
      <c r="CWZ67" s="714"/>
      <c r="CXA67" s="714"/>
      <c r="CXB67" s="714"/>
      <c r="CXC67" s="714"/>
      <c r="CXD67" s="714"/>
      <c r="CXE67" s="714"/>
      <c r="CXF67" s="714"/>
      <c r="CXG67" s="714"/>
      <c r="CXH67" s="714"/>
      <c r="CXI67" s="714"/>
      <c r="CXJ67" s="714"/>
      <c r="CXK67" s="714"/>
      <c r="CXL67" s="714"/>
      <c r="CXM67" s="714"/>
      <c r="CXN67" s="714"/>
      <c r="CXO67" s="714"/>
      <c r="CXP67" s="714"/>
      <c r="CXQ67" s="714"/>
      <c r="CXR67" s="714"/>
      <c r="CXS67" s="714"/>
      <c r="CXT67" s="714"/>
      <c r="CXU67" s="714"/>
      <c r="CXV67" s="714"/>
      <c r="CXW67" s="714"/>
      <c r="CXX67" s="714"/>
      <c r="CXY67" s="714"/>
      <c r="CXZ67" s="714"/>
      <c r="CYA67" s="714"/>
      <c r="CYB67" s="714"/>
      <c r="CYC67" s="714"/>
      <c r="CYD67" s="714"/>
      <c r="CYE67" s="714"/>
      <c r="CYF67" s="714"/>
      <c r="CYG67" s="714"/>
      <c r="CYH67" s="714"/>
      <c r="CYI67" s="714"/>
      <c r="CYJ67" s="714"/>
      <c r="CYK67" s="714"/>
      <c r="CYL67" s="714"/>
      <c r="CYM67" s="714"/>
      <c r="CYN67" s="714"/>
      <c r="CYO67" s="714"/>
      <c r="CYP67" s="714"/>
      <c r="CYQ67" s="714"/>
      <c r="CYR67" s="714"/>
      <c r="CYS67" s="714"/>
      <c r="CYT67" s="714"/>
      <c r="CYU67" s="714"/>
      <c r="CYV67" s="714"/>
      <c r="CYW67" s="714"/>
      <c r="CYX67" s="714"/>
      <c r="CYY67" s="714"/>
      <c r="CYZ67" s="714"/>
      <c r="CZA67" s="714"/>
      <c r="CZB67" s="714"/>
      <c r="CZC67" s="714"/>
      <c r="CZD67" s="714"/>
      <c r="CZE67" s="714"/>
      <c r="CZF67" s="714"/>
      <c r="CZG67" s="714"/>
      <c r="CZH67" s="714"/>
      <c r="CZI67" s="714"/>
      <c r="CZJ67" s="714"/>
      <c r="CZK67" s="714"/>
      <c r="CZL67" s="714"/>
      <c r="CZM67" s="714"/>
      <c r="CZN67" s="714"/>
      <c r="CZO67" s="714"/>
      <c r="CZP67" s="714"/>
      <c r="CZQ67" s="714"/>
      <c r="CZR67" s="714"/>
      <c r="CZS67" s="714"/>
      <c r="CZT67" s="714"/>
      <c r="CZU67" s="714"/>
      <c r="CZV67" s="714"/>
      <c r="CZW67" s="714"/>
      <c r="CZX67" s="714"/>
      <c r="CZY67" s="714"/>
      <c r="CZZ67" s="714"/>
      <c r="DAA67" s="714"/>
      <c r="DAB67" s="714"/>
      <c r="DAC67" s="714"/>
      <c r="DAD67" s="714"/>
      <c r="DAE67" s="714"/>
      <c r="DAF67" s="714"/>
      <c r="DAG67" s="714"/>
      <c r="DAH67" s="714"/>
      <c r="DAI67" s="714"/>
      <c r="DAJ67" s="714"/>
      <c r="DAK67" s="714"/>
      <c r="DAL67" s="714"/>
      <c r="DAM67" s="714"/>
      <c r="DAN67" s="714"/>
      <c r="DAO67" s="714"/>
      <c r="DAP67" s="714"/>
      <c r="DAQ67" s="714"/>
      <c r="DAR67" s="714"/>
      <c r="DAS67" s="714"/>
      <c r="DAT67" s="714"/>
      <c r="DAU67" s="714"/>
      <c r="DAV67" s="714"/>
      <c r="DAW67" s="714"/>
      <c r="DAX67" s="714"/>
      <c r="DAY67" s="714"/>
      <c r="DAZ67" s="714"/>
      <c r="DBA67" s="714"/>
      <c r="DBB67" s="714"/>
      <c r="DBC67" s="714"/>
      <c r="DBD67" s="714"/>
      <c r="DBE67" s="714"/>
      <c r="DBF67" s="714"/>
      <c r="DBG67" s="714"/>
      <c r="DBH67" s="714"/>
      <c r="DBI67" s="714"/>
      <c r="DBJ67" s="714"/>
      <c r="DBK67" s="714"/>
      <c r="DBL67" s="714"/>
      <c r="DBM67" s="714"/>
      <c r="DBN67" s="714"/>
      <c r="DBO67" s="714"/>
      <c r="DBP67" s="714"/>
      <c r="DBQ67" s="714"/>
      <c r="DBR67" s="714"/>
      <c r="DBS67" s="714"/>
      <c r="DBT67" s="714"/>
      <c r="DBU67" s="714"/>
      <c r="DBV67" s="714"/>
      <c r="DBW67" s="714"/>
      <c r="DBX67" s="714"/>
      <c r="DBY67" s="714"/>
      <c r="DBZ67" s="714"/>
      <c r="DCA67" s="714"/>
      <c r="DCB67" s="714"/>
      <c r="DCC67" s="714"/>
      <c r="DCD67" s="714"/>
      <c r="DCE67" s="714"/>
      <c r="DCF67" s="714"/>
      <c r="DCG67" s="714"/>
      <c r="DCH67" s="714"/>
      <c r="DCI67" s="714"/>
      <c r="DCJ67" s="714"/>
      <c r="DCK67" s="714"/>
      <c r="DCL67" s="714"/>
      <c r="DCM67" s="714"/>
      <c r="DCN67" s="714"/>
      <c r="DCO67" s="714"/>
      <c r="DCP67" s="714"/>
      <c r="DCQ67" s="714"/>
      <c r="DCR67" s="714"/>
      <c r="DCS67" s="714"/>
      <c r="DCT67" s="714"/>
      <c r="DCU67" s="714"/>
      <c r="DCV67" s="714"/>
      <c r="DCW67" s="714"/>
      <c r="DCX67" s="714"/>
      <c r="DCY67" s="714"/>
      <c r="DCZ67" s="714"/>
      <c r="DDA67" s="714"/>
      <c r="DDB67" s="714"/>
      <c r="DDC67" s="714"/>
      <c r="DDD67" s="714"/>
      <c r="DDE67" s="714"/>
      <c r="DDF67" s="714"/>
      <c r="DDG67" s="714"/>
      <c r="DDH67" s="714"/>
      <c r="DDI67" s="714"/>
      <c r="DDJ67" s="714"/>
      <c r="DDK67" s="714"/>
      <c r="DDL67" s="714"/>
      <c r="DDM67" s="714"/>
      <c r="DDN67" s="714"/>
      <c r="DDO67" s="714"/>
      <c r="DDP67" s="714"/>
      <c r="DDQ67" s="714"/>
      <c r="DDR67" s="714"/>
      <c r="DDS67" s="714"/>
      <c r="DDT67" s="714"/>
      <c r="DDU67" s="714"/>
      <c r="DDV67" s="714"/>
      <c r="DDW67" s="714"/>
      <c r="DDX67" s="714"/>
      <c r="DDY67" s="714"/>
      <c r="DDZ67" s="714"/>
      <c r="DEA67" s="714"/>
      <c r="DEB67" s="714"/>
      <c r="DEC67" s="714"/>
      <c r="DED67" s="714"/>
      <c r="DEE67" s="714"/>
      <c r="DEF67" s="714"/>
      <c r="DEG67" s="714"/>
      <c r="DEH67" s="714"/>
      <c r="DEI67" s="714"/>
      <c r="DEJ67" s="714"/>
      <c r="DEK67" s="714"/>
      <c r="DEL67" s="714"/>
      <c r="DEM67" s="714"/>
      <c r="DEN67" s="714"/>
      <c r="DEO67" s="714"/>
      <c r="DEP67" s="714"/>
      <c r="DEQ67" s="714"/>
      <c r="DER67" s="714"/>
      <c r="DES67" s="714"/>
      <c r="DET67" s="714"/>
      <c r="DEU67" s="714"/>
      <c r="DEV67" s="714"/>
      <c r="DEW67" s="714"/>
      <c r="DEX67" s="714"/>
      <c r="DEY67" s="714"/>
      <c r="DEZ67" s="714"/>
      <c r="DFA67" s="714"/>
      <c r="DFB67" s="714"/>
      <c r="DFC67" s="714"/>
      <c r="DFD67" s="714"/>
      <c r="DFE67" s="714"/>
      <c r="DFF67" s="714"/>
      <c r="DFG67" s="714"/>
      <c r="DFH67" s="714"/>
      <c r="DFI67" s="714"/>
      <c r="DFJ67" s="714"/>
      <c r="DFK67" s="714"/>
      <c r="DFL67" s="714"/>
      <c r="DFM67" s="714"/>
      <c r="DFN67" s="714"/>
      <c r="DFO67" s="714"/>
      <c r="DFP67" s="714"/>
      <c r="DFQ67" s="714"/>
      <c r="DFR67" s="714"/>
      <c r="DFS67" s="714"/>
      <c r="DFT67" s="714"/>
      <c r="DFU67" s="714"/>
      <c r="DFV67" s="714"/>
      <c r="DFW67" s="714"/>
      <c r="DFX67" s="714"/>
      <c r="DFY67" s="714"/>
      <c r="DFZ67" s="714"/>
      <c r="DGA67" s="714"/>
      <c r="DGB67" s="714"/>
      <c r="DGC67" s="714"/>
      <c r="DGD67" s="714"/>
      <c r="DGE67" s="714"/>
      <c r="DGF67" s="714"/>
      <c r="DGG67" s="714"/>
      <c r="DGH67" s="714"/>
      <c r="DGI67" s="714"/>
      <c r="DGJ67" s="714"/>
      <c r="DGK67" s="714"/>
      <c r="DGL67" s="714"/>
      <c r="DGM67" s="714"/>
      <c r="DGN67" s="714"/>
      <c r="DGO67" s="714"/>
      <c r="DGP67" s="714"/>
      <c r="DGQ67" s="714"/>
      <c r="DGR67" s="714"/>
      <c r="DGS67" s="714"/>
      <c r="DGT67" s="714"/>
      <c r="DGU67" s="714"/>
      <c r="DGV67" s="714"/>
      <c r="DGW67" s="714"/>
      <c r="DGX67" s="714"/>
      <c r="DGY67" s="714"/>
      <c r="DGZ67" s="714"/>
      <c r="DHA67" s="714"/>
      <c r="DHB67" s="714"/>
      <c r="DHC67" s="714"/>
      <c r="DHD67" s="714"/>
      <c r="DHE67" s="714"/>
      <c r="DHF67" s="714"/>
      <c r="DHG67" s="714"/>
      <c r="DHH67" s="714"/>
      <c r="DHI67" s="714"/>
      <c r="DHJ67" s="714"/>
      <c r="DHK67" s="714"/>
      <c r="DHL67" s="714"/>
      <c r="DHM67" s="714"/>
      <c r="DHN67" s="714"/>
      <c r="DHO67" s="714"/>
      <c r="DHP67" s="714"/>
      <c r="DHQ67" s="714"/>
      <c r="DHR67" s="714"/>
      <c r="DHS67" s="714"/>
      <c r="DHT67" s="714"/>
      <c r="DHU67" s="714"/>
      <c r="DHV67" s="714"/>
      <c r="DHW67" s="714"/>
      <c r="DHX67" s="714"/>
      <c r="DHY67" s="714"/>
      <c r="DHZ67" s="714"/>
      <c r="DIA67" s="714"/>
      <c r="DIB67" s="714"/>
      <c r="DIC67" s="714"/>
      <c r="DID67" s="714"/>
      <c r="DIE67" s="714"/>
      <c r="DIF67" s="714"/>
      <c r="DIG67" s="714"/>
      <c r="DIH67" s="714"/>
      <c r="DII67" s="714"/>
      <c r="DIJ67" s="714"/>
      <c r="DIK67" s="714"/>
      <c r="DIL67" s="714"/>
      <c r="DIM67" s="714"/>
      <c r="DIN67" s="714"/>
      <c r="DIO67" s="714"/>
      <c r="DIP67" s="714"/>
      <c r="DIQ67" s="714"/>
      <c r="DIR67" s="714"/>
      <c r="DIS67" s="714"/>
      <c r="DIT67" s="714"/>
      <c r="DIU67" s="714"/>
      <c r="DIV67" s="714"/>
      <c r="DIW67" s="714"/>
      <c r="DIX67" s="714"/>
      <c r="DIY67" s="714"/>
      <c r="DIZ67" s="714"/>
      <c r="DJA67" s="714"/>
      <c r="DJB67" s="714"/>
      <c r="DJC67" s="714"/>
      <c r="DJD67" s="714"/>
      <c r="DJE67" s="714"/>
      <c r="DJF67" s="714"/>
      <c r="DJG67" s="714"/>
      <c r="DJH67" s="714"/>
      <c r="DJI67" s="714"/>
      <c r="DJJ67" s="714"/>
      <c r="DJK67" s="714"/>
      <c r="DJL67" s="714"/>
      <c r="DJM67" s="714"/>
      <c r="DJN67" s="714"/>
      <c r="DJO67" s="714"/>
      <c r="DJP67" s="714"/>
      <c r="DJQ67" s="714"/>
      <c r="DJR67" s="714"/>
      <c r="DJS67" s="714"/>
      <c r="DJT67" s="714"/>
      <c r="DJU67" s="714"/>
      <c r="DJV67" s="714"/>
      <c r="DJW67" s="714"/>
      <c r="DJX67" s="714"/>
      <c r="DJY67" s="714"/>
      <c r="DJZ67" s="714"/>
      <c r="DKA67" s="714"/>
      <c r="DKB67" s="714"/>
      <c r="DKC67" s="714"/>
      <c r="DKD67" s="714"/>
      <c r="DKE67" s="714"/>
      <c r="DKF67" s="714"/>
      <c r="DKG67" s="714"/>
      <c r="DKH67" s="714"/>
      <c r="DKI67" s="714"/>
      <c r="DKJ67" s="714"/>
      <c r="DKK67" s="714"/>
      <c r="DKL67" s="714"/>
      <c r="DKM67" s="714"/>
      <c r="DKN67" s="714"/>
      <c r="DKO67" s="714"/>
      <c r="DKP67" s="714"/>
      <c r="DKQ67" s="714"/>
      <c r="DKR67" s="714"/>
      <c r="DKS67" s="714"/>
      <c r="DKT67" s="714"/>
      <c r="DKU67" s="714"/>
      <c r="DKV67" s="714"/>
      <c r="DKW67" s="714"/>
      <c r="DKX67" s="714"/>
      <c r="DKY67" s="714"/>
      <c r="DKZ67" s="714"/>
      <c r="DLA67" s="714"/>
      <c r="DLB67" s="714"/>
      <c r="DLC67" s="714"/>
      <c r="DLD67" s="714"/>
      <c r="DLE67" s="714"/>
      <c r="DLF67" s="714"/>
      <c r="DLG67" s="714"/>
      <c r="DLH67" s="714"/>
      <c r="DLI67" s="714"/>
      <c r="DLJ67" s="714"/>
      <c r="DLK67" s="714"/>
      <c r="DLL67" s="714"/>
      <c r="DLM67" s="714"/>
      <c r="DLN67" s="714"/>
      <c r="DLO67" s="714"/>
      <c r="DLP67" s="714"/>
      <c r="DLQ67" s="714"/>
      <c r="DLR67" s="714"/>
      <c r="DLS67" s="714"/>
      <c r="DLT67" s="714"/>
      <c r="DLU67" s="714"/>
      <c r="DLV67" s="714"/>
      <c r="DLW67" s="714"/>
      <c r="DLX67" s="714"/>
      <c r="DLY67" s="714"/>
      <c r="DLZ67" s="714"/>
      <c r="DMA67" s="714"/>
      <c r="DMB67" s="714"/>
      <c r="DMC67" s="714"/>
      <c r="DMD67" s="714"/>
      <c r="DME67" s="714"/>
      <c r="DMF67" s="714"/>
      <c r="DMG67" s="714"/>
      <c r="DMH67" s="714"/>
      <c r="DMI67" s="714"/>
      <c r="DMJ67" s="714"/>
      <c r="DMK67" s="714"/>
      <c r="DML67" s="714"/>
      <c r="DMM67" s="714"/>
      <c r="DMN67" s="714"/>
      <c r="DMO67" s="714"/>
      <c r="DMP67" s="714"/>
      <c r="DMQ67" s="714"/>
      <c r="DMR67" s="714"/>
      <c r="DMS67" s="714"/>
      <c r="DMT67" s="714"/>
      <c r="DMU67" s="714"/>
      <c r="DMV67" s="714"/>
      <c r="DMW67" s="714"/>
      <c r="DMX67" s="714"/>
      <c r="DMY67" s="714"/>
      <c r="DMZ67" s="714"/>
      <c r="DNA67" s="714"/>
      <c r="DNB67" s="714"/>
      <c r="DNC67" s="714"/>
      <c r="DND67" s="714"/>
      <c r="DNE67" s="714"/>
      <c r="DNF67" s="714"/>
      <c r="DNG67" s="714"/>
      <c r="DNH67" s="714"/>
      <c r="DNI67" s="714"/>
      <c r="DNJ67" s="714"/>
      <c r="DNK67" s="714"/>
      <c r="DNL67" s="714"/>
      <c r="DNM67" s="714"/>
      <c r="DNN67" s="714"/>
      <c r="DNO67" s="714"/>
      <c r="DNP67" s="714"/>
      <c r="DNQ67" s="714"/>
      <c r="DNR67" s="714"/>
      <c r="DNS67" s="714"/>
      <c r="DNT67" s="714"/>
      <c r="DNU67" s="714"/>
      <c r="DNV67" s="714"/>
      <c r="DNW67" s="714"/>
      <c r="DNX67" s="714"/>
      <c r="DNY67" s="714"/>
      <c r="DNZ67" s="714"/>
      <c r="DOA67" s="714"/>
      <c r="DOB67" s="714"/>
      <c r="DOC67" s="714"/>
      <c r="DOD67" s="714"/>
      <c r="DOE67" s="714"/>
      <c r="DOF67" s="714"/>
      <c r="DOG67" s="714"/>
      <c r="DOH67" s="714"/>
      <c r="DOI67" s="714"/>
      <c r="DOJ67" s="714"/>
      <c r="DOK67" s="714"/>
      <c r="DOL67" s="714"/>
      <c r="DOM67" s="714"/>
      <c r="DON67" s="714"/>
      <c r="DOO67" s="714"/>
      <c r="DOP67" s="714"/>
      <c r="DOQ67" s="714"/>
      <c r="DOR67" s="714"/>
      <c r="DOS67" s="714"/>
      <c r="DOT67" s="714"/>
      <c r="DOU67" s="714"/>
      <c r="DOV67" s="714"/>
      <c r="DOW67" s="714"/>
      <c r="DOX67" s="714"/>
      <c r="DOY67" s="714"/>
      <c r="DOZ67" s="714"/>
      <c r="DPA67" s="714"/>
      <c r="DPB67" s="714"/>
      <c r="DPC67" s="714"/>
      <c r="DPD67" s="714"/>
      <c r="DPE67" s="714"/>
      <c r="DPF67" s="714"/>
      <c r="DPG67" s="714"/>
      <c r="DPH67" s="714"/>
      <c r="DPI67" s="714"/>
      <c r="DPJ67" s="714"/>
      <c r="DPK67" s="714"/>
      <c r="DPL67" s="714"/>
      <c r="DPM67" s="714"/>
      <c r="DPN67" s="714"/>
      <c r="DPO67" s="714"/>
      <c r="DPP67" s="714"/>
      <c r="DPQ67" s="714"/>
      <c r="DPR67" s="714"/>
      <c r="DPS67" s="714"/>
      <c r="DPT67" s="714"/>
      <c r="DPU67" s="714"/>
      <c r="DPV67" s="714"/>
      <c r="DPW67" s="714"/>
      <c r="DPX67" s="714"/>
      <c r="DPY67" s="714"/>
      <c r="DPZ67" s="714"/>
      <c r="DQA67" s="714"/>
      <c r="DQB67" s="714"/>
      <c r="DQC67" s="714"/>
      <c r="DQD67" s="714"/>
      <c r="DQE67" s="714"/>
      <c r="DQF67" s="714"/>
      <c r="DQG67" s="714"/>
      <c r="DQH67" s="714"/>
      <c r="DQI67" s="714"/>
      <c r="DQJ67" s="714"/>
      <c r="DQK67" s="714"/>
      <c r="DQL67" s="714"/>
      <c r="DQM67" s="714"/>
      <c r="DQN67" s="714"/>
      <c r="DQO67" s="714"/>
      <c r="DQP67" s="714"/>
      <c r="DQQ67" s="714"/>
      <c r="DQR67" s="714"/>
      <c r="DQS67" s="714"/>
      <c r="DQT67" s="714"/>
      <c r="DQU67" s="714"/>
      <c r="DQV67" s="714"/>
      <c r="DQW67" s="714"/>
      <c r="DQX67" s="714"/>
      <c r="DQY67" s="714"/>
      <c r="DQZ67" s="714"/>
      <c r="DRA67" s="714"/>
      <c r="DRB67" s="714"/>
      <c r="DRC67" s="714"/>
      <c r="DRD67" s="714"/>
      <c r="DRE67" s="714"/>
      <c r="DRF67" s="714"/>
      <c r="DRG67" s="714"/>
      <c r="DRH67" s="714"/>
      <c r="DRI67" s="714"/>
      <c r="DRJ67" s="714"/>
      <c r="DRK67" s="714"/>
      <c r="DRL67" s="714"/>
      <c r="DRM67" s="714"/>
      <c r="DRN67" s="714"/>
      <c r="DRO67" s="714"/>
      <c r="DRP67" s="714"/>
      <c r="DRQ67" s="714"/>
      <c r="DRR67" s="714"/>
      <c r="DRS67" s="714"/>
      <c r="DRT67" s="714"/>
      <c r="DRU67" s="714"/>
      <c r="DRV67" s="714"/>
      <c r="DRW67" s="714"/>
      <c r="DRX67" s="714"/>
      <c r="DRY67" s="714"/>
      <c r="DRZ67" s="714"/>
      <c r="DSA67" s="714"/>
      <c r="DSB67" s="714"/>
      <c r="DSC67" s="714"/>
      <c r="DSD67" s="714"/>
      <c r="DSE67" s="714"/>
      <c r="DSF67" s="714"/>
      <c r="DSG67" s="714"/>
      <c r="DSH67" s="714"/>
      <c r="DSI67" s="714"/>
      <c r="DSJ67" s="714"/>
      <c r="DSK67" s="714"/>
      <c r="DSL67" s="714"/>
      <c r="DSM67" s="714"/>
      <c r="DSN67" s="714"/>
      <c r="DSO67" s="714"/>
      <c r="DSP67" s="714"/>
      <c r="DSQ67" s="714"/>
      <c r="DSR67" s="714"/>
      <c r="DSS67" s="714"/>
      <c r="DST67" s="714"/>
      <c r="DSU67" s="714"/>
      <c r="DSV67" s="714"/>
      <c r="DSW67" s="714"/>
      <c r="DSX67" s="714"/>
      <c r="DSY67" s="714"/>
      <c r="DSZ67" s="714"/>
      <c r="DTA67" s="714"/>
      <c r="DTB67" s="714"/>
      <c r="DTC67" s="714"/>
      <c r="DTD67" s="714"/>
      <c r="DTE67" s="714"/>
      <c r="DTF67" s="714"/>
      <c r="DTG67" s="714"/>
      <c r="DTH67" s="714"/>
      <c r="DTI67" s="714"/>
      <c r="DTJ67" s="714"/>
      <c r="DTK67" s="714"/>
      <c r="DTL67" s="714"/>
      <c r="DTM67" s="714"/>
      <c r="DTN67" s="714"/>
      <c r="DTO67" s="714"/>
      <c r="DTP67" s="714"/>
      <c r="DTQ67" s="714"/>
      <c r="DTR67" s="714"/>
      <c r="DTS67" s="714"/>
      <c r="DTT67" s="714"/>
      <c r="DTU67" s="714"/>
      <c r="DTV67" s="714"/>
      <c r="DTW67" s="714"/>
      <c r="DTX67" s="714"/>
      <c r="DTY67" s="714"/>
      <c r="DTZ67" s="714"/>
      <c r="DUA67" s="714"/>
      <c r="DUB67" s="714"/>
      <c r="DUC67" s="714"/>
      <c r="DUD67" s="714"/>
      <c r="DUE67" s="714"/>
      <c r="DUF67" s="714"/>
      <c r="DUG67" s="714"/>
      <c r="DUH67" s="714"/>
      <c r="DUI67" s="714"/>
      <c r="DUJ67" s="714"/>
      <c r="DUK67" s="714"/>
      <c r="DUL67" s="714"/>
      <c r="DUM67" s="714"/>
      <c r="DUN67" s="714"/>
      <c r="DUO67" s="714"/>
      <c r="DUP67" s="714"/>
      <c r="DUQ67" s="714"/>
      <c r="DUR67" s="714"/>
      <c r="DUS67" s="714"/>
      <c r="DUT67" s="714"/>
      <c r="DUU67" s="714"/>
      <c r="DUV67" s="714"/>
      <c r="DUW67" s="714"/>
      <c r="DUX67" s="714"/>
      <c r="DUY67" s="714"/>
      <c r="DUZ67" s="714"/>
      <c r="DVA67" s="714"/>
      <c r="DVB67" s="714"/>
      <c r="DVC67" s="714"/>
      <c r="DVD67" s="714"/>
      <c r="DVE67" s="714"/>
      <c r="DVF67" s="714"/>
      <c r="DVG67" s="714"/>
      <c r="DVH67" s="714"/>
      <c r="DVI67" s="714"/>
      <c r="DVJ67" s="714"/>
      <c r="DVK67" s="714"/>
      <c r="DVL67" s="714"/>
      <c r="DVM67" s="714"/>
      <c r="DVN67" s="714"/>
      <c r="DVO67" s="714"/>
      <c r="DVP67" s="714"/>
      <c r="DVQ67" s="714"/>
      <c r="DVR67" s="714"/>
      <c r="DVS67" s="714"/>
      <c r="DVT67" s="714"/>
      <c r="DVU67" s="714"/>
      <c r="DVV67" s="714"/>
      <c r="DVW67" s="714"/>
      <c r="DVX67" s="714"/>
      <c r="DVY67" s="714"/>
      <c r="DVZ67" s="714"/>
      <c r="DWA67" s="714"/>
      <c r="DWB67" s="714"/>
      <c r="DWC67" s="714"/>
      <c r="DWD67" s="714"/>
      <c r="DWE67" s="714"/>
      <c r="DWF67" s="714"/>
      <c r="DWG67" s="714"/>
      <c r="DWH67" s="714"/>
      <c r="DWI67" s="714"/>
      <c r="DWJ67" s="714"/>
      <c r="DWK67" s="714"/>
      <c r="DWL67" s="714"/>
      <c r="DWM67" s="714"/>
      <c r="DWN67" s="714"/>
      <c r="DWO67" s="714"/>
      <c r="DWP67" s="714"/>
      <c r="DWQ67" s="714"/>
      <c r="DWR67" s="714"/>
      <c r="DWS67" s="714"/>
      <c r="DWT67" s="714"/>
      <c r="DWU67" s="714"/>
      <c r="DWV67" s="714"/>
      <c r="DWW67" s="714"/>
      <c r="DWX67" s="714"/>
      <c r="DWY67" s="714"/>
      <c r="DWZ67" s="714"/>
      <c r="DXA67" s="714"/>
      <c r="DXB67" s="714"/>
      <c r="DXC67" s="714"/>
      <c r="DXD67" s="714"/>
      <c r="DXE67" s="714"/>
      <c r="DXF67" s="714"/>
      <c r="DXG67" s="714"/>
      <c r="DXH67" s="714"/>
      <c r="DXI67" s="714"/>
      <c r="DXJ67" s="714"/>
      <c r="DXK67" s="714"/>
      <c r="DXL67" s="714"/>
      <c r="DXM67" s="714"/>
      <c r="DXN67" s="714"/>
      <c r="DXO67" s="714"/>
      <c r="DXP67" s="714"/>
      <c r="DXQ67" s="714"/>
      <c r="DXR67" s="714"/>
      <c r="DXS67" s="714"/>
      <c r="DXT67" s="714"/>
      <c r="DXU67" s="714"/>
      <c r="DXV67" s="714"/>
      <c r="DXW67" s="714"/>
      <c r="DXX67" s="714"/>
      <c r="DXY67" s="714"/>
      <c r="DXZ67" s="714"/>
      <c r="DYA67" s="714"/>
      <c r="DYB67" s="714"/>
      <c r="DYC67" s="714"/>
      <c r="DYD67" s="714"/>
      <c r="DYE67" s="714"/>
      <c r="DYF67" s="714"/>
      <c r="DYG67" s="714"/>
      <c r="DYH67" s="714"/>
      <c r="DYI67" s="714"/>
      <c r="DYJ67" s="714"/>
      <c r="DYK67" s="714"/>
      <c r="DYL67" s="714"/>
      <c r="DYM67" s="714"/>
      <c r="DYN67" s="714"/>
      <c r="DYO67" s="714"/>
      <c r="DYP67" s="714"/>
      <c r="DYQ67" s="714"/>
      <c r="DYR67" s="714"/>
      <c r="DYS67" s="714"/>
      <c r="DYT67" s="714"/>
      <c r="DYU67" s="714"/>
      <c r="DYV67" s="714"/>
      <c r="DYW67" s="714"/>
      <c r="DYX67" s="714"/>
      <c r="DYY67" s="714"/>
      <c r="DYZ67" s="714"/>
      <c r="DZA67" s="714"/>
      <c r="DZB67" s="714"/>
      <c r="DZC67" s="714"/>
      <c r="DZD67" s="714"/>
      <c r="DZE67" s="714"/>
      <c r="DZF67" s="714"/>
      <c r="DZG67" s="714"/>
      <c r="DZH67" s="714"/>
      <c r="DZI67" s="714"/>
      <c r="DZJ67" s="714"/>
      <c r="DZK67" s="714"/>
      <c r="DZL67" s="714"/>
      <c r="DZM67" s="714"/>
      <c r="DZN67" s="714"/>
      <c r="DZO67" s="714"/>
      <c r="DZP67" s="714"/>
      <c r="DZQ67" s="714"/>
      <c r="DZR67" s="714"/>
      <c r="DZS67" s="714"/>
      <c r="DZT67" s="714"/>
      <c r="DZU67" s="714"/>
      <c r="DZV67" s="714"/>
      <c r="DZW67" s="714"/>
      <c r="DZX67" s="714"/>
      <c r="DZY67" s="714"/>
      <c r="DZZ67" s="714"/>
      <c r="EAA67" s="714"/>
      <c r="EAB67" s="714"/>
      <c r="EAC67" s="714"/>
      <c r="EAD67" s="714"/>
      <c r="EAE67" s="714"/>
      <c r="EAF67" s="714"/>
      <c r="EAG67" s="714"/>
      <c r="EAH67" s="714"/>
      <c r="EAI67" s="714"/>
      <c r="EAJ67" s="714"/>
      <c r="EAK67" s="714"/>
      <c r="EAL67" s="714"/>
      <c r="EAM67" s="714"/>
      <c r="EAN67" s="714"/>
      <c r="EAO67" s="714"/>
      <c r="EAP67" s="714"/>
      <c r="EAQ67" s="714"/>
      <c r="EAR67" s="714"/>
      <c r="EAS67" s="714"/>
      <c r="EAT67" s="714"/>
      <c r="EAU67" s="714"/>
      <c r="EAV67" s="714"/>
      <c r="EAW67" s="714"/>
      <c r="EAX67" s="714"/>
      <c r="EAY67" s="714"/>
      <c r="EAZ67" s="714"/>
      <c r="EBA67" s="714"/>
      <c r="EBB67" s="714"/>
      <c r="EBC67" s="714"/>
      <c r="EBD67" s="714"/>
      <c r="EBE67" s="714"/>
      <c r="EBF67" s="714"/>
      <c r="EBG67" s="714"/>
      <c r="EBH67" s="714"/>
      <c r="EBI67" s="714"/>
      <c r="EBJ67" s="714"/>
      <c r="EBK67" s="714"/>
      <c r="EBL67" s="714"/>
      <c r="EBM67" s="714"/>
      <c r="EBN67" s="714"/>
      <c r="EBO67" s="714"/>
      <c r="EBP67" s="714"/>
      <c r="EBQ67" s="714"/>
      <c r="EBR67" s="714"/>
      <c r="EBS67" s="714"/>
      <c r="EBT67" s="714"/>
      <c r="EBU67" s="714"/>
      <c r="EBV67" s="714"/>
      <c r="EBW67" s="714"/>
      <c r="EBX67" s="714"/>
      <c r="EBY67" s="714"/>
      <c r="EBZ67" s="714"/>
      <c r="ECA67" s="714"/>
      <c r="ECB67" s="714"/>
      <c r="ECC67" s="714"/>
      <c r="ECD67" s="714"/>
      <c r="ECE67" s="714"/>
      <c r="ECF67" s="714"/>
      <c r="ECG67" s="714"/>
      <c r="ECH67" s="714"/>
      <c r="ECI67" s="714"/>
      <c r="ECJ67" s="714"/>
      <c r="ECK67" s="714"/>
      <c r="ECL67" s="714"/>
      <c r="ECM67" s="714"/>
      <c r="ECN67" s="714"/>
      <c r="ECO67" s="714"/>
      <c r="ECP67" s="714"/>
      <c r="ECQ67" s="714"/>
      <c r="ECR67" s="714"/>
      <c r="ECS67" s="714"/>
      <c r="ECT67" s="714"/>
      <c r="ECU67" s="714"/>
      <c r="ECV67" s="714"/>
      <c r="ECW67" s="714"/>
      <c r="ECX67" s="714"/>
      <c r="ECY67" s="714"/>
      <c r="ECZ67" s="714"/>
      <c r="EDA67" s="714"/>
      <c r="EDB67" s="714"/>
      <c r="EDC67" s="714"/>
      <c r="EDD67" s="714"/>
      <c r="EDE67" s="714"/>
      <c r="EDF67" s="714"/>
      <c r="EDG67" s="714"/>
      <c r="EDH67" s="714"/>
      <c r="EDI67" s="714"/>
      <c r="EDJ67" s="714"/>
      <c r="EDK67" s="714"/>
      <c r="EDL67" s="714"/>
      <c r="EDM67" s="714"/>
      <c r="EDN67" s="714"/>
      <c r="EDO67" s="714"/>
      <c r="EDP67" s="714"/>
      <c r="EDQ67" s="714"/>
      <c r="EDR67" s="714"/>
      <c r="EDS67" s="714"/>
      <c r="EDT67" s="714"/>
      <c r="EDU67" s="714"/>
      <c r="EDV67" s="714"/>
      <c r="EDW67" s="714"/>
      <c r="EDX67" s="714"/>
      <c r="EDY67" s="714"/>
      <c r="EDZ67" s="714"/>
      <c r="EEA67" s="714"/>
      <c r="EEB67" s="714"/>
      <c r="EEC67" s="714"/>
      <c r="EED67" s="714"/>
      <c r="EEE67" s="714"/>
      <c r="EEF67" s="714"/>
      <c r="EEG67" s="714"/>
      <c r="EEH67" s="714"/>
      <c r="EEI67" s="714"/>
      <c r="EEJ67" s="714"/>
      <c r="EEK67" s="714"/>
      <c r="EEL67" s="714"/>
      <c r="EEM67" s="714"/>
      <c r="EEN67" s="714"/>
      <c r="EEO67" s="714"/>
      <c r="EEP67" s="714"/>
      <c r="EEQ67" s="714"/>
      <c r="EER67" s="714"/>
      <c r="EES67" s="714"/>
      <c r="EET67" s="714"/>
      <c r="EEU67" s="714"/>
      <c r="EEV67" s="714"/>
      <c r="EEW67" s="714"/>
      <c r="EEX67" s="714"/>
      <c r="EEY67" s="714"/>
      <c r="EEZ67" s="714"/>
      <c r="EFA67" s="714"/>
      <c r="EFB67" s="714"/>
      <c r="EFC67" s="714"/>
      <c r="EFD67" s="714"/>
      <c r="EFE67" s="714"/>
      <c r="EFF67" s="714"/>
      <c r="EFG67" s="714"/>
      <c r="EFH67" s="714"/>
      <c r="EFI67" s="714"/>
      <c r="EFJ67" s="714"/>
      <c r="EFK67" s="714"/>
      <c r="EFL67" s="714"/>
      <c r="EFM67" s="714"/>
      <c r="EFN67" s="714"/>
      <c r="EFO67" s="714"/>
      <c r="EFP67" s="714"/>
      <c r="EFQ67" s="714"/>
      <c r="EFR67" s="714"/>
      <c r="EFS67" s="714"/>
      <c r="EFT67" s="714"/>
      <c r="EFU67" s="714"/>
      <c r="EFV67" s="714"/>
      <c r="EFW67" s="714"/>
      <c r="EFX67" s="714"/>
      <c r="EFY67" s="714"/>
      <c r="EFZ67" s="714"/>
      <c r="EGA67" s="714"/>
      <c r="EGB67" s="714"/>
      <c r="EGC67" s="714"/>
      <c r="EGD67" s="714"/>
      <c r="EGE67" s="714"/>
      <c r="EGF67" s="714"/>
      <c r="EGG67" s="714"/>
      <c r="EGH67" s="714"/>
      <c r="EGI67" s="714"/>
      <c r="EGJ67" s="714"/>
      <c r="EGK67" s="714"/>
      <c r="EGL67" s="714"/>
      <c r="EGM67" s="714"/>
      <c r="EGN67" s="714"/>
      <c r="EGO67" s="714"/>
      <c r="EGP67" s="714"/>
      <c r="EGQ67" s="714"/>
      <c r="EGR67" s="714"/>
      <c r="EGS67" s="714"/>
      <c r="EGT67" s="714"/>
      <c r="EGU67" s="714"/>
      <c r="EGV67" s="714"/>
      <c r="EGW67" s="714"/>
      <c r="EGX67" s="714"/>
      <c r="EGY67" s="714"/>
      <c r="EGZ67" s="714"/>
      <c r="EHA67" s="714"/>
      <c r="EHB67" s="714"/>
      <c r="EHC67" s="714"/>
      <c r="EHD67" s="714"/>
      <c r="EHE67" s="714"/>
      <c r="EHF67" s="714"/>
      <c r="EHG67" s="714"/>
      <c r="EHH67" s="714"/>
      <c r="EHI67" s="714"/>
      <c r="EHJ67" s="714"/>
      <c r="EHK67" s="714"/>
      <c r="EHL67" s="714"/>
      <c r="EHM67" s="714"/>
      <c r="EHN67" s="714"/>
      <c r="EHO67" s="714"/>
      <c r="EHP67" s="714"/>
      <c r="EHQ67" s="714"/>
      <c r="EHR67" s="714"/>
      <c r="EHS67" s="714"/>
      <c r="EHT67" s="714"/>
      <c r="EHU67" s="714"/>
      <c r="EHV67" s="714"/>
      <c r="EHW67" s="714"/>
      <c r="EHX67" s="714"/>
      <c r="EHY67" s="714"/>
      <c r="EHZ67" s="714"/>
      <c r="EIA67" s="714"/>
      <c r="EIB67" s="714"/>
      <c r="EIC67" s="714"/>
      <c r="EID67" s="714"/>
      <c r="EIE67" s="714"/>
      <c r="EIF67" s="714"/>
      <c r="EIG67" s="714"/>
      <c r="EIH67" s="714"/>
      <c r="EII67" s="714"/>
      <c r="EIJ67" s="714"/>
      <c r="EIK67" s="714"/>
      <c r="EIL67" s="714"/>
      <c r="EIM67" s="714"/>
      <c r="EIN67" s="714"/>
      <c r="EIO67" s="714"/>
      <c r="EIP67" s="714"/>
      <c r="EIQ67" s="714"/>
      <c r="EIR67" s="714"/>
      <c r="EIS67" s="714"/>
      <c r="EIT67" s="714"/>
      <c r="EIU67" s="714"/>
      <c r="EIV67" s="714"/>
      <c r="EIW67" s="714"/>
      <c r="EIX67" s="714"/>
      <c r="EIY67" s="714"/>
      <c r="EIZ67" s="714"/>
      <c r="EJA67" s="714"/>
      <c r="EJB67" s="714"/>
      <c r="EJC67" s="714"/>
      <c r="EJD67" s="714"/>
      <c r="EJE67" s="714"/>
      <c r="EJF67" s="714"/>
      <c r="EJG67" s="714"/>
      <c r="EJH67" s="714"/>
      <c r="EJI67" s="714"/>
      <c r="EJJ67" s="714"/>
      <c r="EJK67" s="714"/>
      <c r="EJL67" s="714"/>
      <c r="EJM67" s="714"/>
      <c r="EJN67" s="714"/>
      <c r="EJO67" s="714"/>
      <c r="EJP67" s="714"/>
      <c r="EJQ67" s="714"/>
      <c r="EJR67" s="714"/>
      <c r="EJS67" s="714"/>
      <c r="EJT67" s="714"/>
      <c r="EJU67" s="714"/>
      <c r="EJV67" s="714"/>
      <c r="EJW67" s="714"/>
      <c r="EJX67" s="714"/>
      <c r="EJY67" s="714"/>
      <c r="EJZ67" s="714"/>
      <c r="EKA67" s="714"/>
      <c r="EKB67" s="714"/>
      <c r="EKC67" s="714"/>
      <c r="EKD67" s="714"/>
      <c r="EKE67" s="714"/>
      <c r="EKF67" s="714"/>
      <c r="EKG67" s="714"/>
      <c r="EKH67" s="714"/>
      <c r="EKI67" s="714"/>
      <c r="EKJ67" s="714"/>
      <c r="EKK67" s="714"/>
      <c r="EKL67" s="714"/>
      <c r="EKM67" s="714"/>
      <c r="EKN67" s="714"/>
      <c r="EKO67" s="714"/>
      <c r="EKP67" s="714"/>
      <c r="EKQ67" s="714"/>
      <c r="EKR67" s="714"/>
      <c r="EKS67" s="714"/>
      <c r="EKT67" s="714"/>
      <c r="EKU67" s="714"/>
      <c r="EKV67" s="714"/>
      <c r="EKW67" s="714"/>
      <c r="EKX67" s="714"/>
      <c r="EKY67" s="714"/>
      <c r="EKZ67" s="714"/>
      <c r="ELA67" s="714"/>
      <c r="ELB67" s="714"/>
      <c r="ELC67" s="714"/>
      <c r="ELD67" s="714"/>
      <c r="ELE67" s="714"/>
      <c r="ELF67" s="714"/>
      <c r="ELG67" s="714"/>
      <c r="ELH67" s="714"/>
      <c r="ELI67" s="714"/>
      <c r="ELJ67" s="714"/>
      <c r="ELK67" s="714"/>
      <c r="ELL67" s="714"/>
      <c r="ELM67" s="714"/>
      <c r="ELN67" s="714"/>
      <c r="ELO67" s="714"/>
      <c r="ELP67" s="714"/>
      <c r="ELQ67" s="714"/>
      <c r="ELR67" s="714"/>
      <c r="ELS67" s="714"/>
      <c r="ELT67" s="714"/>
      <c r="ELU67" s="714"/>
      <c r="ELV67" s="714"/>
      <c r="ELW67" s="714"/>
      <c r="ELX67" s="714"/>
      <c r="ELY67" s="714"/>
      <c r="ELZ67" s="714"/>
      <c r="EMA67" s="714"/>
      <c r="EMB67" s="714"/>
      <c r="EMC67" s="714"/>
      <c r="EMD67" s="714"/>
      <c r="EME67" s="714"/>
      <c r="EMF67" s="714"/>
      <c r="EMG67" s="714"/>
      <c r="EMH67" s="714"/>
      <c r="EMI67" s="714"/>
      <c r="EMJ67" s="714"/>
      <c r="EMK67" s="714"/>
      <c r="EML67" s="714"/>
      <c r="EMM67" s="714"/>
      <c r="EMN67" s="714"/>
      <c r="EMO67" s="714"/>
      <c r="EMP67" s="714"/>
      <c r="EMQ67" s="714"/>
      <c r="EMR67" s="714"/>
      <c r="EMS67" s="714"/>
      <c r="EMT67" s="714"/>
      <c r="EMU67" s="714"/>
      <c r="EMV67" s="714"/>
      <c r="EMW67" s="714"/>
      <c r="EMX67" s="714"/>
      <c r="EMY67" s="714"/>
      <c r="EMZ67" s="714"/>
      <c r="ENA67" s="714"/>
      <c r="ENB67" s="714"/>
      <c r="ENC67" s="714"/>
      <c r="END67" s="714"/>
      <c r="ENE67" s="714"/>
      <c r="ENF67" s="714"/>
      <c r="ENG67" s="714"/>
      <c r="ENH67" s="714"/>
      <c r="ENI67" s="714"/>
      <c r="ENJ67" s="714"/>
      <c r="ENK67" s="714"/>
      <c r="ENL67" s="714"/>
      <c r="ENM67" s="714"/>
      <c r="ENN67" s="714"/>
      <c r="ENO67" s="714"/>
      <c r="ENP67" s="714"/>
      <c r="ENQ67" s="714"/>
      <c r="ENR67" s="714"/>
      <c r="ENS67" s="714"/>
      <c r="ENT67" s="714"/>
      <c r="ENU67" s="714"/>
      <c r="ENV67" s="714"/>
      <c r="ENW67" s="714"/>
      <c r="ENX67" s="714"/>
      <c r="ENY67" s="714"/>
      <c r="ENZ67" s="714"/>
      <c r="EOA67" s="714"/>
      <c r="EOB67" s="714"/>
      <c r="EOC67" s="714"/>
      <c r="EOD67" s="714"/>
      <c r="EOE67" s="714"/>
      <c r="EOF67" s="714"/>
      <c r="EOG67" s="714"/>
      <c r="EOH67" s="714"/>
      <c r="EOI67" s="714"/>
      <c r="EOJ67" s="714"/>
      <c r="EOK67" s="714"/>
      <c r="EOL67" s="714"/>
      <c r="EOM67" s="714"/>
      <c r="EON67" s="714"/>
      <c r="EOO67" s="714"/>
      <c r="EOP67" s="714"/>
      <c r="EOQ67" s="714"/>
      <c r="EOR67" s="714"/>
      <c r="EOS67" s="714"/>
      <c r="EOT67" s="714"/>
      <c r="EOU67" s="714"/>
      <c r="EOV67" s="714"/>
      <c r="EOW67" s="714"/>
      <c r="EOX67" s="714"/>
      <c r="EOY67" s="714"/>
      <c r="EOZ67" s="714"/>
      <c r="EPA67" s="714"/>
      <c r="EPB67" s="714"/>
      <c r="EPC67" s="714"/>
      <c r="EPD67" s="714"/>
      <c r="EPE67" s="714"/>
      <c r="EPF67" s="714"/>
      <c r="EPG67" s="714"/>
      <c r="EPH67" s="714"/>
      <c r="EPI67" s="714"/>
      <c r="EPJ67" s="714"/>
      <c r="EPK67" s="714"/>
      <c r="EPL67" s="714"/>
      <c r="EPM67" s="714"/>
      <c r="EPN67" s="714"/>
      <c r="EPO67" s="714"/>
      <c r="EPP67" s="714"/>
      <c r="EPQ67" s="714"/>
      <c r="EPR67" s="714"/>
      <c r="EPS67" s="714"/>
      <c r="EPT67" s="714"/>
      <c r="EPU67" s="714"/>
      <c r="EPV67" s="714"/>
      <c r="EPW67" s="714"/>
      <c r="EPX67" s="714"/>
      <c r="EPY67" s="714"/>
      <c r="EPZ67" s="714"/>
      <c r="EQA67" s="714"/>
      <c r="EQB67" s="714"/>
      <c r="EQC67" s="714"/>
      <c r="EQD67" s="714"/>
      <c r="EQE67" s="714"/>
      <c r="EQF67" s="714"/>
      <c r="EQG67" s="714"/>
      <c r="EQH67" s="714"/>
      <c r="EQI67" s="714"/>
      <c r="EQJ67" s="714"/>
      <c r="EQK67" s="714"/>
      <c r="EQL67" s="714"/>
      <c r="EQM67" s="714"/>
      <c r="EQN67" s="714"/>
      <c r="EQO67" s="714"/>
      <c r="EQP67" s="714"/>
      <c r="EQQ67" s="714"/>
      <c r="EQR67" s="714"/>
      <c r="EQS67" s="714"/>
      <c r="EQT67" s="714"/>
      <c r="EQU67" s="714"/>
      <c r="EQV67" s="714"/>
      <c r="EQW67" s="714"/>
      <c r="EQX67" s="714"/>
      <c r="EQY67" s="714"/>
      <c r="EQZ67" s="714"/>
      <c r="ERA67" s="714"/>
      <c r="ERB67" s="714"/>
      <c r="ERC67" s="714"/>
      <c r="ERD67" s="714"/>
      <c r="ERE67" s="714"/>
      <c r="ERF67" s="714"/>
      <c r="ERG67" s="714"/>
      <c r="ERH67" s="714"/>
      <c r="ERI67" s="714"/>
      <c r="ERJ67" s="714"/>
      <c r="ERK67" s="714"/>
      <c r="ERL67" s="714"/>
      <c r="ERM67" s="714"/>
      <c r="ERN67" s="714"/>
      <c r="ERO67" s="714"/>
      <c r="ERP67" s="714"/>
      <c r="ERQ67" s="714"/>
      <c r="ERR67" s="714"/>
      <c r="ERS67" s="714"/>
      <c r="ERT67" s="714"/>
      <c r="ERU67" s="714"/>
      <c r="ERV67" s="714"/>
      <c r="ERW67" s="714"/>
      <c r="ERX67" s="714"/>
      <c r="ERY67" s="714"/>
      <c r="ERZ67" s="714"/>
      <c r="ESA67" s="714"/>
      <c r="ESB67" s="714"/>
      <c r="ESC67" s="714"/>
      <c r="ESD67" s="714"/>
      <c r="ESE67" s="714"/>
      <c r="ESF67" s="714"/>
      <c r="ESG67" s="714"/>
      <c r="ESH67" s="714"/>
      <c r="ESI67" s="714"/>
      <c r="ESJ67" s="714"/>
      <c r="ESK67" s="714"/>
      <c r="ESL67" s="714"/>
      <c r="ESM67" s="714"/>
      <c r="ESN67" s="714"/>
      <c r="ESO67" s="714"/>
      <c r="ESP67" s="714"/>
      <c r="ESQ67" s="714"/>
      <c r="ESR67" s="714"/>
      <c r="ESS67" s="714"/>
      <c r="EST67" s="714"/>
      <c r="ESU67" s="714"/>
      <c r="ESV67" s="714"/>
      <c r="ESW67" s="714"/>
      <c r="ESX67" s="714"/>
      <c r="ESY67" s="714"/>
      <c r="ESZ67" s="714"/>
      <c r="ETA67" s="714"/>
      <c r="ETB67" s="714"/>
      <c r="ETC67" s="714"/>
      <c r="ETD67" s="714"/>
      <c r="ETE67" s="714"/>
      <c r="ETF67" s="714"/>
      <c r="ETG67" s="714"/>
      <c r="ETH67" s="714"/>
      <c r="ETI67" s="714"/>
      <c r="ETJ67" s="714"/>
      <c r="ETK67" s="714"/>
      <c r="ETL67" s="714"/>
      <c r="ETM67" s="714"/>
      <c r="ETN67" s="714"/>
      <c r="ETO67" s="714"/>
      <c r="ETP67" s="714"/>
      <c r="ETQ67" s="714"/>
      <c r="ETR67" s="714"/>
      <c r="ETS67" s="714"/>
      <c r="ETT67" s="714"/>
      <c r="ETU67" s="714"/>
      <c r="ETV67" s="714"/>
      <c r="ETW67" s="714"/>
      <c r="ETX67" s="714"/>
      <c r="ETY67" s="714"/>
      <c r="ETZ67" s="714"/>
      <c r="EUA67" s="714"/>
      <c r="EUB67" s="714"/>
      <c r="EUC67" s="714"/>
      <c r="EUD67" s="714"/>
      <c r="EUE67" s="714"/>
      <c r="EUF67" s="714"/>
      <c r="EUG67" s="714"/>
      <c r="EUH67" s="714"/>
      <c r="EUI67" s="714"/>
      <c r="EUJ67" s="714"/>
      <c r="EUK67" s="714"/>
      <c r="EUL67" s="714"/>
      <c r="EUM67" s="714"/>
      <c r="EUN67" s="714"/>
      <c r="EUO67" s="714"/>
      <c r="EUP67" s="714"/>
      <c r="EUQ67" s="714"/>
      <c r="EUR67" s="714"/>
      <c r="EUS67" s="714"/>
      <c r="EUT67" s="714"/>
      <c r="EUU67" s="714"/>
      <c r="EUV67" s="714"/>
      <c r="EUW67" s="714"/>
      <c r="EUX67" s="714"/>
      <c r="EUY67" s="714"/>
      <c r="EUZ67" s="714"/>
      <c r="EVA67" s="714"/>
      <c r="EVB67" s="714"/>
      <c r="EVC67" s="714"/>
      <c r="EVD67" s="714"/>
      <c r="EVE67" s="714"/>
      <c r="EVF67" s="714"/>
      <c r="EVG67" s="714"/>
      <c r="EVH67" s="714"/>
      <c r="EVI67" s="714"/>
      <c r="EVJ67" s="714"/>
      <c r="EVK67" s="714"/>
      <c r="EVL67" s="714"/>
      <c r="EVM67" s="714"/>
      <c r="EVN67" s="714"/>
      <c r="EVO67" s="714"/>
      <c r="EVP67" s="714"/>
      <c r="EVQ67" s="714"/>
      <c r="EVR67" s="714"/>
      <c r="EVS67" s="714"/>
      <c r="EVT67" s="714"/>
      <c r="EVU67" s="714"/>
      <c r="EVV67" s="714"/>
      <c r="EVW67" s="714"/>
      <c r="EVX67" s="714"/>
      <c r="EVY67" s="714"/>
      <c r="EVZ67" s="714"/>
      <c r="EWA67" s="714"/>
      <c r="EWB67" s="714"/>
      <c r="EWC67" s="714"/>
      <c r="EWD67" s="714"/>
      <c r="EWE67" s="714"/>
      <c r="EWF67" s="714"/>
      <c r="EWG67" s="714"/>
      <c r="EWH67" s="714"/>
      <c r="EWI67" s="714"/>
      <c r="EWJ67" s="714"/>
      <c r="EWK67" s="714"/>
      <c r="EWL67" s="714"/>
      <c r="EWM67" s="714"/>
      <c r="EWN67" s="714"/>
      <c r="EWO67" s="714"/>
      <c r="EWP67" s="714"/>
      <c r="EWQ67" s="714"/>
      <c r="EWR67" s="714"/>
      <c r="EWS67" s="714"/>
      <c r="EWT67" s="714"/>
      <c r="EWU67" s="714"/>
      <c r="EWV67" s="714"/>
      <c r="EWW67" s="714"/>
      <c r="EWX67" s="714"/>
      <c r="EWY67" s="714"/>
      <c r="EWZ67" s="714"/>
      <c r="EXA67" s="714"/>
      <c r="EXB67" s="714"/>
      <c r="EXC67" s="714"/>
      <c r="EXD67" s="714"/>
      <c r="EXE67" s="714"/>
      <c r="EXF67" s="714"/>
      <c r="EXG67" s="714"/>
      <c r="EXH67" s="714"/>
      <c r="EXI67" s="714"/>
      <c r="EXJ67" s="714"/>
      <c r="EXK67" s="714"/>
      <c r="EXL67" s="714"/>
      <c r="EXM67" s="714"/>
      <c r="EXN67" s="714"/>
      <c r="EXO67" s="714"/>
      <c r="EXP67" s="714"/>
      <c r="EXQ67" s="714"/>
      <c r="EXR67" s="714"/>
      <c r="EXS67" s="714"/>
      <c r="EXT67" s="714"/>
      <c r="EXU67" s="714"/>
      <c r="EXV67" s="714"/>
      <c r="EXW67" s="714"/>
      <c r="EXX67" s="714"/>
      <c r="EXY67" s="714"/>
      <c r="EXZ67" s="714"/>
      <c r="EYA67" s="714"/>
      <c r="EYB67" s="714"/>
      <c r="EYC67" s="714"/>
      <c r="EYD67" s="714"/>
      <c r="EYE67" s="714"/>
      <c r="EYF67" s="714"/>
      <c r="EYG67" s="714"/>
      <c r="EYH67" s="714"/>
      <c r="EYI67" s="714"/>
      <c r="EYJ67" s="714"/>
      <c r="EYK67" s="714"/>
      <c r="EYL67" s="714"/>
      <c r="EYM67" s="714"/>
      <c r="EYN67" s="714"/>
      <c r="EYO67" s="714"/>
      <c r="EYP67" s="714"/>
      <c r="EYQ67" s="714"/>
      <c r="EYR67" s="714"/>
      <c r="EYS67" s="714"/>
      <c r="EYT67" s="714"/>
      <c r="EYU67" s="714"/>
      <c r="EYV67" s="714"/>
      <c r="EYW67" s="714"/>
      <c r="EYX67" s="714"/>
      <c r="EYY67" s="714"/>
      <c r="EYZ67" s="714"/>
      <c r="EZA67" s="714"/>
      <c r="EZB67" s="714"/>
      <c r="EZC67" s="714"/>
      <c r="EZD67" s="714"/>
      <c r="EZE67" s="714"/>
      <c r="EZF67" s="714"/>
      <c r="EZG67" s="714"/>
      <c r="EZH67" s="714"/>
      <c r="EZI67" s="714"/>
      <c r="EZJ67" s="714"/>
      <c r="EZK67" s="714"/>
      <c r="EZL67" s="714"/>
      <c r="EZM67" s="714"/>
      <c r="EZN67" s="714"/>
      <c r="EZO67" s="714"/>
      <c r="EZP67" s="714"/>
      <c r="EZQ67" s="714"/>
      <c r="EZR67" s="714"/>
      <c r="EZS67" s="714"/>
      <c r="EZT67" s="714"/>
      <c r="EZU67" s="714"/>
      <c r="EZV67" s="714"/>
      <c r="EZW67" s="714"/>
      <c r="EZX67" s="714"/>
      <c r="EZY67" s="714"/>
      <c r="EZZ67" s="714"/>
      <c r="FAA67" s="714"/>
      <c r="FAB67" s="714"/>
      <c r="FAC67" s="714"/>
      <c r="FAD67" s="714"/>
      <c r="FAE67" s="714"/>
      <c r="FAF67" s="714"/>
      <c r="FAG67" s="714"/>
      <c r="FAH67" s="714"/>
      <c r="FAI67" s="714"/>
      <c r="FAJ67" s="714"/>
      <c r="FAK67" s="714"/>
      <c r="FAL67" s="714"/>
      <c r="FAM67" s="714"/>
      <c r="FAN67" s="714"/>
      <c r="FAO67" s="714"/>
      <c r="FAP67" s="714"/>
      <c r="FAQ67" s="714"/>
      <c r="FAR67" s="714"/>
      <c r="FAS67" s="714"/>
      <c r="FAT67" s="714"/>
      <c r="FAU67" s="714"/>
      <c r="FAV67" s="714"/>
      <c r="FAW67" s="714"/>
      <c r="FAX67" s="714"/>
      <c r="FAY67" s="714"/>
      <c r="FAZ67" s="714"/>
      <c r="FBA67" s="714"/>
      <c r="FBB67" s="714"/>
      <c r="FBC67" s="714"/>
      <c r="FBD67" s="714"/>
      <c r="FBE67" s="714"/>
      <c r="FBF67" s="714"/>
      <c r="FBG67" s="714"/>
      <c r="FBH67" s="714"/>
      <c r="FBI67" s="714"/>
      <c r="FBJ67" s="714"/>
      <c r="FBK67" s="714"/>
      <c r="FBL67" s="714"/>
      <c r="FBM67" s="714"/>
      <c r="FBN67" s="714"/>
      <c r="FBO67" s="714"/>
      <c r="FBP67" s="714"/>
      <c r="FBQ67" s="714"/>
      <c r="FBR67" s="714"/>
      <c r="FBS67" s="714"/>
      <c r="FBT67" s="714"/>
      <c r="FBU67" s="714"/>
      <c r="FBV67" s="714"/>
      <c r="FBW67" s="714"/>
      <c r="FBX67" s="714"/>
      <c r="FBY67" s="714"/>
      <c r="FBZ67" s="714"/>
      <c r="FCA67" s="714"/>
      <c r="FCB67" s="714"/>
      <c r="FCC67" s="714"/>
      <c r="FCD67" s="714"/>
      <c r="FCE67" s="714"/>
      <c r="FCF67" s="714"/>
      <c r="FCG67" s="714"/>
      <c r="FCH67" s="714"/>
      <c r="FCI67" s="714"/>
      <c r="FCJ67" s="714"/>
      <c r="FCK67" s="714"/>
      <c r="FCL67" s="714"/>
      <c r="FCM67" s="714"/>
      <c r="FCN67" s="714"/>
      <c r="FCO67" s="714"/>
      <c r="FCP67" s="714"/>
      <c r="FCQ67" s="714"/>
      <c r="FCR67" s="714"/>
      <c r="FCS67" s="714"/>
      <c r="FCT67" s="714"/>
      <c r="FCU67" s="714"/>
      <c r="FCV67" s="714"/>
      <c r="FCW67" s="714"/>
      <c r="FCX67" s="714"/>
      <c r="FCY67" s="714"/>
      <c r="FCZ67" s="714"/>
      <c r="FDA67" s="714"/>
      <c r="FDB67" s="714"/>
      <c r="FDC67" s="714"/>
      <c r="FDD67" s="714"/>
      <c r="FDE67" s="714"/>
      <c r="FDF67" s="714"/>
      <c r="FDG67" s="714"/>
      <c r="FDH67" s="714"/>
      <c r="FDI67" s="714"/>
      <c r="FDJ67" s="714"/>
      <c r="FDK67" s="714"/>
      <c r="FDL67" s="714"/>
      <c r="FDM67" s="714"/>
      <c r="FDN67" s="714"/>
      <c r="FDO67" s="714"/>
      <c r="FDP67" s="714"/>
      <c r="FDQ67" s="714"/>
      <c r="FDR67" s="714"/>
      <c r="FDS67" s="714"/>
      <c r="FDT67" s="714"/>
      <c r="FDU67" s="714"/>
      <c r="FDV67" s="714"/>
      <c r="FDW67" s="714"/>
      <c r="FDX67" s="714"/>
      <c r="FDY67" s="714"/>
      <c r="FDZ67" s="714"/>
      <c r="FEA67" s="714"/>
      <c r="FEB67" s="714"/>
      <c r="FEC67" s="714"/>
      <c r="FED67" s="714"/>
      <c r="FEE67" s="714"/>
      <c r="FEF67" s="714"/>
      <c r="FEG67" s="714"/>
      <c r="FEH67" s="714"/>
      <c r="FEI67" s="714"/>
      <c r="FEJ67" s="714"/>
      <c r="FEK67" s="714"/>
      <c r="FEL67" s="714"/>
      <c r="FEM67" s="714"/>
      <c r="FEN67" s="714"/>
      <c r="FEO67" s="714"/>
      <c r="FEP67" s="714"/>
      <c r="FEQ67" s="714"/>
      <c r="FER67" s="714"/>
      <c r="FES67" s="714"/>
      <c r="FET67" s="714"/>
      <c r="FEU67" s="714"/>
      <c r="FEV67" s="714"/>
      <c r="FEW67" s="714"/>
      <c r="FEX67" s="714"/>
      <c r="FEY67" s="714"/>
      <c r="FEZ67" s="714"/>
      <c r="FFA67" s="714"/>
      <c r="FFB67" s="714"/>
      <c r="FFC67" s="714"/>
      <c r="FFD67" s="714"/>
      <c r="FFE67" s="714"/>
      <c r="FFF67" s="714"/>
      <c r="FFG67" s="714"/>
      <c r="FFH67" s="714"/>
      <c r="FFI67" s="714"/>
      <c r="FFJ67" s="714"/>
      <c r="FFK67" s="714"/>
      <c r="FFL67" s="714"/>
      <c r="FFM67" s="714"/>
      <c r="FFN67" s="714"/>
      <c r="FFO67" s="714"/>
      <c r="FFP67" s="714"/>
      <c r="FFQ67" s="714"/>
      <c r="FFR67" s="714"/>
      <c r="FFS67" s="714"/>
      <c r="FFT67" s="714"/>
      <c r="FFU67" s="714"/>
      <c r="FFV67" s="714"/>
      <c r="FFW67" s="714"/>
      <c r="FFX67" s="714"/>
      <c r="FFY67" s="714"/>
      <c r="FFZ67" s="714"/>
      <c r="FGA67" s="714"/>
      <c r="FGB67" s="714"/>
      <c r="FGC67" s="714"/>
      <c r="FGD67" s="714"/>
      <c r="FGE67" s="714"/>
      <c r="FGF67" s="714"/>
      <c r="FGG67" s="714"/>
      <c r="FGH67" s="714"/>
      <c r="FGI67" s="714"/>
      <c r="FGJ67" s="714"/>
      <c r="FGK67" s="714"/>
      <c r="FGL67" s="714"/>
      <c r="FGM67" s="714"/>
      <c r="FGN67" s="714"/>
      <c r="FGO67" s="714"/>
      <c r="FGP67" s="714"/>
      <c r="FGQ67" s="714"/>
      <c r="FGR67" s="714"/>
      <c r="FGS67" s="714"/>
      <c r="FGT67" s="714"/>
      <c r="FGU67" s="714"/>
      <c r="FGV67" s="714"/>
      <c r="FGW67" s="714"/>
      <c r="FGX67" s="714"/>
      <c r="FGY67" s="714"/>
      <c r="FGZ67" s="714"/>
      <c r="FHA67" s="714"/>
      <c r="FHB67" s="714"/>
      <c r="FHC67" s="714"/>
      <c r="FHD67" s="714"/>
      <c r="FHE67" s="714"/>
      <c r="FHF67" s="714"/>
      <c r="FHG67" s="714"/>
      <c r="FHH67" s="714"/>
      <c r="FHI67" s="714"/>
      <c r="FHJ67" s="714"/>
      <c r="FHK67" s="714"/>
      <c r="FHL67" s="714"/>
      <c r="FHM67" s="714"/>
      <c r="FHN67" s="714"/>
      <c r="FHO67" s="714"/>
      <c r="FHP67" s="714"/>
      <c r="FHQ67" s="714"/>
      <c r="FHR67" s="714"/>
      <c r="FHS67" s="714"/>
      <c r="FHT67" s="714"/>
      <c r="FHU67" s="714"/>
      <c r="FHV67" s="714"/>
      <c r="FHW67" s="714"/>
      <c r="FHX67" s="714"/>
      <c r="FHY67" s="714"/>
      <c r="FHZ67" s="714"/>
      <c r="FIA67" s="714"/>
      <c r="FIB67" s="714"/>
      <c r="FIC67" s="714"/>
      <c r="FID67" s="714"/>
      <c r="FIE67" s="714"/>
      <c r="FIF67" s="714"/>
      <c r="FIG67" s="714"/>
      <c r="FIH67" s="714"/>
      <c r="FII67" s="714"/>
      <c r="FIJ67" s="714"/>
      <c r="FIK67" s="714"/>
      <c r="FIL67" s="714"/>
      <c r="FIM67" s="714"/>
      <c r="FIN67" s="714"/>
      <c r="FIO67" s="714"/>
      <c r="FIP67" s="714"/>
      <c r="FIQ67" s="714"/>
      <c r="FIR67" s="714"/>
      <c r="FIS67" s="714"/>
      <c r="FIT67" s="714"/>
      <c r="FIU67" s="714"/>
      <c r="FIV67" s="714"/>
      <c r="FIW67" s="714"/>
      <c r="FIX67" s="714"/>
      <c r="FIY67" s="714"/>
      <c r="FIZ67" s="714"/>
      <c r="FJA67" s="714"/>
      <c r="FJB67" s="714"/>
      <c r="FJC67" s="714"/>
      <c r="FJD67" s="714"/>
      <c r="FJE67" s="714"/>
      <c r="FJF67" s="714"/>
      <c r="FJG67" s="714"/>
      <c r="FJH67" s="714"/>
      <c r="FJI67" s="714"/>
      <c r="FJJ67" s="714"/>
      <c r="FJK67" s="714"/>
      <c r="FJL67" s="714"/>
      <c r="FJM67" s="714"/>
      <c r="FJN67" s="714"/>
      <c r="FJO67" s="714"/>
      <c r="FJP67" s="714"/>
      <c r="FJQ67" s="714"/>
      <c r="FJR67" s="714"/>
      <c r="FJS67" s="714"/>
      <c r="FJT67" s="714"/>
      <c r="FJU67" s="714"/>
      <c r="FJV67" s="714"/>
      <c r="FJW67" s="714"/>
      <c r="FJX67" s="714"/>
      <c r="FJY67" s="714"/>
      <c r="FJZ67" s="714"/>
      <c r="FKA67" s="714"/>
      <c r="FKB67" s="714"/>
      <c r="FKC67" s="714"/>
      <c r="FKD67" s="714"/>
      <c r="FKE67" s="714"/>
      <c r="FKF67" s="714"/>
      <c r="FKG67" s="714"/>
      <c r="FKH67" s="714"/>
      <c r="FKI67" s="714"/>
      <c r="FKJ67" s="714"/>
      <c r="FKK67" s="714"/>
      <c r="FKL67" s="714"/>
      <c r="FKM67" s="714"/>
      <c r="FKN67" s="714"/>
      <c r="FKO67" s="714"/>
      <c r="FKP67" s="714"/>
      <c r="FKQ67" s="714"/>
      <c r="FKR67" s="714"/>
      <c r="FKS67" s="714"/>
      <c r="FKT67" s="714"/>
      <c r="FKU67" s="714"/>
      <c r="FKV67" s="714"/>
      <c r="FKW67" s="714"/>
      <c r="FKX67" s="714"/>
      <c r="FKY67" s="714"/>
      <c r="FKZ67" s="714"/>
      <c r="FLA67" s="714"/>
      <c r="FLB67" s="714"/>
      <c r="FLC67" s="714"/>
      <c r="FLD67" s="714"/>
      <c r="FLE67" s="714"/>
      <c r="FLF67" s="714"/>
      <c r="FLG67" s="714"/>
      <c r="FLH67" s="714"/>
      <c r="FLI67" s="714"/>
      <c r="FLJ67" s="714"/>
      <c r="FLK67" s="714"/>
      <c r="FLL67" s="714"/>
      <c r="FLM67" s="714"/>
      <c r="FLN67" s="714"/>
      <c r="FLO67" s="714"/>
      <c r="FLP67" s="714"/>
      <c r="FLQ67" s="714"/>
      <c r="FLR67" s="714"/>
      <c r="FLS67" s="714"/>
      <c r="FLT67" s="714"/>
      <c r="FLU67" s="714"/>
      <c r="FLV67" s="714"/>
      <c r="FLW67" s="714"/>
      <c r="FLX67" s="714"/>
      <c r="FLY67" s="714"/>
      <c r="FLZ67" s="714"/>
      <c r="FMA67" s="714"/>
      <c r="FMB67" s="714"/>
      <c r="FMC67" s="714"/>
      <c r="FMD67" s="714"/>
      <c r="FME67" s="714"/>
      <c r="FMF67" s="714"/>
      <c r="FMG67" s="714"/>
      <c r="FMH67" s="714"/>
      <c r="FMI67" s="714"/>
      <c r="FMJ67" s="714"/>
      <c r="FMK67" s="714"/>
      <c r="FML67" s="714"/>
      <c r="FMM67" s="714"/>
      <c r="FMN67" s="714"/>
      <c r="FMO67" s="714"/>
      <c r="FMP67" s="714"/>
      <c r="FMQ67" s="714"/>
      <c r="FMR67" s="714"/>
      <c r="FMS67" s="714"/>
      <c r="FMT67" s="714"/>
      <c r="FMU67" s="714"/>
      <c r="FMV67" s="714"/>
      <c r="FMW67" s="714"/>
      <c r="FMX67" s="714"/>
      <c r="FMY67" s="714"/>
      <c r="FMZ67" s="714"/>
      <c r="FNA67" s="714"/>
      <c r="FNB67" s="714"/>
      <c r="FNC67" s="714"/>
      <c r="FND67" s="714"/>
      <c r="FNE67" s="714"/>
      <c r="FNF67" s="714"/>
      <c r="FNG67" s="714"/>
      <c r="FNH67" s="714"/>
      <c r="FNI67" s="714"/>
      <c r="FNJ67" s="714"/>
      <c r="FNK67" s="714"/>
      <c r="FNL67" s="714"/>
      <c r="FNM67" s="714"/>
      <c r="FNN67" s="714"/>
      <c r="FNO67" s="714"/>
      <c r="FNP67" s="714"/>
      <c r="FNQ67" s="714"/>
      <c r="FNR67" s="714"/>
      <c r="FNS67" s="714"/>
      <c r="FNT67" s="714"/>
      <c r="FNU67" s="714"/>
      <c r="FNV67" s="714"/>
      <c r="FNW67" s="714"/>
      <c r="FNX67" s="714"/>
      <c r="FNY67" s="714"/>
      <c r="FNZ67" s="714"/>
      <c r="FOA67" s="714"/>
      <c r="FOB67" s="714"/>
      <c r="FOC67" s="714"/>
      <c r="FOD67" s="714"/>
      <c r="FOE67" s="714"/>
      <c r="FOF67" s="714"/>
      <c r="FOG67" s="714"/>
      <c r="FOH67" s="714"/>
      <c r="FOI67" s="714"/>
      <c r="FOJ67" s="714"/>
      <c r="FOK67" s="714"/>
      <c r="FOL67" s="714"/>
      <c r="FOM67" s="714"/>
      <c r="FON67" s="714"/>
      <c r="FOO67" s="714"/>
      <c r="FOP67" s="714"/>
      <c r="FOQ67" s="714"/>
      <c r="FOR67" s="714"/>
      <c r="FOS67" s="714"/>
      <c r="FOT67" s="714"/>
      <c r="FOU67" s="714"/>
      <c r="FOV67" s="714"/>
      <c r="FOW67" s="714"/>
      <c r="FOX67" s="714"/>
      <c r="FOY67" s="714"/>
      <c r="FOZ67" s="714"/>
      <c r="FPA67" s="714"/>
      <c r="FPB67" s="714"/>
      <c r="FPC67" s="714"/>
      <c r="FPD67" s="714"/>
      <c r="FPE67" s="714"/>
      <c r="FPF67" s="714"/>
      <c r="FPG67" s="714"/>
      <c r="FPH67" s="714"/>
      <c r="FPI67" s="714"/>
      <c r="FPJ67" s="714"/>
      <c r="FPK67" s="714"/>
      <c r="FPL67" s="714"/>
      <c r="FPM67" s="714"/>
      <c r="FPN67" s="714"/>
      <c r="FPO67" s="714"/>
      <c r="FPP67" s="714"/>
      <c r="FPQ67" s="714"/>
      <c r="FPR67" s="714"/>
      <c r="FPS67" s="714"/>
      <c r="FPT67" s="714"/>
      <c r="FPU67" s="714"/>
      <c r="FPV67" s="714"/>
      <c r="FPW67" s="714"/>
      <c r="FPX67" s="714"/>
      <c r="FPY67" s="714"/>
      <c r="FPZ67" s="714"/>
      <c r="FQA67" s="714"/>
      <c r="FQB67" s="714"/>
      <c r="FQC67" s="714"/>
      <c r="FQD67" s="714"/>
      <c r="FQE67" s="714"/>
      <c r="FQF67" s="714"/>
      <c r="FQG67" s="714"/>
      <c r="FQH67" s="714"/>
      <c r="FQI67" s="714"/>
      <c r="FQJ67" s="714"/>
      <c r="FQK67" s="714"/>
      <c r="FQL67" s="714"/>
      <c r="FQM67" s="714"/>
      <c r="FQN67" s="714"/>
      <c r="FQO67" s="714"/>
      <c r="FQP67" s="714"/>
      <c r="FQQ67" s="714"/>
      <c r="FQR67" s="714"/>
      <c r="FQS67" s="714"/>
      <c r="FQT67" s="714"/>
      <c r="FQU67" s="714"/>
      <c r="FQV67" s="714"/>
      <c r="FQW67" s="714"/>
      <c r="FQX67" s="714"/>
      <c r="FQY67" s="714"/>
      <c r="FQZ67" s="714"/>
      <c r="FRA67" s="714"/>
      <c r="FRB67" s="714"/>
      <c r="FRC67" s="714"/>
      <c r="FRD67" s="714"/>
      <c r="FRE67" s="714"/>
      <c r="FRF67" s="714"/>
      <c r="FRG67" s="714"/>
      <c r="FRH67" s="714"/>
      <c r="FRI67" s="714"/>
      <c r="FRJ67" s="714"/>
      <c r="FRK67" s="714"/>
      <c r="FRL67" s="714"/>
      <c r="FRM67" s="714"/>
      <c r="FRN67" s="714"/>
      <c r="FRO67" s="714"/>
      <c r="FRP67" s="714"/>
      <c r="FRQ67" s="714"/>
      <c r="FRR67" s="714"/>
      <c r="FRS67" s="714"/>
      <c r="FRT67" s="714"/>
      <c r="FRU67" s="714"/>
      <c r="FRV67" s="714"/>
      <c r="FRW67" s="714"/>
      <c r="FRX67" s="714"/>
      <c r="FRY67" s="714"/>
      <c r="FRZ67" s="714"/>
      <c r="FSA67" s="714"/>
      <c r="FSB67" s="714"/>
      <c r="FSC67" s="714"/>
      <c r="FSD67" s="714"/>
      <c r="FSE67" s="714"/>
      <c r="FSF67" s="714"/>
      <c r="FSG67" s="714"/>
      <c r="FSH67" s="714"/>
      <c r="FSI67" s="714"/>
      <c r="FSJ67" s="714"/>
      <c r="FSK67" s="714"/>
      <c r="FSL67" s="714"/>
      <c r="FSM67" s="714"/>
      <c r="FSN67" s="714"/>
      <c r="FSO67" s="714"/>
      <c r="FSP67" s="714"/>
      <c r="FSQ67" s="714"/>
      <c r="FSR67" s="714"/>
      <c r="FSS67" s="714"/>
      <c r="FST67" s="714"/>
      <c r="FSU67" s="714"/>
      <c r="FSV67" s="714"/>
      <c r="FSW67" s="714"/>
      <c r="FSX67" s="714"/>
      <c r="FSY67" s="714"/>
      <c r="FSZ67" s="714"/>
      <c r="FTA67" s="714"/>
      <c r="FTB67" s="714"/>
      <c r="FTC67" s="714"/>
      <c r="FTD67" s="714"/>
      <c r="FTE67" s="714"/>
      <c r="FTF67" s="714"/>
      <c r="FTG67" s="714"/>
      <c r="FTH67" s="714"/>
      <c r="FTI67" s="714"/>
      <c r="FTJ67" s="714"/>
      <c r="FTK67" s="714"/>
      <c r="FTL67" s="714"/>
      <c r="FTM67" s="714"/>
      <c r="FTN67" s="714"/>
      <c r="FTO67" s="714"/>
      <c r="FTP67" s="714"/>
      <c r="FTQ67" s="714"/>
      <c r="FTR67" s="714"/>
      <c r="FTS67" s="714"/>
      <c r="FTT67" s="714"/>
      <c r="FTU67" s="714"/>
      <c r="FTV67" s="714"/>
      <c r="FTW67" s="714"/>
      <c r="FTX67" s="714"/>
      <c r="FTY67" s="714"/>
      <c r="FTZ67" s="714"/>
      <c r="FUA67" s="714"/>
      <c r="FUB67" s="714"/>
      <c r="FUC67" s="714"/>
      <c r="FUD67" s="714"/>
      <c r="FUE67" s="714"/>
      <c r="FUF67" s="714"/>
      <c r="FUG67" s="714"/>
      <c r="FUH67" s="714"/>
      <c r="FUI67" s="714"/>
      <c r="FUJ67" s="714"/>
      <c r="FUK67" s="714"/>
      <c r="FUL67" s="714"/>
      <c r="FUM67" s="714"/>
      <c r="FUN67" s="714"/>
      <c r="FUO67" s="714"/>
      <c r="FUP67" s="714"/>
      <c r="FUQ67" s="714"/>
      <c r="FUR67" s="714"/>
      <c r="FUS67" s="714"/>
      <c r="FUT67" s="714"/>
      <c r="FUU67" s="714"/>
      <c r="FUV67" s="714"/>
      <c r="FUW67" s="714"/>
      <c r="FUX67" s="714"/>
      <c r="FUY67" s="714"/>
      <c r="FUZ67" s="714"/>
      <c r="FVA67" s="714"/>
      <c r="FVB67" s="714"/>
      <c r="FVC67" s="714"/>
      <c r="FVD67" s="714"/>
      <c r="FVE67" s="714"/>
      <c r="FVF67" s="714"/>
      <c r="FVG67" s="714"/>
      <c r="FVH67" s="714"/>
      <c r="FVI67" s="714"/>
      <c r="FVJ67" s="714"/>
      <c r="FVK67" s="714"/>
      <c r="FVL67" s="714"/>
      <c r="FVM67" s="714"/>
      <c r="FVN67" s="714"/>
      <c r="FVO67" s="714"/>
      <c r="FVP67" s="714"/>
      <c r="FVQ67" s="714"/>
      <c r="FVR67" s="714"/>
      <c r="FVS67" s="714"/>
      <c r="FVT67" s="714"/>
      <c r="FVU67" s="714"/>
      <c r="FVV67" s="714"/>
      <c r="FVW67" s="714"/>
      <c r="FVX67" s="714"/>
      <c r="FVY67" s="714"/>
      <c r="FVZ67" s="714"/>
      <c r="FWA67" s="714"/>
      <c r="FWB67" s="714"/>
      <c r="FWC67" s="714"/>
      <c r="FWD67" s="714"/>
      <c r="FWE67" s="714"/>
      <c r="FWF67" s="714"/>
      <c r="FWG67" s="714"/>
      <c r="FWH67" s="714"/>
      <c r="FWI67" s="714"/>
      <c r="FWJ67" s="714"/>
      <c r="FWK67" s="714"/>
      <c r="FWL67" s="714"/>
      <c r="FWM67" s="714"/>
      <c r="FWN67" s="714"/>
      <c r="FWO67" s="714"/>
      <c r="FWP67" s="714"/>
      <c r="FWQ67" s="714"/>
      <c r="FWR67" s="714"/>
      <c r="FWS67" s="714"/>
      <c r="FWT67" s="714"/>
      <c r="FWU67" s="714"/>
      <c r="FWV67" s="714"/>
      <c r="FWW67" s="714"/>
      <c r="FWX67" s="714"/>
      <c r="FWY67" s="714"/>
      <c r="FWZ67" s="714"/>
      <c r="FXA67" s="714"/>
      <c r="FXB67" s="714"/>
      <c r="FXC67" s="714"/>
      <c r="FXD67" s="714"/>
      <c r="FXE67" s="714"/>
      <c r="FXF67" s="714"/>
      <c r="FXG67" s="714"/>
      <c r="FXH67" s="714"/>
      <c r="FXI67" s="714"/>
      <c r="FXJ67" s="714"/>
      <c r="FXK67" s="714"/>
      <c r="FXL67" s="714"/>
      <c r="FXM67" s="714"/>
      <c r="FXN67" s="714"/>
      <c r="FXO67" s="714"/>
      <c r="FXP67" s="714"/>
      <c r="FXQ67" s="714"/>
      <c r="FXR67" s="714"/>
      <c r="FXS67" s="714"/>
      <c r="FXT67" s="714"/>
      <c r="FXU67" s="714"/>
      <c r="FXV67" s="714"/>
      <c r="FXW67" s="714"/>
      <c r="FXX67" s="714"/>
      <c r="FXY67" s="714"/>
      <c r="FXZ67" s="714"/>
      <c r="FYA67" s="714"/>
      <c r="FYB67" s="714"/>
      <c r="FYC67" s="714"/>
      <c r="FYD67" s="714"/>
      <c r="FYE67" s="714"/>
      <c r="FYF67" s="714"/>
      <c r="FYG67" s="714"/>
      <c r="FYH67" s="714"/>
      <c r="FYI67" s="714"/>
      <c r="FYJ67" s="714"/>
      <c r="FYK67" s="714"/>
      <c r="FYL67" s="714"/>
      <c r="FYM67" s="714"/>
      <c r="FYN67" s="714"/>
      <c r="FYO67" s="714"/>
      <c r="FYP67" s="714"/>
      <c r="FYQ67" s="714"/>
      <c r="FYR67" s="714"/>
      <c r="FYS67" s="714"/>
      <c r="FYT67" s="714"/>
      <c r="FYU67" s="714"/>
      <c r="FYV67" s="714"/>
      <c r="FYW67" s="714"/>
      <c r="FYX67" s="714"/>
      <c r="FYY67" s="714"/>
      <c r="FYZ67" s="714"/>
      <c r="FZA67" s="714"/>
      <c r="FZB67" s="714"/>
      <c r="FZC67" s="714"/>
      <c r="FZD67" s="714"/>
      <c r="FZE67" s="714"/>
      <c r="FZF67" s="714"/>
      <c r="FZG67" s="714"/>
      <c r="FZH67" s="714"/>
      <c r="FZI67" s="714"/>
      <c r="FZJ67" s="714"/>
      <c r="FZK67" s="714"/>
      <c r="FZL67" s="714"/>
      <c r="FZM67" s="714"/>
      <c r="FZN67" s="714"/>
      <c r="FZO67" s="714"/>
      <c r="FZP67" s="714"/>
      <c r="FZQ67" s="714"/>
      <c r="FZR67" s="714"/>
      <c r="FZS67" s="714"/>
      <c r="FZT67" s="714"/>
      <c r="FZU67" s="714"/>
      <c r="FZV67" s="714"/>
      <c r="FZW67" s="714"/>
      <c r="FZX67" s="714"/>
      <c r="FZY67" s="714"/>
      <c r="FZZ67" s="714"/>
      <c r="GAA67" s="714"/>
      <c r="GAB67" s="714"/>
      <c r="GAC67" s="714"/>
      <c r="GAD67" s="714"/>
      <c r="GAE67" s="714"/>
      <c r="GAF67" s="714"/>
      <c r="GAG67" s="714"/>
      <c r="GAH67" s="714"/>
      <c r="GAI67" s="714"/>
      <c r="GAJ67" s="714"/>
      <c r="GAK67" s="714"/>
      <c r="GAL67" s="714"/>
      <c r="GAM67" s="714"/>
      <c r="GAN67" s="714"/>
      <c r="GAO67" s="714"/>
      <c r="GAP67" s="714"/>
      <c r="GAQ67" s="714"/>
      <c r="GAR67" s="714"/>
      <c r="GAS67" s="714"/>
      <c r="GAT67" s="714"/>
      <c r="GAU67" s="714"/>
      <c r="GAV67" s="714"/>
      <c r="GAW67" s="714"/>
      <c r="GAX67" s="714"/>
      <c r="GAY67" s="714"/>
      <c r="GAZ67" s="714"/>
      <c r="GBA67" s="714"/>
      <c r="GBB67" s="714"/>
      <c r="GBC67" s="714"/>
      <c r="GBD67" s="714"/>
      <c r="GBE67" s="714"/>
      <c r="GBF67" s="714"/>
      <c r="GBG67" s="714"/>
      <c r="GBH67" s="714"/>
      <c r="GBI67" s="714"/>
      <c r="GBJ67" s="714"/>
      <c r="GBK67" s="714"/>
      <c r="GBL67" s="714"/>
      <c r="GBM67" s="714"/>
      <c r="GBN67" s="714"/>
      <c r="GBO67" s="714"/>
      <c r="GBP67" s="714"/>
      <c r="GBQ67" s="714"/>
      <c r="GBR67" s="714"/>
      <c r="GBS67" s="714"/>
      <c r="GBT67" s="714"/>
      <c r="GBU67" s="714"/>
      <c r="GBV67" s="714"/>
      <c r="GBW67" s="714"/>
      <c r="GBX67" s="714"/>
      <c r="GBY67" s="714"/>
      <c r="GBZ67" s="714"/>
      <c r="GCA67" s="714"/>
      <c r="GCB67" s="714"/>
      <c r="GCC67" s="714"/>
      <c r="GCD67" s="714"/>
      <c r="GCE67" s="714"/>
      <c r="GCF67" s="714"/>
      <c r="GCG67" s="714"/>
      <c r="GCH67" s="714"/>
      <c r="GCI67" s="714"/>
      <c r="GCJ67" s="714"/>
      <c r="GCK67" s="714"/>
      <c r="GCL67" s="714"/>
      <c r="GCM67" s="714"/>
      <c r="GCN67" s="714"/>
      <c r="GCO67" s="714"/>
      <c r="GCP67" s="714"/>
      <c r="GCQ67" s="714"/>
      <c r="GCR67" s="714"/>
      <c r="GCS67" s="714"/>
      <c r="GCT67" s="714"/>
      <c r="GCU67" s="714"/>
      <c r="GCV67" s="714"/>
      <c r="GCW67" s="714"/>
      <c r="GCX67" s="714"/>
      <c r="GCY67" s="714"/>
      <c r="GCZ67" s="714"/>
      <c r="GDA67" s="714"/>
      <c r="GDB67" s="714"/>
      <c r="GDC67" s="714"/>
      <c r="GDD67" s="714"/>
      <c r="GDE67" s="714"/>
      <c r="GDF67" s="714"/>
      <c r="GDG67" s="714"/>
      <c r="GDH67" s="714"/>
      <c r="GDI67" s="714"/>
      <c r="GDJ67" s="714"/>
      <c r="GDK67" s="714"/>
      <c r="GDL67" s="714"/>
      <c r="GDM67" s="714"/>
      <c r="GDN67" s="714"/>
      <c r="GDO67" s="714"/>
      <c r="GDP67" s="714"/>
      <c r="GDQ67" s="714"/>
      <c r="GDR67" s="714"/>
      <c r="GDS67" s="714"/>
      <c r="GDT67" s="714"/>
      <c r="GDU67" s="714"/>
      <c r="GDV67" s="714"/>
      <c r="GDW67" s="714"/>
      <c r="GDX67" s="714"/>
      <c r="GDY67" s="714"/>
      <c r="GDZ67" s="714"/>
      <c r="GEA67" s="714"/>
      <c r="GEB67" s="714"/>
      <c r="GEC67" s="714"/>
      <c r="GED67" s="714"/>
      <c r="GEE67" s="714"/>
      <c r="GEF67" s="714"/>
      <c r="GEG67" s="714"/>
      <c r="GEH67" s="714"/>
      <c r="GEI67" s="714"/>
      <c r="GEJ67" s="714"/>
      <c r="GEK67" s="714"/>
      <c r="GEL67" s="714"/>
      <c r="GEM67" s="714"/>
      <c r="GEN67" s="714"/>
      <c r="GEO67" s="714"/>
      <c r="GEP67" s="714"/>
      <c r="GEQ67" s="714"/>
      <c r="GER67" s="714"/>
      <c r="GES67" s="714"/>
      <c r="GET67" s="714"/>
      <c r="GEU67" s="714"/>
      <c r="GEV67" s="714"/>
      <c r="GEW67" s="714"/>
      <c r="GEX67" s="714"/>
      <c r="GEY67" s="714"/>
      <c r="GEZ67" s="714"/>
      <c r="GFA67" s="714"/>
      <c r="GFB67" s="714"/>
      <c r="GFC67" s="714"/>
      <c r="GFD67" s="714"/>
      <c r="GFE67" s="714"/>
      <c r="GFF67" s="714"/>
      <c r="GFG67" s="714"/>
      <c r="GFH67" s="714"/>
      <c r="GFI67" s="714"/>
      <c r="GFJ67" s="714"/>
      <c r="GFK67" s="714"/>
      <c r="GFL67" s="714"/>
      <c r="GFM67" s="714"/>
      <c r="GFN67" s="714"/>
      <c r="GFO67" s="714"/>
      <c r="GFP67" s="714"/>
      <c r="GFQ67" s="714"/>
      <c r="GFR67" s="714"/>
      <c r="GFS67" s="714"/>
      <c r="GFT67" s="714"/>
      <c r="GFU67" s="714"/>
      <c r="GFV67" s="714"/>
      <c r="GFW67" s="714"/>
      <c r="GFX67" s="714"/>
      <c r="GFY67" s="714"/>
      <c r="GFZ67" s="714"/>
      <c r="GGA67" s="714"/>
      <c r="GGB67" s="714"/>
      <c r="GGC67" s="714"/>
      <c r="GGD67" s="714"/>
      <c r="GGE67" s="714"/>
      <c r="GGF67" s="714"/>
      <c r="GGG67" s="714"/>
      <c r="GGH67" s="714"/>
      <c r="GGI67" s="714"/>
      <c r="GGJ67" s="714"/>
      <c r="GGK67" s="714"/>
      <c r="GGL67" s="714"/>
      <c r="GGM67" s="714"/>
      <c r="GGN67" s="714"/>
      <c r="GGO67" s="714"/>
      <c r="GGP67" s="714"/>
      <c r="GGQ67" s="714"/>
      <c r="GGR67" s="714"/>
      <c r="GGS67" s="714"/>
      <c r="GGT67" s="714"/>
      <c r="GGU67" s="714"/>
      <c r="GGV67" s="714"/>
      <c r="GGW67" s="714"/>
      <c r="GGX67" s="714"/>
      <c r="GGY67" s="714"/>
      <c r="GGZ67" s="714"/>
      <c r="GHA67" s="714"/>
      <c r="GHB67" s="714"/>
      <c r="GHC67" s="714"/>
      <c r="GHD67" s="714"/>
      <c r="GHE67" s="714"/>
      <c r="GHF67" s="714"/>
      <c r="GHG67" s="714"/>
      <c r="GHH67" s="714"/>
      <c r="GHI67" s="714"/>
      <c r="GHJ67" s="714"/>
      <c r="GHK67" s="714"/>
      <c r="GHL67" s="714"/>
      <c r="GHM67" s="714"/>
      <c r="GHN67" s="714"/>
      <c r="GHO67" s="714"/>
      <c r="GHP67" s="714"/>
      <c r="GHQ67" s="714"/>
      <c r="GHR67" s="714"/>
      <c r="GHS67" s="714"/>
      <c r="GHT67" s="714"/>
      <c r="GHU67" s="714"/>
      <c r="GHV67" s="714"/>
      <c r="GHW67" s="714"/>
      <c r="GHX67" s="714"/>
      <c r="GHY67" s="714"/>
      <c r="GHZ67" s="714"/>
      <c r="GIA67" s="714"/>
      <c r="GIB67" s="714"/>
      <c r="GIC67" s="714"/>
      <c r="GID67" s="714"/>
      <c r="GIE67" s="714"/>
      <c r="GIF67" s="714"/>
      <c r="GIG67" s="714"/>
      <c r="GIH67" s="714"/>
      <c r="GII67" s="714"/>
      <c r="GIJ67" s="714"/>
      <c r="GIK67" s="714"/>
      <c r="GIL67" s="714"/>
      <c r="GIM67" s="714"/>
      <c r="GIN67" s="714"/>
      <c r="GIO67" s="714"/>
      <c r="GIP67" s="714"/>
      <c r="GIQ67" s="714"/>
      <c r="GIR67" s="714"/>
      <c r="GIS67" s="714"/>
      <c r="GIT67" s="714"/>
      <c r="GIU67" s="714"/>
      <c r="GIV67" s="714"/>
      <c r="GIW67" s="714"/>
      <c r="GIX67" s="714"/>
      <c r="GIY67" s="714"/>
      <c r="GIZ67" s="714"/>
      <c r="GJA67" s="714"/>
      <c r="GJB67" s="714"/>
      <c r="GJC67" s="714"/>
      <c r="GJD67" s="714"/>
      <c r="GJE67" s="714"/>
      <c r="GJF67" s="714"/>
      <c r="GJG67" s="714"/>
      <c r="GJH67" s="714"/>
      <c r="GJI67" s="714"/>
      <c r="GJJ67" s="714"/>
      <c r="GJK67" s="714"/>
      <c r="GJL67" s="714"/>
      <c r="GJM67" s="714"/>
      <c r="GJN67" s="714"/>
      <c r="GJO67" s="714"/>
      <c r="GJP67" s="714"/>
      <c r="GJQ67" s="714"/>
      <c r="GJR67" s="714"/>
      <c r="GJS67" s="714"/>
      <c r="GJT67" s="714"/>
      <c r="GJU67" s="714"/>
      <c r="GJV67" s="714"/>
      <c r="GJW67" s="714"/>
      <c r="GJX67" s="714"/>
      <c r="GJY67" s="714"/>
      <c r="GJZ67" s="714"/>
      <c r="GKA67" s="714"/>
      <c r="GKB67" s="714"/>
      <c r="GKC67" s="714"/>
      <c r="GKD67" s="714"/>
      <c r="GKE67" s="714"/>
      <c r="GKF67" s="714"/>
      <c r="GKG67" s="714"/>
      <c r="GKH67" s="714"/>
      <c r="GKI67" s="714"/>
      <c r="GKJ67" s="714"/>
      <c r="GKK67" s="714"/>
      <c r="GKL67" s="714"/>
      <c r="GKM67" s="714"/>
      <c r="GKN67" s="714"/>
      <c r="GKO67" s="714"/>
      <c r="GKP67" s="714"/>
      <c r="GKQ67" s="714"/>
      <c r="GKR67" s="714"/>
      <c r="GKS67" s="714"/>
      <c r="GKT67" s="714"/>
      <c r="GKU67" s="714"/>
      <c r="GKV67" s="714"/>
      <c r="GKW67" s="714"/>
      <c r="GKX67" s="714"/>
      <c r="GKY67" s="714"/>
      <c r="GKZ67" s="714"/>
      <c r="GLA67" s="714"/>
      <c r="GLB67" s="714"/>
      <c r="GLC67" s="714"/>
      <c r="GLD67" s="714"/>
      <c r="GLE67" s="714"/>
      <c r="GLF67" s="714"/>
      <c r="GLG67" s="714"/>
      <c r="GLH67" s="714"/>
      <c r="GLI67" s="714"/>
      <c r="GLJ67" s="714"/>
      <c r="GLK67" s="714"/>
      <c r="GLL67" s="714"/>
      <c r="GLM67" s="714"/>
      <c r="GLN67" s="714"/>
      <c r="GLO67" s="714"/>
      <c r="GLP67" s="714"/>
      <c r="GLQ67" s="714"/>
      <c r="GLR67" s="714"/>
      <c r="GLS67" s="714"/>
      <c r="GLT67" s="714"/>
      <c r="GLU67" s="714"/>
      <c r="GLV67" s="714"/>
      <c r="GLW67" s="714"/>
      <c r="GLX67" s="714"/>
      <c r="GLY67" s="714"/>
      <c r="GLZ67" s="714"/>
      <c r="GMA67" s="714"/>
      <c r="GMB67" s="714"/>
      <c r="GMC67" s="714"/>
      <c r="GMD67" s="714"/>
      <c r="GME67" s="714"/>
      <c r="GMF67" s="714"/>
      <c r="GMG67" s="714"/>
      <c r="GMH67" s="714"/>
      <c r="GMI67" s="714"/>
      <c r="GMJ67" s="714"/>
      <c r="GMK67" s="714"/>
      <c r="GML67" s="714"/>
      <c r="GMM67" s="714"/>
      <c r="GMN67" s="714"/>
      <c r="GMO67" s="714"/>
      <c r="GMP67" s="714"/>
      <c r="GMQ67" s="714"/>
      <c r="GMR67" s="714"/>
      <c r="GMS67" s="714"/>
      <c r="GMT67" s="714"/>
      <c r="GMU67" s="714"/>
      <c r="GMV67" s="714"/>
      <c r="GMW67" s="714"/>
      <c r="GMX67" s="714"/>
      <c r="GMY67" s="714"/>
      <c r="GMZ67" s="714"/>
      <c r="GNA67" s="714"/>
      <c r="GNB67" s="714"/>
      <c r="GNC67" s="714"/>
      <c r="GND67" s="714"/>
      <c r="GNE67" s="714"/>
      <c r="GNF67" s="714"/>
      <c r="GNG67" s="714"/>
      <c r="GNH67" s="714"/>
      <c r="GNI67" s="714"/>
      <c r="GNJ67" s="714"/>
      <c r="GNK67" s="714"/>
      <c r="GNL67" s="714"/>
      <c r="GNM67" s="714"/>
      <c r="GNN67" s="714"/>
      <c r="GNO67" s="714"/>
      <c r="GNP67" s="714"/>
      <c r="GNQ67" s="714"/>
      <c r="GNR67" s="714"/>
      <c r="GNS67" s="714"/>
      <c r="GNT67" s="714"/>
      <c r="GNU67" s="714"/>
      <c r="GNV67" s="714"/>
      <c r="GNW67" s="714"/>
      <c r="GNX67" s="714"/>
      <c r="GNY67" s="714"/>
      <c r="GNZ67" s="714"/>
      <c r="GOA67" s="714"/>
      <c r="GOB67" s="714"/>
      <c r="GOC67" s="714"/>
      <c r="GOD67" s="714"/>
      <c r="GOE67" s="714"/>
      <c r="GOF67" s="714"/>
      <c r="GOG67" s="714"/>
      <c r="GOH67" s="714"/>
      <c r="GOI67" s="714"/>
      <c r="GOJ67" s="714"/>
      <c r="GOK67" s="714"/>
      <c r="GOL67" s="714"/>
      <c r="GOM67" s="714"/>
      <c r="GON67" s="714"/>
      <c r="GOO67" s="714"/>
      <c r="GOP67" s="714"/>
      <c r="GOQ67" s="714"/>
      <c r="GOR67" s="714"/>
      <c r="GOS67" s="714"/>
      <c r="GOT67" s="714"/>
      <c r="GOU67" s="714"/>
      <c r="GOV67" s="714"/>
      <c r="GOW67" s="714"/>
      <c r="GOX67" s="714"/>
      <c r="GOY67" s="714"/>
      <c r="GOZ67" s="714"/>
      <c r="GPA67" s="714"/>
      <c r="GPB67" s="714"/>
      <c r="GPC67" s="714"/>
      <c r="GPD67" s="714"/>
      <c r="GPE67" s="714"/>
      <c r="GPF67" s="714"/>
      <c r="GPG67" s="714"/>
      <c r="GPH67" s="714"/>
      <c r="GPI67" s="714"/>
      <c r="GPJ67" s="714"/>
      <c r="GPK67" s="714"/>
      <c r="GPL67" s="714"/>
      <c r="GPM67" s="714"/>
      <c r="GPN67" s="714"/>
      <c r="GPO67" s="714"/>
      <c r="GPP67" s="714"/>
      <c r="GPQ67" s="714"/>
      <c r="GPR67" s="714"/>
      <c r="GPS67" s="714"/>
      <c r="GPT67" s="714"/>
      <c r="GPU67" s="714"/>
      <c r="GPV67" s="714"/>
      <c r="GPW67" s="714"/>
      <c r="GPX67" s="714"/>
      <c r="GPY67" s="714"/>
      <c r="GPZ67" s="714"/>
      <c r="GQA67" s="714"/>
      <c r="GQB67" s="714"/>
      <c r="GQC67" s="714"/>
      <c r="GQD67" s="714"/>
      <c r="GQE67" s="714"/>
      <c r="GQF67" s="714"/>
      <c r="GQG67" s="714"/>
      <c r="GQH67" s="714"/>
      <c r="GQI67" s="714"/>
      <c r="GQJ67" s="714"/>
      <c r="GQK67" s="714"/>
      <c r="GQL67" s="714"/>
      <c r="GQM67" s="714"/>
      <c r="GQN67" s="714"/>
      <c r="GQO67" s="714"/>
      <c r="GQP67" s="714"/>
      <c r="GQQ67" s="714"/>
      <c r="GQR67" s="714"/>
      <c r="GQS67" s="714"/>
      <c r="GQT67" s="714"/>
      <c r="GQU67" s="714"/>
      <c r="GQV67" s="714"/>
      <c r="GQW67" s="714"/>
      <c r="GQX67" s="714"/>
      <c r="GQY67" s="714"/>
      <c r="GQZ67" s="714"/>
      <c r="GRA67" s="714"/>
      <c r="GRB67" s="714"/>
      <c r="GRC67" s="714"/>
      <c r="GRD67" s="714"/>
      <c r="GRE67" s="714"/>
      <c r="GRF67" s="714"/>
      <c r="GRG67" s="714"/>
      <c r="GRH67" s="714"/>
      <c r="GRI67" s="714"/>
      <c r="GRJ67" s="714"/>
      <c r="GRK67" s="714"/>
      <c r="GRL67" s="714"/>
      <c r="GRM67" s="714"/>
      <c r="GRN67" s="714"/>
      <c r="GRO67" s="714"/>
      <c r="GRP67" s="714"/>
      <c r="GRQ67" s="714"/>
      <c r="GRR67" s="714"/>
      <c r="GRS67" s="714"/>
      <c r="GRT67" s="714"/>
      <c r="GRU67" s="714"/>
      <c r="GRV67" s="714"/>
      <c r="GRW67" s="714"/>
      <c r="GRX67" s="714"/>
      <c r="GRY67" s="714"/>
      <c r="GRZ67" s="714"/>
      <c r="GSA67" s="714"/>
      <c r="GSB67" s="714"/>
      <c r="GSC67" s="714"/>
      <c r="GSD67" s="714"/>
      <c r="GSE67" s="714"/>
      <c r="GSF67" s="714"/>
      <c r="GSG67" s="714"/>
      <c r="GSH67" s="714"/>
      <c r="GSI67" s="714"/>
      <c r="GSJ67" s="714"/>
      <c r="GSK67" s="714"/>
      <c r="GSL67" s="714"/>
      <c r="GSM67" s="714"/>
      <c r="GSN67" s="714"/>
      <c r="GSO67" s="714"/>
      <c r="GSP67" s="714"/>
      <c r="GSQ67" s="714"/>
      <c r="GSR67" s="714"/>
      <c r="GSS67" s="714"/>
      <c r="GST67" s="714"/>
      <c r="GSU67" s="714"/>
      <c r="GSV67" s="714"/>
      <c r="GSW67" s="714"/>
      <c r="GSX67" s="714"/>
      <c r="GSY67" s="714"/>
      <c r="GSZ67" s="714"/>
      <c r="GTA67" s="714"/>
      <c r="GTB67" s="714"/>
      <c r="GTC67" s="714"/>
      <c r="GTD67" s="714"/>
      <c r="GTE67" s="714"/>
      <c r="GTF67" s="714"/>
      <c r="GTG67" s="714"/>
      <c r="GTH67" s="714"/>
      <c r="GTI67" s="714"/>
      <c r="GTJ67" s="714"/>
      <c r="GTK67" s="714"/>
      <c r="GTL67" s="714"/>
      <c r="GTM67" s="714"/>
      <c r="GTN67" s="714"/>
      <c r="GTO67" s="714"/>
      <c r="GTP67" s="714"/>
      <c r="GTQ67" s="714"/>
      <c r="GTR67" s="714"/>
      <c r="GTS67" s="714"/>
      <c r="GTT67" s="714"/>
      <c r="GTU67" s="714"/>
      <c r="GTV67" s="714"/>
      <c r="GTW67" s="714"/>
      <c r="GTX67" s="714"/>
      <c r="GTY67" s="714"/>
      <c r="GTZ67" s="714"/>
      <c r="GUA67" s="714"/>
      <c r="GUB67" s="714"/>
      <c r="GUC67" s="714"/>
      <c r="GUD67" s="714"/>
      <c r="GUE67" s="714"/>
      <c r="GUF67" s="714"/>
      <c r="GUG67" s="714"/>
      <c r="GUH67" s="714"/>
      <c r="GUI67" s="714"/>
      <c r="GUJ67" s="714"/>
      <c r="GUK67" s="714"/>
      <c r="GUL67" s="714"/>
      <c r="GUM67" s="714"/>
      <c r="GUN67" s="714"/>
      <c r="GUO67" s="714"/>
      <c r="GUP67" s="714"/>
      <c r="GUQ67" s="714"/>
      <c r="GUR67" s="714"/>
      <c r="GUS67" s="714"/>
      <c r="GUT67" s="714"/>
      <c r="GUU67" s="714"/>
      <c r="GUV67" s="714"/>
      <c r="GUW67" s="714"/>
      <c r="GUX67" s="714"/>
      <c r="GUY67" s="714"/>
      <c r="GUZ67" s="714"/>
      <c r="GVA67" s="714"/>
      <c r="GVB67" s="714"/>
      <c r="GVC67" s="714"/>
      <c r="GVD67" s="714"/>
      <c r="GVE67" s="714"/>
      <c r="GVF67" s="714"/>
      <c r="GVG67" s="714"/>
      <c r="GVH67" s="714"/>
      <c r="GVI67" s="714"/>
      <c r="GVJ67" s="714"/>
      <c r="GVK67" s="714"/>
      <c r="GVL67" s="714"/>
      <c r="GVM67" s="714"/>
      <c r="GVN67" s="714"/>
      <c r="GVO67" s="714"/>
      <c r="GVP67" s="714"/>
      <c r="GVQ67" s="714"/>
      <c r="GVR67" s="714"/>
      <c r="GVS67" s="714"/>
      <c r="GVT67" s="714"/>
      <c r="GVU67" s="714"/>
      <c r="GVV67" s="714"/>
      <c r="GVW67" s="714"/>
      <c r="GVX67" s="714"/>
      <c r="GVY67" s="714"/>
      <c r="GVZ67" s="714"/>
      <c r="GWA67" s="714"/>
      <c r="GWB67" s="714"/>
      <c r="GWC67" s="714"/>
      <c r="GWD67" s="714"/>
      <c r="GWE67" s="714"/>
      <c r="GWF67" s="714"/>
      <c r="GWG67" s="714"/>
      <c r="GWH67" s="714"/>
      <c r="GWI67" s="714"/>
      <c r="GWJ67" s="714"/>
      <c r="GWK67" s="714"/>
      <c r="GWL67" s="714"/>
      <c r="GWM67" s="714"/>
      <c r="GWN67" s="714"/>
      <c r="GWO67" s="714"/>
      <c r="GWP67" s="714"/>
      <c r="GWQ67" s="714"/>
      <c r="GWR67" s="714"/>
      <c r="GWS67" s="714"/>
      <c r="GWT67" s="714"/>
      <c r="GWU67" s="714"/>
      <c r="GWV67" s="714"/>
      <c r="GWW67" s="714"/>
      <c r="GWX67" s="714"/>
      <c r="GWY67" s="714"/>
      <c r="GWZ67" s="714"/>
      <c r="GXA67" s="714"/>
      <c r="GXB67" s="714"/>
      <c r="GXC67" s="714"/>
      <c r="GXD67" s="714"/>
      <c r="GXE67" s="714"/>
      <c r="GXF67" s="714"/>
      <c r="GXG67" s="714"/>
      <c r="GXH67" s="714"/>
      <c r="GXI67" s="714"/>
      <c r="GXJ67" s="714"/>
      <c r="GXK67" s="714"/>
      <c r="GXL67" s="714"/>
      <c r="GXM67" s="714"/>
      <c r="GXN67" s="714"/>
      <c r="GXO67" s="714"/>
      <c r="GXP67" s="714"/>
      <c r="GXQ67" s="714"/>
      <c r="GXR67" s="714"/>
      <c r="GXS67" s="714"/>
      <c r="GXT67" s="714"/>
      <c r="GXU67" s="714"/>
      <c r="GXV67" s="714"/>
      <c r="GXW67" s="714"/>
      <c r="GXX67" s="714"/>
      <c r="GXY67" s="714"/>
      <c r="GXZ67" s="714"/>
      <c r="GYA67" s="714"/>
      <c r="GYB67" s="714"/>
      <c r="GYC67" s="714"/>
      <c r="GYD67" s="714"/>
      <c r="GYE67" s="714"/>
      <c r="GYF67" s="714"/>
      <c r="GYG67" s="714"/>
      <c r="GYH67" s="714"/>
      <c r="GYI67" s="714"/>
      <c r="GYJ67" s="714"/>
      <c r="GYK67" s="714"/>
      <c r="GYL67" s="714"/>
      <c r="GYM67" s="714"/>
      <c r="GYN67" s="714"/>
      <c r="GYO67" s="714"/>
      <c r="GYP67" s="714"/>
      <c r="GYQ67" s="714"/>
      <c r="GYR67" s="714"/>
      <c r="GYS67" s="714"/>
      <c r="GYT67" s="714"/>
      <c r="GYU67" s="714"/>
      <c r="GYV67" s="714"/>
      <c r="GYW67" s="714"/>
      <c r="GYX67" s="714"/>
      <c r="GYY67" s="714"/>
      <c r="GYZ67" s="714"/>
      <c r="GZA67" s="714"/>
      <c r="GZB67" s="714"/>
      <c r="GZC67" s="714"/>
      <c r="GZD67" s="714"/>
      <c r="GZE67" s="714"/>
      <c r="GZF67" s="714"/>
      <c r="GZG67" s="714"/>
      <c r="GZH67" s="714"/>
      <c r="GZI67" s="714"/>
      <c r="GZJ67" s="714"/>
      <c r="GZK67" s="714"/>
      <c r="GZL67" s="714"/>
      <c r="GZM67" s="714"/>
      <c r="GZN67" s="714"/>
      <c r="GZO67" s="714"/>
      <c r="GZP67" s="714"/>
      <c r="GZQ67" s="714"/>
      <c r="GZR67" s="714"/>
      <c r="GZS67" s="714"/>
      <c r="GZT67" s="714"/>
      <c r="GZU67" s="714"/>
      <c r="GZV67" s="714"/>
      <c r="GZW67" s="714"/>
      <c r="GZX67" s="714"/>
      <c r="GZY67" s="714"/>
      <c r="GZZ67" s="714"/>
      <c r="HAA67" s="714"/>
      <c r="HAB67" s="714"/>
      <c r="HAC67" s="714"/>
      <c r="HAD67" s="714"/>
      <c r="HAE67" s="714"/>
      <c r="HAF67" s="714"/>
      <c r="HAG67" s="714"/>
      <c r="HAH67" s="714"/>
      <c r="HAI67" s="714"/>
      <c r="HAJ67" s="714"/>
      <c r="HAK67" s="714"/>
      <c r="HAL67" s="714"/>
      <c r="HAM67" s="714"/>
      <c r="HAN67" s="714"/>
      <c r="HAO67" s="714"/>
      <c r="HAP67" s="714"/>
      <c r="HAQ67" s="714"/>
      <c r="HAR67" s="714"/>
      <c r="HAS67" s="714"/>
      <c r="HAT67" s="714"/>
      <c r="HAU67" s="714"/>
      <c r="HAV67" s="714"/>
      <c r="HAW67" s="714"/>
      <c r="HAX67" s="714"/>
      <c r="HAY67" s="714"/>
      <c r="HAZ67" s="714"/>
      <c r="HBA67" s="714"/>
      <c r="HBB67" s="714"/>
      <c r="HBC67" s="714"/>
      <c r="HBD67" s="714"/>
      <c r="HBE67" s="714"/>
      <c r="HBF67" s="714"/>
      <c r="HBG67" s="714"/>
      <c r="HBH67" s="714"/>
      <c r="HBI67" s="714"/>
      <c r="HBJ67" s="714"/>
      <c r="HBK67" s="714"/>
      <c r="HBL67" s="714"/>
      <c r="HBM67" s="714"/>
      <c r="HBN67" s="714"/>
      <c r="HBO67" s="714"/>
      <c r="HBP67" s="714"/>
      <c r="HBQ67" s="714"/>
      <c r="HBR67" s="714"/>
      <c r="HBS67" s="714"/>
      <c r="HBT67" s="714"/>
      <c r="HBU67" s="714"/>
      <c r="HBV67" s="714"/>
      <c r="HBW67" s="714"/>
      <c r="HBX67" s="714"/>
      <c r="HBY67" s="714"/>
      <c r="HBZ67" s="714"/>
      <c r="HCA67" s="714"/>
      <c r="HCB67" s="714"/>
      <c r="HCC67" s="714"/>
      <c r="HCD67" s="714"/>
      <c r="HCE67" s="714"/>
      <c r="HCF67" s="714"/>
      <c r="HCG67" s="714"/>
      <c r="HCH67" s="714"/>
      <c r="HCI67" s="714"/>
      <c r="HCJ67" s="714"/>
      <c r="HCK67" s="714"/>
      <c r="HCL67" s="714"/>
      <c r="HCM67" s="714"/>
      <c r="HCN67" s="714"/>
      <c r="HCO67" s="714"/>
      <c r="HCP67" s="714"/>
      <c r="HCQ67" s="714"/>
      <c r="HCR67" s="714"/>
      <c r="HCS67" s="714"/>
      <c r="HCT67" s="714"/>
      <c r="HCU67" s="714"/>
      <c r="HCV67" s="714"/>
      <c r="HCW67" s="714"/>
      <c r="HCX67" s="714"/>
      <c r="HCY67" s="714"/>
      <c r="HCZ67" s="714"/>
      <c r="HDA67" s="714"/>
      <c r="HDB67" s="714"/>
      <c r="HDC67" s="714"/>
      <c r="HDD67" s="714"/>
      <c r="HDE67" s="714"/>
      <c r="HDF67" s="714"/>
      <c r="HDG67" s="714"/>
      <c r="HDH67" s="714"/>
      <c r="HDI67" s="714"/>
      <c r="HDJ67" s="714"/>
      <c r="HDK67" s="714"/>
      <c r="HDL67" s="714"/>
      <c r="HDM67" s="714"/>
      <c r="HDN67" s="714"/>
      <c r="HDO67" s="714"/>
      <c r="HDP67" s="714"/>
      <c r="HDQ67" s="714"/>
      <c r="HDR67" s="714"/>
      <c r="HDS67" s="714"/>
      <c r="HDT67" s="714"/>
      <c r="HDU67" s="714"/>
      <c r="HDV67" s="714"/>
      <c r="HDW67" s="714"/>
      <c r="HDX67" s="714"/>
      <c r="HDY67" s="714"/>
      <c r="HDZ67" s="714"/>
      <c r="HEA67" s="714"/>
      <c r="HEB67" s="714"/>
      <c r="HEC67" s="714"/>
      <c r="HED67" s="714"/>
      <c r="HEE67" s="714"/>
      <c r="HEF67" s="714"/>
      <c r="HEG67" s="714"/>
      <c r="HEH67" s="714"/>
      <c r="HEI67" s="714"/>
      <c r="HEJ67" s="714"/>
      <c r="HEK67" s="714"/>
      <c r="HEL67" s="714"/>
      <c r="HEM67" s="714"/>
      <c r="HEN67" s="714"/>
      <c r="HEO67" s="714"/>
      <c r="HEP67" s="714"/>
      <c r="HEQ67" s="714"/>
      <c r="HER67" s="714"/>
      <c r="HES67" s="714"/>
      <c r="HET67" s="714"/>
      <c r="HEU67" s="714"/>
      <c r="HEV67" s="714"/>
      <c r="HEW67" s="714"/>
      <c r="HEX67" s="714"/>
      <c r="HEY67" s="714"/>
      <c r="HEZ67" s="714"/>
      <c r="HFA67" s="714"/>
      <c r="HFB67" s="714"/>
      <c r="HFC67" s="714"/>
      <c r="HFD67" s="714"/>
      <c r="HFE67" s="714"/>
      <c r="HFF67" s="714"/>
      <c r="HFG67" s="714"/>
      <c r="HFH67" s="714"/>
      <c r="HFI67" s="714"/>
      <c r="HFJ67" s="714"/>
      <c r="HFK67" s="714"/>
      <c r="HFL67" s="714"/>
      <c r="HFM67" s="714"/>
      <c r="HFN67" s="714"/>
      <c r="HFO67" s="714"/>
      <c r="HFP67" s="714"/>
      <c r="HFQ67" s="714"/>
      <c r="HFR67" s="714"/>
      <c r="HFS67" s="714"/>
      <c r="HFT67" s="714"/>
      <c r="HFU67" s="714"/>
      <c r="HFV67" s="714"/>
      <c r="HFW67" s="714"/>
      <c r="HFX67" s="714"/>
      <c r="HFY67" s="714"/>
      <c r="HFZ67" s="714"/>
      <c r="HGA67" s="714"/>
      <c r="HGB67" s="714"/>
      <c r="HGC67" s="714"/>
      <c r="HGD67" s="714"/>
      <c r="HGE67" s="714"/>
      <c r="HGF67" s="714"/>
      <c r="HGG67" s="714"/>
      <c r="HGH67" s="714"/>
      <c r="HGI67" s="714"/>
      <c r="HGJ67" s="714"/>
      <c r="HGK67" s="714"/>
      <c r="HGL67" s="714"/>
      <c r="HGM67" s="714"/>
      <c r="HGN67" s="714"/>
      <c r="HGO67" s="714"/>
      <c r="HGP67" s="714"/>
      <c r="HGQ67" s="714"/>
      <c r="HGR67" s="714"/>
      <c r="HGS67" s="714"/>
      <c r="HGT67" s="714"/>
      <c r="HGU67" s="714"/>
      <c r="HGV67" s="714"/>
      <c r="HGW67" s="714"/>
      <c r="HGX67" s="714"/>
      <c r="HGY67" s="714"/>
      <c r="HGZ67" s="714"/>
      <c r="HHA67" s="714"/>
      <c r="HHB67" s="714"/>
      <c r="HHC67" s="714"/>
      <c r="HHD67" s="714"/>
      <c r="HHE67" s="714"/>
      <c r="HHF67" s="714"/>
      <c r="HHG67" s="714"/>
      <c r="HHH67" s="714"/>
      <c r="HHI67" s="714"/>
      <c r="HHJ67" s="714"/>
      <c r="HHK67" s="714"/>
      <c r="HHL67" s="714"/>
      <c r="HHM67" s="714"/>
      <c r="HHN67" s="714"/>
      <c r="HHO67" s="714"/>
      <c r="HHP67" s="714"/>
      <c r="HHQ67" s="714"/>
      <c r="HHR67" s="714"/>
      <c r="HHS67" s="714"/>
      <c r="HHT67" s="714"/>
      <c r="HHU67" s="714"/>
      <c r="HHV67" s="714"/>
      <c r="HHW67" s="714"/>
      <c r="HHX67" s="714"/>
      <c r="HHY67" s="714"/>
      <c r="HHZ67" s="714"/>
      <c r="HIA67" s="714"/>
      <c r="HIB67" s="714"/>
      <c r="HIC67" s="714"/>
      <c r="HID67" s="714"/>
      <c r="HIE67" s="714"/>
      <c r="HIF67" s="714"/>
      <c r="HIG67" s="714"/>
      <c r="HIH67" s="714"/>
      <c r="HII67" s="714"/>
      <c r="HIJ67" s="714"/>
      <c r="HIK67" s="714"/>
      <c r="HIL67" s="714"/>
      <c r="HIM67" s="714"/>
      <c r="HIN67" s="714"/>
      <c r="HIO67" s="714"/>
      <c r="HIP67" s="714"/>
      <c r="HIQ67" s="714"/>
      <c r="HIR67" s="714"/>
      <c r="HIS67" s="714"/>
      <c r="HIT67" s="714"/>
      <c r="HIU67" s="714"/>
      <c r="HIV67" s="714"/>
      <c r="HIW67" s="714"/>
      <c r="HIX67" s="714"/>
      <c r="HIY67" s="714"/>
      <c r="HIZ67" s="714"/>
      <c r="HJA67" s="714"/>
      <c r="HJB67" s="714"/>
      <c r="HJC67" s="714"/>
      <c r="HJD67" s="714"/>
      <c r="HJE67" s="714"/>
      <c r="HJF67" s="714"/>
      <c r="HJG67" s="714"/>
      <c r="HJH67" s="714"/>
      <c r="HJI67" s="714"/>
      <c r="HJJ67" s="714"/>
      <c r="HJK67" s="714"/>
      <c r="HJL67" s="714"/>
      <c r="HJM67" s="714"/>
      <c r="HJN67" s="714"/>
      <c r="HJO67" s="714"/>
      <c r="HJP67" s="714"/>
      <c r="HJQ67" s="714"/>
      <c r="HJR67" s="714"/>
      <c r="HJS67" s="714"/>
      <c r="HJT67" s="714"/>
      <c r="HJU67" s="714"/>
      <c r="HJV67" s="714"/>
      <c r="HJW67" s="714"/>
      <c r="HJX67" s="714"/>
      <c r="HJY67" s="714"/>
      <c r="HJZ67" s="714"/>
      <c r="HKA67" s="714"/>
      <c r="HKB67" s="714"/>
      <c r="HKC67" s="714"/>
      <c r="HKD67" s="714"/>
      <c r="HKE67" s="714"/>
      <c r="HKF67" s="714"/>
      <c r="HKG67" s="714"/>
      <c r="HKH67" s="714"/>
      <c r="HKI67" s="714"/>
      <c r="HKJ67" s="714"/>
      <c r="HKK67" s="714"/>
      <c r="HKL67" s="714"/>
      <c r="HKM67" s="714"/>
      <c r="HKN67" s="714"/>
      <c r="HKO67" s="714"/>
      <c r="HKP67" s="714"/>
      <c r="HKQ67" s="714"/>
      <c r="HKR67" s="714"/>
      <c r="HKS67" s="714"/>
      <c r="HKT67" s="714"/>
      <c r="HKU67" s="714"/>
      <c r="HKV67" s="714"/>
      <c r="HKW67" s="714"/>
      <c r="HKX67" s="714"/>
      <c r="HKY67" s="714"/>
      <c r="HKZ67" s="714"/>
      <c r="HLA67" s="714"/>
      <c r="HLB67" s="714"/>
      <c r="HLC67" s="714"/>
      <c r="HLD67" s="714"/>
      <c r="HLE67" s="714"/>
      <c r="HLF67" s="714"/>
      <c r="HLG67" s="714"/>
      <c r="HLH67" s="714"/>
      <c r="HLI67" s="714"/>
      <c r="HLJ67" s="714"/>
      <c r="HLK67" s="714"/>
      <c r="HLL67" s="714"/>
      <c r="HLM67" s="714"/>
      <c r="HLN67" s="714"/>
      <c r="HLO67" s="714"/>
      <c r="HLP67" s="714"/>
      <c r="HLQ67" s="714"/>
      <c r="HLR67" s="714"/>
      <c r="HLS67" s="714"/>
      <c r="HLT67" s="714"/>
      <c r="HLU67" s="714"/>
      <c r="HLV67" s="714"/>
      <c r="HLW67" s="714"/>
      <c r="HLX67" s="714"/>
      <c r="HLY67" s="714"/>
      <c r="HLZ67" s="714"/>
      <c r="HMA67" s="714"/>
      <c r="HMB67" s="714"/>
      <c r="HMC67" s="714"/>
      <c r="HMD67" s="714"/>
      <c r="HME67" s="714"/>
      <c r="HMF67" s="714"/>
      <c r="HMG67" s="714"/>
      <c r="HMH67" s="714"/>
      <c r="HMI67" s="714"/>
      <c r="HMJ67" s="714"/>
      <c r="HMK67" s="714"/>
      <c r="HML67" s="714"/>
      <c r="HMM67" s="714"/>
      <c r="HMN67" s="714"/>
      <c r="HMO67" s="714"/>
      <c r="HMP67" s="714"/>
      <c r="HMQ67" s="714"/>
      <c r="HMR67" s="714"/>
      <c r="HMS67" s="714"/>
      <c r="HMT67" s="714"/>
      <c r="HMU67" s="714"/>
      <c r="HMV67" s="714"/>
      <c r="HMW67" s="714"/>
      <c r="HMX67" s="714"/>
      <c r="HMY67" s="714"/>
      <c r="HMZ67" s="714"/>
      <c r="HNA67" s="714"/>
      <c r="HNB67" s="714"/>
      <c r="HNC67" s="714"/>
      <c r="HND67" s="714"/>
      <c r="HNE67" s="714"/>
      <c r="HNF67" s="714"/>
      <c r="HNG67" s="714"/>
      <c r="HNH67" s="714"/>
      <c r="HNI67" s="714"/>
      <c r="HNJ67" s="714"/>
      <c r="HNK67" s="714"/>
      <c r="HNL67" s="714"/>
      <c r="HNM67" s="714"/>
      <c r="HNN67" s="714"/>
      <c r="HNO67" s="714"/>
      <c r="HNP67" s="714"/>
      <c r="HNQ67" s="714"/>
      <c r="HNR67" s="714"/>
      <c r="HNS67" s="714"/>
      <c r="HNT67" s="714"/>
      <c r="HNU67" s="714"/>
      <c r="HNV67" s="714"/>
      <c r="HNW67" s="714"/>
      <c r="HNX67" s="714"/>
      <c r="HNY67" s="714"/>
      <c r="HNZ67" s="714"/>
      <c r="HOA67" s="714"/>
      <c r="HOB67" s="714"/>
      <c r="HOC67" s="714"/>
      <c r="HOD67" s="714"/>
      <c r="HOE67" s="714"/>
      <c r="HOF67" s="714"/>
      <c r="HOG67" s="714"/>
      <c r="HOH67" s="714"/>
      <c r="HOI67" s="714"/>
      <c r="HOJ67" s="714"/>
      <c r="HOK67" s="714"/>
      <c r="HOL67" s="714"/>
      <c r="HOM67" s="714"/>
      <c r="HON67" s="714"/>
      <c r="HOO67" s="714"/>
      <c r="HOP67" s="714"/>
      <c r="HOQ67" s="714"/>
      <c r="HOR67" s="714"/>
      <c r="HOS67" s="714"/>
      <c r="HOT67" s="714"/>
      <c r="HOU67" s="714"/>
      <c r="HOV67" s="714"/>
      <c r="HOW67" s="714"/>
      <c r="HOX67" s="714"/>
      <c r="HOY67" s="714"/>
      <c r="HOZ67" s="714"/>
      <c r="HPA67" s="714"/>
      <c r="HPB67" s="714"/>
      <c r="HPC67" s="714"/>
      <c r="HPD67" s="714"/>
      <c r="HPE67" s="714"/>
      <c r="HPF67" s="714"/>
      <c r="HPG67" s="714"/>
      <c r="HPH67" s="714"/>
      <c r="HPI67" s="714"/>
      <c r="HPJ67" s="714"/>
      <c r="HPK67" s="714"/>
      <c r="HPL67" s="714"/>
      <c r="HPM67" s="714"/>
      <c r="HPN67" s="714"/>
      <c r="HPO67" s="714"/>
      <c r="HPP67" s="714"/>
      <c r="HPQ67" s="714"/>
      <c r="HPR67" s="714"/>
      <c r="HPS67" s="714"/>
      <c r="HPT67" s="714"/>
      <c r="HPU67" s="714"/>
      <c r="HPV67" s="714"/>
      <c r="HPW67" s="714"/>
      <c r="HPX67" s="714"/>
      <c r="HPY67" s="714"/>
      <c r="HPZ67" s="714"/>
      <c r="HQA67" s="714"/>
      <c r="HQB67" s="714"/>
      <c r="HQC67" s="714"/>
      <c r="HQD67" s="714"/>
      <c r="HQE67" s="714"/>
      <c r="HQF67" s="714"/>
      <c r="HQG67" s="714"/>
      <c r="HQH67" s="714"/>
      <c r="HQI67" s="714"/>
      <c r="HQJ67" s="714"/>
      <c r="HQK67" s="714"/>
      <c r="HQL67" s="714"/>
      <c r="HQM67" s="714"/>
      <c r="HQN67" s="714"/>
      <c r="HQO67" s="714"/>
      <c r="HQP67" s="714"/>
      <c r="HQQ67" s="714"/>
      <c r="HQR67" s="714"/>
      <c r="HQS67" s="714"/>
      <c r="HQT67" s="714"/>
      <c r="HQU67" s="714"/>
      <c r="HQV67" s="714"/>
      <c r="HQW67" s="714"/>
      <c r="HQX67" s="714"/>
      <c r="HQY67" s="714"/>
      <c r="HQZ67" s="714"/>
      <c r="HRA67" s="714"/>
      <c r="HRB67" s="714"/>
      <c r="HRC67" s="714"/>
      <c r="HRD67" s="714"/>
      <c r="HRE67" s="714"/>
      <c r="HRF67" s="714"/>
      <c r="HRG67" s="714"/>
      <c r="HRH67" s="714"/>
      <c r="HRI67" s="714"/>
      <c r="HRJ67" s="714"/>
      <c r="HRK67" s="714"/>
      <c r="HRL67" s="714"/>
      <c r="HRM67" s="714"/>
      <c r="HRN67" s="714"/>
      <c r="HRO67" s="714"/>
      <c r="HRP67" s="714"/>
      <c r="HRQ67" s="714"/>
      <c r="HRR67" s="714"/>
      <c r="HRS67" s="714"/>
      <c r="HRT67" s="714"/>
      <c r="HRU67" s="714"/>
      <c r="HRV67" s="714"/>
      <c r="HRW67" s="714"/>
      <c r="HRX67" s="714"/>
      <c r="HRY67" s="714"/>
      <c r="HRZ67" s="714"/>
      <c r="HSA67" s="714"/>
      <c r="HSB67" s="714"/>
      <c r="HSC67" s="714"/>
      <c r="HSD67" s="714"/>
      <c r="HSE67" s="714"/>
      <c r="HSF67" s="714"/>
      <c r="HSG67" s="714"/>
      <c r="HSH67" s="714"/>
      <c r="HSI67" s="714"/>
      <c r="HSJ67" s="714"/>
      <c r="HSK67" s="714"/>
      <c r="HSL67" s="714"/>
      <c r="HSM67" s="714"/>
      <c r="HSN67" s="714"/>
      <c r="HSO67" s="714"/>
      <c r="HSP67" s="714"/>
      <c r="HSQ67" s="714"/>
      <c r="HSR67" s="714"/>
      <c r="HSS67" s="714"/>
      <c r="HST67" s="714"/>
      <c r="HSU67" s="714"/>
      <c r="HSV67" s="714"/>
      <c r="HSW67" s="714"/>
      <c r="HSX67" s="714"/>
      <c r="HSY67" s="714"/>
      <c r="HSZ67" s="714"/>
      <c r="HTA67" s="714"/>
      <c r="HTB67" s="714"/>
      <c r="HTC67" s="714"/>
      <c r="HTD67" s="714"/>
      <c r="HTE67" s="714"/>
      <c r="HTF67" s="714"/>
      <c r="HTG67" s="714"/>
      <c r="HTH67" s="714"/>
      <c r="HTI67" s="714"/>
      <c r="HTJ67" s="714"/>
      <c r="HTK67" s="714"/>
      <c r="HTL67" s="714"/>
      <c r="HTM67" s="714"/>
      <c r="HTN67" s="714"/>
      <c r="HTO67" s="714"/>
      <c r="HTP67" s="714"/>
      <c r="HTQ67" s="714"/>
      <c r="HTR67" s="714"/>
      <c r="HTS67" s="714"/>
      <c r="HTT67" s="714"/>
      <c r="HTU67" s="714"/>
      <c r="HTV67" s="714"/>
      <c r="HTW67" s="714"/>
      <c r="HTX67" s="714"/>
      <c r="HTY67" s="714"/>
      <c r="HTZ67" s="714"/>
      <c r="HUA67" s="714"/>
      <c r="HUB67" s="714"/>
      <c r="HUC67" s="714"/>
      <c r="HUD67" s="714"/>
      <c r="HUE67" s="714"/>
      <c r="HUF67" s="714"/>
      <c r="HUG67" s="714"/>
      <c r="HUH67" s="714"/>
      <c r="HUI67" s="714"/>
      <c r="HUJ67" s="714"/>
      <c r="HUK67" s="714"/>
      <c r="HUL67" s="714"/>
      <c r="HUM67" s="714"/>
      <c r="HUN67" s="714"/>
      <c r="HUO67" s="714"/>
      <c r="HUP67" s="714"/>
      <c r="HUQ67" s="714"/>
      <c r="HUR67" s="714"/>
      <c r="HUS67" s="714"/>
      <c r="HUT67" s="714"/>
      <c r="HUU67" s="714"/>
      <c r="HUV67" s="714"/>
      <c r="HUW67" s="714"/>
      <c r="HUX67" s="714"/>
      <c r="HUY67" s="714"/>
      <c r="HUZ67" s="714"/>
      <c r="HVA67" s="714"/>
      <c r="HVB67" s="714"/>
      <c r="HVC67" s="714"/>
      <c r="HVD67" s="714"/>
      <c r="HVE67" s="714"/>
      <c r="HVF67" s="714"/>
      <c r="HVG67" s="714"/>
      <c r="HVH67" s="714"/>
      <c r="HVI67" s="714"/>
      <c r="HVJ67" s="714"/>
      <c r="HVK67" s="714"/>
      <c r="HVL67" s="714"/>
      <c r="HVM67" s="714"/>
      <c r="HVN67" s="714"/>
      <c r="HVO67" s="714"/>
      <c r="HVP67" s="714"/>
      <c r="HVQ67" s="714"/>
      <c r="HVR67" s="714"/>
      <c r="HVS67" s="714"/>
      <c r="HVT67" s="714"/>
      <c r="HVU67" s="714"/>
      <c r="HVV67" s="714"/>
      <c r="HVW67" s="714"/>
      <c r="HVX67" s="714"/>
      <c r="HVY67" s="714"/>
      <c r="HVZ67" s="714"/>
      <c r="HWA67" s="714"/>
      <c r="HWB67" s="714"/>
      <c r="HWC67" s="714"/>
      <c r="HWD67" s="714"/>
      <c r="HWE67" s="714"/>
      <c r="HWF67" s="714"/>
      <c r="HWG67" s="714"/>
      <c r="HWH67" s="714"/>
      <c r="HWI67" s="714"/>
      <c r="HWJ67" s="714"/>
      <c r="HWK67" s="714"/>
      <c r="HWL67" s="714"/>
      <c r="HWM67" s="714"/>
      <c r="HWN67" s="714"/>
      <c r="HWO67" s="714"/>
      <c r="HWP67" s="714"/>
      <c r="HWQ67" s="714"/>
      <c r="HWR67" s="714"/>
      <c r="HWS67" s="714"/>
      <c r="HWT67" s="714"/>
      <c r="HWU67" s="714"/>
      <c r="HWV67" s="714"/>
      <c r="HWW67" s="714"/>
      <c r="HWX67" s="714"/>
      <c r="HWY67" s="714"/>
      <c r="HWZ67" s="714"/>
      <c r="HXA67" s="714"/>
      <c r="HXB67" s="714"/>
      <c r="HXC67" s="714"/>
      <c r="HXD67" s="714"/>
      <c r="HXE67" s="714"/>
      <c r="HXF67" s="714"/>
      <c r="HXG67" s="714"/>
      <c r="HXH67" s="714"/>
      <c r="HXI67" s="714"/>
      <c r="HXJ67" s="714"/>
      <c r="HXK67" s="714"/>
      <c r="HXL67" s="714"/>
      <c r="HXM67" s="714"/>
      <c r="HXN67" s="714"/>
      <c r="HXO67" s="714"/>
      <c r="HXP67" s="714"/>
      <c r="HXQ67" s="714"/>
      <c r="HXR67" s="714"/>
      <c r="HXS67" s="714"/>
      <c r="HXT67" s="714"/>
      <c r="HXU67" s="714"/>
      <c r="HXV67" s="714"/>
      <c r="HXW67" s="714"/>
      <c r="HXX67" s="714"/>
      <c r="HXY67" s="714"/>
      <c r="HXZ67" s="714"/>
      <c r="HYA67" s="714"/>
      <c r="HYB67" s="714"/>
      <c r="HYC67" s="714"/>
      <c r="HYD67" s="714"/>
      <c r="HYE67" s="714"/>
      <c r="HYF67" s="714"/>
      <c r="HYG67" s="714"/>
      <c r="HYH67" s="714"/>
      <c r="HYI67" s="714"/>
      <c r="HYJ67" s="714"/>
      <c r="HYK67" s="714"/>
      <c r="HYL67" s="714"/>
      <c r="HYM67" s="714"/>
      <c r="HYN67" s="714"/>
      <c r="HYO67" s="714"/>
      <c r="HYP67" s="714"/>
      <c r="HYQ67" s="714"/>
      <c r="HYR67" s="714"/>
      <c r="HYS67" s="714"/>
      <c r="HYT67" s="714"/>
      <c r="HYU67" s="714"/>
      <c r="HYV67" s="714"/>
      <c r="HYW67" s="714"/>
      <c r="HYX67" s="714"/>
      <c r="HYY67" s="714"/>
      <c r="HYZ67" s="714"/>
      <c r="HZA67" s="714"/>
      <c r="HZB67" s="714"/>
      <c r="HZC67" s="714"/>
      <c r="HZD67" s="714"/>
      <c r="HZE67" s="714"/>
      <c r="HZF67" s="714"/>
      <c r="HZG67" s="714"/>
      <c r="HZH67" s="714"/>
      <c r="HZI67" s="714"/>
      <c r="HZJ67" s="714"/>
      <c r="HZK67" s="714"/>
      <c r="HZL67" s="714"/>
      <c r="HZM67" s="714"/>
      <c r="HZN67" s="714"/>
      <c r="HZO67" s="714"/>
      <c r="HZP67" s="714"/>
      <c r="HZQ67" s="714"/>
      <c r="HZR67" s="714"/>
      <c r="HZS67" s="714"/>
      <c r="HZT67" s="714"/>
      <c r="HZU67" s="714"/>
      <c r="HZV67" s="714"/>
      <c r="HZW67" s="714"/>
      <c r="HZX67" s="714"/>
      <c r="HZY67" s="714"/>
      <c r="HZZ67" s="714"/>
      <c r="IAA67" s="714"/>
      <c r="IAB67" s="714"/>
      <c r="IAC67" s="714"/>
      <c r="IAD67" s="714"/>
      <c r="IAE67" s="714"/>
      <c r="IAF67" s="714"/>
      <c r="IAG67" s="714"/>
      <c r="IAH67" s="714"/>
      <c r="IAI67" s="714"/>
      <c r="IAJ67" s="714"/>
      <c r="IAK67" s="714"/>
      <c r="IAL67" s="714"/>
      <c r="IAM67" s="714"/>
      <c r="IAN67" s="714"/>
      <c r="IAO67" s="714"/>
      <c r="IAP67" s="714"/>
      <c r="IAQ67" s="714"/>
      <c r="IAR67" s="714"/>
      <c r="IAS67" s="714"/>
      <c r="IAT67" s="714"/>
      <c r="IAU67" s="714"/>
      <c r="IAV67" s="714"/>
      <c r="IAW67" s="714"/>
      <c r="IAX67" s="714"/>
      <c r="IAY67" s="714"/>
      <c r="IAZ67" s="714"/>
      <c r="IBA67" s="714"/>
      <c r="IBB67" s="714"/>
      <c r="IBC67" s="714"/>
      <c r="IBD67" s="714"/>
      <c r="IBE67" s="714"/>
      <c r="IBF67" s="714"/>
      <c r="IBG67" s="714"/>
      <c r="IBH67" s="714"/>
      <c r="IBI67" s="714"/>
      <c r="IBJ67" s="714"/>
      <c r="IBK67" s="714"/>
      <c r="IBL67" s="714"/>
      <c r="IBM67" s="714"/>
      <c r="IBN67" s="714"/>
      <c r="IBO67" s="714"/>
      <c r="IBP67" s="714"/>
      <c r="IBQ67" s="714"/>
      <c r="IBR67" s="714"/>
      <c r="IBS67" s="714"/>
      <c r="IBT67" s="714"/>
      <c r="IBU67" s="714"/>
      <c r="IBV67" s="714"/>
      <c r="IBW67" s="714"/>
      <c r="IBX67" s="714"/>
      <c r="IBY67" s="714"/>
      <c r="IBZ67" s="714"/>
      <c r="ICA67" s="714"/>
      <c r="ICB67" s="714"/>
      <c r="ICC67" s="714"/>
      <c r="ICD67" s="714"/>
      <c r="ICE67" s="714"/>
      <c r="ICF67" s="714"/>
      <c r="ICG67" s="714"/>
      <c r="ICH67" s="714"/>
      <c r="ICI67" s="714"/>
      <c r="ICJ67" s="714"/>
      <c r="ICK67" s="714"/>
      <c r="ICL67" s="714"/>
      <c r="ICM67" s="714"/>
      <c r="ICN67" s="714"/>
      <c r="ICO67" s="714"/>
      <c r="ICP67" s="714"/>
      <c r="ICQ67" s="714"/>
      <c r="ICR67" s="714"/>
      <c r="ICS67" s="714"/>
      <c r="ICT67" s="714"/>
      <c r="ICU67" s="714"/>
      <c r="ICV67" s="714"/>
      <c r="ICW67" s="714"/>
      <c r="ICX67" s="714"/>
      <c r="ICY67" s="714"/>
      <c r="ICZ67" s="714"/>
      <c r="IDA67" s="714"/>
      <c r="IDB67" s="714"/>
      <c r="IDC67" s="714"/>
      <c r="IDD67" s="714"/>
      <c r="IDE67" s="714"/>
      <c r="IDF67" s="714"/>
      <c r="IDG67" s="714"/>
      <c r="IDH67" s="714"/>
      <c r="IDI67" s="714"/>
      <c r="IDJ67" s="714"/>
      <c r="IDK67" s="714"/>
      <c r="IDL67" s="714"/>
      <c r="IDM67" s="714"/>
      <c r="IDN67" s="714"/>
      <c r="IDO67" s="714"/>
      <c r="IDP67" s="714"/>
      <c r="IDQ67" s="714"/>
      <c r="IDR67" s="714"/>
      <c r="IDS67" s="714"/>
      <c r="IDT67" s="714"/>
      <c r="IDU67" s="714"/>
      <c r="IDV67" s="714"/>
      <c r="IDW67" s="714"/>
      <c r="IDX67" s="714"/>
      <c r="IDY67" s="714"/>
      <c r="IDZ67" s="714"/>
      <c r="IEA67" s="714"/>
      <c r="IEB67" s="714"/>
      <c r="IEC67" s="714"/>
      <c r="IED67" s="714"/>
      <c r="IEE67" s="714"/>
      <c r="IEF67" s="714"/>
      <c r="IEG67" s="714"/>
      <c r="IEH67" s="714"/>
      <c r="IEI67" s="714"/>
      <c r="IEJ67" s="714"/>
      <c r="IEK67" s="714"/>
      <c r="IEL67" s="714"/>
      <c r="IEM67" s="714"/>
      <c r="IEN67" s="714"/>
      <c r="IEO67" s="714"/>
      <c r="IEP67" s="714"/>
      <c r="IEQ67" s="714"/>
      <c r="IER67" s="714"/>
      <c r="IES67" s="714"/>
      <c r="IET67" s="714"/>
      <c r="IEU67" s="714"/>
      <c r="IEV67" s="714"/>
      <c r="IEW67" s="714"/>
      <c r="IEX67" s="714"/>
      <c r="IEY67" s="714"/>
      <c r="IEZ67" s="714"/>
      <c r="IFA67" s="714"/>
      <c r="IFB67" s="714"/>
      <c r="IFC67" s="714"/>
      <c r="IFD67" s="714"/>
      <c r="IFE67" s="714"/>
      <c r="IFF67" s="714"/>
      <c r="IFG67" s="714"/>
      <c r="IFH67" s="714"/>
      <c r="IFI67" s="714"/>
      <c r="IFJ67" s="714"/>
      <c r="IFK67" s="714"/>
      <c r="IFL67" s="714"/>
      <c r="IFM67" s="714"/>
      <c r="IFN67" s="714"/>
      <c r="IFO67" s="714"/>
      <c r="IFP67" s="714"/>
      <c r="IFQ67" s="714"/>
      <c r="IFR67" s="714"/>
      <c r="IFS67" s="714"/>
      <c r="IFT67" s="714"/>
      <c r="IFU67" s="714"/>
      <c r="IFV67" s="714"/>
      <c r="IFW67" s="714"/>
      <c r="IFX67" s="714"/>
      <c r="IFY67" s="714"/>
      <c r="IFZ67" s="714"/>
      <c r="IGA67" s="714"/>
      <c r="IGB67" s="714"/>
      <c r="IGC67" s="714"/>
      <c r="IGD67" s="714"/>
      <c r="IGE67" s="714"/>
      <c r="IGF67" s="714"/>
      <c r="IGG67" s="714"/>
      <c r="IGH67" s="714"/>
      <c r="IGI67" s="714"/>
      <c r="IGJ67" s="714"/>
      <c r="IGK67" s="714"/>
      <c r="IGL67" s="714"/>
      <c r="IGM67" s="714"/>
      <c r="IGN67" s="714"/>
      <c r="IGO67" s="714"/>
      <c r="IGP67" s="714"/>
      <c r="IGQ67" s="714"/>
      <c r="IGR67" s="714"/>
      <c r="IGS67" s="714"/>
      <c r="IGT67" s="714"/>
      <c r="IGU67" s="714"/>
      <c r="IGV67" s="714"/>
      <c r="IGW67" s="714"/>
      <c r="IGX67" s="714"/>
      <c r="IGY67" s="714"/>
      <c r="IGZ67" s="714"/>
      <c r="IHA67" s="714"/>
      <c r="IHB67" s="714"/>
      <c r="IHC67" s="714"/>
      <c r="IHD67" s="714"/>
      <c r="IHE67" s="714"/>
      <c r="IHF67" s="714"/>
      <c r="IHG67" s="714"/>
      <c r="IHH67" s="714"/>
      <c r="IHI67" s="714"/>
      <c r="IHJ67" s="714"/>
      <c r="IHK67" s="714"/>
      <c r="IHL67" s="714"/>
      <c r="IHM67" s="714"/>
      <c r="IHN67" s="714"/>
      <c r="IHO67" s="714"/>
      <c r="IHP67" s="714"/>
      <c r="IHQ67" s="714"/>
      <c r="IHR67" s="714"/>
      <c r="IHS67" s="714"/>
      <c r="IHT67" s="714"/>
      <c r="IHU67" s="714"/>
      <c r="IHV67" s="714"/>
      <c r="IHW67" s="714"/>
      <c r="IHX67" s="714"/>
      <c r="IHY67" s="714"/>
      <c r="IHZ67" s="714"/>
      <c r="IIA67" s="714"/>
      <c r="IIB67" s="714"/>
      <c r="IIC67" s="714"/>
      <c r="IID67" s="714"/>
      <c r="IIE67" s="714"/>
      <c r="IIF67" s="714"/>
      <c r="IIG67" s="714"/>
      <c r="IIH67" s="714"/>
      <c r="III67" s="714"/>
      <c r="IIJ67" s="714"/>
      <c r="IIK67" s="714"/>
      <c r="IIL67" s="714"/>
      <c r="IIM67" s="714"/>
      <c r="IIN67" s="714"/>
      <c r="IIO67" s="714"/>
      <c r="IIP67" s="714"/>
      <c r="IIQ67" s="714"/>
      <c r="IIR67" s="714"/>
      <c r="IIS67" s="714"/>
      <c r="IIT67" s="714"/>
      <c r="IIU67" s="714"/>
      <c r="IIV67" s="714"/>
      <c r="IIW67" s="714"/>
      <c r="IIX67" s="714"/>
      <c r="IIY67" s="714"/>
      <c r="IIZ67" s="714"/>
      <c r="IJA67" s="714"/>
      <c r="IJB67" s="714"/>
      <c r="IJC67" s="714"/>
      <c r="IJD67" s="714"/>
      <c r="IJE67" s="714"/>
      <c r="IJF67" s="714"/>
      <c r="IJG67" s="714"/>
      <c r="IJH67" s="714"/>
      <c r="IJI67" s="714"/>
      <c r="IJJ67" s="714"/>
      <c r="IJK67" s="714"/>
      <c r="IJL67" s="714"/>
      <c r="IJM67" s="714"/>
      <c r="IJN67" s="714"/>
      <c r="IJO67" s="714"/>
      <c r="IJP67" s="714"/>
      <c r="IJQ67" s="714"/>
      <c r="IJR67" s="714"/>
      <c r="IJS67" s="714"/>
      <c r="IJT67" s="714"/>
      <c r="IJU67" s="714"/>
      <c r="IJV67" s="714"/>
      <c r="IJW67" s="714"/>
      <c r="IJX67" s="714"/>
      <c r="IJY67" s="714"/>
      <c r="IJZ67" s="714"/>
      <c r="IKA67" s="714"/>
      <c r="IKB67" s="714"/>
      <c r="IKC67" s="714"/>
      <c r="IKD67" s="714"/>
      <c r="IKE67" s="714"/>
      <c r="IKF67" s="714"/>
      <c r="IKG67" s="714"/>
      <c r="IKH67" s="714"/>
      <c r="IKI67" s="714"/>
      <c r="IKJ67" s="714"/>
      <c r="IKK67" s="714"/>
      <c r="IKL67" s="714"/>
      <c r="IKM67" s="714"/>
      <c r="IKN67" s="714"/>
      <c r="IKO67" s="714"/>
      <c r="IKP67" s="714"/>
      <c r="IKQ67" s="714"/>
      <c r="IKR67" s="714"/>
      <c r="IKS67" s="714"/>
      <c r="IKT67" s="714"/>
      <c r="IKU67" s="714"/>
      <c r="IKV67" s="714"/>
      <c r="IKW67" s="714"/>
      <c r="IKX67" s="714"/>
      <c r="IKY67" s="714"/>
      <c r="IKZ67" s="714"/>
      <c r="ILA67" s="714"/>
      <c r="ILB67" s="714"/>
      <c r="ILC67" s="714"/>
      <c r="ILD67" s="714"/>
      <c r="ILE67" s="714"/>
      <c r="ILF67" s="714"/>
      <c r="ILG67" s="714"/>
      <c r="ILH67" s="714"/>
      <c r="ILI67" s="714"/>
      <c r="ILJ67" s="714"/>
      <c r="ILK67" s="714"/>
      <c r="ILL67" s="714"/>
      <c r="ILM67" s="714"/>
      <c r="ILN67" s="714"/>
      <c r="ILO67" s="714"/>
      <c r="ILP67" s="714"/>
      <c r="ILQ67" s="714"/>
      <c r="ILR67" s="714"/>
      <c r="ILS67" s="714"/>
      <c r="ILT67" s="714"/>
      <c r="ILU67" s="714"/>
      <c r="ILV67" s="714"/>
      <c r="ILW67" s="714"/>
      <c r="ILX67" s="714"/>
      <c r="ILY67" s="714"/>
      <c r="ILZ67" s="714"/>
      <c r="IMA67" s="714"/>
      <c r="IMB67" s="714"/>
      <c r="IMC67" s="714"/>
      <c r="IMD67" s="714"/>
      <c r="IME67" s="714"/>
      <c r="IMF67" s="714"/>
      <c r="IMG67" s="714"/>
      <c r="IMH67" s="714"/>
      <c r="IMI67" s="714"/>
      <c r="IMJ67" s="714"/>
      <c r="IMK67" s="714"/>
      <c r="IML67" s="714"/>
      <c r="IMM67" s="714"/>
      <c r="IMN67" s="714"/>
      <c r="IMO67" s="714"/>
      <c r="IMP67" s="714"/>
      <c r="IMQ67" s="714"/>
      <c r="IMR67" s="714"/>
      <c r="IMS67" s="714"/>
      <c r="IMT67" s="714"/>
      <c r="IMU67" s="714"/>
      <c r="IMV67" s="714"/>
      <c r="IMW67" s="714"/>
      <c r="IMX67" s="714"/>
      <c r="IMY67" s="714"/>
      <c r="IMZ67" s="714"/>
      <c r="INA67" s="714"/>
      <c r="INB67" s="714"/>
      <c r="INC67" s="714"/>
      <c r="IND67" s="714"/>
      <c r="INE67" s="714"/>
      <c r="INF67" s="714"/>
      <c r="ING67" s="714"/>
      <c r="INH67" s="714"/>
      <c r="INI67" s="714"/>
      <c r="INJ67" s="714"/>
      <c r="INK67" s="714"/>
      <c r="INL67" s="714"/>
      <c r="INM67" s="714"/>
      <c r="INN67" s="714"/>
      <c r="INO67" s="714"/>
      <c r="INP67" s="714"/>
      <c r="INQ67" s="714"/>
      <c r="INR67" s="714"/>
      <c r="INS67" s="714"/>
      <c r="INT67" s="714"/>
      <c r="INU67" s="714"/>
      <c r="INV67" s="714"/>
      <c r="INW67" s="714"/>
      <c r="INX67" s="714"/>
      <c r="INY67" s="714"/>
      <c r="INZ67" s="714"/>
      <c r="IOA67" s="714"/>
      <c r="IOB67" s="714"/>
      <c r="IOC67" s="714"/>
      <c r="IOD67" s="714"/>
      <c r="IOE67" s="714"/>
      <c r="IOF67" s="714"/>
      <c r="IOG67" s="714"/>
      <c r="IOH67" s="714"/>
      <c r="IOI67" s="714"/>
      <c r="IOJ67" s="714"/>
      <c r="IOK67" s="714"/>
      <c r="IOL67" s="714"/>
      <c r="IOM67" s="714"/>
      <c r="ION67" s="714"/>
      <c r="IOO67" s="714"/>
      <c r="IOP67" s="714"/>
      <c r="IOQ67" s="714"/>
      <c r="IOR67" s="714"/>
      <c r="IOS67" s="714"/>
      <c r="IOT67" s="714"/>
      <c r="IOU67" s="714"/>
      <c r="IOV67" s="714"/>
      <c r="IOW67" s="714"/>
      <c r="IOX67" s="714"/>
      <c r="IOY67" s="714"/>
      <c r="IOZ67" s="714"/>
      <c r="IPA67" s="714"/>
      <c r="IPB67" s="714"/>
      <c r="IPC67" s="714"/>
      <c r="IPD67" s="714"/>
      <c r="IPE67" s="714"/>
      <c r="IPF67" s="714"/>
      <c r="IPG67" s="714"/>
      <c r="IPH67" s="714"/>
      <c r="IPI67" s="714"/>
      <c r="IPJ67" s="714"/>
      <c r="IPK67" s="714"/>
      <c r="IPL67" s="714"/>
      <c r="IPM67" s="714"/>
      <c r="IPN67" s="714"/>
      <c r="IPO67" s="714"/>
      <c r="IPP67" s="714"/>
      <c r="IPQ67" s="714"/>
      <c r="IPR67" s="714"/>
      <c r="IPS67" s="714"/>
      <c r="IPT67" s="714"/>
      <c r="IPU67" s="714"/>
      <c r="IPV67" s="714"/>
      <c r="IPW67" s="714"/>
      <c r="IPX67" s="714"/>
      <c r="IPY67" s="714"/>
      <c r="IPZ67" s="714"/>
      <c r="IQA67" s="714"/>
      <c r="IQB67" s="714"/>
      <c r="IQC67" s="714"/>
      <c r="IQD67" s="714"/>
      <c r="IQE67" s="714"/>
      <c r="IQF67" s="714"/>
      <c r="IQG67" s="714"/>
      <c r="IQH67" s="714"/>
      <c r="IQI67" s="714"/>
      <c r="IQJ67" s="714"/>
      <c r="IQK67" s="714"/>
      <c r="IQL67" s="714"/>
      <c r="IQM67" s="714"/>
      <c r="IQN67" s="714"/>
      <c r="IQO67" s="714"/>
      <c r="IQP67" s="714"/>
      <c r="IQQ67" s="714"/>
      <c r="IQR67" s="714"/>
      <c r="IQS67" s="714"/>
      <c r="IQT67" s="714"/>
      <c r="IQU67" s="714"/>
      <c r="IQV67" s="714"/>
      <c r="IQW67" s="714"/>
      <c r="IQX67" s="714"/>
      <c r="IQY67" s="714"/>
      <c r="IQZ67" s="714"/>
      <c r="IRA67" s="714"/>
      <c r="IRB67" s="714"/>
      <c r="IRC67" s="714"/>
      <c r="IRD67" s="714"/>
      <c r="IRE67" s="714"/>
      <c r="IRF67" s="714"/>
      <c r="IRG67" s="714"/>
      <c r="IRH67" s="714"/>
      <c r="IRI67" s="714"/>
      <c r="IRJ67" s="714"/>
      <c r="IRK67" s="714"/>
      <c r="IRL67" s="714"/>
      <c r="IRM67" s="714"/>
      <c r="IRN67" s="714"/>
      <c r="IRO67" s="714"/>
      <c r="IRP67" s="714"/>
      <c r="IRQ67" s="714"/>
      <c r="IRR67" s="714"/>
      <c r="IRS67" s="714"/>
      <c r="IRT67" s="714"/>
      <c r="IRU67" s="714"/>
      <c r="IRV67" s="714"/>
      <c r="IRW67" s="714"/>
      <c r="IRX67" s="714"/>
      <c r="IRY67" s="714"/>
      <c r="IRZ67" s="714"/>
      <c r="ISA67" s="714"/>
      <c r="ISB67" s="714"/>
      <c r="ISC67" s="714"/>
      <c r="ISD67" s="714"/>
      <c r="ISE67" s="714"/>
      <c r="ISF67" s="714"/>
      <c r="ISG67" s="714"/>
      <c r="ISH67" s="714"/>
      <c r="ISI67" s="714"/>
      <c r="ISJ67" s="714"/>
      <c r="ISK67" s="714"/>
      <c r="ISL67" s="714"/>
      <c r="ISM67" s="714"/>
      <c r="ISN67" s="714"/>
      <c r="ISO67" s="714"/>
      <c r="ISP67" s="714"/>
      <c r="ISQ67" s="714"/>
      <c r="ISR67" s="714"/>
      <c r="ISS67" s="714"/>
      <c r="IST67" s="714"/>
      <c r="ISU67" s="714"/>
      <c r="ISV67" s="714"/>
      <c r="ISW67" s="714"/>
      <c r="ISX67" s="714"/>
      <c r="ISY67" s="714"/>
      <c r="ISZ67" s="714"/>
      <c r="ITA67" s="714"/>
      <c r="ITB67" s="714"/>
      <c r="ITC67" s="714"/>
      <c r="ITD67" s="714"/>
      <c r="ITE67" s="714"/>
      <c r="ITF67" s="714"/>
      <c r="ITG67" s="714"/>
      <c r="ITH67" s="714"/>
      <c r="ITI67" s="714"/>
      <c r="ITJ67" s="714"/>
      <c r="ITK67" s="714"/>
      <c r="ITL67" s="714"/>
      <c r="ITM67" s="714"/>
      <c r="ITN67" s="714"/>
      <c r="ITO67" s="714"/>
      <c r="ITP67" s="714"/>
      <c r="ITQ67" s="714"/>
      <c r="ITR67" s="714"/>
      <c r="ITS67" s="714"/>
      <c r="ITT67" s="714"/>
      <c r="ITU67" s="714"/>
      <c r="ITV67" s="714"/>
      <c r="ITW67" s="714"/>
      <c r="ITX67" s="714"/>
      <c r="ITY67" s="714"/>
      <c r="ITZ67" s="714"/>
      <c r="IUA67" s="714"/>
      <c r="IUB67" s="714"/>
      <c r="IUC67" s="714"/>
      <c r="IUD67" s="714"/>
      <c r="IUE67" s="714"/>
      <c r="IUF67" s="714"/>
      <c r="IUG67" s="714"/>
      <c r="IUH67" s="714"/>
      <c r="IUI67" s="714"/>
      <c r="IUJ67" s="714"/>
      <c r="IUK67" s="714"/>
      <c r="IUL67" s="714"/>
      <c r="IUM67" s="714"/>
      <c r="IUN67" s="714"/>
      <c r="IUO67" s="714"/>
      <c r="IUP67" s="714"/>
      <c r="IUQ67" s="714"/>
      <c r="IUR67" s="714"/>
      <c r="IUS67" s="714"/>
      <c r="IUT67" s="714"/>
      <c r="IUU67" s="714"/>
      <c r="IUV67" s="714"/>
      <c r="IUW67" s="714"/>
      <c r="IUX67" s="714"/>
      <c r="IUY67" s="714"/>
      <c r="IUZ67" s="714"/>
      <c r="IVA67" s="714"/>
      <c r="IVB67" s="714"/>
      <c r="IVC67" s="714"/>
      <c r="IVD67" s="714"/>
      <c r="IVE67" s="714"/>
      <c r="IVF67" s="714"/>
      <c r="IVG67" s="714"/>
      <c r="IVH67" s="714"/>
      <c r="IVI67" s="714"/>
      <c r="IVJ67" s="714"/>
      <c r="IVK67" s="714"/>
      <c r="IVL67" s="714"/>
      <c r="IVM67" s="714"/>
      <c r="IVN67" s="714"/>
      <c r="IVO67" s="714"/>
      <c r="IVP67" s="714"/>
      <c r="IVQ67" s="714"/>
      <c r="IVR67" s="714"/>
      <c r="IVS67" s="714"/>
      <c r="IVT67" s="714"/>
      <c r="IVU67" s="714"/>
      <c r="IVV67" s="714"/>
      <c r="IVW67" s="714"/>
      <c r="IVX67" s="714"/>
      <c r="IVY67" s="714"/>
      <c r="IVZ67" s="714"/>
      <c r="IWA67" s="714"/>
      <c r="IWB67" s="714"/>
      <c r="IWC67" s="714"/>
      <c r="IWD67" s="714"/>
      <c r="IWE67" s="714"/>
      <c r="IWF67" s="714"/>
      <c r="IWG67" s="714"/>
      <c r="IWH67" s="714"/>
      <c r="IWI67" s="714"/>
      <c r="IWJ67" s="714"/>
      <c r="IWK67" s="714"/>
      <c r="IWL67" s="714"/>
      <c r="IWM67" s="714"/>
      <c r="IWN67" s="714"/>
      <c r="IWO67" s="714"/>
      <c r="IWP67" s="714"/>
      <c r="IWQ67" s="714"/>
      <c r="IWR67" s="714"/>
      <c r="IWS67" s="714"/>
      <c r="IWT67" s="714"/>
      <c r="IWU67" s="714"/>
      <c r="IWV67" s="714"/>
      <c r="IWW67" s="714"/>
      <c r="IWX67" s="714"/>
      <c r="IWY67" s="714"/>
      <c r="IWZ67" s="714"/>
      <c r="IXA67" s="714"/>
      <c r="IXB67" s="714"/>
      <c r="IXC67" s="714"/>
      <c r="IXD67" s="714"/>
      <c r="IXE67" s="714"/>
      <c r="IXF67" s="714"/>
      <c r="IXG67" s="714"/>
      <c r="IXH67" s="714"/>
      <c r="IXI67" s="714"/>
      <c r="IXJ67" s="714"/>
      <c r="IXK67" s="714"/>
      <c r="IXL67" s="714"/>
      <c r="IXM67" s="714"/>
      <c r="IXN67" s="714"/>
      <c r="IXO67" s="714"/>
      <c r="IXP67" s="714"/>
      <c r="IXQ67" s="714"/>
      <c r="IXR67" s="714"/>
      <c r="IXS67" s="714"/>
      <c r="IXT67" s="714"/>
      <c r="IXU67" s="714"/>
      <c r="IXV67" s="714"/>
      <c r="IXW67" s="714"/>
      <c r="IXX67" s="714"/>
      <c r="IXY67" s="714"/>
      <c r="IXZ67" s="714"/>
      <c r="IYA67" s="714"/>
      <c r="IYB67" s="714"/>
      <c r="IYC67" s="714"/>
      <c r="IYD67" s="714"/>
      <c r="IYE67" s="714"/>
      <c r="IYF67" s="714"/>
      <c r="IYG67" s="714"/>
      <c r="IYH67" s="714"/>
      <c r="IYI67" s="714"/>
      <c r="IYJ67" s="714"/>
      <c r="IYK67" s="714"/>
      <c r="IYL67" s="714"/>
      <c r="IYM67" s="714"/>
      <c r="IYN67" s="714"/>
      <c r="IYO67" s="714"/>
      <c r="IYP67" s="714"/>
      <c r="IYQ67" s="714"/>
      <c r="IYR67" s="714"/>
      <c r="IYS67" s="714"/>
      <c r="IYT67" s="714"/>
      <c r="IYU67" s="714"/>
      <c r="IYV67" s="714"/>
      <c r="IYW67" s="714"/>
      <c r="IYX67" s="714"/>
      <c r="IYY67" s="714"/>
      <c r="IYZ67" s="714"/>
      <c r="IZA67" s="714"/>
      <c r="IZB67" s="714"/>
      <c r="IZC67" s="714"/>
      <c r="IZD67" s="714"/>
      <c r="IZE67" s="714"/>
      <c r="IZF67" s="714"/>
      <c r="IZG67" s="714"/>
      <c r="IZH67" s="714"/>
      <c r="IZI67" s="714"/>
      <c r="IZJ67" s="714"/>
      <c r="IZK67" s="714"/>
      <c r="IZL67" s="714"/>
      <c r="IZM67" s="714"/>
      <c r="IZN67" s="714"/>
      <c r="IZO67" s="714"/>
      <c r="IZP67" s="714"/>
      <c r="IZQ67" s="714"/>
      <c r="IZR67" s="714"/>
      <c r="IZS67" s="714"/>
      <c r="IZT67" s="714"/>
      <c r="IZU67" s="714"/>
      <c r="IZV67" s="714"/>
      <c r="IZW67" s="714"/>
      <c r="IZX67" s="714"/>
      <c r="IZY67" s="714"/>
      <c r="IZZ67" s="714"/>
      <c r="JAA67" s="714"/>
      <c r="JAB67" s="714"/>
      <c r="JAC67" s="714"/>
      <c r="JAD67" s="714"/>
      <c r="JAE67" s="714"/>
      <c r="JAF67" s="714"/>
      <c r="JAG67" s="714"/>
      <c r="JAH67" s="714"/>
      <c r="JAI67" s="714"/>
      <c r="JAJ67" s="714"/>
      <c r="JAK67" s="714"/>
      <c r="JAL67" s="714"/>
      <c r="JAM67" s="714"/>
      <c r="JAN67" s="714"/>
      <c r="JAO67" s="714"/>
      <c r="JAP67" s="714"/>
      <c r="JAQ67" s="714"/>
      <c r="JAR67" s="714"/>
      <c r="JAS67" s="714"/>
      <c r="JAT67" s="714"/>
      <c r="JAU67" s="714"/>
      <c r="JAV67" s="714"/>
      <c r="JAW67" s="714"/>
      <c r="JAX67" s="714"/>
      <c r="JAY67" s="714"/>
      <c r="JAZ67" s="714"/>
      <c r="JBA67" s="714"/>
      <c r="JBB67" s="714"/>
      <c r="JBC67" s="714"/>
      <c r="JBD67" s="714"/>
      <c r="JBE67" s="714"/>
      <c r="JBF67" s="714"/>
      <c r="JBG67" s="714"/>
      <c r="JBH67" s="714"/>
      <c r="JBI67" s="714"/>
      <c r="JBJ67" s="714"/>
      <c r="JBK67" s="714"/>
      <c r="JBL67" s="714"/>
      <c r="JBM67" s="714"/>
      <c r="JBN67" s="714"/>
      <c r="JBO67" s="714"/>
      <c r="JBP67" s="714"/>
      <c r="JBQ67" s="714"/>
      <c r="JBR67" s="714"/>
      <c r="JBS67" s="714"/>
      <c r="JBT67" s="714"/>
      <c r="JBU67" s="714"/>
      <c r="JBV67" s="714"/>
      <c r="JBW67" s="714"/>
      <c r="JBX67" s="714"/>
      <c r="JBY67" s="714"/>
      <c r="JBZ67" s="714"/>
      <c r="JCA67" s="714"/>
      <c r="JCB67" s="714"/>
      <c r="JCC67" s="714"/>
      <c r="JCD67" s="714"/>
      <c r="JCE67" s="714"/>
      <c r="JCF67" s="714"/>
      <c r="JCG67" s="714"/>
      <c r="JCH67" s="714"/>
      <c r="JCI67" s="714"/>
      <c r="JCJ67" s="714"/>
      <c r="JCK67" s="714"/>
      <c r="JCL67" s="714"/>
      <c r="JCM67" s="714"/>
      <c r="JCN67" s="714"/>
      <c r="JCO67" s="714"/>
      <c r="JCP67" s="714"/>
      <c r="JCQ67" s="714"/>
      <c r="JCR67" s="714"/>
      <c r="JCS67" s="714"/>
      <c r="JCT67" s="714"/>
      <c r="JCU67" s="714"/>
      <c r="JCV67" s="714"/>
      <c r="JCW67" s="714"/>
      <c r="JCX67" s="714"/>
      <c r="JCY67" s="714"/>
      <c r="JCZ67" s="714"/>
      <c r="JDA67" s="714"/>
      <c r="JDB67" s="714"/>
      <c r="JDC67" s="714"/>
      <c r="JDD67" s="714"/>
      <c r="JDE67" s="714"/>
      <c r="JDF67" s="714"/>
      <c r="JDG67" s="714"/>
      <c r="JDH67" s="714"/>
      <c r="JDI67" s="714"/>
      <c r="JDJ67" s="714"/>
      <c r="JDK67" s="714"/>
      <c r="JDL67" s="714"/>
      <c r="JDM67" s="714"/>
      <c r="JDN67" s="714"/>
      <c r="JDO67" s="714"/>
      <c r="JDP67" s="714"/>
      <c r="JDQ67" s="714"/>
      <c r="JDR67" s="714"/>
      <c r="JDS67" s="714"/>
      <c r="JDT67" s="714"/>
      <c r="JDU67" s="714"/>
      <c r="JDV67" s="714"/>
      <c r="JDW67" s="714"/>
      <c r="JDX67" s="714"/>
      <c r="JDY67" s="714"/>
      <c r="JDZ67" s="714"/>
      <c r="JEA67" s="714"/>
      <c r="JEB67" s="714"/>
      <c r="JEC67" s="714"/>
      <c r="JED67" s="714"/>
      <c r="JEE67" s="714"/>
      <c r="JEF67" s="714"/>
      <c r="JEG67" s="714"/>
      <c r="JEH67" s="714"/>
      <c r="JEI67" s="714"/>
      <c r="JEJ67" s="714"/>
      <c r="JEK67" s="714"/>
      <c r="JEL67" s="714"/>
      <c r="JEM67" s="714"/>
      <c r="JEN67" s="714"/>
      <c r="JEO67" s="714"/>
      <c r="JEP67" s="714"/>
      <c r="JEQ67" s="714"/>
      <c r="JER67" s="714"/>
      <c r="JES67" s="714"/>
      <c r="JET67" s="714"/>
      <c r="JEU67" s="714"/>
      <c r="JEV67" s="714"/>
      <c r="JEW67" s="714"/>
      <c r="JEX67" s="714"/>
      <c r="JEY67" s="714"/>
      <c r="JEZ67" s="714"/>
      <c r="JFA67" s="714"/>
      <c r="JFB67" s="714"/>
      <c r="JFC67" s="714"/>
      <c r="JFD67" s="714"/>
      <c r="JFE67" s="714"/>
      <c r="JFF67" s="714"/>
      <c r="JFG67" s="714"/>
      <c r="JFH67" s="714"/>
      <c r="JFI67" s="714"/>
      <c r="JFJ67" s="714"/>
      <c r="JFK67" s="714"/>
      <c r="JFL67" s="714"/>
      <c r="JFM67" s="714"/>
      <c r="JFN67" s="714"/>
      <c r="JFO67" s="714"/>
      <c r="JFP67" s="714"/>
      <c r="JFQ67" s="714"/>
      <c r="JFR67" s="714"/>
      <c r="JFS67" s="714"/>
      <c r="JFT67" s="714"/>
      <c r="JFU67" s="714"/>
      <c r="JFV67" s="714"/>
      <c r="JFW67" s="714"/>
      <c r="JFX67" s="714"/>
      <c r="JFY67" s="714"/>
      <c r="JFZ67" s="714"/>
      <c r="JGA67" s="714"/>
      <c r="JGB67" s="714"/>
      <c r="JGC67" s="714"/>
      <c r="JGD67" s="714"/>
      <c r="JGE67" s="714"/>
      <c r="JGF67" s="714"/>
      <c r="JGG67" s="714"/>
      <c r="JGH67" s="714"/>
      <c r="JGI67" s="714"/>
      <c r="JGJ67" s="714"/>
      <c r="JGK67" s="714"/>
      <c r="JGL67" s="714"/>
      <c r="JGM67" s="714"/>
      <c r="JGN67" s="714"/>
      <c r="JGO67" s="714"/>
      <c r="JGP67" s="714"/>
      <c r="JGQ67" s="714"/>
      <c r="JGR67" s="714"/>
      <c r="JGS67" s="714"/>
      <c r="JGT67" s="714"/>
      <c r="JGU67" s="714"/>
      <c r="JGV67" s="714"/>
      <c r="JGW67" s="714"/>
      <c r="JGX67" s="714"/>
      <c r="JGY67" s="714"/>
      <c r="JGZ67" s="714"/>
      <c r="JHA67" s="714"/>
      <c r="JHB67" s="714"/>
      <c r="JHC67" s="714"/>
      <c r="JHD67" s="714"/>
      <c r="JHE67" s="714"/>
      <c r="JHF67" s="714"/>
      <c r="JHG67" s="714"/>
      <c r="JHH67" s="714"/>
      <c r="JHI67" s="714"/>
      <c r="JHJ67" s="714"/>
      <c r="JHK67" s="714"/>
      <c r="JHL67" s="714"/>
      <c r="JHM67" s="714"/>
      <c r="JHN67" s="714"/>
      <c r="JHO67" s="714"/>
      <c r="JHP67" s="714"/>
      <c r="JHQ67" s="714"/>
      <c r="JHR67" s="714"/>
      <c r="JHS67" s="714"/>
      <c r="JHT67" s="714"/>
      <c r="JHU67" s="714"/>
      <c r="JHV67" s="714"/>
      <c r="JHW67" s="714"/>
      <c r="JHX67" s="714"/>
      <c r="JHY67" s="714"/>
      <c r="JHZ67" s="714"/>
      <c r="JIA67" s="714"/>
      <c r="JIB67" s="714"/>
      <c r="JIC67" s="714"/>
      <c r="JID67" s="714"/>
      <c r="JIE67" s="714"/>
      <c r="JIF67" s="714"/>
      <c r="JIG67" s="714"/>
      <c r="JIH67" s="714"/>
      <c r="JII67" s="714"/>
      <c r="JIJ67" s="714"/>
      <c r="JIK67" s="714"/>
      <c r="JIL67" s="714"/>
      <c r="JIM67" s="714"/>
      <c r="JIN67" s="714"/>
      <c r="JIO67" s="714"/>
      <c r="JIP67" s="714"/>
      <c r="JIQ67" s="714"/>
      <c r="JIR67" s="714"/>
      <c r="JIS67" s="714"/>
      <c r="JIT67" s="714"/>
      <c r="JIU67" s="714"/>
      <c r="JIV67" s="714"/>
      <c r="JIW67" s="714"/>
      <c r="JIX67" s="714"/>
      <c r="JIY67" s="714"/>
      <c r="JIZ67" s="714"/>
      <c r="JJA67" s="714"/>
      <c r="JJB67" s="714"/>
      <c r="JJC67" s="714"/>
      <c r="JJD67" s="714"/>
      <c r="JJE67" s="714"/>
      <c r="JJF67" s="714"/>
      <c r="JJG67" s="714"/>
      <c r="JJH67" s="714"/>
      <c r="JJI67" s="714"/>
      <c r="JJJ67" s="714"/>
      <c r="JJK67" s="714"/>
      <c r="JJL67" s="714"/>
      <c r="JJM67" s="714"/>
      <c r="JJN67" s="714"/>
      <c r="JJO67" s="714"/>
      <c r="JJP67" s="714"/>
      <c r="JJQ67" s="714"/>
      <c r="JJR67" s="714"/>
      <c r="JJS67" s="714"/>
      <c r="JJT67" s="714"/>
      <c r="JJU67" s="714"/>
      <c r="JJV67" s="714"/>
      <c r="JJW67" s="714"/>
      <c r="JJX67" s="714"/>
      <c r="JJY67" s="714"/>
      <c r="JJZ67" s="714"/>
      <c r="JKA67" s="714"/>
      <c r="JKB67" s="714"/>
      <c r="JKC67" s="714"/>
      <c r="JKD67" s="714"/>
      <c r="JKE67" s="714"/>
      <c r="JKF67" s="714"/>
      <c r="JKG67" s="714"/>
      <c r="JKH67" s="714"/>
      <c r="JKI67" s="714"/>
      <c r="JKJ67" s="714"/>
      <c r="JKK67" s="714"/>
      <c r="JKL67" s="714"/>
      <c r="JKM67" s="714"/>
      <c r="JKN67" s="714"/>
      <c r="JKO67" s="714"/>
      <c r="JKP67" s="714"/>
      <c r="JKQ67" s="714"/>
      <c r="JKR67" s="714"/>
      <c r="JKS67" s="714"/>
      <c r="JKT67" s="714"/>
      <c r="JKU67" s="714"/>
      <c r="JKV67" s="714"/>
      <c r="JKW67" s="714"/>
      <c r="JKX67" s="714"/>
      <c r="JKY67" s="714"/>
      <c r="JKZ67" s="714"/>
      <c r="JLA67" s="714"/>
      <c r="JLB67" s="714"/>
      <c r="JLC67" s="714"/>
      <c r="JLD67" s="714"/>
      <c r="JLE67" s="714"/>
      <c r="JLF67" s="714"/>
      <c r="JLG67" s="714"/>
      <c r="JLH67" s="714"/>
      <c r="JLI67" s="714"/>
      <c r="JLJ67" s="714"/>
      <c r="JLK67" s="714"/>
      <c r="JLL67" s="714"/>
      <c r="JLM67" s="714"/>
      <c r="JLN67" s="714"/>
      <c r="JLO67" s="714"/>
      <c r="JLP67" s="714"/>
      <c r="JLQ67" s="714"/>
      <c r="JLR67" s="714"/>
      <c r="JLS67" s="714"/>
      <c r="JLT67" s="714"/>
      <c r="JLU67" s="714"/>
      <c r="JLV67" s="714"/>
      <c r="JLW67" s="714"/>
      <c r="JLX67" s="714"/>
      <c r="JLY67" s="714"/>
      <c r="JLZ67" s="714"/>
      <c r="JMA67" s="714"/>
      <c r="JMB67" s="714"/>
      <c r="JMC67" s="714"/>
      <c r="JMD67" s="714"/>
      <c r="JME67" s="714"/>
      <c r="JMF67" s="714"/>
      <c r="JMG67" s="714"/>
      <c r="JMH67" s="714"/>
      <c r="JMI67" s="714"/>
      <c r="JMJ67" s="714"/>
      <c r="JMK67" s="714"/>
      <c r="JML67" s="714"/>
      <c r="JMM67" s="714"/>
      <c r="JMN67" s="714"/>
      <c r="JMO67" s="714"/>
      <c r="JMP67" s="714"/>
      <c r="JMQ67" s="714"/>
      <c r="JMR67" s="714"/>
      <c r="JMS67" s="714"/>
      <c r="JMT67" s="714"/>
      <c r="JMU67" s="714"/>
      <c r="JMV67" s="714"/>
      <c r="JMW67" s="714"/>
      <c r="JMX67" s="714"/>
      <c r="JMY67" s="714"/>
      <c r="JMZ67" s="714"/>
      <c r="JNA67" s="714"/>
      <c r="JNB67" s="714"/>
      <c r="JNC67" s="714"/>
      <c r="JND67" s="714"/>
      <c r="JNE67" s="714"/>
      <c r="JNF67" s="714"/>
      <c r="JNG67" s="714"/>
      <c r="JNH67" s="714"/>
      <c r="JNI67" s="714"/>
      <c r="JNJ67" s="714"/>
      <c r="JNK67" s="714"/>
      <c r="JNL67" s="714"/>
      <c r="JNM67" s="714"/>
      <c r="JNN67" s="714"/>
      <c r="JNO67" s="714"/>
      <c r="JNP67" s="714"/>
      <c r="JNQ67" s="714"/>
      <c r="JNR67" s="714"/>
      <c r="JNS67" s="714"/>
      <c r="JNT67" s="714"/>
      <c r="JNU67" s="714"/>
      <c r="JNV67" s="714"/>
      <c r="JNW67" s="714"/>
      <c r="JNX67" s="714"/>
      <c r="JNY67" s="714"/>
      <c r="JNZ67" s="714"/>
      <c r="JOA67" s="714"/>
      <c r="JOB67" s="714"/>
      <c r="JOC67" s="714"/>
      <c r="JOD67" s="714"/>
      <c r="JOE67" s="714"/>
      <c r="JOF67" s="714"/>
      <c r="JOG67" s="714"/>
      <c r="JOH67" s="714"/>
      <c r="JOI67" s="714"/>
      <c r="JOJ67" s="714"/>
      <c r="JOK67" s="714"/>
      <c r="JOL67" s="714"/>
      <c r="JOM67" s="714"/>
      <c r="JON67" s="714"/>
      <c r="JOO67" s="714"/>
      <c r="JOP67" s="714"/>
      <c r="JOQ67" s="714"/>
      <c r="JOR67" s="714"/>
      <c r="JOS67" s="714"/>
      <c r="JOT67" s="714"/>
      <c r="JOU67" s="714"/>
      <c r="JOV67" s="714"/>
      <c r="JOW67" s="714"/>
      <c r="JOX67" s="714"/>
      <c r="JOY67" s="714"/>
      <c r="JOZ67" s="714"/>
      <c r="JPA67" s="714"/>
      <c r="JPB67" s="714"/>
      <c r="JPC67" s="714"/>
      <c r="JPD67" s="714"/>
      <c r="JPE67" s="714"/>
      <c r="JPF67" s="714"/>
      <c r="JPG67" s="714"/>
      <c r="JPH67" s="714"/>
      <c r="JPI67" s="714"/>
      <c r="JPJ67" s="714"/>
      <c r="JPK67" s="714"/>
      <c r="JPL67" s="714"/>
      <c r="JPM67" s="714"/>
      <c r="JPN67" s="714"/>
      <c r="JPO67" s="714"/>
      <c r="JPP67" s="714"/>
      <c r="JPQ67" s="714"/>
      <c r="JPR67" s="714"/>
      <c r="JPS67" s="714"/>
      <c r="JPT67" s="714"/>
      <c r="JPU67" s="714"/>
      <c r="JPV67" s="714"/>
      <c r="JPW67" s="714"/>
      <c r="JPX67" s="714"/>
      <c r="JPY67" s="714"/>
      <c r="JPZ67" s="714"/>
      <c r="JQA67" s="714"/>
      <c r="JQB67" s="714"/>
      <c r="JQC67" s="714"/>
      <c r="JQD67" s="714"/>
      <c r="JQE67" s="714"/>
      <c r="JQF67" s="714"/>
      <c r="JQG67" s="714"/>
      <c r="JQH67" s="714"/>
      <c r="JQI67" s="714"/>
      <c r="JQJ67" s="714"/>
      <c r="JQK67" s="714"/>
      <c r="JQL67" s="714"/>
      <c r="JQM67" s="714"/>
      <c r="JQN67" s="714"/>
      <c r="JQO67" s="714"/>
      <c r="JQP67" s="714"/>
      <c r="JQQ67" s="714"/>
      <c r="JQR67" s="714"/>
      <c r="JQS67" s="714"/>
      <c r="JQT67" s="714"/>
      <c r="JQU67" s="714"/>
      <c r="JQV67" s="714"/>
      <c r="JQW67" s="714"/>
      <c r="JQX67" s="714"/>
      <c r="JQY67" s="714"/>
      <c r="JQZ67" s="714"/>
      <c r="JRA67" s="714"/>
      <c r="JRB67" s="714"/>
      <c r="JRC67" s="714"/>
      <c r="JRD67" s="714"/>
      <c r="JRE67" s="714"/>
      <c r="JRF67" s="714"/>
      <c r="JRG67" s="714"/>
      <c r="JRH67" s="714"/>
      <c r="JRI67" s="714"/>
      <c r="JRJ67" s="714"/>
      <c r="JRK67" s="714"/>
      <c r="JRL67" s="714"/>
      <c r="JRM67" s="714"/>
      <c r="JRN67" s="714"/>
      <c r="JRO67" s="714"/>
      <c r="JRP67" s="714"/>
      <c r="JRQ67" s="714"/>
      <c r="JRR67" s="714"/>
      <c r="JRS67" s="714"/>
      <c r="JRT67" s="714"/>
      <c r="JRU67" s="714"/>
      <c r="JRV67" s="714"/>
      <c r="JRW67" s="714"/>
      <c r="JRX67" s="714"/>
      <c r="JRY67" s="714"/>
      <c r="JRZ67" s="714"/>
      <c r="JSA67" s="714"/>
      <c r="JSB67" s="714"/>
      <c r="JSC67" s="714"/>
      <c r="JSD67" s="714"/>
      <c r="JSE67" s="714"/>
      <c r="JSF67" s="714"/>
      <c r="JSG67" s="714"/>
      <c r="JSH67" s="714"/>
      <c r="JSI67" s="714"/>
      <c r="JSJ67" s="714"/>
      <c r="JSK67" s="714"/>
      <c r="JSL67" s="714"/>
      <c r="JSM67" s="714"/>
      <c r="JSN67" s="714"/>
      <c r="JSO67" s="714"/>
      <c r="JSP67" s="714"/>
      <c r="JSQ67" s="714"/>
      <c r="JSR67" s="714"/>
      <c r="JSS67" s="714"/>
      <c r="JST67" s="714"/>
      <c r="JSU67" s="714"/>
      <c r="JSV67" s="714"/>
      <c r="JSW67" s="714"/>
      <c r="JSX67" s="714"/>
      <c r="JSY67" s="714"/>
      <c r="JSZ67" s="714"/>
      <c r="JTA67" s="714"/>
      <c r="JTB67" s="714"/>
      <c r="JTC67" s="714"/>
      <c r="JTD67" s="714"/>
      <c r="JTE67" s="714"/>
      <c r="JTF67" s="714"/>
      <c r="JTG67" s="714"/>
      <c r="JTH67" s="714"/>
      <c r="JTI67" s="714"/>
      <c r="JTJ67" s="714"/>
      <c r="JTK67" s="714"/>
      <c r="JTL67" s="714"/>
      <c r="JTM67" s="714"/>
      <c r="JTN67" s="714"/>
      <c r="JTO67" s="714"/>
      <c r="JTP67" s="714"/>
      <c r="JTQ67" s="714"/>
      <c r="JTR67" s="714"/>
      <c r="JTS67" s="714"/>
      <c r="JTT67" s="714"/>
      <c r="JTU67" s="714"/>
      <c r="JTV67" s="714"/>
      <c r="JTW67" s="714"/>
      <c r="JTX67" s="714"/>
      <c r="JTY67" s="714"/>
      <c r="JTZ67" s="714"/>
      <c r="JUA67" s="714"/>
      <c r="JUB67" s="714"/>
      <c r="JUC67" s="714"/>
      <c r="JUD67" s="714"/>
      <c r="JUE67" s="714"/>
      <c r="JUF67" s="714"/>
      <c r="JUG67" s="714"/>
      <c r="JUH67" s="714"/>
      <c r="JUI67" s="714"/>
      <c r="JUJ67" s="714"/>
      <c r="JUK67" s="714"/>
      <c r="JUL67" s="714"/>
      <c r="JUM67" s="714"/>
      <c r="JUN67" s="714"/>
      <c r="JUO67" s="714"/>
      <c r="JUP67" s="714"/>
      <c r="JUQ67" s="714"/>
      <c r="JUR67" s="714"/>
      <c r="JUS67" s="714"/>
      <c r="JUT67" s="714"/>
      <c r="JUU67" s="714"/>
      <c r="JUV67" s="714"/>
      <c r="JUW67" s="714"/>
      <c r="JUX67" s="714"/>
      <c r="JUY67" s="714"/>
      <c r="JUZ67" s="714"/>
      <c r="JVA67" s="714"/>
      <c r="JVB67" s="714"/>
      <c r="JVC67" s="714"/>
      <c r="JVD67" s="714"/>
      <c r="JVE67" s="714"/>
      <c r="JVF67" s="714"/>
      <c r="JVG67" s="714"/>
      <c r="JVH67" s="714"/>
      <c r="JVI67" s="714"/>
      <c r="JVJ67" s="714"/>
      <c r="JVK67" s="714"/>
      <c r="JVL67" s="714"/>
      <c r="JVM67" s="714"/>
      <c r="JVN67" s="714"/>
      <c r="JVO67" s="714"/>
      <c r="JVP67" s="714"/>
      <c r="JVQ67" s="714"/>
      <c r="JVR67" s="714"/>
      <c r="JVS67" s="714"/>
      <c r="JVT67" s="714"/>
      <c r="JVU67" s="714"/>
      <c r="JVV67" s="714"/>
      <c r="JVW67" s="714"/>
      <c r="JVX67" s="714"/>
      <c r="JVY67" s="714"/>
      <c r="JVZ67" s="714"/>
      <c r="JWA67" s="714"/>
      <c r="JWB67" s="714"/>
      <c r="JWC67" s="714"/>
      <c r="JWD67" s="714"/>
      <c r="JWE67" s="714"/>
      <c r="JWF67" s="714"/>
      <c r="JWG67" s="714"/>
      <c r="JWH67" s="714"/>
      <c r="JWI67" s="714"/>
      <c r="JWJ67" s="714"/>
      <c r="JWK67" s="714"/>
      <c r="JWL67" s="714"/>
      <c r="JWM67" s="714"/>
      <c r="JWN67" s="714"/>
      <c r="JWO67" s="714"/>
      <c r="JWP67" s="714"/>
      <c r="JWQ67" s="714"/>
      <c r="JWR67" s="714"/>
      <c r="JWS67" s="714"/>
      <c r="JWT67" s="714"/>
      <c r="JWU67" s="714"/>
      <c r="JWV67" s="714"/>
      <c r="JWW67" s="714"/>
      <c r="JWX67" s="714"/>
      <c r="JWY67" s="714"/>
      <c r="JWZ67" s="714"/>
      <c r="JXA67" s="714"/>
      <c r="JXB67" s="714"/>
      <c r="JXC67" s="714"/>
      <c r="JXD67" s="714"/>
      <c r="JXE67" s="714"/>
      <c r="JXF67" s="714"/>
      <c r="JXG67" s="714"/>
      <c r="JXH67" s="714"/>
      <c r="JXI67" s="714"/>
      <c r="JXJ67" s="714"/>
      <c r="JXK67" s="714"/>
      <c r="JXL67" s="714"/>
      <c r="JXM67" s="714"/>
      <c r="JXN67" s="714"/>
      <c r="JXO67" s="714"/>
      <c r="JXP67" s="714"/>
      <c r="JXQ67" s="714"/>
      <c r="JXR67" s="714"/>
      <c r="JXS67" s="714"/>
      <c r="JXT67" s="714"/>
      <c r="JXU67" s="714"/>
      <c r="JXV67" s="714"/>
      <c r="JXW67" s="714"/>
      <c r="JXX67" s="714"/>
      <c r="JXY67" s="714"/>
      <c r="JXZ67" s="714"/>
      <c r="JYA67" s="714"/>
      <c r="JYB67" s="714"/>
      <c r="JYC67" s="714"/>
      <c r="JYD67" s="714"/>
      <c r="JYE67" s="714"/>
      <c r="JYF67" s="714"/>
      <c r="JYG67" s="714"/>
      <c r="JYH67" s="714"/>
      <c r="JYI67" s="714"/>
      <c r="JYJ67" s="714"/>
      <c r="JYK67" s="714"/>
      <c r="JYL67" s="714"/>
      <c r="JYM67" s="714"/>
      <c r="JYN67" s="714"/>
      <c r="JYO67" s="714"/>
      <c r="JYP67" s="714"/>
      <c r="JYQ67" s="714"/>
      <c r="JYR67" s="714"/>
      <c r="JYS67" s="714"/>
      <c r="JYT67" s="714"/>
      <c r="JYU67" s="714"/>
      <c r="JYV67" s="714"/>
      <c r="JYW67" s="714"/>
      <c r="JYX67" s="714"/>
      <c r="JYY67" s="714"/>
      <c r="JYZ67" s="714"/>
      <c r="JZA67" s="714"/>
      <c r="JZB67" s="714"/>
      <c r="JZC67" s="714"/>
      <c r="JZD67" s="714"/>
      <c r="JZE67" s="714"/>
      <c r="JZF67" s="714"/>
      <c r="JZG67" s="714"/>
      <c r="JZH67" s="714"/>
      <c r="JZI67" s="714"/>
      <c r="JZJ67" s="714"/>
      <c r="JZK67" s="714"/>
      <c r="JZL67" s="714"/>
      <c r="JZM67" s="714"/>
      <c r="JZN67" s="714"/>
      <c r="JZO67" s="714"/>
      <c r="JZP67" s="714"/>
      <c r="JZQ67" s="714"/>
      <c r="JZR67" s="714"/>
      <c r="JZS67" s="714"/>
      <c r="JZT67" s="714"/>
      <c r="JZU67" s="714"/>
      <c r="JZV67" s="714"/>
      <c r="JZW67" s="714"/>
      <c r="JZX67" s="714"/>
      <c r="JZY67" s="714"/>
      <c r="JZZ67" s="714"/>
      <c r="KAA67" s="714"/>
      <c r="KAB67" s="714"/>
      <c r="KAC67" s="714"/>
      <c r="KAD67" s="714"/>
      <c r="KAE67" s="714"/>
      <c r="KAF67" s="714"/>
      <c r="KAG67" s="714"/>
      <c r="KAH67" s="714"/>
      <c r="KAI67" s="714"/>
      <c r="KAJ67" s="714"/>
      <c r="KAK67" s="714"/>
      <c r="KAL67" s="714"/>
      <c r="KAM67" s="714"/>
      <c r="KAN67" s="714"/>
      <c r="KAO67" s="714"/>
      <c r="KAP67" s="714"/>
      <c r="KAQ67" s="714"/>
      <c r="KAR67" s="714"/>
      <c r="KAS67" s="714"/>
      <c r="KAT67" s="714"/>
      <c r="KAU67" s="714"/>
      <c r="KAV67" s="714"/>
      <c r="KAW67" s="714"/>
      <c r="KAX67" s="714"/>
      <c r="KAY67" s="714"/>
      <c r="KAZ67" s="714"/>
      <c r="KBA67" s="714"/>
      <c r="KBB67" s="714"/>
      <c r="KBC67" s="714"/>
      <c r="KBD67" s="714"/>
      <c r="KBE67" s="714"/>
      <c r="KBF67" s="714"/>
      <c r="KBG67" s="714"/>
      <c r="KBH67" s="714"/>
      <c r="KBI67" s="714"/>
      <c r="KBJ67" s="714"/>
      <c r="KBK67" s="714"/>
      <c r="KBL67" s="714"/>
      <c r="KBM67" s="714"/>
      <c r="KBN67" s="714"/>
      <c r="KBO67" s="714"/>
      <c r="KBP67" s="714"/>
      <c r="KBQ67" s="714"/>
      <c r="KBR67" s="714"/>
      <c r="KBS67" s="714"/>
      <c r="KBT67" s="714"/>
      <c r="KBU67" s="714"/>
      <c r="KBV67" s="714"/>
      <c r="KBW67" s="714"/>
      <c r="KBX67" s="714"/>
      <c r="KBY67" s="714"/>
      <c r="KBZ67" s="714"/>
      <c r="KCA67" s="714"/>
      <c r="KCB67" s="714"/>
      <c r="KCC67" s="714"/>
      <c r="KCD67" s="714"/>
      <c r="KCE67" s="714"/>
      <c r="KCF67" s="714"/>
      <c r="KCG67" s="714"/>
      <c r="KCH67" s="714"/>
      <c r="KCI67" s="714"/>
      <c r="KCJ67" s="714"/>
      <c r="KCK67" s="714"/>
      <c r="KCL67" s="714"/>
      <c r="KCM67" s="714"/>
      <c r="KCN67" s="714"/>
      <c r="KCO67" s="714"/>
      <c r="KCP67" s="714"/>
      <c r="KCQ67" s="714"/>
      <c r="KCR67" s="714"/>
      <c r="KCS67" s="714"/>
      <c r="KCT67" s="714"/>
      <c r="KCU67" s="714"/>
      <c r="KCV67" s="714"/>
      <c r="KCW67" s="714"/>
      <c r="KCX67" s="714"/>
      <c r="KCY67" s="714"/>
      <c r="KCZ67" s="714"/>
      <c r="KDA67" s="714"/>
      <c r="KDB67" s="714"/>
      <c r="KDC67" s="714"/>
      <c r="KDD67" s="714"/>
      <c r="KDE67" s="714"/>
      <c r="KDF67" s="714"/>
      <c r="KDG67" s="714"/>
      <c r="KDH67" s="714"/>
      <c r="KDI67" s="714"/>
      <c r="KDJ67" s="714"/>
      <c r="KDK67" s="714"/>
      <c r="KDL67" s="714"/>
      <c r="KDM67" s="714"/>
      <c r="KDN67" s="714"/>
      <c r="KDO67" s="714"/>
      <c r="KDP67" s="714"/>
      <c r="KDQ67" s="714"/>
      <c r="KDR67" s="714"/>
      <c r="KDS67" s="714"/>
      <c r="KDT67" s="714"/>
      <c r="KDU67" s="714"/>
      <c r="KDV67" s="714"/>
      <c r="KDW67" s="714"/>
      <c r="KDX67" s="714"/>
      <c r="KDY67" s="714"/>
      <c r="KDZ67" s="714"/>
      <c r="KEA67" s="714"/>
      <c r="KEB67" s="714"/>
      <c r="KEC67" s="714"/>
      <c r="KED67" s="714"/>
      <c r="KEE67" s="714"/>
      <c r="KEF67" s="714"/>
      <c r="KEG67" s="714"/>
      <c r="KEH67" s="714"/>
      <c r="KEI67" s="714"/>
      <c r="KEJ67" s="714"/>
      <c r="KEK67" s="714"/>
      <c r="KEL67" s="714"/>
      <c r="KEM67" s="714"/>
      <c r="KEN67" s="714"/>
      <c r="KEO67" s="714"/>
      <c r="KEP67" s="714"/>
      <c r="KEQ67" s="714"/>
      <c r="KER67" s="714"/>
      <c r="KES67" s="714"/>
      <c r="KET67" s="714"/>
      <c r="KEU67" s="714"/>
      <c r="KEV67" s="714"/>
      <c r="KEW67" s="714"/>
      <c r="KEX67" s="714"/>
      <c r="KEY67" s="714"/>
      <c r="KEZ67" s="714"/>
      <c r="KFA67" s="714"/>
      <c r="KFB67" s="714"/>
      <c r="KFC67" s="714"/>
      <c r="KFD67" s="714"/>
      <c r="KFE67" s="714"/>
      <c r="KFF67" s="714"/>
      <c r="KFG67" s="714"/>
      <c r="KFH67" s="714"/>
      <c r="KFI67" s="714"/>
      <c r="KFJ67" s="714"/>
      <c r="KFK67" s="714"/>
      <c r="KFL67" s="714"/>
      <c r="KFM67" s="714"/>
      <c r="KFN67" s="714"/>
      <c r="KFO67" s="714"/>
      <c r="KFP67" s="714"/>
      <c r="KFQ67" s="714"/>
      <c r="KFR67" s="714"/>
      <c r="KFS67" s="714"/>
      <c r="KFT67" s="714"/>
      <c r="KFU67" s="714"/>
      <c r="KFV67" s="714"/>
      <c r="KFW67" s="714"/>
      <c r="KFX67" s="714"/>
      <c r="KFY67" s="714"/>
      <c r="KFZ67" s="714"/>
      <c r="KGA67" s="714"/>
      <c r="KGB67" s="714"/>
      <c r="KGC67" s="714"/>
      <c r="KGD67" s="714"/>
      <c r="KGE67" s="714"/>
      <c r="KGF67" s="714"/>
      <c r="KGG67" s="714"/>
      <c r="KGH67" s="714"/>
      <c r="KGI67" s="714"/>
      <c r="KGJ67" s="714"/>
      <c r="KGK67" s="714"/>
      <c r="KGL67" s="714"/>
      <c r="KGM67" s="714"/>
      <c r="KGN67" s="714"/>
      <c r="KGO67" s="714"/>
      <c r="KGP67" s="714"/>
      <c r="KGQ67" s="714"/>
      <c r="KGR67" s="714"/>
      <c r="KGS67" s="714"/>
      <c r="KGT67" s="714"/>
      <c r="KGU67" s="714"/>
      <c r="KGV67" s="714"/>
      <c r="KGW67" s="714"/>
      <c r="KGX67" s="714"/>
      <c r="KGY67" s="714"/>
      <c r="KGZ67" s="714"/>
      <c r="KHA67" s="714"/>
      <c r="KHB67" s="714"/>
      <c r="KHC67" s="714"/>
      <c r="KHD67" s="714"/>
      <c r="KHE67" s="714"/>
      <c r="KHF67" s="714"/>
      <c r="KHG67" s="714"/>
      <c r="KHH67" s="714"/>
      <c r="KHI67" s="714"/>
      <c r="KHJ67" s="714"/>
      <c r="KHK67" s="714"/>
      <c r="KHL67" s="714"/>
      <c r="KHM67" s="714"/>
      <c r="KHN67" s="714"/>
      <c r="KHO67" s="714"/>
      <c r="KHP67" s="714"/>
      <c r="KHQ67" s="714"/>
      <c r="KHR67" s="714"/>
      <c r="KHS67" s="714"/>
      <c r="KHT67" s="714"/>
      <c r="KHU67" s="714"/>
      <c r="KHV67" s="714"/>
      <c r="KHW67" s="714"/>
      <c r="KHX67" s="714"/>
      <c r="KHY67" s="714"/>
      <c r="KHZ67" s="714"/>
      <c r="KIA67" s="714"/>
      <c r="KIB67" s="714"/>
      <c r="KIC67" s="714"/>
      <c r="KID67" s="714"/>
      <c r="KIE67" s="714"/>
      <c r="KIF67" s="714"/>
      <c r="KIG67" s="714"/>
      <c r="KIH67" s="714"/>
      <c r="KII67" s="714"/>
      <c r="KIJ67" s="714"/>
      <c r="KIK67" s="714"/>
      <c r="KIL67" s="714"/>
      <c r="KIM67" s="714"/>
      <c r="KIN67" s="714"/>
      <c r="KIO67" s="714"/>
      <c r="KIP67" s="714"/>
      <c r="KIQ67" s="714"/>
      <c r="KIR67" s="714"/>
      <c r="KIS67" s="714"/>
      <c r="KIT67" s="714"/>
      <c r="KIU67" s="714"/>
      <c r="KIV67" s="714"/>
      <c r="KIW67" s="714"/>
      <c r="KIX67" s="714"/>
      <c r="KIY67" s="714"/>
      <c r="KIZ67" s="714"/>
      <c r="KJA67" s="714"/>
      <c r="KJB67" s="714"/>
      <c r="KJC67" s="714"/>
      <c r="KJD67" s="714"/>
      <c r="KJE67" s="714"/>
      <c r="KJF67" s="714"/>
      <c r="KJG67" s="714"/>
      <c r="KJH67" s="714"/>
      <c r="KJI67" s="714"/>
      <c r="KJJ67" s="714"/>
      <c r="KJK67" s="714"/>
      <c r="KJL67" s="714"/>
      <c r="KJM67" s="714"/>
      <c r="KJN67" s="714"/>
      <c r="KJO67" s="714"/>
      <c r="KJP67" s="714"/>
      <c r="KJQ67" s="714"/>
      <c r="KJR67" s="714"/>
      <c r="KJS67" s="714"/>
      <c r="KJT67" s="714"/>
      <c r="KJU67" s="714"/>
      <c r="KJV67" s="714"/>
      <c r="KJW67" s="714"/>
      <c r="KJX67" s="714"/>
      <c r="KJY67" s="714"/>
      <c r="KJZ67" s="714"/>
      <c r="KKA67" s="714"/>
      <c r="KKB67" s="714"/>
      <c r="KKC67" s="714"/>
      <c r="KKD67" s="714"/>
      <c r="KKE67" s="714"/>
      <c r="KKF67" s="714"/>
      <c r="KKG67" s="714"/>
      <c r="KKH67" s="714"/>
      <c r="KKI67" s="714"/>
      <c r="KKJ67" s="714"/>
      <c r="KKK67" s="714"/>
      <c r="KKL67" s="714"/>
      <c r="KKM67" s="714"/>
      <c r="KKN67" s="714"/>
      <c r="KKO67" s="714"/>
      <c r="KKP67" s="714"/>
      <c r="KKQ67" s="714"/>
      <c r="KKR67" s="714"/>
      <c r="KKS67" s="714"/>
      <c r="KKT67" s="714"/>
      <c r="KKU67" s="714"/>
      <c r="KKV67" s="714"/>
      <c r="KKW67" s="714"/>
      <c r="KKX67" s="714"/>
      <c r="KKY67" s="714"/>
      <c r="KKZ67" s="714"/>
      <c r="KLA67" s="714"/>
      <c r="KLB67" s="714"/>
      <c r="KLC67" s="714"/>
      <c r="KLD67" s="714"/>
      <c r="KLE67" s="714"/>
      <c r="KLF67" s="714"/>
      <c r="KLG67" s="714"/>
      <c r="KLH67" s="714"/>
      <c r="KLI67" s="714"/>
      <c r="KLJ67" s="714"/>
      <c r="KLK67" s="714"/>
      <c r="KLL67" s="714"/>
      <c r="KLM67" s="714"/>
      <c r="KLN67" s="714"/>
      <c r="KLO67" s="714"/>
      <c r="KLP67" s="714"/>
      <c r="KLQ67" s="714"/>
      <c r="KLR67" s="714"/>
      <c r="KLS67" s="714"/>
      <c r="KLT67" s="714"/>
      <c r="KLU67" s="714"/>
      <c r="KLV67" s="714"/>
      <c r="KLW67" s="714"/>
      <c r="KLX67" s="714"/>
      <c r="KLY67" s="714"/>
      <c r="KLZ67" s="714"/>
      <c r="KMA67" s="714"/>
      <c r="KMB67" s="714"/>
      <c r="KMC67" s="714"/>
      <c r="KMD67" s="714"/>
      <c r="KME67" s="714"/>
      <c r="KMF67" s="714"/>
      <c r="KMG67" s="714"/>
      <c r="KMH67" s="714"/>
      <c r="KMI67" s="714"/>
      <c r="KMJ67" s="714"/>
      <c r="KMK67" s="714"/>
      <c r="KML67" s="714"/>
      <c r="KMM67" s="714"/>
      <c r="KMN67" s="714"/>
      <c r="KMO67" s="714"/>
      <c r="KMP67" s="714"/>
      <c r="KMQ67" s="714"/>
      <c r="KMR67" s="714"/>
      <c r="KMS67" s="714"/>
      <c r="KMT67" s="714"/>
      <c r="KMU67" s="714"/>
      <c r="KMV67" s="714"/>
      <c r="KMW67" s="714"/>
      <c r="KMX67" s="714"/>
      <c r="KMY67" s="714"/>
      <c r="KMZ67" s="714"/>
      <c r="KNA67" s="714"/>
      <c r="KNB67" s="714"/>
      <c r="KNC67" s="714"/>
      <c r="KND67" s="714"/>
      <c r="KNE67" s="714"/>
      <c r="KNF67" s="714"/>
      <c r="KNG67" s="714"/>
      <c r="KNH67" s="714"/>
      <c r="KNI67" s="714"/>
      <c r="KNJ67" s="714"/>
      <c r="KNK67" s="714"/>
      <c r="KNL67" s="714"/>
      <c r="KNM67" s="714"/>
      <c r="KNN67" s="714"/>
      <c r="KNO67" s="714"/>
      <c r="KNP67" s="714"/>
      <c r="KNQ67" s="714"/>
      <c r="KNR67" s="714"/>
      <c r="KNS67" s="714"/>
      <c r="KNT67" s="714"/>
      <c r="KNU67" s="714"/>
      <c r="KNV67" s="714"/>
      <c r="KNW67" s="714"/>
      <c r="KNX67" s="714"/>
      <c r="KNY67" s="714"/>
      <c r="KNZ67" s="714"/>
      <c r="KOA67" s="714"/>
      <c r="KOB67" s="714"/>
      <c r="KOC67" s="714"/>
      <c r="KOD67" s="714"/>
      <c r="KOE67" s="714"/>
      <c r="KOF67" s="714"/>
      <c r="KOG67" s="714"/>
      <c r="KOH67" s="714"/>
      <c r="KOI67" s="714"/>
      <c r="KOJ67" s="714"/>
      <c r="KOK67" s="714"/>
      <c r="KOL67" s="714"/>
      <c r="KOM67" s="714"/>
      <c r="KON67" s="714"/>
      <c r="KOO67" s="714"/>
      <c r="KOP67" s="714"/>
      <c r="KOQ67" s="714"/>
      <c r="KOR67" s="714"/>
      <c r="KOS67" s="714"/>
      <c r="KOT67" s="714"/>
      <c r="KOU67" s="714"/>
      <c r="KOV67" s="714"/>
      <c r="KOW67" s="714"/>
      <c r="KOX67" s="714"/>
      <c r="KOY67" s="714"/>
      <c r="KOZ67" s="714"/>
      <c r="KPA67" s="714"/>
      <c r="KPB67" s="714"/>
      <c r="KPC67" s="714"/>
      <c r="KPD67" s="714"/>
      <c r="KPE67" s="714"/>
      <c r="KPF67" s="714"/>
      <c r="KPG67" s="714"/>
      <c r="KPH67" s="714"/>
      <c r="KPI67" s="714"/>
      <c r="KPJ67" s="714"/>
      <c r="KPK67" s="714"/>
      <c r="KPL67" s="714"/>
      <c r="KPM67" s="714"/>
      <c r="KPN67" s="714"/>
      <c r="KPO67" s="714"/>
      <c r="KPP67" s="714"/>
      <c r="KPQ67" s="714"/>
      <c r="KPR67" s="714"/>
      <c r="KPS67" s="714"/>
      <c r="KPT67" s="714"/>
      <c r="KPU67" s="714"/>
      <c r="KPV67" s="714"/>
      <c r="KPW67" s="714"/>
      <c r="KPX67" s="714"/>
      <c r="KPY67" s="714"/>
      <c r="KPZ67" s="714"/>
      <c r="KQA67" s="714"/>
      <c r="KQB67" s="714"/>
      <c r="KQC67" s="714"/>
      <c r="KQD67" s="714"/>
      <c r="KQE67" s="714"/>
      <c r="KQF67" s="714"/>
      <c r="KQG67" s="714"/>
      <c r="KQH67" s="714"/>
      <c r="KQI67" s="714"/>
      <c r="KQJ67" s="714"/>
      <c r="KQK67" s="714"/>
      <c r="KQL67" s="714"/>
      <c r="KQM67" s="714"/>
      <c r="KQN67" s="714"/>
      <c r="KQO67" s="714"/>
      <c r="KQP67" s="714"/>
      <c r="KQQ67" s="714"/>
      <c r="KQR67" s="714"/>
      <c r="KQS67" s="714"/>
      <c r="KQT67" s="714"/>
      <c r="KQU67" s="714"/>
      <c r="KQV67" s="714"/>
      <c r="KQW67" s="714"/>
      <c r="KQX67" s="714"/>
      <c r="KQY67" s="714"/>
      <c r="KQZ67" s="714"/>
      <c r="KRA67" s="714"/>
      <c r="KRB67" s="714"/>
      <c r="KRC67" s="714"/>
      <c r="KRD67" s="714"/>
      <c r="KRE67" s="714"/>
      <c r="KRF67" s="714"/>
      <c r="KRG67" s="714"/>
      <c r="KRH67" s="714"/>
      <c r="KRI67" s="714"/>
      <c r="KRJ67" s="714"/>
      <c r="KRK67" s="714"/>
      <c r="KRL67" s="714"/>
      <c r="KRM67" s="714"/>
      <c r="KRN67" s="714"/>
      <c r="KRO67" s="714"/>
      <c r="KRP67" s="714"/>
      <c r="KRQ67" s="714"/>
      <c r="KRR67" s="714"/>
      <c r="KRS67" s="714"/>
      <c r="KRT67" s="714"/>
      <c r="KRU67" s="714"/>
      <c r="KRV67" s="714"/>
      <c r="KRW67" s="714"/>
      <c r="KRX67" s="714"/>
      <c r="KRY67" s="714"/>
      <c r="KRZ67" s="714"/>
      <c r="KSA67" s="714"/>
      <c r="KSB67" s="714"/>
      <c r="KSC67" s="714"/>
      <c r="KSD67" s="714"/>
      <c r="KSE67" s="714"/>
      <c r="KSF67" s="714"/>
      <c r="KSG67" s="714"/>
      <c r="KSH67" s="714"/>
      <c r="KSI67" s="714"/>
      <c r="KSJ67" s="714"/>
      <c r="KSK67" s="714"/>
      <c r="KSL67" s="714"/>
      <c r="KSM67" s="714"/>
      <c r="KSN67" s="714"/>
      <c r="KSO67" s="714"/>
      <c r="KSP67" s="714"/>
      <c r="KSQ67" s="714"/>
      <c r="KSR67" s="714"/>
      <c r="KSS67" s="714"/>
      <c r="KST67" s="714"/>
      <c r="KSU67" s="714"/>
      <c r="KSV67" s="714"/>
      <c r="KSW67" s="714"/>
      <c r="KSX67" s="714"/>
      <c r="KSY67" s="714"/>
      <c r="KSZ67" s="714"/>
      <c r="KTA67" s="714"/>
      <c r="KTB67" s="714"/>
      <c r="KTC67" s="714"/>
      <c r="KTD67" s="714"/>
      <c r="KTE67" s="714"/>
      <c r="KTF67" s="714"/>
      <c r="KTG67" s="714"/>
      <c r="KTH67" s="714"/>
      <c r="KTI67" s="714"/>
      <c r="KTJ67" s="714"/>
      <c r="KTK67" s="714"/>
      <c r="KTL67" s="714"/>
      <c r="KTM67" s="714"/>
      <c r="KTN67" s="714"/>
      <c r="KTO67" s="714"/>
      <c r="KTP67" s="714"/>
      <c r="KTQ67" s="714"/>
      <c r="KTR67" s="714"/>
      <c r="KTS67" s="714"/>
      <c r="KTT67" s="714"/>
      <c r="KTU67" s="714"/>
      <c r="KTV67" s="714"/>
      <c r="KTW67" s="714"/>
      <c r="KTX67" s="714"/>
      <c r="KTY67" s="714"/>
      <c r="KTZ67" s="714"/>
      <c r="KUA67" s="714"/>
      <c r="KUB67" s="714"/>
      <c r="KUC67" s="714"/>
      <c r="KUD67" s="714"/>
      <c r="KUE67" s="714"/>
      <c r="KUF67" s="714"/>
      <c r="KUG67" s="714"/>
      <c r="KUH67" s="714"/>
      <c r="KUI67" s="714"/>
      <c r="KUJ67" s="714"/>
      <c r="KUK67" s="714"/>
      <c r="KUL67" s="714"/>
      <c r="KUM67" s="714"/>
      <c r="KUN67" s="714"/>
      <c r="KUO67" s="714"/>
      <c r="KUP67" s="714"/>
      <c r="KUQ67" s="714"/>
      <c r="KUR67" s="714"/>
      <c r="KUS67" s="714"/>
      <c r="KUT67" s="714"/>
      <c r="KUU67" s="714"/>
      <c r="KUV67" s="714"/>
      <c r="KUW67" s="714"/>
      <c r="KUX67" s="714"/>
      <c r="KUY67" s="714"/>
      <c r="KUZ67" s="714"/>
      <c r="KVA67" s="714"/>
      <c r="KVB67" s="714"/>
      <c r="KVC67" s="714"/>
      <c r="KVD67" s="714"/>
      <c r="KVE67" s="714"/>
      <c r="KVF67" s="714"/>
      <c r="KVG67" s="714"/>
      <c r="KVH67" s="714"/>
      <c r="KVI67" s="714"/>
      <c r="KVJ67" s="714"/>
      <c r="KVK67" s="714"/>
      <c r="KVL67" s="714"/>
      <c r="KVM67" s="714"/>
      <c r="KVN67" s="714"/>
      <c r="KVO67" s="714"/>
      <c r="KVP67" s="714"/>
      <c r="KVQ67" s="714"/>
      <c r="KVR67" s="714"/>
      <c r="KVS67" s="714"/>
      <c r="KVT67" s="714"/>
      <c r="KVU67" s="714"/>
      <c r="KVV67" s="714"/>
      <c r="KVW67" s="714"/>
      <c r="KVX67" s="714"/>
      <c r="KVY67" s="714"/>
      <c r="KVZ67" s="714"/>
      <c r="KWA67" s="714"/>
      <c r="KWB67" s="714"/>
      <c r="KWC67" s="714"/>
      <c r="KWD67" s="714"/>
      <c r="KWE67" s="714"/>
      <c r="KWF67" s="714"/>
      <c r="KWG67" s="714"/>
      <c r="KWH67" s="714"/>
      <c r="KWI67" s="714"/>
      <c r="KWJ67" s="714"/>
      <c r="KWK67" s="714"/>
      <c r="KWL67" s="714"/>
      <c r="KWM67" s="714"/>
      <c r="KWN67" s="714"/>
      <c r="KWO67" s="714"/>
      <c r="KWP67" s="714"/>
      <c r="KWQ67" s="714"/>
      <c r="KWR67" s="714"/>
      <c r="KWS67" s="714"/>
      <c r="KWT67" s="714"/>
      <c r="KWU67" s="714"/>
      <c r="KWV67" s="714"/>
      <c r="KWW67" s="714"/>
      <c r="KWX67" s="714"/>
      <c r="KWY67" s="714"/>
      <c r="KWZ67" s="714"/>
      <c r="KXA67" s="714"/>
      <c r="KXB67" s="714"/>
      <c r="KXC67" s="714"/>
      <c r="KXD67" s="714"/>
      <c r="KXE67" s="714"/>
      <c r="KXF67" s="714"/>
      <c r="KXG67" s="714"/>
      <c r="KXH67" s="714"/>
      <c r="KXI67" s="714"/>
      <c r="KXJ67" s="714"/>
      <c r="KXK67" s="714"/>
      <c r="KXL67" s="714"/>
      <c r="KXM67" s="714"/>
      <c r="KXN67" s="714"/>
      <c r="KXO67" s="714"/>
      <c r="KXP67" s="714"/>
      <c r="KXQ67" s="714"/>
      <c r="KXR67" s="714"/>
      <c r="KXS67" s="714"/>
      <c r="KXT67" s="714"/>
      <c r="KXU67" s="714"/>
      <c r="KXV67" s="714"/>
      <c r="KXW67" s="714"/>
      <c r="KXX67" s="714"/>
      <c r="KXY67" s="714"/>
      <c r="KXZ67" s="714"/>
      <c r="KYA67" s="714"/>
      <c r="KYB67" s="714"/>
      <c r="KYC67" s="714"/>
      <c r="KYD67" s="714"/>
      <c r="KYE67" s="714"/>
      <c r="KYF67" s="714"/>
      <c r="KYG67" s="714"/>
      <c r="KYH67" s="714"/>
      <c r="KYI67" s="714"/>
      <c r="KYJ67" s="714"/>
      <c r="KYK67" s="714"/>
      <c r="KYL67" s="714"/>
      <c r="KYM67" s="714"/>
      <c r="KYN67" s="714"/>
      <c r="KYO67" s="714"/>
      <c r="KYP67" s="714"/>
      <c r="KYQ67" s="714"/>
      <c r="KYR67" s="714"/>
      <c r="KYS67" s="714"/>
      <c r="KYT67" s="714"/>
      <c r="KYU67" s="714"/>
      <c r="KYV67" s="714"/>
      <c r="KYW67" s="714"/>
      <c r="KYX67" s="714"/>
      <c r="KYY67" s="714"/>
      <c r="KYZ67" s="714"/>
      <c r="KZA67" s="714"/>
      <c r="KZB67" s="714"/>
      <c r="KZC67" s="714"/>
      <c r="KZD67" s="714"/>
      <c r="KZE67" s="714"/>
      <c r="KZF67" s="714"/>
      <c r="KZG67" s="714"/>
      <c r="KZH67" s="714"/>
      <c r="KZI67" s="714"/>
      <c r="KZJ67" s="714"/>
      <c r="KZK67" s="714"/>
      <c r="KZL67" s="714"/>
      <c r="KZM67" s="714"/>
      <c r="KZN67" s="714"/>
      <c r="KZO67" s="714"/>
      <c r="KZP67" s="714"/>
      <c r="KZQ67" s="714"/>
      <c r="KZR67" s="714"/>
      <c r="KZS67" s="714"/>
      <c r="KZT67" s="714"/>
      <c r="KZU67" s="714"/>
      <c r="KZV67" s="714"/>
      <c r="KZW67" s="714"/>
      <c r="KZX67" s="714"/>
      <c r="KZY67" s="714"/>
      <c r="KZZ67" s="714"/>
      <c r="LAA67" s="714"/>
      <c r="LAB67" s="714"/>
      <c r="LAC67" s="714"/>
      <c r="LAD67" s="714"/>
      <c r="LAE67" s="714"/>
      <c r="LAF67" s="714"/>
      <c r="LAG67" s="714"/>
      <c r="LAH67" s="714"/>
      <c r="LAI67" s="714"/>
      <c r="LAJ67" s="714"/>
      <c r="LAK67" s="714"/>
      <c r="LAL67" s="714"/>
      <c r="LAM67" s="714"/>
      <c r="LAN67" s="714"/>
      <c r="LAO67" s="714"/>
      <c r="LAP67" s="714"/>
      <c r="LAQ67" s="714"/>
      <c r="LAR67" s="714"/>
      <c r="LAS67" s="714"/>
      <c r="LAT67" s="714"/>
      <c r="LAU67" s="714"/>
      <c r="LAV67" s="714"/>
      <c r="LAW67" s="714"/>
      <c r="LAX67" s="714"/>
      <c r="LAY67" s="714"/>
      <c r="LAZ67" s="714"/>
      <c r="LBA67" s="714"/>
      <c r="LBB67" s="714"/>
      <c r="LBC67" s="714"/>
      <c r="LBD67" s="714"/>
      <c r="LBE67" s="714"/>
      <c r="LBF67" s="714"/>
      <c r="LBG67" s="714"/>
      <c r="LBH67" s="714"/>
      <c r="LBI67" s="714"/>
      <c r="LBJ67" s="714"/>
      <c r="LBK67" s="714"/>
      <c r="LBL67" s="714"/>
      <c r="LBM67" s="714"/>
      <c r="LBN67" s="714"/>
      <c r="LBO67" s="714"/>
      <c r="LBP67" s="714"/>
      <c r="LBQ67" s="714"/>
      <c r="LBR67" s="714"/>
      <c r="LBS67" s="714"/>
      <c r="LBT67" s="714"/>
      <c r="LBU67" s="714"/>
      <c r="LBV67" s="714"/>
      <c r="LBW67" s="714"/>
      <c r="LBX67" s="714"/>
      <c r="LBY67" s="714"/>
      <c r="LBZ67" s="714"/>
      <c r="LCA67" s="714"/>
      <c r="LCB67" s="714"/>
      <c r="LCC67" s="714"/>
      <c r="LCD67" s="714"/>
      <c r="LCE67" s="714"/>
      <c r="LCF67" s="714"/>
      <c r="LCG67" s="714"/>
      <c r="LCH67" s="714"/>
      <c r="LCI67" s="714"/>
      <c r="LCJ67" s="714"/>
      <c r="LCK67" s="714"/>
      <c r="LCL67" s="714"/>
      <c r="LCM67" s="714"/>
      <c r="LCN67" s="714"/>
      <c r="LCO67" s="714"/>
      <c r="LCP67" s="714"/>
      <c r="LCQ67" s="714"/>
      <c r="LCR67" s="714"/>
      <c r="LCS67" s="714"/>
      <c r="LCT67" s="714"/>
      <c r="LCU67" s="714"/>
      <c r="LCV67" s="714"/>
      <c r="LCW67" s="714"/>
      <c r="LCX67" s="714"/>
      <c r="LCY67" s="714"/>
      <c r="LCZ67" s="714"/>
      <c r="LDA67" s="714"/>
      <c r="LDB67" s="714"/>
      <c r="LDC67" s="714"/>
      <c r="LDD67" s="714"/>
      <c r="LDE67" s="714"/>
      <c r="LDF67" s="714"/>
      <c r="LDG67" s="714"/>
      <c r="LDH67" s="714"/>
      <c r="LDI67" s="714"/>
      <c r="LDJ67" s="714"/>
      <c r="LDK67" s="714"/>
      <c r="LDL67" s="714"/>
      <c r="LDM67" s="714"/>
      <c r="LDN67" s="714"/>
      <c r="LDO67" s="714"/>
      <c r="LDP67" s="714"/>
      <c r="LDQ67" s="714"/>
      <c r="LDR67" s="714"/>
      <c r="LDS67" s="714"/>
      <c r="LDT67" s="714"/>
      <c r="LDU67" s="714"/>
      <c r="LDV67" s="714"/>
      <c r="LDW67" s="714"/>
      <c r="LDX67" s="714"/>
      <c r="LDY67" s="714"/>
      <c r="LDZ67" s="714"/>
      <c r="LEA67" s="714"/>
      <c r="LEB67" s="714"/>
      <c r="LEC67" s="714"/>
      <c r="LED67" s="714"/>
      <c r="LEE67" s="714"/>
      <c r="LEF67" s="714"/>
      <c r="LEG67" s="714"/>
      <c r="LEH67" s="714"/>
      <c r="LEI67" s="714"/>
      <c r="LEJ67" s="714"/>
      <c r="LEK67" s="714"/>
      <c r="LEL67" s="714"/>
      <c r="LEM67" s="714"/>
      <c r="LEN67" s="714"/>
      <c r="LEO67" s="714"/>
      <c r="LEP67" s="714"/>
      <c r="LEQ67" s="714"/>
      <c r="LER67" s="714"/>
      <c r="LES67" s="714"/>
      <c r="LET67" s="714"/>
      <c r="LEU67" s="714"/>
      <c r="LEV67" s="714"/>
      <c r="LEW67" s="714"/>
      <c r="LEX67" s="714"/>
      <c r="LEY67" s="714"/>
      <c r="LEZ67" s="714"/>
      <c r="LFA67" s="714"/>
      <c r="LFB67" s="714"/>
      <c r="LFC67" s="714"/>
      <c r="LFD67" s="714"/>
      <c r="LFE67" s="714"/>
      <c r="LFF67" s="714"/>
      <c r="LFG67" s="714"/>
      <c r="LFH67" s="714"/>
      <c r="LFI67" s="714"/>
      <c r="LFJ67" s="714"/>
      <c r="LFK67" s="714"/>
      <c r="LFL67" s="714"/>
      <c r="LFM67" s="714"/>
      <c r="LFN67" s="714"/>
      <c r="LFO67" s="714"/>
      <c r="LFP67" s="714"/>
      <c r="LFQ67" s="714"/>
      <c r="LFR67" s="714"/>
      <c r="LFS67" s="714"/>
      <c r="LFT67" s="714"/>
      <c r="LFU67" s="714"/>
      <c r="LFV67" s="714"/>
      <c r="LFW67" s="714"/>
      <c r="LFX67" s="714"/>
      <c r="LFY67" s="714"/>
      <c r="LFZ67" s="714"/>
      <c r="LGA67" s="714"/>
      <c r="LGB67" s="714"/>
      <c r="LGC67" s="714"/>
      <c r="LGD67" s="714"/>
      <c r="LGE67" s="714"/>
      <c r="LGF67" s="714"/>
      <c r="LGG67" s="714"/>
      <c r="LGH67" s="714"/>
      <c r="LGI67" s="714"/>
      <c r="LGJ67" s="714"/>
      <c r="LGK67" s="714"/>
      <c r="LGL67" s="714"/>
      <c r="LGM67" s="714"/>
      <c r="LGN67" s="714"/>
      <c r="LGO67" s="714"/>
      <c r="LGP67" s="714"/>
      <c r="LGQ67" s="714"/>
      <c r="LGR67" s="714"/>
      <c r="LGS67" s="714"/>
      <c r="LGT67" s="714"/>
      <c r="LGU67" s="714"/>
      <c r="LGV67" s="714"/>
      <c r="LGW67" s="714"/>
      <c r="LGX67" s="714"/>
      <c r="LGY67" s="714"/>
      <c r="LGZ67" s="714"/>
      <c r="LHA67" s="714"/>
      <c r="LHB67" s="714"/>
      <c r="LHC67" s="714"/>
      <c r="LHD67" s="714"/>
      <c r="LHE67" s="714"/>
      <c r="LHF67" s="714"/>
      <c r="LHG67" s="714"/>
      <c r="LHH67" s="714"/>
      <c r="LHI67" s="714"/>
      <c r="LHJ67" s="714"/>
      <c r="LHK67" s="714"/>
      <c r="LHL67" s="714"/>
      <c r="LHM67" s="714"/>
      <c r="LHN67" s="714"/>
      <c r="LHO67" s="714"/>
      <c r="LHP67" s="714"/>
      <c r="LHQ67" s="714"/>
      <c r="LHR67" s="714"/>
      <c r="LHS67" s="714"/>
      <c r="LHT67" s="714"/>
      <c r="LHU67" s="714"/>
      <c r="LHV67" s="714"/>
      <c r="LHW67" s="714"/>
      <c r="LHX67" s="714"/>
      <c r="LHY67" s="714"/>
      <c r="LHZ67" s="714"/>
      <c r="LIA67" s="714"/>
      <c r="LIB67" s="714"/>
      <c r="LIC67" s="714"/>
      <c r="LID67" s="714"/>
      <c r="LIE67" s="714"/>
      <c r="LIF67" s="714"/>
      <c r="LIG67" s="714"/>
      <c r="LIH67" s="714"/>
      <c r="LII67" s="714"/>
      <c r="LIJ67" s="714"/>
      <c r="LIK67" s="714"/>
      <c r="LIL67" s="714"/>
      <c r="LIM67" s="714"/>
      <c r="LIN67" s="714"/>
      <c r="LIO67" s="714"/>
      <c r="LIP67" s="714"/>
      <c r="LIQ67" s="714"/>
      <c r="LIR67" s="714"/>
      <c r="LIS67" s="714"/>
      <c r="LIT67" s="714"/>
      <c r="LIU67" s="714"/>
      <c r="LIV67" s="714"/>
      <c r="LIW67" s="714"/>
      <c r="LIX67" s="714"/>
      <c r="LIY67" s="714"/>
      <c r="LIZ67" s="714"/>
      <c r="LJA67" s="714"/>
      <c r="LJB67" s="714"/>
      <c r="LJC67" s="714"/>
      <c r="LJD67" s="714"/>
      <c r="LJE67" s="714"/>
      <c r="LJF67" s="714"/>
      <c r="LJG67" s="714"/>
      <c r="LJH67" s="714"/>
      <c r="LJI67" s="714"/>
      <c r="LJJ67" s="714"/>
      <c r="LJK67" s="714"/>
      <c r="LJL67" s="714"/>
      <c r="LJM67" s="714"/>
      <c r="LJN67" s="714"/>
      <c r="LJO67" s="714"/>
      <c r="LJP67" s="714"/>
      <c r="LJQ67" s="714"/>
      <c r="LJR67" s="714"/>
      <c r="LJS67" s="714"/>
      <c r="LJT67" s="714"/>
      <c r="LJU67" s="714"/>
      <c r="LJV67" s="714"/>
      <c r="LJW67" s="714"/>
      <c r="LJX67" s="714"/>
      <c r="LJY67" s="714"/>
      <c r="LJZ67" s="714"/>
      <c r="LKA67" s="714"/>
      <c r="LKB67" s="714"/>
      <c r="LKC67" s="714"/>
      <c r="LKD67" s="714"/>
      <c r="LKE67" s="714"/>
      <c r="LKF67" s="714"/>
      <c r="LKG67" s="714"/>
      <c r="LKH67" s="714"/>
      <c r="LKI67" s="714"/>
      <c r="LKJ67" s="714"/>
      <c r="LKK67" s="714"/>
      <c r="LKL67" s="714"/>
      <c r="LKM67" s="714"/>
      <c r="LKN67" s="714"/>
      <c r="LKO67" s="714"/>
      <c r="LKP67" s="714"/>
      <c r="LKQ67" s="714"/>
      <c r="LKR67" s="714"/>
      <c r="LKS67" s="714"/>
      <c r="LKT67" s="714"/>
      <c r="LKU67" s="714"/>
      <c r="LKV67" s="714"/>
      <c r="LKW67" s="714"/>
      <c r="LKX67" s="714"/>
      <c r="LKY67" s="714"/>
      <c r="LKZ67" s="714"/>
      <c r="LLA67" s="714"/>
      <c r="LLB67" s="714"/>
      <c r="LLC67" s="714"/>
      <c r="LLD67" s="714"/>
      <c r="LLE67" s="714"/>
      <c r="LLF67" s="714"/>
      <c r="LLG67" s="714"/>
      <c r="LLH67" s="714"/>
      <c r="LLI67" s="714"/>
      <c r="LLJ67" s="714"/>
      <c r="LLK67" s="714"/>
      <c r="LLL67" s="714"/>
      <c r="LLM67" s="714"/>
      <c r="LLN67" s="714"/>
      <c r="LLO67" s="714"/>
      <c r="LLP67" s="714"/>
      <c r="LLQ67" s="714"/>
      <c r="LLR67" s="714"/>
      <c r="LLS67" s="714"/>
      <c r="LLT67" s="714"/>
      <c r="LLU67" s="714"/>
      <c r="LLV67" s="714"/>
      <c r="LLW67" s="714"/>
      <c r="LLX67" s="714"/>
      <c r="LLY67" s="714"/>
      <c r="LLZ67" s="714"/>
      <c r="LMA67" s="714"/>
      <c r="LMB67" s="714"/>
      <c r="LMC67" s="714"/>
      <c r="LMD67" s="714"/>
      <c r="LME67" s="714"/>
      <c r="LMF67" s="714"/>
      <c r="LMG67" s="714"/>
      <c r="LMH67" s="714"/>
      <c r="LMI67" s="714"/>
      <c r="LMJ67" s="714"/>
      <c r="LMK67" s="714"/>
      <c r="LML67" s="714"/>
      <c r="LMM67" s="714"/>
      <c r="LMN67" s="714"/>
      <c r="LMO67" s="714"/>
      <c r="LMP67" s="714"/>
      <c r="LMQ67" s="714"/>
      <c r="LMR67" s="714"/>
      <c r="LMS67" s="714"/>
      <c r="LMT67" s="714"/>
      <c r="LMU67" s="714"/>
      <c r="LMV67" s="714"/>
      <c r="LMW67" s="714"/>
      <c r="LMX67" s="714"/>
      <c r="LMY67" s="714"/>
      <c r="LMZ67" s="714"/>
      <c r="LNA67" s="714"/>
      <c r="LNB67" s="714"/>
      <c r="LNC67" s="714"/>
      <c r="LND67" s="714"/>
      <c r="LNE67" s="714"/>
      <c r="LNF67" s="714"/>
      <c r="LNG67" s="714"/>
      <c r="LNH67" s="714"/>
      <c r="LNI67" s="714"/>
      <c r="LNJ67" s="714"/>
      <c r="LNK67" s="714"/>
      <c r="LNL67" s="714"/>
      <c r="LNM67" s="714"/>
      <c r="LNN67" s="714"/>
      <c r="LNO67" s="714"/>
      <c r="LNP67" s="714"/>
      <c r="LNQ67" s="714"/>
      <c r="LNR67" s="714"/>
      <c r="LNS67" s="714"/>
      <c r="LNT67" s="714"/>
      <c r="LNU67" s="714"/>
      <c r="LNV67" s="714"/>
      <c r="LNW67" s="714"/>
      <c r="LNX67" s="714"/>
      <c r="LNY67" s="714"/>
      <c r="LNZ67" s="714"/>
      <c r="LOA67" s="714"/>
      <c r="LOB67" s="714"/>
      <c r="LOC67" s="714"/>
      <c r="LOD67" s="714"/>
      <c r="LOE67" s="714"/>
      <c r="LOF67" s="714"/>
      <c r="LOG67" s="714"/>
      <c r="LOH67" s="714"/>
      <c r="LOI67" s="714"/>
      <c r="LOJ67" s="714"/>
      <c r="LOK67" s="714"/>
      <c r="LOL67" s="714"/>
      <c r="LOM67" s="714"/>
      <c r="LON67" s="714"/>
      <c r="LOO67" s="714"/>
      <c r="LOP67" s="714"/>
      <c r="LOQ67" s="714"/>
      <c r="LOR67" s="714"/>
      <c r="LOS67" s="714"/>
      <c r="LOT67" s="714"/>
      <c r="LOU67" s="714"/>
      <c r="LOV67" s="714"/>
      <c r="LOW67" s="714"/>
      <c r="LOX67" s="714"/>
      <c r="LOY67" s="714"/>
      <c r="LOZ67" s="714"/>
      <c r="LPA67" s="714"/>
      <c r="LPB67" s="714"/>
      <c r="LPC67" s="714"/>
      <c r="LPD67" s="714"/>
      <c r="LPE67" s="714"/>
      <c r="LPF67" s="714"/>
      <c r="LPG67" s="714"/>
      <c r="LPH67" s="714"/>
      <c r="LPI67" s="714"/>
      <c r="LPJ67" s="714"/>
      <c r="LPK67" s="714"/>
      <c r="LPL67" s="714"/>
      <c r="LPM67" s="714"/>
      <c r="LPN67" s="714"/>
      <c r="LPO67" s="714"/>
      <c r="LPP67" s="714"/>
      <c r="LPQ67" s="714"/>
      <c r="LPR67" s="714"/>
      <c r="LPS67" s="714"/>
      <c r="LPT67" s="714"/>
      <c r="LPU67" s="714"/>
      <c r="LPV67" s="714"/>
      <c r="LPW67" s="714"/>
      <c r="LPX67" s="714"/>
      <c r="LPY67" s="714"/>
      <c r="LPZ67" s="714"/>
      <c r="LQA67" s="714"/>
      <c r="LQB67" s="714"/>
      <c r="LQC67" s="714"/>
      <c r="LQD67" s="714"/>
      <c r="LQE67" s="714"/>
      <c r="LQF67" s="714"/>
      <c r="LQG67" s="714"/>
      <c r="LQH67" s="714"/>
      <c r="LQI67" s="714"/>
      <c r="LQJ67" s="714"/>
      <c r="LQK67" s="714"/>
      <c r="LQL67" s="714"/>
      <c r="LQM67" s="714"/>
      <c r="LQN67" s="714"/>
      <c r="LQO67" s="714"/>
      <c r="LQP67" s="714"/>
      <c r="LQQ67" s="714"/>
      <c r="LQR67" s="714"/>
      <c r="LQS67" s="714"/>
      <c r="LQT67" s="714"/>
      <c r="LQU67" s="714"/>
      <c r="LQV67" s="714"/>
      <c r="LQW67" s="714"/>
      <c r="LQX67" s="714"/>
      <c r="LQY67" s="714"/>
      <c r="LQZ67" s="714"/>
      <c r="LRA67" s="714"/>
      <c r="LRB67" s="714"/>
      <c r="LRC67" s="714"/>
      <c r="LRD67" s="714"/>
      <c r="LRE67" s="714"/>
      <c r="LRF67" s="714"/>
      <c r="LRG67" s="714"/>
      <c r="LRH67" s="714"/>
      <c r="LRI67" s="714"/>
      <c r="LRJ67" s="714"/>
      <c r="LRK67" s="714"/>
      <c r="LRL67" s="714"/>
      <c r="LRM67" s="714"/>
      <c r="LRN67" s="714"/>
      <c r="LRO67" s="714"/>
      <c r="LRP67" s="714"/>
      <c r="LRQ67" s="714"/>
      <c r="LRR67" s="714"/>
      <c r="LRS67" s="714"/>
      <c r="LRT67" s="714"/>
      <c r="LRU67" s="714"/>
      <c r="LRV67" s="714"/>
      <c r="LRW67" s="714"/>
      <c r="LRX67" s="714"/>
      <c r="LRY67" s="714"/>
      <c r="LRZ67" s="714"/>
      <c r="LSA67" s="714"/>
      <c r="LSB67" s="714"/>
      <c r="LSC67" s="714"/>
      <c r="LSD67" s="714"/>
      <c r="LSE67" s="714"/>
      <c r="LSF67" s="714"/>
      <c r="LSG67" s="714"/>
      <c r="LSH67" s="714"/>
      <c r="LSI67" s="714"/>
      <c r="LSJ67" s="714"/>
      <c r="LSK67" s="714"/>
      <c r="LSL67" s="714"/>
      <c r="LSM67" s="714"/>
      <c r="LSN67" s="714"/>
      <c r="LSO67" s="714"/>
      <c r="LSP67" s="714"/>
      <c r="LSQ67" s="714"/>
      <c r="LSR67" s="714"/>
      <c r="LSS67" s="714"/>
      <c r="LST67" s="714"/>
      <c r="LSU67" s="714"/>
      <c r="LSV67" s="714"/>
      <c r="LSW67" s="714"/>
      <c r="LSX67" s="714"/>
      <c r="LSY67" s="714"/>
      <c r="LSZ67" s="714"/>
      <c r="LTA67" s="714"/>
      <c r="LTB67" s="714"/>
      <c r="LTC67" s="714"/>
      <c r="LTD67" s="714"/>
      <c r="LTE67" s="714"/>
      <c r="LTF67" s="714"/>
      <c r="LTG67" s="714"/>
      <c r="LTH67" s="714"/>
      <c r="LTI67" s="714"/>
      <c r="LTJ67" s="714"/>
      <c r="LTK67" s="714"/>
      <c r="LTL67" s="714"/>
      <c r="LTM67" s="714"/>
      <c r="LTN67" s="714"/>
      <c r="LTO67" s="714"/>
      <c r="LTP67" s="714"/>
      <c r="LTQ67" s="714"/>
      <c r="LTR67" s="714"/>
      <c r="LTS67" s="714"/>
      <c r="LTT67" s="714"/>
      <c r="LTU67" s="714"/>
      <c r="LTV67" s="714"/>
      <c r="LTW67" s="714"/>
      <c r="LTX67" s="714"/>
      <c r="LTY67" s="714"/>
      <c r="LTZ67" s="714"/>
      <c r="LUA67" s="714"/>
      <c r="LUB67" s="714"/>
      <c r="LUC67" s="714"/>
      <c r="LUD67" s="714"/>
      <c r="LUE67" s="714"/>
      <c r="LUF67" s="714"/>
      <c r="LUG67" s="714"/>
      <c r="LUH67" s="714"/>
      <c r="LUI67" s="714"/>
      <c r="LUJ67" s="714"/>
      <c r="LUK67" s="714"/>
      <c r="LUL67" s="714"/>
      <c r="LUM67" s="714"/>
      <c r="LUN67" s="714"/>
      <c r="LUO67" s="714"/>
      <c r="LUP67" s="714"/>
      <c r="LUQ67" s="714"/>
      <c r="LUR67" s="714"/>
      <c r="LUS67" s="714"/>
      <c r="LUT67" s="714"/>
      <c r="LUU67" s="714"/>
      <c r="LUV67" s="714"/>
      <c r="LUW67" s="714"/>
      <c r="LUX67" s="714"/>
      <c r="LUY67" s="714"/>
      <c r="LUZ67" s="714"/>
      <c r="LVA67" s="714"/>
      <c r="LVB67" s="714"/>
      <c r="LVC67" s="714"/>
      <c r="LVD67" s="714"/>
      <c r="LVE67" s="714"/>
      <c r="LVF67" s="714"/>
      <c r="LVG67" s="714"/>
      <c r="LVH67" s="714"/>
      <c r="LVI67" s="714"/>
      <c r="LVJ67" s="714"/>
      <c r="LVK67" s="714"/>
      <c r="LVL67" s="714"/>
      <c r="LVM67" s="714"/>
      <c r="LVN67" s="714"/>
      <c r="LVO67" s="714"/>
      <c r="LVP67" s="714"/>
      <c r="LVQ67" s="714"/>
      <c r="LVR67" s="714"/>
      <c r="LVS67" s="714"/>
      <c r="LVT67" s="714"/>
      <c r="LVU67" s="714"/>
      <c r="LVV67" s="714"/>
      <c r="LVW67" s="714"/>
      <c r="LVX67" s="714"/>
      <c r="LVY67" s="714"/>
      <c r="LVZ67" s="714"/>
      <c r="LWA67" s="714"/>
      <c r="LWB67" s="714"/>
      <c r="LWC67" s="714"/>
      <c r="LWD67" s="714"/>
      <c r="LWE67" s="714"/>
      <c r="LWF67" s="714"/>
      <c r="LWG67" s="714"/>
      <c r="LWH67" s="714"/>
      <c r="LWI67" s="714"/>
      <c r="LWJ67" s="714"/>
      <c r="LWK67" s="714"/>
      <c r="LWL67" s="714"/>
      <c r="LWM67" s="714"/>
      <c r="LWN67" s="714"/>
      <c r="LWO67" s="714"/>
      <c r="LWP67" s="714"/>
      <c r="LWQ67" s="714"/>
      <c r="LWR67" s="714"/>
      <c r="LWS67" s="714"/>
      <c r="LWT67" s="714"/>
      <c r="LWU67" s="714"/>
      <c r="LWV67" s="714"/>
      <c r="LWW67" s="714"/>
      <c r="LWX67" s="714"/>
      <c r="LWY67" s="714"/>
      <c r="LWZ67" s="714"/>
      <c r="LXA67" s="714"/>
      <c r="LXB67" s="714"/>
      <c r="LXC67" s="714"/>
      <c r="LXD67" s="714"/>
      <c r="LXE67" s="714"/>
      <c r="LXF67" s="714"/>
      <c r="LXG67" s="714"/>
      <c r="LXH67" s="714"/>
      <c r="LXI67" s="714"/>
      <c r="LXJ67" s="714"/>
      <c r="LXK67" s="714"/>
      <c r="LXL67" s="714"/>
      <c r="LXM67" s="714"/>
      <c r="LXN67" s="714"/>
      <c r="LXO67" s="714"/>
      <c r="LXP67" s="714"/>
      <c r="LXQ67" s="714"/>
      <c r="LXR67" s="714"/>
      <c r="LXS67" s="714"/>
      <c r="LXT67" s="714"/>
      <c r="LXU67" s="714"/>
      <c r="LXV67" s="714"/>
      <c r="LXW67" s="714"/>
      <c r="LXX67" s="714"/>
      <c r="LXY67" s="714"/>
      <c r="LXZ67" s="714"/>
      <c r="LYA67" s="714"/>
      <c r="LYB67" s="714"/>
      <c r="LYC67" s="714"/>
      <c r="LYD67" s="714"/>
      <c r="LYE67" s="714"/>
      <c r="LYF67" s="714"/>
      <c r="LYG67" s="714"/>
      <c r="LYH67" s="714"/>
      <c r="LYI67" s="714"/>
      <c r="LYJ67" s="714"/>
      <c r="LYK67" s="714"/>
      <c r="LYL67" s="714"/>
      <c r="LYM67" s="714"/>
      <c r="LYN67" s="714"/>
      <c r="LYO67" s="714"/>
      <c r="LYP67" s="714"/>
      <c r="LYQ67" s="714"/>
      <c r="LYR67" s="714"/>
      <c r="LYS67" s="714"/>
      <c r="LYT67" s="714"/>
      <c r="LYU67" s="714"/>
      <c r="LYV67" s="714"/>
      <c r="LYW67" s="714"/>
      <c r="LYX67" s="714"/>
      <c r="LYY67" s="714"/>
      <c r="LYZ67" s="714"/>
      <c r="LZA67" s="714"/>
      <c r="LZB67" s="714"/>
      <c r="LZC67" s="714"/>
      <c r="LZD67" s="714"/>
      <c r="LZE67" s="714"/>
      <c r="LZF67" s="714"/>
      <c r="LZG67" s="714"/>
      <c r="LZH67" s="714"/>
      <c r="LZI67" s="714"/>
      <c r="LZJ67" s="714"/>
      <c r="LZK67" s="714"/>
      <c r="LZL67" s="714"/>
      <c r="LZM67" s="714"/>
      <c r="LZN67" s="714"/>
      <c r="LZO67" s="714"/>
      <c r="LZP67" s="714"/>
      <c r="LZQ67" s="714"/>
      <c r="LZR67" s="714"/>
      <c r="LZS67" s="714"/>
      <c r="LZT67" s="714"/>
      <c r="LZU67" s="714"/>
      <c r="LZV67" s="714"/>
      <c r="LZW67" s="714"/>
      <c r="LZX67" s="714"/>
      <c r="LZY67" s="714"/>
      <c r="LZZ67" s="714"/>
      <c r="MAA67" s="714"/>
      <c r="MAB67" s="714"/>
      <c r="MAC67" s="714"/>
      <c r="MAD67" s="714"/>
      <c r="MAE67" s="714"/>
      <c r="MAF67" s="714"/>
      <c r="MAG67" s="714"/>
      <c r="MAH67" s="714"/>
      <c r="MAI67" s="714"/>
      <c r="MAJ67" s="714"/>
      <c r="MAK67" s="714"/>
      <c r="MAL67" s="714"/>
      <c r="MAM67" s="714"/>
      <c r="MAN67" s="714"/>
      <c r="MAO67" s="714"/>
      <c r="MAP67" s="714"/>
      <c r="MAQ67" s="714"/>
      <c r="MAR67" s="714"/>
      <c r="MAS67" s="714"/>
      <c r="MAT67" s="714"/>
      <c r="MAU67" s="714"/>
      <c r="MAV67" s="714"/>
      <c r="MAW67" s="714"/>
      <c r="MAX67" s="714"/>
      <c r="MAY67" s="714"/>
      <c r="MAZ67" s="714"/>
      <c r="MBA67" s="714"/>
      <c r="MBB67" s="714"/>
      <c r="MBC67" s="714"/>
      <c r="MBD67" s="714"/>
      <c r="MBE67" s="714"/>
      <c r="MBF67" s="714"/>
      <c r="MBG67" s="714"/>
      <c r="MBH67" s="714"/>
      <c r="MBI67" s="714"/>
      <c r="MBJ67" s="714"/>
      <c r="MBK67" s="714"/>
      <c r="MBL67" s="714"/>
      <c r="MBM67" s="714"/>
      <c r="MBN67" s="714"/>
      <c r="MBO67" s="714"/>
      <c r="MBP67" s="714"/>
      <c r="MBQ67" s="714"/>
      <c r="MBR67" s="714"/>
      <c r="MBS67" s="714"/>
      <c r="MBT67" s="714"/>
      <c r="MBU67" s="714"/>
      <c r="MBV67" s="714"/>
      <c r="MBW67" s="714"/>
      <c r="MBX67" s="714"/>
      <c r="MBY67" s="714"/>
      <c r="MBZ67" s="714"/>
      <c r="MCA67" s="714"/>
      <c r="MCB67" s="714"/>
      <c r="MCC67" s="714"/>
      <c r="MCD67" s="714"/>
      <c r="MCE67" s="714"/>
      <c r="MCF67" s="714"/>
      <c r="MCG67" s="714"/>
      <c r="MCH67" s="714"/>
      <c r="MCI67" s="714"/>
      <c r="MCJ67" s="714"/>
      <c r="MCK67" s="714"/>
      <c r="MCL67" s="714"/>
      <c r="MCM67" s="714"/>
      <c r="MCN67" s="714"/>
      <c r="MCO67" s="714"/>
      <c r="MCP67" s="714"/>
      <c r="MCQ67" s="714"/>
      <c r="MCR67" s="714"/>
      <c r="MCS67" s="714"/>
      <c r="MCT67" s="714"/>
      <c r="MCU67" s="714"/>
      <c r="MCV67" s="714"/>
      <c r="MCW67" s="714"/>
      <c r="MCX67" s="714"/>
      <c r="MCY67" s="714"/>
      <c r="MCZ67" s="714"/>
      <c r="MDA67" s="714"/>
      <c r="MDB67" s="714"/>
      <c r="MDC67" s="714"/>
      <c r="MDD67" s="714"/>
      <c r="MDE67" s="714"/>
      <c r="MDF67" s="714"/>
      <c r="MDG67" s="714"/>
      <c r="MDH67" s="714"/>
      <c r="MDI67" s="714"/>
      <c r="MDJ67" s="714"/>
      <c r="MDK67" s="714"/>
      <c r="MDL67" s="714"/>
      <c r="MDM67" s="714"/>
      <c r="MDN67" s="714"/>
      <c r="MDO67" s="714"/>
      <c r="MDP67" s="714"/>
      <c r="MDQ67" s="714"/>
      <c r="MDR67" s="714"/>
      <c r="MDS67" s="714"/>
      <c r="MDT67" s="714"/>
      <c r="MDU67" s="714"/>
      <c r="MDV67" s="714"/>
      <c r="MDW67" s="714"/>
      <c r="MDX67" s="714"/>
      <c r="MDY67" s="714"/>
      <c r="MDZ67" s="714"/>
      <c r="MEA67" s="714"/>
      <c r="MEB67" s="714"/>
      <c r="MEC67" s="714"/>
      <c r="MED67" s="714"/>
      <c r="MEE67" s="714"/>
      <c r="MEF67" s="714"/>
      <c r="MEG67" s="714"/>
      <c r="MEH67" s="714"/>
      <c r="MEI67" s="714"/>
      <c r="MEJ67" s="714"/>
      <c r="MEK67" s="714"/>
      <c r="MEL67" s="714"/>
      <c r="MEM67" s="714"/>
      <c r="MEN67" s="714"/>
      <c r="MEO67" s="714"/>
      <c r="MEP67" s="714"/>
      <c r="MEQ67" s="714"/>
      <c r="MER67" s="714"/>
      <c r="MES67" s="714"/>
      <c r="MET67" s="714"/>
      <c r="MEU67" s="714"/>
      <c r="MEV67" s="714"/>
      <c r="MEW67" s="714"/>
      <c r="MEX67" s="714"/>
      <c r="MEY67" s="714"/>
      <c r="MEZ67" s="714"/>
      <c r="MFA67" s="714"/>
      <c r="MFB67" s="714"/>
      <c r="MFC67" s="714"/>
      <c r="MFD67" s="714"/>
      <c r="MFE67" s="714"/>
      <c r="MFF67" s="714"/>
      <c r="MFG67" s="714"/>
      <c r="MFH67" s="714"/>
      <c r="MFI67" s="714"/>
      <c r="MFJ67" s="714"/>
      <c r="MFK67" s="714"/>
      <c r="MFL67" s="714"/>
      <c r="MFM67" s="714"/>
      <c r="MFN67" s="714"/>
      <c r="MFO67" s="714"/>
      <c r="MFP67" s="714"/>
      <c r="MFQ67" s="714"/>
      <c r="MFR67" s="714"/>
      <c r="MFS67" s="714"/>
      <c r="MFT67" s="714"/>
      <c r="MFU67" s="714"/>
      <c r="MFV67" s="714"/>
      <c r="MFW67" s="714"/>
      <c r="MFX67" s="714"/>
      <c r="MFY67" s="714"/>
      <c r="MFZ67" s="714"/>
      <c r="MGA67" s="714"/>
      <c r="MGB67" s="714"/>
      <c r="MGC67" s="714"/>
      <c r="MGD67" s="714"/>
      <c r="MGE67" s="714"/>
      <c r="MGF67" s="714"/>
      <c r="MGG67" s="714"/>
      <c r="MGH67" s="714"/>
      <c r="MGI67" s="714"/>
      <c r="MGJ67" s="714"/>
      <c r="MGK67" s="714"/>
      <c r="MGL67" s="714"/>
      <c r="MGM67" s="714"/>
      <c r="MGN67" s="714"/>
      <c r="MGO67" s="714"/>
      <c r="MGP67" s="714"/>
      <c r="MGQ67" s="714"/>
      <c r="MGR67" s="714"/>
      <c r="MGS67" s="714"/>
      <c r="MGT67" s="714"/>
      <c r="MGU67" s="714"/>
      <c r="MGV67" s="714"/>
      <c r="MGW67" s="714"/>
      <c r="MGX67" s="714"/>
      <c r="MGY67" s="714"/>
      <c r="MGZ67" s="714"/>
      <c r="MHA67" s="714"/>
      <c r="MHB67" s="714"/>
      <c r="MHC67" s="714"/>
      <c r="MHD67" s="714"/>
      <c r="MHE67" s="714"/>
      <c r="MHF67" s="714"/>
      <c r="MHG67" s="714"/>
      <c r="MHH67" s="714"/>
      <c r="MHI67" s="714"/>
      <c r="MHJ67" s="714"/>
      <c r="MHK67" s="714"/>
      <c r="MHL67" s="714"/>
      <c r="MHM67" s="714"/>
      <c r="MHN67" s="714"/>
      <c r="MHO67" s="714"/>
      <c r="MHP67" s="714"/>
      <c r="MHQ67" s="714"/>
      <c r="MHR67" s="714"/>
      <c r="MHS67" s="714"/>
      <c r="MHT67" s="714"/>
      <c r="MHU67" s="714"/>
      <c r="MHV67" s="714"/>
      <c r="MHW67" s="714"/>
      <c r="MHX67" s="714"/>
      <c r="MHY67" s="714"/>
      <c r="MHZ67" s="714"/>
      <c r="MIA67" s="714"/>
      <c r="MIB67" s="714"/>
      <c r="MIC67" s="714"/>
      <c r="MID67" s="714"/>
      <c r="MIE67" s="714"/>
      <c r="MIF67" s="714"/>
      <c r="MIG67" s="714"/>
      <c r="MIH67" s="714"/>
      <c r="MII67" s="714"/>
      <c r="MIJ67" s="714"/>
      <c r="MIK67" s="714"/>
      <c r="MIL67" s="714"/>
      <c r="MIM67" s="714"/>
      <c r="MIN67" s="714"/>
      <c r="MIO67" s="714"/>
      <c r="MIP67" s="714"/>
      <c r="MIQ67" s="714"/>
      <c r="MIR67" s="714"/>
      <c r="MIS67" s="714"/>
      <c r="MIT67" s="714"/>
      <c r="MIU67" s="714"/>
      <c r="MIV67" s="714"/>
      <c r="MIW67" s="714"/>
      <c r="MIX67" s="714"/>
      <c r="MIY67" s="714"/>
      <c r="MIZ67" s="714"/>
      <c r="MJA67" s="714"/>
      <c r="MJB67" s="714"/>
      <c r="MJC67" s="714"/>
      <c r="MJD67" s="714"/>
      <c r="MJE67" s="714"/>
      <c r="MJF67" s="714"/>
      <c r="MJG67" s="714"/>
      <c r="MJH67" s="714"/>
      <c r="MJI67" s="714"/>
      <c r="MJJ67" s="714"/>
      <c r="MJK67" s="714"/>
      <c r="MJL67" s="714"/>
      <c r="MJM67" s="714"/>
      <c r="MJN67" s="714"/>
      <c r="MJO67" s="714"/>
      <c r="MJP67" s="714"/>
      <c r="MJQ67" s="714"/>
      <c r="MJR67" s="714"/>
      <c r="MJS67" s="714"/>
      <c r="MJT67" s="714"/>
      <c r="MJU67" s="714"/>
      <c r="MJV67" s="714"/>
      <c r="MJW67" s="714"/>
      <c r="MJX67" s="714"/>
      <c r="MJY67" s="714"/>
      <c r="MJZ67" s="714"/>
      <c r="MKA67" s="714"/>
      <c r="MKB67" s="714"/>
      <c r="MKC67" s="714"/>
      <c r="MKD67" s="714"/>
      <c r="MKE67" s="714"/>
      <c r="MKF67" s="714"/>
      <c r="MKG67" s="714"/>
      <c r="MKH67" s="714"/>
      <c r="MKI67" s="714"/>
      <c r="MKJ67" s="714"/>
      <c r="MKK67" s="714"/>
      <c r="MKL67" s="714"/>
      <c r="MKM67" s="714"/>
      <c r="MKN67" s="714"/>
      <c r="MKO67" s="714"/>
      <c r="MKP67" s="714"/>
      <c r="MKQ67" s="714"/>
      <c r="MKR67" s="714"/>
      <c r="MKS67" s="714"/>
      <c r="MKT67" s="714"/>
      <c r="MKU67" s="714"/>
      <c r="MKV67" s="714"/>
      <c r="MKW67" s="714"/>
      <c r="MKX67" s="714"/>
      <c r="MKY67" s="714"/>
      <c r="MKZ67" s="714"/>
      <c r="MLA67" s="714"/>
      <c r="MLB67" s="714"/>
      <c r="MLC67" s="714"/>
      <c r="MLD67" s="714"/>
      <c r="MLE67" s="714"/>
      <c r="MLF67" s="714"/>
      <c r="MLG67" s="714"/>
      <c r="MLH67" s="714"/>
      <c r="MLI67" s="714"/>
      <c r="MLJ67" s="714"/>
      <c r="MLK67" s="714"/>
      <c r="MLL67" s="714"/>
      <c r="MLM67" s="714"/>
      <c r="MLN67" s="714"/>
      <c r="MLO67" s="714"/>
      <c r="MLP67" s="714"/>
      <c r="MLQ67" s="714"/>
      <c r="MLR67" s="714"/>
      <c r="MLS67" s="714"/>
      <c r="MLT67" s="714"/>
      <c r="MLU67" s="714"/>
      <c r="MLV67" s="714"/>
      <c r="MLW67" s="714"/>
      <c r="MLX67" s="714"/>
      <c r="MLY67" s="714"/>
      <c r="MLZ67" s="714"/>
      <c r="MMA67" s="714"/>
      <c r="MMB67" s="714"/>
      <c r="MMC67" s="714"/>
      <c r="MMD67" s="714"/>
      <c r="MME67" s="714"/>
      <c r="MMF67" s="714"/>
      <c r="MMG67" s="714"/>
      <c r="MMH67" s="714"/>
      <c r="MMI67" s="714"/>
      <c r="MMJ67" s="714"/>
      <c r="MMK67" s="714"/>
      <c r="MML67" s="714"/>
      <c r="MMM67" s="714"/>
      <c r="MMN67" s="714"/>
      <c r="MMO67" s="714"/>
      <c r="MMP67" s="714"/>
      <c r="MMQ67" s="714"/>
      <c r="MMR67" s="714"/>
      <c r="MMS67" s="714"/>
      <c r="MMT67" s="714"/>
      <c r="MMU67" s="714"/>
      <c r="MMV67" s="714"/>
      <c r="MMW67" s="714"/>
      <c r="MMX67" s="714"/>
      <c r="MMY67" s="714"/>
      <c r="MMZ67" s="714"/>
      <c r="MNA67" s="714"/>
      <c r="MNB67" s="714"/>
      <c r="MNC67" s="714"/>
      <c r="MND67" s="714"/>
      <c r="MNE67" s="714"/>
      <c r="MNF67" s="714"/>
      <c r="MNG67" s="714"/>
      <c r="MNH67" s="714"/>
      <c r="MNI67" s="714"/>
      <c r="MNJ67" s="714"/>
      <c r="MNK67" s="714"/>
      <c r="MNL67" s="714"/>
      <c r="MNM67" s="714"/>
      <c r="MNN67" s="714"/>
      <c r="MNO67" s="714"/>
      <c r="MNP67" s="714"/>
      <c r="MNQ67" s="714"/>
      <c r="MNR67" s="714"/>
      <c r="MNS67" s="714"/>
      <c r="MNT67" s="714"/>
      <c r="MNU67" s="714"/>
      <c r="MNV67" s="714"/>
      <c r="MNW67" s="714"/>
      <c r="MNX67" s="714"/>
      <c r="MNY67" s="714"/>
      <c r="MNZ67" s="714"/>
      <c r="MOA67" s="714"/>
      <c r="MOB67" s="714"/>
      <c r="MOC67" s="714"/>
      <c r="MOD67" s="714"/>
      <c r="MOE67" s="714"/>
      <c r="MOF67" s="714"/>
      <c r="MOG67" s="714"/>
      <c r="MOH67" s="714"/>
      <c r="MOI67" s="714"/>
      <c r="MOJ67" s="714"/>
      <c r="MOK67" s="714"/>
      <c r="MOL67" s="714"/>
      <c r="MOM67" s="714"/>
      <c r="MON67" s="714"/>
      <c r="MOO67" s="714"/>
      <c r="MOP67" s="714"/>
      <c r="MOQ67" s="714"/>
      <c r="MOR67" s="714"/>
      <c r="MOS67" s="714"/>
      <c r="MOT67" s="714"/>
      <c r="MOU67" s="714"/>
      <c r="MOV67" s="714"/>
      <c r="MOW67" s="714"/>
      <c r="MOX67" s="714"/>
      <c r="MOY67" s="714"/>
      <c r="MOZ67" s="714"/>
      <c r="MPA67" s="714"/>
      <c r="MPB67" s="714"/>
      <c r="MPC67" s="714"/>
      <c r="MPD67" s="714"/>
      <c r="MPE67" s="714"/>
      <c r="MPF67" s="714"/>
      <c r="MPG67" s="714"/>
      <c r="MPH67" s="714"/>
      <c r="MPI67" s="714"/>
      <c r="MPJ67" s="714"/>
      <c r="MPK67" s="714"/>
      <c r="MPL67" s="714"/>
      <c r="MPM67" s="714"/>
      <c r="MPN67" s="714"/>
      <c r="MPO67" s="714"/>
      <c r="MPP67" s="714"/>
      <c r="MPQ67" s="714"/>
      <c r="MPR67" s="714"/>
      <c r="MPS67" s="714"/>
      <c r="MPT67" s="714"/>
      <c r="MPU67" s="714"/>
      <c r="MPV67" s="714"/>
      <c r="MPW67" s="714"/>
      <c r="MPX67" s="714"/>
      <c r="MPY67" s="714"/>
      <c r="MPZ67" s="714"/>
      <c r="MQA67" s="714"/>
      <c r="MQB67" s="714"/>
      <c r="MQC67" s="714"/>
      <c r="MQD67" s="714"/>
      <c r="MQE67" s="714"/>
      <c r="MQF67" s="714"/>
      <c r="MQG67" s="714"/>
      <c r="MQH67" s="714"/>
      <c r="MQI67" s="714"/>
      <c r="MQJ67" s="714"/>
      <c r="MQK67" s="714"/>
      <c r="MQL67" s="714"/>
      <c r="MQM67" s="714"/>
      <c r="MQN67" s="714"/>
      <c r="MQO67" s="714"/>
      <c r="MQP67" s="714"/>
      <c r="MQQ67" s="714"/>
      <c r="MQR67" s="714"/>
      <c r="MQS67" s="714"/>
      <c r="MQT67" s="714"/>
      <c r="MQU67" s="714"/>
      <c r="MQV67" s="714"/>
      <c r="MQW67" s="714"/>
      <c r="MQX67" s="714"/>
      <c r="MQY67" s="714"/>
      <c r="MQZ67" s="714"/>
      <c r="MRA67" s="714"/>
      <c r="MRB67" s="714"/>
      <c r="MRC67" s="714"/>
      <c r="MRD67" s="714"/>
      <c r="MRE67" s="714"/>
      <c r="MRF67" s="714"/>
      <c r="MRG67" s="714"/>
      <c r="MRH67" s="714"/>
      <c r="MRI67" s="714"/>
      <c r="MRJ67" s="714"/>
      <c r="MRK67" s="714"/>
      <c r="MRL67" s="714"/>
      <c r="MRM67" s="714"/>
      <c r="MRN67" s="714"/>
      <c r="MRO67" s="714"/>
      <c r="MRP67" s="714"/>
      <c r="MRQ67" s="714"/>
      <c r="MRR67" s="714"/>
      <c r="MRS67" s="714"/>
      <c r="MRT67" s="714"/>
      <c r="MRU67" s="714"/>
      <c r="MRV67" s="714"/>
      <c r="MRW67" s="714"/>
      <c r="MRX67" s="714"/>
      <c r="MRY67" s="714"/>
      <c r="MRZ67" s="714"/>
      <c r="MSA67" s="714"/>
      <c r="MSB67" s="714"/>
      <c r="MSC67" s="714"/>
      <c r="MSD67" s="714"/>
      <c r="MSE67" s="714"/>
      <c r="MSF67" s="714"/>
      <c r="MSG67" s="714"/>
      <c r="MSH67" s="714"/>
      <c r="MSI67" s="714"/>
      <c r="MSJ67" s="714"/>
      <c r="MSK67" s="714"/>
      <c r="MSL67" s="714"/>
      <c r="MSM67" s="714"/>
      <c r="MSN67" s="714"/>
      <c r="MSO67" s="714"/>
      <c r="MSP67" s="714"/>
      <c r="MSQ67" s="714"/>
      <c r="MSR67" s="714"/>
      <c r="MSS67" s="714"/>
      <c r="MST67" s="714"/>
      <c r="MSU67" s="714"/>
      <c r="MSV67" s="714"/>
      <c r="MSW67" s="714"/>
      <c r="MSX67" s="714"/>
      <c r="MSY67" s="714"/>
      <c r="MSZ67" s="714"/>
      <c r="MTA67" s="714"/>
      <c r="MTB67" s="714"/>
      <c r="MTC67" s="714"/>
      <c r="MTD67" s="714"/>
      <c r="MTE67" s="714"/>
      <c r="MTF67" s="714"/>
      <c r="MTG67" s="714"/>
      <c r="MTH67" s="714"/>
      <c r="MTI67" s="714"/>
      <c r="MTJ67" s="714"/>
      <c r="MTK67" s="714"/>
      <c r="MTL67" s="714"/>
      <c r="MTM67" s="714"/>
      <c r="MTN67" s="714"/>
      <c r="MTO67" s="714"/>
      <c r="MTP67" s="714"/>
      <c r="MTQ67" s="714"/>
      <c r="MTR67" s="714"/>
      <c r="MTS67" s="714"/>
      <c r="MTT67" s="714"/>
      <c r="MTU67" s="714"/>
      <c r="MTV67" s="714"/>
      <c r="MTW67" s="714"/>
      <c r="MTX67" s="714"/>
      <c r="MTY67" s="714"/>
      <c r="MTZ67" s="714"/>
      <c r="MUA67" s="714"/>
      <c r="MUB67" s="714"/>
      <c r="MUC67" s="714"/>
      <c r="MUD67" s="714"/>
      <c r="MUE67" s="714"/>
      <c r="MUF67" s="714"/>
      <c r="MUG67" s="714"/>
      <c r="MUH67" s="714"/>
      <c r="MUI67" s="714"/>
      <c r="MUJ67" s="714"/>
      <c r="MUK67" s="714"/>
      <c r="MUL67" s="714"/>
      <c r="MUM67" s="714"/>
      <c r="MUN67" s="714"/>
      <c r="MUO67" s="714"/>
      <c r="MUP67" s="714"/>
      <c r="MUQ67" s="714"/>
      <c r="MUR67" s="714"/>
      <c r="MUS67" s="714"/>
      <c r="MUT67" s="714"/>
      <c r="MUU67" s="714"/>
      <c r="MUV67" s="714"/>
      <c r="MUW67" s="714"/>
      <c r="MUX67" s="714"/>
      <c r="MUY67" s="714"/>
      <c r="MUZ67" s="714"/>
      <c r="MVA67" s="714"/>
      <c r="MVB67" s="714"/>
      <c r="MVC67" s="714"/>
      <c r="MVD67" s="714"/>
      <c r="MVE67" s="714"/>
      <c r="MVF67" s="714"/>
      <c r="MVG67" s="714"/>
      <c r="MVH67" s="714"/>
      <c r="MVI67" s="714"/>
      <c r="MVJ67" s="714"/>
      <c r="MVK67" s="714"/>
      <c r="MVL67" s="714"/>
      <c r="MVM67" s="714"/>
      <c r="MVN67" s="714"/>
      <c r="MVO67" s="714"/>
      <c r="MVP67" s="714"/>
      <c r="MVQ67" s="714"/>
      <c r="MVR67" s="714"/>
      <c r="MVS67" s="714"/>
      <c r="MVT67" s="714"/>
      <c r="MVU67" s="714"/>
      <c r="MVV67" s="714"/>
      <c r="MVW67" s="714"/>
      <c r="MVX67" s="714"/>
      <c r="MVY67" s="714"/>
      <c r="MVZ67" s="714"/>
      <c r="MWA67" s="714"/>
      <c r="MWB67" s="714"/>
      <c r="MWC67" s="714"/>
      <c r="MWD67" s="714"/>
      <c r="MWE67" s="714"/>
      <c r="MWF67" s="714"/>
      <c r="MWG67" s="714"/>
      <c r="MWH67" s="714"/>
      <c r="MWI67" s="714"/>
      <c r="MWJ67" s="714"/>
      <c r="MWK67" s="714"/>
      <c r="MWL67" s="714"/>
      <c r="MWM67" s="714"/>
      <c r="MWN67" s="714"/>
      <c r="MWO67" s="714"/>
      <c r="MWP67" s="714"/>
      <c r="MWQ67" s="714"/>
      <c r="MWR67" s="714"/>
      <c r="MWS67" s="714"/>
      <c r="MWT67" s="714"/>
      <c r="MWU67" s="714"/>
      <c r="MWV67" s="714"/>
      <c r="MWW67" s="714"/>
      <c r="MWX67" s="714"/>
      <c r="MWY67" s="714"/>
      <c r="MWZ67" s="714"/>
      <c r="MXA67" s="714"/>
      <c r="MXB67" s="714"/>
      <c r="MXC67" s="714"/>
      <c r="MXD67" s="714"/>
      <c r="MXE67" s="714"/>
      <c r="MXF67" s="714"/>
      <c r="MXG67" s="714"/>
      <c r="MXH67" s="714"/>
      <c r="MXI67" s="714"/>
      <c r="MXJ67" s="714"/>
      <c r="MXK67" s="714"/>
      <c r="MXL67" s="714"/>
      <c r="MXM67" s="714"/>
      <c r="MXN67" s="714"/>
      <c r="MXO67" s="714"/>
      <c r="MXP67" s="714"/>
      <c r="MXQ67" s="714"/>
      <c r="MXR67" s="714"/>
      <c r="MXS67" s="714"/>
      <c r="MXT67" s="714"/>
      <c r="MXU67" s="714"/>
      <c r="MXV67" s="714"/>
      <c r="MXW67" s="714"/>
      <c r="MXX67" s="714"/>
      <c r="MXY67" s="714"/>
      <c r="MXZ67" s="714"/>
      <c r="MYA67" s="714"/>
      <c r="MYB67" s="714"/>
      <c r="MYC67" s="714"/>
      <c r="MYD67" s="714"/>
      <c r="MYE67" s="714"/>
      <c r="MYF67" s="714"/>
      <c r="MYG67" s="714"/>
      <c r="MYH67" s="714"/>
      <c r="MYI67" s="714"/>
      <c r="MYJ67" s="714"/>
      <c r="MYK67" s="714"/>
      <c r="MYL67" s="714"/>
      <c r="MYM67" s="714"/>
      <c r="MYN67" s="714"/>
      <c r="MYO67" s="714"/>
      <c r="MYP67" s="714"/>
      <c r="MYQ67" s="714"/>
      <c r="MYR67" s="714"/>
      <c r="MYS67" s="714"/>
      <c r="MYT67" s="714"/>
      <c r="MYU67" s="714"/>
      <c r="MYV67" s="714"/>
      <c r="MYW67" s="714"/>
      <c r="MYX67" s="714"/>
      <c r="MYY67" s="714"/>
      <c r="MYZ67" s="714"/>
      <c r="MZA67" s="714"/>
      <c r="MZB67" s="714"/>
      <c r="MZC67" s="714"/>
      <c r="MZD67" s="714"/>
      <c r="MZE67" s="714"/>
      <c r="MZF67" s="714"/>
      <c r="MZG67" s="714"/>
      <c r="MZH67" s="714"/>
      <c r="MZI67" s="714"/>
      <c r="MZJ67" s="714"/>
      <c r="MZK67" s="714"/>
      <c r="MZL67" s="714"/>
      <c r="MZM67" s="714"/>
      <c r="MZN67" s="714"/>
      <c r="MZO67" s="714"/>
      <c r="MZP67" s="714"/>
      <c r="MZQ67" s="714"/>
      <c r="MZR67" s="714"/>
      <c r="MZS67" s="714"/>
      <c r="MZT67" s="714"/>
      <c r="MZU67" s="714"/>
      <c r="MZV67" s="714"/>
      <c r="MZW67" s="714"/>
      <c r="MZX67" s="714"/>
      <c r="MZY67" s="714"/>
      <c r="MZZ67" s="714"/>
      <c r="NAA67" s="714"/>
      <c r="NAB67" s="714"/>
      <c r="NAC67" s="714"/>
      <c r="NAD67" s="714"/>
      <c r="NAE67" s="714"/>
      <c r="NAF67" s="714"/>
      <c r="NAG67" s="714"/>
      <c r="NAH67" s="714"/>
      <c r="NAI67" s="714"/>
      <c r="NAJ67" s="714"/>
      <c r="NAK67" s="714"/>
      <c r="NAL67" s="714"/>
      <c r="NAM67" s="714"/>
      <c r="NAN67" s="714"/>
      <c r="NAO67" s="714"/>
      <c r="NAP67" s="714"/>
      <c r="NAQ67" s="714"/>
      <c r="NAR67" s="714"/>
      <c r="NAS67" s="714"/>
      <c r="NAT67" s="714"/>
      <c r="NAU67" s="714"/>
      <c r="NAV67" s="714"/>
      <c r="NAW67" s="714"/>
      <c r="NAX67" s="714"/>
      <c r="NAY67" s="714"/>
      <c r="NAZ67" s="714"/>
      <c r="NBA67" s="714"/>
      <c r="NBB67" s="714"/>
      <c r="NBC67" s="714"/>
      <c r="NBD67" s="714"/>
      <c r="NBE67" s="714"/>
      <c r="NBF67" s="714"/>
      <c r="NBG67" s="714"/>
      <c r="NBH67" s="714"/>
      <c r="NBI67" s="714"/>
      <c r="NBJ67" s="714"/>
      <c r="NBK67" s="714"/>
      <c r="NBL67" s="714"/>
      <c r="NBM67" s="714"/>
      <c r="NBN67" s="714"/>
      <c r="NBO67" s="714"/>
      <c r="NBP67" s="714"/>
      <c r="NBQ67" s="714"/>
      <c r="NBR67" s="714"/>
      <c r="NBS67" s="714"/>
      <c r="NBT67" s="714"/>
      <c r="NBU67" s="714"/>
      <c r="NBV67" s="714"/>
      <c r="NBW67" s="714"/>
      <c r="NBX67" s="714"/>
      <c r="NBY67" s="714"/>
      <c r="NBZ67" s="714"/>
      <c r="NCA67" s="714"/>
      <c r="NCB67" s="714"/>
      <c r="NCC67" s="714"/>
      <c r="NCD67" s="714"/>
      <c r="NCE67" s="714"/>
      <c r="NCF67" s="714"/>
      <c r="NCG67" s="714"/>
      <c r="NCH67" s="714"/>
      <c r="NCI67" s="714"/>
      <c r="NCJ67" s="714"/>
      <c r="NCK67" s="714"/>
      <c r="NCL67" s="714"/>
      <c r="NCM67" s="714"/>
      <c r="NCN67" s="714"/>
      <c r="NCO67" s="714"/>
      <c r="NCP67" s="714"/>
      <c r="NCQ67" s="714"/>
      <c r="NCR67" s="714"/>
      <c r="NCS67" s="714"/>
      <c r="NCT67" s="714"/>
      <c r="NCU67" s="714"/>
      <c r="NCV67" s="714"/>
      <c r="NCW67" s="714"/>
      <c r="NCX67" s="714"/>
      <c r="NCY67" s="714"/>
      <c r="NCZ67" s="714"/>
      <c r="NDA67" s="714"/>
      <c r="NDB67" s="714"/>
      <c r="NDC67" s="714"/>
      <c r="NDD67" s="714"/>
      <c r="NDE67" s="714"/>
      <c r="NDF67" s="714"/>
      <c r="NDG67" s="714"/>
      <c r="NDH67" s="714"/>
      <c r="NDI67" s="714"/>
      <c r="NDJ67" s="714"/>
      <c r="NDK67" s="714"/>
      <c r="NDL67" s="714"/>
      <c r="NDM67" s="714"/>
      <c r="NDN67" s="714"/>
      <c r="NDO67" s="714"/>
      <c r="NDP67" s="714"/>
      <c r="NDQ67" s="714"/>
      <c r="NDR67" s="714"/>
      <c r="NDS67" s="714"/>
      <c r="NDT67" s="714"/>
      <c r="NDU67" s="714"/>
      <c r="NDV67" s="714"/>
      <c r="NDW67" s="714"/>
      <c r="NDX67" s="714"/>
      <c r="NDY67" s="714"/>
      <c r="NDZ67" s="714"/>
      <c r="NEA67" s="714"/>
      <c r="NEB67" s="714"/>
      <c r="NEC67" s="714"/>
      <c r="NED67" s="714"/>
      <c r="NEE67" s="714"/>
      <c r="NEF67" s="714"/>
      <c r="NEG67" s="714"/>
      <c r="NEH67" s="714"/>
      <c r="NEI67" s="714"/>
      <c r="NEJ67" s="714"/>
      <c r="NEK67" s="714"/>
      <c r="NEL67" s="714"/>
      <c r="NEM67" s="714"/>
      <c r="NEN67" s="714"/>
      <c r="NEO67" s="714"/>
      <c r="NEP67" s="714"/>
      <c r="NEQ67" s="714"/>
      <c r="NER67" s="714"/>
      <c r="NES67" s="714"/>
      <c r="NET67" s="714"/>
      <c r="NEU67" s="714"/>
      <c r="NEV67" s="714"/>
      <c r="NEW67" s="714"/>
      <c r="NEX67" s="714"/>
      <c r="NEY67" s="714"/>
      <c r="NEZ67" s="714"/>
      <c r="NFA67" s="714"/>
      <c r="NFB67" s="714"/>
      <c r="NFC67" s="714"/>
      <c r="NFD67" s="714"/>
      <c r="NFE67" s="714"/>
      <c r="NFF67" s="714"/>
      <c r="NFG67" s="714"/>
      <c r="NFH67" s="714"/>
      <c r="NFI67" s="714"/>
      <c r="NFJ67" s="714"/>
      <c r="NFK67" s="714"/>
      <c r="NFL67" s="714"/>
      <c r="NFM67" s="714"/>
      <c r="NFN67" s="714"/>
      <c r="NFO67" s="714"/>
      <c r="NFP67" s="714"/>
      <c r="NFQ67" s="714"/>
      <c r="NFR67" s="714"/>
      <c r="NFS67" s="714"/>
      <c r="NFT67" s="714"/>
      <c r="NFU67" s="714"/>
      <c r="NFV67" s="714"/>
      <c r="NFW67" s="714"/>
      <c r="NFX67" s="714"/>
      <c r="NFY67" s="714"/>
      <c r="NFZ67" s="714"/>
      <c r="NGA67" s="714"/>
      <c r="NGB67" s="714"/>
      <c r="NGC67" s="714"/>
      <c r="NGD67" s="714"/>
      <c r="NGE67" s="714"/>
      <c r="NGF67" s="714"/>
      <c r="NGG67" s="714"/>
      <c r="NGH67" s="714"/>
      <c r="NGI67" s="714"/>
      <c r="NGJ67" s="714"/>
      <c r="NGK67" s="714"/>
      <c r="NGL67" s="714"/>
      <c r="NGM67" s="714"/>
      <c r="NGN67" s="714"/>
      <c r="NGO67" s="714"/>
      <c r="NGP67" s="714"/>
      <c r="NGQ67" s="714"/>
      <c r="NGR67" s="714"/>
      <c r="NGS67" s="714"/>
      <c r="NGT67" s="714"/>
      <c r="NGU67" s="714"/>
      <c r="NGV67" s="714"/>
      <c r="NGW67" s="714"/>
      <c r="NGX67" s="714"/>
      <c r="NGY67" s="714"/>
      <c r="NGZ67" s="714"/>
      <c r="NHA67" s="714"/>
      <c r="NHB67" s="714"/>
      <c r="NHC67" s="714"/>
      <c r="NHD67" s="714"/>
      <c r="NHE67" s="714"/>
      <c r="NHF67" s="714"/>
      <c r="NHG67" s="714"/>
      <c r="NHH67" s="714"/>
      <c r="NHI67" s="714"/>
      <c r="NHJ67" s="714"/>
      <c r="NHK67" s="714"/>
      <c r="NHL67" s="714"/>
      <c r="NHM67" s="714"/>
      <c r="NHN67" s="714"/>
      <c r="NHO67" s="714"/>
      <c r="NHP67" s="714"/>
      <c r="NHQ67" s="714"/>
      <c r="NHR67" s="714"/>
      <c r="NHS67" s="714"/>
      <c r="NHT67" s="714"/>
      <c r="NHU67" s="714"/>
      <c r="NHV67" s="714"/>
      <c r="NHW67" s="714"/>
      <c r="NHX67" s="714"/>
      <c r="NHY67" s="714"/>
      <c r="NHZ67" s="714"/>
      <c r="NIA67" s="714"/>
      <c r="NIB67" s="714"/>
      <c r="NIC67" s="714"/>
      <c r="NID67" s="714"/>
      <c r="NIE67" s="714"/>
      <c r="NIF67" s="714"/>
      <c r="NIG67" s="714"/>
      <c r="NIH67" s="714"/>
      <c r="NII67" s="714"/>
      <c r="NIJ67" s="714"/>
      <c r="NIK67" s="714"/>
      <c r="NIL67" s="714"/>
      <c r="NIM67" s="714"/>
      <c r="NIN67" s="714"/>
      <c r="NIO67" s="714"/>
      <c r="NIP67" s="714"/>
      <c r="NIQ67" s="714"/>
      <c r="NIR67" s="714"/>
      <c r="NIS67" s="714"/>
      <c r="NIT67" s="714"/>
      <c r="NIU67" s="714"/>
      <c r="NIV67" s="714"/>
      <c r="NIW67" s="714"/>
      <c r="NIX67" s="714"/>
      <c r="NIY67" s="714"/>
      <c r="NIZ67" s="714"/>
      <c r="NJA67" s="714"/>
      <c r="NJB67" s="714"/>
      <c r="NJC67" s="714"/>
      <c r="NJD67" s="714"/>
      <c r="NJE67" s="714"/>
      <c r="NJF67" s="714"/>
      <c r="NJG67" s="714"/>
      <c r="NJH67" s="714"/>
      <c r="NJI67" s="714"/>
      <c r="NJJ67" s="714"/>
      <c r="NJK67" s="714"/>
      <c r="NJL67" s="714"/>
      <c r="NJM67" s="714"/>
      <c r="NJN67" s="714"/>
      <c r="NJO67" s="714"/>
      <c r="NJP67" s="714"/>
      <c r="NJQ67" s="714"/>
      <c r="NJR67" s="714"/>
      <c r="NJS67" s="714"/>
      <c r="NJT67" s="714"/>
      <c r="NJU67" s="714"/>
      <c r="NJV67" s="714"/>
      <c r="NJW67" s="714"/>
      <c r="NJX67" s="714"/>
      <c r="NJY67" s="714"/>
      <c r="NJZ67" s="714"/>
      <c r="NKA67" s="714"/>
      <c r="NKB67" s="714"/>
      <c r="NKC67" s="714"/>
      <c r="NKD67" s="714"/>
      <c r="NKE67" s="714"/>
      <c r="NKF67" s="714"/>
      <c r="NKG67" s="714"/>
      <c r="NKH67" s="714"/>
      <c r="NKI67" s="714"/>
      <c r="NKJ67" s="714"/>
      <c r="NKK67" s="714"/>
      <c r="NKL67" s="714"/>
      <c r="NKM67" s="714"/>
      <c r="NKN67" s="714"/>
      <c r="NKO67" s="714"/>
      <c r="NKP67" s="714"/>
      <c r="NKQ67" s="714"/>
      <c r="NKR67" s="714"/>
      <c r="NKS67" s="714"/>
      <c r="NKT67" s="714"/>
      <c r="NKU67" s="714"/>
      <c r="NKV67" s="714"/>
      <c r="NKW67" s="714"/>
      <c r="NKX67" s="714"/>
      <c r="NKY67" s="714"/>
      <c r="NKZ67" s="714"/>
      <c r="NLA67" s="714"/>
      <c r="NLB67" s="714"/>
      <c r="NLC67" s="714"/>
      <c r="NLD67" s="714"/>
      <c r="NLE67" s="714"/>
      <c r="NLF67" s="714"/>
      <c r="NLG67" s="714"/>
      <c r="NLH67" s="714"/>
      <c r="NLI67" s="714"/>
      <c r="NLJ67" s="714"/>
      <c r="NLK67" s="714"/>
      <c r="NLL67" s="714"/>
      <c r="NLM67" s="714"/>
      <c r="NLN67" s="714"/>
      <c r="NLO67" s="714"/>
      <c r="NLP67" s="714"/>
      <c r="NLQ67" s="714"/>
      <c r="NLR67" s="714"/>
      <c r="NLS67" s="714"/>
      <c r="NLT67" s="714"/>
      <c r="NLU67" s="714"/>
      <c r="NLV67" s="714"/>
      <c r="NLW67" s="714"/>
      <c r="NLX67" s="714"/>
      <c r="NLY67" s="714"/>
      <c r="NLZ67" s="714"/>
      <c r="NMA67" s="714"/>
      <c r="NMB67" s="714"/>
      <c r="NMC67" s="714"/>
      <c r="NMD67" s="714"/>
      <c r="NME67" s="714"/>
      <c r="NMF67" s="714"/>
      <c r="NMG67" s="714"/>
      <c r="NMH67" s="714"/>
      <c r="NMI67" s="714"/>
      <c r="NMJ67" s="714"/>
      <c r="NMK67" s="714"/>
      <c r="NML67" s="714"/>
      <c r="NMM67" s="714"/>
      <c r="NMN67" s="714"/>
      <c r="NMO67" s="714"/>
      <c r="NMP67" s="714"/>
      <c r="NMQ67" s="714"/>
      <c r="NMR67" s="714"/>
      <c r="NMS67" s="714"/>
      <c r="NMT67" s="714"/>
      <c r="NMU67" s="714"/>
      <c r="NMV67" s="714"/>
      <c r="NMW67" s="714"/>
      <c r="NMX67" s="714"/>
      <c r="NMY67" s="714"/>
      <c r="NMZ67" s="714"/>
      <c r="NNA67" s="714"/>
      <c r="NNB67" s="714"/>
      <c r="NNC67" s="714"/>
      <c r="NND67" s="714"/>
      <c r="NNE67" s="714"/>
      <c r="NNF67" s="714"/>
      <c r="NNG67" s="714"/>
      <c r="NNH67" s="714"/>
      <c r="NNI67" s="714"/>
      <c r="NNJ67" s="714"/>
      <c r="NNK67" s="714"/>
      <c r="NNL67" s="714"/>
      <c r="NNM67" s="714"/>
      <c r="NNN67" s="714"/>
      <c r="NNO67" s="714"/>
      <c r="NNP67" s="714"/>
      <c r="NNQ67" s="714"/>
      <c r="NNR67" s="714"/>
      <c r="NNS67" s="714"/>
      <c r="NNT67" s="714"/>
      <c r="NNU67" s="714"/>
      <c r="NNV67" s="714"/>
      <c r="NNW67" s="714"/>
      <c r="NNX67" s="714"/>
      <c r="NNY67" s="714"/>
      <c r="NNZ67" s="714"/>
      <c r="NOA67" s="714"/>
      <c r="NOB67" s="714"/>
      <c r="NOC67" s="714"/>
      <c r="NOD67" s="714"/>
      <c r="NOE67" s="714"/>
      <c r="NOF67" s="714"/>
      <c r="NOG67" s="714"/>
      <c r="NOH67" s="714"/>
      <c r="NOI67" s="714"/>
      <c r="NOJ67" s="714"/>
      <c r="NOK67" s="714"/>
      <c r="NOL67" s="714"/>
      <c r="NOM67" s="714"/>
      <c r="NON67" s="714"/>
      <c r="NOO67" s="714"/>
      <c r="NOP67" s="714"/>
      <c r="NOQ67" s="714"/>
      <c r="NOR67" s="714"/>
      <c r="NOS67" s="714"/>
      <c r="NOT67" s="714"/>
      <c r="NOU67" s="714"/>
      <c r="NOV67" s="714"/>
      <c r="NOW67" s="714"/>
      <c r="NOX67" s="714"/>
      <c r="NOY67" s="714"/>
      <c r="NOZ67" s="714"/>
      <c r="NPA67" s="714"/>
      <c r="NPB67" s="714"/>
      <c r="NPC67" s="714"/>
      <c r="NPD67" s="714"/>
      <c r="NPE67" s="714"/>
      <c r="NPF67" s="714"/>
      <c r="NPG67" s="714"/>
      <c r="NPH67" s="714"/>
      <c r="NPI67" s="714"/>
      <c r="NPJ67" s="714"/>
      <c r="NPK67" s="714"/>
      <c r="NPL67" s="714"/>
      <c r="NPM67" s="714"/>
      <c r="NPN67" s="714"/>
      <c r="NPO67" s="714"/>
      <c r="NPP67" s="714"/>
      <c r="NPQ67" s="714"/>
      <c r="NPR67" s="714"/>
      <c r="NPS67" s="714"/>
      <c r="NPT67" s="714"/>
      <c r="NPU67" s="714"/>
      <c r="NPV67" s="714"/>
      <c r="NPW67" s="714"/>
      <c r="NPX67" s="714"/>
      <c r="NPY67" s="714"/>
      <c r="NPZ67" s="714"/>
      <c r="NQA67" s="714"/>
      <c r="NQB67" s="714"/>
      <c r="NQC67" s="714"/>
      <c r="NQD67" s="714"/>
      <c r="NQE67" s="714"/>
      <c r="NQF67" s="714"/>
      <c r="NQG67" s="714"/>
      <c r="NQH67" s="714"/>
      <c r="NQI67" s="714"/>
      <c r="NQJ67" s="714"/>
      <c r="NQK67" s="714"/>
      <c r="NQL67" s="714"/>
      <c r="NQM67" s="714"/>
      <c r="NQN67" s="714"/>
      <c r="NQO67" s="714"/>
      <c r="NQP67" s="714"/>
      <c r="NQQ67" s="714"/>
      <c r="NQR67" s="714"/>
      <c r="NQS67" s="714"/>
      <c r="NQT67" s="714"/>
      <c r="NQU67" s="714"/>
      <c r="NQV67" s="714"/>
      <c r="NQW67" s="714"/>
      <c r="NQX67" s="714"/>
      <c r="NQY67" s="714"/>
      <c r="NQZ67" s="714"/>
      <c r="NRA67" s="714"/>
      <c r="NRB67" s="714"/>
      <c r="NRC67" s="714"/>
      <c r="NRD67" s="714"/>
      <c r="NRE67" s="714"/>
      <c r="NRF67" s="714"/>
      <c r="NRG67" s="714"/>
      <c r="NRH67" s="714"/>
      <c r="NRI67" s="714"/>
      <c r="NRJ67" s="714"/>
      <c r="NRK67" s="714"/>
      <c r="NRL67" s="714"/>
      <c r="NRM67" s="714"/>
      <c r="NRN67" s="714"/>
      <c r="NRO67" s="714"/>
      <c r="NRP67" s="714"/>
      <c r="NRQ67" s="714"/>
      <c r="NRR67" s="714"/>
      <c r="NRS67" s="714"/>
      <c r="NRT67" s="714"/>
      <c r="NRU67" s="714"/>
      <c r="NRV67" s="714"/>
      <c r="NRW67" s="714"/>
      <c r="NRX67" s="714"/>
      <c r="NRY67" s="714"/>
      <c r="NRZ67" s="714"/>
      <c r="NSA67" s="714"/>
      <c r="NSB67" s="714"/>
      <c r="NSC67" s="714"/>
      <c r="NSD67" s="714"/>
      <c r="NSE67" s="714"/>
      <c r="NSF67" s="714"/>
      <c r="NSG67" s="714"/>
      <c r="NSH67" s="714"/>
      <c r="NSI67" s="714"/>
      <c r="NSJ67" s="714"/>
      <c r="NSK67" s="714"/>
      <c r="NSL67" s="714"/>
      <c r="NSM67" s="714"/>
      <c r="NSN67" s="714"/>
      <c r="NSO67" s="714"/>
      <c r="NSP67" s="714"/>
      <c r="NSQ67" s="714"/>
      <c r="NSR67" s="714"/>
      <c r="NSS67" s="714"/>
      <c r="NST67" s="714"/>
      <c r="NSU67" s="714"/>
      <c r="NSV67" s="714"/>
      <c r="NSW67" s="714"/>
      <c r="NSX67" s="714"/>
      <c r="NSY67" s="714"/>
      <c r="NSZ67" s="714"/>
      <c r="NTA67" s="714"/>
      <c r="NTB67" s="714"/>
      <c r="NTC67" s="714"/>
      <c r="NTD67" s="714"/>
      <c r="NTE67" s="714"/>
      <c r="NTF67" s="714"/>
      <c r="NTG67" s="714"/>
      <c r="NTH67" s="714"/>
      <c r="NTI67" s="714"/>
      <c r="NTJ67" s="714"/>
      <c r="NTK67" s="714"/>
      <c r="NTL67" s="714"/>
      <c r="NTM67" s="714"/>
      <c r="NTN67" s="714"/>
      <c r="NTO67" s="714"/>
      <c r="NTP67" s="714"/>
      <c r="NTQ67" s="714"/>
      <c r="NTR67" s="714"/>
      <c r="NTS67" s="714"/>
      <c r="NTT67" s="714"/>
      <c r="NTU67" s="714"/>
      <c r="NTV67" s="714"/>
      <c r="NTW67" s="714"/>
      <c r="NTX67" s="714"/>
      <c r="NTY67" s="714"/>
      <c r="NTZ67" s="714"/>
      <c r="NUA67" s="714"/>
      <c r="NUB67" s="714"/>
      <c r="NUC67" s="714"/>
      <c r="NUD67" s="714"/>
      <c r="NUE67" s="714"/>
      <c r="NUF67" s="714"/>
      <c r="NUG67" s="714"/>
      <c r="NUH67" s="714"/>
      <c r="NUI67" s="714"/>
      <c r="NUJ67" s="714"/>
      <c r="NUK67" s="714"/>
      <c r="NUL67" s="714"/>
      <c r="NUM67" s="714"/>
      <c r="NUN67" s="714"/>
      <c r="NUO67" s="714"/>
      <c r="NUP67" s="714"/>
      <c r="NUQ67" s="714"/>
      <c r="NUR67" s="714"/>
      <c r="NUS67" s="714"/>
      <c r="NUT67" s="714"/>
      <c r="NUU67" s="714"/>
      <c r="NUV67" s="714"/>
      <c r="NUW67" s="714"/>
      <c r="NUX67" s="714"/>
      <c r="NUY67" s="714"/>
      <c r="NUZ67" s="714"/>
      <c r="NVA67" s="714"/>
      <c r="NVB67" s="714"/>
      <c r="NVC67" s="714"/>
      <c r="NVD67" s="714"/>
      <c r="NVE67" s="714"/>
      <c r="NVF67" s="714"/>
      <c r="NVG67" s="714"/>
      <c r="NVH67" s="714"/>
      <c r="NVI67" s="714"/>
      <c r="NVJ67" s="714"/>
      <c r="NVK67" s="714"/>
      <c r="NVL67" s="714"/>
      <c r="NVM67" s="714"/>
      <c r="NVN67" s="714"/>
      <c r="NVO67" s="714"/>
      <c r="NVP67" s="714"/>
      <c r="NVQ67" s="714"/>
      <c r="NVR67" s="714"/>
      <c r="NVS67" s="714"/>
      <c r="NVT67" s="714"/>
      <c r="NVU67" s="714"/>
      <c r="NVV67" s="714"/>
      <c r="NVW67" s="714"/>
      <c r="NVX67" s="714"/>
      <c r="NVY67" s="714"/>
      <c r="NVZ67" s="714"/>
      <c r="NWA67" s="714"/>
      <c r="NWB67" s="714"/>
      <c r="NWC67" s="714"/>
      <c r="NWD67" s="714"/>
      <c r="NWE67" s="714"/>
      <c r="NWF67" s="714"/>
      <c r="NWG67" s="714"/>
      <c r="NWH67" s="714"/>
      <c r="NWI67" s="714"/>
      <c r="NWJ67" s="714"/>
      <c r="NWK67" s="714"/>
      <c r="NWL67" s="714"/>
      <c r="NWM67" s="714"/>
      <c r="NWN67" s="714"/>
      <c r="NWO67" s="714"/>
      <c r="NWP67" s="714"/>
      <c r="NWQ67" s="714"/>
      <c r="NWR67" s="714"/>
      <c r="NWS67" s="714"/>
      <c r="NWT67" s="714"/>
      <c r="NWU67" s="714"/>
      <c r="NWV67" s="714"/>
      <c r="NWW67" s="714"/>
      <c r="NWX67" s="714"/>
      <c r="NWY67" s="714"/>
      <c r="NWZ67" s="714"/>
      <c r="NXA67" s="714"/>
      <c r="NXB67" s="714"/>
      <c r="NXC67" s="714"/>
      <c r="NXD67" s="714"/>
      <c r="NXE67" s="714"/>
      <c r="NXF67" s="714"/>
      <c r="NXG67" s="714"/>
      <c r="NXH67" s="714"/>
      <c r="NXI67" s="714"/>
      <c r="NXJ67" s="714"/>
      <c r="NXK67" s="714"/>
      <c r="NXL67" s="714"/>
      <c r="NXM67" s="714"/>
      <c r="NXN67" s="714"/>
      <c r="NXO67" s="714"/>
      <c r="NXP67" s="714"/>
      <c r="NXQ67" s="714"/>
      <c r="NXR67" s="714"/>
      <c r="NXS67" s="714"/>
      <c r="NXT67" s="714"/>
      <c r="NXU67" s="714"/>
      <c r="NXV67" s="714"/>
      <c r="NXW67" s="714"/>
      <c r="NXX67" s="714"/>
      <c r="NXY67" s="714"/>
      <c r="NXZ67" s="714"/>
      <c r="NYA67" s="714"/>
      <c r="NYB67" s="714"/>
      <c r="NYC67" s="714"/>
      <c r="NYD67" s="714"/>
      <c r="NYE67" s="714"/>
      <c r="NYF67" s="714"/>
      <c r="NYG67" s="714"/>
      <c r="NYH67" s="714"/>
      <c r="NYI67" s="714"/>
      <c r="NYJ67" s="714"/>
      <c r="NYK67" s="714"/>
      <c r="NYL67" s="714"/>
      <c r="NYM67" s="714"/>
      <c r="NYN67" s="714"/>
      <c r="NYO67" s="714"/>
      <c r="NYP67" s="714"/>
      <c r="NYQ67" s="714"/>
      <c r="NYR67" s="714"/>
      <c r="NYS67" s="714"/>
      <c r="NYT67" s="714"/>
      <c r="NYU67" s="714"/>
      <c r="NYV67" s="714"/>
      <c r="NYW67" s="714"/>
      <c r="NYX67" s="714"/>
      <c r="NYY67" s="714"/>
      <c r="NYZ67" s="714"/>
      <c r="NZA67" s="714"/>
      <c r="NZB67" s="714"/>
      <c r="NZC67" s="714"/>
      <c r="NZD67" s="714"/>
      <c r="NZE67" s="714"/>
      <c r="NZF67" s="714"/>
      <c r="NZG67" s="714"/>
      <c r="NZH67" s="714"/>
      <c r="NZI67" s="714"/>
      <c r="NZJ67" s="714"/>
      <c r="NZK67" s="714"/>
      <c r="NZL67" s="714"/>
      <c r="NZM67" s="714"/>
      <c r="NZN67" s="714"/>
      <c r="NZO67" s="714"/>
      <c r="NZP67" s="714"/>
      <c r="NZQ67" s="714"/>
      <c r="NZR67" s="714"/>
      <c r="NZS67" s="714"/>
      <c r="NZT67" s="714"/>
      <c r="NZU67" s="714"/>
      <c r="NZV67" s="714"/>
      <c r="NZW67" s="714"/>
      <c r="NZX67" s="714"/>
      <c r="NZY67" s="714"/>
      <c r="NZZ67" s="714"/>
      <c r="OAA67" s="714"/>
      <c r="OAB67" s="714"/>
      <c r="OAC67" s="714"/>
      <c r="OAD67" s="714"/>
      <c r="OAE67" s="714"/>
      <c r="OAF67" s="714"/>
      <c r="OAG67" s="714"/>
      <c r="OAH67" s="714"/>
      <c r="OAI67" s="714"/>
      <c r="OAJ67" s="714"/>
      <c r="OAK67" s="714"/>
      <c r="OAL67" s="714"/>
      <c r="OAM67" s="714"/>
      <c r="OAN67" s="714"/>
      <c r="OAO67" s="714"/>
      <c r="OAP67" s="714"/>
      <c r="OAQ67" s="714"/>
      <c r="OAR67" s="714"/>
      <c r="OAS67" s="714"/>
      <c r="OAT67" s="714"/>
      <c r="OAU67" s="714"/>
      <c r="OAV67" s="714"/>
      <c r="OAW67" s="714"/>
      <c r="OAX67" s="714"/>
      <c r="OAY67" s="714"/>
      <c r="OAZ67" s="714"/>
      <c r="OBA67" s="714"/>
      <c r="OBB67" s="714"/>
      <c r="OBC67" s="714"/>
      <c r="OBD67" s="714"/>
      <c r="OBE67" s="714"/>
      <c r="OBF67" s="714"/>
      <c r="OBG67" s="714"/>
      <c r="OBH67" s="714"/>
      <c r="OBI67" s="714"/>
      <c r="OBJ67" s="714"/>
      <c r="OBK67" s="714"/>
      <c r="OBL67" s="714"/>
      <c r="OBM67" s="714"/>
      <c r="OBN67" s="714"/>
      <c r="OBO67" s="714"/>
      <c r="OBP67" s="714"/>
      <c r="OBQ67" s="714"/>
      <c r="OBR67" s="714"/>
      <c r="OBS67" s="714"/>
      <c r="OBT67" s="714"/>
      <c r="OBU67" s="714"/>
      <c r="OBV67" s="714"/>
      <c r="OBW67" s="714"/>
      <c r="OBX67" s="714"/>
      <c r="OBY67" s="714"/>
      <c r="OBZ67" s="714"/>
      <c r="OCA67" s="714"/>
      <c r="OCB67" s="714"/>
      <c r="OCC67" s="714"/>
      <c r="OCD67" s="714"/>
      <c r="OCE67" s="714"/>
      <c r="OCF67" s="714"/>
      <c r="OCG67" s="714"/>
      <c r="OCH67" s="714"/>
      <c r="OCI67" s="714"/>
      <c r="OCJ67" s="714"/>
      <c r="OCK67" s="714"/>
      <c r="OCL67" s="714"/>
      <c r="OCM67" s="714"/>
      <c r="OCN67" s="714"/>
      <c r="OCO67" s="714"/>
      <c r="OCP67" s="714"/>
      <c r="OCQ67" s="714"/>
      <c r="OCR67" s="714"/>
      <c r="OCS67" s="714"/>
      <c r="OCT67" s="714"/>
      <c r="OCU67" s="714"/>
      <c r="OCV67" s="714"/>
      <c r="OCW67" s="714"/>
      <c r="OCX67" s="714"/>
      <c r="OCY67" s="714"/>
      <c r="OCZ67" s="714"/>
      <c r="ODA67" s="714"/>
      <c r="ODB67" s="714"/>
      <c r="ODC67" s="714"/>
      <c r="ODD67" s="714"/>
      <c r="ODE67" s="714"/>
      <c r="ODF67" s="714"/>
      <c r="ODG67" s="714"/>
      <c r="ODH67" s="714"/>
      <c r="ODI67" s="714"/>
      <c r="ODJ67" s="714"/>
      <c r="ODK67" s="714"/>
      <c r="ODL67" s="714"/>
      <c r="ODM67" s="714"/>
      <c r="ODN67" s="714"/>
      <c r="ODO67" s="714"/>
      <c r="ODP67" s="714"/>
      <c r="ODQ67" s="714"/>
      <c r="ODR67" s="714"/>
      <c r="ODS67" s="714"/>
      <c r="ODT67" s="714"/>
      <c r="ODU67" s="714"/>
      <c r="ODV67" s="714"/>
      <c r="ODW67" s="714"/>
      <c r="ODX67" s="714"/>
      <c r="ODY67" s="714"/>
      <c r="ODZ67" s="714"/>
      <c r="OEA67" s="714"/>
      <c r="OEB67" s="714"/>
      <c r="OEC67" s="714"/>
      <c r="OED67" s="714"/>
      <c r="OEE67" s="714"/>
      <c r="OEF67" s="714"/>
      <c r="OEG67" s="714"/>
      <c r="OEH67" s="714"/>
      <c r="OEI67" s="714"/>
      <c r="OEJ67" s="714"/>
      <c r="OEK67" s="714"/>
      <c r="OEL67" s="714"/>
      <c r="OEM67" s="714"/>
      <c r="OEN67" s="714"/>
      <c r="OEO67" s="714"/>
      <c r="OEP67" s="714"/>
      <c r="OEQ67" s="714"/>
      <c r="OER67" s="714"/>
      <c r="OES67" s="714"/>
      <c r="OET67" s="714"/>
      <c r="OEU67" s="714"/>
      <c r="OEV67" s="714"/>
      <c r="OEW67" s="714"/>
      <c r="OEX67" s="714"/>
      <c r="OEY67" s="714"/>
      <c r="OEZ67" s="714"/>
      <c r="OFA67" s="714"/>
      <c r="OFB67" s="714"/>
      <c r="OFC67" s="714"/>
      <c r="OFD67" s="714"/>
      <c r="OFE67" s="714"/>
      <c r="OFF67" s="714"/>
      <c r="OFG67" s="714"/>
      <c r="OFH67" s="714"/>
      <c r="OFI67" s="714"/>
      <c r="OFJ67" s="714"/>
      <c r="OFK67" s="714"/>
      <c r="OFL67" s="714"/>
      <c r="OFM67" s="714"/>
      <c r="OFN67" s="714"/>
      <c r="OFO67" s="714"/>
      <c r="OFP67" s="714"/>
      <c r="OFQ67" s="714"/>
      <c r="OFR67" s="714"/>
      <c r="OFS67" s="714"/>
      <c r="OFT67" s="714"/>
      <c r="OFU67" s="714"/>
      <c r="OFV67" s="714"/>
      <c r="OFW67" s="714"/>
      <c r="OFX67" s="714"/>
      <c r="OFY67" s="714"/>
      <c r="OFZ67" s="714"/>
      <c r="OGA67" s="714"/>
      <c r="OGB67" s="714"/>
      <c r="OGC67" s="714"/>
      <c r="OGD67" s="714"/>
      <c r="OGE67" s="714"/>
      <c r="OGF67" s="714"/>
      <c r="OGG67" s="714"/>
      <c r="OGH67" s="714"/>
      <c r="OGI67" s="714"/>
      <c r="OGJ67" s="714"/>
      <c r="OGK67" s="714"/>
      <c r="OGL67" s="714"/>
      <c r="OGM67" s="714"/>
      <c r="OGN67" s="714"/>
      <c r="OGO67" s="714"/>
      <c r="OGP67" s="714"/>
      <c r="OGQ67" s="714"/>
      <c r="OGR67" s="714"/>
      <c r="OGS67" s="714"/>
      <c r="OGT67" s="714"/>
      <c r="OGU67" s="714"/>
      <c r="OGV67" s="714"/>
      <c r="OGW67" s="714"/>
      <c r="OGX67" s="714"/>
      <c r="OGY67" s="714"/>
      <c r="OGZ67" s="714"/>
      <c r="OHA67" s="714"/>
      <c r="OHB67" s="714"/>
      <c r="OHC67" s="714"/>
      <c r="OHD67" s="714"/>
      <c r="OHE67" s="714"/>
      <c r="OHF67" s="714"/>
      <c r="OHG67" s="714"/>
      <c r="OHH67" s="714"/>
      <c r="OHI67" s="714"/>
      <c r="OHJ67" s="714"/>
      <c r="OHK67" s="714"/>
      <c r="OHL67" s="714"/>
      <c r="OHM67" s="714"/>
      <c r="OHN67" s="714"/>
      <c r="OHO67" s="714"/>
      <c r="OHP67" s="714"/>
      <c r="OHQ67" s="714"/>
      <c r="OHR67" s="714"/>
      <c r="OHS67" s="714"/>
      <c r="OHT67" s="714"/>
      <c r="OHU67" s="714"/>
      <c r="OHV67" s="714"/>
      <c r="OHW67" s="714"/>
      <c r="OHX67" s="714"/>
      <c r="OHY67" s="714"/>
      <c r="OHZ67" s="714"/>
      <c r="OIA67" s="714"/>
      <c r="OIB67" s="714"/>
      <c r="OIC67" s="714"/>
      <c r="OID67" s="714"/>
      <c r="OIE67" s="714"/>
      <c r="OIF67" s="714"/>
      <c r="OIG67" s="714"/>
      <c r="OIH67" s="714"/>
      <c r="OII67" s="714"/>
      <c r="OIJ67" s="714"/>
      <c r="OIK67" s="714"/>
      <c r="OIL67" s="714"/>
      <c r="OIM67" s="714"/>
      <c r="OIN67" s="714"/>
      <c r="OIO67" s="714"/>
      <c r="OIP67" s="714"/>
      <c r="OIQ67" s="714"/>
      <c r="OIR67" s="714"/>
      <c r="OIS67" s="714"/>
      <c r="OIT67" s="714"/>
      <c r="OIU67" s="714"/>
      <c r="OIV67" s="714"/>
      <c r="OIW67" s="714"/>
      <c r="OIX67" s="714"/>
      <c r="OIY67" s="714"/>
      <c r="OIZ67" s="714"/>
      <c r="OJA67" s="714"/>
      <c r="OJB67" s="714"/>
      <c r="OJC67" s="714"/>
      <c r="OJD67" s="714"/>
      <c r="OJE67" s="714"/>
      <c r="OJF67" s="714"/>
      <c r="OJG67" s="714"/>
      <c r="OJH67" s="714"/>
      <c r="OJI67" s="714"/>
      <c r="OJJ67" s="714"/>
      <c r="OJK67" s="714"/>
      <c r="OJL67" s="714"/>
      <c r="OJM67" s="714"/>
      <c r="OJN67" s="714"/>
      <c r="OJO67" s="714"/>
      <c r="OJP67" s="714"/>
      <c r="OJQ67" s="714"/>
      <c r="OJR67" s="714"/>
      <c r="OJS67" s="714"/>
      <c r="OJT67" s="714"/>
      <c r="OJU67" s="714"/>
      <c r="OJV67" s="714"/>
      <c r="OJW67" s="714"/>
      <c r="OJX67" s="714"/>
      <c r="OJY67" s="714"/>
      <c r="OJZ67" s="714"/>
      <c r="OKA67" s="714"/>
      <c r="OKB67" s="714"/>
      <c r="OKC67" s="714"/>
      <c r="OKD67" s="714"/>
      <c r="OKE67" s="714"/>
      <c r="OKF67" s="714"/>
      <c r="OKG67" s="714"/>
      <c r="OKH67" s="714"/>
      <c r="OKI67" s="714"/>
      <c r="OKJ67" s="714"/>
      <c r="OKK67" s="714"/>
      <c r="OKL67" s="714"/>
      <c r="OKM67" s="714"/>
      <c r="OKN67" s="714"/>
      <c r="OKO67" s="714"/>
      <c r="OKP67" s="714"/>
      <c r="OKQ67" s="714"/>
      <c r="OKR67" s="714"/>
      <c r="OKS67" s="714"/>
      <c r="OKT67" s="714"/>
      <c r="OKU67" s="714"/>
      <c r="OKV67" s="714"/>
      <c r="OKW67" s="714"/>
      <c r="OKX67" s="714"/>
      <c r="OKY67" s="714"/>
      <c r="OKZ67" s="714"/>
      <c r="OLA67" s="714"/>
      <c r="OLB67" s="714"/>
      <c r="OLC67" s="714"/>
      <c r="OLD67" s="714"/>
      <c r="OLE67" s="714"/>
      <c r="OLF67" s="714"/>
      <c r="OLG67" s="714"/>
      <c r="OLH67" s="714"/>
      <c r="OLI67" s="714"/>
      <c r="OLJ67" s="714"/>
      <c r="OLK67" s="714"/>
      <c r="OLL67" s="714"/>
      <c r="OLM67" s="714"/>
      <c r="OLN67" s="714"/>
      <c r="OLO67" s="714"/>
      <c r="OLP67" s="714"/>
      <c r="OLQ67" s="714"/>
      <c r="OLR67" s="714"/>
      <c r="OLS67" s="714"/>
      <c r="OLT67" s="714"/>
      <c r="OLU67" s="714"/>
      <c r="OLV67" s="714"/>
      <c r="OLW67" s="714"/>
      <c r="OLX67" s="714"/>
      <c r="OLY67" s="714"/>
      <c r="OLZ67" s="714"/>
      <c r="OMA67" s="714"/>
      <c r="OMB67" s="714"/>
      <c r="OMC67" s="714"/>
      <c r="OMD67" s="714"/>
      <c r="OME67" s="714"/>
      <c r="OMF67" s="714"/>
      <c r="OMG67" s="714"/>
      <c r="OMH67" s="714"/>
      <c r="OMI67" s="714"/>
      <c r="OMJ67" s="714"/>
      <c r="OMK67" s="714"/>
      <c r="OML67" s="714"/>
      <c r="OMM67" s="714"/>
      <c r="OMN67" s="714"/>
      <c r="OMO67" s="714"/>
      <c r="OMP67" s="714"/>
      <c r="OMQ67" s="714"/>
      <c r="OMR67" s="714"/>
      <c r="OMS67" s="714"/>
      <c r="OMT67" s="714"/>
      <c r="OMU67" s="714"/>
      <c r="OMV67" s="714"/>
      <c r="OMW67" s="714"/>
      <c r="OMX67" s="714"/>
      <c r="OMY67" s="714"/>
      <c r="OMZ67" s="714"/>
      <c r="ONA67" s="714"/>
      <c r="ONB67" s="714"/>
      <c r="ONC67" s="714"/>
      <c r="OND67" s="714"/>
      <c r="ONE67" s="714"/>
      <c r="ONF67" s="714"/>
      <c r="ONG67" s="714"/>
      <c r="ONH67" s="714"/>
      <c r="ONI67" s="714"/>
      <c r="ONJ67" s="714"/>
      <c r="ONK67" s="714"/>
      <c r="ONL67" s="714"/>
      <c r="ONM67" s="714"/>
      <c r="ONN67" s="714"/>
      <c r="ONO67" s="714"/>
      <c r="ONP67" s="714"/>
      <c r="ONQ67" s="714"/>
      <c r="ONR67" s="714"/>
      <c r="ONS67" s="714"/>
      <c r="ONT67" s="714"/>
      <c r="ONU67" s="714"/>
      <c r="ONV67" s="714"/>
      <c r="ONW67" s="714"/>
      <c r="ONX67" s="714"/>
      <c r="ONY67" s="714"/>
      <c r="ONZ67" s="714"/>
      <c r="OOA67" s="714"/>
      <c r="OOB67" s="714"/>
      <c r="OOC67" s="714"/>
      <c r="OOD67" s="714"/>
      <c r="OOE67" s="714"/>
      <c r="OOF67" s="714"/>
      <c r="OOG67" s="714"/>
      <c r="OOH67" s="714"/>
      <c r="OOI67" s="714"/>
      <c r="OOJ67" s="714"/>
      <c r="OOK67" s="714"/>
      <c r="OOL67" s="714"/>
      <c r="OOM67" s="714"/>
      <c r="OON67" s="714"/>
      <c r="OOO67" s="714"/>
      <c r="OOP67" s="714"/>
      <c r="OOQ67" s="714"/>
      <c r="OOR67" s="714"/>
      <c r="OOS67" s="714"/>
      <c r="OOT67" s="714"/>
      <c r="OOU67" s="714"/>
      <c r="OOV67" s="714"/>
      <c r="OOW67" s="714"/>
      <c r="OOX67" s="714"/>
      <c r="OOY67" s="714"/>
      <c r="OOZ67" s="714"/>
      <c r="OPA67" s="714"/>
      <c r="OPB67" s="714"/>
      <c r="OPC67" s="714"/>
      <c r="OPD67" s="714"/>
      <c r="OPE67" s="714"/>
      <c r="OPF67" s="714"/>
      <c r="OPG67" s="714"/>
      <c r="OPH67" s="714"/>
      <c r="OPI67" s="714"/>
      <c r="OPJ67" s="714"/>
      <c r="OPK67" s="714"/>
      <c r="OPL67" s="714"/>
      <c r="OPM67" s="714"/>
      <c r="OPN67" s="714"/>
      <c r="OPO67" s="714"/>
      <c r="OPP67" s="714"/>
      <c r="OPQ67" s="714"/>
      <c r="OPR67" s="714"/>
      <c r="OPS67" s="714"/>
      <c r="OPT67" s="714"/>
      <c r="OPU67" s="714"/>
      <c r="OPV67" s="714"/>
      <c r="OPW67" s="714"/>
      <c r="OPX67" s="714"/>
      <c r="OPY67" s="714"/>
      <c r="OPZ67" s="714"/>
      <c r="OQA67" s="714"/>
      <c r="OQB67" s="714"/>
      <c r="OQC67" s="714"/>
      <c r="OQD67" s="714"/>
      <c r="OQE67" s="714"/>
      <c r="OQF67" s="714"/>
      <c r="OQG67" s="714"/>
      <c r="OQH67" s="714"/>
      <c r="OQI67" s="714"/>
      <c r="OQJ67" s="714"/>
      <c r="OQK67" s="714"/>
      <c r="OQL67" s="714"/>
      <c r="OQM67" s="714"/>
      <c r="OQN67" s="714"/>
      <c r="OQO67" s="714"/>
      <c r="OQP67" s="714"/>
      <c r="OQQ67" s="714"/>
      <c r="OQR67" s="714"/>
      <c r="OQS67" s="714"/>
      <c r="OQT67" s="714"/>
      <c r="OQU67" s="714"/>
      <c r="OQV67" s="714"/>
      <c r="OQW67" s="714"/>
      <c r="OQX67" s="714"/>
      <c r="OQY67" s="714"/>
      <c r="OQZ67" s="714"/>
      <c r="ORA67" s="714"/>
      <c r="ORB67" s="714"/>
      <c r="ORC67" s="714"/>
      <c r="ORD67" s="714"/>
      <c r="ORE67" s="714"/>
      <c r="ORF67" s="714"/>
      <c r="ORG67" s="714"/>
      <c r="ORH67" s="714"/>
      <c r="ORI67" s="714"/>
      <c r="ORJ67" s="714"/>
      <c r="ORK67" s="714"/>
      <c r="ORL67" s="714"/>
      <c r="ORM67" s="714"/>
      <c r="ORN67" s="714"/>
      <c r="ORO67" s="714"/>
      <c r="ORP67" s="714"/>
      <c r="ORQ67" s="714"/>
      <c r="ORR67" s="714"/>
      <c r="ORS67" s="714"/>
      <c r="ORT67" s="714"/>
      <c r="ORU67" s="714"/>
      <c r="ORV67" s="714"/>
      <c r="ORW67" s="714"/>
      <c r="ORX67" s="714"/>
      <c r="ORY67" s="714"/>
      <c r="ORZ67" s="714"/>
      <c r="OSA67" s="714"/>
      <c r="OSB67" s="714"/>
      <c r="OSC67" s="714"/>
      <c r="OSD67" s="714"/>
      <c r="OSE67" s="714"/>
      <c r="OSF67" s="714"/>
      <c r="OSG67" s="714"/>
      <c r="OSH67" s="714"/>
      <c r="OSI67" s="714"/>
      <c r="OSJ67" s="714"/>
      <c r="OSK67" s="714"/>
      <c r="OSL67" s="714"/>
      <c r="OSM67" s="714"/>
      <c r="OSN67" s="714"/>
      <c r="OSO67" s="714"/>
      <c r="OSP67" s="714"/>
      <c r="OSQ67" s="714"/>
      <c r="OSR67" s="714"/>
      <c r="OSS67" s="714"/>
      <c r="OST67" s="714"/>
      <c r="OSU67" s="714"/>
      <c r="OSV67" s="714"/>
      <c r="OSW67" s="714"/>
      <c r="OSX67" s="714"/>
      <c r="OSY67" s="714"/>
      <c r="OSZ67" s="714"/>
      <c r="OTA67" s="714"/>
      <c r="OTB67" s="714"/>
      <c r="OTC67" s="714"/>
      <c r="OTD67" s="714"/>
      <c r="OTE67" s="714"/>
      <c r="OTF67" s="714"/>
      <c r="OTG67" s="714"/>
      <c r="OTH67" s="714"/>
      <c r="OTI67" s="714"/>
      <c r="OTJ67" s="714"/>
      <c r="OTK67" s="714"/>
      <c r="OTL67" s="714"/>
      <c r="OTM67" s="714"/>
      <c r="OTN67" s="714"/>
      <c r="OTO67" s="714"/>
      <c r="OTP67" s="714"/>
      <c r="OTQ67" s="714"/>
      <c r="OTR67" s="714"/>
      <c r="OTS67" s="714"/>
      <c r="OTT67" s="714"/>
      <c r="OTU67" s="714"/>
      <c r="OTV67" s="714"/>
      <c r="OTW67" s="714"/>
      <c r="OTX67" s="714"/>
      <c r="OTY67" s="714"/>
      <c r="OTZ67" s="714"/>
      <c r="OUA67" s="714"/>
      <c r="OUB67" s="714"/>
      <c r="OUC67" s="714"/>
      <c r="OUD67" s="714"/>
      <c r="OUE67" s="714"/>
      <c r="OUF67" s="714"/>
      <c r="OUG67" s="714"/>
      <c r="OUH67" s="714"/>
      <c r="OUI67" s="714"/>
      <c r="OUJ67" s="714"/>
      <c r="OUK67" s="714"/>
      <c r="OUL67" s="714"/>
      <c r="OUM67" s="714"/>
      <c r="OUN67" s="714"/>
      <c r="OUO67" s="714"/>
      <c r="OUP67" s="714"/>
      <c r="OUQ67" s="714"/>
      <c r="OUR67" s="714"/>
      <c r="OUS67" s="714"/>
      <c r="OUT67" s="714"/>
      <c r="OUU67" s="714"/>
      <c r="OUV67" s="714"/>
      <c r="OUW67" s="714"/>
      <c r="OUX67" s="714"/>
      <c r="OUY67" s="714"/>
      <c r="OUZ67" s="714"/>
      <c r="OVA67" s="714"/>
      <c r="OVB67" s="714"/>
      <c r="OVC67" s="714"/>
      <c r="OVD67" s="714"/>
      <c r="OVE67" s="714"/>
      <c r="OVF67" s="714"/>
      <c r="OVG67" s="714"/>
      <c r="OVH67" s="714"/>
      <c r="OVI67" s="714"/>
      <c r="OVJ67" s="714"/>
      <c r="OVK67" s="714"/>
      <c r="OVL67" s="714"/>
      <c r="OVM67" s="714"/>
      <c r="OVN67" s="714"/>
      <c r="OVO67" s="714"/>
      <c r="OVP67" s="714"/>
      <c r="OVQ67" s="714"/>
      <c r="OVR67" s="714"/>
      <c r="OVS67" s="714"/>
      <c r="OVT67" s="714"/>
      <c r="OVU67" s="714"/>
      <c r="OVV67" s="714"/>
      <c r="OVW67" s="714"/>
      <c r="OVX67" s="714"/>
      <c r="OVY67" s="714"/>
      <c r="OVZ67" s="714"/>
      <c r="OWA67" s="714"/>
      <c r="OWB67" s="714"/>
      <c r="OWC67" s="714"/>
      <c r="OWD67" s="714"/>
      <c r="OWE67" s="714"/>
      <c r="OWF67" s="714"/>
      <c r="OWG67" s="714"/>
      <c r="OWH67" s="714"/>
      <c r="OWI67" s="714"/>
      <c r="OWJ67" s="714"/>
      <c r="OWK67" s="714"/>
      <c r="OWL67" s="714"/>
      <c r="OWM67" s="714"/>
      <c r="OWN67" s="714"/>
      <c r="OWO67" s="714"/>
      <c r="OWP67" s="714"/>
      <c r="OWQ67" s="714"/>
      <c r="OWR67" s="714"/>
      <c r="OWS67" s="714"/>
      <c r="OWT67" s="714"/>
      <c r="OWU67" s="714"/>
      <c r="OWV67" s="714"/>
      <c r="OWW67" s="714"/>
      <c r="OWX67" s="714"/>
      <c r="OWY67" s="714"/>
      <c r="OWZ67" s="714"/>
      <c r="OXA67" s="714"/>
      <c r="OXB67" s="714"/>
      <c r="OXC67" s="714"/>
      <c r="OXD67" s="714"/>
      <c r="OXE67" s="714"/>
      <c r="OXF67" s="714"/>
      <c r="OXG67" s="714"/>
      <c r="OXH67" s="714"/>
      <c r="OXI67" s="714"/>
      <c r="OXJ67" s="714"/>
      <c r="OXK67" s="714"/>
      <c r="OXL67" s="714"/>
      <c r="OXM67" s="714"/>
      <c r="OXN67" s="714"/>
      <c r="OXO67" s="714"/>
      <c r="OXP67" s="714"/>
      <c r="OXQ67" s="714"/>
      <c r="OXR67" s="714"/>
      <c r="OXS67" s="714"/>
      <c r="OXT67" s="714"/>
      <c r="OXU67" s="714"/>
      <c r="OXV67" s="714"/>
      <c r="OXW67" s="714"/>
      <c r="OXX67" s="714"/>
      <c r="OXY67" s="714"/>
      <c r="OXZ67" s="714"/>
      <c r="OYA67" s="714"/>
      <c r="OYB67" s="714"/>
      <c r="OYC67" s="714"/>
      <c r="OYD67" s="714"/>
      <c r="OYE67" s="714"/>
      <c r="OYF67" s="714"/>
      <c r="OYG67" s="714"/>
      <c r="OYH67" s="714"/>
      <c r="OYI67" s="714"/>
      <c r="OYJ67" s="714"/>
      <c r="OYK67" s="714"/>
      <c r="OYL67" s="714"/>
      <c r="OYM67" s="714"/>
      <c r="OYN67" s="714"/>
      <c r="OYO67" s="714"/>
      <c r="OYP67" s="714"/>
      <c r="OYQ67" s="714"/>
      <c r="OYR67" s="714"/>
      <c r="OYS67" s="714"/>
      <c r="OYT67" s="714"/>
      <c r="OYU67" s="714"/>
      <c r="OYV67" s="714"/>
      <c r="OYW67" s="714"/>
      <c r="OYX67" s="714"/>
      <c r="OYY67" s="714"/>
      <c r="OYZ67" s="714"/>
      <c r="OZA67" s="714"/>
      <c r="OZB67" s="714"/>
      <c r="OZC67" s="714"/>
      <c r="OZD67" s="714"/>
      <c r="OZE67" s="714"/>
      <c r="OZF67" s="714"/>
      <c r="OZG67" s="714"/>
      <c r="OZH67" s="714"/>
      <c r="OZI67" s="714"/>
      <c r="OZJ67" s="714"/>
      <c r="OZK67" s="714"/>
      <c r="OZL67" s="714"/>
      <c r="OZM67" s="714"/>
      <c r="OZN67" s="714"/>
      <c r="OZO67" s="714"/>
      <c r="OZP67" s="714"/>
      <c r="OZQ67" s="714"/>
      <c r="OZR67" s="714"/>
      <c r="OZS67" s="714"/>
      <c r="OZT67" s="714"/>
      <c r="OZU67" s="714"/>
      <c r="OZV67" s="714"/>
      <c r="OZW67" s="714"/>
      <c r="OZX67" s="714"/>
      <c r="OZY67" s="714"/>
      <c r="OZZ67" s="714"/>
      <c r="PAA67" s="714"/>
      <c r="PAB67" s="714"/>
      <c r="PAC67" s="714"/>
      <c r="PAD67" s="714"/>
      <c r="PAE67" s="714"/>
      <c r="PAF67" s="714"/>
      <c r="PAG67" s="714"/>
      <c r="PAH67" s="714"/>
      <c r="PAI67" s="714"/>
      <c r="PAJ67" s="714"/>
      <c r="PAK67" s="714"/>
      <c r="PAL67" s="714"/>
      <c r="PAM67" s="714"/>
      <c r="PAN67" s="714"/>
      <c r="PAO67" s="714"/>
      <c r="PAP67" s="714"/>
      <c r="PAQ67" s="714"/>
      <c r="PAR67" s="714"/>
      <c r="PAS67" s="714"/>
      <c r="PAT67" s="714"/>
      <c r="PAU67" s="714"/>
      <c r="PAV67" s="714"/>
      <c r="PAW67" s="714"/>
      <c r="PAX67" s="714"/>
      <c r="PAY67" s="714"/>
      <c r="PAZ67" s="714"/>
      <c r="PBA67" s="714"/>
      <c r="PBB67" s="714"/>
      <c r="PBC67" s="714"/>
      <c r="PBD67" s="714"/>
      <c r="PBE67" s="714"/>
      <c r="PBF67" s="714"/>
      <c r="PBG67" s="714"/>
      <c r="PBH67" s="714"/>
      <c r="PBI67" s="714"/>
      <c r="PBJ67" s="714"/>
      <c r="PBK67" s="714"/>
      <c r="PBL67" s="714"/>
      <c r="PBM67" s="714"/>
      <c r="PBN67" s="714"/>
      <c r="PBO67" s="714"/>
      <c r="PBP67" s="714"/>
      <c r="PBQ67" s="714"/>
      <c r="PBR67" s="714"/>
      <c r="PBS67" s="714"/>
      <c r="PBT67" s="714"/>
      <c r="PBU67" s="714"/>
      <c r="PBV67" s="714"/>
      <c r="PBW67" s="714"/>
      <c r="PBX67" s="714"/>
      <c r="PBY67" s="714"/>
      <c r="PBZ67" s="714"/>
      <c r="PCA67" s="714"/>
      <c r="PCB67" s="714"/>
      <c r="PCC67" s="714"/>
      <c r="PCD67" s="714"/>
      <c r="PCE67" s="714"/>
      <c r="PCF67" s="714"/>
      <c r="PCG67" s="714"/>
      <c r="PCH67" s="714"/>
      <c r="PCI67" s="714"/>
      <c r="PCJ67" s="714"/>
      <c r="PCK67" s="714"/>
      <c r="PCL67" s="714"/>
      <c r="PCM67" s="714"/>
      <c r="PCN67" s="714"/>
      <c r="PCO67" s="714"/>
      <c r="PCP67" s="714"/>
      <c r="PCQ67" s="714"/>
      <c r="PCR67" s="714"/>
      <c r="PCS67" s="714"/>
      <c r="PCT67" s="714"/>
      <c r="PCU67" s="714"/>
      <c r="PCV67" s="714"/>
      <c r="PCW67" s="714"/>
      <c r="PCX67" s="714"/>
      <c r="PCY67" s="714"/>
      <c r="PCZ67" s="714"/>
      <c r="PDA67" s="714"/>
      <c r="PDB67" s="714"/>
      <c r="PDC67" s="714"/>
      <c r="PDD67" s="714"/>
      <c r="PDE67" s="714"/>
      <c r="PDF67" s="714"/>
      <c r="PDG67" s="714"/>
      <c r="PDH67" s="714"/>
      <c r="PDI67" s="714"/>
      <c r="PDJ67" s="714"/>
      <c r="PDK67" s="714"/>
      <c r="PDL67" s="714"/>
      <c r="PDM67" s="714"/>
      <c r="PDN67" s="714"/>
      <c r="PDO67" s="714"/>
      <c r="PDP67" s="714"/>
      <c r="PDQ67" s="714"/>
      <c r="PDR67" s="714"/>
      <c r="PDS67" s="714"/>
      <c r="PDT67" s="714"/>
      <c r="PDU67" s="714"/>
      <c r="PDV67" s="714"/>
      <c r="PDW67" s="714"/>
      <c r="PDX67" s="714"/>
      <c r="PDY67" s="714"/>
      <c r="PDZ67" s="714"/>
      <c r="PEA67" s="714"/>
      <c r="PEB67" s="714"/>
      <c r="PEC67" s="714"/>
      <c r="PED67" s="714"/>
      <c r="PEE67" s="714"/>
      <c r="PEF67" s="714"/>
      <c r="PEG67" s="714"/>
      <c r="PEH67" s="714"/>
      <c r="PEI67" s="714"/>
      <c r="PEJ67" s="714"/>
      <c r="PEK67" s="714"/>
      <c r="PEL67" s="714"/>
      <c r="PEM67" s="714"/>
      <c r="PEN67" s="714"/>
      <c r="PEO67" s="714"/>
      <c r="PEP67" s="714"/>
      <c r="PEQ67" s="714"/>
      <c r="PER67" s="714"/>
      <c r="PES67" s="714"/>
      <c r="PET67" s="714"/>
      <c r="PEU67" s="714"/>
      <c r="PEV67" s="714"/>
      <c r="PEW67" s="714"/>
      <c r="PEX67" s="714"/>
      <c r="PEY67" s="714"/>
      <c r="PEZ67" s="714"/>
      <c r="PFA67" s="714"/>
      <c r="PFB67" s="714"/>
      <c r="PFC67" s="714"/>
      <c r="PFD67" s="714"/>
      <c r="PFE67" s="714"/>
      <c r="PFF67" s="714"/>
      <c r="PFG67" s="714"/>
      <c r="PFH67" s="714"/>
      <c r="PFI67" s="714"/>
      <c r="PFJ67" s="714"/>
      <c r="PFK67" s="714"/>
      <c r="PFL67" s="714"/>
      <c r="PFM67" s="714"/>
      <c r="PFN67" s="714"/>
      <c r="PFO67" s="714"/>
      <c r="PFP67" s="714"/>
      <c r="PFQ67" s="714"/>
      <c r="PFR67" s="714"/>
      <c r="PFS67" s="714"/>
      <c r="PFT67" s="714"/>
      <c r="PFU67" s="714"/>
      <c r="PFV67" s="714"/>
      <c r="PFW67" s="714"/>
      <c r="PFX67" s="714"/>
      <c r="PFY67" s="714"/>
      <c r="PFZ67" s="714"/>
      <c r="PGA67" s="714"/>
      <c r="PGB67" s="714"/>
      <c r="PGC67" s="714"/>
      <c r="PGD67" s="714"/>
      <c r="PGE67" s="714"/>
      <c r="PGF67" s="714"/>
      <c r="PGG67" s="714"/>
      <c r="PGH67" s="714"/>
      <c r="PGI67" s="714"/>
      <c r="PGJ67" s="714"/>
      <c r="PGK67" s="714"/>
      <c r="PGL67" s="714"/>
      <c r="PGM67" s="714"/>
      <c r="PGN67" s="714"/>
      <c r="PGO67" s="714"/>
      <c r="PGP67" s="714"/>
      <c r="PGQ67" s="714"/>
      <c r="PGR67" s="714"/>
      <c r="PGS67" s="714"/>
      <c r="PGT67" s="714"/>
      <c r="PGU67" s="714"/>
      <c r="PGV67" s="714"/>
      <c r="PGW67" s="714"/>
      <c r="PGX67" s="714"/>
      <c r="PGY67" s="714"/>
      <c r="PGZ67" s="714"/>
      <c r="PHA67" s="714"/>
      <c r="PHB67" s="714"/>
      <c r="PHC67" s="714"/>
      <c r="PHD67" s="714"/>
      <c r="PHE67" s="714"/>
      <c r="PHF67" s="714"/>
      <c r="PHG67" s="714"/>
      <c r="PHH67" s="714"/>
      <c r="PHI67" s="714"/>
      <c r="PHJ67" s="714"/>
      <c r="PHK67" s="714"/>
      <c r="PHL67" s="714"/>
      <c r="PHM67" s="714"/>
      <c r="PHN67" s="714"/>
      <c r="PHO67" s="714"/>
      <c r="PHP67" s="714"/>
      <c r="PHQ67" s="714"/>
      <c r="PHR67" s="714"/>
      <c r="PHS67" s="714"/>
      <c r="PHT67" s="714"/>
      <c r="PHU67" s="714"/>
      <c r="PHV67" s="714"/>
      <c r="PHW67" s="714"/>
      <c r="PHX67" s="714"/>
      <c r="PHY67" s="714"/>
      <c r="PHZ67" s="714"/>
      <c r="PIA67" s="714"/>
      <c r="PIB67" s="714"/>
      <c r="PIC67" s="714"/>
      <c r="PID67" s="714"/>
      <c r="PIE67" s="714"/>
      <c r="PIF67" s="714"/>
      <c r="PIG67" s="714"/>
      <c r="PIH67" s="714"/>
      <c r="PII67" s="714"/>
      <c r="PIJ67" s="714"/>
      <c r="PIK67" s="714"/>
      <c r="PIL67" s="714"/>
      <c r="PIM67" s="714"/>
      <c r="PIN67" s="714"/>
      <c r="PIO67" s="714"/>
      <c r="PIP67" s="714"/>
      <c r="PIQ67" s="714"/>
      <c r="PIR67" s="714"/>
      <c r="PIS67" s="714"/>
      <c r="PIT67" s="714"/>
      <c r="PIU67" s="714"/>
      <c r="PIV67" s="714"/>
      <c r="PIW67" s="714"/>
      <c r="PIX67" s="714"/>
      <c r="PIY67" s="714"/>
      <c r="PIZ67" s="714"/>
      <c r="PJA67" s="714"/>
      <c r="PJB67" s="714"/>
      <c r="PJC67" s="714"/>
      <c r="PJD67" s="714"/>
      <c r="PJE67" s="714"/>
      <c r="PJF67" s="714"/>
      <c r="PJG67" s="714"/>
      <c r="PJH67" s="714"/>
      <c r="PJI67" s="714"/>
      <c r="PJJ67" s="714"/>
      <c r="PJK67" s="714"/>
      <c r="PJL67" s="714"/>
      <c r="PJM67" s="714"/>
      <c r="PJN67" s="714"/>
      <c r="PJO67" s="714"/>
      <c r="PJP67" s="714"/>
      <c r="PJQ67" s="714"/>
      <c r="PJR67" s="714"/>
      <c r="PJS67" s="714"/>
      <c r="PJT67" s="714"/>
      <c r="PJU67" s="714"/>
      <c r="PJV67" s="714"/>
      <c r="PJW67" s="714"/>
      <c r="PJX67" s="714"/>
      <c r="PJY67" s="714"/>
      <c r="PJZ67" s="714"/>
      <c r="PKA67" s="714"/>
      <c r="PKB67" s="714"/>
      <c r="PKC67" s="714"/>
      <c r="PKD67" s="714"/>
      <c r="PKE67" s="714"/>
      <c r="PKF67" s="714"/>
      <c r="PKG67" s="714"/>
      <c r="PKH67" s="714"/>
      <c r="PKI67" s="714"/>
      <c r="PKJ67" s="714"/>
      <c r="PKK67" s="714"/>
      <c r="PKL67" s="714"/>
      <c r="PKM67" s="714"/>
      <c r="PKN67" s="714"/>
      <c r="PKO67" s="714"/>
      <c r="PKP67" s="714"/>
      <c r="PKQ67" s="714"/>
      <c r="PKR67" s="714"/>
      <c r="PKS67" s="714"/>
      <c r="PKT67" s="714"/>
      <c r="PKU67" s="714"/>
      <c r="PKV67" s="714"/>
      <c r="PKW67" s="714"/>
      <c r="PKX67" s="714"/>
      <c r="PKY67" s="714"/>
      <c r="PKZ67" s="714"/>
      <c r="PLA67" s="714"/>
      <c r="PLB67" s="714"/>
      <c r="PLC67" s="714"/>
      <c r="PLD67" s="714"/>
      <c r="PLE67" s="714"/>
      <c r="PLF67" s="714"/>
      <c r="PLG67" s="714"/>
      <c r="PLH67" s="714"/>
      <c r="PLI67" s="714"/>
      <c r="PLJ67" s="714"/>
      <c r="PLK67" s="714"/>
      <c r="PLL67" s="714"/>
      <c r="PLM67" s="714"/>
      <c r="PLN67" s="714"/>
      <c r="PLO67" s="714"/>
      <c r="PLP67" s="714"/>
      <c r="PLQ67" s="714"/>
      <c r="PLR67" s="714"/>
      <c r="PLS67" s="714"/>
      <c r="PLT67" s="714"/>
      <c r="PLU67" s="714"/>
      <c r="PLV67" s="714"/>
      <c r="PLW67" s="714"/>
      <c r="PLX67" s="714"/>
      <c r="PLY67" s="714"/>
      <c r="PLZ67" s="714"/>
      <c r="PMA67" s="714"/>
      <c r="PMB67" s="714"/>
      <c r="PMC67" s="714"/>
      <c r="PMD67" s="714"/>
      <c r="PME67" s="714"/>
      <c r="PMF67" s="714"/>
      <c r="PMG67" s="714"/>
      <c r="PMH67" s="714"/>
      <c r="PMI67" s="714"/>
      <c r="PMJ67" s="714"/>
      <c r="PMK67" s="714"/>
      <c r="PML67" s="714"/>
      <c r="PMM67" s="714"/>
      <c r="PMN67" s="714"/>
      <c r="PMO67" s="714"/>
      <c r="PMP67" s="714"/>
      <c r="PMQ67" s="714"/>
      <c r="PMR67" s="714"/>
      <c r="PMS67" s="714"/>
      <c r="PMT67" s="714"/>
      <c r="PMU67" s="714"/>
      <c r="PMV67" s="714"/>
      <c r="PMW67" s="714"/>
      <c r="PMX67" s="714"/>
      <c r="PMY67" s="714"/>
      <c r="PMZ67" s="714"/>
      <c r="PNA67" s="714"/>
      <c r="PNB67" s="714"/>
      <c r="PNC67" s="714"/>
      <c r="PND67" s="714"/>
      <c r="PNE67" s="714"/>
      <c r="PNF67" s="714"/>
      <c r="PNG67" s="714"/>
      <c r="PNH67" s="714"/>
      <c r="PNI67" s="714"/>
      <c r="PNJ67" s="714"/>
      <c r="PNK67" s="714"/>
      <c r="PNL67" s="714"/>
      <c r="PNM67" s="714"/>
      <c r="PNN67" s="714"/>
      <c r="PNO67" s="714"/>
      <c r="PNP67" s="714"/>
      <c r="PNQ67" s="714"/>
      <c r="PNR67" s="714"/>
      <c r="PNS67" s="714"/>
      <c r="PNT67" s="714"/>
      <c r="PNU67" s="714"/>
      <c r="PNV67" s="714"/>
      <c r="PNW67" s="714"/>
      <c r="PNX67" s="714"/>
      <c r="PNY67" s="714"/>
      <c r="PNZ67" s="714"/>
      <c r="POA67" s="714"/>
      <c r="POB67" s="714"/>
      <c r="POC67" s="714"/>
      <c r="POD67" s="714"/>
      <c r="POE67" s="714"/>
      <c r="POF67" s="714"/>
      <c r="POG67" s="714"/>
      <c r="POH67" s="714"/>
      <c r="POI67" s="714"/>
      <c r="POJ67" s="714"/>
      <c r="POK67" s="714"/>
      <c r="POL67" s="714"/>
      <c r="POM67" s="714"/>
      <c r="PON67" s="714"/>
      <c r="POO67" s="714"/>
      <c r="POP67" s="714"/>
      <c r="POQ67" s="714"/>
      <c r="POR67" s="714"/>
      <c r="POS67" s="714"/>
      <c r="POT67" s="714"/>
      <c r="POU67" s="714"/>
      <c r="POV67" s="714"/>
      <c r="POW67" s="714"/>
      <c r="POX67" s="714"/>
      <c r="POY67" s="714"/>
      <c r="POZ67" s="714"/>
      <c r="PPA67" s="714"/>
      <c r="PPB67" s="714"/>
      <c r="PPC67" s="714"/>
      <c r="PPD67" s="714"/>
      <c r="PPE67" s="714"/>
      <c r="PPF67" s="714"/>
      <c r="PPG67" s="714"/>
      <c r="PPH67" s="714"/>
      <c r="PPI67" s="714"/>
      <c r="PPJ67" s="714"/>
      <c r="PPK67" s="714"/>
      <c r="PPL67" s="714"/>
      <c r="PPM67" s="714"/>
      <c r="PPN67" s="714"/>
      <c r="PPO67" s="714"/>
      <c r="PPP67" s="714"/>
      <c r="PPQ67" s="714"/>
      <c r="PPR67" s="714"/>
      <c r="PPS67" s="714"/>
      <c r="PPT67" s="714"/>
      <c r="PPU67" s="714"/>
      <c r="PPV67" s="714"/>
      <c r="PPW67" s="714"/>
      <c r="PPX67" s="714"/>
      <c r="PPY67" s="714"/>
      <c r="PPZ67" s="714"/>
      <c r="PQA67" s="714"/>
      <c r="PQB67" s="714"/>
      <c r="PQC67" s="714"/>
      <c r="PQD67" s="714"/>
      <c r="PQE67" s="714"/>
      <c r="PQF67" s="714"/>
      <c r="PQG67" s="714"/>
      <c r="PQH67" s="714"/>
      <c r="PQI67" s="714"/>
      <c r="PQJ67" s="714"/>
      <c r="PQK67" s="714"/>
      <c r="PQL67" s="714"/>
      <c r="PQM67" s="714"/>
      <c r="PQN67" s="714"/>
      <c r="PQO67" s="714"/>
      <c r="PQP67" s="714"/>
      <c r="PQQ67" s="714"/>
      <c r="PQR67" s="714"/>
      <c r="PQS67" s="714"/>
      <c r="PQT67" s="714"/>
      <c r="PQU67" s="714"/>
      <c r="PQV67" s="714"/>
      <c r="PQW67" s="714"/>
      <c r="PQX67" s="714"/>
      <c r="PQY67" s="714"/>
      <c r="PQZ67" s="714"/>
      <c r="PRA67" s="714"/>
      <c r="PRB67" s="714"/>
      <c r="PRC67" s="714"/>
      <c r="PRD67" s="714"/>
      <c r="PRE67" s="714"/>
      <c r="PRF67" s="714"/>
      <c r="PRG67" s="714"/>
      <c r="PRH67" s="714"/>
      <c r="PRI67" s="714"/>
      <c r="PRJ67" s="714"/>
      <c r="PRK67" s="714"/>
      <c r="PRL67" s="714"/>
      <c r="PRM67" s="714"/>
      <c r="PRN67" s="714"/>
      <c r="PRO67" s="714"/>
      <c r="PRP67" s="714"/>
      <c r="PRQ67" s="714"/>
      <c r="PRR67" s="714"/>
      <c r="PRS67" s="714"/>
      <c r="PRT67" s="714"/>
      <c r="PRU67" s="714"/>
      <c r="PRV67" s="714"/>
      <c r="PRW67" s="714"/>
      <c r="PRX67" s="714"/>
      <c r="PRY67" s="714"/>
      <c r="PRZ67" s="714"/>
      <c r="PSA67" s="714"/>
      <c r="PSB67" s="714"/>
      <c r="PSC67" s="714"/>
      <c r="PSD67" s="714"/>
      <c r="PSE67" s="714"/>
      <c r="PSF67" s="714"/>
      <c r="PSG67" s="714"/>
      <c r="PSH67" s="714"/>
      <c r="PSI67" s="714"/>
      <c r="PSJ67" s="714"/>
      <c r="PSK67" s="714"/>
      <c r="PSL67" s="714"/>
      <c r="PSM67" s="714"/>
      <c r="PSN67" s="714"/>
      <c r="PSO67" s="714"/>
      <c r="PSP67" s="714"/>
      <c r="PSQ67" s="714"/>
      <c r="PSR67" s="714"/>
      <c r="PSS67" s="714"/>
      <c r="PST67" s="714"/>
      <c r="PSU67" s="714"/>
      <c r="PSV67" s="714"/>
      <c r="PSW67" s="714"/>
      <c r="PSX67" s="714"/>
      <c r="PSY67" s="714"/>
      <c r="PSZ67" s="714"/>
      <c r="PTA67" s="714"/>
      <c r="PTB67" s="714"/>
      <c r="PTC67" s="714"/>
      <c r="PTD67" s="714"/>
      <c r="PTE67" s="714"/>
      <c r="PTF67" s="714"/>
      <c r="PTG67" s="714"/>
      <c r="PTH67" s="714"/>
      <c r="PTI67" s="714"/>
      <c r="PTJ67" s="714"/>
      <c r="PTK67" s="714"/>
      <c r="PTL67" s="714"/>
      <c r="PTM67" s="714"/>
      <c r="PTN67" s="714"/>
      <c r="PTO67" s="714"/>
      <c r="PTP67" s="714"/>
      <c r="PTQ67" s="714"/>
      <c r="PTR67" s="714"/>
      <c r="PTS67" s="714"/>
      <c r="PTT67" s="714"/>
      <c r="PTU67" s="714"/>
      <c r="PTV67" s="714"/>
      <c r="PTW67" s="714"/>
      <c r="PTX67" s="714"/>
      <c r="PTY67" s="714"/>
      <c r="PTZ67" s="714"/>
      <c r="PUA67" s="714"/>
      <c r="PUB67" s="714"/>
      <c r="PUC67" s="714"/>
      <c r="PUD67" s="714"/>
      <c r="PUE67" s="714"/>
      <c r="PUF67" s="714"/>
      <c r="PUG67" s="714"/>
      <c r="PUH67" s="714"/>
      <c r="PUI67" s="714"/>
      <c r="PUJ67" s="714"/>
      <c r="PUK67" s="714"/>
      <c r="PUL67" s="714"/>
      <c r="PUM67" s="714"/>
      <c r="PUN67" s="714"/>
      <c r="PUO67" s="714"/>
      <c r="PUP67" s="714"/>
      <c r="PUQ67" s="714"/>
      <c r="PUR67" s="714"/>
      <c r="PUS67" s="714"/>
      <c r="PUT67" s="714"/>
      <c r="PUU67" s="714"/>
      <c r="PUV67" s="714"/>
      <c r="PUW67" s="714"/>
      <c r="PUX67" s="714"/>
      <c r="PUY67" s="714"/>
      <c r="PUZ67" s="714"/>
      <c r="PVA67" s="714"/>
      <c r="PVB67" s="714"/>
      <c r="PVC67" s="714"/>
      <c r="PVD67" s="714"/>
      <c r="PVE67" s="714"/>
      <c r="PVF67" s="714"/>
      <c r="PVG67" s="714"/>
      <c r="PVH67" s="714"/>
      <c r="PVI67" s="714"/>
      <c r="PVJ67" s="714"/>
      <c r="PVK67" s="714"/>
      <c r="PVL67" s="714"/>
      <c r="PVM67" s="714"/>
      <c r="PVN67" s="714"/>
      <c r="PVO67" s="714"/>
      <c r="PVP67" s="714"/>
      <c r="PVQ67" s="714"/>
      <c r="PVR67" s="714"/>
      <c r="PVS67" s="714"/>
      <c r="PVT67" s="714"/>
      <c r="PVU67" s="714"/>
      <c r="PVV67" s="714"/>
      <c r="PVW67" s="714"/>
      <c r="PVX67" s="714"/>
      <c r="PVY67" s="714"/>
      <c r="PVZ67" s="714"/>
      <c r="PWA67" s="714"/>
      <c r="PWB67" s="714"/>
      <c r="PWC67" s="714"/>
      <c r="PWD67" s="714"/>
      <c r="PWE67" s="714"/>
      <c r="PWF67" s="714"/>
      <c r="PWG67" s="714"/>
      <c r="PWH67" s="714"/>
      <c r="PWI67" s="714"/>
      <c r="PWJ67" s="714"/>
      <c r="PWK67" s="714"/>
      <c r="PWL67" s="714"/>
      <c r="PWM67" s="714"/>
      <c r="PWN67" s="714"/>
      <c r="PWO67" s="714"/>
      <c r="PWP67" s="714"/>
      <c r="PWQ67" s="714"/>
      <c r="PWR67" s="714"/>
      <c r="PWS67" s="714"/>
      <c r="PWT67" s="714"/>
      <c r="PWU67" s="714"/>
      <c r="PWV67" s="714"/>
      <c r="PWW67" s="714"/>
      <c r="PWX67" s="714"/>
      <c r="PWY67" s="714"/>
      <c r="PWZ67" s="714"/>
      <c r="PXA67" s="714"/>
      <c r="PXB67" s="714"/>
      <c r="PXC67" s="714"/>
      <c r="PXD67" s="714"/>
      <c r="PXE67" s="714"/>
      <c r="PXF67" s="714"/>
      <c r="PXG67" s="714"/>
      <c r="PXH67" s="714"/>
      <c r="PXI67" s="714"/>
      <c r="PXJ67" s="714"/>
      <c r="PXK67" s="714"/>
      <c r="PXL67" s="714"/>
      <c r="PXM67" s="714"/>
      <c r="PXN67" s="714"/>
      <c r="PXO67" s="714"/>
      <c r="PXP67" s="714"/>
      <c r="PXQ67" s="714"/>
      <c r="PXR67" s="714"/>
      <c r="PXS67" s="714"/>
      <c r="PXT67" s="714"/>
      <c r="PXU67" s="714"/>
      <c r="PXV67" s="714"/>
      <c r="PXW67" s="714"/>
      <c r="PXX67" s="714"/>
      <c r="PXY67" s="714"/>
      <c r="PXZ67" s="714"/>
      <c r="PYA67" s="714"/>
      <c r="PYB67" s="714"/>
      <c r="PYC67" s="714"/>
      <c r="PYD67" s="714"/>
      <c r="PYE67" s="714"/>
      <c r="PYF67" s="714"/>
      <c r="PYG67" s="714"/>
      <c r="PYH67" s="714"/>
      <c r="PYI67" s="714"/>
      <c r="PYJ67" s="714"/>
      <c r="PYK67" s="714"/>
      <c r="PYL67" s="714"/>
      <c r="PYM67" s="714"/>
      <c r="PYN67" s="714"/>
      <c r="PYO67" s="714"/>
      <c r="PYP67" s="714"/>
      <c r="PYQ67" s="714"/>
      <c r="PYR67" s="714"/>
      <c r="PYS67" s="714"/>
      <c r="PYT67" s="714"/>
      <c r="PYU67" s="714"/>
      <c r="PYV67" s="714"/>
      <c r="PYW67" s="714"/>
      <c r="PYX67" s="714"/>
      <c r="PYY67" s="714"/>
      <c r="PYZ67" s="714"/>
      <c r="PZA67" s="714"/>
      <c r="PZB67" s="714"/>
      <c r="PZC67" s="714"/>
      <c r="PZD67" s="714"/>
      <c r="PZE67" s="714"/>
      <c r="PZF67" s="714"/>
      <c r="PZG67" s="714"/>
      <c r="PZH67" s="714"/>
      <c r="PZI67" s="714"/>
      <c r="PZJ67" s="714"/>
      <c r="PZK67" s="714"/>
      <c r="PZL67" s="714"/>
      <c r="PZM67" s="714"/>
      <c r="PZN67" s="714"/>
      <c r="PZO67" s="714"/>
      <c r="PZP67" s="714"/>
      <c r="PZQ67" s="714"/>
      <c r="PZR67" s="714"/>
      <c r="PZS67" s="714"/>
      <c r="PZT67" s="714"/>
      <c r="PZU67" s="714"/>
      <c r="PZV67" s="714"/>
      <c r="PZW67" s="714"/>
      <c r="PZX67" s="714"/>
      <c r="PZY67" s="714"/>
      <c r="PZZ67" s="714"/>
      <c r="QAA67" s="714"/>
      <c r="QAB67" s="714"/>
      <c r="QAC67" s="714"/>
      <c r="QAD67" s="714"/>
      <c r="QAE67" s="714"/>
      <c r="QAF67" s="714"/>
      <c r="QAG67" s="714"/>
      <c r="QAH67" s="714"/>
      <c r="QAI67" s="714"/>
      <c r="QAJ67" s="714"/>
      <c r="QAK67" s="714"/>
      <c r="QAL67" s="714"/>
      <c r="QAM67" s="714"/>
      <c r="QAN67" s="714"/>
      <c r="QAO67" s="714"/>
      <c r="QAP67" s="714"/>
      <c r="QAQ67" s="714"/>
      <c r="QAR67" s="714"/>
      <c r="QAS67" s="714"/>
      <c r="QAT67" s="714"/>
      <c r="QAU67" s="714"/>
      <c r="QAV67" s="714"/>
      <c r="QAW67" s="714"/>
      <c r="QAX67" s="714"/>
      <c r="QAY67" s="714"/>
      <c r="QAZ67" s="714"/>
      <c r="QBA67" s="714"/>
      <c r="QBB67" s="714"/>
      <c r="QBC67" s="714"/>
      <c r="QBD67" s="714"/>
      <c r="QBE67" s="714"/>
      <c r="QBF67" s="714"/>
      <c r="QBG67" s="714"/>
      <c r="QBH67" s="714"/>
      <c r="QBI67" s="714"/>
      <c r="QBJ67" s="714"/>
      <c r="QBK67" s="714"/>
      <c r="QBL67" s="714"/>
      <c r="QBM67" s="714"/>
      <c r="QBN67" s="714"/>
      <c r="QBO67" s="714"/>
      <c r="QBP67" s="714"/>
      <c r="QBQ67" s="714"/>
      <c r="QBR67" s="714"/>
      <c r="QBS67" s="714"/>
      <c r="QBT67" s="714"/>
      <c r="QBU67" s="714"/>
      <c r="QBV67" s="714"/>
      <c r="QBW67" s="714"/>
      <c r="QBX67" s="714"/>
      <c r="QBY67" s="714"/>
      <c r="QBZ67" s="714"/>
      <c r="QCA67" s="714"/>
      <c r="QCB67" s="714"/>
      <c r="QCC67" s="714"/>
      <c r="QCD67" s="714"/>
      <c r="QCE67" s="714"/>
      <c r="QCF67" s="714"/>
      <c r="QCG67" s="714"/>
      <c r="QCH67" s="714"/>
      <c r="QCI67" s="714"/>
      <c r="QCJ67" s="714"/>
      <c r="QCK67" s="714"/>
      <c r="QCL67" s="714"/>
      <c r="QCM67" s="714"/>
      <c r="QCN67" s="714"/>
      <c r="QCO67" s="714"/>
      <c r="QCP67" s="714"/>
      <c r="QCQ67" s="714"/>
      <c r="QCR67" s="714"/>
      <c r="QCS67" s="714"/>
      <c r="QCT67" s="714"/>
      <c r="QCU67" s="714"/>
      <c r="QCV67" s="714"/>
      <c r="QCW67" s="714"/>
      <c r="QCX67" s="714"/>
      <c r="QCY67" s="714"/>
      <c r="QCZ67" s="714"/>
      <c r="QDA67" s="714"/>
      <c r="QDB67" s="714"/>
      <c r="QDC67" s="714"/>
      <c r="QDD67" s="714"/>
      <c r="QDE67" s="714"/>
      <c r="QDF67" s="714"/>
      <c r="QDG67" s="714"/>
      <c r="QDH67" s="714"/>
      <c r="QDI67" s="714"/>
      <c r="QDJ67" s="714"/>
      <c r="QDK67" s="714"/>
      <c r="QDL67" s="714"/>
      <c r="QDM67" s="714"/>
      <c r="QDN67" s="714"/>
      <c r="QDO67" s="714"/>
      <c r="QDP67" s="714"/>
      <c r="QDQ67" s="714"/>
      <c r="QDR67" s="714"/>
      <c r="QDS67" s="714"/>
      <c r="QDT67" s="714"/>
      <c r="QDU67" s="714"/>
      <c r="QDV67" s="714"/>
      <c r="QDW67" s="714"/>
      <c r="QDX67" s="714"/>
      <c r="QDY67" s="714"/>
      <c r="QDZ67" s="714"/>
      <c r="QEA67" s="714"/>
      <c r="QEB67" s="714"/>
      <c r="QEC67" s="714"/>
      <c r="QED67" s="714"/>
      <c r="QEE67" s="714"/>
      <c r="QEF67" s="714"/>
      <c r="QEG67" s="714"/>
      <c r="QEH67" s="714"/>
      <c r="QEI67" s="714"/>
      <c r="QEJ67" s="714"/>
      <c r="QEK67" s="714"/>
      <c r="QEL67" s="714"/>
      <c r="QEM67" s="714"/>
      <c r="QEN67" s="714"/>
      <c r="QEO67" s="714"/>
      <c r="QEP67" s="714"/>
      <c r="QEQ67" s="714"/>
      <c r="QER67" s="714"/>
      <c r="QES67" s="714"/>
      <c r="QET67" s="714"/>
      <c r="QEU67" s="714"/>
      <c r="QEV67" s="714"/>
      <c r="QEW67" s="714"/>
      <c r="QEX67" s="714"/>
      <c r="QEY67" s="714"/>
      <c r="QEZ67" s="714"/>
      <c r="QFA67" s="714"/>
      <c r="QFB67" s="714"/>
      <c r="QFC67" s="714"/>
      <c r="QFD67" s="714"/>
      <c r="QFE67" s="714"/>
      <c r="QFF67" s="714"/>
      <c r="QFG67" s="714"/>
      <c r="QFH67" s="714"/>
      <c r="QFI67" s="714"/>
      <c r="QFJ67" s="714"/>
      <c r="QFK67" s="714"/>
      <c r="QFL67" s="714"/>
      <c r="QFM67" s="714"/>
      <c r="QFN67" s="714"/>
      <c r="QFO67" s="714"/>
      <c r="QFP67" s="714"/>
      <c r="QFQ67" s="714"/>
      <c r="QFR67" s="714"/>
      <c r="QFS67" s="714"/>
      <c r="QFT67" s="714"/>
      <c r="QFU67" s="714"/>
      <c r="QFV67" s="714"/>
      <c r="QFW67" s="714"/>
      <c r="QFX67" s="714"/>
      <c r="QFY67" s="714"/>
      <c r="QFZ67" s="714"/>
      <c r="QGA67" s="714"/>
      <c r="QGB67" s="714"/>
      <c r="QGC67" s="714"/>
      <c r="QGD67" s="714"/>
      <c r="QGE67" s="714"/>
      <c r="QGF67" s="714"/>
      <c r="QGG67" s="714"/>
      <c r="QGH67" s="714"/>
      <c r="QGI67" s="714"/>
      <c r="QGJ67" s="714"/>
      <c r="QGK67" s="714"/>
      <c r="QGL67" s="714"/>
      <c r="QGM67" s="714"/>
      <c r="QGN67" s="714"/>
      <c r="QGO67" s="714"/>
      <c r="QGP67" s="714"/>
      <c r="QGQ67" s="714"/>
      <c r="QGR67" s="714"/>
      <c r="QGS67" s="714"/>
      <c r="QGT67" s="714"/>
      <c r="QGU67" s="714"/>
      <c r="QGV67" s="714"/>
      <c r="QGW67" s="714"/>
      <c r="QGX67" s="714"/>
      <c r="QGY67" s="714"/>
      <c r="QGZ67" s="714"/>
      <c r="QHA67" s="714"/>
      <c r="QHB67" s="714"/>
      <c r="QHC67" s="714"/>
      <c r="QHD67" s="714"/>
      <c r="QHE67" s="714"/>
      <c r="QHF67" s="714"/>
      <c r="QHG67" s="714"/>
      <c r="QHH67" s="714"/>
      <c r="QHI67" s="714"/>
      <c r="QHJ67" s="714"/>
      <c r="QHK67" s="714"/>
      <c r="QHL67" s="714"/>
      <c r="QHM67" s="714"/>
      <c r="QHN67" s="714"/>
      <c r="QHO67" s="714"/>
      <c r="QHP67" s="714"/>
      <c r="QHQ67" s="714"/>
      <c r="QHR67" s="714"/>
      <c r="QHS67" s="714"/>
      <c r="QHT67" s="714"/>
      <c r="QHU67" s="714"/>
      <c r="QHV67" s="714"/>
      <c r="QHW67" s="714"/>
      <c r="QHX67" s="714"/>
      <c r="QHY67" s="714"/>
      <c r="QHZ67" s="714"/>
      <c r="QIA67" s="714"/>
      <c r="QIB67" s="714"/>
      <c r="QIC67" s="714"/>
      <c r="QID67" s="714"/>
      <c r="QIE67" s="714"/>
      <c r="QIF67" s="714"/>
      <c r="QIG67" s="714"/>
      <c r="QIH67" s="714"/>
      <c r="QII67" s="714"/>
      <c r="QIJ67" s="714"/>
      <c r="QIK67" s="714"/>
      <c r="QIL67" s="714"/>
      <c r="QIM67" s="714"/>
      <c r="QIN67" s="714"/>
      <c r="QIO67" s="714"/>
      <c r="QIP67" s="714"/>
      <c r="QIQ67" s="714"/>
      <c r="QIR67" s="714"/>
      <c r="QIS67" s="714"/>
      <c r="QIT67" s="714"/>
      <c r="QIU67" s="714"/>
      <c r="QIV67" s="714"/>
      <c r="QIW67" s="714"/>
      <c r="QIX67" s="714"/>
      <c r="QIY67" s="714"/>
      <c r="QIZ67" s="714"/>
      <c r="QJA67" s="714"/>
      <c r="QJB67" s="714"/>
      <c r="QJC67" s="714"/>
      <c r="QJD67" s="714"/>
      <c r="QJE67" s="714"/>
      <c r="QJF67" s="714"/>
      <c r="QJG67" s="714"/>
      <c r="QJH67" s="714"/>
      <c r="QJI67" s="714"/>
      <c r="QJJ67" s="714"/>
      <c r="QJK67" s="714"/>
      <c r="QJL67" s="714"/>
      <c r="QJM67" s="714"/>
      <c r="QJN67" s="714"/>
      <c r="QJO67" s="714"/>
      <c r="QJP67" s="714"/>
      <c r="QJQ67" s="714"/>
      <c r="QJR67" s="714"/>
      <c r="QJS67" s="714"/>
      <c r="QJT67" s="714"/>
      <c r="QJU67" s="714"/>
      <c r="QJV67" s="714"/>
      <c r="QJW67" s="714"/>
      <c r="QJX67" s="714"/>
      <c r="QJY67" s="714"/>
      <c r="QJZ67" s="714"/>
      <c r="QKA67" s="714"/>
      <c r="QKB67" s="714"/>
      <c r="QKC67" s="714"/>
      <c r="QKD67" s="714"/>
      <c r="QKE67" s="714"/>
      <c r="QKF67" s="714"/>
      <c r="QKG67" s="714"/>
      <c r="QKH67" s="714"/>
      <c r="QKI67" s="714"/>
      <c r="QKJ67" s="714"/>
      <c r="QKK67" s="714"/>
      <c r="QKL67" s="714"/>
      <c r="QKM67" s="714"/>
      <c r="QKN67" s="714"/>
      <c r="QKO67" s="714"/>
      <c r="QKP67" s="714"/>
      <c r="QKQ67" s="714"/>
      <c r="QKR67" s="714"/>
      <c r="QKS67" s="714"/>
      <c r="QKT67" s="714"/>
      <c r="QKU67" s="714"/>
      <c r="QKV67" s="714"/>
      <c r="QKW67" s="714"/>
      <c r="QKX67" s="714"/>
      <c r="QKY67" s="714"/>
      <c r="QKZ67" s="714"/>
      <c r="QLA67" s="714"/>
      <c r="QLB67" s="714"/>
      <c r="QLC67" s="714"/>
      <c r="QLD67" s="714"/>
      <c r="QLE67" s="714"/>
      <c r="QLF67" s="714"/>
      <c r="QLG67" s="714"/>
      <c r="QLH67" s="714"/>
      <c r="QLI67" s="714"/>
      <c r="QLJ67" s="714"/>
      <c r="QLK67" s="714"/>
      <c r="QLL67" s="714"/>
      <c r="QLM67" s="714"/>
      <c r="QLN67" s="714"/>
      <c r="QLO67" s="714"/>
      <c r="QLP67" s="714"/>
      <c r="QLQ67" s="714"/>
      <c r="QLR67" s="714"/>
      <c r="QLS67" s="714"/>
      <c r="QLT67" s="714"/>
      <c r="QLU67" s="714"/>
      <c r="QLV67" s="714"/>
      <c r="QLW67" s="714"/>
      <c r="QLX67" s="714"/>
      <c r="QLY67" s="714"/>
      <c r="QLZ67" s="714"/>
      <c r="QMA67" s="714"/>
      <c r="QMB67" s="714"/>
      <c r="QMC67" s="714"/>
      <c r="QMD67" s="714"/>
      <c r="QME67" s="714"/>
      <c r="QMF67" s="714"/>
      <c r="QMG67" s="714"/>
      <c r="QMH67" s="714"/>
      <c r="QMI67" s="714"/>
      <c r="QMJ67" s="714"/>
      <c r="QMK67" s="714"/>
      <c r="QML67" s="714"/>
      <c r="QMM67" s="714"/>
      <c r="QMN67" s="714"/>
      <c r="QMO67" s="714"/>
      <c r="QMP67" s="714"/>
      <c r="QMQ67" s="714"/>
      <c r="QMR67" s="714"/>
      <c r="QMS67" s="714"/>
      <c r="QMT67" s="714"/>
      <c r="QMU67" s="714"/>
      <c r="QMV67" s="714"/>
      <c r="QMW67" s="714"/>
      <c r="QMX67" s="714"/>
      <c r="QMY67" s="714"/>
      <c r="QMZ67" s="714"/>
      <c r="QNA67" s="714"/>
      <c r="QNB67" s="714"/>
      <c r="QNC67" s="714"/>
      <c r="QND67" s="714"/>
      <c r="QNE67" s="714"/>
      <c r="QNF67" s="714"/>
      <c r="QNG67" s="714"/>
      <c r="QNH67" s="714"/>
      <c r="QNI67" s="714"/>
      <c r="QNJ67" s="714"/>
      <c r="QNK67" s="714"/>
      <c r="QNL67" s="714"/>
      <c r="QNM67" s="714"/>
      <c r="QNN67" s="714"/>
      <c r="QNO67" s="714"/>
      <c r="QNP67" s="714"/>
      <c r="QNQ67" s="714"/>
      <c r="QNR67" s="714"/>
      <c r="QNS67" s="714"/>
      <c r="QNT67" s="714"/>
      <c r="QNU67" s="714"/>
      <c r="QNV67" s="714"/>
      <c r="QNW67" s="714"/>
      <c r="QNX67" s="714"/>
      <c r="QNY67" s="714"/>
      <c r="QNZ67" s="714"/>
      <c r="QOA67" s="714"/>
      <c r="QOB67" s="714"/>
      <c r="QOC67" s="714"/>
      <c r="QOD67" s="714"/>
      <c r="QOE67" s="714"/>
      <c r="QOF67" s="714"/>
      <c r="QOG67" s="714"/>
      <c r="QOH67" s="714"/>
      <c r="QOI67" s="714"/>
      <c r="QOJ67" s="714"/>
      <c r="QOK67" s="714"/>
      <c r="QOL67" s="714"/>
      <c r="QOM67" s="714"/>
      <c r="QON67" s="714"/>
      <c r="QOO67" s="714"/>
      <c r="QOP67" s="714"/>
      <c r="QOQ67" s="714"/>
      <c r="QOR67" s="714"/>
      <c r="QOS67" s="714"/>
      <c r="QOT67" s="714"/>
      <c r="QOU67" s="714"/>
      <c r="QOV67" s="714"/>
      <c r="QOW67" s="714"/>
      <c r="QOX67" s="714"/>
      <c r="QOY67" s="714"/>
      <c r="QOZ67" s="714"/>
      <c r="QPA67" s="714"/>
      <c r="QPB67" s="714"/>
      <c r="QPC67" s="714"/>
      <c r="QPD67" s="714"/>
      <c r="QPE67" s="714"/>
      <c r="QPF67" s="714"/>
      <c r="QPG67" s="714"/>
      <c r="QPH67" s="714"/>
      <c r="QPI67" s="714"/>
      <c r="QPJ67" s="714"/>
      <c r="QPK67" s="714"/>
      <c r="QPL67" s="714"/>
      <c r="QPM67" s="714"/>
      <c r="QPN67" s="714"/>
      <c r="QPO67" s="714"/>
      <c r="QPP67" s="714"/>
      <c r="QPQ67" s="714"/>
      <c r="QPR67" s="714"/>
      <c r="QPS67" s="714"/>
      <c r="QPT67" s="714"/>
      <c r="QPU67" s="714"/>
      <c r="QPV67" s="714"/>
      <c r="QPW67" s="714"/>
      <c r="QPX67" s="714"/>
      <c r="QPY67" s="714"/>
      <c r="QPZ67" s="714"/>
      <c r="QQA67" s="714"/>
      <c r="QQB67" s="714"/>
      <c r="QQC67" s="714"/>
      <c r="QQD67" s="714"/>
      <c r="QQE67" s="714"/>
      <c r="QQF67" s="714"/>
      <c r="QQG67" s="714"/>
      <c r="QQH67" s="714"/>
      <c r="QQI67" s="714"/>
      <c r="QQJ67" s="714"/>
      <c r="QQK67" s="714"/>
      <c r="QQL67" s="714"/>
      <c r="QQM67" s="714"/>
      <c r="QQN67" s="714"/>
      <c r="QQO67" s="714"/>
      <c r="QQP67" s="714"/>
      <c r="QQQ67" s="714"/>
      <c r="QQR67" s="714"/>
      <c r="QQS67" s="714"/>
      <c r="QQT67" s="714"/>
      <c r="QQU67" s="714"/>
      <c r="QQV67" s="714"/>
      <c r="QQW67" s="714"/>
      <c r="QQX67" s="714"/>
      <c r="QQY67" s="714"/>
      <c r="QQZ67" s="714"/>
      <c r="QRA67" s="714"/>
      <c r="QRB67" s="714"/>
      <c r="QRC67" s="714"/>
      <c r="QRD67" s="714"/>
      <c r="QRE67" s="714"/>
      <c r="QRF67" s="714"/>
      <c r="QRG67" s="714"/>
      <c r="QRH67" s="714"/>
      <c r="QRI67" s="714"/>
      <c r="QRJ67" s="714"/>
      <c r="QRK67" s="714"/>
      <c r="QRL67" s="714"/>
      <c r="QRM67" s="714"/>
      <c r="QRN67" s="714"/>
      <c r="QRO67" s="714"/>
      <c r="QRP67" s="714"/>
      <c r="QRQ67" s="714"/>
      <c r="QRR67" s="714"/>
      <c r="QRS67" s="714"/>
      <c r="QRT67" s="714"/>
      <c r="QRU67" s="714"/>
      <c r="QRV67" s="714"/>
      <c r="QRW67" s="714"/>
      <c r="QRX67" s="714"/>
      <c r="QRY67" s="714"/>
      <c r="QRZ67" s="714"/>
      <c r="QSA67" s="714"/>
      <c r="QSB67" s="714"/>
      <c r="QSC67" s="714"/>
      <c r="QSD67" s="714"/>
      <c r="QSE67" s="714"/>
      <c r="QSF67" s="714"/>
      <c r="QSG67" s="714"/>
      <c r="QSH67" s="714"/>
      <c r="QSI67" s="714"/>
      <c r="QSJ67" s="714"/>
      <c r="QSK67" s="714"/>
      <c r="QSL67" s="714"/>
      <c r="QSM67" s="714"/>
      <c r="QSN67" s="714"/>
      <c r="QSO67" s="714"/>
      <c r="QSP67" s="714"/>
      <c r="QSQ67" s="714"/>
      <c r="QSR67" s="714"/>
      <c r="QSS67" s="714"/>
      <c r="QST67" s="714"/>
      <c r="QSU67" s="714"/>
      <c r="QSV67" s="714"/>
      <c r="QSW67" s="714"/>
      <c r="QSX67" s="714"/>
      <c r="QSY67" s="714"/>
      <c r="QSZ67" s="714"/>
      <c r="QTA67" s="714"/>
      <c r="QTB67" s="714"/>
      <c r="QTC67" s="714"/>
      <c r="QTD67" s="714"/>
      <c r="QTE67" s="714"/>
      <c r="QTF67" s="714"/>
      <c r="QTG67" s="714"/>
      <c r="QTH67" s="714"/>
      <c r="QTI67" s="714"/>
      <c r="QTJ67" s="714"/>
      <c r="QTK67" s="714"/>
      <c r="QTL67" s="714"/>
      <c r="QTM67" s="714"/>
      <c r="QTN67" s="714"/>
      <c r="QTO67" s="714"/>
      <c r="QTP67" s="714"/>
      <c r="QTQ67" s="714"/>
      <c r="QTR67" s="714"/>
      <c r="QTS67" s="714"/>
      <c r="QTT67" s="714"/>
      <c r="QTU67" s="714"/>
      <c r="QTV67" s="714"/>
      <c r="QTW67" s="714"/>
      <c r="QTX67" s="714"/>
      <c r="QTY67" s="714"/>
      <c r="QTZ67" s="714"/>
      <c r="QUA67" s="714"/>
      <c r="QUB67" s="714"/>
      <c r="QUC67" s="714"/>
      <c r="QUD67" s="714"/>
      <c r="QUE67" s="714"/>
      <c r="QUF67" s="714"/>
      <c r="QUG67" s="714"/>
      <c r="QUH67" s="714"/>
      <c r="QUI67" s="714"/>
      <c r="QUJ67" s="714"/>
      <c r="QUK67" s="714"/>
      <c r="QUL67" s="714"/>
      <c r="QUM67" s="714"/>
      <c r="QUN67" s="714"/>
      <c r="QUO67" s="714"/>
      <c r="QUP67" s="714"/>
      <c r="QUQ67" s="714"/>
      <c r="QUR67" s="714"/>
      <c r="QUS67" s="714"/>
      <c r="QUT67" s="714"/>
      <c r="QUU67" s="714"/>
      <c r="QUV67" s="714"/>
      <c r="QUW67" s="714"/>
      <c r="QUX67" s="714"/>
      <c r="QUY67" s="714"/>
      <c r="QUZ67" s="714"/>
      <c r="QVA67" s="714"/>
      <c r="QVB67" s="714"/>
      <c r="QVC67" s="714"/>
      <c r="QVD67" s="714"/>
      <c r="QVE67" s="714"/>
      <c r="QVF67" s="714"/>
      <c r="QVG67" s="714"/>
      <c r="QVH67" s="714"/>
      <c r="QVI67" s="714"/>
      <c r="QVJ67" s="714"/>
      <c r="QVK67" s="714"/>
      <c r="QVL67" s="714"/>
      <c r="QVM67" s="714"/>
      <c r="QVN67" s="714"/>
      <c r="QVO67" s="714"/>
      <c r="QVP67" s="714"/>
      <c r="QVQ67" s="714"/>
      <c r="QVR67" s="714"/>
      <c r="QVS67" s="714"/>
      <c r="QVT67" s="714"/>
      <c r="QVU67" s="714"/>
      <c r="QVV67" s="714"/>
      <c r="QVW67" s="714"/>
      <c r="QVX67" s="714"/>
      <c r="QVY67" s="714"/>
      <c r="QVZ67" s="714"/>
      <c r="QWA67" s="714"/>
      <c r="QWB67" s="714"/>
      <c r="QWC67" s="714"/>
      <c r="QWD67" s="714"/>
      <c r="QWE67" s="714"/>
      <c r="QWF67" s="714"/>
      <c r="QWG67" s="714"/>
      <c r="QWH67" s="714"/>
      <c r="QWI67" s="714"/>
      <c r="QWJ67" s="714"/>
      <c r="QWK67" s="714"/>
      <c r="QWL67" s="714"/>
      <c r="QWM67" s="714"/>
      <c r="QWN67" s="714"/>
      <c r="QWO67" s="714"/>
      <c r="QWP67" s="714"/>
      <c r="QWQ67" s="714"/>
      <c r="QWR67" s="714"/>
      <c r="QWS67" s="714"/>
      <c r="QWT67" s="714"/>
      <c r="QWU67" s="714"/>
      <c r="QWV67" s="714"/>
      <c r="QWW67" s="714"/>
      <c r="QWX67" s="714"/>
      <c r="QWY67" s="714"/>
      <c r="QWZ67" s="714"/>
      <c r="QXA67" s="714"/>
      <c r="QXB67" s="714"/>
      <c r="QXC67" s="714"/>
      <c r="QXD67" s="714"/>
      <c r="QXE67" s="714"/>
      <c r="QXF67" s="714"/>
      <c r="QXG67" s="714"/>
      <c r="QXH67" s="714"/>
      <c r="QXI67" s="714"/>
      <c r="QXJ67" s="714"/>
      <c r="QXK67" s="714"/>
      <c r="QXL67" s="714"/>
      <c r="QXM67" s="714"/>
      <c r="QXN67" s="714"/>
      <c r="QXO67" s="714"/>
      <c r="QXP67" s="714"/>
      <c r="QXQ67" s="714"/>
      <c r="QXR67" s="714"/>
      <c r="QXS67" s="714"/>
      <c r="QXT67" s="714"/>
      <c r="QXU67" s="714"/>
      <c r="QXV67" s="714"/>
      <c r="QXW67" s="714"/>
      <c r="QXX67" s="714"/>
      <c r="QXY67" s="714"/>
      <c r="QXZ67" s="714"/>
      <c r="QYA67" s="714"/>
      <c r="QYB67" s="714"/>
      <c r="QYC67" s="714"/>
      <c r="QYD67" s="714"/>
      <c r="QYE67" s="714"/>
      <c r="QYF67" s="714"/>
      <c r="QYG67" s="714"/>
      <c r="QYH67" s="714"/>
      <c r="QYI67" s="714"/>
      <c r="QYJ67" s="714"/>
      <c r="QYK67" s="714"/>
      <c r="QYL67" s="714"/>
      <c r="QYM67" s="714"/>
      <c r="QYN67" s="714"/>
      <c r="QYO67" s="714"/>
      <c r="QYP67" s="714"/>
      <c r="QYQ67" s="714"/>
      <c r="QYR67" s="714"/>
      <c r="QYS67" s="714"/>
      <c r="QYT67" s="714"/>
      <c r="QYU67" s="714"/>
      <c r="QYV67" s="714"/>
      <c r="QYW67" s="714"/>
      <c r="QYX67" s="714"/>
      <c r="QYY67" s="714"/>
      <c r="QYZ67" s="714"/>
      <c r="QZA67" s="714"/>
      <c r="QZB67" s="714"/>
      <c r="QZC67" s="714"/>
      <c r="QZD67" s="714"/>
      <c r="QZE67" s="714"/>
      <c r="QZF67" s="714"/>
      <c r="QZG67" s="714"/>
      <c r="QZH67" s="714"/>
      <c r="QZI67" s="714"/>
      <c r="QZJ67" s="714"/>
      <c r="QZK67" s="714"/>
      <c r="QZL67" s="714"/>
      <c r="QZM67" s="714"/>
      <c r="QZN67" s="714"/>
      <c r="QZO67" s="714"/>
      <c r="QZP67" s="714"/>
      <c r="QZQ67" s="714"/>
      <c r="QZR67" s="714"/>
      <c r="QZS67" s="714"/>
      <c r="QZT67" s="714"/>
      <c r="QZU67" s="714"/>
      <c r="QZV67" s="714"/>
      <c r="QZW67" s="714"/>
      <c r="QZX67" s="714"/>
      <c r="QZY67" s="714"/>
      <c r="QZZ67" s="714"/>
      <c r="RAA67" s="714"/>
      <c r="RAB67" s="714"/>
      <c r="RAC67" s="714"/>
      <c r="RAD67" s="714"/>
      <c r="RAE67" s="714"/>
      <c r="RAF67" s="714"/>
      <c r="RAG67" s="714"/>
      <c r="RAH67" s="714"/>
      <c r="RAI67" s="714"/>
      <c r="RAJ67" s="714"/>
      <c r="RAK67" s="714"/>
      <c r="RAL67" s="714"/>
      <c r="RAM67" s="714"/>
      <c r="RAN67" s="714"/>
      <c r="RAO67" s="714"/>
      <c r="RAP67" s="714"/>
      <c r="RAQ67" s="714"/>
      <c r="RAR67" s="714"/>
      <c r="RAS67" s="714"/>
      <c r="RAT67" s="714"/>
      <c r="RAU67" s="714"/>
      <c r="RAV67" s="714"/>
      <c r="RAW67" s="714"/>
      <c r="RAX67" s="714"/>
      <c r="RAY67" s="714"/>
      <c r="RAZ67" s="714"/>
      <c r="RBA67" s="714"/>
      <c r="RBB67" s="714"/>
      <c r="RBC67" s="714"/>
      <c r="RBD67" s="714"/>
      <c r="RBE67" s="714"/>
      <c r="RBF67" s="714"/>
      <c r="RBG67" s="714"/>
      <c r="RBH67" s="714"/>
      <c r="RBI67" s="714"/>
      <c r="RBJ67" s="714"/>
      <c r="RBK67" s="714"/>
      <c r="RBL67" s="714"/>
      <c r="RBM67" s="714"/>
      <c r="RBN67" s="714"/>
      <c r="RBO67" s="714"/>
      <c r="RBP67" s="714"/>
      <c r="RBQ67" s="714"/>
      <c r="RBR67" s="714"/>
      <c r="RBS67" s="714"/>
      <c r="RBT67" s="714"/>
      <c r="RBU67" s="714"/>
      <c r="RBV67" s="714"/>
      <c r="RBW67" s="714"/>
      <c r="RBX67" s="714"/>
      <c r="RBY67" s="714"/>
      <c r="RBZ67" s="714"/>
      <c r="RCA67" s="714"/>
      <c r="RCB67" s="714"/>
      <c r="RCC67" s="714"/>
      <c r="RCD67" s="714"/>
      <c r="RCE67" s="714"/>
      <c r="RCF67" s="714"/>
      <c r="RCG67" s="714"/>
      <c r="RCH67" s="714"/>
      <c r="RCI67" s="714"/>
      <c r="RCJ67" s="714"/>
      <c r="RCK67" s="714"/>
      <c r="RCL67" s="714"/>
      <c r="RCM67" s="714"/>
      <c r="RCN67" s="714"/>
      <c r="RCO67" s="714"/>
      <c r="RCP67" s="714"/>
      <c r="RCQ67" s="714"/>
      <c r="RCR67" s="714"/>
      <c r="RCS67" s="714"/>
      <c r="RCT67" s="714"/>
      <c r="RCU67" s="714"/>
      <c r="RCV67" s="714"/>
      <c r="RCW67" s="714"/>
      <c r="RCX67" s="714"/>
      <c r="RCY67" s="714"/>
      <c r="RCZ67" s="714"/>
      <c r="RDA67" s="714"/>
      <c r="RDB67" s="714"/>
      <c r="RDC67" s="714"/>
      <c r="RDD67" s="714"/>
      <c r="RDE67" s="714"/>
      <c r="RDF67" s="714"/>
      <c r="RDG67" s="714"/>
      <c r="RDH67" s="714"/>
      <c r="RDI67" s="714"/>
      <c r="RDJ67" s="714"/>
      <c r="RDK67" s="714"/>
      <c r="RDL67" s="714"/>
      <c r="RDM67" s="714"/>
      <c r="RDN67" s="714"/>
      <c r="RDO67" s="714"/>
      <c r="RDP67" s="714"/>
      <c r="RDQ67" s="714"/>
      <c r="RDR67" s="714"/>
      <c r="RDS67" s="714"/>
      <c r="RDT67" s="714"/>
      <c r="RDU67" s="714"/>
      <c r="RDV67" s="714"/>
      <c r="RDW67" s="714"/>
      <c r="RDX67" s="714"/>
      <c r="RDY67" s="714"/>
      <c r="RDZ67" s="714"/>
      <c r="REA67" s="714"/>
      <c r="REB67" s="714"/>
      <c r="REC67" s="714"/>
      <c r="RED67" s="714"/>
      <c r="REE67" s="714"/>
      <c r="REF67" s="714"/>
      <c r="REG67" s="714"/>
      <c r="REH67" s="714"/>
      <c r="REI67" s="714"/>
      <c r="REJ67" s="714"/>
      <c r="REK67" s="714"/>
      <c r="REL67" s="714"/>
      <c r="REM67" s="714"/>
      <c r="REN67" s="714"/>
      <c r="REO67" s="714"/>
      <c r="REP67" s="714"/>
      <c r="REQ67" s="714"/>
      <c r="RER67" s="714"/>
      <c r="RES67" s="714"/>
      <c r="RET67" s="714"/>
      <c r="REU67" s="714"/>
      <c r="REV67" s="714"/>
      <c r="REW67" s="714"/>
      <c r="REX67" s="714"/>
      <c r="REY67" s="714"/>
      <c r="REZ67" s="714"/>
      <c r="RFA67" s="714"/>
      <c r="RFB67" s="714"/>
      <c r="RFC67" s="714"/>
      <c r="RFD67" s="714"/>
      <c r="RFE67" s="714"/>
      <c r="RFF67" s="714"/>
      <c r="RFG67" s="714"/>
      <c r="RFH67" s="714"/>
      <c r="RFI67" s="714"/>
      <c r="RFJ67" s="714"/>
      <c r="RFK67" s="714"/>
      <c r="RFL67" s="714"/>
      <c r="RFM67" s="714"/>
      <c r="RFN67" s="714"/>
      <c r="RFO67" s="714"/>
      <c r="RFP67" s="714"/>
      <c r="RFQ67" s="714"/>
      <c r="RFR67" s="714"/>
      <c r="RFS67" s="714"/>
      <c r="RFT67" s="714"/>
      <c r="RFU67" s="714"/>
      <c r="RFV67" s="714"/>
      <c r="RFW67" s="714"/>
      <c r="RFX67" s="714"/>
      <c r="RFY67" s="714"/>
      <c r="RFZ67" s="714"/>
      <c r="RGA67" s="714"/>
      <c r="RGB67" s="714"/>
      <c r="RGC67" s="714"/>
      <c r="RGD67" s="714"/>
      <c r="RGE67" s="714"/>
      <c r="RGF67" s="714"/>
      <c r="RGG67" s="714"/>
      <c r="RGH67" s="714"/>
      <c r="RGI67" s="714"/>
      <c r="RGJ67" s="714"/>
      <c r="RGK67" s="714"/>
      <c r="RGL67" s="714"/>
      <c r="RGM67" s="714"/>
      <c r="RGN67" s="714"/>
      <c r="RGO67" s="714"/>
      <c r="RGP67" s="714"/>
      <c r="RGQ67" s="714"/>
      <c r="RGR67" s="714"/>
      <c r="RGS67" s="714"/>
      <c r="RGT67" s="714"/>
      <c r="RGU67" s="714"/>
      <c r="RGV67" s="714"/>
      <c r="RGW67" s="714"/>
      <c r="RGX67" s="714"/>
      <c r="RGY67" s="714"/>
      <c r="RGZ67" s="714"/>
      <c r="RHA67" s="714"/>
      <c r="RHB67" s="714"/>
      <c r="RHC67" s="714"/>
      <c r="RHD67" s="714"/>
      <c r="RHE67" s="714"/>
      <c r="RHF67" s="714"/>
      <c r="RHG67" s="714"/>
      <c r="RHH67" s="714"/>
      <c r="RHI67" s="714"/>
      <c r="RHJ67" s="714"/>
      <c r="RHK67" s="714"/>
      <c r="RHL67" s="714"/>
      <c r="RHM67" s="714"/>
      <c r="RHN67" s="714"/>
      <c r="RHO67" s="714"/>
      <c r="RHP67" s="714"/>
      <c r="RHQ67" s="714"/>
      <c r="RHR67" s="714"/>
      <c r="RHS67" s="714"/>
      <c r="RHT67" s="714"/>
      <c r="RHU67" s="714"/>
      <c r="RHV67" s="714"/>
      <c r="RHW67" s="714"/>
      <c r="RHX67" s="714"/>
      <c r="RHY67" s="714"/>
      <c r="RHZ67" s="714"/>
      <c r="RIA67" s="714"/>
      <c r="RIB67" s="714"/>
      <c r="RIC67" s="714"/>
      <c r="RID67" s="714"/>
      <c r="RIE67" s="714"/>
      <c r="RIF67" s="714"/>
      <c r="RIG67" s="714"/>
      <c r="RIH67" s="714"/>
      <c r="RII67" s="714"/>
      <c r="RIJ67" s="714"/>
      <c r="RIK67" s="714"/>
      <c r="RIL67" s="714"/>
      <c r="RIM67" s="714"/>
      <c r="RIN67" s="714"/>
      <c r="RIO67" s="714"/>
      <c r="RIP67" s="714"/>
      <c r="RIQ67" s="714"/>
      <c r="RIR67" s="714"/>
      <c r="RIS67" s="714"/>
      <c r="RIT67" s="714"/>
      <c r="RIU67" s="714"/>
      <c r="RIV67" s="714"/>
      <c r="RIW67" s="714"/>
      <c r="RIX67" s="714"/>
      <c r="RIY67" s="714"/>
      <c r="RIZ67" s="714"/>
      <c r="RJA67" s="714"/>
      <c r="RJB67" s="714"/>
      <c r="RJC67" s="714"/>
      <c r="RJD67" s="714"/>
      <c r="RJE67" s="714"/>
      <c r="RJF67" s="714"/>
      <c r="RJG67" s="714"/>
      <c r="RJH67" s="714"/>
      <c r="RJI67" s="714"/>
      <c r="RJJ67" s="714"/>
      <c r="RJK67" s="714"/>
      <c r="RJL67" s="714"/>
      <c r="RJM67" s="714"/>
      <c r="RJN67" s="714"/>
      <c r="RJO67" s="714"/>
      <c r="RJP67" s="714"/>
      <c r="RJQ67" s="714"/>
      <c r="RJR67" s="714"/>
      <c r="RJS67" s="714"/>
      <c r="RJT67" s="714"/>
      <c r="RJU67" s="714"/>
      <c r="RJV67" s="714"/>
      <c r="RJW67" s="714"/>
      <c r="RJX67" s="714"/>
      <c r="RJY67" s="714"/>
      <c r="RJZ67" s="714"/>
      <c r="RKA67" s="714"/>
      <c r="RKB67" s="714"/>
      <c r="RKC67" s="714"/>
      <c r="RKD67" s="714"/>
      <c r="RKE67" s="714"/>
      <c r="RKF67" s="714"/>
      <c r="RKG67" s="714"/>
      <c r="RKH67" s="714"/>
      <c r="RKI67" s="714"/>
      <c r="RKJ67" s="714"/>
      <c r="RKK67" s="714"/>
      <c r="RKL67" s="714"/>
      <c r="RKM67" s="714"/>
      <c r="RKN67" s="714"/>
      <c r="RKO67" s="714"/>
      <c r="RKP67" s="714"/>
      <c r="RKQ67" s="714"/>
      <c r="RKR67" s="714"/>
      <c r="RKS67" s="714"/>
      <c r="RKT67" s="714"/>
      <c r="RKU67" s="714"/>
      <c r="RKV67" s="714"/>
      <c r="RKW67" s="714"/>
      <c r="RKX67" s="714"/>
      <c r="RKY67" s="714"/>
      <c r="RKZ67" s="714"/>
      <c r="RLA67" s="714"/>
      <c r="RLB67" s="714"/>
      <c r="RLC67" s="714"/>
      <c r="RLD67" s="714"/>
      <c r="RLE67" s="714"/>
      <c r="RLF67" s="714"/>
      <c r="RLG67" s="714"/>
      <c r="RLH67" s="714"/>
      <c r="RLI67" s="714"/>
      <c r="RLJ67" s="714"/>
      <c r="RLK67" s="714"/>
      <c r="RLL67" s="714"/>
      <c r="RLM67" s="714"/>
      <c r="RLN67" s="714"/>
      <c r="RLO67" s="714"/>
      <c r="RLP67" s="714"/>
      <c r="RLQ67" s="714"/>
      <c r="RLR67" s="714"/>
      <c r="RLS67" s="714"/>
      <c r="RLT67" s="714"/>
      <c r="RLU67" s="714"/>
      <c r="RLV67" s="714"/>
      <c r="RLW67" s="714"/>
      <c r="RLX67" s="714"/>
      <c r="RLY67" s="714"/>
      <c r="RLZ67" s="714"/>
      <c r="RMA67" s="714"/>
      <c r="RMB67" s="714"/>
      <c r="RMC67" s="714"/>
      <c r="RMD67" s="714"/>
      <c r="RME67" s="714"/>
      <c r="RMF67" s="714"/>
      <c r="RMG67" s="714"/>
      <c r="RMH67" s="714"/>
      <c r="RMI67" s="714"/>
      <c r="RMJ67" s="714"/>
      <c r="RMK67" s="714"/>
      <c r="RML67" s="714"/>
      <c r="RMM67" s="714"/>
      <c r="RMN67" s="714"/>
      <c r="RMO67" s="714"/>
      <c r="RMP67" s="714"/>
      <c r="RMQ67" s="714"/>
      <c r="RMR67" s="714"/>
      <c r="RMS67" s="714"/>
      <c r="RMT67" s="714"/>
      <c r="RMU67" s="714"/>
      <c r="RMV67" s="714"/>
      <c r="RMW67" s="714"/>
      <c r="RMX67" s="714"/>
      <c r="RMY67" s="714"/>
      <c r="RMZ67" s="714"/>
      <c r="RNA67" s="714"/>
      <c r="RNB67" s="714"/>
      <c r="RNC67" s="714"/>
      <c r="RND67" s="714"/>
      <c r="RNE67" s="714"/>
      <c r="RNF67" s="714"/>
      <c r="RNG67" s="714"/>
      <c r="RNH67" s="714"/>
      <c r="RNI67" s="714"/>
      <c r="RNJ67" s="714"/>
      <c r="RNK67" s="714"/>
      <c r="RNL67" s="714"/>
      <c r="RNM67" s="714"/>
      <c r="RNN67" s="714"/>
      <c r="RNO67" s="714"/>
      <c r="RNP67" s="714"/>
      <c r="RNQ67" s="714"/>
      <c r="RNR67" s="714"/>
      <c r="RNS67" s="714"/>
      <c r="RNT67" s="714"/>
      <c r="RNU67" s="714"/>
      <c r="RNV67" s="714"/>
      <c r="RNW67" s="714"/>
      <c r="RNX67" s="714"/>
      <c r="RNY67" s="714"/>
      <c r="RNZ67" s="714"/>
      <c r="ROA67" s="714"/>
      <c r="ROB67" s="714"/>
      <c r="ROC67" s="714"/>
      <c r="ROD67" s="714"/>
      <c r="ROE67" s="714"/>
      <c r="ROF67" s="714"/>
      <c r="ROG67" s="714"/>
      <c r="ROH67" s="714"/>
      <c r="ROI67" s="714"/>
      <c r="ROJ67" s="714"/>
      <c r="ROK67" s="714"/>
      <c r="ROL67" s="714"/>
      <c r="ROM67" s="714"/>
      <c r="RON67" s="714"/>
      <c r="ROO67" s="714"/>
      <c r="ROP67" s="714"/>
      <c r="ROQ67" s="714"/>
      <c r="ROR67" s="714"/>
      <c r="ROS67" s="714"/>
      <c r="ROT67" s="714"/>
      <c r="ROU67" s="714"/>
      <c r="ROV67" s="714"/>
      <c r="ROW67" s="714"/>
      <c r="ROX67" s="714"/>
      <c r="ROY67" s="714"/>
      <c r="ROZ67" s="714"/>
      <c r="RPA67" s="714"/>
      <c r="RPB67" s="714"/>
      <c r="RPC67" s="714"/>
      <c r="RPD67" s="714"/>
      <c r="RPE67" s="714"/>
      <c r="RPF67" s="714"/>
      <c r="RPG67" s="714"/>
      <c r="RPH67" s="714"/>
      <c r="RPI67" s="714"/>
      <c r="RPJ67" s="714"/>
      <c r="RPK67" s="714"/>
      <c r="RPL67" s="714"/>
      <c r="RPM67" s="714"/>
      <c r="RPN67" s="714"/>
      <c r="RPO67" s="714"/>
      <c r="RPP67" s="714"/>
      <c r="RPQ67" s="714"/>
      <c r="RPR67" s="714"/>
      <c r="RPS67" s="714"/>
      <c r="RPT67" s="714"/>
      <c r="RPU67" s="714"/>
      <c r="RPV67" s="714"/>
      <c r="RPW67" s="714"/>
      <c r="RPX67" s="714"/>
      <c r="RPY67" s="714"/>
      <c r="RPZ67" s="714"/>
      <c r="RQA67" s="714"/>
      <c r="RQB67" s="714"/>
      <c r="RQC67" s="714"/>
      <c r="RQD67" s="714"/>
      <c r="RQE67" s="714"/>
      <c r="RQF67" s="714"/>
      <c r="RQG67" s="714"/>
      <c r="RQH67" s="714"/>
      <c r="RQI67" s="714"/>
      <c r="RQJ67" s="714"/>
      <c r="RQK67" s="714"/>
      <c r="RQL67" s="714"/>
      <c r="RQM67" s="714"/>
      <c r="RQN67" s="714"/>
      <c r="RQO67" s="714"/>
      <c r="RQP67" s="714"/>
      <c r="RQQ67" s="714"/>
      <c r="RQR67" s="714"/>
      <c r="RQS67" s="714"/>
      <c r="RQT67" s="714"/>
      <c r="RQU67" s="714"/>
      <c r="RQV67" s="714"/>
      <c r="RQW67" s="714"/>
      <c r="RQX67" s="714"/>
      <c r="RQY67" s="714"/>
      <c r="RQZ67" s="714"/>
      <c r="RRA67" s="714"/>
      <c r="RRB67" s="714"/>
      <c r="RRC67" s="714"/>
      <c r="RRD67" s="714"/>
      <c r="RRE67" s="714"/>
      <c r="RRF67" s="714"/>
      <c r="RRG67" s="714"/>
      <c r="RRH67" s="714"/>
      <c r="RRI67" s="714"/>
      <c r="RRJ67" s="714"/>
      <c r="RRK67" s="714"/>
      <c r="RRL67" s="714"/>
      <c r="RRM67" s="714"/>
      <c r="RRN67" s="714"/>
      <c r="RRO67" s="714"/>
      <c r="RRP67" s="714"/>
      <c r="RRQ67" s="714"/>
      <c r="RRR67" s="714"/>
      <c r="RRS67" s="714"/>
      <c r="RRT67" s="714"/>
      <c r="RRU67" s="714"/>
      <c r="RRV67" s="714"/>
      <c r="RRW67" s="714"/>
      <c r="RRX67" s="714"/>
      <c r="RRY67" s="714"/>
      <c r="RRZ67" s="714"/>
      <c r="RSA67" s="714"/>
      <c r="RSB67" s="714"/>
      <c r="RSC67" s="714"/>
      <c r="RSD67" s="714"/>
      <c r="RSE67" s="714"/>
      <c r="RSF67" s="714"/>
      <c r="RSG67" s="714"/>
      <c r="RSH67" s="714"/>
      <c r="RSI67" s="714"/>
      <c r="RSJ67" s="714"/>
      <c r="RSK67" s="714"/>
      <c r="RSL67" s="714"/>
      <c r="RSM67" s="714"/>
      <c r="RSN67" s="714"/>
      <c r="RSO67" s="714"/>
      <c r="RSP67" s="714"/>
      <c r="RSQ67" s="714"/>
      <c r="RSR67" s="714"/>
      <c r="RSS67" s="714"/>
      <c r="RST67" s="714"/>
      <c r="RSU67" s="714"/>
      <c r="RSV67" s="714"/>
      <c r="RSW67" s="714"/>
      <c r="RSX67" s="714"/>
      <c r="RSY67" s="714"/>
      <c r="RSZ67" s="714"/>
      <c r="RTA67" s="714"/>
      <c r="RTB67" s="714"/>
      <c r="RTC67" s="714"/>
      <c r="RTD67" s="714"/>
      <c r="RTE67" s="714"/>
      <c r="RTF67" s="714"/>
      <c r="RTG67" s="714"/>
      <c r="RTH67" s="714"/>
      <c r="RTI67" s="714"/>
      <c r="RTJ67" s="714"/>
      <c r="RTK67" s="714"/>
      <c r="RTL67" s="714"/>
      <c r="RTM67" s="714"/>
      <c r="RTN67" s="714"/>
      <c r="RTO67" s="714"/>
      <c r="RTP67" s="714"/>
      <c r="RTQ67" s="714"/>
      <c r="RTR67" s="714"/>
      <c r="RTS67" s="714"/>
      <c r="RTT67" s="714"/>
      <c r="RTU67" s="714"/>
      <c r="RTV67" s="714"/>
      <c r="RTW67" s="714"/>
      <c r="RTX67" s="714"/>
      <c r="RTY67" s="714"/>
      <c r="RTZ67" s="714"/>
      <c r="RUA67" s="714"/>
      <c r="RUB67" s="714"/>
      <c r="RUC67" s="714"/>
      <c r="RUD67" s="714"/>
      <c r="RUE67" s="714"/>
      <c r="RUF67" s="714"/>
      <c r="RUG67" s="714"/>
      <c r="RUH67" s="714"/>
      <c r="RUI67" s="714"/>
      <c r="RUJ67" s="714"/>
      <c r="RUK67" s="714"/>
      <c r="RUL67" s="714"/>
      <c r="RUM67" s="714"/>
      <c r="RUN67" s="714"/>
      <c r="RUO67" s="714"/>
      <c r="RUP67" s="714"/>
      <c r="RUQ67" s="714"/>
      <c r="RUR67" s="714"/>
      <c r="RUS67" s="714"/>
      <c r="RUT67" s="714"/>
      <c r="RUU67" s="714"/>
      <c r="RUV67" s="714"/>
      <c r="RUW67" s="714"/>
      <c r="RUX67" s="714"/>
      <c r="RUY67" s="714"/>
      <c r="RUZ67" s="714"/>
      <c r="RVA67" s="714"/>
      <c r="RVB67" s="714"/>
      <c r="RVC67" s="714"/>
      <c r="RVD67" s="714"/>
      <c r="RVE67" s="714"/>
      <c r="RVF67" s="714"/>
      <c r="RVG67" s="714"/>
      <c r="RVH67" s="714"/>
      <c r="RVI67" s="714"/>
      <c r="RVJ67" s="714"/>
      <c r="RVK67" s="714"/>
      <c r="RVL67" s="714"/>
      <c r="RVM67" s="714"/>
      <c r="RVN67" s="714"/>
      <c r="RVO67" s="714"/>
      <c r="RVP67" s="714"/>
      <c r="RVQ67" s="714"/>
      <c r="RVR67" s="714"/>
      <c r="RVS67" s="714"/>
      <c r="RVT67" s="714"/>
      <c r="RVU67" s="714"/>
      <c r="RVV67" s="714"/>
      <c r="RVW67" s="714"/>
      <c r="RVX67" s="714"/>
      <c r="RVY67" s="714"/>
      <c r="RVZ67" s="714"/>
      <c r="RWA67" s="714"/>
      <c r="RWB67" s="714"/>
      <c r="RWC67" s="714"/>
      <c r="RWD67" s="714"/>
      <c r="RWE67" s="714"/>
      <c r="RWF67" s="714"/>
      <c r="RWG67" s="714"/>
      <c r="RWH67" s="714"/>
      <c r="RWI67" s="714"/>
      <c r="RWJ67" s="714"/>
      <c r="RWK67" s="714"/>
      <c r="RWL67" s="714"/>
      <c r="RWM67" s="714"/>
      <c r="RWN67" s="714"/>
      <c r="RWO67" s="714"/>
      <c r="RWP67" s="714"/>
      <c r="RWQ67" s="714"/>
      <c r="RWR67" s="714"/>
      <c r="RWS67" s="714"/>
      <c r="RWT67" s="714"/>
      <c r="RWU67" s="714"/>
      <c r="RWV67" s="714"/>
      <c r="RWW67" s="714"/>
      <c r="RWX67" s="714"/>
      <c r="RWY67" s="714"/>
      <c r="RWZ67" s="714"/>
      <c r="RXA67" s="714"/>
      <c r="RXB67" s="714"/>
      <c r="RXC67" s="714"/>
      <c r="RXD67" s="714"/>
      <c r="RXE67" s="714"/>
      <c r="RXF67" s="714"/>
      <c r="RXG67" s="714"/>
      <c r="RXH67" s="714"/>
      <c r="RXI67" s="714"/>
      <c r="RXJ67" s="714"/>
      <c r="RXK67" s="714"/>
      <c r="RXL67" s="714"/>
      <c r="RXM67" s="714"/>
      <c r="RXN67" s="714"/>
      <c r="RXO67" s="714"/>
      <c r="RXP67" s="714"/>
      <c r="RXQ67" s="714"/>
      <c r="RXR67" s="714"/>
      <c r="RXS67" s="714"/>
      <c r="RXT67" s="714"/>
      <c r="RXU67" s="714"/>
      <c r="RXV67" s="714"/>
      <c r="RXW67" s="714"/>
      <c r="RXX67" s="714"/>
      <c r="RXY67" s="714"/>
      <c r="RXZ67" s="714"/>
      <c r="RYA67" s="714"/>
      <c r="RYB67" s="714"/>
      <c r="RYC67" s="714"/>
      <c r="RYD67" s="714"/>
      <c r="RYE67" s="714"/>
      <c r="RYF67" s="714"/>
      <c r="RYG67" s="714"/>
      <c r="RYH67" s="714"/>
      <c r="RYI67" s="714"/>
      <c r="RYJ67" s="714"/>
      <c r="RYK67" s="714"/>
      <c r="RYL67" s="714"/>
      <c r="RYM67" s="714"/>
      <c r="RYN67" s="714"/>
      <c r="RYO67" s="714"/>
      <c r="RYP67" s="714"/>
      <c r="RYQ67" s="714"/>
      <c r="RYR67" s="714"/>
      <c r="RYS67" s="714"/>
      <c r="RYT67" s="714"/>
      <c r="RYU67" s="714"/>
      <c r="RYV67" s="714"/>
      <c r="RYW67" s="714"/>
      <c r="RYX67" s="714"/>
      <c r="RYY67" s="714"/>
      <c r="RYZ67" s="714"/>
      <c r="RZA67" s="714"/>
      <c r="RZB67" s="714"/>
      <c r="RZC67" s="714"/>
      <c r="RZD67" s="714"/>
      <c r="RZE67" s="714"/>
      <c r="RZF67" s="714"/>
      <c r="RZG67" s="714"/>
      <c r="RZH67" s="714"/>
      <c r="RZI67" s="714"/>
      <c r="RZJ67" s="714"/>
      <c r="RZK67" s="714"/>
      <c r="RZL67" s="714"/>
      <c r="RZM67" s="714"/>
      <c r="RZN67" s="714"/>
      <c r="RZO67" s="714"/>
      <c r="RZP67" s="714"/>
      <c r="RZQ67" s="714"/>
      <c r="RZR67" s="714"/>
      <c r="RZS67" s="714"/>
      <c r="RZT67" s="714"/>
      <c r="RZU67" s="714"/>
      <c r="RZV67" s="714"/>
      <c r="RZW67" s="714"/>
      <c r="RZX67" s="714"/>
      <c r="RZY67" s="714"/>
      <c r="RZZ67" s="714"/>
      <c r="SAA67" s="714"/>
      <c r="SAB67" s="714"/>
      <c r="SAC67" s="714"/>
      <c r="SAD67" s="714"/>
      <c r="SAE67" s="714"/>
      <c r="SAF67" s="714"/>
      <c r="SAG67" s="714"/>
      <c r="SAH67" s="714"/>
      <c r="SAI67" s="714"/>
      <c r="SAJ67" s="714"/>
      <c r="SAK67" s="714"/>
      <c r="SAL67" s="714"/>
      <c r="SAM67" s="714"/>
      <c r="SAN67" s="714"/>
      <c r="SAO67" s="714"/>
      <c r="SAP67" s="714"/>
      <c r="SAQ67" s="714"/>
      <c r="SAR67" s="714"/>
      <c r="SAS67" s="714"/>
      <c r="SAT67" s="714"/>
      <c r="SAU67" s="714"/>
      <c r="SAV67" s="714"/>
      <c r="SAW67" s="714"/>
      <c r="SAX67" s="714"/>
      <c r="SAY67" s="714"/>
      <c r="SAZ67" s="714"/>
      <c r="SBA67" s="714"/>
      <c r="SBB67" s="714"/>
      <c r="SBC67" s="714"/>
      <c r="SBD67" s="714"/>
      <c r="SBE67" s="714"/>
      <c r="SBF67" s="714"/>
      <c r="SBG67" s="714"/>
      <c r="SBH67" s="714"/>
      <c r="SBI67" s="714"/>
      <c r="SBJ67" s="714"/>
      <c r="SBK67" s="714"/>
      <c r="SBL67" s="714"/>
      <c r="SBM67" s="714"/>
      <c r="SBN67" s="714"/>
      <c r="SBO67" s="714"/>
      <c r="SBP67" s="714"/>
      <c r="SBQ67" s="714"/>
      <c r="SBR67" s="714"/>
      <c r="SBS67" s="714"/>
      <c r="SBT67" s="714"/>
      <c r="SBU67" s="714"/>
      <c r="SBV67" s="714"/>
      <c r="SBW67" s="714"/>
      <c r="SBX67" s="714"/>
      <c r="SBY67" s="714"/>
      <c r="SBZ67" s="714"/>
      <c r="SCA67" s="714"/>
      <c r="SCB67" s="714"/>
      <c r="SCC67" s="714"/>
      <c r="SCD67" s="714"/>
      <c r="SCE67" s="714"/>
      <c r="SCF67" s="714"/>
      <c r="SCG67" s="714"/>
      <c r="SCH67" s="714"/>
      <c r="SCI67" s="714"/>
      <c r="SCJ67" s="714"/>
      <c r="SCK67" s="714"/>
      <c r="SCL67" s="714"/>
      <c r="SCM67" s="714"/>
      <c r="SCN67" s="714"/>
      <c r="SCO67" s="714"/>
      <c r="SCP67" s="714"/>
      <c r="SCQ67" s="714"/>
      <c r="SCR67" s="714"/>
      <c r="SCS67" s="714"/>
      <c r="SCT67" s="714"/>
      <c r="SCU67" s="714"/>
      <c r="SCV67" s="714"/>
      <c r="SCW67" s="714"/>
      <c r="SCX67" s="714"/>
      <c r="SCY67" s="714"/>
      <c r="SCZ67" s="714"/>
      <c r="SDA67" s="714"/>
      <c r="SDB67" s="714"/>
      <c r="SDC67" s="714"/>
      <c r="SDD67" s="714"/>
      <c r="SDE67" s="714"/>
      <c r="SDF67" s="714"/>
      <c r="SDG67" s="714"/>
      <c r="SDH67" s="714"/>
      <c r="SDI67" s="714"/>
      <c r="SDJ67" s="714"/>
      <c r="SDK67" s="714"/>
      <c r="SDL67" s="714"/>
      <c r="SDM67" s="714"/>
      <c r="SDN67" s="714"/>
      <c r="SDO67" s="714"/>
      <c r="SDP67" s="714"/>
      <c r="SDQ67" s="714"/>
      <c r="SDR67" s="714"/>
      <c r="SDS67" s="714"/>
      <c r="SDT67" s="714"/>
      <c r="SDU67" s="714"/>
      <c r="SDV67" s="714"/>
      <c r="SDW67" s="714"/>
      <c r="SDX67" s="714"/>
      <c r="SDY67" s="714"/>
      <c r="SDZ67" s="714"/>
      <c r="SEA67" s="714"/>
      <c r="SEB67" s="714"/>
      <c r="SEC67" s="714"/>
      <c r="SED67" s="714"/>
      <c r="SEE67" s="714"/>
      <c r="SEF67" s="714"/>
      <c r="SEG67" s="714"/>
      <c r="SEH67" s="714"/>
      <c r="SEI67" s="714"/>
      <c r="SEJ67" s="714"/>
      <c r="SEK67" s="714"/>
      <c r="SEL67" s="714"/>
      <c r="SEM67" s="714"/>
      <c r="SEN67" s="714"/>
      <c r="SEO67" s="714"/>
      <c r="SEP67" s="714"/>
      <c r="SEQ67" s="714"/>
      <c r="SER67" s="714"/>
      <c r="SES67" s="714"/>
      <c r="SET67" s="714"/>
      <c r="SEU67" s="714"/>
      <c r="SEV67" s="714"/>
      <c r="SEW67" s="714"/>
      <c r="SEX67" s="714"/>
      <c r="SEY67" s="714"/>
      <c r="SEZ67" s="714"/>
      <c r="SFA67" s="714"/>
      <c r="SFB67" s="714"/>
      <c r="SFC67" s="714"/>
      <c r="SFD67" s="714"/>
      <c r="SFE67" s="714"/>
      <c r="SFF67" s="714"/>
      <c r="SFG67" s="714"/>
      <c r="SFH67" s="714"/>
      <c r="SFI67" s="714"/>
      <c r="SFJ67" s="714"/>
      <c r="SFK67" s="714"/>
      <c r="SFL67" s="714"/>
      <c r="SFM67" s="714"/>
      <c r="SFN67" s="714"/>
      <c r="SFO67" s="714"/>
      <c r="SFP67" s="714"/>
      <c r="SFQ67" s="714"/>
      <c r="SFR67" s="714"/>
      <c r="SFS67" s="714"/>
      <c r="SFT67" s="714"/>
      <c r="SFU67" s="714"/>
      <c r="SFV67" s="714"/>
      <c r="SFW67" s="714"/>
      <c r="SFX67" s="714"/>
      <c r="SFY67" s="714"/>
      <c r="SFZ67" s="714"/>
      <c r="SGA67" s="714"/>
      <c r="SGB67" s="714"/>
      <c r="SGC67" s="714"/>
      <c r="SGD67" s="714"/>
      <c r="SGE67" s="714"/>
      <c r="SGF67" s="714"/>
      <c r="SGG67" s="714"/>
      <c r="SGH67" s="714"/>
      <c r="SGI67" s="714"/>
      <c r="SGJ67" s="714"/>
      <c r="SGK67" s="714"/>
      <c r="SGL67" s="714"/>
      <c r="SGM67" s="714"/>
      <c r="SGN67" s="714"/>
      <c r="SGO67" s="714"/>
      <c r="SGP67" s="714"/>
      <c r="SGQ67" s="714"/>
      <c r="SGR67" s="714"/>
      <c r="SGS67" s="714"/>
      <c r="SGT67" s="714"/>
      <c r="SGU67" s="714"/>
      <c r="SGV67" s="714"/>
      <c r="SGW67" s="714"/>
      <c r="SGX67" s="714"/>
      <c r="SGY67" s="714"/>
      <c r="SGZ67" s="714"/>
      <c r="SHA67" s="714"/>
      <c r="SHB67" s="714"/>
      <c r="SHC67" s="714"/>
      <c r="SHD67" s="714"/>
      <c r="SHE67" s="714"/>
      <c r="SHF67" s="714"/>
      <c r="SHG67" s="714"/>
      <c r="SHH67" s="714"/>
      <c r="SHI67" s="714"/>
      <c r="SHJ67" s="714"/>
      <c r="SHK67" s="714"/>
      <c r="SHL67" s="714"/>
      <c r="SHM67" s="714"/>
      <c r="SHN67" s="714"/>
      <c r="SHO67" s="714"/>
      <c r="SHP67" s="714"/>
      <c r="SHQ67" s="714"/>
      <c r="SHR67" s="714"/>
      <c r="SHS67" s="714"/>
      <c r="SHT67" s="714"/>
      <c r="SHU67" s="714"/>
      <c r="SHV67" s="714"/>
      <c r="SHW67" s="714"/>
      <c r="SHX67" s="714"/>
      <c r="SHY67" s="714"/>
      <c r="SHZ67" s="714"/>
      <c r="SIA67" s="714"/>
      <c r="SIB67" s="714"/>
      <c r="SIC67" s="714"/>
      <c r="SID67" s="714"/>
      <c r="SIE67" s="714"/>
      <c r="SIF67" s="714"/>
      <c r="SIG67" s="714"/>
      <c r="SIH67" s="714"/>
      <c r="SII67" s="714"/>
      <c r="SIJ67" s="714"/>
      <c r="SIK67" s="714"/>
      <c r="SIL67" s="714"/>
      <c r="SIM67" s="714"/>
      <c r="SIN67" s="714"/>
      <c r="SIO67" s="714"/>
      <c r="SIP67" s="714"/>
      <c r="SIQ67" s="714"/>
      <c r="SIR67" s="714"/>
      <c r="SIS67" s="714"/>
      <c r="SIT67" s="714"/>
      <c r="SIU67" s="714"/>
      <c r="SIV67" s="714"/>
      <c r="SIW67" s="714"/>
      <c r="SIX67" s="714"/>
      <c r="SIY67" s="714"/>
      <c r="SIZ67" s="714"/>
      <c r="SJA67" s="714"/>
      <c r="SJB67" s="714"/>
      <c r="SJC67" s="714"/>
      <c r="SJD67" s="714"/>
      <c r="SJE67" s="714"/>
      <c r="SJF67" s="714"/>
      <c r="SJG67" s="714"/>
      <c r="SJH67" s="714"/>
      <c r="SJI67" s="714"/>
      <c r="SJJ67" s="714"/>
      <c r="SJK67" s="714"/>
      <c r="SJL67" s="714"/>
      <c r="SJM67" s="714"/>
      <c r="SJN67" s="714"/>
      <c r="SJO67" s="714"/>
      <c r="SJP67" s="714"/>
      <c r="SJQ67" s="714"/>
      <c r="SJR67" s="714"/>
      <c r="SJS67" s="714"/>
      <c r="SJT67" s="714"/>
      <c r="SJU67" s="714"/>
      <c r="SJV67" s="714"/>
      <c r="SJW67" s="714"/>
      <c r="SJX67" s="714"/>
      <c r="SJY67" s="714"/>
      <c r="SJZ67" s="714"/>
      <c r="SKA67" s="714"/>
      <c r="SKB67" s="714"/>
      <c r="SKC67" s="714"/>
      <c r="SKD67" s="714"/>
      <c r="SKE67" s="714"/>
      <c r="SKF67" s="714"/>
      <c r="SKG67" s="714"/>
      <c r="SKH67" s="714"/>
      <c r="SKI67" s="714"/>
      <c r="SKJ67" s="714"/>
      <c r="SKK67" s="714"/>
      <c r="SKL67" s="714"/>
      <c r="SKM67" s="714"/>
      <c r="SKN67" s="714"/>
      <c r="SKO67" s="714"/>
      <c r="SKP67" s="714"/>
      <c r="SKQ67" s="714"/>
      <c r="SKR67" s="714"/>
      <c r="SKS67" s="714"/>
      <c r="SKT67" s="714"/>
      <c r="SKU67" s="714"/>
      <c r="SKV67" s="714"/>
      <c r="SKW67" s="714"/>
      <c r="SKX67" s="714"/>
      <c r="SKY67" s="714"/>
      <c r="SKZ67" s="714"/>
      <c r="SLA67" s="714"/>
      <c r="SLB67" s="714"/>
      <c r="SLC67" s="714"/>
      <c r="SLD67" s="714"/>
      <c r="SLE67" s="714"/>
      <c r="SLF67" s="714"/>
      <c r="SLG67" s="714"/>
      <c r="SLH67" s="714"/>
      <c r="SLI67" s="714"/>
      <c r="SLJ67" s="714"/>
      <c r="SLK67" s="714"/>
      <c r="SLL67" s="714"/>
      <c r="SLM67" s="714"/>
      <c r="SLN67" s="714"/>
      <c r="SLO67" s="714"/>
      <c r="SLP67" s="714"/>
      <c r="SLQ67" s="714"/>
      <c r="SLR67" s="714"/>
      <c r="SLS67" s="714"/>
      <c r="SLT67" s="714"/>
      <c r="SLU67" s="714"/>
      <c r="SLV67" s="714"/>
      <c r="SLW67" s="714"/>
      <c r="SLX67" s="714"/>
      <c r="SLY67" s="714"/>
      <c r="SLZ67" s="714"/>
      <c r="SMA67" s="714"/>
      <c r="SMB67" s="714"/>
      <c r="SMC67" s="714"/>
      <c r="SMD67" s="714"/>
      <c r="SME67" s="714"/>
      <c r="SMF67" s="714"/>
      <c r="SMG67" s="714"/>
      <c r="SMH67" s="714"/>
      <c r="SMI67" s="714"/>
      <c r="SMJ67" s="714"/>
      <c r="SMK67" s="714"/>
      <c r="SML67" s="714"/>
      <c r="SMM67" s="714"/>
      <c r="SMN67" s="714"/>
      <c r="SMO67" s="714"/>
      <c r="SMP67" s="714"/>
      <c r="SMQ67" s="714"/>
      <c r="SMR67" s="714"/>
      <c r="SMS67" s="714"/>
      <c r="SMT67" s="714"/>
      <c r="SMU67" s="714"/>
      <c r="SMV67" s="714"/>
      <c r="SMW67" s="714"/>
      <c r="SMX67" s="714"/>
      <c r="SMY67" s="714"/>
      <c r="SMZ67" s="714"/>
      <c r="SNA67" s="714"/>
      <c r="SNB67" s="714"/>
      <c r="SNC67" s="714"/>
      <c r="SND67" s="714"/>
      <c r="SNE67" s="714"/>
      <c r="SNF67" s="714"/>
      <c r="SNG67" s="714"/>
      <c r="SNH67" s="714"/>
      <c r="SNI67" s="714"/>
      <c r="SNJ67" s="714"/>
      <c r="SNK67" s="714"/>
      <c r="SNL67" s="714"/>
      <c r="SNM67" s="714"/>
      <c r="SNN67" s="714"/>
      <c r="SNO67" s="714"/>
      <c r="SNP67" s="714"/>
      <c r="SNQ67" s="714"/>
      <c r="SNR67" s="714"/>
      <c r="SNS67" s="714"/>
      <c r="SNT67" s="714"/>
      <c r="SNU67" s="714"/>
      <c r="SNV67" s="714"/>
      <c r="SNW67" s="714"/>
      <c r="SNX67" s="714"/>
      <c r="SNY67" s="714"/>
      <c r="SNZ67" s="714"/>
      <c r="SOA67" s="714"/>
      <c r="SOB67" s="714"/>
      <c r="SOC67" s="714"/>
      <c r="SOD67" s="714"/>
      <c r="SOE67" s="714"/>
      <c r="SOF67" s="714"/>
      <c r="SOG67" s="714"/>
      <c r="SOH67" s="714"/>
      <c r="SOI67" s="714"/>
      <c r="SOJ67" s="714"/>
      <c r="SOK67" s="714"/>
      <c r="SOL67" s="714"/>
      <c r="SOM67" s="714"/>
      <c r="SON67" s="714"/>
      <c r="SOO67" s="714"/>
      <c r="SOP67" s="714"/>
      <c r="SOQ67" s="714"/>
      <c r="SOR67" s="714"/>
      <c r="SOS67" s="714"/>
      <c r="SOT67" s="714"/>
      <c r="SOU67" s="714"/>
      <c r="SOV67" s="714"/>
      <c r="SOW67" s="714"/>
      <c r="SOX67" s="714"/>
      <c r="SOY67" s="714"/>
      <c r="SOZ67" s="714"/>
      <c r="SPA67" s="714"/>
      <c r="SPB67" s="714"/>
      <c r="SPC67" s="714"/>
      <c r="SPD67" s="714"/>
      <c r="SPE67" s="714"/>
      <c r="SPF67" s="714"/>
      <c r="SPG67" s="714"/>
      <c r="SPH67" s="714"/>
      <c r="SPI67" s="714"/>
      <c r="SPJ67" s="714"/>
      <c r="SPK67" s="714"/>
      <c r="SPL67" s="714"/>
      <c r="SPM67" s="714"/>
      <c r="SPN67" s="714"/>
      <c r="SPO67" s="714"/>
      <c r="SPP67" s="714"/>
      <c r="SPQ67" s="714"/>
      <c r="SPR67" s="714"/>
      <c r="SPS67" s="714"/>
      <c r="SPT67" s="714"/>
      <c r="SPU67" s="714"/>
      <c r="SPV67" s="714"/>
      <c r="SPW67" s="714"/>
      <c r="SPX67" s="714"/>
      <c r="SPY67" s="714"/>
      <c r="SPZ67" s="714"/>
      <c r="SQA67" s="714"/>
      <c r="SQB67" s="714"/>
      <c r="SQC67" s="714"/>
      <c r="SQD67" s="714"/>
      <c r="SQE67" s="714"/>
      <c r="SQF67" s="714"/>
      <c r="SQG67" s="714"/>
      <c r="SQH67" s="714"/>
      <c r="SQI67" s="714"/>
      <c r="SQJ67" s="714"/>
      <c r="SQK67" s="714"/>
      <c r="SQL67" s="714"/>
      <c r="SQM67" s="714"/>
      <c r="SQN67" s="714"/>
      <c r="SQO67" s="714"/>
      <c r="SQP67" s="714"/>
      <c r="SQQ67" s="714"/>
      <c r="SQR67" s="714"/>
      <c r="SQS67" s="714"/>
      <c r="SQT67" s="714"/>
      <c r="SQU67" s="714"/>
      <c r="SQV67" s="714"/>
      <c r="SQW67" s="714"/>
      <c r="SQX67" s="714"/>
      <c r="SQY67" s="714"/>
      <c r="SQZ67" s="714"/>
      <c r="SRA67" s="714"/>
      <c r="SRB67" s="714"/>
      <c r="SRC67" s="714"/>
      <c r="SRD67" s="714"/>
      <c r="SRE67" s="714"/>
      <c r="SRF67" s="714"/>
      <c r="SRG67" s="714"/>
      <c r="SRH67" s="714"/>
      <c r="SRI67" s="714"/>
      <c r="SRJ67" s="714"/>
      <c r="SRK67" s="714"/>
      <c r="SRL67" s="714"/>
      <c r="SRM67" s="714"/>
      <c r="SRN67" s="714"/>
      <c r="SRO67" s="714"/>
      <c r="SRP67" s="714"/>
      <c r="SRQ67" s="714"/>
      <c r="SRR67" s="714"/>
      <c r="SRS67" s="714"/>
      <c r="SRT67" s="714"/>
      <c r="SRU67" s="714"/>
      <c r="SRV67" s="714"/>
      <c r="SRW67" s="714"/>
      <c r="SRX67" s="714"/>
      <c r="SRY67" s="714"/>
      <c r="SRZ67" s="714"/>
      <c r="SSA67" s="714"/>
      <c r="SSB67" s="714"/>
      <c r="SSC67" s="714"/>
      <c r="SSD67" s="714"/>
      <c r="SSE67" s="714"/>
      <c r="SSF67" s="714"/>
      <c r="SSG67" s="714"/>
      <c r="SSH67" s="714"/>
      <c r="SSI67" s="714"/>
      <c r="SSJ67" s="714"/>
      <c r="SSK67" s="714"/>
      <c r="SSL67" s="714"/>
      <c r="SSM67" s="714"/>
      <c r="SSN67" s="714"/>
      <c r="SSO67" s="714"/>
      <c r="SSP67" s="714"/>
      <c r="SSQ67" s="714"/>
      <c r="SSR67" s="714"/>
      <c r="SSS67" s="714"/>
      <c r="SST67" s="714"/>
      <c r="SSU67" s="714"/>
      <c r="SSV67" s="714"/>
      <c r="SSW67" s="714"/>
      <c r="SSX67" s="714"/>
      <c r="SSY67" s="714"/>
      <c r="SSZ67" s="714"/>
      <c r="STA67" s="714"/>
      <c r="STB67" s="714"/>
      <c r="STC67" s="714"/>
      <c r="STD67" s="714"/>
      <c r="STE67" s="714"/>
      <c r="STF67" s="714"/>
      <c r="STG67" s="714"/>
      <c r="STH67" s="714"/>
      <c r="STI67" s="714"/>
      <c r="STJ67" s="714"/>
      <c r="STK67" s="714"/>
      <c r="STL67" s="714"/>
      <c r="STM67" s="714"/>
      <c r="STN67" s="714"/>
      <c r="STO67" s="714"/>
      <c r="STP67" s="714"/>
      <c r="STQ67" s="714"/>
      <c r="STR67" s="714"/>
      <c r="STS67" s="714"/>
      <c r="STT67" s="714"/>
      <c r="STU67" s="714"/>
      <c r="STV67" s="714"/>
      <c r="STW67" s="714"/>
      <c r="STX67" s="714"/>
      <c r="STY67" s="714"/>
      <c r="STZ67" s="714"/>
      <c r="SUA67" s="714"/>
      <c r="SUB67" s="714"/>
      <c r="SUC67" s="714"/>
      <c r="SUD67" s="714"/>
      <c r="SUE67" s="714"/>
      <c r="SUF67" s="714"/>
      <c r="SUG67" s="714"/>
      <c r="SUH67" s="714"/>
      <c r="SUI67" s="714"/>
      <c r="SUJ67" s="714"/>
      <c r="SUK67" s="714"/>
      <c r="SUL67" s="714"/>
      <c r="SUM67" s="714"/>
      <c r="SUN67" s="714"/>
      <c r="SUO67" s="714"/>
      <c r="SUP67" s="714"/>
      <c r="SUQ67" s="714"/>
      <c r="SUR67" s="714"/>
      <c r="SUS67" s="714"/>
      <c r="SUT67" s="714"/>
      <c r="SUU67" s="714"/>
      <c r="SUV67" s="714"/>
      <c r="SUW67" s="714"/>
      <c r="SUX67" s="714"/>
      <c r="SUY67" s="714"/>
      <c r="SUZ67" s="714"/>
      <c r="SVA67" s="714"/>
      <c r="SVB67" s="714"/>
      <c r="SVC67" s="714"/>
      <c r="SVD67" s="714"/>
      <c r="SVE67" s="714"/>
      <c r="SVF67" s="714"/>
      <c r="SVG67" s="714"/>
      <c r="SVH67" s="714"/>
      <c r="SVI67" s="714"/>
      <c r="SVJ67" s="714"/>
      <c r="SVK67" s="714"/>
      <c r="SVL67" s="714"/>
      <c r="SVM67" s="714"/>
      <c r="SVN67" s="714"/>
      <c r="SVO67" s="714"/>
      <c r="SVP67" s="714"/>
      <c r="SVQ67" s="714"/>
      <c r="SVR67" s="714"/>
      <c r="SVS67" s="714"/>
      <c r="SVT67" s="714"/>
      <c r="SVU67" s="714"/>
      <c r="SVV67" s="714"/>
      <c r="SVW67" s="714"/>
      <c r="SVX67" s="714"/>
      <c r="SVY67" s="714"/>
      <c r="SVZ67" s="714"/>
      <c r="SWA67" s="714"/>
      <c r="SWB67" s="714"/>
      <c r="SWC67" s="714"/>
      <c r="SWD67" s="714"/>
      <c r="SWE67" s="714"/>
      <c r="SWF67" s="714"/>
      <c r="SWG67" s="714"/>
      <c r="SWH67" s="714"/>
      <c r="SWI67" s="714"/>
      <c r="SWJ67" s="714"/>
      <c r="SWK67" s="714"/>
      <c r="SWL67" s="714"/>
      <c r="SWM67" s="714"/>
      <c r="SWN67" s="714"/>
      <c r="SWO67" s="714"/>
      <c r="SWP67" s="714"/>
      <c r="SWQ67" s="714"/>
      <c r="SWR67" s="714"/>
      <c r="SWS67" s="714"/>
      <c r="SWT67" s="714"/>
      <c r="SWU67" s="714"/>
      <c r="SWV67" s="714"/>
      <c r="SWW67" s="714"/>
      <c r="SWX67" s="714"/>
      <c r="SWY67" s="714"/>
      <c r="SWZ67" s="714"/>
      <c r="SXA67" s="714"/>
      <c r="SXB67" s="714"/>
      <c r="SXC67" s="714"/>
      <c r="SXD67" s="714"/>
      <c r="SXE67" s="714"/>
      <c r="SXF67" s="714"/>
      <c r="SXG67" s="714"/>
      <c r="SXH67" s="714"/>
      <c r="SXI67" s="714"/>
      <c r="SXJ67" s="714"/>
      <c r="SXK67" s="714"/>
      <c r="SXL67" s="714"/>
      <c r="SXM67" s="714"/>
      <c r="SXN67" s="714"/>
      <c r="SXO67" s="714"/>
      <c r="SXP67" s="714"/>
      <c r="SXQ67" s="714"/>
      <c r="SXR67" s="714"/>
      <c r="SXS67" s="714"/>
      <c r="SXT67" s="714"/>
      <c r="SXU67" s="714"/>
      <c r="SXV67" s="714"/>
      <c r="SXW67" s="714"/>
      <c r="SXX67" s="714"/>
      <c r="SXY67" s="714"/>
      <c r="SXZ67" s="714"/>
      <c r="SYA67" s="714"/>
      <c r="SYB67" s="714"/>
      <c r="SYC67" s="714"/>
      <c r="SYD67" s="714"/>
      <c r="SYE67" s="714"/>
      <c r="SYF67" s="714"/>
      <c r="SYG67" s="714"/>
      <c r="SYH67" s="714"/>
      <c r="SYI67" s="714"/>
      <c r="SYJ67" s="714"/>
      <c r="SYK67" s="714"/>
      <c r="SYL67" s="714"/>
      <c r="SYM67" s="714"/>
      <c r="SYN67" s="714"/>
      <c r="SYO67" s="714"/>
      <c r="SYP67" s="714"/>
      <c r="SYQ67" s="714"/>
      <c r="SYR67" s="714"/>
      <c r="SYS67" s="714"/>
      <c r="SYT67" s="714"/>
      <c r="SYU67" s="714"/>
      <c r="SYV67" s="714"/>
      <c r="SYW67" s="714"/>
      <c r="SYX67" s="714"/>
      <c r="SYY67" s="714"/>
      <c r="SYZ67" s="714"/>
      <c r="SZA67" s="714"/>
      <c r="SZB67" s="714"/>
      <c r="SZC67" s="714"/>
      <c r="SZD67" s="714"/>
      <c r="SZE67" s="714"/>
      <c r="SZF67" s="714"/>
      <c r="SZG67" s="714"/>
      <c r="SZH67" s="714"/>
      <c r="SZI67" s="714"/>
      <c r="SZJ67" s="714"/>
      <c r="SZK67" s="714"/>
      <c r="SZL67" s="714"/>
      <c r="SZM67" s="714"/>
      <c r="SZN67" s="714"/>
      <c r="SZO67" s="714"/>
      <c r="SZP67" s="714"/>
      <c r="SZQ67" s="714"/>
      <c r="SZR67" s="714"/>
      <c r="SZS67" s="714"/>
      <c r="SZT67" s="714"/>
      <c r="SZU67" s="714"/>
      <c r="SZV67" s="714"/>
      <c r="SZW67" s="714"/>
      <c r="SZX67" s="714"/>
      <c r="SZY67" s="714"/>
      <c r="SZZ67" s="714"/>
      <c r="TAA67" s="714"/>
      <c r="TAB67" s="714"/>
      <c r="TAC67" s="714"/>
      <c r="TAD67" s="714"/>
      <c r="TAE67" s="714"/>
      <c r="TAF67" s="714"/>
      <c r="TAG67" s="714"/>
      <c r="TAH67" s="714"/>
      <c r="TAI67" s="714"/>
      <c r="TAJ67" s="714"/>
      <c r="TAK67" s="714"/>
      <c r="TAL67" s="714"/>
      <c r="TAM67" s="714"/>
      <c r="TAN67" s="714"/>
      <c r="TAO67" s="714"/>
      <c r="TAP67" s="714"/>
      <c r="TAQ67" s="714"/>
      <c r="TAR67" s="714"/>
      <c r="TAS67" s="714"/>
      <c r="TAT67" s="714"/>
      <c r="TAU67" s="714"/>
      <c r="TAV67" s="714"/>
      <c r="TAW67" s="714"/>
      <c r="TAX67" s="714"/>
      <c r="TAY67" s="714"/>
      <c r="TAZ67" s="714"/>
      <c r="TBA67" s="714"/>
      <c r="TBB67" s="714"/>
      <c r="TBC67" s="714"/>
      <c r="TBD67" s="714"/>
      <c r="TBE67" s="714"/>
      <c r="TBF67" s="714"/>
      <c r="TBG67" s="714"/>
      <c r="TBH67" s="714"/>
      <c r="TBI67" s="714"/>
      <c r="TBJ67" s="714"/>
      <c r="TBK67" s="714"/>
      <c r="TBL67" s="714"/>
      <c r="TBM67" s="714"/>
      <c r="TBN67" s="714"/>
      <c r="TBO67" s="714"/>
      <c r="TBP67" s="714"/>
      <c r="TBQ67" s="714"/>
      <c r="TBR67" s="714"/>
      <c r="TBS67" s="714"/>
      <c r="TBT67" s="714"/>
      <c r="TBU67" s="714"/>
      <c r="TBV67" s="714"/>
      <c r="TBW67" s="714"/>
      <c r="TBX67" s="714"/>
      <c r="TBY67" s="714"/>
      <c r="TBZ67" s="714"/>
      <c r="TCA67" s="714"/>
      <c r="TCB67" s="714"/>
      <c r="TCC67" s="714"/>
      <c r="TCD67" s="714"/>
      <c r="TCE67" s="714"/>
      <c r="TCF67" s="714"/>
      <c r="TCG67" s="714"/>
      <c r="TCH67" s="714"/>
      <c r="TCI67" s="714"/>
      <c r="TCJ67" s="714"/>
      <c r="TCK67" s="714"/>
      <c r="TCL67" s="714"/>
      <c r="TCM67" s="714"/>
      <c r="TCN67" s="714"/>
      <c r="TCO67" s="714"/>
      <c r="TCP67" s="714"/>
      <c r="TCQ67" s="714"/>
      <c r="TCR67" s="714"/>
      <c r="TCS67" s="714"/>
      <c r="TCT67" s="714"/>
      <c r="TCU67" s="714"/>
      <c r="TCV67" s="714"/>
      <c r="TCW67" s="714"/>
      <c r="TCX67" s="714"/>
      <c r="TCY67" s="714"/>
      <c r="TCZ67" s="714"/>
      <c r="TDA67" s="714"/>
      <c r="TDB67" s="714"/>
      <c r="TDC67" s="714"/>
      <c r="TDD67" s="714"/>
      <c r="TDE67" s="714"/>
      <c r="TDF67" s="714"/>
      <c r="TDG67" s="714"/>
      <c r="TDH67" s="714"/>
      <c r="TDI67" s="714"/>
      <c r="TDJ67" s="714"/>
      <c r="TDK67" s="714"/>
      <c r="TDL67" s="714"/>
      <c r="TDM67" s="714"/>
      <c r="TDN67" s="714"/>
      <c r="TDO67" s="714"/>
      <c r="TDP67" s="714"/>
      <c r="TDQ67" s="714"/>
      <c r="TDR67" s="714"/>
      <c r="TDS67" s="714"/>
      <c r="TDT67" s="714"/>
      <c r="TDU67" s="714"/>
      <c r="TDV67" s="714"/>
      <c r="TDW67" s="714"/>
      <c r="TDX67" s="714"/>
      <c r="TDY67" s="714"/>
      <c r="TDZ67" s="714"/>
      <c r="TEA67" s="714"/>
      <c r="TEB67" s="714"/>
      <c r="TEC67" s="714"/>
      <c r="TED67" s="714"/>
      <c r="TEE67" s="714"/>
      <c r="TEF67" s="714"/>
      <c r="TEG67" s="714"/>
      <c r="TEH67" s="714"/>
      <c r="TEI67" s="714"/>
      <c r="TEJ67" s="714"/>
      <c r="TEK67" s="714"/>
      <c r="TEL67" s="714"/>
      <c r="TEM67" s="714"/>
      <c r="TEN67" s="714"/>
      <c r="TEO67" s="714"/>
      <c r="TEP67" s="714"/>
      <c r="TEQ67" s="714"/>
      <c r="TER67" s="714"/>
      <c r="TES67" s="714"/>
      <c r="TET67" s="714"/>
      <c r="TEU67" s="714"/>
      <c r="TEV67" s="714"/>
      <c r="TEW67" s="714"/>
      <c r="TEX67" s="714"/>
      <c r="TEY67" s="714"/>
      <c r="TEZ67" s="714"/>
      <c r="TFA67" s="714"/>
      <c r="TFB67" s="714"/>
      <c r="TFC67" s="714"/>
      <c r="TFD67" s="714"/>
      <c r="TFE67" s="714"/>
      <c r="TFF67" s="714"/>
      <c r="TFG67" s="714"/>
      <c r="TFH67" s="714"/>
      <c r="TFI67" s="714"/>
      <c r="TFJ67" s="714"/>
      <c r="TFK67" s="714"/>
      <c r="TFL67" s="714"/>
      <c r="TFM67" s="714"/>
      <c r="TFN67" s="714"/>
      <c r="TFO67" s="714"/>
      <c r="TFP67" s="714"/>
      <c r="TFQ67" s="714"/>
      <c r="TFR67" s="714"/>
      <c r="TFS67" s="714"/>
      <c r="TFT67" s="714"/>
      <c r="TFU67" s="714"/>
      <c r="TFV67" s="714"/>
      <c r="TFW67" s="714"/>
      <c r="TFX67" s="714"/>
      <c r="TFY67" s="714"/>
      <c r="TFZ67" s="714"/>
      <c r="TGA67" s="714"/>
      <c r="TGB67" s="714"/>
      <c r="TGC67" s="714"/>
      <c r="TGD67" s="714"/>
      <c r="TGE67" s="714"/>
      <c r="TGF67" s="714"/>
      <c r="TGG67" s="714"/>
      <c r="TGH67" s="714"/>
      <c r="TGI67" s="714"/>
      <c r="TGJ67" s="714"/>
      <c r="TGK67" s="714"/>
      <c r="TGL67" s="714"/>
      <c r="TGM67" s="714"/>
      <c r="TGN67" s="714"/>
      <c r="TGO67" s="714"/>
      <c r="TGP67" s="714"/>
      <c r="TGQ67" s="714"/>
      <c r="TGR67" s="714"/>
      <c r="TGS67" s="714"/>
      <c r="TGT67" s="714"/>
      <c r="TGU67" s="714"/>
      <c r="TGV67" s="714"/>
      <c r="TGW67" s="714"/>
      <c r="TGX67" s="714"/>
      <c r="TGY67" s="714"/>
      <c r="TGZ67" s="714"/>
      <c r="THA67" s="714"/>
      <c r="THB67" s="714"/>
      <c r="THC67" s="714"/>
      <c r="THD67" s="714"/>
      <c r="THE67" s="714"/>
      <c r="THF67" s="714"/>
      <c r="THG67" s="714"/>
      <c r="THH67" s="714"/>
      <c r="THI67" s="714"/>
      <c r="THJ67" s="714"/>
      <c r="THK67" s="714"/>
      <c r="THL67" s="714"/>
      <c r="THM67" s="714"/>
      <c r="THN67" s="714"/>
      <c r="THO67" s="714"/>
      <c r="THP67" s="714"/>
      <c r="THQ67" s="714"/>
      <c r="THR67" s="714"/>
      <c r="THS67" s="714"/>
      <c r="THT67" s="714"/>
      <c r="THU67" s="714"/>
      <c r="THV67" s="714"/>
      <c r="THW67" s="714"/>
      <c r="THX67" s="714"/>
      <c r="THY67" s="714"/>
      <c r="THZ67" s="714"/>
      <c r="TIA67" s="714"/>
      <c r="TIB67" s="714"/>
      <c r="TIC67" s="714"/>
      <c r="TID67" s="714"/>
      <c r="TIE67" s="714"/>
      <c r="TIF67" s="714"/>
      <c r="TIG67" s="714"/>
      <c r="TIH67" s="714"/>
      <c r="TII67" s="714"/>
      <c r="TIJ67" s="714"/>
      <c r="TIK67" s="714"/>
      <c r="TIL67" s="714"/>
      <c r="TIM67" s="714"/>
      <c r="TIN67" s="714"/>
      <c r="TIO67" s="714"/>
      <c r="TIP67" s="714"/>
      <c r="TIQ67" s="714"/>
      <c r="TIR67" s="714"/>
      <c r="TIS67" s="714"/>
      <c r="TIT67" s="714"/>
      <c r="TIU67" s="714"/>
      <c r="TIV67" s="714"/>
      <c r="TIW67" s="714"/>
      <c r="TIX67" s="714"/>
      <c r="TIY67" s="714"/>
      <c r="TIZ67" s="714"/>
      <c r="TJA67" s="714"/>
      <c r="TJB67" s="714"/>
      <c r="TJC67" s="714"/>
      <c r="TJD67" s="714"/>
      <c r="TJE67" s="714"/>
      <c r="TJF67" s="714"/>
      <c r="TJG67" s="714"/>
      <c r="TJH67" s="714"/>
      <c r="TJI67" s="714"/>
      <c r="TJJ67" s="714"/>
      <c r="TJK67" s="714"/>
      <c r="TJL67" s="714"/>
      <c r="TJM67" s="714"/>
      <c r="TJN67" s="714"/>
      <c r="TJO67" s="714"/>
      <c r="TJP67" s="714"/>
      <c r="TJQ67" s="714"/>
      <c r="TJR67" s="714"/>
      <c r="TJS67" s="714"/>
      <c r="TJT67" s="714"/>
      <c r="TJU67" s="714"/>
      <c r="TJV67" s="714"/>
      <c r="TJW67" s="714"/>
      <c r="TJX67" s="714"/>
      <c r="TJY67" s="714"/>
      <c r="TJZ67" s="714"/>
      <c r="TKA67" s="714"/>
      <c r="TKB67" s="714"/>
      <c r="TKC67" s="714"/>
      <c r="TKD67" s="714"/>
      <c r="TKE67" s="714"/>
      <c r="TKF67" s="714"/>
      <c r="TKG67" s="714"/>
      <c r="TKH67" s="714"/>
      <c r="TKI67" s="714"/>
      <c r="TKJ67" s="714"/>
      <c r="TKK67" s="714"/>
      <c r="TKL67" s="714"/>
      <c r="TKM67" s="714"/>
      <c r="TKN67" s="714"/>
      <c r="TKO67" s="714"/>
      <c r="TKP67" s="714"/>
      <c r="TKQ67" s="714"/>
      <c r="TKR67" s="714"/>
      <c r="TKS67" s="714"/>
      <c r="TKT67" s="714"/>
      <c r="TKU67" s="714"/>
      <c r="TKV67" s="714"/>
      <c r="TKW67" s="714"/>
      <c r="TKX67" s="714"/>
      <c r="TKY67" s="714"/>
      <c r="TKZ67" s="714"/>
      <c r="TLA67" s="714"/>
      <c r="TLB67" s="714"/>
      <c r="TLC67" s="714"/>
      <c r="TLD67" s="714"/>
      <c r="TLE67" s="714"/>
      <c r="TLF67" s="714"/>
      <c r="TLG67" s="714"/>
      <c r="TLH67" s="714"/>
      <c r="TLI67" s="714"/>
      <c r="TLJ67" s="714"/>
      <c r="TLK67" s="714"/>
      <c r="TLL67" s="714"/>
      <c r="TLM67" s="714"/>
      <c r="TLN67" s="714"/>
      <c r="TLO67" s="714"/>
      <c r="TLP67" s="714"/>
      <c r="TLQ67" s="714"/>
      <c r="TLR67" s="714"/>
      <c r="TLS67" s="714"/>
      <c r="TLT67" s="714"/>
      <c r="TLU67" s="714"/>
      <c r="TLV67" s="714"/>
      <c r="TLW67" s="714"/>
      <c r="TLX67" s="714"/>
      <c r="TLY67" s="714"/>
      <c r="TLZ67" s="714"/>
      <c r="TMA67" s="714"/>
      <c r="TMB67" s="714"/>
      <c r="TMC67" s="714"/>
      <c r="TMD67" s="714"/>
      <c r="TME67" s="714"/>
      <c r="TMF67" s="714"/>
      <c r="TMG67" s="714"/>
      <c r="TMH67" s="714"/>
      <c r="TMI67" s="714"/>
      <c r="TMJ67" s="714"/>
      <c r="TMK67" s="714"/>
      <c r="TML67" s="714"/>
      <c r="TMM67" s="714"/>
      <c r="TMN67" s="714"/>
      <c r="TMO67" s="714"/>
      <c r="TMP67" s="714"/>
      <c r="TMQ67" s="714"/>
      <c r="TMR67" s="714"/>
      <c r="TMS67" s="714"/>
      <c r="TMT67" s="714"/>
      <c r="TMU67" s="714"/>
      <c r="TMV67" s="714"/>
      <c r="TMW67" s="714"/>
      <c r="TMX67" s="714"/>
      <c r="TMY67" s="714"/>
      <c r="TMZ67" s="714"/>
      <c r="TNA67" s="714"/>
      <c r="TNB67" s="714"/>
      <c r="TNC67" s="714"/>
      <c r="TND67" s="714"/>
      <c r="TNE67" s="714"/>
      <c r="TNF67" s="714"/>
      <c r="TNG67" s="714"/>
      <c r="TNH67" s="714"/>
      <c r="TNI67" s="714"/>
      <c r="TNJ67" s="714"/>
      <c r="TNK67" s="714"/>
      <c r="TNL67" s="714"/>
      <c r="TNM67" s="714"/>
      <c r="TNN67" s="714"/>
      <c r="TNO67" s="714"/>
      <c r="TNP67" s="714"/>
      <c r="TNQ67" s="714"/>
      <c r="TNR67" s="714"/>
      <c r="TNS67" s="714"/>
      <c r="TNT67" s="714"/>
      <c r="TNU67" s="714"/>
      <c r="TNV67" s="714"/>
      <c r="TNW67" s="714"/>
      <c r="TNX67" s="714"/>
      <c r="TNY67" s="714"/>
      <c r="TNZ67" s="714"/>
      <c r="TOA67" s="714"/>
      <c r="TOB67" s="714"/>
      <c r="TOC67" s="714"/>
      <c r="TOD67" s="714"/>
      <c r="TOE67" s="714"/>
      <c r="TOF67" s="714"/>
      <c r="TOG67" s="714"/>
      <c r="TOH67" s="714"/>
      <c r="TOI67" s="714"/>
      <c r="TOJ67" s="714"/>
      <c r="TOK67" s="714"/>
      <c r="TOL67" s="714"/>
      <c r="TOM67" s="714"/>
      <c r="TON67" s="714"/>
      <c r="TOO67" s="714"/>
      <c r="TOP67" s="714"/>
      <c r="TOQ67" s="714"/>
      <c r="TOR67" s="714"/>
      <c r="TOS67" s="714"/>
      <c r="TOT67" s="714"/>
      <c r="TOU67" s="714"/>
      <c r="TOV67" s="714"/>
      <c r="TOW67" s="714"/>
      <c r="TOX67" s="714"/>
      <c r="TOY67" s="714"/>
      <c r="TOZ67" s="714"/>
      <c r="TPA67" s="714"/>
      <c r="TPB67" s="714"/>
      <c r="TPC67" s="714"/>
      <c r="TPD67" s="714"/>
      <c r="TPE67" s="714"/>
      <c r="TPF67" s="714"/>
      <c r="TPG67" s="714"/>
      <c r="TPH67" s="714"/>
      <c r="TPI67" s="714"/>
      <c r="TPJ67" s="714"/>
      <c r="TPK67" s="714"/>
      <c r="TPL67" s="714"/>
      <c r="TPM67" s="714"/>
      <c r="TPN67" s="714"/>
      <c r="TPO67" s="714"/>
      <c r="TPP67" s="714"/>
      <c r="TPQ67" s="714"/>
      <c r="TPR67" s="714"/>
      <c r="TPS67" s="714"/>
      <c r="TPT67" s="714"/>
      <c r="TPU67" s="714"/>
      <c r="TPV67" s="714"/>
      <c r="TPW67" s="714"/>
      <c r="TPX67" s="714"/>
      <c r="TPY67" s="714"/>
      <c r="TPZ67" s="714"/>
      <c r="TQA67" s="714"/>
      <c r="TQB67" s="714"/>
      <c r="TQC67" s="714"/>
      <c r="TQD67" s="714"/>
      <c r="TQE67" s="714"/>
      <c r="TQF67" s="714"/>
      <c r="TQG67" s="714"/>
      <c r="TQH67" s="714"/>
      <c r="TQI67" s="714"/>
      <c r="TQJ67" s="714"/>
      <c r="TQK67" s="714"/>
      <c r="TQL67" s="714"/>
      <c r="TQM67" s="714"/>
      <c r="TQN67" s="714"/>
      <c r="TQO67" s="714"/>
      <c r="TQP67" s="714"/>
      <c r="TQQ67" s="714"/>
      <c r="TQR67" s="714"/>
      <c r="TQS67" s="714"/>
      <c r="TQT67" s="714"/>
      <c r="TQU67" s="714"/>
      <c r="TQV67" s="714"/>
      <c r="TQW67" s="714"/>
      <c r="TQX67" s="714"/>
      <c r="TQY67" s="714"/>
      <c r="TQZ67" s="714"/>
      <c r="TRA67" s="714"/>
      <c r="TRB67" s="714"/>
      <c r="TRC67" s="714"/>
      <c r="TRD67" s="714"/>
      <c r="TRE67" s="714"/>
      <c r="TRF67" s="714"/>
      <c r="TRG67" s="714"/>
      <c r="TRH67" s="714"/>
      <c r="TRI67" s="714"/>
      <c r="TRJ67" s="714"/>
      <c r="TRK67" s="714"/>
      <c r="TRL67" s="714"/>
      <c r="TRM67" s="714"/>
      <c r="TRN67" s="714"/>
      <c r="TRO67" s="714"/>
      <c r="TRP67" s="714"/>
      <c r="TRQ67" s="714"/>
      <c r="TRR67" s="714"/>
      <c r="TRS67" s="714"/>
      <c r="TRT67" s="714"/>
      <c r="TRU67" s="714"/>
      <c r="TRV67" s="714"/>
      <c r="TRW67" s="714"/>
      <c r="TRX67" s="714"/>
      <c r="TRY67" s="714"/>
      <c r="TRZ67" s="714"/>
      <c r="TSA67" s="714"/>
      <c r="TSB67" s="714"/>
      <c r="TSC67" s="714"/>
      <c r="TSD67" s="714"/>
      <c r="TSE67" s="714"/>
      <c r="TSF67" s="714"/>
      <c r="TSG67" s="714"/>
      <c r="TSH67" s="714"/>
      <c r="TSI67" s="714"/>
      <c r="TSJ67" s="714"/>
      <c r="TSK67" s="714"/>
      <c r="TSL67" s="714"/>
      <c r="TSM67" s="714"/>
      <c r="TSN67" s="714"/>
      <c r="TSO67" s="714"/>
      <c r="TSP67" s="714"/>
      <c r="TSQ67" s="714"/>
      <c r="TSR67" s="714"/>
      <c r="TSS67" s="714"/>
      <c r="TST67" s="714"/>
      <c r="TSU67" s="714"/>
      <c r="TSV67" s="714"/>
      <c r="TSW67" s="714"/>
      <c r="TSX67" s="714"/>
      <c r="TSY67" s="714"/>
      <c r="TSZ67" s="714"/>
      <c r="TTA67" s="714"/>
      <c r="TTB67" s="714"/>
      <c r="TTC67" s="714"/>
      <c r="TTD67" s="714"/>
      <c r="TTE67" s="714"/>
      <c r="TTF67" s="714"/>
      <c r="TTG67" s="714"/>
      <c r="TTH67" s="714"/>
      <c r="TTI67" s="714"/>
      <c r="TTJ67" s="714"/>
      <c r="TTK67" s="714"/>
      <c r="TTL67" s="714"/>
      <c r="TTM67" s="714"/>
      <c r="TTN67" s="714"/>
      <c r="TTO67" s="714"/>
      <c r="TTP67" s="714"/>
      <c r="TTQ67" s="714"/>
      <c r="TTR67" s="714"/>
      <c r="TTS67" s="714"/>
      <c r="TTT67" s="714"/>
      <c r="TTU67" s="714"/>
      <c r="TTV67" s="714"/>
      <c r="TTW67" s="714"/>
      <c r="TTX67" s="714"/>
      <c r="TTY67" s="714"/>
      <c r="TTZ67" s="714"/>
      <c r="TUA67" s="714"/>
      <c r="TUB67" s="714"/>
      <c r="TUC67" s="714"/>
      <c r="TUD67" s="714"/>
      <c r="TUE67" s="714"/>
      <c r="TUF67" s="714"/>
      <c r="TUG67" s="714"/>
      <c r="TUH67" s="714"/>
      <c r="TUI67" s="714"/>
      <c r="TUJ67" s="714"/>
      <c r="TUK67" s="714"/>
      <c r="TUL67" s="714"/>
      <c r="TUM67" s="714"/>
      <c r="TUN67" s="714"/>
      <c r="TUO67" s="714"/>
      <c r="TUP67" s="714"/>
      <c r="TUQ67" s="714"/>
      <c r="TUR67" s="714"/>
      <c r="TUS67" s="714"/>
      <c r="TUT67" s="714"/>
      <c r="TUU67" s="714"/>
      <c r="TUV67" s="714"/>
      <c r="TUW67" s="714"/>
      <c r="TUX67" s="714"/>
      <c r="TUY67" s="714"/>
      <c r="TUZ67" s="714"/>
      <c r="TVA67" s="714"/>
      <c r="TVB67" s="714"/>
      <c r="TVC67" s="714"/>
      <c r="TVD67" s="714"/>
      <c r="TVE67" s="714"/>
      <c r="TVF67" s="714"/>
      <c r="TVG67" s="714"/>
      <c r="TVH67" s="714"/>
      <c r="TVI67" s="714"/>
      <c r="TVJ67" s="714"/>
      <c r="TVK67" s="714"/>
      <c r="TVL67" s="714"/>
      <c r="TVM67" s="714"/>
      <c r="TVN67" s="714"/>
      <c r="TVO67" s="714"/>
      <c r="TVP67" s="714"/>
      <c r="TVQ67" s="714"/>
      <c r="TVR67" s="714"/>
      <c r="TVS67" s="714"/>
      <c r="TVT67" s="714"/>
      <c r="TVU67" s="714"/>
      <c r="TVV67" s="714"/>
      <c r="TVW67" s="714"/>
      <c r="TVX67" s="714"/>
      <c r="TVY67" s="714"/>
      <c r="TVZ67" s="714"/>
      <c r="TWA67" s="714"/>
      <c r="TWB67" s="714"/>
      <c r="TWC67" s="714"/>
      <c r="TWD67" s="714"/>
      <c r="TWE67" s="714"/>
      <c r="TWF67" s="714"/>
      <c r="TWG67" s="714"/>
      <c r="TWH67" s="714"/>
      <c r="TWI67" s="714"/>
      <c r="TWJ67" s="714"/>
      <c r="TWK67" s="714"/>
      <c r="TWL67" s="714"/>
      <c r="TWM67" s="714"/>
      <c r="TWN67" s="714"/>
      <c r="TWO67" s="714"/>
      <c r="TWP67" s="714"/>
      <c r="TWQ67" s="714"/>
      <c r="TWR67" s="714"/>
      <c r="TWS67" s="714"/>
      <c r="TWT67" s="714"/>
      <c r="TWU67" s="714"/>
      <c r="TWV67" s="714"/>
      <c r="TWW67" s="714"/>
      <c r="TWX67" s="714"/>
      <c r="TWY67" s="714"/>
      <c r="TWZ67" s="714"/>
      <c r="TXA67" s="714"/>
      <c r="TXB67" s="714"/>
      <c r="TXC67" s="714"/>
      <c r="TXD67" s="714"/>
      <c r="TXE67" s="714"/>
      <c r="TXF67" s="714"/>
      <c r="TXG67" s="714"/>
      <c r="TXH67" s="714"/>
      <c r="TXI67" s="714"/>
      <c r="TXJ67" s="714"/>
      <c r="TXK67" s="714"/>
      <c r="TXL67" s="714"/>
      <c r="TXM67" s="714"/>
      <c r="TXN67" s="714"/>
      <c r="TXO67" s="714"/>
      <c r="TXP67" s="714"/>
      <c r="TXQ67" s="714"/>
      <c r="TXR67" s="714"/>
      <c r="TXS67" s="714"/>
      <c r="TXT67" s="714"/>
      <c r="TXU67" s="714"/>
      <c r="TXV67" s="714"/>
      <c r="TXW67" s="714"/>
      <c r="TXX67" s="714"/>
      <c r="TXY67" s="714"/>
      <c r="TXZ67" s="714"/>
      <c r="TYA67" s="714"/>
      <c r="TYB67" s="714"/>
      <c r="TYC67" s="714"/>
      <c r="TYD67" s="714"/>
      <c r="TYE67" s="714"/>
      <c r="TYF67" s="714"/>
      <c r="TYG67" s="714"/>
      <c r="TYH67" s="714"/>
      <c r="TYI67" s="714"/>
      <c r="TYJ67" s="714"/>
      <c r="TYK67" s="714"/>
      <c r="TYL67" s="714"/>
      <c r="TYM67" s="714"/>
      <c r="TYN67" s="714"/>
      <c r="TYO67" s="714"/>
      <c r="TYP67" s="714"/>
      <c r="TYQ67" s="714"/>
      <c r="TYR67" s="714"/>
      <c r="TYS67" s="714"/>
      <c r="TYT67" s="714"/>
      <c r="TYU67" s="714"/>
      <c r="TYV67" s="714"/>
      <c r="TYW67" s="714"/>
      <c r="TYX67" s="714"/>
      <c r="TYY67" s="714"/>
      <c r="TYZ67" s="714"/>
      <c r="TZA67" s="714"/>
      <c r="TZB67" s="714"/>
      <c r="TZC67" s="714"/>
      <c r="TZD67" s="714"/>
      <c r="TZE67" s="714"/>
      <c r="TZF67" s="714"/>
      <c r="TZG67" s="714"/>
      <c r="TZH67" s="714"/>
      <c r="TZI67" s="714"/>
      <c r="TZJ67" s="714"/>
      <c r="TZK67" s="714"/>
      <c r="TZL67" s="714"/>
      <c r="TZM67" s="714"/>
      <c r="TZN67" s="714"/>
      <c r="TZO67" s="714"/>
      <c r="TZP67" s="714"/>
      <c r="TZQ67" s="714"/>
      <c r="TZR67" s="714"/>
      <c r="TZS67" s="714"/>
      <c r="TZT67" s="714"/>
      <c r="TZU67" s="714"/>
      <c r="TZV67" s="714"/>
      <c r="TZW67" s="714"/>
      <c r="TZX67" s="714"/>
      <c r="TZY67" s="714"/>
      <c r="TZZ67" s="714"/>
      <c r="UAA67" s="714"/>
      <c r="UAB67" s="714"/>
      <c r="UAC67" s="714"/>
      <c r="UAD67" s="714"/>
      <c r="UAE67" s="714"/>
      <c r="UAF67" s="714"/>
      <c r="UAG67" s="714"/>
      <c r="UAH67" s="714"/>
      <c r="UAI67" s="714"/>
      <c r="UAJ67" s="714"/>
      <c r="UAK67" s="714"/>
      <c r="UAL67" s="714"/>
      <c r="UAM67" s="714"/>
      <c r="UAN67" s="714"/>
      <c r="UAO67" s="714"/>
      <c r="UAP67" s="714"/>
      <c r="UAQ67" s="714"/>
      <c r="UAR67" s="714"/>
      <c r="UAS67" s="714"/>
      <c r="UAT67" s="714"/>
      <c r="UAU67" s="714"/>
      <c r="UAV67" s="714"/>
      <c r="UAW67" s="714"/>
      <c r="UAX67" s="714"/>
      <c r="UAY67" s="714"/>
      <c r="UAZ67" s="714"/>
      <c r="UBA67" s="714"/>
      <c r="UBB67" s="714"/>
      <c r="UBC67" s="714"/>
      <c r="UBD67" s="714"/>
      <c r="UBE67" s="714"/>
      <c r="UBF67" s="714"/>
      <c r="UBG67" s="714"/>
      <c r="UBH67" s="714"/>
      <c r="UBI67" s="714"/>
      <c r="UBJ67" s="714"/>
      <c r="UBK67" s="714"/>
      <c r="UBL67" s="714"/>
      <c r="UBM67" s="714"/>
      <c r="UBN67" s="714"/>
      <c r="UBO67" s="714"/>
      <c r="UBP67" s="714"/>
      <c r="UBQ67" s="714"/>
      <c r="UBR67" s="714"/>
      <c r="UBS67" s="714"/>
      <c r="UBT67" s="714"/>
      <c r="UBU67" s="714"/>
      <c r="UBV67" s="714"/>
      <c r="UBW67" s="714"/>
      <c r="UBX67" s="714"/>
      <c r="UBY67" s="714"/>
      <c r="UBZ67" s="714"/>
      <c r="UCA67" s="714"/>
      <c r="UCB67" s="714"/>
      <c r="UCC67" s="714"/>
      <c r="UCD67" s="714"/>
      <c r="UCE67" s="714"/>
      <c r="UCF67" s="714"/>
      <c r="UCG67" s="714"/>
      <c r="UCH67" s="714"/>
      <c r="UCI67" s="714"/>
      <c r="UCJ67" s="714"/>
      <c r="UCK67" s="714"/>
      <c r="UCL67" s="714"/>
      <c r="UCM67" s="714"/>
      <c r="UCN67" s="714"/>
      <c r="UCO67" s="714"/>
      <c r="UCP67" s="714"/>
      <c r="UCQ67" s="714"/>
      <c r="UCR67" s="714"/>
      <c r="UCS67" s="714"/>
      <c r="UCT67" s="714"/>
      <c r="UCU67" s="714"/>
      <c r="UCV67" s="714"/>
      <c r="UCW67" s="714"/>
      <c r="UCX67" s="714"/>
      <c r="UCY67" s="714"/>
      <c r="UCZ67" s="714"/>
      <c r="UDA67" s="714"/>
      <c r="UDB67" s="714"/>
      <c r="UDC67" s="714"/>
      <c r="UDD67" s="714"/>
      <c r="UDE67" s="714"/>
      <c r="UDF67" s="714"/>
      <c r="UDG67" s="714"/>
      <c r="UDH67" s="714"/>
      <c r="UDI67" s="714"/>
      <c r="UDJ67" s="714"/>
      <c r="UDK67" s="714"/>
      <c r="UDL67" s="714"/>
      <c r="UDM67" s="714"/>
      <c r="UDN67" s="714"/>
      <c r="UDO67" s="714"/>
      <c r="UDP67" s="714"/>
      <c r="UDQ67" s="714"/>
      <c r="UDR67" s="714"/>
      <c r="UDS67" s="714"/>
      <c r="UDT67" s="714"/>
      <c r="UDU67" s="714"/>
      <c r="UDV67" s="714"/>
      <c r="UDW67" s="714"/>
      <c r="UDX67" s="714"/>
      <c r="UDY67" s="714"/>
      <c r="UDZ67" s="714"/>
      <c r="UEA67" s="714"/>
      <c r="UEB67" s="714"/>
      <c r="UEC67" s="714"/>
      <c r="UED67" s="714"/>
      <c r="UEE67" s="714"/>
      <c r="UEF67" s="714"/>
      <c r="UEG67" s="714"/>
      <c r="UEH67" s="714"/>
      <c r="UEI67" s="714"/>
      <c r="UEJ67" s="714"/>
      <c r="UEK67" s="714"/>
      <c r="UEL67" s="714"/>
      <c r="UEM67" s="714"/>
      <c r="UEN67" s="714"/>
      <c r="UEO67" s="714"/>
      <c r="UEP67" s="714"/>
      <c r="UEQ67" s="714"/>
      <c r="UER67" s="714"/>
      <c r="UES67" s="714"/>
      <c r="UET67" s="714"/>
      <c r="UEU67" s="714"/>
      <c r="UEV67" s="714"/>
      <c r="UEW67" s="714"/>
      <c r="UEX67" s="714"/>
      <c r="UEY67" s="714"/>
      <c r="UEZ67" s="714"/>
      <c r="UFA67" s="714"/>
      <c r="UFB67" s="714"/>
      <c r="UFC67" s="714"/>
      <c r="UFD67" s="714"/>
      <c r="UFE67" s="714"/>
      <c r="UFF67" s="714"/>
      <c r="UFG67" s="714"/>
      <c r="UFH67" s="714"/>
      <c r="UFI67" s="714"/>
      <c r="UFJ67" s="714"/>
      <c r="UFK67" s="714"/>
      <c r="UFL67" s="714"/>
      <c r="UFM67" s="714"/>
      <c r="UFN67" s="714"/>
      <c r="UFO67" s="714"/>
      <c r="UFP67" s="714"/>
      <c r="UFQ67" s="714"/>
      <c r="UFR67" s="714"/>
      <c r="UFS67" s="714"/>
      <c r="UFT67" s="714"/>
      <c r="UFU67" s="714"/>
      <c r="UFV67" s="714"/>
      <c r="UFW67" s="714"/>
      <c r="UFX67" s="714"/>
      <c r="UFY67" s="714"/>
      <c r="UFZ67" s="714"/>
      <c r="UGA67" s="714"/>
      <c r="UGB67" s="714"/>
      <c r="UGC67" s="714"/>
      <c r="UGD67" s="714"/>
      <c r="UGE67" s="714"/>
      <c r="UGF67" s="714"/>
      <c r="UGG67" s="714"/>
      <c r="UGH67" s="714"/>
      <c r="UGI67" s="714"/>
      <c r="UGJ67" s="714"/>
      <c r="UGK67" s="714"/>
      <c r="UGL67" s="714"/>
      <c r="UGM67" s="714"/>
      <c r="UGN67" s="714"/>
      <c r="UGO67" s="714"/>
      <c r="UGP67" s="714"/>
      <c r="UGQ67" s="714"/>
      <c r="UGR67" s="714"/>
      <c r="UGS67" s="714"/>
      <c r="UGT67" s="714"/>
      <c r="UGU67" s="714"/>
      <c r="UGV67" s="714"/>
      <c r="UGW67" s="714"/>
      <c r="UGX67" s="714"/>
      <c r="UGY67" s="714"/>
      <c r="UGZ67" s="714"/>
      <c r="UHA67" s="714"/>
      <c r="UHB67" s="714"/>
      <c r="UHC67" s="714"/>
      <c r="UHD67" s="714"/>
      <c r="UHE67" s="714"/>
      <c r="UHF67" s="714"/>
      <c r="UHG67" s="714"/>
      <c r="UHH67" s="714"/>
      <c r="UHI67" s="714"/>
      <c r="UHJ67" s="714"/>
      <c r="UHK67" s="714"/>
      <c r="UHL67" s="714"/>
      <c r="UHM67" s="714"/>
      <c r="UHN67" s="714"/>
      <c r="UHO67" s="714"/>
      <c r="UHP67" s="714"/>
      <c r="UHQ67" s="714"/>
      <c r="UHR67" s="714"/>
      <c r="UHS67" s="714"/>
      <c r="UHT67" s="714"/>
      <c r="UHU67" s="714"/>
      <c r="UHV67" s="714"/>
      <c r="UHW67" s="714"/>
      <c r="UHX67" s="714"/>
      <c r="UHY67" s="714"/>
      <c r="UHZ67" s="714"/>
      <c r="UIA67" s="714"/>
      <c r="UIB67" s="714"/>
      <c r="UIC67" s="714"/>
      <c r="UID67" s="714"/>
      <c r="UIE67" s="714"/>
      <c r="UIF67" s="714"/>
      <c r="UIG67" s="714"/>
      <c r="UIH67" s="714"/>
      <c r="UII67" s="714"/>
      <c r="UIJ67" s="714"/>
      <c r="UIK67" s="714"/>
      <c r="UIL67" s="714"/>
      <c r="UIM67" s="714"/>
      <c r="UIN67" s="714"/>
      <c r="UIO67" s="714"/>
      <c r="UIP67" s="714"/>
      <c r="UIQ67" s="714"/>
      <c r="UIR67" s="714"/>
      <c r="UIS67" s="714"/>
      <c r="UIT67" s="714"/>
      <c r="UIU67" s="714"/>
      <c r="UIV67" s="714"/>
      <c r="UIW67" s="714"/>
      <c r="UIX67" s="714"/>
      <c r="UIY67" s="714"/>
      <c r="UIZ67" s="714"/>
      <c r="UJA67" s="714"/>
      <c r="UJB67" s="714"/>
      <c r="UJC67" s="714"/>
      <c r="UJD67" s="714"/>
      <c r="UJE67" s="714"/>
      <c r="UJF67" s="714"/>
      <c r="UJG67" s="714"/>
      <c r="UJH67" s="714"/>
      <c r="UJI67" s="714"/>
      <c r="UJJ67" s="714"/>
      <c r="UJK67" s="714"/>
      <c r="UJL67" s="714"/>
      <c r="UJM67" s="714"/>
      <c r="UJN67" s="714"/>
      <c r="UJO67" s="714"/>
      <c r="UJP67" s="714"/>
      <c r="UJQ67" s="714"/>
      <c r="UJR67" s="714"/>
      <c r="UJS67" s="714"/>
      <c r="UJT67" s="714"/>
      <c r="UJU67" s="714"/>
      <c r="UJV67" s="714"/>
      <c r="UJW67" s="714"/>
      <c r="UJX67" s="714"/>
      <c r="UJY67" s="714"/>
      <c r="UJZ67" s="714"/>
      <c r="UKA67" s="714"/>
      <c r="UKB67" s="714"/>
      <c r="UKC67" s="714"/>
      <c r="UKD67" s="714"/>
      <c r="UKE67" s="714"/>
      <c r="UKF67" s="714"/>
      <c r="UKG67" s="714"/>
      <c r="UKH67" s="714"/>
      <c r="UKI67" s="714"/>
      <c r="UKJ67" s="714"/>
      <c r="UKK67" s="714"/>
      <c r="UKL67" s="714"/>
      <c r="UKM67" s="714"/>
      <c r="UKN67" s="714"/>
      <c r="UKO67" s="714"/>
      <c r="UKP67" s="714"/>
      <c r="UKQ67" s="714"/>
      <c r="UKR67" s="714"/>
      <c r="UKS67" s="714"/>
      <c r="UKT67" s="714"/>
      <c r="UKU67" s="714"/>
      <c r="UKV67" s="714"/>
      <c r="UKW67" s="714"/>
      <c r="UKX67" s="714"/>
      <c r="UKY67" s="714"/>
      <c r="UKZ67" s="714"/>
      <c r="ULA67" s="714"/>
      <c r="ULB67" s="714"/>
      <c r="ULC67" s="714"/>
      <c r="ULD67" s="714"/>
      <c r="ULE67" s="714"/>
      <c r="ULF67" s="714"/>
      <c r="ULG67" s="714"/>
      <c r="ULH67" s="714"/>
      <c r="ULI67" s="714"/>
      <c r="ULJ67" s="714"/>
      <c r="ULK67" s="714"/>
      <c r="ULL67" s="714"/>
      <c r="ULM67" s="714"/>
      <c r="ULN67" s="714"/>
      <c r="ULO67" s="714"/>
      <c r="ULP67" s="714"/>
      <c r="ULQ67" s="714"/>
      <c r="ULR67" s="714"/>
      <c r="ULS67" s="714"/>
      <c r="ULT67" s="714"/>
      <c r="ULU67" s="714"/>
      <c r="ULV67" s="714"/>
      <c r="ULW67" s="714"/>
      <c r="ULX67" s="714"/>
      <c r="ULY67" s="714"/>
      <c r="ULZ67" s="714"/>
      <c r="UMA67" s="714"/>
      <c r="UMB67" s="714"/>
      <c r="UMC67" s="714"/>
      <c r="UMD67" s="714"/>
      <c r="UME67" s="714"/>
      <c r="UMF67" s="714"/>
      <c r="UMG67" s="714"/>
      <c r="UMH67" s="714"/>
      <c r="UMI67" s="714"/>
      <c r="UMJ67" s="714"/>
      <c r="UMK67" s="714"/>
      <c r="UML67" s="714"/>
      <c r="UMM67" s="714"/>
      <c r="UMN67" s="714"/>
      <c r="UMO67" s="714"/>
      <c r="UMP67" s="714"/>
      <c r="UMQ67" s="714"/>
      <c r="UMR67" s="714"/>
      <c r="UMS67" s="714"/>
      <c r="UMT67" s="714"/>
      <c r="UMU67" s="714"/>
      <c r="UMV67" s="714"/>
      <c r="UMW67" s="714"/>
      <c r="UMX67" s="714"/>
      <c r="UMY67" s="714"/>
      <c r="UMZ67" s="714"/>
      <c r="UNA67" s="714"/>
      <c r="UNB67" s="714"/>
      <c r="UNC67" s="714"/>
      <c r="UND67" s="714"/>
      <c r="UNE67" s="714"/>
      <c r="UNF67" s="714"/>
      <c r="UNG67" s="714"/>
      <c r="UNH67" s="714"/>
      <c r="UNI67" s="714"/>
      <c r="UNJ67" s="714"/>
      <c r="UNK67" s="714"/>
      <c r="UNL67" s="714"/>
      <c r="UNM67" s="714"/>
      <c r="UNN67" s="714"/>
      <c r="UNO67" s="714"/>
      <c r="UNP67" s="714"/>
      <c r="UNQ67" s="714"/>
      <c r="UNR67" s="714"/>
      <c r="UNS67" s="714"/>
      <c r="UNT67" s="714"/>
      <c r="UNU67" s="714"/>
      <c r="UNV67" s="714"/>
      <c r="UNW67" s="714"/>
      <c r="UNX67" s="714"/>
      <c r="UNY67" s="714"/>
      <c r="UNZ67" s="714"/>
      <c r="UOA67" s="714"/>
      <c r="UOB67" s="714"/>
      <c r="UOC67" s="714"/>
      <c r="UOD67" s="714"/>
      <c r="UOE67" s="714"/>
      <c r="UOF67" s="714"/>
      <c r="UOG67" s="714"/>
      <c r="UOH67" s="714"/>
      <c r="UOI67" s="714"/>
      <c r="UOJ67" s="714"/>
      <c r="UOK67" s="714"/>
      <c r="UOL67" s="714"/>
      <c r="UOM67" s="714"/>
      <c r="UON67" s="714"/>
      <c r="UOO67" s="714"/>
      <c r="UOP67" s="714"/>
      <c r="UOQ67" s="714"/>
      <c r="UOR67" s="714"/>
      <c r="UOS67" s="714"/>
      <c r="UOT67" s="714"/>
      <c r="UOU67" s="714"/>
      <c r="UOV67" s="714"/>
      <c r="UOW67" s="714"/>
      <c r="UOX67" s="714"/>
      <c r="UOY67" s="714"/>
      <c r="UOZ67" s="714"/>
      <c r="UPA67" s="714"/>
      <c r="UPB67" s="714"/>
      <c r="UPC67" s="714"/>
      <c r="UPD67" s="714"/>
      <c r="UPE67" s="714"/>
      <c r="UPF67" s="714"/>
      <c r="UPG67" s="714"/>
      <c r="UPH67" s="714"/>
      <c r="UPI67" s="714"/>
      <c r="UPJ67" s="714"/>
      <c r="UPK67" s="714"/>
      <c r="UPL67" s="714"/>
      <c r="UPM67" s="714"/>
      <c r="UPN67" s="714"/>
      <c r="UPO67" s="714"/>
      <c r="UPP67" s="714"/>
      <c r="UPQ67" s="714"/>
      <c r="UPR67" s="714"/>
      <c r="UPS67" s="714"/>
      <c r="UPT67" s="714"/>
      <c r="UPU67" s="714"/>
      <c r="UPV67" s="714"/>
      <c r="UPW67" s="714"/>
      <c r="UPX67" s="714"/>
      <c r="UPY67" s="714"/>
      <c r="UPZ67" s="714"/>
      <c r="UQA67" s="714"/>
      <c r="UQB67" s="714"/>
      <c r="UQC67" s="714"/>
      <c r="UQD67" s="714"/>
      <c r="UQE67" s="714"/>
      <c r="UQF67" s="714"/>
      <c r="UQG67" s="714"/>
      <c r="UQH67" s="714"/>
      <c r="UQI67" s="714"/>
      <c r="UQJ67" s="714"/>
      <c r="UQK67" s="714"/>
      <c r="UQL67" s="714"/>
      <c r="UQM67" s="714"/>
      <c r="UQN67" s="714"/>
      <c r="UQO67" s="714"/>
      <c r="UQP67" s="714"/>
      <c r="UQQ67" s="714"/>
      <c r="UQR67" s="714"/>
      <c r="UQS67" s="714"/>
      <c r="UQT67" s="714"/>
      <c r="UQU67" s="714"/>
      <c r="UQV67" s="714"/>
      <c r="UQW67" s="714"/>
      <c r="UQX67" s="714"/>
      <c r="UQY67" s="714"/>
      <c r="UQZ67" s="714"/>
      <c r="URA67" s="714"/>
      <c r="URB67" s="714"/>
      <c r="URC67" s="714"/>
      <c r="URD67" s="714"/>
      <c r="URE67" s="714"/>
      <c r="URF67" s="714"/>
      <c r="URG67" s="714"/>
      <c r="URH67" s="714"/>
      <c r="URI67" s="714"/>
      <c r="URJ67" s="714"/>
      <c r="URK67" s="714"/>
      <c r="URL67" s="714"/>
      <c r="URM67" s="714"/>
      <c r="URN67" s="714"/>
      <c r="URO67" s="714"/>
      <c r="URP67" s="714"/>
      <c r="URQ67" s="714"/>
      <c r="URR67" s="714"/>
      <c r="URS67" s="714"/>
      <c r="URT67" s="714"/>
      <c r="URU67" s="714"/>
      <c r="URV67" s="714"/>
      <c r="URW67" s="714"/>
      <c r="URX67" s="714"/>
      <c r="URY67" s="714"/>
      <c r="URZ67" s="714"/>
      <c r="USA67" s="714"/>
      <c r="USB67" s="714"/>
      <c r="USC67" s="714"/>
      <c r="USD67" s="714"/>
      <c r="USE67" s="714"/>
      <c r="USF67" s="714"/>
      <c r="USG67" s="714"/>
      <c r="USH67" s="714"/>
      <c r="USI67" s="714"/>
      <c r="USJ67" s="714"/>
      <c r="USK67" s="714"/>
      <c r="USL67" s="714"/>
      <c r="USM67" s="714"/>
      <c r="USN67" s="714"/>
      <c r="USO67" s="714"/>
      <c r="USP67" s="714"/>
      <c r="USQ67" s="714"/>
      <c r="USR67" s="714"/>
      <c r="USS67" s="714"/>
      <c r="UST67" s="714"/>
      <c r="USU67" s="714"/>
      <c r="USV67" s="714"/>
      <c r="USW67" s="714"/>
      <c r="USX67" s="714"/>
      <c r="USY67" s="714"/>
      <c r="USZ67" s="714"/>
      <c r="UTA67" s="714"/>
      <c r="UTB67" s="714"/>
      <c r="UTC67" s="714"/>
      <c r="UTD67" s="714"/>
      <c r="UTE67" s="714"/>
      <c r="UTF67" s="714"/>
      <c r="UTG67" s="714"/>
      <c r="UTH67" s="714"/>
      <c r="UTI67" s="714"/>
      <c r="UTJ67" s="714"/>
      <c r="UTK67" s="714"/>
      <c r="UTL67" s="714"/>
      <c r="UTM67" s="714"/>
      <c r="UTN67" s="714"/>
      <c r="UTO67" s="714"/>
      <c r="UTP67" s="714"/>
      <c r="UTQ67" s="714"/>
      <c r="UTR67" s="714"/>
      <c r="UTS67" s="714"/>
      <c r="UTT67" s="714"/>
      <c r="UTU67" s="714"/>
      <c r="UTV67" s="714"/>
      <c r="UTW67" s="714"/>
      <c r="UTX67" s="714"/>
      <c r="UTY67" s="714"/>
      <c r="UTZ67" s="714"/>
      <c r="UUA67" s="714"/>
      <c r="UUB67" s="714"/>
      <c r="UUC67" s="714"/>
      <c r="UUD67" s="714"/>
      <c r="UUE67" s="714"/>
      <c r="UUF67" s="714"/>
      <c r="UUG67" s="714"/>
      <c r="UUH67" s="714"/>
      <c r="UUI67" s="714"/>
      <c r="UUJ67" s="714"/>
      <c r="UUK67" s="714"/>
      <c r="UUL67" s="714"/>
      <c r="UUM67" s="714"/>
      <c r="UUN67" s="714"/>
      <c r="UUO67" s="714"/>
      <c r="UUP67" s="714"/>
      <c r="UUQ67" s="714"/>
      <c r="UUR67" s="714"/>
      <c r="UUS67" s="714"/>
      <c r="UUT67" s="714"/>
      <c r="UUU67" s="714"/>
      <c r="UUV67" s="714"/>
      <c r="UUW67" s="714"/>
      <c r="UUX67" s="714"/>
      <c r="UUY67" s="714"/>
      <c r="UUZ67" s="714"/>
      <c r="UVA67" s="714"/>
      <c r="UVB67" s="714"/>
      <c r="UVC67" s="714"/>
      <c r="UVD67" s="714"/>
      <c r="UVE67" s="714"/>
      <c r="UVF67" s="714"/>
      <c r="UVG67" s="714"/>
      <c r="UVH67" s="714"/>
      <c r="UVI67" s="714"/>
      <c r="UVJ67" s="714"/>
      <c r="UVK67" s="714"/>
      <c r="UVL67" s="714"/>
      <c r="UVM67" s="714"/>
      <c r="UVN67" s="714"/>
      <c r="UVO67" s="714"/>
      <c r="UVP67" s="714"/>
      <c r="UVQ67" s="714"/>
      <c r="UVR67" s="714"/>
      <c r="UVS67" s="714"/>
      <c r="UVT67" s="714"/>
      <c r="UVU67" s="714"/>
      <c r="UVV67" s="714"/>
      <c r="UVW67" s="714"/>
      <c r="UVX67" s="714"/>
      <c r="UVY67" s="714"/>
      <c r="UVZ67" s="714"/>
      <c r="UWA67" s="714"/>
      <c r="UWB67" s="714"/>
      <c r="UWC67" s="714"/>
      <c r="UWD67" s="714"/>
      <c r="UWE67" s="714"/>
      <c r="UWF67" s="714"/>
      <c r="UWG67" s="714"/>
      <c r="UWH67" s="714"/>
      <c r="UWI67" s="714"/>
      <c r="UWJ67" s="714"/>
      <c r="UWK67" s="714"/>
      <c r="UWL67" s="714"/>
      <c r="UWM67" s="714"/>
      <c r="UWN67" s="714"/>
      <c r="UWO67" s="714"/>
      <c r="UWP67" s="714"/>
      <c r="UWQ67" s="714"/>
      <c r="UWR67" s="714"/>
      <c r="UWS67" s="714"/>
      <c r="UWT67" s="714"/>
      <c r="UWU67" s="714"/>
      <c r="UWV67" s="714"/>
      <c r="UWW67" s="714"/>
      <c r="UWX67" s="714"/>
      <c r="UWY67" s="714"/>
      <c r="UWZ67" s="714"/>
      <c r="UXA67" s="714"/>
      <c r="UXB67" s="714"/>
      <c r="UXC67" s="714"/>
      <c r="UXD67" s="714"/>
      <c r="UXE67" s="714"/>
      <c r="UXF67" s="714"/>
      <c r="UXG67" s="714"/>
      <c r="UXH67" s="714"/>
      <c r="UXI67" s="714"/>
      <c r="UXJ67" s="714"/>
      <c r="UXK67" s="714"/>
      <c r="UXL67" s="714"/>
      <c r="UXM67" s="714"/>
      <c r="UXN67" s="714"/>
      <c r="UXO67" s="714"/>
      <c r="UXP67" s="714"/>
      <c r="UXQ67" s="714"/>
      <c r="UXR67" s="714"/>
      <c r="UXS67" s="714"/>
      <c r="UXT67" s="714"/>
      <c r="UXU67" s="714"/>
      <c r="UXV67" s="714"/>
      <c r="UXW67" s="714"/>
      <c r="UXX67" s="714"/>
      <c r="UXY67" s="714"/>
      <c r="UXZ67" s="714"/>
      <c r="UYA67" s="714"/>
      <c r="UYB67" s="714"/>
      <c r="UYC67" s="714"/>
      <c r="UYD67" s="714"/>
      <c r="UYE67" s="714"/>
      <c r="UYF67" s="714"/>
      <c r="UYG67" s="714"/>
      <c r="UYH67" s="714"/>
      <c r="UYI67" s="714"/>
      <c r="UYJ67" s="714"/>
      <c r="UYK67" s="714"/>
      <c r="UYL67" s="714"/>
      <c r="UYM67" s="714"/>
      <c r="UYN67" s="714"/>
      <c r="UYO67" s="714"/>
      <c r="UYP67" s="714"/>
      <c r="UYQ67" s="714"/>
      <c r="UYR67" s="714"/>
      <c r="UYS67" s="714"/>
      <c r="UYT67" s="714"/>
      <c r="UYU67" s="714"/>
      <c r="UYV67" s="714"/>
      <c r="UYW67" s="714"/>
      <c r="UYX67" s="714"/>
      <c r="UYY67" s="714"/>
      <c r="UYZ67" s="714"/>
      <c r="UZA67" s="714"/>
      <c r="UZB67" s="714"/>
      <c r="UZC67" s="714"/>
      <c r="UZD67" s="714"/>
      <c r="UZE67" s="714"/>
      <c r="UZF67" s="714"/>
      <c r="UZG67" s="714"/>
      <c r="UZH67" s="714"/>
      <c r="UZI67" s="714"/>
      <c r="UZJ67" s="714"/>
      <c r="UZK67" s="714"/>
      <c r="UZL67" s="714"/>
      <c r="UZM67" s="714"/>
      <c r="UZN67" s="714"/>
      <c r="UZO67" s="714"/>
      <c r="UZP67" s="714"/>
      <c r="UZQ67" s="714"/>
      <c r="UZR67" s="714"/>
      <c r="UZS67" s="714"/>
      <c r="UZT67" s="714"/>
      <c r="UZU67" s="714"/>
      <c r="UZV67" s="714"/>
      <c r="UZW67" s="714"/>
      <c r="UZX67" s="714"/>
      <c r="UZY67" s="714"/>
      <c r="UZZ67" s="714"/>
      <c r="VAA67" s="714"/>
      <c r="VAB67" s="714"/>
      <c r="VAC67" s="714"/>
      <c r="VAD67" s="714"/>
      <c r="VAE67" s="714"/>
      <c r="VAF67" s="714"/>
      <c r="VAG67" s="714"/>
      <c r="VAH67" s="714"/>
      <c r="VAI67" s="714"/>
      <c r="VAJ67" s="714"/>
      <c r="VAK67" s="714"/>
      <c r="VAL67" s="714"/>
      <c r="VAM67" s="714"/>
      <c r="VAN67" s="714"/>
      <c r="VAO67" s="714"/>
      <c r="VAP67" s="714"/>
      <c r="VAQ67" s="714"/>
      <c r="VAR67" s="714"/>
      <c r="VAS67" s="714"/>
      <c r="VAT67" s="714"/>
      <c r="VAU67" s="714"/>
      <c r="VAV67" s="714"/>
      <c r="VAW67" s="714"/>
      <c r="VAX67" s="714"/>
      <c r="VAY67" s="714"/>
      <c r="VAZ67" s="714"/>
      <c r="VBA67" s="714"/>
      <c r="VBB67" s="714"/>
      <c r="VBC67" s="714"/>
      <c r="VBD67" s="714"/>
      <c r="VBE67" s="714"/>
      <c r="VBF67" s="714"/>
      <c r="VBG67" s="714"/>
      <c r="VBH67" s="714"/>
      <c r="VBI67" s="714"/>
      <c r="VBJ67" s="714"/>
      <c r="VBK67" s="714"/>
      <c r="VBL67" s="714"/>
      <c r="VBM67" s="714"/>
      <c r="VBN67" s="714"/>
      <c r="VBO67" s="714"/>
      <c r="VBP67" s="714"/>
      <c r="VBQ67" s="714"/>
      <c r="VBR67" s="714"/>
      <c r="VBS67" s="714"/>
      <c r="VBT67" s="714"/>
      <c r="VBU67" s="714"/>
      <c r="VBV67" s="714"/>
      <c r="VBW67" s="714"/>
      <c r="VBX67" s="714"/>
      <c r="VBY67" s="714"/>
      <c r="VBZ67" s="714"/>
      <c r="VCA67" s="714"/>
      <c r="VCB67" s="714"/>
      <c r="VCC67" s="714"/>
      <c r="VCD67" s="714"/>
      <c r="VCE67" s="714"/>
      <c r="VCF67" s="714"/>
      <c r="VCG67" s="714"/>
      <c r="VCH67" s="714"/>
      <c r="VCI67" s="714"/>
      <c r="VCJ67" s="714"/>
      <c r="VCK67" s="714"/>
      <c r="VCL67" s="714"/>
      <c r="VCM67" s="714"/>
      <c r="VCN67" s="714"/>
      <c r="VCO67" s="714"/>
      <c r="VCP67" s="714"/>
      <c r="VCQ67" s="714"/>
      <c r="VCR67" s="714"/>
      <c r="VCS67" s="714"/>
      <c r="VCT67" s="714"/>
      <c r="VCU67" s="714"/>
      <c r="VCV67" s="714"/>
      <c r="VCW67" s="714"/>
      <c r="VCX67" s="714"/>
      <c r="VCY67" s="714"/>
      <c r="VCZ67" s="714"/>
      <c r="VDA67" s="714"/>
      <c r="VDB67" s="714"/>
      <c r="VDC67" s="714"/>
      <c r="VDD67" s="714"/>
      <c r="VDE67" s="714"/>
      <c r="VDF67" s="714"/>
      <c r="VDG67" s="714"/>
      <c r="VDH67" s="714"/>
      <c r="VDI67" s="714"/>
      <c r="VDJ67" s="714"/>
      <c r="VDK67" s="714"/>
      <c r="VDL67" s="714"/>
      <c r="VDM67" s="714"/>
      <c r="VDN67" s="714"/>
      <c r="VDO67" s="714"/>
      <c r="VDP67" s="714"/>
      <c r="VDQ67" s="714"/>
      <c r="VDR67" s="714"/>
      <c r="VDS67" s="714"/>
      <c r="VDT67" s="714"/>
      <c r="VDU67" s="714"/>
      <c r="VDV67" s="714"/>
      <c r="VDW67" s="714"/>
      <c r="VDX67" s="714"/>
      <c r="VDY67" s="714"/>
      <c r="VDZ67" s="714"/>
      <c r="VEA67" s="714"/>
      <c r="VEB67" s="714"/>
      <c r="VEC67" s="714"/>
      <c r="VED67" s="714"/>
      <c r="VEE67" s="714"/>
      <c r="VEF67" s="714"/>
      <c r="VEG67" s="714"/>
      <c r="VEH67" s="714"/>
      <c r="VEI67" s="714"/>
      <c r="VEJ67" s="714"/>
      <c r="VEK67" s="714"/>
      <c r="VEL67" s="714"/>
      <c r="VEM67" s="714"/>
      <c r="VEN67" s="714"/>
      <c r="VEO67" s="714"/>
      <c r="VEP67" s="714"/>
      <c r="VEQ67" s="714"/>
      <c r="VER67" s="714"/>
      <c r="VES67" s="714"/>
      <c r="VET67" s="714"/>
      <c r="VEU67" s="714"/>
      <c r="VEV67" s="714"/>
      <c r="VEW67" s="714"/>
      <c r="VEX67" s="714"/>
      <c r="VEY67" s="714"/>
      <c r="VEZ67" s="714"/>
      <c r="VFA67" s="714"/>
      <c r="VFB67" s="714"/>
      <c r="VFC67" s="714"/>
      <c r="VFD67" s="714"/>
      <c r="VFE67" s="714"/>
      <c r="VFF67" s="714"/>
      <c r="VFG67" s="714"/>
      <c r="VFH67" s="714"/>
      <c r="VFI67" s="714"/>
      <c r="VFJ67" s="714"/>
      <c r="VFK67" s="714"/>
      <c r="VFL67" s="714"/>
      <c r="VFM67" s="714"/>
      <c r="VFN67" s="714"/>
      <c r="VFO67" s="714"/>
      <c r="VFP67" s="714"/>
      <c r="VFQ67" s="714"/>
      <c r="VFR67" s="714"/>
      <c r="VFS67" s="714"/>
      <c r="VFT67" s="714"/>
      <c r="VFU67" s="714"/>
      <c r="VFV67" s="714"/>
      <c r="VFW67" s="714"/>
      <c r="VFX67" s="714"/>
      <c r="VFY67" s="714"/>
      <c r="VFZ67" s="714"/>
      <c r="VGA67" s="714"/>
      <c r="VGB67" s="714"/>
      <c r="VGC67" s="714"/>
      <c r="VGD67" s="714"/>
      <c r="VGE67" s="714"/>
      <c r="VGF67" s="714"/>
      <c r="VGG67" s="714"/>
      <c r="VGH67" s="714"/>
      <c r="VGI67" s="714"/>
      <c r="VGJ67" s="714"/>
      <c r="VGK67" s="714"/>
      <c r="VGL67" s="714"/>
      <c r="VGM67" s="714"/>
      <c r="VGN67" s="714"/>
      <c r="VGO67" s="714"/>
      <c r="VGP67" s="714"/>
      <c r="VGQ67" s="714"/>
      <c r="VGR67" s="714"/>
      <c r="VGS67" s="714"/>
      <c r="VGT67" s="714"/>
      <c r="VGU67" s="714"/>
      <c r="VGV67" s="714"/>
      <c r="VGW67" s="714"/>
      <c r="VGX67" s="714"/>
      <c r="VGY67" s="714"/>
      <c r="VGZ67" s="714"/>
      <c r="VHA67" s="714"/>
      <c r="VHB67" s="714"/>
      <c r="VHC67" s="714"/>
      <c r="VHD67" s="714"/>
      <c r="VHE67" s="714"/>
      <c r="VHF67" s="714"/>
      <c r="VHG67" s="714"/>
      <c r="VHH67" s="714"/>
      <c r="VHI67" s="714"/>
      <c r="VHJ67" s="714"/>
      <c r="VHK67" s="714"/>
      <c r="VHL67" s="714"/>
      <c r="VHM67" s="714"/>
      <c r="VHN67" s="714"/>
      <c r="VHO67" s="714"/>
      <c r="VHP67" s="714"/>
      <c r="VHQ67" s="714"/>
      <c r="VHR67" s="714"/>
      <c r="VHS67" s="714"/>
      <c r="VHT67" s="714"/>
      <c r="VHU67" s="714"/>
      <c r="VHV67" s="714"/>
      <c r="VHW67" s="714"/>
      <c r="VHX67" s="714"/>
      <c r="VHY67" s="714"/>
      <c r="VHZ67" s="714"/>
      <c r="VIA67" s="714"/>
      <c r="VIB67" s="714"/>
      <c r="VIC67" s="714"/>
      <c r="VID67" s="714"/>
      <c r="VIE67" s="714"/>
      <c r="VIF67" s="714"/>
      <c r="VIG67" s="714"/>
      <c r="VIH67" s="714"/>
      <c r="VII67" s="714"/>
      <c r="VIJ67" s="714"/>
      <c r="VIK67" s="714"/>
      <c r="VIL67" s="714"/>
      <c r="VIM67" s="714"/>
      <c r="VIN67" s="714"/>
      <c r="VIO67" s="714"/>
      <c r="VIP67" s="714"/>
      <c r="VIQ67" s="714"/>
      <c r="VIR67" s="714"/>
      <c r="VIS67" s="714"/>
      <c r="VIT67" s="714"/>
      <c r="VIU67" s="714"/>
      <c r="VIV67" s="714"/>
      <c r="VIW67" s="714"/>
      <c r="VIX67" s="714"/>
      <c r="VIY67" s="714"/>
      <c r="VIZ67" s="714"/>
      <c r="VJA67" s="714"/>
      <c r="VJB67" s="714"/>
      <c r="VJC67" s="714"/>
      <c r="VJD67" s="714"/>
      <c r="VJE67" s="714"/>
      <c r="VJF67" s="714"/>
      <c r="VJG67" s="714"/>
      <c r="VJH67" s="714"/>
      <c r="VJI67" s="714"/>
      <c r="VJJ67" s="714"/>
      <c r="VJK67" s="714"/>
      <c r="VJL67" s="714"/>
      <c r="VJM67" s="714"/>
      <c r="VJN67" s="714"/>
      <c r="VJO67" s="714"/>
      <c r="VJP67" s="714"/>
      <c r="VJQ67" s="714"/>
      <c r="VJR67" s="714"/>
      <c r="VJS67" s="714"/>
      <c r="VJT67" s="714"/>
      <c r="VJU67" s="714"/>
      <c r="VJV67" s="714"/>
      <c r="VJW67" s="714"/>
      <c r="VJX67" s="714"/>
      <c r="VJY67" s="714"/>
      <c r="VJZ67" s="714"/>
      <c r="VKA67" s="714"/>
      <c r="VKB67" s="714"/>
      <c r="VKC67" s="714"/>
      <c r="VKD67" s="714"/>
      <c r="VKE67" s="714"/>
      <c r="VKF67" s="714"/>
      <c r="VKG67" s="714"/>
      <c r="VKH67" s="714"/>
      <c r="VKI67" s="714"/>
      <c r="VKJ67" s="714"/>
      <c r="VKK67" s="714"/>
      <c r="VKL67" s="714"/>
      <c r="VKM67" s="714"/>
      <c r="VKN67" s="714"/>
      <c r="VKO67" s="714"/>
      <c r="VKP67" s="714"/>
      <c r="VKQ67" s="714"/>
      <c r="VKR67" s="714"/>
      <c r="VKS67" s="714"/>
      <c r="VKT67" s="714"/>
      <c r="VKU67" s="714"/>
      <c r="VKV67" s="714"/>
      <c r="VKW67" s="714"/>
      <c r="VKX67" s="714"/>
      <c r="VKY67" s="714"/>
      <c r="VKZ67" s="714"/>
      <c r="VLA67" s="714"/>
      <c r="VLB67" s="714"/>
      <c r="VLC67" s="714"/>
      <c r="VLD67" s="714"/>
      <c r="VLE67" s="714"/>
      <c r="VLF67" s="714"/>
      <c r="VLG67" s="714"/>
      <c r="VLH67" s="714"/>
      <c r="VLI67" s="714"/>
      <c r="VLJ67" s="714"/>
      <c r="VLK67" s="714"/>
      <c r="VLL67" s="714"/>
      <c r="VLM67" s="714"/>
      <c r="VLN67" s="714"/>
      <c r="VLO67" s="714"/>
      <c r="VLP67" s="714"/>
      <c r="VLQ67" s="714"/>
      <c r="VLR67" s="714"/>
      <c r="VLS67" s="714"/>
      <c r="VLT67" s="714"/>
      <c r="VLU67" s="714"/>
      <c r="VLV67" s="714"/>
      <c r="VLW67" s="714"/>
      <c r="VLX67" s="714"/>
      <c r="VLY67" s="714"/>
      <c r="VLZ67" s="714"/>
      <c r="VMA67" s="714"/>
      <c r="VMB67" s="714"/>
      <c r="VMC67" s="714"/>
      <c r="VMD67" s="714"/>
      <c r="VME67" s="714"/>
      <c r="VMF67" s="714"/>
      <c r="VMG67" s="714"/>
      <c r="VMH67" s="714"/>
      <c r="VMI67" s="714"/>
      <c r="VMJ67" s="714"/>
      <c r="VMK67" s="714"/>
      <c r="VML67" s="714"/>
      <c r="VMM67" s="714"/>
      <c r="VMN67" s="714"/>
      <c r="VMO67" s="714"/>
      <c r="VMP67" s="714"/>
      <c r="VMQ67" s="714"/>
      <c r="VMR67" s="714"/>
      <c r="VMS67" s="714"/>
      <c r="VMT67" s="714"/>
      <c r="VMU67" s="714"/>
      <c r="VMV67" s="714"/>
      <c r="VMW67" s="714"/>
      <c r="VMX67" s="714"/>
      <c r="VMY67" s="714"/>
      <c r="VMZ67" s="714"/>
      <c r="VNA67" s="714"/>
      <c r="VNB67" s="714"/>
      <c r="VNC67" s="714"/>
      <c r="VND67" s="714"/>
      <c r="VNE67" s="714"/>
      <c r="VNF67" s="714"/>
      <c r="VNG67" s="714"/>
      <c r="VNH67" s="714"/>
      <c r="VNI67" s="714"/>
      <c r="VNJ67" s="714"/>
      <c r="VNK67" s="714"/>
      <c r="VNL67" s="714"/>
      <c r="VNM67" s="714"/>
      <c r="VNN67" s="714"/>
      <c r="VNO67" s="714"/>
      <c r="VNP67" s="714"/>
      <c r="VNQ67" s="714"/>
      <c r="VNR67" s="714"/>
      <c r="VNS67" s="714"/>
      <c r="VNT67" s="714"/>
      <c r="VNU67" s="714"/>
      <c r="VNV67" s="714"/>
      <c r="VNW67" s="714"/>
      <c r="VNX67" s="714"/>
      <c r="VNY67" s="714"/>
      <c r="VNZ67" s="714"/>
      <c r="VOA67" s="714"/>
      <c r="VOB67" s="714"/>
      <c r="VOC67" s="714"/>
      <c r="VOD67" s="714"/>
      <c r="VOE67" s="714"/>
      <c r="VOF67" s="714"/>
      <c r="VOG67" s="714"/>
      <c r="VOH67" s="714"/>
      <c r="VOI67" s="714"/>
      <c r="VOJ67" s="714"/>
      <c r="VOK67" s="714"/>
      <c r="VOL67" s="714"/>
      <c r="VOM67" s="714"/>
      <c r="VON67" s="714"/>
      <c r="VOO67" s="714"/>
      <c r="VOP67" s="714"/>
      <c r="VOQ67" s="714"/>
      <c r="VOR67" s="714"/>
      <c r="VOS67" s="714"/>
      <c r="VOT67" s="714"/>
      <c r="VOU67" s="714"/>
      <c r="VOV67" s="714"/>
      <c r="VOW67" s="714"/>
      <c r="VOX67" s="714"/>
      <c r="VOY67" s="714"/>
      <c r="VOZ67" s="714"/>
      <c r="VPA67" s="714"/>
      <c r="VPB67" s="714"/>
      <c r="VPC67" s="714"/>
      <c r="VPD67" s="714"/>
      <c r="VPE67" s="714"/>
      <c r="VPF67" s="714"/>
      <c r="VPG67" s="714"/>
      <c r="VPH67" s="714"/>
      <c r="VPI67" s="714"/>
      <c r="VPJ67" s="714"/>
      <c r="VPK67" s="714"/>
      <c r="VPL67" s="714"/>
      <c r="VPM67" s="714"/>
      <c r="VPN67" s="714"/>
      <c r="VPO67" s="714"/>
      <c r="VPP67" s="714"/>
      <c r="VPQ67" s="714"/>
      <c r="VPR67" s="714"/>
      <c r="VPS67" s="714"/>
      <c r="VPT67" s="714"/>
      <c r="VPU67" s="714"/>
      <c r="VPV67" s="714"/>
      <c r="VPW67" s="714"/>
      <c r="VPX67" s="714"/>
      <c r="VPY67" s="714"/>
      <c r="VPZ67" s="714"/>
      <c r="VQA67" s="714"/>
      <c r="VQB67" s="714"/>
      <c r="VQC67" s="714"/>
      <c r="VQD67" s="714"/>
      <c r="VQE67" s="714"/>
      <c r="VQF67" s="714"/>
      <c r="VQG67" s="714"/>
      <c r="VQH67" s="714"/>
      <c r="VQI67" s="714"/>
      <c r="VQJ67" s="714"/>
      <c r="VQK67" s="714"/>
      <c r="VQL67" s="714"/>
      <c r="VQM67" s="714"/>
      <c r="VQN67" s="714"/>
      <c r="VQO67" s="714"/>
      <c r="VQP67" s="714"/>
      <c r="VQQ67" s="714"/>
      <c r="VQR67" s="714"/>
      <c r="VQS67" s="714"/>
      <c r="VQT67" s="714"/>
      <c r="VQU67" s="714"/>
      <c r="VQV67" s="714"/>
      <c r="VQW67" s="714"/>
      <c r="VQX67" s="714"/>
      <c r="VQY67" s="714"/>
      <c r="VQZ67" s="714"/>
      <c r="VRA67" s="714"/>
      <c r="VRB67" s="714"/>
      <c r="VRC67" s="714"/>
      <c r="VRD67" s="714"/>
      <c r="VRE67" s="714"/>
      <c r="VRF67" s="714"/>
      <c r="VRG67" s="714"/>
      <c r="VRH67" s="714"/>
      <c r="VRI67" s="714"/>
      <c r="VRJ67" s="714"/>
      <c r="VRK67" s="714"/>
      <c r="VRL67" s="714"/>
      <c r="VRM67" s="714"/>
      <c r="VRN67" s="714"/>
      <c r="VRO67" s="714"/>
      <c r="VRP67" s="714"/>
      <c r="VRQ67" s="714"/>
      <c r="VRR67" s="714"/>
      <c r="VRS67" s="714"/>
      <c r="VRT67" s="714"/>
      <c r="VRU67" s="714"/>
      <c r="VRV67" s="714"/>
      <c r="VRW67" s="714"/>
      <c r="VRX67" s="714"/>
      <c r="VRY67" s="714"/>
      <c r="VRZ67" s="714"/>
      <c r="VSA67" s="714"/>
      <c r="VSB67" s="714"/>
      <c r="VSC67" s="714"/>
      <c r="VSD67" s="714"/>
      <c r="VSE67" s="714"/>
      <c r="VSF67" s="714"/>
      <c r="VSG67" s="714"/>
      <c r="VSH67" s="714"/>
      <c r="VSI67" s="714"/>
      <c r="VSJ67" s="714"/>
      <c r="VSK67" s="714"/>
      <c r="VSL67" s="714"/>
      <c r="VSM67" s="714"/>
      <c r="VSN67" s="714"/>
      <c r="VSO67" s="714"/>
      <c r="VSP67" s="714"/>
      <c r="VSQ67" s="714"/>
      <c r="VSR67" s="714"/>
      <c r="VSS67" s="714"/>
      <c r="VST67" s="714"/>
      <c r="VSU67" s="714"/>
      <c r="VSV67" s="714"/>
      <c r="VSW67" s="714"/>
      <c r="VSX67" s="714"/>
      <c r="VSY67" s="714"/>
      <c r="VSZ67" s="714"/>
      <c r="VTA67" s="714"/>
      <c r="VTB67" s="714"/>
      <c r="VTC67" s="714"/>
      <c r="VTD67" s="714"/>
      <c r="VTE67" s="714"/>
      <c r="VTF67" s="714"/>
      <c r="VTG67" s="714"/>
      <c r="VTH67" s="714"/>
      <c r="VTI67" s="714"/>
      <c r="VTJ67" s="714"/>
      <c r="VTK67" s="714"/>
      <c r="VTL67" s="714"/>
      <c r="VTM67" s="714"/>
      <c r="VTN67" s="714"/>
      <c r="VTO67" s="714"/>
      <c r="VTP67" s="714"/>
      <c r="VTQ67" s="714"/>
      <c r="VTR67" s="714"/>
      <c r="VTS67" s="714"/>
      <c r="VTT67" s="714"/>
      <c r="VTU67" s="714"/>
      <c r="VTV67" s="714"/>
      <c r="VTW67" s="714"/>
      <c r="VTX67" s="714"/>
      <c r="VTY67" s="714"/>
      <c r="VTZ67" s="714"/>
      <c r="VUA67" s="714"/>
      <c r="VUB67" s="714"/>
      <c r="VUC67" s="714"/>
      <c r="VUD67" s="714"/>
      <c r="VUE67" s="714"/>
      <c r="VUF67" s="714"/>
      <c r="VUG67" s="714"/>
      <c r="VUH67" s="714"/>
      <c r="VUI67" s="714"/>
      <c r="VUJ67" s="714"/>
      <c r="VUK67" s="714"/>
      <c r="VUL67" s="714"/>
      <c r="VUM67" s="714"/>
      <c r="VUN67" s="714"/>
      <c r="VUO67" s="714"/>
      <c r="VUP67" s="714"/>
      <c r="VUQ67" s="714"/>
      <c r="VUR67" s="714"/>
      <c r="VUS67" s="714"/>
      <c r="VUT67" s="714"/>
      <c r="VUU67" s="714"/>
      <c r="VUV67" s="714"/>
      <c r="VUW67" s="714"/>
      <c r="VUX67" s="714"/>
      <c r="VUY67" s="714"/>
      <c r="VUZ67" s="714"/>
      <c r="VVA67" s="714"/>
      <c r="VVB67" s="714"/>
      <c r="VVC67" s="714"/>
      <c r="VVD67" s="714"/>
      <c r="VVE67" s="714"/>
      <c r="VVF67" s="714"/>
      <c r="VVG67" s="714"/>
      <c r="VVH67" s="714"/>
      <c r="VVI67" s="714"/>
      <c r="VVJ67" s="714"/>
      <c r="VVK67" s="714"/>
      <c r="VVL67" s="714"/>
      <c r="VVM67" s="714"/>
      <c r="VVN67" s="714"/>
      <c r="VVO67" s="714"/>
      <c r="VVP67" s="714"/>
      <c r="VVQ67" s="714"/>
      <c r="VVR67" s="714"/>
      <c r="VVS67" s="714"/>
      <c r="VVT67" s="714"/>
      <c r="VVU67" s="714"/>
      <c r="VVV67" s="714"/>
      <c r="VVW67" s="714"/>
      <c r="VVX67" s="714"/>
      <c r="VVY67" s="714"/>
      <c r="VVZ67" s="714"/>
      <c r="VWA67" s="714"/>
      <c r="VWB67" s="714"/>
      <c r="VWC67" s="714"/>
      <c r="VWD67" s="714"/>
      <c r="VWE67" s="714"/>
      <c r="VWF67" s="714"/>
      <c r="VWG67" s="714"/>
      <c r="VWH67" s="714"/>
      <c r="VWI67" s="714"/>
      <c r="VWJ67" s="714"/>
      <c r="VWK67" s="714"/>
      <c r="VWL67" s="714"/>
      <c r="VWM67" s="714"/>
      <c r="VWN67" s="714"/>
      <c r="VWO67" s="714"/>
      <c r="VWP67" s="714"/>
      <c r="VWQ67" s="714"/>
      <c r="VWR67" s="714"/>
      <c r="VWS67" s="714"/>
      <c r="VWT67" s="714"/>
      <c r="VWU67" s="714"/>
      <c r="VWV67" s="714"/>
      <c r="VWW67" s="714"/>
      <c r="VWX67" s="714"/>
      <c r="VWY67" s="714"/>
      <c r="VWZ67" s="714"/>
      <c r="VXA67" s="714"/>
      <c r="VXB67" s="714"/>
      <c r="VXC67" s="714"/>
      <c r="VXD67" s="714"/>
      <c r="VXE67" s="714"/>
      <c r="VXF67" s="714"/>
      <c r="VXG67" s="714"/>
      <c r="VXH67" s="714"/>
      <c r="VXI67" s="714"/>
      <c r="VXJ67" s="714"/>
      <c r="VXK67" s="714"/>
      <c r="VXL67" s="714"/>
      <c r="VXM67" s="714"/>
      <c r="VXN67" s="714"/>
      <c r="VXO67" s="714"/>
      <c r="VXP67" s="714"/>
      <c r="VXQ67" s="714"/>
      <c r="VXR67" s="714"/>
      <c r="VXS67" s="714"/>
      <c r="VXT67" s="714"/>
      <c r="VXU67" s="714"/>
      <c r="VXV67" s="714"/>
      <c r="VXW67" s="714"/>
      <c r="VXX67" s="714"/>
      <c r="VXY67" s="714"/>
      <c r="VXZ67" s="714"/>
      <c r="VYA67" s="714"/>
      <c r="VYB67" s="714"/>
      <c r="VYC67" s="714"/>
      <c r="VYD67" s="714"/>
      <c r="VYE67" s="714"/>
      <c r="VYF67" s="714"/>
      <c r="VYG67" s="714"/>
      <c r="VYH67" s="714"/>
      <c r="VYI67" s="714"/>
      <c r="VYJ67" s="714"/>
      <c r="VYK67" s="714"/>
      <c r="VYL67" s="714"/>
      <c r="VYM67" s="714"/>
      <c r="VYN67" s="714"/>
      <c r="VYO67" s="714"/>
      <c r="VYP67" s="714"/>
      <c r="VYQ67" s="714"/>
      <c r="VYR67" s="714"/>
      <c r="VYS67" s="714"/>
      <c r="VYT67" s="714"/>
      <c r="VYU67" s="714"/>
      <c r="VYV67" s="714"/>
      <c r="VYW67" s="714"/>
      <c r="VYX67" s="714"/>
      <c r="VYY67" s="714"/>
      <c r="VYZ67" s="714"/>
      <c r="VZA67" s="714"/>
      <c r="VZB67" s="714"/>
      <c r="VZC67" s="714"/>
      <c r="VZD67" s="714"/>
      <c r="VZE67" s="714"/>
      <c r="VZF67" s="714"/>
      <c r="VZG67" s="714"/>
      <c r="VZH67" s="714"/>
      <c r="VZI67" s="714"/>
      <c r="VZJ67" s="714"/>
      <c r="VZK67" s="714"/>
      <c r="VZL67" s="714"/>
      <c r="VZM67" s="714"/>
      <c r="VZN67" s="714"/>
      <c r="VZO67" s="714"/>
      <c r="VZP67" s="714"/>
      <c r="VZQ67" s="714"/>
      <c r="VZR67" s="714"/>
      <c r="VZS67" s="714"/>
      <c r="VZT67" s="714"/>
      <c r="VZU67" s="714"/>
      <c r="VZV67" s="714"/>
      <c r="VZW67" s="714"/>
      <c r="VZX67" s="714"/>
      <c r="VZY67" s="714"/>
      <c r="VZZ67" s="714"/>
      <c r="WAA67" s="714"/>
      <c r="WAB67" s="714"/>
      <c r="WAC67" s="714"/>
      <c r="WAD67" s="714"/>
      <c r="WAE67" s="714"/>
      <c r="WAF67" s="714"/>
      <c r="WAG67" s="714"/>
      <c r="WAH67" s="714"/>
      <c r="WAI67" s="714"/>
      <c r="WAJ67" s="714"/>
      <c r="WAK67" s="714"/>
      <c r="WAL67" s="714"/>
      <c r="WAM67" s="714"/>
      <c r="WAN67" s="714"/>
      <c r="WAO67" s="714"/>
      <c r="WAP67" s="714"/>
      <c r="WAQ67" s="714"/>
      <c r="WAR67" s="714"/>
      <c r="WAS67" s="714"/>
      <c r="WAT67" s="714"/>
      <c r="WAU67" s="714"/>
      <c r="WAV67" s="714"/>
      <c r="WAW67" s="714"/>
      <c r="WAX67" s="714"/>
      <c r="WAY67" s="714"/>
      <c r="WAZ67" s="714"/>
      <c r="WBA67" s="714"/>
      <c r="WBB67" s="714"/>
      <c r="WBC67" s="714"/>
      <c r="WBD67" s="714"/>
      <c r="WBE67" s="714"/>
      <c r="WBF67" s="714"/>
      <c r="WBG67" s="714"/>
      <c r="WBH67" s="714"/>
      <c r="WBI67" s="714"/>
      <c r="WBJ67" s="714"/>
      <c r="WBK67" s="714"/>
      <c r="WBL67" s="714"/>
      <c r="WBM67" s="714"/>
      <c r="WBN67" s="714"/>
      <c r="WBO67" s="714"/>
      <c r="WBP67" s="714"/>
      <c r="WBQ67" s="714"/>
      <c r="WBR67" s="714"/>
      <c r="WBS67" s="714"/>
      <c r="WBT67" s="714"/>
      <c r="WBU67" s="714"/>
      <c r="WBV67" s="714"/>
      <c r="WBW67" s="714"/>
      <c r="WBX67" s="714"/>
      <c r="WBY67" s="714"/>
      <c r="WBZ67" s="714"/>
      <c r="WCA67" s="714"/>
      <c r="WCB67" s="714"/>
      <c r="WCC67" s="714"/>
      <c r="WCD67" s="714"/>
      <c r="WCE67" s="714"/>
      <c r="WCF67" s="714"/>
      <c r="WCG67" s="714"/>
      <c r="WCH67" s="714"/>
      <c r="WCI67" s="714"/>
      <c r="WCJ67" s="714"/>
      <c r="WCK67" s="714"/>
      <c r="WCL67" s="714"/>
      <c r="WCM67" s="714"/>
      <c r="WCN67" s="714"/>
      <c r="WCO67" s="714"/>
      <c r="WCP67" s="714"/>
      <c r="WCQ67" s="714"/>
      <c r="WCR67" s="714"/>
      <c r="WCS67" s="714"/>
      <c r="WCT67" s="714"/>
      <c r="WCU67" s="714"/>
      <c r="WCV67" s="714"/>
      <c r="WCW67" s="714"/>
      <c r="WCX67" s="714"/>
      <c r="WCY67" s="714"/>
      <c r="WCZ67" s="714"/>
      <c r="WDA67" s="714"/>
      <c r="WDB67" s="714"/>
      <c r="WDC67" s="714"/>
      <c r="WDD67" s="714"/>
      <c r="WDE67" s="714"/>
      <c r="WDF67" s="714"/>
      <c r="WDG67" s="714"/>
      <c r="WDH67" s="714"/>
      <c r="WDI67" s="714"/>
      <c r="WDJ67" s="714"/>
      <c r="WDK67" s="714"/>
      <c r="WDL67" s="714"/>
      <c r="WDM67" s="714"/>
      <c r="WDN67" s="714"/>
      <c r="WDO67" s="714"/>
      <c r="WDP67" s="714"/>
      <c r="WDQ67" s="714"/>
      <c r="WDR67" s="714"/>
      <c r="WDS67" s="714"/>
      <c r="WDT67" s="714"/>
      <c r="WDU67" s="714"/>
      <c r="WDV67" s="714"/>
      <c r="WDW67" s="714"/>
      <c r="WDX67" s="714"/>
      <c r="WDY67" s="714"/>
      <c r="WDZ67" s="714"/>
      <c r="WEA67" s="714"/>
      <c r="WEB67" s="714"/>
      <c r="WEC67" s="714"/>
      <c r="WED67" s="714"/>
      <c r="WEE67" s="714"/>
      <c r="WEF67" s="714"/>
      <c r="WEG67" s="714"/>
      <c r="WEH67" s="714"/>
      <c r="WEI67" s="714"/>
      <c r="WEJ67" s="714"/>
      <c r="WEK67" s="714"/>
      <c r="WEL67" s="714"/>
      <c r="WEM67" s="714"/>
      <c r="WEN67" s="714"/>
      <c r="WEO67" s="714"/>
      <c r="WEP67" s="714"/>
      <c r="WEQ67" s="714"/>
      <c r="WER67" s="714"/>
      <c r="WES67" s="714"/>
      <c r="WET67" s="714"/>
      <c r="WEU67" s="714"/>
      <c r="WEV67" s="714"/>
      <c r="WEW67" s="714"/>
      <c r="WEX67" s="714"/>
      <c r="WEY67" s="714"/>
      <c r="WEZ67" s="714"/>
      <c r="WFA67" s="714"/>
      <c r="WFB67" s="714"/>
      <c r="WFC67" s="714"/>
      <c r="WFD67" s="714"/>
      <c r="WFE67" s="714"/>
      <c r="WFF67" s="714"/>
      <c r="WFG67" s="714"/>
      <c r="WFH67" s="714"/>
      <c r="WFI67" s="714"/>
      <c r="WFJ67" s="714"/>
      <c r="WFK67" s="714"/>
      <c r="WFL67" s="714"/>
      <c r="WFM67" s="714"/>
      <c r="WFN67" s="714"/>
      <c r="WFO67" s="714"/>
      <c r="WFP67" s="714"/>
      <c r="WFQ67" s="714"/>
      <c r="WFR67" s="714"/>
      <c r="WFS67" s="714"/>
      <c r="WFT67" s="714"/>
      <c r="WFU67" s="714"/>
      <c r="WFV67" s="714"/>
      <c r="WFW67" s="714"/>
      <c r="WFX67" s="714"/>
      <c r="WFY67" s="714"/>
      <c r="WFZ67" s="714"/>
      <c r="WGA67" s="714"/>
      <c r="WGB67" s="714"/>
      <c r="WGC67" s="714"/>
      <c r="WGD67" s="714"/>
      <c r="WGE67" s="714"/>
      <c r="WGF67" s="714"/>
      <c r="WGG67" s="714"/>
      <c r="WGH67" s="714"/>
      <c r="WGI67" s="714"/>
      <c r="WGJ67" s="714"/>
      <c r="WGK67" s="714"/>
      <c r="WGL67" s="714"/>
      <c r="WGM67" s="714"/>
      <c r="WGN67" s="714"/>
      <c r="WGO67" s="714"/>
      <c r="WGP67" s="714"/>
      <c r="WGQ67" s="714"/>
      <c r="WGR67" s="714"/>
      <c r="WGS67" s="714"/>
      <c r="WGT67" s="714"/>
      <c r="WGU67" s="714"/>
      <c r="WGV67" s="714"/>
      <c r="WGW67" s="714"/>
      <c r="WGX67" s="714"/>
      <c r="WGY67" s="714"/>
      <c r="WGZ67" s="714"/>
      <c r="WHA67" s="714"/>
      <c r="WHB67" s="714"/>
      <c r="WHC67" s="714"/>
      <c r="WHD67" s="714"/>
      <c r="WHE67" s="714"/>
      <c r="WHF67" s="714"/>
      <c r="WHG67" s="714"/>
      <c r="WHH67" s="714"/>
      <c r="WHI67" s="714"/>
      <c r="WHJ67" s="714"/>
      <c r="WHK67" s="714"/>
      <c r="WHL67" s="714"/>
      <c r="WHM67" s="714"/>
      <c r="WHN67" s="714"/>
      <c r="WHO67" s="714"/>
      <c r="WHP67" s="714"/>
      <c r="WHQ67" s="714"/>
      <c r="WHR67" s="714"/>
      <c r="WHS67" s="714"/>
      <c r="WHT67" s="714"/>
      <c r="WHU67" s="714"/>
      <c r="WHV67" s="714"/>
      <c r="WHW67" s="714"/>
      <c r="WHX67" s="714"/>
      <c r="WHY67" s="714"/>
      <c r="WHZ67" s="714"/>
      <c r="WIA67" s="714"/>
      <c r="WIB67" s="714"/>
      <c r="WIC67" s="714"/>
      <c r="WID67" s="714"/>
      <c r="WIE67" s="714"/>
      <c r="WIF67" s="714"/>
      <c r="WIG67" s="714"/>
      <c r="WIH67" s="714"/>
      <c r="WII67" s="714"/>
      <c r="WIJ67" s="714"/>
      <c r="WIK67" s="714"/>
      <c r="WIL67" s="714"/>
      <c r="WIM67" s="714"/>
      <c r="WIN67" s="714"/>
      <c r="WIO67" s="714"/>
      <c r="WIP67" s="714"/>
      <c r="WIQ67" s="714"/>
      <c r="WIR67" s="714"/>
      <c r="WIS67" s="714"/>
      <c r="WIT67" s="714"/>
      <c r="WIU67" s="714"/>
      <c r="WIV67" s="714"/>
      <c r="WIW67" s="714"/>
      <c r="WIX67" s="714"/>
      <c r="WIY67" s="714"/>
      <c r="WIZ67" s="714"/>
      <c r="WJA67" s="714"/>
      <c r="WJB67" s="714"/>
      <c r="WJC67" s="714"/>
      <c r="WJD67" s="714"/>
      <c r="WJE67" s="714"/>
      <c r="WJF67" s="714"/>
      <c r="WJG67" s="714"/>
      <c r="WJH67" s="714"/>
      <c r="WJI67" s="714"/>
      <c r="WJJ67" s="714"/>
      <c r="WJK67" s="714"/>
      <c r="WJL67" s="714"/>
      <c r="WJM67" s="714"/>
      <c r="WJN67" s="714"/>
      <c r="WJO67" s="714"/>
      <c r="WJP67" s="714"/>
      <c r="WJQ67" s="714"/>
      <c r="WJR67" s="714"/>
      <c r="WJS67" s="714"/>
      <c r="WJT67" s="714"/>
      <c r="WJU67" s="714"/>
      <c r="WJV67" s="714"/>
      <c r="WJW67" s="714"/>
      <c r="WJX67" s="714"/>
      <c r="WJY67" s="714"/>
      <c r="WJZ67" s="714"/>
      <c r="WKA67" s="714"/>
      <c r="WKB67" s="714"/>
      <c r="WKC67" s="714"/>
      <c r="WKD67" s="714"/>
      <c r="WKE67" s="714"/>
      <c r="WKF67" s="714"/>
      <c r="WKG67" s="714"/>
      <c r="WKH67" s="714"/>
      <c r="WKI67" s="714"/>
      <c r="WKJ67" s="714"/>
      <c r="WKK67" s="714"/>
      <c r="WKL67" s="714"/>
      <c r="WKM67" s="714"/>
      <c r="WKN67" s="714"/>
      <c r="WKO67" s="714"/>
      <c r="WKP67" s="714"/>
      <c r="WKQ67" s="714"/>
      <c r="WKR67" s="714"/>
      <c r="WKS67" s="714"/>
      <c r="WKT67" s="714"/>
      <c r="WKU67" s="714"/>
      <c r="WKV67" s="714"/>
      <c r="WKW67" s="714"/>
      <c r="WKX67" s="714"/>
      <c r="WKY67" s="714"/>
      <c r="WKZ67" s="714"/>
      <c r="WLA67" s="714"/>
      <c r="WLB67" s="714"/>
      <c r="WLC67" s="714"/>
      <c r="WLD67" s="714"/>
      <c r="WLE67" s="714"/>
      <c r="WLF67" s="714"/>
      <c r="WLG67" s="714"/>
      <c r="WLH67" s="714"/>
      <c r="WLI67" s="714"/>
      <c r="WLJ67" s="714"/>
      <c r="WLK67" s="714"/>
      <c r="WLL67" s="714"/>
      <c r="WLM67" s="714"/>
      <c r="WLN67" s="714"/>
      <c r="WLO67" s="714"/>
      <c r="WLP67" s="714"/>
      <c r="WLQ67" s="714"/>
      <c r="WLR67" s="714"/>
      <c r="WLS67" s="714"/>
      <c r="WLT67" s="714"/>
      <c r="WLU67" s="714"/>
      <c r="WLV67" s="714"/>
      <c r="WLW67" s="714"/>
      <c r="WLX67" s="714"/>
      <c r="WLY67" s="714"/>
      <c r="WLZ67" s="714"/>
      <c r="WMA67" s="714"/>
      <c r="WMB67" s="714"/>
      <c r="WMC67" s="714"/>
      <c r="WMD67" s="714"/>
      <c r="WME67" s="714"/>
      <c r="WMF67" s="714"/>
      <c r="WMG67" s="714"/>
      <c r="WMH67" s="714"/>
      <c r="WMI67" s="714"/>
      <c r="WMJ67" s="714"/>
      <c r="WMK67" s="714"/>
      <c r="WML67" s="714"/>
      <c r="WMM67" s="714"/>
      <c r="WMN67" s="714"/>
      <c r="WMO67" s="714"/>
      <c r="WMP67" s="714"/>
      <c r="WMQ67" s="714"/>
      <c r="WMR67" s="714"/>
      <c r="WMS67" s="714"/>
      <c r="WMT67" s="714"/>
      <c r="WMU67" s="714"/>
      <c r="WMV67" s="714"/>
      <c r="WMW67" s="714"/>
      <c r="WMX67" s="714"/>
      <c r="WMY67" s="714"/>
      <c r="WMZ67" s="714"/>
      <c r="WNA67" s="714"/>
      <c r="WNB67" s="714"/>
      <c r="WNC67" s="714"/>
      <c r="WND67" s="714"/>
      <c r="WNE67" s="714"/>
      <c r="WNF67" s="714"/>
      <c r="WNG67" s="714"/>
      <c r="WNH67" s="714"/>
      <c r="WNI67" s="714"/>
      <c r="WNJ67" s="714"/>
      <c r="WNK67" s="714"/>
      <c r="WNL67" s="714"/>
      <c r="WNM67" s="714"/>
      <c r="WNN67" s="714"/>
      <c r="WNO67" s="714"/>
      <c r="WNP67" s="714"/>
      <c r="WNQ67" s="714"/>
      <c r="WNR67" s="714"/>
      <c r="WNS67" s="714"/>
      <c r="WNT67" s="714"/>
      <c r="WNU67" s="714"/>
      <c r="WNV67" s="714"/>
      <c r="WNW67" s="714"/>
      <c r="WNX67" s="714"/>
      <c r="WNY67" s="714"/>
      <c r="WNZ67" s="714"/>
      <c r="WOA67" s="714"/>
      <c r="WOB67" s="714"/>
      <c r="WOC67" s="714"/>
      <c r="WOD67" s="714"/>
      <c r="WOE67" s="714"/>
      <c r="WOF67" s="714"/>
      <c r="WOG67" s="714"/>
      <c r="WOH67" s="714"/>
      <c r="WOI67" s="714"/>
      <c r="WOJ67" s="714"/>
      <c r="WOK67" s="714"/>
      <c r="WOL67" s="714"/>
      <c r="WOM67" s="714"/>
      <c r="WON67" s="714"/>
      <c r="WOO67" s="714"/>
      <c r="WOP67" s="714"/>
      <c r="WOQ67" s="714"/>
      <c r="WOR67" s="714"/>
      <c r="WOS67" s="714"/>
      <c r="WOT67" s="714"/>
      <c r="WOU67" s="714"/>
      <c r="WOV67" s="714"/>
      <c r="WOW67" s="714"/>
      <c r="WOX67" s="714"/>
      <c r="WOY67" s="714"/>
      <c r="WOZ67" s="714"/>
      <c r="WPA67" s="714"/>
      <c r="WPB67" s="714"/>
      <c r="WPC67" s="714"/>
      <c r="WPD67" s="714"/>
      <c r="WPE67" s="714"/>
      <c r="WPF67" s="714"/>
      <c r="WPG67" s="714"/>
      <c r="WPH67" s="714"/>
      <c r="WPI67" s="714"/>
      <c r="WPJ67" s="714"/>
      <c r="WPK67" s="714"/>
      <c r="WPL67" s="714"/>
      <c r="WPM67" s="714"/>
      <c r="WPN67" s="714"/>
      <c r="WPO67" s="714"/>
      <c r="WPP67" s="714"/>
      <c r="WPQ67" s="714"/>
      <c r="WPR67" s="714"/>
      <c r="WPS67" s="714"/>
      <c r="WPT67" s="714"/>
      <c r="WPU67" s="714"/>
      <c r="WPV67" s="714"/>
      <c r="WPW67" s="714"/>
      <c r="WPX67" s="714"/>
      <c r="WPY67" s="714"/>
      <c r="WPZ67" s="714"/>
      <c r="WQA67" s="714"/>
      <c r="WQB67" s="714"/>
      <c r="WQC67" s="714"/>
      <c r="WQD67" s="714"/>
      <c r="WQE67" s="714"/>
      <c r="WQF67" s="714"/>
      <c r="WQG67" s="714"/>
      <c r="WQH67" s="714"/>
      <c r="WQI67" s="714"/>
      <c r="WQJ67" s="714"/>
      <c r="WQK67" s="714"/>
      <c r="WQL67" s="714"/>
      <c r="WQM67" s="714"/>
      <c r="WQN67" s="714"/>
      <c r="WQO67" s="714"/>
      <c r="WQP67" s="714"/>
      <c r="WQQ67" s="714"/>
      <c r="WQR67" s="714"/>
      <c r="WQS67" s="714"/>
      <c r="WQT67" s="714"/>
      <c r="WQU67" s="714"/>
      <c r="WQV67" s="714"/>
      <c r="WQW67" s="714"/>
      <c r="WQX67" s="714"/>
      <c r="WQY67" s="714"/>
      <c r="WQZ67" s="714"/>
      <c r="WRA67" s="714"/>
      <c r="WRB67" s="714"/>
      <c r="WRC67" s="714"/>
      <c r="WRD67" s="714"/>
      <c r="WRE67" s="714"/>
      <c r="WRF67" s="714"/>
      <c r="WRG67" s="714"/>
      <c r="WRH67" s="714"/>
      <c r="WRI67" s="714"/>
      <c r="WRJ67" s="714"/>
      <c r="WRK67" s="714"/>
      <c r="WRL67" s="714"/>
      <c r="WRM67" s="714"/>
      <c r="WRN67" s="714"/>
      <c r="WRO67" s="714"/>
      <c r="WRP67" s="714"/>
      <c r="WRQ67" s="714"/>
      <c r="WRR67" s="714"/>
      <c r="WRS67" s="714"/>
      <c r="WRT67" s="714"/>
      <c r="WRU67" s="714"/>
      <c r="WRV67" s="714"/>
      <c r="WRW67" s="714"/>
      <c r="WRX67" s="714"/>
      <c r="WRY67" s="714"/>
      <c r="WRZ67" s="714"/>
      <c r="WSA67" s="714"/>
      <c r="WSB67" s="714"/>
      <c r="WSC67" s="714"/>
      <c r="WSD67" s="714"/>
      <c r="WSE67" s="714"/>
      <c r="WSF67" s="714"/>
      <c r="WSG67" s="714"/>
      <c r="WSH67" s="714"/>
      <c r="WSI67" s="714"/>
      <c r="WSJ67" s="714"/>
      <c r="WSK67" s="714"/>
      <c r="WSL67" s="714"/>
      <c r="WSM67" s="714"/>
      <c r="WSN67" s="714"/>
      <c r="WSO67" s="714"/>
      <c r="WSP67" s="714"/>
      <c r="WSQ67" s="714"/>
      <c r="WSR67" s="714"/>
      <c r="WSS67" s="714"/>
      <c r="WST67" s="714"/>
      <c r="WSU67" s="714"/>
      <c r="WSV67" s="714"/>
      <c r="WSW67" s="714"/>
      <c r="WSX67" s="714"/>
      <c r="WSY67" s="714"/>
      <c r="WSZ67" s="714"/>
      <c r="WTA67" s="714"/>
      <c r="WTB67" s="714"/>
      <c r="WTC67" s="714"/>
      <c r="WTD67" s="714"/>
      <c r="WTE67" s="714"/>
      <c r="WTF67" s="714"/>
      <c r="WTG67" s="714"/>
      <c r="WTH67" s="714"/>
      <c r="WTI67" s="714"/>
      <c r="WTJ67" s="714"/>
      <c r="WTK67" s="714"/>
      <c r="WTL67" s="714"/>
      <c r="WTM67" s="714"/>
      <c r="WTN67" s="714"/>
      <c r="WTO67" s="714"/>
      <c r="WTP67" s="714"/>
      <c r="WTQ67" s="714"/>
      <c r="WTR67" s="714"/>
      <c r="WTS67" s="714"/>
      <c r="WTT67" s="714"/>
      <c r="WTU67" s="714"/>
      <c r="WTV67" s="714"/>
      <c r="WTW67" s="714"/>
      <c r="WTX67" s="714"/>
      <c r="WTY67" s="714"/>
      <c r="WTZ67" s="714"/>
      <c r="WUA67" s="714"/>
      <c r="WUB67" s="714"/>
      <c r="WUC67" s="714"/>
      <c r="WUD67" s="714"/>
      <c r="WUE67" s="714"/>
      <c r="WUF67" s="714"/>
      <c r="WUG67" s="714"/>
      <c r="WUH67" s="714"/>
      <c r="WUI67" s="714"/>
      <c r="WUJ67" s="714"/>
      <c r="WUK67" s="714"/>
      <c r="WUL67" s="714"/>
      <c r="WUM67" s="714"/>
      <c r="WUN67" s="714"/>
      <c r="WUO67" s="714"/>
      <c r="WUP67" s="714"/>
      <c r="WUQ67" s="714"/>
      <c r="WUR67" s="714"/>
      <c r="WUS67" s="714"/>
      <c r="WUT67" s="714"/>
      <c r="WUU67" s="714"/>
      <c r="WUV67" s="714"/>
      <c r="WUW67" s="714"/>
      <c r="WUX67" s="714"/>
      <c r="WUY67" s="714"/>
      <c r="WUZ67" s="714"/>
      <c r="WVA67" s="714"/>
      <c r="WVB67" s="714"/>
      <c r="WVC67" s="714"/>
      <c r="WVD67" s="714"/>
      <c r="WVE67" s="714"/>
      <c r="WVF67" s="714"/>
      <c r="WVG67" s="714"/>
      <c r="WVH67" s="714"/>
      <c r="WVI67" s="714"/>
      <c r="WVJ67" s="714"/>
      <c r="WVK67" s="714"/>
      <c r="WVL67" s="714"/>
      <c r="WVM67" s="714"/>
      <c r="WVN67" s="714"/>
      <c r="WVO67" s="714"/>
      <c r="WVP67" s="714"/>
      <c r="WVQ67" s="714"/>
      <c r="WVR67" s="714"/>
      <c r="WVS67" s="714"/>
      <c r="WVT67" s="714"/>
      <c r="WVU67" s="714"/>
      <c r="WVV67" s="714"/>
      <c r="WVW67" s="714"/>
      <c r="WVX67" s="714"/>
      <c r="WVY67" s="714"/>
      <c r="WVZ67" s="714"/>
      <c r="WWA67" s="714"/>
      <c r="WWB67" s="714"/>
      <c r="WWC67" s="714"/>
      <c r="WWD67" s="714"/>
      <c r="WWE67" s="714"/>
      <c r="WWF67" s="714"/>
      <c r="WWG67" s="714"/>
      <c r="WWH67" s="714"/>
      <c r="WWI67" s="714"/>
      <c r="WWJ67" s="714"/>
      <c r="WWK67" s="714"/>
      <c r="WWL67" s="714"/>
      <c r="WWM67" s="714"/>
      <c r="WWN67" s="714"/>
      <c r="WWO67" s="714"/>
      <c r="WWP67" s="714"/>
      <c r="WWQ67" s="714"/>
      <c r="WWR67" s="714"/>
      <c r="WWS67" s="714"/>
      <c r="WWT67" s="714"/>
      <c r="WWU67" s="714"/>
      <c r="WWV67" s="714"/>
      <c r="WWW67" s="714"/>
      <c r="WWX67" s="714"/>
      <c r="WWY67" s="714"/>
      <c r="WWZ67" s="714"/>
      <c r="WXA67" s="714"/>
      <c r="WXB67" s="714"/>
      <c r="WXC67" s="714"/>
      <c r="WXD67" s="714"/>
      <c r="WXE67" s="714"/>
      <c r="WXF67" s="714"/>
      <c r="WXG67" s="714"/>
      <c r="WXH67" s="714"/>
      <c r="WXI67" s="714"/>
      <c r="WXJ67" s="714"/>
      <c r="WXK67" s="714"/>
      <c r="WXL67" s="714"/>
      <c r="WXM67" s="714"/>
      <c r="WXN67" s="714"/>
      <c r="WXO67" s="714"/>
      <c r="WXP67" s="714"/>
      <c r="WXQ67" s="714"/>
      <c r="WXR67" s="714"/>
      <c r="WXS67" s="714"/>
      <c r="WXT67" s="714"/>
      <c r="WXU67" s="714"/>
      <c r="WXV67" s="714"/>
      <c r="WXW67" s="714"/>
      <c r="WXX67" s="714"/>
      <c r="WXY67" s="714"/>
      <c r="WXZ67" s="714"/>
      <c r="WYA67" s="714"/>
      <c r="WYB67" s="714"/>
      <c r="WYC67" s="714"/>
      <c r="WYD67" s="714"/>
      <c r="WYE67" s="714"/>
      <c r="WYF67" s="714"/>
      <c r="WYG67" s="714"/>
      <c r="WYH67" s="714"/>
      <c r="WYI67" s="714"/>
      <c r="WYJ67" s="714"/>
      <c r="WYK67" s="714"/>
      <c r="WYL67" s="714"/>
      <c r="WYM67" s="714"/>
      <c r="WYN67" s="714"/>
      <c r="WYO67" s="714"/>
      <c r="WYP67" s="714"/>
      <c r="WYQ67" s="714"/>
      <c r="WYR67" s="714"/>
      <c r="WYS67" s="714"/>
      <c r="WYT67" s="714"/>
      <c r="WYU67" s="714"/>
      <c r="WYV67" s="714"/>
      <c r="WYW67" s="714"/>
      <c r="WYX67" s="714"/>
      <c r="WYY67" s="714"/>
      <c r="WYZ67" s="714"/>
      <c r="WZA67" s="714"/>
      <c r="WZB67" s="714"/>
      <c r="WZC67" s="714"/>
      <c r="WZD67" s="714"/>
      <c r="WZE67" s="714"/>
      <c r="WZF67" s="714"/>
      <c r="WZG67" s="714"/>
      <c r="WZH67" s="714"/>
      <c r="WZI67" s="714"/>
      <c r="WZJ67" s="714"/>
      <c r="WZK67" s="714"/>
      <c r="WZL67" s="714"/>
      <c r="WZM67" s="714"/>
      <c r="WZN67" s="714"/>
      <c r="WZO67" s="714"/>
      <c r="WZP67" s="714"/>
      <c r="WZQ67" s="714"/>
      <c r="WZR67" s="714"/>
      <c r="WZS67" s="714"/>
      <c r="WZT67" s="714"/>
      <c r="WZU67" s="714"/>
      <c r="WZV67" s="714"/>
      <c r="WZW67" s="714"/>
      <c r="WZX67" s="714"/>
      <c r="WZY67" s="714"/>
      <c r="WZZ67" s="714"/>
      <c r="XAA67" s="714"/>
      <c r="XAB67" s="714"/>
      <c r="XAC67" s="714"/>
      <c r="XAD67" s="714"/>
      <c r="XAE67" s="714"/>
      <c r="XAF67" s="714"/>
      <c r="XAG67" s="714"/>
      <c r="XAH67" s="714"/>
      <c r="XAI67" s="714"/>
      <c r="XAJ67" s="714"/>
      <c r="XAK67" s="714"/>
      <c r="XAL67" s="714"/>
      <c r="XAM67" s="714"/>
      <c r="XAN67" s="714"/>
      <c r="XAO67" s="714"/>
      <c r="XAP67" s="714"/>
      <c r="XAQ67" s="714"/>
      <c r="XAR67" s="714"/>
      <c r="XAS67" s="714"/>
      <c r="XAT67" s="714"/>
      <c r="XAU67" s="714"/>
      <c r="XAV67" s="714"/>
      <c r="XAW67" s="714"/>
      <c r="XAX67" s="714"/>
      <c r="XAY67" s="714"/>
      <c r="XAZ67" s="714"/>
      <c r="XBA67" s="714"/>
      <c r="XBB67" s="714"/>
      <c r="XBC67" s="714"/>
      <c r="XBD67" s="714"/>
      <c r="XBE67" s="714"/>
      <c r="XBF67" s="714"/>
      <c r="XBG67" s="714"/>
      <c r="XBH67" s="714"/>
      <c r="XBI67" s="714"/>
      <c r="XBJ67" s="714"/>
      <c r="XBK67" s="714"/>
      <c r="XBL67" s="714"/>
      <c r="XBM67" s="714"/>
      <c r="XBN67" s="714"/>
      <c r="XBO67" s="714"/>
      <c r="XBP67" s="714"/>
      <c r="XBQ67" s="714"/>
      <c r="XBR67" s="714"/>
      <c r="XBS67" s="714"/>
      <c r="XBT67" s="714"/>
      <c r="XBU67" s="714"/>
      <c r="XBV67" s="714"/>
      <c r="XBW67" s="714"/>
      <c r="XBX67" s="714"/>
      <c r="XBY67" s="714"/>
      <c r="XBZ67" s="714"/>
      <c r="XCA67" s="714"/>
      <c r="XCB67" s="714"/>
      <c r="XCC67" s="714"/>
      <c r="XCD67" s="714"/>
      <c r="XCE67" s="714"/>
      <c r="XCF67" s="714"/>
      <c r="XCG67" s="714"/>
      <c r="XCH67" s="714"/>
      <c r="XCI67" s="714"/>
      <c r="XCJ67" s="714"/>
      <c r="XCK67" s="714"/>
      <c r="XCL67" s="714"/>
      <c r="XCM67" s="714"/>
      <c r="XCN67" s="714"/>
      <c r="XCO67" s="714"/>
      <c r="XCP67" s="714"/>
      <c r="XCQ67" s="714"/>
      <c r="XCR67" s="714"/>
      <c r="XCS67" s="714"/>
      <c r="XCT67" s="714"/>
      <c r="XCU67" s="714"/>
      <c r="XCV67" s="714"/>
      <c r="XCW67" s="714"/>
      <c r="XCX67" s="714"/>
      <c r="XCY67" s="714"/>
      <c r="XCZ67" s="714"/>
      <c r="XDA67" s="714"/>
      <c r="XDB67" s="714"/>
      <c r="XDC67" s="714"/>
      <c r="XDD67" s="714"/>
      <c r="XDE67" s="714"/>
      <c r="XDF67" s="714"/>
      <c r="XDG67" s="714"/>
      <c r="XDH67" s="714"/>
      <c r="XDI67" s="714"/>
      <c r="XDJ67" s="714"/>
      <c r="XDK67" s="714"/>
      <c r="XDL67" s="714"/>
      <c r="XDM67" s="714"/>
      <c r="XDN67" s="714"/>
      <c r="XDO67" s="714"/>
      <c r="XDP67" s="714"/>
      <c r="XDQ67" s="714"/>
      <c r="XDR67" s="714"/>
      <c r="XDS67" s="714"/>
      <c r="XDT67" s="714"/>
      <c r="XDU67" s="714"/>
      <c r="XDV67" s="714"/>
      <c r="XDW67" s="714"/>
      <c r="XDX67" s="714"/>
      <c r="XDY67" s="714"/>
      <c r="XDZ67" s="714"/>
      <c r="XEA67" s="714"/>
      <c r="XEB67" s="714"/>
      <c r="XEC67" s="714"/>
      <c r="XED67" s="714"/>
      <c r="XEE67" s="714"/>
      <c r="XEF67" s="714"/>
      <c r="XEG67" s="714"/>
      <c r="XEH67" s="714"/>
      <c r="XEI67" s="714"/>
      <c r="XEJ67" s="714"/>
      <c r="XEK67" s="714"/>
      <c r="XEL67" s="714"/>
      <c r="XEM67" s="714"/>
      <c r="XEN67" s="714"/>
      <c r="XEO67" s="714"/>
      <c r="XEP67" s="714"/>
      <c r="XEQ67" s="714"/>
      <c r="XER67" s="714"/>
      <c r="XES67" s="714"/>
      <c r="XET67" s="714"/>
      <c r="XEU67" s="714"/>
      <c r="XEV67" s="714"/>
      <c r="XEW67" s="714"/>
      <c r="XEX67" s="714"/>
      <c r="XEY67" s="714"/>
      <c r="XEZ67" s="714"/>
      <c r="XFA67" s="714"/>
      <c r="XFB67" s="714"/>
      <c r="XFC67" s="714"/>
      <c r="XFD67" s="714"/>
    </row>
    <row r="68" spans="37:16384" ht="15.6">
      <c r="AK68" s="714"/>
      <c r="AL68" s="714"/>
      <c r="AM68" s="714"/>
      <c r="AN68" s="714"/>
      <c r="AO68" s="714"/>
      <c r="AP68" s="714"/>
      <c r="AQ68" s="714"/>
      <c r="AR68" s="714"/>
      <c r="AS68" s="714"/>
      <c r="AT68" s="714"/>
      <c r="AU68" s="714"/>
      <c r="AV68" s="714"/>
      <c r="AW68" s="714"/>
      <c r="AX68" s="714"/>
      <c r="AY68" s="714"/>
      <c r="AZ68" s="714"/>
      <c r="BA68" s="714"/>
      <c r="BB68" s="714"/>
      <c r="BC68" s="714"/>
      <c r="BD68" s="714"/>
      <c r="BE68" s="714"/>
      <c r="BF68" s="714"/>
      <c r="BG68" s="714"/>
      <c r="BH68" s="714"/>
      <c r="BI68" s="714"/>
      <c r="BJ68" s="714"/>
      <c r="BK68" s="714"/>
      <c r="BL68" s="714"/>
      <c r="BM68" s="714"/>
      <c r="BN68" s="714"/>
      <c r="BO68" s="714"/>
      <c r="BP68" s="714"/>
      <c r="BQ68" s="714"/>
      <c r="BR68" s="714"/>
      <c r="BS68" s="714"/>
      <c r="BT68" s="714"/>
      <c r="BU68" s="714"/>
      <c r="BV68" s="714"/>
      <c r="BW68" s="714"/>
      <c r="BX68" s="714"/>
      <c r="BY68" s="714"/>
      <c r="BZ68" s="714"/>
      <c r="CA68" s="714"/>
      <c r="CB68" s="714"/>
      <c r="CC68" s="714"/>
      <c r="CD68" s="714"/>
      <c r="CE68" s="714"/>
      <c r="CF68" s="714"/>
      <c r="CG68" s="714"/>
      <c r="CH68" s="714"/>
      <c r="CI68" s="714"/>
      <c r="CJ68" s="714"/>
      <c r="CK68" s="714"/>
      <c r="CL68" s="714"/>
      <c r="CM68" s="714"/>
      <c r="CN68" s="714"/>
      <c r="CO68" s="714"/>
      <c r="CP68" s="714"/>
      <c r="CQ68" s="714"/>
      <c r="CR68" s="714"/>
      <c r="CS68" s="714"/>
      <c r="CT68" s="714"/>
      <c r="CU68" s="714"/>
      <c r="CV68" s="714"/>
      <c r="CW68" s="714"/>
      <c r="CX68" s="714"/>
      <c r="CY68" s="714"/>
      <c r="CZ68" s="714"/>
      <c r="DA68" s="714"/>
      <c r="DB68" s="714"/>
      <c r="DC68" s="714"/>
      <c r="DD68" s="714"/>
      <c r="DE68" s="714"/>
      <c r="DF68" s="714"/>
      <c r="DG68" s="714"/>
      <c r="DH68" s="714"/>
      <c r="DI68" s="714"/>
      <c r="DJ68" s="714"/>
      <c r="DK68" s="714"/>
      <c r="DL68" s="714"/>
      <c r="DM68" s="714"/>
      <c r="DN68" s="714"/>
      <c r="DO68" s="714"/>
      <c r="DP68" s="714"/>
      <c r="DQ68" s="714"/>
      <c r="DR68" s="714"/>
      <c r="DS68" s="714"/>
      <c r="DT68" s="714"/>
      <c r="DU68" s="714"/>
      <c r="DV68" s="714"/>
      <c r="DW68" s="714"/>
      <c r="DX68" s="714"/>
      <c r="DY68" s="714"/>
      <c r="DZ68" s="714"/>
      <c r="EA68" s="714"/>
      <c r="EB68" s="714"/>
      <c r="EC68" s="714"/>
      <c r="ED68" s="714"/>
      <c r="EE68" s="714"/>
      <c r="EF68" s="714"/>
      <c r="EG68" s="714"/>
      <c r="EH68" s="714"/>
      <c r="EI68" s="714"/>
      <c r="EJ68" s="714"/>
      <c r="EK68" s="714"/>
      <c r="EL68" s="714"/>
      <c r="EM68" s="714"/>
      <c r="EN68" s="714"/>
      <c r="EO68" s="714"/>
      <c r="EP68" s="714"/>
      <c r="EQ68" s="714"/>
      <c r="ER68" s="714"/>
      <c r="ES68" s="714"/>
      <c r="ET68" s="714"/>
      <c r="EU68" s="714"/>
      <c r="EV68" s="714"/>
      <c r="EW68" s="714"/>
      <c r="EX68" s="714"/>
      <c r="EY68" s="714"/>
      <c r="EZ68" s="714"/>
      <c r="FA68" s="714"/>
      <c r="FB68" s="714"/>
      <c r="FC68" s="714"/>
      <c r="FD68" s="714"/>
      <c r="FE68" s="714"/>
      <c r="FF68" s="714"/>
      <c r="FG68" s="714"/>
      <c r="FH68" s="714"/>
      <c r="FI68" s="714"/>
      <c r="FJ68" s="714"/>
      <c r="FK68" s="714"/>
      <c r="FL68" s="714"/>
      <c r="FM68" s="714"/>
      <c r="FN68" s="714"/>
      <c r="FO68" s="714"/>
      <c r="FP68" s="714"/>
      <c r="FQ68" s="714"/>
      <c r="FR68" s="714"/>
      <c r="FS68" s="714"/>
      <c r="FT68" s="714"/>
      <c r="FU68" s="714"/>
      <c r="FV68" s="714"/>
      <c r="FW68" s="714"/>
      <c r="FX68" s="714"/>
      <c r="FY68" s="714"/>
      <c r="FZ68" s="714"/>
      <c r="GA68" s="714"/>
      <c r="GB68" s="714"/>
      <c r="GC68" s="714"/>
      <c r="GD68" s="714"/>
      <c r="GE68" s="714"/>
      <c r="GF68" s="714"/>
      <c r="GG68" s="714"/>
      <c r="GH68" s="714"/>
      <c r="GI68" s="714"/>
      <c r="GJ68" s="714"/>
      <c r="GK68" s="714"/>
      <c r="GL68" s="714"/>
      <c r="GM68" s="714"/>
      <c r="GN68" s="714"/>
      <c r="GO68" s="714"/>
      <c r="GP68" s="714"/>
      <c r="GQ68" s="714"/>
      <c r="GR68" s="714"/>
      <c r="GS68" s="714"/>
      <c r="GT68" s="714"/>
      <c r="GU68" s="714"/>
      <c r="GV68" s="714"/>
      <c r="GW68" s="714"/>
      <c r="GX68" s="714"/>
      <c r="GY68" s="714"/>
      <c r="GZ68" s="714"/>
      <c r="HA68" s="714"/>
      <c r="HB68" s="714"/>
      <c r="HC68" s="714"/>
      <c r="HD68" s="714"/>
      <c r="HE68" s="714"/>
      <c r="HF68" s="714"/>
      <c r="HG68" s="714"/>
      <c r="HH68" s="714"/>
      <c r="HI68" s="714"/>
      <c r="HJ68" s="714"/>
      <c r="HK68" s="714"/>
      <c r="HL68" s="714"/>
      <c r="HM68" s="714"/>
      <c r="HN68" s="714"/>
      <c r="HO68" s="714"/>
      <c r="HP68" s="714"/>
      <c r="HQ68" s="714"/>
      <c r="HR68" s="714"/>
      <c r="HS68" s="714"/>
      <c r="HT68" s="714"/>
      <c r="HU68" s="714"/>
      <c r="HV68" s="714"/>
      <c r="HW68" s="714"/>
      <c r="HX68" s="714"/>
      <c r="HY68" s="714"/>
      <c r="HZ68" s="714"/>
      <c r="IA68" s="714"/>
      <c r="IB68" s="714"/>
      <c r="IC68" s="714"/>
      <c r="ID68" s="714"/>
      <c r="IE68" s="714"/>
      <c r="IF68" s="714"/>
      <c r="IG68" s="714"/>
      <c r="IH68" s="714"/>
      <c r="II68" s="714"/>
      <c r="IJ68" s="714"/>
      <c r="IK68" s="714"/>
      <c r="IL68" s="714"/>
      <c r="IM68" s="714"/>
      <c r="IN68" s="714"/>
      <c r="IO68" s="714"/>
      <c r="IP68" s="714"/>
      <c r="IQ68" s="714"/>
      <c r="IR68" s="714"/>
      <c r="IS68" s="714"/>
      <c r="IT68" s="714"/>
      <c r="IU68" s="714"/>
      <c r="IV68" s="714"/>
      <c r="IW68" s="714"/>
      <c r="IX68" s="714"/>
      <c r="IY68" s="714"/>
      <c r="IZ68" s="714"/>
      <c r="JA68" s="714"/>
      <c r="JB68" s="714"/>
      <c r="JC68" s="714"/>
      <c r="JD68" s="714"/>
      <c r="JE68" s="714"/>
      <c r="JF68" s="714"/>
      <c r="JG68" s="714"/>
      <c r="JH68" s="714"/>
      <c r="JI68" s="714"/>
      <c r="JJ68" s="714"/>
      <c r="JK68" s="714"/>
      <c r="JL68" s="714"/>
      <c r="JM68" s="714"/>
      <c r="JN68" s="714"/>
      <c r="JO68" s="714"/>
      <c r="JP68" s="714"/>
      <c r="JQ68" s="714"/>
      <c r="JR68" s="714"/>
      <c r="JS68" s="714"/>
      <c r="JT68" s="714"/>
      <c r="JU68" s="714"/>
      <c r="JV68" s="714"/>
      <c r="JW68" s="714"/>
      <c r="JX68" s="714"/>
      <c r="JY68" s="714"/>
      <c r="JZ68" s="714"/>
      <c r="KA68" s="714"/>
      <c r="KB68" s="714"/>
      <c r="KC68" s="714"/>
      <c r="KD68" s="714"/>
      <c r="KE68" s="714"/>
      <c r="KF68" s="714"/>
      <c r="KG68" s="714"/>
      <c r="KH68" s="714"/>
      <c r="KI68" s="714"/>
      <c r="KJ68" s="714"/>
      <c r="KK68" s="714"/>
      <c r="KL68" s="714"/>
      <c r="KM68" s="714"/>
      <c r="KN68" s="714"/>
      <c r="KO68" s="714"/>
      <c r="KP68" s="714"/>
      <c r="KQ68" s="714"/>
      <c r="KR68" s="714"/>
      <c r="KS68" s="714"/>
      <c r="KT68" s="714"/>
      <c r="KU68" s="714"/>
      <c r="KV68" s="714"/>
      <c r="KW68" s="714"/>
      <c r="KX68" s="714"/>
      <c r="KY68" s="714"/>
      <c r="KZ68" s="714"/>
      <c r="LA68" s="714"/>
      <c r="LB68" s="714"/>
      <c r="LC68" s="714"/>
      <c r="LD68" s="714"/>
      <c r="LE68" s="714"/>
      <c r="LF68" s="714"/>
      <c r="LG68" s="714"/>
      <c r="LH68" s="714"/>
      <c r="LI68" s="714"/>
      <c r="LJ68" s="714"/>
      <c r="LK68" s="714"/>
      <c r="LL68" s="714"/>
      <c r="LM68" s="714"/>
      <c r="LN68" s="714"/>
      <c r="LO68" s="714"/>
      <c r="LP68" s="714"/>
      <c r="LQ68" s="714"/>
      <c r="LR68" s="714"/>
      <c r="LS68" s="714"/>
      <c r="LT68" s="714"/>
      <c r="LU68" s="714"/>
      <c r="LV68" s="714"/>
      <c r="LW68" s="714"/>
      <c r="LX68" s="714"/>
      <c r="LY68" s="714"/>
      <c r="LZ68" s="714"/>
      <c r="MA68" s="714"/>
      <c r="MB68" s="714"/>
      <c r="MC68" s="714"/>
      <c r="MD68" s="714"/>
      <c r="ME68" s="714"/>
      <c r="MF68" s="714"/>
      <c r="MG68" s="714"/>
      <c r="MH68" s="714"/>
      <c r="MI68" s="714"/>
      <c r="MJ68" s="714"/>
      <c r="MK68" s="714"/>
      <c r="ML68" s="714"/>
      <c r="MM68" s="714"/>
      <c r="MN68" s="714"/>
      <c r="MO68" s="714"/>
      <c r="MP68" s="714"/>
      <c r="MQ68" s="714"/>
      <c r="MR68" s="714"/>
      <c r="MS68" s="714"/>
      <c r="MT68" s="714"/>
      <c r="MU68" s="714"/>
      <c r="MV68" s="714"/>
      <c r="MW68" s="714"/>
      <c r="MX68" s="714"/>
      <c r="MY68" s="714"/>
      <c r="MZ68" s="714"/>
      <c r="NA68" s="714"/>
      <c r="NB68" s="714"/>
      <c r="NC68" s="714"/>
      <c r="ND68" s="714"/>
      <c r="NE68" s="714"/>
      <c r="NF68" s="714"/>
      <c r="NG68" s="714"/>
      <c r="NH68" s="714"/>
      <c r="NI68" s="714"/>
      <c r="NJ68" s="714"/>
      <c r="NK68" s="714"/>
      <c r="NL68" s="714"/>
      <c r="NM68" s="714"/>
      <c r="NN68" s="714"/>
      <c r="NO68" s="714"/>
      <c r="NP68" s="714"/>
      <c r="NQ68" s="714"/>
      <c r="NR68" s="714"/>
      <c r="NS68" s="714"/>
      <c r="NT68" s="714"/>
      <c r="NU68" s="714"/>
      <c r="NV68" s="714"/>
      <c r="NW68" s="714"/>
      <c r="NX68" s="714"/>
      <c r="NY68" s="714"/>
      <c r="NZ68" s="714"/>
      <c r="OA68" s="714"/>
      <c r="OB68" s="714"/>
      <c r="OC68" s="714"/>
      <c r="OD68" s="714"/>
      <c r="OE68" s="714"/>
      <c r="OF68" s="714"/>
      <c r="OG68" s="714"/>
      <c r="OH68" s="714"/>
      <c r="OI68" s="714"/>
      <c r="OJ68" s="714"/>
      <c r="OK68" s="714"/>
      <c r="OL68" s="714"/>
      <c r="OM68" s="714"/>
      <c r="ON68" s="714"/>
      <c r="OO68" s="714"/>
      <c r="OP68" s="714"/>
      <c r="OQ68" s="714"/>
      <c r="OR68" s="714"/>
      <c r="OS68" s="714"/>
      <c r="OT68" s="714"/>
      <c r="OU68" s="714"/>
      <c r="OV68" s="714"/>
      <c r="OW68" s="714"/>
      <c r="OX68" s="714"/>
      <c r="OY68" s="714"/>
      <c r="OZ68" s="714"/>
      <c r="PA68" s="714"/>
      <c r="PB68" s="714"/>
      <c r="PC68" s="714"/>
      <c r="PD68" s="714"/>
      <c r="PE68" s="714"/>
      <c r="PF68" s="714"/>
      <c r="PG68" s="714"/>
      <c r="PH68" s="714"/>
      <c r="PI68" s="714"/>
      <c r="PJ68" s="714"/>
      <c r="PK68" s="714"/>
      <c r="PL68" s="714"/>
      <c r="PM68" s="714"/>
      <c r="PN68" s="714"/>
      <c r="PO68" s="714"/>
      <c r="PP68" s="714"/>
      <c r="PQ68" s="714"/>
      <c r="PR68" s="714"/>
      <c r="PS68" s="714"/>
      <c r="PT68" s="714"/>
      <c r="PU68" s="714"/>
      <c r="PV68" s="714"/>
      <c r="PW68" s="714"/>
      <c r="PX68" s="714"/>
      <c r="PY68" s="714"/>
      <c r="PZ68" s="714"/>
      <c r="QA68" s="714"/>
      <c r="QB68" s="714"/>
      <c r="QC68" s="714"/>
      <c r="QD68" s="714"/>
      <c r="QE68" s="714"/>
      <c r="QF68" s="714"/>
      <c r="QG68" s="714"/>
      <c r="QH68" s="714"/>
      <c r="QI68" s="714"/>
      <c r="QJ68" s="714"/>
      <c r="QK68" s="714"/>
      <c r="QL68" s="714"/>
      <c r="QM68" s="714"/>
      <c r="QN68" s="714"/>
      <c r="QO68" s="714"/>
      <c r="QP68" s="714"/>
      <c r="QQ68" s="714"/>
      <c r="QR68" s="714"/>
      <c r="QS68" s="714"/>
      <c r="QT68" s="714"/>
      <c r="QU68" s="714"/>
      <c r="QV68" s="714"/>
      <c r="QW68" s="714"/>
      <c r="QX68" s="714"/>
      <c r="QY68" s="714"/>
      <c r="QZ68" s="714"/>
      <c r="RA68" s="714"/>
      <c r="RB68" s="714"/>
      <c r="RC68" s="714"/>
      <c r="RD68" s="714"/>
      <c r="RE68" s="714"/>
      <c r="RF68" s="714"/>
      <c r="RG68" s="714"/>
      <c r="RH68" s="714"/>
      <c r="RI68" s="714"/>
      <c r="RJ68" s="714"/>
      <c r="RK68" s="714"/>
      <c r="RL68" s="714"/>
      <c r="RM68" s="714"/>
      <c r="RN68" s="714"/>
      <c r="RO68" s="714"/>
      <c r="RP68" s="714"/>
      <c r="RQ68" s="714"/>
      <c r="RR68" s="714"/>
      <c r="RS68" s="714"/>
      <c r="RT68" s="714"/>
      <c r="RU68" s="714"/>
      <c r="RV68" s="714"/>
      <c r="RW68" s="714"/>
      <c r="RX68" s="714"/>
      <c r="RY68" s="714"/>
      <c r="RZ68" s="714"/>
      <c r="SA68" s="714"/>
      <c r="SB68" s="714"/>
      <c r="SC68" s="714"/>
      <c r="SD68" s="714"/>
      <c r="SE68" s="714"/>
      <c r="SF68" s="714"/>
      <c r="SG68" s="714"/>
      <c r="SH68" s="714"/>
      <c r="SI68" s="714"/>
      <c r="SJ68" s="714"/>
      <c r="SK68" s="714"/>
      <c r="SL68" s="714"/>
      <c r="SM68" s="714"/>
      <c r="SN68" s="714"/>
      <c r="SO68" s="714"/>
      <c r="SP68" s="714"/>
      <c r="SQ68" s="714"/>
      <c r="SR68" s="714"/>
      <c r="SS68" s="714"/>
      <c r="ST68" s="714"/>
      <c r="SU68" s="714"/>
      <c r="SV68" s="714"/>
      <c r="SW68" s="714"/>
      <c r="SX68" s="714"/>
      <c r="SY68" s="714"/>
      <c r="SZ68" s="714"/>
      <c r="TA68" s="714"/>
      <c r="TB68" s="714"/>
      <c r="TC68" s="714"/>
      <c r="TD68" s="714"/>
      <c r="TE68" s="714"/>
      <c r="TF68" s="714"/>
      <c r="TG68" s="714"/>
      <c r="TH68" s="714"/>
      <c r="TI68" s="714"/>
      <c r="TJ68" s="714"/>
      <c r="TK68" s="714"/>
      <c r="TL68" s="714"/>
      <c r="TM68" s="714"/>
      <c r="TN68" s="714"/>
      <c r="TO68" s="714"/>
      <c r="TP68" s="714"/>
      <c r="TQ68" s="714"/>
      <c r="TR68" s="714"/>
      <c r="TS68" s="714"/>
      <c r="TT68" s="714"/>
      <c r="TU68" s="714"/>
      <c r="TV68" s="714"/>
      <c r="TW68" s="714"/>
      <c r="TX68" s="714"/>
      <c r="TY68" s="714"/>
      <c r="TZ68" s="714"/>
      <c r="UA68" s="714"/>
      <c r="UB68" s="714"/>
      <c r="UC68" s="714"/>
      <c r="UD68" s="714"/>
      <c r="UE68" s="714"/>
      <c r="UF68" s="714"/>
      <c r="UG68" s="714"/>
      <c r="UH68" s="714"/>
      <c r="UI68" s="714"/>
      <c r="UJ68" s="714"/>
      <c r="UK68" s="714"/>
      <c r="UL68" s="714"/>
      <c r="UM68" s="714"/>
      <c r="UN68" s="714"/>
      <c r="UO68" s="714"/>
      <c r="UP68" s="714"/>
      <c r="UQ68" s="714"/>
      <c r="UR68" s="714"/>
      <c r="US68" s="714"/>
      <c r="UT68" s="714"/>
      <c r="UU68" s="714"/>
      <c r="UV68" s="714"/>
      <c r="UW68" s="714"/>
      <c r="UX68" s="714"/>
      <c r="UY68" s="714"/>
      <c r="UZ68" s="714"/>
      <c r="VA68" s="714"/>
      <c r="VB68" s="714"/>
      <c r="VC68" s="714"/>
      <c r="VD68" s="714"/>
      <c r="VE68" s="714"/>
      <c r="VF68" s="714"/>
      <c r="VG68" s="714"/>
      <c r="VH68" s="714"/>
      <c r="VI68" s="714"/>
      <c r="VJ68" s="714"/>
      <c r="VK68" s="714"/>
      <c r="VL68" s="714"/>
      <c r="VM68" s="714"/>
      <c r="VN68" s="714"/>
      <c r="VO68" s="714"/>
      <c r="VP68" s="714"/>
      <c r="VQ68" s="714"/>
      <c r="VR68" s="714"/>
      <c r="VS68" s="714"/>
      <c r="VT68" s="714"/>
      <c r="VU68" s="714"/>
      <c r="VV68" s="714"/>
      <c r="VW68" s="714"/>
      <c r="VX68" s="714"/>
      <c r="VY68" s="714"/>
      <c r="VZ68" s="714"/>
      <c r="WA68" s="714"/>
      <c r="WB68" s="714"/>
      <c r="WC68" s="714"/>
      <c r="WD68" s="714"/>
      <c r="WE68" s="714"/>
      <c r="WF68" s="714"/>
      <c r="WG68" s="714"/>
      <c r="WH68" s="714"/>
      <c r="WI68" s="714"/>
      <c r="WJ68" s="714"/>
      <c r="WK68" s="714"/>
      <c r="WL68" s="714"/>
      <c r="WM68" s="714"/>
      <c r="WN68" s="714"/>
      <c r="WO68" s="714"/>
      <c r="WP68" s="714"/>
      <c r="WQ68" s="714"/>
      <c r="WR68" s="714"/>
      <c r="WS68" s="714"/>
      <c r="WT68" s="714"/>
      <c r="WU68" s="714"/>
      <c r="WV68" s="714"/>
      <c r="WW68" s="714"/>
      <c r="WX68" s="714"/>
      <c r="WY68" s="714"/>
      <c r="WZ68" s="714"/>
      <c r="XA68" s="714"/>
      <c r="XB68" s="714"/>
      <c r="XC68" s="714"/>
      <c r="XD68" s="714"/>
      <c r="XE68" s="714"/>
      <c r="XF68" s="714"/>
      <c r="XG68" s="714"/>
      <c r="XH68" s="714"/>
      <c r="XI68" s="714"/>
      <c r="XJ68" s="714"/>
      <c r="XK68" s="714"/>
      <c r="XL68" s="714"/>
      <c r="XM68" s="714"/>
      <c r="XN68" s="714"/>
      <c r="XO68" s="714"/>
      <c r="XP68" s="714"/>
      <c r="XQ68" s="714"/>
      <c r="XR68" s="714"/>
      <c r="XS68" s="714"/>
      <c r="XT68" s="714"/>
      <c r="XU68" s="714"/>
      <c r="XV68" s="714"/>
      <c r="XW68" s="714"/>
      <c r="XX68" s="714"/>
      <c r="XY68" s="714"/>
      <c r="XZ68" s="714"/>
      <c r="YA68" s="714"/>
      <c r="YB68" s="714"/>
      <c r="YC68" s="714"/>
      <c r="YD68" s="714"/>
      <c r="YE68" s="714"/>
      <c r="YF68" s="714"/>
      <c r="YG68" s="714"/>
      <c r="YH68" s="714"/>
      <c r="YI68" s="714"/>
      <c r="YJ68" s="714"/>
      <c r="YK68" s="714"/>
      <c r="YL68" s="714"/>
      <c r="YM68" s="714"/>
      <c r="YN68" s="714"/>
      <c r="YO68" s="714"/>
      <c r="YP68" s="714"/>
      <c r="YQ68" s="714"/>
      <c r="YR68" s="714"/>
      <c r="YS68" s="714"/>
      <c r="YT68" s="714"/>
      <c r="YU68" s="714"/>
      <c r="YV68" s="714"/>
      <c r="YW68" s="714"/>
      <c r="YX68" s="714"/>
      <c r="YY68" s="714"/>
      <c r="YZ68" s="714"/>
      <c r="ZA68" s="714"/>
      <c r="ZB68" s="714"/>
      <c r="ZC68" s="714"/>
      <c r="ZD68" s="714"/>
      <c r="ZE68" s="714"/>
      <c r="ZF68" s="714"/>
      <c r="ZG68" s="714"/>
      <c r="ZH68" s="714"/>
      <c r="ZI68" s="714"/>
      <c r="ZJ68" s="714"/>
      <c r="ZK68" s="714"/>
      <c r="ZL68" s="714"/>
      <c r="ZM68" s="714"/>
      <c r="ZN68" s="714"/>
      <c r="ZO68" s="714"/>
      <c r="ZP68" s="714"/>
      <c r="ZQ68" s="714"/>
      <c r="ZR68" s="714"/>
      <c r="ZS68" s="714"/>
      <c r="ZT68" s="714"/>
      <c r="ZU68" s="714"/>
      <c r="ZV68" s="714"/>
      <c r="ZW68" s="714"/>
      <c r="ZX68" s="714"/>
      <c r="ZY68" s="714"/>
      <c r="ZZ68" s="714"/>
      <c r="AAA68" s="714"/>
      <c r="AAB68" s="714"/>
      <c r="AAC68" s="714"/>
      <c r="AAD68" s="714"/>
      <c r="AAE68" s="714"/>
      <c r="AAF68" s="714"/>
      <c r="AAG68" s="714"/>
      <c r="AAH68" s="714"/>
      <c r="AAI68" s="714"/>
      <c r="AAJ68" s="714"/>
      <c r="AAK68" s="714"/>
      <c r="AAL68" s="714"/>
      <c r="AAM68" s="714"/>
      <c r="AAN68" s="714"/>
      <c r="AAO68" s="714"/>
      <c r="AAP68" s="714"/>
      <c r="AAQ68" s="714"/>
      <c r="AAR68" s="714"/>
      <c r="AAS68" s="714"/>
      <c r="AAT68" s="714"/>
      <c r="AAU68" s="714"/>
      <c r="AAV68" s="714"/>
      <c r="AAW68" s="714"/>
      <c r="AAX68" s="714"/>
      <c r="AAY68" s="714"/>
      <c r="AAZ68" s="714"/>
      <c r="ABA68" s="714"/>
      <c r="ABB68" s="714"/>
      <c r="ABC68" s="714"/>
      <c r="ABD68" s="714"/>
      <c r="ABE68" s="714"/>
      <c r="ABF68" s="714"/>
      <c r="ABG68" s="714"/>
      <c r="ABH68" s="714"/>
      <c r="ABI68" s="714"/>
      <c r="ABJ68" s="714"/>
      <c r="ABK68" s="714"/>
      <c r="ABL68" s="714"/>
      <c r="ABM68" s="714"/>
      <c r="ABN68" s="714"/>
      <c r="ABO68" s="714"/>
      <c r="ABP68" s="714"/>
      <c r="ABQ68" s="714"/>
      <c r="ABR68" s="714"/>
      <c r="ABS68" s="714"/>
      <c r="ABT68" s="714"/>
      <c r="ABU68" s="714"/>
      <c r="ABV68" s="714"/>
      <c r="ABW68" s="714"/>
      <c r="ABX68" s="714"/>
      <c r="ABY68" s="714"/>
      <c r="ABZ68" s="714"/>
      <c r="ACA68" s="714"/>
      <c r="ACB68" s="714"/>
      <c r="ACC68" s="714"/>
      <c r="ACD68" s="714"/>
      <c r="ACE68" s="714"/>
      <c r="ACF68" s="714"/>
      <c r="ACG68" s="714"/>
      <c r="ACH68" s="714"/>
      <c r="ACI68" s="714"/>
      <c r="ACJ68" s="714"/>
      <c r="ACK68" s="714"/>
      <c r="ACL68" s="714"/>
      <c r="ACM68" s="714"/>
      <c r="ACN68" s="714"/>
      <c r="ACO68" s="714"/>
      <c r="ACP68" s="714"/>
      <c r="ACQ68" s="714"/>
      <c r="ACR68" s="714"/>
      <c r="ACS68" s="714"/>
      <c r="ACT68" s="714"/>
      <c r="ACU68" s="714"/>
      <c r="ACV68" s="714"/>
      <c r="ACW68" s="714"/>
      <c r="ACX68" s="714"/>
      <c r="ACY68" s="714"/>
      <c r="ACZ68" s="714"/>
      <c r="ADA68" s="714"/>
      <c r="ADB68" s="714"/>
      <c r="ADC68" s="714"/>
      <c r="ADD68" s="714"/>
      <c r="ADE68" s="714"/>
      <c r="ADF68" s="714"/>
      <c r="ADG68" s="714"/>
      <c r="ADH68" s="714"/>
      <c r="ADI68" s="714"/>
      <c r="ADJ68" s="714"/>
      <c r="ADK68" s="714"/>
      <c r="ADL68" s="714"/>
      <c r="ADM68" s="714"/>
      <c r="ADN68" s="714"/>
      <c r="ADO68" s="714"/>
      <c r="ADP68" s="714"/>
      <c r="ADQ68" s="714"/>
      <c r="ADR68" s="714"/>
      <c r="ADS68" s="714"/>
      <c r="ADT68" s="714"/>
      <c r="ADU68" s="714"/>
      <c r="ADV68" s="714"/>
      <c r="ADW68" s="714"/>
      <c r="ADX68" s="714"/>
      <c r="ADY68" s="714"/>
      <c r="ADZ68" s="714"/>
      <c r="AEA68" s="714"/>
      <c r="AEB68" s="714"/>
      <c r="AEC68" s="714"/>
      <c r="AED68" s="714"/>
      <c r="AEE68" s="714"/>
      <c r="AEF68" s="714"/>
      <c r="AEG68" s="714"/>
      <c r="AEH68" s="714"/>
      <c r="AEI68" s="714"/>
      <c r="AEJ68" s="714"/>
      <c r="AEK68" s="714"/>
      <c r="AEL68" s="714"/>
      <c r="AEM68" s="714"/>
      <c r="AEN68" s="714"/>
      <c r="AEO68" s="714"/>
      <c r="AEP68" s="714"/>
      <c r="AEQ68" s="714"/>
      <c r="AER68" s="714"/>
      <c r="AES68" s="714"/>
      <c r="AET68" s="714"/>
      <c r="AEU68" s="714"/>
      <c r="AEV68" s="714"/>
      <c r="AEW68" s="714"/>
      <c r="AEX68" s="714"/>
      <c r="AEY68" s="714"/>
      <c r="AEZ68" s="714"/>
      <c r="AFA68" s="714"/>
      <c r="AFB68" s="714"/>
      <c r="AFC68" s="714"/>
      <c r="AFD68" s="714"/>
      <c r="AFE68" s="714"/>
      <c r="AFF68" s="714"/>
      <c r="AFG68" s="714"/>
      <c r="AFH68" s="714"/>
      <c r="AFI68" s="714"/>
      <c r="AFJ68" s="714"/>
      <c r="AFK68" s="714"/>
      <c r="AFL68" s="714"/>
      <c r="AFM68" s="714"/>
      <c r="AFN68" s="714"/>
      <c r="AFO68" s="714"/>
      <c r="AFP68" s="714"/>
      <c r="AFQ68" s="714"/>
      <c r="AFR68" s="714"/>
      <c r="AFS68" s="714"/>
      <c r="AFT68" s="714"/>
      <c r="AFU68" s="714"/>
      <c r="AFV68" s="714"/>
      <c r="AFW68" s="714"/>
      <c r="AFX68" s="714"/>
      <c r="AFY68" s="714"/>
      <c r="AFZ68" s="714"/>
      <c r="AGA68" s="714"/>
      <c r="AGB68" s="714"/>
      <c r="AGC68" s="714"/>
      <c r="AGD68" s="714"/>
      <c r="AGE68" s="714"/>
      <c r="AGF68" s="714"/>
      <c r="AGG68" s="714"/>
      <c r="AGH68" s="714"/>
      <c r="AGI68" s="714"/>
      <c r="AGJ68" s="714"/>
      <c r="AGK68" s="714"/>
      <c r="AGL68" s="714"/>
      <c r="AGM68" s="714"/>
      <c r="AGN68" s="714"/>
      <c r="AGO68" s="714"/>
      <c r="AGP68" s="714"/>
      <c r="AGQ68" s="714"/>
      <c r="AGR68" s="714"/>
      <c r="AGS68" s="714"/>
      <c r="AGT68" s="714"/>
      <c r="AGU68" s="714"/>
      <c r="AGV68" s="714"/>
      <c r="AGW68" s="714"/>
      <c r="AGX68" s="714"/>
      <c r="AGY68" s="714"/>
      <c r="AGZ68" s="714"/>
      <c r="AHA68" s="714"/>
      <c r="AHB68" s="714"/>
      <c r="AHC68" s="714"/>
      <c r="AHD68" s="714"/>
      <c r="AHE68" s="714"/>
      <c r="AHF68" s="714"/>
      <c r="AHG68" s="714"/>
      <c r="AHH68" s="714"/>
      <c r="AHI68" s="714"/>
      <c r="AHJ68" s="714"/>
      <c r="AHK68" s="714"/>
      <c r="AHL68" s="714"/>
      <c r="AHM68" s="714"/>
      <c r="AHN68" s="714"/>
      <c r="AHO68" s="714"/>
      <c r="AHP68" s="714"/>
      <c r="AHQ68" s="714"/>
      <c r="AHR68" s="714"/>
      <c r="AHS68" s="714"/>
      <c r="AHT68" s="714"/>
      <c r="AHU68" s="714"/>
      <c r="AHV68" s="714"/>
      <c r="AHW68" s="714"/>
      <c r="AHX68" s="714"/>
      <c r="AHY68" s="714"/>
      <c r="AHZ68" s="714"/>
      <c r="AIA68" s="714"/>
      <c r="AIB68" s="714"/>
      <c r="AIC68" s="714"/>
      <c r="AID68" s="714"/>
      <c r="AIE68" s="714"/>
      <c r="AIF68" s="714"/>
      <c r="AIG68" s="714"/>
      <c r="AIH68" s="714"/>
      <c r="AII68" s="714"/>
      <c r="AIJ68" s="714"/>
      <c r="AIK68" s="714"/>
      <c r="AIL68" s="714"/>
      <c r="AIM68" s="714"/>
      <c r="AIN68" s="714"/>
      <c r="AIO68" s="714"/>
      <c r="AIP68" s="714"/>
      <c r="AIQ68" s="714"/>
      <c r="AIR68" s="714"/>
      <c r="AIS68" s="714"/>
      <c r="AIT68" s="714"/>
      <c r="AIU68" s="714"/>
      <c r="AIV68" s="714"/>
      <c r="AIW68" s="714"/>
      <c r="AIX68" s="714"/>
      <c r="AIY68" s="714"/>
      <c r="AIZ68" s="714"/>
      <c r="AJA68" s="714"/>
      <c r="AJB68" s="714"/>
      <c r="AJC68" s="714"/>
      <c r="AJD68" s="714"/>
      <c r="AJE68" s="714"/>
      <c r="AJF68" s="714"/>
      <c r="AJG68" s="714"/>
      <c r="AJH68" s="714"/>
      <c r="AJI68" s="714"/>
      <c r="AJJ68" s="714"/>
      <c r="AJK68" s="714"/>
      <c r="AJL68" s="714"/>
      <c r="AJM68" s="714"/>
      <c r="AJN68" s="714"/>
      <c r="AJO68" s="714"/>
      <c r="AJP68" s="714"/>
      <c r="AJQ68" s="714"/>
      <c r="AJR68" s="714"/>
      <c r="AJS68" s="714"/>
      <c r="AJT68" s="714"/>
      <c r="AJU68" s="714"/>
      <c r="AJV68" s="714"/>
      <c r="AJW68" s="714"/>
      <c r="AJX68" s="714"/>
      <c r="AJY68" s="714"/>
      <c r="AJZ68" s="714"/>
      <c r="AKA68" s="714"/>
      <c r="AKB68" s="714"/>
      <c r="AKC68" s="714"/>
      <c r="AKD68" s="714"/>
      <c r="AKE68" s="714"/>
      <c r="AKF68" s="714"/>
      <c r="AKG68" s="714"/>
      <c r="AKH68" s="714"/>
      <c r="AKI68" s="714"/>
      <c r="AKJ68" s="714"/>
      <c r="AKK68" s="714"/>
      <c r="AKL68" s="714"/>
      <c r="AKM68" s="714"/>
      <c r="AKN68" s="714"/>
      <c r="AKO68" s="714"/>
      <c r="AKP68" s="714"/>
      <c r="AKQ68" s="714"/>
      <c r="AKR68" s="714"/>
      <c r="AKS68" s="714"/>
      <c r="AKT68" s="714"/>
      <c r="AKU68" s="714"/>
      <c r="AKV68" s="714"/>
      <c r="AKW68" s="714"/>
      <c r="AKX68" s="714"/>
      <c r="AKY68" s="714"/>
      <c r="AKZ68" s="714"/>
      <c r="ALA68" s="714"/>
      <c r="ALB68" s="714"/>
      <c r="ALC68" s="714"/>
      <c r="ALD68" s="714"/>
      <c r="ALE68" s="714"/>
      <c r="ALF68" s="714"/>
      <c r="ALG68" s="714"/>
      <c r="ALH68" s="714"/>
      <c r="ALI68" s="714"/>
      <c r="ALJ68" s="714"/>
      <c r="ALK68" s="714"/>
      <c r="ALL68" s="714"/>
      <c r="ALM68" s="714"/>
      <c r="ALN68" s="714"/>
      <c r="ALO68" s="714"/>
      <c r="ALP68" s="714"/>
      <c r="ALQ68" s="714"/>
      <c r="ALR68" s="714"/>
      <c r="ALS68" s="714"/>
      <c r="ALT68" s="714"/>
      <c r="ALU68" s="714"/>
      <c r="ALV68" s="714"/>
      <c r="ALW68" s="714"/>
      <c r="ALX68" s="714"/>
      <c r="ALY68" s="714"/>
      <c r="ALZ68" s="714"/>
      <c r="AMA68" s="714"/>
      <c r="AMB68" s="714"/>
      <c r="AMC68" s="714"/>
      <c r="AMD68" s="714"/>
      <c r="AME68" s="714"/>
      <c r="AMF68" s="714"/>
      <c r="AMG68" s="714"/>
      <c r="AMH68" s="714"/>
      <c r="AMI68" s="714"/>
      <c r="AMJ68" s="714"/>
      <c r="AMK68" s="714"/>
      <c r="AML68" s="714"/>
      <c r="AMM68" s="714"/>
      <c r="AMN68" s="714"/>
      <c r="AMO68" s="714"/>
      <c r="AMP68" s="714"/>
      <c r="AMQ68" s="714"/>
      <c r="AMR68" s="714"/>
      <c r="AMS68" s="714"/>
      <c r="AMT68" s="714"/>
      <c r="AMU68" s="714"/>
      <c r="AMV68" s="714"/>
      <c r="AMW68" s="714"/>
      <c r="AMX68" s="714"/>
      <c r="AMY68" s="714"/>
      <c r="AMZ68" s="714"/>
      <c r="ANA68" s="714"/>
      <c r="ANB68" s="714"/>
      <c r="ANC68" s="714"/>
      <c r="AND68" s="714"/>
      <c r="ANE68" s="714"/>
      <c r="ANF68" s="714"/>
      <c r="ANG68" s="714"/>
      <c r="ANH68" s="714"/>
      <c r="ANI68" s="714"/>
      <c r="ANJ68" s="714"/>
      <c r="ANK68" s="714"/>
      <c r="ANL68" s="714"/>
      <c r="ANM68" s="714"/>
      <c r="ANN68" s="714"/>
      <c r="ANO68" s="714"/>
      <c r="ANP68" s="714"/>
      <c r="ANQ68" s="714"/>
      <c r="ANR68" s="714"/>
      <c r="ANS68" s="714"/>
      <c r="ANT68" s="714"/>
      <c r="ANU68" s="714"/>
      <c r="ANV68" s="714"/>
      <c r="ANW68" s="714"/>
      <c r="ANX68" s="714"/>
      <c r="ANY68" s="714"/>
      <c r="ANZ68" s="714"/>
      <c r="AOA68" s="714"/>
      <c r="AOB68" s="714"/>
      <c r="AOC68" s="714"/>
      <c r="AOD68" s="714"/>
      <c r="AOE68" s="714"/>
      <c r="AOF68" s="714"/>
      <c r="AOG68" s="714"/>
      <c r="AOH68" s="714"/>
      <c r="AOI68" s="714"/>
      <c r="AOJ68" s="714"/>
      <c r="AOK68" s="714"/>
      <c r="AOL68" s="714"/>
      <c r="AOM68" s="714"/>
      <c r="AON68" s="714"/>
      <c r="AOO68" s="714"/>
      <c r="AOP68" s="714"/>
      <c r="AOQ68" s="714"/>
      <c r="AOR68" s="714"/>
      <c r="AOS68" s="714"/>
      <c r="AOT68" s="714"/>
      <c r="AOU68" s="714"/>
      <c r="AOV68" s="714"/>
      <c r="AOW68" s="714"/>
      <c r="AOX68" s="714"/>
      <c r="AOY68" s="714"/>
      <c r="AOZ68" s="714"/>
      <c r="APA68" s="714"/>
      <c r="APB68" s="714"/>
      <c r="APC68" s="714"/>
      <c r="APD68" s="714"/>
      <c r="APE68" s="714"/>
      <c r="APF68" s="714"/>
      <c r="APG68" s="714"/>
      <c r="APH68" s="714"/>
      <c r="API68" s="714"/>
      <c r="APJ68" s="714"/>
      <c r="APK68" s="714"/>
      <c r="APL68" s="714"/>
      <c r="APM68" s="714"/>
      <c r="APN68" s="714"/>
      <c r="APO68" s="714"/>
      <c r="APP68" s="714"/>
      <c r="APQ68" s="714"/>
      <c r="APR68" s="714"/>
      <c r="APS68" s="714"/>
      <c r="APT68" s="714"/>
      <c r="APU68" s="714"/>
      <c r="APV68" s="714"/>
      <c r="APW68" s="714"/>
      <c r="APX68" s="714"/>
      <c r="APY68" s="714"/>
      <c r="APZ68" s="714"/>
      <c r="AQA68" s="714"/>
      <c r="AQB68" s="714"/>
      <c r="AQC68" s="714"/>
      <c r="AQD68" s="714"/>
      <c r="AQE68" s="714"/>
      <c r="AQF68" s="714"/>
      <c r="AQG68" s="714"/>
      <c r="AQH68" s="714"/>
      <c r="AQI68" s="714"/>
      <c r="AQJ68" s="714"/>
      <c r="AQK68" s="714"/>
      <c r="AQL68" s="714"/>
      <c r="AQM68" s="714"/>
      <c r="AQN68" s="714"/>
      <c r="AQO68" s="714"/>
      <c r="AQP68" s="714"/>
      <c r="AQQ68" s="714"/>
      <c r="AQR68" s="714"/>
      <c r="AQS68" s="714"/>
      <c r="AQT68" s="714"/>
      <c r="AQU68" s="714"/>
      <c r="AQV68" s="714"/>
      <c r="AQW68" s="714"/>
      <c r="AQX68" s="714"/>
      <c r="AQY68" s="714"/>
      <c r="AQZ68" s="714"/>
      <c r="ARA68" s="714"/>
      <c r="ARB68" s="714"/>
      <c r="ARC68" s="714"/>
      <c r="ARD68" s="714"/>
      <c r="ARE68" s="714"/>
      <c r="ARF68" s="714"/>
      <c r="ARG68" s="714"/>
      <c r="ARH68" s="714"/>
      <c r="ARI68" s="714"/>
      <c r="ARJ68" s="714"/>
      <c r="ARK68" s="714"/>
      <c r="ARL68" s="714"/>
      <c r="ARM68" s="714"/>
      <c r="ARN68" s="714"/>
      <c r="ARO68" s="714"/>
      <c r="ARP68" s="714"/>
      <c r="ARQ68" s="714"/>
      <c r="ARR68" s="714"/>
      <c r="ARS68" s="714"/>
      <c r="ART68" s="714"/>
      <c r="ARU68" s="714"/>
      <c r="ARV68" s="714"/>
      <c r="ARW68" s="714"/>
      <c r="ARX68" s="714"/>
      <c r="ARY68" s="714"/>
      <c r="ARZ68" s="714"/>
      <c r="ASA68" s="714"/>
      <c r="ASB68" s="714"/>
      <c r="ASC68" s="714"/>
      <c r="ASD68" s="714"/>
      <c r="ASE68" s="714"/>
      <c r="ASF68" s="714"/>
      <c r="ASG68" s="714"/>
      <c r="ASH68" s="714"/>
      <c r="ASI68" s="714"/>
      <c r="ASJ68" s="714"/>
      <c r="ASK68" s="714"/>
      <c r="ASL68" s="714"/>
      <c r="ASM68" s="714"/>
      <c r="ASN68" s="714"/>
      <c r="ASO68" s="714"/>
      <c r="ASP68" s="714"/>
      <c r="ASQ68" s="714"/>
      <c r="ASR68" s="714"/>
      <c r="ASS68" s="714"/>
      <c r="AST68" s="714"/>
      <c r="ASU68" s="714"/>
      <c r="ASV68" s="714"/>
      <c r="ASW68" s="714"/>
      <c r="ASX68" s="714"/>
      <c r="ASY68" s="714"/>
      <c r="ASZ68" s="714"/>
      <c r="ATA68" s="714"/>
      <c r="ATB68" s="714"/>
      <c r="ATC68" s="714"/>
      <c r="ATD68" s="714"/>
      <c r="ATE68" s="714"/>
      <c r="ATF68" s="714"/>
      <c r="ATG68" s="714"/>
      <c r="ATH68" s="714"/>
      <c r="ATI68" s="714"/>
      <c r="ATJ68" s="714"/>
      <c r="ATK68" s="714"/>
      <c r="ATL68" s="714"/>
      <c r="ATM68" s="714"/>
      <c r="ATN68" s="714"/>
      <c r="ATO68" s="714"/>
      <c r="ATP68" s="714"/>
      <c r="ATQ68" s="714"/>
      <c r="ATR68" s="714"/>
      <c r="ATS68" s="714"/>
      <c r="ATT68" s="714"/>
      <c r="ATU68" s="714"/>
      <c r="ATV68" s="714"/>
      <c r="ATW68" s="714"/>
      <c r="ATX68" s="714"/>
      <c r="ATY68" s="714"/>
      <c r="ATZ68" s="714"/>
      <c r="AUA68" s="714"/>
      <c r="AUB68" s="714"/>
      <c r="AUC68" s="714"/>
      <c r="AUD68" s="714"/>
      <c r="AUE68" s="714"/>
      <c r="AUF68" s="714"/>
      <c r="AUG68" s="714"/>
      <c r="AUH68" s="714"/>
      <c r="AUI68" s="714"/>
      <c r="AUJ68" s="714"/>
      <c r="AUK68" s="714"/>
      <c r="AUL68" s="714"/>
      <c r="AUM68" s="714"/>
      <c r="AUN68" s="714"/>
      <c r="AUO68" s="714"/>
      <c r="AUP68" s="714"/>
      <c r="AUQ68" s="714"/>
      <c r="AUR68" s="714"/>
      <c r="AUS68" s="714"/>
      <c r="AUT68" s="714"/>
      <c r="AUU68" s="714"/>
      <c r="AUV68" s="714"/>
      <c r="AUW68" s="714"/>
      <c r="AUX68" s="714"/>
      <c r="AUY68" s="714"/>
      <c r="AUZ68" s="714"/>
      <c r="AVA68" s="714"/>
      <c r="AVB68" s="714"/>
      <c r="AVC68" s="714"/>
      <c r="AVD68" s="714"/>
      <c r="AVE68" s="714"/>
      <c r="AVF68" s="714"/>
      <c r="AVG68" s="714"/>
      <c r="AVH68" s="714"/>
      <c r="AVI68" s="714"/>
      <c r="AVJ68" s="714"/>
      <c r="AVK68" s="714"/>
      <c r="AVL68" s="714"/>
      <c r="AVM68" s="714"/>
      <c r="AVN68" s="714"/>
      <c r="AVO68" s="714"/>
      <c r="AVP68" s="714"/>
      <c r="AVQ68" s="714"/>
      <c r="AVR68" s="714"/>
      <c r="AVS68" s="714"/>
      <c r="AVT68" s="714"/>
      <c r="AVU68" s="714"/>
      <c r="AVV68" s="714"/>
      <c r="AVW68" s="714"/>
      <c r="AVX68" s="714"/>
      <c r="AVY68" s="714"/>
      <c r="AVZ68" s="714"/>
      <c r="AWA68" s="714"/>
      <c r="AWB68" s="714"/>
      <c r="AWC68" s="714"/>
      <c r="AWD68" s="714"/>
      <c r="AWE68" s="714"/>
      <c r="AWF68" s="714"/>
      <c r="AWG68" s="714"/>
      <c r="AWH68" s="714"/>
      <c r="AWI68" s="714"/>
      <c r="AWJ68" s="714"/>
      <c r="AWK68" s="714"/>
      <c r="AWL68" s="714"/>
      <c r="AWM68" s="714"/>
      <c r="AWN68" s="714"/>
      <c r="AWO68" s="714"/>
      <c r="AWP68" s="714"/>
      <c r="AWQ68" s="714"/>
      <c r="AWR68" s="714"/>
      <c r="AWS68" s="714"/>
      <c r="AWT68" s="714"/>
      <c r="AWU68" s="714"/>
      <c r="AWV68" s="714"/>
      <c r="AWW68" s="714"/>
      <c r="AWX68" s="714"/>
      <c r="AWY68" s="714"/>
      <c r="AWZ68" s="714"/>
      <c r="AXA68" s="714"/>
      <c r="AXB68" s="714"/>
      <c r="AXC68" s="714"/>
      <c r="AXD68" s="714"/>
      <c r="AXE68" s="714"/>
      <c r="AXF68" s="714"/>
      <c r="AXG68" s="714"/>
      <c r="AXH68" s="714"/>
      <c r="AXI68" s="714"/>
      <c r="AXJ68" s="714"/>
      <c r="AXK68" s="714"/>
      <c r="AXL68" s="714"/>
      <c r="AXM68" s="714"/>
      <c r="AXN68" s="714"/>
      <c r="AXO68" s="714"/>
      <c r="AXP68" s="714"/>
      <c r="AXQ68" s="714"/>
      <c r="AXR68" s="714"/>
      <c r="AXS68" s="714"/>
      <c r="AXT68" s="714"/>
      <c r="AXU68" s="714"/>
      <c r="AXV68" s="714"/>
      <c r="AXW68" s="714"/>
      <c r="AXX68" s="714"/>
      <c r="AXY68" s="714"/>
      <c r="AXZ68" s="714"/>
      <c r="AYA68" s="714"/>
      <c r="AYB68" s="714"/>
      <c r="AYC68" s="714"/>
      <c r="AYD68" s="714"/>
      <c r="AYE68" s="714"/>
      <c r="AYF68" s="714"/>
      <c r="AYG68" s="714"/>
      <c r="AYH68" s="714"/>
      <c r="AYI68" s="714"/>
      <c r="AYJ68" s="714"/>
      <c r="AYK68" s="714"/>
      <c r="AYL68" s="714"/>
      <c r="AYM68" s="714"/>
      <c r="AYN68" s="714"/>
      <c r="AYO68" s="714"/>
      <c r="AYP68" s="714"/>
      <c r="AYQ68" s="714"/>
      <c r="AYR68" s="714"/>
      <c r="AYS68" s="714"/>
      <c r="AYT68" s="714"/>
      <c r="AYU68" s="714"/>
      <c r="AYV68" s="714"/>
      <c r="AYW68" s="714"/>
      <c r="AYX68" s="714"/>
      <c r="AYY68" s="714"/>
      <c r="AYZ68" s="714"/>
      <c r="AZA68" s="714"/>
      <c r="AZB68" s="714"/>
      <c r="AZC68" s="714"/>
      <c r="AZD68" s="714"/>
      <c r="AZE68" s="714"/>
      <c r="AZF68" s="714"/>
      <c r="AZG68" s="714"/>
      <c r="AZH68" s="714"/>
      <c r="AZI68" s="714"/>
      <c r="AZJ68" s="714"/>
      <c r="AZK68" s="714"/>
      <c r="AZL68" s="714"/>
      <c r="AZM68" s="714"/>
      <c r="AZN68" s="714"/>
      <c r="AZO68" s="714"/>
      <c r="AZP68" s="714"/>
      <c r="AZQ68" s="714"/>
      <c r="AZR68" s="714"/>
      <c r="AZS68" s="714"/>
      <c r="AZT68" s="714"/>
      <c r="AZU68" s="714"/>
      <c r="AZV68" s="714"/>
      <c r="AZW68" s="714"/>
      <c r="AZX68" s="714"/>
      <c r="AZY68" s="714"/>
      <c r="AZZ68" s="714"/>
      <c r="BAA68" s="714"/>
      <c r="BAB68" s="714"/>
      <c r="BAC68" s="714"/>
      <c r="BAD68" s="714"/>
      <c r="BAE68" s="714"/>
      <c r="BAF68" s="714"/>
      <c r="BAG68" s="714"/>
      <c r="BAH68" s="714"/>
      <c r="BAI68" s="714"/>
      <c r="BAJ68" s="714"/>
      <c r="BAK68" s="714"/>
      <c r="BAL68" s="714"/>
      <c r="BAM68" s="714"/>
      <c r="BAN68" s="714"/>
      <c r="BAO68" s="714"/>
      <c r="BAP68" s="714"/>
      <c r="BAQ68" s="714"/>
      <c r="BAR68" s="714"/>
      <c r="BAS68" s="714"/>
      <c r="BAT68" s="714"/>
      <c r="BAU68" s="714"/>
      <c r="BAV68" s="714"/>
      <c r="BAW68" s="714"/>
      <c r="BAX68" s="714"/>
      <c r="BAY68" s="714"/>
      <c r="BAZ68" s="714"/>
      <c r="BBA68" s="714"/>
      <c r="BBB68" s="714"/>
      <c r="BBC68" s="714"/>
      <c r="BBD68" s="714"/>
      <c r="BBE68" s="714"/>
      <c r="BBF68" s="714"/>
      <c r="BBG68" s="714"/>
      <c r="BBH68" s="714"/>
      <c r="BBI68" s="714"/>
      <c r="BBJ68" s="714"/>
      <c r="BBK68" s="714"/>
      <c r="BBL68" s="714"/>
      <c r="BBM68" s="714"/>
      <c r="BBN68" s="714"/>
      <c r="BBO68" s="714"/>
      <c r="BBP68" s="714"/>
      <c r="BBQ68" s="714"/>
      <c r="BBR68" s="714"/>
      <c r="BBS68" s="714"/>
      <c r="BBT68" s="714"/>
      <c r="BBU68" s="714"/>
      <c r="BBV68" s="714"/>
      <c r="BBW68" s="714"/>
      <c r="BBX68" s="714"/>
      <c r="BBY68" s="714"/>
      <c r="BBZ68" s="714"/>
      <c r="BCA68" s="714"/>
      <c r="BCB68" s="714"/>
      <c r="BCC68" s="714"/>
      <c r="BCD68" s="714"/>
      <c r="BCE68" s="714"/>
      <c r="BCF68" s="714"/>
      <c r="BCG68" s="714"/>
      <c r="BCH68" s="714"/>
      <c r="BCI68" s="714"/>
      <c r="BCJ68" s="714"/>
      <c r="BCK68" s="714"/>
      <c r="BCL68" s="714"/>
      <c r="BCM68" s="714"/>
      <c r="BCN68" s="714"/>
      <c r="BCO68" s="714"/>
      <c r="BCP68" s="714"/>
      <c r="BCQ68" s="714"/>
      <c r="BCR68" s="714"/>
      <c r="BCS68" s="714"/>
      <c r="BCT68" s="714"/>
      <c r="BCU68" s="714"/>
      <c r="BCV68" s="714"/>
      <c r="BCW68" s="714"/>
      <c r="BCX68" s="714"/>
      <c r="BCY68" s="714"/>
      <c r="BCZ68" s="714"/>
      <c r="BDA68" s="714"/>
      <c r="BDB68" s="714"/>
      <c r="BDC68" s="714"/>
      <c r="BDD68" s="714"/>
      <c r="BDE68" s="714"/>
      <c r="BDF68" s="714"/>
      <c r="BDG68" s="714"/>
      <c r="BDH68" s="714"/>
      <c r="BDI68" s="714"/>
      <c r="BDJ68" s="714"/>
      <c r="BDK68" s="714"/>
      <c r="BDL68" s="714"/>
      <c r="BDM68" s="714"/>
      <c r="BDN68" s="714"/>
      <c r="BDO68" s="714"/>
      <c r="BDP68" s="714"/>
      <c r="BDQ68" s="714"/>
      <c r="BDR68" s="714"/>
      <c r="BDS68" s="714"/>
      <c r="BDT68" s="714"/>
      <c r="BDU68" s="714"/>
      <c r="BDV68" s="714"/>
      <c r="BDW68" s="714"/>
      <c r="BDX68" s="714"/>
      <c r="BDY68" s="714"/>
      <c r="BDZ68" s="714"/>
      <c r="BEA68" s="714"/>
      <c r="BEB68" s="714"/>
      <c r="BEC68" s="714"/>
      <c r="BED68" s="714"/>
      <c r="BEE68" s="714"/>
      <c r="BEF68" s="714"/>
      <c r="BEG68" s="714"/>
      <c r="BEH68" s="714"/>
      <c r="BEI68" s="714"/>
      <c r="BEJ68" s="714"/>
      <c r="BEK68" s="714"/>
      <c r="BEL68" s="714"/>
      <c r="BEM68" s="714"/>
      <c r="BEN68" s="714"/>
      <c r="BEO68" s="714"/>
      <c r="BEP68" s="714"/>
      <c r="BEQ68" s="714"/>
      <c r="BER68" s="714"/>
      <c r="BES68" s="714"/>
      <c r="BET68" s="714"/>
      <c r="BEU68" s="714"/>
      <c r="BEV68" s="714"/>
      <c r="BEW68" s="714"/>
      <c r="BEX68" s="714"/>
      <c r="BEY68" s="714"/>
      <c r="BEZ68" s="714"/>
      <c r="BFA68" s="714"/>
      <c r="BFB68" s="714"/>
      <c r="BFC68" s="714"/>
      <c r="BFD68" s="714"/>
      <c r="BFE68" s="714"/>
      <c r="BFF68" s="714"/>
      <c r="BFG68" s="714"/>
      <c r="BFH68" s="714"/>
      <c r="BFI68" s="714"/>
      <c r="BFJ68" s="714"/>
      <c r="BFK68" s="714"/>
      <c r="BFL68" s="714"/>
      <c r="BFM68" s="714"/>
      <c r="BFN68" s="714"/>
      <c r="BFO68" s="714"/>
      <c r="BFP68" s="714"/>
      <c r="BFQ68" s="714"/>
      <c r="BFR68" s="714"/>
      <c r="BFS68" s="714"/>
      <c r="BFT68" s="714"/>
      <c r="BFU68" s="714"/>
      <c r="BFV68" s="714"/>
      <c r="BFW68" s="714"/>
      <c r="BFX68" s="714"/>
      <c r="BFY68" s="714"/>
      <c r="BFZ68" s="714"/>
      <c r="BGA68" s="714"/>
      <c r="BGB68" s="714"/>
      <c r="BGC68" s="714"/>
      <c r="BGD68" s="714"/>
      <c r="BGE68" s="714"/>
      <c r="BGF68" s="714"/>
      <c r="BGG68" s="714"/>
      <c r="BGH68" s="714"/>
      <c r="BGI68" s="714"/>
      <c r="BGJ68" s="714"/>
      <c r="BGK68" s="714"/>
      <c r="BGL68" s="714"/>
      <c r="BGM68" s="714"/>
      <c r="BGN68" s="714"/>
      <c r="BGO68" s="714"/>
      <c r="BGP68" s="714"/>
      <c r="BGQ68" s="714"/>
      <c r="BGR68" s="714"/>
      <c r="BGS68" s="714"/>
      <c r="BGT68" s="714"/>
      <c r="BGU68" s="714"/>
      <c r="BGV68" s="714"/>
      <c r="BGW68" s="714"/>
      <c r="BGX68" s="714"/>
      <c r="BGY68" s="714"/>
      <c r="BGZ68" s="714"/>
      <c r="BHA68" s="714"/>
      <c r="BHB68" s="714"/>
      <c r="BHC68" s="714"/>
      <c r="BHD68" s="714"/>
      <c r="BHE68" s="714"/>
      <c r="BHF68" s="714"/>
      <c r="BHG68" s="714"/>
      <c r="BHH68" s="714"/>
      <c r="BHI68" s="714"/>
      <c r="BHJ68" s="714"/>
      <c r="BHK68" s="714"/>
      <c r="BHL68" s="714"/>
      <c r="BHM68" s="714"/>
      <c r="BHN68" s="714"/>
      <c r="BHO68" s="714"/>
      <c r="BHP68" s="714"/>
      <c r="BHQ68" s="714"/>
      <c r="BHR68" s="714"/>
      <c r="BHS68" s="714"/>
      <c r="BHT68" s="714"/>
      <c r="BHU68" s="714"/>
      <c r="BHV68" s="714"/>
      <c r="BHW68" s="714"/>
      <c r="BHX68" s="714"/>
      <c r="BHY68" s="714"/>
      <c r="BHZ68" s="714"/>
      <c r="BIA68" s="714"/>
      <c r="BIB68" s="714"/>
      <c r="BIC68" s="714"/>
      <c r="BID68" s="714"/>
      <c r="BIE68" s="714"/>
      <c r="BIF68" s="714"/>
      <c r="BIG68" s="714"/>
      <c r="BIH68" s="714"/>
      <c r="BII68" s="714"/>
      <c r="BIJ68" s="714"/>
      <c r="BIK68" s="714"/>
      <c r="BIL68" s="714"/>
      <c r="BIM68" s="714"/>
      <c r="BIN68" s="714"/>
      <c r="BIO68" s="714"/>
      <c r="BIP68" s="714"/>
      <c r="BIQ68" s="714"/>
      <c r="BIR68" s="714"/>
      <c r="BIS68" s="714"/>
      <c r="BIT68" s="714"/>
      <c r="BIU68" s="714"/>
      <c r="BIV68" s="714"/>
      <c r="BIW68" s="714"/>
      <c r="BIX68" s="714"/>
      <c r="BIY68" s="714"/>
      <c r="BIZ68" s="714"/>
      <c r="BJA68" s="714"/>
      <c r="BJB68" s="714"/>
      <c r="BJC68" s="714"/>
      <c r="BJD68" s="714"/>
      <c r="BJE68" s="714"/>
      <c r="BJF68" s="714"/>
      <c r="BJG68" s="714"/>
      <c r="BJH68" s="714"/>
      <c r="BJI68" s="714"/>
      <c r="BJJ68" s="714"/>
      <c r="BJK68" s="714"/>
      <c r="BJL68" s="714"/>
      <c r="BJM68" s="714"/>
      <c r="BJN68" s="714"/>
      <c r="BJO68" s="714"/>
      <c r="BJP68" s="714"/>
      <c r="BJQ68" s="714"/>
      <c r="BJR68" s="714"/>
      <c r="BJS68" s="714"/>
      <c r="BJT68" s="714"/>
      <c r="BJU68" s="714"/>
      <c r="BJV68" s="714"/>
      <c r="BJW68" s="714"/>
      <c r="BJX68" s="714"/>
      <c r="BJY68" s="714"/>
      <c r="BJZ68" s="714"/>
      <c r="BKA68" s="714"/>
      <c r="BKB68" s="714"/>
      <c r="BKC68" s="714"/>
      <c r="BKD68" s="714"/>
      <c r="BKE68" s="714"/>
      <c r="BKF68" s="714"/>
      <c r="BKG68" s="714"/>
      <c r="BKH68" s="714"/>
      <c r="BKI68" s="714"/>
      <c r="BKJ68" s="714"/>
      <c r="BKK68" s="714"/>
      <c r="BKL68" s="714"/>
      <c r="BKM68" s="714"/>
      <c r="BKN68" s="714"/>
      <c r="BKO68" s="714"/>
      <c r="BKP68" s="714"/>
      <c r="BKQ68" s="714"/>
      <c r="BKR68" s="714"/>
      <c r="BKS68" s="714"/>
      <c r="BKT68" s="714"/>
      <c r="BKU68" s="714"/>
      <c r="BKV68" s="714"/>
      <c r="BKW68" s="714"/>
      <c r="BKX68" s="714"/>
      <c r="BKY68" s="714"/>
      <c r="BKZ68" s="714"/>
      <c r="BLA68" s="714"/>
      <c r="BLB68" s="714"/>
      <c r="BLC68" s="714"/>
      <c r="BLD68" s="714"/>
      <c r="BLE68" s="714"/>
      <c r="BLF68" s="714"/>
      <c r="BLG68" s="714"/>
      <c r="BLH68" s="714"/>
      <c r="BLI68" s="714"/>
      <c r="BLJ68" s="714"/>
      <c r="BLK68" s="714"/>
      <c r="BLL68" s="714"/>
      <c r="BLM68" s="714"/>
      <c r="BLN68" s="714"/>
      <c r="BLO68" s="714"/>
      <c r="BLP68" s="714"/>
      <c r="BLQ68" s="714"/>
      <c r="BLR68" s="714"/>
      <c r="BLS68" s="714"/>
      <c r="BLT68" s="714"/>
      <c r="BLU68" s="714"/>
      <c r="BLV68" s="714"/>
      <c r="BLW68" s="714"/>
      <c r="BLX68" s="714"/>
      <c r="BLY68" s="714"/>
      <c r="BLZ68" s="714"/>
      <c r="BMA68" s="714"/>
      <c r="BMB68" s="714"/>
      <c r="BMC68" s="714"/>
      <c r="BMD68" s="714"/>
      <c r="BME68" s="714"/>
      <c r="BMF68" s="714"/>
      <c r="BMG68" s="714"/>
      <c r="BMH68" s="714"/>
      <c r="BMI68" s="714"/>
      <c r="BMJ68" s="714"/>
      <c r="BMK68" s="714"/>
      <c r="BML68" s="714"/>
      <c r="BMM68" s="714"/>
      <c r="BMN68" s="714"/>
      <c r="BMO68" s="714"/>
      <c r="BMP68" s="714"/>
      <c r="BMQ68" s="714"/>
      <c r="BMR68" s="714"/>
      <c r="BMS68" s="714"/>
      <c r="BMT68" s="714"/>
      <c r="BMU68" s="714"/>
      <c r="BMV68" s="714"/>
      <c r="BMW68" s="714"/>
      <c r="BMX68" s="714"/>
      <c r="BMY68" s="714"/>
      <c r="BMZ68" s="714"/>
      <c r="BNA68" s="714"/>
      <c r="BNB68" s="714"/>
      <c r="BNC68" s="714"/>
      <c r="BND68" s="714"/>
      <c r="BNE68" s="714"/>
      <c r="BNF68" s="714"/>
      <c r="BNG68" s="714"/>
      <c r="BNH68" s="714"/>
      <c r="BNI68" s="714"/>
      <c r="BNJ68" s="714"/>
      <c r="BNK68" s="714"/>
      <c r="BNL68" s="714"/>
      <c r="BNM68" s="714"/>
      <c r="BNN68" s="714"/>
      <c r="BNO68" s="714"/>
      <c r="BNP68" s="714"/>
      <c r="BNQ68" s="714"/>
      <c r="BNR68" s="714"/>
      <c r="BNS68" s="714"/>
      <c r="BNT68" s="714"/>
      <c r="BNU68" s="714"/>
      <c r="BNV68" s="714"/>
      <c r="BNW68" s="714"/>
      <c r="BNX68" s="714"/>
      <c r="BNY68" s="714"/>
      <c r="BNZ68" s="714"/>
      <c r="BOA68" s="714"/>
      <c r="BOB68" s="714"/>
      <c r="BOC68" s="714"/>
      <c r="BOD68" s="714"/>
      <c r="BOE68" s="714"/>
      <c r="BOF68" s="714"/>
      <c r="BOG68" s="714"/>
      <c r="BOH68" s="714"/>
      <c r="BOI68" s="714"/>
      <c r="BOJ68" s="714"/>
      <c r="BOK68" s="714"/>
      <c r="BOL68" s="714"/>
      <c r="BOM68" s="714"/>
      <c r="BON68" s="714"/>
      <c r="BOO68" s="714"/>
      <c r="BOP68" s="714"/>
      <c r="BOQ68" s="714"/>
      <c r="BOR68" s="714"/>
      <c r="BOS68" s="714"/>
      <c r="BOT68" s="714"/>
      <c r="BOU68" s="714"/>
      <c r="BOV68" s="714"/>
      <c r="BOW68" s="714"/>
      <c r="BOX68" s="714"/>
      <c r="BOY68" s="714"/>
      <c r="BOZ68" s="714"/>
      <c r="BPA68" s="714"/>
      <c r="BPB68" s="714"/>
      <c r="BPC68" s="714"/>
      <c r="BPD68" s="714"/>
      <c r="BPE68" s="714"/>
      <c r="BPF68" s="714"/>
      <c r="BPG68" s="714"/>
      <c r="BPH68" s="714"/>
      <c r="BPI68" s="714"/>
      <c r="BPJ68" s="714"/>
      <c r="BPK68" s="714"/>
      <c r="BPL68" s="714"/>
      <c r="BPM68" s="714"/>
      <c r="BPN68" s="714"/>
      <c r="BPO68" s="714"/>
      <c r="BPP68" s="714"/>
      <c r="BPQ68" s="714"/>
      <c r="BPR68" s="714"/>
      <c r="BPS68" s="714"/>
      <c r="BPT68" s="714"/>
      <c r="BPU68" s="714"/>
      <c r="BPV68" s="714"/>
      <c r="BPW68" s="714"/>
      <c r="BPX68" s="714"/>
      <c r="BPY68" s="714"/>
      <c r="BPZ68" s="714"/>
      <c r="BQA68" s="714"/>
      <c r="BQB68" s="714"/>
      <c r="BQC68" s="714"/>
      <c r="BQD68" s="714"/>
      <c r="BQE68" s="714"/>
      <c r="BQF68" s="714"/>
      <c r="BQG68" s="714"/>
      <c r="BQH68" s="714"/>
      <c r="BQI68" s="714"/>
      <c r="BQJ68" s="714"/>
      <c r="BQK68" s="714"/>
      <c r="BQL68" s="714"/>
      <c r="BQM68" s="714"/>
      <c r="BQN68" s="714"/>
      <c r="BQO68" s="714"/>
      <c r="BQP68" s="714"/>
      <c r="BQQ68" s="714"/>
      <c r="BQR68" s="714"/>
      <c r="BQS68" s="714"/>
      <c r="BQT68" s="714"/>
      <c r="BQU68" s="714"/>
      <c r="BQV68" s="714"/>
      <c r="BQW68" s="714"/>
      <c r="BQX68" s="714"/>
      <c r="BQY68" s="714"/>
      <c r="BQZ68" s="714"/>
      <c r="BRA68" s="714"/>
      <c r="BRB68" s="714"/>
      <c r="BRC68" s="714"/>
      <c r="BRD68" s="714"/>
      <c r="BRE68" s="714"/>
      <c r="BRF68" s="714"/>
      <c r="BRG68" s="714"/>
      <c r="BRH68" s="714"/>
      <c r="BRI68" s="714"/>
      <c r="BRJ68" s="714"/>
      <c r="BRK68" s="714"/>
      <c r="BRL68" s="714"/>
      <c r="BRM68" s="714"/>
      <c r="BRN68" s="714"/>
      <c r="BRO68" s="714"/>
      <c r="BRP68" s="714"/>
      <c r="BRQ68" s="714"/>
      <c r="BRR68" s="714"/>
      <c r="BRS68" s="714"/>
      <c r="BRT68" s="714"/>
      <c r="BRU68" s="714"/>
      <c r="BRV68" s="714"/>
      <c r="BRW68" s="714"/>
      <c r="BRX68" s="714"/>
      <c r="BRY68" s="714"/>
      <c r="BRZ68" s="714"/>
      <c r="BSA68" s="714"/>
      <c r="BSB68" s="714"/>
      <c r="BSC68" s="714"/>
      <c r="BSD68" s="714"/>
      <c r="BSE68" s="714"/>
      <c r="BSF68" s="714"/>
      <c r="BSG68" s="714"/>
      <c r="BSH68" s="714"/>
      <c r="BSI68" s="714"/>
      <c r="BSJ68" s="714"/>
      <c r="BSK68" s="714"/>
      <c r="BSL68" s="714"/>
      <c r="BSM68" s="714"/>
      <c r="BSN68" s="714"/>
      <c r="BSO68" s="714"/>
      <c r="BSP68" s="714"/>
      <c r="BSQ68" s="714"/>
      <c r="BSR68" s="714"/>
      <c r="BSS68" s="714"/>
      <c r="BST68" s="714"/>
      <c r="BSU68" s="714"/>
      <c r="BSV68" s="714"/>
      <c r="BSW68" s="714"/>
      <c r="BSX68" s="714"/>
      <c r="BSY68" s="714"/>
      <c r="BSZ68" s="714"/>
      <c r="BTA68" s="714"/>
      <c r="BTB68" s="714"/>
      <c r="BTC68" s="714"/>
      <c r="BTD68" s="714"/>
      <c r="BTE68" s="714"/>
      <c r="BTF68" s="714"/>
      <c r="BTG68" s="714"/>
      <c r="BTH68" s="714"/>
      <c r="BTI68" s="714"/>
      <c r="BTJ68" s="714"/>
      <c r="BTK68" s="714"/>
      <c r="BTL68" s="714"/>
      <c r="BTM68" s="714"/>
      <c r="BTN68" s="714"/>
      <c r="BTO68" s="714"/>
      <c r="BTP68" s="714"/>
      <c r="BTQ68" s="714"/>
      <c r="BTR68" s="714"/>
      <c r="BTS68" s="714"/>
      <c r="BTT68" s="714"/>
      <c r="BTU68" s="714"/>
      <c r="BTV68" s="714"/>
      <c r="BTW68" s="714"/>
      <c r="BTX68" s="714"/>
      <c r="BTY68" s="714"/>
      <c r="BTZ68" s="714"/>
      <c r="BUA68" s="714"/>
      <c r="BUB68" s="714"/>
      <c r="BUC68" s="714"/>
      <c r="BUD68" s="714"/>
      <c r="BUE68" s="714"/>
      <c r="BUF68" s="714"/>
      <c r="BUG68" s="714"/>
      <c r="BUH68" s="714"/>
      <c r="BUI68" s="714"/>
      <c r="BUJ68" s="714"/>
      <c r="BUK68" s="714"/>
      <c r="BUL68" s="714"/>
      <c r="BUM68" s="714"/>
      <c r="BUN68" s="714"/>
      <c r="BUO68" s="714"/>
      <c r="BUP68" s="714"/>
      <c r="BUQ68" s="714"/>
      <c r="BUR68" s="714"/>
      <c r="BUS68" s="714"/>
      <c r="BUT68" s="714"/>
      <c r="BUU68" s="714"/>
      <c r="BUV68" s="714"/>
      <c r="BUW68" s="714"/>
      <c r="BUX68" s="714"/>
      <c r="BUY68" s="714"/>
      <c r="BUZ68" s="714"/>
      <c r="BVA68" s="714"/>
      <c r="BVB68" s="714"/>
      <c r="BVC68" s="714"/>
      <c r="BVD68" s="714"/>
      <c r="BVE68" s="714"/>
      <c r="BVF68" s="714"/>
      <c r="BVG68" s="714"/>
      <c r="BVH68" s="714"/>
      <c r="BVI68" s="714"/>
      <c r="BVJ68" s="714"/>
      <c r="BVK68" s="714"/>
      <c r="BVL68" s="714"/>
      <c r="BVM68" s="714"/>
      <c r="BVN68" s="714"/>
      <c r="BVO68" s="714"/>
      <c r="BVP68" s="714"/>
      <c r="BVQ68" s="714"/>
      <c r="BVR68" s="714"/>
      <c r="BVS68" s="714"/>
      <c r="BVT68" s="714"/>
      <c r="BVU68" s="714"/>
      <c r="BVV68" s="714"/>
      <c r="BVW68" s="714"/>
      <c r="BVX68" s="714"/>
      <c r="BVY68" s="714"/>
      <c r="BVZ68" s="714"/>
      <c r="BWA68" s="714"/>
      <c r="BWB68" s="714"/>
      <c r="BWC68" s="714"/>
      <c r="BWD68" s="714"/>
      <c r="BWE68" s="714"/>
      <c r="BWF68" s="714"/>
      <c r="BWG68" s="714"/>
      <c r="BWH68" s="714"/>
      <c r="BWI68" s="714"/>
      <c r="BWJ68" s="714"/>
      <c r="BWK68" s="714"/>
      <c r="BWL68" s="714"/>
      <c r="BWM68" s="714"/>
      <c r="BWN68" s="714"/>
      <c r="BWO68" s="714"/>
      <c r="BWP68" s="714"/>
      <c r="BWQ68" s="714"/>
      <c r="BWR68" s="714"/>
      <c r="BWS68" s="714"/>
      <c r="BWT68" s="714"/>
      <c r="BWU68" s="714"/>
      <c r="BWV68" s="714"/>
      <c r="BWW68" s="714"/>
      <c r="BWX68" s="714"/>
      <c r="BWY68" s="714"/>
      <c r="BWZ68" s="714"/>
      <c r="BXA68" s="714"/>
      <c r="BXB68" s="714"/>
      <c r="BXC68" s="714"/>
      <c r="BXD68" s="714"/>
      <c r="BXE68" s="714"/>
      <c r="BXF68" s="714"/>
      <c r="BXG68" s="714"/>
      <c r="BXH68" s="714"/>
      <c r="BXI68" s="714"/>
      <c r="BXJ68" s="714"/>
      <c r="BXK68" s="714"/>
      <c r="BXL68" s="714"/>
      <c r="BXM68" s="714"/>
      <c r="BXN68" s="714"/>
      <c r="BXO68" s="714"/>
      <c r="BXP68" s="714"/>
      <c r="BXQ68" s="714"/>
      <c r="BXR68" s="714"/>
      <c r="BXS68" s="714"/>
      <c r="BXT68" s="714"/>
      <c r="BXU68" s="714"/>
      <c r="BXV68" s="714"/>
      <c r="BXW68" s="714"/>
      <c r="BXX68" s="714"/>
      <c r="BXY68" s="714"/>
      <c r="BXZ68" s="714"/>
      <c r="BYA68" s="714"/>
      <c r="BYB68" s="714"/>
      <c r="BYC68" s="714"/>
      <c r="BYD68" s="714"/>
      <c r="BYE68" s="714"/>
      <c r="BYF68" s="714"/>
      <c r="BYG68" s="714"/>
      <c r="BYH68" s="714"/>
      <c r="BYI68" s="714"/>
      <c r="BYJ68" s="714"/>
      <c r="BYK68" s="714"/>
      <c r="BYL68" s="714"/>
      <c r="BYM68" s="714"/>
      <c r="BYN68" s="714"/>
      <c r="BYO68" s="714"/>
      <c r="BYP68" s="714"/>
      <c r="BYQ68" s="714"/>
      <c r="BYR68" s="714"/>
      <c r="BYS68" s="714"/>
      <c r="BYT68" s="714"/>
      <c r="BYU68" s="714"/>
      <c r="BYV68" s="714"/>
      <c r="BYW68" s="714"/>
      <c r="BYX68" s="714"/>
      <c r="BYY68" s="714"/>
      <c r="BYZ68" s="714"/>
      <c r="BZA68" s="714"/>
      <c r="BZB68" s="714"/>
      <c r="BZC68" s="714"/>
      <c r="BZD68" s="714"/>
      <c r="BZE68" s="714"/>
      <c r="BZF68" s="714"/>
      <c r="BZG68" s="714"/>
      <c r="BZH68" s="714"/>
      <c r="BZI68" s="714"/>
      <c r="BZJ68" s="714"/>
      <c r="BZK68" s="714"/>
      <c r="BZL68" s="714"/>
      <c r="BZM68" s="714"/>
      <c r="BZN68" s="714"/>
      <c r="BZO68" s="714"/>
      <c r="BZP68" s="714"/>
      <c r="BZQ68" s="714"/>
      <c r="BZR68" s="714"/>
      <c r="BZS68" s="714"/>
      <c r="BZT68" s="714"/>
      <c r="BZU68" s="714"/>
      <c r="BZV68" s="714"/>
      <c r="BZW68" s="714"/>
      <c r="BZX68" s="714"/>
      <c r="BZY68" s="714"/>
      <c r="BZZ68" s="714"/>
      <c r="CAA68" s="714"/>
      <c r="CAB68" s="714"/>
      <c r="CAC68" s="714"/>
      <c r="CAD68" s="714"/>
      <c r="CAE68" s="714"/>
      <c r="CAF68" s="714"/>
      <c r="CAG68" s="714"/>
      <c r="CAH68" s="714"/>
      <c r="CAI68" s="714"/>
      <c r="CAJ68" s="714"/>
      <c r="CAK68" s="714"/>
      <c r="CAL68" s="714"/>
      <c r="CAM68" s="714"/>
      <c r="CAN68" s="714"/>
      <c r="CAO68" s="714"/>
      <c r="CAP68" s="714"/>
      <c r="CAQ68" s="714"/>
      <c r="CAR68" s="714"/>
      <c r="CAS68" s="714"/>
      <c r="CAT68" s="714"/>
      <c r="CAU68" s="714"/>
      <c r="CAV68" s="714"/>
      <c r="CAW68" s="714"/>
      <c r="CAX68" s="714"/>
      <c r="CAY68" s="714"/>
      <c r="CAZ68" s="714"/>
      <c r="CBA68" s="714"/>
      <c r="CBB68" s="714"/>
      <c r="CBC68" s="714"/>
      <c r="CBD68" s="714"/>
      <c r="CBE68" s="714"/>
      <c r="CBF68" s="714"/>
      <c r="CBG68" s="714"/>
      <c r="CBH68" s="714"/>
      <c r="CBI68" s="714"/>
      <c r="CBJ68" s="714"/>
      <c r="CBK68" s="714"/>
      <c r="CBL68" s="714"/>
      <c r="CBM68" s="714"/>
      <c r="CBN68" s="714"/>
      <c r="CBO68" s="714"/>
      <c r="CBP68" s="714"/>
      <c r="CBQ68" s="714"/>
      <c r="CBR68" s="714"/>
      <c r="CBS68" s="714"/>
      <c r="CBT68" s="714"/>
      <c r="CBU68" s="714"/>
      <c r="CBV68" s="714"/>
      <c r="CBW68" s="714"/>
      <c r="CBX68" s="714"/>
      <c r="CBY68" s="714"/>
      <c r="CBZ68" s="714"/>
      <c r="CCA68" s="714"/>
      <c r="CCB68" s="714"/>
      <c r="CCC68" s="714"/>
      <c r="CCD68" s="714"/>
      <c r="CCE68" s="714"/>
      <c r="CCF68" s="714"/>
      <c r="CCG68" s="714"/>
      <c r="CCH68" s="714"/>
      <c r="CCI68" s="714"/>
      <c r="CCJ68" s="714"/>
      <c r="CCK68" s="714"/>
      <c r="CCL68" s="714"/>
      <c r="CCM68" s="714"/>
      <c r="CCN68" s="714"/>
      <c r="CCO68" s="714"/>
      <c r="CCP68" s="714"/>
      <c r="CCQ68" s="714"/>
      <c r="CCR68" s="714"/>
      <c r="CCS68" s="714"/>
      <c r="CCT68" s="714"/>
      <c r="CCU68" s="714"/>
      <c r="CCV68" s="714"/>
      <c r="CCW68" s="714"/>
      <c r="CCX68" s="714"/>
      <c r="CCY68" s="714"/>
      <c r="CCZ68" s="714"/>
      <c r="CDA68" s="714"/>
      <c r="CDB68" s="714"/>
      <c r="CDC68" s="714"/>
      <c r="CDD68" s="714"/>
      <c r="CDE68" s="714"/>
      <c r="CDF68" s="714"/>
      <c r="CDG68" s="714"/>
      <c r="CDH68" s="714"/>
      <c r="CDI68" s="714"/>
      <c r="CDJ68" s="714"/>
      <c r="CDK68" s="714"/>
      <c r="CDL68" s="714"/>
      <c r="CDM68" s="714"/>
      <c r="CDN68" s="714"/>
      <c r="CDO68" s="714"/>
      <c r="CDP68" s="714"/>
      <c r="CDQ68" s="714"/>
      <c r="CDR68" s="714"/>
      <c r="CDS68" s="714"/>
      <c r="CDT68" s="714"/>
      <c r="CDU68" s="714"/>
      <c r="CDV68" s="714"/>
      <c r="CDW68" s="714"/>
      <c r="CDX68" s="714"/>
      <c r="CDY68" s="714"/>
      <c r="CDZ68" s="714"/>
      <c r="CEA68" s="714"/>
      <c r="CEB68" s="714"/>
      <c r="CEC68" s="714"/>
      <c r="CED68" s="714"/>
      <c r="CEE68" s="714"/>
      <c r="CEF68" s="714"/>
      <c r="CEG68" s="714"/>
      <c r="CEH68" s="714"/>
      <c r="CEI68" s="714"/>
      <c r="CEJ68" s="714"/>
      <c r="CEK68" s="714"/>
      <c r="CEL68" s="714"/>
      <c r="CEM68" s="714"/>
      <c r="CEN68" s="714"/>
      <c r="CEO68" s="714"/>
      <c r="CEP68" s="714"/>
      <c r="CEQ68" s="714"/>
      <c r="CER68" s="714"/>
      <c r="CES68" s="714"/>
      <c r="CET68" s="714"/>
      <c r="CEU68" s="714"/>
      <c r="CEV68" s="714"/>
      <c r="CEW68" s="714"/>
      <c r="CEX68" s="714"/>
      <c r="CEY68" s="714"/>
      <c r="CEZ68" s="714"/>
      <c r="CFA68" s="714"/>
      <c r="CFB68" s="714"/>
      <c r="CFC68" s="714"/>
      <c r="CFD68" s="714"/>
      <c r="CFE68" s="714"/>
      <c r="CFF68" s="714"/>
      <c r="CFG68" s="714"/>
      <c r="CFH68" s="714"/>
      <c r="CFI68" s="714"/>
      <c r="CFJ68" s="714"/>
      <c r="CFK68" s="714"/>
      <c r="CFL68" s="714"/>
      <c r="CFM68" s="714"/>
      <c r="CFN68" s="714"/>
      <c r="CFO68" s="714"/>
      <c r="CFP68" s="714"/>
      <c r="CFQ68" s="714"/>
      <c r="CFR68" s="714"/>
      <c r="CFS68" s="714"/>
      <c r="CFT68" s="714"/>
      <c r="CFU68" s="714"/>
      <c r="CFV68" s="714"/>
      <c r="CFW68" s="714"/>
      <c r="CFX68" s="714"/>
      <c r="CFY68" s="714"/>
      <c r="CFZ68" s="714"/>
      <c r="CGA68" s="714"/>
      <c r="CGB68" s="714"/>
      <c r="CGC68" s="714"/>
      <c r="CGD68" s="714"/>
      <c r="CGE68" s="714"/>
      <c r="CGF68" s="714"/>
      <c r="CGG68" s="714"/>
      <c r="CGH68" s="714"/>
      <c r="CGI68" s="714"/>
      <c r="CGJ68" s="714"/>
      <c r="CGK68" s="714"/>
      <c r="CGL68" s="714"/>
      <c r="CGM68" s="714"/>
      <c r="CGN68" s="714"/>
      <c r="CGO68" s="714"/>
      <c r="CGP68" s="714"/>
      <c r="CGQ68" s="714"/>
      <c r="CGR68" s="714"/>
      <c r="CGS68" s="714"/>
      <c r="CGT68" s="714"/>
      <c r="CGU68" s="714"/>
      <c r="CGV68" s="714"/>
      <c r="CGW68" s="714"/>
      <c r="CGX68" s="714"/>
      <c r="CGY68" s="714"/>
      <c r="CGZ68" s="714"/>
      <c r="CHA68" s="714"/>
      <c r="CHB68" s="714"/>
      <c r="CHC68" s="714"/>
      <c r="CHD68" s="714"/>
      <c r="CHE68" s="714"/>
      <c r="CHF68" s="714"/>
      <c r="CHG68" s="714"/>
      <c r="CHH68" s="714"/>
      <c r="CHI68" s="714"/>
      <c r="CHJ68" s="714"/>
      <c r="CHK68" s="714"/>
      <c r="CHL68" s="714"/>
      <c r="CHM68" s="714"/>
      <c r="CHN68" s="714"/>
      <c r="CHO68" s="714"/>
      <c r="CHP68" s="714"/>
      <c r="CHQ68" s="714"/>
      <c r="CHR68" s="714"/>
      <c r="CHS68" s="714"/>
      <c r="CHT68" s="714"/>
      <c r="CHU68" s="714"/>
      <c r="CHV68" s="714"/>
      <c r="CHW68" s="714"/>
      <c r="CHX68" s="714"/>
      <c r="CHY68" s="714"/>
      <c r="CHZ68" s="714"/>
      <c r="CIA68" s="714"/>
      <c r="CIB68" s="714"/>
      <c r="CIC68" s="714"/>
      <c r="CID68" s="714"/>
      <c r="CIE68" s="714"/>
      <c r="CIF68" s="714"/>
      <c r="CIG68" s="714"/>
      <c r="CIH68" s="714"/>
      <c r="CII68" s="714"/>
      <c r="CIJ68" s="714"/>
      <c r="CIK68" s="714"/>
      <c r="CIL68" s="714"/>
      <c r="CIM68" s="714"/>
      <c r="CIN68" s="714"/>
      <c r="CIO68" s="714"/>
      <c r="CIP68" s="714"/>
      <c r="CIQ68" s="714"/>
      <c r="CIR68" s="714"/>
      <c r="CIS68" s="714"/>
      <c r="CIT68" s="714"/>
      <c r="CIU68" s="714"/>
      <c r="CIV68" s="714"/>
      <c r="CIW68" s="714"/>
      <c r="CIX68" s="714"/>
      <c r="CIY68" s="714"/>
      <c r="CIZ68" s="714"/>
      <c r="CJA68" s="714"/>
      <c r="CJB68" s="714"/>
      <c r="CJC68" s="714"/>
      <c r="CJD68" s="714"/>
      <c r="CJE68" s="714"/>
      <c r="CJF68" s="714"/>
      <c r="CJG68" s="714"/>
      <c r="CJH68" s="714"/>
      <c r="CJI68" s="714"/>
      <c r="CJJ68" s="714"/>
      <c r="CJK68" s="714"/>
      <c r="CJL68" s="714"/>
      <c r="CJM68" s="714"/>
      <c r="CJN68" s="714"/>
      <c r="CJO68" s="714"/>
      <c r="CJP68" s="714"/>
      <c r="CJQ68" s="714"/>
      <c r="CJR68" s="714"/>
      <c r="CJS68" s="714"/>
      <c r="CJT68" s="714"/>
      <c r="CJU68" s="714"/>
      <c r="CJV68" s="714"/>
      <c r="CJW68" s="714"/>
      <c r="CJX68" s="714"/>
      <c r="CJY68" s="714"/>
      <c r="CJZ68" s="714"/>
      <c r="CKA68" s="714"/>
      <c r="CKB68" s="714"/>
      <c r="CKC68" s="714"/>
      <c r="CKD68" s="714"/>
      <c r="CKE68" s="714"/>
      <c r="CKF68" s="714"/>
      <c r="CKG68" s="714"/>
      <c r="CKH68" s="714"/>
      <c r="CKI68" s="714"/>
      <c r="CKJ68" s="714"/>
      <c r="CKK68" s="714"/>
      <c r="CKL68" s="714"/>
      <c r="CKM68" s="714"/>
      <c r="CKN68" s="714"/>
      <c r="CKO68" s="714"/>
      <c r="CKP68" s="714"/>
      <c r="CKQ68" s="714"/>
      <c r="CKR68" s="714"/>
      <c r="CKS68" s="714"/>
      <c r="CKT68" s="714"/>
      <c r="CKU68" s="714"/>
      <c r="CKV68" s="714"/>
      <c r="CKW68" s="714"/>
      <c r="CKX68" s="714"/>
      <c r="CKY68" s="714"/>
      <c r="CKZ68" s="714"/>
      <c r="CLA68" s="714"/>
      <c r="CLB68" s="714"/>
      <c r="CLC68" s="714"/>
      <c r="CLD68" s="714"/>
      <c r="CLE68" s="714"/>
      <c r="CLF68" s="714"/>
      <c r="CLG68" s="714"/>
      <c r="CLH68" s="714"/>
      <c r="CLI68" s="714"/>
      <c r="CLJ68" s="714"/>
      <c r="CLK68" s="714"/>
      <c r="CLL68" s="714"/>
      <c r="CLM68" s="714"/>
      <c r="CLN68" s="714"/>
      <c r="CLO68" s="714"/>
      <c r="CLP68" s="714"/>
      <c r="CLQ68" s="714"/>
      <c r="CLR68" s="714"/>
      <c r="CLS68" s="714"/>
      <c r="CLT68" s="714"/>
      <c r="CLU68" s="714"/>
      <c r="CLV68" s="714"/>
      <c r="CLW68" s="714"/>
      <c r="CLX68" s="714"/>
      <c r="CLY68" s="714"/>
      <c r="CLZ68" s="714"/>
      <c r="CMA68" s="714"/>
      <c r="CMB68" s="714"/>
      <c r="CMC68" s="714"/>
      <c r="CMD68" s="714"/>
      <c r="CME68" s="714"/>
      <c r="CMF68" s="714"/>
      <c r="CMG68" s="714"/>
      <c r="CMH68" s="714"/>
      <c r="CMI68" s="714"/>
      <c r="CMJ68" s="714"/>
      <c r="CMK68" s="714"/>
      <c r="CML68" s="714"/>
      <c r="CMM68" s="714"/>
      <c r="CMN68" s="714"/>
      <c r="CMO68" s="714"/>
      <c r="CMP68" s="714"/>
      <c r="CMQ68" s="714"/>
      <c r="CMR68" s="714"/>
      <c r="CMS68" s="714"/>
      <c r="CMT68" s="714"/>
      <c r="CMU68" s="714"/>
      <c r="CMV68" s="714"/>
      <c r="CMW68" s="714"/>
      <c r="CMX68" s="714"/>
      <c r="CMY68" s="714"/>
      <c r="CMZ68" s="714"/>
      <c r="CNA68" s="714"/>
      <c r="CNB68" s="714"/>
      <c r="CNC68" s="714"/>
      <c r="CND68" s="714"/>
      <c r="CNE68" s="714"/>
      <c r="CNF68" s="714"/>
      <c r="CNG68" s="714"/>
      <c r="CNH68" s="714"/>
      <c r="CNI68" s="714"/>
      <c r="CNJ68" s="714"/>
      <c r="CNK68" s="714"/>
      <c r="CNL68" s="714"/>
      <c r="CNM68" s="714"/>
      <c r="CNN68" s="714"/>
      <c r="CNO68" s="714"/>
      <c r="CNP68" s="714"/>
      <c r="CNQ68" s="714"/>
      <c r="CNR68" s="714"/>
      <c r="CNS68" s="714"/>
      <c r="CNT68" s="714"/>
      <c r="CNU68" s="714"/>
      <c r="CNV68" s="714"/>
      <c r="CNW68" s="714"/>
      <c r="CNX68" s="714"/>
      <c r="CNY68" s="714"/>
      <c r="CNZ68" s="714"/>
      <c r="COA68" s="714"/>
      <c r="COB68" s="714"/>
      <c r="COC68" s="714"/>
      <c r="COD68" s="714"/>
      <c r="COE68" s="714"/>
      <c r="COF68" s="714"/>
      <c r="COG68" s="714"/>
      <c r="COH68" s="714"/>
      <c r="COI68" s="714"/>
      <c r="COJ68" s="714"/>
      <c r="COK68" s="714"/>
      <c r="COL68" s="714"/>
      <c r="COM68" s="714"/>
      <c r="CON68" s="714"/>
      <c r="COO68" s="714"/>
      <c r="COP68" s="714"/>
      <c r="COQ68" s="714"/>
      <c r="COR68" s="714"/>
      <c r="COS68" s="714"/>
      <c r="COT68" s="714"/>
      <c r="COU68" s="714"/>
      <c r="COV68" s="714"/>
      <c r="COW68" s="714"/>
      <c r="COX68" s="714"/>
      <c r="COY68" s="714"/>
      <c r="COZ68" s="714"/>
      <c r="CPA68" s="714"/>
      <c r="CPB68" s="714"/>
      <c r="CPC68" s="714"/>
      <c r="CPD68" s="714"/>
      <c r="CPE68" s="714"/>
      <c r="CPF68" s="714"/>
      <c r="CPG68" s="714"/>
      <c r="CPH68" s="714"/>
      <c r="CPI68" s="714"/>
      <c r="CPJ68" s="714"/>
      <c r="CPK68" s="714"/>
      <c r="CPL68" s="714"/>
      <c r="CPM68" s="714"/>
      <c r="CPN68" s="714"/>
      <c r="CPO68" s="714"/>
      <c r="CPP68" s="714"/>
      <c r="CPQ68" s="714"/>
      <c r="CPR68" s="714"/>
      <c r="CPS68" s="714"/>
      <c r="CPT68" s="714"/>
      <c r="CPU68" s="714"/>
      <c r="CPV68" s="714"/>
      <c r="CPW68" s="714"/>
      <c r="CPX68" s="714"/>
      <c r="CPY68" s="714"/>
      <c r="CPZ68" s="714"/>
      <c r="CQA68" s="714"/>
      <c r="CQB68" s="714"/>
      <c r="CQC68" s="714"/>
      <c r="CQD68" s="714"/>
      <c r="CQE68" s="714"/>
      <c r="CQF68" s="714"/>
      <c r="CQG68" s="714"/>
      <c r="CQH68" s="714"/>
      <c r="CQI68" s="714"/>
      <c r="CQJ68" s="714"/>
      <c r="CQK68" s="714"/>
      <c r="CQL68" s="714"/>
      <c r="CQM68" s="714"/>
      <c r="CQN68" s="714"/>
      <c r="CQO68" s="714"/>
      <c r="CQP68" s="714"/>
      <c r="CQQ68" s="714"/>
      <c r="CQR68" s="714"/>
      <c r="CQS68" s="714"/>
      <c r="CQT68" s="714"/>
      <c r="CQU68" s="714"/>
      <c r="CQV68" s="714"/>
      <c r="CQW68" s="714"/>
      <c r="CQX68" s="714"/>
      <c r="CQY68" s="714"/>
      <c r="CQZ68" s="714"/>
      <c r="CRA68" s="714"/>
      <c r="CRB68" s="714"/>
      <c r="CRC68" s="714"/>
      <c r="CRD68" s="714"/>
      <c r="CRE68" s="714"/>
      <c r="CRF68" s="714"/>
      <c r="CRG68" s="714"/>
      <c r="CRH68" s="714"/>
      <c r="CRI68" s="714"/>
      <c r="CRJ68" s="714"/>
      <c r="CRK68" s="714"/>
      <c r="CRL68" s="714"/>
      <c r="CRM68" s="714"/>
      <c r="CRN68" s="714"/>
      <c r="CRO68" s="714"/>
      <c r="CRP68" s="714"/>
      <c r="CRQ68" s="714"/>
      <c r="CRR68" s="714"/>
      <c r="CRS68" s="714"/>
      <c r="CRT68" s="714"/>
      <c r="CRU68" s="714"/>
      <c r="CRV68" s="714"/>
      <c r="CRW68" s="714"/>
      <c r="CRX68" s="714"/>
      <c r="CRY68" s="714"/>
      <c r="CRZ68" s="714"/>
      <c r="CSA68" s="714"/>
      <c r="CSB68" s="714"/>
      <c r="CSC68" s="714"/>
      <c r="CSD68" s="714"/>
      <c r="CSE68" s="714"/>
      <c r="CSF68" s="714"/>
      <c r="CSG68" s="714"/>
      <c r="CSH68" s="714"/>
      <c r="CSI68" s="714"/>
      <c r="CSJ68" s="714"/>
      <c r="CSK68" s="714"/>
      <c r="CSL68" s="714"/>
      <c r="CSM68" s="714"/>
      <c r="CSN68" s="714"/>
      <c r="CSO68" s="714"/>
      <c r="CSP68" s="714"/>
      <c r="CSQ68" s="714"/>
      <c r="CSR68" s="714"/>
      <c r="CSS68" s="714"/>
      <c r="CST68" s="714"/>
      <c r="CSU68" s="714"/>
      <c r="CSV68" s="714"/>
      <c r="CSW68" s="714"/>
      <c r="CSX68" s="714"/>
      <c r="CSY68" s="714"/>
      <c r="CSZ68" s="714"/>
      <c r="CTA68" s="714"/>
      <c r="CTB68" s="714"/>
      <c r="CTC68" s="714"/>
      <c r="CTD68" s="714"/>
      <c r="CTE68" s="714"/>
      <c r="CTF68" s="714"/>
      <c r="CTG68" s="714"/>
      <c r="CTH68" s="714"/>
      <c r="CTI68" s="714"/>
      <c r="CTJ68" s="714"/>
      <c r="CTK68" s="714"/>
      <c r="CTL68" s="714"/>
      <c r="CTM68" s="714"/>
      <c r="CTN68" s="714"/>
      <c r="CTO68" s="714"/>
      <c r="CTP68" s="714"/>
      <c r="CTQ68" s="714"/>
      <c r="CTR68" s="714"/>
      <c r="CTS68" s="714"/>
      <c r="CTT68" s="714"/>
      <c r="CTU68" s="714"/>
      <c r="CTV68" s="714"/>
      <c r="CTW68" s="714"/>
      <c r="CTX68" s="714"/>
      <c r="CTY68" s="714"/>
      <c r="CTZ68" s="714"/>
      <c r="CUA68" s="714"/>
      <c r="CUB68" s="714"/>
      <c r="CUC68" s="714"/>
      <c r="CUD68" s="714"/>
      <c r="CUE68" s="714"/>
      <c r="CUF68" s="714"/>
      <c r="CUG68" s="714"/>
      <c r="CUH68" s="714"/>
      <c r="CUI68" s="714"/>
      <c r="CUJ68" s="714"/>
      <c r="CUK68" s="714"/>
      <c r="CUL68" s="714"/>
      <c r="CUM68" s="714"/>
      <c r="CUN68" s="714"/>
      <c r="CUO68" s="714"/>
      <c r="CUP68" s="714"/>
      <c r="CUQ68" s="714"/>
      <c r="CUR68" s="714"/>
      <c r="CUS68" s="714"/>
      <c r="CUT68" s="714"/>
      <c r="CUU68" s="714"/>
      <c r="CUV68" s="714"/>
      <c r="CUW68" s="714"/>
      <c r="CUX68" s="714"/>
      <c r="CUY68" s="714"/>
      <c r="CUZ68" s="714"/>
      <c r="CVA68" s="714"/>
      <c r="CVB68" s="714"/>
      <c r="CVC68" s="714"/>
      <c r="CVD68" s="714"/>
      <c r="CVE68" s="714"/>
      <c r="CVF68" s="714"/>
      <c r="CVG68" s="714"/>
      <c r="CVH68" s="714"/>
      <c r="CVI68" s="714"/>
      <c r="CVJ68" s="714"/>
      <c r="CVK68" s="714"/>
      <c r="CVL68" s="714"/>
      <c r="CVM68" s="714"/>
      <c r="CVN68" s="714"/>
      <c r="CVO68" s="714"/>
      <c r="CVP68" s="714"/>
      <c r="CVQ68" s="714"/>
      <c r="CVR68" s="714"/>
      <c r="CVS68" s="714"/>
      <c r="CVT68" s="714"/>
      <c r="CVU68" s="714"/>
      <c r="CVV68" s="714"/>
      <c r="CVW68" s="714"/>
      <c r="CVX68" s="714"/>
      <c r="CVY68" s="714"/>
      <c r="CVZ68" s="714"/>
      <c r="CWA68" s="714"/>
      <c r="CWB68" s="714"/>
      <c r="CWC68" s="714"/>
      <c r="CWD68" s="714"/>
      <c r="CWE68" s="714"/>
      <c r="CWF68" s="714"/>
      <c r="CWG68" s="714"/>
      <c r="CWH68" s="714"/>
      <c r="CWI68" s="714"/>
      <c r="CWJ68" s="714"/>
      <c r="CWK68" s="714"/>
      <c r="CWL68" s="714"/>
      <c r="CWM68" s="714"/>
      <c r="CWN68" s="714"/>
      <c r="CWO68" s="714"/>
      <c r="CWP68" s="714"/>
      <c r="CWQ68" s="714"/>
      <c r="CWR68" s="714"/>
      <c r="CWS68" s="714"/>
      <c r="CWT68" s="714"/>
      <c r="CWU68" s="714"/>
      <c r="CWV68" s="714"/>
      <c r="CWW68" s="714"/>
      <c r="CWX68" s="714"/>
      <c r="CWY68" s="714"/>
      <c r="CWZ68" s="714"/>
      <c r="CXA68" s="714"/>
      <c r="CXB68" s="714"/>
      <c r="CXC68" s="714"/>
      <c r="CXD68" s="714"/>
      <c r="CXE68" s="714"/>
      <c r="CXF68" s="714"/>
      <c r="CXG68" s="714"/>
      <c r="CXH68" s="714"/>
      <c r="CXI68" s="714"/>
      <c r="CXJ68" s="714"/>
      <c r="CXK68" s="714"/>
      <c r="CXL68" s="714"/>
      <c r="CXM68" s="714"/>
      <c r="CXN68" s="714"/>
      <c r="CXO68" s="714"/>
      <c r="CXP68" s="714"/>
      <c r="CXQ68" s="714"/>
      <c r="CXR68" s="714"/>
      <c r="CXS68" s="714"/>
      <c r="CXT68" s="714"/>
      <c r="CXU68" s="714"/>
      <c r="CXV68" s="714"/>
      <c r="CXW68" s="714"/>
      <c r="CXX68" s="714"/>
      <c r="CXY68" s="714"/>
      <c r="CXZ68" s="714"/>
      <c r="CYA68" s="714"/>
      <c r="CYB68" s="714"/>
      <c r="CYC68" s="714"/>
      <c r="CYD68" s="714"/>
      <c r="CYE68" s="714"/>
      <c r="CYF68" s="714"/>
      <c r="CYG68" s="714"/>
      <c r="CYH68" s="714"/>
      <c r="CYI68" s="714"/>
      <c r="CYJ68" s="714"/>
      <c r="CYK68" s="714"/>
      <c r="CYL68" s="714"/>
      <c r="CYM68" s="714"/>
      <c r="CYN68" s="714"/>
      <c r="CYO68" s="714"/>
      <c r="CYP68" s="714"/>
      <c r="CYQ68" s="714"/>
      <c r="CYR68" s="714"/>
      <c r="CYS68" s="714"/>
      <c r="CYT68" s="714"/>
      <c r="CYU68" s="714"/>
      <c r="CYV68" s="714"/>
      <c r="CYW68" s="714"/>
      <c r="CYX68" s="714"/>
      <c r="CYY68" s="714"/>
      <c r="CYZ68" s="714"/>
      <c r="CZA68" s="714"/>
      <c r="CZB68" s="714"/>
      <c r="CZC68" s="714"/>
      <c r="CZD68" s="714"/>
      <c r="CZE68" s="714"/>
      <c r="CZF68" s="714"/>
      <c r="CZG68" s="714"/>
      <c r="CZH68" s="714"/>
      <c r="CZI68" s="714"/>
      <c r="CZJ68" s="714"/>
      <c r="CZK68" s="714"/>
      <c r="CZL68" s="714"/>
      <c r="CZM68" s="714"/>
      <c r="CZN68" s="714"/>
      <c r="CZO68" s="714"/>
      <c r="CZP68" s="714"/>
      <c r="CZQ68" s="714"/>
      <c r="CZR68" s="714"/>
      <c r="CZS68" s="714"/>
      <c r="CZT68" s="714"/>
      <c r="CZU68" s="714"/>
      <c r="CZV68" s="714"/>
      <c r="CZW68" s="714"/>
      <c r="CZX68" s="714"/>
      <c r="CZY68" s="714"/>
      <c r="CZZ68" s="714"/>
      <c r="DAA68" s="714"/>
      <c r="DAB68" s="714"/>
      <c r="DAC68" s="714"/>
      <c r="DAD68" s="714"/>
      <c r="DAE68" s="714"/>
      <c r="DAF68" s="714"/>
      <c r="DAG68" s="714"/>
      <c r="DAH68" s="714"/>
      <c r="DAI68" s="714"/>
      <c r="DAJ68" s="714"/>
      <c r="DAK68" s="714"/>
      <c r="DAL68" s="714"/>
      <c r="DAM68" s="714"/>
      <c r="DAN68" s="714"/>
      <c r="DAO68" s="714"/>
      <c r="DAP68" s="714"/>
      <c r="DAQ68" s="714"/>
      <c r="DAR68" s="714"/>
      <c r="DAS68" s="714"/>
      <c r="DAT68" s="714"/>
      <c r="DAU68" s="714"/>
      <c r="DAV68" s="714"/>
      <c r="DAW68" s="714"/>
      <c r="DAX68" s="714"/>
      <c r="DAY68" s="714"/>
      <c r="DAZ68" s="714"/>
      <c r="DBA68" s="714"/>
      <c r="DBB68" s="714"/>
      <c r="DBC68" s="714"/>
      <c r="DBD68" s="714"/>
      <c r="DBE68" s="714"/>
      <c r="DBF68" s="714"/>
      <c r="DBG68" s="714"/>
      <c r="DBH68" s="714"/>
      <c r="DBI68" s="714"/>
      <c r="DBJ68" s="714"/>
      <c r="DBK68" s="714"/>
      <c r="DBL68" s="714"/>
      <c r="DBM68" s="714"/>
      <c r="DBN68" s="714"/>
      <c r="DBO68" s="714"/>
      <c r="DBP68" s="714"/>
      <c r="DBQ68" s="714"/>
      <c r="DBR68" s="714"/>
      <c r="DBS68" s="714"/>
      <c r="DBT68" s="714"/>
      <c r="DBU68" s="714"/>
      <c r="DBV68" s="714"/>
      <c r="DBW68" s="714"/>
      <c r="DBX68" s="714"/>
      <c r="DBY68" s="714"/>
      <c r="DBZ68" s="714"/>
      <c r="DCA68" s="714"/>
      <c r="DCB68" s="714"/>
      <c r="DCC68" s="714"/>
      <c r="DCD68" s="714"/>
      <c r="DCE68" s="714"/>
      <c r="DCF68" s="714"/>
      <c r="DCG68" s="714"/>
      <c r="DCH68" s="714"/>
      <c r="DCI68" s="714"/>
      <c r="DCJ68" s="714"/>
      <c r="DCK68" s="714"/>
      <c r="DCL68" s="714"/>
      <c r="DCM68" s="714"/>
      <c r="DCN68" s="714"/>
      <c r="DCO68" s="714"/>
      <c r="DCP68" s="714"/>
      <c r="DCQ68" s="714"/>
      <c r="DCR68" s="714"/>
      <c r="DCS68" s="714"/>
      <c r="DCT68" s="714"/>
      <c r="DCU68" s="714"/>
      <c r="DCV68" s="714"/>
      <c r="DCW68" s="714"/>
      <c r="DCX68" s="714"/>
      <c r="DCY68" s="714"/>
      <c r="DCZ68" s="714"/>
      <c r="DDA68" s="714"/>
      <c r="DDB68" s="714"/>
      <c r="DDC68" s="714"/>
      <c r="DDD68" s="714"/>
      <c r="DDE68" s="714"/>
      <c r="DDF68" s="714"/>
      <c r="DDG68" s="714"/>
      <c r="DDH68" s="714"/>
      <c r="DDI68" s="714"/>
      <c r="DDJ68" s="714"/>
      <c r="DDK68" s="714"/>
      <c r="DDL68" s="714"/>
      <c r="DDM68" s="714"/>
      <c r="DDN68" s="714"/>
      <c r="DDO68" s="714"/>
      <c r="DDP68" s="714"/>
      <c r="DDQ68" s="714"/>
      <c r="DDR68" s="714"/>
      <c r="DDS68" s="714"/>
      <c r="DDT68" s="714"/>
      <c r="DDU68" s="714"/>
      <c r="DDV68" s="714"/>
      <c r="DDW68" s="714"/>
      <c r="DDX68" s="714"/>
      <c r="DDY68" s="714"/>
      <c r="DDZ68" s="714"/>
      <c r="DEA68" s="714"/>
      <c r="DEB68" s="714"/>
      <c r="DEC68" s="714"/>
      <c r="DED68" s="714"/>
      <c r="DEE68" s="714"/>
      <c r="DEF68" s="714"/>
      <c r="DEG68" s="714"/>
      <c r="DEH68" s="714"/>
      <c r="DEI68" s="714"/>
      <c r="DEJ68" s="714"/>
      <c r="DEK68" s="714"/>
      <c r="DEL68" s="714"/>
      <c r="DEM68" s="714"/>
      <c r="DEN68" s="714"/>
      <c r="DEO68" s="714"/>
      <c r="DEP68" s="714"/>
      <c r="DEQ68" s="714"/>
      <c r="DER68" s="714"/>
      <c r="DES68" s="714"/>
      <c r="DET68" s="714"/>
      <c r="DEU68" s="714"/>
      <c r="DEV68" s="714"/>
      <c r="DEW68" s="714"/>
      <c r="DEX68" s="714"/>
      <c r="DEY68" s="714"/>
      <c r="DEZ68" s="714"/>
      <c r="DFA68" s="714"/>
      <c r="DFB68" s="714"/>
      <c r="DFC68" s="714"/>
      <c r="DFD68" s="714"/>
      <c r="DFE68" s="714"/>
      <c r="DFF68" s="714"/>
      <c r="DFG68" s="714"/>
      <c r="DFH68" s="714"/>
      <c r="DFI68" s="714"/>
      <c r="DFJ68" s="714"/>
      <c r="DFK68" s="714"/>
      <c r="DFL68" s="714"/>
      <c r="DFM68" s="714"/>
      <c r="DFN68" s="714"/>
      <c r="DFO68" s="714"/>
      <c r="DFP68" s="714"/>
      <c r="DFQ68" s="714"/>
      <c r="DFR68" s="714"/>
      <c r="DFS68" s="714"/>
      <c r="DFT68" s="714"/>
      <c r="DFU68" s="714"/>
      <c r="DFV68" s="714"/>
      <c r="DFW68" s="714"/>
      <c r="DFX68" s="714"/>
      <c r="DFY68" s="714"/>
      <c r="DFZ68" s="714"/>
      <c r="DGA68" s="714"/>
      <c r="DGB68" s="714"/>
      <c r="DGC68" s="714"/>
      <c r="DGD68" s="714"/>
      <c r="DGE68" s="714"/>
      <c r="DGF68" s="714"/>
      <c r="DGG68" s="714"/>
      <c r="DGH68" s="714"/>
      <c r="DGI68" s="714"/>
      <c r="DGJ68" s="714"/>
      <c r="DGK68" s="714"/>
      <c r="DGL68" s="714"/>
      <c r="DGM68" s="714"/>
      <c r="DGN68" s="714"/>
      <c r="DGO68" s="714"/>
      <c r="DGP68" s="714"/>
      <c r="DGQ68" s="714"/>
      <c r="DGR68" s="714"/>
      <c r="DGS68" s="714"/>
      <c r="DGT68" s="714"/>
      <c r="DGU68" s="714"/>
      <c r="DGV68" s="714"/>
      <c r="DGW68" s="714"/>
      <c r="DGX68" s="714"/>
      <c r="DGY68" s="714"/>
      <c r="DGZ68" s="714"/>
      <c r="DHA68" s="714"/>
      <c r="DHB68" s="714"/>
      <c r="DHC68" s="714"/>
      <c r="DHD68" s="714"/>
      <c r="DHE68" s="714"/>
      <c r="DHF68" s="714"/>
      <c r="DHG68" s="714"/>
      <c r="DHH68" s="714"/>
      <c r="DHI68" s="714"/>
      <c r="DHJ68" s="714"/>
      <c r="DHK68" s="714"/>
      <c r="DHL68" s="714"/>
      <c r="DHM68" s="714"/>
      <c r="DHN68" s="714"/>
      <c r="DHO68" s="714"/>
      <c r="DHP68" s="714"/>
      <c r="DHQ68" s="714"/>
      <c r="DHR68" s="714"/>
      <c r="DHS68" s="714"/>
      <c r="DHT68" s="714"/>
      <c r="DHU68" s="714"/>
      <c r="DHV68" s="714"/>
      <c r="DHW68" s="714"/>
      <c r="DHX68" s="714"/>
      <c r="DHY68" s="714"/>
      <c r="DHZ68" s="714"/>
      <c r="DIA68" s="714"/>
      <c r="DIB68" s="714"/>
      <c r="DIC68" s="714"/>
      <c r="DID68" s="714"/>
      <c r="DIE68" s="714"/>
      <c r="DIF68" s="714"/>
      <c r="DIG68" s="714"/>
      <c r="DIH68" s="714"/>
      <c r="DII68" s="714"/>
      <c r="DIJ68" s="714"/>
      <c r="DIK68" s="714"/>
      <c r="DIL68" s="714"/>
      <c r="DIM68" s="714"/>
      <c r="DIN68" s="714"/>
      <c r="DIO68" s="714"/>
      <c r="DIP68" s="714"/>
      <c r="DIQ68" s="714"/>
      <c r="DIR68" s="714"/>
      <c r="DIS68" s="714"/>
      <c r="DIT68" s="714"/>
      <c r="DIU68" s="714"/>
      <c r="DIV68" s="714"/>
      <c r="DIW68" s="714"/>
      <c r="DIX68" s="714"/>
      <c r="DIY68" s="714"/>
      <c r="DIZ68" s="714"/>
      <c r="DJA68" s="714"/>
      <c r="DJB68" s="714"/>
      <c r="DJC68" s="714"/>
      <c r="DJD68" s="714"/>
      <c r="DJE68" s="714"/>
      <c r="DJF68" s="714"/>
      <c r="DJG68" s="714"/>
      <c r="DJH68" s="714"/>
      <c r="DJI68" s="714"/>
      <c r="DJJ68" s="714"/>
      <c r="DJK68" s="714"/>
      <c r="DJL68" s="714"/>
      <c r="DJM68" s="714"/>
      <c r="DJN68" s="714"/>
      <c r="DJO68" s="714"/>
      <c r="DJP68" s="714"/>
      <c r="DJQ68" s="714"/>
      <c r="DJR68" s="714"/>
      <c r="DJS68" s="714"/>
      <c r="DJT68" s="714"/>
      <c r="DJU68" s="714"/>
      <c r="DJV68" s="714"/>
      <c r="DJW68" s="714"/>
      <c r="DJX68" s="714"/>
      <c r="DJY68" s="714"/>
      <c r="DJZ68" s="714"/>
      <c r="DKA68" s="714"/>
      <c r="DKB68" s="714"/>
      <c r="DKC68" s="714"/>
      <c r="DKD68" s="714"/>
      <c r="DKE68" s="714"/>
      <c r="DKF68" s="714"/>
      <c r="DKG68" s="714"/>
      <c r="DKH68" s="714"/>
      <c r="DKI68" s="714"/>
      <c r="DKJ68" s="714"/>
      <c r="DKK68" s="714"/>
      <c r="DKL68" s="714"/>
      <c r="DKM68" s="714"/>
      <c r="DKN68" s="714"/>
      <c r="DKO68" s="714"/>
      <c r="DKP68" s="714"/>
      <c r="DKQ68" s="714"/>
      <c r="DKR68" s="714"/>
      <c r="DKS68" s="714"/>
      <c r="DKT68" s="714"/>
      <c r="DKU68" s="714"/>
      <c r="DKV68" s="714"/>
      <c r="DKW68" s="714"/>
      <c r="DKX68" s="714"/>
      <c r="DKY68" s="714"/>
      <c r="DKZ68" s="714"/>
      <c r="DLA68" s="714"/>
      <c r="DLB68" s="714"/>
      <c r="DLC68" s="714"/>
      <c r="DLD68" s="714"/>
      <c r="DLE68" s="714"/>
      <c r="DLF68" s="714"/>
      <c r="DLG68" s="714"/>
      <c r="DLH68" s="714"/>
      <c r="DLI68" s="714"/>
      <c r="DLJ68" s="714"/>
      <c r="DLK68" s="714"/>
      <c r="DLL68" s="714"/>
      <c r="DLM68" s="714"/>
      <c r="DLN68" s="714"/>
      <c r="DLO68" s="714"/>
      <c r="DLP68" s="714"/>
      <c r="DLQ68" s="714"/>
      <c r="DLR68" s="714"/>
      <c r="DLS68" s="714"/>
      <c r="DLT68" s="714"/>
      <c r="DLU68" s="714"/>
      <c r="DLV68" s="714"/>
      <c r="DLW68" s="714"/>
      <c r="DLX68" s="714"/>
      <c r="DLY68" s="714"/>
      <c r="DLZ68" s="714"/>
      <c r="DMA68" s="714"/>
      <c r="DMB68" s="714"/>
      <c r="DMC68" s="714"/>
      <c r="DMD68" s="714"/>
      <c r="DME68" s="714"/>
      <c r="DMF68" s="714"/>
      <c r="DMG68" s="714"/>
      <c r="DMH68" s="714"/>
      <c r="DMI68" s="714"/>
      <c r="DMJ68" s="714"/>
      <c r="DMK68" s="714"/>
      <c r="DML68" s="714"/>
      <c r="DMM68" s="714"/>
      <c r="DMN68" s="714"/>
      <c r="DMO68" s="714"/>
      <c r="DMP68" s="714"/>
      <c r="DMQ68" s="714"/>
      <c r="DMR68" s="714"/>
      <c r="DMS68" s="714"/>
      <c r="DMT68" s="714"/>
      <c r="DMU68" s="714"/>
      <c r="DMV68" s="714"/>
      <c r="DMW68" s="714"/>
      <c r="DMX68" s="714"/>
      <c r="DMY68" s="714"/>
      <c r="DMZ68" s="714"/>
      <c r="DNA68" s="714"/>
      <c r="DNB68" s="714"/>
      <c r="DNC68" s="714"/>
      <c r="DND68" s="714"/>
      <c r="DNE68" s="714"/>
      <c r="DNF68" s="714"/>
      <c r="DNG68" s="714"/>
      <c r="DNH68" s="714"/>
      <c r="DNI68" s="714"/>
      <c r="DNJ68" s="714"/>
      <c r="DNK68" s="714"/>
      <c r="DNL68" s="714"/>
      <c r="DNM68" s="714"/>
      <c r="DNN68" s="714"/>
      <c r="DNO68" s="714"/>
      <c r="DNP68" s="714"/>
      <c r="DNQ68" s="714"/>
      <c r="DNR68" s="714"/>
      <c r="DNS68" s="714"/>
      <c r="DNT68" s="714"/>
      <c r="DNU68" s="714"/>
      <c r="DNV68" s="714"/>
      <c r="DNW68" s="714"/>
      <c r="DNX68" s="714"/>
      <c r="DNY68" s="714"/>
      <c r="DNZ68" s="714"/>
      <c r="DOA68" s="714"/>
      <c r="DOB68" s="714"/>
      <c r="DOC68" s="714"/>
      <c r="DOD68" s="714"/>
      <c r="DOE68" s="714"/>
      <c r="DOF68" s="714"/>
      <c r="DOG68" s="714"/>
      <c r="DOH68" s="714"/>
      <c r="DOI68" s="714"/>
      <c r="DOJ68" s="714"/>
      <c r="DOK68" s="714"/>
      <c r="DOL68" s="714"/>
      <c r="DOM68" s="714"/>
      <c r="DON68" s="714"/>
      <c r="DOO68" s="714"/>
      <c r="DOP68" s="714"/>
      <c r="DOQ68" s="714"/>
      <c r="DOR68" s="714"/>
      <c r="DOS68" s="714"/>
      <c r="DOT68" s="714"/>
      <c r="DOU68" s="714"/>
      <c r="DOV68" s="714"/>
      <c r="DOW68" s="714"/>
      <c r="DOX68" s="714"/>
      <c r="DOY68" s="714"/>
      <c r="DOZ68" s="714"/>
      <c r="DPA68" s="714"/>
      <c r="DPB68" s="714"/>
      <c r="DPC68" s="714"/>
      <c r="DPD68" s="714"/>
      <c r="DPE68" s="714"/>
      <c r="DPF68" s="714"/>
      <c r="DPG68" s="714"/>
      <c r="DPH68" s="714"/>
      <c r="DPI68" s="714"/>
      <c r="DPJ68" s="714"/>
      <c r="DPK68" s="714"/>
      <c r="DPL68" s="714"/>
      <c r="DPM68" s="714"/>
      <c r="DPN68" s="714"/>
      <c r="DPO68" s="714"/>
      <c r="DPP68" s="714"/>
      <c r="DPQ68" s="714"/>
      <c r="DPR68" s="714"/>
      <c r="DPS68" s="714"/>
      <c r="DPT68" s="714"/>
      <c r="DPU68" s="714"/>
      <c r="DPV68" s="714"/>
      <c r="DPW68" s="714"/>
      <c r="DPX68" s="714"/>
      <c r="DPY68" s="714"/>
      <c r="DPZ68" s="714"/>
      <c r="DQA68" s="714"/>
      <c r="DQB68" s="714"/>
      <c r="DQC68" s="714"/>
      <c r="DQD68" s="714"/>
      <c r="DQE68" s="714"/>
      <c r="DQF68" s="714"/>
      <c r="DQG68" s="714"/>
      <c r="DQH68" s="714"/>
      <c r="DQI68" s="714"/>
      <c r="DQJ68" s="714"/>
      <c r="DQK68" s="714"/>
      <c r="DQL68" s="714"/>
      <c r="DQM68" s="714"/>
      <c r="DQN68" s="714"/>
      <c r="DQO68" s="714"/>
      <c r="DQP68" s="714"/>
      <c r="DQQ68" s="714"/>
      <c r="DQR68" s="714"/>
      <c r="DQS68" s="714"/>
      <c r="DQT68" s="714"/>
      <c r="DQU68" s="714"/>
      <c r="DQV68" s="714"/>
      <c r="DQW68" s="714"/>
      <c r="DQX68" s="714"/>
      <c r="DQY68" s="714"/>
      <c r="DQZ68" s="714"/>
      <c r="DRA68" s="714"/>
      <c r="DRB68" s="714"/>
      <c r="DRC68" s="714"/>
      <c r="DRD68" s="714"/>
      <c r="DRE68" s="714"/>
      <c r="DRF68" s="714"/>
      <c r="DRG68" s="714"/>
      <c r="DRH68" s="714"/>
      <c r="DRI68" s="714"/>
      <c r="DRJ68" s="714"/>
      <c r="DRK68" s="714"/>
      <c r="DRL68" s="714"/>
      <c r="DRM68" s="714"/>
      <c r="DRN68" s="714"/>
      <c r="DRO68" s="714"/>
      <c r="DRP68" s="714"/>
      <c r="DRQ68" s="714"/>
      <c r="DRR68" s="714"/>
      <c r="DRS68" s="714"/>
      <c r="DRT68" s="714"/>
      <c r="DRU68" s="714"/>
      <c r="DRV68" s="714"/>
      <c r="DRW68" s="714"/>
      <c r="DRX68" s="714"/>
      <c r="DRY68" s="714"/>
      <c r="DRZ68" s="714"/>
      <c r="DSA68" s="714"/>
      <c r="DSB68" s="714"/>
      <c r="DSC68" s="714"/>
      <c r="DSD68" s="714"/>
      <c r="DSE68" s="714"/>
      <c r="DSF68" s="714"/>
      <c r="DSG68" s="714"/>
      <c r="DSH68" s="714"/>
      <c r="DSI68" s="714"/>
      <c r="DSJ68" s="714"/>
      <c r="DSK68" s="714"/>
      <c r="DSL68" s="714"/>
      <c r="DSM68" s="714"/>
      <c r="DSN68" s="714"/>
      <c r="DSO68" s="714"/>
      <c r="DSP68" s="714"/>
      <c r="DSQ68" s="714"/>
      <c r="DSR68" s="714"/>
      <c r="DSS68" s="714"/>
      <c r="DST68" s="714"/>
      <c r="DSU68" s="714"/>
      <c r="DSV68" s="714"/>
      <c r="DSW68" s="714"/>
      <c r="DSX68" s="714"/>
      <c r="DSY68" s="714"/>
      <c r="DSZ68" s="714"/>
      <c r="DTA68" s="714"/>
      <c r="DTB68" s="714"/>
      <c r="DTC68" s="714"/>
      <c r="DTD68" s="714"/>
      <c r="DTE68" s="714"/>
      <c r="DTF68" s="714"/>
      <c r="DTG68" s="714"/>
      <c r="DTH68" s="714"/>
      <c r="DTI68" s="714"/>
      <c r="DTJ68" s="714"/>
      <c r="DTK68" s="714"/>
      <c r="DTL68" s="714"/>
      <c r="DTM68" s="714"/>
      <c r="DTN68" s="714"/>
      <c r="DTO68" s="714"/>
      <c r="DTP68" s="714"/>
      <c r="DTQ68" s="714"/>
      <c r="DTR68" s="714"/>
      <c r="DTS68" s="714"/>
      <c r="DTT68" s="714"/>
      <c r="DTU68" s="714"/>
      <c r="DTV68" s="714"/>
      <c r="DTW68" s="714"/>
      <c r="DTX68" s="714"/>
      <c r="DTY68" s="714"/>
      <c r="DTZ68" s="714"/>
      <c r="DUA68" s="714"/>
      <c r="DUB68" s="714"/>
      <c r="DUC68" s="714"/>
      <c r="DUD68" s="714"/>
      <c r="DUE68" s="714"/>
      <c r="DUF68" s="714"/>
      <c r="DUG68" s="714"/>
      <c r="DUH68" s="714"/>
      <c r="DUI68" s="714"/>
      <c r="DUJ68" s="714"/>
      <c r="DUK68" s="714"/>
      <c r="DUL68" s="714"/>
      <c r="DUM68" s="714"/>
      <c r="DUN68" s="714"/>
      <c r="DUO68" s="714"/>
      <c r="DUP68" s="714"/>
      <c r="DUQ68" s="714"/>
      <c r="DUR68" s="714"/>
      <c r="DUS68" s="714"/>
      <c r="DUT68" s="714"/>
      <c r="DUU68" s="714"/>
      <c r="DUV68" s="714"/>
      <c r="DUW68" s="714"/>
      <c r="DUX68" s="714"/>
      <c r="DUY68" s="714"/>
      <c r="DUZ68" s="714"/>
      <c r="DVA68" s="714"/>
      <c r="DVB68" s="714"/>
      <c r="DVC68" s="714"/>
      <c r="DVD68" s="714"/>
      <c r="DVE68" s="714"/>
      <c r="DVF68" s="714"/>
      <c r="DVG68" s="714"/>
      <c r="DVH68" s="714"/>
      <c r="DVI68" s="714"/>
      <c r="DVJ68" s="714"/>
      <c r="DVK68" s="714"/>
      <c r="DVL68" s="714"/>
      <c r="DVM68" s="714"/>
      <c r="DVN68" s="714"/>
      <c r="DVO68" s="714"/>
      <c r="DVP68" s="714"/>
      <c r="DVQ68" s="714"/>
      <c r="DVR68" s="714"/>
      <c r="DVS68" s="714"/>
      <c r="DVT68" s="714"/>
      <c r="DVU68" s="714"/>
      <c r="DVV68" s="714"/>
      <c r="DVW68" s="714"/>
      <c r="DVX68" s="714"/>
      <c r="DVY68" s="714"/>
      <c r="DVZ68" s="714"/>
      <c r="DWA68" s="714"/>
      <c r="DWB68" s="714"/>
      <c r="DWC68" s="714"/>
      <c r="DWD68" s="714"/>
      <c r="DWE68" s="714"/>
      <c r="DWF68" s="714"/>
      <c r="DWG68" s="714"/>
      <c r="DWH68" s="714"/>
      <c r="DWI68" s="714"/>
      <c r="DWJ68" s="714"/>
      <c r="DWK68" s="714"/>
      <c r="DWL68" s="714"/>
      <c r="DWM68" s="714"/>
      <c r="DWN68" s="714"/>
      <c r="DWO68" s="714"/>
      <c r="DWP68" s="714"/>
      <c r="DWQ68" s="714"/>
      <c r="DWR68" s="714"/>
      <c r="DWS68" s="714"/>
      <c r="DWT68" s="714"/>
      <c r="DWU68" s="714"/>
      <c r="DWV68" s="714"/>
      <c r="DWW68" s="714"/>
      <c r="DWX68" s="714"/>
      <c r="DWY68" s="714"/>
      <c r="DWZ68" s="714"/>
      <c r="DXA68" s="714"/>
      <c r="DXB68" s="714"/>
      <c r="DXC68" s="714"/>
      <c r="DXD68" s="714"/>
      <c r="DXE68" s="714"/>
      <c r="DXF68" s="714"/>
      <c r="DXG68" s="714"/>
      <c r="DXH68" s="714"/>
      <c r="DXI68" s="714"/>
      <c r="DXJ68" s="714"/>
      <c r="DXK68" s="714"/>
      <c r="DXL68" s="714"/>
      <c r="DXM68" s="714"/>
      <c r="DXN68" s="714"/>
      <c r="DXO68" s="714"/>
      <c r="DXP68" s="714"/>
      <c r="DXQ68" s="714"/>
      <c r="DXR68" s="714"/>
      <c r="DXS68" s="714"/>
      <c r="DXT68" s="714"/>
      <c r="DXU68" s="714"/>
      <c r="DXV68" s="714"/>
      <c r="DXW68" s="714"/>
      <c r="DXX68" s="714"/>
      <c r="DXY68" s="714"/>
      <c r="DXZ68" s="714"/>
      <c r="DYA68" s="714"/>
      <c r="DYB68" s="714"/>
      <c r="DYC68" s="714"/>
      <c r="DYD68" s="714"/>
      <c r="DYE68" s="714"/>
      <c r="DYF68" s="714"/>
      <c r="DYG68" s="714"/>
      <c r="DYH68" s="714"/>
      <c r="DYI68" s="714"/>
      <c r="DYJ68" s="714"/>
      <c r="DYK68" s="714"/>
      <c r="DYL68" s="714"/>
      <c r="DYM68" s="714"/>
      <c r="DYN68" s="714"/>
      <c r="DYO68" s="714"/>
      <c r="DYP68" s="714"/>
      <c r="DYQ68" s="714"/>
      <c r="DYR68" s="714"/>
      <c r="DYS68" s="714"/>
      <c r="DYT68" s="714"/>
      <c r="DYU68" s="714"/>
      <c r="DYV68" s="714"/>
      <c r="DYW68" s="714"/>
      <c r="DYX68" s="714"/>
      <c r="DYY68" s="714"/>
      <c r="DYZ68" s="714"/>
      <c r="DZA68" s="714"/>
      <c r="DZB68" s="714"/>
      <c r="DZC68" s="714"/>
      <c r="DZD68" s="714"/>
      <c r="DZE68" s="714"/>
      <c r="DZF68" s="714"/>
      <c r="DZG68" s="714"/>
      <c r="DZH68" s="714"/>
      <c r="DZI68" s="714"/>
      <c r="DZJ68" s="714"/>
      <c r="DZK68" s="714"/>
      <c r="DZL68" s="714"/>
      <c r="DZM68" s="714"/>
      <c r="DZN68" s="714"/>
      <c r="DZO68" s="714"/>
      <c r="DZP68" s="714"/>
      <c r="DZQ68" s="714"/>
      <c r="DZR68" s="714"/>
      <c r="DZS68" s="714"/>
      <c r="DZT68" s="714"/>
      <c r="DZU68" s="714"/>
      <c r="DZV68" s="714"/>
      <c r="DZW68" s="714"/>
      <c r="DZX68" s="714"/>
      <c r="DZY68" s="714"/>
      <c r="DZZ68" s="714"/>
      <c r="EAA68" s="714"/>
      <c r="EAB68" s="714"/>
      <c r="EAC68" s="714"/>
      <c r="EAD68" s="714"/>
      <c r="EAE68" s="714"/>
      <c r="EAF68" s="714"/>
      <c r="EAG68" s="714"/>
      <c r="EAH68" s="714"/>
      <c r="EAI68" s="714"/>
      <c r="EAJ68" s="714"/>
      <c r="EAK68" s="714"/>
      <c r="EAL68" s="714"/>
      <c r="EAM68" s="714"/>
      <c r="EAN68" s="714"/>
      <c r="EAO68" s="714"/>
      <c r="EAP68" s="714"/>
      <c r="EAQ68" s="714"/>
      <c r="EAR68" s="714"/>
      <c r="EAS68" s="714"/>
      <c r="EAT68" s="714"/>
      <c r="EAU68" s="714"/>
      <c r="EAV68" s="714"/>
      <c r="EAW68" s="714"/>
      <c r="EAX68" s="714"/>
      <c r="EAY68" s="714"/>
      <c r="EAZ68" s="714"/>
      <c r="EBA68" s="714"/>
      <c r="EBB68" s="714"/>
      <c r="EBC68" s="714"/>
      <c r="EBD68" s="714"/>
      <c r="EBE68" s="714"/>
      <c r="EBF68" s="714"/>
      <c r="EBG68" s="714"/>
      <c r="EBH68" s="714"/>
      <c r="EBI68" s="714"/>
      <c r="EBJ68" s="714"/>
      <c r="EBK68" s="714"/>
      <c r="EBL68" s="714"/>
      <c r="EBM68" s="714"/>
      <c r="EBN68" s="714"/>
      <c r="EBO68" s="714"/>
      <c r="EBP68" s="714"/>
      <c r="EBQ68" s="714"/>
      <c r="EBR68" s="714"/>
      <c r="EBS68" s="714"/>
      <c r="EBT68" s="714"/>
      <c r="EBU68" s="714"/>
      <c r="EBV68" s="714"/>
      <c r="EBW68" s="714"/>
      <c r="EBX68" s="714"/>
      <c r="EBY68" s="714"/>
      <c r="EBZ68" s="714"/>
      <c r="ECA68" s="714"/>
      <c r="ECB68" s="714"/>
      <c r="ECC68" s="714"/>
      <c r="ECD68" s="714"/>
      <c r="ECE68" s="714"/>
      <c r="ECF68" s="714"/>
      <c r="ECG68" s="714"/>
      <c r="ECH68" s="714"/>
      <c r="ECI68" s="714"/>
      <c r="ECJ68" s="714"/>
      <c r="ECK68" s="714"/>
      <c r="ECL68" s="714"/>
      <c r="ECM68" s="714"/>
      <c r="ECN68" s="714"/>
      <c r="ECO68" s="714"/>
      <c r="ECP68" s="714"/>
      <c r="ECQ68" s="714"/>
      <c r="ECR68" s="714"/>
      <c r="ECS68" s="714"/>
      <c r="ECT68" s="714"/>
      <c r="ECU68" s="714"/>
      <c r="ECV68" s="714"/>
      <c r="ECW68" s="714"/>
      <c r="ECX68" s="714"/>
      <c r="ECY68" s="714"/>
      <c r="ECZ68" s="714"/>
      <c r="EDA68" s="714"/>
      <c r="EDB68" s="714"/>
      <c r="EDC68" s="714"/>
      <c r="EDD68" s="714"/>
      <c r="EDE68" s="714"/>
      <c r="EDF68" s="714"/>
      <c r="EDG68" s="714"/>
      <c r="EDH68" s="714"/>
      <c r="EDI68" s="714"/>
      <c r="EDJ68" s="714"/>
      <c r="EDK68" s="714"/>
      <c r="EDL68" s="714"/>
      <c r="EDM68" s="714"/>
      <c r="EDN68" s="714"/>
      <c r="EDO68" s="714"/>
      <c r="EDP68" s="714"/>
      <c r="EDQ68" s="714"/>
      <c r="EDR68" s="714"/>
      <c r="EDS68" s="714"/>
      <c r="EDT68" s="714"/>
      <c r="EDU68" s="714"/>
      <c r="EDV68" s="714"/>
      <c r="EDW68" s="714"/>
      <c r="EDX68" s="714"/>
      <c r="EDY68" s="714"/>
      <c r="EDZ68" s="714"/>
      <c r="EEA68" s="714"/>
      <c r="EEB68" s="714"/>
      <c r="EEC68" s="714"/>
      <c r="EED68" s="714"/>
      <c r="EEE68" s="714"/>
      <c r="EEF68" s="714"/>
      <c r="EEG68" s="714"/>
      <c r="EEH68" s="714"/>
      <c r="EEI68" s="714"/>
      <c r="EEJ68" s="714"/>
      <c r="EEK68" s="714"/>
      <c r="EEL68" s="714"/>
      <c r="EEM68" s="714"/>
      <c r="EEN68" s="714"/>
      <c r="EEO68" s="714"/>
      <c r="EEP68" s="714"/>
      <c r="EEQ68" s="714"/>
      <c r="EER68" s="714"/>
      <c r="EES68" s="714"/>
      <c r="EET68" s="714"/>
      <c r="EEU68" s="714"/>
      <c r="EEV68" s="714"/>
      <c r="EEW68" s="714"/>
      <c r="EEX68" s="714"/>
      <c r="EEY68" s="714"/>
      <c r="EEZ68" s="714"/>
      <c r="EFA68" s="714"/>
      <c r="EFB68" s="714"/>
      <c r="EFC68" s="714"/>
      <c r="EFD68" s="714"/>
      <c r="EFE68" s="714"/>
      <c r="EFF68" s="714"/>
      <c r="EFG68" s="714"/>
      <c r="EFH68" s="714"/>
      <c r="EFI68" s="714"/>
      <c r="EFJ68" s="714"/>
      <c r="EFK68" s="714"/>
      <c r="EFL68" s="714"/>
      <c r="EFM68" s="714"/>
      <c r="EFN68" s="714"/>
      <c r="EFO68" s="714"/>
      <c r="EFP68" s="714"/>
      <c r="EFQ68" s="714"/>
      <c r="EFR68" s="714"/>
      <c r="EFS68" s="714"/>
      <c r="EFT68" s="714"/>
      <c r="EFU68" s="714"/>
      <c r="EFV68" s="714"/>
      <c r="EFW68" s="714"/>
      <c r="EFX68" s="714"/>
      <c r="EFY68" s="714"/>
      <c r="EFZ68" s="714"/>
      <c r="EGA68" s="714"/>
      <c r="EGB68" s="714"/>
      <c r="EGC68" s="714"/>
      <c r="EGD68" s="714"/>
      <c r="EGE68" s="714"/>
      <c r="EGF68" s="714"/>
      <c r="EGG68" s="714"/>
      <c r="EGH68" s="714"/>
      <c r="EGI68" s="714"/>
      <c r="EGJ68" s="714"/>
      <c r="EGK68" s="714"/>
      <c r="EGL68" s="714"/>
      <c r="EGM68" s="714"/>
      <c r="EGN68" s="714"/>
      <c r="EGO68" s="714"/>
      <c r="EGP68" s="714"/>
      <c r="EGQ68" s="714"/>
      <c r="EGR68" s="714"/>
      <c r="EGS68" s="714"/>
      <c r="EGT68" s="714"/>
      <c r="EGU68" s="714"/>
      <c r="EGV68" s="714"/>
      <c r="EGW68" s="714"/>
      <c r="EGX68" s="714"/>
      <c r="EGY68" s="714"/>
      <c r="EGZ68" s="714"/>
      <c r="EHA68" s="714"/>
      <c r="EHB68" s="714"/>
      <c r="EHC68" s="714"/>
      <c r="EHD68" s="714"/>
      <c r="EHE68" s="714"/>
      <c r="EHF68" s="714"/>
      <c r="EHG68" s="714"/>
      <c r="EHH68" s="714"/>
      <c r="EHI68" s="714"/>
      <c r="EHJ68" s="714"/>
      <c r="EHK68" s="714"/>
      <c r="EHL68" s="714"/>
      <c r="EHM68" s="714"/>
      <c r="EHN68" s="714"/>
      <c r="EHO68" s="714"/>
      <c r="EHP68" s="714"/>
      <c r="EHQ68" s="714"/>
      <c r="EHR68" s="714"/>
      <c r="EHS68" s="714"/>
      <c r="EHT68" s="714"/>
      <c r="EHU68" s="714"/>
      <c r="EHV68" s="714"/>
      <c r="EHW68" s="714"/>
      <c r="EHX68" s="714"/>
      <c r="EHY68" s="714"/>
      <c r="EHZ68" s="714"/>
      <c r="EIA68" s="714"/>
      <c r="EIB68" s="714"/>
      <c r="EIC68" s="714"/>
      <c r="EID68" s="714"/>
      <c r="EIE68" s="714"/>
      <c r="EIF68" s="714"/>
      <c r="EIG68" s="714"/>
      <c r="EIH68" s="714"/>
      <c r="EII68" s="714"/>
      <c r="EIJ68" s="714"/>
      <c r="EIK68" s="714"/>
      <c r="EIL68" s="714"/>
      <c r="EIM68" s="714"/>
      <c r="EIN68" s="714"/>
      <c r="EIO68" s="714"/>
      <c r="EIP68" s="714"/>
      <c r="EIQ68" s="714"/>
      <c r="EIR68" s="714"/>
      <c r="EIS68" s="714"/>
      <c r="EIT68" s="714"/>
      <c r="EIU68" s="714"/>
      <c r="EIV68" s="714"/>
      <c r="EIW68" s="714"/>
      <c r="EIX68" s="714"/>
      <c r="EIY68" s="714"/>
      <c r="EIZ68" s="714"/>
      <c r="EJA68" s="714"/>
      <c r="EJB68" s="714"/>
      <c r="EJC68" s="714"/>
      <c r="EJD68" s="714"/>
      <c r="EJE68" s="714"/>
      <c r="EJF68" s="714"/>
      <c r="EJG68" s="714"/>
      <c r="EJH68" s="714"/>
      <c r="EJI68" s="714"/>
      <c r="EJJ68" s="714"/>
      <c r="EJK68" s="714"/>
      <c r="EJL68" s="714"/>
      <c r="EJM68" s="714"/>
      <c r="EJN68" s="714"/>
      <c r="EJO68" s="714"/>
      <c r="EJP68" s="714"/>
      <c r="EJQ68" s="714"/>
      <c r="EJR68" s="714"/>
      <c r="EJS68" s="714"/>
      <c r="EJT68" s="714"/>
      <c r="EJU68" s="714"/>
      <c r="EJV68" s="714"/>
      <c r="EJW68" s="714"/>
      <c r="EJX68" s="714"/>
      <c r="EJY68" s="714"/>
      <c r="EJZ68" s="714"/>
      <c r="EKA68" s="714"/>
      <c r="EKB68" s="714"/>
      <c r="EKC68" s="714"/>
      <c r="EKD68" s="714"/>
      <c r="EKE68" s="714"/>
      <c r="EKF68" s="714"/>
      <c r="EKG68" s="714"/>
      <c r="EKH68" s="714"/>
      <c r="EKI68" s="714"/>
      <c r="EKJ68" s="714"/>
      <c r="EKK68" s="714"/>
      <c r="EKL68" s="714"/>
      <c r="EKM68" s="714"/>
      <c r="EKN68" s="714"/>
      <c r="EKO68" s="714"/>
      <c r="EKP68" s="714"/>
      <c r="EKQ68" s="714"/>
      <c r="EKR68" s="714"/>
      <c r="EKS68" s="714"/>
      <c r="EKT68" s="714"/>
      <c r="EKU68" s="714"/>
      <c r="EKV68" s="714"/>
      <c r="EKW68" s="714"/>
      <c r="EKX68" s="714"/>
      <c r="EKY68" s="714"/>
      <c r="EKZ68" s="714"/>
      <c r="ELA68" s="714"/>
      <c r="ELB68" s="714"/>
      <c r="ELC68" s="714"/>
      <c r="ELD68" s="714"/>
      <c r="ELE68" s="714"/>
      <c r="ELF68" s="714"/>
      <c r="ELG68" s="714"/>
      <c r="ELH68" s="714"/>
      <c r="ELI68" s="714"/>
      <c r="ELJ68" s="714"/>
      <c r="ELK68" s="714"/>
      <c r="ELL68" s="714"/>
      <c r="ELM68" s="714"/>
      <c r="ELN68" s="714"/>
      <c r="ELO68" s="714"/>
      <c r="ELP68" s="714"/>
      <c r="ELQ68" s="714"/>
      <c r="ELR68" s="714"/>
      <c r="ELS68" s="714"/>
      <c r="ELT68" s="714"/>
      <c r="ELU68" s="714"/>
      <c r="ELV68" s="714"/>
      <c r="ELW68" s="714"/>
      <c r="ELX68" s="714"/>
      <c r="ELY68" s="714"/>
      <c r="ELZ68" s="714"/>
      <c r="EMA68" s="714"/>
      <c r="EMB68" s="714"/>
      <c r="EMC68" s="714"/>
      <c r="EMD68" s="714"/>
      <c r="EME68" s="714"/>
      <c r="EMF68" s="714"/>
      <c r="EMG68" s="714"/>
      <c r="EMH68" s="714"/>
      <c r="EMI68" s="714"/>
      <c r="EMJ68" s="714"/>
      <c r="EMK68" s="714"/>
      <c r="EML68" s="714"/>
      <c r="EMM68" s="714"/>
      <c r="EMN68" s="714"/>
      <c r="EMO68" s="714"/>
      <c r="EMP68" s="714"/>
      <c r="EMQ68" s="714"/>
      <c r="EMR68" s="714"/>
      <c r="EMS68" s="714"/>
      <c r="EMT68" s="714"/>
      <c r="EMU68" s="714"/>
      <c r="EMV68" s="714"/>
      <c r="EMW68" s="714"/>
      <c r="EMX68" s="714"/>
      <c r="EMY68" s="714"/>
      <c r="EMZ68" s="714"/>
      <c r="ENA68" s="714"/>
      <c r="ENB68" s="714"/>
      <c r="ENC68" s="714"/>
      <c r="END68" s="714"/>
      <c r="ENE68" s="714"/>
      <c r="ENF68" s="714"/>
      <c r="ENG68" s="714"/>
      <c r="ENH68" s="714"/>
      <c r="ENI68" s="714"/>
      <c r="ENJ68" s="714"/>
      <c r="ENK68" s="714"/>
      <c r="ENL68" s="714"/>
      <c r="ENM68" s="714"/>
      <c r="ENN68" s="714"/>
      <c r="ENO68" s="714"/>
      <c r="ENP68" s="714"/>
      <c r="ENQ68" s="714"/>
      <c r="ENR68" s="714"/>
      <c r="ENS68" s="714"/>
      <c r="ENT68" s="714"/>
      <c r="ENU68" s="714"/>
      <c r="ENV68" s="714"/>
      <c r="ENW68" s="714"/>
      <c r="ENX68" s="714"/>
      <c r="ENY68" s="714"/>
      <c r="ENZ68" s="714"/>
      <c r="EOA68" s="714"/>
      <c r="EOB68" s="714"/>
      <c r="EOC68" s="714"/>
      <c r="EOD68" s="714"/>
      <c r="EOE68" s="714"/>
      <c r="EOF68" s="714"/>
      <c r="EOG68" s="714"/>
      <c r="EOH68" s="714"/>
      <c r="EOI68" s="714"/>
      <c r="EOJ68" s="714"/>
      <c r="EOK68" s="714"/>
      <c r="EOL68" s="714"/>
      <c r="EOM68" s="714"/>
      <c r="EON68" s="714"/>
      <c r="EOO68" s="714"/>
      <c r="EOP68" s="714"/>
      <c r="EOQ68" s="714"/>
      <c r="EOR68" s="714"/>
      <c r="EOS68" s="714"/>
      <c r="EOT68" s="714"/>
      <c r="EOU68" s="714"/>
      <c r="EOV68" s="714"/>
      <c r="EOW68" s="714"/>
      <c r="EOX68" s="714"/>
      <c r="EOY68" s="714"/>
      <c r="EOZ68" s="714"/>
      <c r="EPA68" s="714"/>
      <c r="EPB68" s="714"/>
      <c r="EPC68" s="714"/>
      <c r="EPD68" s="714"/>
      <c r="EPE68" s="714"/>
      <c r="EPF68" s="714"/>
      <c r="EPG68" s="714"/>
      <c r="EPH68" s="714"/>
      <c r="EPI68" s="714"/>
      <c r="EPJ68" s="714"/>
      <c r="EPK68" s="714"/>
      <c r="EPL68" s="714"/>
      <c r="EPM68" s="714"/>
      <c r="EPN68" s="714"/>
      <c r="EPO68" s="714"/>
      <c r="EPP68" s="714"/>
      <c r="EPQ68" s="714"/>
      <c r="EPR68" s="714"/>
      <c r="EPS68" s="714"/>
      <c r="EPT68" s="714"/>
      <c r="EPU68" s="714"/>
      <c r="EPV68" s="714"/>
      <c r="EPW68" s="714"/>
      <c r="EPX68" s="714"/>
      <c r="EPY68" s="714"/>
      <c r="EPZ68" s="714"/>
      <c r="EQA68" s="714"/>
      <c r="EQB68" s="714"/>
      <c r="EQC68" s="714"/>
      <c r="EQD68" s="714"/>
      <c r="EQE68" s="714"/>
      <c r="EQF68" s="714"/>
      <c r="EQG68" s="714"/>
      <c r="EQH68" s="714"/>
      <c r="EQI68" s="714"/>
      <c r="EQJ68" s="714"/>
      <c r="EQK68" s="714"/>
      <c r="EQL68" s="714"/>
      <c r="EQM68" s="714"/>
      <c r="EQN68" s="714"/>
      <c r="EQO68" s="714"/>
      <c r="EQP68" s="714"/>
      <c r="EQQ68" s="714"/>
      <c r="EQR68" s="714"/>
      <c r="EQS68" s="714"/>
      <c r="EQT68" s="714"/>
      <c r="EQU68" s="714"/>
      <c r="EQV68" s="714"/>
      <c r="EQW68" s="714"/>
      <c r="EQX68" s="714"/>
      <c r="EQY68" s="714"/>
      <c r="EQZ68" s="714"/>
      <c r="ERA68" s="714"/>
      <c r="ERB68" s="714"/>
      <c r="ERC68" s="714"/>
      <c r="ERD68" s="714"/>
      <c r="ERE68" s="714"/>
      <c r="ERF68" s="714"/>
      <c r="ERG68" s="714"/>
      <c r="ERH68" s="714"/>
      <c r="ERI68" s="714"/>
      <c r="ERJ68" s="714"/>
      <c r="ERK68" s="714"/>
      <c r="ERL68" s="714"/>
      <c r="ERM68" s="714"/>
      <c r="ERN68" s="714"/>
      <c r="ERO68" s="714"/>
      <c r="ERP68" s="714"/>
      <c r="ERQ68" s="714"/>
      <c r="ERR68" s="714"/>
      <c r="ERS68" s="714"/>
      <c r="ERT68" s="714"/>
      <c r="ERU68" s="714"/>
      <c r="ERV68" s="714"/>
      <c r="ERW68" s="714"/>
      <c r="ERX68" s="714"/>
      <c r="ERY68" s="714"/>
      <c r="ERZ68" s="714"/>
      <c r="ESA68" s="714"/>
      <c r="ESB68" s="714"/>
      <c r="ESC68" s="714"/>
      <c r="ESD68" s="714"/>
      <c r="ESE68" s="714"/>
      <c r="ESF68" s="714"/>
      <c r="ESG68" s="714"/>
      <c r="ESH68" s="714"/>
      <c r="ESI68" s="714"/>
      <c r="ESJ68" s="714"/>
      <c r="ESK68" s="714"/>
      <c r="ESL68" s="714"/>
      <c r="ESM68" s="714"/>
      <c r="ESN68" s="714"/>
      <c r="ESO68" s="714"/>
      <c r="ESP68" s="714"/>
      <c r="ESQ68" s="714"/>
      <c r="ESR68" s="714"/>
      <c r="ESS68" s="714"/>
      <c r="EST68" s="714"/>
      <c r="ESU68" s="714"/>
      <c r="ESV68" s="714"/>
      <c r="ESW68" s="714"/>
      <c r="ESX68" s="714"/>
      <c r="ESY68" s="714"/>
      <c r="ESZ68" s="714"/>
      <c r="ETA68" s="714"/>
      <c r="ETB68" s="714"/>
      <c r="ETC68" s="714"/>
      <c r="ETD68" s="714"/>
      <c r="ETE68" s="714"/>
      <c r="ETF68" s="714"/>
      <c r="ETG68" s="714"/>
      <c r="ETH68" s="714"/>
      <c r="ETI68" s="714"/>
      <c r="ETJ68" s="714"/>
      <c r="ETK68" s="714"/>
      <c r="ETL68" s="714"/>
      <c r="ETM68" s="714"/>
      <c r="ETN68" s="714"/>
      <c r="ETO68" s="714"/>
      <c r="ETP68" s="714"/>
      <c r="ETQ68" s="714"/>
      <c r="ETR68" s="714"/>
      <c r="ETS68" s="714"/>
      <c r="ETT68" s="714"/>
      <c r="ETU68" s="714"/>
      <c r="ETV68" s="714"/>
      <c r="ETW68" s="714"/>
      <c r="ETX68" s="714"/>
      <c r="ETY68" s="714"/>
      <c r="ETZ68" s="714"/>
      <c r="EUA68" s="714"/>
      <c r="EUB68" s="714"/>
      <c r="EUC68" s="714"/>
      <c r="EUD68" s="714"/>
      <c r="EUE68" s="714"/>
      <c r="EUF68" s="714"/>
      <c r="EUG68" s="714"/>
      <c r="EUH68" s="714"/>
      <c r="EUI68" s="714"/>
      <c r="EUJ68" s="714"/>
      <c r="EUK68" s="714"/>
      <c r="EUL68" s="714"/>
      <c r="EUM68" s="714"/>
      <c r="EUN68" s="714"/>
      <c r="EUO68" s="714"/>
      <c r="EUP68" s="714"/>
      <c r="EUQ68" s="714"/>
      <c r="EUR68" s="714"/>
      <c r="EUS68" s="714"/>
      <c r="EUT68" s="714"/>
      <c r="EUU68" s="714"/>
      <c r="EUV68" s="714"/>
      <c r="EUW68" s="714"/>
      <c r="EUX68" s="714"/>
      <c r="EUY68" s="714"/>
      <c r="EUZ68" s="714"/>
      <c r="EVA68" s="714"/>
      <c r="EVB68" s="714"/>
      <c r="EVC68" s="714"/>
      <c r="EVD68" s="714"/>
      <c r="EVE68" s="714"/>
      <c r="EVF68" s="714"/>
      <c r="EVG68" s="714"/>
      <c r="EVH68" s="714"/>
      <c r="EVI68" s="714"/>
      <c r="EVJ68" s="714"/>
      <c r="EVK68" s="714"/>
      <c r="EVL68" s="714"/>
      <c r="EVM68" s="714"/>
      <c r="EVN68" s="714"/>
      <c r="EVO68" s="714"/>
      <c r="EVP68" s="714"/>
      <c r="EVQ68" s="714"/>
      <c r="EVR68" s="714"/>
      <c r="EVS68" s="714"/>
      <c r="EVT68" s="714"/>
      <c r="EVU68" s="714"/>
      <c r="EVV68" s="714"/>
      <c r="EVW68" s="714"/>
      <c r="EVX68" s="714"/>
      <c r="EVY68" s="714"/>
      <c r="EVZ68" s="714"/>
      <c r="EWA68" s="714"/>
      <c r="EWB68" s="714"/>
      <c r="EWC68" s="714"/>
      <c r="EWD68" s="714"/>
      <c r="EWE68" s="714"/>
      <c r="EWF68" s="714"/>
      <c r="EWG68" s="714"/>
      <c r="EWH68" s="714"/>
      <c r="EWI68" s="714"/>
      <c r="EWJ68" s="714"/>
      <c r="EWK68" s="714"/>
      <c r="EWL68" s="714"/>
      <c r="EWM68" s="714"/>
      <c r="EWN68" s="714"/>
      <c r="EWO68" s="714"/>
      <c r="EWP68" s="714"/>
      <c r="EWQ68" s="714"/>
      <c r="EWR68" s="714"/>
      <c r="EWS68" s="714"/>
      <c r="EWT68" s="714"/>
      <c r="EWU68" s="714"/>
      <c r="EWV68" s="714"/>
      <c r="EWW68" s="714"/>
      <c r="EWX68" s="714"/>
      <c r="EWY68" s="714"/>
      <c r="EWZ68" s="714"/>
      <c r="EXA68" s="714"/>
      <c r="EXB68" s="714"/>
      <c r="EXC68" s="714"/>
      <c r="EXD68" s="714"/>
      <c r="EXE68" s="714"/>
      <c r="EXF68" s="714"/>
      <c r="EXG68" s="714"/>
      <c r="EXH68" s="714"/>
      <c r="EXI68" s="714"/>
      <c r="EXJ68" s="714"/>
      <c r="EXK68" s="714"/>
      <c r="EXL68" s="714"/>
      <c r="EXM68" s="714"/>
      <c r="EXN68" s="714"/>
      <c r="EXO68" s="714"/>
      <c r="EXP68" s="714"/>
      <c r="EXQ68" s="714"/>
      <c r="EXR68" s="714"/>
      <c r="EXS68" s="714"/>
      <c r="EXT68" s="714"/>
      <c r="EXU68" s="714"/>
      <c r="EXV68" s="714"/>
      <c r="EXW68" s="714"/>
      <c r="EXX68" s="714"/>
      <c r="EXY68" s="714"/>
      <c r="EXZ68" s="714"/>
      <c r="EYA68" s="714"/>
      <c r="EYB68" s="714"/>
      <c r="EYC68" s="714"/>
      <c r="EYD68" s="714"/>
      <c r="EYE68" s="714"/>
      <c r="EYF68" s="714"/>
      <c r="EYG68" s="714"/>
      <c r="EYH68" s="714"/>
      <c r="EYI68" s="714"/>
      <c r="EYJ68" s="714"/>
      <c r="EYK68" s="714"/>
      <c r="EYL68" s="714"/>
      <c r="EYM68" s="714"/>
      <c r="EYN68" s="714"/>
      <c r="EYO68" s="714"/>
      <c r="EYP68" s="714"/>
      <c r="EYQ68" s="714"/>
      <c r="EYR68" s="714"/>
      <c r="EYS68" s="714"/>
      <c r="EYT68" s="714"/>
      <c r="EYU68" s="714"/>
      <c r="EYV68" s="714"/>
      <c r="EYW68" s="714"/>
      <c r="EYX68" s="714"/>
      <c r="EYY68" s="714"/>
      <c r="EYZ68" s="714"/>
      <c r="EZA68" s="714"/>
      <c r="EZB68" s="714"/>
      <c r="EZC68" s="714"/>
      <c r="EZD68" s="714"/>
      <c r="EZE68" s="714"/>
      <c r="EZF68" s="714"/>
      <c r="EZG68" s="714"/>
      <c r="EZH68" s="714"/>
      <c r="EZI68" s="714"/>
      <c r="EZJ68" s="714"/>
      <c r="EZK68" s="714"/>
      <c r="EZL68" s="714"/>
      <c r="EZM68" s="714"/>
      <c r="EZN68" s="714"/>
      <c r="EZO68" s="714"/>
      <c r="EZP68" s="714"/>
      <c r="EZQ68" s="714"/>
      <c r="EZR68" s="714"/>
      <c r="EZS68" s="714"/>
      <c r="EZT68" s="714"/>
      <c r="EZU68" s="714"/>
      <c r="EZV68" s="714"/>
      <c r="EZW68" s="714"/>
      <c r="EZX68" s="714"/>
      <c r="EZY68" s="714"/>
      <c r="EZZ68" s="714"/>
      <c r="FAA68" s="714"/>
      <c r="FAB68" s="714"/>
      <c r="FAC68" s="714"/>
      <c r="FAD68" s="714"/>
      <c r="FAE68" s="714"/>
      <c r="FAF68" s="714"/>
      <c r="FAG68" s="714"/>
      <c r="FAH68" s="714"/>
      <c r="FAI68" s="714"/>
      <c r="FAJ68" s="714"/>
      <c r="FAK68" s="714"/>
      <c r="FAL68" s="714"/>
      <c r="FAM68" s="714"/>
      <c r="FAN68" s="714"/>
      <c r="FAO68" s="714"/>
      <c r="FAP68" s="714"/>
      <c r="FAQ68" s="714"/>
      <c r="FAR68" s="714"/>
      <c r="FAS68" s="714"/>
      <c r="FAT68" s="714"/>
      <c r="FAU68" s="714"/>
      <c r="FAV68" s="714"/>
      <c r="FAW68" s="714"/>
      <c r="FAX68" s="714"/>
      <c r="FAY68" s="714"/>
      <c r="FAZ68" s="714"/>
      <c r="FBA68" s="714"/>
      <c r="FBB68" s="714"/>
      <c r="FBC68" s="714"/>
      <c r="FBD68" s="714"/>
      <c r="FBE68" s="714"/>
      <c r="FBF68" s="714"/>
      <c r="FBG68" s="714"/>
      <c r="FBH68" s="714"/>
      <c r="FBI68" s="714"/>
      <c r="FBJ68" s="714"/>
      <c r="FBK68" s="714"/>
      <c r="FBL68" s="714"/>
      <c r="FBM68" s="714"/>
      <c r="FBN68" s="714"/>
      <c r="FBO68" s="714"/>
      <c r="FBP68" s="714"/>
      <c r="FBQ68" s="714"/>
      <c r="FBR68" s="714"/>
      <c r="FBS68" s="714"/>
      <c r="FBT68" s="714"/>
      <c r="FBU68" s="714"/>
      <c r="FBV68" s="714"/>
      <c r="FBW68" s="714"/>
      <c r="FBX68" s="714"/>
      <c r="FBY68" s="714"/>
      <c r="FBZ68" s="714"/>
      <c r="FCA68" s="714"/>
      <c r="FCB68" s="714"/>
      <c r="FCC68" s="714"/>
      <c r="FCD68" s="714"/>
      <c r="FCE68" s="714"/>
      <c r="FCF68" s="714"/>
      <c r="FCG68" s="714"/>
      <c r="FCH68" s="714"/>
      <c r="FCI68" s="714"/>
      <c r="FCJ68" s="714"/>
      <c r="FCK68" s="714"/>
      <c r="FCL68" s="714"/>
      <c r="FCM68" s="714"/>
      <c r="FCN68" s="714"/>
      <c r="FCO68" s="714"/>
      <c r="FCP68" s="714"/>
      <c r="FCQ68" s="714"/>
      <c r="FCR68" s="714"/>
      <c r="FCS68" s="714"/>
      <c r="FCT68" s="714"/>
      <c r="FCU68" s="714"/>
      <c r="FCV68" s="714"/>
      <c r="FCW68" s="714"/>
      <c r="FCX68" s="714"/>
      <c r="FCY68" s="714"/>
      <c r="FCZ68" s="714"/>
      <c r="FDA68" s="714"/>
      <c r="FDB68" s="714"/>
      <c r="FDC68" s="714"/>
      <c r="FDD68" s="714"/>
      <c r="FDE68" s="714"/>
      <c r="FDF68" s="714"/>
      <c r="FDG68" s="714"/>
      <c r="FDH68" s="714"/>
      <c r="FDI68" s="714"/>
      <c r="FDJ68" s="714"/>
      <c r="FDK68" s="714"/>
      <c r="FDL68" s="714"/>
      <c r="FDM68" s="714"/>
      <c r="FDN68" s="714"/>
      <c r="FDO68" s="714"/>
      <c r="FDP68" s="714"/>
      <c r="FDQ68" s="714"/>
      <c r="FDR68" s="714"/>
      <c r="FDS68" s="714"/>
      <c r="FDT68" s="714"/>
      <c r="FDU68" s="714"/>
      <c r="FDV68" s="714"/>
      <c r="FDW68" s="714"/>
      <c r="FDX68" s="714"/>
      <c r="FDY68" s="714"/>
      <c r="FDZ68" s="714"/>
      <c r="FEA68" s="714"/>
      <c r="FEB68" s="714"/>
      <c r="FEC68" s="714"/>
      <c r="FED68" s="714"/>
      <c r="FEE68" s="714"/>
      <c r="FEF68" s="714"/>
      <c r="FEG68" s="714"/>
      <c r="FEH68" s="714"/>
      <c r="FEI68" s="714"/>
      <c r="FEJ68" s="714"/>
      <c r="FEK68" s="714"/>
      <c r="FEL68" s="714"/>
      <c r="FEM68" s="714"/>
      <c r="FEN68" s="714"/>
      <c r="FEO68" s="714"/>
      <c r="FEP68" s="714"/>
      <c r="FEQ68" s="714"/>
      <c r="FER68" s="714"/>
      <c r="FES68" s="714"/>
      <c r="FET68" s="714"/>
      <c r="FEU68" s="714"/>
      <c r="FEV68" s="714"/>
      <c r="FEW68" s="714"/>
      <c r="FEX68" s="714"/>
      <c r="FEY68" s="714"/>
      <c r="FEZ68" s="714"/>
      <c r="FFA68" s="714"/>
      <c r="FFB68" s="714"/>
      <c r="FFC68" s="714"/>
      <c r="FFD68" s="714"/>
      <c r="FFE68" s="714"/>
      <c r="FFF68" s="714"/>
      <c r="FFG68" s="714"/>
      <c r="FFH68" s="714"/>
      <c r="FFI68" s="714"/>
      <c r="FFJ68" s="714"/>
      <c r="FFK68" s="714"/>
      <c r="FFL68" s="714"/>
      <c r="FFM68" s="714"/>
      <c r="FFN68" s="714"/>
      <c r="FFO68" s="714"/>
      <c r="FFP68" s="714"/>
      <c r="FFQ68" s="714"/>
      <c r="FFR68" s="714"/>
      <c r="FFS68" s="714"/>
      <c r="FFT68" s="714"/>
      <c r="FFU68" s="714"/>
      <c r="FFV68" s="714"/>
      <c r="FFW68" s="714"/>
      <c r="FFX68" s="714"/>
      <c r="FFY68" s="714"/>
      <c r="FFZ68" s="714"/>
      <c r="FGA68" s="714"/>
      <c r="FGB68" s="714"/>
      <c r="FGC68" s="714"/>
      <c r="FGD68" s="714"/>
      <c r="FGE68" s="714"/>
      <c r="FGF68" s="714"/>
      <c r="FGG68" s="714"/>
      <c r="FGH68" s="714"/>
      <c r="FGI68" s="714"/>
      <c r="FGJ68" s="714"/>
      <c r="FGK68" s="714"/>
      <c r="FGL68" s="714"/>
      <c r="FGM68" s="714"/>
      <c r="FGN68" s="714"/>
      <c r="FGO68" s="714"/>
      <c r="FGP68" s="714"/>
      <c r="FGQ68" s="714"/>
      <c r="FGR68" s="714"/>
      <c r="FGS68" s="714"/>
      <c r="FGT68" s="714"/>
      <c r="FGU68" s="714"/>
      <c r="FGV68" s="714"/>
      <c r="FGW68" s="714"/>
      <c r="FGX68" s="714"/>
      <c r="FGY68" s="714"/>
      <c r="FGZ68" s="714"/>
      <c r="FHA68" s="714"/>
      <c r="FHB68" s="714"/>
      <c r="FHC68" s="714"/>
      <c r="FHD68" s="714"/>
      <c r="FHE68" s="714"/>
      <c r="FHF68" s="714"/>
      <c r="FHG68" s="714"/>
      <c r="FHH68" s="714"/>
      <c r="FHI68" s="714"/>
      <c r="FHJ68" s="714"/>
      <c r="FHK68" s="714"/>
      <c r="FHL68" s="714"/>
      <c r="FHM68" s="714"/>
      <c r="FHN68" s="714"/>
      <c r="FHO68" s="714"/>
      <c r="FHP68" s="714"/>
      <c r="FHQ68" s="714"/>
      <c r="FHR68" s="714"/>
      <c r="FHS68" s="714"/>
      <c r="FHT68" s="714"/>
      <c r="FHU68" s="714"/>
      <c r="FHV68" s="714"/>
      <c r="FHW68" s="714"/>
      <c r="FHX68" s="714"/>
      <c r="FHY68" s="714"/>
      <c r="FHZ68" s="714"/>
      <c r="FIA68" s="714"/>
      <c r="FIB68" s="714"/>
      <c r="FIC68" s="714"/>
      <c r="FID68" s="714"/>
      <c r="FIE68" s="714"/>
      <c r="FIF68" s="714"/>
      <c r="FIG68" s="714"/>
      <c r="FIH68" s="714"/>
      <c r="FII68" s="714"/>
      <c r="FIJ68" s="714"/>
      <c r="FIK68" s="714"/>
      <c r="FIL68" s="714"/>
      <c r="FIM68" s="714"/>
      <c r="FIN68" s="714"/>
      <c r="FIO68" s="714"/>
      <c r="FIP68" s="714"/>
      <c r="FIQ68" s="714"/>
      <c r="FIR68" s="714"/>
      <c r="FIS68" s="714"/>
      <c r="FIT68" s="714"/>
      <c r="FIU68" s="714"/>
      <c r="FIV68" s="714"/>
      <c r="FIW68" s="714"/>
      <c r="FIX68" s="714"/>
      <c r="FIY68" s="714"/>
      <c r="FIZ68" s="714"/>
      <c r="FJA68" s="714"/>
      <c r="FJB68" s="714"/>
      <c r="FJC68" s="714"/>
      <c r="FJD68" s="714"/>
      <c r="FJE68" s="714"/>
      <c r="FJF68" s="714"/>
      <c r="FJG68" s="714"/>
      <c r="FJH68" s="714"/>
      <c r="FJI68" s="714"/>
      <c r="FJJ68" s="714"/>
      <c r="FJK68" s="714"/>
      <c r="FJL68" s="714"/>
      <c r="FJM68" s="714"/>
      <c r="FJN68" s="714"/>
      <c r="FJO68" s="714"/>
      <c r="FJP68" s="714"/>
      <c r="FJQ68" s="714"/>
      <c r="FJR68" s="714"/>
      <c r="FJS68" s="714"/>
      <c r="FJT68" s="714"/>
      <c r="FJU68" s="714"/>
      <c r="FJV68" s="714"/>
      <c r="FJW68" s="714"/>
      <c r="FJX68" s="714"/>
      <c r="FJY68" s="714"/>
      <c r="FJZ68" s="714"/>
      <c r="FKA68" s="714"/>
      <c r="FKB68" s="714"/>
      <c r="FKC68" s="714"/>
      <c r="FKD68" s="714"/>
      <c r="FKE68" s="714"/>
      <c r="FKF68" s="714"/>
      <c r="FKG68" s="714"/>
      <c r="FKH68" s="714"/>
      <c r="FKI68" s="714"/>
      <c r="FKJ68" s="714"/>
      <c r="FKK68" s="714"/>
      <c r="FKL68" s="714"/>
      <c r="FKM68" s="714"/>
      <c r="FKN68" s="714"/>
      <c r="FKO68" s="714"/>
      <c r="FKP68" s="714"/>
      <c r="FKQ68" s="714"/>
      <c r="FKR68" s="714"/>
      <c r="FKS68" s="714"/>
      <c r="FKT68" s="714"/>
      <c r="FKU68" s="714"/>
      <c r="FKV68" s="714"/>
      <c r="FKW68" s="714"/>
      <c r="FKX68" s="714"/>
      <c r="FKY68" s="714"/>
      <c r="FKZ68" s="714"/>
      <c r="FLA68" s="714"/>
      <c r="FLB68" s="714"/>
      <c r="FLC68" s="714"/>
      <c r="FLD68" s="714"/>
      <c r="FLE68" s="714"/>
      <c r="FLF68" s="714"/>
      <c r="FLG68" s="714"/>
      <c r="FLH68" s="714"/>
      <c r="FLI68" s="714"/>
      <c r="FLJ68" s="714"/>
      <c r="FLK68" s="714"/>
      <c r="FLL68" s="714"/>
      <c r="FLM68" s="714"/>
      <c r="FLN68" s="714"/>
      <c r="FLO68" s="714"/>
      <c r="FLP68" s="714"/>
      <c r="FLQ68" s="714"/>
      <c r="FLR68" s="714"/>
      <c r="FLS68" s="714"/>
      <c r="FLT68" s="714"/>
      <c r="FLU68" s="714"/>
      <c r="FLV68" s="714"/>
      <c r="FLW68" s="714"/>
      <c r="FLX68" s="714"/>
      <c r="FLY68" s="714"/>
      <c r="FLZ68" s="714"/>
      <c r="FMA68" s="714"/>
      <c r="FMB68" s="714"/>
      <c r="FMC68" s="714"/>
      <c r="FMD68" s="714"/>
      <c r="FME68" s="714"/>
      <c r="FMF68" s="714"/>
      <c r="FMG68" s="714"/>
      <c r="FMH68" s="714"/>
      <c r="FMI68" s="714"/>
      <c r="FMJ68" s="714"/>
      <c r="FMK68" s="714"/>
      <c r="FML68" s="714"/>
      <c r="FMM68" s="714"/>
      <c r="FMN68" s="714"/>
      <c r="FMO68" s="714"/>
      <c r="FMP68" s="714"/>
      <c r="FMQ68" s="714"/>
      <c r="FMR68" s="714"/>
      <c r="FMS68" s="714"/>
      <c r="FMT68" s="714"/>
      <c r="FMU68" s="714"/>
      <c r="FMV68" s="714"/>
      <c r="FMW68" s="714"/>
      <c r="FMX68" s="714"/>
      <c r="FMY68" s="714"/>
      <c r="FMZ68" s="714"/>
      <c r="FNA68" s="714"/>
      <c r="FNB68" s="714"/>
      <c r="FNC68" s="714"/>
      <c r="FND68" s="714"/>
      <c r="FNE68" s="714"/>
      <c r="FNF68" s="714"/>
      <c r="FNG68" s="714"/>
      <c r="FNH68" s="714"/>
      <c r="FNI68" s="714"/>
      <c r="FNJ68" s="714"/>
      <c r="FNK68" s="714"/>
      <c r="FNL68" s="714"/>
      <c r="FNM68" s="714"/>
      <c r="FNN68" s="714"/>
      <c r="FNO68" s="714"/>
      <c r="FNP68" s="714"/>
      <c r="FNQ68" s="714"/>
      <c r="FNR68" s="714"/>
      <c r="FNS68" s="714"/>
      <c r="FNT68" s="714"/>
      <c r="FNU68" s="714"/>
      <c r="FNV68" s="714"/>
      <c r="FNW68" s="714"/>
      <c r="FNX68" s="714"/>
      <c r="FNY68" s="714"/>
      <c r="FNZ68" s="714"/>
      <c r="FOA68" s="714"/>
      <c r="FOB68" s="714"/>
      <c r="FOC68" s="714"/>
      <c r="FOD68" s="714"/>
      <c r="FOE68" s="714"/>
      <c r="FOF68" s="714"/>
      <c r="FOG68" s="714"/>
      <c r="FOH68" s="714"/>
      <c r="FOI68" s="714"/>
      <c r="FOJ68" s="714"/>
      <c r="FOK68" s="714"/>
      <c r="FOL68" s="714"/>
      <c r="FOM68" s="714"/>
      <c r="FON68" s="714"/>
      <c r="FOO68" s="714"/>
      <c r="FOP68" s="714"/>
      <c r="FOQ68" s="714"/>
      <c r="FOR68" s="714"/>
      <c r="FOS68" s="714"/>
      <c r="FOT68" s="714"/>
      <c r="FOU68" s="714"/>
      <c r="FOV68" s="714"/>
      <c r="FOW68" s="714"/>
      <c r="FOX68" s="714"/>
      <c r="FOY68" s="714"/>
      <c r="FOZ68" s="714"/>
      <c r="FPA68" s="714"/>
      <c r="FPB68" s="714"/>
      <c r="FPC68" s="714"/>
      <c r="FPD68" s="714"/>
      <c r="FPE68" s="714"/>
      <c r="FPF68" s="714"/>
      <c r="FPG68" s="714"/>
      <c r="FPH68" s="714"/>
      <c r="FPI68" s="714"/>
      <c r="FPJ68" s="714"/>
      <c r="FPK68" s="714"/>
      <c r="FPL68" s="714"/>
      <c r="FPM68" s="714"/>
      <c r="FPN68" s="714"/>
      <c r="FPO68" s="714"/>
      <c r="FPP68" s="714"/>
      <c r="FPQ68" s="714"/>
      <c r="FPR68" s="714"/>
      <c r="FPS68" s="714"/>
      <c r="FPT68" s="714"/>
      <c r="FPU68" s="714"/>
      <c r="FPV68" s="714"/>
      <c r="FPW68" s="714"/>
      <c r="FPX68" s="714"/>
      <c r="FPY68" s="714"/>
      <c r="FPZ68" s="714"/>
      <c r="FQA68" s="714"/>
      <c r="FQB68" s="714"/>
      <c r="FQC68" s="714"/>
      <c r="FQD68" s="714"/>
      <c r="FQE68" s="714"/>
      <c r="FQF68" s="714"/>
      <c r="FQG68" s="714"/>
      <c r="FQH68" s="714"/>
      <c r="FQI68" s="714"/>
      <c r="FQJ68" s="714"/>
      <c r="FQK68" s="714"/>
      <c r="FQL68" s="714"/>
      <c r="FQM68" s="714"/>
      <c r="FQN68" s="714"/>
      <c r="FQO68" s="714"/>
      <c r="FQP68" s="714"/>
      <c r="FQQ68" s="714"/>
      <c r="FQR68" s="714"/>
      <c r="FQS68" s="714"/>
      <c r="FQT68" s="714"/>
      <c r="FQU68" s="714"/>
      <c r="FQV68" s="714"/>
      <c r="FQW68" s="714"/>
      <c r="FQX68" s="714"/>
      <c r="FQY68" s="714"/>
      <c r="FQZ68" s="714"/>
      <c r="FRA68" s="714"/>
      <c r="FRB68" s="714"/>
      <c r="FRC68" s="714"/>
      <c r="FRD68" s="714"/>
      <c r="FRE68" s="714"/>
      <c r="FRF68" s="714"/>
      <c r="FRG68" s="714"/>
      <c r="FRH68" s="714"/>
      <c r="FRI68" s="714"/>
      <c r="FRJ68" s="714"/>
      <c r="FRK68" s="714"/>
      <c r="FRL68" s="714"/>
      <c r="FRM68" s="714"/>
      <c r="FRN68" s="714"/>
      <c r="FRO68" s="714"/>
      <c r="FRP68" s="714"/>
      <c r="FRQ68" s="714"/>
      <c r="FRR68" s="714"/>
      <c r="FRS68" s="714"/>
      <c r="FRT68" s="714"/>
      <c r="FRU68" s="714"/>
      <c r="FRV68" s="714"/>
      <c r="FRW68" s="714"/>
      <c r="FRX68" s="714"/>
      <c r="FRY68" s="714"/>
      <c r="FRZ68" s="714"/>
      <c r="FSA68" s="714"/>
      <c r="FSB68" s="714"/>
      <c r="FSC68" s="714"/>
      <c r="FSD68" s="714"/>
      <c r="FSE68" s="714"/>
      <c r="FSF68" s="714"/>
      <c r="FSG68" s="714"/>
      <c r="FSH68" s="714"/>
      <c r="FSI68" s="714"/>
      <c r="FSJ68" s="714"/>
      <c r="FSK68" s="714"/>
      <c r="FSL68" s="714"/>
      <c r="FSM68" s="714"/>
      <c r="FSN68" s="714"/>
      <c r="FSO68" s="714"/>
      <c r="FSP68" s="714"/>
      <c r="FSQ68" s="714"/>
      <c r="FSR68" s="714"/>
      <c r="FSS68" s="714"/>
      <c r="FST68" s="714"/>
      <c r="FSU68" s="714"/>
      <c r="FSV68" s="714"/>
      <c r="FSW68" s="714"/>
      <c r="FSX68" s="714"/>
      <c r="FSY68" s="714"/>
      <c r="FSZ68" s="714"/>
      <c r="FTA68" s="714"/>
      <c r="FTB68" s="714"/>
      <c r="FTC68" s="714"/>
      <c r="FTD68" s="714"/>
      <c r="FTE68" s="714"/>
      <c r="FTF68" s="714"/>
      <c r="FTG68" s="714"/>
      <c r="FTH68" s="714"/>
      <c r="FTI68" s="714"/>
      <c r="FTJ68" s="714"/>
      <c r="FTK68" s="714"/>
      <c r="FTL68" s="714"/>
      <c r="FTM68" s="714"/>
      <c r="FTN68" s="714"/>
      <c r="FTO68" s="714"/>
      <c r="FTP68" s="714"/>
      <c r="FTQ68" s="714"/>
      <c r="FTR68" s="714"/>
      <c r="FTS68" s="714"/>
      <c r="FTT68" s="714"/>
      <c r="FTU68" s="714"/>
      <c r="FTV68" s="714"/>
      <c r="FTW68" s="714"/>
      <c r="FTX68" s="714"/>
      <c r="FTY68" s="714"/>
      <c r="FTZ68" s="714"/>
      <c r="FUA68" s="714"/>
      <c r="FUB68" s="714"/>
      <c r="FUC68" s="714"/>
      <c r="FUD68" s="714"/>
      <c r="FUE68" s="714"/>
      <c r="FUF68" s="714"/>
      <c r="FUG68" s="714"/>
      <c r="FUH68" s="714"/>
      <c r="FUI68" s="714"/>
      <c r="FUJ68" s="714"/>
      <c r="FUK68" s="714"/>
      <c r="FUL68" s="714"/>
      <c r="FUM68" s="714"/>
      <c r="FUN68" s="714"/>
      <c r="FUO68" s="714"/>
      <c r="FUP68" s="714"/>
      <c r="FUQ68" s="714"/>
      <c r="FUR68" s="714"/>
      <c r="FUS68" s="714"/>
      <c r="FUT68" s="714"/>
      <c r="FUU68" s="714"/>
      <c r="FUV68" s="714"/>
      <c r="FUW68" s="714"/>
      <c r="FUX68" s="714"/>
      <c r="FUY68" s="714"/>
      <c r="FUZ68" s="714"/>
      <c r="FVA68" s="714"/>
      <c r="FVB68" s="714"/>
      <c r="FVC68" s="714"/>
      <c r="FVD68" s="714"/>
      <c r="FVE68" s="714"/>
      <c r="FVF68" s="714"/>
      <c r="FVG68" s="714"/>
      <c r="FVH68" s="714"/>
      <c r="FVI68" s="714"/>
      <c r="FVJ68" s="714"/>
      <c r="FVK68" s="714"/>
      <c r="FVL68" s="714"/>
      <c r="FVM68" s="714"/>
      <c r="FVN68" s="714"/>
      <c r="FVO68" s="714"/>
      <c r="FVP68" s="714"/>
      <c r="FVQ68" s="714"/>
      <c r="FVR68" s="714"/>
      <c r="FVS68" s="714"/>
      <c r="FVT68" s="714"/>
      <c r="FVU68" s="714"/>
      <c r="FVV68" s="714"/>
      <c r="FVW68" s="714"/>
      <c r="FVX68" s="714"/>
      <c r="FVY68" s="714"/>
      <c r="FVZ68" s="714"/>
      <c r="FWA68" s="714"/>
      <c r="FWB68" s="714"/>
      <c r="FWC68" s="714"/>
      <c r="FWD68" s="714"/>
      <c r="FWE68" s="714"/>
      <c r="FWF68" s="714"/>
      <c r="FWG68" s="714"/>
      <c r="FWH68" s="714"/>
      <c r="FWI68" s="714"/>
      <c r="FWJ68" s="714"/>
      <c r="FWK68" s="714"/>
      <c r="FWL68" s="714"/>
      <c r="FWM68" s="714"/>
      <c r="FWN68" s="714"/>
      <c r="FWO68" s="714"/>
      <c r="FWP68" s="714"/>
      <c r="FWQ68" s="714"/>
      <c r="FWR68" s="714"/>
      <c r="FWS68" s="714"/>
      <c r="FWT68" s="714"/>
      <c r="FWU68" s="714"/>
      <c r="FWV68" s="714"/>
      <c r="FWW68" s="714"/>
      <c r="FWX68" s="714"/>
      <c r="FWY68" s="714"/>
      <c r="FWZ68" s="714"/>
      <c r="FXA68" s="714"/>
      <c r="FXB68" s="714"/>
      <c r="FXC68" s="714"/>
      <c r="FXD68" s="714"/>
      <c r="FXE68" s="714"/>
      <c r="FXF68" s="714"/>
      <c r="FXG68" s="714"/>
      <c r="FXH68" s="714"/>
      <c r="FXI68" s="714"/>
      <c r="FXJ68" s="714"/>
      <c r="FXK68" s="714"/>
      <c r="FXL68" s="714"/>
      <c r="FXM68" s="714"/>
      <c r="FXN68" s="714"/>
      <c r="FXO68" s="714"/>
      <c r="FXP68" s="714"/>
      <c r="FXQ68" s="714"/>
      <c r="FXR68" s="714"/>
      <c r="FXS68" s="714"/>
      <c r="FXT68" s="714"/>
      <c r="FXU68" s="714"/>
      <c r="FXV68" s="714"/>
      <c r="FXW68" s="714"/>
      <c r="FXX68" s="714"/>
      <c r="FXY68" s="714"/>
      <c r="FXZ68" s="714"/>
      <c r="FYA68" s="714"/>
      <c r="FYB68" s="714"/>
      <c r="FYC68" s="714"/>
      <c r="FYD68" s="714"/>
      <c r="FYE68" s="714"/>
      <c r="FYF68" s="714"/>
      <c r="FYG68" s="714"/>
      <c r="FYH68" s="714"/>
      <c r="FYI68" s="714"/>
      <c r="FYJ68" s="714"/>
      <c r="FYK68" s="714"/>
      <c r="FYL68" s="714"/>
      <c r="FYM68" s="714"/>
      <c r="FYN68" s="714"/>
      <c r="FYO68" s="714"/>
      <c r="FYP68" s="714"/>
      <c r="FYQ68" s="714"/>
      <c r="FYR68" s="714"/>
      <c r="FYS68" s="714"/>
      <c r="FYT68" s="714"/>
      <c r="FYU68" s="714"/>
      <c r="FYV68" s="714"/>
      <c r="FYW68" s="714"/>
      <c r="FYX68" s="714"/>
      <c r="FYY68" s="714"/>
      <c r="FYZ68" s="714"/>
      <c r="FZA68" s="714"/>
      <c r="FZB68" s="714"/>
      <c r="FZC68" s="714"/>
      <c r="FZD68" s="714"/>
      <c r="FZE68" s="714"/>
      <c r="FZF68" s="714"/>
      <c r="FZG68" s="714"/>
      <c r="FZH68" s="714"/>
      <c r="FZI68" s="714"/>
      <c r="FZJ68" s="714"/>
      <c r="FZK68" s="714"/>
      <c r="FZL68" s="714"/>
      <c r="FZM68" s="714"/>
      <c r="FZN68" s="714"/>
      <c r="FZO68" s="714"/>
      <c r="FZP68" s="714"/>
      <c r="FZQ68" s="714"/>
      <c r="FZR68" s="714"/>
      <c r="FZS68" s="714"/>
      <c r="FZT68" s="714"/>
      <c r="FZU68" s="714"/>
      <c r="FZV68" s="714"/>
      <c r="FZW68" s="714"/>
      <c r="FZX68" s="714"/>
      <c r="FZY68" s="714"/>
      <c r="FZZ68" s="714"/>
      <c r="GAA68" s="714"/>
      <c r="GAB68" s="714"/>
      <c r="GAC68" s="714"/>
      <c r="GAD68" s="714"/>
      <c r="GAE68" s="714"/>
      <c r="GAF68" s="714"/>
      <c r="GAG68" s="714"/>
      <c r="GAH68" s="714"/>
      <c r="GAI68" s="714"/>
      <c r="GAJ68" s="714"/>
      <c r="GAK68" s="714"/>
      <c r="GAL68" s="714"/>
      <c r="GAM68" s="714"/>
      <c r="GAN68" s="714"/>
      <c r="GAO68" s="714"/>
      <c r="GAP68" s="714"/>
      <c r="GAQ68" s="714"/>
      <c r="GAR68" s="714"/>
      <c r="GAS68" s="714"/>
      <c r="GAT68" s="714"/>
      <c r="GAU68" s="714"/>
      <c r="GAV68" s="714"/>
      <c r="GAW68" s="714"/>
      <c r="GAX68" s="714"/>
      <c r="GAY68" s="714"/>
      <c r="GAZ68" s="714"/>
      <c r="GBA68" s="714"/>
      <c r="GBB68" s="714"/>
      <c r="GBC68" s="714"/>
      <c r="GBD68" s="714"/>
      <c r="GBE68" s="714"/>
      <c r="GBF68" s="714"/>
      <c r="GBG68" s="714"/>
      <c r="GBH68" s="714"/>
      <c r="GBI68" s="714"/>
      <c r="GBJ68" s="714"/>
      <c r="GBK68" s="714"/>
      <c r="GBL68" s="714"/>
      <c r="GBM68" s="714"/>
      <c r="GBN68" s="714"/>
      <c r="GBO68" s="714"/>
      <c r="GBP68" s="714"/>
      <c r="GBQ68" s="714"/>
      <c r="GBR68" s="714"/>
      <c r="GBS68" s="714"/>
      <c r="GBT68" s="714"/>
      <c r="GBU68" s="714"/>
      <c r="GBV68" s="714"/>
      <c r="GBW68" s="714"/>
      <c r="GBX68" s="714"/>
      <c r="GBY68" s="714"/>
      <c r="GBZ68" s="714"/>
      <c r="GCA68" s="714"/>
      <c r="GCB68" s="714"/>
      <c r="GCC68" s="714"/>
      <c r="GCD68" s="714"/>
      <c r="GCE68" s="714"/>
      <c r="GCF68" s="714"/>
      <c r="GCG68" s="714"/>
      <c r="GCH68" s="714"/>
      <c r="GCI68" s="714"/>
      <c r="GCJ68" s="714"/>
      <c r="GCK68" s="714"/>
      <c r="GCL68" s="714"/>
      <c r="GCM68" s="714"/>
      <c r="GCN68" s="714"/>
      <c r="GCO68" s="714"/>
      <c r="GCP68" s="714"/>
      <c r="GCQ68" s="714"/>
      <c r="GCR68" s="714"/>
      <c r="GCS68" s="714"/>
      <c r="GCT68" s="714"/>
      <c r="GCU68" s="714"/>
      <c r="GCV68" s="714"/>
      <c r="GCW68" s="714"/>
      <c r="GCX68" s="714"/>
      <c r="GCY68" s="714"/>
      <c r="GCZ68" s="714"/>
      <c r="GDA68" s="714"/>
      <c r="GDB68" s="714"/>
      <c r="GDC68" s="714"/>
      <c r="GDD68" s="714"/>
      <c r="GDE68" s="714"/>
      <c r="GDF68" s="714"/>
      <c r="GDG68" s="714"/>
      <c r="GDH68" s="714"/>
      <c r="GDI68" s="714"/>
      <c r="GDJ68" s="714"/>
      <c r="GDK68" s="714"/>
      <c r="GDL68" s="714"/>
      <c r="GDM68" s="714"/>
      <c r="GDN68" s="714"/>
      <c r="GDO68" s="714"/>
      <c r="GDP68" s="714"/>
      <c r="GDQ68" s="714"/>
      <c r="GDR68" s="714"/>
      <c r="GDS68" s="714"/>
      <c r="GDT68" s="714"/>
      <c r="GDU68" s="714"/>
      <c r="GDV68" s="714"/>
      <c r="GDW68" s="714"/>
      <c r="GDX68" s="714"/>
      <c r="GDY68" s="714"/>
      <c r="GDZ68" s="714"/>
      <c r="GEA68" s="714"/>
      <c r="GEB68" s="714"/>
      <c r="GEC68" s="714"/>
      <c r="GED68" s="714"/>
      <c r="GEE68" s="714"/>
      <c r="GEF68" s="714"/>
      <c r="GEG68" s="714"/>
      <c r="GEH68" s="714"/>
      <c r="GEI68" s="714"/>
      <c r="GEJ68" s="714"/>
      <c r="GEK68" s="714"/>
      <c r="GEL68" s="714"/>
      <c r="GEM68" s="714"/>
      <c r="GEN68" s="714"/>
      <c r="GEO68" s="714"/>
      <c r="GEP68" s="714"/>
      <c r="GEQ68" s="714"/>
      <c r="GER68" s="714"/>
      <c r="GES68" s="714"/>
      <c r="GET68" s="714"/>
      <c r="GEU68" s="714"/>
      <c r="GEV68" s="714"/>
      <c r="GEW68" s="714"/>
      <c r="GEX68" s="714"/>
      <c r="GEY68" s="714"/>
      <c r="GEZ68" s="714"/>
      <c r="GFA68" s="714"/>
      <c r="GFB68" s="714"/>
      <c r="GFC68" s="714"/>
      <c r="GFD68" s="714"/>
      <c r="GFE68" s="714"/>
      <c r="GFF68" s="714"/>
      <c r="GFG68" s="714"/>
      <c r="GFH68" s="714"/>
      <c r="GFI68" s="714"/>
      <c r="GFJ68" s="714"/>
      <c r="GFK68" s="714"/>
      <c r="GFL68" s="714"/>
      <c r="GFM68" s="714"/>
      <c r="GFN68" s="714"/>
      <c r="GFO68" s="714"/>
      <c r="GFP68" s="714"/>
      <c r="GFQ68" s="714"/>
      <c r="GFR68" s="714"/>
      <c r="GFS68" s="714"/>
      <c r="GFT68" s="714"/>
      <c r="GFU68" s="714"/>
      <c r="GFV68" s="714"/>
      <c r="GFW68" s="714"/>
      <c r="GFX68" s="714"/>
      <c r="GFY68" s="714"/>
      <c r="GFZ68" s="714"/>
      <c r="GGA68" s="714"/>
      <c r="GGB68" s="714"/>
      <c r="GGC68" s="714"/>
      <c r="GGD68" s="714"/>
      <c r="GGE68" s="714"/>
      <c r="GGF68" s="714"/>
      <c r="GGG68" s="714"/>
      <c r="GGH68" s="714"/>
      <c r="GGI68" s="714"/>
      <c r="GGJ68" s="714"/>
      <c r="GGK68" s="714"/>
      <c r="GGL68" s="714"/>
      <c r="GGM68" s="714"/>
      <c r="GGN68" s="714"/>
      <c r="GGO68" s="714"/>
      <c r="GGP68" s="714"/>
      <c r="GGQ68" s="714"/>
      <c r="GGR68" s="714"/>
      <c r="GGS68" s="714"/>
      <c r="GGT68" s="714"/>
      <c r="GGU68" s="714"/>
      <c r="GGV68" s="714"/>
      <c r="GGW68" s="714"/>
      <c r="GGX68" s="714"/>
      <c r="GGY68" s="714"/>
      <c r="GGZ68" s="714"/>
      <c r="GHA68" s="714"/>
      <c r="GHB68" s="714"/>
      <c r="GHC68" s="714"/>
      <c r="GHD68" s="714"/>
      <c r="GHE68" s="714"/>
      <c r="GHF68" s="714"/>
      <c r="GHG68" s="714"/>
      <c r="GHH68" s="714"/>
      <c r="GHI68" s="714"/>
      <c r="GHJ68" s="714"/>
      <c r="GHK68" s="714"/>
      <c r="GHL68" s="714"/>
      <c r="GHM68" s="714"/>
      <c r="GHN68" s="714"/>
      <c r="GHO68" s="714"/>
      <c r="GHP68" s="714"/>
      <c r="GHQ68" s="714"/>
      <c r="GHR68" s="714"/>
      <c r="GHS68" s="714"/>
      <c r="GHT68" s="714"/>
      <c r="GHU68" s="714"/>
      <c r="GHV68" s="714"/>
      <c r="GHW68" s="714"/>
      <c r="GHX68" s="714"/>
      <c r="GHY68" s="714"/>
      <c r="GHZ68" s="714"/>
      <c r="GIA68" s="714"/>
      <c r="GIB68" s="714"/>
      <c r="GIC68" s="714"/>
      <c r="GID68" s="714"/>
      <c r="GIE68" s="714"/>
      <c r="GIF68" s="714"/>
      <c r="GIG68" s="714"/>
      <c r="GIH68" s="714"/>
      <c r="GII68" s="714"/>
      <c r="GIJ68" s="714"/>
      <c r="GIK68" s="714"/>
      <c r="GIL68" s="714"/>
      <c r="GIM68" s="714"/>
      <c r="GIN68" s="714"/>
      <c r="GIO68" s="714"/>
      <c r="GIP68" s="714"/>
      <c r="GIQ68" s="714"/>
      <c r="GIR68" s="714"/>
      <c r="GIS68" s="714"/>
      <c r="GIT68" s="714"/>
      <c r="GIU68" s="714"/>
      <c r="GIV68" s="714"/>
      <c r="GIW68" s="714"/>
      <c r="GIX68" s="714"/>
      <c r="GIY68" s="714"/>
      <c r="GIZ68" s="714"/>
      <c r="GJA68" s="714"/>
      <c r="GJB68" s="714"/>
      <c r="GJC68" s="714"/>
      <c r="GJD68" s="714"/>
      <c r="GJE68" s="714"/>
      <c r="GJF68" s="714"/>
      <c r="GJG68" s="714"/>
      <c r="GJH68" s="714"/>
      <c r="GJI68" s="714"/>
      <c r="GJJ68" s="714"/>
      <c r="GJK68" s="714"/>
      <c r="GJL68" s="714"/>
      <c r="GJM68" s="714"/>
      <c r="GJN68" s="714"/>
      <c r="GJO68" s="714"/>
      <c r="GJP68" s="714"/>
      <c r="GJQ68" s="714"/>
      <c r="GJR68" s="714"/>
      <c r="GJS68" s="714"/>
      <c r="GJT68" s="714"/>
      <c r="GJU68" s="714"/>
      <c r="GJV68" s="714"/>
      <c r="GJW68" s="714"/>
      <c r="GJX68" s="714"/>
      <c r="GJY68" s="714"/>
      <c r="GJZ68" s="714"/>
      <c r="GKA68" s="714"/>
      <c r="GKB68" s="714"/>
      <c r="GKC68" s="714"/>
      <c r="GKD68" s="714"/>
      <c r="GKE68" s="714"/>
      <c r="GKF68" s="714"/>
      <c r="GKG68" s="714"/>
      <c r="GKH68" s="714"/>
      <c r="GKI68" s="714"/>
      <c r="GKJ68" s="714"/>
      <c r="GKK68" s="714"/>
      <c r="GKL68" s="714"/>
      <c r="GKM68" s="714"/>
      <c r="GKN68" s="714"/>
      <c r="GKO68" s="714"/>
      <c r="GKP68" s="714"/>
      <c r="GKQ68" s="714"/>
      <c r="GKR68" s="714"/>
      <c r="GKS68" s="714"/>
      <c r="GKT68" s="714"/>
      <c r="GKU68" s="714"/>
      <c r="GKV68" s="714"/>
      <c r="GKW68" s="714"/>
      <c r="GKX68" s="714"/>
      <c r="GKY68" s="714"/>
      <c r="GKZ68" s="714"/>
      <c r="GLA68" s="714"/>
      <c r="GLB68" s="714"/>
      <c r="GLC68" s="714"/>
      <c r="GLD68" s="714"/>
      <c r="GLE68" s="714"/>
      <c r="GLF68" s="714"/>
      <c r="GLG68" s="714"/>
      <c r="GLH68" s="714"/>
      <c r="GLI68" s="714"/>
      <c r="GLJ68" s="714"/>
      <c r="GLK68" s="714"/>
      <c r="GLL68" s="714"/>
      <c r="GLM68" s="714"/>
      <c r="GLN68" s="714"/>
      <c r="GLO68" s="714"/>
      <c r="GLP68" s="714"/>
      <c r="GLQ68" s="714"/>
      <c r="GLR68" s="714"/>
      <c r="GLS68" s="714"/>
      <c r="GLT68" s="714"/>
      <c r="GLU68" s="714"/>
      <c r="GLV68" s="714"/>
      <c r="GLW68" s="714"/>
      <c r="GLX68" s="714"/>
      <c r="GLY68" s="714"/>
      <c r="GLZ68" s="714"/>
      <c r="GMA68" s="714"/>
      <c r="GMB68" s="714"/>
      <c r="GMC68" s="714"/>
      <c r="GMD68" s="714"/>
      <c r="GME68" s="714"/>
      <c r="GMF68" s="714"/>
      <c r="GMG68" s="714"/>
      <c r="GMH68" s="714"/>
      <c r="GMI68" s="714"/>
      <c r="GMJ68" s="714"/>
      <c r="GMK68" s="714"/>
      <c r="GML68" s="714"/>
      <c r="GMM68" s="714"/>
      <c r="GMN68" s="714"/>
      <c r="GMO68" s="714"/>
      <c r="GMP68" s="714"/>
      <c r="GMQ68" s="714"/>
      <c r="GMR68" s="714"/>
      <c r="GMS68" s="714"/>
      <c r="GMT68" s="714"/>
      <c r="GMU68" s="714"/>
      <c r="GMV68" s="714"/>
      <c r="GMW68" s="714"/>
      <c r="GMX68" s="714"/>
      <c r="GMY68" s="714"/>
      <c r="GMZ68" s="714"/>
      <c r="GNA68" s="714"/>
      <c r="GNB68" s="714"/>
      <c r="GNC68" s="714"/>
      <c r="GND68" s="714"/>
      <c r="GNE68" s="714"/>
      <c r="GNF68" s="714"/>
      <c r="GNG68" s="714"/>
      <c r="GNH68" s="714"/>
      <c r="GNI68" s="714"/>
      <c r="GNJ68" s="714"/>
      <c r="GNK68" s="714"/>
      <c r="GNL68" s="714"/>
      <c r="GNM68" s="714"/>
      <c r="GNN68" s="714"/>
      <c r="GNO68" s="714"/>
      <c r="GNP68" s="714"/>
      <c r="GNQ68" s="714"/>
      <c r="GNR68" s="714"/>
      <c r="GNS68" s="714"/>
      <c r="GNT68" s="714"/>
      <c r="GNU68" s="714"/>
      <c r="GNV68" s="714"/>
      <c r="GNW68" s="714"/>
      <c r="GNX68" s="714"/>
      <c r="GNY68" s="714"/>
      <c r="GNZ68" s="714"/>
      <c r="GOA68" s="714"/>
      <c r="GOB68" s="714"/>
      <c r="GOC68" s="714"/>
      <c r="GOD68" s="714"/>
      <c r="GOE68" s="714"/>
      <c r="GOF68" s="714"/>
      <c r="GOG68" s="714"/>
      <c r="GOH68" s="714"/>
      <c r="GOI68" s="714"/>
      <c r="GOJ68" s="714"/>
      <c r="GOK68" s="714"/>
      <c r="GOL68" s="714"/>
      <c r="GOM68" s="714"/>
      <c r="GON68" s="714"/>
      <c r="GOO68" s="714"/>
      <c r="GOP68" s="714"/>
      <c r="GOQ68" s="714"/>
      <c r="GOR68" s="714"/>
      <c r="GOS68" s="714"/>
      <c r="GOT68" s="714"/>
      <c r="GOU68" s="714"/>
      <c r="GOV68" s="714"/>
      <c r="GOW68" s="714"/>
      <c r="GOX68" s="714"/>
      <c r="GOY68" s="714"/>
      <c r="GOZ68" s="714"/>
      <c r="GPA68" s="714"/>
      <c r="GPB68" s="714"/>
      <c r="GPC68" s="714"/>
      <c r="GPD68" s="714"/>
      <c r="GPE68" s="714"/>
      <c r="GPF68" s="714"/>
      <c r="GPG68" s="714"/>
      <c r="GPH68" s="714"/>
      <c r="GPI68" s="714"/>
      <c r="GPJ68" s="714"/>
      <c r="GPK68" s="714"/>
      <c r="GPL68" s="714"/>
      <c r="GPM68" s="714"/>
      <c r="GPN68" s="714"/>
      <c r="GPO68" s="714"/>
      <c r="GPP68" s="714"/>
      <c r="GPQ68" s="714"/>
      <c r="GPR68" s="714"/>
      <c r="GPS68" s="714"/>
      <c r="GPT68" s="714"/>
      <c r="GPU68" s="714"/>
      <c r="GPV68" s="714"/>
      <c r="GPW68" s="714"/>
      <c r="GPX68" s="714"/>
      <c r="GPY68" s="714"/>
      <c r="GPZ68" s="714"/>
      <c r="GQA68" s="714"/>
      <c r="GQB68" s="714"/>
      <c r="GQC68" s="714"/>
      <c r="GQD68" s="714"/>
      <c r="GQE68" s="714"/>
      <c r="GQF68" s="714"/>
      <c r="GQG68" s="714"/>
      <c r="GQH68" s="714"/>
      <c r="GQI68" s="714"/>
      <c r="GQJ68" s="714"/>
      <c r="GQK68" s="714"/>
      <c r="GQL68" s="714"/>
      <c r="GQM68" s="714"/>
      <c r="GQN68" s="714"/>
      <c r="GQO68" s="714"/>
      <c r="GQP68" s="714"/>
      <c r="GQQ68" s="714"/>
      <c r="GQR68" s="714"/>
      <c r="GQS68" s="714"/>
      <c r="GQT68" s="714"/>
      <c r="GQU68" s="714"/>
      <c r="GQV68" s="714"/>
      <c r="GQW68" s="714"/>
      <c r="GQX68" s="714"/>
      <c r="GQY68" s="714"/>
      <c r="GQZ68" s="714"/>
      <c r="GRA68" s="714"/>
      <c r="GRB68" s="714"/>
      <c r="GRC68" s="714"/>
      <c r="GRD68" s="714"/>
      <c r="GRE68" s="714"/>
      <c r="GRF68" s="714"/>
      <c r="GRG68" s="714"/>
      <c r="GRH68" s="714"/>
      <c r="GRI68" s="714"/>
      <c r="GRJ68" s="714"/>
      <c r="GRK68" s="714"/>
      <c r="GRL68" s="714"/>
      <c r="GRM68" s="714"/>
      <c r="GRN68" s="714"/>
      <c r="GRO68" s="714"/>
      <c r="GRP68" s="714"/>
      <c r="GRQ68" s="714"/>
      <c r="GRR68" s="714"/>
      <c r="GRS68" s="714"/>
      <c r="GRT68" s="714"/>
      <c r="GRU68" s="714"/>
      <c r="GRV68" s="714"/>
      <c r="GRW68" s="714"/>
      <c r="GRX68" s="714"/>
      <c r="GRY68" s="714"/>
      <c r="GRZ68" s="714"/>
      <c r="GSA68" s="714"/>
      <c r="GSB68" s="714"/>
      <c r="GSC68" s="714"/>
      <c r="GSD68" s="714"/>
      <c r="GSE68" s="714"/>
      <c r="GSF68" s="714"/>
      <c r="GSG68" s="714"/>
      <c r="GSH68" s="714"/>
      <c r="GSI68" s="714"/>
      <c r="GSJ68" s="714"/>
      <c r="GSK68" s="714"/>
      <c r="GSL68" s="714"/>
      <c r="GSM68" s="714"/>
      <c r="GSN68" s="714"/>
      <c r="GSO68" s="714"/>
      <c r="GSP68" s="714"/>
      <c r="GSQ68" s="714"/>
      <c r="GSR68" s="714"/>
      <c r="GSS68" s="714"/>
      <c r="GST68" s="714"/>
      <c r="GSU68" s="714"/>
      <c r="GSV68" s="714"/>
      <c r="GSW68" s="714"/>
      <c r="GSX68" s="714"/>
      <c r="GSY68" s="714"/>
      <c r="GSZ68" s="714"/>
      <c r="GTA68" s="714"/>
      <c r="GTB68" s="714"/>
      <c r="GTC68" s="714"/>
      <c r="GTD68" s="714"/>
      <c r="GTE68" s="714"/>
      <c r="GTF68" s="714"/>
      <c r="GTG68" s="714"/>
      <c r="GTH68" s="714"/>
      <c r="GTI68" s="714"/>
      <c r="GTJ68" s="714"/>
      <c r="GTK68" s="714"/>
      <c r="GTL68" s="714"/>
      <c r="GTM68" s="714"/>
      <c r="GTN68" s="714"/>
      <c r="GTO68" s="714"/>
      <c r="GTP68" s="714"/>
      <c r="GTQ68" s="714"/>
      <c r="GTR68" s="714"/>
      <c r="GTS68" s="714"/>
      <c r="GTT68" s="714"/>
      <c r="GTU68" s="714"/>
      <c r="GTV68" s="714"/>
      <c r="GTW68" s="714"/>
      <c r="GTX68" s="714"/>
      <c r="GTY68" s="714"/>
      <c r="GTZ68" s="714"/>
      <c r="GUA68" s="714"/>
      <c r="GUB68" s="714"/>
      <c r="GUC68" s="714"/>
      <c r="GUD68" s="714"/>
      <c r="GUE68" s="714"/>
      <c r="GUF68" s="714"/>
      <c r="GUG68" s="714"/>
      <c r="GUH68" s="714"/>
      <c r="GUI68" s="714"/>
      <c r="GUJ68" s="714"/>
      <c r="GUK68" s="714"/>
      <c r="GUL68" s="714"/>
      <c r="GUM68" s="714"/>
      <c r="GUN68" s="714"/>
      <c r="GUO68" s="714"/>
      <c r="GUP68" s="714"/>
      <c r="GUQ68" s="714"/>
      <c r="GUR68" s="714"/>
      <c r="GUS68" s="714"/>
      <c r="GUT68" s="714"/>
      <c r="GUU68" s="714"/>
      <c r="GUV68" s="714"/>
      <c r="GUW68" s="714"/>
      <c r="GUX68" s="714"/>
      <c r="GUY68" s="714"/>
      <c r="GUZ68" s="714"/>
      <c r="GVA68" s="714"/>
      <c r="GVB68" s="714"/>
      <c r="GVC68" s="714"/>
      <c r="GVD68" s="714"/>
      <c r="GVE68" s="714"/>
      <c r="GVF68" s="714"/>
      <c r="GVG68" s="714"/>
      <c r="GVH68" s="714"/>
      <c r="GVI68" s="714"/>
      <c r="GVJ68" s="714"/>
      <c r="GVK68" s="714"/>
      <c r="GVL68" s="714"/>
      <c r="GVM68" s="714"/>
      <c r="GVN68" s="714"/>
      <c r="GVO68" s="714"/>
      <c r="GVP68" s="714"/>
      <c r="GVQ68" s="714"/>
      <c r="GVR68" s="714"/>
      <c r="GVS68" s="714"/>
      <c r="GVT68" s="714"/>
      <c r="GVU68" s="714"/>
      <c r="GVV68" s="714"/>
      <c r="GVW68" s="714"/>
      <c r="GVX68" s="714"/>
      <c r="GVY68" s="714"/>
      <c r="GVZ68" s="714"/>
      <c r="GWA68" s="714"/>
      <c r="GWB68" s="714"/>
      <c r="GWC68" s="714"/>
      <c r="GWD68" s="714"/>
      <c r="GWE68" s="714"/>
      <c r="GWF68" s="714"/>
      <c r="GWG68" s="714"/>
      <c r="GWH68" s="714"/>
      <c r="GWI68" s="714"/>
      <c r="GWJ68" s="714"/>
      <c r="GWK68" s="714"/>
      <c r="GWL68" s="714"/>
      <c r="GWM68" s="714"/>
      <c r="GWN68" s="714"/>
      <c r="GWO68" s="714"/>
      <c r="GWP68" s="714"/>
      <c r="GWQ68" s="714"/>
      <c r="GWR68" s="714"/>
      <c r="GWS68" s="714"/>
      <c r="GWT68" s="714"/>
      <c r="GWU68" s="714"/>
      <c r="GWV68" s="714"/>
      <c r="GWW68" s="714"/>
      <c r="GWX68" s="714"/>
      <c r="GWY68" s="714"/>
      <c r="GWZ68" s="714"/>
      <c r="GXA68" s="714"/>
      <c r="GXB68" s="714"/>
      <c r="GXC68" s="714"/>
      <c r="GXD68" s="714"/>
      <c r="GXE68" s="714"/>
      <c r="GXF68" s="714"/>
      <c r="GXG68" s="714"/>
      <c r="GXH68" s="714"/>
      <c r="GXI68" s="714"/>
      <c r="GXJ68" s="714"/>
      <c r="GXK68" s="714"/>
      <c r="GXL68" s="714"/>
      <c r="GXM68" s="714"/>
      <c r="GXN68" s="714"/>
      <c r="GXO68" s="714"/>
      <c r="GXP68" s="714"/>
      <c r="GXQ68" s="714"/>
      <c r="GXR68" s="714"/>
      <c r="GXS68" s="714"/>
      <c r="GXT68" s="714"/>
      <c r="GXU68" s="714"/>
      <c r="GXV68" s="714"/>
      <c r="GXW68" s="714"/>
      <c r="GXX68" s="714"/>
      <c r="GXY68" s="714"/>
      <c r="GXZ68" s="714"/>
      <c r="GYA68" s="714"/>
      <c r="GYB68" s="714"/>
      <c r="GYC68" s="714"/>
      <c r="GYD68" s="714"/>
      <c r="GYE68" s="714"/>
      <c r="GYF68" s="714"/>
      <c r="GYG68" s="714"/>
      <c r="GYH68" s="714"/>
      <c r="GYI68" s="714"/>
      <c r="GYJ68" s="714"/>
      <c r="GYK68" s="714"/>
      <c r="GYL68" s="714"/>
      <c r="GYM68" s="714"/>
      <c r="GYN68" s="714"/>
      <c r="GYO68" s="714"/>
      <c r="GYP68" s="714"/>
      <c r="GYQ68" s="714"/>
      <c r="GYR68" s="714"/>
      <c r="GYS68" s="714"/>
      <c r="GYT68" s="714"/>
      <c r="GYU68" s="714"/>
      <c r="GYV68" s="714"/>
      <c r="GYW68" s="714"/>
      <c r="GYX68" s="714"/>
      <c r="GYY68" s="714"/>
      <c r="GYZ68" s="714"/>
      <c r="GZA68" s="714"/>
      <c r="GZB68" s="714"/>
      <c r="GZC68" s="714"/>
      <c r="GZD68" s="714"/>
      <c r="GZE68" s="714"/>
      <c r="GZF68" s="714"/>
      <c r="GZG68" s="714"/>
      <c r="GZH68" s="714"/>
      <c r="GZI68" s="714"/>
      <c r="GZJ68" s="714"/>
      <c r="GZK68" s="714"/>
      <c r="GZL68" s="714"/>
      <c r="GZM68" s="714"/>
      <c r="GZN68" s="714"/>
      <c r="GZO68" s="714"/>
      <c r="GZP68" s="714"/>
      <c r="GZQ68" s="714"/>
      <c r="GZR68" s="714"/>
      <c r="GZS68" s="714"/>
      <c r="GZT68" s="714"/>
      <c r="GZU68" s="714"/>
      <c r="GZV68" s="714"/>
      <c r="GZW68" s="714"/>
      <c r="GZX68" s="714"/>
      <c r="GZY68" s="714"/>
      <c r="GZZ68" s="714"/>
      <c r="HAA68" s="714"/>
      <c r="HAB68" s="714"/>
      <c r="HAC68" s="714"/>
      <c r="HAD68" s="714"/>
      <c r="HAE68" s="714"/>
      <c r="HAF68" s="714"/>
      <c r="HAG68" s="714"/>
      <c r="HAH68" s="714"/>
      <c r="HAI68" s="714"/>
      <c r="HAJ68" s="714"/>
      <c r="HAK68" s="714"/>
      <c r="HAL68" s="714"/>
      <c r="HAM68" s="714"/>
      <c r="HAN68" s="714"/>
      <c r="HAO68" s="714"/>
      <c r="HAP68" s="714"/>
      <c r="HAQ68" s="714"/>
      <c r="HAR68" s="714"/>
      <c r="HAS68" s="714"/>
      <c r="HAT68" s="714"/>
      <c r="HAU68" s="714"/>
      <c r="HAV68" s="714"/>
      <c r="HAW68" s="714"/>
      <c r="HAX68" s="714"/>
      <c r="HAY68" s="714"/>
      <c r="HAZ68" s="714"/>
      <c r="HBA68" s="714"/>
      <c r="HBB68" s="714"/>
      <c r="HBC68" s="714"/>
      <c r="HBD68" s="714"/>
      <c r="HBE68" s="714"/>
      <c r="HBF68" s="714"/>
      <c r="HBG68" s="714"/>
      <c r="HBH68" s="714"/>
      <c r="HBI68" s="714"/>
      <c r="HBJ68" s="714"/>
      <c r="HBK68" s="714"/>
      <c r="HBL68" s="714"/>
      <c r="HBM68" s="714"/>
      <c r="HBN68" s="714"/>
      <c r="HBO68" s="714"/>
      <c r="HBP68" s="714"/>
      <c r="HBQ68" s="714"/>
      <c r="HBR68" s="714"/>
      <c r="HBS68" s="714"/>
      <c r="HBT68" s="714"/>
      <c r="HBU68" s="714"/>
      <c r="HBV68" s="714"/>
      <c r="HBW68" s="714"/>
      <c r="HBX68" s="714"/>
      <c r="HBY68" s="714"/>
      <c r="HBZ68" s="714"/>
      <c r="HCA68" s="714"/>
      <c r="HCB68" s="714"/>
      <c r="HCC68" s="714"/>
      <c r="HCD68" s="714"/>
      <c r="HCE68" s="714"/>
      <c r="HCF68" s="714"/>
      <c r="HCG68" s="714"/>
      <c r="HCH68" s="714"/>
      <c r="HCI68" s="714"/>
      <c r="HCJ68" s="714"/>
      <c r="HCK68" s="714"/>
      <c r="HCL68" s="714"/>
      <c r="HCM68" s="714"/>
      <c r="HCN68" s="714"/>
      <c r="HCO68" s="714"/>
      <c r="HCP68" s="714"/>
      <c r="HCQ68" s="714"/>
      <c r="HCR68" s="714"/>
      <c r="HCS68" s="714"/>
      <c r="HCT68" s="714"/>
      <c r="HCU68" s="714"/>
      <c r="HCV68" s="714"/>
      <c r="HCW68" s="714"/>
      <c r="HCX68" s="714"/>
      <c r="HCY68" s="714"/>
      <c r="HCZ68" s="714"/>
      <c r="HDA68" s="714"/>
      <c r="HDB68" s="714"/>
      <c r="HDC68" s="714"/>
      <c r="HDD68" s="714"/>
      <c r="HDE68" s="714"/>
      <c r="HDF68" s="714"/>
      <c r="HDG68" s="714"/>
      <c r="HDH68" s="714"/>
      <c r="HDI68" s="714"/>
      <c r="HDJ68" s="714"/>
      <c r="HDK68" s="714"/>
      <c r="HDL68" s="714"/>
      <c r="HDM68" s="714"/>
      <c r="HDN68" s="714"/>
      <c r="HDO68" s="714"/>
      <c r="HDP68" s="714"/>
      <c r="HDQ68" s="714"/>
      <c r="HDR68" s="714"/>
      <c r="HDS68" s="714"/>
      <c r="HDT68" s="714"/>
      <c r="HDU68" s="714"/>
      <c r="HDV68" s="714"/>
      <c r="HDW68" s="714"/>
      <c r="HDX68" s="714"/>
      <c r="HDY68" s="714"/>
      <c r="HDZ68" s="714"/>
      <c r="HEA68" s="714"/>
      <c r="HEB68" s="714"/>
      <c r="HEC68" s="714"/>
      <c r="HED68" s="714"/>
      <c r="HEE68" s="714"/>
      <c r="HEF68" s="714"/>
      <c r="HEG68" s="714"/>
      <c r="HEH68" s="714"/>
      <c r="HEI68" s="714"/>
      <c r="HEJ68" s="714"/>
      <c r="HEK68" s="714"/>
      <c r="HEL68" s="714"/>
      <c r="HEM68" s="714"/>
      <c r="HEN68" s="714"/>
      <c r="HEO68" s="714"/>
      <c r="HEP68" s="714"/>
      <c r="HEQ68" s="714"/>
      <c r="HER68" s="714"/>
      <c r="HES68" s="714"/>
      <c r="HET68" s="714"/>
      <c r="HEU68" s="714"/>
      <c r="HEV68" s="714"/>
      <c r="HEW68" s="714"/>
      <c r="HEX68" s="714"/>
      <c r="HEY68" s="714"/>
      <c r="HEZ68" s="714"/>
      <c r="HFA68" s="714"/>
      <c r="HFB68" s="714"/>
      <c r="HFC68" s="714"/>
      <c r="HFD68" s="714"/>
      <c r="HFE68" s="714"/>
      <c r="HFF68" s="714"/>
      <c r="HFG68" s="714"/>
      <c r="HFH68" s="714"/>
      <c r="HFI68" s="714"/>
      <c r="HFJ68" s="714"/>
      <c r="HFK68" s="714"/>
      <c r="HFL68" s="714"/>
      <c r="HFM68" s="714"/>
      <c r="HFN68" s="714"/>
      <c r="HFO68" s="714"/>
      <c r="HFP68" s="714"/>
      <c r="HFQ68" s="714"/>
      <c r="HFR68" s="714"/>
      <c r="HFS68" s="714"/>
      <c r="HFT68" s="714"/>
      <c r="HFU68" s="714"/>
      <c r="HFV68" s="714"/>
      <c r="HFW68" s="714"/>
      <c r="HFX68" s="714"/>
      <c r="HFY68" s="714"/>
      <c r="HFZ68" s="714"/>
      <c r="HGA68" s="714"/>
      <c r="HGB68" s="714"/>
      <c r="HGC68" s="714"/>
      <c r="HGD68" s="714"/>
      <c r="HGE68" s="714"/>
      <c r="HGF68" s="714"/>
      <c r="HGG68" s="714"/>
      <c r="HGH68" s="714"/>
      <c r="HGI68" s="714"/>
      <c r="HGJ68" s="714"/>
      <c r="HGK68" s="714"/>
      <c r="HGL68" s="714"/>
      <c r="HGM68" s="714"/>
      <c r="HGN68" s="714"/>
      <c r="HGO68" s="714"/>
      <c r="HGP68" s="714"/>
      <c r="HGQ68" s="714"/>
      <c r="HGR68" s="714"/>
      <c r="HGS68" s="714"/>
      <c r="HGT68" s="714"/>
      <c r="HGU68" s="714"/>
      <c r="HGV68" s="714"/>
      <c r="HGW68" s="714"/>
      <c r="HGX68" s="714"/>
      <c r="HGY68" s="714"/>
      <c r="HGZ68" s="714"/>
      <c r="HHA68" s="714"/>
      <c r="HHB68" s="714"/>
      <c r="HHC68" s="714"/>
      <c r="HHD68" s="714"/>
      <c r="HHE68" s="714"/>
      <c r="HHF68" s="714"/>
      <c r="HHG68" s="714"/>
      <c r="HHH68" s="714"/>
      <c r="HHI68" s="714"/>
      <c r="HHJ68" s="714"/>
      <c r="HHK68" s="714"/>
      <c r="HHL68" s="714"/>
      <c r="HHM68" s="714"/>
      <c r="HHN68" s="714"/>
      <c r="HHO68" s="714"/>
      <c r="HHP68" s="714"/>
      <c r="HHQ68" s="714"/>
      <c r="HHR68" s="714"/>
      <c r="HHS68" s="714"/>
      <c r="HHT68" s="714"/>
      <c r="HHU68" s="714"/>
      <c r="HHV68" s="714"/>
      <c r="HHW68" s="714"/>
      <c r="HHX68" s="714"/>
      <c r="HHY68" s="714"/>
      <c r="HHZ68" s="714"/>
      <c r="HIA68" s="714"/>
      <c r="HIB68" s="714"/>
      <c r="HIC68" s="714"/>
      <c r="HID68" s="714"/>
      <c r="HIE68" s="714"/>
      <c r="HIF68" s="714"/>
      <c r="HIG68" s="714"/>
      <c r="HIH68" s="714"/>
      <c r="HII68" s="714"/>
      <c r="HIJ68" s="714"/>
      <c r="HIK68" s="714"/>
      <c r="HIL68" s="714"/>
      <c r="HIM68" s="714"/>
      <c r="HIN68" s="714"/>
      <c r="HIO68" s="714"/>
      <c r="HIP68" s="714"/>
      <c r="HIQ68" s="714"/>
      <c r="HIR68" s="714"/>
      <c r="HIS68" s="714"/>
      <c r="HIT68" s="714"/>
      <c r="HIU68" s="714"/>
      <c r="HIV68" s="714"/>
      <c r="HIW68" s="714"/>
      <c r="HIX68" s="714"/>
      <c r="HIY68" s="714"/>
      <c r="HIZ68" s="714"/>
      <c r="HJA68" s="714"/>
      <c r="HJB68" s="714"/>
      <c r="HJC68" s="714"/>
      <c r="HJD68" s="714"/>
      <c r="HJE68" s="714"/>
      <c r="HJF68" s="714"/>
      <c r="HJG68" s="714"/>
      <c r="HJH68" s="714"/>
      <c r="HJI68" s="714"/>
      <c r="HJJ68" s="714"/>
      <c r="HJK68" s="714"/>
      <c r="HJL68" s="714"/>
      <c r="HJM68" s="714"/>
      <c r="HJN68" s="714"/>
      <c r="HJO68" s="714"/>
      <c r="HJP68" s="714"/>
      <c r="HJQ68" s="714"/>
      <c r="HJR68" s="714"/>
      <c r="HJS68" s="714"/>
      <c r="HJT68" s="714"/>
      <c r="HJU68" s="714"/>
      <c r="HJV68" s="714"/>
      <c r="HJW68" s="714"/>
      <c r="HJX68" s="714"/>
      <c r="HJY68" s="714"/>
      <c r="HJZ68" s="714"/>
      <c r="HKA68" s="714"/>
      <c r="HKB68" s="714"/>
      <c r="HKC68" s="714"/>
      <c r="HKD68" s="714"/>
      <c r="HKE68" s="714"/>
      <c r="HKF68" s="714"/>
      <c r="HKG68" s="714"/>
      <c r="HKH68" s="714"/>
      <c r="HKI68" s="714"/>
      <c r="HKJ68" s="714"/>
      <c r="HKK68" s="714"/>
      <c r="HKL68" s="714"/>
      <c r="HKM68" s="714"/>
      <c r="HKN68" s="714"/>
      <c r="HKO68" s="714"/>
      <c r="HKP68" s="714"/>
      <c r="HKQ68" s="714"/>
      <c r="HKR68" s="714"/>
      <c r="HKS68" s="714"/>
      <c r="HKT68" s="714"/>
      <c r="HKU68" s="714"/>
      <c r="HKV68" s="714"/>
      <c r="HKW68" s="714"/>
      <c r="HKX68" s="714"/>
      <c r="HKY68" s="714"/>
      <c r="HKZ68" s="714"/>
      <c r="HLA68" s="714"/>
      <c r="HLB68" s="714"/>
      <c r="HLC68" s="714"/>
      <c r="HLD68" s="714"/>
      <c r="HLE68" s="714"/>
      <c r="HLF68" s="714"/>
      <c r="HLG68" s="714"/>
      <c r="HLH68" s="714"/>
      <c r="HLI68" s="714"/>
      <c r="HLJ68" s="714"/>
      <c r="HLK68" s="714"/>
      <c r="HLL68" s="714"/>
      <c r="HLM68" s="714"/>
      <c r="HLN68" s="714"/>
      <c r="HLO68" s="714"/>
      <c r="HLP68" s="714"/>
      <c r="HLQ68" s="714"/>
      <c r="HLR68" s="714"/>
      <c r="HLS68" s="714"/>
      <c r="HLT68" s="714"/>
      <c r="HLU68" s="714"/>
      <c r="HLV68" s="714"/>
      <c r="HLW68" s="714"/>
      <c r="HLX68" s="714"/>
      <c r="HLY68" s="714"/>
      <c r="HLZ68" s="714"/>
      <c r="HMA68" s="714"/>
      <c r="HMB68" s="714"/>
      <c r="HMC68" s="714"/>
      <c r="HMD68" s="714"/>
      <c r="HME68" s="714"/>
      <c r="HMF68" s="714"/>
      <c r="HMG68" s="714"/>
      <c r="HMH68" s="714"/>
      <c r="HMI68" s="714"/>
      <c r="HMJ68" s="714"/>
      <c r="HMK68" s="714"/>
      <c r="HML68" s="714"/>
      <c r="HMM68" s="714"/>
      <c r="HMN68" s="714"/>
      <c r="HMO68" s="714"/>
      <c r="HMP68" s="714"/>
      <c r="HMQ68" s="714"/>
      <c r="HMR68" s="714"/>
      <c r="HMS68" s="714"/>
      <c r="HMT68" s="714"/>
      <c r="HMU68" s="714"/>
      <c r="HMV68" s="714"/>
      <c r="HMW68" s="714"/>
      <c r="HMX68" s="714"/>
      <c r="HMY68" s="714"/>
      <c r="HMZ68" s="714"/>
      <c r="HNA68" s="714"/>
      <c r="HNB68" s="714"/>
      <c r="HNC68" s="714"/>
      <c r="HND68" s="714"/>
      <c r="HNE68" s="714"/>
      <c r="HNF68" s="714"/>
      <c r="HNG68" s="714"/>
      <c r="HNH68" s="714"/>
      <c r="HNI68" s="714"/>
      <c r="HNJ68" s="714"/>
      <c r="HNK68" s="714"/>
      <c r="HNL68" s="714"/>
      <c r="HNM68" s="714"/>
      <c r="HNN68" s="714"/>
      <c r="HNO68" s="714"/>
      <c r="HNP68" s="714"/>
      <c r="HNQ68" s="714"/>
      <c r="HNR68" s="714"/>
      <c r="HNS68" s="714"/>
      <c r="HNT68" s="714"/>
      <c r="HNU68" s="714"/>
      <c r="HNV68" s="714"/>
      <c r="HNW68" s="714"/>
      <c r="HNX68" s="714"/>
      <c r="HNY68" s="714"/>
      <c r="HNZ68" s="714"/>
      <c r="HOA68" s="714"/>
      <c r="HOB68" s="714"/>
      <c r="HOC68" s="714"/>
      <c r="HOD68" s="714"/>
      <c r="HOE68" s="714"/>
      <c r="HOF68" s="714"/>
      <c r="HOG68" s="714"/>
      <c r="HOH68" s="714"/>
      <c r="HOI68" s="714"/>
      <c r="HOJ68" s="714"/>
      <c r="HOK68" s="714"/>
      <c r="HOL68" s="714"/>
      <c r="HOM68" s="714"/>
      <c r="HON68" s="714"/>
      <c r="HOO68" s="714"/>
      <c r="HOP68" s="714"/>
      <c r="HOQ68" s="714"/>
      <c r="HOR68" s="714"/>
      <c r="HOS68" s="714"/>
      <c r="HOT68" s="714"/>
      <c r="HOU68" s="714"/>
      <c r="HOV68" s="714"/>
      <c r="HOW68" s="714"/>
      <c r="HOX68" s="714"/>
      <c r="HOY68" s="714"/>
      <c r="HOZ68" s="714"/>
      <c r="HPA68" s="714"/>
      <c r="HPB68" s="714"/>
      <c r="HPC68" s="714"/>
      <c r="HPD68" s="714"/>
      <c r="HPE68" s="714"/>
      <c r="HPF68" s="714"/>
      <c r="HPG68" s="714"/>
      <c r="HPH68" s="714"/>
      <c r="HPI68" s="714"/>
      <c r="HPJ68" s="714"/>
      <c r="HPK68" s="714"/>
      <c r="HPL68" s="714"/>
      <c r="HPM68" s="714"/>
      <c r="HPN68" s="714"/>
      <c r="HPO68" s="714"/>
      <c r="HPP68" s="714"/>
      <c r="HPQ68" s="714"/>
      <c r="HPR68" s="714"/>
      <c r="HPS68" s="714"/>
      <c r="HPT68" s="714"/>
      <c r="HPU68" s="714"/>
      <c r="HPV68" s="714"/>
      <c r="HPW68" s="714"/>
      <c r="HPX68" s="714"/>
      <c r="HPY68" s="714"/>
      <c r="HPZ68" s="714"/>
      <c r="HQA68" s="714"/>
      <c r="HQB68" s="714"/>
      <c r="HQC68" s="714"/>
      <c r="HQD68" s="714"/>
      <c r="HQE68" s="714"/>
      <c r="HQF68" s="714"/>
      <c r="HQG68" s="714"/>
      <c r="HQH68" s="714"/>
      <c r="HQI68" s="714"/>
      <c r="HQJ68" s="714"/>
      <c r="HQK68" s="714"/>
      <c r="HQL68" s="714"/>
      <c r="HQM68" s="714"/>
      <c r="HQN68" s="714"/>
      <c r="HQO68" s="714"/>
      <c r="HQP68" s="714"/>
      <c r="HQQ68" s="714"/>
      <c r="HQR68" s="714"/>
      <c r="HQS68" s="714"/>
      <c r="HQT68" s="714"/>
      <c r="HQU68" s="714"/>
      <c r="HQV68" s="714"/>
      <c r="HQW68" s="714"/>
      <c r="HQX68" s="714"/>
      <c r="HQY68" s="714"/>
      <c r="HQZ68" s="714"/>
      <c r="HRA68" s="714"/>
      <c r="HRB68" s="714"/>
      <c r="HRC68" s="714"/>
      <c r="HRD68" s="714"/>
      <c r="HRE68" s="714"/>
      <c r="HRF68" s="714"/>
      <c r="HRG68" s="714"/>
      <c r="HRH68" s="714"/>
      <c r="HRI68" s="714"/>
      <c r="HRJ68" s="714"/>
      <c r="HRK68" s="714"/>
      <c r="HRL68" s="714"/>
      <c r="HRM68" s="714"/>
      <c r="HRN68" s="714"/>
      <c r="HRO68" s="714"/>
      <c r="HRP68" s="714"/>
      <c r="HRQ68" s="714"/>
      <c r="HRR68" s="714"/>
      <c r="HRS68" s="714"/>
      <c r="HRT68" s="714"/>
      <c r="HRU68" s="714"/>
      <c r="HRV68" s="714"/>
      <c r="HRW68" s="714"/>
      <c r="HRX68" s="714"/>
      <c r="HRY68" s="714"/>
      <c r="HRZ68" s="714"/>
      <c r="HSA68" s="714"/>
      <c r="HSB68" s="714"/>
      <c r="HSC68" s="714"/>
      <c r="HSD68" s="714"/>
      <c r="HSE68" s="714"/>
      <c r="HSF68" s="714"/>
      <c r="HSG68" s="714"/>
      <c r="HSH68" s="714"/>
      <c r="HSI68" s="714"/>
      <c r="HSJ68" s="714"/>
      <c r="HSK68" s="714"/>
      <c r="HSL68" s="714"/>
      <c r="HSM68" s="714"/>
      <c r="HSN68" s="714"/>
      <c r="HSO68" s="714"/>
      <c r="HSP68" s="714"/>
      <c r="HSQ68" s="714"/>
      <c r="HSR68" s="714"/>
      <c r="HSS68" s="714"/>
      <c r="HST68" s="714"/>
      <c r="HSU68" s="714"/>
      <c r="HSV68" s="714"/>
      <c r="HSW68" s="714"/>
      <c r="HSX68" s="714"/>
      <c r="HSY68" s="714"/>
      <c r="HSZ68" s="714"/>
      <c r="HTA68" s="714"/>
      <c r="HTB68" s="714"/>
      <c r="HTC68" s="714"/>
      <c r="HTD68" s="714"/>
      <c r="HTE68" s="714"/>
      <c r="HTF68" s="714"/>
      <c r="HTG68" s="714"/>
      <c r="HTH68" s="714"/>
      <c r="HTI68" s="714"/>
      <c r="HTJ68" s="714"/>
      <c r="HTK68" s="714"/>
      <c r="HTL68" s="714"/>
      <c r="HTM68" s="714"/>
      <c r="HTN68" s="714"/>
      <c r="HTO68" s="714"/>
      <c r="HTP68" s="714"/>
      <c r="HTQ68" s="714"/>
      <c r="HTR68" s="714"/>
      <c r="HTS68" s="714"/>
      <c r="HTT68" s="714"/>
      <c r="HTU68" s="714"/>
      <c r="HTV68" s="714"/>
      <c r="HTW68" s="714"/>
      <c r="HTX68" s="714"/>
      <c r="HTY68" s="714"/>
      <c r="HTZ68" s="714"/>
      <c r="HUA68" s="714"/>
      <c r="HUB68" s="714"/>
      <c r="HUC68" s="714"/>
      <c r="HUD68" s="714"/>
      <c r="HUE68" s="714"/>
      <c r="HUF68" s="714"/>
      <c r="HUG68" s="714"/>
      <c r="HUH68" s="714"/>
      <c r="HUI68" s="714"/>
      <c r="HUJ68" s="714"/>
      <c r="HUK68" s="714"/>
      <c r="HUL68" s="714"/>
      <c r="HUM68" s="714"/>
      <c r="HUN68" s="714"/>
      <c r="HUO68" s="714"/>
      <c r="HUP68" s="714"/>
      <c r="HUQ68" s="714"/>
      <c r="HUR68" s="714"/>
      <c r="HUS68" s="714"/>
      <c r="HUT68" s="714"/>
      <c r="HUU68" s="714"/>
      <c r="HUV68" s="714"/>
      <c r="HUW68" s="714"/>
      <c r="HUX68" s="714"/>
      <c r="HUY68" s="714"/>
      <c r="HUZ68" s="714"/>
      <c r="HVA68" s="714"/>
      <c r="HVB68" s="714"/>
      <c r="HVC68" s="714"/>
      <c r="HVD68" s="714"/>
      <c r="HVE68" s="714"/>
      <c r="HVF68" s="714"/>
      <c r="HVG68" s="714"/>
      <c r="HVH68" s="714"/>
      <c r="HVI68" s="714"/>
      <c r="HVJ68" s="714"/>
      <c r="HVK68" s="714"/>
      <c r="HVL68" s="714"/>
      <c r="HVM68" s="714"/>
      <c r="HVN68" s="714"/>
      <c r="HVO68" s="714"/>
      <c r="HVP68" s="714"/>
      <c r="HVQ68" s="714"/>
      <c r="HVR68" s="714"/>
      <c r="HVS68" s="714"/>
      <c r="HVT68" s="714"/>
      <c r="HVU68" s="714"/>
      <c r="HVV68" s="714"/>
      <c r="HVW68" s="714"/>
      <c r="HVX68" s="714"/>
      <c r="HVY68" s="714"/>
      <c r="HVZ68" s="714"/>
      <c r="HWA68" s="714"/>
      <c r="HWB68" s="714"/>
      <c r="HWC68" s="714"/>
      <c r="HWD68" s="714"/>
      <c r="HWE68" s="714"/>
      <c r="HWF68" s="714"/>
      <c r="HWG68" s="714"/>
      <c r="HWH68" s="714"/>
      <c r="HWI68" s="714"/>
      <c r="HWJ68" s="714"/>
      <c r="HWK68" s="714"/>
      <c r="HWL68" s="714"/>
      <c r="HWM68" s="714"/>
      <c r="HWN68" s="714"/>
      <c r="HWO68" s="714"/>
      <c r="HWP68" s="714"/>
      <c r="HWQ68" s="714"/>
      <c r="HWR68" s="714"/>
      <c r="HWS68" s="714"/>
      <c r="HWT68" s="714"/>
      <c r="HWU68" s="714"/>
      <c r="HWV68" s="714"/>
      <c r="HWW68" s="714"/>
      <c r="HWX68" s="714"/>
      <c r="HWY68" s="714"/>
      <c r="HWZ68" s="714"/>
      <c r="HXA68" s="714"/>
      <c r="HXB68" s="714"/>
      <c r="HXC68" s="714"/>
      <c r="HXD68" s="714"/>
      <c r="HXE68" s="714"/>
      <c r="HXF68" s="714"/>
      <c r="HXG68" s="714"/>
      <c r="HXH68" s="714"/>
      <c r="HXI68" s="714"/>
      <c r="HXJ68" s="714"/>
      <c r="HXK68" s="714"/>
      <c r="HXL68" s="714"/>
      <c r="HXM68" s="714"/>
      <c r="HXN68" s="714"/>
      <c r="HXO68" s="714"/>
      <c r="HXP68" s="714"/>
      <c r="HXQ68" s="714"/>
      <c r="HXR68" s="714"/>
      <c r="HXS68" s="714"/>
      <c r="HXT68" s="714"/>
      <c r="HXU68" s="714"/>
      <c r="HXV68" s="714"/>
      <c r="HXW68" s="714"/>
      <c r="HXX68" s="714"/>
      <c r="HXY68" s="714"/>
      <c r="HXZ68" s="714"/>
      <c r="HYA68" s="714"/>
      <c r="HYB68" s="714"/>
      <c r="HYC68" s="714"/>
      <c r="HYD68" s="714"/>
      <c r="HYE68" s="714"/>
      <c r="HYF68" s="714"/>
      <c r="HYG68" s="714"/>
      <c r="HYH68" s="714"/>
      <c r="HYI68" s="714"/>
      <c r="HYJ68" s="714"/>
      <c r="HYK68" s="714"/>
      <c r="HYL68" s="714"/>
      <c r="HYM68" s="714"/>
      <c r="HYN68" s="714"/>
      <c r="HYO68" s="714"/>
      <c r="HYP68" s="714"/>
      <c r="HYQ68" s="714"/>
      <c r="HYR68" s="714"/>
      <c r="HYS68" s="714"/>
      <c r="HYT68" s="714"/>
      <c r="HYU68" s="714"/>
      <c r="HYV68" s="714"/>
      <c r="HYW68" s="714"/>
      <c r="HYX68" s="714"/>
      <c r="HYY68" s="714"/>
      <c r="HYZ68" s="714"/>
      <c r="HZA68" s="714"/>
      <c r="HZB68" s="714"/>
      <c r="HZC68" s="714"/>
      <c r="HZD68" s="714"/>
      <c r="HZE68" s="714"/>
      <c r="HZF68" s="714"/>
      <c r="HZG68" s="714"/>
      <c r="HZH68" s="714"/>
      <c r="HZI68" s="714"/>
      <c r="HZJ68" s="714"/>
      <c r="HZK68" s="714"/>
      <c r="HZL68" s="714"/>
      <c r="HZM68" s="714"/>
      <c r="HZN68" s="714"/>
      <c r="HZO68" s="714"/>
      <c r="HZP68" s="714"/>
      <c r="HZQ68" s="714"/>
      <c r="HZR68" s="714"/>
      <c r="HZS68" s="714"/>
      <c r="HZT68" s="714"/>
      <c r="HZU68" s="714"/>
      <c r="HZV68" s="714"/>
      <c r="HZW68" s="714"/>
      <c r="HZX68" s="714"/>
      <c r="HZY68" s="714"/>
      <c r="HZZ68" s="714"/>
      <c r="IAA68" s="714"/>
      <c r="IAB68" s="714"/>
      <c r="IAC68" s="714"/>
      <c r="IAD68" s="714"/>
      <c r="IAE68" s="714"/>
      <c r="IAF68" s="714"/>
      <c r="IAG68" s="714"/>
      <c r="IAH68" s="714"/>
      <c r="IAI68" s="714"/>
      <c r="IAJ68" s="714"/>
      <c r="IAK68" s="714"/>
      <c r="IAL68" s="714"/>
      <c r="IAM68" s="714"/>
      <c r="IAN68" s="714"/>
      <c r="IAO68" s="714"/>
      <c r="IAP68" s="714"/>
      <c r="IAQ68" s="714"/>
      <c r="IAR68" s="714"/>
      <c r="IAS68" s="714"/>
      <c r="IAT68" s="714"/>
      <c r="IAU68" s="714"/>
      <c r="IAV68" s="714"/>
      <c r="IAW68" s="714"/>
      <c r="IAX68" s="714"/>
      <c r="IAY68" s="714"/>
      <c r="IAZ68" s="714"/>
      <c r="IBA68" s="714"/>
      <c r="IBB68" s="714"/>
      <c r="IBC68" s="714"/>
      <c r="IBD68" s="714"/>
      <c r="IBE68" s="714"/>
      <c r="IBF68" s="714"/>
      <c r="IBG68" s="714"/>
      <c r="IBH68" s="714"/>
      <c r="IBI68" s="714"/>
      <c r="IBJ68" s="714"/>
      <c r="IBK68" s="714"/>
      <c r="IBL68" s="714"/>
      <c r="IBM68" s="714"/>
      <c r="IBN68" s="714"/>
      <c r="IBO68" s="714"/>
      <c r="IBP68" s="714"/>
      <c r="IBQ68" s="714"/>
      <c r="IBR68" s="714"/>
      <c r="IBS68" s="714"/>
      <c r="IBT68" s="714"/>
      <c r="IBU68" s="714"/>
      <c r="IBV68" s="714"/>
      <c r="IBW68" s="714"/>
      <c r="IBX68" s="714"/>
      <c r="IBY68" s="714"/>
      <c r="IBZ68" s="714"/>
      <c r="ICA68" s="714"/>
      <c r="ICB68" s="714"/>
      <c r="ICC68" s="714"/>
      <c r="ICD68" s="714"/>
      <c r="ICE68" s="714"/>
      <c r="ICF68" s="714"/>
      <c r="ICG68" s="714"/>
      <c r="ICH68" s="714"/>
      <c r="ICI68" s="714"/>
      <c r="ICJ68" s="714"/>
      <c r="ICK68" s="714"/>
      <c r="ICL68" s="714"/>
      <c r="ICM68" s="714"/>
      <c r="ICN68" s="714"/>
      <c r="ICO68" s="714"/>
      <c r="ICP68" s="714"/>
      <c r="ICQ68" s="714"/>
      <c r="ICR68" s="714"/>
      <c r="ICS68" s="714"/>
      <c r="ICT68" s="714"/>
      <c r="ICU68" s="714"/>
      <c r="ICV68" s="714"/>
      <c r="ICW68" s="714"/>
      <c r="ICX68" s="714"/>
      <c r="ICY68" s="714"/>
      <c r="ICZ68" s="714"/>
      <c r="IDA68" s="714"/>
      <c r="IDB68" s="714"/>
      <c r="IDC68" s="714"/>
      <c r="IDD68" s="714"/>
      <c r="IDE68" s="714"/>
      <c r="IDF68" s="714"/>
      <c r="IDG68" s="714"/>
      <c r="IDH68" s="714"/>
      <c r="IDI68" s="714"/>
      <c r="IDJ68" s="714"/>
      <c r="IDK68" s="714"/>
      <c r="IDL68" s="714"/>
      <c r="IDM68" s="714"/>
      <c r="IDN68" s="714"/>
      <c r="IDO68" s="714"/>
      <c r="IDP68" s="714"/>
      <c r="IDQ68" s="714"/>
      <c r="IDR68" s="714"/>
      <c r="IDS68" s="714"/>
      <c r="IDT68" s="714"/>
      <c r="IDU68" s="714"/>
      <c r="IDV68" s="714"/>
      <c r="IDW68" s="714"/>
      <c r="IDX68" s="714"/>
      <c r="IDY68" s="714"/>
      <c r="IDZ68" s="714"/>
      <c r="IEA68" s="714"/>
      <c r="IEB68" s="714"/>
      <c r="IEC68" s="714"/>
      <c r="IED68" s="714"/>
      <c r="IEE68" s="714"/>
      <c r="IEF68" s="714"/>
      <c r="IEG68" s="714"/>
      <c r="IEH68" s="714"/>
      <c r="IEI68" s="714"/>
      <c r="IEJ68" s="714"/>
      <c r="IEK68" s="714"/>
      <c r="IEL68" s="714"/>
      <c r="IEM68" s="714"/>
      <c r="IEN68" s="714"/>
      <c r="IEO68" s="714"/>
      <c r="IEP68" s="714"/>
      <c r="IEQ68" s="714"/>
      <c r="IER68" s="714"/>
      <c r="IES68" s="714"/>
      <c r="IET68" s="714"/>
      <c r="IEU68" s="714"/>
      <c r="IEV68" s="714"/>
      <c r="IEW68" s="714"/>
      <c r="IEX68" s="714"/>
      <c r="IEY68" s="714"/>
      <c r="IEZ68" s="714"/>
      <c r="IFA68" s="714"/>
      <c r="IFB68" s="714"/>
      <c r="IFC68" s="714"/>
      <c r="IFD68" s="714"/>
      <c r="IFE68" s="714"/>
      <c r="IFF68" s="714"/>
      <c r="IFG68" s="714"/>
      <c r="IFH68" s="714"/>
      <c r="IFI68" s="714"/>
      <c r="IFJ68" s="714"/>
      <c r="IFK68" s="714"/>
      <c r="IFL68" s="714"/>
      <c r="IFM68" s="714"/>
      <c r="IFN68" s="714"/>
      <c r="IFO68" s="714"/>
      <c r="IFP68" s="714"/>
      <c r="IFQ68" s="714"/>
      <c r="IFR68" s="714"/>
      <c r="IFS68" s="714"/>
      <c r="IFT68" s="714"/>
      <c r="IFU68" s="714"/>
      <c r="IFV68" s="714"/>
      <c r="IFW68" s="714"/>
      <c r="IFX68" s="714"/>
      <c r="IFY68" s="714"/>
      <c r="IFZ68" s="714"/>
      <c r="IGA68" s="714"/>
      <c r="IGB68" s="714"/>
      <c r="IGC68" s="714"/>
      <c r="IGD68" s="714"/>
      <c r="IGE68" s="714"/>
      <c r="IGF68" s="714"/>
      <c r="IGG68" s="714"/>
      <c r="IGH68" s="714"/>
      <c r="IGI68" s="714"/>
      <c r="IGJ68" s="714"/>
      <c r="IGK68" s="714"/>
      <c r="IGL68" s="714"/>
      <c r="IGM68" s="714"/>
      <c r="IGN68" s="714"/>
      <c r="IGO68" s="714"/>
      <c r="IGP68" s="714"/>
      <c r="IGQ68" s="714"/>
      <c r="IGR68" s="714"/>
      <c r="IGS68" s="714"/>
      <c r="IGT68" s="714"/>
      <c r="IGU68" s="714"/>
      <c r="IGV68" s="714"/>
      <c r="IGW68" s="714"/>
      <c r="IGX68" s="714"/>
      <c r="IGY68" s="714"/>
      <c r="IGZ68" s="714"/>
      <c r="IHA68" s="714"/>
      <c r="IHB68" s="714"/>
      <c r="IHC68" s="714"/>
      <c r="IHD68" s="714"/>
      <c r="IHE68" s="714"/>
      <c r="IHF68" s="714"/>
      <c r="IHG68" s="714"/>
      <c r="IHH68" s="714"/>
      <c r="IHI68" s="714"/>
      <c r="IHJ68" s="714"/>
      <c r="IHK68" s="714"/>
      <c r="IHL68" s="714"/>
      <c r="IHM68" s="714"/>
      <c r="IHN68" s="714"/>
      <c r="IHO68" s="714"/>
      <c r="IHP68" s="714"/>
      <c r="IHQ68" s="714"/>
      <c r="IHR68" s="714"/>
      <c r="IHS68" s="714"/>
      <c r="IHT68" s="714"/>
      <c r="IHU68" s="714"/>
      <c r="IHV68" s="714"/>
      <c r="IHW68" s="714"/>
      <c r="IHX68" s="714"/>
      <c r="IHY68" s="714"/>
      <c r="IHZ68" s="714"/>
      <c r="IIA68" s="714"/>
      <c r="IIB68" s="714"/>
      <c r="IIC68" s="714"/>
      <c r="IID68" s="714"/>
      <c r="IIE68" s="714"/>
      <c r="IIF68" s="714"/>
      <c r="IIG68" s="714"/>
      <c r="IIH68" s="714"/>
      <c r="III68" s="714"/>
      <c r="IIJ68" s="714"/>
      <c r="IIK68" s="714"/>
      <c r="IIL68" s="714"/>
      <c r="IIM68" s="714"/>
      <c r="IIN68" s="714"/>
      <c r="IIO68" s="714"/>
      <c r="IIP68" s="714"/>
      <c r="IIQ68" s="714"/>
      <c r="IIR68" s="714"/>
      <c r="IIS68" s="714"/>
      <c r="IIT68" s="714"/>
      <c r="IIU68" s="714"/>
      <c r="IIV68" s="714"/>
      <c r="IIW68" s="714"/>
      <c r="IIX68" s="714"/>
      <c r="IIY68" s="714"/>
      <c r="IIZ68" s="714"/>
      <c r="IJA68" s="714"/>
      <c r="IJB68" s="714"/>
      <c r="IJC68" s="714"/>
      <c r="IJD68" s="714"/>
      <c r="IJE68" s="714"/>
      <c r="IJF68" s="714"/>
      <c r="IJG68" s="714"/>
      <c r="IJH68" s="714"/>
      <c r="IJI68" s="714"/>
      <c r="IJJ68" s="714"/>
      <c r="IJK68" s="714"/>
      <c r="IJL68" s="714"/>
      <c r="IJM68" s="714"/>
      <c r="IJN68" s="714"/>
      <c r="IJO68" s="714"/>
      <c r="IJP68" s="714"/>
      <c r="IJQ68" s="714"/>
      <c r="IJR68" s="714"/>
      <c r="IJS68" s="714"/>
      <c r="IJT68" s="714"/>
      <c r="IJU68" s="714"/>
      <c r="IJV68" s="714"/>
      <c r="IJW68" s="714"/>
      <c r="IJX68" s="714"/>
      <c r="IJY68" s="714"/>
      <c r="IJZ68" s="714"/>
      <c r="IKA68" s="714"/>
      <c r="IKB68" s="714"/>
      <c r="IKC68" s="714"/>
      <c r="IKD68" s="714"/>
      <c r="IKE68" s="714"/>
      <c r="IKF68" s="714"/>
      <c r="IKG68" s="714"/>
      <c r="IKH68" s="714"/>
      <c r="IKI68" s="714"/>
      <c r="IKJ68" s="714"/>
      <c r="IKK68" s="714"/>
      <c r="IKL68" s="714"/>
      <c r="IKM68" s="714"/>
      <c r="IKN68" s="714"/>
      <c r="IKO68" s="714"/>
      <c r="IKP68" s="714"/>
      <c r="IKQ68" s="714"/>
      <c r="IKR68" s="714"/>
      <c r="IKS68" s="714"/>
      <c r="IKT68" s="714"/>
      <c r="IKU68" s="714"/>
      <c r="IKV68" s="714"/>
      <c r="IKW68" s="714"/>
      <c r="IKX68" s="714"/>
      <c r="IKY68" s="714"/>
      <c r="IKZ68" s="714"/>
      <c r="ILA68" s="714"/>
      <c r="ILB68" s="714"/>
      <c r="ILC68" s="714"/>
      <c r="ILD68" s="714"/>
      <c r="ILE68" s="714"/>
      <c r="ILF68" s="714"/>
      <c r="ILG68" s="714"/>
      <c r="ILH68" s="714"/>
      <c r="ILI68" s="714"/>
      <c r="ILJ68" s="714"/>
      <c r="ILK68" s="714"/>
      <c r="ILL68" s="714"/>
      <c r="ILM68" s="714"/>
      <c r="ILN68" s="714"/>
      <c r="ILO68" s="714"/>
      <c r="ILP68" s="714"/>
      <c r="ILQ68" s="714"/>
      <c r="ILR68" s="714"/>
      <c r="ILS68" s="714"/>
      <c r="ILT68" s="714"/>
      <c r="ILU68" s="714"/>
      <c r="ILV68" s="714"/>
      <c r="ILW68" s="714"/>
      <c r="ILX68" s="714"/>
      <c r="ILY68" s="714"/>
      <c r="ILZ68" s="714"/>
      <c r="IMA68" s="714"/>
      <c r="IMB68" s="714"/>
      <c r="IMC68" s="714"/>
      <c r="IMD68" s="714"/>
      <c r="IME68" s="714"/>
      <c r="IMF68" s="714"/>
      <c r="IMG68" s="714"/>
      <c r="IMH68" s="714"/>
      <c r="IMI68" s="714"/>
      <c r="IMJ68" s="714"/>
      <c r="IMK68" s="714"/>
      <c r="IML68" s="714"/>
      <c r="IMM68" s="714"/>
      <c r="IMN68" s="714"/>
      <c r="IMO68" s="714"/>
      <c r="IMP68" s="714"/>
      <c r="IMQ68" s="714"/>
      <c r="IMR68" s="714"/>
      <c r="IMS68" s="714"/>
      <c r="IMT68" s="714"/>
      <c r="IMU68" s="714"/>
      <c r="IMV68" s="714"/>
      <c r="IMW68" s="714"/>
      <c r="IMX68" s="714"/>
      <c r="IMY68" s="714"/>
      <c r="IMZ68" s="714"/>
      <c r="INA68" s="714"/>
      <c r="INB68" s="714"/>
      <c r="INC68" s="714"/>
      <c r="IND68" s="714"/>
      <c r="INE68" s="714"/>
      <c r="INF68" s="714"/>
      <c r="ING68" s="714"/>
      <c r="INH68" s="714"/>
      <c r="INI68" s="714"/>
      <c r="INJ68" s="714"/>
      <c r="INK68" s="714"/>
      <c r="INL68" s="714"/>
      <c r="INM68" s="714"/>
      <c r="INN68" s="714"/>
      <c r="INO68" s="714"/>
      <c r="INP68" s="714"/>
      <c r="INQ68" s="714"/>
      <c r="INR68" s="714"/>
      <c r="INS68" s="714"/>
      <c r="INT68" s="714"/>
      <c r="INU68" s="714"/>
      <c r="INV68" s="714"/>
      <c r="INW68" s="714"/>
      <c r="INX68" s="714"/>
      <c r="INY68" s="714"/>
      <c r="INZ68" s="714"/>
      <c r="IOA68" s="714"/>
      <c r="IOB68" s="714"/>
      <c r="IOC68" s="714"/>
      <c r="IOD68" s="714"/>
      <c r="IOE68" s="714"/>
      <c r="IOF68" s="714"/>
      <c r="IOG68" s="714"/>
      <c r="IOH68" s="714"/>
      <c r="IOI68" s="714"/>
      <c r="IOJ68" s="714"/>
      <c r="IOK68" s="714"/>
      <c r="IOL68" s="714"/>
      <c r="IOM68" s="714"/>
      <c r="ION68" s="714"/>
      <c r="IOO68" s="714"/>
      <c r="IOP68" s="714"/>
      <c r="IOQ68" s="714"/>
      <c r="IOR68" s="714"/>
      <c r="IOS68" s="714"/>
      <c r="IOT68" s="714"/>
      <c r="IOU68" s="714"/>
      <c r="IOV68" s="714"/>
      <c r="IOW68" s="714"/>
      <c r="IOX68" s="714"/>
      <c r="IOY68" s="714"/>
      <c r="IOZ68" s="714"/>
      <c r="IPA68" s="714"/>
      <c r="IPB68" s="714"/>
      <c r="IPC68" s="714"/>
      <c r="IPD68" s="714"/>
      <c r="IPE68" s="714"/>
      <c r="IPF68" s="714"/>
      <c r="IPG68" s="714"/>
      <c r="IPH68" s="714"/>
      <c r="IPI68" s="714"/>
      <c r="IPJ68" s="714"/>
      <c r="IPK68" s="714"/>
      <c r="IPL68" s="714"/>
      <c r="IPM68" s="714"/>
      <c r="IPN68" s="714"/>
      <c r="IPO68" s="714"/>
      <c r="IPP68" s="714"/>
      <c r="IPQ68" s="714"/>
      <c r="IPR68" s="714"/>
      <c r="IPS68" s="714"/>
      <c r="IPT68" s="714"/>
      <c r="IPU68" s="714"/>
      <c r="IPV68" s="714"/>
      <c r="IPW68" s="714"/>
      <c r="IPX68" s="714"/>
      <c r="IPY68" s="714"/>
      <c r="IPZ68" s="714"/>
      <c r="IQA68" s="714"/>
      <c r="IQB68" s="714"/>
      <c r="IQC68" s="714"/>
      <c r="IQD68" s="714"/>
      <c r="IQE68" s="714"/>
      <c r="IQF68" s="714"/>
      <c r="IQG68" s="714"/>
      <c r="IQH68" s="714"/>
      <c r="IQI68" s="714"/>
      <c r="IQJ68" s="714"/>
      <c r="IQK68" s="714"/>
      <c r="IQL68" s="714"/>
      <c r="IQM68" s="714"/>
      <c r="IQN68" s="714"/>
      <c r="IQO68" s="714"/>
      <c r="IQP68" s="714"/>
      <c r="IQQ68" s="714"/>
      <c r="IQR68" s="714"/>
      <c r="IQS68" s="714"/>
      <c r="IQT68" s="714"/>
      <c r="IQU68" s="714"/>
      <c r="IQV68" s="714"/>
      <c r="IQW68" s="714"/>
      <c r="IQX68" s="714"/>
      <c r="IQY68" s="714"/>
      <c r="IQZ68" s="714"/>
      <c r="IRA68" s="714"/>
      <c r="IRB68" s="714"/>
      <c r="IRC68" s="714"/>
      <c r="IRD68" s="714"/>
      <c r="IRE68" s="714"/>
      <c r="IRF68" s="714"/>
      <c r="IRG68" s="714"/>
      <c r="IRH68" s="714"/>
      <c r="IRI68" s="714"/>
      <c r="IRJ68" s="714"/>
      <c r="IRK68" s="714"/>
      <c r="IRL68" s="714"/>
      <c r="IRM68" s="714"/>
      <c r="IRN68" s="714"/>
      <c r="IRO68" s="714"/>
      <c r="IRP68" s="714"/>
      <c r="IRQ68" s="714"/>
      <c r="IRR68" s="714"/>
      <c r="IRS68" s="714"/>
      <c r="IRT68" s="714"/>
      <c r="IRU68" s="714"/>
      <c r="IRV68" s="714"/>
      <c r="IRW68" s="714"/>
      <c r="IRX68" s="714"/>
      <c r="IRY68" s="714"/>
      <c r="IRZ68" s="714"/>
      <c r="ISA68" s="714"/>
      <c r="ISB68" s="714"/>
      <c r="ISC68" s="714"/>
      <c r="ISD68" s="714"/>
      <c r="ISE68" s="714"/>
      <c r="ISF68" s="714"/>
      <c r="ISG68" s="714"/>
      <c r="ISH68" s="714"/>
      <c r="ISI68" s="714"/>
      <c r="ISJ68" s="714"/>
      <c r="ISK68" s="714"/>
      <c r="ISL68" s="714"/>
      <c r="ISM68" s="714"/>
      <c r="ISN68" s="714"/>
      <c r="ISO68" s="714"/>
      <c r="ISP68" s="714"/>
      <c r="ISQ68" s="714"/>
      <c r="ISR68" s="714"/>
      <c r="ISS68" s="714"/>
      <c r="IST68" s="714"/>
      <c r="ISU68" s="714"/>
      <c r="ISV68" s="714"/>
      <c r="ISW68" s="714"/>
      <c r="ISX68" s="714"/>
      <c r="ISY68" s="714"/>
      <c r="ISZ68" s="714"/>
      <c r="ITA68" s="714"/>
      <c r="ITB68" s="714"/>
      <c r="ITC68" s="714"/>
      <c r="ITD68" s="714"/>
      <c r="ITE68" s="714"/>
      <c r="ITF68" s="714"/>
      <c r="ITG68" s="714"/>
      <c r="ITH68" s="714"/>
      <c r="ITI68" s="714"/>
      <c r="ITJ68" s="714"/>
      <c r="ITK68" s="714"/>
      <c r="ITL68" s="714"/>
      <c r="ITM68" s="714"/>
      <c r="ITN68" s="714"/>
      <c r="ITO68" s="714"/>
      <c r="ITP68" s="714"/>
      <c r="ITQ68" s="714"/>
      <c r="ITR68" s="714"/>
      <c r="ITS68" s="714"/>
      <c r="ITT68" s="714"/>
      <c r="ITU68" s="714"/>
      <c r="ITV68" s="714"/>
      <c r="ITW68" s="714"/>
      <c r="ITX68" s="714"/>
      <c r="ITY68" s="714"/>
      <c r="ITZ68" s="714"/>
      <c r="IUA68" s="714"/>
      <c r="IUB68" s="714"/>
      <c r="IUC68" s="714"/>
      <c r="IUD68" s="714"/>
      <c r="IUE68" s="714"/>
      <c r="IUF68" s="714"/>
      <c r="IUG68" s="714"/>
      <c r="IUH68" s="714"/>
      <c r="IUI68" s="714"/>
      <c r="IUJ68" s="714"/>
      <c r="IUK68" s="714"/>
      <c r="IUL68" s="714"/>
      <c r="IUM68" s="714"/>
      <c r="IUN68" s="714"/>
      <c r="IUO68" s="714"/>
      <c r="IUP68" s="714"/>
      <c r="IUQ68" s="714"/>
      <c r="IUR68" s="714"/>
      <c r="IUS68" s="714"/>
      <c r="IUT68" s="714"/>
      <c r="IUU68" s="714"/>
      <c r="IUV68" s="714"/>
      <c r="IUW68" s="714"/>
      <c r="IUX68" s="714"/>
      <c r="IUY68" s="714"/>
      <c r="IUZ68" s="714"/>
      <c r="IVA68" s="714"/>
      <c r="IVB68" s="714"/>
      <c r="IVC68" s="714"/>
      <c r="IVD68" s="714"/>
      <c r="IVE68" s="714"/>
      <c r="IVF68" s="714"/>
      <c r="IVG68" s="714"/>
      <c r="IVH68" s="714"/>
      <c r="IVI68" s="714"/>
      <c r="IVJ68" s="714"/>
      <c r="IVK68" s="714"/>
      <c r="IVL68" s="714"/>
      <c r="IVM68" s="714"/>
      <c r="IVN68" s="714"/>
      <c r="IVO68" s="714"/>
      <c r="IVP68" s="714"/>
      <c r="IVQ68" s="714"/>
      <c r="IVR68" s="714"/>
      <c r="IVS68" s="714"/>
      <c r="IVT68" s="714"/>
      <c r="IVU68" s="714"/>
      <c r="IVV68" s="714"/>
      <c r="IVW68" s="714"/>
      <c r="IVX68" s="714"/>
      <c r="IVY68" s="714"/>
      <c r="IVZ68" s="714"/>
      <c r="IWA68" s="714"/>
      <c r="IWB68" s="714"/>
      <c r="IWC68" s="714"/>
      <c r="IWD68" s="714"/>
      <c r="IWE68" s="714"/>
      <c r="IWF68" s="714"/>
      <c r="IWG68" s="714"/>
      <c r="IWH68" s="714"/>
      <c r="IWI68" s="714"/>
      <c r="IWJ68" s="714"/>
      <c r="IWK68" s="714"/>
      <c r="IWL68" s="714"/>
      <c r="IWM68" s="714"/>
      <c r="IWN68" s="714"/>
      <c r="IWO68" s="714"/>
      <c r="IWP68" s="714"/>
      <c r="IWQ68" s="714"/>
      <c r="IWR68" s="714"/>
      <c r="IWS68" s="714"/>
      <c r="IWT68" s="714"/>
      <c r="IWU68" s="714"/>
      <c r="IWV68" s="714"/>
      <c r="IWW68" s="714"/>
      <c r="IWX68" s="714"/>
      <c r="IWY68" s="714"/>
      <c r="IWZ68" s="714"/>
      <c r="IXA68" s="714"/>
      <c r="IXB68" s="714"/>
      <c r="IXC68" s="714"/>
      <c r="IXD68" s="714"/>
      <c r="IXE68" s="714"/>
      <c r="IXF68" s="714"/>
      <c r="IXG68" s="714"/>
      <c r="IXH68" s="714"/>
      <c r="IXI68" s="714"/>
      <c r="IXJ68" s="714"/>
      <c r="IXK68" s="714"/>
      <c r="IXL68" s="714"/>
      <c r="IXM68" s="714"/>
      <c r="IXN68" s="714"/>
      <c r="IXO68" s="714"/>
      <c r="IXP68" s="714"/>
      <c r="IXQ68" s="714"/>
      <c r="IXR68" s="714"/>
      <c r="IXS68" s="714"/>
      <c r="IXT68" s="714"/>
      <c r="IXU68" s="714"/>
      <c r="IXV68" s="714"/>
      <c r="IXW68" s="714"/>
      <c r="IXX68" s="714"/>
      <c r="IXY68" s="714"/>
      <c r="IXZ68" s="714"/>
      <c r="IYA68" s="714"/>
      <c r="IYB68" s="714"/>
      <c r="IYC68" s="714"/>
      <c r="IYD68" s="714"/>
      <c r="IYE68" s="714"/>
      <c r="IYF68" s="714"/>
      <c r="IYG68" s="714"/>
      <c r="IYH68" s="714"/>
      <c r="IYI68" s="714"/>
      <c r="IYJ68" s="714"/>
      <c r="IYK68" s="714"/>
      <c r="IYL68" s="714"/>
      <c r="IYM68" s="714"/>
      <c r="IYN68" s="714"/>
      <c r="IYO68" s="714"/>
      <c r="IYP68" s="714"/>
      <c r="IYQ68" s="714"/>
      <c r="IYR68" s="714"/>
      <c r="IYS68" s="714"/>
      <c r="IYT68" s="714"/>
      <c r="IYU68" s="714"/>
      <c r="IYV68" s="714"/>
      <c r="IYW68" s="714"/>
      <c r="IYX68" s="714"/>
      <c r="IYY68" s="714"/>
      <c r="IYZ68" s="714"/>
      <c r="IZA68" s="714"/>
      <c r="IZB68" s="714"/>
      <c r="IZC68" s="714"/>
      <c r="IZD68" s="714"/>
      <c r="IZE68" s="714"/>
      <c r="IZF68" s="714"/>
      <c r="IZG68" s="714"/>
      <c r="IZH68" s="714"/>
      <c r="IZI68" s="714"/>
      <c r="IZJ68" s="714"/>
      <c r="IZK68" s="714"/>
      <c r="IZL68" s="714"/>
      <c r="IZM68" s="714"/>
      <c r="IZN68" s="714"/>
      <c r="IZO68" s="714"/>
      <c r="IZP68" s="714"/>
      <c r="IZQ68" s="714"/>
      <c r="IZR68" s="714"/>
      <c r="IZS68" s="714"/>
      <c r="IZT68" s="714"/>
      <c r="IZU68" s="714"/>
      <c r="IZV68" s="714"/>
      <c r="IZW68" s="714"/>
      <c r="IZX68" s="714"/>
      <c r="IZY68" s="714"/>
      <c r="IZZ68" s="714"/>
      <c r="JAA68" s="714"/>
      <c r="JAB68" s="714"/>
      <c r="JAC68" s="714"/>
      <c r="JAD68" s="714"/>
      <c r="JAE68" s="714"/>
      <c r="JAF68" s="714"/>
      <c r="JAG68" s="714"/>
      <c r="JAH68" s="714"/>
      <c r="JAI68" s="714"/>
      <c r="JAJ68" s="714"/>
      <c r="JAK68" s="714"/>
      <c r="JAL68" s="714"/>
      <c r="JAM68" s="714"/>
      <c r="JAN68" s="714"/>
      <c r="JAO68" s="714"/>
      <c r="JAP68" s="714"/>
      <c r="JAQ68" s="714"/>
      <c r="JAR68" s="714"/>
      <c r="JAS68" s="714"/>
      <c r="JAT68" s="714"/>
      <c r="JAU68" s="714"/>
      <c r="JAV68" s="714"/>
      <c r="JAW68" s="714"/>
      <c r="JAX68" s="714"/>
      <c r="JAY68" s="714"/>
      <c r="JAZ68" s="714"/>
      <c r="JBA68" s="714"/>
      <c r="JBB68" s="714"/>
      <c r="JBC68" s="714"/>
      <c r="JBD68" s="714"/>
      <c r="JBE68" s="714"/>
      <c r="JBF68" s="714"/>
      <c r="JBG68" s="714"/>
      <c r="JBH68" s="714"/>
      <c r="JBI68" s="714"/>
      <c r="JBJ68" s="714"/>
      <c r="JBK68" s="714"/>
      <c r="JBL68" s="714"/>
      <c r="JBM68" s="714"/>
      <c r="JBN68" s="714"/>
      <c r="JBO68" s="714"/>
      <c r="JBP68" s="714"/>
      <c r="JBQ68" s="714"/>
      <c r="JBR68" s="714"/>
      <c r="JBS68" s="714"/>
      <c r="JBT68" s="714"/>
      <c r="JBU68" s="714"/>
      <c r="JBV68" s="714"/>
      <c r="JBW68" s="714"/>
      <c r="JBX68" s="714"/>
      <c r="JBY68" s="714"/>
      <c r="JBZ68" s="714"/>
      <c r="JCA68" s="714"/>
      <c r="JCB68" s="714"/>
      <c r="JCC68" s="714"/>
      <c r="JCD68" s="714"/>
      <c r="JCE68" s="714"/>
      <c r="JCF68" s="714"/>
      <c r="JCG68" s="714"/>
      <c r="JCH68" s="714"/>
      <c r="JCI68" s="714"/>
      <c r="JCJ68" s="714"/>
      <c r="JCK68" s="714"/>
      <c r="JCL68" s="714"/>
      <c r="JCM68" s="714"/>
      <c r="JCN68" s="714"/>
      <c r="JCO68" s="714"/>
      <c r="JCP68" s="714"/>
      <c r="JCQ68" s="714"/>
      <c r="JCR68" s="714"/>
      <c r="JCS68" s="714"/>
      <c r="JCT68" s="714"/>
      <c r="JCU68" s="714"/>
      <c r="JCV68" s="714"/>
      <c r="JCW68" s="714"/>
      <c r="JCX68" s="714"/>
      <c r="JCY68" s="714"/>
      <c r="JCZ68" s="714"/>
      <c r="JDA68" s="714"/>
      <c r="JDB68" s="714"/>
      <c r="JDC68" s="714"/>
      <c r="JDD68" s="714"/>
      <c r="JDE68" s="714"/>
      <c r="JDF68" s="714"/>
      <c r="JDG68" s="714"/>
      <c r="JDH68" s="714"/>
      <c r="JDI68" s="714"/>
      <c r="JDJ68" s="714"/>
      <c r="JDK68" s="714"/>
      <c r="JDL68" s="714"/>
      <c r="JDM68" s="714"/>
      <c r="JDN68" s="714"/>
      <c r="JDO68" s="714"/>
      <c r="JDP68" s="714"/>
      <c r="JDQ68" s="714"/>
      <c r="JDR68" s="714"/>
      <c r="JDS68" s="714"/>
      <c r="JDT68" s="714"/>
      <c r="JDU68" s="714"/>
      <c r="JDV68" s="714"/>
      <c r="JDW68" s="714"/>
      <c r="JDX68" s="714"/>
      <c r="JDY68" s="714"/>
      <c r="JDZ68" s="714"/>
      <c r="JEA68" s="714"/>
      <c r="JEB68" s="714"/>
      <c r="JEC68" s="714"/>
      <c r="JED68" s="714"/>
      <c r="JEE68" s="714"/>
      <c r="JEF68" s="714"/>
      <c r="JEG68" s="714"/>
      <c r="JEH68" s="714"/>
      <c r="JEI68" s="714"/>
      <c r="JEJ68" s="714"/>
      <c r="JEK68" s="714"/>
      <c r="JEL68" s="714"/>
      <c r="JEM68" s="714"/>
      <c r="JEN68" s="714"/>
      <c r="JEO68" s="714"/>
      <c r="JEP68" s="714"/>
      <c r="JEQ68" s="714"/>
      <c r="JER68" s="714"/>
      <c r="JES68" s="714"/>
      <c r="JET68" s="714"/>
      <c r="JEU68" s="714"/>
      <c r="JEV68" s="714"/>
      <c r="JEW68" s="714"/>
      <c r="JEX68" s="714"/>
      <c r="JEY68" s="714"/>
      <c r="JEZ68" s="714"/>
      <c r="JFA68" s="714"/>
      <c r="JFB68" s="714"/>
      <c r="JFC68" s="714"/>
      <c r="JFD68" s="714"/>
      <c r="JFE68" s="714"/>
      <c r="JFF68" s="714"/>
      <c r="JFG68" s="714"/>
      <c r="JFH68" s="714"/>
      <c r="JFI68" s="714"/>
      <c r="JFJ68" s="714"/>
      <c r="JFK68" s="714"/>
      <c r="JFL68" s="714"/>
      <c r="JFM68" s="714"/>
      <c r="JFN68" s="714"/>
      <c r="JFO68" s="714"/>
      <c r="JFP68" s="714"/>
      <c r="JFQ68" s="714"/>
      <c r="JFR68" s="714"/>
      <c r="JFS68" s="714"/>
      <c r="JFT68" s="714"/>
      <c r="JFU68" s="714"/>
      <c r="JFV68" s="714"/>
      <c r="JFW68" s="714"/>
      <c r="JFX68" s="714"/>
      <c r="JFY68" s="714"/>
      <c r="JFZ68" s="714"/>
      <c r="JGA68" s="714"/>
      <c r="JGB68" s="714"/>
      <c r="JGC68" s="714"/>
      <c r="JGD68" s="714"/>
      <c r="JGE68" s="714"/>
      <c r="JGF68" s="714"/>
      <c r="JGG68" s="714"/>
      <c r="JGH68" s="714"/>
      <c r="JGI68" s="714"/>
      <c r="JGJ68" s="714"/>
      <c r="JGK68" s="714"/>
      <c r="JGL68" s="714"/>
      <c r="JGM68" s="714"/>
      <c r="JGN68" s="714"/>
      <c r="JGO68" s="714"/>
      <c r="JGP68" s="714"/>
      <c r="JGQ68" s="714"/>
      <c r="JGR68" s="714"/>
      <c r="JGS68" s="714"/>
      <c r="JGT68" s="714"/>
      <c r="JGU68" s="714"/>
      <c r="JGV68" s="714"/>
      <c r="JGW68" s="714"/>
      <c r="JGX68" s="714"/>
      <c r="JGY68" s="714"/>
      <c r="JGZ68" s="714"/>
      <c r="JHA68" s="714"/>
      <c r="JHB68" s="714"/>
      <c r="JHC68" s="714"/>
      <c r="JHD68" s="714"/>
      <c r="JHE68" s="714"/>
      <c r="JHF68" s="714"/>
      <c r="JHG68" s="714"/>
      <c r="JHH68" s="714"/>
      <c r="JHI68" s="714"/>
      <c r="JHJ68" s="714"/>
      <c r="JHK68" s="714"/>
      <c r="JHL68" s="714"/>
      <c r="JHM68" s="714"/>
      <c r="JHN68" s="714"/>
      <c r="JHO68" s="714"/>
      <c r="JHP68" s="714"/>
      <c r="JHQ68" s="714"/>
      <c r="JHR68" s="714"/>
      <c r="JHS68" s="714"/>
      <c r="JHT68" s="714"/>
      <c r="JHU68" s="714"/>
      <c r="JHV68" s="714"/>
      <c r="JHW68" s="714"/>
      <c r="JHX68" s="714"/>
      <c r="JHY68" s="714"/>
      <c r="JHZ68" s="714"/>
      <c r="JIA68" s="714"/>
      <c r="JIB68" s="714"/>
      <c r="JIC68" s="714"/>
      <c r="JID68" s="714"/>
      <c r="JIE68" s="714"/>
      <c r="JIF68" s="714"/>
      <c r="JIG68" s="714"/>
      <c r="JIH68" s="714"/>
      <c r="JII68" s="714"/>
      <c r="JIJ68" s="714"/>
      <c r="JIK68" s="714"/>
      <c r="JIL68" s="714"/>
      <c r="JIM68" s="714"/>
      <c r="JIN68" s="714"/>
      <c r="JIO68" s="714"/>
      <c r="JIP68" s="714"/>
      <c r="JIQ68" s="714"/>
      <c r="JIR68" s="714"/>
      <c r="JIS68" s="714"/>
      <c r="JIT68" s="714"/>
      <c r="JIU68" s="714"/>
      <c r="JIV68" s="714"/>
      <c r="JIW68" s="714"/>
      <c r="JIX68" s="714"/>
      <c r="JIY68" s="714"/>
      <c r="JIZ68" s="714"/>
      <c r="JJA68" s="714"/>
      <c r="JJB68" s="714"/>
      <c r="JJC68" s="714"/>
      <c r="JJD68" s="714"/>
      <c r="JJE68" s="714"/>
      <c r="JJF68" s="714"/>
      <c r="JJG68" s="714"/>
      <c r="JJH68" s="714"/>
      <c r="JJI68" s="714"/>
      <c r="JJJ68" s="714"/>
      <c r="JJK68" s="714"/>
      <c r="JJL68" s="714"/>
      <c r="JJM68" s="714"/>
      <c r="JJN68" s="714"/>
      <c r="JJO68" s="714"/>
      <c r="JJP68" s="714"/>
      <c r="JJQ68" s="714"/>
      <c r="JJR68" s="714"/>
      <c r="JJS68" s="714"/>
      <c r="JJT68" s="714"/>
      <c r="JJU68" s="714"/>
      <c r="JJV68" s="714"/>
      <c r="JJW68" s="714"/>
      <c r="JJX68" s="714"/>
      <c r="JJY68" s="714"/>
      <c r="JJZ68" s="714"/>
      <c r="JKA68" s="714"/>
      <c r="JKB68" s="714"/>
      <c r="JKC68" s="714"/>
      <c r="JKD68" s="714"/>
      <c r="JKE68" s="714"/>
      <c r="JKF68" s="714"/>
      <c r="JKG68" s="714"/>
      <c r="JKH68" s="714"/>
      <c r="JKI68" s="714"/>
      <c r="JKJ68" s="714"/>
      <c r="JKK68" s="714"/>
      <c r="JKL68" s="714"/>
      <c r="JKM68" s="714"/>
      <c r="JKN68" s="714"/>
      <c r="JKO68" s="714"/>
      <c r="JKP68" s="714"/>
      <c r="JKQ68" s="714"/>
      <c r="JKR68" s="714"/>
      <c r="JKS68" s="714"/>
      <c r="JKT68" s="714"/>
      <c r="JKU68" s="714"/>
      <c r="JKV68" s="714"/>
      <c r="JKW68" s="714"/>
      <c r="JKX68" s="714"/>
      <c r="JKY68" s="714"/>
      <c r="JKZ68" s="714"/>
      <c r="JLA68" s="714"/>
      <c r="JLB68" s="714"/>
      <c r="JLC68" s="714"/>
      <c r="JLD68" s="714"/>
      <c r="JLE68" s="714"/>
      <c r="JLF68" s="714"/>
      <c r="JLG68" s="714"/>
      <c r="JLH68" s="714"/>
      <c r="JLI68" s="714"/>
      <c r="JLJ68" s="714"/>
      <c r="JLK68" s="714"/>
      <c r="JLL68" s="714"/>
      <c r="JLM68" s="714"/>
      <c r="JLN68" s="714"/>
      <c r="JLO68" s="714"/>
      <c r="JLP68" s="714"/>
      <c r="JLQ68" s="714"/>
      <c r="JLR68" s="714"/>
      <c r="JLS68" s="714"/>
      <c r="JLT68" s="714"/>
      <c r="JLU68" s="714"/>
      <c r="JLV68" s="714"/>
      <c r="JLW68" s="714"/>
      <c r="JLX68" s="714"/>
      <c r="JLY68" s="714"/>
      <c r="JLZ68" s="714"/>
      <c r="JMA68" s="714"/>
      <c r="JMB68" s="714"/>
      <c r="JMC68" s="714"/>
      <c r="JMD68" s="714"/>
      <c r="JME68" s="714"/>
      <c r="JMF68" s="714"/>
      <c r="JMG68" s="714"/>
      <c r="JMH68" s="714"/>
      <c r="JMI68" s="714"/>
      <c r="JMJ68" s="714"/>
      <c r="JMK68" s="714"/>
      <c r="JML68" s="714"/>
      <c r="JMM68" s="714"/>
      <c r="JMN68" s="714"/>
      <c r="JMO68" s="714"/>
      <c r="JMP68" s="714"/>
      <c r="JMQ68" s="714"/>
      <c r="JMR68" s="714"/>
      <c r="JMS68" s="714"/>
      <c r="JMT68" s="714"/>
      <c r="JMU68" s="714"/>
      <c r="JMV68" s="714"/>
      <c r="JMW68" s="714"/>
      <c r="JMX68" s="714"/>
      <c r="JMY68" s="714"/>
      <c r="JMZ68" s="714"/>
      <c r="JNA68" s="714"/>
      <c r="JNB68" s="714"/>
      <c r="JNC68" s="714"/>
      <c r="JND68" s="714"/>
      <c r="JNE68" s="714"/>
      <c r="JNF68" s="714"/>
      <c r="JNG68" s="714"/>
      <c r="JNH68" s="714"/>
      <c r="JNI68" s="714"/>
      <c r="JNJ68" s="714"/>
      <c r="JNK68" s="714"/>
      <c r="JNL68" s="714"/>
      <c r="JNM68" s="714"/>
      <c r="JNN68" s="714"/>
      <c r="JNO68" s="714"/>
      <c r="JNP68" s="714"/>
      <c r="JNQ68" s="714"/>
      <c r="JNR68" s="714"/>
      <c r="JNS68" s="714"/>
      <c r="JNT68" s="714"/>
      <c r="JNU68" s="714"/>
      <c r="JNV68" s="714"/>
      <c r="JNW68" s="714"/>
      <c r="JNX68" s="714"/>
      <c r="JNY68" s="714"/>
      <c r="JNZ68" s="714"/>
      <c r="JOA68" s="714"/>
      <c r="JOB68" s="714"/>
      <c r="JOC68" s="714"/>
      <c r="JOD68" s="714"/>
      <c r="JOE68" s="714"/>
      <c r="JOF68" s="714"/>
      <c r="JOG68" s="714"/>
      <c r="JOH68" s="714"/>
      <c r="JOI68" s="714"/>
      <c r="JOJ68" s="714"/>
      <c r="JOK68" s="714"/>
      <c r="JOL68" s="714"/>
      <c r="JOM68" s="714"/>
      <c r="JON68" s="714"/>
      <c r="JOO68" s="714"/>
      <c r="JOP68" s="714"/>
      <c r="JOQ68" s="714"/>
      <c r="JOR68" s="714"/>
      <c r="JOS68" s="714"/>
      <c r="JOT68" s="714"/>
      <c r="JOU68" s="714"/>
      <c r="JOV68" s="714"/>
      <c r="JOW68" s="714"/>
      <c r="JOX68" s="714"/>
      <c r="JOY68" s="714"/>
      <c r="JOZ68" s="714"/>
      <c r="JPA68" s="714"/>
      <c r="JPB68" s="714"/>
      <c r="JPC68" s="714"/>
      <c r="JPD68" s="714"/>
      <c r="JPE68" s="714"/>
      <c r="JPF68" s="714"/>
      <c r="JPG68" s="714"/>
      <c r="JPH68" s="714"/>
      <c r="JPI68" s="714"/>
      <c r="JPJ68" s="714"/>
      <c r="JPK68" s="714"/>
      <c r="JPL68" s="714"/>
      <c r="JPM68" s="714"/>
      <c r="JPN68" s="714"/>
      <c r="JPO68" s="714"/>
      <c r="JPP68" s="714"/>
      <c r="JPQ68" s="714"/>
      <c r="JPR68" s="714"/>
      <c r="JPS68" s="714"/>
      <c r="JPT68" s="714"/>
      <c r="JPU68" s="714"/>
      <c r="JPV68" s="714"/>
      <c r="JPW68" s="714"/>
      <c r="JPX68" s="714"/>
      <c r="JPY68" s="714"/>
      <c r="JPZ68" s="714"/>
      <c r="JQA68" s="714"/>
      <c r="JQB68" s="714"/>
      <c r="JQC68" s="714"/>
      <c r="JQD68" s="714"/>
      <c r="JQE68" s="714"/>
      <c r="JQF68" s="714"/>
      <c r="JQG68" s="714"/>
      <c r="JQH68" s="714"/>
      <c r="JQI68" s="714"/>
      <c r="JQJ68" s="714"/>
      <c r="JQK68" s="714"/>
      <c r="JQL68" s="714"/>
      <c r="JQM68" s="714"/>
      <c r="JQN68" s="714"/>
      <c r="JQO68" s="714"/>
      <c r="JQP68" s="714"/>
      <c r="JQQ68" s="714"/>
      <c r="JQR68" s="714"/>
      <c r="JQS68" s="714"/>
      <c r="JQT68" s="714"/>
      <c r="JQU68" s="714"/>
      <c r="JQV68" s="714"/>
      <c r="JQW68" s="714"/>
      <c r="JQX68" s="714"/>
      <c r="JQY68" s="714"/>
      <c r="JQZ68" s="714"/>
      <c r="JRA68" s="714"/>
      <c r="JRB68" s="714"/>
      <c r="JRC68" s="714"/>
      <c r="JRD68" s="714"/>
      <c r="JRE68" s="714"/>
      <c r="JRF68" s="714"/>
      <c r="JRG68" s="714"/>
      <c r="JRH68" s="714"/>
      <c r="JRI68" s="714"/>
      <c r="JRJ68" s="714"/>
      <c r="JRK68" s="714"/>
      <c r="JRL68" s="714"/>
      <c r="JRM68" s="714"/>
      <c r="JRN68" s="714"/>
      <c r="JRO68" s="714"/>
      <c r="JRP68" s="714"/>
      <c r="JRQ68" s="714"/>
      <c r="JRR68" s="714"/>
      <c r="JRS68" s="714"/>
      <c r="JRT68" s="714"/>
      <c r="JRU68" s="714"/>
      <c r="JRV68" s="714"/>
      <c r="JRW68" s="714"/>
      <c r="JRX68" s="714"/>
      <c r="JRY68" s="714"/>
      <c r="JRZ68" s="714"/>
      <c r="JSA68" s="714"/>
      <c r="JSB68" s="714"/>
      <c r="JSC68" s="714"/>
      <c r="JSD68" s="714"/>
      <c r="JSE68" s="714"/>
      <c r="JSF68" s="714"/>
      <c r="JSG68" s="714"/>
      <c r="JSH68" s="714"/>
      <c r="JSI68" s="714"/>
      <c r="JSJ68" s="714"/>
      <c r="JSK68" s="714"/>
      <c r="JSL68" s="714"/>
      <c r="JSM68" s="714"/>
      <c r="JSN68" s="714"/>
      <c r="JSO68" s="714"/>
      <c r="JSP68" s="714"/>
      <c r="JSQ68" s="714"/>
      <c r="JSR68" s="714"/>
      <c r="JSS68" s="714"/>
      <c r="JST68" s="714"/>
      <c r="JSU68" s="714"/>
      <c r="JSV68" s="714"/>
      <c r="JSW68" s="714"/>
      <c r="JSX68" s="714"/>
      <c r="JSY68" s="714"/>
      <c r="JSZ68" s="714"/>
      <c r="JTA68" s="714"/>
      <c r="JTB68" s="714"/>
      <c r="JTC68" s="714"/>
      <c r="JTD68" s="714"/>
      <c r="JTE68" s="714"/>
      <c r="JTF68" s="714"/>
      <c r="JTG68" s="714"/>
      <c r="JTH68" s="714"/>
      <c r="JTI68" s="714"/>
      <c r="JTJ68" s="714"/>
      <c r="JTK68" s="714"/>
      <c r="JTL68" s="714"/>
      <c r="JTM68" s="714"/>
      <c r="JTN68" s="714"/>
      <c r="JTO68" s="714"/>
      <c r="JTP68" s="714"/>
      <c r="JTQ68" s="714"/>
      <c r="JTR68" s="714"/>
      <c r="JTS68" s="714"/>
      <c r="JTT68" s="714"/>
      <c r="JTU68" s="714"/>
      <c r="JTV68" s="714"/>
      <c r="JTW68" s="714"/>
      <c r="JTX68" s="714"/>
      <c r="JTY68" s="714"/>
      <c r="JTZ68" s="714"/>
      <c r="JUA68" s="714"/>
      <c r="JUB68" s="714"/>
      <c r="JUC68" s="714"/>
      <c r="JUD68" s="714"/>
      <c r="JUE68" s="714"/>
      <c r="JUF68" s="714"/>
      <c r="JUG68" s="714"/>
      <c r="JUH68" s="714"/>
      <c r="JUI68" s="714"/>
      <c r="JUJ68" s="714"/>
      <c r="JUK68" s="714"/>
      <c r="JUL68" s="714"/>
      <c r="JUM68" s="714"/>
      <c r="JUN68" s="714"/>
      <c r="JUO68" s="714"/>
      <c r="JUP68" s="714"/>
      <c r="JUQ68" s="714"/>
      <c r="JUR68" s="714"/>
      <c r="JUS68" s="714"/>
      <c r="JUT68" s="714"/>
      <c r="JUU68" s="714"/>
      <c r="JUV68" s="714"/>
      <c r="JUW68" s="714"/>
      <c r="JUX68" s="714"/>
      <c r="JUY68" s="714"/>
      <c r="JUZ68" s="714"/>
      <c r="JVA68" s="714"/>
      <c r="JVB68" s="714"/>
      <c r="JVC68" s="714"/>
      <c r="JVD68" s="714"/>
      <c r="JVE68" s="714"/>
      <c r="JVF68" s="714"/>
      <c r="JVG68" s="714"/>
      <c r="JVH68" s="714"/>
      <c r="JVI68" s="714"/>
      <c r="JVJ68" s="714"/>
      <c r="JVK68" s="714"/>
      <c r="JVL68" s="714"/>
      <c r="JVM68" s="714"/>
      <c r="JVN68" s="714"/>
      <c r="JVO68" s="714"/>
      <c r="JVP68" s="714"/>
      <c r="JVQ68" s="714"/>
      <c r="JVR68" s="714"/>
      <c r="JVS68" s="714"/>
      <c r="JVT68" s="714"/>
      <c r="JVU68" s="714"/>
      <c r="JVV68" s="714"/>
      <c r="JVW68" s="714"/>
      <c r="JVX68" s="714"/>
      <c r="JVY68" s="714"/>
      <c r="JVZ68" s="714"/>
      <c r="JWA68" s="714"/>
      <c r="JWB68" s="714"/>
      <c r="JWC68" s="714"/>
      <c r="JWD68" s="714"/>
      <c r="JWE68" s="714"/>
      <c r="JWF68" s="714"/>
      <c r="JWG68" s="714"/>
      <c r="JWH68" s="714"/>
      <c r="JWI68" s="714"/>
      <c r="JWJ68" s="714"/>
      <c r="JWK68" s="714"/>
      <c r="JWL68" s="714"/>
      <c r="JWM68" s="714"/>
      <c r="JWN68" s="714"/>
      <c r="JWO68" s="714"/>
      <c r="JWP68" s="714"/>
      <c r="JWQ68" s="714"/>
      <c r="JWR68" s="714"/>
      <c r="JWS68" s="714"/>
      <c r="JWT68" s="714"/>
      <c r="JWU68" s="714"/>
      <c r="JWV68" s="714"/>
      <c r="JWW68" s="714"/>
      <c r="JWX68" s="714"/>
      <c r="JWY68" s="714"/>
      <c r="JWZ68" s="714"/>
      <c r="JXA68" s="714"/>
      <c r="JXB68" s="714"/>
      <c r="JXC68" s="714"/>
      <c r="JXD68" s="714"/>
      <c r="JXE68" s="714"/>
      <c r="JXF68" s="714"/>
      <c r="JXG68" s="714"/>
      <c r="JXH68" s="714"/>
      <c r="JXI68" s="714"/>
      <c r="JXJ68" s="714"/>
      <c r="JXK68" s="714"/>
      <c r="JXL68" s="714"/>
      <c r="JXM68" s="714"/>
      <c r="JXN68" s="714"/>
      <c r="JXO68" s="714"/>
      <c r="JXP68" s="714"/>
      <c r="JXQ68" s="714"/>
      <c r="JXR68" s="714"/>
      <c r="JXS68" s="714"/>
      <c r="JXT68" s="714"/>
      <c r="JXU68" s="714"/>
      <c r="JXV68" s="714"/>
      <c r="JXW68" s="714"/>
      <c r="JXX68" s="714"/>
      <c r="JXY68" s="714"/>
      <c r="JXZ68" s="714"/>
      <c r="JYA68" s="714"/>
      <c r="JYB68" s="714"/>
      <c r="JYC68" s="714"/>
      <c r="JYD68" s="714"/>
      <c r="JYE68" s="714"/>
      <c r="JYF68" s="714"/>
      <c r="JYG68" s="714"/>
      <c r="JYH68" s="714"/>
      <c r="JYI68" s="714"/>
      <c r="JYJ68" s="714"/>
      <c r="JYK68" s="714"/>
      <c r="JYL68" s="714"/>
      <c r="JYM68" s="714"/>
      <c r="JYN68" s="714"/>
      <c r="JYO68" s="714"/>
      <c r="JYP68" s="714"/>
      <c r="JYQ68" s="714"/>
      <c r="JYR68" s="714"/>
      <c r="JYS68" s="714"/>
      <c r="JYT68" s="714"/>
      <c r="JYU68" s="714"/>
      <c r="JYV68" s="714"/>
      <c r="JYW68" s="714"/>
      <c r="JYX68" s="714"/>
      <c r="JYY68" s="714"/>
      <c r="JYZ68" s="714"/>
      <c r="JZA68" s="714"/>
      <c r="JZB68" s="714"/>
      <c r="JZC68" s="714"/>
      <c r="JZD68" s="714"/>
      <c r="JZE68" s="714"/>
      <c r="JZF68" s="714"/>
      <c r="JZG68" s="714"/>
      <c r="JZH68" s="714"/>
      <c r="JZI68" s="714"/>
      <c r="JZJ68" s="714"/>
      <c r="JZK68" s="714"/>
      <c r="JZL68" s="714"/>
      <c r="JZM68" s="714"/>
      <c r="JZN68" s="714"/>
      <c r="JZO68" s="714"/>
      <c r="JZP68" s="714"/>
      <c r="JZQ68" s="714"/>
      <c r="JZR68" s="714"/>
      <c r="JZS68" s="714"/>
      <c r="JZT68" s="714"/>
      <c r="JZU68" s="714"/>
      <c r="JZV68" s="714"/>
      <c r="JZW68" s="714"/>
      <c r="JZX68" s="714"/>
      <c r="JZY68" s="714"/>
      <c r="JZZ68" s="714"/>
      <c r="KAA68" s="714"/>
      <c r="KAB68" s="714"/>
      <c r="KAC68" s="714"/>
      <c r="KAD68" s="714"/>
      <c r="KAE68" s="714"/>
      <c r="KAF68" s="714"/>
      <c r="KAG68" s="714"/>
      <c r="KAH68" s="714"/>
      <c r="KAI68" s="714"/>
      <c r="KAJ68" s="714"/>
      <c r="KAK68" s="714"/>
      <c r="KAL68" s="714"/>
      <c r="KAM68" s="714"/>
      <c r="KAN68" s="714"/>
      <c r="KAO68" s="714"/>
      <c r="KAP68" s="714"/>
      <c r="KAQ68" s="714"/>
      <c r="KAR68" s="714"/>
      <c r="KAS68" s="714"/>
      <c r="KAT68" s="714"/>
      <c r="KAU68" s="714"/>
      <c r="KAV68" s="714"/>
      <c r="KAW68" s="714"/>
      <c r="KAX68" s="714"/>
      <c r="KAY68" s="714"/>
      <c r="KAZ68" s="714"/>
      <c r="KBA68" s="714"/>
      <c r="KBB68" s="714"/>
      <c r="KBC68" s="714"/>
      <c r="KBD68" s="714"/>
      <c r="KBE68" s="714"/>
      <c r="KBF68" s="714"/>
      <c r="KBG68" s="714"/>
      <c r="KBH68" s="714"/>
      <c r="KBI68" s="714"/>
      <c r="KBJ68" s="714"/>
      <c r="KBK68" s="714"/>
      <c r="KBL68" s="714"/>
      <c r="KBM68" s="714"/>
      <c r="KBN68" s="714"/>
      <c r="KBO68" s="714"/>
      <c r="KBP68" s="714"/>
      <c r="KBQ68" s="714"/>
      <c r="KBR68" s="714"/>
      <c r="KBS68" s="714"/>
      <c r="KBT68" s="714"/>
      <c r="KBU68" s="714"/>
      <c r="KBV68" s="714"/>
      <c r="KBW68" s="714"/>
      <c r="KBX68" s="714"/>
      <c r="KBY68" s="714"/>
      <c r="KBZ68" s="714"/>
      <c r="KCA68" s="714"/>
      <c r="KCB68" s="714"/>
      <c r="KCC68" s="714"/>
      <c r="KCD68" s="714"/>
      <c r="KCE68" s="714"/>
      <c r="KCF68" s="714"/>
      <c r="KCG68" s="714"/>
      <c r="KCH68" s="714"/>
      <c r="KCI68" s="714"/>
      <c r="KCJ68" s="714"/>
      <c r="KCK68" s="714"/>
      <c r="KCL68" s="714"/>
      <c r="KCM68" s="714"/>
      <c r="KCN68" s="714"/>
      <c r="KCO68" s="714"/>
      <c r="KCP68" s="714"/>
      <c r="KCQ68" s="714"/>
      <c r="KCR68" s="714"/>
      <c r="KCS68" s="714"/>
      <c r="KCT68" s="714"/>
      <c r="KCU68" s="714"/>
      <c r="KCV68" s="714"/>
      <c r="KCW68" s="714"/>
      <c r="KCX68" s="714"/>
      <c r="KCY68" s="714"/>
      <c r="KCZ68" s="714"/>
      <c r="KDA68" s="714"/>
      <c r="KDB68" s="714"/>
      <c r="KDC68" s="714"/>
      <c r="KDD68" s="714"/>
      <c r="KDE68" s="714"/>
      <c r="KDF68" s="714"/>
      <c r="KDG68" s="714"/>
      <c r="KDH68" s="714"/>
      <c r="KDI68" s="714"/>
      <c r="KDJ68" s="714"/>
      <c r="KDK68" s="714"/>
      <c r="KDL68" s="714"/>
      <c r="KDM68" s="714"/>
      <c r="KDN68" s="714"/>
      <c r="KDO68" s="714"/>
      <c r="KDP68" s="714"/>
      <c r="KDQ68" s="714"/>
      <c r="KDR68" s="714"/>
      <c r="KDS68" s="714"/>
      <c r="KDT68" s="714"/>
      <c r="KDU68" s="714"/>
      <c r="KDV68" s="714"/>
      <c r="KDW68" s="714"/>
      <c r="KDX68" s="714"/>
      <c r="KDY68" s="714"/>
      <c r="KDZ68" s="714"/>
      <c r="KEA68" s="714"/>
      <c r="KEB68" s="714"/>
      <c r="KEC68" s="714"/>
      <c r="KED68" s="714"/>
      <c r="KEE68" s="714"/>
      <c r="KEF68" s="714"/>
      <c r="KEG68" s="714"/>
      <c r="KEH68" s="714"/>
      <c r="KEI68" s="714"/>
      <c r="KEJ68" s="714"/>
      <c r="KEK68" s="714"/>
      <c r="KEL68" s="714"/>
      <c r="KEM68" s="714"/>
      <c r="KEN68" s="714"/>
      <c r="KEO68" s="714"/>
      <c r="KEP68" s="714"/>
      <c r="KEQ68" s="714"/>
      <c r="KER68" s="714"/>
      <c r="KES68" s="714"/>
      <c r="KET68" s="714"/>
      <c r="KEU68" s="714"/>
      <c r="KEV68" s="714"/>
      <c r="KEW68" s="714"/>
      <c r="KEX68" s="714"/>
      <c r="KEY68" s="714"/>
      <c r="KEZ68" s="714"/>
      <c r="KFA68" s="714"/>
      <c r="KFB68" s="714"/>
      <c r="KFC68" s="714"/>
      <c r="KFD68" s="714"/>
      <c r="KFE68" s="714"/>
      <c r="KFF68" s="714"/>
      <c r="KFG68" s="714"/>
      <c r="KFH68" s="714"/>
      <c r="KFI68" s="714"/>
      <c r="KFJ68" s="714"/>
      <c r="KFK68" s="714"/>
      <c r="KFL68" s="714"/>
      <c r="KFM68" s="714"/>
      <c r="KFN68" s="714"/>
      <c r="KFO68" s="714"/>
      <c r="KFP68" s="714"/>
      <c r="KFQ68" s="714"/>
      <c r="KFR68" s="714"/>
      <c r="KFS68" s="714"/>
      <c r="KFT68" s="714"/>
      <c r="KFU68" s="714"/>
      <c r="KFV68" s="714"/>
      <c r="KFW68" s="714"/>
      <c r="KFX68" s="714"/>
      <c r="KFY68" s="714"/>
      <c r="KFZ68" s="714"/>
      <c r="KGA68" s="714"/>
      <c r="KGB68" s="714"/>
      <c r="KGC68" s="714"/>
      <c r="KGD68" s="714"/>
      <c r="KGE68" s="714"/>
      <c r="KGF68" s="714"/>
      <c r="KGG68" s="714"/>
      <c r="KGH68" s="714"/>
      <c r="KGI68" s="714"/>
      <c r="KGJ68" s="714"/>
      <c r="KGK68" s="714"/>
      <c r="KGL68" s="714"/>
      <c r="KGM68" s="714"/>
      <c r="KGN68" s="714"/>
      <c r="KGO68" s="714"/>
      <c r="KGP68" s="714"/>
      <c r="KGQ68" s="714"/>
      <c r="KGR68" s="714"/>
      <c r="KGS68" s="714"/>
      <c r="KGT68" s="714"/>
      <c r="KGU68" s="714"/>
      <c r="KGV68" s="714"/>
      <c r="KGW68" s="714"/>
      <c r="KGX68" s="714"/>
      <c r="KGY68" s="714"/>
      <c r="KGZ68" s="714"/>
      <c r="KHA68" s="714"/>
      <c r="KHB68" s="714"/>
      <c r="KHC68" s="714"/>
      <c r="KHD68" s="714"/>
      <c r="KHE68" s="714"/>
      <c r="KHF68" s="714"/>
      <c r="KHG68" s="714"/>
      <c r="KHH68" s="714"/>
      <c r="KHI68" s="714"/>
      <c r="KHJ68" s="714"/>
      <c r="KHK68" s="714"/>
      <c r="KHL68" s="714"/>
      <c r="KHM68" s="714"/>
      <c r="KHN68" s="714"/>
      <c r="KHO68" s="714"/>
      <c r="KHP68" s="714"/>
      <c r="KHQ68" s="714"/>
      <c r="KHR68" s="714"/>
      <c r="KHS68" s="714"/>
      <c r="KHT68" s="714"/>
      <c r="KHU68" s="714"/>
      <c r="KHV68" s="714"/>
      <c r="KHW68" s="714"/>
      <c r="KHX68" s="714"/>
      <c r="KHY68" s="714"/>
      <c r="KHZ68" s="714"/>
      <c r="KIA68" s="714"/>
      <c r="KIB68" s="714"/>
      <c r="KIC68" s="714"/>
      <c r="KID68" s="714"/>
      <c r="KIE68" s="714"/>
      <c r="KIF68" s="714"/>
      <c r="KIG68" s="714"/>
      <c r="KIH68" s="714"/>
      <c r="KII68" s="714"/>
      <c r="KIJ68" s="714"/>
      <c r="KIK68" s="714"/>
      <c r="KIL68" s="714"/>
      <c r="KIM68" s="714"/>
      <c r="KIN68" s="714"/>
      <c r="KIO68" s="714"/>
      <c r="KIP68" s="714"/>
      <c r="KIQ68" s="714"/>
      <c r="KIR68" s="714"/>
      <c r="KIS68" s="714"/>
      <c r="KIT68" s="714"/>
      <c r="KIU68" s="714"/>
      <c r="KIV68" s="714"/>
      <c r="KIW68" s="714"/>
      <c r="KIX68" s="714"/>
      <c r="KIY68" s="714"/>
      <c r="KIZ68" s="714"/>
      <c r="KJA68" s="714"/>
      <c r="KJB68" s="714"/>
      <c r="KJC68" s="714"/>
      <c r="KJD68" s="714"/>
      <c r="KJE68" s="714"/>
      <c r="KJF68" s="714"/>
      <c r="KJG68" s="714"/>
      <c r="KJH68" s="714"/>
      <c r="KJI68" s="714"/>
      <c r="KJJ68" s="714"/>
      <c r="KJK68" s="714"/>
      <c r="KJL68" s="714"/>
      <c r="KJM68" s="714"/>
      <c r="KJN68" s="714"/>
      <c r="KJO68" s="714"/>
      <c r="KJP68" s="714"/>
      <c r="KJQ68" s="714"/>
      <c r="KJR68" s="714"/>
      <c r="KJS68" s="714"/>
      <c r="KJT68" s="714"/>
      <c r="KJU68" s="714"/>
      <c r="KJV68" s="714"/>
      <c r="KJW68" s="714"/>
      <c r="KJX68" s="714"/>
      <c r="KJY68" s="714"/>
      <c r="KJZ68" s="714"/>
      <c r="KKA68" s="714"/>
      <c r="KKB68" s="714"/>
      <c r="KKC68" s="714"/>
      <c r="KKD68" s="714"/>
      <c r="KKE68" s="714"/>
      <c r="KKF68" s="714"/>
      <c r="KKG68" s="714"/>
      <c r="KKH68" s="714"/>
      <c r="KKI68" s="714"/>
      <c r="KKJ68" s="714"/>
      <c r="KKK68" s="714"/>
      <c r="KKL68" s="714"/>
      <c r="KKM68" s="714"/>
      <c r="KKN68" s="714"/>
      <c r="KKO68" s="714"/>
      <c r="KKP68" s="714"/>
      <c r="KKQ68" s="714"/>
      <c r="KKR68" s="714"/>
      <c r="KKS68" s="714"/>
      <c r="KKT68" s="714"/>
      <c r="KKU68" s="714"/>
      <c r="KKV68" s="714"/>
      <c r="KKW68" s="714"/>
      <c r="KKX68" s="714"/>
      <c r="KKY68" s="714"/>
      <c r="KKZ68" s="714"/>
      <c r="KLA68" s="714"/>
      <c r="KLB68" s="714"/>
      <c r="KLC68" s="714"/>
      <c r="KLD68" s="714"/>
      <c r="KLE68" s="714"/>
      <c r="KLF68" s="714"/>
      <c r="KLG68" s="714"/>
      <c r="KLH68" s="714"/>
      <c r="KLI68" s="714"/>
      <c r="KLJ68" s="714"/>
      <c r="KLK68" s="714"/>
      <c r="KLL68" s="714"/>
      <c r="KLM68" s="714"/>
      <c r="KLN68" s="714"/>
      <c r="KLO68" s="714"/>
      <c r="KLP68" s="714"/>
      <c r="KLQ68" s="714"/>
      <c r="KLR68" s="714"/>
      <c r="KLS68" s="714"/>
      <c r="KLT68" s="714"/>
      <c r="KLU68" s="714"/>
      <c r="KLV68" s="714"/>
      <c r="KLW68" s="714"/>
      <c r="KLX68" s="714"/>
      <c r="KLY68" s="714"/>
      <c r="KLZ68" s="714"/>
      <c r="KMA68" s="714"/>
      <c r="KMB68" s="714"/>
      <c r="KMC68" s="714"/>
      <c r="KMD68" s="714"/>
      <c r="KME68" s="714"/>
      <c r="KMF68" s="714"/>
      <c r="KMG68" s="714"/>
      <c r="KMH68" s="714"/>
      <c r="KMI68" s="714"/>
      <c r="KMJ68" s="714"/>
      <c r="KMK68" s="714"/>
      <c r="KML68" s="714"/>
      <c r="KMM68" s="714"/>
      <c r="KMN68" s="714"/>
      <c r="KMO68" s="714"/>
      <c r="KMP68" s="714"/>
      <c r="KMQ68" s="714"/>
      <c r="KMR68" s="714"/>
      <c r="KMS68" s="714"/>
      <c r="KMT68" s="714"/>
      <c r="KMU68" s="714"/>
      <c r="KMV68" s="714"/>
      <c r="KMW68" s="714"/>
      <c r="KMX68" s="714"/>
      <c r="KMY68" s="714"/>
      <c r="KMZ68" s="714"/>
      <c r="KNA68" s="714"/>
      <c r="KNB68" s="714"/>
      <c r="KNC68" s="714"/>
      <c r="KND68" s="714"/>
      <c r="KNE68" s="714"/>
      <c r="KNF68" s="714"/>
      <c r="KNG68" s="714"/>
      <c r="KNH68" s="714"/>
      <c r="KNI68" s="714"/>
      <c r="KNJ68" s="714"/>
      <c r="KNK68" s="714"/>
      <c r="KNL68" s="714"/>
      <c r="KNM68" s="714"/>
      <c r="KNN68" s="714"/>
      <c r="KNO68" s="714"/>
      <c r="KNP68" s="714"/>
      <c r="KNQ68" s="714"/>
      <c r="KNR68" s="714"/>
      <c r="KNS68" s="714"/>
      <c r="KNT68" s="714"/>
      <c r="KNU68" s="714"/>
      <c r="KNV68" s="714"/>
      <c r="KNW68" s="714"/>
      <c r="KNX68" s="714"/>
      <c r="KNY68" s="714"/>
      <c r="KNZ68" s="714"/>
      <c r="KOA68" s="714"/>
      <c r="KOB68" s="714"/>
      <c r="KOC68" s="714"/>
      <c r="KOD68" s="714"/>
      <c r="KOE68" s="714"/>
      <c r="KOF68" s="714"/>
      <c r="KOG68" s="714"/>
      <c r="KOH68" s="714"/>
      <c r="KOI68" s="714"/>
      <c r="KOJ68" s="714"/>
      <c r="KOK68" s="714"/>
      <c r="KOL68" s="714"/>
      <c r="KOM68" s="714"/>
      <c r="KON68" s="714"/>
      <c r="KOO68" s="714"/>
      <c r="KOP68" s="714"/>
      <c r="KOQ68" s="714"/>
      <c r="KOR68" s="714"/>
      <c r="KOS68" s="714"/>
      <c r="KOT68" s="714"/>
      <c r="KOU68" s="714"/>
      <c r="KOV68" s="714"/>
      <c r="KOW68" s="714"/>
      <c r="KOX68" s="714"/>
      <c r="KOY68" s="714"/>
      <c r="KOZ68" s="714"/>
      <c r="KPA68" s="714"/>
      <c r="KPB68" s="714"/>
      <c r="KPC68" s="714"/>
      <c r="KPD68" s="714"/>
      <c r="KPE68" s="714"/>
      <c r="KPF68" s="714"/>
      <c r="KPG68" s="714"/>
      <c r="KPH68" s="714"/>
      <c r="KPI68" s="714"/>
      <c r="KPJ68" s="714"/>
      <c r="KPK68" s="714"/>
      <c r="KPL68" s="714"/>
      <c r="KPM68" s="714"/>
      <c r="KPN68" s="714"/>
      <c r="KPO68" s="714"/>
      <c r="KPP68" s="714"/>
      <c r="KPQ68" s="714"/>
      <c r="KPR68" s="714"/>
      <c r="KPS68" s="714"/>
      <c r="KPT68" s="714"/>
      <c r="KPU68" s="714"/>
      <c r="KPV68" s="714"/>
      <c r="KPW68" s="714"/>
      <c r="KPX68" s="714"/>
      <c r="KPY68" s="714"/>
      <c r="KPZ68" s="714"/>
      <c r="KQA68" s="714"/>
      <c r="KQB68" s="714"/>
      <c r="KQC68" s="714"/>
      <c r="KQD68" s="714"/>
      <c r="KQE68" s="714"/>
      <c r="KQF68" s="714"/>
      <c r="KQG68" s="714"/>
      <c r="KQH68" s="714"/>
      <c r="KQI68" s="714"/>
      <c r="KQJ68" s="714"/>
      <c r="KQK68" s="714"/>
      <c r="KQL68" s="714"/>
      <c r="KQM68" s="714"/>
      <c r="KQN68" s="714"/>
      <c r="KQO68" s="714"/>
      <c r="KQP68" s="714"/>
      <c r="KQQ68" s="714"/>
      <c r="KQR68" s="714"/>
      <c r="KQS68" s="714"/>
      <c r="KQT68" s="714"/>
      <c r="KQU68" s="714"/>
      <c r="KQV68" s="714"/>
      <c r="KQW68" s="714"/>
      <c r="KQX68" s="714"/>
      <c r="KQY68" s="714"/>
      <c r="KQZ68" s="714"/>
      <c r="KRA68" s="714"/>
      <c r="KRB68" s="714"/>
      <c r="KRC68" s="714"/>
      <c r="KRD68" s="714"/>
      <c r="KRE68" s="714"/>
      <c r="KRF68" s="714"/>
      <c r="KRG68" s="714"/>
      <c r="KRH68" s="714"/>
      <c r="KRI68" s="714"/>
      <c r="KRJ68" s="714"/>
      <c r="KRK68" s="714"/>
      <c r="KRL68" s="714"/>
      <c r="KRM68" s="714"/>
      <c r="KRN68" s="714"/>
      <c r="KRO68" s="714"/>
      <c r="KRP68" s="714"/>
      <c r="KRQ68" s="714"/>
      <c r="KRR68" s="714"/>
      <c r="KRS68" s="714"/>
      <c r="KRT68" s="714"/>
      <c r="KRU68" s="714"/>
      <c r="KRV68" s="714"/>
      <c r="KRW68" s="714"/>
      <c r="KRX68" s="714"/>
      <c r="KRY68" s="714"/>
      <c r="KRZ68" s="714"/>
      <c r="KSA68" s="714"/>
      <c r="KSB68" s="714"/>
      <c r="KSC68" s="714"/>
      <c r="KSD68" s="714"/>
      <c r="KSE68" s="714"/>
      <c r="KSF68" s="714"/>
      <c r="KSG68" s="714"/>
      <c r="KSH68" s="714"/>
      <c r="KSI68" s="714"/>
      <c r="KSJ68" s="714"/>
      <c r="KSK68" s="714"/>
      <c r="KSL68" s="714"/>
      <c r="KSM68" s="714"/>
      <c r="KSN68" s="714"/>
      <c r="KSO68" s="714"/>
      <c r="KSP68" s="714"/>
      <c r="KSQ68" s="714"/>
      <c r="KSR68" s="714"/>
      <c r="KSS68" s="714"/>
      <c r="KST68" s="714"/>
      <c r="KSU68" s="714"/>
      <c r="KSV68" s="714"/>
      <c r="KSW68" s="714"/>
      <c r="KSX68" s="714"/>
      <c r="KSY68" s="714"/>
      <c r="KSZ68" s="714"/>
      <c r="KTA68" s="714"/>
      <c r="KTB68" s="714"/>
      <c r="KTC68" s="714"/>
      <c r="KTD68" s="714"/>
      <c r="KTE68" s="714"/>
      <c r="KTF68" s="714"/>
      <c r="KTG68" s="714"/>
      <c r="KTH68" s="714"/>
      <c r="KTI68" s="714"/>
      <c r="KTJ68" s="714"/>
      <c r="KTK68" s="714"/>
      <c r="KTL68" s="714"/>
      <c r="KTM68" s="714"/>
      <c r="KTN68" s="714"/>
      <c r="KTO68" s="714"/>
      <c r="KTP68" s="714"/>
      <c r="KTQ68" s="714"/>
      <c r="KTR68" s="714"/>
      <c r="KTS68" s="714"/>
      <c r="KTT68" s="714"/>
      <c r="KTU68" s="714"/>
      <c r="KTV68" s="714"/>
      <c r="KTW68" s="714"/>
      <c r="KTX68" s="714"/>
      <c r="KTY68" s="714"/>
      <c r="KTZ68" s="714"/>
      <c r="KUA68" s="714"/>
      <c r="KUB68" s="714"/>
      <c r="KUC68" s="714"/>
      <c r="KUD68" s="714"/>
      <c r="KUE68" s="714"/>
      <c r="KUF68" s="714"/>
      <c r="KUG68" s="714"/>
      <c r="KUH68" s="714"/>
      <c r="KUI68" s="714"/>
      <c r="KUJ68" s="714"/>
      <c r="KUK68" s="714"/>
      <c r="KUL68" s="714"/>
      <c r="KUM68" s="714"/>
      <c r="KUN68" s="714"/>
      <c r="KUO68" s="714"/>
      <c r="KUP68" s="714"/>
      <c r="KUQ68" s="714"/>
      <c r="KUR68" s="714"/>
      <c r="KUS68" s="714"/>
      <c r="KUT68" s="714"/>
      <c r="KUU68" s="714"/>
      <c r="KUV68" s="714"/>
      <c r="KUW68" s="714"/>
      <c r="KUX68" s="714"/>
      <c r="KUY68" s="714"/>
      <c r="KUZ68" s="714"/>
      <c r="KVA68" s="714"/>
      <c r="KVB68" s="714"/>
      <c r="KVC68" s="714"/>
      <c r="KVD68" s="714"/>
      <c r="KVE68" s="714"/>
      <c r="KVF68" s="714"/>
      <c r="KVG68" s="714"/>
      <c r="KVH68" s="714"/>
      <c r="KVI68" s="714"/>
      <c r="KVJ68" s="714"/>
      <c r="KVK68" s="714"/>
      <c r="KVL68" s="714"/>
      <c r="KVM68" s="714"/>
      <c r="KVN68" s="714"/>
      <c r="KVO68" s="714"/>
      <c r="KVP68" s="714"/>
      <c r="KVQ68" s="714"/>
      <c r="KVR68" s="714"/>
      <c r="KVS68" s="714"/>
      <c r="KVT68" s="714"/>
      <c r="KVU68" s="714"/>
      <c r="KVV68" s="714"/>
      <c r="KVW68" s="714"/>
      <c r="KVX68" s="714"/>
      <c r="KVY68" s="714"/>
      <c r="KVZ68" s="714"/>
      <c r="KWA68" s="714"/>
      <c r="KWB68" s="714"/>
      <c r="KWC68" s="714"/>
      <c r="KWD68" s="714"/>
      <c r="KWE68" s="714"/>
      <c r="KWF68" s="714"/>
      <c r="KWG68" s="714"/>
      <c r="KWH68" s="714"/>
      <c r="KWI68" s="714"/>
      <c r="KWJ68" s="714"/>
      <c r="KWK68" s="714"/>
      <c r="KWL68" s="714"/>
      <c r="KWM68" s="714"/>
      <c r="KWN68" s="714"/>
      <c r="KWO68" s="714"/>
      <c r="KWP68" s="714"/>
      <c r="KWQ68" s="714"/>
      <c r="KWR68" s="714"/>
      <c r="KWS68" s="714"/>
      <c r="KWT68" s="714"/>
      <c r="KWU68" s="714"/>
      <c r="KWV68" s="714"/>
      <c r="KWW68" s="714"/>
      <c r="KWX68" s="714"/>
      <c r="KWY68" s="714"/>
      <c r="KWZ68" s="714"/>
      <c r="KXA68" s="714"/>
      <c r="KXB68" s="714"/>
      <c r="KXC68" s="714"/>
      <c r="KXD68" s="714"/>
      <c r="KXE68" s="714"/>
      <c r="KXF68" s="714"/>
      <c r="KXG68" s="714"/>
      <c r="KXH68" s="714"/>
      <c r="KXI68" s="714"/>
      <c r="KXJ68" s="714"/>
      <c r="KXK68" s="714"/>
      <c r="KXL68" s="714"/>
      <c r="KXM68" s="714"/>
      <c r="KXN68" s="714"/>
      <c r="KXO68" s="714"/>
      <c r="KXP68" s="714"/>
      <c r="KXQ68" s="714"/>
      <c r="KXR68" s="714"/>
      <c r="KXS68" s="714"/>
      <c r="KXT68" s="714"/>
      <c r="KXU68" s="714"/>
      <c r="KXV68" s="714"/>
      <c r="KXW68" s="714"/>
      <c r="KXX68" s="714"/>
      <c r="KXY68" s="714"/>
      <c r="KXZ68" s="714"/>
      <c r="KYA68" s="714"/>
      <c r="KYB68" s="714"/>
      <c r="KYC68" s="714"/>
      <c r="KYD68" s="714"/>
      <c r="KYE68" s="714"/>
      <c r="KYF68" s="714"/>
      <c r="KYG68" s="714"/>
      <c r="KYH68" s="714"/>
      <c r="KYI68" s="714"/>
      <c r="KYJ68" s="714"/>
      <c r="KYK68" s="714"/>
      <c r="KYL68" s="714"/>
      <c r="KYM68" s="714"/>
      <c r="KYN68" s="714"/>
      <c r="KYO68" s="714"/>
      <c r="KYP68" s="714"/>
      <c r="KYQ68" s="714"/>
      <c r="KYR68" s="714"/>
      <c r="KYS68" s="714"/>
      <c r="KYT68" s="714"/>
      <c r="KYU68" s="714"/>
      <c r="KYV68" s="714"/>
      <c r="KYW68" s="714"/>
      <c r="KYX68" s="714"/>
      <c r="KYY68" s="714"/>
      <c r="KYZ68" s="714"/>
      <c r="KZA68" s="714"/>
      <c r="KZB68" s="714"/>
      <c r="KZC68" s="714"/>
      <c r="KZD68" s="714"/>
      <c r="KZE68" s="714"/>
      <c r="KZF68" s="714"/>
      <c r="KZG68" s="714"/>
      <c r="KZH68" s="714"/>
      <c r="KZI68" s="714"/>
      <c r="KZJ68" s="714"/>
      <c r="KZK68" s="714"/>
      <c r="KZL68" s="714"/>
      <c r="KZM68" s="714"/>
      <c r="KZN68" s="714"/>
      <c r="KZO68" s="714"/>
      <c r="KZP68" s="714"/>
      <c r="KZQ68" s="714"/>
      <c r="KZR68" s="714"/>
      <c r="KZS68" s="714"/>
      <c r="KZT68" s="714"/>
      <c r="KZU68" s="714"/>
      <c r="KZV68" s="714"/>
      <c r="KZW68" s="714"/>
      <c r="KZX68" s="714"/>
      <c r="KZY68" s="714"/>
      <c r="KZZ68" s="714"/>
      <c r="LAA68" s="714"/>
      <c r="LAB68" s="714"/>
      <c r="LAC68" s="714"/>
      <c r="LAD68" s="714"/>
      <c r="LAE68" s="714"/>
      <c r="LAF68" s="714"/>
      <c r="LAG68" s="714"/>
      <c r="LAH68" s="714"/>
      <c r="LAI68" s="714"/>
      <c r="LAJ68" s="714"/>
      <c r="LAK68" s="714"/>
      <c r="LAL68" s="714"/>
      <c r="LAM68" s="714"/>
      <c r="LAN68" s="714"/>
      <c r="LAO68" s="714"/>
      <c r="LAP68" s="714"/>
      <c r="LAQ68" s="714"/>
      <c r="LAR68" s="714"/>
      <c r="LAS68" s="714"/>
      <c r="LAT68" s="714"/>
      <c r="LAU68" s="714"/>
      <c r="LAV68" s="714"/>
      <c r="LAW68" s="714"/>
      <c r="LAX68" s="714"/>
      <c r="LAY68" s="714"/>
      <c r="LAZ68" s="714"/>
      <c r="LBA68" s="714"/>
      <c r="LBB68" s="714"/>
      <c r="LBC68" s="714"/>
      <c r="LBD68" s="714"/>
      <c r="LBE68" s="714"/>
      <c r="LBF68" s="714"/>
      <c r="LBG68" s="714"/>
      <c r="LBH68" s="714"/>
      <c r="LBI68" s="714"/>
      <c r="LBJ68" s="714"/>
      <c r="LBK68" s="714"/>
      <c r="LBL68" s="714"/>
      <c r="LBM68" s="714"/>
      <c r="LBN68" s="714"/>
      <c r="LBO68" s="714"/>
      <c r="LBP68" s="714"/>
      <c r="LBQ68" s="714"/>
      <c r="LBR68" s="714"/>
      <c r="LBS68" s="714"/>
      <c r="LBT68" s="714"/>
      <c r="LBU68" s="714"/>
      <c r="LBV68" s="714"/>
      <c r="LBW68" s="714"/>
      <c r="LBX68" s="714"/>
      <c r="LBY68" s="714"/>
      <c r="LBZ68" s="714"/>
      <c r="LCA68" s="714"/>
      <c r="LCB68" s="714"/>
      <c r="LCC68" s="714"/>
      <c r="LCD68" s="714"/>
      <c r="LCE68" s="714"/>
      <c r="LCF68" s="714"/>
      <c r="LCG68" s="714"/>
      <c r="LCH68" s="714"/>
      <c r="LCI68" s="714"/>
      <c r="LCJ68" s="714"/>
      <c r="LCK68" s="714"/>
      <c r="LCL68" s="714"/>
      <c r="LCM68" s="714"/>
      <c r="LCN68" s="714"/>
      <c r="LCO68" s="714"/>
      <c r="LCP68" s="714"/>
      <c r="LCQ68" s="714"/>
      <c r="LCR68" s="714"/>
      <c r="LCS68" s="714"/>
      <c r="LCT68" s="714"/>
      <c r="LCU68" s="714"/>
      <c r="LCV68" s="714"/>
      <c r="LCW68" s="714"/>
      <c r="LCX68" s="714"/>
      <c r="LCY68" s="714"/>
      <c r="LCZ68" s="714"/>
      <c r="LDA68" s="714"/>
      <c r="LDB68" s="714"/>
      <c r="LDC68" s="714"/>
      <c r="LDD68" s="714"/>
      <c r="LDE68" s="714"/>
      <c r="LDF68" s="714"/>
      <c r="LDG68" s="714"/>
      <c r="LDH68" s="714"/>
      <c r="LDI68" s="714"/>
      <c r="LDJ68" s="714"/>
      <c r="LDK68" s="714"/>
      <c r="LDL68" s="714"/>
      <c r="LDM68" s="714"/>
      <c r="LDN68" s="714"/>
      <c r="LDO68" s="714"/>
      <c r="LDP68" s="714"/>
      <c r="LDQ68" s="714"/>
      <c r="LDR68" s="714"/>
      <c r="LDS68" s="714"/>
      <c r="LDT68" s="714"/>
      <c r="LDU68" s="714"/>
      <c r="LDV68" s="714"/>
      <c r="LDW68" s="714"/>
      <c r="LDX68" s="714"/>
      <c r="LDY68" s="714"/>
      <c r="LDZ68" s="714"/>
      <c r="LEA68" s="714"/>
      <c r="LEB68" s="714"/>
      <c r="LEC68" s="714"/>
      <c r="LED68" s="714"/>
      <c r="LEE68" s="714"/>
      <c r="LEF68" s="714"/>
      <c r="LEG68" s="714"/>
      <c r="LEH68" s="714"/>
      <c r="LEI68" s="714"/>
      <c r="LEJ68" s="714"/>
      <c r="LEK68" s="714"/>
      <c r="LEL68" s="714"/>
      <c r="LEM68" s="714"/>
      <c r="LEN68" s="714"/>
      <c r="LEO68" s="714"/>
      <c r="LEP68" s="714"/>
      <c r="LEQ68" s="714"/>
      <c r="LER68" s="714"/>
      <c r="LES68" s="714"/>
      <c r="LET68" s="714"/>
      <c r="LEU68" s="714"/>
      <c r="LEV68" s="714"/>
      <c r="LEW68" s="714"/>
      <c r="LEX68" s="714"/>
      <c r="LEY68" s="714"/>
      <c r="LEZ68" s="714"/>
      <c r="LFA68" s="714"/>
      <c r="LFB68" s="714"/>
      <c r="LFC68" s="714"/>
      <c r="LFD68" s="714"/>
      <c r="LFE68" s="714"/>
      <c r="LFF68" s="714"/>
      <c r="LFG68" s="714"/>
      <c r="LFH68" s="714"/>
      <c r="LFI68" s="714"/>
      <c r="LFJ68" s="714"/>
      <c r="LFK68" s="714"/>
      <c r="LFL68" s="714"/>
      <c r="LFM68" s="714"/>
      <c r="LFN68" s="714"/>
      <c r="LFO68" s="714"/>
      <c r="LFP68" s="714"/>
      <c r="LFQ68" s="714"/>
      <c r="LFR68" s="714"/>
      <c r="LFS68" s="714"/>
      <c r="LFT68" s="714"/>
      <c r="LFU68" s="714"/>
      <c r="LFV68" s="714"/>
      <c r="LFW68" s="714"/>
      <c r="LFX68" s="714"/>
      <c r="LFY68" s="714"/>
      <c r="LFZ68" s="714"/>
      <c r="LGA68" s="714"/>
      <c r="LGB68" s="714"/>
      <c r="LGC68" s="714"/>
      <c r="LGD68" s="714"/>
      <c r="LGE68" s="714"/>
      <c r="LGF68" s="714"/>
      <c r="LGG68" s="714"/>
      <c r="LGH68" s="714"/>
      <c r="LGI68" s="714"/>
      <c r="LGJ68" s="714"/>
      <c r="LGK68" s="714"/>
      <c r="LGL68" s="714"/>
      <c r="LGM68" s="714"/>
      <c r="LGN68" s="714"/>
      <c r="LGO68" s="714"/>
      <c r="LGP68" s="714"/>
      <c r="LGQ68" s="714"/>
      <c r="LGR68" s="714"/>
      <c r="LGS68" s="714"/>
      <c r="LGT68" s="714"/>
      <c r="LGU68" s="714"/>
      <c r="LGV68" s="714"/>
      <c r="LGW68" s="714"/>
      <c r="LGX68" s="714"/>
      <c r="LGY68" s="714"/>
      <c r="LGZ68" s="714"/>
      <c r="LHA68" s="714"/>
      <c r="LHB68" s="714"/>
      <c r="LHC68" s="714"/>
      <c r="LHD68" s="714"/>
      <c r="LHE68" s="714"/>
      <c r="LHF68" s="714"/>
      <c r="LHG68" s="714"/>
      <c r="LHH68" s="714"/>
      <c r="LHI68" s="714"/>
      <c r="LHJ68" s="714"/>
      <c r="LHK68" s="714"/>
      <c r="LHL68" s="714"/>
      <c r="LHM68" s="714"/>
      <c r="LHN68" s="714"/>
      <c r="LHO68" s="714"/>
      <c r="LHP68" s="714"/>
      <c r="LHQ68" s="714"/>
      <c r="LHR68" s="714"/>
      <c r="LHS68" s="714"/>
      <c r="LHT68" s="714"/>
      <c r="LHU68" s="714"/>
      <c r="LHV68" s="714"/>
      <c r="LHW68" s="714"/>
      <c r="LHX68" s="714"/>
      <c r="LHY68" s="714"/>
      <c r="LHZ68" s="714"/>
      <c r="LIA68" s="714"/>
      <c r="LIB68" s="714"/>
      <c r="LIC68" s="714"/>
      <c r="LID68" s="714"/>
      <c r="LIE68" s="714"/>
      <c r="LIF68" s="714"/>
      <c r="LIG68" s="714"/>
      <c r="LIH68" s="714"/>
      <c r="LII68" s="714"/>
      <c r="LIJ68" s="714"/>
      <c r="LIK68" s="714"/>
      <c r="LIL68" s="714"/>
      <c r="LIM68" s="714"/>
      <c r="LIN68" s="714"/>
      <c r="LIO68" s="714"/>
      <c r="LIP68" s="714"/>
      <c r="LIQ68" s="714"/>
      <c r="LIR68" s="714"/>
      <c r="LIS68" s="714"/>
      <c r="LIT68" s="714"/>
      <c r="LIU68" s="714"/>
      <c r="LIV68" s="714"/>
      <c r="LIW68" s="714"/>
      <c r="LIX68" s="714"/>
      <c r="LIY68" s="714"/>
      <c r="LIZ68" s="714"/>
      <c r="LJA68" s="714"/>
      <c r="LJB68" s="714"/>
      <c r="LJC68" s="714"/>
      <c r="LJD68" s="714"/>
      <c r="LJE68" s="714"/>
      <c r="LJF68" s="714"/>
      <c r="LJG68" s="714"/>
      <c r="LJH68" s="714"/>
      <c r="LJI68" s="714"/>
      <c r="LJJ68" s="714"/>
      <c r="LJK68" s="714"/>
      <c r="LJL68" s="714"/>
      <c r="LJM68" s="714"/>
      <c r="LJN68" s="714"/>
      <c r="LJO68" s="714"/>
      <c r="LJP68" s="714"/>
      <c r="LJQ68" s="714"/>
      <c r="LJR68" s="714"/>
      <c r="LJS68" s="714"/>
      <c r="LJT68" s="714"/>
      <c r="LJU68" s="714"/>
      <c r="LJV68" s="714"/>
      <c r="LJW68" s="714"/>
      <c r="LJX68" s="714"/>
      <c r="LJY68" s="714"/>
      <c r="LJZ68" s="714"/>
      <c r="LKA68" s="714"/>
      <c r="LKB68" s="714"/>
      <c r="LKC68" s="714"/>
      <c r="LKD68" s="714"/>
      <c r="LKE68" s="714"/>
      <c r="LKF68" s="714"/>
      <c r="LKG68" s="714"/>
      <c r="LKH68" s="714"/>
      <c r="LKI68" s="714"/>
      <c r="LKJ68" s="714"/>
      <c r="LKK68" s="714"/>
      <c r="LKL68" s="714"/>
      <c r="LKM68" s="714"/>
      <c r="LKN68" s="714"/>
      <c r="LKO68" s="714"/>
      <c r="LKP68" s="714"/>
      <c r="LKQ68" s="714"/>
      <c r="LKR68" s="714"/>
      <c r="LKS68" s="714"/>
      <c r="LKT68" s="714"/>
      <c r="LKU68" s="714"/>
      <c r="LKV68" s="714"/>
      <c r="LKW68" s="714"/>
      <c r="LKX68" s="714"/>
      <c r="LKY68" s="714"/>
      <c r="LKZ68" s="714"/>
      <c r="LLA68" s="714"/>
      <c r="LLB68" s="714"/>
      <c r="LLC68" s="714"/>
      <c r="LLD68" s="714"/>
      <c r="LLE68" s="714"/>
      <c r="LLF68" s="714"/>
      <c r="LLG68" s="714"/>
      <c r="LLH68" s="714"/>
      <c r="LLI68" s="714"/>
      <c r="LLJ68" s="714"/>
      <c r="LLK68" s="714"/>
      <c r="LLL68" s="714"/>
      <c r="LLM68" s="714"/>
      <c r="LLN68" s="714"/>
      <c r="LLO68" s="714"/>
      <c r="LLP68" s="714"/>
      <c r="LLQ68" s="714"/>
      <c r="LLR68" s="714"/>
      <c r="LLS68" s="714"/>
      <c r="LLT68" s="714"/>
      <c r="LLU68" s="714"/>
      <c r="LLV68" s="714"/>
      <c r="LLW68" s="714"/>
      <c r="LLX68" s="714"/>
      <c r="LLY68" s="714"/>
      <c r="LLZ68" s="714"/>
      <c r="LMA68" s="714"/>
      <c r="LMB68" s="714"/>
      <c r="LMC68" s="714"/>
      <c r="LMD68" s="714"/>
      <c r="LME68" s="714"/>
      <c r="LMF68" s="714"/>
      <c r="LMG68" s="714"/>
      <c r="LMH68" s="714"/>
      <c r="LMI68" s="714"/>
      <c r="LMJ68" s="714"/>
      <c r="LMK68" s="714"/>
      <c r="LML68" s="714"/>
      <c r="LMM68" s="714"/>
      <c r="LMN68" s="714"/>
      <c r="LMO68" s="714"/>
      <c r="LMP68" s="714"/>
      <c r="LMQ68" s="714"/>
      <c r="LMR68" s="714"/>
      <c r="LMS68" s="714"/>
      <c r="LMT68" s="714"/>
      <c r="LMU68" s="714"/>
      <c r="LMV68" s="714"/>
      <c r="LMW68" s="714"/>
      <c r="LMX68" s="714"/>
      <c r="LMY68" s="714"/>
      <c r="LMZ68" s="714"/>
      <c r="LNA68" s="714"/>
      <c r="LNB68" s="714"/>
      <c r="LNC68" s="714"/>
      <c r="LND68" s="714"/>
      <c r="LNE68" s="714"/>
      <c r="LNF68" s="714"/>
      <c r="LNG68" s="714"/>
      <c r="LNH68" s="714"/>
      <c r="LNI68" s="714"/>
      <c r="LNJ68" s="714"/>
      <c r="LNK68" s="714"/>
      <c r="LNL68" s="714"/>
      <c r="LNM68" s="714"/>
      <c r="LNN68" s="714"/>
      <c r="LNO68" s="714"/>
      <c r="LNP68" s="714"/>
      <c r="LNQ68" s="714"/>
      <c r="LNR68" s="714"/>
      <c r="LNS68" s="714"/>
      <c r="LNT68" s="714"/>
      <c r="LNU68" s="714"/>
      <c r="LNV68" s="714"/>
      <c r="LNW68" s="714"/>
      <c r="LNX68" s="714"/>
      <c r="LNY68" s="714"/>
      <c r="LNZ68" s="714"/>
      <c r="LOA68" s="714"/>
      <c r="LOB68" s="714"/>
      <c r="LOC68" s="714"/>
      <c r="LOD68" s="714"/>
      <c r="LOE68" s="714"/>
      <c r="LOF68" s="714"/>
      <c r="LOG68" s="714"/>
      <c r="LOH68" s="714"/>
      <c r="LOI68" s="714"/>
      <c r="LOJ68" s="714"/>
      <c r="LOK68" s="714"/>
      <c r="LOL68" s="714"/>
      <c r="LOM68" s="714"/>
      <c r="LON68" s="714"/>
      <c r="LOO68" s="714"/>
      <c r="LOP68" s="714"/>
      <c r="LOQ68" s="714"/>
      <c r="LOR68" s="714"/>
      <c r="LOS68" s="714"/>
      <c r="LOT68" s="714"/>
      <c r="LOU68" s="714"/>
      <c r="LOV68" s="714"/>
      <c r="LOW68" s="714"/>
      <c r="LOX68" s="714"/>
      <c r="LOY68" s="714"/>
      <c r="LOZ68" s="714"/>
      <c r="LPA68" s="714"/>
      <c r="LPB68" s="714"/>
      <c r="LPC68" s="714"/>
      <c r="LPD68" s="714"/>
      <c r="LPE68" s="714"/>
      <c r="LPF68" s="714"/>
      <c r="LPG68" s="714"/>
      <c r="LPH68" s="714"/>
      <c r="LPI68" s="714"/>
      <c r="LPJ68" s="714"/>
      <c r="LPK68" s="714"/>
      <c r="LPL68" s="714"/>
      <c r="LPM68" s="714"/>
      <c r="LPN68" s="714"/>
      <c r="LPO68" s="714"/>
      <c r="LPP68" s="714"/>
      <c r="LPQ68" s="714"/>
      <c r="LPR68" s="714"/>
      <c r="LPS68" s="714"/>
      <c r="LPT68" s="714"/>
      <c r="LPU68" s="714"/>
      <c r="LPV68" s="714"/>
      <c r="LPW68" s="714"/>
      <c r="LPX68" s="714"/>
      <c r="LPY68" s="714"/>
      <c r="LPZ68" s="714"/>
      <c r="LQA68" s="714"/>
      <c r="LQB68" s="714"/>
      <c r="LQC68" s="714"/>
      <c r="LQD68" s="714"/>
      <c r="LQE68" s="714"/>
      <c r="LQF68" s="714"/>
      <c r="LQG68" s="714"/>
      <c r="LQH68" s="714"/>
      <c r="LQI68" s="714"/>
      <c r="LQJ68" s="714"/>
      <c r="LQK68" s="714"/>
      <c r="LQL68" s="714"/>
      <c r="LQM68" s="714"/>
      <c r="LQN68" s="714"/>
      <c r="LQO68" s="714"/>
      <c r="LQP68" s="714"/>
      <c r="LQQ68" s="714"/>
      <c r="LQR68" s="714"/>
      <c r="LQS68" s="714"/>
      <c r="LQT68" s="714"/>
      <c r="LQU68" s="714"/>
      <c r="LQV68" s="714"/>
      <c r="LQW68" s="714"/>
      <c r="LQX68" s="714"/>
      <c r="LQY68" s="714"/>
      <c r="LQZ68" s="714"/>
      <c r="LRA68" s="714"/>
      <c r="LRB68" s="714"/>
      <c r="LRC68" s="714"/>
      <c r="LRD68" s="714"/>
      <c r="LRE68" s="714"/>
      <c r="LRF68" s="714"/>
      <c r="LRG68" s="714"/>
      <c r="LRH68" s="714"/>
      <c r="LRI68" s="714"/>
      <c r="LRJ68" s="714"/>
      <c r="LRK68" s="714"/>
      <c r="LRL68" s="714"/>
      <c r="LRM68" s="714"/>
      <c r="LRN68" s="714"/>
      <c r="LRO68" s="714"/>
      <c r="LRP68" s="714"/>
      <c r="LRQ68" s="714"/>
      <c r="LRR68" s="714"/>
      <c r="LRS68" s="714"/>
      <c r="LRT68" s="714"/>
      <c r="LRU68" s="714"/>
      <c r="LRV68" s="714"/>
      <c r="LRW68" s="714"/>
      <c r="LRX68" s="714"/>
      <c r="LRY68" s="714"/>
      <c r="LRZ68" s="714"/>
      <c r="LSA68" s="714"/>
      <c r="LSB68" s="714"/>
      <c r="LSC68" s="714"/>
      <c r="LSD68" s="714"/>
      <c r="LSE68" s="714"/>
      <c r="LSF68" s="714"/>
      <c r="LSG68" s="714"/>
      <c r="LSH68" s="714"/>
      <c r="LSI68" s="714"/>
      <c r="LSJ68" s="714"/>
      <c r="LSK68" s="714"/>
      <c r="LSL68" s="714"/>
      <c r="LSM68" s="714"/>
      <c r="LSN68" s="714"/>
      <c r="LSO68" s="714"/>
      <c r="LSP68" s="714"/>
      <c r="LSQ68" s="714"/>
      <c r="LSR68" s="714"/>
      <c r="LSS68" s="714"/>
      <c r="LST68" s="714"/>
      <c r="LSU68" s="714"/>
      <c r="LSV68" s="714"/>
      <c r="LSW68" s="714"/>
      <c r="LSX68" s="714"/>
      <c r="LSY68" s="714"/>
      <c r="LSZ68" s="714"/>
      <c r="LTA68" s="714"/>
      <c r="LTB68" s="714"/>
      <c r="LTC68" s="714"/>
      <c r="LTD68" s="714"/>
      <c r="LTE68" s="714"/>
      <c r="LTF68" s="714"/>
      <c r="LTG68" s="714"/>
      <c r="LTH68" s="714"/>
      <c r="LTI68" s="714"/>
      <c r="LTJ68" s="714"/>
      <c r="LTK68" s="714"/>
      <c r="LTL68" s="714"/>
      <c r="LTM68" s="714"/>
      <c r="LTN68" s="714"/>
      <c r="LTO68" s="714"/>
      <c r="LTP68" s="714"/>
      <c r="LTQ68" s="714"/>
      <c r="LTR68" s="714"/>
      <c r="LTS68" s="714"/>
      <c r="LTT68" s="714"/>
      <c r="LTU68" s="714"/>
      <c r="LTV68" s="714"/>
      <c r="LTW68" s="714"/>
      <c r="LTX68" s="714"/>
      <c r="LTY68" s="714"/>
      <c r="LTZ68" s="714"/>
      <c r="LUA68" s="714"/>
      <c r="LUB68" s="714"/>
      <c r="LUC68" s="714"/>
      <c r="LUD68" s="714"/>
      <c r="LUE68" s="714"/>
      <c r="LUF68" s="714"/>
      <c r="LUG68" s="714"/>
      <c r="LUH68" s="714"/>
      <c r="LUI68" s="714"/>
      <c r="LUJ68" s="714"/>
      <c r="LUK68" s="714"/>
      <c r="LUL68" s="714"/>
      <c r="LUM68" s="714"/>
      <c r="LUN68" s="714"/>
      <c r="LUO68" s="714"/>
      <c r="LUP68" s="714"/>
      <c r="LUQ68" s="714"/>
      <c r="LUR68" s="714"/>
      <c r="LUS68" s="714"/>
      <c r="LUT68" s="714"/>
      <c r="LUU68" s="714"/>
      <c r="LUV68" s="714"/>
      <c r="LUW68" s="714"/>
      <c r="LUX68" s="714"/>
      <c r="LUY68" s="714"/>
      <c r="LUZ68" s="714"/>
      <c r="LVA68" s="714"/>
      <c r="LVB68" s="714"/>
      <c r="LVC68" s="714"/>
      <c r="LVD68" s="714"/>
      <c r="LVE68" s="714"/>
      <c r="LVF68" s="714"/>
      <c r="LVG68" s="714"/>
      <c r="LVH68" s="714"/>
      <c r="LVI68" s="714"/>
      <c r="LVJ68" s="714"/>
      <c r="LVK68" s="714"/>
      <c r="LVL68" s="714"/>
      <c r="LVM68" s="714"/>
      <c r="LVN68" s="714"/>
      <c r="LVO68" s="714"/>
      <c r="LVP68" s="714"/>
      <c r="LVQ68" s="714"/>
      <c r="LVR68" s="714"/>
      <c r="LVS68" s="714"/>
      <c r="LVT68" s="714"/>
      <c r="LVU68" s="714"/>
      <c r="LVV68" s="714"/>
      <c r="LVW68" s="714"/>
      <c r="LVX68" s="714"/>
      <c r="LVY68" s="714"/>
      <c r="LVZ68" s="714"/>
      <c r="LWA68" s="714"/>
      <c r="LWB68" s="714"/>
      <c r="LWC68" s="714"/>
      <c r="LWD68" s="714"/>
      <c r="LWE68" s="714"/>
      <c r="LWF68" s="714"/>
      <c r="LWG68" s="714"/>
      <c r="LWH68" s="714"/>
      <c r="LWI68" s="714"/>
      <c r="LWJ68" s="714"/>
      <c r="LWK68" s="714"/>
      <c r="LWL68" s="714"/>
      <c r="LWM68" s="714"/>
      <c r="LWN68" s="714"/>
      <c r="LWO68" s="714"/>
      <c r="LWP68" s="714"/>
      <c r="LWQ68" s="714"/>
      <c r="LWR68" s="714"/>
      <c r="LWS68" s="714"/>
      <c r="LWT68" s="714"/>
      <c r="LWU68" s="714"/>
      <c r="LWV68" s="714"/>
      <c r="LWW68" s="714"/>
      <c r="LWX68" s="714"/>
      <c r="LWY68" s="714"/>
      <c r="LWZ68" s="714"/>
      <c r="LXA68" s="714"/>
      <c r="LXB68" s="714"/>
      <c r="LXC68" s="714"/>
      <c r="LXD68" s="714"/>
      <c r="LXE68" s="714"/>
      <c r="LXF68" s="714"/>
      <c r="LXG68" s="714"/>
      <c r="LXH68" s="714"/>
      <c r="LXI68" s="714"/>
      <c r="LXJ68" s="714"/>
      <c r="LXK68" s="714"/>
      <c r="LXL68" s="714"/>
      <c r="LXM68" s="714"/>
      <c r="LXN68" s="714"/>
      <c r="LXO68" s="714"/>
      <c r="LXP68" s="714"/>
      <c r="LXQ68" s="714"/>
      <c r="LXR68" s="714"/>
      <c r="LXS68" s="714"/>
      <c r="LXT68" s="714"/>
      <c r="LXU68" s="714"/>
      <c r="LXV68" s="714"/>
      <c r="LXW68" s="714"/>
      <c r="LXX68" s="714"/>
      <c r="LXY68" s="714"/>
      <c r="LXZ68" s="714"/>
      <c r="LYA68" s="714"/>
      <c r="LYB68" s="714"/>
      <c r="LYC68" s="714"/>
      <c r="LYD68" s="714"/>
      <c r="LYE68" s="714"/>
      <c r="LYF68" s="714"/>
      <c r="LYG68" s="714"/>
      <c r="LYH68" s="714"/>
      <c r="LYI68" s="714"/>
      <c r="LYJ68" s="714"/>
      <c r="LYK68" s="714"/>
      <c r="LYL68" s="714"/>
      <c r="LYM68" s="714"/>
      <c r="LYN68" s="714"/>
      <c r="LYO68" s="714"/>
      <c r="LYP68" s="714"/>
      <c r="LYQ68" s="714"/>
      <c r="LYR68" s="714"/>
      <c r="LYS68" s="714"/>
      <c r="LYT68" s="714"/>
      <c r="LYU68" s="714"/>
      <c r="LYV68" s="714"/>
      <c r="LYW68" s="714"/>
      <c r="LYX68" s="714"/>
      <c r="LYY68" s="714"/>
      <c r="LYZ68" s="714"/>
      <c r="LZA68" s="714"/>
      <c r="LZB68" s="714"/>
      <c r="LZC68" s="714"/>
      <c r="LZD68" s="714"/>
      <c r="LZE68" s="714"/>
      <c r="LZF68" s="714"/>
      <c r="LZG68" s="714"/>
      <c r="LZH68" s="714"/>
      <c r="LZI68" s="714"/>
      <c r="LZJ68" s="714"/>
      <c r="LZK68" s="714"/>
      <c r="LZL68" s="714"/>
      <c r="LZM68" s="714"/>
      <c r="LZN68" s="714"/>
      <c r="LZO68" s="714"/>
      <c r="LZP68" s="714"/>
      <c r="LZQ68" s="714"/>
      <c r="LZR68" s="714"/>
      <c r="LZS68" s="714"/>
      <c r="LZT68" s="714"/>
      <c r="LZU68" s="714"/>
      <c r="LZV68" s="714"/>
      <c r="LZW68" s="714"/>
      <c r="LZX68" s="714"/>
      <c r="LZY68" s="714"/>
      <c r="LZZ68" s="714"/>
      <c r="MAA68" s="714"/>
      <c r="MAB68" s="714"/>
      <c r="MAC68" s="714"/>
      <c r="MAD68" s="714"/>
      <c r="MAE68" s="714"/>
      <c r="MAF68" s="714"/>
      <c r="MAG68" s="714"/>
      <c r="MAH68" s="714"/>
      <c r="MAI68" s="714"/>
      <c r="MAJ68" s="714"/>
      <c r="MAK68" s="714"/>
      <c r="MAL68" s="714"/>
      <c r="MAM68" s="714"/>
      <c r="MAN68" s="714"/>
      <c r="MAO68" s="714"/>
      <c r="MAP68" s="714"/>
      <c r="MAQ68" s="714"/>
      <c r="MAR68" s="714"/>
      <c r="MAS68" s="714"/>
      <c r="MAT68" s="714"/>
      <c r="MAU68" s="714"/>
      <c r="MAV68" s="714"/>
      <c r="MAW68" s="714"/>
      <c r="MAX68" s="714"/>
      <c r="MAY68" s="714"/>
      <c r="MAZ68" s="714"/>
      <c r="MBA68" s="714"/>
      <c r="MBB68" s="714"/>
      <c r="MBC68" s="714"/>
      <c r="MBD68" s="714"/>
      <c r="MBE68" s="714"/>
      <c r="MBF68" s="714"/>
      <c r="MBG68" s="714"/>
      <c r="MBH68" s="714"/>
      <c r="MBI68" s="714"/>
      <c r="MBJ68" s="714"/>
      <c r="MBK68" s="714"/>
      <c r="MBL68" s="714"/>
      <c r="MBM68" s="714"/>
      <c r="MBN68" s="714"/>
      <c r="MBO68" s="714"/>
      <c r="MBP68" s="714"/>
      <c r="MBQ68" s="714"/>
      <c r="MBR68" s="714"/>
      <c r="MBS68" s="714"/>
      <c r="MBT68" s="714"/>
      <c r="MBU68" s="714"/>
      <c r="MBV68" s="714"/>
      <c r="MBW68" s="714"/>
      <c r="MBX68" s="714"/>
      <c r="MBY68" s="714"/>
      <c r="MBZ68" s="714"/>
      <c r="MCA68" s="714"/>
      <c r="MCB68" s="714"/>
      <c r="MCC68" s="714"/>
      <c r="MCD68" s="714"/>
      <c r="MCE68" s="714"/>
      <c r="MCF68" s="714"/>
      <c r="MCG68" s="714"/>
      <c r="MCH68" s="714"/>
      <c r="MCI68" s="714"/>
      <c r="MCJ68" s="714"/>
      <c r="MCK68" s="714"/>
      <c r="MCL68" s="714"/>
      <c r="MCM68" s="714"/>
      <c r="MCN68" s="714"/>
      <c r="MCO68" s="714"/>
      <c r="MCP68" s="714"/>
      <c r="MCQ68" s="714"/>
      <c r="MCR68" s="714"/>
      <c r="MCS68" s="714"/>
      <c r="MCT68" s="714"/>
      <c r="MCU68" s="714"/>
      <c r="MCV68" s="714"/>
      <c r="MCW68" s="714"/>
      <c r="MCX68" s="714"/>
      <c r="MCY68" s="714"/>
      <c r="MCZ68" s="714"/>
      <c r="MDA68" s="714"/>
      <c r="MDB68" s="714"/>
      <c r="MDC68" s="714"/>
      <c r="MDD68" s="714"/>
      <c r="MDE68" s="714"/>
      <c r="MDF68" s="714"/>
      <c r="MDG68" s="714"/>
      <c r="MDH68" s="714"/>
      <c r="MDI68" s="714"/>
      <c r="MDJ68" s="714"/>
      <c r="MDK68" s="714"/>
      <c r="MDL68" s="714"/>
      <c r="MDM68" s="714"/>
      <c r="MDN68" s="714"/>
      <c r="MDO68" s="714"/>
      <c r="MDP68" s="714"/>
      <c r="MDQ68" s="714"/>
      <c r="MDR68" s="714"/>
      <c r="MDS68" s="714"/>
      <c r="MDT68" s="714"/>
      <c r="MDU68" s="714"/>
      <c r="MDV68" s="714"/>
      <c r="MDW68" s="714"/>
      <c r="MDX68" s="714"/>
      <c r="MDY68" s="714"/>
      <c r="MDZ68" s="714"/>
      <c r="MEA68" s="714"/>
      <c r="MEB68" s="714"/>
      <c r="MEC68" s="714"/>
      <c r="MED68" s="714"/>
      <c r="MEE68" s="714"/>
      <c r="MEF68" s="714"/>
      <c r="MEG68" s="714"/>
      <c r="MEH68" s="714"/>
      <c r="MEI68" s="714"/>
      <c r="MEJ68" s="714"/>
      <c r="MEK68" s="714"/>
      <c r="MEL68" s="714"/>
      <c r="MEM68" s="714"/>
      <c r="MEN68" s="714"/>
      <c r="MEO68" s="714"/>
      <c r="MEP68" s="714"/>
      <c r="MEQ68" s="714"/>
      <c r="MER68" s="714"/>
      <c r="MES68" s="714"/>
      <c r="MET68" s="714"/>
      <c r="MEU68" s="714"/>
      <c r="MEV68" s="714"/>
      <c r="MEW68" s="714"/>
      <c r="MEX68" s="714"/>
      <c r="MEY68" s="714"/>
      <c r="MEZ68" s="714"/>
      <c r="MFA68" s="714"/>
      <c r="MFB68" s="714"/>
      <c r="MFC68" s="714"/>
      <c r="MFD68" s="714"/>
      <c r="MFE68" s="714"/>
      <c r="MFF68" s="714"/>
      <c r="MFG68" s="714"/>
      <c r="MFH68" s="714"/>
      <c r="MFI68" s="714"/>
      <c r="MFJ68" s="714"/>
      <c r="MFK68" s="714"/>
      <c r="MFL68" s="714"/>
      <c r="MFM68" s="714"/>
      <c r="MFN68" s="714"/>
      <c r="MFO68" s="714"/>
      <c r="MFP68" s="714"/>
      <c r="MFQ68" s="714"/>
      <c r="MFR68" s="714"/>
      <c r="MFS68" s="714"/>
      <c r="MFT68" s="714"/>
      <c r="MFU68" s="714"/>
      <c r="MFV68" s="714"/>
      <c r="MFW68" s="714"/>
      <c r="MFX68" s="714"/>
      <c r="MFY68" s="714"/>
      <c r="MFZ68" s="714"/>
      <c r="MGA68" s="714"/>
      <c r="MGB68" s="714"/>
      <c r="MGC68" s="714"/>
      <c r="MGD68" s="714"/>
      <c r="MGE68" s="714"/>
      <c r="MGF68" s="714"/>
      <c r="MGG68" s="714"/>
      <c r="MGH68" s="714"/>
      <c r="MGI68" s="714"/>
      <c r="MGJ68" s="714"/>
      <c r="MGK68" s="714"/>
      <c r="MGL68" s="714"/>
      <c r="MGM68" s="714"/>
      <c r="MGN68" s="714"/>
      <c r="MGO68" s="714"/>
      <c r="MGP68" s="714"/>
      <c r="MGQ68" s="714"/>
      <c r="MGR68" s="714"/>
      <c r="MGS68" s="714"/>
      <c r="MGT68" s="714"/>
      <c r="MGU68" s="714"/>
      <c r="MGV68" s="714"/>
      <c r="MGW68" s="714"/>
      <c r="MGX68" s="714"/>
      <c r="MGY68" s="714"/>
      <c r="MGZ68" s="714"/>
      <c r="MHA68" s="714"/>
      <c r="MHB68" s="714"/>
      <c r="MHC68" s="714"/>
      <c r="MHD68" s="714"/>
      <c r="MHE68" s="714"/>
      <c r="MHF68" s="714"/>
      <c r="MHG68" s="714"/>
      <c r="MHH68" s="714"/>
      <c r="MHI68" s="714"/>
      <c r="MHJ68" s="714"/>
      <c r="MHK68" s="714"/>
      <c r="MHL68" s="714"/>
      <c r="MHM68" s="714"/>
      <c r="MHN68" s="714"/>
      <c r="MHO68" s="714"/>
      <c r="MHP68" s="714"/>
      <c r="MHQ68" s="714"/>
      <c r="MHR68" s="714"/>
      <c r="MHS68" s="714"/>
      <c r="MHT68" s="714"/>
      <c r="MHU68" s="714"/>
      <c r="MHV68" s="714"/>
      <c r="MHW68" s="714"/>
      <c r="MHX68" s="714"/>
      <c r="MHY68" s="714"/>
      <c r="MHZ68" s="714"/>
      <c r="MIA68" s="714"/>
      <c r="MIB68" s="714"/>
      <c r="MIC68" s="714"/>
      <c r="MID68" s="714"/>
      <c r="MIE68" s="714"/>
      <c r="MIF68" s="714"/>
      <c r="MIG68" s="714"/>
      <c r="MIH68" s="714"/>
      <c r="MII68" s="714"/>
      <c r="MIJ68" s="714"/>
      <c r="MIK68" s="714"/>
      <c r="MIL68" s="714"/>
      <c r="MIM68" s="714"/>
      <c r="MIN68" s="714"/>
      <c r="MIO68" s="714"/>
      <c r="MIP68" s="714"/>
      <c r="MIQ68" s="714"/>
      <c r="MIR68" s="714"/>
      <c r="MIS68" s="714"/>
      <c r="MIT68" s="714"/>
      <c r="MIU68" s="714"/>
      <c r="MIV68" s="714"/>
      <c r="MIW68" s="714"/>
      <c r="MIX68" s="714"/>
      <c r="MIY68" s="714"/>
      <c r="MIZ68" s="714"/>
      <c r="MJA68" s="714"/>
      <c r="MJB68" s="714"/>
      <c r="MJC68" s="714"/>
      <c r="MJD68" s="714"/>
      <c r="MJE68" s="714"/>
      <c r="MJF68" s="714"/>
      <c r="MJG68" s="714"/>
      <c r="MJH68" s="714"/>
      <c r="MJI68" s="714"/>
      <c r="MJJ68" s="714"/>
      <c r="MJK68" s="714"/>
      <c r="MJL68" s="714"/>
      <c r="MJM68" s="714"/>
      <c r="MJN68" s="714"/>
      <c r="MJO68" s="714"/>
      <c r="MJP68" s="714"/>
      <c r="MJQ68" s="714"/>
      <c r="MJR68" s="714"/>
      <c r="MJS68" s="714"/>
      <c r="MJT68" s="714"/>
      <c r="MJU68" s="714"/>
      <c r="MJV68" s="714"/>
      <c r="MJW68" s="714"/>
      <c r="MJX68" s="714"/>
      <c r="MJY68" s="714"/>
      <c r="MJZ68" s="714"/>
      <c r="MKA68" s="714"/>
      <c r="MKB68" s="714"/>
      <c r="MKC68" s="714"/>
      <c r="MKD68" s="714"/>
      <c r="MKE68" s="714"/>
      <c r="MKF68" s="714"/>
      <c r="MKG68" s="714"/>
      <c r="MKH68" s="714"/>
      <c r="MKI68" s="714"/>
      <c r="MKJ68" s="714"/>
      <c r="MKK68" s="714"/>
      <c r="MKL68" s="714"/>
      <c r="MKM68" s="714"/>
      <c r="MKN68" s="714"/>
      <c r="MKO68" s="714"/>
      <c r="MKP68" s="714"/>
      <c r="MKQ68" s="714"/>
      <c r="MKR68" s="714"/>
      <c r="MKS68" s="714"/>
      <c r="MKT68" s="714"/>
      <c r="MKU68" s="714"/>
      <c r="MKV68" s="714"/>
      <c r="MKW68" s="714"/>
      <c r="MKX68" s="714"/>
      <c r="MKY68" s="714"/>
      <c r="MKZ68" s="714"/>
      <c r="MLA68" s="714"/>
      <c r="MLB68" s="714"/>
      <c r="MLC68" s="714"/>
      <c r="MLD68" s="714"/>
      <c r="MLE68" s="714"/>
      <c r="MLF68" s="714"/>
      <c r="MLG68" s="714"/>
      <c r="MLH68" s="714"/>
      <c r="MLI68" s="714"/>
      <c r="MLJ68" s="714"/>
      <c r="MLK68" s="714"/>
      <c r="MLL68" s="714"/>
      <c r="MLM68" s="714"/>
      <c r="MLN68" s="714"/>
      <c r="MLO68" s="714"/>
      <c r="MLP68" s="714"/>
      <c r="MLQ68" s="714"/>
      <c r="MLR68" s="714"/>
      <c r="MLS68" s="714"/>
      <c r="MLT68" s="714"/>
      <c r="MLU68" s="714"/>
      <c r="MLV68" s="714"/>
      <c r="MLW68" s="714"/>
      <c r="MLX68" s="714"/>
      <c r="MLY68" s="714"/>
      <c r="MLZ68" s="714"/>
      <c r="MMA68" s="714"/>
      <c r="MMB68" s="714"/>
      <c r="MMC68" s="714"/>
      <c r="MMD68" s="714"/>
      <c r="MME68" s="714"/>
      <c r="MMF68" s="714"/>
      <c r="MMG68" s="714"/>
      <c r="MMH68" s="714"/>
      <c r="MMI68" s="714"/>
      <c r="MMJ68" s="714"/>
      <c r="MMK68" s="714"/>
      <c r="MML68" s="714"/>
      <c r="MMM68" s="714"/>
      <c r="MMN68" s="714"/>
      <c r="MMO68" s="714"/>
      <c r="MMP68" s="714"/>
      <c r="MMQ68" s="714"/>
      <c r="MMR68" s="714"/>
      <c r="MMS68" s="714"/>
      <c r="MMT68" s="714"/>
      <c r="MMU68" s="714"/>
      <c r="MMV68" s="714"/>
      <c r="MMW68" s="714"/>
      <c r="MMX68" s="714"/>
      <c r="MMY68" s="714"/>
      <c r="MMZ68" s="714"/>
      <c r="MNA68" s="714"/>
      <c r="MNB68" s="714"/>
      <c r="MNC68" s="714"/>
      <c r="MND68" s="714"/>
      <c r="MNE68" s="714"/>
      <c r="MNF68" s="714"/>
      <c r="MNG68" s="714"/>
      <c r="MNH68" s="714"/>
      <c r="MNI68" s="714"/>
      <c r="MNJ68" s="714"/>
      <c r="MNK68" s="714"/>
      <c r="MNL68" s="714"/>
      <c r="MNM68" s="714"/>
      <c r="MNN68" s="714"/>
      <c r="MNO68" s="714"/>
      <c r="MNP68" s="714"/>
      <c r="MNQ68" s="714"/>
      <c r="MNR68" s="714"/>
      <c r="MNS68" s="714"/>
      <c r="MNT68" s="714"/>
      <c r="MNU68" s="714"/>
      <c r="MNV68" s="714"/>
      <c r="MNW68" s="714"/>
      <c r="MNX68" s="714"/>
      <c r="MNY68" s="714"/>
      <c r="MNZ68" s="714"/>
      <c r="MOA68" s="714"/>
      <c r="MOB68" s="714"/>
      <c r="MOC68" s="714"/>
      <c r="MOD68" s="714"/>
      <c r="MOE68" s="714"/>
      <c r="MOF68" s="714"/>
      <c r="MOG68" s="714"/>
      <c r="MOH68" s="714"/>
      <c r="MOI68" s="714"/>
      <c r="MOJ68" s="714"/>
      <c r="MOK68" s="714"/>
      <c r="MOL68" s="714"/>
      <c r="MOM68" s="714"/>
      <c r="MON68" s="714"/>
      <c r="MOO68" s="714"/>
      <c r="MOP68" s="714"/>
      <c r="MOQ68" s="714"/>
      <c r="MOR68" s="714"/>
      <c r="MOS68" s="714"/>
      <c r="MOT68" s="714"/>
      <c r="MOU68" s="714"/>
      <c r="MOV68" s="714"/>
      <c r="MOW68" s="714"/>
      <c r="MOX68" s="714"/>
      <c r="MOY68" s="714"/>
      <c r="MOZ68" s="714"/>
      <c r="MPA68" s="714"/>
      <c r="MPB68" s="714"/>
      <c r="MPC68" s="714"/>
      <c r="MPD68" s="714"/>
      <c r="MPE68" s="714"/>
      <c r="MPF68" s="714"/>
      <c r="MPG68" s="714"/>
      <c r="MPH68" s="714"/>
      <c r="MPI68" s="714"/>
      <c r="MPJ68" s="714"/>
      <c r="MPK68" s="714"/>
      <c r="MPL68" s="714"/>
      <c r="MPM68" s="714"/>
      <c r="MPN68" s="714"/>
      <c r="MPO68" s="714"/>
      <c r="MPP68" s="714"/>
      <c r="MPQ68" s="714"/>
      <c r="MPR68" s="714"/>
      <c r="MPS68" s="714"/>
      <c r="MPT68" s="714"/>
      <c r="MPU68" s="714"/>
      <c r="MPV68" s="714"/>
      <c r="MPW68" s="714"/>
      <c r="MPX68" s="714"/>
      <c r="MPY68" s="714"/>
      <c r="MPZ68" s="714"/>
      <c r="MQA68" s="714"/>
      <c r="MQB68" s="714"/>
      <c r="MQC68" s="714"/>
      <c r="MQD68" s="714"/>
      <c r="MQE68" s="714"/>
      <c r="MQF68" s="714"/>
      <c r="MQG68" s="714"/>
      <c r="MQH68" s="714"/>
      <c r="MQI68" s="714"/>
      <c r="MQJ68" s="714"/>
      <c r="MQK68" s="714"/>
      <c r="MQL68" s="714"/>
      <c r="MQM68" s="714"/>
      <c r="MQN68" s="714"/>
      <c r="MQO68" s="714"/>
      <c r="MQP68" s="714"/>
      <c r="MQQ68" s="714"/>
      <c r="MQR68" s="714"/>
      <c r="MQS68" s="714"/>
      <c r="MQT68" s="714"/>
      <c r="MQU68" s="714"/>
      <c r="MQV68" s="714"/>
      <c r="MQW68" s="714"/>
      <c r="MQX68" s="714"/>
      <c r="MQY68" s="714"/>
      <c r="MQZ68" s="714"/>
      <c r="MRA68" s="714"/>
      <c r="MRB68" s="714"/>
      <c r="MRC68" s="714"/>
      <c r="MRD68" s="714"/>
      <c r="MRE68" s="714"/>
      <c r="MRF68" s="714"/>
      <c r="MRG68" s="714"/>
      <c r="MRH68" s="714"/>
      <c r="MRI68" s="714"/>
      <c r="MRJ68" s="714"/>
      <c r="MRK68" s="714"/>
      <c r="MRL68" s="714"/>
      <c r="MRM68" s="714"/>
      <c r="MRN68" s="714"/>
      <c r="MRO68" s="714"/>
      <c r="MRP68" s="714"/>
      <c r="MRQ68" s="714"/>
      <c r="MRR68" s="714"/>
      <c r="MRS68" s="714"/>
      <c r="MRT68" s="714"/>
      <c r="MRU68" s="714"/>
      <c r="MRV68" s="714"/>
      <c r="MRW68" s="714"/>
      <c r="MRX68" s="714"/>
      <c r="MRY68" s="714"/>
      <c r="MRZ68" s="714"/>
      <c r="MSA68" s="714"/>
      <c r="MSB68" s="714"/>
      <c r="MSC68" s="714"/>
      <c r="MSD68" s="714"/>
      <c r="MSE68" s="714"/>
      <c r="MSF68" s="714"/>
      <c r="MSG68" s="714"/>
      <c r="MSH68" s="714"/>
      <c r="MSI68" s="714"/>
      <c r="MSJ68" s="714"/>
      <c r="MSK68" s="714"/>
      <c r="MSL68" s="714"/>
      <c r="MSM68" s="714"/>
      <c r="MSN68" s="714"/>
      <c r="MSO68" s="714"/>
      <c r="MSP68" s="714"/>
      <c r="MSQ68" s="714"/>
      <c r="MSR68" s="714"/>
      <c r="MSS68" s="714"/>
      <c r="MST68" s="714"/>
      <c r="MSU68" s="714"/>
      <c r="MSV68" s="714"/>
      <c r="MSW68" s="714"/>
      <c r="MSX68" s="714"/>
      <c r="MSY68" s="714"/>
      <c r="MSZ68" s="714"/>
      <c r="MTA68" s="714"/>
      <c r="MTB68" s="714"/>
      <c r="MTC68" s="714"/>
      <c r="MTD68" s="714"/>
      <c r="MTE68" s="714"/>
      <c r="MTF68" s="714"/>
      <c r="MTG68" s="714"/>
      <c r="MTH68" s="714"/>
      <c r="MTI68" s="714"/>
      <c r="MTJ68" s="714"/>
      <c r="MTK68" s="714"/>
      <c r="MTL68" s="714"/>
      <c r="MTM68" s="714"/>
      <c r="MTN68" s="714"/>
      <c r="MTO68" s="714"/>
      <c r="MTP68" s="714"/>
      <c r="MTQ68" s="714"/>
      <c r="MTR68" s="714"/>
      <c r="MTS68" s="714"/>
      <c r="MTT68" s="714"/>
      <c r="MTU68" s="714"/>
      <c r="MTV68" s="714"/>
      <c r="MTW68" s="714"/>
      <c r="MTX68" s="714"/>
      <c r="MTY68" s="714"/>
      <c r="MTZ68" s="714"/>
      <c r="MUA68" s="714"/>
      <c r="MUB68" s="714"/>
      <c r="MUC68" s="714"/>
      <c r="MUD68" s="714"/>
      <c r="MUE68" s="714"/>
      <c r="MUF68" s="714"/>
      <c r="MUG68" s="714"/>
      <c r="MUH68" s="714"/>
      <c r="MUI68" s="714"/>
      <c r="MUJ68" s="714"/>
      <c r="MUK68" s="714"/>
      <c r="MUL68" s="714"/>
      <c r="MUM68" s="714"/>
      <c r="MUN68" s="714"/>
      <c r="MUO68" s="714"/>
      <c r="MUP68" s="714"/>
      <c r="MUQ68" s="714"/>
      <c r="MUR68" s="714"/>
      <c r="MUS68" s="714"/>
      <c r="MUT68" s="714"/>
      <c r="MUU68" s="714"/>
      <c r="MUV68" s="714"/>
      <c r="MUW68" s="714"/>
      <c r="MUX68" s="714"/>
      <c r="MUY68" s="714"/>
      <c r="MUZ68" s="714"/>
      <c r="MVA68" s="714"/>
      <c r="MVB68" s="714"/>
      <c r="MVC68" s="714"/>
      <c r="MVD68" s="714"/>
      <c r="MVE68" s="714"/>
      <c r="MVF68" s="714"/>
      <c r="MVG68" s="714"/>
      <c r="MVH68" s="714"/>
      <c r="MVI68" s="714"/>
      <c r="MVJ68" s="714"/>
      <c r="MVK68" s="714"/>
      <c r="MVL68" s="714"/>
      <c r="MVM68" s="714"/>
      <c r="MVN68" s="714"/>
      <c r="MVO68" s="714"/>
      <c r="MVP68" s="714"/>
      <c r="MVQ68" s="714"/>
      <c r="MVR68" s="714"/>
      <c r="MVS68" s="714"/>
      <c r="MVT68" s="714"/>
      <c r="MVU68" s="714"/>
      <c r="MVV68" s="714"/>
      <c r="MVW68" s="714"/>
      <c r="MVX68" s="714"/>
      <c r="MVY68" s="714"/>
      <c r="MVZ68" s="714"/>
      <c r="MWA68" s="714"/>
      <c r="MWB68" s="714"/>
      <c r="MWC68" s="714"/>
      <c r="MWD68" s="714"/>
      <c r="MWE68" s="714"/>
      <c r="MWF68" s="714"/>
      <c r="MWG68" s="714"/>
      <c r="MWH68" s="714"/>
      <c r="MWI68" s="714"/>
      <c r="MWJ68" s="714"/>
      <c r="MWK68" s="714"/>
      <c r="MWL68" s="714"/>
      <c r="MWM68" s="714"/>
      <c r="MWN68" s="714"/>
      <c r="MWO68" s="714"/>
      <c r="MWP68" s="714"/>
      <c r="MWQ68" s="714"/>
      <c r="MWR68" s="714"/>
      <c r="MWS68" s="714"/>
      <c r="MWT68" s="714"/>
      <c r="MWU68" s="714"/>
      <c r="MWV68" s="714"/>
      <c r="MWW68" s="714"/>
      <c r="MWX68" s="714"/>
      <c r="MWY68" s="714"/>
      <c r="MWZ68" s="714"/>
      <c r="MXA68" s="714"/>
      <c r="MXB68" s="714"/>
      <c r="MXC68" s="714"/>
      <c r="MXD68" s="714"/>
      <c r="MXE68" s="714"/>
      <c r="MXF68" s="714"/>
      <c r="MXG68" s="714"/>
      <c r="MXH68" s="714"/>
      <c r="MXI68" s="714"/>
      <c r="MXJ68" s="714"/>
      <c r="MXK68" s="714"/>
      <c r="MXL68" s="714"/>
      <c r="MXM68" s="714"/>
      <c r="MXN68" s="714"/>
      <c r="MXO68" s="714"/>
      <c r="MXP68" s="714"/>
      <c r="MXQ68" s="714"/>
      <c r="MXR68" s="714"/>
      <c r="MXS68" s="714"/>
      <c r="MXT68" s="714"/>
      <c r="MXU68" s="714"/>
      <c r="MXV68" s="714"/>
      <c r="MXW68" s="714"/>
      <c r="MXX68" s="714"/>
      <c r="MXY68" s="714"/>
      <c r="MXZ68" s="714"/>
      <c r="MYA68" s="714"/>
      <c r="MYB68" s="714"/>
      <c r="MYC68" s="714"/>
      <c r="MYD68" s="714"/>
      <c r="MYE68" s="714"/>
      <c r="MYF68" s="714"/>
      <c r="MYG68" s="714"/>
      <c r="MYH68" s="714"/>
      <c r="MYI68" s="714"/>
      <c r="MYJ68" s="714"/>
      <c r="MYK68" s="714"/>
      <c r="MYL68" s="714"/>
      <c r="MYM68" s="714"/>
      <c r="MYN68" s="714"/>
      <c r="MYO68" s="714"/>
      <c r="MYP68" s="714"/>
      <c r="MYQ68" s="714"/>
      <c r="MYR68" s="714"/>
      <c r="MYS68" s="714"/>
      <c r="MYT68" s="714"/>
      <c r="MYU68" s="714"/>
      <c r="MYV68" s="714"/>
      <c r="MYW68" s="714"/>
      <c r="MYX68" s="714"/>
      <c r="MYY68" s="714"/>
      <c r="MYZ68" s="714"/>
      <c r="MZA68" s="714"/>
      <c r="MZB68" s="714"/>
      <c r="MZC68" s="714"/>
      <c r="MZD68" s="714"/>
      <c r="MZE68" s="714"/>
      <c r="MZF68" s="714"/>
      <c r="MZG68" s="714"/>
      <c r="MZH68" s="714"/>
      <c r="MZI68" s="714"/>
      <c r="MZJ68" s="714"/>
      <c r="MZK68" s="714"/>
      <c r="MZL68" s="714"/>
      <c r="MZM68" s="714"/>
      <c r="MZN68" s="714"/>
      <c r="MZO68" s="714"/>
      <c r="MZP68" s="714"/>
      <c r="MZQ68" s="714"/>
      <c r="MZR68" s="714"/>
      <c r="MZS68" s="714"/>
      <c r="MZT68" s="714"/>
      <c r="MZU68" s="714"/>
      <c r="MZV68" s="714"/>
      <c r="MZW68" s="714"/>
      <c r="MZX68" s="714"/>
      <c r="MZY68" s="714"/>
      <c r="MZZ68" s="714"/>
      <c r="NAA68" s="714"/>
      <c r="NAB68" s="714"/>
      <c r="NAC68" s="714"/>
      <c r="NAD68" s="714"/>
      <c r="NAE68" s="714"/>
      <c r="NAF68" s="714"/>
      <c r="NAG68" s="714"/>
      <c r="NAH68" s="714"/>
      <c r="NAI68" s="714"/>
      <c r="NAJ68" s="714"/>
      <c r="NAK68" s="714"/>
      <c r="NAL68" s="714"/>
      <c r="NAM68" s="714"/>
      <c r="NAN68" s="714"/>
      <c r="NAO68" s="714"/>
      <c r="NAP68" s="714"/>
      <c r="NAQ68" s="714"/>
      <c r="NAR68" s="714"/>
      <c r="NAS68" s="714"/>
      <c r="NAT68" s="714"/>
      <c r="NAU68" s="714"/>
      <c r="NAV68" s="714"/>
      <c r="NAW68" s="714"/>
      <c r="NAX68" s="714"/>
      <c r="NAY68" s="714"/>
      <c r="NAZ68" s="714"/>
      <c r="NBA68" s="714"/>
      <c r="NBB68" s="714"/>
      <c r="NBC68" s="714"/>
      <c r="NBD68" s="714"/>
      <c r="NBE68" s="714"/>
      <c r="NBF68" s="714"/>
      <c r="NBG68" s="714"/>
      <c r="NBH68" s="714"/>
      <c r="NBI68" s="714"/>
      <c r="NBJ68" s="714"/>
      <c r="NBK68" s="714"/>
      <c r="NBL68" s="714"/>
      <c r="NBM68" s="714"/>
      <c r="NBN68" s="714"/>
      <c r="NBO68" s="714"/>
      <c r="NBP68" s="714"/>
      <c r="NBQ68" s="714"/>
      <c r="NBR68" s="714"/>
      <c r="NBS68" s="714"/>
      <c r="NBT68" s="714"/>
      <c r="NBU68" s="714"/>
      <c r="NBV68" s="714"/>
      <c r="NBW68" s="714"/>
      <c r="NBX68" s="714"/>
      <c r="NBY68" s="714"/>
      <c r="NBZ68" s="714"/>
      <c r="NCA68" s="714"/>
      <c r="NCB68" s="714"/>
      <c r="NCC68" s="714"/>
      <c r="NCD68" s="714"/>
      <c r="NCE68" s="714"/>
      <c r="NCF68" s="714"/>
      <c r="NCG68" s="714"/>
      <c r="NCH68" s="714"/>
      <c r="NCI68" s="714"/>
      <c r="NCJ68" s="714"/>
      <c r="NCK68" s="714"/>
      <c r="NCL68" s="714"/>
      <c r="NCM68" s="714"/>
      <c r="NCN68" s="714"/>
      <c r="NCO68" s="714"/>
      <c r="NCP68" s="714"/>
      <c r="NCQ68" s="714"/>
      <c r="NCR68" s="714"/>
      <c r="NCS68" s="714"/>
      <c r="NCT68" s="714"/>
      <c r="NCU68" s="714"/>
      <c r="NCV68" s="714"/>
      <c r="NCW68" s="714"/>
      <c r="NCX68" s="714"/>
      <c r="NCY68" s="714"/>
      <c r="NCZ68" s="714"/>
      <c r="NDA68" s="714"/>
      <c r="NDB68" s="714"/>
      <c r="NDC68" s="714"/>
      <c r="NDD68" s="714"/>
      <c r="NDE68" s="714"/>
      <c r="NDF68" s="714"/>
      <c r="NDG68" s="714"/>
      <c r="NDH68" s="714"/>
      <c r="NDI68" s="714"/>
      <c r="NDJ68" s="714"/>
      <c r="NDK68" s="714"/>
      <c r="NDL68" s="714"/>
      <c r="NDM68" s="714"/>
      <c r="NDN68" s="714"/>
      <c r="NDO68" s="714"/>
      <c r="NDP68" s="714"/>
      <c r="NDQ68" s="714"/>
      <c r="NDR68" s="714"/>
      <c r="NDS68" s="714"/>
      <c r="NDT68" s="714"/>
      <c r="NDU68" s="714"/>
      <c r="NDV68" s="714"/>
      <c r="NDW68" s="714"/>
      <c r="NDX68" s="714"/>
      <c r="NDY68" s="714"/>
      <c r="NDZ68" s="714"/>
      <c r="NEA68" s="714"/>
      <c r="NEB68" s="714"/>
      <c r="NEC68" s="714"/>
      <c r="NED68" s="714"/>
      <c r="NEE68" s="714"/>
      <c r="NEF68" s="714"/>
      <c r="NEG68" s="714"/>
      <c r="NEH68" s="714"/>
      <c r="NEI68" s="714"/>
      <c r="NEJ68" s="714"/>
      <c r="NEK68" s="714"/>
      <c r="NEL68" s="714"/>
      <c r="NEM68" s="714"/>
      <c r="NEN68" s="714"/>
      <c r="NEO68" s="714"/>
      <c r="NEP68" s="714"/>
      <c r="NEQ68" s="714"/>
      <c r="NER68" s="714"/>
      <c r="NES68" s="714"/>
      <c r="NET68" s="714"/>
      <c r="NEU68" s="714"/>
      <c r="NEV68" s="714"/>
      <c r="NEW68" s="714"/>
      <c r="NEX68" s="714"/>
      <c r="NEY68" s="714"/>
      <c r="NEZ68" s="714"/>
      <c r="NFA68" s="714"/>
      <c r="NFB68" s="714"/>
      <c r="NFC68" s="714"/>
      <c r="NFD68" s="714"/>
      <c r="NFE68" s="714"/>
      <c r="NFF68" s="714"/>
      <c r="NFG68" s="714"/>
      <c r="NFH68" s="714"/>
      <c r="NFI68" s="714"/>
      <c r="NFJ68" s="714"/>
      <c r="NFK68" s="714"/>
      <c r="NFL68" s="714"/>
      <c r="NFM68" s="714"/>
      <c r="NFN68" s="714"/>
      <c r="NFO68" s="714"/>
      <c r="NFP68" s="714"/>
      <c r="NFQ68" s="714"/>
      <c r="NFR68" s="714"/>
      <c r="NFS68" s="714"/>
      <c r="NFT68" s="714"/>
      <c r="NFU68" s="714"/>
      <c r="NFV68" s="714"/>
      <c r="NFW68" s="714"/>
      <c r="NFX68" s="714"/>
      <c r="NFY68" s="714"/>
      <c r="NFZ68" s="714"/>
      <c r="NGA68" s="714"/>
      <c r="NGB68" s="714"/>
      <c r="NGC68" s="714"/>
      <c r="NGD68" s="714"/>
      <c r="NGE68" s="714"/>
      <c r="NGF68" s="714"/>
      <c r="NGG68" s="714"/>
      <c r="NGH68" s="714"/>
      <c r="NGI68" s="714"/>
      <c r="NGJ68" s="714"/>
      <c r="NGK68" s="714"/>
      <c r="NGL68" s="714"/>
      <c r="NGM68" s="714"/>
      <c r="NGN68" s="714"/>
      <c r="NGO68" s="714"/>
      <c r="NGP68" s="714"/>
      <c r="NGQ68" s="714"/>
      <c r="NGR68" s="714"/>
      <c r="NGS68" s="714"/>
      <c r="NGT68" s="714"/>
      <c r="NGU68" s="714"/>
      <c r="NGV68" s="714"/>
      <c r="NGW68" s="714"/>
      <c r="NGX68" s="714"/>
      <c r="NGY68" s="714"/>
      <c r="NGZ68" s="714"/>
      <c r="NHA68" s="714"/>
      <c r="NHB68" s="714"/>
      <c r="NHC68" s="714"/>
      <c r="NHD68" s="714"/>
      <c r="NHE68" s="714"/>
      <c r="NHF68" s="714"/>
      <c r="NHG68" s="714"/>
      <c r="NHH68" s="714"/>
      <c r="NHI68" s="714"/>
      <c r="NHJ68" s="714"/>
      <c r="NHK68" s="714"/>
      <c r="NHL68" s="714"/>
      <c r="NHM68" s="714"/>
      <c r="NHN68" s="714"/>
      <c r="NHO68" s="714"/>
      <c r="NHP68" s="714"/>
      <c r="NHQ68" s="714"/>
      <c r="NHR68" s="714"/>
      <c r="NHS68" s="714"/>
      <c r="NHT68" s="714"/>
      <c r="NHU68" s="714"/>
      <c r="NHV68" s="714"/>
      <c r="NHW68" s="714"/>
      <c r="NHX68" s="714"/>
      <c r="NHY68" s="714"/>
      <c r="NHZ68" s="714"/>
      <c r="NIA68" s="714"/>
      <c r="NIB68" s="714"/>
      <c r="NIC68" s="714"/>
      <c r="NID68" s="714"/>
      <c r="NIE68" s="714"/>
      <c r="NIF68" s="714"/>
      <c r="NIG68" s="714"/>
      <c r="NIH68" s="714"/>
      <c r="NII68" s="714"/>
      <c r="NIJ68" s="714"/>
      <c r="NIK68" s="714"/>
      <c r="NIL68" s="714"/>
      <c r="NIM68" s="714"/>
      <c r="NIN68" s="714"/>
      <c r="NIO68" s="714"/>
      <c r="NIP68" s="714"/>
      <c r="NIQ68" s="714"/>
      <c r="NIR68" s="714"/>
      <c r="NIS68" s="714"/>
      <c r="NIT68" s="714"/>
      <c r="NIU68" s="714"/>
      <c r="NIV68" s="714"/>
      <c r="NIW68" s="714"/>
      <c r="NIX68" s="714"/>
      <c r="NIY68" s="714"/>
      <c r="NIZ68" s="714"/>
      <c r="NJA68" s="714"/>
      <c r="NJB68" s="714"/>
      <c r="NJC68" s="714"/>
      <c r="NJD68" s="714"/>
      <c r="NJE68" s="714"/>
      <c r="NJF68" s="714"/>
      <c r="NJG68" s="714"/>
      <c r="NJH68" s="714"/>
      <c r="NJI68" s="714"/>
      <c r="NJJ68" s="714"/>
      <c r="NJK68" s="714"/>
      <c r="NJL68" s="714"/>
      <c r="NJM68" s="714"/>
      <c r="NJN68" s="714"/>
      <c r="NJO68" s="714"/>
      <c r="NJP68" s="714"/>
      <c r="NJQ68" s="714"/>
      <c r="NJR68" s="714"/>
      <c r="NJS68" s="714"/>
      <c r="NJT68" s="714"/>
      <c r="NJU68" s="714"/>
      <c r="NJV68" s="714"/>
      <c r="NJW68" s="714"/>
      <c r="NJX68" s="714"/>
      <c r="NJY68" s="714"/>
      <c r="NJZ68" s="714"/>
      <c r="NKA68" s="714"/>
      <c r="NKB68" s="714"/>
      <c r="NKC68" s="714"/>
      <c r="NKD68" s="714"/>
      <c r="NKE68" s="714"/>
      <c r="NKF68" s="714"/>
      <c r="NKG68" s="714"/>
      <c r="NKH68" s="714"/>
      <c r="NKI68" s="714"/>
      <c r="NKJ68" s="714"/>
      <c r="NKK68" s="714"/>
      <c r="NKL68" s="714"/>
      <c r="NKM68" s="714"/>
      <c r="NKN68" s="714"/>
      <c r="NKO68" s="714"/>
      <c r="NKP68" s="714"/>
      <c r="NKQ68" s="714"/>
      <c r="NKR68" s="714"/>
      <c r="NKS68" s="714"/>
      <c r="NKT68" s="714"/>
      <c r="NKU68" s="714"/>
      <c r="NKV68" s="714"/>
      <c r="NKW68" s="714"/>
      <c r="NKX68" s="714"/>
      <c r="NKY68" s="714"/>
      <c r="NKZ68" s="714"/>
      <c r="NLA68" s="714"/>
      <c r="NLB68" s="714"/>
      <c r="NLC68" s="714"/>
      <c r="NLD68" s="714"/>
      <c r="NLE68" s="714"/>
      <c r="NLF68" s="714"/>
      <c r="NLG68" s="714"/>
      <c r="NLH68" s="714"/>
      <c r="NLI68" s="714"/>
      <c r="NLJ68" s="714"/>
      <c r="NLK68" s="714"/>
      <c r="NLL68" s="714"/>
      <c r="NLM68" s="714"/>
      <c r="NLN68" s="714"/>
      <c r="NLO68" s="714"/>
      <c r="NLP68" s="714"/>
      <c r="NLQ68" s="714"/>
      <c r="NLR68" s="714"/>
      <c r="NLS68" s="714"/>
      <c r="NLT68" s="714"/>
      <c r="NLU68" s="714"/>
      <c r="NLV68" s="714"/>
      <c r="NLW68" s="714"/>
      <c r="NLX68" s="714"/>
      <c r="NLY68" s="714"/>
      <c r="NLZ68" s="714"/>
      <c r="NMA68" s="714"/>
      <c r="NMB68" s="714"/>
      <c r="NMC68" s="714"/>
      <c r="NMD68" s="714"/>
      <c r="NME68" s="714"/>
      <c r="NMF68" s="714"/>
      <c r="NMG68" s="714"/>
      <c r="NMH68" s="714"/>
      <c r="NMI68" s="714"/>
      <c r="NMJ68" s="714"/>
      <c r="NMK68" s="714"/>
      <c r="NML68" s="714"/>
      <c r="NMM68" s="714"/>
      <c r="NMN68" s="714"/>
      <c r="NMO68" s="714"/>
      <c r="NMP68" s="714"/>
      <c r="NMQ68" s="714"/>
      <c r="NMR68" s="714"/>
      <c r="NMS68" s="714"/>
      <c r="NMT68" s="714"/>
      <c r="NMU68" s="714"/>
      <c r="NMV68" s="714"/>
      <c r="NMW68" s="714"/>
      <c r="NMX68" s="714"/>
      <c r="NMY68" s="714"/>
      <c r="NMZ68" s="714"/>
      <c r="NNA68" s="714"/>
      <c r="NNB68" s="714"/>
      <c r="NNC68" s="714"/>
      <c r="NND68" s="714"/>
      <c r="NNE68" s="714"/>
      <c r="NNF68" s="714"/>
      <c r="NNG68" s="714"/>
      <c r="NNH68" s="714"/>
      <c r="NNI68" s="714"/>
      <c r="NNJ68" s="714"/>
      <c r="NNK68" s="714"/>
      <c r="NNL68" s="714"/>
      <c r="NNM68" s="714"/>
      <c r="NNN68" s="714"/>
      <c r="NNO68" s="714"/>
      <c r="NNP68" s="714"/>
      <c r="NNQ68" s="714"/>
      <c r="NNR68" s="714"/>
      <c r="NNS68" s="714"/>
      <c r="NNT68" s="714"/>
      <c r="NNU68" s="714"/>
      <c r="NNV68" s="714"/>
      <c r="NNW68" s="714"/>
      <c r="NNX68" s="714"/>
      <c r="NNY68" s="714"/>
      <c r="NNZ68" s="714"/>
      <c r="NOA68" s="714"/>
      <c r="NOB68" s="714"/>
      <c r="NOC68" s="714"/>
      <c r="NOD68" s="714"/>
      <c r="NOE68" s="714"/>
      <c r="NOF68" s="714"/>
      <c r="NOG68" s="714"/>
      <c r="NOH68" s="714"/>
      <c r="NOI68" s="714"/>
      <c r="NOJ68" s="714"/>
      <c r="NOK68" s="714"/>
      <c r="NOL68" s="714"/>
      <c r="NOM68" s="714"/>
      <c r="NON68" s="714"/>
      <c r="NOO68" s="714"/>
      <c r="NOP68" s="714"/>
      <c r="NOQ68" s="714"/>
      <c r="NOR68" s="714"/>
      <c r="NOS68" s="714"/>
      <c r="NOT68" s="714"/>
      <c r="NOU68" s="714"/>
      <c r="NOV68" s="714"/>
      <c r="NOW68" s="714"/>
      <c r="NOX68" s="714"/>
      <c r="NOY68" s="714"/>
      <c r="NOZ68" s="714"/>
      <c r="NPA68" s="714"/>
      <c r="NPB68" s="714"/>
      <c r="NPC68" s="714"/>
      <c r="NPD68" s="714"/>
      <c r="NPE68" s="714"/>
      <c r="NPF68" s="714"/>
      <c r="NPG68" s="714"/>
      <c r="NPH68" s="714"/>
      <c r="NPI68" s="714"/>
      <c r="NPJ68" s="714"/>
      <c r="NPK68" s="714"/>
      <c r="NPL68" s="714"/>
      <c r="NPM68" s="714"/>
      <c r="NPN68" s="714"/>
      <c r="NPO68" s="714"/>
      <c r="NPP68" s="714"/>
      <c r="NPQ68" s="714"/>
      <c r="NPR68" s="714"/>
      <c r="NPS68" s="714"/>
      <c r="NPT68" s="714"/>
      <c r="NPU68" s="714"/>
      <c r="NPV68" s="714"/>
      <c r="NPW68" s="714"/>
      <c r="NPX68" s="714"/>
      <c r="NPY68" s="714"/>
      <c r="NPZ68" s="714"/>
      <c r="NQA68" s="714"/>
      <c r="NQB68" s="714"/>
      <c r="NQC68" s="714"/>
      <c r="NQD68" s="714"/>
      <c r="NQE68" s="714"/>
      <c r="NQF68" s="714"/>
      <c r="NQG68" s="714"/>
      <c r="NQH68" s="714"/>
      <c r="NQI68" s="714"/>
      <c r="NQJ68" s="714"/>
      <c r="NQK68" s="714"/>
      <c r="NQL68" s="714"/>
      <c r="NQM68" s="714"/>
      <c r="NQN68" s="714"/>
      <c r="NQO68" s="714"/>
      <c r="NQP68" s="714"/>
      <c r="NQQ68" s="714"/>
      <c r="NQR68" s="714"/>
      <c r="NQS68" s="714"/>
      <c r="NQT68" s="714"/>
      <c r="NQU68" s="714"/>
      <c r="NQV68" s="714"/>
      <c r="NQW68" s="714"/>
      <c r="NQX68" s="714"/>
      <c r="NQY68" s="714"/>
      <c r="NQZ68" s="714"/>
      <c r="NRA68" s="714"/>
      <c r="NRB68" s="714"/>
      <c r="NRC68" s="714"/>
      <c r="NRD68" s="714"/>
      <c r="NRE68" s="714"/>
      <c r="NRF68" s="714"/>
      <c r="NRG68" s="714"/>
      <c r="NRH68" s="714"/>
      <c r="NRI68" s="714"/>
      <c r="NRJ68" s="714"/>
      <c r="NRK68" s="714"/>
      <c r="NRL68" s="714"/>
      <c r="NRM68" s="714"/>
      <c r="NRN68" s="714"/>
      <c r="NRO68" s="714"/>
      <c r="NRP68" s="714"/>
      <c r="NRQ68" s="714"/>
      <c r="NRR68" s="714"/>
      <c r="NRS68" s="714"/>
      <c r="NRT68" s="714"/>
      <c r="NRU68" s="714"/>
      <c r="NRV68" s="714"/>
      <c r="NRW68" s="714"/>
      <c r="NRX68" s="714"/>
      <c r="NRY68" s="714"/>
      <c r="NRZ68" s="714"/>
      <c r="NSA68" s="714"/>
      <c r="NSB68" s="714"/>
      <c r="NSC68" s="714"/>
      <c r="NSD68" s="714"/>
      <c r="NSE68" s="714"/>
      <c r="NSF68" s="714"/>
      <c r="NSG68" s="714"/>
      <c r="NSH68" s="714"/>
      <c r="NSI68" s="714"/>
      <c r="NSJ68" s="714"/>
      <c r="NSK68" s="714"/>
      <c r="NSL68" s="714"/>
      <c r="NSM68" s="714"/>
      <c r="NSN68" s="714"/>
      <c r="NSO68" s="714"/>
      <c r="NSP68" s="714"/>
      <c r="NSQ68" s="714"/>
      <c r="NSR68" s="714"/>
      <c r="NSS68" s="714"/>
      <c r="NST68" s="714"/>
      <c r="NSU68" s="714"/>
      <c r="NSV68" s="714"/>
      <c r="NSW68" s="714"/>
      <c r="NSX68" s="714"/>
      <c r="NSY68" s="714"/>
      <c r="NSZ68" s="714"/>
      <c r="NTA68" s="714"/>
      <c r="NTB68" s="714"/>
      <c r="NTC68" s="714"/>
      <c r="NTD68" s="714"/>
      <c r="NTE68" s="714"/>
      <c r="NTF68" s="714"/>
      <c r="NTG68" s="714"/>
      <c r="NTH68" s="714"/>
      <c r="NTI68" s="714"/>
      <c r="NTJ68" s="714"/>
      <c r="NTK68" s="714"/>
      <c r="NTL68" s="714"/>
      <c r="NTM68" s="714"/>
      <c r="NTN68" s="714"/>
      <c r="NTO68" s="714"/>
      <c r="NTP68" s="714"/>
      <c r="NTQ68" s="714"/>
      <c r="NTR68" s="714"/>
      <c r="NTS68" s="714"/>
      <c r="NTT68" s="714"/>
      <c r="NTU68" s="714"/>
      <c r="NTV68" s="714"/>
      <c r="NTW68" s="714"/>
      <c r="NTX68" s="714"/>
      <c r="NTY68" s="714"/>
      <c r="NTZ68" s="714"/>
      <c r="NUA68" s="714"/>
      <c r="NUB68" s="714"/>
      <c r="NUC68" s="714"/>
      <c r="NUD68" s="714"/>
      <c r="NUE68" s="714"/>
      <c r="NUF68" s="714"/>
      <c r="NUG68" s="714"/>
      <c r="NUH68" s="714"/>
      <c r="NUI68" s="714"/>
      <c r="NUJ68" s="714"/>
      <c r="NUK68" s="714"/>
      <c r="NUL68" s="714"/>
      <c r="NUM68" s="714"/>
      <c r="NUN68" s="714"/>
      <c r="NUO68" s="714"/>
      <c r="NUP68" s="714"/>
      <c r="NUQ68" s="714"/>
      <c r="NUR68" s="714"/>
      <c r="NUS68" s="714"/>
      <c r="NUT68" s="714"/>
      <c r="NUU68" s="714"/>
      <c r="NUV68" s="714"/>
      <c r="NUW68" s="714"/>
      <c r="NUX68" s="714"/>
      <c r="NUY68" s="714"/>
      <c r="NUZ68" s="714"/>
      <c r="NVA68" s="714"/>
      <c r="NVB68" s="714"/>
      <c r="NVC68" s="714"/>
      <c r="NVD68" s="714"/>
      <c r="NVE68" s="714"/>
      <c r="NVF68" s="714"/>
      <c r="NVG68" s="714"/>
      <c r="NVH68" s="714"/>
      <c r="NVI68" s="714"/>
      <c r="NVJ68" s="714"/>
      <c r="NVK68" s="714"/>
      <c r="NVL68" s="714"/>
      <c r="NVM68" s="714"/>
      <c r="NVN68" s="714"/>
      <c r="NVO68" s="714"/>
      <c r="NVP68" s="714"/>
      <c r="NVQ68" s="714"/>
      <c r="NVR68" s="714"/>
      <c r="NVS68" s="714"/>
      <c r="NVT68" s="714"/>
      <c r="NVU68" s="714"/>
      <c r="NVV68" s="714"/>
      <c r="NVW68" s="714"/>
      <c r="NVX68" s="714"/>
      <c r="NVY68" s="714"/>
      <c r="NVZ68" s="714"/>
      <c r="NWA68" s="714"/>
      <c r="NWB68" s="714"/>
      <c r="NWC68" s="714"/>
      <c r="NWD68" s="714"/>
      <c r="NWE68" s="714"/>
      <c r="NWF68" s="714"/>
      <c r="NWG68" s="714"/>
      <c r="NWH68" s="714"/>
      <c r="NWI68" s="714"/>
      <c r="NWJ68" s="714"/>
      <c r="NWK68" s="714"/>
      <c r="NWL68" s="714"/>
      <c r="NWM68" s="714"/>
      <c r="NWN68" s="714"/>
      <c r="NWO68" s="714"/>
      <c r="NWP68" s="714"/>
      <c r="NWQ68" s="714"/>
      <c r="NWR68" s="714"/>
      <c r="NWS68" s="714"/>
      <c r="NWT68" s="714"/>
      <c r="NWU68" s="714"/>
      <c r="NWV68" s="714"/>
      <c r="NWW68" s="714"/>
      <c r="NWX68" s="714"/>
      <c r="NWY68" s="714"/>
      <c r="NWZ68" s="714"/>
      <c r="NXA68" s="714"/>
      <c r="NXB68" s="714"/>
      <c r="NXC68" s="714"/>
      <c r="NXD68" s="714"/>
      <c r="NXE68" s="714"/>
      <c r="NXF68" s="714"/>
      <c r="NXG68" s="714"/>
      <c r="NXH68" s="714"/>
      <c r="NXI68" s="714"/>
      <c r="NXJ68" s="714"/>
      <c r="NXK68" s="714"/>
      <c r="NXL68" s="714"/>
      <c r="NXM68" s="714"/>
      <c r="NXN68" s="714"/>
      <c r="NXO68" s="714"/>
      <c r="NXP68" s="714"/>
      <c r="NXQ68" s="714"/>
      <c r="NXR68" s="714"/>
      <c r="NXS68" s="714"/>
      <c r="NXT68" s="714"/>
      <c r="NXU68" s="714"/>
      <c r="NXV68" s="714"/>
      <c r="NXW68" s="714"/>
      <c r="NXX68" s="714"/>
      <c r="NXY68" s="714"/>
      <c r="NXZ68" s="714"/>
      <c r="NYA68" s="714"/>
      <c r="NYB68" s="714"/>
      <c r="NYC68" s="714"/>
      <c r="NYD68" s="714"/>
      <c r="NYE68" s="714"/>
      <c r="NYF68" s="714"/>
      <c r="NYG68" s="714"/>
      <c r="NYH68" s="714"/>
      <c r="NYI68" s="714"/>
      <c r="NYJ68" s="714"/>
      <c r="NYK68" s="714"/>
      <c r="NYL68" s="714"/>
      <c r="NYM68" s="714"/>
      <c r="NYN68" s="714"/>
      <c r="NYO68" s="714"/>
      <c r="NYP68" s="714"/>
      <c r="NYQ68" s="714"/>
      <c r="NYR68" s="714"/>
      <c r="NYS68" s="714"/>
      <c r="NYT68" s="714"/>
      <c r="NYU68" s="714"/>
      <c r="NYV68" s="714"/>
      <c r="NYW68" s="714"/>
      <c r="NYX68" s="714"/>
      <c r="NYY68" s="714"/>
      <c r="NYZ68" s="714"/>
      <c r="NZA68" s="714"/>
      <c r="NZB68" s="714"/>
      <c r="NZC68" s="714"/>
      <c r="NZD68" s="714"/>
      <c r="NZE68" s="714"/>
      <c r="NZF68" s="714"/>
      <c r="NZG68" s="714"/>
      <c r="NZH68" s="714"/>
      <c r="NZI68" s="714"/>
      <c r="NZJ68" s="714"/>
      <c r="NZK68" s="714"/>
      <c r="NZL68" s="714"/>
      <c r="NZM68" s="714"/>
      <c r="NZN68" s="714"/>
      <c r="NZO68" s="714"/>
      <c r="NZP68" s="714"/>
      <c r="NZQ68" s="714"/>
      <c r="NZR68" s="714"/>
      <c r="NZS68" s="714"/>
      <c r="NZT68" s="714"/>
      <c r="NZU68" s="714"/>
      <c r="NZV68" s="714"/>
      <c r="NZW68" s="714"/>
      <c r="NZX68" s="714"/>
      <c r="NZY68" s="714"/>
      <c r="NZZ68" s="714"/>
      <c r="OAA68" s="714"/>
      <c r="OAB68" s="714"/>
      <c r="OAC68" s="714"/>
      <c r="OAD68" s="714"/>
      <c r="OAE68" s="714"/>
      <c r="OAF68" s="714"/>
      <c r="OAG68" s="714"/>
      <c r="OAH68" s="714"/>
      <c r="OAI68" s="714"/>
      <c r="OAJ68" s="714"/>
      <c r="OAK68" s="714"/>
      <c r="OAL68" s="714"/>
      <c r="OAM68" s="714"/>
      <c r="OAN68" s="714"/>
      <c r="OAO68" s="714"/>
      <c r="OAP68" s="714"/>
      <c r="OAQ68" s="714"/>
      <c r="OAR68" s="714"/>
      <c r="OAS68" s="714"/>
      <c r="OAT68" s="714"/>
      <c r="OAU68" s="714"/>
      <c r="OAV68" s="714"/>
      <c r="OAW68" s="714"/>
      <c r="OAX68" s="714"/>
      <c r="OAY68" s="714"/>
      <c r="OAZ68" s="714"/>
      <c r="OBA68" s="714"/>
      <c r="OBB68" s="714"/>
      <c r="OBC68" s="714"/>
      <c r="OBD68" s="714"/>
      <c r="OBE68" s="714"/>
      <c r="OBF68" s="714"/>
      <c r="OBG68" s="714"/>
      <c r="OBH68" s="714"/>
      <c r="OBI68" s="714"/>
      <c r="OBJ68" s="714"/>
      <c r="OBK68" s="714"/>
      <c r="OBL68" s="714"/>
      <c r="OBM68" s="714"/>
      <c r="OBN68" s="714"/>
      <c r="OBO68" s="714"/>
      <c r="OBP68" s="714"/>
      <c r="OBQ68" s="714"/>
      <c r="OBR68" s="714"/>
      <c r="OBS68" s="714"/>
      <c r="OBT68" s="714"/>
      <c r="OBU68" s="714"/>
      <c r="OBV68" s="714"/>
      <c r="OBW68" s="714"/>
      <c r="OBX68" s="714"/>
      <c r="OBY68" s="714"/>
      <c r="OBZ68" s="714"/>
      <c r="OCA68" s="714"/>
      <c r="OCB68" s="714"/>
      <c r="OCC68" s="714"/>
      <c r="OCD68" s="714"/>
      <c r="OCE68" s="714"/>
      <c r="OCF68" s="714"/>
      <c r="OCG68" s="714"/>
      <c r="OCH68" s="714"/>
      <c r="OCI68" s="714"/>
      <c r="OCJ68" s="714"/>
      <c r="OCK68" s="714"/>
      <c r="OCL68" s="714"/>
      <c r="OCM68" s="714"/>
      <c r="OCN68" s="714"/>
      <c r="OCO68" s="714"/>
      <c r="OCP68" s="714"/>
      <c r="OCQ68" s="714"/>
      <c r="OCR68" s="714"/>
      <c r="OCS68" s="714"/>
      <c r="OCT68" s="714"/>
      <c r="OCU68" s="714"/>
      <c r="OCV68" s="714"/>
      <c r="OCW68" s="714"/>
      <c r="OCX68" s="714"/>
      <c r="OCY68" s="714"/>
      <c r="OCZ68" s="714"/>
      <c r="ODA68" s="714"/>
      <c r="ODB68" s="714"/>
      <c r="ODC68" s="714"/>
      <c r="ODD68" s="714"/>
      <c r="ODE68" s="714"/>
      <c r="ODF68" s="714"/>
      <c r="ODG68" s="714"/>
      <c r="ODH68" s="714"/>
      <c r="ODI68" s="714"/>
      <c r="ODJ68" s="714"/>
      <c r="ODK68" s="714"/>
      <c r="ODL68" s="714"/>
      <c r="ODM68" s="714"/>
      <c r="ODN68" s="714"/>
      <c r="ODO68" s="714"/>
      <c r="ODP68" s="714"/>
      <c r="ODQ68" s="714"/>
      <c r="ODR68" s="714"/>
      <c r="ODS68" s="714"/>
      <c r="ODT68" s="714"/>
      <c r="ODU68" s="714"/>
      <c r="ODV68" s="714"/>
      <c r="ODW68" s="714"/>
      <c r="ODX68" s="714"/>
      <c r="ODY68" s="714"/>
      <c r="ODZ68" s="714"/>
      <c r="OEA68" s="714"/>
      <c r="OEB68" s="714"/>
      <c r="OEC68" s="714"/>
      <c r="OED68" s="714"/>
      <c r="OEE68" s="714"/>
      <c r="OEF68" s="714"/>
      <c r="OEG68" s="714"/>
      <c r="OEH68" s="714"/>
      <c r="OEI68" s="714"/>
      <c r="OEJ68" s="714"/>
      <c r="OEK68" s="714"/>
      <c r="OEL68" s="714"/>
      <c r="OEM68" s="714"/>
      <c r="OEN68" s="714"/>
      <c r="OEO68" s="714"/>
      <c r="OEP68" s="714"/>
      <c r="OEQ68" s="714"/>
      <c r="OER68" s="714"/>
      <c r="OES68" s="714"/>
      <c r="OET68" s="714"/>
      <c r="OEU68" s="714"/>
      <c r="OEV68" s="714"/>
      <c r="OEW68" s="714"/>
      <c r="OEX68" s="714"/>
      <c r="OEY68" s="714"/>
      <c r="OEZ68" s="714"/>
      <c r="OFA68" s="714"/>
      <c r="OFB68" s="714"/>
      <c r="OFC68" s="714"/>
      <c r="OFD68" s="714"/>
      <c r="OFE68" s="714"/>
      <c r="OFF68" s="714"/>
      <c r="OFG68" s="714"/>
      <c r="OFH68" s="714"/>
      <c r="OFI68" s="714"/>
      <c r="OFJ68" s="714"/>
      <c r="OFK68" s="714"/>
      <c r="OFL68" s="714"/>
      <c r="OFM68" s="714"/>
      <c r="OFN68" s="714"/>
      <c r="OFO68" s="714"/>
      <c r="OFP68" s="714"/>
      <c r="OFQ68" s="714"/>
      <c r="OFR68" s="714"/>
      <c r="OFS68" s="714"/>
      <c r="OFT68" s="714"/>
      <c r="OFU68" s="714"/>
      <c r="OFV68" s="714"/>
      <c r="OFW68" s="714"/>
      <c r="OFX68" s="714"/>
      <c r="OFY68" s="714"/>
      <c r="OFZ68" s="714"/>
      <c r="OGA68" s="714"/>
      <c r="OGB68" s="714"/>
      <c r="OGC68" s="714"/>
      <c r="OGD68" s="714"/>
      <c r="OGE68" s="714"/>
      <c r="OGF68" s="714"/>
      <c r="OGG68" s="714"/>
      <c r="OGH68" s="714"/>
      <c r="OGI68" s="714"/>
      <c r="OGJ68" s="714"/>
      <c r="OGK68" s="714"/>
      <c r="OGL68" s="714"/>
      <c r="OGM68" s="714"/>
      <c r="OGN68" s="714"/>
      <c r="OGO68" s="714"/>
      <c r="OGP68" s="714"/>
      <c r="OGQ68" s="714"/>
      <c r="OGR68" s="714"/>
      <c r="OGS68" s="714"/>
      <c r="OGT68" s="714"/>
      <c r="OGU68" s="714"/>
      <c r="OGV68" s="714"/>
      <c r="OGW68" s="714"/>
      <c r="OGX68" s="714"/>
      <c r="OGY68" s="714"/>
      <c r="OGZ68" s="714"/>
      <c r="OHA68" s="714"/>
      <c r="OHB68" s="714"/>
      <c r="OHC68" s="714"/>
      <c r="OHD68" s="714"/>
      <c r="OHE68" s="714"/>
      <c r="OHF68" s="714"/>
      <c r="OHG68" s="714"/>
      <c r="OHH68" s="714"/>
      <c r="OHI68" s="714"/>
      <c r="OHJ68" s="714"/>
      <c r="OHK68" s="714"/>
      <c r="OHL68" s="714"/>
      <c r="OHM68" s="714"/>
      <c r="OHN68" s="714"/>
      <c r="OHO68" s="714"/>
      <c r="OHP68" s="714"/>
      <c r="OHQ68" s="714"/>
      <c r="OHR68" s="714"/>
      <c r="OHS68" s="714"/>
      <c r="OHT68" s="714"/>
      <c r="OHU68" s="714"/>
      <c r="OHV68" s="714"/>
      <c r="OHW68" s="714"/>
      <c r="OHX68" s="714"/>
      <c r="OHY68" s="714"/>
      <c r="OHZ68" s="714"/>
      <c r="OIA68" s="714"/>
      <c r="OIB68" s="714"/>
      <c r="OIC68" s="714"/>
      <c r="OID68" s="714"/>
      <c r="OIE68" s="714"/>
      <c r="OIF68" s="714"/>
      <c r="OIG68" s="714"/>
      <c r="OIH68" s="714"/>
      <c r="OII68" s="714"/>
      <c r="OIJ68" s="714"/>
      <c r="OIK68" s="714"/>
      <c r="OIL68" s="714"/>
      <c r="OIM68" s="714"/>
      <c r="OIN68" s="714"/>
      <c r="OIO68" s="714"/>
      <c r="OIP68" s="714"/>
      <c r="OIQ68" s="714"/>
      <c r="OIR68" s="714"/>
      <c r="OIS68" s="714"/>
      <c r="OIT68" s="714"/>
      <c r="OIU68" s="714"/>
      <c r="OIV68" s="714"/>
      <c r="OIW68" s="714"/>
      <c r="OIX68" s="714"/>
      <c r="OIY68" s="714"/>
      <c r="OIZ68" s="714"/>
      <c r="OJA68" s="714"/>
      <c r="OJB68" s="714"/>
      <c r="OJC68" s="714"/>
      <c r="OJD68" s="714"/>
      <c r="OJE68" s="714"/>
      <c r="OJF68" s="714"/>
      <c r="OJG68" s="714"/>
      <c r="OJH68" s="714"/>
      <c r="OJI68" s="714"/>
      <c r="OJJ68" s="714"/>
      <c r="OJK68" s="714"/>
      <c r="OJL68" s="714"/>
      <c r="OJM68" s="714"/>
      <c r="OJN68" s="714"/>
      <c r="OJO68" s="714"/>
      <c r="OJP68" s="714"/>
      <c r="OJQ68" s="714"/>
      <c r="OJR68" s="714"/>
      <c r="OJS68" s="714"/>
      <c r="OJT68" s="714"/>
      <c r="OJU68" s="714"/>
      <c r="OJV68" s="714"/>
      <c r="OJW68" s="714"/>
      <c r="OJX68" s="714"/>
      <c r="OJY68" s="714"/>
      <c r="OJZ68" s="714"/>
      <c r="OKA68" s="714"/>
      <c r="OKB68" s="714"/>
      <c r="OKC68" s="714"/>
      <c r="OKD68" s="714"/>
      <c r="OKE68" s="714"/>
      <c r="OKF68" s="714"/>
      <c r="OKG68" s="714"/>
      <c r="OKH68" s="714"/>
      <c r="OKI68" s="714"/>
      <c r="OKJ68" s="714"/>
      <c r="OKK68" s="714"/>
      <c r="OKL68" s="714"/>
      <c r="OKM68" s="714"/>
      <c r="OKN68" s="714"/>
      <c r="OKO68" s="714"/>
      <c r="OKP68" s="714"/>
      <c r="OKQ68" s="714"/>
      <c r="OKR68" s="714"/>
      <c r="OKS68" s="714"/>
      <c r="OKT68" s="714"/>
      <c r="OKU68" s="714"/>
      <c r="OKV68" s="714"/>
      <c r="OKW68" s="714"/>
      <c r="OKX68" s="714"/>
      <c r="OKY68" s="714"/>
      <c r="OKZ68" s="714"/>
      <c r="OLA68" s="714"/>
      <c r="OLB68" s="714"/>
      <c r="OLC68" s="714"/>
      <c r="OLD68" s="714"/>
      <c r="OLE68" s="714"/>
      <c r="OLF68" s="714"/>
      <c r="OLG68" s="714"/>
      <c r="OLH68" s="714"/>
      <c r="OLI68" s="714"/>
      <c r="OLJ68" s="714"/>
      <c r="OLK68" s="714"/>
      <c r="OLL68" s="714"/>
      <c r="OLM68" s="714"/>
      <c r="OLN68" s="714"/>
      <c r="OLO68" s="714"/>
      <c r="OLP68" s="714"/>
      <c r="OLQ68" s="714"/>
      <c r="OLR68" s="714"/>
      <c r="OLS68" s="714"/>
      <c r="OLT68" s="714"/>
      <c r="OLU68" s="714"/>
      <c r="OLV68" s="714"/>
      <c r="OLW68" s="714"/>
      <c r="OLX68" s="714"/>
      <c r="OLY68" s="714"/>
      <c r="OLZ68" s="714"/>
      <c r="OMA68" s="714"/>
      <c r="OMB68" s="714"/>
      <c r="OMC68" s="714"/>
      <c r="OMD68" s="714"/>
      <c r="OME68" s="714"/>
      <c r="OMF68" s="714"/>
      <c r="OMG68" s="714"/>
      <c r="OMH68" s="714"/>
      <c r="OMI68" s="714"/>
      <c r="OMJ68" s="714"/>
      <c r="OMK68" s="714"/>
      <c r="OML68" s="714"/>
      <c r="OMM68" s="714"/>
      <c r="OMN68" s="714"/>
      <c r="OMO68" s="714"/>
      <c r="OMP68" s="714"/>
      <c r="OMQ68" s="714"/>
      <c r="OMR68" s="714"/>
      <c r="OMS68" s="714"/>
      <c r="OMT68" s="714"/>
      <c r="OMU68" s="714"/>
      <c r="OMV68" s="714"/>
      <c r="OMW68" s="714"/>
      <c r="OMX68" s="714"/>
      <c r="OMY68" s="714"/>
      <c r="OMZ68" s="714"/>
      <c r="ONA68" s="714"/>
      <c r="ONB68" s="714"/>
      <c r="ONC68" s="714"/>
      <c r="OND68" s="714"/>
      <c r="ONE68" s="714"/>
      <c r="ONF68" s="714"/>
      <c r="ONG68" s="714"/>
      <c r="ONH68" s="714"/>
      <c r="ONI68" s="714"/>
      <c r="ONJ68" s="714"/>
      <c r="ONK68" s="714"/>
      <c r="ONL68" s="714"/>
      <c r="ONM68" s="714"/>
      <c r="ONN68" s="714"/>
      <c r="ONO68" s="714"/>
      <c r="ONP68" s="714"/>
      <c r="ONQ68" s="714"/>
      <c r="ONR68" s="714"/>
      <c r="ONS68" s="714"/>
      <c r="ONT68" s="714"/>
      <c r="ONU68" s="714"/>
      <c r="ONV68" s="714"/>
      <c r="ONW68" s="714"/>
      <c r="ONX68" s="714"/>
      <c r="ONY68" s="714"/>
      <c r="ONZ68" s="714"/>
      <c r="OOA68" s="714"/>
      <c r="OOB68" s="714"/>
      <c r="OOC68" s="714"/>
      <c r="OOD68" s="714"/>
      <c r="OOE68" s="714"/>
      <c r="OOF68" s="714"/>
      <c r="OOG68" s="714"/>
      <c r="OOH68" s="714"/>
      <c r="OOI68" s="714"/>
      <c r="OOJ68" s="714"/>
      <c r="OOK68" s="714"/>
      <c r="OOL68" s="714"/>
      <c r="OOM68" s="714"/>
      <c r="OON68" s="714"/>
      <c r="OOO68" s="714"/>
      <c r="OOP68" s="714"/>
      <c r="OOQ68" s="714"/>
      <c r="OOR68" s="714"/>
      <c r="OOS68" s="714"/>
      <c r="OOT68" s="714"/>
      <c r="OOU68" s="714"/>
      <c r="OOV68" s="714"/>
      <c r="OOW68" s="714"/>
      <c r="OOX68" s="714"/>
      <c r="OOY68" s="714"/>
      <c r="OOZ68" s="714"/>
      <c r="OPA68" s="714"/>
      <c r="OPB68" s="714"/>
      <c r="OPC68" s="714"/>
      <c r="OPD68" s="714"/>
      <c r="OPE68" s="714"/>
      <c r="OPF68" s="714"/>
      <c r="OPG68" s="714"/>
      <c r="OPH68" s="714"/>
      <c r="OPI68" s="714"/>
      <c r="OPJ68" s="714"/>
      <c r="OPK68" s="714"/>
      <c r="OPL68" s="714"/>
      <c r="OPM68" s="714"/>
      <c r="OPN68" s="714"/>
      <c r="OPO68" s="714"/>
      <c r="OPP68" s="714"/>
      <c r="OPQ68" s="714"/>
      <c r="OPR68" s="714"/>
      <c r="OPS68" s="714"/>
      <c r="OPT68" s="714"/>
      <c r="OPU68" s="714"/>
      <c r="OPV68" s="714"/>
      <c r="OPW68" s="714"/>
      <c r="OPX68" s="714"/>
      <c r="OPY68" s="714"/>
      <c r="OPZ68" s="714"/>
      <c r="OQA68" s="714"/>
      <c r="OQB68" s="714"/>
      <c r="OQC68" s="714"/>
      <c r="OQD68" s="714"/>
      <c r="OQE68" s="714"/>
      <c r="OQF68" s="714"/>
      <c r="OQG68" s="714"/>
      <c r="OQH68" s="714"/>
      <c r="OQI68" s="714"/>
      <c r="OQJ68" s="714"/>
      <c r="OQK68" s="714"/>
      <c r="OQL68" s="714"/>
      <c r="OQM68" s="714"/>
      <c r="OQN68" s="714"/>
      <c r="OQO68" s="714"/>
      <c r="OQP68" s="714"/>
      <c r="OQQ68" s="714"/>
      <c r="OQR68" s="714"/>
      <c r="OQS68" s="714"/>
      <c r="OQT68" s="714"/>
      <c r="OQU68" s="714"/>
      <c r="OQV68" s="714"/>
      <c r="OQW68" s="714"/>
      <c r="OQX68" s="714"/>
      <c r="OQY68" s="714"/>
      <c r="OQZ68" s="714"/>
      <c r="ORA68" s="714"/>
      <c r="ORB68" s="714"/>
      <c r="ORC68" s="714"/>
      <c r="ORD68" s="714"/>
      <c r="ORE68" s="714"/>
      <c r="ORF68" s="714"/>
      <c r="ORG68" s="714"/>
      <c r="ORH68" s="714"/>
      <c r="ORI68" s="714"/>
      <c r="ORJ68" s="714"/>
      <c r="ORK68" s="714"/>
      <c r="ORL68" s="714"/>
      <c r="ORM68" s="714"/>
      <c r="ORN68" s="714"/>
      <c r="ORO68" s="714"/>
      <c r="ORP68" s="714"/>
      <c r="ORQ68" s="714"/>
      <c r="ORR68" s="714"/>
      <c r="ORS68" s="714"/>
      <c r="ORT68" s="714"/>
      <c r="ORU68" s="714"/>
      <c r="ORV68" s="714"/>
      <c r="ORW68" s="714"/>
      <c r="ORX68" s="714"/>
      <c r="ORY68" s="714"/>
      <c r="ORZ68" s="714"/>
      <c r="OSA68" s="714"/>
      <c r="OSB68" s="714"/>
      <c r="OSC68" s="714"/>
      <c r="OSD68" s="714"/>
      <c r="OSE68" s="714"/>
      <c r="OSF68" s="714"/>
      <c r="OSG68" s="714"/>
      <c r="OSH68" s="714"/>
      <c r="OSI68" s="714"/>
      <c r="OSJ68" s="714"/>
      <c r="OSK68" s="714"/>
      <c r="OSL68" s="714"/>
      <c r="OSM68" s="714"/>
      <c r="OSN68" s="714"/>
      <c r="OSO68" s="714"/>
      <c r="OSP68" s="714"/>
      <c r="OSQ68" s="714"/>
      <c r="OSR68" s="714"/>
      <c r="OSS68" s="714"/>
      <c r="OST68" s="714"/>
      <c r="OSU68" s="714"/>
      <c r="OSV68" s="714"/>
      <c r="OSW68" s="714"/>
      <c r="OSX68" s="714"/>
      <c r="OSY68" s="714"/>
      <c r="OSZ68" s="714"/>
      <c r="OTA68" s="714"/>
      <c r="OTB68" s="714"/>
      <c r="OTC68" s="714"/>
      <c r="OTD68" s="714"/>
      <c r="OTE68" s="714"/>
      <c r="OTF68" s="714"/>
      <c r="OTG68" s="714"/>
      <c r="OTH68" s="714"/>
      <c r="OTI68" s="714"/>
      <c r="OTJ68" s="714"/>
      <c r="OTK68" s="714"/>
      <c r="OTL68" s="714"/>
      <c r="OTM68" s="714"/>
      <c r="OTN68" s="714"/>
      <c r="OTO68" s="714"/>
      <c r="OTP68" s="714"/>
      <c r="OTQ68" s="714"/>
      <c r="OTR68" s="714"/>
      <c r="OTS68" s="714"/>
      <c r="OTT68" s="714"/>
      <c r="OTU68" s="714"/>
      <c r="OTV68" s="714"/>
      <c r="OTW68" s="714"/>
      <c r="OTX68" s="714"/>
      <c r="OTY68" s="714"/>
      <c r="OTZ68" s="714"/>
      <c r="OUA68" s="714"/>
      <c r="OUB68" s="714"/>
      <c r="OUC68" s="714"/>
      <c r="OUD68" s="714"/>
      <c r="OUE68" s="714"/>
      <c r="OUF68" s="714"/>
      <c r="OUG68" s="714"/>
      <c r="OUH68" s="714"/>
      <c r="OUI68" s="714"/>
      <c r="OUJ68" s="714"/>
      <c r="OUK68" s="714"/>
      <c r="OUL68" s="714"/>
      <c r="OUM68" s="714"/>
      <c r="OUN68" s="714"/>
      <c r="OUO68" s="714"/>
      <c r="OUP68" s="714"/>
      <c r="OUQ68" s="714"/>
      <c r="OUR68" s="714"/>
      <c r="OUS68" s="714"/>
      <c r="OUT68" s="714"/>
      <c r="OUU68" s="714"/>
      <c r="OUV68" s="714"/>
      <c r="OUW68" s="714"/>
      <c r="OUX68" s="714"/>
      <c r="OUY68" s="714"/>
      <c r="OUZ68" s="714"/>
      <c r="OVA68" s="714"/>
      <c r="OVB68" s="714"/>
      <c r="OVC68" s="714"/>
      <c r="OVD68" s="714"/>
      <c r="OVE68" s="714"/>
      <c r="OVF68" s="714"/>
      <c r="OVG68" s="714"/>
      <c r="OVH68" s="714"/>
      <c r="OVI68" s="714"/>
      <c r="OVJ68" s="714"/>
      <c r="OVK68" s="714"/>
      <c r="OVL68" s="714"/>
      <c r="OVM68" s="714"/>
      <c r="OVN68" s="714"/>
      <c r="OVO68" s="714"/>
      <c r="OVP68" s="714"/>
      <c r="OVQ68" s="714"/>
      <c r="OVR68" s="714"/>
      <c r="OVS68" s="714"/>
      <c r="OVT68" s="714"/>
      <c r="OVU68" s="714"/>
      <c r="OVV68" s="714"/>
      <c r="OVW68" s="714"/>
      <c r="OVX68" s="714"/>
      <c r="OVY68" s="714"/>
      <c r="OVZ68" s="714"/>
      <c r="OWA68" s="714"/>
      <c r="OWB68" s="714"/>
      <c r="OWC68" s="714"/>
      <c r="OWD68" s="714"/>
      <c r="OWE68" s="714"/>
      <c r="OWF68" s="714"/>
      <c r="OWG68" s="714"/>
      <c r="OWH68" s="714"/>
      <c r="OWI68" s="714"/>
      <c r="OWJ68" s="714"/>
      <c r="OWK68" s="714"/>
      <c r="OWL68" s="714"/>
      <c r="OWM68" s="714"/>
      <c r="OWN68" s="714"/>
      <c r="OWO68" s="714"/>
      <c r="OWP68" s="714"/>
      <c r="OWQ68" s="714"/>
      <c r="OWR68" s="714"/>
      <c r="OWS68" s="714"/>
      <c r="OWT68" s="714"/>
      <c r="OWU68" s="714"/>
      <c r="OWV68" s="714"/>
      <c r="OWW68" s="714"/>
      <c r="OWX68" s="714"/>
      <c r="OWY68" s="714"/>
      <c r="OWZ68" s="714"/>
      <c r="OXA68" s="714"/>
      <c r="OXB68" s="714"/>
      <c r="OXC68" s="714"/>
      <c r="OXD68" s="714"/>
      <c r="OXE68" s="714"/>
      <c r="OXF68" s="714"/>
      <c r="OXG68" s="714"/>
      <c r="OXH68" s="714"/>
      <c r="OXI68" s="714"/>
      <c r="OXJ68" s="714"/>
      <c r="OXK68" s="714"/>
      <c r="OXL68" s="714"/>
      <c r="OXM68" s="714"/>
      <c r="OXN68" s="714"/>
      <c r="OXO68" s="714"/>
      <c r="OXP68" s="714"/>
      <c r="OXQ68" s="714"/>
      <c r="OXR68" s="714"/>
      <c r="OXS68" s="714"/>
      <c r="OXT68" s="714"/>
      <c r="OXU68" s="714"/>
      <c r="OXV68" s="714"/>
      <c r="OXW68" s="714"/>
      <c r="OXX68" s="714"/>
      <c r="OXY68" s="714"/>
      <c r="OXZ68" s="714"/>
      <c r="OYA68" s="714"/>
      <c r="OYB68" s="714"/>
      <c r="OYC68" s="714"/>
      <c r="OYD68" s="714"/>
      <c r="OYE68" s="714"/>
      <c r="OYF68" s="714"/>
      <c r="OYG68" s="714"/>
      <c r="OYH68" s="714"/>
      <c r="OYI68" s="714"/>
      <c r="OYJ68" s="714"/>
      <c r="OYK68" s="714"/>
      <c r="OYL68" s="714"/>
      <c r="OYM68" s="714"/>
      <c r="OYN68" s="714"/>
      <c r="OYO68" s="714"/>
      <c r="OYP68" s="714"/>
      <c r="OYQ68" s="714"/>
      <c r="OYR68" s="714"/>
      <c r="OYS68" s="714"/>
      <c r="OYT68" s="714"/>
      <c r="OYU68" s="714"/>
      <c r="OYV68" s="714"/>
      <c r="OYW68" s="714"/>
      <c r="OYX68" s="714"/>
      <c r="OYY68" s="714"/>
      <c r="OYZ68" s="714"/>
      <c r="OZA68" s="714"/>
      <c r="OZB68" s="714"/>
      <c r="OZC68" s="714"/>
      <c r="OZD68" s="714"/>
      <c r="OZE68" s="714"/>
      <c r="OZF68" s="714"/>
      <c r="OZG68" s="714"/>
      <c r="OZH68" s="714"/>
      <c r="OZI68" s="714"/>
      <c r="OZJ68" s="714"/>
      <c r="OZK68" s="714"/>
      <c r="OZL68" s="714"/>
      <c r="OZM68" s="714"/>
      <c r="OZN68" s="714"/>
      <c r="OZO68" s="714"/>
      <c r="OZP68" s="714"/>
      <c r="OZQ68" s="714"/>
      <c r="OZR68" s="714"/>
      <c r="OZS68" s="714"/>
      <c r="OZT68" s="714"/>
      <c r="OZU68" s="714"/>
      <c r="OZV68" s="714"/>
      <c r="OZW68" s="714"/>
      <c r="OZX68" s="714"/>
      <c r="OZY68" s="714"/>
      <c r="OZZ68" s="714"/>
      <c r="PAA68" s="714"/>
      <c r="PAB68" s="714"/>
      <c r="PAC68" s="714"/>
      <c r="PAD68" s="714"/>
      <c r="PAE68" s="714"/>
      <c r="PAF68" s="714"/>
      <c r="PAG68" s="714"/>
      <c r="PAH68" s="714"/>
      <c r="PAI68" s="714"/>
      <c r="PAJ68" s="714"/>
      <c r="PAK68" s="714"/>
      <c r="PAL68" s="714"/>
      <c r="PAM68" s="714"/>
      <c r="PAN68" s="714"/>
      <c r="PAO68" s="714"/>
      <c r="PAP68" s="714"/>
      <c r="PAQ68" s="714"/>
      <c r="PAR68" s="714"/>
      <c r="PAS68" s="714"/>
      <c r="PAT68" s="714"/>
      <c r="PAU68" s="714"/>
      <c r="PAV68" s="714"/>
      <c r="PAW68" s="714"/>
      <c r="PAX68" s="714"/>
      <c r="PAY68" s="714"/>
      <c r="PAZ68" s="714"/>
      <c r="PBA68" s="714"/>
      <c r="PBB68" s="714"/>
      <c r="PBC68" s="714"/>
      <c r="PBD68" s="714"/>
      <c r="PBE68" s="714"/>
      <c r="PBF68" s="714"/>
      <c r="PBG68" s="714"/>
      <c r="PBH68" s="714"/>
      <c r="PBI68" s="714"/>
      <c r="PBJ68" s="714"/>
      <c r="PBK68" s="714"/>
      <c r="PBL68" s="714"/>
      <c r="PBM68" s="714"/>
      <c r="PBN68" s="714"/>
      <c r="PBO68" s="714"/>
      <c r="PBP68" s="714"/>
      <c r="PBQ68" s="714"/>
      <c r="PBR68" s="714"/>
      <c r="PBS68" s="714"/>
      <c r="PBT68" s="714"/>
      <c r="PBU68" s="714"/>
      <c r="PBV68" s="714"/>
      <c r="PBW68" s="714"/>
      <c r="PBX68" s="714"/>
      <c r="PBY68" s="714"/>
      <c r="PBZ68" s="714"/>
      <c r="PCA68" s="714"/>
      <c r="PCB68" s="714"/>
      <c r="PCC68" s="714"/>
      <c r="PCD68" s="714"/>
      <c r="PCE68" s="714"/>
      <c r="PCF68" s="714"/>
      <c r="PCG68" s="714"/>
      <c r="PCH68" s="714"/>
      <c r="PCI68" s="714"/>
      <c r="PCJ68" s="714"/>
      <c r="PCK68" s="714"/>
      <c r="PCL68" s="714"/>
      <c r="PCM68" s="714"/>
      <c r="PCN68" s="714"/>
      <c r="PCO68" s="714"/>
      <c r="PCP68" s="714"/>
      <c r="PCQ68" s="714"/>
      <c r="PCR68" s="714"/>
      <c r="PCS68" s="714"/>
      <c r="PCT68" s="714"/>
      <c r="PCU68" s="714"/>
      <c r="PCV68" s="714"/>
      <c r="PCW68" s="714"/>
      <c r="PCX68" s="714"/>
      <c r="PCY68" s="714"/>
      <c r="PCZ68" s="714"/>
      <c r="PDA68" s="714"/>
      <c r="PDB68" s="714"/>
      <c r="PDC68" s="714"/>
      <c r="PDD68" s="714"/>
      <c r="PDE68" s="714"/>
      <c r="PDF68" s="714"/>
      <c r="PDG68" s="714"/>
      <c r="PDH68" s="714"/>
      <c r="PDI68" s="714"/>
      <c r="PDJ68" s="714"/>
      <c r="PDK68" s="714"/>
      <c r="PDL68" s="714"/>
      <c r="PDM68" s="714"/>
      <c r="PDN68" s="714"/>
      <c r="PDO68" s="714"/>
      <c r="PDP68" s="714"/>
      <c r="PDQ68" s="714"/>
      <c r="PDR68" s="714"/>
      <c r="PDS68" s="714"/>
      <c r="PDT68" s="714"/>
      <c r="PDU68" s="714"/>
      <c r="PDV68" s="714"/>
      <c r="PDW68" s="714"/>
      <c r="PDX68" s="714"/>
      <c r="PDY68" s="714"/>
      <c r="PDZ68" s="714"/>
      <c r="PEA68" s="714"/>
      <c r="PEB68" s="714"/>
      <c r="PEC68" s="714"/>
      <c r="PED68" s="714"/>
      <c r="PEE68" s="714"/>
      <c r="PEF68" s="714"/>
      <c r="PEG68" s="714"/>
      <c r="PEH68" s="714"/>
      <c r="PEI68" s="714"/>
      <c r="PEJ68" s="714"/>
      <c r="PEK68" s="714"/>
      <c r="PEL68" s="714"/>
      <c r="PEM68" s="714"/>
      <c r="PEN68" s="714"/>
      <c r="PEO68" s="714"/>
      <c r="PEP68" s="714"/>
      <c r="PEQ68" s="714"/>
      <c r="PER68" s="714"/>
      <c r="PES68" s="714"/>
      <c r="PET68" s="714"/>
      <c r="PEU68" s="714"/>
      <c r="PEV68" s="714"/>
      <c r="PEW68" s="714"/>
      <c r="PEX68" s="714"/>
      <c r="PEY68" s="714"/>
      <c r="PEZ68" s="714"/>
      <c r="PFA68" s="714"/>
      <c r="PFB68" s="714"/>
      <c r="PFC68" s="714"/>
      <c r="PFD68" s="714"/>
      <c r="PFE68" s="714"/>
      <c r="PFF68" s="714"/>
      <c r="PFG68" s="714"/>
      <c r="PFH68" s="714"/>
      <c r="PFI68" s="714"/>
      <c r="PFJ68" s="714"/>
      <c r="PFK68" s="714"/>
      <c r="PFL68" s="714"/>
      <c r="PFM68" s="714"/>
      <c r="PFN68" s="714"/>
      <c r="PFO68" s="714"/>
      <c r="PFP68" s="714"/>
      <c r="PFQ68" s="714"/>
      <c r="PFR68" s="714"/>
      <c r="PFS68" s="714"/>
      <c r="PFT68" s="714"/>
      <c r="PFU68" s="714"/>
      <c r="PFV68" s="714"/>
      <c r="PFW68" s="714"/>
      <c r="PFX68" s="714"/>
      <c r="PFY68" s="714"/>
      <c r="PFZ68" s="714"/>
      <c r="PGA68" s="714"/>
      <c r="PGB68" s="714"/>
      <c r="PGC68" s="714"/>
      <c r="PGD68" s="714"/>
      <c r="PGE68" s="714"/>
      <c r="PGF68" s="714"/>
      <c r="PGG68" s="714"/>
      <c r="PGH68" s="714"/>
      <c r="PGI68" s="714"/>
      <c r="PGJ68" s="714"/>
      <c r="PGK68" s="714"/>
      <c r="PGL68" s="714"/>
      <c r="PGM68" s="714"/>
      <c r="PGN68" s="714"/>
      <c r="PGO68" s="714"/>
      <c r="PGP68" s="714"/>
      <c r="PGQ68" s="714"/>
      <c r="PGR68" s="714"/>
      <c r="PGS68" s="714"/>
      <c r="PGT68" s="714"/>
      <c r="PGU68" s="714"/>
      <c r="PGV68" s="714"/>
      <c r="PGW68" s="714"/>
      <c r="PGX68" s="714"/>
      <c r="PGY68" s="714"/>
      <c r="PGZ68" s="714"/>
      <c r="PHA68" s="714"/>
      <c r="PHB68" s="714"/>
      <c r="PHC68" s="714"/>
      <c r="PHD68" s="714"/>
      <c r="PHE68" s="714"/>
      <c r="PHF68" s="714"/>
      <c r="PHG68" s="714"/>
      <c r="PHH68" s="714"/>
      <c r="PHI68" s="714"/>
      <c r="PHJ68" s="714"/>
      <c r="PHK68" s="714"/>
      <c r="PHL68" s="714"/>
      <c r="PHM68" s="714"/>
      <c r="PHN68" s="714"/>
      <c r="PHO68" s="714"/>
      <c r="PHP68" s="714"/>
      <c r="PHQ68" s="714"/>
      <c r="PHR68" s="714"/>
      <c r="PHS68" s="714"/>
      <c r="PHT68" s="714"/>
      <c r="PHU68" s="714"/>
      <c r="PHV68" s="714"/>
      <c r="PHW68" s="714"/>
      <c r="PHX68" s="714"/>
      <c r="PHY68" s="714"/>
      <c r="PHZ68" s="714"/>
      <c r="PIA68" s="714"/>
      <c r="PIB68" s="714"/>
      <c r="PIC68" s="714"/>
      <c r="PID68" s="714"/>
      <c r="PIE68" s="714"/>
      <c r="PIF68" s="714"/>
      <c r="PIG68" s="714"/>
      <c r="PIH68" s="714"/>
      <c r="PII68" s="714"/>
      <c r="PIJ68" s="714"/>
      <c r="PIK68" s="714"/>
      <c r="PIL68" s="714"/>
      <c r="PIM68" s="714"/>
      <c r="PIN68" s="714"/>
      <c r="PIO68" s="714"/>
      <c r="PIP68" s="714"/>
      <c r="PIQ68" s="714"/>
      <c r="PIR68" s="714"/>
      <c r="PIS68" s="714"/>
      <c r="PIT68" s="714"/>
      <c r="PIU68" s="714"/>
      <c r="PIV68" s="714"/>
      <c r="PIW68" s="714"/>
      <c r="PIX68" s="714"/>
      <c r="PIY68" s="714"/>
      <c r="PIZ68" s="714"/>
      <c r="PJA68" s="714"/>
      <c r="PJB68" s="714"/>
      <c r="PJC68" s="714"/>
      <c r="PJD68" s="714"/>
      <c r="PJE68" s="714"/>
      <c r="PJF68" s="714"/>
      <c r="PJG68" s="714"/>
      <c r="PJH68" s="714"/>
      <c r="PJI68" s="714"/>
      <c r="PJJ68" s="714"/>
      <c r="PJK68" s="714"/>
      <c r="PJL68" s="714"/>
      <c r="PJM68" s="714"/>
      <c r="PJN68" s="714"/>
      <c r="PJO68" s="714"/>
      <c r="PJP68" s="714"/>
      <c r="PJQ68" s="714"/>
      <c r="PJR68" s="714"/>
      <c r="PJS68" s="714"/>
      <c r="PJT68" s="714"/>
      <c r="PJU68" s="714"/>
      <c r="PJV68" s="714"/>
      <c r="PJW68" s="714"/>
      <c r="PJX68" s="714"/>
      <c r="PJY68" s="714"/>
      <c r="PJZ68" s="714"/>
      <c r="PKA68" s="714"/>
      <c r="PKB68" s="714"/>
      <c r="PKC68" s="714"/>
      <c r="PKD68" s="714"/>
      <c r="PKE68" s="714"/>
      <c r="PKF68" s="714"/>
      <c r="PKG68" s="714"/>
      <c r="PKH68" s="714"/>
      <c r="PKI68" s="714"/>
      <c r="PKJ68" s="714"/>
      <c r="PKK68" s="714"/>
      <c r="PKL68" s="714"/>
      <c r="PKM68" s="714"/>
      <c r="PKN68" s="714"/>
      <c r="PKO68" s="714"/>
      <c r="PKP68" s="714"/>
      <c r="PKQ68" s="714"/>
      <c r="PKR68" s="714"/>
      <c r="PKS68" s="714"/>
      <c r="PKT68" s="714"/>
      <c r="PKU68" s="714"/>
      <c r="PKV68" s="714"/>
      <c r="PKW68" s="714"/>
      <c r="PKX68" s="714"/>
      <c r="PKY68" s="714"/>
      <c r="PKZ68" s="714"/>
      <c r="PLA68" s="714"/>
      <c r="PLB68" s="714"/>
      <c r="PLC68" s="714"/>
      <c r="PLD68" s="714"/>
      <c r="PLE68" s="714"/>
      <c r="PLF68" s="714"/>
      <c r="PLG68" s="714"/>
      <c r="PLH68" s="714"/>
      <c r="PLI68" s="714"/>
      <c r="PLJ68" s="714"/>
      <c r="PLK68" s="714"/>
      <c r="PLL68" s="714"/>
      <c r="PLM68" s="714"/>
      <c r="PLN68" s="714"/>
      <c r="PLO68" s="714"/>
      <c r="PLP68" s="714"/>
      <c r="PLQ68" s="714"/>
      <c r="PLR68" s="714"/>
      <c r="PLS68" s="714"/>
      <c r="PLT68" s="714"/>
      <c r="PLU68" s="714"/>
      <c r="PLV68" s="714"/>
      <c r="PLW68" s="714"/>
      <c r="PLX68" s="714"/>
      <c r="PLY68" s="714"/>
      <c r="PLZ68" s="714"/>
      <c r="PMA68" s="714"/>
      <c r="PMB68" s="714"/>
      <c r="PMC68" s="714"/>
      <c r="PMD68" s="714"/>
      <c r="PME68" s="714"/>
      <c r="PMF68" s="714"/>
      <c r="PMG68" s="714"/>
      <c r="PMH68" s="714"/>
      <c r="PMI68" s="714"/>
      <c r="PMJ68" s="714"/>
      <c r="PMK68" s="714"/>
      <c r="PML68" s="714"/>
      <c r="PMM68" s="714"/>
      <c r="PMN68" s="714"/>
      <c r="PMO68" s="714"/>
      <c r="PMP68" s="714"/>
      <c r="PMQ68" s="714"/>
      <c r="PMR68" s="714"/>
      <c r="PMS68" s="714"/>
      <c r="PMT68" s="714"/>
      <c r="PMU68" s="714"/>
      <c r="PMV68" s="714"/>
      <c r="PMW68" s="714"/>
      <c r="PMX68" s="714"/>
      <c r="PMY68" s="714"/>
      <c r="PMZ68" s="714"/>
      <c r="PNA68" s="714"/>
      <c r="PNB68" s="714"/>
      <c r="PNC68" s="714"/>
      <c r="PND68" s="714"/>
      <c r="PNE68" s="714"/>
      <c r="PNF68" s="714"/>
      <c r="PNG68" s="714"/>
      <c r="PNH68" s="714"/>
      <c r="PNI68" s="714"/>
      <c r="PNJ68" s="714"/>
      <c r="PNK68" s="714"/>
      <c r="PNL68" s="714"/>
      <c r="PNM68" s="714"/>
      <c r="PNN68" s="714"/>
      <c r="PNO68" s="714"/>
      <c r="PNP68" s="714"/>
      <c r="PNQ68" s="714"/>
      <c r="PNR68" s="714"/>
      <c r="PNS68" s="714"/>
      <c r="PNT68" s="714"/>
      <c r="PNU68" s="714"/>
      <c r="PNV68" s="714"/>
      <c r="PNW68" s="714"/>
      <c r="PNX68" s="714"/>
      <c r="PNY68" s="714"/>
      <c r="PNZ68" s="714"/>
      <c r="POA68" s="714"/>
      <c r="POB68" s="714"/>
      <c r="POC68" s="714"/>
      <c r="POD68" s="714"/>
      <c r="POE68" s="714"/>
      <c r="POF68" s="714"/>
      <c r="POG68" s="714"/>
      <c r="POH68" s="714"/>
      <c r="POI68" s="714"/>
      <c r="POJ68" s="714"/>
      <c r="POK68" s="714"/>
      <c r="POL68" s="714"/>
      <c r="POM68" s="714"/>
      <c r="PON68" s="714"/>
      <c r="POO68" s="714"/>
      <c r="POP68" s="714"/>
      <c r="POQ68" s="714"/>
      <c r="POR68" s="714"/>
      <c r="POS68" s="714"/>
      <c r="POT68" s="714"/>
      <c r="POU68" s="714"/>
      <c r="POV68" s="714"/>
      <c r="POW68" s="714"/>
      <c r="POX68" s="714"/>
      <c r="POY68" s="714"/>
      <c r="POZ68" s="714"/>
      <c r="PPA68" s="714"/>
      <c r="PPB68" s="714"/>
      <c r="PPC68" s="714"/>
      <c r="PPD68" s="714"/>
      <c r="PPE68" s="714"/>
      <c r="PPF68" s="714"/>
      <c r="PPG68" s="714"/>
      <c r="PPH68" s="714"/>
      <c r="PPI68" s="714"/>
      <c r="PPJ68" s="714"/>
      <c r="PPK68" s="714"/>
      <c r="PPL68" s="714"/>
      <c r="PPM68" s="714"/>
      <c r="PPN68" s="714"/>
      <c r="PPO68" s="714"/>
      <c r="PPP68" s="714"/>
      <c r="PPQ68" s="714"/>
      <c r="PPR68" s="714"/>
      <c r="PPS68" s="714"/>
      <c r="PPT68" s="714"/>
      <c r="PPU68" s="714"/>
      <c r="PPV68" s="714"/>
      <c r="PPW68" s="714"/>
      <c r="PPX68" s="714"/>
      <c r="PPY68" s="714"/>
      <c r="PPZ68" s="714"/>
      <c r="PQA68" s="714"/>
      <c r="PQB68" s="714"/>
      <c r="PQC68" s="714"/>
      <c r="PQD68" s="714"/>
      <c r="PQE68" s="714"/>
      <c r="PQF68" s="714"/>
      <c r="PQG68" s="714"/>
      <c r="PQH68" s="714"/>
      <c r="PQI68" s="714"/>
      <c r="PQJ68" s="714"/>
      <c r="PQK68" s="714"/>
      <c r="PQL68" s="714"/>
      <c r="PQM68" s="714"/>
      <c r="PQN68" s="714"/>
      <c r="PQO68" s="714"/>
      <c r="PQP68" s="714"/>
      <c r="PQQ68" s="714"/>
      <c r="PQR68" s="714"/>
      <c r="PQS68" s="714"/>
      <c r="PQT68" s="714"/>
      <c r="PQU68" s="714"/>
      <c r="PQV68" s="714"/>
      <c r="PQW68" s="714"/>
      <c r="PQX68" s="714"/>
      <c r="PQY68" s="714"/>
      <c r="PQZ68" s="714"/>
      <c r="PRA68" s="714"/>
      <c r="PRB68" s="714"/>
      <c r="PRC68" s="714"/>
      <c r="PRD68" s="714"/>
      <c r="PRE68" s="714"/>
      <c r="PRF68" s="714"/>
      <c r="PRG68" s="714"/>
      <c r="PRH68" s="714"/>
      <c r="PRI68" s="714"/>
      <c r="PRJ68" s="714"/>
      <c r="PRK68" s="714"/>
      <c r="PRL68" s="714"/>
      <c r="PRM68" s="714"/>
      <c r="PRN68" s="714"/>
      <c r="PRO68" s="714"/>
      <c r="PRP68" s="714"/>
      <c r="PRQ68" s="714"/>
      <c r="PRR68" s="714"/>
      <c r="PRS68" s="714"/>
      <c r="PRT68" s="714"/>
      <c r="PRU68" s="714"/>
      <c r="PRV68" s="714"/>
      <c r="PRW68" s="714"/>
      <c r="PRX68" s="714"/>
      <c r="PRY68" s="714"/>
      <c r="PRZ68" s="714"/>
      <c r="PSA68" s="714"/>
      <c r="PSB68" s="714"/>
      <c r="PSC68" s="714"/>
      <c r="PSD68" s="714"/>
      <c r="PSE68" s="714"/>
      <c r="PSF68" s="714"/>
      <c r="PSG68" s="714"/>
      <c r="PSH68" s="714"/>
      <c r="PSI68" s="714"/>
      <c r="PSJ68" s="714"/>
      <c r="PSK68" s="714"/>
      <c r="PSL68" s="714"/>
      <c r="PSM68" s="714"/>
      <c r="PSN68" s="714"/>
      <c r="PSO68" s="714"/>
      <c r="PSP68" s="714"/>
      <c r="PSQ68" s="714"/>
      <c r="PSR68" s="714"/>
      <c r="PSS68" s="714"/>
      <c r="PST68" s="714"/>
      <c r="PSU68" s="714"/>
      <c r="PSV68" s="714"/>
      <c r="PSW68" s="714"/>
      <c r="PSX68" s="714"/>
      <c r="PSY68" s="714"/>
      <c r="PSZ68" s="714"/>
      <c r="PTA68" s="714"/>
      <c r="PTB68" s="714"/>
      <c r="PTC68" s="714"/>
      <c r="PTD68" s="714"/>
      <c r="PTE68" s="714"/>
      <c r="PTF68" s="714"/>
      <c r="PTG68" s="714"/>
      <c r="PTH68" s="714"/>
      <c r="PTI68" s="714"/>
      <c r="PTJ68" s="714"/>
      <c r="PTK68" s="714"/>
      <c r="PTL68" s="714"/>
      <c r="PTM68" s="714"/>
      <c r="PTN68" s="714"/>
      <c r="PTO68" s="714"/>
      <c r="PTP68" s="714"/>
      <c r="PTQ68" s="714"/>
      <c r="PTR68" s="714"/>
      <c r="PTS68" s="714"/>
      <c r="PTT68" s="714"/>
      <c r="PTU68" s="714"/>
      <c r="PTV68" s="714"/>
      <c r="PTW68" s="714"/>
      <c r="PTX68" s="714"/>
      <c r="PTY68" s="714"/>
      <c r="PTZ68" s="714"/>
      <c r="PUA68" s="714"/>
      <c r="PUB68" s="714"/>
      <c r="PUC68" s="714"/>
      <c r="PUD68" s="714"/>
      <c r="PUE68" s="714"/>
      <c r="PUF68" s="714"/>
      <c r="PUG68" s="714"/>
      <c r="PUH68" s="714"/>
      <c r="PUI68" s="714"/>
      <c r="PUJ68" s="714"/>
      <c r="PUK68" s="714"/>
      <c r="PUL68" s="714"/>
      <c r="PUM68" s="714"/>
      <c r="PUN68" s="714"/>
      <c r="PUO68" s="714"/>
      <c r="PUP68" s="714"/>
      <c r="PUQ68" s="714"/>
      <c r="PUR68" s="714"/>
      <c r="PUS68" s="714"/>
      <c r="PUT68" s="714"/>
      <c r="PUU68" s="714"/>
      <c r="PUV68" s="714"/>
      <c r="PUW68" s="714"/>
      <c r="PUX68" s="714"/>
      <c r="PUY68" s="714"/>
      <c r="PUZ68" s="714"/>
      <c r="PVA68" s="714"/>
      <c r="PVB68" s="714"/>
      <c r="PVC68" s="714"/>
      <c r="PVD68" s="714"/>
      <c r="PVE68" s="714"/>
      <c r="PVF68" s="714"/>
      <c r="PVG68" s="714"/>
      <c r="PVH68" s="714"/>
      <c r="PVI68" s="714"/>
      <c r="PVJ68" s="714"/>
      <c r="PVK68" s="714"/>
      <c r="PVL68" s="714"/>
      <c r="PVM68" s="714"/>
      <c r="PVN68" s="714"/>
      <c r="PVO68" s="714"/>
      <c r="PVP68" s="714"/>
      <c r="PVQ68" s="714"/>
      <c r="PVR68" s="714"/>
      <c r="PVS68" s="714"/>
      <c r="PVT68" s="714"/>
      <c r="PVU68" s="714"/>
      <c r="PVV68" s="714"/>
      <c r="PVW68" s="714"/>
      <c r="PVX68" s="714"/>
      <c r="PVY68" s="714"/>
      <c r="PVZ68" s="714"/>
      <c r="PWA68" s="714"/>
      <c r="PWB68" s="714"/>
      <c r="PWC68" s="714"/>
      <c r="PWD68" s="714"/>
      <c r="PWE68" s="714"/>
      <c r="PWF68" s="714"/>
      <c r="PWG68" s="714"/>
      <c r="PWH68" s="714"/>
      <c r="PWI68" s="714"/>
      <c r="PWJ68" s="714"/>
      <c r="PWK68" s="714"/>
      <c r="PWL68" s="714"/>
      <c r="PWM68" s="714"/>
      <c r="PWN68" s="714"/>
      <c r="PWO68" s="714"/>
      <c r="PWP68" s="714"/>
      <c r="PWQ68" s="714"/>
      <c r="PWR68" s="714"/>
      <c r="PWS68" s="714"/>
      <c r="PWT68" s="714"/>
      <c r="PWU68" s="714"/>
      <c r="PWV68" s="714"/>
      <c r="PWW68" s="714"/>
      <c r="PWX68" s="714"/>
      <c r="PWY68" s="714"/>
      <c r="PWZ68" s="714"/>
      <c r="PXA68" s="714"/>
      <c r="PXB68" s="714"/>
      <c r="PXC68" s="714"/>
      <c r="PXD68" s="714"/>
      <c r="PXE68" s="714"/>
      <c r="PXF68" s="714"/>
      <c r="PXG68" s="714"/>
      <c r="PXH68" s="714"/>
      <c r="PXI68" s="714"/>
      <c r="PXJ68" s="714"/>
      <c r="PXK68" s="714"/>
      <c r="PXL68" s="714"/>
      <c r="PXM68" s="714"/>
      <c r="PXN68" s="714"/>
      <c r="PXO68" s="714"/>
      <c r="PXP68" s="714"/>
      <c r="PXQ68" s="714"/>
      <c r="PXR68" s="714"/>
      <c r="PXS68" s="714"/>
      <c r="PXT68" s="714"/>
      <c r="PXU68" s="714"/>
      <c r="PXV68" s="714"/>
      <c r="PXW68" s="714"/>
      <c r="PXX68" s="714"/>
      <c r="PXY68" s="714"/>
      <c r="PXZ68" s="714"/>
      <c r="PYA68" s="714"/>
      <c r="PYB68" s="714"/>
      <c r="PYC68" s="714"/>
      <c r="PYD68" s="714"/>
      <c r="PYE68" s="714"/>
      <c r="PYF68" s="714"/>
      <c r="PYG68" s="714"/>
      <c r="PYH68" s="714"/>
      <c r="PYI68" s="714"/>
      <c r="PYJ68" s="714"/>
      <c r="PYK68" s="714"/>
      <c r="PYL68" s="714"/>
      <c r="PYM68" s="714"/>
      <c r="PYN68" s="714"/>
      <c r="PYO68" s="714"/>
      <c r="PYP68" s="714"/>
      <c r="PYQ68" s="714"/>
      <c r="PYR68" s="714"/>
      <c r="PYS68" s="714"/>
      <c r="PYT68" s="714"/>
      <c r="PYU68" s="714"/>
      <c r="PYV68" s="714"/>
      <c r="PYW68" s="714"/>
      <c r="PYX68" s="714"/>
      <c r="PYY68" s="714"/>
      <c r="PYZ68" s="714"/>
      <c r="PZA68" s="714"/>
      <c r="PZB68" s="714"/>
      <c r="PZC68" s="714"/>
      <c r="PZD68" s="714"/>
      <c r="PZE68" s="714"/>
      <c r="PZF68" s="714"/>
      <c r="PZG68" s="714"/>
      <c r="PZH68" s="714"/>
      <c r="PZI68" s="714"/>
      <c r="PZJ68" s="714"/>
      <c r="PZK68" s="714"/>
      <c r="PZL68" s="714"/>
      <c r="PZM68" s="714"/>
      <c r="PZN68" s="714"/>
      <c r="PZO68" s="714"/>
      <c r="PZP68" s="714"/>
      <c r="PZQ68" s="714"/>
      <c r="PZR68" s="714"/>
      <c r="PZS68" s="714"/>
      <c r="PZT68" s="714"/>
      <c r="PZU68" s="714"/>
      <c r="PZV68" s="714"/>
      <c r="PZW68" s="714"/>
      <c r="PZX68" s="714"/>
      <c r="PZY68" s="714"/>
      <c r="PZZ68" s="714"/>
      <c r="QAA68" s="714"/>
      <c r="QAB68" s="714"/>
      <c r="QAC68" s="714"/>
      <c r="QAD68" s="714"/>
      <c r="QAE68" s="714"/>
      <c r="QAF68" s="714"/>
      <c r="QAG68" s="714"/>
      <c r="QAH68" s="714"/>
      <c r="QAI68" s="714"/>
      <c r="QAJ68" s="714"/>
      <c r="QAK68" s="714"/>
      <c r="QAL68" s="714"/>
      <c r="QAM68" s="714"/>
      <c r="QAN68" s="714"/>
      <c r="QAO68" s="714"/>
      <c r="QAP68" s="714"/>
      <c r="QAQ68" s="714"/>
      <c r="QAR68" s="714"/>
      <c r="QAS68" s="714"/>
      <c r="QAT68" s="714"/>
      <c r="QAU68" s="714"/>
      <c r="QAV68" s="714"/>
      <c r="QAW68" s="714"/>
      <c r="QAX68" s="714"/>
      <c r="QAY68" s="714"/>
      <c r="QAZ68" s="714"/>
      <c r="QBA68" s="714"/>
      <c r="QBB68" s="714"/>
      <c r="QBC68" s="714"/>
      <c r="QBD68" s="714"/>
      <c r="QBE68" s="714"/>
      <c r="QBF68" s="714"/>
      <c r="QBG68" s="714"/>
      <c r="QBH68" s="714"/>
      <c r="QBI68" s="714"/>
      <c r="QBJ68" s="714"/>
      <c r="QBK68" s="714"/>
      <c r="QBL68" s="714"/>
      <c r="QBM68" s="714"/>
      <c r="QBN68" s="714"/>
      <c r="QBO68" s="714"/>
      <c r="QBP68" s="714"/>
      <c r="QBQ68" s="714"/>
      <c r="QBR68" s="714"/>
      <c r="QBS68" s="714"/>
      <c r="QBT68" s="714"/>
      <c r="QBU68" s="714"/>
      <c r="QBV68" s="714"/>
      <c r="QBW68" s="714"/>
      <c r="QBX68" s="714"/>
      <c r="QBY68" s="714"/>
      <c r="QBZ68" s="714"/>
      <c r="QCA68" s="714"/>
      <c r="QCB68" s="714"/>
      <c r="QCC68" s="714"/>
      <c r="QCD68" s="714"/>
      <c r="QCE68" s="714"/>
      <c r="QCF68" s="714"/>
      <c r="QCG68" s="714"/>
      <c r="QCH68" s="714"/>
      <c r="QCI68" s="714"/>
      <c r="QCJ68" s="714"/>
      <c r="QCK68" s="714"/>
      <c r="QCL68" s="714"/>
      <c r="QCM68" s="714"/>
      <c r="QCN68" s="714"/>
      <c r="QCO68" s="714"/>
      <c r="QCP68" s="714"/>
      <c r="QCQ68" s="714"/>
      <c r="QCR68" s="714"/>
      <c r="QCS68" s="714"/>
      <c r="QCT68" s="714"/>
      <c r="QCU68" s="714"/>
      <c r="QCV68" s="714"/>
      <c r="QCW68" s="714"/>
      <c r="QCX68" s="714"/>
      <c r="QCY68" s="714"/>
      <c r="QCZ68" s="714"/>
      <c r="QDA68" s="714"/>
      <c r="QDB68" s="714"/>
      <c r="QDC68" s="714"/>
      <c r="QDD68" s="714"/>
      <c r="QDE68" s="714"/>
      <c r="QDF68" s="714"/>
      <c r="QDG68" s="714"/>
      <c r="QDH68" s="714"/>
      <c r="QDI68" s="714"/>
      <c r="QDJ68" s="714"/>
      <c r="QDK68" s="714"/>
      <c r="QDL68" s="714"/>
      <c r="QDM68" s="714"/>
      <c r="QDN68" s="714"/>
      <c r="QDO68" s="714"/>
      <c r="QDP68" s="714"/>
      <c r="QDQ68" s="714"/>
      <c r="QDR68" s="714"/>
      <c r="QDS68" s="714"/>
      <c r="QDT68" s="714"/>
      <c r="QDU68" s="714"/>
      <c r="QDV68" s="714"/>
      <c r="QDW68" s="714"/>
      <c r="QDX68" s="714"/>
      <c r="QDY68" s="714"/>
      <c r="QDZ68" s="714"/>
      <c r="QEA68" s="714"/>
      <c r="QEB68" s="714"/>
      <c r="QEC68" s="714"/>
      <c r="QED68" s="714"/>
      <c r="QEE68" s="714"/>
      <c r="QEF68" s="714"/>
      <c r="QEG68" s="714"/>
      <c r="QEH68" s="714"/>
      <c r="QEI68" s="714"/>
      <c r="QEJ68" s="714"/>
      <c r="QEK68" s="714"/>
      <c r="QEL68" s="714"/>
      <c r="QEM68" s="714"/>
      <c r="QEN68" s="714"/>
      <c r="QEO68" s="714"/>
      <c r="QEP68" s="714"/>
      <c r="QEQ68" s="714"/>
      <c r="QER68" s="714"/>
      <c r="QES68" s="714"/>
      <c r="QET68" s="714"/>
      <c r="QEU68" s="714"/>
      <c r="QEV68" s="714"/>
      <c r="QEW68" s="714"/>
      <c r="QEX68" s="714"/>
      <c r="QEY68" s="714"/>
      <c r="QEZ68" s="714"/>
      <c r="QFA68" s="714"/>
      <c r="QFB68" s="714"/>
      <c r="QFC68" s="714"/>
      <c r="QFD68" s="714"/>
      <c r="QFE68" s="714"/>
      <c r="QFF68" s="714"/>
      <c r="QFG68" s="714"/>
      <c r="QFH68" s="714"/>
      <c r="QFI68" s="714"/>
      <c r="QFJ68" s="714"/>
      <c r="QFK68" s="714"/>
      <c r="QFL68" s="714"/>
      <c r="QFM68" s="714"/>
      <c r="QFN68" s="714"/>
      <c r="QFO68" s="714"/>
      <c r="QFP68" s="714"/>
      <c r="QFQ68" s="714"/>
      <c r="QFR68" s="714"/>
      <c r="QFS68" s="714"/>
      <c r="QFT68" s="714"/>
      <c r="QFU68" s="714"/>
      <c r="QFV68" s="714"/>
      <c r="QFW68" s="714"/>
      <c r="QFX68" s="714"/>
      <c r="QFY68" s="714"/>
      <c r="QFZ68" s="714"/>
      <c r="QGA68" s="714"/>
      <c r="QGB68" s="714"/>
      <c r="QGC68" s="714"/>
      <c r="QGD68" s="714"/>
      <c r="QGE68" s="714"/>
      <c r="QGF68" s="714"/>
      <c r="QGG68" s="714"/>
      <c r="QGH68" s="714"/>
      <c r="QGI68" s="714"/>
      <c r="QGJ68" s="714"/>
      <c r="QGK68" s="714"/>
      <c r="QGL68" s="714"/>
      <c r="QGM68" s="714"/>
      <c r="QGN68" s="714"/>
      <c r="QGO68" s="714"/>
      <c r="QGP68" s="714"/>
      <c r="QGQ68" s="714"/>
      <c r="QGR68" s="714"/>
      <c r="QGS68" s="714"/>
      <c r="QGT68" s="714"/>
      <c r="QGU68" s="714"/>
      <c r="QGV68" s="714"/>
      <c r="QGW68" s="714"/>
      <c r="QGX68" s="714"/>
      <c r="QGY68" s="714"/>
      <c r="QGZ68" s="714"/>
      <c r="QHA68" s="714"/>
      <c r="QHB68" s="714"/>
      <c r="QHC68" s="714"/>
      <c r="QHD68" s="714"/>
      <c r="QHE68" s="714"/>
      <c r="QHF68" s="714"/>
      <c r="QHG68" s="714"/>
      <c r="QHH68" s="714"/>
      <c r="QHI68" s="714"/>
      <c r="QHJ68" s="714"/>
      <c r="QHK68" s="714"/>
      <c r="QHL68" s="714"/>
      <c r="QHM68" s="714"/>
      <c r="QHN68" s="714"/>
      <c r="QHO68" s="714"/>
      <c r="QHP68" s="714"/>
      <c r="QHQ68" s="714"/>
      <c r="QHR68" s="714"/>
      <c r="QHS68" s="714"/>
      <c r="QHT68" s="714"/>
      <c r="QHU68" s="714"/>
      <c r="QHV68" s="714"/>
      <c r="QHW68" s="714"/>
      <c r="QHX68" s="714"/>
      <c r="QHY68" s="714"/>
      <c r="QHZ68" s="714"/>
      <c r="QIA68" s="714"/>
      <c r="QIB68" s="714"/>
      <c r="QIC68" s="714"/>
      <c r="QID68" s="714"/>
      <c r="QIE68" s="714"/>
      <c r="QIF68" s="714"/>
      <c r="QIG68" s="714"/>
      <c r="QIH68" s="714"/>
      <c r="QII68" s="714"/>
      <c r="QIJ68" s="714"/>
      <c r="QIK68" s="714"/>
      <c r="QIL68" s="714"/>
      <c r="QIM68" s="714"/>
      <c r="QIN68" s="714"/>
      <c r="QIO68" s="714"/>
      <c r="QIP68" s="714"/>
      <c r="QIQ68" s="714"/>
      <c r="QIR68" s="714"/>
      <c r="QIS68" s="714"/>
      <c r="QIT68" s="714"/>
      <c r="QIU68" s="714"/>
      <c r="QIV68" s="714"/>
      <c r="QIW68" s="714"/>
      <c r="QIX68" s="714"/>
      <c r="QIY68" s="714"/>
      <c r="QIZ68" s="714"/>
      <c r="QJA68" s="714"/>
      <c r="QJB68" s="714"/>
      <c r="QJC68" s="714"/>
      <c r="QJD68" s="714"/>
      <c r="QJE68" s="714"/>
      <c r="QJF68" s="714"/>
      <c r="QJG68" s="714"/>
      <c r="QJH68" s="714"/>
      <c r="QJI68" s="714"/>
      <c r="QJJ68" s="714"/>
      <c r="QJK68" s="714"/>
      <c r="QJL68" s="714"/>
      <c r="QJM68" s="714"/>
      <c r="QJN68" s="714"/>
      <c r="QJO68" s="714"/>
      <c r="QJP68" s="714"/>
      <c r="QJQ68" s="714"/>
      <c r="QJR68" s="714"/>
      <c r="QJS68" s="714"/>
      <c r="QJT68" s="714"/>
      <c r="QJU68" s="714"/>
      <c r="QJV68" s="714"/>
      <c r="QJW68" s="714"/>
      <c r="QJX68" s="714"/>
      <c r="QJY68" s="714"/>
      <c r="QJZ68" s="714"/>
      <c r="QKA68" s="714"/>
      <c r="QKB68" s="714"/>
      <c r="QKC68" s="714"/>
      <c r="QKD68" s="714"/>
      <c r="QKE68" s="714"/>
      <c r="QKF68" s="714"/>
      <c r="QKG68" s="714"/>
      <c r="QKH68" s="714"/>
      <c r="QKI68" s="714"/>
      <c r="QKJ68" s="714"/>
      <c r="QKK68" s="714"/>
      <c r="QKL68" s="714"/>
      <c r="QKM68" s="714"/>
      <c r="QKN68" s="714"/>
      <c r="QKO68" s="714"/>
      <c r="QKP68" s="714"/>
      <c r="QKQ68" s="714"/>
      <c r="QKR68" s="714"/>
      <c r="QKS68" s="714"/>
      <c r="QKT68" s="714"/>
      <c r="QKU68" s="714"/>
      <c r="QKV68" s="714"/>
      <c r="QKW68" s="714"/>
      <c r="QKX68" s="714"/>
      <c r="QKY68" s="714"/>
      <c r="QKZ68" s="714"/>
      <c r="QLA68" s="714"/>
      <c r="QLB68" s="714"/>
      <c r="QLC68" s="714"/>
      <c r="QLD68" s="714"/>
      <c r="QLE68" s="714"/>
      <c r="QLF68" s="714"/>
      <c r="QLG68" s="714"/>
      <c r="QLH68" s="714"/>
      <c r="QLI68" s="714"/>
      <c r="QLJ68" s="714"/>
      <c r="QLK68" s="714"/>
      <c r="QLL68" s="714"/>
      <c r="QLM68" s="714"/>
      <c r="QLN68" s="714"/>
      <c r="QLO68" s="714"/>
      <c r="QLP68" s="714"/>
      <c r="QLQ68" s="714"/>
      <c r="QLR68" s="714"/>
      <c r="QLS68" s="714"/>
      <c r="QLT68" s="714"/>
      <c r="QLU68" s="714"/>
      <c r="QLV68" s="714"/>
      <c r="QLW68" s="714"/>
      <c r="QLX68" s="714"/>
      <c r="QLY68" s="714"/>
      <c r="QLZ68" s="714"/>
      <c r="QMA68" s="714"/>
      <c r="QMB68" s="714"/>
      <c r="QMC68" s="714"/>
      <c r="QMD68" s="714"/>
      <c r="QME68" s="714"/>
      <c r="QMF68" s="714"/>
      <c r="QMG68" s="714"/>
      <c r="QMH68" s="714"/>
      <c r="QMI68" s="714"/>
      <c r="QMJ68" s="714"/>
      <c r="QMK68" s="714"/>
      <c r="QML68" s="714"/>
      <c r="QMM68" s="714"/>
      <c r="QMN68" s="714"/>
      <c r="QMO68" s="714"/>
      <c r="QMP68" s="714"/>
      <c r="QMQ68" s="714"/>
      <c r="QMR68" s="714"/>
      <c r="QMS68" s="714"/>
      <c r="QMT68" s="714"/>
      <c r="QMU68" s="714"/>
      <c r="QMV68" s="714"/>
      <c r="QMW68" s="714"/>
      <c r="QMX68" s="714"/>
      <c r="QMY68" s="714"/>
      <c r="QMZ68" s="714"/>
      <c r="QNA68" s="714"/>
      <c r="QNB68" s="714"/>
      <c r="QNC68" s="714"/>
      <c r="QND68" s="714"/>
      <c r="QNE68" s="714"/>
      <c r="QNF68" s="714"/>
      <c r="QNG68" s="714"/>
      <c r="QNH68" s="714"/>
      <c r="QNI68" s="714"/>
      <c r="QNJ68" s="714"/>
      <c r="QNK68" s="714"/>
      <c r="QNL68" s="714"/>
      <c r="QNM68" s="714"/>
      <c r="QNN68" s="714"/>
      <c r="QNO68" s="714"/>
      <c r="QNP68" s="714"/>
      <c r="QNQ68" s="714"/>
      <c r="QNR68" s="714"/>
      <c r="QNS68" s="714"/>
      <c r="QNT68" s="714"/>
      <c r="QNU68" s="714"/>
      <c r="QNV68" s="714"/>
      <c r="QNW68" s="714"/>
      <c r="QNX68" s="714"/>
      <c r="QNY68" s="714"/>
      <c r="QNZ68" s="714"/>
      <c r="QOA68" s="714"/>
      <c r="QOB68" s="714"/>
      <c r="QOC68" s="714"/>
      <c r="QOD68" s="714"/>
      <c r="QOE68" s="714"/>
      <c r="QOF68" s="714"/>
      <c r="QOG68" s="714"/>
      <c r="QOH68" s="714"/>
      <c r="QOI68" s="714"/>
      <c r="QOJ68" s="714"/>
      <c r="QOK68" s="714"/>
      <c r="QOL68" s="714"/>
      <c r="QOM68" s="714"/>
      <c r="QON68" s="714"/>
      <c r="QOO68" s="714"/>
      <c r="QOP68" s="714"/>
      <c r="QOQ68" s="714"/>
      <c r="QOR68" s="714"/>
      <c r="QOS68" s="714"/>
      <c r="QOT68" s="714"/>
      <c r="QOU68" s="714"/>
      <c r="QOV68" s="714"/>
      <c r="QOW68" s="714"/>
      <c r="QOX68" s="714"/>
      <c r="QOY68" s="714"/>
      <c r="QOZ68" s="714"/>
      <c r="QPA68" s="714"/>
      <c r="QPB68" s="714"/>
      <c r="QPC68" s="714"/>
      <c r="QPD68" s="714"/>
      <c r="QPE68" s="714"/>
      <c r="QPF68" s="714"/>
      <c r="QPG68" s="714"/>
      <c r="QPH68" s="714"/>
      <c r="QPI68" s="714"/>
      <c r="QPJ68" s="714"/>
      <c r="QPK68" s="714"/>
      <c r="QPL68" s="714"/>
      <c r="QPM68" s="714"/>
      <c r="QPN68" s="714"/>
      <c r="QPO68" s="714"/>
      <c r="QPP68" s="714"/>
      <c r="QPQ68" s="714"/>
      <c r="QPR68" s="714"/>
      <c r="QPS68" s="714"/>
      <c r="QPT68" s="714"/>
      <c r="QPU68" s="714"/>
      <c r="QPV68" s="714"/>
      <c r="QPW68" s="714"/>
      <c r="QPX68" s="714"/>
      <c r="QPY68" s="714"/>
      <c r="QPZ68" s="714"/>
      <c r="QQA68" s="714"/>
      <c r="QQB68" s="714"/>
      <c r="QQC68" s="714"/>
      <c r="QQD68" s="714"/>
      <c r="QQE68" s="714"/>
      <c r="QQF68" s="714"/>
      <c r="QQG68" s="714"/>
      <c r="QQH68" s="714"/>
      <c r="QQI68" s="714"/>
      <c r="QQJ68" s="714"/>
      <c r="QQK68" s="714"/>
      <c r="QQL68" s="714"/>
      <c r="QQM68" s="714"/>
      <c r="QQN68" s="714"/>
      <c r="QQO68" s="714"/>
      <c r="QQP68" s="714"/>
      <c r="QQQ68" s="714"/>
      <c r="QQR68" s="714"/>
      <c r="QQS68" s="714"/>
      <c r="QQT68" s="714"/>
      <c r="QQU68" s="714"/>
      <c r="QQV68" s="714"/>
      <c r="QQW68" s="714"/>
      <c r="QQX68" s="714"/>
      <c r="QQY68" s="714"/>
      <c r="QQZ68" s="714"/>
      <c r="QRA68" s="714"/>
      <c r="QRB68" s="714"/>
      <c r="QRC68" s="714"/>
      <c r="QRD68" s="714"/>
      <c r="QRE68" s="714"/>
      <c r="QRF68" s="714"/>
      <c r="QRG68" s="714"/>
      <c r="QRH68" s="714"/>
      <c r="QRI68" s="714"/>
      <c r="QRJ68" s="714"/>
      <c r="QRK68" s="714"/>
      <c r="QRL68" s="714"/>
      <c r="QRM68" s="714"/>
      <c r="QRN68" s="714"/>
      <c r="QRO68" s="714"/>
      <c r="QRP68" s="714"/>
      <c r="QRQ68" s="714"/>
      <c r="QRR68" s="714"/>
      <c r="QRS68" s="714"/>
      <c r="QRT68" s="714"/>
      <c r="QRU68" s="714"/>
      <c r="QRV68" s="714"/>
      <c r="QRW68" s="714"/>
      <c r="QRX68" s="714"/>
      <c r="QRY68" s="714"/>
      <c r="QRZ68" s="714"/>
      <c r="QSA68" s="714"/>
      <c r="QSB68" s="714"/>
      <c r="QSC68" s="714"/>
      <c r="QSD68" s="714"/>
      <c r="QSE68" s="714"/>
      <c r="QSF68" s="714"/>
      <c r="QSG68" s="714"/>
      <c r="QSH68" s="714"/>
      <c r="QSI68" s="714"/>
      <c r="QSJ68" s="714"/>
      <c r="QSK68" s="714"/>
      <c r="QSL68" s="714"/>
      <c r="QSM68" s="714"/>
      <c r="QSN68" s="714"/>
      <c r="QSO68" s="714"/>
      <c r="QSP68" s="714"/>
      <c r="QSQ68" s="714"/>
      <c r="QSR68" s="714"/>
      <c r="QSS68" s="714"/>
      <c r="QST68" s="714"/>
      <c r="QSU68" s="714"/>
      <c r="QSV68" s="714"/>
      <c r="QSW68" s="714"/>
      <c r="QSX68" s="714"/>
      <c r="QSY68" s="714"/>
      <c r="QSZ68" s="714"/>
      <c r="QTA68" s="714"/>
      <c r="QTB68" s="714"/>
      <c r="QTC68" s="714"/>
      <c r="QTD68" s="714"/>
      <c r="QTE68" s="714"/>
      <c r="QTF68" s="714"/>
      <c r="QTG68" s="714"/>
      <c r="QTH68" s="714"/>
      <c r="QTI68" s="714"/>
      <c r="QTJ68" s="714"/>
      <c r="QTK68" s="714"/>
      <c r="QTL68" s="714"/>
      <c r="QTM68" s="714"/>
      <c r="QTN68" s="714"/>
      <c r="QTO68" s="714"/>
      <c r="QTP68" s="714"/>
      <c r="QTQ68" s="714"/>
      <c r="QTR68" s="714"/>
      <c r="QTS68" s="714"/>
      <c r="QTT68" s="714"/>
      <c r="QTU68" s="714"/>
      <c r="QTV68" s="714"/>
      <c r="QTW68" s="714"/>
      <c r="QTX68" s="714"/>
      <c r="QTY68" s="714"/>
      <c r="QTZ68" s="714"/>
      <c r="QUA68" s="714"/>
      <c r="QUB68" s="714"/>
      <c r="QUC68" s="714"/>
      <c r="QUD68" s="714"/>
      <c r="QUE68" s="714"/>
      <c r="QUF68" s="714"/>
      <c r="QUG68" s="714"/>
      <c r="QUH68" s="714"/>
      <c r="QUI68" s="714"/>
      <c r="QUJ68" s="714"/>
      <c r="QUK68" s="714"/>
      <c r="QUL68" s="714"/>
      <c r="QUM68" s="714"/>
      <c r="QUN68" s="714"/>
      <c r="QUO68" s="714"/>
      <c r="QUP68" s="714"/>
      <c r="QUQ68" s="714"/>
      <c r="QUR68" s="714"/>
      <c r="QUS68" s="714"/>
      <c r="QUT68" s="714"/>
      <c r="QUU68" s="714"/>
      <c r="QUV68" s="714"/>
      <c r="QUW68" s="714"/>
      <c r="QUX68" s="714"/>
      <c r="QUY68" s="714"/>
      <c r="QUZ68" s="714"/>
      <c r="QVA68" s="714"/>
      <c r="QVB68" s="714"/>
      <c r="QVC68" s="714"/>
      <c r="QVD68" s="714"/>
      <c r="QVE68" s="714"/>
      <c r="QVF68" s="714"/>
      <c r="QVG68" s="714"/>
      <c r="QVH68" s="714"/>
      <c r="QVI68" s="714"/>
      <c r="QVJ68" s="714"/>
      <c r="QVK68" s="714"/>
      <c r="QVL68" s="714"/>
      <c r="QVM68" s="714"/>
      <c r="QVN68" s="714"/>
      <c r="QVO68" s="714"/>
      <c r="QVP68" s="714"/>
      <c r="QVQ68" s="714"/>
      <c r="QVR68" s="714"/>
      <c r="QVS68" s="714"/>
      <c r="QVT68" s="714"/>
      <c r="QVU68" s="714"/>
      <c r="QVV68" s="714"/>
      <c r="QVW68" s="714"/>
      <c r="QVX68" s="714"/>
      <c r="QVY68" s="714"/>
      <c r="QVZ68" s="714"/>
      <c r="QWA68" s="714"/>
      <c r="QWB68" s="714"/>
      <c r="QWC68" s="714"/>
      <c r="QWD68" s="714"/>
      <c r="QWE68" s="714"/>
      <c r="QWF68" s="714"/>
      <c r="QWG68" s="714"/>
      <c r="QWH68" s="714"/>
      <c r="QWI68" s="714"/>
      <c r="QWJ68" s="714"/>
      <c r="QWK68" s="714"/>
      <c r="QWL68" s="714"/>
      <c r="QWM68" s="714"/>
      <c r="QWN68" s="714"/>
      <c r="QWO68" s="714"/>
      <c r="QWP68" s="714"/>
      <c r="QWQ68" s="714"/>
      <c r="QWR68" s="714"/>
      <c r="QWS68" s="714"/>
      <c r="QWT68" s="714"/>
      <c r="QWU68" s="714"/>
      <c r="QWV68" s="714"/>
      <c r="QWW68" s="714"/>
      <c r="QWX68" s="714"/>
      <c r="QWY68" s="714"/>
      <c r="QWZ68" s="714"/>
      <c r="QXA68" s="714"/>
      <c r="QXB68" s="714"/>
      <c r="QXC68" s="714"/>
      <c r="QXD68" s="714"/>
      <c r="QXE68" s="714"/>
      <c r="QXF68" s="714"/>
      <c r="QXG68" s="714"/>
      <c r="QXH68" s="714"/>
      <c r="QXI68" s="714"/>
      <c r="QXJ68" s="714"/>
      <c r="QXK68" s="714"/>
      <c r="QXL68" s="714"/>
      <c r="QXM68" s="714"/>
      <c r="QXN68" s="714"/>
      <c r="QXO68" s="714"/>
      <c r="QXP68" s="714"/>
      <c r="QXQ68" s="714"/>
      <c r="QXR68" s="714"/>
      <c r="QXS68" s="714"/>
      <c r="QXT68" s="714"/>
      <c r="QXU68" s="714"/>
      <c r="QXV68" s="714"/>
      <c r="QXW68" s="714"/>
      <c r="QXX68" s="714"/>
      <c r="QXY68" s="714"/>
      <c r="QXZ68" s="714"/>
      <c r="QYA68" s="714"/>
      <c r="QYB68" s="714"/>
      <c r="QYC68" s="714"/>
      <c r="QYD68" s="714"/>
      <c r="QYE68" s="714"/>
      <c r="QYF68" s="714"/>
      <c r="QYG68" s="714"/>
      <c r="QYH68" s="714"/>
      <c r="QYI68" s="714"/>
      <c r="QYJ68" s="714"/>
      <c r="QYK68" s="714"/>
      <c r="QYL68" s="714"/>
      <c r="QYM68" s="714"/>
      <c r="QYN68" s="714"/>
      <c r="QYO68" s="714"/>
      <c r="QYP68" s="714"/>
      <c r="QYQ68" s="714"/>
      <c r="QYR68" s="714"/>
      <c r="QYS68" s="714"/>
      <c r="QYT68" s="714"/>
      <c r="QYU68" s="714"/>
      <c r="QYV68" s="714"/>
      <c r="QYW68" s="714"/>
      <c r="QYX68" s="714"/>
      <c r="QYY68" s="714"/>
      <c r="QYZ68" s="714"/>
      <c r="QZA68" s="714"/>
      <c r="QZB68" s="714"/>
      <c r="QZC68" s="714"/>
      <c r="QZD68" s="714"/>
      <c r="QZE68" s="714"/>
      <c r="QZF68" s="714"/>
      <c r="QZG68" s="714"/>
      <c r="QZH68" s="714"/>
      <c r="QZI68" s="714"/>
      <c r="QZJ68" s="714"/>
      <c r="QZK68" s="714"/>
      <c r="QZL68" s="714"/>
      <c r="QZM68" s="714"/>
      <c r="QZN68" s="714"/>
      <c r="QZO68" s="714"/>
      <c r="QZP68" s="714"/>
      <c r="QZQ68" s="714"/>
      <c r="QZR68" s="714"/>
      <c r="QZS68" s="714"/>
      <c r="QZT68" s="714"/>
      <c r="QZU68" s="714"/>
      <c r="QZV68" s="714"/>
      <c r="QZW68" s="714"/>
      <c r="QZX68" s="714"/>
      <c r="QZY68" s="714"/>
      <c r="QZZ68" s="714"/>
      <c r="RAA68" s="714"/>
      <c r="RAB68" s="714"/>
      <c r="RAC68" s="714"/>
      <c r="RAD68" s="714"/>
      <c r="RAE68" s="714"/>
      <c r="RAF68" s="714"/>
      <c r="RAG68" s="714"/>
      <c r="RAH68" s="714"/>
      <c r="RAI68" s="714"/>
      <c r="RAJ68" s="714"/>
      <c r="RAK68" s="714"/>
      <c r="RAL68" s="714"/>
      <c r="RAM68" s="714"/>
      <c r="RAN68" s="714"/>
      <c r="RAO68" s="714"/>
      <c r="RAP68" s="714"/>
      <c r="RAQ68" s="714"/>
      <c r="RAR68" s="714"/>
      <c r="RAS68" s="714"/>
      <c r="RAT68" s="714"/>
      <c r="RAU68" s="714"/>
      <c r="RAV68" s="714"/>
      <c r="RAW68" s="714"/>
      <c r="RAX68" s="714"/>
      <c r="RAY68" s="714"/>
      <c r="RAZ68" s="714"/>
      <c r="RBA68" s="714"/>
      <c r="RBB68" s="714"/>
      <c r="RBC68" s="714"/>
      <c r="RBD68" s="714"/>
      <c r="RBE68" s="714"/>
      <c r="RBF68" s="714"/>
      <c r="RBG68" s="714"/>
      <c r="RBH68" s="714"/>
      <c r="RBI68" s="714"/>
      <c r="RBJ68" s="714"/>
      <c r="RBK68" s="714"/>
      <c r="RBL68" s="714"/>
      <c r="RBM68" s="714"/>
      <c r="RBN68" s="714"/>
      <c r="RBO68" s="714"/>
      <c r="RBP68" s="714"/>
      <c r="RBQ68" s="714"/>
      <c r="RBR68" s="714"/>
      <c r="RBS68" s="714"/>
      <c r="RBT68" s="714"/>
      <c r="RBU68" s="714"/>
      <c r="RBV68" s="714"/>
      <c r="RBW68" s="714"/>
      <c r="RBX68" s="714"/>
      <c r="RBY68" s="714"/>
      <c r="RBZ68" s="714"/>
      <c r="RCA68" s="714"/>
      <c r="RCB68" s="714"/>
      <c r="RCC68" s="714"/>
      <c r="RCD68" s="714"/>
      <c r="RCE68" s="714"/>
      <c r="RCF68" s="714"/>
      <c r="RCG68" s="714"/>
      <c r="RCH68" s="714"/>
      <c r="RCI68" s="714"/>
      <c r="RCJ68" s="714"/>
      <c r="RCK68" s="714"/>
      <c r="RCL68" s="714"/>
      <c r="RCM68" s="714"/>
      <c r="RCN68" s="714"/>
      <c r="RCO68" s="714"/>
      <c r="RCP68" s="714"/>
      <c r="RCQ68" s="714"/>
      <c r="RCR68" s="714"/>
      <c r="RCS68" s="714"/>
      <c r="RCT68" s="714"/>
      <c r="RCU68" s="714"/>
      <c r="RCV68" s="714"/>
      <c r="RCW68" s="714"/>
      <c r="RCX68" s="714"/>
      <c r="RCY68" s="714"/>
      <c r="RCZ68" s="714"/>
      <c r="RDA68" s="714"/>
      <c r="RDB68" s="714"/>
      <c r="RDC68" s="714"/>
      <c r="RDD68" s="714"/>
      <c r="RDE68" s="714"/>
      <c r="RDF68" s="714"/>
      <c r="RDG68" s="714"/>
      <c r="RDH68" s="714"/>
      <c r="RDI68" s="714"/>
      <c r="RDJ68" s="714"/>
      <c r="RDK68" s="714"/>
      <c r="RDL68" s="714"/>
      <c r="RDM68" s="714"/>
      <c r="RDN68" s="714"/>
      <c r="RDO68" s="714"/>
      <c r="RDP68" s="714"/>
      <c r="RDQ68" s="714"/>
      <c r="RDR68" s="714"/>
      <c r="RDS68" s="714"/>
      <c r="RDT68" s="714"/>
      <c r="RDU68" s="714"/>
      <c r="RDV68" s="714"/>
      <c r="RDW68" s="714"/>
      <c r="RDX68" s="714"/>
      <c r="RDY68" s="714"/>
      <c r="RDZ68" s="714"/>
      <c r="REA68" s="714"/>
      <c r="REB68" s="714"/>
      <c r="REC68" s="714"/>
      <c r="RED68" s="714"/>
      <c r="REE68" s="714"/>
      <c r="REF68" s="714"/>
      <c r="REG68" s="714"/>
      <c r="REH68" s="714"/>
      <c r="REI68" s="714"/>
      <c r="REJ68" s="714"/>
      <c r="REK68" s="714"/>
      <c r="REL68" s="714"/>
      <c r="REM68" s="714"/>
      <c r="REN68" s="714"/>
      <c r="REO68" s="714"/>
      <c r="REP68" s="714"/>
      <c r="REQ68" s="714"/>
      <c r="RER68" s="714"/>
      <c r="RES68" s="714"/>
      <c r="RET68" s="714"/>
      <c r="REU68" s="714"/>
      <c r="REV68" s="714"/>
      <c r="REW68" s="714"/>
      <c r="REX68" s="714"/>
      <c r="REY68" s="714"/>
      <c r="REZ68" s="714"/>
      <c r="RFA68" s="714"/>
      <c r="RFB68" s="714"/>
      <c r="RFC68" s="714"/>
      <c r="RFD68" s="714"/>
      <c r="RFE68" s="714"/>
      <c r="RFF68" s="714"/>
      <c r="RFG68" s="714"/>
      <c r="RFH68" s="714"/>
      <c r="RFI68" s="714"/>
      <c r="RFJ68" s="714"/>
      <c r="RFK68" s="714"/>
      <c r="RFL68" s="714"/>
      <c r="RFM68" s="714"/>
      <c r="RFN68" s="714"/>
      <c r="RFO68" s="714"/>
      <c r="RFP68" s="714"/>
      <c r="RFQ68" s="714"/>
      <c r="RFR68" s="714"/>
      <c r="RFS68" s="714"/>
      <c r="RFT68" s="714"/>
      <c r="RFU68" s="714"/>
      <c r="RFV68" s="714"/>
      <c r="RFW68" s="714"/>
      <c r="RFX68" s="714"/>
      <c r="RFY68" s="714"/>
      <c r="RFZ68" s="714"/>
      <c r="RGA68" s="714"/>
      <c r="RGB68" s="714"/>
      <c r="RGC68" s="714"/>
      <c r="RGD68" s="714"/>
      <c r="RGE68" s="714"/>
      <c r="RGF68" s="714"/>
      <c r="RGG68" s="714"/>
      <c r="RGH68" s="714"/>
      <c r="RGI68" s="714"/>
      <c r="RGJ68" s="714"/>
      <c r="RGK68" s="714"/>
      <c r="RGL68" s="714"/>
      <c r="RGM68" s="714"/>
      <c r="RGN68" s="714"/>
      <c r="RGO68" s="714"/>
      <c r="RGP68" s="714"/>
      <c r="RGQ68" s="714"/>
      <c r="RGR68" s="714"/>
      <c r="RGS68" s="714"/>
      <c r="RGT68" s="714"/>
      <c r="RGU68" s="714"/>
      <c r="RGV68" s="714"/>
      <c r="RGW68" s="714"/>
      <c r="RGX68" s="714"/>
      <c r="RGY68" s="714"/>
      <c r="RGZ68" s="714"/>
      <c r="RHA68" s="714"/>
      <c r="RHB68" s="714"/>
      <c r="RHC68" s="714"/>
      <c r="RHD68" s="714"/>
      <c r="RHE68" s="714"/>
      <c r="RHF68" s="714"/>
      <c r="RHG68" s="714"/>
      <c r="RHH68" s="714"/>
      <c r="RHI68" s="714"/>
      <c r="RHJ68" s="714"/>
      <c r="RHK68" s="714"/>
      <c r="RHL68" s="714"/>
      <c r="RHM68" s="714"/>
      <c r="RHN68" s="714"/>
      <c r="RHO68" s="714"/>
      <c r="RHP68" s="714"/>
      <c r="RHQ68" s="714"/>
      <c r="RHR68" s="714"/>
      <c r="RHS68" s="714"/>
      <c r="RHT68" s="714"/>
      <c r="RHU68" s="714"/>
      <c r="RHV68" s="714"/>
      <c r="RHW68" s="714"/>
      <c r="RHX68" s="714"/>
      <c r="RHY68" s="714"/>
      <c r="RHZ68" s="714"/>
      <c r="RIA68" s="714"/>
      <c r="RIB68" s="714"/>
      <c r="RIC68" s="714"/>
      <c r="RID68" s="714"/>
      <c r="RIE68" s="714"/>
      <c r="RIF68" s="714"/>
      <c r="RIG68" s="714"/>
      <c r="RIH68" s="714"/>
      <c r="RII68" s="714"/>
      <c r="RIJ68" s="714"/>
      <c r="RIK68" s="714"/>
      <c r="RIL68" s="714"/>
      <c r="RIM68" s="714"/>
      <c r="RIN68" s="714"/>
      <c r="RIO68" s="714"/>
      <c r="RIP68" s="714"/>
      <c r="RIQ68" s="714"/>
      <c r="RIR68" s="714"/>
      <c r="RIS68" s="714"/>
      <c r="RIT68" s="714"/>
      <c r="RIU68" s="714"/>
      <c r="RIV68" s="714"/>
      <c r="RIW68" s="714"/>
      <c r="RIX68" s="714"/>
      <c r="RIY68" s="714"/>
      <c r="RIZ68" s="714"/>
      <c r="RJA68" s="714"/>
      <c r="RJB68" s="714"/>
      <c r="RJC68" s="714"/>
      <c r="RJD68" s="714"/>
      <c r="RJE68" s="714"/>
      <c r="RJF68" s="714"/>
      <c r="RJG68" s="714"/>
      <c r="RJH68" s="714"/>
      <c r="RJI68" s="714"/>
      <c r="RJJ68" s="714"/>
      <c r="RJK68" s="714"/>
      <c r="RJL68" s="714"/>
      <c r="RJM68" s="714"/>
      <c r="RJN68" s="714"/>
      <c r="RJO68" s="714"/>
      <c r="RJP68" s="714"/>
      <c r="RJQ68" s="714"/>
      <c r="RJR68" s="714"/>
      <c r="RJS68" s="714"/>
      <c r="RJT68" s="714"/>
      <c r="RJU68" s="714"/>
      <c r="RJV68" s="714"/>
      <c r="RJW68" s="714"/>
      <c r="RJX68" s="714"/>
      <c r="RJY68" s="714"/>
      <c r="RJZ68" s="714"/>
      <c r="RKA68" s="714"/>
      <c r="RKB68" s="714"/>
      <c r="RKC68" s="714"/>
      <c r="RKD68" s="714"/>
      <c r="RKE68" s="714"/>
      <c r="RKF68" s="714"/>
      <c r="RKG68" s="714"/>
      <c r="RKH68" s="714"/>
      <c r="RKI68" s="714"/>
      <c r="RKJ68" s="714"/>
      <c r="RKK68" s="714"/>
      <c r="RKL68" s="714"/>
      <c r="RKM68" s="714"/>
      <c r="RKN68" s="714"/>
      <c r="RKO68" s="714"/>
      <c r="RKP68" s="714"/>
      <c r="RKQ68" s="714"/>
      <c r="RKR68" s="714"/>
      <c r="RKS68" s="714"/>
      <c r="RKT68" s="714"/>
      <c r="RKU68" s="714"/>
      <c r="RKV68" s="714"/>
      <c r="RKW68" s="714"/>
      <c r="RKX68" s="714"/>
      <c r="RKY68" s="714"/>
      <c r="RKZ68" s="714"/>
      <c r="RLA68" s="714"/>
      <c r="RLB68" s="714"/>
      <c r="RLC68" s="714"/>
      <c r="RLD68" s="714"/>
      <c r="RLE68" s="714"/>
      <c r="RLF68" s="714"/>
      <c r="RLG68" s="714"/>
      <c r="RLH68" s="714"/>
      <c r="RLI68" s="714"/>
      <c r="RLJ68" s="714"/>
      <c r="RLK68" s="714"/>
      <c r="RLL68" s="714"/>
      <c r="RLM68" s="714"/>
      <c r="RLN68" s="714"/>
      <c r="RLO68" s="714"/>
      <c r="RLP68" s="714"/>
      <c r="RLQ68" s="714"/>
      <c r="RLR68" s="714"/>
      <c r="RLS68" s="714"/>
      <c r="RLT68" s="714"/>
      <c r="RLU68" s="714"/>
      <c r="RLV68" s="714"/>
      <c r="RLW68" s="714"/>
      <c r="RLX68" s="714"/>
      <c r="RLY68" s="714"/>
      <c r="RLZ68" s="714"/>
      <c r="RMA68" s="714"/>
      <c r="RMB68" s="714"/>
      <c r="RMC68" s="714"/>
      <c r="RMD68" s="714"/>
      <c r="RME68" s="714"/>
      <c r="RMF68" s="714"/>
      <c r="RMG68" s="714"/>
      <c r="RMH68" s="714"/>
      <c r="RMI68" s="714"/>
      <c r="RMJ68" s="714"/>
      <c r="RMK68" s="714"/>
      <c r="RML68" s="714"/>
      <c r="RMM68" s="714"/>
      <c r="RMN68" s="714"/>
      <c r="RMO68" s="714"/>
      <c r="RMP68" s="714"/>
      <c r="RMQ68" s="714"/>
      <c r="RMR68" s="714"/>
      <c r="RMS68" s="714"/>
      <c r="RMT68" s="714"/>
      <c r="RMU68" s="714"/>
      <c r="RMV68" s="714"/>
      <c r="RMW68" s="714"/>
      <c r="RMX68" s="714"/>
      <c r="RMY68" s="714"/>
      <c r="RMZ68" s="714"/>
      <c r="RNA68" s="714"/>
      <c r="RNB68" s="714"/>
      <c r="RNC68" s="714"/>
      <c r="RND68" s="714"/>
      <c r="RNE68" s="714"/>
      <c r="RNF68" s="714"/>
      <c r="RNG68" s="714"/>
      <c r="RNH68" s="714"/>
      <c r="RNI68" s="714"/>
      <c r="RNJ68" s="714"/>
      <c r="RNK68" s="714"/>
      <c r="RNL68" s="714"/>
      <c r="RNM68" s="714"/>
      <c r="RNN68" s="714"/>
      <c r="RNO68" s="714"/>
      <c r="RNP68" s="714"/>
      <c r="RNQ68" s="714"/>
      <c r="RNR68" s="714"/>
      <c r="RNS68" s="714"/>
      <c r="RNT68" s="714"/>
      <c r="RNU68" s="714"/>
      <c r="RNV68" s="714"/>
      <c r="RNW68" s="714"/>
      <c r="RNX68" s="714"/>
      <c r="RNY68" s="714"/>
      <c r="RNZ68" s="714"/>
      <c r="ROA68" s="714"/>
      <c r="ROB68" s="714"/>
      <c r="ROC68" s="714"/>
      <c r="ROD68" s="714"/>
      <c r="ROE68" s="714"/>
      <c r="ROF68" s="714"/>
      <c r="ROG68" s="714"/>
      <c r="ROH68" s="714"/>
      <c r="ROI68" s="714"/>
      <c r="ROJ68" s="714"/>
      <c r="ROK68" s="714"/>
      <c r="ROL68" s="714"/>
      <c r="ROM68" s="714"/>
      <c r="RON68" s="714"/>
      <c r="ROO68" s="714"/>
      <c r="ROP68" s="714"/>
      <c r="ROQ68" s="714"/>
      <c r="ROR68" s="714"/>
      <c r="ROS68" s="714"/>
      <c r="ROT68" s="714"/>
      <c r="ROU68" s="714"/>
      <c r="ROV68" s="714"/>
      <c r="ROW68" s="714"/>
      <c r="ROX68" s="714"/>
      <c r="ROY68" s="714"/>
      <c r="ROZ68" s="714"/>
      <c r="RPA68" s="714"/>
      <c r="RPB68" s="714"/>
      <c r="RPC68" s="714"/>
      <c r="RPD68" s="714"/>
      <c r="RPE68" s="714"/>
      <c r="RPF68" s="714"/>
      <c r="RPG68" s="714"/>
      <c r="RPH68" s="714"/>
      <c r="RPI68" s="714"/>
      <c r="RPJ68" s="714"/>
      <c r="RPK68" s="714"/>
      <c r="RPL68" s="714"/>
      <c r="RPM68" s="714"/>
      <c r="RPN68" s="714"/>
      <c r="RPO68" s="714"/>
      <c r="RPP68" s="714"/>
      <c r="RPQ68" s="714"/>
      <c r="RPR68" s="714"/>
      <c r="RPS68" s="714"/>
      <c r="RPT68" s="714"/>
      <c r="RPU68" s="714"/>
      <c r="RPV68" s="714"/>
      <c r="RPW68" s="714"/>
      <c r="RPX68" s="714"/>
      <c r="RPY68" s="714"/>
      <c r="RPZ68" s="714"/>
      <c r="RQA68" s="714"/>
      <c r="RQB68" s="714"/>
      <c r="RQC68" s="714"/>
      <c r="RQD68" s="714"/>
      <c r="RQE68" s="714"/>
      <c r="RQF68" s="714"/>
      <c r="RQG68" s="714"/>
      <c r="RQH68" s="714"/>
      <c r="RQI68" s="714"/>
      <c r="RQJ68" s="714"/>
      <c r="RQK68" s="714"/>
      <c r="RQL68" s="714"/>
      <c r="RQM68" s="714"/>
      <c r="RQN68" s="714"/>
      <c r="RQO68" s="714"/>
      <c r="RQP68" s="714"/>
      <c r="RQQ68" s="714"/>
      <c r="RQR68" s="714"/>
      <c r="RQS68" s="714"/>
      <c r="RQT68" s="714"/>
      <c r="RQU68" s="714"/>
      <c r="RQV68" s="714"/>
      <c r="RQW68" s="714"/>
      <c r="RQX68" s="714"/>
      <c r="RQY68" s="714"/>
      <c r="RQZ68" s="714"/>
      <c r="RRA68" s="714"/>
      <c r="RRB68" s="714"/>
      <c r="RRC68" s="714"/>
      <c r="RRD68" s="714"/>
      <c r="RRE68" s="714"/>
      <c r="RRF68" s="714"/>
      <c r="RRG68" s="714"/>
      <c r="RRH68" s="714"/>
      <c r="RRI68" s="714"/>
      <c r="RRJ68" s="714"/>
      <c r="RRK68" s="714"/>
      <c r="RRL68" s="714"/>
      <c r="RRM68" s="714"/>
      <c r="RRN68" s="714"/>
      <c r="RRO68" s="714"/>
      <c r="RRP68" s="714"/>
      <c r="RRQ68" s="714"/>
      <c r="RRR68" s="714"/>
      <c r="RRS68" s="714"/>
      <c r="RRT68" s="714"/>
      <c r="RRU68" s="714"/>
      <c r="RRV68" s="714"/>
      <c r="RRW68" s="714"/>
      <c r="RRX68" s="714"/>
      <c r="RRY68" s="714"/>
      <c r="RRZ68" s="714"/>
      <c r="RSA68" s="714"/>
      <c r="RSB68" s="714"/>
      <c r="RSC68" s="714"/>
      <c r="RSD68" s="714"/>
      <c r="RSE68" s="714"/>
      <c r="RSF68" s="714"/>
      <c r="RSG68" s="714"/>
      <c r="RSH68" s="714"/>
      <c r="RSI68" s="714"/>
      <c r="RSJ68" s="714"/>
      <c r="RSK68" s="714"/>
      <c r="RSL68" s="714"/>
      <c r="RSM68" s="714"/>
      <c r="RSN68" s="714"/>
      <c r="RSO68" s="714"/>
      <c r="RSP68" s="714"/>
      <c r="RSQ68" s="714"/>
      <c r="RSR68" s="714"/>
      <c r="RSS68" s="714"/>
      <c r="RST68" s="714"/>
      <c r="RSU68" s="714"/>
      <c r="RSV68" s="714"/>
      <c r="RSW68" s="714"/>
      <c r="RSX68" s="714"/>
      <c r="RSY68" s="714"/>
      <c r="RSZ68" s="714"/>
      <c r="RTA68" s="714"/>
      <c r="RTB68" s="714"/>
      <c r="RTC68" s="714"/>
      <c r="RTD68" s="714"/>
      <c r="RTE68" s="714"/>
      <c r="RTF68" s="714"/>
      <c r="RTG68" s="714"/>
      <c r="RTH68" s="714"/>
      <c r="RTI68" s="714"/>
      <c r="RTJ68" s="714"/>
      <c r="RTK68" s="714"/>
      <c r="RTL68" s="714"/>
      <c r="RTM68" s="714"/>
      <c r="RTN68" s="714"/>
      <c r="RTO68" s="714"/>
      <c r="RTP68" s="714"/>
      <c r="RTQ68" s="714"/>
      <c r="RTR68" s="714"/>
      <c r="RTS68" s="714"/>
      <c r="RTT68" s="714"/>
      <c r="RTU68" s="714"/>
      <c r="RTV68" s="714"/>
      <c r="RTW68" s="714"/>
      <c r="RTX68" s="714"/>
      <c r="RTY68" s="714"/>
      <c r="RTZ68" s="714"/>
      <c r="RUA68" s="714"/>
      <c r="RUB68" s="714"/>
      <c r="RUC68" s="714"/>
      <c r="RUD68" s="714"/>
      <c r="RUE68" s="714"/>
      <c r="RUF68" s="714"/>
      <c r="RUG68" s="714"/>
      <c r="RUH68" s="714"/>
      <c r="RUI68" s="714"/>
      <c r="RUJ68" s="714"/>
      <c r="RUK68" s="714"/>
      <c r="RUL68" s="714"/>
      <c r="RUM68" s="714"/>
      <c r="RUN68" s="714"/>
      <c r="RUO68" s="714"/>
      <c r="RUP68" s="714"/>
      <c r="RUQ68" s="714"/>
      <c r="RUR68" s="714"/>
      <c r="RUS68" s="714"/>
      <c r="RUT68" s="714"/>
      <c r="RUU68" s="714"/>
      <c r="RUV68" s="714"/>
      <c r="RUW68" s="714"/>
      <c r="RUX68" s="714"/>
      <c r="RUY68" s="714"/>
      <c r="RUZ68" s="714"/>
      <c r="RVA68" s="714"/>
      <c r="RVB68" s="714"/>
      <c r="RVC68" s="714"/>
      <c r="RVD68" s="714"/>
      <c r="RVE68" s="714"/>
      <c r="RVF68" s="714"/>
      <c r="RVG68" s="714"/>
      <c r="RVH68" s="714"/>
      <c r="RVI68" s="714"/>
      <c r="RVJ68" s="714"/>
      <c r="RVK68" s="714"/>
      <c r="RVL68" s="714"/>
      <c r="RVM68" s="714"/>
      <c r="RVN68" s="714"/>
      <c r="RVO68" s="714"/>
      <c r="RVP68" s="714"/>
      <c r="RVQ68" s="714"/>
      <c r="RVR68" s="714"/>
      <c r="RVS68" s="714"/>
      <c r="RVT68" s="714"/>
      <c r="RVU68" s="714"/>
      <c r="RVV68" s="714"/>
      <c r="RVW68" s="714"/>
      <c r="RVX68" s="714"/>
      <c r="RVY68" s="714"/>
      <c r="RVZ68" s="714"/>
      <c r="RWA68" s="714"/>
      <c r="RWB68" s="714"/>
      <c r="RWC68" s="714"/>
      <c r="RWD68" s="714"/>
      <c r="RWE68" s="714"/>
      <c r="RWF68" s="714"/>
      <c r="RWG68" s="714"/>
      <c r="RWH68" s="714"/>
      <c r="RWI68" s="714"/>
      <c r="RWJ68" s="714"/>
      <c r="RWK68" s="714"/>
      <c r="RWL68" s="714"/>
      <c r="RWM68" s="714"/>
      <c r="RWN68" s="714"/>
      <c r="RWO68" s="714"/>
      <c r="RWP68" s="714"/>
      <c r="RWQ68" s="714"/>
      <c r="RWR68" s="714"/>
      <c r="RWS68" s="714"/>
      <c r="RWT68" s="714"/>
      <c r="RWU68" s="714"/>
      <c r="RWV68" s="714"/>
      <c r="RWW68" s="714"/>
      <c r="RWX68" s="714"/>
      <c r="RWY68" s="714"/>
      <c r="RWZ68" s="714"/>
      <c r="RXA68" s="714"/>
      <c r="RXB68" s="714"/>
      <c r="RXC68" s="714"/>
      <c r="RXD68" s="714"/>
      <c r="RXE68" s="714"/>
      <c r="RXF68" s="714"/>
      <c r="RXG68" s="714"/>
      <c r="RXH68" s="714"/>
      <c r="RXI68" s="714"/>
      <c r="RXJ68" s="714"/>
      <c r="RXK68" s="714"/>
      <c r="RXL68" s="714"/>
      <c r="RXM68" s="714"/>
      <c r="RXN68" s="714"/>
      <c r="RXO68" s="714"/>
      <c r="RXP68" s="714"/>
      <c r="RXQ68" s="714"/>
      <c r="RXR68" s="714"/>
      <c r="RXS68" s="714"/>
      <c r="RXT68" s="714"/>
      <c r="RXU68" s="714"/>
      <c r="RXV68" s="714"/>
      <c r="RXW68" s="714"/>
      <c r="RXX68" s="714"/>
      <c r="RXY68" s="714"/>
      <c r="RXZ68" s="714"/>
      <c r="RYA68" s="714"/>
      <c r="RYB68" s="714"/>
      <c r="RYC68" s="714"/>
      <c r="RYD68" s="714"/>
      <c r="RYE68" s="714"/>
      <c r="RYF68" s="714"/>
      <c r="RYG68" s="714"/>
      <c r="RYH68" s="714"/>
      <c r="RYI68" s="714"/>
      <c r="RYJ68" s="714"/>
      <c r="RYK68" s="714"/>
      <c r="RYL68" s="714"/>
      <c r="RYM68" s="714"/>
      <c r="RYN68" s="714"/>
      <c r="RYO68" s="714"/>
      <c r="RYP68" s="714"/>
      <c r="RYQ68" s="714"/>
      <c r="RYR68" s="714"/>
      <c r="RYS68" s="714"/>
      <c r="RYT68" s="714"/>
      <c r="RYU68" s="714"/>
      <c r="RYV68" s="714"/>
      <c r="RYW68" s="714"/>
      <c r="RYX68" s="714"/>
      <c r="RYY68" s="714"/>
      <c r="RYZ68" s="714"/>
      <c r="RZA68" s="714"/>
      <c r="RZB68" s="714"/>
      <c r="RZC68" s="714"/>
      <c r="RZD68" s="714"/>
      <c r="RZE68" s="714"/>
      <c r="RZF68" s="714"/>
      <c r="RZG68" s="714"/>
      <c r="RZH68" s="714"/>
      <c r="RZI68" s="714"/>
      <c r="RZJ68" s="714"/>
      <c r="RZK68" s="714"/>
      <c r="RZL68" s="714"/>
      <c r="RZM68" s="714"/>
      <c r="RZN68" s="714"/>
      <c r="RZO68" s="714"/>
      <c r="RZP68" s="714"/>
      <c r="RZQ68" s="714"/>
      <c r="RZR68" s="714"/>
      <c r="RZS68" s="714"/>
      <c r="RZT68" s="714"/>
      <c r="RZU68" s="714"/>
      <c r="RZV68" s="714"/>
      <c r="RZW68" s="714"/>
      <c r="RZX68" s="714"/>
      <c r="RZY68" s="714"/>
      <c r="RZZ68" s="714"/>
      <c r="SAA68" s="714"/>
      <c r="SAB68" s="714"/>
      <c r="SAC68" s="714"/>
      <c r="SAD68" s="714"/>
      <c r="SAE68" s="714"/>
      <c r="SAF68" s="714"/>
      <c r="SAG68" s="714"/>
      <c r="SAH68" s="714"/>
      <c r="SAI68" s="714"/>
      <c r="SAJ68" s="714"/>
      <c r="SAK68" s="714"/>
      <c r="SAL68" s="714"/>
      <c r="SAM68" s="714"/>
      <c r="SAN68" s="714"/>
      <c r="SAO68" s="714"/>
      <c r="SAP68" s="714"/>
      <c r="SAQ68" s="714"/>
      <c r="SAR68" s="714"/>
      <c r="SAS68" s="714"/>
      <c r="SAT68" s="714"/>
      <c r="SAU68" s="714"/>
      <c r="SAV68" s="714"/>
      <c r="SAW68" s="714"/>
      <c r="SAX68" s="714"/>
      <c r="SAY68" s="714"/>
      <c r="SAZ68" s="714"/>
      <c r="SBA68" s="714"/>
      <c r="SBB68" s="714"/>
      <c r="SBC68" s="714"/>
      <c r="SBD68" s="714"/>
      <c r="SBE68" s="714"/>
      <c r="SBF68" s="714"/>
      <c r="SBG68" s="714"/>
      <c r="SBH68" s="714"/>
      <c r="SBI68" s="714"/>
      <c r="SBJ68" s="714"/>
      <c r="SBK68" s="714"/>
      <c r="SBL68" s="714"/>
      <c r="SBM68" s="714"/>
      <c r="SBN68" s="714"/>
      <c r="SBO68" s="714"/>
      <c r="SBP68" s="714"/>
      <c r="SBQ68" s="714"/>
      <c r="SBR68" s="714"/>
      <c r="SBS68" s="714"/>
      <c r="SBT68" s="714"/>
      <c r="SBU68" s="714"/>
      <c r="SBV68" s="714"/>
      <c r="SBW68" s="714"/>
      <c r="SBX68" s="714"/>
      <c r="SBY68" s="714"/>
      <c r="SBZ68" s="714"/>
      <c r="SCA68" s="714"/>
      <c r="SCB68" s="714"/>
      <c r="SCC68" s="714"/>
      <c r="SCD68" s="714"/>
      <c r="SCE68" s="714"/>
      <c r="SCF68" s="714"/>
      <c r="SCG68" s="714"/>
      <c r="SCH68" s="714"/>
      <c r="SCI68" s="714"/>
      <c r="SCJ68" s="714"/>
      <c r="SCK68" s="714"/>
      <c r="SCL68" s="714"/>
      <c r="SCM68" s="714"/>
      <c r="SCN68" s="714"/>
      <c r="SCO68" s="714"/>
      <c r="SCP68" s="714"/>
      <c r="SCQ68" s="714"/>
      <c r="SCR68" s="714"/>
      <c r="SCS68" s="714"/>
      <c r="SCT68" s="714"/>
      <c r="SCU68" s="714"/>
      <c r="SCV68" s="714"/>
      <c r="SCW68" s="714"/>
      <c r="SCX68" s="714"/>
      <c r="SCY68" s="714"/>
      <c r="SCZ68" s="714"/>
      <c r="SDA68" s="714"/>
      <c r="SDB68" s="714"/>
      <c r="SDC68" s="714"/>
      <c r="SDD68" s="714"/>
      <c r="SDE68" s="714"/>
      <c r="SDF68" s="714"/>
      <c r="SDG68" s="714"/>
      <c r="SDH68" s="714"/>
      <c r="SDI68" s="714"/>
      <c r="SDJ68" s="714"/>
      <c r="SDK68" s="714"/>
      <c r="SDL68" s="714"/>
      <c r="SDM68" s="714"/>
      <c r="SDN68" s="714"/>
      <c r="SDO68" s="714"/>
      <c r="SDP68" s="714"/>
      <c r="SDQ68" s="714"/>
      <c r="SDR68" s="714"/>
      <c r="SDS68" s="714"/>
      <c r="SDT68" s="714"/>
      <c r="SDU68" s="714"/>
      <c r="SDV68" s="714"/>
      <c r="SDW68" s="714"/>
      <c r="SDX68" s="714"/>
      <c r="SDY68" s="714"/>
      <c r="SDZ68" s="714"/>
      <c r="SEA68" s="714"/>
      <c r="SEB68" s="714"/>
      <c r="SEC68" s="714"/>
      <c r="SED68" s="714"/>
      <c r="SEE68" s="714"/>
      <c r="SEF68" s="714"/>
      <c r="SEG68" s="714"/>
      <c r="SEH68" s="714"/>
      <c r="SEI68" s="714"/>
      <c r="SEJ68" s="714"/>
      <c r="SEK68" s="714"/>
      <c r="SEL68" s="714"/>
      <c r="SEM68" s="714"/>
      <c r="SEN68" s="714"/>
      <c r="SEO68" s="714"/>
      <c r="SEP68" s="714"/>
      <c r="SEQ68" s="714"/>
      <c r="SER68" s="714"/>
      <c r="SES68" s="714"/>
      <c r="SET68" s="714"/>
      <c r="SEU68" s="714"/>
      <c r="SEV68" s="714"/>
      <c r="SEW68" s="714"/>
      <c r="SEX68" s="714"/>
      <c r="SEY68" s="714"/>
      <c r="SEZ68" s="714"/>
      <c r="SFA68" s="714"/>
      <c r="SFB68" s="714"/>
      <c r="SFC68" s="714"/>
      <c r="SFD68" s="714"/>
      <c r="SFE68" s="714"/>
      <c r="SFF68" s="714"/>
      <c r="SFG68" s="714"/>
      <c r="SFH68" s="714"/>
      <c r="SFI68" s="714"/>
      <c r="SFJ68" s="714"/>
      <c r="SFK68" s="714"/>
      <c r="SFL68" s="714"/>
      <c r="SFM68" s="714"/>
      <c r="SFN68" s="714"/>
      <c r="SFO68" s="714"/>
      <c r="SFP68" s="714"/>
      <c r="SFQ68" s="714"/>
      <c r="SFR68" s="714"/>
      <c r="SFS68" s="714"/>
      <c r="SFT68" s="714"/>
      <c r="SFU68" s="714"/>
      <c r="SFV68" s="714"/>
      <c r="SFW68" s="714"/>
      <c r="SFX68" s="714"/>
      <c r="SFY68" s="714"/>
      <c r="SFZ68" s="714"/>
      <c r="SGA68" s="714"/>
      <c r="SGB68" s="714"/>
      <c r="SGC68" s="714"/>
      <c r="SGD68" s="714"/>
      <c r="SGE68" s="714"/>
      <c r="SGF68" s="714"/>
      <c r="SGG68" s="714"/>
      <c r="SGH68" s="714"/>
      <c r="SGI68" s="714"/>
      <c r="SGJ68" s="714"/>
      <c r="SGK68" s="714"/>
      <c r="SGL68" s="714"/>
      <c r="SGM68" s="714"/>
      <c r="SGN68" s="714"/>
      <c r="SGO68" s="714"/>
      <c r="SGP68" s="714"/>
      <c r="SGQ68" s="714"/>
      <c r="SGR68" s="714"/>
      <c r="SGS68" s="714"/>
      <c r="SGT68" s="714"/>
      <c r="SGU68" s="714"/>
      <c r="SGV68" s="714"/>
      <c r="SGW68" s="714"/>
      <c r="SGX68" s="714"/>
      <c r="SGY68" s="714"/>
      <c r="SGZ68" s="714"/>
      <c r="SHA68" s="714"/>
      <c r="SHB68" s="714"/>
      <c r="SHC68" s="714"/>
      <c r="SHD68" s="714"/>
      <c r="SHE68" s="714"/>
      <c r="SHF68" s="714"/>
      <c r="SHG68" s="714"/>
      <c r="SHH68" s="714"/>
      <c r="SHI68" s="714"/>
      <c r="SHJ68" s="714"/>
      <c r="SHK68" s="714"/>
      <c r="SHL68" s="714"/>
      <c r="SHM68" s="714"/>
      <c r="SHN68" s="714"/>
      <c r="SHO68" s="714"/>
      <c r="SHP68" s="714"/>
      <c r="SHQ68" s="714"/>
      <c r="SHR68" s="714"/>
      <c r="SHS68" s="714"/>
      <c r="SHT68" s="714"/>
      <c r="SHU68" s="714"/>
      <c r="SHV68" s="714"/>
      <c r="SHW68" s="714"/>
      <c r="SHX68" s="714"/>
      <c r="SHY68" s="714"/>
      <c r="SHZ68" s="714"/>
      <c r="SIA68" s="714"/>
      <c r="SIB68" s="714"/>
      <c r="SIC68" s="714"/>
      <c r="SID68" s="714"/>
      <c r="SIE68" s="714"/>
      <c r="SIF68" s="714"/>
      <c r="SIG68" s="714"/>
      <c r="SIH68" s="714"/>
      <c r="SII68" s="714"/>
      <c r="SIJ68" s="714"/>
      <c r="SIK68" s="714"/>
      <c r="SIL68" s="714"/>
      <c r="SIM68" s="714"/>
      <c r="SIN68" s="714"/>
      <c r="SIO68" s="714"/>
      <c r="SIP68" s="714"/>
      <c r="SIQ68" s="714"/>
      <c r="SIR68" s="714"/>
      <c r="SIS68" s="714"/>
      <c r="SIT68" s="714"/>
      <c r="SIU68" s="714"/>
      <c r="SIV68" s="714"/>
      <c r="SIW68" s="714"/>
      <c r="SIX68" s="714"/>
      <c r="SIY68" s="714"/>
      <c r="SIZ68" s="714"/>
      <c r="SJA68" s="714"/>
      <c r="SJB68" s="714"/>
      <c r="SJC68" s="714"/>
      <c r="SJD68" s="714"/>
      <c r="SJE68" s="714"/>
      <c r="SJF68" s="714"/>
      <c r="SJG68" s="714"/>
      <c r="SJH68" s="714"/>
      <c r="SJI68" s="714"/>
      <c r="SJJ68" s="714"/>
      <c r="SJK68" s="714"/>
      <c r="SJL68" s="714"/>
      <c r="SJM68" s="714"/>
      <c r="SJN68" s="714"/>
      <c r="SJO68" s="714"/>
      <c r="SJP68" s="714"/>
      <c r="SJQ68" s="714"/>
      <c r="SJR68" s="714"/>
      <c r="SJS68" s="714"/>
      <c r="SJT68" s="714"/>
      <c r="SJU68" s="714"/>
      <c r="SJV68" s="714"/>
      <c r="SJW68" s="714"/>
      <c r="SJX68" s="714"/>
      <c r="SJY68" s="714"/>
      <c r="SJZ68" s="714"/>
      <c r="SKA68" s="714"/>
      <c r="SKB68" s="714"/>
      <c r="SKC68" s="714"/>
      <c r="SKD68" s="714"/>
      <c r="SKE68" s="714"/>
      <c r="SKF68" s="714"/>
      <c r="SKG68" s="714"/>
      <c r="SKH68" s="714"/>
      <c r="SKI68" s="714"/>
      <c r="SKJ68" s="714"/>
      <c r="SKK68" s="714"/>
      <c r="SKL68" s="714"/>
      <c r="SKM68" s="714"/>
      <c r="SKN68" s="714"/>
      <c r="SKO68" s="714"/>
      <c r="SKP68" s="714"/>
      <c r="SKQ68" s="714"/>
      <c r="SKR68" s="714"/>
      <c r="SKS68" s="714"/>
      <c r="SKT68" s="714"/>
      <c r="SKU68" s="714"/>
      <c r="SKV68" s="714"/>
      <c r="SKW68" s="714"/>
      <c r="SKX68" s="714"/>
      <c r="SKY68" s="714"/>
      <c r="SKZ68" s="714"/>
      <c r="SLA68" s="714"/>
      <c r="SLB68" s="714"/>
      <c r="SLC68" s="714"/>
      <c r="SLD68" s="714"/>
      <c r="SLE68" s="714"/>
      <c r="SLF68" s="714"/>
      <c r="SLG68" s="714"/>
      <c r="SLH68" s="714"/>
      <c r="SLI68" s="714"/>
      <c r="SLJ68" s="714"/>
      <c r="SLK68" s="714"/>
      <c r="SLL68" s="714"/>
      <c r="SLM68" s="714"/>
      <c r="SLN68" s="714"/>
      <c r="SLO68" s="714"/>
      <c r="SLP68" s="714"/>
      <c r="SLQ68" s="714"/>
      <c r="SLR68" s="714"/>
      <c r="SLS68" s="714"/>
      <c r="SLT68" s="714"/>
      <c r="SLU68" s="714"/>
      <c r="SLV68" s="714"/>
      <c r="SLW68" s="714"/>
      <c r="SLX68" s="714"/>
      <c r="SLY68" s="714"/>
      <c r="SLZ68" s="714"/>
      <c r="SMA68" s="714"/>
      <c r="SMB68" s="714"/>
      <c r="SMC68" s="714"/>
      <c r="SMD68" s="714"/>
      <c r="SME68" s="714"/>
      <c r="SMF68" s="714"/>
      <c r="SMG68" s="714"/>
      <c r="SMH68" s="714"/>
      <c r="SMI68" s="714"/>
      <c r="SMJ68" s="714"/>
      <c r="SMK68" s="714"/>
      <c r="SML68" s="714"/>
      <c r="SMM68" s="714"/>
      <c r="SMN68" s="714"/>
      <c r="SMO68" s="714"/>
      <c r="SMP68" s="714"/>
      <c r="SMQ68" s="714"/>
      <c r="SMR68" s="714"/>
      <c r="SMS68" s="714"/>
      <c r="SMT68" s="714"/>
      <c r="SMU68" s="714"/>
      <c r="SMV68" s="714"/>
      <c r="SMW68" s="714"/>
      <c r="SMX68" s="714"/>
      <c r="SMY68" s="714"/>
      <c r="SMZ68" s="714"/>
      <c r="SNA68" s="714"/>
      <c r="SNB68" s="714"/>
      <c r="SNC68" s="714"/>
      <c r="SND68" s="714"/>
      <c r="SNE68" s="714"/>
      <c r="SNF68" s="714"/>
      <c r="SNG68" s="714"/>
      <c r="SNH68" s="714"/>
      <c r="SNI68" s="714"/>
      <c r="SNJ68" s="714"/>
      <c r="SNK68" s="714"/>
      <c r="SNL68" s="714"/>
      <c r="SNM68" s="714"/>
      <c r="SNN68" s="714"/>
      <c r="SNO68" s="714"/>
      <c r="SNP68" s="714"/>
      <c r="SNQ68" s="714"/>
      <c r="SNR68" s="714"/>
      <c r="SNS68" s="714"/>
      <c r="SNT68" s="714"/>
      <c r="SNU68" s="714"/>
      <c r="SNV68" s="714"/>
      <c r="SNW68" s="714"/>
      <c r="SNX68" s="714"/>
      <c r="SNY68" s="714"/>
      <c r="SNZ68" s="714"/>
      <c r="SOA68" s="714"/>
      <c r="SOB68" s="714"/>
      <c r="SOC68" s="714"/>
      <c r="SOD68" s="714"/>
      <c r="SOE68" s="714"/>
      <c r="SOF68" s="714"/>
      <c r="SOG68" s="714"/>
      <c r="SOH68" s="714"/>
      <c r="SOI68" s="714"/>
      <c r="SOJ68" s="714"/>
      <c r="SOK68" s="714"/>
      <c r="SOL68" s="714"/>
      <c r="SOM68" s="714"/>
      <c r="SON68" s="714"/>
      <c r="SOO68" s="714"/>
      <c r="SOP68" s="714"/>
      <c r="SOQ68" s="714"/>
      <c r="SOR68" s="714"/>
      <c r="SOS68" s="714"/>
      <c r="SOT68" s="714"/>
      <c r="SOU68" s="714"/>
      <c r="SOV68" s="714"/>
      <c r="SOW68" s="714"/>
      <c r="SOX68" s="714"/>
      <c r="SOY68" s="714"/>
      <c r="SOZ68" s="714"/>
      <c r="SPA68" s="714"/>
      <c r="SPB68" s="714"/>
      <c r="SPC68" s="714"/>
      <c r="SPD68" s="714"/>
      <c r="SPE68" s="714"/>
      <c r="SPF68" s="714"/>
      <c r="SPG68" s="714"/>
      <c r="SPH68" s="714"/>
      <c r="SPI68" s="714"/>
      <c r="SPJ68" s="714"/>
      <c r="SPK68" s="714"/>
      <c r="SPL68" s="714"/>
      <c r="SPM68" s="714"/>
      <c r="SPN68" s="714"/>
      <c r="SPO68" s="714"/>
      <c r="SPP68" s="714"/>
      <c r="SPQ68" s="714"/>
      <c r="SPR68" s="714"/>
      <c r="SPS68" s="714"/>
      <c r="SPT68" s="714"/>
      <c r="SPU68" s="714"/>
      <c r="SPV68" s="714"/>
      <c r="SPW68" s="714"/>
      <c r="SPX68" s="714"/>
      <c r="SPY68" s="714"/>
      <c r="SPZ68" s="714"/>
      <c r="SQA68" s="714"/>
      <c r="SQB68" s="714"/>
      <c r="SQC68" s="714"/>
      <c r="SQD68" s="714"/>
      <c r="SQE68" s="714"/>
      <c r="SQF68" s="714"/>
      <c r="SQG68" s="714"/>
      <c r="SQH68" s="714"/>
      <c r="SQI68" s="714"/>
      <c r="SQJ68" s="714"/>
      <c r="SQK68" s="714"/>
      <c r="SQL68" s="714"/>
      <c r="SQM68" s="714"/>
      <c r="SQN68" s="714"/>
      <c r="SQO68" s="714"/>
      <c r="SQP68" s="714"/>
      <c r="SQQ68" s="714"/>
      <c r="SQR68" s="714"/>
      <c r="SQS68" s="714"/>
      <c r="SQT68" s="714"/>
      <c r="SQU68" s="714"/>
      <c r="SQV68" s="714"/>
      <c r="SQW68" s="714"/>
      <c r="SQX68" s="714"/>
      <c r="SQY68" s="714"/>
      <c r="SQZ68" s="714"/>
      <c r="SRA68" s="714"/>
      <c r="SRB68" s="714"/>
      <c r="SRC68" s="714"/>
      <c r="SRD68" s="714"/>
      <c r="SRE68" s="714"/>
      <c r="SRF68" s="714"/>
      <c r="SRG68" s="714"/>
      <c r="SRH68" s="714"/>
      <c r="SRI68" s="714"/>
      <c r="SRJ68" s="714"/>
      <c r="SRK68" s="714"/>
      <c r="SRL68" s="714"/>
      <c r="SRM68" s="714"/>
      <c r="SRN68" s="714"/>
      <c r="SRO68" s="714"/>
      <c r="SRP68" s="714"/>
      <c r="SRQ68" s="714"/>
      <c r="SRR68" s="714"/>
      <c r="SRS68" s="714"/>
      <c r="SRT68" s="714"/>
      <c r="SRU68" s="714"/>
      <c r="SRV68" s="714"/>
      <c r="SRW68" s="714"/>
      <c r="SRX68" s="714"/>
      <c r="SRY68" s="714"/>
      <c r="SRZ68" s="714"/>
      <c r="SSA68" s="714"/>
      <c r="SSB68" s="714"/>
      <c r="SSC68" s="714"/>
      <c r="SSD68" s="714"/>
      <c r="SSE68" s="714"/>
      <c r="SSF68" s="714"/>
      <c r="SSG68" s="714"/>
      <c r="SSH68" s="714"/>
      <c r="SSI68" s="714"/>
      <c r="SSJ68" s="714"/>
      <c r="SSK68" s="714"/>
      <c r="SSL68" s="714"/>
      <c r="SSM68" s="714"/>
      <c r="SSN68" s="714"/>
      <c r="SSO68" s="714"/>
      <c r="SSP68" s="714"/>
      <c r="SSQ68" s="714"/>
      <c r="SSR68" s="714"/>
      <c r="SSS68" s="714"/>
      <c r="SST68" s="714"/>
      <c r="SSU68" s="714"/>
      <c r="SSV68" s="714"/>
      <c r="SSW68" s="714"/>
      <c r="SSX68" s="714"/>
      <c r="SSY68" s="714"/>
      <c r="SSZ68" s="714"/>
      <c r="STA68" s="714"/>
      <c r="STB68" s="714"/>
      <c r="STC68" s="714"/>
      <c r="STD68" s="714"/>
      <c r="STE68" s="714"/>
      <c r="STF68" s="714"/>
      <c r="STG68" s="714"/>
      <c r="STH68" s="714"/>
      <c r="STI68" s="714"/>
      <c r="STJ68" s="714"/>
      <c r="STK68" s="714"/>
      <c r="STL68" s="714"/>
      <c r="STM68" s="714"/>
      <c r="STN68" s="714"/>
      <c r="STO68" s="714"/>
      <c r="STP68" s="714"/>
      <c r="STQ68" s="714"/>
      <c r="STR68" s="714"/>
      <c r="STS68" s="714"/>
      <c r="STT68" s="714"/>
      <c r="STU68" s="714"/>
      <c r="STV68" s="714"/>
      <c r="STW68" s="714"/>
      <c r="STX68" s="714"/>
      <c r="STY68" s="714"/>
      <c r="STZ68" s="714"/>
      <c r="SUA68" s="714"/>
      <c r="SUB68" s="714"/>
      <c r="SUC68" s="714"/>
      <c r="SUD68" s="714"/>
      <c r="SUE68" s="714"/>
      <c r="SUF68" s="714"/>
      <c r="SUG68" s="714"/>
      <c r="SUH68" s="714"/>
      <c r="SUI68" s="714"/>
      <c r="SUJ68" s="714"/>
      <c r="SUK68" s="714"/>
      <c r="SUL68" s="714"/>
      <c r="SUM68" s="714"/>
      <c r="SUN68" s="714"/>
      <c r="SUO68" s="714"/>
      <c r="SUP68" s="714"/>
      <c r="SUQ68" s="714"/>
      <c r="SUR68" s="714"/>
      <c r="SUS68" s="714"/>
      <c r="SUT68" s="714"/>
      <c r="SUU68" s="714"/>
      <c r="SUV68" s="714"/>
      <c r="SUW68" s="714"/>
      <c r="SUX68" s="714"/>
      <c r="SUY68" s="714"/>
      <c r="SUZ68" s="714"/>
      <c r="SVA68" s="714"/>
      <c r="SVB68" s="714"/>
      <c r="SVC68" s="714"/>
      <c r="SVD68" s="714"/>
      <c r="SVE68" s="714"/>
      <c r="SVF68" s="714"/>
      <c r="SVG68" s="714"/>
      <c r="SVH68" s="714"/>
      <c r="SVI68" s="714"/>
      <c r="SVJ68" s="714"/>
      <c r="SVK68" s="714"/>
      <c r="SVL68" s="714"/>
      <c r="SVM68" s="714"/>
      <c r="SVN68" s="714"/>
      <c r="SVO68" s="714"/>
      <c r="SVP68" s="714"/>
      <c r="SVQ68" s="714"/>
      <c r="SVR68" s="714"/>
      <c r="SVS68" s="714"/>
      <c r="SVT68" s="714"/>
      <c r="SVU68" s="714"/>
      <c r="SVV68" s="714"/>
      <c r="SVW68" s="714"/>
      <c r="SVX68" s="714"/>
      <c r="SVY68" s="714"/>
      <c r="SVZ68" s="714"/>
      <c r="SWA68" s="714"/>
      <c r="SWB68" s="714"/>
      <c r="SWC68" s="714"/>
      <c r="SWD68" s="714"/>
      <c r="SWE68" s="714"/>
      <c r="SWF68" s="714"/>
      <c r="SWG68" s="714"/>
      <c r="SWH68" s="714"/>
      <c r="SWI68" s="714"/>
      <c r="SWJ68" s="714"/>
      <c r="SWK68" s="714"/>
      <c r="SWL68" s="714"/>
      <c r="SWM68" s="714"/>
      <c r="SWN68" s="714"/>
      <c r="SWO68" s="714"/>
      <c r="SWP68" s="714"/>
      <c r="SWQ68" s="714"/>
      <c r="SWR68" s="714"/>
      <c r="SWS68" s="714"/>
      <c r="SWT68" s="714"/>
      <c r="SWU68" s="714"/>
      <c r="SWV68" s="714"/>
      <c r="SWW68" s="714"/>
      <c r="SWX68" s="714"/>
      <c r="SWY68" s="714"/>
      <c r="SWZ68" s="714"/>
      <c r="SXA68" s="714"/>
      <c r="SXB68" s="714"/>
      <c r="SXC68" s="714"/>
      <c r="SXD68" s="714"/>
      <c r="SXE68" s="714"/>
      <c r="SXF68" s="714"/>
      <c r="SXG68" s="714"/>
      <c r="SXH68" s="714"/>
      <c r="SXI68" s="714"/>
      <c r="SXJ68" s="714"/>
      <c r="SXK68" s="714"/>
      <c r="SXL68" s="714"/>
      <c r="SXM68" s="714"/>
      <c r="SXN68" s="714"/>
      <c r="SXO68" s="714"/>
      <c r="SXP68" s="714"/>
      <c r="SXQ68" s="714"/>
      <c r="SXR68" s="714"/>
      <c r="SXS68" s="714"/>
      <c r="SXT68" s="714"/>
      <c r="SXU68" s="714"/>
      <c r="SXV68" s="714"/>
      <c r="SXW68" s="714"/>
      <c r="SXX68" s="714"/>
      <c r="SXY68" s="714"/>
      <c r="SXZ68" s="714"/>
      <c r="SYA68" s="714"/>
      <c r="SYB68" s="714"/>
      <c r="SYC68" s="714"/>
      <c r="SYD68" s="714"/>
      <c r="SYE68" s="714"/>
      <c r="SYF68" s="714"/>
      <c r="SYG68" s="714"/>
      <c r="SYH68" s="714"/>
      <c r="SYI68" s="714"/>
      <c r="SYJ68" s="714"/>
      <c r="SYK68" s="714"/>
      <c r="SYL68" s="714"/>
      <c r="SYM68" s="714"/>
      <c r="SYN68" s="714"/>
      <c r="SYO68" s="714"/>
      <c r="SYP68" s="714"/>
      <c r="SYQ68" s="714"/>
      <c r="SYR68" s="714"/>
      <c r="SYS68" s="714"/>
      <c r="SYT68" s="714"/>
      <c r="SYU68" s="714"/>
      <c r="SYV68" s="714"/>
      <c r="SYW68" s="714"/>
      <c r="SYX68" s="714"/>
      <c r="SYY68" s="714"/>
      <c r="SYZ68" s="714"/>
      <c r="SZA68" s="714"/>
      <c r="SZB68" s="714"/>
      <c r="SZC68" s="714"/>
      <c r="SZD68" s="714"/>
      <c r="SZE68" s="714"/>
      <c r="SZF68" s="714"/>
      <c r="SZG68" s="714"/>
      <c r="SZH68" s="714"/>
      <c r="SZI68" s="714"/>
      <c r="SZJ68" s="714"/>
      <c r="SZK68" s="714"/>
      <c r="SZL68" s="714"/>
      <c r="SZM68" s="714"/>
      <c r="SZN68" s="714"/>
      <c r="SZO68" s="714"/>
      <c r="SZP68" s="714"/>
      <c r="SZQ68" s="714"/>
      <c r="SZR68" s="714"/>
      <c r="SZS68" s="714"/>
      <c r="SZT68" s="714"/>
      <c r="SZU68" s="714"/>
      <c r="SZV68" s="714"/>
      <c r="SZW68" s="714"/>
      <c r="SZX68" s="714"/>
      <c r="SZY68" s="714"/>
      <c r="SZZ68" s="714"/>
      <c r="TAA68" s="714"/>
      <c r="TAB68" s="714"/>
      <c r="TAC68" s="714"/>
      <c r="TAD68" s="714"/>
      <c r="TAE68" s="714"/>
      <c r="TAF68" s="714"/>
      <c r="TAG68" s="714"/>
      <c r="TAH68" s="714"/>
      <c r="TAI68" s="714"/>
      <c r="TAJ68" s="714"/>
      <c r="TAK68" s="714"/>
      <c r="TAL68" s="714"/>
      <c r="TAM68" s="714"/>
      <c r="TAN68" s="714"/>
      <c r="TAO68" s="714"/>
      <c r="TAP68" s="714"/>
      <c r="TAQ68" s="714"/>
      <c r="TAR68" s="714"/>
      <c r="TAS68" s="714"/>
      <c r="TAT68" s="714"/>
      <c r="TAU68" s="714"/>
      <c r="TAV68" s="714"/>
      <c r="TAW68" s="714"/>
      <c r="TAX68" s="714"/>
      <c r="TAY68" s="714"/>
      <c r="TAZ68" s="714"/>
      <c r="TBA68" s="714"/>
      <c r="TBB68" s="714"/>
      <c r="TBC68" s="714"/>
      <c r="TBD68" s="714"/>
      <c r="TBE68" s="714"/>
      <c r="TBF68" s="714"/>
      <c r="TBG68" s="714"/>
      <c r="TBH68" s="714"/>
      <c r="TBI68" s="714"/>
      <c r="TBJ68" s="714"/>
      <c r="TBK68" s="714"/>
      <c r="TBL68" s="714"/>
      <c r="TBM68" s="714"/>
      <c r="TBN68" s="714"/>
      <c r="TBO68" s="714"/>
      <c r="TBP68" s="714"/>
      <c r="TBQ68" s="714"/>
      <c r="TBR68" s="714"/>
      <c r="TBS68" s="714"/>
      <c r="TBT68" s="714"/>
      <c r="TBU68" s="714"/>
      <c r="TBV68" s="714"/>
      <c r="TBW68" s="714"/>
      <c r="TBX68" s="714"/>
      <c r="TBY68" s="714"/>
      <c r="TBZ68" s="714"/>
      <c r="TCA68" s="714"/>
      <c r="TCB68" s="714"/>
      <c r="TCC68" s="714"/>
      <c r="TCD68" s="714"/>
      <c r="TCE68" s="714"/>
      <c r="TCF68" s="714"/>
      <c r="TCG68" s="714"/>
      <c r="TCH68" s="714"/>
      <c r="TCI68" s="714"/>
      <c r="TCJ68" s="714"/>
      <c r="TCK68" s="714"/>
      <c r="TCL68" s="714"/>
      <c r="TCM68" s="714"/>
      <c r="TCN68" s="714"/>
      <c r="TCO68" s="714"/>
      <c r="TCP68" s="714"/>
      <c r="TCQ68" s="714"/>
      <c r="TCR68" s="714"/>
      <c r="TCS68" s="714"/>
      <c r="TCT68" s="714"/>
      <c r="TCU68" s="714"/>
      <c r="TCV68" s="714"/>
      <c r="TCW68" s="714"/>
      <c r="TCX68" s="714"/>
      <c r="TCY68" s="714"/>
      <c r="TCZ68" s="714"/>
      <c r="TDA68" s="714"/>
      <c r="TDB68" s="714"/>
      <c r="TDC68" s="714"/>
      <c r="TDD68" s="714"/>
      <c r="TDE68" s="714"/>
      <c r="TDF68" s="714"/>
      <c r="TDG68" s="714"/>
      <c r="TDH68" s="714"/>
      <c r="TDI68" s="714"/>
      <c r="TDJ68" s="714"/>
      <c r="TDK68" s="714"/>
      <c r="TDL68" s="714"/>
      <c r="TDM68" s="714"/>
      <c r="TDN68" s="714"/>
      <c r="TDO68" s="714"/>
      <c r="TDP68" s="714"/>
      <c r="TDQ68" s="714"/>
      <c r="TDR68" s="714"/>
      <c r="TDS68" s="714"/>
      <c r="TDT68" s="714"/>
      <c r="TDU68" s="714"/>
      <c r="TDV68" s="714"/>
      <c r="TDW68" s="714"/>
      <c r="TDX68" s="714"/>
      <c r="TDY68" s="714"/>
      <c r="TDZ68" s="714"/>
      <c r="TEA68" s="714"/>
      <c r="TEB68" s="714"/>
      <c r="TEC68" s="714"/>
      <c r="TED68" s="714"/>
      <c r="TEE68" s="714"/>
      <c r="TEF68" s="714"/>
      <c r="TEG68" s="714"/>
      <c r="TEH68" s="714"/>
      <c r="TEI68" s="714"/>
      <c r="TEJ68" s="714"/>
      <c r="TEK68" s="714"/>
      <c r="TEL68" s="714"/>
      <c r="TEM68" s="714"/>
      <c r="TEN68" s="714"/>
      <c r="TEO68" s="714"/>
      <c r="TEP68" s="714"/>
      <c r="TEQ68" s="714"/>
      <c r="TER68" s="714"/>
      <c r="TES68" s="714"/>
      <c r="TET68" s="714"/>
      <c r="TEU68" s="714"/>
      <c r="TEV68" s="714"/>
      <c r="TEW68" s="714"/>
      <c r="TEX68" s="714"/>
      <c r="TEY68" s="714"/>
      <c r="TEZ68" s="714"/>
      <c r="TFA68" s="714"/>
      <c r="TFB68" s="714"/>
      <c r="TFC68" s="714"/>
      <c r="TFD68" s="714"/>
      <c r="TFE68" s="714"/>
      <c r="TFF68" s="714"/>
      <c r="TFG68" s="714"/>
      <c r="TFH68" s="714"/>
      <c r="TFI68" s="714"/>
      <c r="TFJ68" s="714"/>
      <c r="TFK68" s="714"/>
      <c r="TFL68" s="714"/>
      <c r="TFM68" s="714"/>
      <c r="TFN68" s="714"/>
      <c r="TFO68" s="714"/>
      <c r="TFP68" s="714"/>
      <c r="TFQ68" s="714"/>
      <c r="TFR68" s="714"/>
      <c r="TFS68" s="714"/>
      <c r="TFT68" s="714"/>
      <c r="TFU68" s="714"/>
      <c r="TFV68" s="714"/>
      <c r="TFW68" s="714"/>
      <c r="TFX68" s="714"/>
      <c r="TFY68" s="714"/>
      <c r="TFZ68" s="714"/>
      <c r="TGA68" s="714"/>
      <c r="TGB68" s="714"/>
      <c r="TGC68" s="714"/>
      <c r="TGD68" s="714"/>
      <c r="TGE68" s="714"/>
      <c r="TGF68" s="714"/>
      <c r="TGG68" s="714"/>
      <c r="TGH68" s="714"/>
      <c r="TGI68" s="714"/>
      <c r="TGJ68" s="714"/>
      <c r="TGK68" s="714"/>
      <c r="TGL68" s="714"/>
      <c r="TGM68" s="714"/>
      <c r="TGN68" s="714"/>
      <c r="TGO68" s="714"/>
      <c r="TGP68" s="714"/>
      <c r="TGQ68" s="714"/>
      <c r="TGR68" s="714"/>
      <c r="TGS68" s="714"/>
      <c r="TGT68" s="714"/>
      <c r="TGU68" s="714"/>
      <c r="TGV68" s="714"/>
      <c r="TGW68" s="714"/>
      <c r="TGX68" s="714"/>
      <c r="TGY68" s="714"/>
      <c r="TGZ68" s="714"/>
      <c r="THA68" s="714"/>
      <c r="THB68" s="714"/>
      <c r="THC68" s="714"/>
      <c r="THD68" s="714"/>
      <c r="THE68" s="714"/>
      <c r="THF68" s="714"/>
      <c r="THG68" s="714"/>
      <c r="THH68" s="714"/>
      <c r="THI68" s="714"/>
      <c r="THJ68" s="714"/>
      <c r="THK68" s="714"/>
      <c r="THL68" s="714"/>
      <c r="THM68" s="714"/>
      <c r="THN68" s="714"/>
      <c r="THO68" s="714"/>
      <c r="THP68" s="714"/>
      <c r="THQ68" s="714"/>
      <c r="THR68" s="714"/>
      <c r="THS68" s="714"/>
      <c r="THT68" s="714"/>
      <c r="THU68" s="714"/>
      <c r="THV68" s="714"/>
      <c r="THW68" s="714"/>
      <c r="THX68" s="714"/>
      <c r="THY68" s="714"/>
      <c r="THZ68" s="714"/>
      <c r="TIA68" s="714"/>
      <c r="TIB68" s="714"/>
      <c r="TIC68" s="714"/>
      <c r="TID68" s="714"/>
      <c r="TIE68" s="714"/>
      <c r="TIF68" s="714"/>
      <c r="TIG68" s="714"/>
      <c r="TIH68" s="714"/>
      <c r="TII68" s="714"/>
      <c r="TIJ68" s="714"/>
      <c r="TIK68" s="714"/>
      <c r="TIL68" s="714"/>
      <c r="TIM68" s="714"/>
      <c r="TIN68" s="714"/>
      <c r="TIO68" s="714"/>
      <c r="TIP68" s="714"/>
      <c r="TIQ68" s="714"/>
      <c r="TIR68" s="714"/>
      <c r="TIS68" s="714"/>
      <c r="TIT68" s="714"/>
      <c r="TIU68" s="714"/>
      <c r="TIV68" s="714"/>
      <c r="TIW68" s="714"/>
      <c r="TIX68" s="714"/>
      <c r="TIY68" s="714"/>
      <c r="TIZ68" s="714"/>
      <c r="TJA68" s="714"/>
      <c r="TJB68" s="714"/>
      <c r="TJC68" s="714"/>
      <c r="TJD68" s="714"/>
      <c r="TJE68" s="714"/>
      <c r="TJF68" s="714"/>
      <c r="TJG68" s="714"/>
      <c r="TJH68" s="714"/>
      <c r="TJI68" s="714"/>
      <c r="TJJ68" s="714"/>
      <c r="TJK68" s="714"/>
      <c r="TJL68" s="714"/>
      <c r="TJM68" s="714"/>
      <c r="TJN68" s="714"/>
      <c r="TJO68" s="714"/>
      <c r="TJP68" s="714"/>
      <c r="TJQ68" s="714"/>
      <c r="TJR68" s="714"/>
      <c r="TJS68" s="714"/>
      <c r="TJT68" s="714"/>
      <c r="TJU68" s="714"/>
      <c r="TJV68" s="714"/>
      <c r="TJW68" s="714"/>
      <c r="TJX68" s="714"/>
      <c r="TJY68" s="714"/>
      <c r="TJZ68" s="714"/>
      <c r="TKA68" s="714"/>
      <c r="TKB68" s="714"/>
      <c r="TKC68" s="714"/>
      <c r="TKD68" s="714"/>
      <c r="TKE68" s="714"/>
      <c r="TKF68" s="714"/>
      <c r="TKG68" s="714"/>
      <c r="TKH68" s="714"/>
      <c r="TKI68" s="714"/>
      <c r="TKJ68" s="714"/>
      <c r="TKK68" s="714"/>
      <c r="TKL68" s="714"/>
      <c r="TKM68" s="714"/>
      <c r="TKN68" s="714"/>
      <c r="TKO68" s="714"/>
      <c r="TKP68" s="714"/>
      <c r="TKQ68" s="714"/>
      <c r="TKR68" s="714"/>
      <c r="TKS68" s="714"/>
      <c r="TKT68" s="714"/>
      <c r="TKU68" s="714"/>
      <c r="TKV68" s="714"/>
      <c r="TKW68" s="714"/>
      <c r="TKX68" s="714"/>
      <c r="TKY68" s="714"/>
      <c r="TKZ68" s="714"/>
      <c r="TLA68" s="714"/>
      <c r="TLB68" s="714"/>
      <c r="TLC68" s="714"/>
      <c r="TLD68" s="714"/>
      <c r="TLE68" s="714"/>
      <c r="TLF68" s="714"/>
      <c r="TLG68" s="714"/>
      <c r="TLH68" s="714"/>
      <c r="TLI68" s="714"/>
      <c r="TLJ68" s="714"/>
      <c r="TLK68" s="714"/>
      <c r="TLL68" s="714"/>
      <c r="TLM68" s="714"/>
      <c r="TLN68" s="714"/>
      <c r="TLO68" s="714"/>
      <c r="TLP68" s="714"/>
      <c r="TLQ68" s="714"/>
      <c r="TLR68" s="714"/>
      <c r="TLS68" s="714"/>
      <c r="TLT68" s="714"/>
      <c r="TLU68" s="714"/>
      <c r="TLV68" s="714"/>
      <c r="TLW68" s="714"/>
      <c r="TLX68" s="714"/>
      <c r="TLY68" s="714"/>
      <c r="TLZ68" s="714"/>
      <c r="TMA68" s="714"/>
      <c r="TMB68" s="714"/>
      <c r="TMC68" s="714"/>
      <c r="TMD68" s="714"/>
      <c r="TME68" s="714"/>
      <c r="TMF68" s="714"/>
      <c r="TMG68" s="714"/>
      <c r="TMH68" s="714"/>
      <c r="TMI68" s="714"/>
      <c r="TMJ68" s="714"/>
      <c r="TMK68" s="714"/>
      <c r="TML68" s="714"/>
      <c r="TMM68" s="714"/>
      <c r="TMN68" s="714"/>
      <c r="TMO68" s="714"/>
      <c r="TMP68" s="714"/>
      <c r="TMQ68" s="714"/>
      <c r="TMR68" s="714"/>
      <c r="TMS68" s="714"/>
      <c r="TMT68" s="714"/>
      <c r="TMU68" s="714"/>
      <c r="TMV68" s="714"/>
      <c r="TMW68" s="714"/>
      <c r="TMX68" s="714"/>
      <c r="TMY68" s="714"/>
      <c r="TMZ68" s="714"/>
      <c r="TNA68" s="714"/>
      <c r="TNB68" s="714"/>
      <c r="TNC68" s="714"/>
      <c r="TND68" s="714"/>
      <c r="TNE68" s="714"/>
      <c r="TNF68" s="714"/>
      <c r="TNG68" s="714"/>
      <c r="TNH68" s="714"/>
      <c r="TNI68" s="714"/>
      <c r="TNJ68" s="714"/>
      <c r="TNK68" s="714"/>
      <c r="TNL68" s="714"/>
      <c r="TNM68" s="714"/>
      <c r="TNN68" s="714"/>
      <c r="TNO68" s="714"/>
      <c r="TNP68" s="714"/>
      <c r="TNQ68" s="714"/>
      <c r="TNR68" s="714"/>
      <c r="TNS68" s="714"/>
      <c r="TNT68" s="714"/>
      <c r="TNU68" s="714"/>
      <c r="TNV68" s="714"/>
      <c r="TNW68" s="714"/>
      <c r="TNX68" s="714"/>
      <c r="TNY68" s="714"/>
      <c r="TNZ68" s="714"/>
      <c r="TOA68" s="714"/>
      <c r="TOB68" s="714"/>
      <c r="TOC68" s="714"/>
      <c r="TOD68" s="714"/>
      <c r="TOE68" s="714"/>
      <c r="TOF68" s="714"/>
      <c r="TOG68" s="714"/>
      <c r="TOH68" s="714"/>
      <c r="TOI68" s="714"/>
      <c r="TOJ68" s="714"/>
      <c r="TOK68" s="714"/>
      <c r="TOL68" s="714"/>
      <c r="TOM68" s="714"/>
      <c r="TON68" s="714"/>
      <c r="TOO68" s="714"/>
      <c r="TOP68" s="714"/>
      <c r="TOQ68" s="714"/>
      <c r="TOR68" s="714"/>
      <c r="TOS68" s="714"/>
      <c r="TOT68" s="714"/>
      <c r="TOU68" s="714"/>
      <c r="TOV68" s="714"/>
      <c r="TOW68" s="714"/>
      <c r="TOX68" s="714"/>
      <c r="TOY68" s="714"/>
      <c r="TOZ68" s="714"/>
      <c r="TPA68" s="714"/>
      <c r="TPB68" s="714"/>
      <c r="TPC68" s="714"/>
      <c r="TPD68" s="714"/>
      <c r="TPE68" s="714"/>
      <c r="TPF68" s="714"/>
      <c r="TPG68" s="714"/>
      <c r="TPH68" s="714"/>
      <c r="TPI68" s="714"/>
      <c r="TPJ68" s="714"/>
      <c r="TPK68" s="714"/>
      <c r="TPL68" s="714"/>
      <c r="TPM68" s="714"/>
      <c r="TPN68" s="714"/>
      <c r="TPO68" s="714"/>
      <c r="TPP68" s="714"/>
      <c r="TPQ68" s="714"/>
      <c r="TPR68" s="714"/>
      <c r="TPS68" s="714"/>
      <c r="TPT68" s="714"/>
      <c r="TPU68" s="714"/>
      <c r="TPV68" s="714"/>
      <c r="TPW68" s="714"/>
      <c r="TPX68" s="714"/>
      <c r="TPY68" s="714"/>
      <c r="TPZ68" s="714"/>
      <c r="TQA68" s="714"/>
      <c r="TQB68" s="714"/>
      <c r="TQC68" s="714"/>
      <c r="TQD68" s="714"/>
      <c r="TQE68" s="714"/>
      <c r="TQF68" s="714"/>
      <c r="TQG68" s="714"/>
      <c r="TQH68" s="714"/>
      <c r="TQI68" s="714"/>
      <c r="TQJ68" s="714"/>
      <c r="TQK68" s="714"/>
      <c r="TQL68" s="714"/>
      <c r="TQM68" s="714"/>
      <c r="TQN68" s="714"/>
      <c r="TQO68" s="714"/>
      <c r="TQP68" s="714"/>
      <c r="TQQ68" s="714"/>
      <c r="TQR68" s="714"/>
      <c r="TQS68" s="714"/>
      <c r="TQT68" s="714"/>
      <c r="TQU68" s="714"/>
      <c r="TQV68" s="714"/>
      <c r="TQW68" s="714"/>
      <c r="TQX68" s="714"/>
      <c r="TQY68" s="714"/>
      <c r="TQZ68" s="714"/>
      <c r="TRA68" s="714"/>
      <c r="TRB68" s="714"/>
      <c r="TRC68" s="714"/>
      <c r="TRD68" s="714"/>
      <c r="TRE68" s="714"/>
      <c r="TRF68" s="714"/>
      <c r="TRG68" s="714"/>
      <c r="TRH68" s="714"/>
      <c r="TRI68" s="714"/>
      <c r="TRJ68" s="714"/>
      <c r="TRK68" s="714"/>
      <c r="TRL68" s="714"/>
      <c r="TRM68" s="714"/>
      <c r="TRN68" s="714"/>
      <c r="TRO68" s="714"/>
      <c r="TRP68" s="714"/>
      <c r="TRQ68" s="714"/>
      <c r="TRR68" s="714"/>
      <c r="TRS68" s="714"/>
      <c r="TRT68" s="714"/>
      <c r="TRU68" s="714"/>
      <c r="TRV68" s="714"/>
      <c r="TRW68" s="714"/>
      <c r="TRX68" s="714"/>
      <c r="TRY68" s="714"/>
      <c r="TRZ68" s="714"/>
      <c r="TSA68" s="714"/>
      <c r="TSB68" s="714"/>
      <c r="TSC68" s="714"/>
      <c r="TSD68" s="714"/>
      <c r="TSE68" s="714"/>
      <c r="TSF68" s="714"/>
      <c r="TSG68" s="714"/>
      <c r="TSH68" s="714"/>
      <c r="TSI68" s="714"/>
      <c r="TSJ68" s="714"/>
      <c r="TSK68" s="714"/>
      <c r="TSL68" s="714"/>
      <c r="TSM68" s="714"/>
      <c r="TSN68" s="714"/>
      <c r="TSO68" s="714"/>
      <c r="TSP68" s="714"/>
      <c r="TSQ68" s="714"/>
      <c r="TSR68" s="714"/>
      <c r="TSS68" s="714"/>
      <c r="TST68" s="714"/>
      <c r="TSU68" s="714"/>
      <c r="TSV68" s="714"/>
      <c r="TSW68" s="714"/>
      <c r="TSX68" s="714"/>
      <c r="TSY68" s="714"/>
      <c r="TSZ68" s="714"/>
      <c r="TTA68" s="714"/>
      <c r="TTB68" s="714"/>
      <c r="TTC68" s="714"/>
      <c r="TTD68" s="714"/>
      <c r="TTE68" s="714"/>
      <c r="TTF68" s="714"/>
      <c r="TTG68" s="714"/>
      <c r="TTH68" s="714"/>
      <c r="TTI68" s="714"/>
      <c r="TTJ68" s="714"/>
      <c r="TTK68" s="714"/>
      <c r="TTL68" s="714"/>
      <c r="TTM68" s="714"/>
      <c r="TTN68" s="714"/>
      <c r="TTO68" s="714"/>
      <c r="TTP68" s="714"/>
      <c r="TTQ68" s="714"/>
      <c r="TTR68" s="714"/>
      <c r="TTS68" s="714"/>
      <c r="TTT68" s="714"/>
      <c r="TTU68" s="714"/>
      <c r="TTV68" s="714"/>
      <c r="TTW68" s="714"/>
      <c r="TTX68" s="714"/>
      <c r="TTY68" s="714"/>
      <c r="TTZ68" s="714"/>
      <c r="TUA68" s="714"/>
      <c r="TUB68" s="714"/>
      <c r="TUC68" s="714"/>
      <c r="TUD68" s="714"/>
      <c r="TUE68" s="714"/>
      <c r="TUF68" s="714"/>
      <c r="TUG68" s="714"/>
      <c r="TUH68" s="714"/>
      <c r="TUI68" s="714"/>
      <c r="TUJ68" s="714"/>
      <c r="TUK68" s="714"/>
      <c r="TUL68" s="714"/>
      <c r="TUM68" s="714"/>
      <c r="TUN68" s="714"/>
      <c r="TUO68" s="714"/>
      <c r="TUP68" s="714"/>
      <c r="TUQ68" s="714"/>
      <c r="TUR68" s="714"/>
      <c r="TUS68" s="714"/>
      <c r="TUT68" s="714"/>
      <c r="TUU68" s="714"/>
      <c r="TUV68" s="714"/>
      <c r="TUW68" s="714"/>
      <c r="TUX68" s="714"/>
      <c r="TUY68" s="714"/>
      <c r="TUZ68" s="714"/>
      <c r="TVA68" s="714"/>
      <c r="TVB68" s="714"/>
      <c r="TVC68" s="714"/>
      <c r="TVD68" s="714"/>
      <c r="TVE68" s="714"/>
      <c r="TVF68" s="714"/>
      <c r="TVG68" s="714"/>
      <c r="TVH68" s="714"/>
      <c r="TVI68" s="714"/>
      <c r="TVJ68" s="714"/>
      <c r="TVK68" s="714"/>
      <c r="TVL68" s="714"/>
      <c r="TVM68" s="714"/>
      <c r="TVN68" s="714"/>
      <c r="TVO68" s="714"/>
      <c r="TVP68" s="714"/>
      <c r="TVQ68" s="714"/>
      <c r="TVR68" s="714"/>
      <c r="TVS68" s="714"/>
      <c r="TVT68" s="714"/>
      <c r="TVU68" s="714"/>
      <c r="TVV68" s="714"/>
      <c r="TVW68" s="714"/>
      <c r="TVX68" s="714"/>
      <c r="TVY68" s="714"/>
      <c r="TVZ68" s="714"/>
      <c r="TWA68" s="714"/>
      <c r="TWB68" s="714"/>
      <c r="TWC68" s="714"/>
      <c r="TWD68" s="714"/>
      <c r="TWE68" s="714"/>
      <c r="TWF68" s="714"/>
      <c r="TWG68" s="714"/>
      <c r="TWH68" s="714"/>
      <c r="TWI68" s="714"/>
      <c r="TWJ68" s="714"/>
      <c r="TWK68" s="714"/>
      <c r="TWL68" s="714"/>
      <c r="TWM68" s="714"/>
      <c r="TWN68" s="714"/>
      <c r="TWO68" s="714"/>
      <c r="TWP68" s="714"/>
      <c r="TWQ68" s="714"/>
      <c r="TWR68" s="714"/>
      <c r="TWS68" s="714"/>
      <c r="TWT68" s="714"/>
      <c r="TWU68" s="714"/>
      <c r="TWV68" s="714"/>
      <c r="TWW68" s="714"/>
      <c r="TWX68" s="714"/>
      <c r="TWY68" s="714"/>
      <c r="TWZ68" s="714"/>
      <c r="TXA68" s="714"/>
      <c r="TXB68" s="714"/>
      <c r="TXC68" s="714"/>
      <c r="TXD68" s="714"/>
      <c r="TXE68" s="714"/>
      <c r="TXF68" s="714"/>
      <c r="TXG68" s="714"/>
      <c r="TXH68" s="714"/>
      <c r="TXI68" s="714"/>
      <c r="TXJ68" s="714"/>
      <c r="TXK68" s="714"/>
      <c r="TXL68" s="714"/>
      <c r="TXM68" s="714"/>
      <c r="TXN68" s="714"/>
      <c r="TXO68" s="714"/>
      <c r="TXP68" s="714"/>
      <c r="TXQ68" s="714"/>
      <c r="TXR68" s="714"/>
      <c r="TXS68" s="714"/>
      <c r="TXT68" s="714"/>
      <c r="TXU68" s="714"/>
      <c r="TXV68" s="714"/>
      <c r="TXW68" s="714"/>
      <c r="TXX68" s="714"/>
      <c r="TXY68" s="714"/>
      <c r="TXZ68" s="714"/>
      <c r="TYA68" s="714"/>
      <c r="TYB68" s="714"/>
      <c r="TYC68" s="714"/>
      <c r="TYD68" s="714"/>
      <c r="TYE68" s="714"/>
      <c r="TYF68" s="714"/>
      <c r="TYG68" s="714"/>
      <c r="TYH68" s="714"/>
      <c r="TYI68" s="714"/>
      <c r="TYJ68" s="714"/>
      <c r="TYK68" s="714"/>
      <c r="TYL68" s="714"/>
      <c r="TYM68" s="714"/>
      <c r="TYN68" s="714"/>
      <c r="TYO68" s="714"/>
      <c r="TYP68" s="714"/>
      <c r="TYQ68" s="714"/>
      <c r="TYR68" s="714"/>
      <c r="TYS68" s="714"/>
      <c r="TYT68" s="714"/>
      <c r="TYU68" s="714"/>
      <c r="TYV68" s="714"/>
      <c r="TYW68" s="714"/>
      <c r="TYX68" s="714"/>
      <c r="TYY68" s="714"/>
      <c r="TYZ68" s="714"/>
      <c r="TZA68" s="714"/>
      <c r="TZB68" s="714"/>
      <c r="TZC68" s="714"/>
      <c r="TZD68" s="714"/>
      <c r="TZE68" s="714"/>
      <c r="TZF68" s="714"/>
      <c r="TZG68" s="714"/>
      <c r="TZH68" s="714"/>
      <c r="TZI68" s="714"/>
      <c r="TZJ68" s="714"/>
      <c r="TZK68" s="714"/>
      <c r="TZL68" s="714"/>
      <c r="TZM68" s="714"/>
      <c r="TZN68" s="714"/>
      <c r="TZO68" s="714"/>
      <c r="TZP68" s="714"/>
      <c r="TZQ68" s="714"/>
      <c r="TZR68" s="714"/>
      <c r="TZS68" s="714"/>
      <c r="TZT68" s="714"/>
      <c r="TZU68" s="714"/>
      <c r="TZV68" s="714"/>
      <c r="TZW68" s="714"/>
      <c r="TZX68" s="714"/>
      <c r="TZY68" s="714"/>
      <c r="TZZ68" s="714"/>
      <c r="UAA68" s="714"/>
      <c r="UAB68" s="714"/>
      <c r="UAC68" s="714"/>
      <c r="UAD68" s="714"/>
      <c r="UAE68" s="714"/>
      <c r="UAF68" s="714"/>
      <c r="UAG68" s="714"/>
      <c r="UAH68" s="714"/>
      <c r="UAI68" s="714"/>
      <c r="UAJ68" s="714"/>
      <c r="UAK68" s="714"/>
      <c r="UAL68" s="714"/>
      <c r="UAM68" s="714"/>
      <c r="UAN68" s="714"/>
      <c r="UAO68" s="714"/>
      <c r="UAP68" s="714"/>
      <c r="UAQ68" s="714"/>
      <c r="UAR68" s="714"/>
      <c r="UAS68" s="714"/>
      <c r="UAT68" s="714"/>
      <c r="UAU68" s="714"/>
      <c r="UAV68" s="714"/>
      <c r="UAW68" s="714"/>
      <c r="UAX68" s="714"/>
      <c r="UAY68" s="714"/>
      <c r="UAZ68" s="714"/>
      <c r="UBA68" s="714"/>
      <c r="UBB68" s="714"/>
      <c r="UBC68" s="714"/>
      <c r="UBD68" s="714"/>
      <c r="UBE68" s="714"/>
      <c r="UBF68" s="714"/>
      <c r="UBG68" s="714"/>
      <c r="UBH68" s="714"/>
      <c r="UBI68" s="714"/>
      <c r="UBJ68" s="714"/>
      <c r="UBK68" s="714"/>
      <c r="UBL68" s="714"/>
      <c r="UBM68" s="714"/>
      <c r="UBN68" s="714"/>
      <c r="UBO68" s="714"/>
      <c r="UBP68" s="714"/>
      <c r="UBQ68" s="714"/>
      <c r="UBR68" s="714"/>
      <c r="UBS68" s="714"/>
      <c r="UBT68" s="714"/>
      <c r="UBU68" s="714"/>
      <c r="UBV68" s="714"/>
      <c r="UBW68" s="714"/>
      <c r="UBX68" s="714"/>
      <c r="UBY68" s="714"/>
      <c r="UBZ68" s="714"/>
      <c r="UCA68" s="714"/>
      <c r="UCB68" s="714"/>
      <c r="UCC68" s="714"/>
      <c r="UCD68" s="714"/>
      <c r="UCE68" s="714"/>
      <c r="UCF68" s="714"/>
      <c r="UCG68" s="714"/>
      <c r="UCH68" s="714"/>
      <c r="UCI68" s="714"/>
      <c r="UCJ68" s="714"/>
      <c r="UCK68" s="714"/>
      <c r="UCL68" s="714"/>
      <c r="UCM68" s="714"/>
      <c r="UCN68" s="714"/>
      <c r="UCO68" s="714"/>
      <c r="UCP68" s="714"/>
      <c r="UCQ68" s="714"/>
      <c r="UCR68" s="714"/>
      <c r="UCS68" s="714"/>
      <c r="UCT68" s="714"/>
      <c r="UCU68" s="714"/>
      <c r="UCV68" s="714"/>
      <c r="UCW68" s="714"/>
      <c r="UCX68" s="714"/>
      <c r="UCY68" s="714"/>
      <c r="UCZ68" s="714"/>
      <c r="UDA68" s="714"/>
      <c r="UDB68" s="714"/>
      <c r="UDC68" s="714"/>
      <c r="UDD68" s="714"/>
      <c r="UDE68" s="714"/>
      <c r="UDF68" s="714"/>
      <c r="UDG68" s="714"/>
      <c r="UDH68" s="714"/>
      <c r="UDI68" s="714"/>
      <c r="UDJ68" s="714"/>
      <c r="UDK68" s="714"/>
      <c r="UDL68" s="714"/>
      <c r="UDM68" s="714"/>
      <c r="UDN68" s="714"/>
      <c r="UDO68" s="714"/>
      <c r="UDP68" s="714"/>
      <c r="UDQ68" s="714"/>
      <c r="UDR68" s="714"/>
      <c r="UDS68" s="714"/>
      <c r="UDT68" s="714"/>
      <c r="UDU68" s="714"/>
      <c r="UDV68" s="714"/>
      <c r="UDW68" s="714"/>
      <c r="UDX68" s="714"/>
      <c r="UDY68" s="714"/>
      <c r="UDZ68" s="714"/>
      <c r="UEA68" s="714"/>
      <c r="UEB68" s="714"/>
      <c r="UEC68" s="714"/>
      <c r="UED68" s="714"/>
      <c r="UEE68" s="714"/>
      <c r="UEF68" s="714"/>
      <c r="UEG68" s="714"/>
      <c r="UEH68" s="714"/>
      <c r="UEI68" s="714"/>
      <c r="UEJ68" s="714"/>
      <c r="UEK68" s="714"/>
      <c r="UEL68" s="714"/>
      <c r="UEM68" s="714"/>
      <c r="UEN68" s="714"/>
      <c r="UEO68" s="714"/>
      <c r="UEP68" s="714"/>
      <c r="UEQ68" s="714"/>
      <c r="UER68" s="714"/>
      <c r="UES68" s="714"/>
      <c r="UET68" s="714"/>
      <c r="UEU68" s="714"/>
      <c r="UEV68" s="714"/>
      <c r="UEW68" s="714"/>
      <c r="UEX68" s="714"/>
      <c r="UEY68" s="714"/>
      <c r="UEZ68" s="714"/>
      <c r="UFA68" s="714"/>
      <c r="UFB68" s="714"/>
      <c r="UFC68" s="714"/>
      <c r="UFD68" s="714"/>
      <c r="UFE68" s="714"/>
      <c r="UFF68" s="714"/>
      <c r="UFG68" s="714"/>
      <c r="UFH68" s="714"/>
      <c r="UFI68" s="714"/>
      <c r="UFJ68" s="714"/>
      <c r="UFK68" s="714"/>
      <c r="UFL68" s="714"/>
      <c r="UFM68" s="714"/>
      <c r="UFN68" s="714"/>
      <c r="UFO68" s="714"/>
      <c r="UFP68" s="714"/>
      <c r="UFQ68" s="714"/>
      <c r="UFR68" s="714"/>
      <c r="UFS68" s="714"/>
      <c r="UFT68" s="714"/>
      <c r="UFU68" s="714"/>
      <c r="UFV68" s="714"/>
      <c r="UFW68" s="714"/>
      <c r="UFX68" s="714"/>
      <c r="UFY68" s="714"/>
      <c r="UFZ68" s="714"/>
      <c r="UGA68" s="714"/>
      <c r="UGB68" s="714"/>
      <c r="UGC68" s="714"/>
      <c r="UGD68" s="714"/>
      <c r="UGE68" s="714"/>
      <c r="UGF68" s="714"/>
      <c r="UGG68" s="714"/>
      <c r="UGH68" s="714"/>
      <c r="UGI68" s="714"/>
      <c r="UGJ68" s="714"/>
      <c r="UGK68" s="714"/>
      <c r="UGL68" s="714"/>
      <c r="UGM68" s="714"/>
      <c r="UGN68" s="714"/>
      <c r="UGO68" s="714"/>
      <c r="UGP68" s="714"/>
      <c r="UGQ68" s="714"/>
      <c r="UGR68" s="714"/>
      <c r="UGS68" s="714"/>
      <c r="UGT68" s="714"/>
      <c r="UGU68" s="714"/>
      <c r="UGV68" s="714"/>
      <c r="UGW68" s="714"/>
      <c r="UGX68" s="714"/>
      <c r="UGY68" s="714"/>
      <c r="UGZ68" s="714"/>
      <c r="UHA68" s="714"/>
      <c r="UHB68" s="714"/>
      <c r="UHC68" s="714"/>
      <c r="UHD68" s="714"/>
      <c r="UHE68" s="714"/>
      <c r="UHF68" s="714"/>
      <c r="UHG68" s="714"/>
      <c r="UHH68" s="714"/>
      <c r="UHI68" s="714"/>
      <c r="UHJ68" s="714"/>
      <c r="UHK68" s="714"/>
      <c r="UHL68" s="714"/>
      <c r="UHM68" s="714"/>
      <c r="UHN68" s="714"/>
      <c r="UHO68" s="714"/>
      <c r="UHP68" s="714"/>
      <c r="UHQ68" s="714"/>
      <c r="UHR68" s="714"/>
      <c r="UHS68" s="714"/>
      <c r="UHT68" s="714"/>
      <c r="UHU68" s="714"/>
      <c r="UHV68" s="714"/>
      <c r="UHW68" s="714"/>
      <c r="UHX68" s="714"/>
      <c r="UHY68" s="714"/>
      <c r="UHZ68" s="714"/>
      <c r="UIA68" s="714"/>
      <c r="UIB68" s="714"/>
      <c r="UIC68" s="714"/>
      <c r="UID68" s="714"/>
      <c r="UIE68" s="714"/>
      <c r="UIF68" s="714"/>
      <c r="UIG68" s="714"/>
      <c r="UIH68" s="714"/>
      <c r="UII68" s="714"/>
      <c r="UIJ68" s="714"/>
      <c r="UIK68" s="714"/>
      <c r="UIL68" s="714"/>
      <c r="UIM68" s="714"/>
      <c r="UIN68" s="714"/>
      <c r="UIO68" s="714"/>
      <c r="UIP68" s="714"/>
      <c r="UIQ68" s="714"/>
      <c r="UIR68" s="714"/>
      <c r="UIS68" s="714"/>
      <c r="UIT68" s="714"/>
      <c r="UIU68" s="714"/>
      <c r="UIV68" s="714"/>
      <c r="UIW68" s="714"/>
      <c r="UIX68" s="714"/>
      <c r="UIY68" s="714"/>
      <c r="UIZ68" s="714"/>
      <c r="UJA68" s="714"/>
      <c r="UJB68" s="714"/>
      <c r="UJC68" s="714"/>
      <c r="UJD68" s="714"/>
      <c r="UJE68" s="714"/>
      <c r="UJF68" s="714"/>
      <c r="UJG68" s="714"/>
      <c r="UJH68" s="714"/>
      <c r="UJI68" s="714"/>
      <c r="UJJ68" s="714"/>
      <c r="UJK68" s="714"/>
      <c r="UJL68" s="714"/>
      <c r="UJM68" s="714"/>
      <c r="UJN68" s="714"/>
      <c r="UJO68" s="714"/>
      <c r="UJP68" s="714"/>
      <c r="UJQ68" s="714"/>
      <c r="UJR68" s="714"/>
      <c r="UJS68" s="714"/>
      <c r="UJT68" s="714"/>
      <c r="UJU68" s="714"/>
      <c r="UJV68" s="714"/>
      <c r="UJW68" s="714"/>
      <c r="UJX68" s="714"/>
      <c r="UJY68" s="714"/>
      <c r="UJZ68" s="714"/>
      <c r="UKA68" s="714"/>
      <c r="UKB68" s="714"/>
      <c r="UKC68" s="714"/>
      <c r="UKD68" s="714"/>
      <c r="UKE68" s="714"/>
      <c r="UKF68" s="714"/>
      <c r="UKG68" s="714"/>
      <c r="UKH68" s="714"/>
      <c r="UKI68" s="714"/>
      <c r="UKJ68" s="714"/>
      <c r="UKK68" s="714"/>
      <c r="UKL68" s="714"/>
      <c r="UKM68" s="714"/>
      <c r="UKN68" s="714"/>
      <c r="UKO68" s="714"/>
      <c r="UKP68" s="714"/>
      <c r="UKQ68" s="714"/>
      <c r="UKR68" s="714"/>
      <c r="UKS68" s="714"/>
      <c r="UKT68" s="714"/>
      <c r="UKU68" s="714"/>
      <c r="UKV68" s="714"/>
      <c r="UKW68" s="714"/>
      <c r="UKX68" s="714"/>
      <c r="UKY68" s="714"/>
      <c r="UKZ68" s="714"/>
      <c r="ULA68" s="714"/>
      <c r="ULB68" s="714"/>
      <c r="ULC68" s="714"/>
      <c r="ULD68" s="714"/>
      <c r="ULE68" s="714"/>
      <c r="ULF68" s="714"/>
      <c r="ULG68" s="714"/>
      <c r="ULH68" s="714"/>
      <c r="ULI68" s="714"/>
      <c r="ULJ68" s="714"/>
      <c r="ULK68" s="714"/>
      <c r="ULL68" s="714"/>
      <c r="ULM68" s="714"/>
      <c r="ULN68" s="714"/>
      <c r="ULO68" s="714"/>
      <c r="ULP68" s="714"/>
      <c r="ULQ68" s="714"/>
      <c r="ULR68" s="714"/>
      <c r="ULS68" s="714"/>
      <c r="ULT68" s="714"/>
      <c r="ULU68" s="714"/>
      <c r="ULV68" s="714"/>
      <c r="ULW68" s="714"/>
      <c r="ULX68" s="714"/>
      <c r="ULY68" s="714"/>
      <c r="ULZ68" s="714"/>
      <c r="UMA68" s="714"/>
      <c r="UMB68" s="714"/>
      <c r="UMC68" s="714"/>
      <c r="UMD68" s="714"/>
      <c r="UME68" s="714"/>
      <c r="UMF68" s="714"/>
      <c r="UMG68" s="714"/>
      <c r="UMH68" s="714"/>
      <c r="UMI68" s="714"/>
      <c r="UMJ68" s="714"/>
      <c r="UMK68" s="714"/>
      <c r="UML68" s="714"/>
      <c r="UMM68" s="714"/>
      <c r="UMN68" s="714"/>
      <c r="UMO68" s="714"/>
      <c r="UMP68" s="714"/>
      <c r="UMQ68" s="714"/>
      <c r="UMR68" s="714"/>
      <c r="UMS68" s="714"/>
      <c r="UMT68" s="714"/>
      <c r="UMU68" s="714"/>
      <c r="UMV68" s="714"/>
      <c r="UMW68" s="714"/>
      <c r="UMX68" s="714"/>
      <c r="UMY68" s="714"/>
      <c r="UMZ68" s="714"/>
      <c r="UNA68" s="714"/>
      <c r="UNB68" s="714"/>
      <c r="UNC68" s="714"/>
      <c r="UND68" s="714"/>
      <c r="UNE68" s="714"/>
      <c r="UNF68" s="714"/>
      <c r="UNG68" s="714"/>
      <c r="UNH68" s="714"/>
      <c r="UNI68" s="714"/>
      <c r="UNJ68" s="714"/>
      <c r="UNK68" s="714"/>
      <c r="UNL68" s="714"/>
      <c r="UNM68" s="714"/>
      <c r="UNN68" s="714"/>
      <c r="UNO68" s="714"/>
      <c r="UNP68" s="714"/>
      <c r="UNQ68" s="714"/>
      <c r="UNR68" s="714"/>
      <c r="UNS68" s="714"/>
      <c r="UNT68" s="714"/>
      <c r="UNU68" s="714"/>
      <c r="UNV68" s="714"/>
      <c r="UNW68" s="714"/>
      <c r="UNX68" s="714"/>
      <c r="UNY68" s="714"/>
      <c r="UNZ68" s="714"/>
      <c r="UOA68" s="714"/>
      <c r="UOB68" s="714"/>
      <c r="UOC68" s="714"/>
      <c r="UOD68" s="714"/>
      <c r="UOE68" s="714"/>
      <c r="UOF68" s="714"/>
      <c r="UOG68" s="714"/>
      <c r="UOH68" s="714"/>
      <c r="UOI68" s="714"/>
      <c r="UOJ68" s="714"/>
      <c r="UOK68" s="714"/>
      <c r="UOL68" s="714"/>
      <c r="UOM68" s="714"/>
      <c r="UON68" s="714"/>
      <c r="UOO68" s="714"/>
      <c r="UOP68" s="714"/>
      <c r="UOQ68" s="714"/>
      <c r="UOR68" s="714"/>
      <c r="UOS68" s="714"/>
      <c r="UOT68" s="714"/>
      <c r="UOU68" s="714"/>
      <c r="UOV68" s="714"/>
      <c r="UOW68" s="714"/>
      <c r="UOX68" s="714"/>
      <c r="UOY68" s="714"/>
      <c r="UOZ68" s="714"/>
      <c r="UPA68" s="714"/>
      <c r="UPB68" s="714"/>
      <c r="UPC68" s="714"/>
      <c r="UPD68" s="714"/>
      <c r="UPE68" s="714"/>
      <c r="UPF68" s="714"/>
      <c r="UPG68" s="714"/>
      <c r="UPH68" s="714"/>
      <c r="UPI68" s="714"/>
      <c r="UPJ68" s="714"/>
      <c r="UPK68" s="714"/>
      <c r="UPL68" s="714"/>
      <c r="UPM68" s="714"/>
      <c r="UPN68" s="714"/>
      <c r="UPO68" s="714"/>
      <c r="UPP68" s="714"/>
      <c r="UPQ68" s="714"/>
      <c r="UPR68" s="714"/>
      <c r="UPS68" s="714"/>
      <c r="UPT68" s="714"/>
      <c r="UPU68" s="714"/>
      <c r="UPV68" s="714"/>
      <c r="UPW68" s="714"/>
      <c r="UPX68" s="714"/>
      <c r="UPY68" s="714"/>
      <c r="UPZ68" s="714"/>
      <c r="UQA68" s="714"/>
      <c r="UQB68" s="714"/>
      <c r="UQC68" s="714"/>
      <c r="UQD68" s="714"/>
      <c r="UQE68" s="714"/>
      <c r="UQF68" s="714"/>
      <c r="UQG68" s="714"/>
      <c r="UQH68" s="714"/>
      <c r="UQI68" s="714"/>
      <c r="UQJ68" s="714"/>
      <c r="UQK68" s="714"/>
      <c r="UQL68" s="714"/>
      <c r="UQM68" s="714"/>
      <c r="UQN68" s="714"/>
      <c r="UQO68" s="714"/>
      <c r="UQP68" s="714"/>
      <c r="UQQ68" s="714"/>
      <c r="UQR68" s="714"/>
      <c r="UQS68" s="714"/>
      <c r="UQT68" s="714"/>
      <c r="UQU68" s="714"/>
      <c r="UQV68" s="714"/>
      <c r="UQW68" s="714"/>
      <c r="UQX68" s="714"/>
      <c r="UQY68" s="714"/>
      <c r="UQZ68" s="714"/>
      <c r="URA68" s="714"/>
      <c r="URB68" s="714"/>
      <c r="URC68" s="714"/>
      <c r="URD68" s="714"/>
      <c r="URE68" s="714"/>
      <c r="URF68" s="714"/>
      <c r="URG68" s="714"/>
      <c r="URH68" s="714"/>
      <c r="URI68" s="714"/>
      <c r="URJ68" s="714"/>
      <c r="URK68" s="714"/>
      <c r="URL68" s="714"/>
      <c r="URM68" s="714"/>
      <c r="URN68" s="714"/>
      <c r="URO68" s="714"/>
      <c r="URP68" s="714"/>
      <c r="URQ68" s="714"/>
      <c r="URR68" s="714"/>
      <c r="URS68" s="714"/>
      <c r="URT68" s="714"/>
      <c r="URU68" s="714"/>
      <c r="URV68" s="714"/>
      <c r="URW68" s="714"/>
      <c r="URX68" s="714"/>
      <c r="URY68" s="714"/>
      <c r="URZ68" s="714"/>
      <c r="USA68" s="714"/>
      <c r="USB68" s="714"/>
      <c r="USC68" s="714"/>
      <c r="USD68" s="714"/>
      <c r="USE68" s="714"/>
      <c r="USF68" s="714"/>
      <c r="USG68" s="714"/>
      <c r="USH68" s="714"/>
      <c r="USI68" s="714"/>
      <c r="USJ68" s="714"/>
      <c r="USK68" s="714"/>
      <c r="USL68" s="714"/>
      <c r="USM68" s="714"/>
      <c r="USN68" s="714"/>
      <c r="USO68" s="714"/>
      <c r="USP68" s="714"/>
      <c r="USQ68" s="714"/>
      <c r="USR68" s="714"/>
      <c r="USS68" s="714"/>
      <c r="UST68" s="714"/>
      <c r="USU68" s="714"/>
      <c r="USV68" s="714"/>
      <c r="USW68" s="714"/>
      <c r="USX68" s="714"/>
      <c r="USY68" s="714"/>
      <c r="USZ68" s="714"/>
      <c r="UTA68" s="714"/>
      <c r="UTB68" s="714"/>
      <c r="UTC68" s="714"/>
      <c r="UTD68" s="714"/>
      <c r="UTE68" s="714"/>
      <c r="UTF68" s="714"/>
      <c r="UTG68" s="714"/>
      <c r="UTH68" s="714"/>
      <c r="UTI68" s="714"/>
      <c r="UTJ68" s="714"/>
      <c r="UTK68" s="714"/>
      <c r="UTL68" s="714"/>
      <c r="UTM68" s="714"/>
      <c r="UTN68" s="714"/>
      <c r="UTO68" s="714"/>
      <c r="UTP68" s="714"/>
      <c r="UTQ68" s="714"/>
      <c r="UTR68" s="714"/>
      <c r="UTS68" s="714"/>
      <c r="UTT68" s="714"/>
      <c r="UTU68" s="714"/>
      <c r="UTV68" s="714"/>
      <c r="UTW68" s="714"/>
      <c r="UTX68" s="714"/>
      <c r="UTY68" s="714"/>
      <c r="UTZ68" s="714"/>
      <c r="UUA68" s="714"/>
      <c r="UUB68" s="714"/>
      <c r="UUC68" s="714"/>
      <c r="UUD68" s="714"/>
      <c r="UUE68" s="714"/>
      <c r="UUF68" s="714"/>
      <c r="UUG68" s="714"/>
      <c r="UUH68" s="714"/>
      <c r="UUI68" s="714"/>
      <c r="UUJ68" s="714"/>
      <c r="UUK68" s="714"/>
      <c r="UUL68" s="714"/>
      <c r="UUM68" s="714"/>
      <c r="UUN68" s="714"/>
      <c r="UUO68" s="714"/>
      <c r="UUP68" s="714"/>
      <c r="UUQ68" s="714"/>
      <c r="UUR68" s="714"/>
      <c r="UUS68" s="714"/>
      <c r="UUT68" s="714"/>
      <c r="UUU68" s="714"/>
      <c r="UUV68" s="714"/>
      <c r="UUW68" s="714"/>
      <c r="UUX68" s="714"/>
      <c r="UUY68" s="714"/>
      <c r="UUZ68" s="714"/>
      <c r="UVA68" s="714"/>
      <c r="UVB68" s="714"/>
      <c r="UVC68" s="714"/>
      <c r="UVD68" s="714"/>
      <c r="UVE68" s="714"/>
      <c r="UVF68" s="714"/>
      <c r="UVG68" s="714"/>
      <c r="UVH68" s="714"/>
      <c r="UVI68" s="714"/>
      <c r="UVJ68" s="714"/>
      <c r="UVK68" s="714"/>
      <c r="UVL68" s="714"/>
      <c r="UVM68" s="714"/>
      <c r="UVN68" s="714"/>
      <c r="UVO68" s="714"/>
      <c r="UVP68" s="714"/>
      <c r="UVQ68" s="714"/>
      <c r="UVR68" s="714"/>
      <c r="UVS68" s="714"/>
      <c r="UVT68" s="714"/>
      <c r="UVU68" s="714"/>
      <c r="UVV68" s="714"/>
      <c r="UVW68" s="714"/>
      <c r="UVX68" s="714"/>
      <c r="UVY68" s="714"/>
      <c r="UVZ68" s="714"/>
      <c r="UWA68" s="714"/>
      <c r="UWB68" s="714"/>
      <c r="UWC68" s="714"/>
      <c r="UWD68" s="714"/>
      <c r="UWE68" s="714"/>
      <c r="UWF68" s="714"/>
      <c r="UWG68" s="714"/>
      <c r="UWH68" s="714"/>
      <c r="UWI68" s="714"/>
      <c r="UWJ68" s="714"/>
      <c r="UWK68" s="714"/>
      <c r="UWL68" s="714"/>
      <c r="UWM68" s="714"/>
      <c r="UWN68" s="714"/>
      <c r="UWO68" s="714"/>
      <c r="UWP68" s="714"/>
      <c r="UWQ68" s="714"/>
      <c r="UWR68" s="714"/>
      <c r="UWS68" s="714"/>
      <c r="UWT68" s="714"/>
      <c r="UWU68" s="714"/>
      <c r="UWV68" s="714"/>
      <c r="UWW68" s="714"/>
      <c r="UWX68" s="714"/>
      <c r="UWY68" s="714"/>
      <c r="UWZ68" s="714"/>
      <c r="UXA68" s="714"/>
      <c r="UXB68" s="714"/>
      <c r="UXC68" s="714"/>
      <c r="UXD68" s="714"/>
      <c r="UXE68" s="714"/>
      <c r="UXF68" s="714"/>
      <c r="UXG68" s="714"/>
      <c r="UXH68" s="714"/>
      <c r="UXI68" s="714"/>
      <c r="UXJ68" s="714"/>
      <c r="UXK68" s="714"/>
      <c r="UXL68" s="714"/>
      <c r="UXM68" s="714"/>
      <c r="UXN68" s="714"/>
      <c r="UXO68" s="714"/>
      <c r="UXP68" s="714"/>
      <c r="UXQ68" s="714"/>
      <c r="UXR68" s="714"/>
      <c r="UXS68" s="714"/>
      <c r="UXT68" s="714"/>
      <c r="UXU68" s="714"/>
      <c r="UXV68" s="714"/>
      <c r="UXW68" s="714"/>
      <c r="UXX68" s="714"/>
      <c r="UXY68" s="714"/>
      <c r="UXZ68" s="714"/>
      <c r="UYA68" s="714"/>
      <c r="UYB68" s="714"/>
      <c r="UYC68" s="714"/>
      <c r="UYD68" s="714"/>
      <c r="UYE68" s="714"/>
      <c r="UYF68" s="714"/>
      <c r="UYG68" s="714"/>
      <c r="UYH68" s="714"/>
      <c r="UYI68" s="714"/>
      <c r="UYJ68" s="714"/>
      <c r="UYK68" s="714"/>
      <c r="UYL68" s="714"/>
      <c r="UYM68" s="714"/>
      <c r="UYN68" s="714"/>
      <c r="UYO68" s="714"/>
      <c r="UYP68" s="714"/>
      <c r="UYQ68" s="714"/>
      <c r="UYR68" s="714"/>
      <c r="UYS68" s="714"/>
      <c r="UYT68" s="714"/>
      <c r="UYU68" s="714"/>
      <c r="UYV68" s="714"/>
      <c r="UYW68" s="714"/>
      <c r="UYX68" s="714"/>
      <c r="UYY68" s="714"/>
      <c r="UYZ68" s="714"/>
      <c r="UZA68" s="714"/>
      <c r="UZB68" s="714"/>
      <c r="UZC68" s="714"/>
      <c r="UZD68" s="714"/>
      <c r="UZE68" s="714"/>
      <c r="UZF68" s="714"/>
      <c r="UZG68" s="714"/>
      <c r="UZH68" s="714"/>
      <c r="UZI68" s="714"/>
      <c r="UZJ68" s="714"/>
      <c r="UZK68" s="714"/>
      <c r="UZL68" s="714"/>
      <c r="UZM68" s="714"/>
      <c r="UZN68" s="714"/>
      <c r="UZO68" s="714"/>
      <c r="UZP68" s="714"/>
      <c r="UZQ68" s="714"/>
      <c r="UZR68" s="714"/>
      <c r="UZS68" s="714"/>
      <c r="UZT68" s="714"/>
      <c r="UZU68" s="714"/>
      <c r="UZV68" s="714"/>
      <c r="UZW68" s="714"/>
      <c r="UZX68" s="714"/>
      <c r="UZY68" s="714"/>
      <c r="UZZ68" s="714"/>
      <c r="VAA68" s="714"/>
      <c r="VAB68" s="714"/>
      <c r="VAC68" s="714"/>
      <c r="VAD68" s="714"/>
      <c r="VAE68" s="714"/>
      <c r="VAF68" s="714"/>
      <c r="VAG68" s="714"/>
      <c r="VAH68" s="714"/>
      <c r="VAI68" s="714"/>
      <c r="VAJ68" s="714"/>
      <c r="VAK68" s="714"/>
      <c r="VAL68" s="714"/>
      <c r="VAM68" s="714"/>
      <c r="VAN68" s="714"/>
      <c r="VAO68" s="714"/>
      <c r="VAP68" s="714"/>
      <c r="VAQ68" s="714"/>
      <c r="VAR68" s="714"/>
      <c r="VAS68" s="714"/>
      <c r="VAT68" s="714"/>
      <c r="VAU68" s="714"/>
      <c r="VAV68" s="714"/>
      <c r="VAW68" s="714"/>
      <c r="VAX68" s="714"/>
      <c r="VAY68" s="714"/>
      <c r="VAZ68" s="714"/>
      <c r="VBA68" s="714"/>
      <c r="VBB68" s="714"/>
      <c r="VBC68" s="714"/>
      <c r="VBD68" s="714"/>
      <c r="VBE68" s="714"/>
      <c r="VBF68" s="714"/>
      <c r="VBG68" s="714"/>
      <c r="VBH68" s="714"/>
      <c r="VBI68" s="714"/>
      <c r="VBJ68" s="714"/>
      <c r="VBK68" s="714"/>
      <c r="VBL68" s="714"/>
      <c r="VBM68" s="714"/>
      <c r="VBN68" s="714"/>
      <c r="VBO68" s="714"/>
      <c r="VBP68" s="714"/>
      <c r="VBQ68" s="714"/>
      <c r="VBR68" s="714"/>
      <c r="VBS68" s="714"/>
      <c r="VBT68" s="714"/>
      <c r="VBU68" s="714"/>
      <c r="VBV68" s="714"/>
      <c r="VBW68" s="714"/>
      <c r="VBX68" s="714"/>
      <c r="VBY68" s="714"/>
      <c r="VBZ68" s="714"/>
      <c r="VCA68" s="714"/>
      <c r="VCB68" s="714"/>
      <c r="VCC68" s="714"/>
      <c r="VCD68" s="714"/>
      <c r="VCE68" s="714"/>
      <c r="VCF68" s="714"/>
      <c r="VCG68" s="714"/>
      <c r="VCH68" s="714"/>
      <c r="VCI68" s="714"/>
      <c r="VCJ68" s="714"/>
      <c r="VCK68" s="714"/>
      <c r="VCL68" s="714"/>
      <c r="VCM68" s="714"/>
      <c r="VCN68" s="714"/>
      <c r="VCO68" s="714"/>
      <c r="VCP68" s="714"/>
      <c r="VCQ68" s="714"/>
      <c r="VCR68" s="714"/>
      <c r="VCS68" s="714"/>
      <c r="VCT68" s="714"/>
      <c r="VCU68" s="714"/>
      <c r="VCV68" s="714"/>
      <c r="VCW68" s="714"/>
      <c r="VCX68" s="714"/>
      <c r="VCY68" s="714"/>
      <c r="VCZ68" s="714"/>
      <c r="VDA68" s="714"/>
      <c r="VDB68" s="714"/>
      <c r="VDC68" s="714"/>
      <c r="VDD68" s="714"/>
      <c r="VDE68" s="714"/>
      <c r="VDF68" s="714"/>
      <c r="VDG68" s="714"/>
      <c r="VDH68" s="714"/>
      <c r="VDI68" s="714"/>
      <c r="VDJ68" s="714"/>
      <c r="VDK68" s="714"/>
      <c r="VDL68" s="714"/>
      <c r="VDM68" s="714"/>
      <c r="VDN68" s="714"/>
      <c r="VDO68" s="714"/>
      <c r="VDP68" s="714"/>
      <c r="VDQ68" s="714"/>
      <c r="VDR68" s="714"/>
      <c r="VDS68" s="714"/>
      <c r="VDT68" s="714"/>
      <c r="VDU68" s="714"/>
      <c r="VDV68" s="714"/>
      <c r="VDW68" s="714"/>
      <c r="VDX68" s="714"/>
      <c r="VDY68" s="714"/>
      <c r="VDZ68" s="714"/>
      <c r="VEA68" s="714"/>
      <c r="VEB68" s="714"/>
      <c r="VEC68" s="714"/>
      <c r="VED68" s="714"/>
      <c r="VEE68" s="714"/>
      <c r="VEF68" s="714"/>
      <c r="VEG68" s="714"/>
      <c r="VEH68" s="714"/>
      <c r="VEI68" s="714"/>
      <c r="VEJ68" s="714"/>
      <c r="VEK68" s="714"/>
      <c r="VEL68" s="714"/>
      <c r="VEM68" s="714"/>
      <c r="VEN68" s="714"/>
      <c r="VEO68" s="714"/>
      <c r="VEP68" s="714"/>
      <c r="VEQ68" s="714"/>
      <c r="VER68" s="714"/>
      <c r="VES68" s="714"/>
      <c r="VET68" s="714"/>
      <c r="VEU68" s="714"/>
      <c r="VEV68" s="714"/>
      <c r="VEW68" s="714"/>
      <c r="VEX68" s="714"/>
      <c r="VEY68" s="714"/>
      <c r="VEZ68" s="714"/>
      <c r="VFA68" s="714"/>
      <c r="VFB68" s="714"/>
      <c r="VFC68" s="714"/>
      <c r="VFD68" s="714"/>
      <c r="VFE68" s="714"/>
      <c r="VFF68" s="714"/>
      <c r="VFG68" s="714"/>
      <c r="VFH68" s="714"/>
      <c r="VFI68" s="714"/>
      <c r="VFJ68" s="714"/>
      <c r="VFK68" s="714"/>
      <c r="VFL68" s="714"/>
      <c r="VFM68" s="714"/>
      <c r="VFN68" s="714"/>
      <c r="VFO68" s="714"/>
      <c r="VFP68" s="714"/>
      <c r="VFQ68" s="714"/>
      <c r="VFR68" s="714"/>
      <c r="VFS68" s="714"/>
      <c r="VFT68" s="714"/>
      <c r="VFU68" s="714"/>
      <c r="VFV68" s="714"/>
      <c r="VFW68" s="714"/>
      <c r="VFX68" s="714"/>
      <c r="VFY68" s="714"/>
      <c r="VFZ68" s="714"/>
      <c r="VGA68" s="714"/>
      <c r="VGB68" s="714"/>
      <c r="VGC68" s="714"/>
      <c r="VGD68" s="714"/>
      <c r="VGE68" s="714"/>
      <c r="VGF68" s="714"/>
      <c r="VGG68" s="714"/>
      <c r="VGH68" s="714"/>
      <c r="VGI68" s="714"/>
      <c r="VGJ68" s="714"/>
      <c r="VGK68" s="714"/>
      <c r="VGL68" s="714"/>
      <c r="VGM68" s="714"/>
      <c r="VGN68" s="714"/>
      <c r="VGO68" s="714"/>
      <c r="VGP68" s="714"/>
      <c r="VGQ68" s="714"/>
      <c r="VGR68" s="714"/>
      <c r="VGS68" s="714"/>
      <c r="VGT68" s="714"/>
      <c r="VGU68" s="714"/>
      <c r="VGV68" s="714"/>
      <c r="VGW68" s="714"/>
      <c r="VGX68" s="714"/>
      <c r="VGY68" s="714"/>
      <c r="VGZ68" s="714"/>
      <c r="VHA68" s="714"/>
      <c r="VHB68" s="714"/>
      <c r="VHC68" s="714"/>
      <c r="VHD68" s="714"/>
      <c r="VHE68" s="714"/>
      <c r="VHF68" s="714"/>
      <c r="VHG68" s="714"/>
      <c r="VHH68" s="714"/>
      <c r="VHI68" s="714"/>
      <c r="VHJ68" s="714"/>
      <c r="VHK68" s="714"/>
      <c r="VHL68" s="714"/>
      <c r="VHM68" s="714"/>
      <c r="VHN68" s="714"/>
      <c r="VHO68" s="714"/>
      <c r="VHP68" s="714"/>
      <c r="VHQ68" s="714"/>
      <c r="VHR68" s="714"/>
      <c r="VHS68" s="714"/>
      <c r="VHT68" s="714"/>
      <c r="VHU68" s="714"/>
      <c r="VHV68" s="714"/>
      <c r="VHW68" s="714"/>
      <c r="VHX68" s="714"/>
      <c r="VHY68" s="714"/>
      <c r="VHZ68" s="714"/>
      <c r="VIA68" s="714"/>
      <c r="VIB68" s="714"/>
      <c r="VIC68" s="714"/>
      <c r="VID68" s="714"/>
      <c r="VIE68" s="714"/>
      <c r="VIF68" s="714"/>
      <c r="VIG68" s="714"/>
      <c r="VIH68" s="714"/>
      <c r="VII68" s="714"/>
      <c r="VIJ68" s="714"/>
      <c r="VIK68" s="714"/>
      <c r="VIL68" s="714"/>
      <c r="VIM68" s="714"/>
      <c r="VIN68" s="714"/>
      <c r="VIO68" s="714"/>
      <c r="VIP68" s="714"/>
      <c r="VIQ68" s="714"/>
      <c r="VIR68" s="714"/>
      <c r="VIS68" s="714"/>
      <c r="VIT68" s="714"/>
      <c r="VIU68" s="714"/>
      <c r="VIV68" s="714"/>
      <c r="VIW68" s="714"/>
      <c r="VIX68" s="714"/>
      <c r="VIY68" s="714"/>
      <c r="VIZ68" s="714"/>
      <c r="VJA68" s="714"/>
      <c r="VJB68" s="714"/>
      <c r="VJC68" s="714"/>
      <c r="VJD68" s="714"/>
      <c r="VJE68" s="714"/>
      <c r="VJF68" s="714"/>
      <c r="VJG68" s="714"/>
      <c r="VJH68" s="714"/>
      <c r="VJI68" s="714"/>
      <c r="VJJ68" s="714"/>
      <c r="VJK68" s="714"/>
      <c r="VJL68" s="714"/>
      <c r="VJM68" s="714"/>
      <c r="VJN68" s="714"/>
      <c r="VJO68" s="714"/>
      <c r="VJP68" s="714"/>
      <c r="VJQ68" s="714"/>
      <c r="VJR68" s="714"/>
      <c r="VJS68" s="714"/>
      <c r="VJT68" s="714"/>
      <c r="VJU68" s="714"/>
      <c r="VJV68" s="714"/>
      <c r="VJW68" s="714"/>
      <c r="VJX68" s="714"/>
      <c r="VJY68" s="714"/>
      <c r="VJZ68" s="714"/>
      <c r="VKA68" s="714"/>
      <c r="VKB68" s="714"/>
      <c r="VKC68" s="714"/>
      <c r="VKD68" s="714"/>
      <c r="VKE68" s="714"/>
      <c r="VKF68" s="714"/>
      <c r="VKG68" s="714"/>
      <c r="VKH68" s="714"/>
      <c r="VKI68" s="714"/>
      <c r="VKJ68" s="714"/>
      <c r="VKK68" s="714"/>
      <c r="VKL68" s="714"/>
      <c r="VKM68" s="714"/>
      <c r="VKN68" s="714"/>
      <c r="VKO68" s="714"/>
      <c r="VKP68" s="714"/>
      <c r="VKQ68" s="714"/>
      <c r="VKR68" s="714"/>
      <c r="VKS68" s="714"/>
      <c r="VKT68" s="714"/>
      <c r="VKU68" s="714"/>
      <c r="VKV68" s="714"/>
      <c r="VKW68" s="714"/>
      <c r="VKX68" s="714"/>
      <c r="VKY68" s="714"/>
      <c r="VKZ68" s="714"/>
      <c r="VLA68" s="714"/>
      <c r="VLB68" s="714"/>
      <c r="VLC68" s="714"/>
      <c r="VLD68" s="714"/>
      <c r="VLE68" s="714"/>
      <c r="VLF68" s="714"/>
      <c r="VLG68" s="714"/>
      <c r="VLH68" s="714"/>
      <c r="VLI68" s="714"/>
      <c r="VLJ68" s="714"/>
      <c r="VLK68" s="714"/>
      <c r="VLL68" s="714"/>
      <c r="VLM68" s="714"/>
      <c r="VLN68" s="714"/>
      <c r="VLO68" s="714"/>
      <c r="VLP68" s="714"/>
      <c r="VLQ68" s="714"/>
      <c r="VLR68" s="714"/>
      <c r="VLS68" s="714"/>
      <c r="VLT68" s="714"/>
      <c r="VLU68" s="714"/>
      <c r="VLV68" s="714"/>
      <c r="VLW68" s="714"/>
      <c r="VLX68" s="714"/>
      <c r="VLY68" s="714"/>
      <c r="VLZ68" s="714"/>
      <c r="VMA68" s="714"/>
      <c r="VMB68" s="714"/>
      <c r="VMC68" s="714"/>
      <c r="VMD68" s="714"/>
      <c r="VME68" s="714"/>
      <c r="VMF68" s="714"/>
      <c r="VMG68" s="714"/>
      <c r="VMH68" s="714"/>
      <c r="VMI68" s="714"/>
      <c r="VMJ68" s="714"/>
      <c r="VMK68" s="714"/>
      <c r="VML68" s="714"/>
      <c r="VMM68" s="714"/>
      <c r="VMN68" s="714"/>
      <c r="VMO68" s="714"/>
      <c r="VMP68" s="714"/>
      <c r="VMQ68" s="714"/>
      <c r="VMR68" s="714"/>
      <c r="VMS68" s="714"/>
      <c r="VMT68" s="714"/>
      <c r="VMU68" s="714"/>
      <c r="VMV68" s="714"/>
      <c r="VMW68" s="714"/>
      <c r="VMX68" s="714"/>
      <c r="VMY68" s="714"/>
      <c r="VMZ68" s="714"/>
      <c r="VNA68" s="714"/>
      <c r="VNB68" s="714"/>
      <c r="VNC68" s="714"/>
      <c r="VND68" s="714"/>
      <c r="VNE68" s="714"/>
      <c r="VNF68" s="714"/>
      <c r="VNG68" s="714"/>
      <c r="VNH68" s="714"/>
      <c r="VNI68" s="714"/>
      <c r="VNJ68" s="714"/>
      <c r="VNK68" s="714"/>
      <c r="VNL68" s="714"/>
      <c r="VNM68" s="714"/>
      <c r="VNN68" s="714"/>
      <c r="VNO68" s="714"/>
      <c r="VNP68" s="714"/>
      <c r="VNQ68" s="714"/>
      <c r="VNR68" s="714"/>
      <c r="VNS68" s="714"/>
      <c r="VNT68" s="714"/>
      <c r="VNU68" s="714"/>
      <c r="VNV68" s="714"/>
      <c r="VNW68" s="714"/>
      <c r="VNX68" s="714"/>
      <c r="VNY68" s="714"/>
      <c r="VNZ68" s="714"/>
      <c r="VOA68" s="714"/>
      <c r="VOB68" s="714"/>
      <c r="VOC68" s="714"/>
      <c r="VOD68" s="714"/>
      <c r="VOE68" s="714"/>
      <c r="VOF68" s="714"/>
      <c r="VOG68" s="714"/>
      <c r="VOH68" s="714"/>
      <c r="VOI68" s="714"/>
      <c r="VOJ68" s="714"/>
      <c r="VOK68" s="714"/>
      <c r="VOL68" s="714"/>
      <c r="VOM68" s="714"/>
      <c r="VON68" s="714"/>
      <c r="VOO68" s="714"/>
      <c r="VOP68" s="714"/>
      <c r="VOQ68" s="714"/>
      <c r="VOR68" s="714"/>
      <c r="VOS68" s="714"/>
      <c r="VOT68" s="714"/>
      <c r="VOU68" s="714"/>
      <c r="VOV68" s="714"/>
      <c r="VOW68" s="714"/>
      <c r="VOX68" s="714"/>
      <c r="VOY68" s="714"/>
      <c r="VOZ68" s="714"/>
      <c r="VPA68" s="714"/>
      <c r="VPB68" s="714"/>
      <c r="VPC68" s="714"/>
      <c r="VPD68" s="714"/>
      <c r="VPE68" s="714"/>
      <c r="VPF68" s="714"/>
      <c r="VPG68" s="714"/>
      <c r="VPH68" s="714"/>
      <c r="VPI68" s="714"/>
      <c r="VPJ68" s="714"/>
      <c r="VPK68" s="714"/>
      <c r="VPL68" s="714"/>
      <c r="VPM68" s="714"/>
      <c r="VPN68" s="714"/>
      <c r="VPO68" s="714"/>
      <c r="VPP68" s="714"/>
      <c r="VPQ68" s="714"/>
      <c r="VPR68" s="714"/>
      <c r="VPS68" s="714"/>
      <c r="VPT68" s="714"/>
      <c r="VPU68" s="714"/>
      <c r="VPV68" s="714"/>
      <c r="VPW68" s="714"/>
      <c r="VPX68" s="714"/>
      <c r="VPY68" s="714"/>
      <c r="VPZ68" s="714"/>
      <c r="VQA68" s="714"/>
      <c r="VQB68" s="714"/>
      <c r="VQC68" s="714"/>
      <c r="VQD68" s="714"/>
      <c r="VQE68" s="714"/>
      <c r="VQF68" s="714"/>
      <c r="VQG68" s="714"/>
      <c r="VQH68" s="714"/>
      <c r="VQI68" s="714"/>
      <c r="VQJ68" s="714"/>
      <c r="VQK68" s="714"/>
      <c r="VQL68" s="714"/>
      <c r="VQM68" s="714"/>
      <c r="VQN68" s="714"/>
      <c r="VQO68" s="714"/>
      <c r="VQP68" s="714"/>
      <c r="VQQ68" s="714"/>
      <c r="VQR68" s="714"/>
      <c r="VQS68" s="714"/>
      <c r="VQT68" s="714"/>
      <c r="VQU68" s="714"/>
      <c r="VQV68" s="714"/>
      <c r="VQW68" s="714"/>
      <c r="VQX68" s="714"/>
      <c r="VQY68" s="714"/>
      <c r="VQZ68" s="714"/>
      <c r="VRA68" s="714"/>
      <c r="VRB68" s="714"/>
      <c r="VRC68" s="714"/>
      <c r="VRD68" s="714"/>
      <c r="VRE68" s="714"/>
      <c r="VRF68" s="714"/>
      <c r="VRG68" s="714"/>
      <c r="VRH68" s="714"/>
      <c r="VRI68" s="714"/>
      <c r="VRJ68" s="714"/>
      <c r="VRK68" s="714"/>
      <c r="VRL68" s="714"/>
      <c r="VRM68" s="714"/>
      <c r="VRN68" s="714"/>
      <c r="VRO68" s="714"/>
      <c r="VRP68" s="714"/>
      <c r="VRQ68" s="714"/>
      <c r="VRR68" s="714"/>
      <c r="VRS68" s="714"/>
      <c r="VRT68" s="714"/>
      <c r="VRU68" s="714"/>
      <c r="VRV68" s="714"/>
      <c r="VRW68" s="714"/>
      <c r="VRX68" s="714"/>
      <c r="VRY68" s="714"/>
      <c r="VRZ68" s="714"/>
      <c r="VSA68" s="714"/>
      <c r="VSB68" s="714"/>
      <c r="VSC68" s="714"/>
      <c r="VSD68" s="714"/>
      <c r="VSE68" s="714"/>
      <c r="VSF68" s="714"/>
      <c r="VSG68" s="714"/>
      <c r="VSH68" s="714"/>
      <c r="VSI68" s="714"/>
      <c r="VSJ68" s="714"/>
      <c r="VSK68" s="714"/>
      <c r="VSL68" s="714"/>
      <c r="VSM68" s="714"/>
      <c r="VSN68" s="714"/>
      <c r="VSO68" s="714"/>
      <c r="VSP68" s="714"/>
      <c r="VSQ68" s="714"/>
      <c r="VSR68" s="714"/>
      <c r="VSS68" s="714"/>
      <c r="VST68" s="714"/>
      <c r="VSU68" s="714"/>
      <c r="VSV68" s="714"/>
      <c r="VSW68" s="714"/>
      <c r="VSX68" s="714"/>
      <c r="VSY68" s="714"/>
      <c r="VSZ68" s="714"/>
      <c r="VTA68" s="714"/>
      <c r="VTB68" s="714"/>
      <c r="VTC68" s="714"/>
      <c r="VTD68" s="714"/>
      <c r="VTE68" s="714"/>
      <c r="VTF68" s="714"/>
      <c r="VTG68" s="714"/>
      <c r="VTH68" s="714"/>
      <c r="VTI68" s="714"/>
      <c r="VTJ68" s="714"/>
      <c r="VTK68" s="714"/>
      <c r="VTL68" s="714"/>
      <c r="VTM68" s="714"/>
      <c r="VTN68" s="714"/>
      <c r="VTO68" s="714"/>
      <c r="VTP68" s="714"/>
      <c r="VTQ68" s="714"/>
      <c r="VTR68" s="714"/>
      <c r="VTS68" s="714"/>
      <c r="VTT68" s="714"/>
      <c r="VTU68" s="714"/>
      <c r="VTV68" s="714"/>
      <c r="VTW68" s="714"/>
      <c r="VTX68" s="714"/>
      <c r="VTY68" s="714"/>
      <c r="VTZ68" s="714"/>
      <c r="VUA68" s="714"/>
      <c r="VUB68" s="714"/>
      <c r="VUC68" s="714"/>
      <c r="VUD68" s="714"/>
      <c r="VUE68" s="714"/>
      <c r="VUF68" s="714"/>
      <c r="VUG68" s="714"/>
      <c r="VUH68" s="714"/>
      <c r="VUI68" s="714"/>
      <c r="VUJ68" s="714"/>
      <c r="VUK68" s="714"/>
      <c r="VUL68" s="714"/>
      <c r="VUM68" s="714"/>
      <c r="VUN68" s="714"/>
      <c r="VUO68" s="714"/>
      <c r="VUP68" s="714"/>
      <c r="VUQ68" s="714"/>
      <c r="VUR68" s="714"/>
      <c r="VUS68" s="714"/>
      <c r="VUT68" s="714"/>
      <c r="VUU68" s="714"/>
      <c r="VUV68" s="714"/>
      <c r="VUW68" s="714"/>
      <c r="VUX68" s="714"/>
      <c r="VUY68" s="714"/>
      <c r="VUZ68" s="714"/>
      <c r="VVA68" s="714"/>
      <c r="VVB68" s="714"/>
      <c r="VVC68" s="714"/>
      <c r="VVD68" s="714"/>
      <c r="VVE68" s="714"/>
      <c r="VVF68" s="714"/>
      <c r="VVG68" s="714"/>
      <c r="VVH68" s="714"/>
      <c r="VVI68" s="714"/>
      <c r="VVJ68" s="714"/>
      <c r="VVK68" s="714"/>
      <c r="VVL68" s="714"/>
      <c r="VVM68" s="714"/>
      <c r="VVN68" s="714"/>
      <c r="VVO68" s="714"/>
      <c r="VVP68" s="714"/>
      <c r="VVQ68" s="714"/>
      <c r="VVR68" s="714"/>
      <c r="VVS68" s="714"/>
      <c r="VVT68" s="714"/>
      <c r="VVU68" s="714"/>
      <c r="VVV68" s="714"/>
      <c r="VVW68" s="714"/>
      <c r="VVX68" s="714"/>
      <c r="VVY68" s="714"/>
      <c r="VVZ68" s="714"/>
      <c r="VWA68" s="714"/>
      <c r="VWB68" s="714"/>
      <c r="VWC68" s="714"/>
      <c r="VWD68" s="714"/>
      <c r="VWE68" s="714"/>
      <c r="VWF68" s="714"/>
      <c r="VWG68" s="714"/>
      <c r="VWH68" s="714"/>
      <c r="VWI68" s="714"/>
      <c r="VWJ68" s="714"/>
      <c r="VWK68" s="714"/>
      <c r="VWL68" s="714"/>
      <c r="VWM68" s="714"/>
      <c r="VWN68" s="714"/>
      <c r="VWO68" s="714"/>
      <c r="VWP68" s="714"/>
      <c r="VWQ68" s="714"/>
      <c r="VWR68" s="714"/>
      <c r="VWS68" s="714"/>
      <c r="VWT68" s="714"/>
      <c r="VWU68" s="714"/>
      <c r="VWV68" s="714"/>
      <c r="VWW68" s="714"/>
      <c r="VWX68" s="714"/>
      <c r="VWY68" s="714"/>
      <c r="VWZ68" s="714"/>
      <c r="VXA68" s="714"/>
      <c r="VXB68" s="714"/>
      <c r="VXC68" s="714"/>
      <c r="VXD68" s="714"/>
      <c r="VXE68" s="714"/>
      <c r="VXF68" s="714"/>
      <c r="VXG68" s="714"/>
      <c r="VXH68" s="714"/>
      <c r="VXI68" s="714"/>
      <c r="VXJ68" s="714"/>
      <c r="VXK68" s="714"/>
      <c r="VXL68" s="714"/>
      <c r="VXM68" s="714"/>
      <c r="VXN68" s="714"/>
      <c r="VXO68" s="714"/>
      <c r="VXP68" s="714"/>
      <c r="VXQ68" s="714"/>
      <c r="VXR68" s="714"/>
      <c r="VXS68" s="714"/>
      <c r="VXT68" s="714"/>
      <c r="VXU68" s="714"/>
      <c r="VXV68" s="714"/>
      <c r="VXW68" s="714"/>
      <c r="VXX68" s="714"/>
      <c r="VXY68" s="714"/>
      <c r="VXZ68" s="714"/>
      <c r="VYA68" s="714"/>
      <c r="VYB68" s="714"/>
      <c r="VYC68" s="714"/>
      <c r="VYD68" s="714"/>
      <c r="VYE68" s="714"/>
      <c r="VYF68" s="714"/>
      <c r="VYG68" s="714"/>
      <c r="VYH68" s="714"/>
      <c r="VYI68" s="714"/>
      <c r="VYJ68" s="714"/>
      <c r="VYK68" s="714"/>
      <c r="VYL68" s="714"/>
      <c r="VYM68" s="714"/>
      <c r="VYN68" s="714"/>
      <c r="VYO68" s="714"/>
      <c r="VYP68" s="714"/>
      <c r="VYQ68" s="714"/>
      <c r="VYR68" s="714"/>
      <c r="VYS68" s="714"/>
      <c r="VYT68" s="714"/>
      <c r="VYU68" s="714"/>
      <c r="VYV68" s="714"/>
      <c r="VYW68" s="714"/>
      <c r="VYX68" s="714"/>
      <c r="VYY68" s="714"/>
      <c r="VYZ68" s="714"/>
      <c r="VZA68" s="714"/>
      <c r="VZB68" s="714"/>
      <c r="VZC68" s="714"/>
      <c r="VZD68" s="714"/>
      <c r="VZE68" s="714"/>
      <c r="VZF68" s="714"/>
      <c r="VZG68" s="714"/>
      <c r="VZH68" s="714"/>
      <c r="VZI68" s="714"/>
      <c r="VZJ68" s="714"/>
      <c r="VZK68" s="714"/>
      <c r="VZL68" s="714"/>
      <c r="VZM68" s="714"/>
      <c r="VZN68" s="714"/>
      <c r="VZO68" s="714"/>
      <c r="VZP68" s="714"/>
      <c r="VZQ68" s="714"/>
      <c r="VZR68" s="714"/>
      <c r="VZS68" s="714"/>
      <c r="VZT68" s="714"/>
      <c r="VZU68" s="714"/>
      <c r="VZV68" s="714"/>
      <c r="VZW68" s="714"/>
      <c r="VZX68" s="714"/>
      <c r="VZY68" s="714"/>
      <c r="VZZ68" s="714"/>
      <c r="WAA68" s="714"/>
      <c r="WAB68" s="714"/>
      <c r="WAC68" s="714"/>
      <c r="WAD68" s="714"/>
      <c r="WAE68" s="714"/>
      <c r="WAF68" s="714"/>
      <c r="WAG68" s="714"/>
      <c r="WAH68" s="714"/>
      <c r="WAI68" s="714"/>
      <c r="WAJ68" s="714"/>
      <c r="WAK68" s="714"/>
      <c r="WAL68" s="714"/>
      <c r="WAM68" s="714"/>
      <c r="WAN68" s="714"/>
      <c r="WAO68" s="714"/>
      <c r="WAP68" s="714"/>
      <c r="WAQ68" s="714"/>
      <c r="WAR68" s="714"/>
      <c r="WAS68" s="714"/>
      <c r="WAT68" s="714"/>
      <c r="WAU68" s="714"/>
      <c r="WAV68" s="714"/>
      <c r="WAW68" s="714"/>
      <c r="WAX68" s="714"/>
      <c r="WAY68" s="714"/>
      <c r="WAZ68" s="714"/>
      <c r="WBA68" s="714"/>
      <c r="WBB68" s="714"/>
      <c r="WBC68" s="714"/>
      <c r="WBD68" s="714"/>
      <c r="WBE68" s="714"/>
      <c r="WBF68" s="714"/>
      <c r="WBG68" s="714"/>
      <c r="WBH68" s="714"/>
      <c r="WBI68" s="714"/>
      <c r="WBJ68" s="714"/>
      <c r="WBK68" s="714"/>
      <c r="WBL68" s="714"/>
      <c r="WBM68" s="714"/>
      <c r="WBN68" s="714"/>
      <c r="WBO68" s="714"/>
      <c r="WBP68" s="714"/>
      <c r="WBQ68" s="714"/>
      <c r="WBR68" s="714"/>
      <c r="WBS68" s="714"/>
      <c r="WBT68" s="714"/>
      <c r="WBU68" s="714"/>
      <c r="WBV68" s="714"/>
      <c r="WBW68" s="714"/>
      <c r="WBX68" s="714"/>
      <c r="WBY68" s="714"/>
      <c r="WBZ68" s="714"/>
      <c r="WCA68" s="714"/>
      <c r="WCB68" s="714"/>
      <c r="WCC68" s="714"/>
      <c r="WCD68" s="714"/>
      <c r="WCE68" s="714"/>
      <c r="WCF68" s="714"/>
      <c r="WCG68" s="714"/>
      <c r="WCH68" s="714"/>
      <c r="WCI68" s="714"/>
      <c r="WCJ68" s="714"/>
      <c r="WCK68" s="714"/>
      <c r="WCL68" s="714"/>
      <c r="WCM68" s="714"/>
      <c r="WCN68" s="714"/>
      <c r="WCO68" s="714"/>
      <c r="WCP68" s="714"/>
      <c r="WCQ68" s="714"/>
      <c r="WCR68" s="714"/>
      <c r="WCS68" s="714"/>
      <c r="WCT68" s="714"/>
      <c r="WCU68" s="714"/>
      <c r="WCV68" s="714"/>
      <c r="WCW68" s="714"/>
      <c r="WCX68" s="714"/>
      <c r="WCY68" s="714"/>
      <c r="WCZ68" s="714"/>
      <c r="WDA68" s="714"/>
      <c r="WDB68" s="714"/>
      <c r="WDC68" s="714"/>
      <c r="WDD68" s="714"/>
      <c r="WDE68" s="714"/>
      <c r="WDF68" s="714"/>
      <c r="WDG68" s="714"/>
      <c r="WDH68" s="714"/>
      <c r="WDI68" s="714"/>
      <c r="WDJ68" s="714"/>
      <c r="WDK68" s="714"/>
      <c r="WDL68" s="714"/>
      <c r="WDM68" s="714"/>
      <c r="WDN68" s="714"/>
      <c r="WDO68" s="714"/>
      <c r="WDP68" s="714"/>
      <c r="WDQ68" s="714"/>
      <c r="WDR68" s="714"/>
      <c r="WDS68" s="714"/>
      <c r="WDT68" s="714"/>
      <c r="WDU68" s="714"/>
      <c r="WDV68" s="714"/>
      <c r="WDW68" s="714"/>
      <c r="WDX68" s="714"/>
      <c r="WDY68" s="714"/>
      <c r="WDZ68" s="714"/>
      <c r="WEA68" s="714"/>
      <c r="WEB68" s="714"/>
      <c r="WEC68" s="714"/>
      <c r="WED68" s="714"/>
      <c r="WEE68" s="714"/>
      <c r="WEF68" s="714"/>
      <c r="WEG68" s="714"/>
      <c r="WEH68" s="714"/>
      <c r="WEI68" s="714"/>
      <c r="WEJ68" s="714"/>
      <c r="WEK68" s="714"/>
      <c r="WEL68" s="714"/>
      <c r="WEM68" s="714"/>
      <c r="WEN68" s="714"/>
      <c r="WEO68" s="714"/>
      <c r="WEP68" s="714"/>
      <c r="WEQ68" s="714"/>
      <c r="WER68" s="714"/>
      <c r="WES68" s="714"/>
      <c r="WET68" s="714"/>
      <c r="WEU68" s="714"/>
      <c r="WEV68" s="714"/>
      <c r="WEW68" s="714"/>
      <c r="WEX68" s="714"/>
      <c r="WEY68" s="714"/>
      <c r="WEZ68" s="714"/>
      <c r="WFA68" s="714"/>
      <c r="WFB68" s="714"/>
      <c r="WFC68" s="714"/>
      <c r="WFD68" s="714"/>
      <c r="WFE68" s="714"/>
      <c r="WFF68" s="714"/>
      <c r="WFG68" s="714"/>
      <c r="WFH68" s="714"/>
      <c r="WFI68" s="714"/>
      <c r="WFJ68" s="714"/>
      <c r="WFK68" s="714"/>
      <c r="WFL68" s="714"/>
      <c r="WFM68" s="714"/>
      <c r="WFN68" s="714"/>
      <c r="WFO68" s="714"/>
      <c r="WFP68" s="714"/>
      <c r="WFQ68" s="714"/>
      <c r="WFR68" s="714"/>
      <c r="WFS68" s="714"/>
      <c r="WFT68" s="714"/>
      <c r="WFU68" s="714"/>
      <c r="WFV68" s="714"/>
      <c r="WFW68" s="714"/>
      <c r="WFX68" s="714"/>
      <c r="WFY68" s="714"/>
      <c r="WFZ68" s="714"/>
      <c r="WGA68" s="714"/>
      <c r="WGB68" s="714"/>
      <c r="WGC68" s="714"/>
      <c r="WGD68" s="714"/>
      <c r="WGE68" s="714"/>
      <c r="WGF68" s="714"/>
      <c r="WGG68" s="714"/>
      <c r="WGH68" s="714"/>
      <c r="WGI68" s="714"/>
      <c r="WGJ68" s="714"/>
      <c r="WGK68" s="714"/>
      <c r="WGL68" s="714"/>
      <c r="WGM68" s="714"/>
      <c r="WGN68" s="714"/>
      <c r="WGO68" s="714"/>
      <c r="WGP68" s="714"/>
      <c r="WGQ68" s="714"/>
      <c r="WGR68" s="714"/>
      <c r="WGS68" s="714"/>
      <c r="WGT68" s="714"/>
      <c r="WGU68" s="714"/>
      <c r="WGV68" s="714"/>
      <c r="WGW68" s="714"/>
      <c r="WGX68" s="714"/>
      <c r="WGY68" s="714"/>
      <c r="WGZ68" s="714"/>
      <c r="WHA68" s="714"/>
      <c r="WHB68" s="714"/>
      <c r="WHC68" s="714"/>
      <c r="WHD68" s="714"/>
      <c r="WHE68" s="714"/>
      <c r="WHF68" s="714"/>
      <c r="WHG68" s="714"/>
      <c r="WHH68" s="714"/>
      <c r="WHI68" s="714"/>
      <c r="WHJ68" s="714"/>
      <c r="WHK68" s="714"/>
      <c r="WHL68" s="714"/>
      <c r="WHM68" s="714"/>
      <c r="WHN68" s="714"/>
      <c r="WHO68" s="714"/>
      <c r="WHP68" s="714"/>
      <c r="WHQ68" s="714"/>
      <c r="WHR68" s="714"/>
      <c r="WHS68" s="714"/>
      <c r="WHT68" s="714"/>
      <c r="WHU68" s="714"/>
      <c r="WHV68" s="714"/>
      <c r="WHW68" s="714"/>
      <c r="WHX68" s="714"/>
      <c r="WHY68" s="714"/>
      <c r="WHZ68" s="714"/>
      <c r="WIA68" s="714"/>
      <c r="WIB68" s="714"/>
      <c r="WIC68" s="714"/>
      <c r="WID68" s="714"/>
      <c r="WIE68" s="714"/>
      <c r="WIF68" s="714"/>
      <c r="WIG68" s="714"/>
      <c r="WIH68" s="714"/>
      <c r="WII68" s="714"/>
      <c r="WIJ68" s="714"/>
      <c r="WIK68" s="714"/>
      <c r="WIL68" s="714"/>
      <c r="WIM68" s="714"/>
      <c r="WIN68" s="714"/>
      <c r="WIO68" s="714"/>
      <c r="WIP68" s="714"/>
      <c r="WIQ68" s="714"/>
      <c r="WIR68" s="714"/>
      <c r="WIS68" s="714"/>
      <c r="WIT68" s="714"/>
      <c r="WIU68" s="714"/>
      <c r="WIV68" s="714"/>
      <c r="WIW68" s="714"/>
      <c r="WIX68" s="714"/>
      <c r="WIY68" s="714"/>
      <c r="WIZ68" s="714"/>
      <c r="WJA68" s="714"/>
      <c r="WJB68" s="714"/>
      <c r="WJC68" s="714"/>
      <c r="WJD68" s="714"/>
      <c r="WJE68" s="714"/>
      <c r="WJF68" s="714"/>
      <c r="WJG68" s="714"/>
      <c r="WJH68" s="714"/>
      <c r="WJI68" s="714"/>
      <c r="WJJ68" s="714"/>
      <c r="WJK68" s="714"/>
      <c r="WJL68" s="714"/>
      <c r="WJM68" s="714"/>
      <c r="WJN68" s="714"/>
      <c r="WJO68" s="714"/>
      <c r="WJP68" s="714"/>
      <c r="WJQ68" s="714"/>
      <c r="WJR68" s="714"/>
      <c r="WJS68" s="714"/>
      <c r="WJT68" s="714"/>
      <c r="WJU68" s="714"/>
      <c r="WJV68" s="714"/>
      <c r="WJW68" s="714"/>
      <c r="WJX68" s="714"/>
      <c r="WJY68" s="714"/>
      <c r="WJZ68" s="714"/>
      <c r="WKA68" s="714"/>
      <c r="WKB68" s="714"/>
      <c r="WKC68" s="714"/>
      <c r="WKD68" s="714"/>
      <c r="WKE68" s="714"/>
      <c r="WKF68" s="714"/>
      <c r="WKG68" s="714"/>
      <c r="WKH68" s="714"/>
      <c r="WKI68" s="714"/>
      <c r="WKJ68" s="714"/>
      <c r="WKK68" s="714"/>
      <c r="WKL68" s="714"/>
      <c r="WKM68" s="714"/>
      <c r="WKN68" s="714"/>
      <c r="WKO68" s="714"/>
      <c r="WKP68" s="714"/>
      <c r="WKQ68" s="714"/>
      <c r="WKR68" s="714"/>
      <c r="WKS68" s="714"/>
      <c r="WKT68" s="714"/>
      <c r="WKU68" s="714"/>
      <c r="WKV68" s="714"/>
      <c r="WKW68" s="714"/>
      <c r="WKX68" s="714"/>
      <c r="WKY68" s="714"/>
      <c r="WKZ68" s="714"/>
      <c r="WLA68" s="714"/>
      <c r="WLB68" s="714"/>
      <c r="WLC68" s="714"/>
      <c r="WLD68" s="714"/>
      <c r="WLE68" s="714"/>
      <c r="WLF68" s="714"/>
      <c r="WLG68" s="714"/>
      <c r="WLH68" s="714"/>
      <c r="WLI68" s="714"/>
      <c r="WLJ68" s="714"/>
      <c r="WLK68" s="714"/>
      <c r="WLL68" s="714"/>
      <c r="WLM68" s="714"/>
      <c r="WLN68" s="714"/>
      <c r="WLO68" s="714"/>
      <c r="WLP68" s="714"/>
      <c r="WLQ68" s="714"/>
      <c r="WLR68" s="714"/>
      <c r="WLS68" s="714"/>
      <c r="WLT68" s="714"/>
      <c r="WLU68" s="714"/>
      <c r="WLV68" s="714"/>
      <c r="WLW68" s="714"/>
      <c r="WLX68" s="714"/>
      <c r="WLY68" s="714"/>
      <c r="WLZ68" s="714"/>
      <c r="WMA68" s="714"/>
      <c r="WMB68" s="714"/>
      <c r="WMC68" s="714"/>
      <c r="WMD68" s="714"/>
      <c r="WME68" s="714"/>
      <c r="WMF68" s="714"/>
      <c r="WMG68" s="714"/>
      <c r="WMH68" s="714"/>
      <c r="WMI68" s="714"/>
      <c r="WMJ68" s="714"/>
      <c r="WMK68" s="714"/>
      <c r="WML68" s="714"/>
      <c r="WMM68" s="714"/>
      <c r="WMN68" s="714"/>
      <c r="WMO68" s="714"/>
      <c r="WMP68" s="714"/>
      <c r="WMQ68" s="714"/>
      <c r="WMR68" s="714"/>
      <c r="WMS68" s="714"/>
      <c r="WMT68" s="714"/>
      <c r="WMU68" s="714"/>
      <c r="WMV68" s="714"/>
      <c r="WMW68" s="714"/>
      <c r="WMX68" s="714"/>
      <c r="WMY68" s="714"/>
      <c r="WMZ68" s="714"/>
      <c r="WNA68" s="714"/>
      <c r="WNB68" s="714"/>
      <c r="WNC68" s="714"/>
      <c r="WND68" s="714"/>
      <c r="WNE68" s="714"/>
      <c r="WNF68" s="714"/>
      <c r="WNG68" s="714"/>
      <c r="WNH68" s="714"/>
      <c r="WNI68" s="714"/>
      <c r="WNJ68" s="714"/>
      <c r="WNK68" s="714"/>
      <c r="WNL68" s="714"/>
      <c r="WNM68" s="714"/>
      <c r="WNN68" s="714"/>
      <c r="WNO68" s="714"/>
      <c r="WNP68" s="714"/>
      <c r="WNQ68" s="714"/>
      <c r="WNR68" s="714"/>
      <c r="WNS68" s="714"/>
      <c r="WNT68" s="714"/>
      <c r="WNU68" s="714"/>
      <c r="WNV68" s="714"/>
      <c r="WNW68" s="714"/>
      <c r="WNX68" s="714"/>
      <c r="WNY68" s="714"/>
      <c r="WNZ68" s="714"/>
      <c r="WOA68" s="714"/>
      <c r="WOB68" s="714"/>
      <c r="WOC68" s="714"/>
      <c r="WOD68" s="714"/>
      <c r="WOE68" s="714"/>
      <c r="WOF68" s="714"/>
      <c r="WOG68" s="714"/>
      <c r="WOH68" s="714"/>
      <c r="WOI68" s="714"/>
      <c r="WOJ68" s="714"/>
      <c r="WOK68" s="714"/>
      <c r="WOL68" s="714"/>
      <c r="WOM68" s="714"/>
      <c r="WON68" s="714"/>
      <c r="WOO68" s="714"/>
      <c r="WOP68" s="714"/>
      <c r="WOQ68" s="714"/>
      <c r="WOR68" s="714"/>
      <c r="WOS68" s="714"/>
      <c r="WOT68" s="714"/>
      <c r="WOU68" s="714"/>
      <c r="WOV68" s="714"/>
      <c r="WOW68" s="714"/>
      <c r="WOX68" s="714"/>
      <c r="WOY68" s="714"/>
      <c r="WOZ68" s="714"/>
      <c r="WPA68" s="714"/>
      <c r="WPB68" s="714"/>
      <c r="WPC68" s="714"/>
      <c r="WPD68" s="714"/>
      <c r="WPE68" s="714"/>
      <c r="WPF68" s="714"/>
      <c r="WPG68" s="714"/>
      <c r="WPH68" s="714"/>
      <c r="WPI68" s="714"/>
      <c r="WPJ68" s="714"/>
      <c r="WPK68" s="714"/>
      <c r="WPL68" s="714"/>
      <c r="WPM68" s="714"/>
      <c r="WPN68" s="714"/>
      <c r="WPO68" s="714"/>
      <c r="WPP68" s="714"/>
      <c r="WPQ68" s="714"/>
      <c r="WPR68" s="714"/>
      <c r="WPS68" s="714"/>
      <c r="WPT68" s="714"/>
      <c r="WPU68" s="714"/>
      <c r="WPV68" s="714"/>
      <c r="WPW68" s="714"/>
      <c r="WPX68" s="714"/>
      <c r="WPY68" s="714"/>
      <c r="WPZ68" s="714"/>
      <c r="WQA68" s="714"/>
      <c r="WQB68" s="714"/>
      <c r="WQC68" s="714"/>
      <c r="WQD68" s="714"/>
      <c r="WQE68" s="714"/>
      <c r="WQF68" s="714"/>
      <c r="WQG68" s="714"/>
      <c r="WQH68" s="714"/>
      <c r="WQI68" s="714"/>
      <c r="WQJ68" s="714"/>
      <c r="WQK68" s="714"/>
      <c r="WQL68" s="714"/>
      <c r="WQM68" s="714"/>
      <c r="WQN68" s="714"/>
      <c r="WQO68" s="714"/>
      <c r="WQP68" s="714"/>
      <c r="WQQ68" s="714"/>
      <c r="WQR68" s="714"/>
      <c r="WQS68" s="714"/>
      <c r="WQT68" s="714"/>
      <c r="WQU68" s="714"/>
      <c r="WQV68" s="714"/>
      <c r="WQW68" s="714"/>
      <c r="WQX68" s="714"/>
      <c r="WQY68" s="714"/>
      <c r="WQZ68" s="714"/>
      <c r="WRA68" s="714"/>
      <c r="WRB68" s="714"/>
      <c r="WRC68" s="714"/>
      <c r="WRD68" s="714"/>
      <c r="WRE68" s="714"/>
      <c r="WRF68" s="714"/>
      <c r="WRG68" s="714"/>
      <c r="WRH68" s="714"/>
      <c r="WRI68" s="714"/>
      <c r="WRJ68" s="714"/>
      <c r="WRK68" s="714"/>
      <c r="WRL68" s="714"/>
      <c r="WRM68" s="714"/>
      <c r="WRN68" s="714"/>
      <c r="WRO68" s="714"/>
      <c r="WRP68" s="714"/>
      <c r="WRQ68" s="714"/>
      <c r="WRR68" s="714"/>
      <c r="WRS68" s="714"/>
      <c r="WRT68" s="714"/>
      <c r="WRU68" s="714"/>
      <c r="WRV68" s="714"/>
      <c r="WRW68" s="714"/>
      <c r="WRX68" s="714"/>
      <c r="WRY68" s="714"/>
      <c r="WRZ68" s="714"/>
      <c r="WSA68" s="714"/>
      <c r="WSB68" s="714"/>
      <c r="WSC68" s="714"/>
      <c r="WSD68" s="714"/>
      <c r="WSE68" s="714"/>
      <c r="WSF68" s="714"/>
      <c r="WSG68" s="714"/>
      <c r="WSH68" s="714"/>
      <c r="WSI68" s="714"/>
      <c r="WSJ68" s="714"/>
      <c r="WSK68" s="714"/>
      <c r="WSL68" s="714"/>
      <c r="WSM68" s="714"/>
      <c r="WSN68" s="714"/>
      <c r="WSO68" s="714"/>
      <c r="WSP68" s="714"/>
      <c r="WSQ68" s="714"/>
      <c r="WSR68" s="714"/>
      <c r="WSS68" s="714"/>
      <c r="WST68" s="714"/>
      <c r="WSU68" s="714"/>
      <c r="WSV68" s="714"/>
      <c r="WSW68" s="714"/>
      <c r="WSX68" s="714"/>
      <c r="WSY68" s="714"/>
      <c r="WSZ68" s="714"/>
      <c r="WTA68" s="714"/>
      <c r="WTB68" s="714"/>
      <c r="WTC68" s="714"/>
      <c r="WTD68" s="714"/>
      <c r="WTE68" s="714"/>
      <c r="WTF68" s="714"/>
      <c r="WTG68" s="714"/>
      <c r="WTH68" s="714"/>
      <c r="WTI68" s="714"/>
      <c r="WTJ68" s="714"/>
      <c r="WTK68" s="714"/>
      <c r="WTL68" s="714"/>
      <c r="WTM68" s="714"/>
      <c r="WTN68" s="714"/>
      <c r="WTO68" s="714"/>
      <c r="WTP68" s="714"/>
      <c r="WTQ68" s="714"/>
      <c r="WTR68" s="714"/>
      <c r="WTS68" s="714"/>
      <c r="WTT68" s="714"/>
      <c r="WTU68" s="714"/>
      <c r="WTV68" s="714"/>
      <c r="WTW68" s="714"/>
      <c r="WTX68" s="714"/>
      <c r="WTY68" s="714"/>
      <c r="WTZ68" s="714"/>
      <c r="WUA68" s="714"/>
      <c r="WUB68" s="714"/>
      <c r="WUC68" s="714"/>
      <c r="WUD68" s="714"/>
      <c r="WUE68" s="714"/>
      <c r="WUF68" s="714"/>
      <c r="WUG68" s="714"/>
      <c r="WUH68" s="714"/>
      <c r="WUI68" s="714"/>
      <c r="WUJ68" s="714"/>
      <c r="WUK68" s="714"/>
      <c r="WUL68" s="714"/>
      <c r="WUM68" s="714"/>
      <c r="WUN68" s="714"/>
      <c r="WUO68" s="714"/>
      <c r="WUP68" s="714"/>
      <c r="WUQ68" s="714"/>
      <c r="WUR68" s="714"/>
      <c r="WUS68" s="714"/>
      <c r="WUT68" s="714"/>
      <c r="WUU68" s="714"/>
      <c r="WUV68" s="714"/>
      <c r="WUW68" s="714"/>
      <c r="WUX68" s="714"/>
      <c r="WUY68" s="714"/>
      <c r="WUZ68" s="714"/>
      <c r="WVA68" s="714"/>
      <c r="WVB68" s="714"/>
      <c r="WVC68" s="714"/>
      <c r="WVD68" s="714"/>
      <c r="WVE68" s="714"/>
      <c r="WVF68" s="714"/>
      <c r="WVG68" s="714"/>
      <c r="WVH68" s="714"/>
      <c r="WVI68" s="714"/>
      <c r="WVJ68" s="714"/>
      <c r="WVK68" s="714"/>
      <c r="WVL68" s="714"/>
      <c r="WVM68" s="714"/>
      <c r="WVN68" s="714"/>
      <c r="WVO68" s="714"/>
      <c r="WVP68" s="714"/>
      <c r="WVQ68" s="714"/>
      <c r="WVR68" s="714"/>
      <c r="WVS68" s="714"/>
      <c r="WVT68" s="714"/>
      <c r="WVU68" s="714"/>
      <c r="WVV68" s="714"/>
      <c r="WVW68" s="714"/>
      <c r="WVX68" s="714"/>
      <c r="WVY68" s="714"/>
      <c r="WVZ68" s="714"/>
      <c r="WWA68" s="714"/>
      <c r="WWB68" s="714"/>
      <c r="WWC68" s="714"/>
      <c r="WWD68" s="714"/>
      <c r="WWE68" s="714"/>
      <c r="WWF68" s="714"/>
      <c r="WWG68" s="714"/>
      <c r="WWH68" s="714"/>
      <c r="WWI68" s="714"/>
      <c r="WWJ68" s="714"/>
      <c r="WWK68" s="714"/>
      <c r="WWL68" s="714"/>
      <c r="WWM68" s="714"/>
      <c r="WWN68" s="714"/>
      <c r="WWO68" s="714"/>
      <c r="WWP68" s="714"/>
      <c r="WWQ68" s="714"/>
      <c r="WWR68" s="714"/>
      <c r="WWS68" s="714"/>
      <c r="WWT68" s="714"/>
      <c r="WWU68" s="714"/>
      <c r="WWV68" s="714"/>
      <c r="WWW68" s="714"/>
      <c r="WWX68" s="714"/>
      <c r="WWY68" s="714"/>
      <c r="WWZ68" s="714"/>
      <c r="WXA68" s="714"/>
      <c r="WXB68" s="714"/>
      <c r="WXC68" s="714"/>
      <c r="WXD68" s="714"/>
      <c r="WXE68" s="714"/>
      <c r="WXF68" s="714"/>
      <c r="WXG68" s="714"/>
      <c r="WXH68" s="714"/>
      <c r="WXI68" s="714"/>
      <c r="WXJ68" s="714"/>
      <c r="WXK68" s="714"/>
      <c r="WXL68" s="714"/>
      <c r="WXM68" s="714"/>
      <c r="WXN68" s="714"/>
      <c r="WXO68" s="714"/>
      <c r="WXP68" s="714"/>
      <c r="WXQ68" s="714"/>
      <c r="WXR68" s="714"/>
      <c r="WXS68" s="714"/>
      <c r="WXT68" s="714"/>
      <c r="WXU68" s="714"/>
      <c r="WXV68" s="714"/>
      <c r="WXW68" s="714"/>
      <c r="WXX68" s="714"/>
      <c r="WXY68" s="714"/>
      <c r="WXZ68" s="714"/>
      <c r="WYA68" s="714"/>
      <c r="WYB68" s="714"/>
      <c r="WYC68" s="714"/>
      <c r="WYD68" s="714"/>
      <c r="WYE68" s="714"/>
      <c r="WYF68" s="714"/>
      <c r="WYG68" s="714"/>
      <c r="WYH68" s="714"/>
      <c r="WYI68" s="714"/>
      <c r="WYJ68" s="714"/>
      <c r="WYK68" s="714"/>
      <c r="WYL68" s="714"/>
      <c r="WYM68" s="714"/>
      <c r="WYN68" s="714"/>
      <c r="WYO68" s="714"/>
      <c r="WYP68" s="714"/>
      <c r="WYQ68" s="714"/>
      <c r="WYR68" s="714"/>
      <c r="WYS68" s="714"/>
      <c r="WYT68" s="714"/>
      <c r="WYU68" s="714"/>
      <c r="WYV68" s="714"/>
      <c r="WYW68" s="714"/>
      <c r="WYX68" s="714"/>
      <c r="WYY68" s="714"/>
      <c r="WYZ68" s="714"/>
      <c r="WZA68" s="714"/>
      <c r="WZB68" s="714"/>
      <c r="WZC68" s="714"/>
      <c r="WZD68" s="714"/>
      <c r="WZE68" s="714"/>
      <c r="WZF68" s="714"/>
      <c r="WZG68" s="714"/>
      <c r="WZH68" s="714"/>
      <c r="WZI68" s="714"/>
      <c r="WZJ68" s="714"/>
      <c r="WZK68" s="714"/>
      <c r="WZL68" s="714"/>
      <c r="WZM68" s="714"/>
      <c r="WZN68" s="714"/>
      <c r="WZO68" s="714"/>
      <c r="WZP68" s="714"/>
      <c r="WZQ68" s="714"/>
      <c r="WZR68" s="714"/>
      <c r="WZS68" s="714"/>
      <c r="WZT68" s="714"/>
      <c r="WZU68" s="714"/>
      <c r="WZV68" s="714"/>
      <c r="WZW68" s="714"/>
      <c r="WZX68" s="714"/>
      <c r="WZY68" s="714"/>
      <c r="WZZ68" s="714"/>
      <c r="XAA68" s="714"/>
      <c r="XAB68" s="714"/>
      <c r="XAC68" s="714"/>
      <c r="XAD68" s="714"/>
      <c r="XAE68" s="714"/>
      <c r="XAF68" s="714"/>
      <c r="XAG68" s="714"/>
      <c r="XAH68" s="714"/>
      <c r="XAI68" s="714"/>
      <c r="XAJ68" s="714"/>
      <c r="XAK68" s="714"/>
      <c r="XAL68" s="714"/>
      <c r="XAM68" s="714"/>
      <c r="XAN68" s="714"/>
      <c r="XAO68" s="714"/>
      <c r="XAP68" s="714"/>
      <c r="XAQ68" s="714"/>
      <c r="XAR68" s="714"/>
      <c r="XAS68" s="714"/>
      <c r="XAT68" s="714"/>
      <c r="XAU68" s="714"/>
      <c r="XAV68" s="714"/>
      <c r="XAW68" s="714"/>
      <c r="XAX68" s="714"/>
      <c r="XAY68" s="714"/>
      <c r="XAZ68" s="714"/>
      <c r="XBA68" s="714"/>
      <c r="XBB68" s="714"/>
      <c r="XBC68" s="714"/>
      <c r="XBD68" s="714"/>
      <c r="XBE68" s="714"/>
      <c r="XBF68" s="714"/>
      <c r="XBG68" s="714"/>
      <c r="XBH68" s="714"/>
      <c r="XBI68" s="714"/>
      <c r="XBJ68" s="714"/>
      <c r="XBK68" s="714"/>
      <c r="XBL68" s="714"/>
      <c r="XBM68" s="714"/>
      <c r="XBN68" s="714"/>
      <c r="XBO68" s="714"/>
      <c r="XBP68" s="714"/>
      <c r="XBQ68" s="714"/>
      <c r="XBR68" s="714"/>
      <c r="XBS68" s="714"/>
      <c r="XBT68" s="714"/>
      <c r="XBU68" s="714"/>
      <c r="XBV68" s="714"/>
      <c r="XBW68" s="714"/>
      <c r="XBX68" s="714"/>
      <c r="XBY68" s="714"/>
      <c r="XBZ68" s="714"/>
      <c r="XCA68" s="714"/>
      <c r="XCB68" s="714"/>
      <c r="XCC68" s="714"/>
      <c r="XCD68" s="714"/>
      <c r="XCE68" s="714"/>
      <c r="XCF68" s="714"/>
      <c r="XCG68" s="714"/>
      <c r="XCH68" s="714"/>
      <c r="XCI68" s="714"/>
      <c r="XCJ68" s="714"/>
      <c r="XCK68" s="714"/>
      <c r="XCL68" s="714"/>
      <c r="XCM68" s="714"/>
      <c r="XCN68" s="714"/>
      <c r="XCO68" s="714"/>
      <c r="XCP68" s="714"/>
      <c r="XCQ68" s="714"/>
      <c r="XCR68" s="714"/>
      <c r="XCS68" s="714"/>
      <c r="XCT68" s="714"/>
      <c r="XCU68" s="714"/>
      <c r="XCV68" s="714"/>
      <c r="XCW68" s="714"/>
      <c r="XCX68" s="714"/>
      <c r="XCY68" s="714"/>
      <c r="XCZ68" s="714"/>
      <c r="XDA68" s="714"/>
      <c r="XDB68" s="714"/>
      <c r="XDC68" s="714"/>
      <c r="XDD68" s="714"/>
      <c r="XDE68" s="714"/>
      <c r="XDF68" s="714"/>
      <c r="XDG68" s="714"/>
      <c r="XDH68" s="714"/>
      <c r="XDI68" s="714"/>
      <c r="XDJ68" s="714"/>
      <c r="XDK68" s="714"/>
      <c r="XDL68" s="714"/>
      <c r="XDM68" s="714"/>
      <c r="XDN68" s="714"/>
      <c r="XDO68" s="714"/>
      <c r="XDP68" s="714"/>
      <c r="XDQ68" s="714"/>
      <c r="XDR68" s="714"/>
      <c r="XDS68" s="714"/>
      <c r="XDT68" s="714"/>
      <c r="XDU68" s="714"/>
      <c r="XDV68" s="714"/>
      <c r="XDW68" s="714"/>
      <c r="XDX68" s="714"/>
      <c r="XDY68" s="714"/>
      <c r="XDZ68" s="714"/>
      <c r="XEA68" s="714"/>
      <c r="XEB68" s="714"/>
      <c r="XEC68" s="714"/>
      <c r="XED68" s="714"/>
      <c r="XEE68" s="714"/>
      <c r="XEF68" s="714"/>
      <c r="XEG68" s="714"/>
      <c r="XEH68" s="714"/>
      <c r="XEI68" s="714"/>
      <c r="XEJ68" s="714"/>
      <c r="XEK68" s="714"/>
      <c r="XEL68" s="714"/>
      <c r="XEM68" s="714"/>
      <c r="XEN68" s="714"/>
      <c r="XEO68" s="714"/>
      <c r="XEP68" s="714"/>
      <c r="XEQ68" s="714"/>
      <c r="XER68" s="714"/>
      <c r="XES68" s="714"/>
      <c r="XET68" s="714"/>
      <c r="XEU68" s="714"/>
      <c r="XEV68" s="714"/>
      <c r="XEW68" s="714"/>
      <c r="XEX68" s="714"/>
      <c r="XEY68" s="714"/>
      <c r="XEZ68" s="714"/>
      <c r="XFA68" s="714"/>
      <c r="XFB68" s="714"/>
      <c r="XFC68" s="714"/>
      <c r="XFD68" s="714"/>
    </row>
    <row r="69" spans="37:16384" ht="15.6">
      <c r="AK69" s="714"/>
      <c r="AL69" s="714"/>
      <c r="AM69" s="714"/>
      <c r="AN69" s="714"/>
      <c r="AO69" s="714"/>
      <c r="AP69" s="714"/>
      <c r="AQ69" s="714"/>
      <c r="AR69" s="714"/>
      <c r="AS69" s="714"/>
      <c r="AT69" s="714"/>
      <c r="AU69" s="714"/>
      <c r="AV69" s="714"/>
      <c r="AW69" s="714"/>
      <c r="AX69" s="714"/>
      <c r="AY69" s="714"/>
      <c r="AZ69" s="714"/>
      <c r="BA69" s="714"/>
      <c r="BB69" s="714"/>
      <c r="BC69" s="714"/>
      <c r="BD69" s="714"/>
      <c r="BE69" s="714"/>
      <c r="BF69" s="714"/>
      <c r="BG69" s="714"/>
      <c r="BH69" s="714"/>
      <c r="BI69" s="714"/>
      <c r="BJ69" s="714"/>
      <c r="BK69" s="714"/>
      <c r="BL69" s="714"/>
      <c r="BM69" s="714"/>
      <c r="BN69" s="714"/>
      <c r="BO69" s="714"/>
      <c r="BP69" s="714"/>
      <c r="BQ69" s="714"/>
      <c r="BR69" s="714"/>
      <c r="BS69" s="714"/>
      <c r="BT69" s="714"/>
      <c r="BU69" s="714"/>
      <c r="BV69" s="714"/>
      <c r="BW69" s="714"/>
      <c r="BX69" s="714"/>
      <c r="BY69" s="714"/>
      <c r="BZ69" s="714"/>
      <c r="CA69" s="714"/>
      <c r="CB69" s="714"/>
      <c r="CC69" s="714"/>
      <c r="CD69" s="714"/>
      <c r="CE69" s="714"/>
      <c r="CF69" s="714"/>
      <c r="CG69" s="714"/>
      <c r="CH69" s="714"/>
      <c r="CI69" s="714"/>
      <c r="CJ69" s="714"/>
      <c r="CK69" s="714"/>
      <c r="CL69" s="714"/>
      <c r="CM69" s="714"/>
      <c r="CN69" s="714"/>
      <c r="CO69" s="714"/>
      <c r="CP69" s="714"/>
      <c r="CQ69" s="714"/>
      <c r="CR69" s="714"/>
      <c r="CS69" s="714"/>
      <c r="CT69" s="714"/>
      <c r="CU69" s="714"/>
      <c r="CV69" s="714"/>
      <c r="CW69" s="714"/>
      <c r="CX69" s="714"/>
      <c r="CY69" s="714"/>
      <c r="CZ69" s="714"/>
      <c r="DA69" s="714"/>
      <c r="DB69" s="714"/>
      <c r="DC69" s="714"/>
      <c r="DD69" s="714"/>
      <c r="DE69" s="714"/>
      <c r="DF69" s="714"/>
      <c r="DG69" s="714"/>
      <c r="DH69" s="714"/>
      <c r="DI69" s="714"/>
      <c r="DJ69" s="714"/>
      <c r="DK69" s="714"/>
      <c r="DL69" s="714"/>
      <c r="DM69" s="714"/>
      <c r="DN69" s="714"/>
      <c r="DO69" s="714"/>
      <c r="DP69" s="714"/>
      <c r="DQ69" s="714"/>
      <c r="DR69" s="714"/>
      <c r="DS69" s="714"/>
      <c r="DT69" s="714"/>
      <c r="DU69" s="714"/>
      <c r="DV69" s="714"/>
      <c r="DW69" s="714"/>
      <c r="DX69" s="714"/>
      <c r="DY69" s="714"/>
      <c r="DZ69" s="714"/>
      <c r="EA69" s="714"/>
      <c r="EB69" s="714"/>
      <c r="EC69" s="714"/>
      <c r="ED69" s="714"/>
      <c r="EE69" s="714"/>
      <c r="EF69" s="714"/>
      <c r="EG69" s="714"/>
      <c r="EH69" s="714"/>
      <c r="EI69" s="714"/>
      <c r="EJ69" s="714"/>
      <c r="EK69" s="714"/>
      <c r="EL69" s="714"/>
      <c r="EM69" s="714"/>
      <c r="EN69" s="714"/>
      <c r="EO69" s="714"/>
      <c r="EP69" s="714"/>
      <c r="EQ69" s="714"/>
      <c r="ER69" s="714"/>
      <c r="ES69" s="714"/>
      <c r="ET69" s="714"/>
      <c r="EU69" s="714"/>
      <c r="EV69" s="714"/>
      <c r="EW69" s="714"/>
      <c r="EX69" s="714"/>
      <c r="EY69" s="714"/>
      <c r="EZ69" s="714"/>
      <c r="FA69" s="714"/>
      <c r="FB69" s="714"/>
      <c r="FC69" s="714"/>
      <c r="FD69" s="714"/>
      <c r="FE69" s="714"/>
      <c r="FF69" s="714"/>
      <c r="FG69" s="714"/>
      <c r="FH69" s="714"/>
      <c r="FI69" s="714"/>
      <c r="FJ69" s="714"/>
      <c r="FK69" s="714"/>
      <c r="FL69" s="714"/>
      <c r="FM69" s="714"/>
      <c r="FN69" s="714"/>
      <c r="FO69" s="714"/>
      <c r="FP69" s="714"/>
      <c r="FQ69" s="714"/>
      <c r="FR69" s="714"/>
      <c r="FS69" s="714"/>
      <c r="FT69" s="714"/>
      <c r="FU69" s="714"/>
      <c r="FV69" s="714"/>
      <c r="FW69" s="714"/>
      <c r="FX69" s="714"/>
      <c r="FY69" s="714"/>
      <c r="FZ69" s="714"/>
      <c r="GA69" s="714"/>
      <c r="GB69" s="714"/>
      <c r="GC69" s="714"/>
      <c r="GD69" s="714"/>
      <c r="GE69" s="714"/>
      <c r="GF69" s="714"/>
      <c r="GG69" s="714"/>
      <c r="GH69" s="714"/>
      <c r="GI69" s="714"/>
      <c r="GJ69" s="714"/>
      <c r="GK69" s="714"/>
      <c r="GL69" s="714"/>
      <c r="GM69" s="714"/>
      <c r="GN69" s="714"/>
      <c r="GO69" s="714"/>
      <c r="GP69" s="714"/>
      <c r="GQ69" s="714"/>
      <c r="GR69" s="714"/>
      <c r="GS69" s="714"/>
      <c r="GT69" s="714"/>
      <c r="GU69" s="714"/>
      <c r="GV69" s="714"/>
      <c r="GW69" s="714"/>
      <c r="GX69" s="714"/>
      <c r="GY69" s="714"/>
      <c r="GZ69" s="714"/>
      <c r="HA69" s="714"/>
      <c r="HB69" s="714"/>
      <c r="HC69" s="714"/>
      <c r="HD69" s="714"/>
      <c r="HE69" s="714"/>
      <c r="HF69" s="714"/>
      <c r="HG69" s="714"/>
      <c r="HH69" s="714"/>
      <c r="HI69" s="714"/>
      <c r="HJ69" s="714"/>
      <c r="HK69" s="714"/>
      <c r="HL69" s="714"/>
      <c r="HM69" s="714"/>
      <c r="HN69" s="714"/>
      <c r="HO69" s="714"/>
      <c r="HP69" s="714"/>
      <c r="HQ69" s="714"/>
      <c r="HR69" s="714"/>
      <c r="HS69" s="714"/>
      <c r="HT69" s="714"/>
      <c r="HU69" s="714"/>
      <c r="HV69" s="714"/>
      <c r="HW69" s="714"/>
      <c r="HX69" s="714"/>
      <c r="HY69" s="714"/>
      <c r="HZ69" s="714"/>
      <c r="IA69" s="714"/>
      <c r="IB69" s="714"/>
      <c r="IC69" s="714"/>
      <c r="ID69" s="714"/>
      <c r="IE69" s="714"/>
      <c r="IF69" s="714"/>
      <c r="IG69" s="714"/>
      <c r="IH69" s="714"/>
      <c r="II69" s="714"/>
      <c r="IJ69" s="714"/>
      <c r="IK69" s="714"/>
      <c r="IL69" s="714"/>
      <c r="IM69" s="714"/>
      <c r="IN69" s="714"/>
      <c r="IO69" s="714"/>
      <c r="IP69" s="714"/>
      <c r="IQ69" s="714"/>
      <c r="IR69" s="714"/>
      <c r="IS69" s="714"/>
      <c r="IT69" s="714"/>
      <c r="IU69" s="714"/>
      <c r="IV69" s="714"/>
      <c r="IW69" s="714"/>
      <c r="IX69" s="714"/>
      <c r="IY69" s="714"/>
      <c r="IZ69" s="714"/>
      <c r="JA69" s="714"/>
      <c r="JB69" s="714"/>
      <c r="JC69" s="714"/>
      <c r="JD69" s="714"/>
      <c r="JE69" s="714"/>
      <c r="JF69" s="714"/>
      <c r="JG69" s="714"/>
      <c r="JH69" s="714"/>
      <c r="JI69" s="714"/>
      <c r="JJ69" s="714"/>
      <c r="JK69" s="714"/>
      <c r="JL69" s="714"/>
      <c r="JM69" s="714"/>
      <c r="JN69" s="714"/>
      <c r="JO69" s="714"/>
      <c r="JP69" s="714"/>
      <c r="JQ69" s="714"/>
      <c r="JR69" s="714"/>
      <c r="JS69" s="714"/>
      <c r="JT69" s="714"/>
      <c r="JU69" s="714"/>
      <c r="JV69" s="714"/>
      <c r="JW69" s="714"/>
      <c r="JX69" s="714"/>
      <c r="JY69" s="714"/>
      <c r="JZ69" s="714"/>
      <c r="KA69" s="714"/>
      <c r="KB69" s="714"/>
      <c r="KC69" s="714"/>
      <c r="KD69" s="714"/>
      <c r="KE69" s="714"/>
      <c r="KF69" s="714"/>
      <c r="KG69" s="714"/>
      <c r="KH69" s="714"/>
      <c r="KI69" s="714"/>
      <c r="KJ69" s="714"/>
      <c r="KK69" s="714"/>
      <c r="KL69" s="714"/>
      <c r="KM69" s="714"/>
      <c r="KN69" s="714"/>
      <c r="KO69" s="714"/>
      <c r="KP69" s="714"/>
      <c r="KQ69" s="714"/>
      <c r="KR69" s="714"/>
      <c r="KS69" s="714"/>
      <c r="KT69" s="714"/>
      <c r="KU69" s="714"/>
      <c r="KV69" s="714"/>
      <c r="KW69" s="714"/>
      <c r="KX69" s="714"/>
      <c r="KY69" s="714"/>
      <c r="KZ69" s="714"/>
      <c r="LA69" s="714"/>
      <c r="LB69" s="714"/>
      <c r="LC69" s="714"/>
      <c r="LD69" s="714"/>
      <c r="LE69" s="714"/>
      <c r="LF69" s="714"/>
      <c r="LG69" s="714"/>
      <c r="LH69" s="714"/>
      <c r="LI69" s="714"/>
      <c r="LJ69" s="714"/>
      <c r="LK69" s="714"/>
      <c r="LL69" s="714"/>
      <c r="LM69" s="714"/>
      <c r="LN69" s="714"/>
      <c r="LO69" s="714"/>
      <c r="LP69" s="714"/>
      <c r="LQ69" s="714"/>
      <c r="LR69" s="714"/>
      <c r="LS69" s="714"/>
      <c r="LT69" s="714"/>
      <c r="LU69" s="714"/>
      <c r="LV69" s="714"/>
      <c r="LW69" s="714"/>
      <c r="LX69" s="714"/>
      <c r="LY69" s="714"/>
      <c r="LZ69" s="714"/>
      <c r="MA69" s="714"/>
      <c r="MB69" s="714"/>
      <c r="MC69" s="714"/>
      <c r="MD69" s="714"/>
      <c r="ME69" s="714"/>
      <c r="MF69" s="714"/>
      <c r="MG69" s="714"/>
      <c r="MH69" s="714"/>
      <c r="MI69" s="714"/>
      <c r="MJ69" s="714"/>
      <c r="MK69" s="714"/>
      <c r="ML69" s="714"/>
      <c r="MM69" s="714"/>
      <c r="MN69" s="714"/>
      <c r="MO69" s="714"/>
      <c r="MP69" s="714"/>
      <c r="MQ69" s="714"/>
      <c r="MR69" s="714"/>
      <c r="MS69" s="714"/>
      <c r="MT69" s="714"/>
      <c r="MU69" s="714"/>
      <c r="MV69" s="714"/>
      <c r="MW69" s="714"/>
      <c r="MX69" s="714"/>
      <c r="MY69" s="714"/>
      <c r="MZ69" s="714"/>
      <c r="NA69" s="714"/>
      <c r="NB69" s="714"/>
      <c r="NC69" s="714"/>
      <c r="ND69" s="714"/>
      <c r="NE69" s="714"/>
      <c r="NF69" s="714"/>
      <c r="NG69" s="714"/>
      <c r="NH69" s="714"/>
      <c r="NI69" s="714"/>
      <c r="NJ69" s="714"/>
      <c r="NK69" s="714"/>
      <c r="NL69" s="714"/>
      <c r="NM69" s="714"/>
      <c r="NN69" s="714"/>
      <c r="NO69" s="714"/>
      <c r="NP69" s="714"/>
      <c r="NQ69" s="714"/>
      <c r="NR69" s="714"/>
      <c r="NS69" s="714"/>
      <c r="NT69" s="714"/>
      <c r="NU69" s="714"/>
      <c r="NV69" s="714"/>
      <c r="NW69" s="714"/>
      <c r="NX69" s="714"/>
      <c r="NY69" s="714"/>
      <c r="NZ69" s="714"/>
      <c r="OA69" s="714"/>
      <c r="OB69" s="714"/>
      <c r="OC69" s="714"/>
      <c r="OD69" s="714"/>
      <c r="OE69" s="714"/>
      <c r="OF69" s="714"/>
      <c r="OG69" s="714"/>
      <c r="OH69" s="714"/>
      <c r="OI69" s="714"/>
      <c r="OJ69" s="714"/>
      <c r="OK69" s="714"/>
      <c r="OL69" s="714"/>
      <c r="OM69" s="714"/>
      <c r="ON69" s="714"/>
      <c r="OO69" s="714"/>
      <c r="OP69" s="714"/>
      <c r="OQ69" s="714"/>
      <c r="OR69" s="714"/>
      <c r="OS69" s="714"/>
      <c r="OT69" s="714"/>
      <c r="OU69" s="714"/>
      <c r="OV69" s="714"/>
      <c r="OW69" s="714"/>
      <c r="OX69" s="714"/>
      <c r="OY69" s="714"/>
      <c r="OZ69" s="714"/>
      <c r="PA69" s="714"/>
      <c r="PB69" s="714"/>
      <c r="PC69" s="714"/>
      <c r="PD69" s="714"/>
      <c r="PE69" s="714"/>
      <c r="PF69" s="714"/>
      <c r="PG69" s="714"/>
      <c r="PH69" s="714"/>
      <c r="PI69" s="714"/>
      <c r="PJ69" s="714"/>
      <c r="PK69" s="714"/>
      <c r="PL69" s="714"/>
      <c r="PM69" s="714"/>
      <c r="PN69" s="714"/>
      <c r="PO69" s="714"/>
      <c r="PP69" s="714"/>
      <c r="PQ69" s="714"/>
      <c r="PR69" s="714"/>
      <c r="PS69" s="714"/>
      <c r="PT69" s="714"/>
      <c r="PU69" s="714"/>
      <c r="PV69" s="714"/>
      <c r="PW69" s="714"/>
      <c r="PX69" s="714"/>
      <c r="PY69" s="714"/>
      <c r="PZ69" s="714"/>
      <c r="QA69" s="714"/>
      <c r="QB69" s="714"/>
      <c r="QC69" s="714"/>
      <c r="QD69" s="714"/>
      <c r="QE69" s="714"/>
      <c r="QF69" s="714"/>
      <c r="QG69" s="714"/>
      <c r="QH69" s="714"/>
      <c r="QI69" s="714"/>
      <c r="QJ69" s="714"/>
      <c r="QK69" s="714"/>
      <c r="QL69" s="714"/>
      <c r="QM69" s="714"/>
      <c r="QN69" s="714"/>
      <c r="QO69" s="714"/>
      <c r="QP69" s="714"/>
      <c r="QQ69" s="714"/>
      <c r="QR69" s="714"/>
      <c r="QS69" s="714"/>
      <c r="QT69" s="714"/>
      <c r="QU69" s="714"/>
      <c r="QV69" s="714"/>
      <c r="QW69" s="714"/>
      <c r="QX69" s="714"/>
      <c r="QY69" s="714"/>
      <c r="QZ69" s="714"/>
      <c r="RA69" s="714"/>
      <c r="RB69" s="714"/>
      <c r="RC69" s="714"/>
      <c r="RD69" s="714"/>
      <c r="RE69" s="714"/>
      <c r="RF69" s="714"/>
      <c r="RG69" s="714"/>
      <c r="RH69" s="714"/>
      <c r="RI69" s="714"/>
      <c r="RJ69" s="714"/>
      <c r="RK69" s="714"/>
      <c r="RL69" s="714"/>
      <c r="RM69" s="714"/>
      <c r="RN69" s="714"/>
      <c r="RO69" s="714"/>
      <c r="RP69" s="714"/>
      <c r="RQ69" s="714"/>
      <c r="RR69" s="714"/>
      <c r="RS69" s="714"/>
      <c r="RT69" s="714"/>
      <c r="RU69" s="714"/>
      <c r="RV69" s="714"/>
      <c r="RW69" s="714"/>
      <c r="RX69" s="714"/>
      <c r="RY69" s="714"/>
      <c r="RZ69" s="714"/>
      <c r="SA69" s="714"/>
      <c r="SB69" s="714"/>
      <c r="SC69" s="714"/>
      <c r="SD69" s="714"/>
      <c r="SE69" s="714"/>
      <c r="SF69" s="714"/>
      <c r="SG69" s="714"/>
      <c r="SH69" s="714"/>
      <c r="SI69" s="714"/>
      <c r="SJ69" s="714"/>
      <c r="SK69" s="714"/>
      <c r="SL69" s="714"/>
      <c r="SM69" s="714"/>
      <c r="SN69" s="714"/>
      <c r="SO69" s="714"/>
      <c r="SP69" s="714"/>
      <c r="SQ69" s="714"/>
      <c r="SR69" s="714"/>
      <c r="SS69" s="714"/>
      <c r="ST69" s="714"/>
      <c r="SU69" s="714"/>
      <c r="SV69" s="714"/>
      <c r="SW69" s="714"/>
      <c r="SX69" s="714"/>
      <c r="SY69" s="714"/>
      <c r="SZ69" s="714"/>
      <c r="TA69" s="714"/>
      <c r="TB69" s="714"/>
      <c r="TC69" s="714"/>
      <c r="TD69" s="714"/>
      <c r="TE69" s="714"/>
      <c r="TF69" s="714"/>
      <c r="TG69" s="714"/>
      <c r="TH69" s="714"/>
      <c r="TI69" s="714"/>
      <c r="TJ69" s="714"/>
      <c r="TK69" s="714"/>
      <c r="TL69" s="714"/>
      <c r="TM69" s="714"/>
      <c r="TN69" s="714"/>
      <c r="TO69" s="714"/>
      <c r="TP69" s="714"/>
      <c r="TQ69" s="714"/>
      <c r="TR69" s="714"/>
      <c r="TS69" s="714"/>
      <c r="TT69" s="714"/>
      <c r="TU69" s="714"/>
      <c r="TV69" s="714"/>
      <c r="TW69" s="714"/>
      <c r="TX69" s="714"/>
      <c r="TY69" s="714"/>
      <c r="TZ69" s="714"/>
      <c r="UA69" s="714"/>
      <c r="UB69" s="714"/>
      <c r="UC69" s="714"/>
      <c r="UD69" s="714"/>
      <c r="UE69" s="714"/>
      <c r="UF69" s="714"/>
      <c r="UG69" s="714"/>
      <c r="UH69" s="714"/>
      <c r="UI69" s="714"/>
      <c r="UJ69" s="714"/>
      <c r="UK69" s="714"/>
      <c r="UL69" s="714"/>
      <c r="UM69" s="714"/>
      <c r="UN69" s="714"/>
      <c r="UO69" s="714"/>
      <c r="UP69" s="714"/>
      <c r="UQ69" s="714"/>
      <c r="UR69" s="714"/>
      <c r="US69" s="714"/>
      <c r="UT69" s="714"/>
      <c r="UU69" s="714"/>
      <c r="UV69" s="714"/>
      <c r="UW69" s="714"/>
      <c r="UX69" s="714"/>
      <c r="UY69" s="714"/>
      <c r="UZ69" s="714"/>
      <c r="VA69" s="714"/>
      <c r="VB69" s="714"/>
      <c r="VC69" s="714"/>
      <c r="VD69" s="714"/>
      <c r="VE69" s="714"/>
      <c r="VF69" s="714"/>
      <c r="VG69" s="714"/>
      <c r="VH69" s="714"/>
      <c r="VI69" s="714"/>
      <c r="VJ69" s="714"/>
      <c r="VK69" s="714"/>
      <c r="VL69" s="714"/>
      <c r="VM69" s="714"/>
      <c r="VN69" s="714"/>
      <c r="VO69" s="714"/>
      <c r="VP69" s="714"/>
      <c r="VQ69" s="714"/>
      <c r="VR69" s="714"/>
      <c r="VS69" s="714"/>
      <c r="VT69" s="714"/>
      <c r="VU69" s="714"/>
      <c r="VV69" s="714"/>
      <c r="VW69" s="714"/>
      <c r="VX69" s="714"/>
      <c r="VY69" s="714"/>
      <c r="VZ69" s="714"/>
      <c r="WA69" s="714"/>
      <c r="WB69" s="714"/>
      <c r="WC69" s="714"/>
      <c r="WD69" s="714"/>
      <c r="WE69" s="714"/>
      <c r="WF69" s="714"/>
      <c r="WG69" s="714"/>
      <c r="WH69" s="714"/>
      <c r="WI69" s="714"/>
      <c r="WJ69" s="714"/>
      <c r="WK69" s="714"/>
      <c r="WL69" s="714"/>
      <c r="WM69" s="714"/>
      <c r="WN69" s="714"/>
      <c r="WO69" s="714"/>
      <c r="WP69" s="714"/>
      <c r="WQ69" s="714"/>
      <c r="WR69" s="714"/>
      <c r="WS69" s="714"/>
      <c r="WT69" s="714"/>
      <c r="WU69" s="714"/>
      <c r="WV69" s="714"/>
      <c r="WW69" s="714"/>
      <c r="WX69" s="714"/>
      <c r="WY69" s="714"/>
      <c r="WZ69" s="714"/>
      <c r="XA69" s="714"/>
      <c r="XB69" s="714"/>
      <c r="XC69" s="714"/>
      <c r="XD69" s="714"/>
      <c r="XE69" s="714"/>
      <c r="XF69" s="714"/>
      <c r="XG69" s="714"/>
      <c r="XH69" s="714"/>
      <c r="XI69" s="714"/>
      <c r="XJ69" s="714"/>
      <c r="XK69" s="714"/>
      <c r="XL69" s="714"/>
      <c r="XM69" s="714"/>
      <c r="XN69" s="714"/>
      <c r="XO69" s="714"/>
      <c r="XP69" s="714"/>
      <c r="XQ69" s="714"/>
      <c r="XR69" s="714"/>
      <c r="XS69" s="714"/>
      <c r="XT69" s="714"/>
      <c r="XU69" s="714"/>
      <c r="XV69" s="714"/>
      <c r="XW69" s="714"/>
      <c r="XX69" s="714"/>
      <c r="XY69" s="714"/>
      <c r="XZ69" s="714"/>
      <c r="YA69" s="714"/>
      <c r="YB69" s="714"/>
      <c r="YC69" s="714"/>
      <c r="YD69" s="714"/>
      <c r="YE69" s="714"/>
      <c r="YF69" s="714"/>
      <c r="YG69" s="714"/>
      <c r="YH69" s="714"/>
      <c r="YI69" s="714"/>
      <c r="YJ69" s="714"/>
      <c r="YK69" s="714"/>
      <c r="YL69" s="714"/>
      <c r="YM69" s="714"/>
      <c r="YN69" s="714"/>
      <c r="YO69" s="714"/>
      <c r="YP69" s="714"/>
      <c r="YQ69" s="714"/>
      <c r="YR69" s="714"/>
      <c r="YS69" s="714"/>
      <c r="YT69" s="714"/>
      <c r="YU69" s="714"/>
      <c r="YV69" s="714"/>
      <c r="YW69" s="714"/>
      <c r="YX69" s="714"/>
      <c r="YY69" s="714"/>
      <c r="YZ69" s="714"/>
      <c r="ZA69" s="714"/>
      <c r="ZB69" s="714"/>
      <c r="ZC69" s="714"/>
      <c r="ZD69" s="714"/>
      <c r="ZE69" s="714"/>
      <c r="ZF69" s="714"/>
      <c r="ZG69" s="714"/>
      <c r="ZH69" s="714"/>
      <c r="ZI69" s="714"/>
      <c r="ZJ69" s="714"/>
      <c r="ZK69" s="714"/>
      <c r="ZL69" s="714"/>
      <c r="ZM69" s="714"/>
      <c r="ZN69" s="714"/>
      <c r="ZO69" s="714"/>
      <c r="ZP69" s="714"/>
      <c r="ZQ69" s="714"/>
      <c r="ZR69" s="714"/>
      <c r="ZS69" s="714"/>
      <c r="ZT69" s="714"/>
      <c r="ZU69" s="714"/>
      <c r="ZV69" s="714"/>
      <c r="ZW69" s="714"/>
      <c r="ZX69" s="714"/>
      <c r="ZY69" s="714"/>
      <c r="ZZ69" s="714"/>
      <c r="AAA69" s="714"/>
      <c r="AAB69" s="714"/>
      <c r="AAC69" s="714"/>
      <c r="AAD69" s="714"/>
      <c r="AAE69" s="714"/>
      <c r="AAF69" s="714"/>
      <c r="AAG69" s="714"/>
      <c r="AAH69" s="714"/>
      <c r="AAI69" s="714"/>
      <c r="AAJ69" s="714"/>
      <c r="AAK69" s="714"/>
      <c r="AAL69" s="714"/>
      <c r="AAM69" s="714"/>
      <c r="AAN69" s="714"/>
      <c r="AAO69" s="714"/>
      <c r="AAP69" s="714"/>
      <c r="AAQ69" s="714"/>
      <c r="AAR69" s="714"/>
      <c r="AAS69" s="714"/>
      <c r="AAT69" s="714"/>
      <c r="AAU69" s="714"/>
      <c r="AAV69" s="714"/>
      <c r="AAW69" s="714"/>
      <c r="AAX69" s="714"/>
      <c r="AAY69" s="714"/>
      <c r="AAZ69" s="714"/>
      <c r="ABA69" s="714"/>
      <c r="ABB69" s="714"/>
      <c r="ABC69" s="714"/>
      <c r="ABD69" s="714"/>
      <c r="ABE69" s="714"/>
      <c r="ABF69" s="714"/>
      <c r="ABG69" s="714"/>
      <c r="ABH69" s="714"/>
      <c r="ABI69" s="714"/>
      <c r="ABJ69" s="714"/>
      <c r="ABK69" s="714"/>
      <c r="ABL69" s="714"/>
      <c r="ABM69" s="714"/>
      <c r="ABN69" s="714"/>
      <c r="ABO69" s="714"/>
      <c r="ABP69" s="714"/>
      <c r="ABQ69" s="714"/>
      <c r="ABR69" s="714"/>
      <c r="ABS69" s="714"/>
      <c r="ABT69" s="714"/>
      <c r="ABU69" s="714"/>
      <c r="ABV69" s="714"/>
      <c r="ABW69" s="714"/>
      <c r="ABX69" s="714"/>
      <c r="ABY69" s="714"/>
      <c r="ABZ69" s="714"/>
      <c r="ACA69" s="714"/>
      <c r="ACB69" s="714"/>
      <c r="ACC69" s="714"/>
      <c r="ACD69" s="714"/>
      <c r="ACE69" s="714"/>
      <c r="ACF69" s="714"/>
      <c r="ACG69" s="714"/>
      <c r="ACH69" s="714"/>
      <c r="ACI69" s="714"/>
      <c r="ACJ69" s="714"/>
      <c r="ACK69" s="714"/>
      <c r="ACL69" s="714"/>
      <c r="ACM69" s="714"/>
      <c r="ACN69" s="714"/>
      <c r="ACO69" s="714"/>
      <c r="ACP69" s="714"/>
      <c r="ACQ69" s="714"/>
      <c r="ACR69" s="714"/>
      <c r="ACS69" s="714"/>
      <c r="ACT69" s="714"/>
      <c r="ACU69" s="714"/>
      <c r="ACV69" s="714"/>
      <c r="ACW69" s="714"/>
      <c r="ACX69" s="714"/>
      <c r="ACY69" s="714"/>
      <c r="ACZ69" s="714"/>
      <c r="ADA69" s="714"/>
      <c r="ADB69" s="714"/>
      <c r="ADC69" s="714"/>
      <c r="ADD69" s="714"/>
      <c r="ADE69" s="714"/>
      <c r="ADF69" s="714"/>
      <c r="ADG69" s="714"/>
      <c r="ADH69" s="714"/>
      <c r="ADI69" s="714"/>
      <c r="ADJ69" s="714"/>
      <c r="ADK69" s="714"/>
      <c r="ADL69" s="714"/>
      <c r="ADM69" s="714"/>
      <c r="ADN69" s="714"/>
      <c r="ADO69" s="714"/>
      <c r="ADP69" s="714"/>
      <c r="ADQ69" s="714"/>
      <c r="ADR69" s="714"/>
      <c r="ADS69" s="714"/>
      <c r="ADT69" s="714"/>
      <c r="ADU69" s="714"/>
      <c r="ADV69" s="714"/>
      <c r="ADW69" s="714"/>
      <c r="ADX69" s="714"/>
      <c r="ADY69" s="714"/>
      <c r="ADZ69" s="714"/>
      <c r="AEA69" s="714"/>
      <c r="AEB69" s="714"/>
      <c r="AEC69" s="714"/>
      <c r="AED69" s="714"/>
      <c r="AEE69" s="714"/>
      <c r="AEF69" s="714"/>
      <c r="AEG69" s="714"/>
      <c r="AEH69" s="714"/>
      <c r="AEI69" s="714"/>
      <c r="AEJ69" s="714"/>
      <c r="AEK69" s="714"/>
      <c r="AEL69" s="714"/>
      <c r="AEM69" s="714"/>
      <c r="AEN69" s="714"/>
      <c r="AEO69" s="714"/>
      <c r="AEP69" s="714"/>
      <c r="AEQ69" s="714"/>
      <c r="AER69" s="714"/>
      <c r="AES69" s="714"/>
      <c r="AET69" s="714"/>
      <c r="AEU69" s="714"/>
      <c r="AEV69" s="714"/>
      <c r="AEW69" s="714"/>
      <c r="AEX69" s="714"/>
      <c r="AEY69" s="714"/>
      <c r="AEZ69" s="714"/>
      <c r="AFA69" s="714"/>
      <c r="AFB69" s="714"/>
      <c r="AFC69" s="714"/>
      <c r="AFD69" s="714"/>
      <c r="AFE69" s="714"/>
      <c r="AFF69" s="714"/>
      <c r="AFG69" s="714"/>
      <c r="AFH69" s="714"/>
      <c r="AFI69" s="714"/>
      <c r="AFJ69" s="714"/>
      <c r="AFK69" s="714"/>
      <c r="AFL69" s="714"/>
      <c r="AFM69" s="714"/>
      <c r="AFN69" s="714"/>
      <c r="AFO69" s="714"/>
      <c r="AFP69" s="714"/>
      <c r="AFQ69" s="714"/>
      <c r="AFR69" s="714"/>
      <c r="AFS69" s="714"/>
      <c r="AFT69" s="714"/>
      <c r="AFU69" s="714"/>
      <c r="AFV69" s="714"/>
      <c r="AFW69" s="714"/>
      <c r="AFX69" s="714"/>
      <c r="AFY69" s="714"/>
      <c r="AFZ69" s="714"/>
      <c r="AGA69" s="714"/>
      <c r="AGB69" s="714"/>
      <c r="AGC69" s="714"/>
      <c r="AGD69" s="714"/>
      <c r="AGE69" s="714"/>
      <c r="AGF69" s="714"/>
      <c r="AGG69" s="714"/>
      <c r="AGH69" s="714"/>
      <c r="AGI69" s="714"/>
      <c r="AGJ69" s="714"/>
      <c r="AGK69" s="714"/>
      <c r="AGL69" s="714"/>
      <c r="AGM69" s="714"/>
      <c r="AGN69" s="714"/>
      <c r="AGO69" s="714"/>
      <c r="AGP69" s="714"/>
      <c r="AGQ69" s="714"/>
      <c r="AGR69" s="714"/>
      <c r="AGS69" s="714"/>
      <c r="AGT69" s="714"/>
      <c r="AGU69" s="714"/>
      <c r="AGV69" s="714"/>
      <c r="AGW69" s="714"/>
      <c r="AGX69" s="714"/>
      <c r="AGY69" s="714"/>
      <c r="AGZ69" s="714"/>
      <c r="AHA69" s="714"/>
      <c r="AHB69" s="714"/>
      <c r="AHC69" s="714"/>
      <c r="AHD69" s="714"/>
      <c r="AHE69" s="714"/>
      <c r="AHF69" s="714"/>
      <c r="AHG69" s="714"/>
      <c r="AHH69" s="714"/>
      <c r="AHI69" s="714"/>
      <c r="AHJ69" s="714"/>
      <c r="AHK69" s="714"/>
      <c r="AHL69" s="714"/>
      <c r="AHM69" s="714"/>
      <c r="AHN69" s="714"/>
      <c r="AHO69" s="714"/>
      <c r="AHP69" s="714"/>
      <c r="AHQ69" s="714"/>
      <c r="AHR69" s="714"/>
      <c r="AHS69" s="714"/>
      <c r="AHT69" s="714"/>
      <c r="AHU69" s="714"/>
      <c r="AHV69" s="714"/>
      <c r="AHW69" s="714"/>
      <c r="AHX69" s="714"/>
      <c r="AHY69" s="714"/>
      <c r="AHZ69" s="714"/>
      <c r="AIA69" s="714"/>
      <c r="AIB69" s="714"/>
      <c r="AIC69" s="714"/>
      <c r="AID69" s="714"/>
      <c r="AIE69" s="714"/>
      <c r="AIF69" s="714"/>
      <c r="AIG69" s="714"/>
      <c r="AIH69" s="714"/>
      <c r="AII69" s="714"/>
      <c r="AIJ69" s="714"/>
      <c r="AIK69" s="714"/>
      <c r="AIL69" s="714"/>
      <c r="AIM69" s="714"/>
      <c r="AIN69" s="714"/>
      <c r="AIO69" s="714"/>
      <c r="AIP69" s="714"/>
      <c r="AIQ69" s="714"/>
      <c r="AIR69" s="714"/>
      <c r="AIS69" s="714"/>
      <c r="AIT69" s="714"/>
      <c r="AIU69" s="714"/>
      <c r="AIV69" s="714"/>
      <c r="AIW69" s="714"/>
      <c r="AIX69" s="714"/>
      <c r="AIY69" s="714"/>
      <c r="AIZ69" s="714"/>
      <c r="AJA69" s="714"/>
      <c r="AJB69" s="714"/>
      <c r="AJC69" s="714"/>
      <c r="AJD69" s="714"/>
      <c r="AJE69" s="714"/>
      <c r="AJF69" s="714"/>
      <c r="AJG69" s="714"/>
      <c r="AJH69" s="714"/>
      <c r="AJI69" s="714"/>
      <c r="AJJ69" s="714"/>
      <c r="AJK69" s="714"/>
      <c r="AJL69" s="714"/>
      <c r="AJM69" s="714"/>
      <c r="AJN69" s="714"/>
      <c r="AJO69" s="714"/>
      <c r="AJP69" s="714"/>
      <c r="AJQ69" s="714"/>
      <c r="AJR69" s="714"/>
      <c r="AJS69" s="714"/>
      <c r="AJT69" s="714"/>
      <c r="AJU69" s="714"/>
      <c r="AJV69" s="714"/>
      <c r="AJW69" s="714"/>
      <c r="AJX69" s="714"/>
      <c r="AJY69" s="714"/>
      <c r="AJZ69" s="714"/>
      <c r="AKA69" s="714"/>
      <c r="AKB69" s="714"/>
      <c r="AKC69" s="714"/>
      <c r="AKD69" s="714"/>
      <c r="AKE69" s="714"/>
      <c r="AKF69" s="714"/>
      <c r="AKG69" s="714"/>
      <c r="AKH69" s="714"/>
      <c r="AKI69" s="714"/>
      <c r="AKJ69" s="714"/>
      <c r="AKK69" s="714"/>
      <c r="AKL69" s="714"/>
      <c r="AKM69" s="714"/>
      <c r="AKN69" s="714"/>
      <c r="AKO69" s="714"/>
      <c r="AKP69" s="714"/>
      <c r="AKQ69" s="714"/>
      <c r="AKR69" s="714"/>
      <c r="AKS69" s="714"/>
      <c r="AKT69" s="714"/>
      <c r="AKU69" s="714"/>
      <c r="AKV69" s="714"/>
      <c r="AKW69" s="714"/>
      <c r="AKX69" s="714"/>
      <c r="AKY69" s="714"/>
      <c r="AKZ69" s="714"/>
      <c r="ALA69" s="714"/>
      <c r="ALB69" s="714"/>
      <c r="ALC69" s="714"/>
      <c r="ALD69" s="714"/>
      <c r="ALE69" s="714"/>
      <c r="ALF69" s="714"/>
      <c r="ALG69" s="714"/>
      <c r="ALH69" s="714"/>
      <c r="ALI69" s="714"/>
      <c r="ALJ69" s="714"/>
      <c r="ALK69" s="714"/>
      <c r="ALL69" s="714"/>
      <c r="ALM69" s="714"/>
      <c r="ALN69" s="714"/>
      <c r="ALO69" s="714"/>
      <c r="ALP69" s="714"/>
      <c r="ALQ69" s="714"/>
      <c r="ALR69" s="714"/>
      <c r="ALS69" s="714"/>
      <c r="ALT69" s="714"/>
      <c r="ALU69" s="714"/>
      <c r="ALV69" s="714"/>
      <c r="ALW69" s="714"/>
      <c r="ALX69" s="714"/>
      <c r="ALY69" s="714"/>
      <c r="ALZ69" s="714"/>
      <c r="AMA69" s="714"/>
      <c r="AMB69" s="714"/>
      <c r="AMC69" s="714"/>
      <c r="AMD69" s="714"/>
      <c r="AME69" s="714"/>
      <c r="AMF69" s="714"/>
      <c r="AMG69" s="714"/>
      <c r="AMH69" s="714"/>
      <c r="AMI69" s="714"/>
      <c r="AMJ69" s="714"/>
      <c r="AMK69" s="714"/>
      <c r="AML69" s="714"/>
      <c r="AMM69" s="714"/>
      <c r="AMN69" s="714"/>
      <c r="AMO69" s="714"/>
      <c r="AMP69" s="714"/>
      <c r="AMQ69" s="714"/>
      <c r="AMR69" s="714"/>
      <c r="AMS69" s="714"/>
      <c r="AMT69" s="714"/>
      <c r="AMU69" s="714"/>
      <c r="AMV69" s="714"/>
      <c r="AMW69" s="714"/>
      <c r="AMX69" s="714"/>
      <c r="AMY69" s="714"/>
      <c r="AMZ69" s="714"/>
      <c r="ANA69" s="714"/>
      <c r="ANB69" s="714"/>
      <c r="ANC69" s="714"/>
      <c r="AND69" s="714"/>
      <c r="ANE69" s="714"/>
      <c r="ANF69" s="714"/>
      <c r="ANG69" s="714"/>
      <c r="ANH69" s="714"/>
      <c r="ANI69" s="714"/>
      <c r="ANJ69" s="714"/>
      <c r="ANK69" s="714"/>
      <c r="ANL69" s="714"/>
      <c r="ANM69" s="714"/>
      <c r="ANN69" s="714"/>
      <c r="ANO69" s="714"/>
      <c r="ANP69" s="714"/>
      <c r="ANQ69" s="714"/>
      <c r="ANR69" s="714"/>
      <c r="ANS69" s="714"/>
      <c r="ANT69" s="714"/>
      <c r="ANU69" s="714"/>
      <c r="ANV69" s="714"/>
      <c r="ANW69" s="714"/>
      <c r="ANX69" s="714"/>
      <c r="ANY69" s="714"/>
      <c r="ANZ69" s="714"/>
      <c r="AOA69" s="714"/>
      <c r="AOB69" s="714"/>
      <c r="AOC69" s="714"/>
      <c r="AOD69" s="714"/>
      <c r="AOE69" s="714"/>
      <c r="AOF69" s="714"/>
      <c r="AOG69" s="714"/>
      <c r="AOH69" s="714"/>
      <c r="AOI69" s="714"/>
      <c r="AOJ69" s="714"/>
      <c r="AOK69" s="714"/>
      <c r="AOL69" s="714"/>
      <c r="AOM69" s="714"/>
      <c r="AON69" s="714"/>
      <c r="AOO69" s="714"/>
      <c r="AOP69" s="714"/>
      <c r="AOQ69" s="714"/>
      <c r="AOR69" s="714"/>
      <c r="AOS69" s="714"/>
      <c r="AOT69" s="714"/>
      <c r="AOU69" s="714"/>
      <c r="AOV69" s="714"/>
      <c r="AOW69" s="714"/>
      <c r="AOX69" s="714"/>
      <c r="AOY69" s="714"/>
      <c r="AOZ69" s="714"/>
      <c r="APA69" s="714"/>
      <c r="APB69" s="714"/>
      <c r="APC69" s="714"/>
      <c r="APD69" s="714"/>
      <c r="APE69" s="714"/>
      <c r="APF69" s="714"/>
      <c r="APG69" s="714"/>
      <c r="APH69" s="714"/>
      <c r="API69" s="714"/>
      <c r="APJ69" s="714"/>
      <c r="APK69" s="714"/>
      <c r="APL69" s="714"/>
      <c r="APM69" s="714"/>
      <c r="APN69" s="714"/>
      <c r="APO69" s="714"/>
      <c r="APP69" s="714"/>
      <c r="APQ69" s="714"/>
      <c r="APR69" s="714"/>
      <c r="APS69" s="714"/>
      <c r="APT69" s="714"/>
      <c r="APU69" s="714"/>
      <c r="APV69" s="714"/>
      <c r="APW69" s="714"/>
      <c r="APX69" s="714"/>
      <c r="APY69" s="714"/>
      <c r="APZ69" s="714"/>
      <c r="AQA69" s="714"/>
      <c r="AQB69" s="714"/>
      <c r="AQC69" s="714"/>
      <c r="AQD69" s="714"/>
      <c r="AQE69" s="714"/>
      <c r="AQF69" s="714"/>
      <c r="AQG69" s="714"/>
      <c r="AQH69" s="714"/>
      <c r="AQI69" s="714"/>
      <c r="AQJ69" s="714"/>
      <c r="AQK69" s="714"/>
      <c r="AQL69" s="714"/>
      <c r="AQM69" s="714"/>
      <c r="AQN69" s="714"/>
      <c r="AQO69" s="714"/>
      <c r="AQP69" s="714"/>
      <c r="AQQ69" s="714"/>
      <c r="AQR69" s="714"/>
      <c r="AQS69" s="714"/>
      <c r="AQT69" s="714"/>
      <c r="AQU69" s="714"/>
      <c r="AQV69" s="714"/>
      <c r="AQW69" s="714"/>
      <c r="AQX69" s="714"/>
      <c r="AQY69" s="714"/>
      <c r="AQZ69" s="714"/>
      <c r="ARA69" s="714"/>
      <c r="ARB69" s="714"/>
      <c r="ARC69" s="714"/>
      <c r="ARD69" s="714"/>
      <c r="ARE69" s="714"/>
      <c r="ARF69" s="714"/>
      <c r="ARG69" s="714"/>
      <c r="ARH69" s="714"/>
      <c r="ARI69" s="714"/>
      <c r="ARJ69" s="714"/>
      <c r="ARK69" s="714"/>
      <c r="ARL69" s="714"/>
      <c r="ARM69" s="714"/>
      <c r="ARN69" s="714"/>
      <c r="ARO69" s="714"/>
      <c r="ARP69" s="714"/>
      <c r="ARQ69" s="714"/>
      <c r="ARR69" s="714"/>
      <c r="ARS69" s="714"/>
      <c r="ART69" s="714"/>
      <c r="ARU69" s="714"/>
      <c r="ARV69" s="714"/>
      <c r="ARW69" s="714"/>
      <c r="ARX69" s="714"/>
      <c r="ARY69" s="714"/>
      <c r="ARZ69" s="714"/>
      <c r="ASA69" s="714"/>
      <c r="ASB69" s="714"/>
      <c r="ASC69" s="714"/>
      <c r="ASD69" s="714"/>
      <c r="ASE69" s="714"/>
      <c r="ASF69" s="714"/>
      <c r="ASG69" s="714"/>
      <c r="ASH69" s="714"/>
      <c r="ASI69" s="714"/>
      <c r="ASJ69" s="714"/>
      <c r="ASK69" s="714"/>
      <c r="ASL69" s="714"/>
      <c r="ASM69" s="714"/>
      <c r="ASN69" s="714"/>
      <c r="ASO69" s="714"/>
      <c r="ASP69" s="714"/>
      <c r="ASQ69" s="714"/>
      <c r="ASR69" s="714"/>
      <c r="ASS69" s="714"/>
      <c r="AST69" s="714"/>
      <c r="ASU69" s="714"/>
      <c r="ASV69" s="714"/>
      <c r="ASW69" s="714"/>
      <c r="ASX69" s="714"/>
      <c r="ASY69" s="714"/>
      <c r="ASZ69" s="714"/>
      <c r="ATA69" s="714"/>
      <c r="ATB69" s="714"/>
      <c r="ATC69" s="714"/>
      <c r="ATD69" s="714"/>
      <c r="ATE69" s="714"/>
      <c r="ATF69" s="714"/>
      <c r="ATG69" s="714"/>
      <c r="ATH69" s="714"/>
      <c r="ATI69" s="714"/>
      <c r="ATJ69" s="714"/>
      <c r="ATK69" s="714"/>
      <c r="ATL69" s="714"/>
      <c r="ATM69" s="714"/>
      <c r="ATN69" s="714"/>
      <c r="ATO69" s="714"/>
      <c r="ATP69" s="714"/>
      <c r="ATQ69" s="714"/>
      <c r="ATR69" s="714"/>
      <c r="ATS69" s="714"/>
      <c r="ATT69" s="714"/>
      <c r="ATU69" s="714"/>
      <c r="ATV69" s="714"/>
      <c r="ATW69" s="714"/>
      <c r="ATX69" s="714"/>
      <c r="ATY69" s="714"/>
      <c r="ATZ69" s="714"/>
      <c r="AUA69" s="714"/>
      <c r="AUB69" s="714"/>
      <c r="AUC69" s="714"/>
      <c r="AUD69" s="714"/>
      <c r="AUE69" s="714"/>
      <c r="AUF69" s="714"/>
      <c r="AUG69" s="714"/>
      <c r="AUH69" s="714"/>
      <c r="AUI69" s="714"/>
      <c r="AUJ69" s="714"/>
      <c r="AUK69" s="714"/>
      <c r="AUL69" s="714"/>
      <c r="AUM69" s="714"/>
      <c r="AUN69" s="714"/>
      <c r="AUO69" s="714"/>
      <c r="AUP69" s="714"/>
      <c r="AUQ69" s="714"/>
      <c r="AUR69" s="714"/>
      <c r="AUS69" s="714"/>
      <c r="AUT69" s="714"/>
      <c r="AUU69" s="714"/>
      <c r="AUV69" s="714"/>
      <c r="AUW69" s="714"/>
      <c r="AUX69" s="714"/>
      <c r="AUY69" s="714"/>
      <c r="AUZ69" s="714"/>
      <c r="AVA69" s="714"/>
      <c r="AVB69" s="714"/>
      <c r="AVC69" s="714"/>
      <c r="AVD69" s="714"/>
      <c r="AVE69" s="714"/>
      <c r="AVF69" s="714"/>
      <c r="AVG69" s="714"/>
      <c r="AVH69" s="714"/>
      <c r="AVI69" s="714"/>
      <c r="AVJ69" s="714"/>
      <c r="AVK69" s="714"/>
      <c r="AVL69" s="714"/>
      <c r="AVM69" s="714"/>
      <c r="AVN69" s="714"/>
      <c r="AVO69" s="714"/>
      <c r="AVP69" s="714"/>
      <c r="AVQ69" s="714"/>
      <c r="AVR69" s="714"/>
      <c r="AVS69" s="714"/>
      <c r="AVT69" s="714"/>
      <c r="AVU69" s="714"/>
      <c r="AVV69" s="714"/>
      <c r="AVW69" s="714"/>
      <c r="AVX69" s="714"/>
      <c r="AVY69" s="714"/>
      <c r="AVZ69" s="714"/>
      <c r="AWA69" s="714"/>
      <c r="AWB69" s="714"/>
      <c r="AWC69" s="714"/>
      <c r="AWD69" s="714"/>
      <c r="AWE69" s="714"/>
      <c r="AWF69" s="714"/>
      <c r="AWG69" s="714"/>
      <c r="AWH69" s="714"/>
      <c r="AWI69" s="714"/>
      <c r="AWJ69" s="714"/>
      <c r="AWK69" s="714"/>
      <c r="AWL69" s="714"/>
      <c r="AWM69" s="714"/>
      <c r="AWN69" s="714"/>
      <c r="AWO69" s="714"/>
      <c r="AWP69" s="714"/>
      <c r="AWQ69" s="714"/>
      <c r="AWR69" s="714"/>
      <c r="AWS69" s="714"/>
      <c r="AWT69" s="714"/>
      <c r="AWU69" s="714"/>
      <c r="AWV69" s="714"/>
      <c r="AWW69" s="714"/>
      <c r="AWX69" s="714"/>
      <c r="AWY69" s="714"/>
      <c r="AWZ69" s="714"/>
      <c r="AXA69" s="714"/>
      <c r="AXB69" s="714"/>
      <c r="AXC69" s="714"/>
      <c r="AXD69" s="714"/>
      <c r="AXE69" s="714"/>
      <c r="AXF69" s="714"/>
      <c r="AXG69" s="714"/>
      <c r="AXH69" s="714"/>
      <c r="AXI69" s="714"/>
      <c r="AXJ69" s="714"/>
      <c r="AXK69" s="714"/>
      <c r="AXL69" s="714"/>
      <c r="AXM69" s="714"/>
      <c r="AXN69" s="714"/>
      <c r="AXO69" s="714"/>
      <c r="AXP69" s="714"/>
      <c r="AXQ69" s="714"/>
      <c r="AXR69" s="714"/>
      <c r="AXS69" s="714"/>
      <c r="AXT69" s="714"/>
      <c r="AXU69" s="714"/>
      <c r="AXV69" s="714"/>
      <c r="AXW69" s="714"/>
      <c r="AXX69" s="714"/>
      <c r="AXY69" s="714"/>
      <c r="AXZ69" s="714"/>
      <c r="AYA69" s="714"/>
      <c r="AYB69" s="714"/>
      <c r="AYC69" s="714"/>
      <c r="AYD69" s="714"/>
      <c r="AYE69" s="714"/>
      <c r="AYF69" s="714"/>
      <c r="AYG69" s="714"/>
      <c r="AYH69" s="714"/>
      <c r="AYI69" s="714"/>
      <c r="AYJ69" s="714"/>
      <c r="AYK69" s="714"/>
      <c r="AYL69" s="714"/>
      <c r="AYM69" s="714"/>
      <c r="AYN69" s="714"/>
      <c r="AYO69" s="714"/>
      <c r="AYP69" s="714"/>
      <c r="AYQ69" s="714"/>
      <c r="AYR69" s="714"/>
      <c r="AYS69" s="714"/>
      <c r="AYT69" s="714"/>
      <c r="AYU69" s="714"/>
      <c r="AYV69" s="714"/>
      <c r="AYW69" s="714"/>
      <c r="AYX69" s="714"/>
      <c r="AYY69" s="714"/>
      <c r="AYZ69" s="714"/>
      <c r="AZA69" s="714"/>
      <c r="AZB69" s="714"/>
      <c r="AZC69" s="714"/>
      <c r="AZD69" s="714"/>
      <c r="AZE69" s="714"/>
      <c r="AZF69" s="714"/>
      <c r="AZG69" s="714"/>
      <c r="AZH69" s="714"/>
      <c r="AZI69" s="714"/>
      <c r="AZJ69" s="714"/>
      <c r="AZK69" s="714"/>
      <c r="AZL69" s="714"/>
      <c r="AZM69" s="714"/>
      <c r="AZN69" s="714"/>
      <c r="AZO69" s="714"/>
      <c r="AZP69" s="714"/>
      <c r="AZQ69" s="714"/>
      <c r="AZR69" s="714"/>
      <c r="AZS69" s="714"/>
      <c r="AZT69" s="714"/>
      <c r="AZU69" s="714"/>
      <c r="AZV69" s="714"/>
      <c r="AZW69" s="714"/>
      <c r="AZX69" s="714"/>
      <c r="AZY69" s="714"/>
      <c r="AZZ69" s="714"/>
      <c r="BAA69" s="714"/>
      <c r="BAB69" s="714"/>
      <c r="BAC69" s="714"/>
      <c r="BAD69" s="714"/>
      <c r="BAE69" s="714"/>
      <c r="BAF69" s="714"/>
      <c r="BAG69" s="714"/>
      <c r="BAH69" s="714"/>
      <c r="BAI69" s="714"/>
      <c r="BAJ69" s="714"/>
      <c r="BAK69" s="714"/>
      <c r="BAL69" s="714"/>
      <c r="BAM69" s="714"/>
      <c r="BAN69" s="714"/>
      <c r="BAO69" s="714"/>
      <c r="BAP69" s="714"/>
      <c r="BAQ69" s="714"/>
      <c r="BAR69" s="714"/>
      <c r="BAS69" s="714"/>
      <c r="BAT69" s="714"/>
      <c r="BAU69" s="714"/>
      <c r="BAV69" s="714"/>
      <c r="BAW69" s="714"/>
      <c r="BAX69" s="714"/>
      <c r="BAY69" s="714"/>
      <c r="BAZ69" s="714"/>
      <c r="BBA69" s="714"/>
      <c r="BBB69" s="714"/>
      <c r="BBC69" s="714"/>
      <c r="BBD69" s="714"/>
      <c r="BBE69" s="714"/>
      <c r="BBF69" s="714"/>
      <c r="BBG69" s="714"/>
      <c r="BBH69" s="714"/>
      <c r="BBI69" s="714"/>
      <c r="BBJ69" s="714"/>
      <c r="BBK69" s="714"/>
      <c r="BBL69" s="714"/>
      <c r="BBM69" s="714"/>
      <c r="BBN69" s="714"/>
      <c r="BBO69" s="714"/>
      <c r="BBP69" s="714"/>
      <c r="BBQ69" s="714"/>
      <c r="BBR69" s="714"/>
      <c r="BBS69" s="714"/>
      <c r="BBT69" s="714"/>
      <c r="BBU69" s="714"/>
      <c r="BBV69" s="714"/>
      <c r="BBW69" s="714"/>
      <c r="BBX69" s="714"/>
      <c r="BBY69" s="714"/>
      <c r="BBZ69" s="714"/>
      <c r="BCA69" s="714"/>
      <c r="BCB69" s="714"/>
      <c r="BCC69" s="714"/>
      <c r="BCD69" s="714"/>
      <c r="BCE69" s="714"/>
      <c r="BCF69" s="714"/>
      <c r="BCG69" s="714"/>
      <c r="BCH69" s="714"/>
      <c r="BCI69" s="714"/>
      <c r="BCJ69" s="714"/>
      <c r="BCK69" s="714"/>
      <c r="BCL69" s="714"/>
      <c r="BCM69" s="714"/>
      <c r="BCN69" s="714"/>
      <c r="BCO69" s="714"/>
      <c r="BCP69" s="714"/>
      <c r="BCQ69" s="714"/>
      <c r="BCR69" s="714"/>
      <c r="BCS69" s="714"/>
      <c r="BCT69" s="714"/>
      <c r="BCU69" s="714"/>
      <c r="BCV69" s="714"/>
      <c r="BCW69" s="714"/>
      <c r="BCX69" s="714"/>
      <c r="BCY69" s="714"/>
      <c r="BCZ69" s="714"/>
      <c r="BDA69" s="714"/>
      <c r="BDB69" s="714"/>
      <c r="BDC69" s="714"/>
      <c r="BDD69" s="714"/>
      <c r="BDE69" s="714"/>
      <c r="BDF69" s="714"/>
      <c r="BDG69" s="714"/>
      <c r="BDH69" s="714"/>
      <c r="BDI69" s="714"/>
      <c r="BDJ69" s="714"/>
      <c r="BDK69" s="714"/>
      <c r="BDL69" s="714"/>
      <c r="BDM69" s="714"/>
      <c r="BDN69" s="714"/>
      <c r="BDO69" s="714"/>
      <c r="BDP69" s="714"/>
      <c r="BDQ69" s="714"/>
      <c r="BDR69" s="714"/>
      <c r="BDS69" s="714"/>
      <c r="BDT69" s="714"/>
      <c r="BDU69" s="714"/>
      <c r="BDV69" s="714"/>
      <c r="BDW69" s="714"/>
      <c r="BDX69" s="714"/>
      <c r="BDY69" s="714"/>
      <c r="BDZ69" s="714"/>
      <c r="BEA69" s="714"/>
      <c r="BEB69" s="714"/>
      <c r="BEC69" s="714"/>
      <c r="BED69" s="714"/>
      <c r="BEE69" s="714"/>
      <c r="BEF69" s="714"/>
      <c r="BEG69" s="714"/>
      <c r="BEH69" s="714"/>
      <c r="BEI69" s="714"/>
      <c r="BEJ69" s="714"/>
      <c r="BEK69" s="714"/>
      <c r="BEL69" s="714"/>
      <c r="BEM69" s="714"/>
      <c r="BEN69" s="714"/>
      <c r="BEO69" s="714"/>
      <c r="BEP69" s="714"/>
      <c r="BEQ69" s="714"/>
      <c r="BER69" s="714"/>
      <c r="BES69" s="714"/>
      <c r="BET69" s="714"/>
      <c r="BEU69" s="714"/>
      <c r="BEV69" s="714"/>
      <c r="BEW69" s="714"/>
      <c r="BEX69" s="714"/>
      <c r="BEY69" s="714"/>
      <c r="BEZ69" s="714"/>
      <c r="BFA69" s="714"/>
      <c r="BFB69" s="714"/>
      <c r="BFC69" s="714"/>
      <c r="BFD69" s="714"/>
      <c r="BFE69" s="714"/>
      <c r="BFF69" s="714"/>
      <c r="BFG69" s="714"/>
      <c r="BFH69" s="714"/>
      <c r="BFI69" s="714"/>
      <c r="BFJ69" s="714"/>
      <c r="BFK69" s="714"/>
      <c r="BFL69" s="714"/>
      <c r="BFM69" s="714"/>
      <c r="BFN69" s="714"/>
      <c r="BFO69" s="714"/>
      <c r="BFP69" s="714"/>
      <c r="BFQ69" s="714"/>
      <c r="BFR69" s="714"/>
      <c r="BFS69" s="714"/>
      <c r="BFT69" s="714"/>
      <c r="BFU69" s="714"/>
      <c r="BFV69" s="714"/>
      <c r="BFW69" s="714"/>
      <c r="BFX69" s="714"/>
      <c r="BFY69" s="714"/>
      <c r="BFZ69" s="714"/>
      <c r="BGA69" s="714"/>
      <c r="BGB69" s="714"/>
      <c r="BGC69" s="714"/>
      <c r="BGD69" s="714"/>
      <c r="BGE69" s="714"/>
      <c r="BGF69" s="714"/>
      <c r="BGG69" s="714"/>
      <c r="BGH69" s="714"/>
      <c r="BGI69" s="714"/>
      <c r="BGJ69" s="714"/>
      <c r="BGK69" s="714"/>
      <c r="BGL69" s="714"/>
      <c r="BGM69" s="714"/>
      <c r="BGN69" s="714"/>
      <c r="BGO69" s="714"/>
      <c r="BGP69" s="714"/>
      <c r="BGQ69" s="714"/>
      <c r="BGR69" s="714"/>
      <c r="BGS69" s="714"/>
      <c r="BGT69" s="714"/>
      <c r="BGU69" s="714"/>
      <c r="BGV69" s="714"/>
      <c r="BGW69" s="714"/>
      <c r="BGX69" s="714"/>
      <c r="BGY69" s="714"/>
      <c r="BGZ69" s="714"/>
      <c r="BHA69" s="714"/>
      <c r="BHB69" s="714"/>
      <c r="BHC69" s="714"/>
      <c r="BHD69" s="714"/>
      <c r="BHE69" s="714"/>
      <c r="BHF69" s="714"/>
      <c r="BHG69" s="714"/>
      <c r="BHH69" s="714"/>
      <c r="BHI69" s="714"/>
      <c r="BHJ69" s="714"/>
      <c r="BHK69" s="714"/>
      <c r="BHL69" s="714"/>
      <c r="BHM69" s="714"/>
      <c r="BHN69" s="714"/>
      <c r="BHO69" s="714"/>
      <c r="BHP69" s="714"/>
      <c r="BHQ69" s="714"/>
      <c r="BHR69" s="714"/>
      <c r="BHS69" s="714"/>
      <c r="BHT69" s="714"/>
      <c r="BHU69" s="714"/>
      <c r="BHV69" s="714"/>
      <c r="BHW69" s="714"/>
      <c r="BHX69" s="714"/>
      <c r="BHY69" s="714"/>
      <c r="BHZ69" s="714"/>
      <c r="BIA69" s="714"/>
      <c r="BIB69" s="714"/>
      <c r="BIC69" s="714"/>
      <c r="BID69" s="714"/>
      <c r="BIE69" s="714"/>
      <c r="BIF69" s="714"/>
      <c r="BIG69" s="714"/>
      <c r="BIH69" s="714"/>
      <c r="BII69" s="714"/>
      <c r="BIJ69" s="714"/>
      <c r="BIK69" s="714"/>
      <c r="BIL69" s="714"/>
      <c r="BIM69" s="714"/>
      <c r="BIN69" s="714"/>
      <c r="BIO69" s="714"/>
      <c r="BIP69" s="714"/>
      <c r="BIQ69" s="714"/>
      <c r="BIR69" s="714"/>
      <c r="BIS69" s="714"/>
      <c r="BIT69" s="714"/>
      <c r="BIU69" s="714"/>
      <c r="BIV69" s="714"/>
      <c r="BIW69" s="714"/>
      <c r="BIX69" s="714"/>
      <c r="BIY69" s="714"/>
      <c r="BIZ69" s="714"/>
      <c r="BJA69" s="714"/>
      <c r="BJB69" s="714"/>
      <c r="BJC69" s="714"/>
      <c r="BJD69" s="714"/>
      <c r="BJE69" s="714"/>
      <c r="BJF69" s="714"/>
      <c r="BJG69" s="714"/>
      <c r="BJH69" s="714"/>
      <c r="BJI69" s="714"/>
      <c r="BJJ69" s="714"/>
      <c r="BJK69" s="714"/>
      <c r="BJL69" s="714"/>
      <c r="BJM69" s="714"/>
      <c r="BJN69" s="714"/>
      <c r="BJO69" s="714"/>
      <c r="BJP69" s="714"/>
      <c r="BJQ69" s="714"/>
      <c r="BJR69" s="714"/>
      <c r="BJS69" s="714"/>
      <c r="BJT69" s="714"/>
      <c r="BJU69" s="714"/>
      <c r="BJV69" s="714"/>
      <c r="BJW69" s="714"/>
      <c r="BJX69" s="714"/>
      <c r="BJY69" s="714"/>
      <c r="BJZ69" s="714"/>
      <c r="BKA69" s="714"/>
      <c r="BKB69" s="714"/>
      <c r="BKC69" s="714"/>
      <c r="BKD69" s="714"/>
      <c r="BKE69" s="714"/>
      <c r="BKF69" s="714"/>
      <c r="BKG69" s="714"/>
      <c r="BKH69" s="714"/>
      <c r="BKI69" s="714"/>
      <c r="BKJ69" s="714"/>
      <c r="BKK69" s="714"/>
      <c r="BKL69" s="714"/>
      <c r="BKM69" s="714"/>
      <c r="BKN69" s="714"/>
      <c r="BKO69" s="714"/>
      <c r="BKP69" s="714"/>
      <c r="BKQ69" s="714"/>
      <c r="BKR69" s="714"/>
      <c r="BKS69" s="714"/>
      <c r="BKT69" s="714"/>
      <c r="BKU69" s="714"/>
      <c r="BKV69" s="714"/>
      <c r="BKW69" s="714"/>
      <c r="BKX69" s="714"/>
      <c r="BKY69" s="714"/>
      <c r="BKZ69" s="714"/>
      <c r="BLA69" s="714"/>
      <c r="BLB69" s="714"/>
      <c r="BLC69" s="714"/>
      <c r="BLD69" s="714"/>
      <c r="BLE69" s="714"/>
      <c r="BLF69" s="714"/>
      <c r="BLG69" s="714"/>
      <c r="BLH69" s="714"/>
      <c r="BLI69" s="714"/>
      <c r="BLJ69" s="714"/>
      <c r="BLK69" s="714"/>
      <c r="BLL69" s="714"/>
      <c r="BLM69" s="714"/>
      <c r="BLN69" s="714"/>
      <c r="BLO69" s="714"/>
      <c r="BLP69" s="714"/>
      <c r="BLQ69" s="714"/>
      <c r="BLR69" s="714"/>
      <c r="BLS69" s="714"/>
      <c r="BLT69" s="714"/>
      <c r="BLU69" s="714"/>
      <c r="BLV69" s="714"/>
      <c r="BLW69" s="714"/>
      <c r="BLX69" s="714"/>
      <c r="BLY69" s="714"/>
      <c r="BLZ69" s="714"/>
      <c r="BMA69" s="714"/>
      <c r="BMB69" s="714"/>
      <c r="BMC69" s="714"/>
      <c r="BMD69" s="714"/>
      <c r="BME69" s="714"/>
      <c r="BMF69" s="714"/>
      <c r="BMG69" s="714"/>
      <c r="BMH69" s="714"/>
      <c r="BMI69" s="714"/>
      <c r="BMJ69" s="714"/>
      <c r="BMK69" s="714"/>
      <c r="BML69" s="714"/>
      <c r="BMM69" s="714"/>
      <c r="BMN69" s="714"/>
      <c r="BMO69" s="714"/>
      <c r="BMP69" s="714"/>
      <c r="BMQ69" s="714"/>
      <c r="BMR69" s="714"/>
      <c r="BMS69" s="714"/>
      <c r="BMT69" s="714"/>
      <c r="BMU69" s="714"/>
      <c r="BMV69" s="714"/>
      <c r="BMW69" s="714"/>
      <c r="BMX69" s="714"/>
      <c r="BMY69" s="714"/>
      <c r="BMZ69" s="714"/>
      <c r="BNA69" s="714"/>
      <c r="BNB69" s="714"/>
      <c r="BNC69" s="714"/>
      <c r="BND69" s="714"/>
      <c r="BNE69" s="714"/>
      <c r="BNF69" s="714"/>
      <c r="BNG69" s="714"/>
      <c r="BNH69" s="714"/>
      <c r="BNI69" s="714"/>
      <c r="BNJ69" s="714"/>
      <c r="BNK69" s="714"/>
      <c r="BNL69" s="714"/>
      <c r="BNM69" s="714"/>
      <c r="BNN69" s="714"/>
      <c r="BNO69" s="714"/>
      <c r="BNP69" s="714"/>
      <c r="BNQ69" s="714"/>
      <c r="BNR69" s="714"/>
      <c r="BNS69" s="714"/>
      <c r="BNT69" s="714"/>
      <c r="BNU69" s="714"/>
      <c r="BNV69" s="714"/>
      <c r="BNW69" s="714"/>
      <c r="BNX69" s="714"/>
      <c r="BNY69" s="714"/>
      <c r="BNZ69" s="714"/>
      <c r="BOA69" s="714"/>
      <c r="BOB69" s="714"/>
      <c r="BOC69" s="714"/>
      <c r="BOD69" s="714"/>
      <c r="BOE69" s="714"/>
      <c r="BOF69" s="714"/>
      <c r="BOG69" s="714"/>
      <c r="BOH69" s="714"/>
      <c r="BOI69" s="714"/>
      <c r="BOJ69" s="714"/>
      <c r="BOK69" s="714"/>
      <c r="BOL69" s="714"/>
      <c r="BOM69" s="714"/>
      <c r="BON69" s="714"/>
      <c r="BOO69" s="714"/>
      <c r="BOP69" s="714"/>
      <c r="BOQ69" s="714"/>
      <c r="BOR69" s="714"/>
      <c r="BOS69" s="714"/>
      <c r="BOT69" s="714"/>
      <c r="BOU69" s="714"/>
      <c r="BOV69" s="714"/>
      <c r="BOW69" s="714"/>
      <c r="BOX69" s="714"/>
      <c r="BOY69" s="714"/>
      <c r="BOZ69" s="714"/>
      <c r="BPA69" s="714"/>
      <c r="BPB69" s="714"/>
      <c r="BPC69" s="714"/>
      <c r="BPD69" s="714"/>
      <c r="BPE69" s="714"/>
      <c r="BPF69" s="714"/>
      <c r="BPG69" s="714"/>
      <c r="BPH69" s="714"/>
      <c r="BPI69" s="714"/>
      <c r="BPJ69" s="714"/>
      <c r="BPK69" s="714"/>
      <c r="BPL69" s="714"/>
      <c r="BPM69" s="714"/>
      <c r="BPN69" s="714"/>
      <c r="BPO69" s="714"/>
      <c r="BPP69" s="714"/>
      <c r="BPQ69" s="714"/>
      <c r="BPR69" s="714"/>
      <c r="BPS69" s="714"/>
      <c r="BPT69" s="714"/>
      <c r="BPU69" s="714"/>
      <c r="BPV69" s="714"/>
      <c r="BPW69" s="714"/>
      <c r="BPX69" s="714"/>
      <c r="BPY69" s="714"/>
      <c r="BPZ69" s="714"/>
      <c r="BQA69" s="714"/>
      <c r="BQB69" s="714"/>
      <c r="BQC69" s="714"/>
      <c r="BQD69" s="714"/>
      <c r="BQE69" s="714"/>
      <c r="BQF69" s="714"/>
      <c r="BQG69" s="714"/>
      <c r="BQH69" s="714"/>
      <c r="BQI69" s="714"/>
      <c r="BQJ69" s="714"/>
      <c r="BQK69" s="714"/>
      <c r="BQL69" s="714"/>
      <c r="BQM69" s="714"/>
      <c r="BQN69" s="714"/>
      <c r="BQO69" s="714"/>
      <c r="BQP69" s="714"/>
      <c r="BQQ69" s="714"/>
      <c r="BQR69" s="714"/>
      <c r="BQS69" s="714"/>
      <c r="BQT69" s="714"/>
      <c r="BQU69" s="714"/>
      <c r="BQV69" s="714"/>
      <c r="BQW69" s="714"/>
      <c r="BQX69" s="714"/>
      <c r="BQY69" s="714"/>
      <c r="BQZ69" s="714"/>
      <c r="BRA69" s="714"/>
      <c r="BRB69" s="714"/>
      <c r="BRC69" s="714"/>
      <c r="BRD69" s="714"/>
      <c r="BRE69" s="714"/>
      <c r="BRF69" s="714"/>
      <c r="BRG69" s="714"/>
      <c r="BRH69" s="714"/>
      <c r="BRI69" s="714"/>
      <c r="BRJ69" s="714"/>
      <c r="BRK69" s="714"/>
      <c r="BRL69" s="714"/>
      <c r="BRM69" s="714"/>
      <c r="BRN69" s="714"/>
      <c r="BRO69" s="714"/>
      <c r="BRP69" s="714"/>
      <c r="BRQ69" s="714"/>
      <c r="BRR69" s="714"/>
      <c r="BRS69" s="714"/>
      <c r="BRT69" s="714"/>
      <c r="BRU69" s="714"/>
      <c r="BRV69" s="714"/>
      <c r="BRW69" s="714"/>
      <c r="BRX69" s="714"/>
      <c r="BRY69" s="714"/>
      <c r="BRZ69" s="714"/>
      <c r="BSA69" s="714"/>
      <c r="BSB69" s="714"/>
      <c r="BSC69" s="714"/>
      <c r="BSD69" s="714"/>
      <c r="BSE69" s="714"/>
      <c r="BSF69" s="714"/>
      <c r="BSG69" s="714"/>
      <c r="BSH69" s="714"/>
      <c r="BSI69" s="714"/>
      <c r="BSJ69" s="714"/>
      <c r="BSK69" s="714"/>
      <c r="BSL69" s="714"/>
      <c r="BSM69" s="714"/>
      <c r="BSN69" s="714"/>
      <c r="BSO69" s="714"/>
      <c r="BSP69" s="714"/>
      <c r="BSQ69" s="714"/>
      <c r="BSR69" s="714"/>
      <c r="BSS69" s="714"/>
      <c r="BST69" s="714"/>
      <c r="BSU69" s="714"/>
      <c r="BSV69" s="714"/>
      <c r="BSW69" s="714"/>
      <c r="BSX69" s="714"/>
      <c r="BSY69" s="714"/>
      <c r="BSZ69" s="714"/>
      <c r="BTA69" s="714"/>
      <c r="BTB69" s="714"/>
      <c r="BTC69" s="714"/>
      <c r="BTD69" s="714"/>
      <c r="BTE69" s="714"/>
      <c r="BTF69" s="714"/>
      <c r="BTG69" s="714"/>
      <c r="BTH69" s="714"/>
      <c r="BTI69" s="714"/>
      <c r="BTJ69" s="714"/>
      <c r="BTK69" s="714"/>
      <c r="BTL69" s="714"/>
      <c r="BTM69" s="714"/>
      <c r="BTN69" s="714"/>
      <c r="BTO69" s="714"/>
      <c r="BTP69" s="714"/>
      <c r="BTQ69" s="714"/>
      <c r="BTR69" s="714"/>
      <c r="BTS69" s="714"/>
      <c r="BTT69" s="714"/>
      <c r="BTU69" s="714"/>
      <c r="BTV69" s="714"/>
      <c r="BTW69" s="714"/>
      <c r="BTX69" s="714"/>
      <c r="BTY69" s="714"/>
      <c r="BTZ69" s="714"/>
      <c r="BUA69" s="714"/>
      <c r="BUB69" s="714"/>
      <c r="BUC69" s="714"/>
      <c r="BUD69" s="714"/>
      <c r="BUE69" s="714"/>
      <c r="BUF69" s="714"/>
      <c r="BUG69" s="714"/>
      <c r="BUH69" s="714"/>
      <c r="BUI69" s="714"/>
      <c r="BUJ69" s="714"/>
      <c r="BUK69" s="714"/>
      <c r="BUL69" s="714"/>
      <c r="BUM69" s="714"/>
      <c r="BUN69" s="714"/>
      <c r="BUO69" s="714"/>
      <c r="BUP69" s="714"/>
      <c r="BUQ69" s="714"/>
      <c r="BUR69" s="714"/>
      <c r="BUS69" s="714"/>
      <c r="BUT69" s="714"/>
      <c r="BUU69" s="714"/>
      <c r="BUV69" s="714"/>
      <c r="BUW69" s="714"/>
      <c r="BUX69" s="714"/>
      <c r="BUY69" s="714"/>
      <c r="BUZ69" s="714"/>
      <c r="BVA69" s="714"/>
      <c r="BVB69" s="714"/>
      <c r="BVC69" s="714"/>
      <c r="BVD69" s="714"/>
      <c r="BVE69" s="714"/>
      <c r="BVF69" s="714"/>
      <c r="BVG69" s="714"/>
      <c r="BVH69" s="714"/>
      <c r="BVI69" s="714"/>
      <c r="BVJ69" s="714"/>
      <c r="BVK69" s="714"/>
      <c r="BVL69" s="714"/>
      <c r="BVM69" s="714"/>
      <c r="BVN69" s="714"/>
      <c r="BVO69" s="714"/>
      <c r="BVP69" s="714"/>
      <c r="BVQ69" s="714"/>
      <c r="BVR69" s="714"/>
      <c r="BVS69" s="714"/>
      <c r="BVT69" s="714"/>
      <c r="BVU69" s="714"/>
      <c r="BVV69" s="714"/>
      <c r="BVW69" s="714"/>
      <c r="BVX69" s="714"/>
      <c r="BVY69" s="714"/>
      <c r="BVZ69" s="714"/>
      <c r="BWA69" s="714"/>
      <c r="BWB69" s="714"/>
      <c r="BWC69" s="714"/>
      <c r="BWD69" s="714"/>
      <c r="BWE69" s="714"/>
      <c r="BWF69" s="714"/>
      <c r="BWG69" s="714"/>
      <c r="BWH69" s="714"/>
      <c r="BWI69" s="714"/>
      <c r="BWJ69" s="714"/>
      <c r="BWK69" s="714"/>
      <c r="BWL69" s="714"/>
      <c r="BWM69" s="714"/>
      <c r="BWN69" s="714"/>
      <c r="BWO69" s="714"/>
      <c r="BWP69" s="714"/>
      <c r="BWQ69" s="714"/>
      <c r="BWR69" s="714"/>
      <c r="BWS69" s="714"/>
      <c r="BWT69" s="714"/>
      <c r="BWU69" s="714"/>
      <c r="BWV69" s="714"/>
      <c r="BWW69" s="714"/>
      <c r="BWX69" s="714"/>
      <c r="BWY69" s="714"/>
      <c r="BWZ69" s="714"/>
      <c r="BXA69" s="714"/>
      <c r="BXB69" s="714"/>
      <c r="BXC69" s="714"/>
      <c r="BXD69" s="714"/>
      <c r="BXE69" s="714"/>
      <c r="BXF69" s="714"/>
      <c r="BXG69" s="714"/>
      <c r="BXH69" s="714"/>
      <c r="BXI69" s="714"/>
      <c r="BXJ69" s="714"/>
      <c r="BXK69" s="714"/>
      <c r="BXL69" s="714"/>
      <c r="BXM69" s="714"/>
      <c r="BXN69" s="714"/>
      <c r="BXO69" s="714"/>
      <c r="BXP69" s="714"/>
      <c r="BXQ69" s="714"/>
      <c r="BXR69" s="714"/>
      <c r="BXS69" s="714"/>
      <c r="BXT69" s="714"/>
      <c r="BXU69" s="714"/>
      <c r="BXV69" s="714"/>
      <c r="BXW69" s="714"/>
      <c r="BXX69" s="714"/>
      <c r="BXY69" s="714"/>
      <c r="BXZ69" s="714"/>
      <c r="BYA69" s="714"/>
      <c r="BYB69" s="714"/>
      <c r="BYC69" s="714"/>
      <c r="BYD69" s="714"/>
      <c r="BYE69" s="714"/>
      <c r="BYF69" s="714"/>
      <c r="BYG69" s="714"/>
      <c r="BYH69" s="714"/>
      <c r="BYI69" s="714"/>
      <c r="BYJ69" s="714"/>
      <c r="BYK69" s="714"/>
      <c r="BYL69" s="714"/>
      <c r="BYM69" s="714"/>
      <c r="BYN69" s="714"/>
      <c r="BYO69" s="714"/>
      <c r="BYP69" s="714"/>
      <c r="BYQ69" s="714"/>
      <c r="BYR69" s="714"/>
      <c r="BYS69" s="714"/>
      <c r="BYT69" s="714"/>
      <c r="BYU69" s="714"/>
      <c r="BYV69" s="714"/>
      <c r="BYW69" s="714"/>
      <c r="BYX69" s="714"/>
      <c r="BYY69" s="714"/>
      <c r="BYZ69" s="714"/>
      <c r="BZA69" s="714"/>
      <c r="BZB69" s="714"/>
      <c r="BZC69" s="714"/>
      <c r="BZD69" s="714"/>
      <c r="BZE69" s="714"/>
      <c r="BZF69" s="714"/>
      <c r="BZG69" s="714"/>
      <c r="BZH69" s="714"/>
      <c r="BZI69" s="714"/>
      <c r="BZJ69" s="714"/>
      <c r="BZK69" s="714"/>
      <c r="BZL69" s="714"/>
      <c r="BZM69" s="714"/>
      <c r="BZN69" s="714"/>
      <c r="BZO69" s="714"/>
      <c r="BZP69" s="714"/>
      <c r="BZQ69" s="714"/>
      <c r="BZR69" s="714"/>
      <c r="BZS69" s="714"/>
      <c r="BZT69" s="714"/>
      <c r="BZU69" s="714"/>
      <c r="BZV69" s="714"/>
      <c r="BZW69" s="714"/>
      <c r="BZX69" s="714"/>
      <c r="BZY69" s="714"/>
      <c r="BZZ69" s="714"/>
      <c r="CAA69" s="714"/>
      <c r="CAB69" s="714"/>
      <c r="CAC69" s="714"/>
      <c r="CAD69" s="714"/>
      <c r="CAE69" s="714"/>
      <c r="CAF69" s="714"/>
      <c r="CAG69" s="714"/>
      <c r="CAH69" s="714"/>
      <c r="CAI69" s="714"/>
      <c r="CAJ69" s="714"/>
      <c r="CAK69" s="714"/>
      <c r="CAL69" s="714"/>
      <c r="CAM69" s="714"/>
      <c r="CAN69" s="714"/>
      <c r="CAO69" s="714"/>
      <c r="CAP69" s="714"/>
      <c r="CAQ69" s="714"/>
      <c r="CAR69" s="714"/>
      <c r="CAS69" s="714"/>
      <c r="CAT69" s="714"/>
      <c r="CAU69" s="714"/>
      <c r="CAV69" s="714"/>
      <c r="CAW69" s="714"/>
      <c r="CAX69" s="714"/>
      <c r="CAY69" s="714"/>
      <c r="CAZ69" s="714"/>
      <c r="CBA69" s="714"/>
      <c r="CBB69" s="714"/>
      <c r="CBC69" s="714"/>
      <c r="CBD69" s="714"/>
      <c r="CBE69" s="714"/>
      <c r="CBF69" s="714"/>
      <c r="CBG69" s="714"/>
      <c r="CBH69" s="714"/>
      <c r="CBI69" s="714"/>
      <c r="CBJ69" s="714"/>
      <c r="CBK69" s="714"/>
      <c r="CBL69" s="714"/>
      <c r="CBM69" s="714"/>
      <c r="CBN69" s="714"/>
      <c r="CBO69" s="714"/>
      <c r="CBP69" s="714"/>
      <c r="CBQ69" s="714"/>
      <c r="CBR69" s="714"/>
      <c r="CBS69" s="714"/>
      <c r="CBT69" s="714"/>
      <c r="CBU69" s="714"/>
      <c r="CBV69" s="714"/>
      <c r="CBW69" s="714"/>
      <c r="CBX69" s="714"/>
      <c r="CBY69" s="714"/>
      <c r="CBZ69" s="714"/>
      <c r="CCA69" s="714"/>
      <c r="CCB69" s="714"/>
      <c r="CCC69" s="714"/>
      <c r="CCD69" s="714"/>
      <c r="CCE69" s="714"/>
      <c r="CCF69" s="714"/>
      <c r="CCG69" s="714"/>
      <c r="CCH69" s="714"/>
      <c r="CCI69" s="714"/>
      <c r="CCJ69" s="714"/>
      <c r="CCK69" s="714"/>
      <c r="CCL69" s="714"/>
      <c r="CCM69" s="714"/>
      <c r="CCN69" s="714"/>
      <c r="CCO69" s="714"/>
      <c r="CCP69" s="714"/>
      <c r="CCQ69" s="714"/>
      <c r="CCR69" s="714"/>
      <c r="CCS69" s="714"/>
      <c r="CCT69" s="714"/>
      <c r="CCU69" s="714"/>
      <c r="CCV69" s="714"/>
      <c r="CCW69" s="714"/>
      <c r="CCX69" s="714"/>
      <c r="CCY69" s="714"/>
      <c r="CCZ69" s="714"/>
      <c r="CDA69" s="714"/>
      <c r="CDB69" s="714"/>
      <c r="CDC69" s="714"/>
      <c r="CDD69" s="714"/>
      <c r="CDE69" s="714"/>
      <c r="CDF69" s="714"/>
      <c r="CDG69" s="714"/>
      <c r="CDH69" s="714"/>
      <c r="CDI69" s="714"/>
      <c r="CDJ69" s="714"/>
      <c r="CDK69" s="714"/>
      <c r="CDL69" s="714"/>
      <c r="CDM69" s="714"/>
      <c r="CDN69" s="714"/>
      <c r="CDO69" s="714"/>
      <c r="CDP69" s="714"/>
      <c r="CDQ69" s="714"/>
      <c r="CDR69" s="714"/>
      <c r="CDS69" s="714"/>
      <c r="CDT69" s="714"/>
      <c r="CDU69" s="714"/>
      <c r="CDV69" s="714"/>
      <c r="CDW69" s="714"/>
      <c r="CDX69" s="714"/>
      <c r="CDY69" s="714"/>
      <c r="CDZ69" s="714"/>
      <c r="CEA69" s="714"/>
      <c r="CEB69" s="714"/>
      <c r="CEC69" s="714"/>
      <c r="CED69" s="714"/>
      <c r="CEE69" s="714"/>
      <c r="CEF69" s="714"/>
      <c r="CEG69" s="714"/>
      <c r="CEH69" s="714"/>
      <c r="CEI69" s="714"/>
      <c r="CEJ69" s="714"/>
      <c r="CEK69" s="714"/>
      <c r="CEL69" s="714"/>
      <c r="CEM69" s="714"/>
      <c r="CEN69" s="714"/>
      <c r="CEO69" s="714"/>
      <c r="CEP69" s="714"/>
      <c r="CEQ69" s="714"/>
      <c r="CER69" s="714"/>
      <c r="CES69" s="714"/>
      <c r="CET69" s="714"/>
      <c r="CEU69" s="714"/>
      <c r="CEV69" s="714"/>
      <c r="CEW69" s="714"/>
      <c r="CEX69" s="714"/>
      <c r="CEY69" s="714"/>
      <c r="CEZ69" s="714"/>
      <c r="CFA69" s="714"/>
      <c r="CFB69" s="714"/>
      <c r="CFC69" s="714"/>
      <c r="CFD69" s="714"/>
      <c r="CFE69" s="714"/>
      <c r="CFF69" s="714"/>
      <c r="CFG69" s="714"/>
      <c r="CFH69" s="714"/>
      <c r="CFI69" s="714"/>
      <c r="CFJ69" s="714"/>
      <c r="CFK69" s="714"/>
      <c r="CFL69" s="714"/>
      <c r="CFM69" s="714"/>
      <c r="CFN69" s="714"/>
      <c r="CFO69" s="714"/>
      <c r="CFP69" s="714"/>
      <c r="CFQ69" s="714"/>
      <c r="CFR69" s="714"/>
      <c r="CFS69" s="714"/>
      <c r="CFT69" s="714"/>
      <c r="CFU69" s="714"/>
      <c r="CFV69" s="714"/>
      <c r="CFW69" s="714"/>
      <c r="CFX69" s="714"/>
      <c r="CFY69" s="714"/>
      <c r="CFZ69" s="714"/>
      <c r="CGA69" s="714"/>
      <c r="CGB69" s="714"/>
      <c r="CGC69" s="714"/>
      <c r="CGD69" s="714"/>
      <c r="CGE69" s="714"/>
      <c r="CGF69" s="714"/>
      <c r="CGG69" s="714"/>
      <c r="CGH69" s="714"/>
      <c r="CGI69" s="714"/>
      <c r="CGJ69" s="714"/>
      <c r="CGK69" s="714"/>
      <c r="CGL69" s="714"/>
      <c r="CGM69" s="714"/>
      <c r="CGN69" s="714"/>
      <c r="CGO69" s="714"/>
      <c r="CGP69" s="714"/>
      <c r="CGQ69" s="714"/>
      <c r="CGR69" s="714"/>
      <c r="CGS69" s="714"/>
      <c r="CGT69" s="714"/>
      <c r="CGU69" s="714"/>
      <c r="CGV69" s="714"/>
      <c r="CGW69" s="714"/>
      <c r="CGX69" s="714"/>
      <c r="CGY69" s="714"/>
      <c r="CGZ69" s="714"/>
      <c r="CHA69" s="714"/>
      <c r="CHB69" s="714"/>
      <c r="CHC69" s="714"/>
      <c r="CHD69" s="714"/>
      <c r="CHE69" s="714"/>
      <c r="CHF69" s="714"/>
      <c r="CHG69" s="714"/>
      <c r="CHH69" s="714"/>
      <c r="CHI69" s="714"/>
      <c r="CHJ69" s="714"/>
      <c r="CHK69" s="714"/>
      <c r="CHL69" s="714"/>
      <c r="CHM69" s="714"/>
      <c r="CHN69" s="714"/>
      <c r="CHO69" s="714"/>
      <c r="CHP69" s="714"/>
      <c r="CHQ69" s="714"/>
      <c r="CHR69" s="714"/>
      <c r="CHS69" s="714"/>
      <c r="CHT69" s="714"/>
      <c r="CHU69" s="714"/>
      <c r="CHV69" s="714"/>
      <c r="CHW69" s="714"/>
      <c r="CHX69" s="714"/>
      <c r="CHY69" s="714"/>
      <c r="CHZ69" s="714"/>
      <c r="CIA69" s="714"/>
      <c r="CIB69" s="714"/>
      <c r="CIC69" s="714"/>
      <c r="CID69" s="714"/>
      <c r="CIE69" s="714"/>
      <c r="CIF69" s="714"/>
      <c r="CIG69" s="714"/>
      <c r="CIH69" s="714"/>
      <c r="CII69" s="714"/>
      <c r="CIJ69" s="714"/>
      <c r="CIK69" s="714"/>
      <c r="CIL69" s="714"/>
      <c r="CIM69" s="714"/>
      <c r="CIN69" s="714"/>
      <c r="CIO69" s="714"/>
      <c r="CIP69" s="714"/>
      <c r="CIQ69" s="714"/>
      <c r="CIR69" s="714"/>
      <c r="CIS69" s="714"/>
      <c r="CIT69" s="714"/>
      <c r="CIU69" s="714"/>
      <c r="CIV69" s="714"/>
      <c r="CIW69" s="714"/>
      <c r="CIX69" s="714"/>
      <c r="CIY69" s="714"/>
      <c r="CIZ69" s="714"/>
      <c r="CJA69" s="714"/>
      <c r="CJB69" s="714"/>
      <c r="CJC69" s="714"/>
      <c r="CJD69" s="714"/>
      <c r="CJE69" s="714"/>
      <c r="CJF69" s="714"/>
      <c r="CJG69" s="714"/>
      <c r="CJH69" s="714"/>
      <c r="CJI69" s="714"/>
      <c r="CJJ69" s="714"/>
      <c r="CJK69" s="714"/>
      <c r="CJL69" s="714"/>
      <c r="CJM69" s="714"/>
      <c r="CJN69" s="714"/>
      <c r="CJO69" s="714"/>
      <c r="CJP69" s="714"/>
      <c r="CJQ69" s="714"/>
      <c r="CJR69" s="714"/>
      <c r="CJS69" s="714"/>
      <c r="CJT69" s="714"/>
      <c r="CJU69" s="714"/>
      <c r="CJV69" s="714"/>
      <c r="CJW69" s="714"/>
      <c r="CJX69" s="714"/>
      <c r="CJY69" s="714"/>
      <c r="CJZ69" s="714"/>
      <c r="CKA69" s="714"/>
      <c r="CKB69" s="714"/>
      <c r="CKC69" s="714"/>
      <c r="CKD69" s="714"/>
      <c r="CKE69" s="714"/>
      <c r="CKF69" s="714"/>
      <c r="CKG69" s="714"/>
      <c r="CKH69" s="714"/>
      <c r="CKI69" s="714"/>
      <c r="CKJ69" s="714"/>
      <c r="CKK69" s="714"/>
      <c r="CKL69" s="714"/>
      <c r="CKM69" s="714"/>
      <c r="CKN69" s="714"/>
      <c r="CKO69" s="714"/>
      <c r="CKP69" s="714"/>
      <c r="CKQ69" s="714"/>
      <c r="CKR69" s="714"/>
      <c r="CKS69" s="714"/>
      <c r="CKT69" s="714"/>
      <c r="CKU69" s="714"/>
      <c r="CKV69" s="714"/>
      <c r="CKW69" s="714"/>
      <c r="CKX69" s="714"/>
      <c r="CKY69" s="714"/>
      <c r="CKZ69" s="714"/>
      <c r="CLA69" s="714"/>
      <c r="CLB69" s="714"/>
      <c r="CLC69" s="714"/>
      <c r="CLD69" s="714"/>
      <c r="CLE69" s="714"/>
      <c r="CLF69" s="714"/>
      <c r="CLG69" s="714"/>
      <c r="CLH69" s="714"/>
      <c r="CLI69" s="714"/>
      <c r="CLJ69" s="714"/>
      <c r="CLK69" s="714"/>
      <c r="CLL69" s="714"/>
      <c r="CLM69" s="714"/>
      <c r="CLN69" s="714"/>
      <c r="CLO69" s="714"/>
      <c r="CLP69" s="714"/>
      <c r="CLQ69" s="714"/>
      <c r="CLR69" s="714"/>
      <c r="CLS69" s="714"/>
      <c r="CLT69" s="714"/>
      <c r="CLU69" s="714"/>
      <c r="CLV69" s="714"/>
      <c r="CLW69" s="714"/>
      <c r="CLX69" s="714"/>
      <c r="CLY69" s="714"/>
      <c r="CLZ69" s="714"/>
      <c r="CMA69" s="714"/>
      <c r="CMB69" s="714"/>
      <c r="CMC69" s="714"/>
      <c r="CMD69" s="714"/>
      <c r="CME69" s="714"/>
      <c r="CMF69" s="714"/>
      <c r="CMG69" s="714"/>
      <c r="CMH69" s="714"/>
      <c r="CMI69" s="714"/>
      <c r="CMJ69" s="714"/>
      <c r="CMK69" s="714"/>
      <c r="CML69" s="714"/>
      <c r="CMM69" s="714"/>
      <c r="CMN69" s="714"/>
      <c r="CMO69" s="714"/>
      <c r="CMP69" s="714"/>
      <c r="CMQ69" s="714"/>
      <c r="CMR69" s="714"/>
      <c r="CMS69" s="714"/>
      <c r="CMT69" s="714"/>
      <c r="CMU69" s="714"/>
      <c r="CMV69" s="714"/>
      <c r="CMW69" s="714"/>
      <c r="CMX69" s="714"/>
      <c r="CMY69" s="714"/>
      <c r="CMZ69" s="714"/>
      <c r="CNA69" s="714"/>
      <c r="CNB69" s="714"/>
      <c r="CNC69" s="714"/>
      <c r="CND69" s="714"/>
      <c r="CNE69" s="714"/>
      <c r="CNF69" s="714"/>
      <c r="CNG69" s="714"/>
      <c r="CNH69" s="714"/>
      <c r="CNI69" s="714"/>
      <c r="CNJ69" s="714"/>
      <c r="CNK69" s="714"/>
      <c r="CNL69" s="714"/>
      <c r="CNM69" s="714"/>
      <c r="CNN69" s="714"/>
      <c r="CNO69" s="714"/>
      <c r="CNP69" s="714"/>
      <c r="CNQ69" s="714"/>
      <c r="CNR69" s="714"/>
      <c r="CNS69" s="714"/>
      <c r="CNT69" s="714"/>
      <c r="CNU69" s="714"/>
      <c r="CNV69" s="714"/>
      <c r="CNW69" s="714"/>
      <c r="CNX69" s="714"/>
      <c r="CNY69" s="714"/>
      <c r="CNZ69" s="714"/>
      <c r="COA69" s="714"/>
      <c r="COB69" s="714"/>
      <c r="COC69" s="714"/>
      <c r="COD69" s="714"/>
      <c r="COE69" s="714"/>
      <c r="COF69" s="714"/>
      <c r="COG69" s="714"/>
      <c r="COH69" s="714"/>
      <c r="COI69" s="714"/>
      <c r="COJ69" s="714"/>
      <c r="COK69" s="714"/>
      <c r="COL69" s="714"/>
      <c r="COM69" s="714"/>
      <c r="CON69" s="714"/>
      <c r="COO69" s="714"/>
      <c r="COP69" s="714"/>
      <c r="COQ69" s="714"/>
      <c r="COR69" s="714"/>
      <c r="COS69" s="714"/>
      <c r="COT69" s="714"/>
      <c r="COU69" s="714"/>
      <c r="COV69" s="714"/>
      <c r="COW69" s="714"/>
      <c r="COX69" s="714"/>
      <c r="COY69" s="714"/>
      <c r="COZ69" s="714"/>
      <c r="CPA69" s="714"/>
      <c r="CPB69" s="714"/>
      <c r="CPC69" s="714"/>
      <c r="CPD69" s="714"/>
      <c r="CPE69" s="714"/>
      <c r="CPF69" s="714"/>
      <c r="CPG69" s="714"/>
      <c r="CPH69" s="714"/>
      <c r="CPI69" s="714"/>
      <c r="CPJ69" s="714"/>
      <c r="CPK69" s="714"/>
      <c r="CPL69" s="714"/>
      <c r="CPM69" s="714"/>
      <c r="CPN69" s="714"/>
      <c r="CPO69" s="714"/>
      <c r="CPP69" s="714"/>
      <c r="CPQ69" s="714"/>
      <c r="CPR69" s="714"/>
      <c r="CPS69" s="714"/>
      <c r="CPT69" s="714"/>
      <c r="CPU69" s="714"/>
      <c r="CPV69" s="714"/>
      <c r="CPW69" s="714"/>
      <c r="CPX69" s="714"/>
      <c r="CPY69" s="714"/>
      <c r="CPZ69" s="714"/>
      <c r="CQA69" s="714"/>
      <c r="CQB69" s="714"/>
      <c r="CQC69" s="714"/>
      <c r="CQD69" s="714"/>
      <c r="CQE69" s="714"/>
      <c r="CQF69" s="714"/>
      <c r="CQG69" s="714"/>
      <c r="CQH69" s="714"/>
      <c r="CQI69" s="714"/>
      <c r="CQJ69" s="714"/>
      <c r="CQK69" s="714"/>
      <c r="CQL69" s="714"/>
      <c r="CQM69" s="714"/>
      <c r="CQN69" s="714"/>
      <c r="CQO69" s="714"/>
      <c r="CQP69" s="714"/>
      <c r="CQQ69" s="714"/>
      <c r="CQR69" s="714"/>
      <c r="CQS69" s="714"/>
      <c r="CQT69" s="714"/>
      <c r="CQU69" s="714"/>
      <c r="CQV69" s="714"/>
      <c r="CQW69" s="714"/>
      <c r="CQX69" s="714"/>
      <c r="CQY69" s="714"/>
      <c r="CQZ69" s="714"/>
      <c r="CRA69" s="714"/>
      <c r="CRB69" s="714"/>
      <c r="CRC69" s="714"/>
      <c r="CRD69" s="714"/>
      <c r="CRE69" s="714"/>
      <c r="CRF69" s="714"/>
      <c r="CRG69" s="714"/>
      <c r="CRH69" s="714"/>
      <c r="CRI69" s="714"/>
      <c r="CRJ69" s="714"/>
      <c r="CRK69" s="714"/>
      <c r="CRL69" s="714"/>
      <c r="CRM69" s="714"/>
      <c r="CRN69" s="714"/>
      <c r="CRO69" s="714"/>
      <c r="CRP69" s="714"/>
      <c r="CRQ69" s="714"/>
      <c r="CRR69" s="714"/>
      <c r="CRS69" s="714"/>
      <c r="CRT69" s="714"/>
      <c r="CRU69" s="714"/>
      <c r="CRV69" s="714"/>
      <c r="CRW69" s="714"/>
      <c r="CRX69" s="714"/>
      <c r="CRY69" s="714"/>
      <c r="CRZ69" s="714"/>
      <c r="CSA69" s="714"/>
      <c r="CSB69" s="714"/>
      <c r="CSC69" s="714"/>
      <c r="CSD69" s="714"/>
      <c r="CSE69" s="714"/>
      <c r="CSF69" s="714"/>
      <c r="CSG69" s="714"/>
      <c r="CSH69" s="714"/>
      <c r="CSI69" s="714"/>
      <c r="CSJ69" s="714"/>
      <c r="CSK69" s="714"/>
      <c r="CSL69" s="714"/>
      <c r="CSM69" s="714"/>
      <c r="CSN69" s="714"/>
      <c r="CSO69" s="714"/>
      <c r="CSP69" s="714"/>
      <c r="CSQ69" s="714"/>
      <c r="CSR69" s="714"/>
      <c r="CSS69" s="714"/>
      <c r="CST69" s="714"/>
      <c r="CSU69" s="714"/>
      <c r="CSV69" s="714"/>
      <c r="CSW69" s="714"/>
      <c r="CSX69" s="714"/>
      <c r="CSY69" s="714"/>
      <c r="CSZ69" s="714"/>
      <c r="CTA69" s="714"/>
      <c r="CTB69" s="714"/>
      <c r="CTC69" s="714"/>
      <c r="CTD69" s="714"/>
      <c r="CTE69" s="714"/>
      <c r="CTF69" s="714"/>
      <c r="CTG69" s="714"/>
      <c r="CTH69" s="714"/>
      <c r="CTI69" s="714"/>
      <c r="CTJ69" s="714"/>
      <c r="CTK69" s="714"/>
      <c r="CTL69" s="714"/>
      <c r="CTM69" s="714"/>
      <c r="CTN69" s="714"/>
      <c r="CTO69" s="714"/>
      <c r="CTP69" s="714"/>
      <c r="CTQ69" s="714"/>
      <c r="CTR69" s="714"/>
      <c r="CTS69" s="714"/>
      <c r="CTT69" s="714"/>
      <c r="CTU69" s="714"/>
      <c r="CTV69" s="714"/>
      <c r="CTW69" s="714"/>
      <c r="CTX69" s="714"/>
      <c r="CTY69" s="714"/>
      <c r="CTZ69" s="714"/>
      <c r="CUA69" s="714"/>
      <c r="CUB69" s="714"/>
      <c r="CUC69" s="714"/>
      <c r="CUD69" s="714"/>
      <c r="CUE69" s="714"/>
      <c r="CUF69" s="714"/>
      <c r="CUG69" s="714"/>
      <c r="CUH69" s="714"/>
      <c r="CUI69" s="714"/>
      <c r="CUJ69" s="714"/>
      <c r="CUK69" s="714"/>
      <c r="CUL69" s="714"/>
      <c r="CUM69" s="714"/>
      <c r="CUN69" s="714"/>
      <c r="CUO69" s="714"/>
      <c r="CUP69" s="714"/>
      <c r="CUQ69" s="714"/>
      <c r="CUR69" s="714"/>
      <c r="CUS69" s="714"/>
      <c r="CUT69" s="714"/>
      <c r="CUU69" s="714"/>
      <c r="CUV69" s="714"/>
      <c r="CUW69" s="714"/>
      <c r="CUX69" s="714"/>
      <c r="CUY69" s="714"/>
      <c r="CUZ69" s="714"/>
      <c r="CVA69" s="714"/>
      <c r="CVB69" s="714"/>
      <c r="CVC69" s="714"/>
      <c r="CVD69" s="714"/>
      <c r="CVE69" s="714"/>
      <c r="CVF69" s="714"/>
      <c r="CVG69" s="714"/>
      <c r="CVH69" s="714"/>
      <c r="CVI69" s="714"/>
      <c r="CVJ69" s="714"/>
      <c r="CVK69" s="714"/>
      <c r="CVL69" s="714"/>
      <c r="CVM69" s="714"/>
      <c r="CVN69" s="714"/>
      <c r="CVO69" s="714"/>
      <c r="CVP69" s="714"/>
      <c r="CVQ69" s="714"/>
      <c r="CVR69" s="714"/>
      <c r="CVS69" s="714"/>
      <c r="CVT69" s="714"/>
      <c r="CVU69" s="714"/>
      <c r="CVV69" s="714"/>
      <c r="CVW69" s="714"/>
      <c r="CVX69" s="714"/>
      <c r="CVY69" s="714"/>
      <c r="CVZ69" s="714"/>
      <c r="CWA69" s="714"/>
      <c r="CWB69" s="714"/>
      <c r="CWC69" s="714"/>
      <c r="CWD69" s="714"/>
      <c r="CWE69" s="714"/>
      <c r="CWF69" s="714"/>
      <c r="CWG69" s="714"/>
      <c r="CWH69" s="714"/>
      <c r="CWI69" s="714"/>
      <c r="CWJ69" s="714"/>
      <c r="CWK69" s="714"/>
      <c r="CWL69" s="714"/>
      <c r="CWM69" s="714"/>
      <c r="CWN69" s="714"/>
      <c r="CWO69" s="714"/>
      <c r="CWP69" s="714"/>
      <c r="CWQ69" s="714"/>
      <c r="CWR69" s="714"/>
      <c r="CWS69" s="714"/>
      <c r="CWT69" s="714"/>
      <c r="CWU69" s="714"/>
      <c r="CWV69" s="714"/>
      <c r="CWW69" s="714"/>
      <c r="CWX69" s="714"/>
      <c r="CWY69" s="714"/>
      <c r="CWZ69" s="714"/>
      <c r="CXA69" s="714"/>
      <c r="CXB69" s="714"/>
      <c r="CXC69" s="714"/>
      <c r="CXD69" s="714"/>
      <c r="CXE69" s="714"/>
      <c r="CXF69" s="714"/>
      <c r="CXG69" s="714"/>
      <c r="CXH69" s="714"/>
      <c r="CXI69" s="714"/>
      <c r="CXJ69" s="714"/>
      <c r="CXK69" s="714"/>
      <c r="CXL69" s="714"/>
      <c r="CXM69" s="714"/>
      <c r="CXN69" s="714"/>
      <c r="CXO69" s="714"/>
      <c r="CXP69" s="714"/>
      <c r="CXQ69" s="714"/>
      <c r="CXR69" s="714"/>
      <c r="CXS69" s="714"/>
      <c r="CXT69" s="714"/>
      <c r="CXU69" s="714"/>
      <c r="CXV69" s="714"/>
      <c r="CXW69" s="714"/>
      <c r="CXX69" s="714"/>
      <c r="CXY69" s="714"/>
      <c r="CXZ69" s="714"/>
      <c r="CYA69" s="714"/>
      <c r="CYB69" s="714"/>
      <c r="CYC69" s="714"/>
      <c r="CYD69" s="714"/>
      <c r="CYE69" s="714"/>
      <c r="CYF69" s="714"/>
      <c r="CYG69" s="714"/>
      <c r="CYH69" s="714"/>
      <c r="CYI69" s="714"/>
      <c r="CYJ69" s="714"/>
      <c r="CYK69" s="714"/>
      <c r="CYL69" s="714"/>
      <c r="CYM69" s="714"/>
      <c r="CYN69" s="714"/>
      <c r="CYO69" s="714"/>
      <c r="CYP69" s="714"/>
      <c r="CYQ69" s="714"/>
      <c r="CYR69" s="714"/>
      <c r="CYS69" s="714"/>
      <c r="CYT69" s="714"/>
      <c r="CYU69" s="714"/>
      <c r="CYV69" s="714"/>
      <c r="CYW69" s="714"/>
      <c r="CYX69" s="714"/>
      <c r="CYY69" s="714"/>
      <c r="CYZ69" s="714"/>
      <c r="CZA69" s="714"/>
      <c r="CZB69" s="714"/>
      <c r="CZC69" s="714"/>
      <c r="CZD69" s="714"/>
      <c r="CZE69" s="714"/>
      <c r="CZF69" s="714"/>
      <c r="CZG69" s="714"/>
      <c r="CZH69" s="714"/>
      <c r="CZI69" s="714"/>
      <c r="CZJ69" s="714"/>
      <c r="CZK69" s="714"/>
      <c r="CZL69" s="714"/>
      <c r="CZM69" s="714"/>
      <c r="CZN69" s="714"/>
      <c r="CZO69" s="714"/>
      <c r="CZP69" s="714"/>
      <c r="CZQ69" s="714"/>
      <c r="CZR69" s="714"/>
      <c r="CZS69" s="714"/>
      <c r="CZT69" s="714"/>
      <c r="CZU69" s="714"/>
      <c r="CZV69" s="714"/>
      <c r="CZW69" s="714"/>
      <c r="CZX69" s="714"/>
      <c r="CZY69" s="714"/>
      <c r="CZZ69" s="714"/>
      <c r="DAA69" s="714"/>
      <c r="DAB69" s="714"/>
      <c r="DAC69" s="714"/>
      <c r="DAD69" s="714"/>
      <c r="DAE69" s="714"/>
      <c r="DAF69" s="714"/>
      <c r="DAG69" s="714"/>
      <c r="DAH69" s="714"/>
      <c r="DAI69" s="714"/>
      <c r="DAJ69" s="714"/>
      <c r="DAK69" s="714"/>
      <c r="DAL69" s="714"/>
      <c r="DAM69" s="714"/>
      <c r="DAN69" s="714"/>
      <c r="DAO69" s="714"/>
      <c r="DAP69" s="714"/>
      <c r="DAQ69" s="714"/>
      <c r="DAR69" s="714"/>
      <c r="DAS69" s="714"/>
      <c r="DAT69" s="714"/>
      <c r="DAU69" s="714"/>
      <c r="DAV69" s="714"/>
      <c r="DAW69" s="714"/>
      <c r="DAX69" s="714"/>
      <c r="DAY69" s="714"/>
      <c r="DAZ69" s="714"/>
      <c r="DBA69" s="714"/>
      <c r="DBB69" s="714"/>
      <c r="DBC69" s="714"/>
      <c r="DBD69" s="714"/>
      <c r="DBE69" s="714"/>
      <c r="DBF69" s="714"/>
      <c r="DBG69" s="714"/>
      <c r="DBH69" s="714"/>
      <c r="DBI69" s="714"/>
      <c r="DBJ69" s="714"/>
      <c r="DBK69" s="714"/>
      <c r="DBL69" s="714"/>
      <c r="DBM69" s="714"/>
      <c r="DBN69" s="714"/>
      <c r="DBO69" s="714"/>
      <c r="DBP69" s="714"/>
      <c r="DBQ69" s="714"/>
      <c r="DBR69" s="714"/>
      <c r="DBS69" s="714"/>
      <c r="DBT69" s="714"/>
      <c r="DBU69" s="714"/>
      <c r="DBV69" s="714"/>
      <c r="DBW69" s="714"/>
      <c r="DBX69" s="714"/>
      <c r="DBY69" s="714"/>
      <c r="DBZ69" s="714"/>
      <c r="DCA69" s="714"/>
      <c r="DCB69" s="714"/>
      <c r="DCC69" s="714"/>
      <c r="DCD69" s="714"/>
      <c r="DCE69" s="714"/>
      <c r="DCF69" s="714"/>
      <c r="DCG69" s="714"/>
      <c r="DCH69" s="714"/>
      <c r="DCI69" s="714"/>
      <c r="DCJ69" s="714"/>
      <c r="DCK69" s="714"/>
      <c r="DCL69" s="714"/>
      <c r="DCM69" s="714"/>
      <c r="DCN69" s="714"/>
      <c r="DCO69" s="714"/>
      <c r="DCP69" s="714"/>
      <c r="DCQ69" s="714"/>
      <c r="DCR69" s="714"/>
      <c r="DCS69" s="714"/>
      <c r="DCT69" s="714"/>
      <c r="DCU69" s="714"/>
      <c r="DCV69" s="714"/>
      <c r="DCW69" s="714"/>
      <c r="DCX69" s="714"/>
      <c r="DCY69" s="714"/>
      <c r="DCZ69" s="714"/>
      <c r="DDA69" s="714"/>
      <c r="DDB69" s="714"/>
      <c r="DDC69" s="714"/>
      <c r="DDD69" s="714"/>
      <c r="DDE69" s="714"/>
      <c r="DDF69" s="714"/>
      <c r="DDG69" s="714"/>
      <c r="DDH69" s="714"/>
      <c r="DDI69" s="714"/>
      <c r="DDJ69" s="714"/>
      <c r="DDK69" s="714"/>
      <c r="DDL69" s="714"/>
      <c r="DDM69" s="714"/>
      <c r="DDN69" s="714"/>
      <c r="DDO69" s="714"/>
      <c r="DDP69" s="714"/>
      <c r="DDQ69" s="714"/>
      <c r="DDR69" s="714"/>
      <c r="DDS69" s="714"/>
      <c r="DDT69" s="714"/>
      <c r="DDU69" s="714"/>
      <c r="DDV69" s="714"/>
      <c r="DDW69" s="714"/>
      <c r="DDX69" s="714"/>
      <c r="DDY69" s="714"/>
      <c r="DDZ69" s="714"/>
      <c r="DEA69" s="714"/>
      <c r="DEB69" s="714"/>
      <c r="DEC69" s="714"/>
      <c r="DED69" s="714"/>
      <c r="DEE69" s="714"/>
      <c r="DEF69" s="714"/>
      <c r="DEG69" s="714"/>
      <c r="DEH69" s="714"/>
      <c r="DEI69" s="714"/>
      <c r="DEJ69" s="714"/>
      <c r="DEK69" s="714"/>
      <c r="DEL69" s="714"/>
      <c r="DEM69" s="714"/>
      <c r="DEN69" s="714"/>
      <c r="DEO69" s="714"/>
      <c r="DEP69" s="714"/>
      <c r="DEQ69" s="714"/>
      <c r="DER69" s="714"/>
      <c r="DES69" s="714"/>
      <c r="DET69" s="714"/>
      <c r="DEU69" s="714"/>
      <c r="DEV69" s="714"/>
      <c r="DEW69" s="714"/>
      <c r="DEX69" s="714"/>
      <c r="DEY69" s="714"/>
      <c r="DEZ69" s="714"/>
      <c r="DFA69" s="714"/>
      <c r="DFB69" s="714"/>
      <c r="DFC69" s="714"/>
      <c r="DFD69" s="714"/>
      <c r="DFE69" s="714"/>
      <c r="DFF69" s="714"/>
      <c r="DFG69" s="714"/>
      <c r="DFH69" s="714"/>
      <c r="DFI69" s="714"/>
      <c r="DFJ69" s="714"/>
      <c r="DFK69" s="714"/>
      <c r="DFL69" s="714"/>
      <c r="DFM69" s="714"/>
      <c r="DFN69" s="714"/>
      <c r="DFO69" s="714"/>
      <c r="DFP69" s="714"/>
      <c r="DFQ69" s="714"/>
      <c r="DFR69" s="714"/>
      <c r="DFS69" s="714"/>
      <c r="DFT69" s="714"/>
      <c r="DFU69" s="714"/>
      <c r="DFV69" s="714"/>
      <c r="DFW69" s="714"/>
      <c r="DFX69" s="714"/>
      <c r="DFY69" s="714"/>
      <c r="DFZ69" s="714"/>
      <c r="DGA69" s="714"/>
      <c r="DGB69" s="714"/>
      <c r="DGC69" s="714"/>
      <c r="DGD69" s="714"/>
      <c r="DGE69" s="714"/>
      <c r="DGF69" s="714"/>
      <c r="DGG69" s="714"/>
      <c r="DGH69" s="714"/>
      <c r="DGI69" s="714"/>
      <c r="DGJ69" s="714"/>
      <c r="DGK69" s="714"/>
      <c r="DGL69" s="714"/>
      <c r="DGM69" s="714"/>
      <c r="DGN69" s="714"/>
      <c r="DGO69" s="714"/>
      <c r="DGP69" s="714"/>
      <c r="DGQ69" s="714"/>
      <c r="DGR69" s="714"/>
      <c r="DGS69" s="714"/>
      <c r="DGT69" s="714"/>
      <c r="DGU69" s="714"/>
      <c r="DGV69" s="714"/>
      <c r="DGW69" s="714"/>
      <c r="DGX69" s="714"/>
      <c r="DGY69" s="714"/>
      <c r="DGZ69" s="714"/>
      <c r="DHA69" s="714"/>
      <c r="DHB69" s="714"/>
      <c r="DHC69" s="714"/>
      <c r="DHD69" s="714"/>
      <c r="DHE69" s="714"/>
      <c r="DHF69" s="714"/>
      <c r="DHG69" s="714"/>
      <c r="DHH69" s="714"/>
      <c r="DHI69" s="714"/>
      <c r="DHJ69" s="714"/>
      <c r="DHK69" s="714"/>
      <c r="DHL69" s="714"/>
      <c r="DHM69" s="714"/>
      <c r="DHN69" s="714"/>
      <c r="DHO69" s="714"/>
      <c r="DHP69" s="714"/>
      <c r="DHQ69" s="714"/>
      <c r="DHR69" s="714"/>
      <c r="DHS69" s="714"/>
      <c r="DHT69" s="714"/>
      <c r="DHU69" s="714"/>
      <c r="DHV69" s="714"/>
      <c r="DHW69" s="714"/>
      <c r="DHX69" s="714"/>
      <c r="DHY69" s="714"/>
      <c r="DHZ69" s="714"/>
      <c r="DIA69" s="714"/>
      <c r="DIB69" s="714"/>
      <c r="DIC69" s="714"/>
      <c r="DID69" s="714"/>
      <c r="DIE69" s="714"/>
      <c r="DIF69" s="714"/>
      <c r="DIG69" s="714"/>
      <c r="DIH69" s="714"/>
      <c r="DII69" s="714"/>
      <c r="DIJ69" s="714"/>
      <c r="DIK69" s="714"/>
      <c r="DIL69" s="714"/>
      <c r="DIM69" s="714"/>
      <c r="DIN69" s="714"/>
      <c r="DIO69" s="714"/>
      <c r="DIP69" s="714"/>
      <c r="DIQ69" s="714"/>
      <c r="DIR69" s="714"/>
      <c r="DIS69" s="714"/>
      <c r="DIT69" s="714"/>
      <c r="DIU69" s="714"/>
      <c r="DIV69" s="714"/>
      <c r="DIW69" s="714"/>
      <c r="DIX69" s="714"/>
      <c r="DIY69" s="714"/>
      <c r="DIZ69" s="714"/>
      <c r="DJA69" s="714"/>
      <c r="DJB69" s="714"/>
      <c r="DJC69" s="714"/>
      <c r="DJD69" s="714"/>
      <c r="DJE69" s="714"/>
      <c r="DJF69" s="714"/>
      <c r="DJG69" s="714"/>
      <c r="DJH69" s="714"/>
      <c r="DJI69" s="714"/>
      <c r="DJJ69" s="714"/>
      <c r="DJK69" s="714"/>
      <c r="DJL69" s="714"/>
      <c r="DJM69" s="714"/>
      <c r="DJN69" s="714"/>
      <c r="DJO69" s="714"/>
      <c r="DJP69" s="714"/>
      <c r="DJQ69" s="714"/>
      <c r="DJR69" s="714"/>
      <c r="DJS69" s="714"/>
      <c r="DJT69" s="714"/>
      <c r="DJU69" s="714"/>
      <c r="DJV69" s="714"/>
      <c r="DJW69" s="714"/>
      <c r="DJX69" s="714"/>
      <c r="DJY69" s="714"/>
      <c r="DJZ69" s="714"/>
      <c r="DKA69" s="714"/>
      <c r="DKB69" s="714"/>
      <c r="DKC69" s="714"/>
      <c r="DKD69" s="714"/>
      <c r="DKE69" s="714"/>
      <c r="DKF69" s="714"/>
      <c r="DKG69" s="714"/>
      <c r="DKH69" s="714"/>
      <c r="DKI69" s="714"/>
      <c r="DKJ69" s="714"/>
      <c r="DKK69" s="714"/>
      <c r="DKL69" s="714"/>
      <c r="DKM69" s="714"/>
      <c r="DKN69" s="714"/>
      <c r="DKO69" s="714"/>
      <c r="DKP69" s="714"/>
      <c r="DKQ69" s="714"/>
      <c r="DKR69" s="714"/>
      <c r="DKS69" s="714"/>
      <c r="DKT69" s="714"/>
      <c r="DKU69" s="714"/>
      <c r="DKV69" s="714"/>
      <c r="DKW69" s="714"/>
      <c r="DKX69" s="714"/>
      <c r="DKY69" s="714"/>
      <c r="DKZ69" s="714"/>
      <c r="DLA69" s="714"/>
      <c r="DLB69" s="714"/>
      <c r="DLC69" s="714"/>
      <c r="DLD69" s="714"/>
      <c r="DLE69" s="714"/>
      <c r="DLF69" s="714"/>
      <c r="DLG69" s="714"/>
      <c r="DLH69" s="714"/>
      <c r="DLI69" s="714"/>
      <c r="DLJ69" s="714"/>
      <c r="DLK69" s="714"/>
      <c r="DLL69" s="714"/>
      <c r="DLM69" s="714"/>
      <c r="DLN69" s="714"/>
      <c r="DLO69" s="714"/>
      <c r="DLP69" s="714"/>
      <c r="DLQ69" s="714"/>
      <c r="DLR69" s="714"/>
      <c r="DLS69" s="714"/>
      <c r="DLT69" s="714"/>
      <c r="DLU69" s="714"/>
      <c r="DLV69" s="714"/>
      <c r="DLW69" s="714"/>
      <c r="DLX69" s="714"/>
      <c r="DLY69" s="714"/>
      <c r="DLZ69" s="714"/>
      <c r="DMA69" s="714"/>
      <c r="DMB69" s="714"/>
      <c r="DMC69" s="714"/>
      <c r="DMD69" s="714"/>
      <c r="DME69" s="714"/>
      <c r="DMF69" s="714"/>
      <c r="DMG69" s="714"/>
      <c r="DMH69" s="714"/>
      <c r="DMI69" s="714"/>
      <c r="DMJ69" s="714"/>
      <c r="DMK69" s="714"/>
      <c r="DML69" s="714"/>
      <c r="DMM69" s="714"/>
      <c r="DMN69" s="714"/>
      <c r="DMO69" s="714"/>
      <c r="DMP69" s="714"/>
      <c r="DMQ69" s="714"/>
      <c r="DMR69" s="714"/>
      <c r="DMS69" s="714"/>
      <c r="DMT69" s="714"/>
      <c r="DMU69" s="714"/>
      <c r="DMV69" s="714"/>
      <c r="DMW69" s="714"/>
      <c r="DMX69" s="714"/>
      <c r="DMY69" s="714"/>
      <c r="DMZ69" s="714"/>
      <c r="DNA69" s="714"/>
      <c r="DNB69" s="714"/>
      <c r="DNC69" s="714"/>
      <c r="DND69" s="714"/>
      <c r="DNE69" s="714"/>
      <c r="DNF69" s="714"/>
      <c r="DNG69" s="714"/>
      <c r="DNH69" s="714"/>
      <c r="DNI69" s="714"/>
      <c r="DNJ69" s="714"/>
      <c r="DNK69" s="714"/>
      <c r="DNL69" s="714"/>
      <c r="DNM69" s="714"/>
      <c r="DNN69" s="714"/>
      <c r="DNO69" s="714"/>
      <c r="DNP69" s="714"/>
      <c r="DNQ69" s="714"/>
      <c r="DNR69" s="714"/>
      <c r="DNS69" s="714"/>
      <c r="DNT69" s="714"/>
      <c r="DNU69" s="714"/>
      <c r="DNV69" s="714"/>
      <c r="DNW69" s="714"/>
      <c r="DNX69" s="714"/>
      <c r="DNY69" s="714"/>
      <c r="DNZ69" s="714"/>
      <c r="DOA69" s="714"/>
      <c r="DOB69" s="714"/>
      <c r="DOC69" s="714"/>
      <c r="DOD69" s="714"/>
      <c r="DOE69" s="714"/>
      <c r="DOF69" s="714"/>
      <c r="DOG69" s="714"/>
      <c r="DOH69" s="714"/>
      <c r="DOI69" s="714"/>
      <c r="DOJ69" s="714"/>
      <c r="DOK69" s="714"/>
      <c r="DOL69" s="714"/>
      <c r="DOM69" s="714"/>
      <c r="DON69" s="714"/>
      <c r="DOO69" s="714"/>
      <c r="DOP69" s="714"/>
      <c r="DOQ69" s="714"/>
      <c r="DOR69" s="714"/>
      <c r="DOS69" s="714"/>
      <c r="DOT69" s="714"/>
      <c r="DOU69" s="714"/>
      <c r="DOV69" s="714"/>
      <c r="DOW69" s="714"/>
      <c r="DOX69" s="714"/>
      <c r="DOY69" s="714"/>
      <c r="DOZ69" s="714"/>
      <c r="DPA69" s="714"/>
      <c r="DPB69" s="714"/>
      <c r="DPC69" s="714"/>
      <c r="DPD69" s="714"/>
      <c r="DPE69" s="714"/>
      <c r="DPF69" s="714"/>
      <c r="DPG69" s="714"/>
      <c r="DPH69" s="714"/>
      <c r="DPI69" s="714"/>
      <c r="DPJ69" s="714"/>
      <c r="DPK69" s="714"/>
      <c r="DPL69" s="714"/>
      <c r="DPM69" s="714"/>
      <c r="DPN69" s="714"/>
      <c r="DPO69" s="714"/>
      <c r="DPP69" s="714"/>
      <c r="DPQ69" s="714"/>
      <c r="DPR69" s="714"/>
      <c r="DPS69" s="714"/>
      <c r="DPT69" s="714"/>
      <c r="DPU69" s="714"/>
      <c r="DPV69" s="714"/>
      <c r="DPW69" s="714"/>
      <c r="DPX69" s="714"/>
      <c r="DPY69" s="714"/>
      <c r="DPZ69" s="714"/>
      <c r="DQA69" s="714"/>
      <c r="DQB69" s="714"/>
      <c r="DQC69" s="714"/>
      <c r="DQD69" s="714"/>
      <c r="DQE69" s="714"/>
      <c r="DQF69" s="714"/>
      <c r="DQG69" s="714"/>
      <c r="DQH69" s="714"/>
      <c r="DQI69" s="714"/>
      <c r="DQJ69" s="714"/>
      <c r="DQK69" s="714"/>
      <c r="DQL69" s="714"/>
      <c r="DQM69" s="714"/>
      <c r="DQN69" s="714"/>
      <c r="DQO69" s="714"/>
      <c r="DQP69" s="714"/>
      <c r="DQQ69" s="714"/>
      <c r="DQR69" s="714"/>
      <c r="DQS69" s="714"/>
      <c r="DQT69" s="714"/>
      <c r="DQU69" s="714"/>
      <c r="DQV69" s="714"/>
      <c r="DQW69" s="714"/>
      <c r="DQX69" s="714"/>
      <c r="DQY69" s="714"/>
      <c r="DQZ69" s="714"/>
      <c r="DRA69" s="714"/>
      <c r="DRB69" s="714"/>
      <c r="DRC69" s="714"/>
      <c r="DRD69" s="714"/>
      <c r="DRE69" s="714"/>
      <c r="DRF69" s="714"/>
      <c r="DRG69" s="714"/>
      <c r="DRH69" s="714"/>
      <c r="DRI69" s="714"/>
      <c r="DRJ69" s="714"/>
      <c r="DRK69" s="714"/>
      <c r="DRL69" s="714"/>
      <c r="DRM69" s="714"/>
      <c r="DRN69" s="714"/>
      <c r="DRO69" s="714"/>
      <c r="DRP69" s="714"/>
      <c r="DRQ69" s="714"/>
      <c r="DRR69" s="714"/>
      <c r="DRS69" s="714"/>
      <c r="DRT69" s="714"/>
      <c r="DRU69" s="714"/>
      <c r="DRV69" s="714"/>
      <c r="DRW69" s="714"/>
      <c r="DRX69" s="714"/>
      <c r="DRY69" s="714"/>
      <c r="DRZ69" s="714"/>
      <c r="DSA69" s="714"/>
      <c r="DSB69" s="714"/>
      <c r="DSC69" s="714"/>
      <c r="DSD69" s="714"/>
      <c r="DSE69" s="714"/>
      <c r="DSF69" s="714"/>
      <c r="DSG69" s="714"/>
      <c r="DSH69" s="714"/>
      <c r="DSI69" s="714"/>
      <c r="DSJ69" s="714"/>
      <c r="DSK69" s="714"/>
      <c r="DSL69" s="714"/>
      <c r="DSM69" s="714"/>
      <c r="DSN69" s="714"/>
      <c r="DSO69" s="714"/>
      <c r="DSP69" s="714"/>
      <c r="DSQ69" s="714"/>
      <c r="DSR69" s="714"/>
      <c r="DSS69" s="714"/>
      <c r="DST69" s="714"/>
      <c r="DSU69" s="714"/>
      <c r="DSV69" s="714"/>
      <c r="DSW69" s="714"/>
      <c r="DSX69" s="714"/>
      <c r="DSY69" s="714"/>
      <c r="DSZ69" s="714"/>
      <c r="DTA69" s="714"/>
      <c r="DTB69" s="714"/>
      <c r="DTC69" s="714"/>
      <c r="DTD69" s="714"/>
      <c r="DTE69" s="714"/>
      <c r="DTF69" s="714"/>
      <c r="DTG69" s="714"/>
      <c r="DTH69" s="714"/>
      <c r="DTI69" s="714"/>
      <c r="DTJ69" s="714"/>
      <c r="DTK69" s="714"/>
      <c r="DTL69" s="714"/>
      <c r="DTM69" s="714"/>
      <c r="DTN69" s="714"/>
      <c r="DTO69" s="714"/>
      <c r="DTP69" s="714"/>
      <c r="DTQ69" s="714"/>
      <c r="DTR69" s="714"/>
      <c r="DTS69" s="714"/>
      <c r="DTT69" s="714"/>
      <c r="DTU69" s="714"/>
      <c r="DTV69" s="714"/>
      <c r="DTW69" s="714"/>
      <c r="DTX69" s="714"/>
      <c r="DTY69" s="714"/>
      <c r="DTZ69" s="714"/>
      <c r="DUA69" s="714"/>
      <c r="DUB69" s="714"/>
      <c r="DUC69" s="714"/>
      <c r="DUD69" s="714"/>
      <c r="DUE69" s="714"/>
      <c r="DUF69" s="714"/>
      <c r="DUG69" s="714"/>
      <c r="DUH69" s="714"/>
      <c r="DUI69" s="714"/>
      <c r="DUJ69" s="714"/>
      <c r="DUK69" s="714"/>
      <c r="DUL69" s="714"/>
      <c r="DUM69" s="714"/>
      <c r="DUN69" s="714"/>
      <c r="DUO69" s="714"/>
      <c r="DUP69" s="714"/>
      <c r="DUQ69" s="714"/>
      <c r="DUR69" s="714"/>
      <c r="DUS69" s="714"/>
      <c r="DUT69" s="714"/>
      <c r="DUU69" s="714"/>
      <c r="DUV69" s="714"/>
      <c r="DUW69" s="714"/>
      <c r="DUX69" s="714"/>
      <c r="DUY69" s="714"/>
      <c r="DUZ69" s="714"/>
      <c r="DVA69" s="714"/>
      <c r="DVB69" s="714"/>
      <c r="DVC69" s="714"/>
      <c r="DVD69" s="714"/>
      <c r="DVE69" s="714"/>
      <c r="DVF69" s="714"/>
      <c r="DVG69" s="714"/>
      <c r="DVH69" s="714"/>
      <c r="DVI69" s="714"/>
      <c r="DVJ69" s="714"/>
      <c r="DVK69" s="714"/>
      <c r="DVL69" s="714"/>
      <c r="DVM69" s="714"/>
      <c r="DVN69" s="714"/>
      <c r="DVO69" s="714"/>
      <c r="DVP69" s="714"/>
      <c r="DVQ69" s="714"/>
      <c r="DVR69" s="714"/>
      <c r="DVS69" s="714"/>
      <c r="DVT69" s="714"/>
      <c r="DVU69" s="714"/>
      <c r="DVV69" s="714"/>
      <c r="DVW69" s="714"/>
      <c r="DVX69" s="714"/>
      <c r="DVY69" s="714"/>
      <c r="DVZ69" s="714"/>
      <c r="DWA69" s="714"/>
      <c r="DWB69" s="714"/>
      <c r="DWC69" s="714"/>
      <c r="DWD69" s="714"/>
      <c r="DWE69" s="714"/>
      <c r="DWF69" s="714"/>
      <c r="DWG69" s="714"/>
      <c r="DWH69" s="714"/>
      <c r="DWI69" s="714"/>
      <c r="DWJ69" s="714"/>
      <c r="DWK69" s="714"/>
      <c r="DWL69" s="714"/>
      <c r="DWM69" s="714"/>
      <c r="DWN69" s="714"/>
      <c r="DWO69" s="714"/>
      <c r="DWP69" s="714"/>
      <c r="DWQ69" s="714"/>
      <c r="DWR69" s="714"/>
      <c r="DWS69" s="714"/>
      <c r="DWT69" s="714"/>
      <c r="DWU69" s="714"/>
      <c r="DWV69" s="714"/>
      <c r="DWW69" s="714"/>
      <c r="DWX69" s="714"/>
      <c r="DWY69" s="714"/>
      <c r="DWZ69" s="714"/>
      <c r="DXA69" s="714"/>
      <c r="DXB69" s="714"/>
      <c r="DXC69" s="714"/>
      <c r="DXD69" s="714"/>
      <c r="DXE69" s="714"/>
      <c r="DXF69" s="714"/>
      <c r="DXG69" s="714"/>
      <c r="DXH69" s="714"/>
      <c r="DXI69" s="714"/>
      <c r="DXJ69" s="714"/>
      <c r="DXK69" s="714"/>
      <c r="DXL69" s="714"/>
      <c r="DXM69" s="714"/>
      <c r="DXN69" s="714"/>
      <c r="DXO69" s="714"/>
      <c r="DXP69" s="714"/>
      <c r="DXQ69" s="714"/>
      <c r="DXR69" s="714"/>
      <c r="DXS69" s="714"/>
      <c r="DXT69" s="714"/>
      <c r="DXU69" s="714"/>
      <c r="DXV69" s="714"/>
      <c r="DXW69" s="714"/>
      <c r="DXX69" s="714"/>
      <c r="DXY69" s="714"/>
      <c r="DXZ69" s="714"/>
      <c r="DYA69" s="714"/>
      <c r="DYB69" s="714"/>
      <c r="DYC69" s="714"/>
      <c r="DYD69" s="714"/>
      <c r="DYE69" s="714"/>
      <c r="DYF69" s="714"/>
      <c r="DYG69" s="714"/>
      <c r="DYH69" s="714"/>
      <c r="DYI69" s="714"/>
      <c r="DYJ69" s="714"/>
      <c r="DYK69" s="714"/>
      <c r="DYL69" s="714"/>
      <c r="DYM69" s="714"/>
      <c r="DYN69" s="714"/>
      <c r="DYO69" s="714"/>
      <c r="DYP69" s="714"/>
      <c r="DYQ69" s="714"/>
      <c r="DYR69" s="714"/>
      <c r="DYS69" s="714"/>
      <c r="DYT69" s="714"/>
      <c r="DYU69" s="714"/>
      <c r="DYV69" s="714"/>
      <c r="DYW69" s="714"/>
      <c r="DYX69" s="714"/>
      <c r="DYY69" s="714"/>
      <c r="DYZ69" s="714"/>
      <c r="DZA69" s="714"/>
      <c r="DZB69" s="714"/>
      <c r="DZC69" s="714"/>
      <c r="DZD69" s="714"/>
      <c r="DZE69" s="714"/>
      <c r="DZF69" s="714"/>
      <c r="DZG69" s="714"/>
      <c r="DZH69" s="714"/>
      <c r="DZI69" s="714"/>
      <c r="DZJ69" s="714"/>
      <c r="DZK69" s="714"/>
      <c r="DZL69" s="714"/>
      <c r="DZM69" s="714"/>
      <c r="DZN69" s="714"/>
      <c r="DZO69" s="714"/>
      <c r="DZP69" s="714"/>
      <c r="DZQ69" s="714"/>
      <c r="DZR69" s="714"/>
      <c r="DZS69" s="714"/>
      <c r="DZT69" s="714"/>
      <c r="DZU69" s="714"/>
      <c r="DZV69" s="714"/>
      <c r="DZW69" s="714"/>
      <c r="DZX69" s="714"/>
      <c r="DZY69" s="714"/>
      <c r="DZZ69" s="714"/>
      <c r="EAA69" s="714"/>
      <c r="EAB69" s="714"/>
      <c r="EAC69" s="714"/>
      <c r="EAD69" s="714"/>
      <c r="EAE69" s="714"/>
      <c r="EAF69" s="714"/>
      <c r="EAG69" s="714"/>
      <c r="EAH69" s="714"/>
      <c r="EAI69" s="714"/>
      <c r="EAJ69" s="714"/>
      <c r="EAK69" s="714"/>
      <c r="EAL69" s="714"/>
      <c r="EAM69" s="714"/>
      <c r="EAN69" s="714"/>
      <c r="EAO69" s="714"/>
      <c r="EAP69" s="714"/>
      <c r="EAQ69" s="714"/>
      <c r="EAR69" s="714"/>
      <c r="EAS69" s="714"/>
      <c r="EAT69" s="714"/>
      <c r="EAU69" s="714"/>
      <c r="EAV69" s="714"/>
      <c r="EAW69" s="714"/>
      <c r="EAX69" s="714"/>
      <c r="EAY69" s="714"/>
      <c r="EAZ69" s="714"/>
      <c r="EBA69" s="714"/>
      <c r="EBB69" s="714"/>
      <c r="EBC69" s="714"/>
      <c r="EBD69" s="714"/>
      <c r="EBE69" s="714"/>
      <c r="EBF69" s="714"/>
      <c r="EBG69" s="714"/>
      <c r="EBH69" s="714"/>
      <c r="EBI69" s="714"/>
      <c r="EBJ69" s="714"/>
      <c r="EBK69" s="714"/>
      <c r="EBL69" s="714"/>
      <c r="EBM69" s="714"/>
      <c r="EBN69" s="714"/>
      <c r="EBO69" s="714"/>
      <c r="EBP69" s="714"/>
      <c r="EBQ69" s="714"/>
      <c r="EBR69" s="714"/>
      <c r="EBS69" s="714"/>
      <c r="EBT69" s="714"/>
      <c r="EBU69" s="714"/>
      <c r="EBV69" s="714"/>
      <c r="EBW69" s="714"/>
      <c r="EBX69" s="714"/>
      <c r="EBY69" s="714"/>
      <c r="EBZ69" s="714"/>
      <c r="ECA69" s="714"/>
      <c r="ECB69" s="714"/>
      <c r="ECC69" s="714"/>
      <c r="ECD69" s="714"/>
      <c r="ECE69" s="714"/>
      <c r="ECF69" s="714"/>
      <c r="ECG69" s="714"/>
      <c r="ECH69" s="714"/>
      <c r="ECI69" s="714"/>
      <c r="ECJ69" s="714"/>
      <c r="ECK69" s="714"/>
      <c r="ECL69" s="714"/>
      <c r="ECM69" s="714"/>
      <c r="ECN69" s="714"/>
      <c r="ECO69" s="714"/>
      <c r="ECP69" s="714"/>
      <c r="ECQ69" s="714"/>
      <c r="ECR69" s="714"/>
      <c r="ECS69" s="714"/>
      <c r="ECT69" s="714"/>
      <c r="ECU69" s="714"/>
      <c r="ECV69" s="714"/>
      <c r="ECW69" s="714"/>
      <c r="ECX69" s="714"/>
      <c r="ECY69" s="714"/>
      <c r="ECZ69" s="714"/>
      <c r="EDA69" s="714"/>
      <c r="EDB69" s="714"/>
      <c r="EDC69" s="714"/>
      <c r="EDD69" s="714"/>
      <c r="EDE69" s="714"/>
      <c r="EDF69" s="714"/>
      <c r="EDG69" s="714"/>
      <c r="EDH69" s="714"/>
      <c r="EDI69" s="714"/>
      <c r="EDJ69" s="714"/>
      <c r="EDK69" s="714"/>
      <c r="EDL69" s="714"/>
      <c r="EDM69" s="714"/>
      <c r="EDN69" s="714"/>
      <c r="EDO69" s="714"/>
      <c r="EDP69" s="714"/>
      <c r="EDQ69" s="714"/>
      <c r="EDR69" s="714"/>
      <c r="EDS69" s="714"/>
      <c r="EDT69" s="714"/>
      <c r="EDU69" s="714"/>
      <c r="EDV69" s="714"/>
      <c r="EDW69" s="714"/>
      <c r="EDX69" s="714"/>
      <c r="EDY69" s="714"/>
      <c r="EDZ69" s="714"/>
      <c r="EEA69" s="714"/>
      <c r="EEB69" s="714"/>
      <c r="EEC69" s="714"/>
      <c r="EED69" s="714"/>
      <c r="EEE69" s="714"/>
      <c r="EEF69" s="714"/>
      <c r="EEG69" s="714"/>
      <c r="EEH69" s="714"/>
      <c r="EEI69" s="714"/>
      <c r="EEJ69" s="714"/>
      <c r="EEK69" s="714"/>
      <c r="EEL69" s="714"/>
      <c r="EEM69" s="714"/>
      <c r="EEN69" s="714"/>
      <c r="EEO69" s="714"/>
      <c r="EEP69" s="714"/>
      <c r="EEQ69" s="714"/>
      <c r="EER69" s="714"/>
      <c r="EES69" s="714"/>
      <c r="EET69" s="714"/>
      <c r="EEU69" s="714"/>
      <c r="EEV69" s="714"/>
      <c r="EEW69" s="714"/>
      <c r="EEX69" s="714"/>
      <c r="EEY69" s="714"/>
      <c r="EEZ69" s="714"/>
      <c r="EFA69" s="714"/>
      <c r="EFB69" s="714"/>
      <c r="EFC69" s="714"/>
      <c r="EFD69" s="714"/>
      <c r="EFE69" s="714"/>
      <c r="EFF69" s="714"/>
      <c r="EFG69" s="714"/>
      <c r="EFH69" s="714"/>
      <c r="EFI69" s="714"/>
      <c r="EFJ69" s="714"/>
      <c r="EFK69" s="714"/>
      <c r="EFL69" s="714"/>
      <c r="EFM69" s="714"/>
      <c r="EFN69" s="714"/>
      <c r="EFO69" s="714"/>
      <c r="EFP69" s="714"/>
      <c r="EFQ69" s="714"/>
      <c r="EFR69" s="714"/>
      <c r="EFS69" s="714"/>
      <c r="EFT69" s="714"/>
      <c r="EFU69" s="714"/>
      <c r="EFV69" s="714"/>
      <c r="EFW69" s="714"/>
      <c r="EFX69" s="714"/>
      <c r="EFY69" s="714"/>
      <c r="EFZ69" s="714"/>
      <c r="EGA69" s="714"/>
      <c r="EGB69" s="714"/>
      <c r="EGC69" s="714"/>
      <c r="EGD69" s="714"/>
      <c r="EGE69" s="714"/>
      <c r="EGF69" s="714"/>
      <c r="EGG69" s="714"/>
      <c r="EGH69" s="714"/>
      <c r="EGI69" s="714"/>
      <c r="EGJ69" s="714"/>
      <c r="EGK69" s="714"/>
      <c r="EGL69" s="714"/>
      <c r="EGM69" s="714"/>
      <c r="EGN69" s="714"/>
      <c r="EGO69" s="714"/>
      <c r="EGP69" s="714"/>
      <c r="EGQ69" s="714"/>
      <c r="EGR69" s="714"/>
      <c r="EGS69" s="714"/>
      <c r="EGT69" s="714"/>
      <c r="EGU69" s="714"/>
      <c r="EGV69" s="714"/>
      <c r="EGW69" s="714"/>
      <c r="EGX69" s="714"/>
      <c r="EGY69" s="714"/>
      <c r="EGZ69" s="714"/>
      <c r="EHA69" s="714"/>
      <c r="EHB69" s="714"/>
      <c r="EHC69" s="714"/>
      <c r="EHD69" s="714"/>
      <c r="EHE69" s="714"/>
      <c r="EHF69" s="714"/>
      <c r="EHG69" s="714"/>
      <c r="EHH69" s="714"/>
      <c r="EHI69" s="714"/>
      <c r="EHJ69" s="714"/>
      <c r="EHK69" s="714"/>
      <c r="EHL69" s="714"/>
      <c r="EHM69" s="714"/>
      <c r="EHN69" s="714"/>
      <c r="EHO69" s="714"/>
      <c r="EHP69" s="714"/>
      <c r="EHQ69" s="714"/>
      <c r="EHR69" s="714"/>
      <c r="EHS69" s="714"/>
      <c r="EHT69" s="714"/>
      <c r="EHU69" s="714"/>
      <c r="EHV69" s="714"/>
      <c r="EHW69" s="714"/>
      <c r="EHX69" s="714"/>
      <c r="EHY69" s="714"/>
      <c r="EHZ69" s="714"/>
      <c r="EIA69" s="714"/>
      <c r="EIB69" s="714"/>
      <c r="EIC69" s="714"/>
      <c r="EID69" s="714"/>
      <c r="EIE69" s="714"/>
      <c r="EIF69" s="714"/>
      <c r="EIG69" s="714"/>
      <c r="EIH69" s="714"/>
      <c r="EII69" s="714"/>
      <c r="EIJ69" s="714"/>
      <c r="EIK69" s="714"/>
      <c r="EIL69" s="714"/>
      <c r="EIM69" s="714"/>
      <c r="EIN69" s="714"/>
      <c r="EIO69" s="714"/>
      <c r="EIP69" s="714"/>
      <c r="EIQ69" s="714"/>
      <c r="EIR69" s="714"/>
      <c r="EIS69" s="714"/>
      <c r="EIT69" s="714"/>
      <c r="EIU69" s="714"/>
      <c r="EIV69" s="714"/>
      <c r="EIW69" s="714"/>
      <c r="EIX69" s="714"/>
      <c r="EIY69" s="714"/>
      <c r="EIZ69" s="714"/>
      <c r="EJA69" s="714"/>
      <c r="EJB69" s="714"/>
      <c r="EJC69" s="714"/>
      <c r="EJD69" s="714"/>
      <c r="EJE69" s="714"/>
      <c r="EJF69" s="714"/>
      <c r="EJG69" s="714"/>
      <c r="EJH69" s="714"/>
      <c r="EJI69" s="714"/>
      <c r="EJJ69" s="714"/>
      <c r="EJK69" s="714"/>
      <c r="EJL69" s="714"/>
      <c r="EJM69" s="714"/>
      <c r="EJN69" s="714"/>
      <c r="EJO69" s="714"/>
      <c r="EJP69" s="714"/>
      <c r="EJQ69" s="714"/>
      <c r="EJR69" s="714"/>
      <c r="EJS69" s="714"/>
      <c r="EJT69" s="714"/>
      <c r="EJU69" s="714"/>
      <c r="EJV69" s="714"/>
      <c r="EJW69" s="714"/>
      <c r="EJX69" s="714"/>
      <c r="EJY69" s="714"/>
      <c r="EJZ69" s="714"/>
      <c r="EKA69" s="714"/>
      <c r="EKB69" s="714"/>
      <c r="EKC69" s="714"/>
      <c r="EKD69" s="714"/>
      <c r="EKE69" s="714"/>
      <c r="EKF69" s="714"/>
      <c r="EKG69" s="714"/>
      <c r="EKH69" s="714"/>
      <c r="EKI69" s="714"/>
      <c r="EKJ69" s="714"/>
      <c r="EKK69" s="714"/>
      <c r="EKL69" s="714"/>
      <c r="EKM69" s="714"/>
      <c r="EKN69" s="714"/>
      <c r="EKO69" s="714"/>
      <c r="EKP69" s="714"/>
      <c r="EKQ69" s="714"/>
      <c r="EKR69" s="714"/>
      <c r="EKS69" s="714"/>
      <c r="EKT69" s="714"/>
      <c r="EKU69" s="714"/>
      <c r="EKV69" s="714"/>
      <c r="EKW69" s="714"/>
      <c r="EKX69" s="714"/>
      <c r="EKY69" s="714"/>
      <c r="EKZ69" s="714"/>
      <c r="ELA69" s="714"/>
      <c r="ELB69" s="714"/>
      <c r="ELC69" s="714"/>
      <c r="ELD69" s="714"/>
      <c r="ELE69" s="714"/>
      <c r="ELF69" s="714"/>
      <c r="ELG69" s="714"/>
      <c r="ELH69" s="714"/>
      <c r="ELI69" s="714"/>
      <c r="ELJ69" s="714"/>
      <c r="ELK69" s="714"/>
      <c r="ELL69" s="714"/>
      <c r="ELM69" s="714"/>
      <c r="ELN69" s="714"/>
      <c r="ELO69" s="714"/>
      <c r="ELP69" s="714"/>
      <c r="ELQ69" s="714"/>
      <c r="ELR69" s="714"/>
      <c r="ELS69" s="714"/>
      <c r="ELT69" s="714"/>
      <c r="ELU69" s="714"/>
      <c r="ELV69" s="714"/>
      <c r="ELW69" s="714"/>
      <c r="ELX69" s="714"/>
      <c r="ELY69" s="714"/>
      <c r="ELZ69" s="714"/>
      <c r="EMA69" s="714"/>
      <c r="EMB69" s="714"/>
      <c r="EMC69" s="714"/>
      <c r="EMD69" s="714"/>
      <c r="EME69" s="714"/>
      <c r="EMF69" s="714"/>
      <c r="EMG69" s="714"/>
      <c r="EMH69" s="714"/>
      <c r="EMI69" s="714"/>
      <c r="EMJ69" s="714"/>
      <c r="EMK69" s="714"/>
      <c r="EML69" s="714"/>
      <c r="EMM69" s="714"/>
      <c r="EMN69" s="714"/>
      <c r="EMO69" s="714"/>
      <c r="EMP69" s="714"/>
      <c r="EMQ69" s="714"/>
      <c r="EMR69" s="714"/>
      <c r="EMS69" s="714"/>
      <c r="EMT69" s="714"/>
      <c r="EMU69" s="714"/>
      <c r="EMV69" s="714"/>
      <c r="EMW69" s="714"/>
      <c r="EMX69" s="714"/>
      <c r="EMY69" s="714"/>
      <c r="EMZ69" s="714"/>
      <c r="ENA69" s="714"/>
      <c r="ENB69" s="714"/>
      <c r="ENC69" s="714"/>
      <c r="END69" s="714"/>
      <c r="ENE69" s="714"/>
      <c r="ENF69" s="714"/>
      <c r="ENG69" s="714"/>
      <c r="ENH69" s="714"/>
      <c r="ENI69" s="714"/>
      <c r="ENJ69" s="714"/>
      <c r="ENK69" s="714"/>
      <c r="ENL69" s="714"/>
      <c r="ENM69" s="714"/>
      <c r="ENN69" s="714"/>
      <c r="ENO69" s="714"/>
      <c r="ENP69" s="714"/>
      <c r="ENQ69" s="714"/>
      <c r="ENR69" s="714"/>
      <c r="ENS69" s="714"/>
      <c r="ENT69" s="714"/>
      <c r="ENU69" s="714"/>
      <c r="ENV69" s="714"/>
      <c r="ENW69" s="714"/>
      <c r="ENX69" s="714"/>
      <c r="ENY69" s="714"/>
      <c r="ENZ69" s="714"/>
      <c r="EOA69" s="714"/>
      <c r="EOB69" s="714"/>
      <c r="EOC69" s="714"/>
      <c r="EOD69" s="714"/>
      <c r="EOE69" s="714"/>
      <c r="EOF69" s="714"/>
      <c r="EOG69" s="714"/>
      <c r="EOH69" s="714"/>
      <c r="EOI69" s="714"/>
      <c r="EOJ69" s="714"/>
      <c r="EOK69" s="714"/>
      <c r="EOL69" s="714"/>
      <c r="EOM69" s="714"/>
      <c r="EON69" s="714"/>
      <c r="EOO69" s="714"/>
      <c r="EOP69" s="714"/>
      <c r="EOQ69" s="714"/>
      <c r="EOR69" s="714"/>
      <c r="EOS69" s="714"/>
      <c r="EOT69" s="714"/>
      <c r="EOU69" s="714"/>
      <c r="EOV69" s="714"/>
      <c r="EOW69" s="714"/>
      <c r="EOX69" s="714"/>
      <c r="EOY69" s="714"/>
      <c r="EOZ69" s="714"/>
      <c r="EPA69" s="714"/>
      <c r="EPB69" s="714"/>
      <c r="EPC69" s="714"/>
      <c r="EPD69" s="714"/>
      <c r="EPE69" s="714"/>
      <c r="EPF69" s="714"/>
      <c r="EPG69" s="714"/>
      <c r="EPH69" s="714"/>
      <c r="EPI69" s="714"/>
      <c r="EPJ69" s="714"/>
      <c r="EPK69" s="714"/>
      <c r="EPL69" s="714"/>
      <c r="EPM69" s="714"/>
      <c r="EPN69" s="714"/>
      <c r="EPO69" s="714"/>
      <c r="EPP69" s="714"/>
      <c r="EPQ69" s="714"/>
      <c r="EPR69" s="714"/>
      <c r="EPS69" s="714"/>
      <c r="EPT69" s="714"/>
      <c r="EPU69" s="714"/>
      <c r="EPV69" s="714"/>
      <c r="EPW69" s="714"/>
      <c r="EPX69" s="714"/>
      <c r="EPY69" s="714"/>
      <c r="EPZ69" s="714"/>
      <c r="EQA69" s="714"/>
      <c r="EQB69" s="714"/>
      <c r="EQC69" s="714"/>
      <c r="EQD69" s="714"/>
      <c r="EQE69" s="714"/>
      <c r="EQF69" s="714"/>
      <c r="EQG69" s="714"/>
      <c r="EQH69" s="714"/>
      <c r="EQI69" s="714"/>
      <c r="EQJ69" s="714"/>
      <c r="EQK69" s="714"/>
      <c r="EQL69" s="714"/>
      <c r="EQM69" s="714"/>
      <c r="EQN69" s="714"/>
      <c r="EQO69" s="714"/>
      <c r="EQP69" s="714"/>
      <c r="EQQ69" s="714"/>
      <c r="EQR69" s="714"/>
      <c r="EQS69" s="714"/>
      <c r="EQT69" s="714"/>
      <c r="EQU69" s="714"/>
      <c r="EQV69" s="714"/>
      <c r="EQW69" s="714"/>
      <c r="EQX69" s="714"/>
      <c r="EQY69" s="714"/>
      <c r="EQZ69" s="714"/>
      <c r="ERA69" s="714"/>
      <c r="ERB69" s="714"/>
      <c r="ERC69" s="714"/>
      <c r="ERD69" s="714"/>
      <c r="ERE69" s="714"/>
      <c r="ERF69" s="714"/>
      <c r="ERG69" s="714"/>
      <c r="ERH69" s="714"/>
      <c r="ERI69" s="714"/>
      <c r="ERJ69" s="714"/>
      <c r="ERK69" s="714"/>
      <c r="ERL69" s="714"/>
      <c r="ERM69" s="714"/>
      <c r="ERN69" s="714"/>
      <c r="ERO69" s="714"/>
      <c r="ERP69" s="714"/>
      <c r="ERQ69" s="714"/>
      <c r="ERR69" s="714"/>
      <c r="ERS69" s="714"/>
      <c r="ERT69" s="714"/>
      <c r="ERU69" s="714"/>
      <c r="ERV69" s="714"/>
      <c r="ERW69" s="714"/>
      <c r="ERX69" s="714"/>
      <c r="ERY69" s="714"/>
      <c r="ERZ69" s="714"/>
      <c r="ESA69" s="714"/>
      <c r="ESB69" s="714"/>
      <c r="ESC69" s="714"/>
      <c r="ESD69" s="714"/>
      <c r="ESE69" s="714"/>
      <c r="ESF69" s="714"/>
      <c r="ESG69" s="714"/>
      <c r="ESH69" s="714"/>
      <c r="ESI69" s="714"/>
      <c r="ESJ69" s="714"/>
      <c r="ESK69" s="714"/>
      <c r="ESL69" s="714"/>
      <c r="ESM69" s="714"/>
      <c r="ESN69" s="714"/>
      <c r="ESO69" s="714"/>
      <c r="ESP69" s="714"/>
      <c r="ESQ69" s="714"/>
      <c r="ESR69" s="714"/>
      <c r="ESS69" s="714"/>
      <c r="EST69" s="714"/>
      <c r="ESU69" s="714"/>
      <c r="ESV69" s="714"/>
      <c r="ESW69" s="714"/>
      <c r="ESX69" s="714"/>
      <c r="ESY69" s="714"/>
      <c r="ESZ69" s="714"/>
      <c r="ETA69" s="714"/>
      <c r="ETB69" s="714"/>
      <c r="ETC69" s="714"/>
      <c r="ETD69" s="714"/>
      <c r="ETE69" s="714"/>
      <c r="ETF69" s="714"/>
      <c r="ETG69" s="714"/>
      <c r="ETH69" s="714"/>
      <c r="ETI69" s="714"/>
      <c r="ETJ69" s="714"/>
      <c r="ETK69" s="714"/>
      <c r="ETL69" s="714"/>
      <c r="ETM69" s="714"/>
      <c r="ETN69" s="714"/>
      <c r="ETO69" s="714"/>
      <c r="ETP69" s="714"/>
      <c r="ETQ69" s="714"/>
      <c r="ETR69" s="714"/>
      <c r="ETS69" s="714"/>
      <c r="ETT69" s="714"/>
      <c r="ETU69" s="714"/>
      <c r="ETV69" s="714"/>
      <c r="ETW69" s="714"/>
      <c r="ETX69" s="714"/>
      <c r="ETY69" s="714"/>
      <c r="ETZ69" s="714"/>
      <c r="EUA69" s="714"/>
      <c r="EUB69" s="714"/>
      <c r="EUC69" s="714"/>
      <c r="EUD69" s="714"/>
      <c r="EUE69" s="714"/>
      <c r="EUF69" s="714"/>
      <c r="EUG69" s="714"/>
      <c r="EUH69" s="714"/>
      <c r="EUI69" s="714"/>
      <c r="EUJ69" s="714"/>
      <c r="EUK69" s="714"/>
      <c r="EUL69" s="714"/>
      <c r="EUM69" s="714"/>
      <c r="EUN69" s="714"/>
      <c r="EUO69" s="714"/>
      <c r="EUP69" s="714"/>
      <c r="EUQ69" s="714"/>
      <c r="EUR69" s="714"/>
      <c r="EUS69" s="714"/>
      <c r="EUT69" s="714"/>
      <c r="EUU69" s="714"/>
      <c r="EUV69" s="714"/>
      <c r="EUW69" s="714"/>
      <c r="EUX69" s="714"/>
      <c r="EUY69" s="714"/>
      <c r="EUZ69" s="714"/>
      <c r="EVA69" s="714"/>
      <c r="EVB69" s="714"/>
      <c r="EVC69" s="714"/>
      <c r="EVD69" s="714"/>
      <c r="EVE69" s="714"/>
      <c r="EVF69" s="714"/>
      <c r="EVG69" s="714"/>
      <c r="EVH69" s="714"/>
      <c r="EVI69" s="714"/>
      <c r="EVJ69" s="714"/>
      <c r="EVK69" s="714"/>
      <c r="EVL69" s="714"/>
      <c r="EVM69" s="714"/>
      <c r="EVN69" s="714"/>
      <c r="EVO69" s="714"/>
      <c r="EVP69" s="714"/>
      <c r="EVQ69" s="714"/>
      <c r="EVR69" s="714"/>
      <c r="EVS69" s="714"/>
      <c r="EVT69" s="714"/>
      <c r="EVU69" s="714"/>
      <c r="EVV69" s="714"/>
      <c r="EVW69" s="714"/>
      <c r="EVX69" s="714"/>
      <c r="EVY69" s="714"/>
      <c r="EVZ69" s="714"/>
      <c r="EWA69" s="714"/>
      <c r="EWB69" s="714"/>
      <c r="EWC69" s="714"/>
      <c r="EWD69" s="714"/>
      <c r="EWE69" s="714"/>
      <c r="EWF69" s="714"/>
      <c r="EWG69" s="714"/>
      <c r="EWH69" s="714"/>
      <c r="EWI69" s="714"/>
      <c r="EWJ69" s="714"/>
      <c r="EWK69" s="714"/>
      <c r="EWL69" s="714"/>
      <c r="EWM69" s="714"/>
      <c r="EWN69" s="714"/>
      <c r="EWO69" s="714"/>
      <c r="EWP69" s="714"/>
      <c r="EWQ69" s="714"/>
      <c r="EWR69" s="714"/>
      <c r="EWS69" s="714"/>
      <c r="EWT69" s="714"/>
      <c r="EWU69" s="714"/>
      <c r="EWV69" s="714"/>
      <c r="EWW69" s="714"/>
      <c r="EWX69" s="714"/>
      <c r="EWY69" s="714"/>
      <c r="EWZ69" s="714"/>
      <c r="EXA69" s="714"/>
      <c r="EXB69" s="714"/>
      <c r="EXC69" s="714"/>
      <c r="EXD69" s="714"/>
      <c r="EXE69" s="714"/>
      <c r="EXF69" s="714"/>
      <c r="EXG69" s="714"/>
      <c r="EXH69" s="714"/>
      <c r="EXI69" s="714"/>
      <c r="EXJ69" s="714"/>
      <c r="EXK69" s="714"/>
      <c r="EXL69" s="714"/>
      <c r="EXM69" s="714"/>
      <c r="EXN69" s="714"/>
      <c r="EXO69" s="714"/>
      <c r="EXP69" s="714"/>
      <c r="EXQ69" s="714"/>
      <c r="EXR69" s="714"/>
      <c r="EXS69" s="714"/>
      <c r="EXT69" s="714"/>
      <c r="EXU69" s="714"/>
      <c r="EXV69" s="714"/>
      <c r="EXW69" s="714"/>
      <c r="EXX69" s="714"/>
      <c r="EXY69" s="714"/>
      <c r="EXZ69" s="714"/>
      <c r="EYA69" s="714"/>
      <c r="EYB69" s="714"/>
      <c r="EYC69" s="714"/>
      <c r="EYD69" s="714"/>
      <c r="EYE69" s="714"/>
      <c r="EYF69" s="714"/>
      <c r="EYG69" s="714"/>
      <c r="EYH69" s="714"/>
      <c r="EYI69" s="714"/>
      <c r="EYJ69" s="714"/>
      <c r="EYK69" s="714"/>
      <c r="EYL69" s="714"/>
      <c r="EYM69" s="714"/>
      <c r="EYN69" s="714"/>
      <c r="EYO69" s="714"/>
      <c r="EYP69" s="714"/>
      <c r="EYQ69" s="714"/>
      <c r="EYR69" s="714"/>
      <c r="EYS69" s="714"/>
      <c r="EYT69" s="714"/>
      <c r="EYU69" s="714"/>
      <c r="EYV69" s="714"/>
      <c r="EYW69" s="714"/>
      <c r="EYX69" s="714"/>
      <c r="EYY69" s="714"/>
      <c r="EYZ69" s="714"/>
      <c r="EZA69" s="714"/>
      <c r="EZB69" s="714"/>
      <c r="EZC69" s="714"/>
      <c r="EZD69" s="714"/>
      <c r="EZE69" s="714"/>
      <c r="EZF69" s="714"/>
      <c r="EZG69" s="714"/>
      <c r="EZH69" s="714"/>
      <c r="EZI69" s="714"/>
      <c r="EZJ69" s="714"/>
      <c r="EZK69" s="714"/>
      <c r="EZL69" s="714"/>
      <c r="EZM69" s="714"/>
      <c r="EZN69" s="714"/>
      <c r="EZO69" s="714"/>
      <c r="EZP69" s="714"/>
      <c r="EZQ69" s="714"/>
      <c r="EZR69" s="714"/>
      <c r="EZS69" s="714"/>
      <c r="EZT69" s="714"/>
      <c r="EZU69" s="714"/>
      <c r="EZV69" s="714"/>
      <c r="EZW69" s="714"/>
      <c r="EZX69" s="714"/>
      <c r="EZY69" s="714"/>
      <c r="EZZ69" s="714"/>
      <c r="FAA69" s="714"/>
      <c r="FAB69" s="714"/>
      <c r="FAC69" s="714"/>
      <c r="FAD69" s="714"/>
      <c r="FAE69" s="714"/>
      <c r="FAF69" s="714"/>
      <c r="FAG69" s="714"/>
      <c r="FAH69" s="714"/>
      <c r="FAI69" s="714"/>
      <c r="FAJ69" s="714"/>
      <c r="FAK69" s="714"/>
      <c r="FAL69" s="714"/>
      <c r="FAM69" s="714"/>
      <c r="FAN69" s="714"/>
      <c r="FAO69" s="714"/>
      <c r="FAP69" s="714"/>
      <c r="FAQ69" s="714"/>
      <c r="FAR69" s="714"/>
      <c r="FAS69" s="714"/>
      <c r="FAT69" s="714"/>
      <c r="FAU69" s="714"/>
      <c r="FAV69" s="714"/>
      <c r="FAW69" s="714"/>
      <c r="FAX69" s="714"/>
      <c r="FAY69" s="714"/>
      <c r="FAZ69" s="714"/>
      <c r="FBA69" s="714"/>
      <c r="FBB69" s="714"/>
      <c r="FBC69" s="714"/>
      <c r="FBD69" s="714"/>
      <c r="FBE69" s="714"/>
      <c r="FBF69" s="714"/>
      <c r="FBG69" s="714"/>
      <c r="FBH69" s="714"/>
      <c r="FBI69" s="714"/>
      <c r="FBJ69" s="714"/>
      <c r="FBK69" s="714"/>
      <c r="FBL69" s="714"/>
      <c r="FBM69" s="714"/>
      <c r="FBN69" s="714"/>
      <c r="FBO69" s="714"/>
      <c r="FBP69" s="714"/>
      <c r="FBQ69" s="714"/>
      <c r="FBR69" s="714"/>
      <c r="FBS69" s="714"/>
      <c r="FBT69" s="714"/>
      <c r="FBU69" s="714"/>
      <c r="FBV69" s="714"/>
      <c r="FBW69" s="714"/>
      <c r="FBX69" s="714"/>
      <c r="FBY69" s="714"/>
      <c r="FBZ69" s="714"/>
      <c r="FCA69" s="714"/>
      <c r="FCB69" s="714"/>
      <c r="FCC69" s="714"/>
      <c r="FCD69" s="714"/>
      <c r="FCE69" s="714"/>
      <c r="FCF69" s="714"/>
      <c r="FCG69" s="714"/>
      <c r="FCH69" s="714"/>
      <c r="FCI69" s="714"/>
      <c r="FCJ69" s="714"/>
      <c r="FCK69" s="714"/>
      <c r="FCL69" s="714"/>
      <c r="FCM69" s="714"/>
      <c r="FCN69" s="714"/>
      <c r="FCO69" s="714"/>
      <c r="FCP69" s="714"/>
      <c r="FCQ69" s="714"/>
      <c r="FCR69" s="714"/>
      <c r="FCS69" s="714"/>
      <c r="FCT69" s="714"/>
      <c r="FCU69" s="714"/>
      <c r="FCV69" s="714"/>
      <c r="FCW69" s="714"/>
      <c r="FCX69" s="714"/>
      <c r="FCY69" s="714"/>
      <c r="FCZ69" s="714"/>
      <c r="FDA69" s="714"/>
      <c r="FDB69" s="714"/>
      <c r="FDC69" s="714"/>
      <c r="FDD69" s="714"/>
      <c r="FDE69" s="714"/>
      <c r="FDF69" s="714"/>
      <c r="FDG69" s="714"/>
      <c r="FDH69" s="714"/>
      <c r="FDI69" s="714"/>
      <c r="FDJ69" s="714"/>
      <c r="FDK69" s="714"/>
      <c r="FDL69" s="714"/>
      <c r="FDM69" s="714"/>
      <c r="FDN69" s="714"/>
      <c r="FDO69" s="714"/>
      <c r="FDP69" s="714"/>
      <c r="FDQ69" s="714"/>
      <c r="FDR69" s="714"/>
      <c r="FDS69" s="714"/>
      <c r="FDT69" s="714"/>
      <c r="FDU69" s="714"/>
      <c r="FDV69" s="714"/>
      <c r="FDW69" s="714"/>
      <c r="FDX69" s="714"/>
      <c r="FDY69" s="714"/>
      <c r="FDZ69" s="714"/>
      <c r="FEA69" s="714"/>
      <c r="FEB69" s="714"/>
      <c r="FEC69" s="714"/>
      <c r="FED69" s="714"/>
      <c r="FEE69" s="714"/>
      <c r="FEF69" s="714"/>
      <c r="FEG69" s="714"/>
      <c r="FEH69" s="714"/>
      <c r="FEI69" s="714"/>
      <c r="FEJ69" s="714"/>
      <c r="FEK69" s="714"/>
      <c r="FEL69" s="714"/>
      <c r="FEM69" s="714"/>
      <c r="FEN69" s="714"/>
      <c r="FEO69" s="714"/>
      <c r="FEP69" s="714"/>
      <c r="FEQ69" s="714"/>
      <c r="FER69" s="714"/>
      <c r="FES69" s="714"/>
      <c r="FET69" s="714"/>
      <c r="FEU69" s="714"/>
      <c r="FEV69" s="714"/>
      <c r="FEW69" s="714"/>
      <c r="FEX69" s="714"/>
      <c r="FEY69" s="714"/>
      <c r="FEZ69" s="714"/>
      <c r="FFA69" s="714"/>
      <c r="FFB69" s="714"/>
      <c r="FFC69" s="714"/>
      <c r="FFD69" s="714"/>
      <c r="FFE69" s="714"/>
      <c r="FFF69" s="714"/>
      <c r="FFG69" s="714"/>
      <c r="FFH69" s="714"/>
      <c r="FFI69" s="714"/>
      <c r="FFJ69" s="714"/>
      <c r="FFK69" s="714"/>
      <c r="FFL69" s="714"/>
      <c r="FFM69" s="714"/>
      <c r="FFN69" s="714"/>
      <c r="FFO69" s="714"/>
      <c r="FFP69" s="714"/>
      <c r="FFQ69" s="714"/>
      <c r="FFR69" s="714"/>
      <c r="FFS69" s="714"/>
      <c r="FFT69" s="714"/>
      <c r="FFU69" s="714"/>
      <c r="FFV69" s="714"/>
      <c r="FFW69" s="714"/>
      <c r="FFX69" s="714"/>
      <c r="FFY69" s="714"/>
      <c r="FFZ69" s="714"/>
      <c r="FGA69" s="714"/>
      <c r="FGB69" s="714"/>
      <c r="FGC69" s="714"/>
      <c r="FGD69" s="714"/>
      <c r="FGE69" s="714"/>
      <c r="FGF69" s="714"/>
      <c r="FGG69" s="714"/>
      <c r="FGH69" s="714"/>
      <c r="FGI69" s="714"/>
      <c r="FGJ69" s="714"/>
      <c r="FGK69" s="714"/>
      <c r="FGL69" s="714"/>
      <c r="FGM69" s="714"/>
      <c r="FGN69" s="714"/>
      <c r="FGO69" s="714"/>
      <c r="FGP69" s="714"/>
      <c r="FGQ69" s="714"/>
      <c r="FGR69" s="714"/>
      <c r="FGS69" s="714"/>
      <c r="FGT69" s="714"/>
      <c r="FGU69" s="714"/>
      <c r="FGV69" s="714"/>
      <c r="FGW69" s="714"/>
      <c r="FGX69" s="714"/>
      <c r="FGY69" s="714"/>
      <c r="FGZ69" s="714"/>
      <c r="FHA69" s="714"/>
      <c r="FHB69" s="714"/>
      <c r="FHC69" s="714"/>
      <c r="FHD69" s="714"/>
      <c r="FHE69" s="714"/>
      <c r="FHF69" s="714"/>
      <c r="FHG69" s="714"/>
      <c r="FHH69" s="714"/>
      <c r="FHI69" s="714"/>
      <c r="FHJ69" s="714"/>
      <c r="FHK69" s="714"/>
      <c r="FHL69" s="714"/>
      <c r="FHM69" s="714"/>
      <c r="FHN69" s="714"/>
      <c r="FHO69" s="714"/>
      <c r="FHP69" s="714"/>
      <c r="FHQ69" s="714"/>
      <c r="FHR69" s="714"/>
      <c r="FHS69" s="714"/>
      <c r="FHT69" s="714"/>
      <c r="FHU69" s="714"/>
      <c r="FHV69" s="714"/>
      <c r="FHW69" s="714"/>
      <c r="FHX69" s="714"/>
      <c r="FHY69" s="714"/>
      <c r="FHZ69" s="714"/>
      <c r="FIA69" s="714"/>
      <c r="FIB69" s="714"/>
      <c r="FIC69" s="714"/>
      <c r="FID69" s="714"/>
      <c r="FIE69" s="714"/>
      <c r="FIF69" s="714"/>
      <c r="FIG69" s="714"/>
      <c r="FIH69" s="714"/>
      <c r="FII69" s="714"/>
      <c r="FIJ69" s="714"/>
      <c r="FIK69" s="714"/>
      <c r="FIL69" s="714"/>
      <c r="FIM69" s="714"/>
      <c r="FIN69" s="714"/>
      <c r="FIO69" s="714"/>
      <c r="FIP69" s="714"/>
      <c r="FIQ69" s="714"/>
      <c r="FIR69" s="714"/>
      <c r="FIS69" s="714"/>
      <c r="FIT69" s="714"/>
      <c r="FIU69" s="714"/>
      <c r="FIV69" s="714"/>
      <c r="FIW69" s="714"/>
      <c r="FIX69" s="714"/>
      <c r="FIY69" s="714"/>
      <c r="FIZ69" s="714"/>
      <c r="FJA69" s="714"/>
      <c r="FJB69" s="714"/>
      <c r="FJC69" s="714"/>
      <c r="FJD69" s="714"/>
      <c r="FJE69" s="714"/>
      <c r="FJF69" s="714"/>
      <c r="FJG69" s="714"/>
      <c r="FJH69" s="714"/>
      <c r="FJI69" s="714"/>
      <c r="FJJ69" s="714"/>
      <c r="FJK69" s="714"/>
      <c r="FJL69" s="714"/>
      <c r="FJM69" s="714"/>
      <c r="FJN69" s="714"/>
      <c r="FJO69" s="714"/>
      <c r="FJP69" s="714"/>
      <c r="FJQ69" s="714"/>
      <c r="FJR69" s="714"/>
      <c r="FJS69" s="714"/>
      <c r="FJT69" s="714"/>
      <c r="FJU69" s="714"/>
      <c r="FJV69" s="714"/>
      <c r="FJW69" s="714"/>
      <c r="FJX69" s="714"/>
      <c r="FJY69" s="714"/>
      <c r="FJZ69" s="714"/>
      <c r="FKA69" s="714"/>
      <c r="FKB69" s="714"/>
      <c r="FKC69" s="714"/>
      <c r="FKD69" s="714"/>
      <c r="FKE69" s="714"/>
      <c r="FKF69" s="714"/>
      <c r="FKG69" s="714"/>
      <c r="FKH69" s="714"/>
      <c r="FKI69" s="714"/>
      <c r="FKJ69" s="714"/>
      <c r="FKK69" s="714"/>
      <c r="FKL69" s="714"/>
      <c r="FKM69" s="714"/>
      <c r="FKN69" s="714"/>
      <c r="FKO69" s="714"/>
      <c r="FKP69" s="714"/>
      <c r="FKQ69" s="714"/>
      <c r="FKR69" s="714"/>
      <c r="FKS69" s="714"/>
      <c r="FKT69" s="714"/>
      <c r="FKU69" s="714"/>
      <c r="FKV69" s="714"/>
      <c r="FKW69" s="714"/>
      <c r="FKX69" s="714"/>
      <c r="FKY69" s="714"/>
      <c r="FKZ69" s="714"/>
      <c r="FLA69" s="714"/>
      <c r="FLB69" s="714"/>
      <c r="FLC69" s="714"/>
      <c r="FLD69" s="714"/>
      <c r="FLE69" s="714"/>
      <c r="FLF69" s="714"/>
      <c r="FLG69" s="714"/>
      <c r="FLH69" s="714"/>
      <c r="FLI69" s="714"/>
      <c r="FLJ69" s="714"/>
      <c r="FLK69" s="714"/>
      <c r="FLL69" s="714"/>
      <c r="FLM69" s="714"/>
      <c r="FLN69" s="714"/>
      <c r="FLO69" s="714"/>
      <c r="FLP69" s="714"/>
      <c r="FLQ69" s="714"/>
      <c r="FLR69" s="714"/>
      <c r="FLS69" s="714"/>
      <c r="FLT69" s="714"/>
      <c r="FLU69" s="714"/>
      <c r="FLV69" s="714"/>
      <c r="FLW69" s="714"/>
      <c r="FLX69" s="714"/>
      <c r="FLY69" s="714"/>
      <c r="FLZ69" s="714"/>
      <c r="FMA69" s="714"/>
      <c r="FMB69" s="714"/>
      <c r="FMC69" s="714"/>
      <c r="FMD69" s="714"/>
      <c r="FME69" s="714"/>
      <c r="FMF69" s="714"/>
      <c r="FMG69" s="714"/>
      <c r="FMH69" s="714"/>
      <c r="FMI69" s="714"/>
      <c r="FMJ69" s="714"/>
      <c r="FMK69" s="714"/>
      <c r="FML69" s="714"/>
      <c r="FMM69" s="714"/>
      <c r="FMN69" s="714"/>
      <c r="FMO69" s="714"/>
      <c r="FMP69" s="714"/>
      <c r="FMQ69" s="714"/>
      <c r="FMR69" s="714"/>
      <c r="FMS69" s="714"/>
      <c r="FMT69" s="714"/>
      <c r="FMU69" s="714"/>
      <c r="FMV69" s="714"/>
      <c r="FMW69" s="714"/>
      <c r="FMX69" s="714"/>
      <c r="FMY69" s="714"/>
      <c r="FMZ69" s="714"/>
      <c r="FNA69" s="714"/>
      <c r="FNB69" s="714"/>
      <c r="FNC69" s="714"/>
      <c r="FND69" s="714"/>
      <c r="FNE69" s="714"/>
      <c r="FNF69" s="714"/>
      <c r="FNG69" s="714"/>
      <c r="FNH69" s="714"/>
      <c r="FNI69" s="714"/>
      <c r="FNJ69" s="714"/>
      <c r="FNK69" s="714"/>
      <c r="FNL69" s="714"/>
      <c r="FNM69" s="714"/>
      <c r="FNN69" s="714"/>
      <c r="FNO69" s="714"/>
      <c r="FNP69" s="714"/>
      <c r="FNQ69" s="714"/>
      <c r="FNR69" s="714"/>
      <c r="FNS69" s="714"/>
      <c r="FNT69" s="714"/>
      <c r="FNU69" s="714"/>
      <c r="FNV69" s="714"/>
      <c r="FNW69" s="714"/>
      <c r="FNX69" s="714"/>
      <c r="FNY69" s="714"/>
      <c r="FNZ69" s="714"/>
      <c r="FOA69" s="714"/>
      <c r="FOB69" s="714"/>
      <c r="FOC69" s="714"/>
      <c r="FOD69" s="714"/>
      <c r="FOE69" s="714"/>
      <c r="FOF69" s="714"/>
      <c r="FOG69" s="714"/>
      <c r="FOH69" s="714"/>
      <c r="FOI69" s="714"/>
      <c r="FOJ69" s="714"/>
      <c r="FOK69" s="714"/>
      <c r="FOL69" s="714"/>
      <c r="FOM69" s="714"/>
      <c r="FON69" s="714"/>
      <c r="FOO69" s="714"/>
      <c r="FOP69" s="714"/>
      <c r="FOQ69" s="714"/>
      <c r="FOR69" s="714"/>
      <c r="FOS69" s="714"/>
      <c r="FOT69" s="714"/>
      <c r="FOU69" s="714"/>
      <c r="FOV69" s="714"/>
      <c r="FOW69" s="714"/>
      <c r="FOX69" s="714"/>
      <c r="FOY69" s="714"/>
      <c r="FOZ69" s="714"/>
      <c r="FPA69" s="714"/>
      <c r="FPB69" s="714"/>
      <c r="FPC69" s="714"/>
      <c r="FPD69" s="714"/>
      <c r="FPE69" s="714"/>
      <c r="FPF69" s="714"/>
      <c r="FPG69" s="714"/>
      <c r="FPH69" s="714"/>
      <c r="FPI69" s="714"/>
      <c r="FPJ69" s="714"/>
      <c r="FPK69" s="714"/>
      <c r="FPL69" s="714"/>
      <c r="FPM69" s="714"/>
      <c r="FPN69" s="714"/>
      <c r="FPO69" s="714"/>
      <c r="FPP69" s="714"/>
      <c r="FPQ69" s="714"/>
      <c r="FPR69" s="714"/>
      <c r="FPS69" s="714"/>
      <c r="FPT69" s="714"/>
      <c r="FPU69" s="714"/>
      <c r="FPV69" s="714"/>
      <c r="FPW69" s="714"/>
      <c r="FPX69" s="714"/>
      <c r="FPY69" s="714"/>
      <c r="FPZ69" s="714"/>
      <c r="FQA69" s="714"/>
      <c r="FQB69" s="714"/>
      <c r="FQC69" s="714"/>
      <c r="FQD69" s="714"/>
      <c r="FQE69" s="714"/>
      <c r="FQF69" s="714"/>
      <c r="FQG69" s="714"/>
      <c r="FQH69" s="714"/>
      <c r="FQI69" s="714"/>
      <c r="FQJ69" s="714"/>
      <c r="FQK69" s="714"/>
      <c r="FQL69" s="714"/>
      <c r="FQM69" s="714"/>
      <c r="FQN69" s="714"/>
      <c r="FQO69" s="714"/>
      <c r="FQP69" s="714"/>
      <c r="FQQ69" s="714"/>
      <c r="FQR69" s="714"/>
      <c r="FQS69" s="714"/>
      <c r="FQT69" s="714"/>
      <c r="FQU69" s="714"/>
      <c r="FQV69" s="714"/>
      <c r="FQW69" s="714"/>
      <c r="FQX69" s="714"/>
      <c r="FQY69" s="714"/>
      <c r="FQZ69" s="714"/>
      <c r="FRA69" s="714"/>
      <c r="FRB69" s="714"/>
      <c r="FRC69" s="714"/>
      <c r="FRD69" s="714"/>
      <c r="FRE69" s="714"/>
      <c r="FRF69" s="714"/>
      <c r="FRG69" s="714"/>
      <c r="FRH69" s="714"/>
      <c r="FRI69" s="714"/>
      <c r="FRJ69" s="714"/>
      <c r="FRK69" s="714"/>
      <c r="FRL69" s="714"/>
      <c r="FRM69" s="714"/>
      <c r="FRN69" s="714"/>
      <c r="FRO69" s="714"/>
      <c r="FRP69" s="714"/>
      <c r="FRQ69" s="714"/>
      <c r="FRR69" s="714"/>
      <c r="FRS69" s="714"/>
      <c r="FRT69" s="714"/>
      <c r="FRU69" s="714"/>
      <c r="FRV69" s="714"/>
      <c r="FRW69" s="714"/>
      <c r="FRX69" s="714"/>
      <c r="FRY69" s="714"/>
      <c r="FRZ69" s="714"/>
      <c r="FSA69" s="714"/>
      <c r="FSB69" s="714"/>
      <c r="FSC69" s="714"/>
      <c r="FSD69" s="714"/>
      <c r="FSE69" s="714"/>
      <c r="FSF69" s="714"/>
      <c r="FSG69" s="714"/>
      <c r="FSH69" s="714"/>
      <c r="FSI69" s="714"/>
      <c r="FSJ69" s="714"/>
      <c r="FSK69" s="714"/>
      <c r="FSL69" s="714"/>
      <c r="FSM69" s="714"/>
      <c r="FSN69" s="714"/>
      <c r="FSO69" s="714"/>
      <c r="FSP69" s="714"/>
      <c r="FSQ69" s="714"/>
      <c r="FSR69" s="714"/>
      <c r="FSS69" s="714"/>
      <c r="FST69" s="714"/>
      <c r="FSU69" s="714"/>
      <c r="FSV69" s="714"/>
      <c r="FSW69" s="714"/>
      <c r="FSX69" s="714"/>
      <c r="FSY69" s="714"/>
      <c r="FSZ69" s="714"/>
      <c r="FTA69" s="714"/>
      <c r="FTB69" s="714"/>
      <c r="FTC69" s="714"/>
      <c r="FTD69" s="714"/>
      <c r="FTE69" s="714"/>
      <c r="FTF69" s="714"/>
      <c r="FTG69" s="714"/>
      <c r="FTH69" s="714"/>
      <c r="FTI69" s="714"/>
      <c r="FTJ69" s="714"/>
      <c r="FTK69" s="714"/>
      <c r="FTL69" s="714"/>
      <c r="FTM69" s="714"/>
      <c r="FTN69" s="714"/>
      <c r="FTO69" s="714"/>
      <c r="FTP69" s="714"/>
      <c r="FTQ69" s="714"/>
      <c r="FTR69" s="714"/>
      <c r="FTS69" s="714"/>
      <c r="FTT69" s="714"/>
      <c r="FTU69" s="714"/>
      <c r="FTV69" s="714"/>
      <c r="FTW69" s="714"/>
      <c r="FTX69" s="714"/>
      <c r="FTY69" s="714"/>
      <c r="FTZ69" s="714"/>
      <c r="FUA69" s="714"/>
      <c r="FUB69" s="714"/>
      <c r="FUC69" s="714"/>
      <c r="FUD69" s="714"/>
      <c r="FUE69" s="714"/>
      <c r="FUF69" s="714"/>
      <c r="FUG69" s="714"/>
      <c r="FUH69" s="714"/>
      <c r="FUI69" s="714"/>
      <c r="FUJ69" s="714"/>
      <c r="FUK69" s="714"/>
      <c r="FUL69" s="714"/>
      <c r="FUM69" s="714"/>
      <c r="FUN69" s="714"/>
      <c r="FUO69" s="714"/>
      <c r="FUP69" s="714"/>
      <c r="FUQ69" s="714"/>
      <c r="FUR69" s="714"/>
      <c r="FUS69" s="714"/>
      <c r="FUT69" s="714"/>
      <c r="FUU69" s="714"/>
      <c r="FUV69" s="714"/>
      <c r="FUW69" s="714"/>
      <c r="FUX69" s="714"/>
      <c r="FUY69" s="714"/>
      <c r="FUZ69" s="714"/>
      <c r="FVA69" s="714"/>
      <c r="FVB69" s="714"/>
      <c r="FVC69" s="714"/>
      <c r="FVD69" s="714"/>
      <c r="FVE69" s="714"/>
      <c r="FVF69" s="714"/>
      <c r="FVG69" s="714"/>
      <c r="FVH69" s="714"/>
      <c r="FVI69" s="714"/>
      <c r="FVJ69" s="714"/>
      <c r="FVK69" s="714"/>
      <c r="FVL69" s="714"/>
      <c r="FVM69" s="714"/>
      <c r="FVN69" s="714"/>
      <c r="FVO69" s="714"/>
      <c r="FVP69" s="714"/>
      <c r="FVQ69" s="714"/>
      <c r="FVR69" s="714"/>
      <c r="FVS69" s="714"/>
      <c r="FVT69" s="714"/>
      <c r="FVU69" s="714"/>
      <c r="FVV69" s="714"/>
      <c r="FVW69" s="714"/>
      <c r="FVX69" s="714"/>
      <c r="FVY69" s="714"/>
      <c r="FVZ69" s="714"/>
      <c r="FWA69" s="714"/>
      <c r="FWB69" s="714"/>
      <c r="FWC69" s="714"/>
      <c r="FWD69" s="714"/>
      <c r="FWE69" s="714"/>
      <c r="FWF69" s="714"/>
      <c r="FWG69" s="714"/>
      <c r="FWH69" s="714"/>
      <c r="FWI69" s="714"/>
      <c r="FWJ69" s="714"/>
      <c r="FWK69" s="714"/>
      <c r="FWL69" s="714"/>
      <c r="FWM69" s="714"/>
      <c r="FWN69" s="714"/>
      <c r="FWO69" s="714"/>
      <c r="FWP69" s="714"/>
      <c r="FWQ69" s="714"/>
      <c r="FWR69" s="714"/>
      <c r="FWS69" s="714"/>
      <c r="FWT69" s="714"/>
      <c r="FWU69" s="714"/>
      <c r="FWV69" s="714"/>
      <c r="FWW69" s="714"/>
      <c r="FWX69" s="714"/>
      <c r="FWY69" s="714"/>
      <c r="FWZ69" s="714"/>
      <c r="FXA69" s="714"/>
      <c r="FXB69" s="714"/>
      <c r="FXC69" s="714"/>
      <c r="FXD69" s="714"/>
      <c r="FXE69" s="714"/>
      <c r="FXF69" s="714"/>
      <c r="FXG69" s="714"/>
      <c r="FXH69" s="714"/>
      <c r="FXI69" s="714"/>
      <c r="FXJ69" s="714"/>
      <c r="FXK69" s="714"/>
      <c r="FXL69" s="714"/>
      <c r="FXM69" s="714"/>
      <c r="FXN69" s="714"/>
      <c r="FXO69" s="714"/>
      <c r="FXP69" s="714"/>
      <c r="FXQ69" s="714"/>
      <c r="FXR69" s="714"/>
      <c r="FXS69" s="714"/>
      <c r="FXT69" s="714"/>
      <c r="FXU69" s="714"/>
      <c r="FXV69" s="714"/>
      <c r="FXW69" s="714"/>
      <c r="FXX69" s="714"/>
      <c r="FXY69" s="714"/>
      <c r="FXZ69" s="714"/>
      <c r="FYA69" s="714"/>
      <c r="FYB69" s="714"/>
      <c r="FYC69" s="714"/>
      <c r="FYD69" s="714"/>
      <c r="FYE69" s="714"/>
      <c r="FYF69" s="714"/>
      <c r="FYG69" s="714"/>
      <c r="FYH69" s="714"/>
      <c r="FYI69" s="714"/>
      <c r="FYJ69" s="714"/>
      <c r="FYK69" s="714"/>
      <c r="FYL69" s="714"/>
      <c r="FYM69" s="714"/>
      <c r="FYN69" s="714"/>
      <c r="FYO69" s="714"/>
      <c r="FYP69" s="714"/>
      <c r="FYQ69" s="714"/>
      <c r="FYR69" s="714"/>
      <c r="FYS69" s="714"/>
      <c r="FYT69" s="714"/>
      <c r="FYU69" s="714"/>
      <c r="FYV69" s="714"/>
      <c r="FYW69" s="714"/>
      <c r="FYX69" s="714"/>
      <c r="FYY69" s="714"/>
      <c r="FYZ69" s="714"/>
      <c r="FZA69" s="714"/>
      <c r="FZB69" s="714"/>
      <c r="FZC69" s="714"/>
      <c r="FZD69" s="714"/>
      <c r="FZE69" s="714"/>
      <c r="FZF69" s="714"/>
      <c r="FZG69" s="714"/>
      <c r="FZH69" s="714"/>
      <c r="FZI69" s="714"/>
      <c r="FZJ69" s="714"/>
      <c r="FZK69" s="714"/>
      <c r="FZL69" s="714"/>
      <c r="FZM69" s="714"/>
      <c r="FZN69" s="714"/>
      <c r="FZO69" s="714"/>
      <c r="FZP69" s="714"/>
      <c r="FZQ69" s="714"/>
      <c r="FZR69" s="714"/>
      <c r="FZS69" s="714"/>
      <c r="FZT69" s="714"/>
      <c r="FZU69" s="714"/>
      <c r="FZV69" s="714"/>
      <c r="FZW69" s="714"/>
      <c r="FZX69" s="714"/>
      <c r="FZY69" s="714"/>
      <c r="FZZ69" s="714"/>
      <c r="GAA69" s="714"/>
      <c r="GAB69" s="714"/>
      <c r="GAC69" s="714"/>
      <c r="GAD69" s="714"/>
      <c r="GAE69" s="714"/>
      <c r="GAF69" s="714"/>
      <c r="GAG69" s="714"/>
      <c r="GAH69" s="714"/>
      <c r="GAI69" s="714"/>
      <c r="GAJ69" s="714"/>
      <c r="GAK69" s="714"/>
      <c r="GAL69" s="714"/>
      <c r="GAM69" s="714"/>
      <c r="GAN69" s="714"/>
      <c r="GAO69" s="714"/>
      <c r="GAP69" s="714"/>
      <c r="GAQ69" s="714"/>
      <c r="GAR69" s="714"/>
      <c r="GAS69" s="714"/>
      <c r="GAT69" s="714"/>
      <c r="GAU69" s="714"/>
      <c r="GAV69" s="714"/>
      <c r="GAW69" s="714"/>
      <c r="GAX69" s="714"/>
      <c r="GAY69" s="714"/>
      <c r="GAZ69" s="714"/>
      <c r="GBA69" s="714"/>
      <c r="GBB69" s="714"/>
      <c r="GBC69" s="714"/>
      <c r="GBD69" s="714"/>
      <c r="GBE69" s="714"/>
      <c r="GBF69" s="714"/>
      <c r="GBG69" s="714"/>
      <c r="GBH69" s="714"/>
      <c r="GBI69" s="714"/>
      <c r="GBJ69" s="714"/>
      <c r="GBK69" s="714"/>
      <c r="GBL69" s="714"/>
      <c r="GBM69" s="714"/>
      <c r="GBN69" s="714"/>
      <c r="GBO69" s="714"/>
      <c r="GBP69" s="714"/>
      <c r="GBQ69" s="714"/>
      <c r="GBR69" s="714"/>
      <c r="GBS69" s="714"/>
      <c r="GBT69" s="714"/>
      <c r="GBU69" s="714"/>
      <c r="GBV69" s="714"/>
      <c r="GBW69" s="714"/>
      <c r="GBX69" s="714"/>
      <c r="GBY69" s="714"/>
      <c r="GBZ69" s="714"/>
      <c r="GCA69" s="714"/>
      <c r="GCB69" s="714"/>
      <c r="GCC69" s="714"/>
      <c r="GCD69" s="714"/>
      <c r="GCE69" s="714"/>
      <c r="GCF69" s="714"/>
      <c r="GCG69" s="714"/>
      <c r="GCH69" s="714"/>
      <c r="GCI69" s="714"/>
      <c r="GCJ69" s="714"/>
      <c r="GCK69" s="714"/>
      <c r="GCL69" s="714"/>
      <c r="GCM69" s="714"/>
      <c r="GCN69" s="714"/>
      <c r="GCO69" s="714"/>
      <c r="GCP69" s="714"/>
      <c r="GCQ69" s="714"/>
      <c r="GCR69" s="714"/>
      <c r="GCS69" s="714"/>
      <c r="GCT69" s="714"/>
      <c r="GCU69" s="714"/>
      <c r="GCV69" s="714"/>
      <c r="GCW69" s="714"/>
      <c r="GCX69" s="714"/>
      <c r="GCY69" s="714"/>
      <c r="GCZ69" s="714"/>
      <c r="GDA69" s="714"/>
      <c r="GDB69" s="714"/>
      <c r="GDC69" s="714"/>
      <c r="GDD69" s="714"/>
      <c r="GDE69" s="714"/>
      <c r="GDF69" s="714"/>
      <c r="GDG69" s="714"/>
      <c r="GDH69" s="714"/>
      <c r="GDI69" s="714"/>
      <c r="GDJ69" s="714"/>
      <c r="GDK69" s="714"/>
      <c r="GDL69" s="714"/>
      <c r="GDM69" s="714"/>
      <c r="GDN69" s="714"/>
      <c r="GDO69" s="714"/>
      <c r="GDP69" s="714"/>
      <c r="GDQ69" s="714"/>
      <c r="GDR69" s="714"/>
      <c r="GDS69" s="714"/>
      <c r="GDT69" s="714"/>
      <c r="GDU69" s="714"/>
      <c r="GDV69" s="714"/>
      <c r="GDW69" s="714"/>
      <c r="GDX69" s="714"/>
      <c r="GDY69" s="714"/>
      <c r="GDZ69" s="714"/>
      <c r="GEA69" s="714"/>
      <c r="GEB69" s="714"/>
      <c r="GEC69" s="714"/>
      <c r="GED69" s="714"/>
      <c r="GEE69" s="714"/>
      <c r="GEF69" s="714"/>
      <c r="GEG69" s="714"/>
      <c r="GEH69" s="714"/>
      <c r="GEI69" s="714"/>
      <c r="GEJ69" s="714"/>
      <c r="GEK69" s="714"/>
      <c r="GEL69" s="714"/>
      <c r="GEM69" s="714"/>
      <c r="GEN69" s="714"/>
      <c r="GEO69" s="714"/>
      <c r="GEP69" s="714"/>
      <c r="GEQ69" s="714"/>
      <c r="GER69" s="714"/>
      <c r="GES69" s="714"/>
      <c r="GET69" s="714"/>
      <c r="GEU69" s="714"/>
      <c r="GEV69" s="714"/>
      <c r="GEW69" s="714"/>
      <c r="GEX69" s="714"/>
      <c r="GEY69" s="714"/>
      <c r="GEZ69" s="714"/>
      <c r="GFA69" s="714"/>
      <c r="GFB69" s="714"/>
      <c r="GFC69" s="714"/>
      <c r="GFD69" s="714"/>
      <c r="GFE69" s="714"/>
      <c r="GFF69" s="714"/>
      <c r="GFG69" s="714"/>
      <c r="GFH69" s="714"/>
      <c r="GFI69" s="714"/>
      <c r="GFJ69" s="714"/>
      <c r="GFK69" s="714"/>
      <c r="GFL69" s="714"/>
      <c r="GFM69" s="714"/>
      <c r="GFN69" s="714"/>
      <c r="GFO69" s="714"/>
      <c r="GFP69" s="714"/>
      <c r="GFQ69" s="714"/>
      <c r="GFR69" s="714"/>
      <c r="GFS69" s="714"/>
      <c r="GFT69" s="714"/>
      <c r="GFU69" s="714"/>
      <c r="GFV69" s="714"/>
      <c r="GFW69" s="714"/>
      <c r="GFX69" s="714"/>
      <c r="GFY69" s="714"/>
      <c r="GFZ69" s="714"/>
      <c r="GGA69" s="714"/>
      <c r="GGB69" s="714"/>
      <c r="GGC69" s="714"/>
      <c r="GGD69" s="714"/>
      <c r="GGE69" s="714"/>
      <c r="GGF69" s="714"/>
      <c r="GGG69" s="714"/>
      <c r="GGH69" s="714"/>
      <c r="GGI69" s="714"/>
      <c r="GGJ69" s="714"/>
      <c r="GGK69" s="714"/>
      <c r="GGL69" s="714"/>
      <c r="GGM69" s="714"/>
      <c r="GGN69" s="714"/>
      <c r="GGO69" s="714"/>
      <c r="GGP69" s="714"/>
      <c r="GGQ69" s="714"/>
      <c r="GGR69" s="714"/>
      <c r="GGS69" s="714"/>
      <c r="GGT69" s="714"/>
      <c r="GGU69" s="714"/>
      <c r="GGV69" s="714"/>
      <c r="GGW69" s="714"/>
      <c r="GGX69" s="714"/>
      <c r="GGY69" s="714"/>
      <c r="GGZ69" s="714"/>
      <c r="GHA69" s="714"/>
      <c r="GHB69" s="714"/>
      <c r="GHC69" s="714"/>
      <c r="GHD69" s="714"/>
      <c r="GHE69" s="714"/>
      <c r="GHF69" s="714"/>
      <c r="GHG69" s="714"/>
      <c r="GHH69" s="714"/>
      <c r="GHI69" s="714"/>
      <c r="GHJ69" s="714"/>
      <c r="GHK69" s="714"/>
      <c r="GHL69" s="714"/>
      <c r="GHM69" s="714"/>
      <c r="GHN69" s="714"/>
      <c r="GHO69" s="714"/>
      <c r="GHP69" s="714"/>
      <c r="GHQ69" s="714"/>
      <c r="GHR69" s="714"/>
      <c r="GHS69" s="714"/>
      <c r="GHT69" s="714"/>
      <c r="GHU69" s="714"/>
      <c r="GHV69" s="714"/>
      <c r="GHW69" s="714"/>
      <c r="GHX69" s="714"/>
      <c r="GHY69" s="714"/>
      <c r="GHZ69" s="714"/>
      <c r="GIA69" s="714"/>
      <c r="GIB69" s="714"/>
      <c r="GIC69" s="714"/>
      <c r="GID69" s="714"/>
      <c r="GIE69" s="714"/>
      <c r="GIF69" s="714"/>
      <c r="GIG69" s="714"/>
      <c r="GIH69" s="714"/>
      <c r="GII69" s="714"/>
      <c r="GIJ69" s="714"/>
      <c r="GIK69" s="714"/>
      <c r="GIL69" s="714"/>
      <c r="GIM69" s="714"/>
      <c r="GIN69" s="714"/>
      <c r="GIO69" s="714"/>
      <c r="GIP69" s="714"/>
      <c r="GIQ69" s="714"/>
      <c r="GIR69" s="714"/>
      <c r="GIS69" s="714"/>
      <c r="GIT69" s="714"/>
      <c r="GIU69" s="714"/>
      <c r="GIV69" s="714"/>
      <c r="GIW69" s="714"/>
      <c r="GIX69" s="714"/>
      <c r="GIY69" s="714"/>
      <c r="GIZ69" s="714"/>
      <c r="GJA69" s="714"/>
      <c r="GJB69" s="714"/>
      <c r="GJC69" s="714"/>
      <c r="GJD69" s="714"/>
      <c r="GJE69" s="714"/>
      <c r="GJF69" s="714"/>
      <c r="GJG69" s="714"/>
      <c r="GJH69" s="714"/>
      <c r="GJI69" s="714"/>
      <c r="GJJ69" s="714"/>
      <c r="GJK69" s="714"/>
      <c r="GJL69" s="714"/>
      <c r="GJM69" s="714"/>
      <c r="GJN69" s="714"/>
      <c r="GJO69" s="714"/>
      <c r="GJP69" s="714"/>
      <c r="GJQ69" s="714"/>
      <c r="GJR69" s="714"/>
      <c r="GJS69" s="714"/>
      <c r="GJT69" s="714"/>
      <c r="GJU69" s="714"/>
      <c r="GJV69" s="714"/>
      <c r="GJW69" s="714"/>
      <c r="GJX69" s="714"/>
      <c r="GJY69" s="714"/>
      <c r="GJZ69" s="714"/>
      <c r="GKA69" s="714"/>
      <c r="GKB69" s="714"/>
      <c r="GKC69" s="714"/>
      <c r="GKD69" s="714"/>
      <c r="GKE69" s="714"/>
      <c r="GKF69" s="714"/>
      <c r="GKG69" s="714"/>
      <c r="GKH69" s="714"/>
      <c r="GKI69" s="714"/>
      <c r="GKJ69" s="714"/>
      <c r="GKK69" s="714"/>
      <c r="GKL69" s="714"/>
      <c r="GKM69" s="714"/>
      <c r="GKN69" s="714"/>
      <c r="GKO69" s="714"/>
      <c r="GKP69" s="714"/>
      <c r="GKQ69" s="714"/>
      <c r="GKR69" s="714"/>
      <c r="GKS69" s="714"/>
      <c r="GKT69" s="714"/>
      <c r="GKU69" s="714"/>
      <c r="GKV69" s="714"/>
      <c r="GKW69" s="714"/>
      <c r="GKX69" s="714"/>
      <c r="GKY69" s="714"/>
      <c r="GKZ69" s="714"/>
      <c r="GLA69" s="714"/>
      <c r="GLB69" s="714"/>
      <c r="GLC69" s="714"/>
      <c r="GLD69" s="714"/>
      <c r="GLE69" s="714"/>
      <c r="GLF69" s="714"/>
      <c r="GLG69" s="714"/>
      <c r="GLH69" s="714"/>
      <c r="GLI69" s="714"/>
      <c r="GLJ69" s="714"/>
      <c r="GLK69" s="714"/>
      <c r="GLL69" s="714"/>
      <c r="GLM69" s="714"/>
      <c r="GLN69" s="714"/>
      <c r="GLO69" s="714"/>
      <c r="GLP69" s="714"/>
      <c r="GLQ69" s="714"/>
      <c r="GLR69" s="714"/>
      <c r="GLS69" s="714"/>
      <c r="GLT69" s="714"/>
      <c r="GLU69" s="714"/>
      <c r="GLV69" s="714"/>
      <c r="GLW69" s="714"/>
      <c r="GLX69" s="714"/>
      <c r="GLY69" s="714"/>
      <c r="GLZ69" s="714"/>
      <c r="GMA69" s="714"/>
      <c r="GMB69" s="714"/>
      <c r="GMC69" s="714"/>
      <c r="GMD69" s="714"/>
      <c r="GME69" s="714"/>
      <c r="GMF69" s="714"/>
      <c r="GMG69" s="714"/>
      <c r="GMH69" s="714"/>
      <c r="GMI69" s="714"/>
      <c r="GMJ69" s="714"/>
      <c r="GMK69" s="714"/>
      <c r="GML69" s="714"/>
      <c r="GMM69" s="714"/>
      <c r="GMN69" s="714"/>
      <c r="GMO69" s="714"/>
      <c r="GMP69" s="714"/>
      <c r="GMQ69" s="714"/>
      <c r="GMR69" s="714"/>
      <c r="GMS69" s="714"/>
      <c r="GMT69" s="714"/>
      <c r="GMU69" s="714"/>
      <c r="GMV69" s="714"/>
      <c r="GMW69" s="714"/>
      <c r="GMX69" s="714"/>
      <c r="GMY69" s="714"/>
      <c r="GMZ69" s="714"/>
      <c r="GNA69" s="714"/>
      <c r="GNB69" s="714"/>
      <c r="GNC69" s="714"/>
      <c r="GND69" s="714"/>
      <c r="GNE69" s="714"/>
      <c r="GNF69" s="714"/>
      <c r="GNG69" s="714"/>
      <c r="GNH69" s="714"/>
      <c r="GNI69" s="714"/>
      <c r="GNJ69" s="714"/>
      <c r="GNK69" s="714"/>
      <c r="GNL69" s="714"/>
      <c r="GNM69" s="714"/>
      <c r="GNN69" s="714"/>
      <c r="GNO69" s="714"/>
      <c r="GNP69" s="714"/>
      <c r="GNQ69" s="714"/>
      <c r="GNR69" s="714"/>
      <c r="GNS69" s="714"/>
      <c r="GNT69" s="714"/>
      <c r="GNU69" s="714"/>
      <c r="GNV69" s="714"/>
      <c r="GNW69" s="714"/>
      <c r="GNX69" s="714"/>
      <c r="GNY69" s="714"/>
      <c r="GNZ69" s="714"/>
      <c r="GOA69" s="714"/>
      <c r="GOB69" s="714"/>
      <c r="GOC69" s="714"/>
      <c r="GOD69" s="714"/>
      <c r="GOE69" s="714"/>
      <c r="GOF69" s="714"/>
      <c r="GOG69" s="714"/>
      <c r="GOH69" s="714"/>
      <c r="GOI69" s="714"/>
      <c r="GOJ69" s="714"/>
      <c r="GOK69" s="714"/>
      <c r="GOL69" s="714"/>
      <c r="GOM69" s="714"/>
      <c r="GON69" s="714"/>
      <c r="GOO69" s="714"/>
      <c r="GOP69" s="714"/>
      <c r="GOQ69" s="714"/>
      <c r="GOR69" s="714"/>
      <c r="GOS69" s="714"/>
      <c r="GOT69" s="714"/>
      <c r="GOU69" s="714"/>
      <c r="GOV69" s="714"/>
      <c r="GOW69" s="714"/>
      <c r="GOX69" s="714"/>
      <c r="GOY69" s="714"/>
      <c r="GOZ69" s="714"/>
      <c r="GPA69" s="714"/>
      <c r="GPB69" s="714"/>
      <c r="GPC69" s="714"/>
      <c r="GPD69" s="714"/>
      <c r="GPE69" s="714"/>
      <c r="GPF69" s="714"/>
      <c r="GPG69" s="714"/>
      <c r="GPH69" s="714"/>
      <c r="GPI69" s="714"/>
      <c r="GPJ69" s="714"/>
      <c r="GPK69" s="714"/>
      <c r="GPL69" s="714"/>
      <c r="GPM69" s="714"/>
      <c r="GPN69" s="714"/>
      <c r="GPO69" s="714"/>
      <c r="GPP69" s="714"/>
      <c r="GPQ69" s="714"/>
      <c r="GPR69" s="714"/>
      <c r="GPS69" s="714"/>
      <c r="GPT69" s="714"/>
      <c r="GPU69" s="714"/>
      <c r="GPV69" s="714"/>
      <c r="GPW69" s="714"/>
      <c r="GPX69" s="714"/>
      <c r="GPY69" s="714"/>
      <c r="GPZ69" s="714"/>
      <c r="GQA69" s="714"/>
      <c r="GQB69" s="714"/>
      <c r="GQC69" s="714"/>
      <c r="GQD69" s="714"/>
      <c r="GQE69" s="714"/>
      <c r="GQF69" s="714"/>
      <c r="GQG69" s="714"/>
      <c r="GQH69" s="714"/>
      <c r="GQI69" s="714"/>
      <c r="GQJ69" s="714"/>
      <c r="GQK69" s="714"/>
      <c r="GQL69" s="714"/>
      <c r="GQM69" s="714"/>
      <c r="GQN69" s="714"/>
      <c r="GQO69" s="714"/>
      <c r="GQP69" s="714"/>
      <c r="GQQ69" s="714"/>
      <c r="GQR69" s="714"/>
      <c r="GQS69" s="714"/>
      <c r="GQT69" s="714"/>
      <c r="GQU69" s="714"/>
      <c r="GQV69" s="714"/>
      <c r="GQW69" s="714"/>
      <c r="GQX69" s="714"/>
      <c r="GQY69" s="714"/>
      <c r="GQZ69" s="714"/>
      <c r="GRA69" s="714"/>
      <c r="GRB69" s="714"/>
      <c r="GRC69" s="714"/>
      <c r="GRD69" s="714"/>
      <c r="GRE69" s="714"/>
      <c r="GRF69" s="714"/>
      <c r="GRG69" s="714"/>
      <c r="GRH69" s="714"/>
      <c r="GRI69" s="714"/>
      <c r="GRJ69" s="714"/>
      <c r="GRK69" s="714"/>
      <c r="GRL69" s="714"/>
      <c r="GRM69" s="714"/>
      <c r="GRN69" s="714"/>
      <c r="GRO69" s="714"/>
      <c r="GRP69" s="714"/>
      <c r="GRQ69" s="714"/>
      <c r="GRR69" s="714"/>
      <c r="GRS69" s="714"/>
      <c r="GRT69" s="714"/>
      <c r="GRU69" s="714"/>
      <c r="GRV69" s="714"/>
      <c r="GRW69" s="714"/>
      <c r="GRX69" s="714"/>
      <c r="GRY69" s="714"/>
      <c r="GRZ69" s="714"/>
      <c r="GSA69" s="714"/>
      <c r="GSB69" s="714"/>
      <c r="GSC69" s="714"/>
      <c r="GSD69" s="714"/>
      <c r="GSE69" s="714"/>
      <c r="GSF69" s="714"/>
      <c r="GSG69" s="714"/>
      <c r="GSH69" s="714"/>
      <c r="GSI69" s="714"/>
      <c r="GSJ69" s="714"/>
      <c r="GSK69" s="714"/>
      <c r="GSL69" s="714"/>
      <c r="GSM69" s="714"/>
      <c r="GSN69" s="714"/>
      <c r="GSO69" s="714"/>
      <c r="GSP69" s="714"/>
      <c r="GSQ69" s="714"/>
      <c r="GSR69" s="714"/>
      <c r="GSS69" s="714"/>
      <c r="GST69" s="714"/>
      <c r="GSU69" s="714"/>
      <c r="GSV69" s="714"/>
      <c r="GSW69" s="714"/>
      <c r="GSX69" s="714"/>
      <c r="GSY69" s="714"/>
      <c r="GSZ69" s="714"/>
      <c r="GTA69" s="714"/>
      <c r="GTB69" s="714"/>
      <c r="GTC69" s="714"/>
      <c r="GTD69" s="714"/>
      <c r="GTE69" s="714"/>
      <c r="GTF69" s="714"/>
      <c r="GTG69" s="714"/>
      <c r="GTH69" s="714"/>
      <c r="GTI69" s="714"/>
      <c r="GTJ69" s="714"/>
      <c r="GTK69" s="714"/>
      <c r="GTL69" s="714"/>
      <c r="GTM69" s="714"/>
      <c r="GTN69" s="714"/>
      <c r="GTO69" s="714"/>
      <c r="GTP69" s="714"/>
      <c r="GTQ69" s="714"/>
      <c r="GTR69" s="714"/>
      <c r="GTS69" s="714"/>
      <c r="GTT69" s="714"/>
      <c r="GTU69" s="714"/>
      <c r="GTV69" s="714"/>
      <c r="GTW69" s="714"/>
      <c r="GTX69" s="714"/>
      <c r="GTY69" s="714"/>
      <c r="GTZ69" s="714"/>
      <c r="GUA69" s="714"/>
      <c r="GUB69" s="714"/>
      <c r="GUC69" s="714"/>
      <c r="GUD69" s="714"/>
      <c r="GUE69" s="714"/>
      <c r="GUF69" s="714"/>
      <c r="GUG69" s="714"/>
      <c r="GUH69" s="714"/>
      <c r="GUI69" s="714"/>
      <c r="GUJ69" s="714"/>
      <c r="GUK69" s="714"/>
      <c r="GUL69" s="714"/>
      <c r="GUM69" s="714"/>
      <c r="GUN69" s="714"/>
      <c r="GUO69" s="714"/>
      <c r="GUP69" s="714"/>
      <c r="GUQ69" s="714"/>
      <c r="GUR69" s="714"/>
      <c r="GUS69" s="714"/>
      <c r="GUT69" s="714"/>
      <c r="GUU69" s="714"/>
      <c r="GUV69" s="714"/>
      <c r="GUW69" s="714"/>
      <c r="GUX69" s="714"/>
      <c r="GUY69" s="714"/>
      <c r="GUZ69" s="714"/>
      <c r="GVA69" s="714"/>
      <c r="GVB69" s="714"/>
      <c r="GVC69" s="714"/>
      <c r="GVD69" s="714"/>
      <c r="GVE69" s="714"/>
      <c r="GVF69" s="714"/>
      <c r="GVG69" s="714"/>
      <c r="GVH69" s="714"/>
      <c r="GVI69" s="714"/>
      <c r="GVJ69" s="714"/>
      <c r="GVK69" s="714"/>
      <c r="GVL69" s="714"/>
      <c r="GVM69" s="714"/>
      <c r="GVN69" s="714"/>
      <c r="GVO69" s="714"/>
      <c r="GVP69" s="714"/>
      <c r="GVQ69" s="714"/>
      <c r="GVR69" s="714"/>
      <c r="GVS69" s="714"/>
      <c r="GVT69" s="714"/>
      <c r="GVU69" s="714"/>
      <c r="GVV69" s="714"/>
      <c r="GVW69" s="714"/>
      <c r="GVX69" s="714"/>
      <c r="GVY69" s="714"/>
      <c r="GVZ69" s="714"/>
      <c r="GWA69" s="714"/>
      <c r="GWB69" s="714"/>
      <c r="GWC69" s="714"/>
      <c r="GWD69" s="714"/>
      <c r="GWE69" s="714"/>
      <c r="GWF69" s="714"/>
      <c r="GWG69" s="714"/>
      <c r="GWH69" s="714"/>
      <c r="GWI69" s="714"/>
      <c r="GWJ69" s="714"/>
      <c r="GWK69" s="714"/>
      <c r="GWL69" s="714"/>
      <c r="GWM69" s="714"/>
      <c r="GWN69" s="714"/>
      <c r="GWO69" s="714"/>
      <c r="GWP69" s="714"/>
      <c r="GWQ69" s="714"/>
      <c r="GWR69" s="714"/>
      <c r="GWS69" s="714"/>
      <c r="GWT69" s="714"/>
      <c r="GWU69" s="714"/>
      <c r="GWV69" s="714"/>
      <c r="GWW69" s="714"/>
      <c r="GWX69" s="714"/>
      <c r="GWY69" s="714"/>
      <c r="GWZ69" s="714"/>
      <c r="GXA69" s="714"/>
      <c r="GXB69" s="714"/>
      <c r="GXC69" s="714"/>
      <c r="GXD69" s="714"/>
      <c r="GXE69" s="714"/>
      <c r="GXF69" s="714"/>
      <c r="GXG69" s="714"/>
      <c r="GXH69" s="714"/>
      <c r="GXI69" s="714"/>
      <c r="GXJ69" s="714"/>
      <c r="GXK69" s="714"/>
      <c r="GXL69" s="714"/>
      <c r="GXM69" s="714"/>
      <c r="GXN69" s="714"/>
      <c r="GXO69" s="714"/>
      <c r="GXP69" s="714"/>
      <c r="GXQ69" s="714"/>
      <c r="GXR69" s="714"/>
      <c r="GXS69" s="714"/>
      <c r="GXT69" s="714"/>
      <c r="GXU69" s="714"/>
      <c r="GXV69" s="714"/>
      <c r="GXW69" s="714"/>
      <c r="GXX69" s="714"/>
      <c r="GXY69" s="714"/>
      <c r="GXZ69" s="714"/>
      <c r="GYA69" s="714"/>
      <c r="GYB69" s="714"/>
      <c r="GYC69" s="714"/>
      <c r="GYD69" s="714"/>
      <c r="GYE69" s="714"/>
      <c r="GYF69" s="714"/>
      <c r="GYG69" s="714"/>
      <c r="GYH69" s="714"/>
      <c r="GYI69" s="714"/>
      <c r="GYJ69" s="714"/>
      <c r="GYK69" s="714"/>
      <c r="GYL69" s="714"/>
      <c r="GYM69" s="714"/>
      <c r="GYN69" s="714"/>
      <c r="GYO69" s="714"/>
      <c r="GYP69" s="714"/>
      <c r="GYQ69" s="714"/>
      <c r="GYR69" s="714"/>
      <c r="GYS69" s="714"/>
      <c r="GYT69" s="714"/>
      <c r="GYU69" s="714"/>
      <c r="GYV69" s="714"/>
      <c r="GYW69" s="714"/>
      <c r="GYX69" s="714"/>
      <c r="GYY69" s="714"/>
      <c r="GYZ69" s="714"/>
      <c r="GZA69" s="714"/>
      <c r="GZB69" s="714"/>
      <c r="GZC69" s="714"/>
      <c r="GZD69" s="714"/>
      <c r="GZE69" s="714"/>
      <c r="GZF69" s="714"/>
      <c r="GZG69" s="714"/>
      <c r="GZH69" s="714"/>
      <c r="GZI69" s="714"/>
      <c r="GZJ69" s="714"/>
      <c r="GZK69" s="714"/>
      <c r="GZL69" s="714"/>
      <c r="GZM69" s="714"/>
      <c r="GZN69" s="714"/>
      <c r="GZO69" s="714"/>
      <c r="GZP69" s="714"/>
      <c r="GZQ69" s="714"/>
      <c r="GZR69" s="714"/>
      <c r="GZS69" s="714"/>
      <c r="GZT69" s="714"/>
      <c r="GZU69" s="714"/>
      <c r="GZV69" s="714"/>
      <c r="GZW69" s="714"/>
      <c r="GZX69" s="714"/>
      <c r="GZY69" s="714"/>
      <c r="GZZ69" s="714"/>
      <c r="HAA69" s="714"/>
      <c r="HAB69" s="714"/>
      <c r="HAC69" s="714"/>
      <c r="HAD69" s="714"/>
      <c r="HAE69" s="714"/>
      <c r="HAF69" s="714"/>
      <c r="HAG69" s="714"/>
      <c r="HAH69" s="714"/>
      <c r="HAI69" s="714"/>
      <c r="HAJ69" s="714"/>
      <c r="HAK69" s="714"/>
      <c r="HAL69" s="714"/>
      <c r="HAM69" s="714"/>
      <c r="HAN69" s="714"/>
      <c r="HAO69" s="714"/>
      <c r="HAP69" s="714"/>
      <c r="HAQ69" s="714"/>
      <c r="HAR69" s="714"/>
      <c r="HAS69" s="714"/>
      <c r="HAT69" s="714"/>
      <c r="HAU69" s="714"/>
      <c r="HAV69" s="714"/>
      <c r="HAW69" s="714"/>
      <c r="HAX69" s="714"/>
      <c r="HAY69" s="714"/>
      <c r="HAZ69" s="714"/>
      <c r="HBA69" s="714"/>
      <c r="HBB69" s="714"/>
      <c r="HBC69" s="714"/>
      <c r="HBD69" s="714"/>
      <c r="HBE69" s="714"/>
      <c r="HBF69" s="714"/>
      <c r="HBG69" s="714"/>
      <c r="HBH69" s="714"/>
      <c r="HBI69" s="714"/>
      <c r="HBJ69" s="714"/>
      <c r="HBK69" s="714"/>
      <c r="HBL69" s="714"/>
      <c r="HBM69" s="714"/>
      <c r="HBN69" s="714"/>
      <c r="HBO69" s="714"/>
      <c r="HBP69" s="714"/>
      <c r="HBQ69" s="714"/>
      <c r="HBR69" s="714"/>
      <c r="HBS69" s="714"/>
      <c r="HBT69" s="714"/>
      <c r="HBU69" s="714"/>
      <c r="HBV69" s="714"/>
      <c r="HBW69" s="714"/>
      <c r="HBX69" s="714"/>
      <c r="HBY69" s="714"/>
      <c r="HBZ69" s="714"/>
      <c r="HCA69" s="714"/>
      <c r="HCB69" s="714"/>
      <c r="HCC69" s="714"/>
      <c r="HCD69" s="714"/>
      <c r="HCE69" s="714"/>
      <c r="HCF69" s="714"/>
      <c r="HCG69" s="714"/>
      <c r="HCH69" s="714"/>
      <c r="HCI69" s="714"/>
      <c r="HCJ69" s="714"/>
      <c r="HCK69" s="714"/>
      <c r="HCL69" s="714"/>
      <c r="HCM69" s="714"/>
      <c r="HCN69" s="714"/>
      <c r="HCO69" s="714"/>
      <c r="HCP69" s="714"/>
      <c r="HCQ69" s="714"/>
      <c r="HCR69" s="714"/>
      <c r="HCS69" s="714"/>
      <c r="HCT69" s="714"/>
      <c r="HCU69" s="714"/>
      <c r="HCV69" s="714"/>
      <c r="HCW69" s="714"/>
      <c r="HCX69" s="714"/>
      <c r="HCY69" s="714"/>
      <c r="HCZ69" s="714"/>
      <c r="HDA69" s="714"/>
      <c r="HDB69" s="714"/>
      <c r="HDC69" s="714"/>
      <c r="HDD69" s="714"/>
      <c r="HDE69" s="714"/>
      <c r="HDF69" s="714"/>
      <c r="HDG69" s="714"/>
      <c r="HDH69" s="714"/>
      <c r="HDI69" s="714"/>
      <c r="HDJ69" s="714"/>
      <c r="HDK69" s="714"/>
      <c r="HDL69" s="714"/>
      <c r="HDM69" s="714"/>
      <c r="HDN69" s="714"/>
      <c r="HDO69" s="714"/>
      <c r="HDP69" s="714"/>
      <c r="HDQ69" s="714"/>
      <c r="HDR69" s="714"/>
      <c r="HDS69" s="714"/>
      <c r="HDT69" s="714"/>
      <c r="HDU69" s="714"/>
      <c r="HDV69" s="714"/>
      <c r="HDW69" s="714"/>
      <c r="HDX69" s="714"/>
      <c r="HDY69" s="714"/>
      <c r="HDZ69" s="714"/>
      <c r="HEA69" s="714"/>
      <c r="HEB69" s="714"/>
      <c r="HEC69" s="714"/>
      <c r="HED69" s="714"/>
      <c r="HEE69" s="714"/>
      <c r="HEF69" s="714"/>
      <c r="HEG69" s="714"/>
      <c r="HEH69" s="714"/>
      <c r="HEI69" s="714"/>
      <c r="HEJ69" s="714"/>
      <c r="HEK69" s="714"/>
      <c r="HEL69" s="714"/>
      <c r="HEM69" s="714"/>
      <c r="HEN69" s="714"/>
      <c r="HEO69" s="714"/>
      <c r="HEP69" s="714"/>
      <c r="HEQ69" s="714"/>
      <c r="HER69" s="714"/>
      <c r="HES69" s="714"/>
      <c r="HET69" s="714"/>
      <c r="HEU69" s="714"/>
      <c r="HEV69" s="714"/>
      <c r="HEW69" s="714"/>
      <c r="HEX69" s="714"/>
      <c r="HEY69" s="714"/>
      <c r="HEZ69" s="714"/>
      <c r="HFA69" s="714"/>
      <c r="HFB69" s="714"/>
      <c r="HFC69" s="714"/>
      <c r="HFD69" s="714"/>
      <c r="HFE69" s="714"/>
      <c r="HFF69" s="714"/>
      <c r="HFG69" s="714"/>
      <c r="HFH69" s="714"/>
      <c r="HFI69" s="714"/>
      <c r="HFJ69" s="714"/>
      <c r="HFK69" s="714"/>
      <c r="HFL69" s="714"/>
      <c r="HFM69" s="714"/>
      <c r="HFN69" s="714"/>
      <c r="HFO69" s="714"/>
      <c r="HFP69" s="714"/>
      <c r="HFQ69" s="714"/>
      <c r="HFR69" s="714"/>
      <c r="HFS69" s="714"/>
      <c r="HFT69" s="714"/>
      <c r="HFU69" s="714"/>
      <c r="HFV69" s="714"/>
      <c r="HFW69" s="714"/>
      <c r="HFX69" s="714"/>
      <c r="HFY69" s="714"/>
      <c r="HFZ69" s="714"/>
      <c r="HGA69" s="714"/>
      <c r="HGB69" s="714"/>
      <c r="HGC69" s="714"/>
      <c r="HGD69" s="714"/>
      <c r="HGE69" s="714"/>
      <c r="HGF69" s="714"/>
      <c r="HGG69" s="714"/>
      <c r="HGH69" s="714"/>
      <c r="HGI69" s="714"/>
      <c r="HGJ69" s="714"/>
      <c r="HGK69" s="714"/>
      <c r="HGL69" s="714"/>
      <c r="HGM69" s="714"/>
      <c r="HGN69" s="714"/>
      <c r="HGO69" s="714"/>
      <c r="HGP69" s="714"/>
      <c r="HGQ69" s="714"/>
      <c r="HGR69" s="714"/>
      <c r="HGS69" s="714"/>
      <c r="HGT69" s="714"/>
      <c r="HGU69" s="714"/>
      <c r="HGV69" s="714"/>
      <c r="HGW69" s="714"/>
      <c r="HGX69" s="714"/>
      <c r="HGY69" s="714"/>
      <c r="HGZ69" s="714"/>
      <c r="HHA69" s="714"/>
      <c r="HHB69" s="714"/>
      <c r="HHC69" s="714"/>
      <c r="HHD69" s="714"/>
      <c r="HHE69" s="714"/>
      <c r="HHF69" s="714"/>
      <c r="HHG69" s="714"/>
      <c r="HHH69" s="714"/>
      <c r="HHI69" s="714"/>
      <c r="HHJ69" s="714"/>
      <c r="HHK69" s="714"/>
      <c r="HHL69" s="714"/>
      <c r="HHM69" s="714"/>
      <c r="HHN69" s="714"/>
      <c r="HHO69" s="714"/>
      <c r="HHP69" s="714"/>
      <c r="HHQ69" s="714"/>
      <c r="HHR69" s="714"/>
      <c r="HHS69" s="714"/>
      <c r="HHT69" s="714"/>
      <c r="HHU69" s="714"/>
      <c r="HHV69" s="714"/>
      <c r="HHW69" s="714"/>
      <c r="HHX69" s="714"/>
      <c r="HHY69" s="714"/>
      <c r="HHZ69" s="714"/>
      <c r="HIA69" s="714"/>
      <c r="HIB69" s="714"/>
      <c r="HIC69" s="714"/>
      <c r="HID69" s="714"/>
      <c r="HIE69" s="714"/>
      <c r="HIF69" s="714"/>
      <c r="HIG69" s="714"/>
      <c r="HIH69" s="714"/>
      <c r="HII69" s="714"/>
      <c r="HIJ69" s="714"/>
      <c r="HIK69" s="714"/>
      <c r="HIL69" s="714"/>
      <c r="HIM69" s="714"/>
      <c r="HIN69" s="714"/>
      <c r="HIO69" s="714"/>
      <c r="HIP69" s="714"/>
      <c r="HIQ69" s="714"/>
      <c r="HIR69" s="714"/>
      <c r="HIS69" s="714"/>
      <c r="HIT69" s="714"/>
      <c r="HIU69" s="714"/>
      <c r="HIV69" s="714"/>
      <c r="HIW69" s="714"/>
      <c r="HIX69" s="714"/>
      <c r="HIY69" s="714"/>
      <c r="HIZ69" s="714"/>
      <c r="HJA69" s="714"/>
      <c r="HJB69" s="714"/>
      <c r="HJC69" s="714"/>
      <c r="HJD69" s="714"/>
      <c r="HJE69" s="714"/>
      <c r="HJF69" s="714"/>
      <c r="HJG69" s="714"/>
      <c r="HJH69" s="714"/>
      <c r="HJI69" s="714"/>
      <c r="HJJ69" s="714"/>
      <c r="HJK69" s="714"/>
      <c r="HJL69" s="714"/>
      <c r="HJM69" s="714"/>
      <c r="HJN69" s="714"/>
      <c r="HJO69" s="714"/>
      <c r="HJP69" s="714"/>
      <c r="HJQ69" s="714"/>
      <c r="HJR69" s="714"/>
      <c r="HJS69" s="714"/>
      <c r="HJT69" s="714"/>
      <c r="HJU69" s="714"/>
      <c r="HJV69" s="714"/>
      <c r="HJW69" s="714"/>
      <c r="HJX69" s="714"/>
      <c r="HJY69" s="714"/>
      <c r="HJZ69" s="714"/>
      <c r="HKA69" s="714"/>
      <c r="HKB69" s="714"/>
      <c r="HKC69" s="714"/>
      <c r="HKD69" s="714"/>
      <c r="HKE69" s="714"/>
      <c r="HKF69" s="714"/>
      <c r="HKG69" s="714"/>
      <c r="HKH69" s="714"/>
      <c r="HKI69" s="714"/>
      <c r="HKJ69" s="714"/>
      <c r="HKK69" s="714"/>
      <c r="HKL69" s="714"/>
      <c r="HKM69" s="714"/>
      <c r="HKN69" s="714"/>
      <c r="HKO69" s="714"/>
      <c r="HKP69" s="714"/>
      <c r="HKQ69" s="714"/>
      <c r="HKR69" s="714"/>
      <c r="HKS69" s="714"/>
      <c r="HKT69" s="714"/>
      <c r="HKU69" s="714"/>
      <c r="HKV69" s="714"/>
      <c r="HKW69" s="714"/>
      <c r="HKX69" s="714"/>
      <c r="HKY69" s="714"/>
      <c r="HKZ69" s="714"/>
      <c r="HLA69" s="714"/>
      <c r="HLB69" s="714"/>
      <c r="HLC69" s="714"/>
      <c r="HLD69" s="714"/>
      <c r="HLE69" s="714"/>
      <c r="HLF69" s="714"/>
      <c r="HLG69" s="714"/>
      <c r="HLH69" s="714"/>
      <c r="HLI69" s="714"/>
      <c r="HLJ69" s="714"/>
      <c r="HLK69" s="714"/>
      <c r="HLL69" s="714"/>
      <c r="HLM69" s="714"/>
      <c r="HLN69" s="714"/>
      <c r="HLO69" s="714"/>
      <c r="HLP69" s="714"/>
      <c r="HLQ69" s="714"/>
      <c r="HLR69" s="714"/>
      <c r="HLS69" s="714"/>
      <c r="HLT69" s="714"/>
      <c r="HLU69" s="714"/>
      <c r="HLV69" s="714"/>
      <c r="HLW69" s="714"/>
      <c r="HLX69" s="714"/>
      <c r="HLY69" s="714"/>
      <c r="HLZ69" s="714"/>
      <c r="HMA69" s="714"/>
      <c r="HMB69" s="714"/>
      <c r="HMC69" s="714"/>
      <c r="HMD69" s="714"/>
      <c r="HME69" s="714"/>
      <c r="HMF69" s="714"/>
      <c r="HMG69" s="714"/>
      <c r="HMH69" s="714"/>
      <c r="HMI69" s="714"/>
      <c r="HMJ69" s="714"/>
      <c r="HMK69" s="714"/>
      <c r="HML69" s="714"/>
      <c r="HMM69" s="714"/>
      <c r="HMN69" s="714"/>
      <c r="HMO69" s="714"/>
      <c r="HMP69" s="714"/>
      <c r="HMQ69" s="714"/>
      <c r="HMR69" s="714"/>
      <c r="HMS69" s="714"/>
      <c r="HMT69" s="714"/>
      <c r="HMU69" s="714"/>
      <c r="HMV69" s="714"/>
      <c r="HMW69" s="714"/>
      <c r="HMX69" s="714"/>
      <c r="HMY69" s="714"/>
      <c r="HMZ69" s="714"/>
      <c r="HNA69" s="714"/>
      <c r="HNB69" s="714"/>
      <c r="HNC69" s="714"/>
      <c r="HND69" s="714"/>
      <c r="HNE69" s="714"/>
      <c r="HNF69" s="714"/>
      <c r="HNG69" s="714"/>
      <c r="HNH69" s="714"/>
      <c r="HNI69" s="714"/>
      <c r="HNJ69" s="714"/>
      <c r="HNK69" s="714"/>
      <c r="HNL69" s="714"/>
      <c r="HNM69" s="714"/>
      <c r="HNN69" s="714"/>
      <c r="HNO69" s="714"/>
      <c r="HNP69" s="714"/>
      <c r="HNQ69" s="714"/>
      <c r="HNR69" s="714"/>
      <c r="HNS69" s="714"/>
      <c r="HNT69" s="714"/>
      <c r="HNU69" s="714"/>
      <c r="HNV69" s="714"/>
      <c r="HNW69" s="714"/>
      <c r="HNX69" s="714"/>
      <c r="HNY69" s="714"/>
      <c r="HNZ69" s="714"/>
      <c r="HOA69" s="714"/>
      <c r="HOB69" s="714"/>
      <c r="HOC69" s="714"/>
      <c r="HOD69" s="714"/>
      <c r="HOE69" s="714"/>
      <c r="HOF69" s="714"/>
      <c r="HOG69" s="714"/>
      <c r="HOH69" s="714"/>
      <c r="HOI69" s="714"/>
      <c r="HOJ69" s="714"/>
      <c r="HOK69" s="714"/>
      <c r="HOL69" s="714"/>
      <c r="HOM69" s="714"/>
      <c r="HON69" s="714"/>
      <c r="HOO69" s="714"/>
      <c r="HOP69" s="714"/>
      <c r="HOQ69" s="714"/>
      <c r="HOR69" s="714"/>
      <c r="HOS69" s="714"/>
      <c r="HOT69" s="714"/>
      <c r="HOU69" s="714"/>
      <c r="HOV69" s="714"/>
      <c r="HOW69" s="714"/>
      <c r="HOX69" s="714"/>
      <c r="HOY69" s="714"/>
      <c r="HOZ69" s="714"/>
      <c r="HPA69" s="714"/>
      <c r="HPB69" s="714"/>
      <c r="HPC69" s="714"/>
      <c r="HPD69" s="714"/>
      <c r="HPE69" s="714"/>
      <c r="HPF69" s="714"/>
      <c r="HPG69" s="714"/>
      <c r="HPH69" s="714"/>
      <c r="HPI69" s="714"/>
      <c r="HPJ69" s="714"/>
      <c r="HPK69" s="714"/>
      <c r="HPL69" s="714"/>
      <c r="HPM69" s="714"/>
      <c r="HPN69" s="714"/>
      <c r="HPO69" s="714"/>
      <c r="HPP69" s="714"/>
      <c r="HPQ69" s="714"/>
      <c r="HPR69" s="714"/>
      <c r="HPS69" s="714"/>
      <c r="HPT69" s="714"/>
      <c r="HPU69" s="714"/>
      <c r="HPV69" s="714"/>
      <c r="HPW69" s="714"/>
      <c r="HPX69" s="714"/>
      <c r="HPY69" s="714"/>
      <c r="HPZ69" s="714"/>
      <c r="HQA69" s="714"/>
      <c r="HQB69" s="714"/>
      <c r="HQC69" s="714"/>
      <c r="HQD69" s="714"/>
      <c r="HQE69" s="714"/>
      <c r="HQF69" s="714"/>
      <c r="HQG69" s="714"/>
      <c r="HQH69" s="714"/>
      <c r="HQI69" s="714"/>
      <c r="HQJ69" s="714"/>
      <c r="HQK69" s="714"/>
      <c r="HQL69" s="714"/>
      <c r="HQM69" s="714"/>
      <c r="HQN69" s="714"/>
      <c r="HQO69" s="714"/>
      <c r="HQP69" s="714"/>
      <c r="HQQ69" s="714"/>
      <c r="HQR69" s="714"/>
      <c r="HQS69" s="714"/>
      <c r="HQT69" s="714"/>
      <c r="HQU69" s="714"/>
      <c r="HQV69" s="714"/>
      <c r="HQW69" s="714"/>
      <c r="HQX69" s="714"/>
      <c r="HQY69" s="714"/>
      <c r="HQZ69" s="714"/>
      <c r="HRA69" s="714"/>
      <c r="HRB69" s="714"/>
      <c r="HRC69" s="714"/>
      <c r="HRD69" s="714"/>
      <c r="HRE69" s="714"/>
      <c r="HRF69" s="714"/>
      <c r="HRG69" s="714"/>
      <c r="HRH69" s="714"/>
      <c r="HRI69" s="714"/>
      <c r="HRJ69" s="714"/>
      <c r="HRK69" s="714"/>
      <c r="HRL69" s="714"/>
      <c r="HRM69" s="714"/>
      <c r="HRN69" s="714"/>
      <c r="HRO69" s="714"/>
      <c r="HRP69" s="714"/>
      <c r="HRQ69" s="714"/>
      <c r="HRR69" s="714"/>
      <c r="HRS69" s="714"/>
      <c r="HRT69" s="714"/>
      <c r="HRU69" s="714"/>
      <c r="HRV69" s="714"/>
      <c r="HRW69" s="714"/>
      <c r="HRX69" s="714"/>
      <c r="HRY69" s="714"/>
      <c r="HRZ69" s="714"/>
      <c r="HSA69" s="714"/>
      <c r="HSB69" s="714"/>
      <c r="HSC69" s="714"/>
      <c r="HSD69" s="714"/>
      <c r="HSE69" s="714"/>
      <c r="HSF69" s="714"/>
      <c r="HSG69" s="714"/>
      <c r="HSH69" s="714"/>
      <c r="HSI69" s="714"/>
      <c r="HSJ69" s="714"/>
      <c r="HSK69" s="714"/>
      <c r="HSL69" s="714"/>
      <c r="HSM69" s="714"/>
      <c r="HSN69" s="714"/>
      <c r="HSO69" s="714"/>
      <c r="HSP69" s="714"/>
      <c r="HSQ69" s="714"/>
      <c r="HSR69" s="714"/>
      <c r="HSS69" s="714"/>
      <c r="HST69" s="714"/>
      <c r="HSU69" s="714"/>
      <c r="HSV69" s="714"/>
      <c r="HSW69" s="714"/>
      <c r="HSX69" s="714"/>
      <c r="HSY69" s="714"/>
      <c r="HSZ69" s="714"/>
      <c r="HTA69" s="714"/>
      <c r="HTB69" s="714"/>
      <c r="HTC69" s="714"/>
      <c r="HTD69" s="714"/>
      <c r="HTE69" s="714"/>
      <c r="HTF69" s="714"/>
      <c r="HTG69" s="714"/>
      <c r="HTH69" s="714"/>
      <c r="HTI69" s="714"/>
      <c r="HTJ69" s="714"/>
      <c r="HTK69" s="714"/>
      <c r="HTL69" s="714"/>
      <c r="HTM69" s="714"/>
      <c r="HTN69" s="714"/>
      <c r="HTO69" s="714"/>
      <c r="HTP69" s="714"/>
      <c r="HTQ69" s="714"/>
      <c r="HTR69" s="714"/>
      <c r="HTS69" s="714"/>
      <c r="HTT69" s="714"/>
      <c r="HTU69" s="714"/>
      <c r="HTV69" s="714"/>
      <c r="HTW69" s="714"/>
      <c r="HTX69" s="714"/>
      <c r="HTY69" s="714"/>
      <c r="HTZ69" s="714"/>
      <c r="HUA69" s="714"/>
      <c r="HUB69" s="714"/>
      <c r="HUC69" s="714"/>
      <c r="HUD69" s="714"/>
      <c r="HUE69" s="714"/>
      <c r="HUF69" s="714"/>
      <c r="HUG69" s="714"/>
      <c r="HUH69" s="714"/>
      <c r="HUI69" s="714"/>
      <c r="HUJ69" s="714"/>
      <c r="HUK69" s="714"/>
      <c r="HUL69" s="714"/>
      <c r="HUM69" s="714"/>
      <c r="HUN69" s="714"/>
      <c r="HUO69" s="714"/>
      <c r="HUP69" s="714"/>
      <c r="HUQ69" s="714"/>
      <c r="HUR69" s="714"/>
      <c r="HUS69" s="714"/>
      <c r="HUT69" s="714"/>
      <c r="HUU69" s="714"/>
      <c r="HUV69" s="714"/>
      <c r="HUW69" s="714"/>
      <c r="HUX69" s="714"/>
      <c r="HUY69" s="714"/>
      <c r="HUZ69" s="714"/>
      <c r="HVA69" s="714"/>
      <c r="HVB69" s="714"/>
      <c r="HVC69" s="714"/>
      <c r="HVD69" s="714"/>
      <c r="HVE69" s="714"/>
      <c r="HVF69" s="714"/>
      <c r="HVG69" s="714"/>
      <c r="HVH69" s="714"/>
      <c r="HVI69" s="714"/>
      <c r="HVJ69" s="714"/>
      <c r="HVK69" s="714"/>
      <c r="HVL69" s="714"/>
      <c r="HVM69" s="714"/>
      <c r="HVN69" s="714"/>
      <c r="HVO69" s="714"/>
      <c r="HVP69" s="714"/>
      <c r="HVQ69" s="714"/>
      <c r="HVR69" s="714"/>
      <c r="HVS69" s="714"/>
      <c r="HVT69" s="714"/>
      <c r="HVU69" s="714"/>
      <c r="HVV69" s="714"/>
      <c r="HVW69" s="714"/>
      <c r="HVX69" s="714"/>
      <c r="HVY69" s="714"/>
      <c r="HVZ69" s="714"/>
      <c r="HWA69" s="714"/>
      <c r="HWB69" s="714"/>
      <c r="HWC69" s="714"/>
      <c r="HWD69" s="714"/>
      <c r="HWE69" s="714"/>
      <c r="HWF69" s="714"/>
      <c r="HWG69" s="714"/>
      <c r="HWH69" s="714"/>
      <c r="HWI69" s="714"/>
      <c r="HWJ69" s="714"/>
      <c r="HWK69" s="714"/>
      <c r="HWL69" s="714"/>
      <c r="HWM69" s="714"/>
      <c r="HWN69" s="714"/>
      <c r="HWO69" s="714"/>
      <c r="HWP69" s="714"/>
      <c r="HWQ69" s="714"/>
      <c r="HWR69" s="714"/>
      <c r="HWS69" s="714"/>
      <c r="HWT69" s="714"/>
      <c r="HWU69" s="714"/>
      <c r="HWV69" s="714"/>
      <c r="HWW69" s="714"/>
      <c r="HWX69" s="714"/>
      <c r="HWY69" s="714"/>
      <c r="HWZ69" s="714"/>
      <c r="HXA69" s="714"/>
      <c r="HXB69" s="714"/>
      <c r="HXC69" s="714"/>
      <c r="HXD69" s="714"/>
      <c r="HXE69" s="714"/>
      <c r="HXF69" s="714"/>
      <c r="HXG69" s="714"/>
      <c r="HXH69" s="714"/>
      <c r="HXI69" s="714"/>
      <c r="HXJ69" s="714"/>
      <c r="HXK69" s="714"/>
      <c r="HXL69" s="714"/>
      <c r="HXM69" s="714"/>
      <c r="HXN69" s="714"/>
      <c r="HXO69" s="714"/>
      <c r="HXP69" s="714"/>
      <c r="HXQ69" s="714"/>
      <c r="HXR69" s="714"/>
      <c r="HXS69" s="714"/>
      <c r="HXT69" s="714"/>
      <c r="HXU69" s="714"/>
      <c r="HXV69" s="714"/>
      <c r="HXW69" s="714"/>
      <c r="HXX69" s="714"/>
      <c r="HXY69" s="714"/>
      <c r="HXZ69" s="714"/>
      <c r="HYA69" s="714"/>
      <c r="HYB69" s="714"/>
      <c r="HYC69" s="714"/>
      <c r="HYD69" s="714"/>
      <c r="HYE69" s="714"/>
      <c r="HYF69" s="714"/>
      <c r="HYG69" s="714"/>
      <c r="HYH69" s="714"/>
      <c r="HYI69" s="714"/>
      <c r="HYJ69" s="714"/>
      <c r="HYK69" s="714"/>
      <c r="HYL69" s="714"/>
      <c r="HYM69" s="714"/>
      <c r="HYN69" s="714"/>
      <c r="HYO69" s="714"/>
      <c r="HYP69" s="714"/>
      <c r="HYQ69" s="714"/>
      <c r="HYR69" s="714"/>
      <c r="HYS69" s="714"/>
      <c r="HYT69" s="714"/>
      <c r="HYU69" s="714"/>
      <c r="HYV69" s="714"/>
      <c r="HYW69" s="714"/>
      <c r="HYX69" s="714"/>
      <c r="HYY69" s="714"/>
      <c r="HYZ69" s="714"/>
      <c r="HZA69" s="714"/>
      <c r="HZB69" s="714"/>
      <c r="HZC69" s="714"/>
      <c r="HZD69" s="714"/>
      <c r="HZE69" s="714"/>
      <c r="HZF69" s="714"/>
      <c r="HZG69" s="714"/>
      <c r="HZH69" s="714"/>
      <c r="HZI69" s="714"/>
      <c r="HZJ69" s="714"/>
      <c r="HZK69" s="714"/>
      <c r="HZL69" s="714"/>
      <c r="HZM69" s="714"/>
      <c r="HZN69" s="714"/>
      <c r="HZO69" s="714"/>
      <c r="HZP69" s="714"/>
      <c r="HZQ69" s="714"/>
      <c r="HZR69" s="714"/>
      <c r="HZS69" s="714"/>
      <c r="HZT69" s="714"/>
      <c r="HZU69" s="714"/>
      <c r="HZV69" s="714"/>
      <c r="HZW69" s="714"/>
      <c r="HZX69" s="714"/>
      <c r="HZY69" s="714"/>
      <c r="HZZ69" s="714"/>
      <c r="IAA69" s="714"/>
      <c r="IAB69" s="714"/>
      <c r="IAC69" s="714"/>
      <c r="IAD69" s="714"/>
      <c r="IAE69" s="714"/>
      <c r="IAF69" s="714"/>
      <c r="IAG69" s="714"/>
      <c r="IAH69" s="714"/>
      <c r="IAI69" s="714"/>
      <c r="IAJ69" s="714"/>
      <c r="IAK69" s="714"/>
      <c r="IAL69" s="714"/>
      <c r="IAM69" s="714"/>
      <c r="IAN69" s="714"/>
      <c r="IAO69" s="714"/>
      <c r="IAP69" s="714"/>
      <c r="IAQ69" s="714"/>
      <c r="IAR69" s="714"/>
      <c r="IAS69" s="714"/>
      <c r="IAT69" s="714"/>
      <c r="IAU69" s="714"/>
      <c r="IAV69" s="714"/>
      <c r="IAW69" s="714"/>
      <c r="IAX69" s="714"/>
      <c r="IAY69" s="714"/>
      <c r="IAZ69" s="714"/>
      <c r="IBA69" s="714"/>
      <c r="IBB69" s="714"/>
      <c r="IBC69" s="714"/>
      <c r="IBD69" s="714"/>
      <c r="IBE69" s="714"/>
      <c r="IBF69" s="714"/>
      <c r="IBG69" s="714"/>
      <c r="IBH69" s="714"/>
      <c r="IBI69" s="714"/>
      <c r="IBJ69" s="714"/>
      <c r="IBK69" s="714"/>
      <c r="IBL69" s="714"/>
      <c r="IBM69" s="714"/>
      <c r="IBN69" s="714"/>
      <c r="IBO69" s="714"/>
      <c r="IBP69" s="714"/>
      <c r="IBQ69" s="714"/>
      <c r="IBR69" s="714"/>
      <c r="IBS69" s="714"/>
      <c r="IBT69" s="714"/>
      <c r="IBU69" s="714"/>
      <c r="IBV69" s="714"/>
      <c r="IBW69" s="714"/>
      <c r="IBX69" s="714"/>
      <c r="IBY69" s="714"/>
      <c r="IBZ69" s="714"/>
      <c r="ICA69" s="714"/>
      <c r="ICB69" s="714"/>
      <c r="ICC69" s="714"/>
      <c r="ICD69" s="714"/>
      <c r="ICE69" s="714"/>
      <c r="ICF69" s="714"/>
      <c r="ICG69" s="714"/>
      <c r="ICH69" s="714"/>
      <c r="ICI69" s="714"/>
      <c r="ICJ69" s="714"/>
      <c r="ICK69" s="714"/>
      <c r="ICL69" s="714"/>
      <c r="ICM69" s="714"/>
      <c r="ICN69" s="714"/>
      <c r="ICO69" s="714"/>
      <c r="ICP69" s="714"/>
      <c r="ICQ69" s="714"/>
      <c r="ICR69" s="714"/>
      <c r="ICS69" s="714"/>
      <c r="ICT69" s="714"/>
      <c r="ICU69" s="714"/>
      <c r="ICV69" s="714"/>
      <c r="ICW69" s="714"/>
      <c r="ICX69" s="714"/>
      <c r="ICY69" s="714"/>
      <c r="ICZ69" s="714"/>
      <c r="IDA69" s="714"/>
      <c r="IDB69" s="714"/>
      <c r="IDC69" s="714"/>
      <c r="IDD69" s="714"/>
      <c r="IDE69" s="714"/>
      <c r="IDF69" s="714"/>
      <c r="IDG69" s="714"/>
      <c r="IDH69" s="714"/>
      <c r="IDI69" s="714"/>
      <c r="IDJ69" s="714"/>
      <c r="IDK69" s="714"/>
      <c r="IDL69" s="714"/>
      <c r="IDM69" s="714"/>
      <c r="IDN69" s="714"/>
      <c r="IDO69" s="714"/>
      <c r="IDP69" s="714"/>
      <c r="IDQ69" s="714"/>
      <c r="IDR69" s="714"/>
      <c r="IDS69" s="714"/>
      <c r="IDT69" s="714"/>
      <c r="IDU69" s="714"/>
      <c r="IDV69" s="714"/>
      <c r="IDW69" s="714"/>
      <c r="IDX69" s="714"/>
      <c r="IDY69" s="714"/>
      <c r="IDZ69" s="714"/>
      <c r="IEA69" s="714"/>
      <c r="IEB69" s="714"/>
      <c r="IEC69" s="714"/>
      <c r="IED69" s="714"/>
      <c r="IEE69" s="714"/>
      <c r="IEF69" s="714"/>
      <c r="IEG69" s="714"/>
      <c r="IEH69" s="714"/>
      <c r="IEI69" s="714"/>
      <c r="IEJ69" s="714"/>
      <c r="IEK69" s="714"/>
      <c r="IEL69" s="714"/>
      <c r="IEM69" s="714"/>
      <c r="IEN69" s="714"/>
      <c r="IEO69" s="714"/>
      <c r="IEP69" s="714"/>
      <c r="IEQ69" s="714"/>
      <c r="IER69" s="714"/>
      <c r="IES69" s="714"/>
      <c r="IET69" s="714"/>
      <c r="IEU69" s="714"/>
      <c r="IEV69" s="714"/>
      <c r="IEW69" s="714"/>
      <c r="IEX69" s="714"/>
      <c r="IEY69" s="714"/>
      <c r="IEZ69" s="714"/>
      <c r="IFA69" s="714"/>
      <c r="IFB69" s="714"/>
      <c r="IFC69" s="714"/>
      <c r="IFD69" s="714"/>
      <c r="IFE69" s="714"/>
      <c r="IFF69" s="714"/>
      <c r="IFG69" s="714"/>
      <c r="IFH69" s="714"/>
      <c r="IFI69" s="714"/>
      <c r="IFJ69" s="714"/>
      <c r="IFK69" s="714"/>
      <c r="IFL69" s="714"/>
      <c r="IFM69" s="714"/>
      <c r="IFN69" s="714"/>
      <c r="IFO69" s="714"/>
      <c r="IFP69" s="714"/>
      <c r="IFQ69" s="714"/>
      <c r="IFR69" s="714"/>
      <c r="IFS69" s="714"/>
      <c r="IFT69" s="714"/>
      <c r="IFU69" s="714"/>
      <c r="IFV69" s="714"/>
      <c r="IFW69" s="714"/>
      <c r="IFX69" s="714"/>
      <c r="IFY69" s="714"/>
      <c r="IFZ69" s="714"/>
      <c r="IGA69" s="714"/>
      <c r="IGB69" s="714"/>
      <c r="IGC69" s="714"/>
      <c r="IGD69" s="714"/>
      <c r="IGE69" s="714"/>
      <c r="IGF69" s="714"/>
      <c r="IGG69" s="714"/>
      <c r="IGH69" s="714"/>
      <c r="IGI69" s="714"/>
      <c r="IGJ69" s="714"/>
      <c r="IGK69" s="714"/>
      <c r="IGL69" s="714"/>
      <c r="IGM69" s="714"/>
      <c r="IGN69" s="714"/>
      <c r="IGO69" s="714"/>
      <c r="IGP69" s="714"/>
      <c r="IGQ69" s="714"/>
      <c r="IGR69" s="714"/>
      <c r="IGS69" s="714"/>
      <c r="IGT69" s="714"/>
      <c r="IGU69" s="714"/>
      <c r="IGV69" s="714"/>
      <c r="IGW69" s="714"/>
      <c r="IGX69" s="714"/>
      <c r="IGY69" s="714"/>
      <c r="IGZ69" s="714"/>
      <c r="IHA69" s="714"/>
      <c r="IHB69" s="714"/>
      <c r="IHC69" s="714"/>
      <c r="IHD69" s="714"/>
      <c r="IHE69" s="714"/>
      <c r="IHF69" s="714"/>
      <c r="IHG69" s="714"/>
      <c r="IHH69" s="714"/>
      <c r="IHI69" s="714"/>
      <c r="IHJ69" s="714"/>
      <c r="IHK69" s="714"/>
      <c r="IHL69" s="714"/>
      <c r="IHM69" s="714"/>
      <c r="IHN69" s="714"/>
      <c r="IHO69" s="714"/>
      <c r="IHP69" s="714"/>
      <c r="IHQ69" s="714"/>
      <c r="IHR69" s="714"/>
      <c r="IHS69" s="714"/>
      <c r="IHT69" s="714"/>
      <c r="IHU69" s="714"/>
      <c r="IHV69" s="714"/>
      <c r="IHW69" s="714"/>
      <c r="IHX69" s="714"/>
      <c r="IHY69" s="714"/>
      <c r="IHZ69" s="714"/>
      <c r="IIA69" s="714"/>
      <c r="IIB69" s="714"/>
      <c r="IIC69" s="714"/>
      <c r="IID69" s="714"/>
      <c r="IIE69" s="714"/>
      <c r="IIF69" s="714"/>
      <c r="IIG69" s="714"/>
      <c r="IIH69" s="714"/>
      <c r="III69" s="714"/>
      <c r="IIJ69" s="714"/>
      <c r="IIK69" s="714"/>
      <c r="IIL69" s="714"/>
      <c r="IIM69" s="714"/>
      <c r="IIN69" s="714"/>
      <c r="IIO69" s="714"/>
      <c r="IIP69" s="714"/>
      <c r="IIQ69" s="714"/>
      <c r="IIR69" s="714"/>
      <c r="IIS69" s="714"/>
      <c r="IIT69" s="714"/>
      <c r="IIU69" s="714"/>
      <c r="IIV69" s="714"/>
      <c r="IIW69" s="714"/>
      <c r="IIX69" s="714"/>
      <c r="IIY69" s="714"/>
      <c r="IIZ69" s="714"/>
      <c r="IJA69" s="714"/>
      <c r="IJB69" s="714"/>
      <c r="IJC69" s="714"/>
      <c r="IJD69" s="714"/>
      <c r="IJE69" s="714"/>
      <c r="IJF69" s="714"/>
      <c r="IJG69" s="714"/>
      <c r="IJH69" s="714"/>
      <c r="IJI69" s="714"/>
      <c r="IJJ69" s="714"/>
      <c r="IJK69" s="714"/>
      <c r="IJL69" s="714"/>
      <c r="IJM69" s="714"/>
      <c r="IJN69" s="714"/>
      <c r="IJO69" s="714"/>
      <c r="IJP69" s="714"/>
      <c r="IJQ69" s="714"/>
      <c r="IJR69" s="714"/>
      <c r="IJS69" s="714"/>
      <c r="IJT69" s="714"/>
      <c r="IJU69" s="714"/>
      <c r="IJV69" s="714"/>
      <c r="IJW69" s="714"/>
      <c r="IJX69" s="714"/>
      <c r="IJY69" s="714"/>
      <c r="IJZ69" s="714"/>
      <c r="IKA69" s="714"/>
      <c r="IKB69" s="714"/>
      <c r="IKC69" s="714"/>
      <c r="IKD69" s="714"/>
      <c r="IKE69" s="714"/>
      <c r="IKF69" s="714"/>
      <c r="IKG69" s="714"/>
      <c r="IKH69" s="714"/>
      <c r="IKI69" s="714"/>
      <c r="IKJ69" s="714"/>
      <c r="IKK69" s="714"/>
      <c r="IKL69" s="714"/>
      <c r="IKM69" s="714"/>
      <c r="IKN69" s="714"/>
      <c r="IKO69" s="714"/>
      <c r="IKP69" s="714"/>
      <c r="IKQ69" s="714"/>
      <c r="IKR69" s="714"/>
      <c r="IKS69" s="714"/>
      <c r="IKT69" s="714"/>
      <c r="IKU69" s="714"/>
      <c r="IKV69" s="714"/>
      <c r="IKW69" s="714"/>
      <c r="IKX69" s="714"/>
      <c r="IKY69" s="714"/>
      <c r="IKZ69" s="714"/>
      <c r="ILA69" s="714"/>
      <c r="ILB69" s="714"/>
      <c r="ILC69" s="714"/>
      <c r="ILD69" s="714"/>
      <c r="ILE69" s="714"/>
      <c r="ILF69" s="714"/>
      <c r="ILG69" s="714"/>
      <c r="ILH69" s="714"/>
      <c r="ILI69" s="714"/>
      <c r="ILJ69" s="714"/>
      <c r="ILK69" s="714"/>
      <c r="ILL69" s="714"/>
      <c r="ILM69" s="714"/>
      <c r="ILN69" s="714"/>
      <c r="ILO69" s="714"/>
      <c r="ILP69" s="714"/>
      <c r="ILQ69" s="714"/>
      <c r="ILR69" s="714"/>
      <c r="ILS69" s="714"/>
      <c r="ILT69" s="714"/>
      <c r="ILU69" s="714"/>
      <c r="ILV69" s="714"/>
      <c r="ILW69" s="714"/>
      <c r="ILX69" s="714"/>
      <c r="ILY69" s="714"/>
      <c r="ILZ69" s="714"/>
      <c r="IMA69" s="714"/>
      <c r="IMB69" s="714"/>
      <c r="IMC69" s="714"/>
      <c r="IMD69" s="714"/>
      <c r="IME69" s="714"/>
      <c r="IMF69" s="714"/>
      <c r="IMG69" s="714"/>
      <c r="IMH69" s="714"/>
      <c r="IMI69" s="714"/>
      <c r="IMJ69" s="714"/>
      <c r="IMK69" s="714"/>
      <c r="IML69" s="714"/>
      <c r="IMM69" s="714"/>
      <c r="IMN69" s="714"/>
      <c r="IMO69" s="714"/>
      <c r="IMP69" s="714"/>
      <c r="IMQ69" s="714"/>
      <c r="IMR69" s="714"/>
      <c r="IMS69" s="714"/>
      <c r="IMT69" s="714"/>
      <c r="IMU69" s="714"/>
      <c r="IMV69" s="714"/>
      <c r="IMW69" s="714"/>
      <c r="IMX69" s="714"/>
      <c r="IMY69" s="714"/>
      <c r="IMZ69" s="714"/>
      <c r="INA69" s="714"/>
      <c r="INB69" s="714"/>
      <c r="INC69" s="714"/>
      <c r="IND69" s="714"/>
      <c r="INE69" s="714"/>
      <c r="INF69" s="714"/>
      <c r="ING69" s="714"/>
      <c r="INH69" s="714"/>
      <c r="INI69" s="714"/>
      <c r="INJ69" s="714"/>
      <c r="INK69" s="714"/>
      <c r="INL69" s="714"/>
      <c r="INM69" s="714"/>
      <c r="INN69" s="714"/>
      <c r="INO69" s="714"/>
      <c r="INP69" s="714"/>
      <c r="INQ69" s="714"/>
      <c r="INR69" s="714"/>
      <c r="INS69" s="714"/>
      <c r="INT69" s="714"/>
      <c r="INU69" s="714"/>
      <c r="INV69" s="714"/>
      <c r="INW69" s="714"/>
      <c r="INX69" s="714"/>
      <c r="INY69" s="714"/>
      <c r="INZ69" s="714"/>
      <c r="IOA69" s="714"/>
      <c r="IOB69" s="714"/>
      <c r="IOC69" s="714"/>
      <c r="IOD69" s="714"/>
      <c r="IOE69" s="714"/>
      <c r="IOF69" s="714"/>
      <c r="IOG69" s="714"/>
      <c r="IOH69" s="714"/>
      <c r="IOI69" s="714"/>
      <c r="IOJ69" s="714"/>
      <c r="IOK69" s="714"/>
      <c r="IOL69" s="714"/>
      <c r="IOM69" s="714"/>
      <c r="ION69" s="714"/>
      <c r="IOO69" s="714"/>
      <c r="IOP69" s="714"/>
      <c r="IOQ69" s="714"/>
      <c r="IOR69" s="714"/>
      <c r="IOS69" s="714"/>
      <c r="IOT69" s="714"/>
      <c r="IOU69" s="714"/>
      <c r="IOV69" s="714"/>
      <c r="IOW69" s="714"/>
      <c r="IOX69" s="714"/>
      <c r="IOY69" s="714"/>
      <c r="IOZ69" s="714"/>
      <c r="IPA69" s="714"/>
      <c r="IPB69" s="714"/>
      <c r="IPC69" s="714"/>
      <c r="IPD69" s="714"/>
      <c r="IPE69" s="714"/>
      <c r="IPF69" s="714"/>
      <c r="IPG69" s="714"/>
      <c r="IPH69" s="714"/>
      <c r="IPI69" s="714"/>
      <c r="IPJ69" s="714"/>
      <c r="IPK69" s="714"/>
      <c r="IPL69" s="714"/>
      <c r="IPM69" s="714"/>
      <c r="IPN69" s="714"/>
      <c r="IPO69" s="714"/>
      <c r="IPP69" s="714"/>
      <c r="IPQ69" s="714"/>
      <c r="IPR69" s="714"/>
      <c r="IPS69" s="714"/>
      <c r="IPT69" s="714"/>
      <c r="IPU69" s="714"/>
      <c r="IPV69" s="714"/>
      <c r="IPW69" s="714"/>
      <c r="IPX69" s="714"/>
      <c r="IPY69" s="714"/>
      <c r="IPZ69" s="714"/>
      <c r="IQA69" s="714"/>
      <c r="IQB69" s="714"/>
      <c r="IQC69" s="714"/>
      <c r="IQD69" s="714"/>
      <c r="IQE69" s="714"/>
      <c r="IQF69" s="714"/>
      <c r="IQG69" s="714"/>
      <c r="IQH69" s="714"/>
      <c r="IQI69" s="714"/>
      <c r="IQJ69" s="714"/>
      <c r="IQK69" s="714"/>
      <c r="IQL69" s="714"/>
      <c r="IQM69" s="714"/>
      <c r="IQN69" s="714"/>
      <c r="IQO69" s="714"/>
      <c r="IQP69" s="714"/>
      <c r="IQQ69" s="714"/>
      <c r="IQR69" s="714"/>
      <c r="IQS69" s="714"/>
      <c r="IQT69" s="714"/>
      <c r="IQU69" s="714"/>
      <c r="IQV69" s="714"/>
      <c r="IQW69" s="714"/>
      <c r="IQX69" s="714"/>
      <c r="IQY69" s="714"/>
      <c r="IQZ69" s="714"/>
      <c r="IRA69" s="714"/>
      <c r="IRB69" s="714"/>
      <c r="IRC69" s="714"/>
      <c r="IRD69" s="714"/>
      <c r="IRE69" s="714"/>
      <c r="IRF69" s="714"/>
      <c r="IRG69" s="714"/>
      <c r="IRH69" s="714"/>
      <c r="IRI69" s="714"/>
      <c r="IRJ69" s="714"/>
      <c r="IRK69" s="714"/>
      <c r="IRL69" s="714"/>
      <c r="IRM69" s="714"/>
      <c r="IRN69" s="714"/>
      <c r="IRO69" s="714"/>
      <c r="IRP69" s="714"/>
      <c r="IRQ69" s="714"/>
      <c r="IRR69" s="714"/>
      <c r="IRS69" s="714"/>
      <c r="IRT69" s="714"/>
      <c r="IRU69" s="714"/>
      <c r="IRV69" s="714"/>
      <c r="IRW69" s="714"/>
      <c r="IRX69" s="714"/>
      <c r="IRY69" s="714"/>
      <c r="IRZ69" s="714"/>
      <c r="ISA69" s="714"/>
      <c r="ISB69" s="714"/>
      <c r="ISC69" s="714"/>
      <c r="ISD69" s="714"/>
      <c r="ISE69" s="714"/>
      <c r="ISF69" s="714"/>
      <c r="ISG69" s="714"/>
      <c r="ISH69" s="714"/>
      <c r="ISI69" s="714"/>
      <c r="ISJ69" s="714"/>
      <c r="ISK69" s="714"/>
      <c r="ISL69" s="714"/>
      <c r="ISM69" s="714"/>
      <c r="ISN69" s="714"/>
      <c r="ISO69" s="714"/>
      <c r="ISP69" s="714"/>
      <c r="ISQ69" s="714"/>
      <c r="ISR69" s="714"/>
      <c r="ISS69" s="714"/>
      <c r="IST69" s="714"/>
      <c r="ISU69" s="714"/>
      <c r="ISV69" s="714"/>
      <c r="ISW69" s="714"/>
      <c r="ISX69" s="714"/>
      <c r="ISY69" s="714"/>
      <c r="ISZ69" s="714"/>
      <c r="ITA69" s="714"/>
      <c r="ITB69" s="714"/>
      <c r="ITC69" s="714"/>
      <c r="ITD69" s="714"/>
      <c r="ITE69" s="714"/>
      <c r="ITF69" s="714"/>
      <c r="ITG69" s="714"/>
      <c r="ITH69" s="714"/>
      <c r="ITI69" s="714"/>
      <c r="ITJ69" s="714"/>
      <c r="ITK69" s="714"/>
      <c r="ITL69" s="714"/>
      <c r="ITM69" s="714"/>
      <c r="ITN69" s="714"/>
      <c r="ITO69" s="714"/>
      <c r="ITP69" s="714"/>
      <c r="ITQ69" s="714"/>
      <c r="ITR69" s="714"/>
      <c r="ITS69" s="714"/>
      <c r="ITT69" s="714"/>
      <c r="ITU69" s="714"/>
      <c r="ITV69" s="714"/>
      <c r="ITW69" s="714"/>
      <c r="ITX69" s="714"/>
      <c r="ITY69" s="714"/>
      <c r="ITZ69" s="714"/>
      <c r="IUA69" s="714"/>
      <c r="IUB69" s="714"/>
      <c r="IUC69" s="714"/>
      <c r="IUD69" s="714"/>
      <c r="IUE69" s="714"/>
      <c r="IUF69" s="714"/>
      <c r="IUG69" s="714"/>
      <c r="IUH69" s="714"/>
      <c r="IUI69" s="714"/>
      <c r="IUJ69" s="714"/>
      <c r="IUK69" s="714"/>
      <c r="IUL69" s="714"/>
      <c r="IUM69" s="714"/>
      <c r="IUN69" s="714"/>
      <c r="IUO69" s="714"/>
      <c r="IUP69" s="714"/>
      <c r="IUQ69" s="714"/>
      <c r="IUR69" s="714"/>
      <c r="IUS69" s="714"/>
      <c r="IUT69" s="714"/>
      <c r="IUU69" s="714"/>
      <c r="IUV69" s="714"/>
      <c r="IUW69" s="714"/>
      <c r="IUX69" s="714"/>
      <c r="IUY69" s="714"/>
      <c r="IUZ69" s="714"/>
      <c r="IVA69" s="714"/>
      <c r="IVB69" s="714"/>
      <c r="IVC69" s="714"/>
      <c r="IVD69" s="714"/>
      <c r="IVE69" s="714"/>
      <c r="IVF69" s="714"/>
      <c r="IVG69" s="714"/>
      <c r="IVH69" s="714"/>
      <c r="IVI69" s="714"/>
      <c r="IVJ69" s="714"/>
      <c r="IVK69" s="714"/>
      <c r="IVL69" s="714"/>
      <c r="IVM69" s="714"/>
      <c r="IVN69" s="714"/>
      <c r="IVO69" s="714"/>
      <c r="IVP69" s="714"/>
      <c r="IVQ69" s="714"/>
      <c r="IVR69" s="714"/>
      <c r="IVS69" s="714"/>
      <c r="IVT69" s="714"/>
      <c r="IVU69" s="714"/>
      <c r="IVV69" s="714"/>
      <c r="IVW69" s="714"/>
      <c r="IVX69" s="714"/>
      <c r="IVY69" s="714"/>
      <c r="IVZ69" s="714"/>
      <c r="IWA69" s="714"/>
      <c r="IWB69" s="714"/>
      <c r="IWC69" s="714"/>
      <c r="IWD69" s="714"/>
      <c r="IWE69" s="714"/>
      <c r="IWF69" s="714"/>
      <c r="IWG69" s="714"/>
      <c r="IWH69" s="714"/>
      <c r="IWI69" s="714"/>
      <c r="IWJ69" s="714"/>
      <c r="IWK69" s="714"/>
      <c r="IWL69" s="714"/>
      <c r="IWM69" s="714"/>
      <c r="IWN69" s="714"/>
      <c r="IWO69" s="714"/>
      <c r="IWP69" s="714"/>
      <c r="IWQ69" s="714"/>
      <c r="IWR69" s="714"/>
      <c r="IWS69" s="714"/>
      <c r="IWT69" s="714"/>
      <c r="IWU69" s="714"/>
      <c r="IWV69" s="714"/>
      <c r="IWW69" s="714"/>
      <c r="IWX69" s="714"/>
      <c r="IWY69" s="714"/>
      <c r="IWZ69" s="714"/>
      <c r="IXA69" s="714"/>
      <c r="IXB69" s="714"/>
      <c r="IXC69" s="714"/>
      <c r="IXD69" s="714"/>
      <c r="IXE69" s="714"/>
      <c r="IXF69" s="714"/>
      <c r="IXG69" s="714"/>
      <c r="IXH69" s="714"/>
      <c r="IXI69" s="714"/>
      <c r="IXJ69" s="714"/>
      <c r="IXK69" s="714"/>
      <c r="IXL69" s="714"/>
      <c r="IXM69" s="714"/>
      <c r="IXN69" s="714"/>
      <c r="IXO69" s="714"/>
      <c r="IXP69" s="714"/>
      <c r="IXQ69" s="714"/>
      <c r="IXR69" s="714"/>
      <c r="IXS69" s="714"/>
      <c r="IXT69" s="714"/>
      <c r="IXU69" s="714"/>
      <c r="IXV69" s="714"/>
      <c r="IXW69" s="714"/>
      <c r="IXX69" s="714"/>
      <c r="IXY69" s="714"/>
      <c r="IXZ69" s="714"/>
      <c r="IYA69" s="714"/>
      <c r="IYB69" s="714"/>
      <c r="IYC69" s="714"/>
      <c r="IYD69" s="714"/>
      <c r="IYE69" s="714"/>
      <c r="IYF69" s="714"/>
      <c r="IYG69" s="714"/>
      <c r="IYH69" s="714"/>
      <c r="IYI69" s="714"/>
      <c r="IYJ69" s="714"/>
      <c r="IYK69" s="714"/>
      <c r="IYL69" s="714"/>
      <c r="IYM69" s="714"/>
      <c r="IYN69" s="714"/>
      <c r="IYO69" s="714"/>
      <c r="IYP69" s="714"/>
      <c r="IYQ69" s="714"/>
      <c r="IYR69" s="714"/>
      <c r="IYS69" s="714"/>
      <c r="IYT69" s="714"/>
      <c r="IYU69" s="714"/>
      <c r="IYV69" s="714"/>
      <c r="IYW69" s="714"/>
      <c r="IYX69" s="714"/>
      <c r="IYY69" s="714"/>
      <c r="IYZ69" s="714"/>
      <c r="IZA69" s="714"/>
      <c r="IZB69" s="714"/>
      <c r="IZC69" s="714"/>
      <c r="IZD69" s="714"/>
      <c r="IZE69" s="714"/>
      <c r="IZF69" s="714"/>
      <c r="IZG69" s="714"/>
      <c r="IZH69" s="714"/>
      <c r="IZI69" s="714"/>
      <c r="IZJ69" s="714"/>
      <c r="IZK69" s="714"/>
      <c r="IZL69" s="714"/>
      <c r="IZM69" s="714"/>
      <c r="IZN69" s="714"/>
      <c r="IZO69" s="714"/>
      <c r="IZP69" s="714"/>
      <c r="IZQ69" s="714"/>
      <c r="IZR69" s="714"/>
      <c r="IZS69" s="714"/>
      <c r="IZT69" s="714"/>
      <c r="IZU69" s="714"/>
      <c r="IZV69" s="714"/>
      <c r="IZW69" s="714"/>
      <c r="IZX69" s="714"/>
      <c r="IZY69" s="714"/>
      <c r="IZZ69" s="714"/>
      <c r="JAA69" s="714"/>
      <c r="JAB69" s="714"/>
      <c r="JAC69" s="714"/>
      <c r="JAD69" s="714"/>
      <c r="JAE69" s="714"/>
      <c r="JAF69" s="714"/>
      <c r="JAG69" s="714"/>
      <c r="JAH69" s="714"/>
      <c r="JAI69" s="714"/>
      <c r="JAJ69" s="714"/>
      <c r="JAK69" s="714"/>
      <c r="JAL69" s="714"/>
      <c r="JAM69" s="714"/>
      <c r="JAN69" s="714"/>
      <c r="JAO69" s="714"/>
      <c r="JAP69" s="714"/>
      <c r="JAQ69" s="714"/>
      <c r="JAR69" s="714"/>
      <c r="JAS69" s="714"/>
      <c r="JAT69" s="714"/>
      <c r="JAU69" s="714"/>
      <c r="JAV69" s="714"/>
      <c r="JAW69" s="714"/>
      <c r="JAX69" s="714"/>
      <c r="JAY69" s="714"/>
      <c r="JAZ69" s="714"/>
      <c r="JBA69" s="714"/>
      <c r="JBB69" s="714"/>
      <c r="JBC69" s="714"/>
      <c r="JBD69" s="714"/>
      <c r="JBE69" s="714"/>
      <c r="JBF69" s="714"/>
      <c r="JBG69" s="714"/>
      <c r="JBH69" s="714"/>
      <c r="JBI69" s="714"/>
      <c r="JBJ69" s="714"/>
      <c r="JBK69" s="714"/>
      <c r="JBL69" s="714"/>
      <c r="JBM69" s="714"/>
      <c r="JBN69" s="714"/>
      <c r="JBO69" s="714"/>
      <c r="JBP69" s="714"/>
      <c r="JBQ69" s="714"/>
      <c r="JBR69" s="714"/>
      <c r="JBS69" s="714"/>
      <c r="JBT69" s="714"/>
      <c r="JBU69" s="714"/>
      <c r="JBV69" s="714"/>
      <c r="JBW69" s="714"/>
      <c r="JBX69" s="714"/>
      <c r="JBY69" s="714"/>
      <c r="JBZ69" s="714"/>
      <c r="JCA69" s="714"/>
      <c r="JCB69" s="714"/>
      <c r="JCC69" s="714"/>
      <c r="JCD69" s="714"/>
      <c r="JCE69" s="714"/>
      <c r="JCF69" s="714"/>
      <c r="JCG69" s="714"/>
      <c r="JCH69" s="714"/>
      <c r="JCI69" s="714"/>
      <c r="JCJ69" s="714"/>
      <c r="JCK69" s="714"/>
      <c r="JCL69" s="714"/>
      <c r="JCM69" s="714"/>
      <c r="JCN69" s="714"/>
      <c r="JCO69" s="714"/>
      <c r="JCP69" s="714"/>
      <c r="JCQ69" s="714"/>
      <c r="JCR69" s="714"/>
      <c r="JCS69" s="714"/>
      <c r="JCT69" s="714"/>
      <c r="JCU69" s="714"/>
      <c r="JCV69" s="714"/>
      <c r="JCW69" s="714"/>
      <c r="JCX69" s="714"/>
      <c r="JCY69" s="714"/>
      <c r="JCZ69" s="714"/>
      <c r="JDA69" s="714"/>
      <c r="JDB69" s="714"/>
      <c r="JDC69" s="714"/>
      <c r="JDD69" s="714"/>
      <c r="JDE69" s="714"/>
      <c r="JDF69" s="714"/>
      <c r="JDG69" s="714"/>
      <c r="JDH69" s="714"/>
      <c r="JDI69" s="714"/>
      <c r="JDJ69" s="714"/>
      <c r="JDK69" s="714"/>
      <c r="JDL69" s="714"/>
      <c r="JDM69" s="714"/>
      <c r="JDN69" s="714"/>
      <c r="JDO69" s="714"/>
      <c r="JDP69" s="714"/>
      <c r="JDQ69" s="714"/>
      <c r="JDR69" s="714"/>
      <c r="JDS69" s="714"/>
      <c r="JDT69" s="714"/>
      <c r="JDU69" s="714"/>
      <c r="JDV69" s="714"/>
      <c r="JDW69" s="714"/>
      <c r="JDX69" s="714"/>
      <c r="JDY69" s="714"/>
      <c r="JDZ69" s="714"/>
      <c r="JEA69" s="714"/>
      <c r="JEB69" s="714"/>
      <c r="JEC69" s="714"/>
      <c r="JED69" s="714"/>
      <c r="JEE69" s="714"/>
      <c r="JEF69" s="714"/>
      <c r="JEG69" s="714"/>
      <c r="JEH69" s="714"/>
      <c r="JEI69" s="714"/>
      <c r="JEJ69" s="714"/>
      <c r="JEK69" s="714"/>
      <c r="JEL69" s="714"/>
      <c r="JEM69" s="714"/>
      <c r="JEN69" s="714"/>
      <c r="JEO69" s="714"/>
      <c r="JEP69" s="714"/>
      <c r="JEQ69" s="714"/>
      <c r="JER69" s="714"/>
      <c r="JES69" s="714"/>
      <c r="JET69" s="714"/>
      <c r="JEU69" s="714"/>
      <c r="JEV69" s="714"/>
      <c r="JEW69" s="714"/>
      <c r="JEX69" s="714"/>
      <c r="JEY69" s="714"/>
      <c r="JEZ69" s="714"/>
      <c r="JFA69" s="714"/>
      <c r="JFB69" s="714"/>
      <c r="JFC69" s="714"/>
      <c r="JFD69" s="714"/>
      <c r="JFE69" s="714"/>
      <c r="JFF69" s="714"/>
      <c r="JFG69" s="714"/>
      <c r="JFH69" s="714"/>
      <c r="JFI69" s="714"/>
      <c r="JFJ69" s="714"/>
      <c r="JFK69" s="714"/>
      <c r="JFL69" s="714"/>
      <c r="JFM69" s="714"/>
      <c r="JFN69" s="714"/>
      <c r="JFO69" s="714"/>
      <c r="JFP69" s="714"/>
      <c r="JFQ69" s="714"/>
      <c r="JFR69" s="714"/>
      <c r="JFS69" s="714"/>
      <c r="JFT69" s="714"/>
      <c r="JFU69" s="714"/>
      <c r="JFV69" s="714"/>
      <c r="JFW69" s="714"/>
      <c r="JFX69" s="714"/>
      <c r="JFY69" s="714"/>
      <c r="JFZ69" s="714"/>
      <c r="JGA69" s="714"/>
      <c r="JGB69" s="714"/>
      <c r="JGC69" s="714"/>
      <c r="JGD69" s="714"/>
      <c r="JGE69" s="714"/>
      <c r="JGF69" s="714"/>
      <c r="JGG69" s="714"/>
      <c r="JGH69" s="714"/>
      <c r="JGI69" s="714"/>
      <c r="JGJ69" s="714"/>
      <c r="JGK69" s="714"/>
      <c r="JGL69" s="714"/>
      <c r="JGM69" s="714"/>
      <c r="JGN69" s="714"/>
      <c r="JGO69" s="714"/>
      <c r="JGP69" s="714"/>
      <c r="JGQ69" s="714"/>
      <c r="JGR69" s="714"/>
      <c r="JGS69" s="714"/>
      <c r="JGT69" s="714"/>
      <c r="JGU69" s="714"/>
      <c r="JGV69" s="714"/>
      <c r="JGW69" s="714"/>
      <c r="JGX69" s="714"/>
      <c r="JGY69" s="714"/>
      <c r="JGZ69" s="714"/>
      <c r="JHA69" s="714"/>
      <c r="JHB69" s="714"/>
      <c r="JHC69" s="714"/>
      <c r="JHD69" s="714"/>
      <c r="JHE69" s="714"/>
      <c r="JHF69" s="714"/>
      <c r="JHG69" s="714"/>
      <c r="JHH69" s="714"/>
      <c r="JHI69" s="714"/>
      <c r="JHJ69" s="714"/>
      <c r="JHK69" s="714"/>
      <c r="JHL69" s="714"/>
      <c r="JHM69" s="714"/>
      <c r="JHN69" s="714"/>
      <c r="JHO69" s="714"/>
      <c r="JHP69" s="714"/>
      <c r="JHQ69" s="714"/>
      <c r="JHR69" s="714"/>
      <c r="JHS69" s="714"/>
      <c r="JHT69" s="714"/>
      <c r="JHU69" s="714"/>
      <c r="JHV69" s="714"/>
      <c r="JHW69" s="714"/>
      <c r="JHX69" s="714"/>
      <c r="JHY69" s="714"/>
      <c r="JHZ69" s="714"/>
      <c r="JIA69" s="714"/>
      <c r="JIB69" s="714"/>
      <c r="JIC69" s="714"/>
      <c r="JID69" s="714"/>
      <c r="JIE69" s="714"/>
      <c r="JIF69" s="714"/>
      <c r="JIG69" s="714"/>
      <c r="JIH69" s="714"/>
      <c r="JII69" s="714"/>
      <c r="JIJ69" s="714"/>
      <c r="JIK69" s="714"/>
      <c r="JIL69" s="714"/>
      <c r="JIM69" s="714"/>
      <c r="JIN69" s="714"/>
      <c r="JIO69" s="714"/>
      <c r="JIP69" s="714"/>
      <c r="JIQ69" s="714"/>
      <c r="JIR69" s="714"/>
      <c r="JIS69" s="714"/>
      <c r="JIT69" s="714"/>
      <c r="JIU69" s="714"/>
      <c r="JIV69" s="714"/>
      <c r="JIW69" s="714"/>
      <c r="JIX69" s="714"/>
      <c r="JIY69" s="714"/>
      <c r="JIZ69" s="714"/>
      <c r="JJA69" s="714"/>
      <c r="JJB69" s="714"/>
      <c r="JJC69" s="714"/>
      <c r="JJD69" s="714"/>
      <c r="JJE69" s="714"/>
      <c r="JJF69" s="714"/>
      <c r="JJG69" s="714"/>
      <c r="JJH69" s="714"/>
      <c r="JJI69" s="714"/>
      <c r="JJJ69" s="714"/>
      <c r="JJK69" s="714"/>
      <c r="JJL69" s="714"/>
      <c r="JJM69" s="714"/>
      <c r="JJN69" s="714"/>
      <c r="JJO69" s="714"/>
      <c r="JJP69" s="714"/>
      <c r="JJQ69" s="714"/>
      <c r="JJR69" s="714"/>
      <c r="JJS69" s="714"/>
      <c r="JJT69" s="714"/>
      <c r="JJU69" s="714"/>
      <c r="JJV69" s="714"/>
      <c r="JJW69" s="714"/>
      <c r="JJX69" s="714"/>
      <c r="JJY69" s="714"/>
      <c r="JJZ69" s="714"/>
      <c r="JKA69" s="714"/>
      <c r="JKB69" s="714"/>
      <c r="JKC69" s="714"/>
      <c r="JKD69" s="714"/>
      <c r="JKE69" s="714"/>
      <c r="JKF69" s="714"/>
      <c r="JKG69" s="714"/>
      <c r="JKH69" s="714"/>
      <c r="JKI69" s="714"/>
      <c r="JKJ69" s="714"/>
      <c r="JKK69" s="714"/>
      <c r="JKL69" s="714"/>
      <c r="JKM69" s="714"/>
      <c r="JKN69" s="714"/>
      <c r="JKO69" s="714"/>
      <c r="JKP69" s="714"/>
      <c r="JKQ69" s="714"/>
      <c r="JKR69" s="714"/>
      <c r="JKS69" s="714"/>
      <c r="JKT69" s="714"/>
      <c r="JKU69" s="714"/>
      <c r="JKV69" s="714"/>
      <c r="JKW69" s="714"/>
      <c r="JKX69" s="714"/>
      <c r="JKY69" s="714"/>
      <c r="JKZ69" s="714"/>
      <c r="JLA69" s="714"/>
      <c r="JLB69" s="714"/>
      <c r="JLC69" s="714"/>
      <c r="JLD69" s="714"/>
      <c r="JLE69" s="714"/>
      <c r="JLF69" s="714"/>
      <c r="JLG69" s="714"/>
      <c r="JLH69" s="714"/>
      <c r="JLI69" s="714"/>
      <c r="JLJ69" s="714"/>
      <c r="JLK69" s="714"/>
      <c r="JLL69" s="714"/>
      <c r="JLM69" s="714"/>
      <c r="JLN69" s="714"/>
      <c r="JLO69" s="714"/>
      <c r="JLP69" s="714"/>
      <c r="JLQ69" s="714"/>
      <c r="JLR69" s="714"/>
      <c r="JLS69" s="714"/>
      <c r="JLT69" s="714"/>
      <c r="JLU69" s="714"/>
      <c r="JLV69" s="714"/>
      <c r="JLW69" s="714"/>
      <c r="JLX69" s="714"/>
      <c r="JLY69" s="714"/>
      <c r="JLZ69" s="714"/>
      <c r="JMA69" s="714"/>
      <c r="JMB69" s="714"/>
      <c r="JMC69" s="714"/>
      <c r="JMD69" s="714"/>
      <c r="JME69" s="714"/>
      <c r="JMF69" s="714"/>
      <c r="JMG69" s="714"/>
      <c r="JMH69" s="714"/>
      <c r="JMI69" s="714"/>
      <c r="JMJ69" s="714"/>
      <c r="JMK69" s="714"/>
      <c r="JML69" s="714"/>
      <c r="JMM69" s="714"/>
      <c r="JMN69" s="714"/>
      <c r="JMO69" s="714"/>
      <c r="JMP69" s="714"/>
      <c r="JMQ69" s="714"/>
      <c r="JMR69" s="714"/>
      <c r="JMS69" s="714"/>
      <c r="JMT69" s="714"/>
      <c r="JMU69" s="714"/>
      <c r="JMV69" s="714"/>
      <c r="JMW69" s="714"/>
      <c r="JMX69" s="714"/>
      <c r="JMY69" s="714"/>
      <c r="JMZ69" s="714"/>
      <c r="JNA69" s="714"/>
      <c r="JNB69" s="714"/>
      <c r="JNC69" s="714"/>
      <c r="JND69" s="714"/>
      <c r="JNE69" s="714"/>
      <c r="JNF69" s="714"/>
      <c r="JNG69" s="714"/>
      <c r="JNH69" s="714"/>
      <c r="JNI69" s="714"/>
      <c r="JNJ69" s="714"/>
      <c r="JNK69" s="714"/>
      <c r="JNL69" s="714"/>
      <c r="JNM69" s="714"/>
      <c r="JNN69" s="714"/>
      <c r="JNO69" s="714"/>
      <c r="JNP69" s="714"/>
      <c r="JNQ69" s="714"/>
      <c r="JNR69" s="714"/>
      <c r="JNS69" s="714"/>
      <c r="JNT69" s="714"/>
      <c r="JNU69" s="714"/>
      <c r="JNV69" s="714"/>
      <c r="JNW69" s="714"/>
      <c r="JNX69" s="714"/>
      <c r="JNY69" s="714"/>
      <c r="JNZ69" s="714"/>
      <c r="JOA69" s="714"/>
      <c r="JOB69" s="714"/>
      <c r="JOC69" s="714"/>
      <c r="JOD69" s="714"/>
      <c r="JOE69" s="714"/>
      <c r="JOF69" s="714"/>
      <c r="JOG69" s="714"/>
      <c r="JOH69" s="714"/>
      <c r="JOI69" s="714"/>
      <c r="JOJ69" s="714"/>
      <c r="JOK69" s="714"/>
      <c r="JOL69" s="714"/>
      <c r="JOM69" s="714"/>
      <c r="JON69" s="714"/>
      <c r="JOO69" s="714"/>
      <c r="JOP69" s="714"/>
      <c r="JOQ69" s="714"/>
      <c r="JOR69" s="714"/>
      <c r="JOS69" s="714"/>
      <c r="JOT69" s="714"/>
      <c r="JOU69" s="714"/>
      <c r="JOV69" s="714"/>
      <c r="JOW69" s="714"/>
      <c r="JOX69" s="714"/>
      <c r="JOY69" s="714"/>
      <c r="JOZ69" s="714"/>
      <c r="JPA69" s="714"/>
      <c r="JPB69" s="714"/>
      <c r="JPC69" s="714"/>
      <c r="JPD69" s="714"/>
      <c r="JPE69" s="714"/>
      <c r="JPF69" s="714"/>
      <c r="JPG69" s="714"/>
      <c r="JPH69" s="714"/>
      <c r="JPI69" s="714"/>
      <c r="JPJ69" s="714"/>
      <c r="JPK69" s="714"/>
      <c r="JPL69" s="714"/>
      <c r="JPM69" s="714"/>
      <c r="JPN69" s="714"/>
      <c r="JPO69" s="714"/>
      <c r="JPP69" s="714"/>
      <c r="JPQ69" s="714"/>
      <c r="JPR69" s="714"/>
      <c r="JPS69" s="714"/>
      <c r="JPT69" s="714"/>
      <c r="JPU69" s="714"/>
      <c r="JPV69" s="714"/>
      <c r="JPW69" s="714"/>
      <c r="JPX69" s="714"/>
      <c r="JPY69" s="714"/>
      <c r="JPZ69" s="714"/>
      <c r="JQA69" s="714"/>
      <c r="JQB69" s="714"/>
      <c r="JQC69" s="714"/>
      <c r="JQD69" s="714"/>
      <c r="JQE69" s="714"/>
      <c r="JQF69" s="714"/>
      <c r="JQG69" s="714"/>
      <c r="JQH69" s="714"/>
      <c r="JQI69" s="714"/>
      <c r="JQJ69" s="714"/>
      <c r="JQK69" s="714"/>
      <c r="JQL69" s="714"/>
      <c r="JQM69" s="714"/>
      <c r="JQN69" s="714"/>
      <c r="JQO69" s="714"/>
      <c r="JQP69" s="714"/>
      <c r="JQQ69" s="714"/>
      <c r="JQR69" s="714"/>
      <c r="JQS69" s="714"/>
      <c r="JQT69" s="714"/>
      <c r="JQU69" s="714"/>
      <c r="JQV69" s="714"/>
      <c r="JQW69" s="714"/>
      <c r="JQX69" s="714"/>
      <c r="JQY69" s="714"/>
      <c r="JQZ69" s="714"/>
      <c r="JRA69" s="714"/>
      <c r="JRB69" s="714"/>
      <c r="JRC69" s="714"/>
      <c r="JRD69" s="714"/>
      <c r="JRE69" s="714"/>
      <c r="JRF69" s="714"/>
      <c r="JRG69" s="714"/>
      <c r="JRH69" s="714"/>
      <c r="JRI69" s="714"/>
      <c r="JRJ69" s="714"/>
      <c r="JRK69" s="714"/>
      <c r="JRL69" s="714"/>
      <c r="JRM69" s="714"/>
      <c r="JRN69" s="714"/>
      <c r="JRO69" s="714"/>
      <c r="JRP69" s="714"/>
      <c r="JRQ69" s="714"/>
      <c r="JRR69" s="714"/>
      <c r="JRS69" s="714"/>
      <c r="JRT69" s="714"/>
      <c r="JRU69" s="714"/>
      <c r="JRV69" s="714"/>
      <c r="JRW69" s="714"/>
      <c r="JRX69" s="714"/>
      <c r="JRY69" s="714"/>
      <c r="JRZ69" s="714"/>
      <c r="JSA69" s="714"/>
      <c r="JSB69" s="714"/>
      <c r="JSC69" s="714"/>
      <c r="JSD69" s="714"/>
      <c r="JSE69" s="714"/>
      <c r="JSF69" s="714"/>
      <c r="JSG69" s="714"/>
      <c r="JSH69" s="714"/>
      <c r="JSI69" s="714"/>
      <c r="JSJ69" s="714"/>
      <c r="JSK69" s="714"/>
      <c r="JSL69" s="714"/>
      <c r="JSM69" s="714"/>
      <c r="JSN69" s="714"/>
      <c r="JSO69" s="714"/>
      <c r="JSP69" s="714"/>
      <c r="JSQ69" s="714"/>
      <c r="JSR69" s="714"/>
      <c r="JSS69" s="714"/>
      <c r="JST69" s="714"/>
      <c r="JSU69" s="714"/>
      <c r="JSV69" s="714"/>
      <c r="JSW69" s="714"/>
      <c r="JSX69" s="714"/>
      <c r="JSY69" s="714"/>
      <c r="JSZ69" s="714"/>
      <c r="JTA69" s="714"/>
      <c r="JTB69" s="714"/>
      <c r="JTC69" s="714"/>
      <c r="JTD69" s="714"/>
      <c r="JTE69" s="714"/>
      <c r="JTF69" s="714"/>
      <c r="JTG69" s="714"/>
      <c r="JTH69" s="714"/>
      <c r="JTI69" s="714"/>
      <c r="JTJ69" s="714"/>
      <c r="JTK69" s="714"/>
      <c r="JTL69" s="714"/>
      <c r="JTM69" s="714"/>
      <c r="JTN69" s="714"/>
      <c r="JTO69" s="714"/>
      <c r="JTP69" s="714"/>
      <c r="JTQ69" s="714"/>
      <c r="JTR69" s="714"/>
      <c r="JTS69" s="714"/>
      <c r="JTT69" s="714"/>
      <c r="JTU69" s="714"/>
      <c r="JTV69" s="714"/>
      <c r="JTW69" s="714"/>
      <c r="JTX69" s="714"/>
      <c r="JTY69" s="714"/>
      <c r="JTZ69" s="714"/>
      <c r="JUA69" s="714"/>
      <c r="JUB69" s="714"/>
      <c r="JUC69" s="714"/>
      <c r="JUD69" s="714"/>
      <c r="JUE69" s="714"/>
      <c r="JUF69" s="714"/>
      <c r="JUG69" s="714"/>
      <c r="JUH69" s="714"/>
      <c r="JUI69" s="714"/>
      <c r="JUJ69" s="714"/>
      <c r="JUK69" s="714"/>
      <c r="JUL69" s="714"/>
      <c r="JUM69" s="714"/>
      <c r="JUN69" s="714"/>
      <c r="JUO69" s="714"/>
      <c r="JUP69" s="714"/>
      <c r="JUQ69" s="714"/>
      <c r="JUR69" s="714"/>
      <c r="JUS69" s="714"/>
      <c r="JUT69" s="714"/>
      <c r="JUU69" s="714"/>
      <c r="JUV69" s="714"/>
      <c r="JUW69" s="714"/>
      <c r="JUX69" s="714"/>
      <c r="JUY69" s="714"/>
      <c r="JUZ69" s="714"/>
      <c r="JVA69" s="714"/>
      <c r="JVB69" s="714"/>
      <c r="JVC69" s="714"/>
      <c r="JVD69" s="714"/>
      <c r="JVE69" s="714"/>
      <c r="JVF69" s="714"/>
      <c r="JVG69" s="714"/>
      <c r="JVH69" s="714"/>
      <c r="JVI69" s="714"/>
      <c r="JVJ69" s="714"/>
      <c r="JVK69" s="714"/>
      <c r="JVL69" s="714"/>
      <c r="JVM69" s="714"/>
      <c r="JVN69" s="714"/>
      <c r="JVO69" s="714"/>
      <c r="JVP69" s="714"/>
      <c r="JVQ69" s="714"/>
      <c r="JVR69" s="714"/>
      <c r="JVS69" s="714"/>
      <c r="JVT69" s="714"/>
      <c r="JVU69" s="714"/>
      <c r="JVV69" s="714"/>
      <c r="JVW69" s="714"/>
      <c r="JVX69" s="714"/>
      <c r="JVY69" s="714"/>
      <c r="JVZ69" s="714"/>
      <c r="JWA69" s="714"/>
      <c r="JWB69" s="714"/>
      <c r="JWC69" s="714"/>
      <c r="JWD69" s="714"/>
      <c r="JWE69" s="714"/>
      <c r="JWF69" s="714"/>
      <c r="JWG69" s="714"/>
      <c r="JWH69" s="714"/>
      <c r="JWI69" s="714"/>
      <c r="JWJ69" s="714"/>
      <c r="JWK69" s="714"/>
      <c r="JWL69" s="714"/>
      <c r="JWM69" s="714"/>
      <c r="JWN69" s="714"/>
      <c r="JWO69" s="714"/>
      <c r="JWP69" s="714"/>
      <c r="JWQ69" s="714"/>
      <c r="JWR69" s="714"/>
      <c r="JWS69" s="714"/>
      <c r="JWT69" s="714"/>
      <c r="JWU69" s="714"/>
      <c r="JWV69" s="714"/>
      <c r="JWW69" s="714"/>
      <c r="JWX69" s="714"/>
      <c r="JWY69" s="714"/>
      <c r="JWZ69" s="714"/>
      <c r="JXA69" s="714"/>
      <c r="JXB69" s="714"/>
      <c r="JXC69" s="714"/>
      <c r="JXD69" s="714"/>
      <c r="JXE69" s="714"/>
      <c r="JXF69" s="714"/>
      <c r="JXG69" s="714"/>
      <c r="JXH69" s="714"/>
      <c r="JXI69" s="714"/>
      <c r="JXJ69" s="714"/>
      <c r="JXK69" s="714"/>
      <c r="JXL69" s="714"/>
      <c r="JXM69" s="714"/>
      <c r="JXN69" s="714"/>
      <c r="JXO69" s="714"/>
      <c r="JXP69" s="714"/>
      <c r="JXQ69" s="714"/>
      <c r="JXR69" s="714"/>
      <c r="JXS69" s="714"/>
      <c r="JXT69" s="714"/>
      <c r="JXU69" s="714"/>
      <c r="JXV69" s="714"/>
      <c r="JXW69" s="714"/>
      <c r="JXX69" s="714"/>
      <c r="JXY69" s="714"/>
      <c r="JXZ69" s="714"/>
      <c r="JYA69" s="714"/>
      <c r="JYB69" s="714"/>
      <c r="JYC69" s="714"/>
      <c r="JYD69" s="714"/>
      <c r="JYE69" s="714"/>
      <c r="JYF69" s="714"/>
      <c r="JYG69" s="714"/>
      <c r="JYH69" s="714"/>
      <c r="JYI69" s="714"/>
      <c r="JYJ69" s="714"/>
      <c r="JYK69" s="714"/>
      <c r="JYL69" s="714"/>
      <c r="JYM69" s="714"/>
      <c r="JYN69" s="714"/>
      <c r="JYO69" s="714"/>
      <c r="JYP69" s="714"/>
      <c r="JYQ69" s="714"/>
      <c r="JYR69" s="714"/>
      <c r="JYS69" s="714"/>
      <c r="JYT69" s="714"/>
      <c r="JYU69" s="714"/>
      <c r="JYV69" s="714"/>
      <c r="JYW69" s="714"/>
      <c r="JYX69" s="714"/>
      <c r="JYY69" s="714"/>
      <c r="JYZ69" s="714"/>
      <c r="JZA69" s="714"/>
      <c r="JZB69" s="714"/>
      <c r="JZC69" s="714"/>
      <c r="JZD69" s="714"/>
      <c r="JZE69" s="714"/>
      <c r="JZF69" s="714"/>
      <c r="JZG69" s="714"/>
      <c r="JZH69" s="714"/>
      <c r="JZI69" s="714"/>
      <c r="JZJ69" s="714"/>
      <c r="JZK69" s="714"/>
      <c r="JZL69" s="714"/>
      <c r="JZM69" s="714"/>
      <c r="JZN69" s="714"/>
      <c r="JZO69" s="714"/>
      <c r="JZP69" s="714"/>
      <c r="JZQ69" s="714"/>
      <c r="JZR69" s="714"/>
      <c r="JZS69" s="714"/>
      <c r="JZT69" s="714"/>
      <c r="JZU69" s="714"/>
      <c r="JZV69" s="714"/>
      <c r="JZW69" s="714"/>
      <c r="JZX69" s="714"/>
      <c r="JZY69" s="714"/>
      <c r="JZZ69" s="714"/>
      <c r="KAA69" s="714"/>
      <c r="KAB69" s="714"/>
      <c r="KAC69" s="714"/>
      <c r="KAD69" s="714"/>
      <c r="KAE69" s="714"/>
      <c r="KAF69" s="714"/>
      <c r="KAG69" s="714"/>
      <c r="KAH69" s="714"/>
      <c r="KAI69" s="714"/>
      <c r="KAJ69" s="714"/>
      <c r="KAK69" s="714"/>
      <c r="KAL69" s="714"/>
      <c r="KAM69" s="714"/>
      <c r="KAN69" s="714"/>
      <c r="KAO69" s="714"/>
      <c r="KAP69" s="714"/>
      <c r="KAQ69" s="714"/>
      <c r="KAR69" s="714"/>
      <c r="KAS69" s="714"/>
      <c r="KAT69" s="714"/>
      <c r="KAU69" s="714"/>
      <c r="KAV69" s="714"/>
      <c r="KAW69" s="714"/>
      <c r="KAX69" s="714"/>
      <c r="KAY69" s="714"/>
      <c r="KAZ69" s="714"/>
      <c r="KBA69" s="714"/>
      <c r="KBB69" s="714"/>
      <c r="KBC69" s="714"/>
      <c r="KBD69" s="714"/>
      <c r="KBE69" s="714"/>
      <c r="KBF69" s="714"/>
      <c r="KBG69" s="714"/>
      <c r="KBH69" s="714"/>
      <c r="KBI69" s="714"/>
      <c r="KBJ69" s="714"/>
      <c r="KBK69" s="714"/>
      <c r="KBL69" s="714"/>
      <c r="KBM69" s="714"/>
      <c r="KBN69" s="714"/>
      <c r="KBO69" s="714"/>
      <c r="KBP69" s="714"/>
      <c r="KBQ69" s="714"/>
      <c r="KBR69" s="714"/>
      <c r="KBS69" s="714"/>
      <c r="KBT69" s="714"/>
      <c r="KBU69" s="714"/>
      <c r="KBV69" s="714"/>
      <c r="KBW69" s="714"/>
      <c r="KBX69" s="714"/>
      <c r="KBY69" s="714"/>
      <c r="KBZ69" s="714"/>
      <c r="KCA69" s="714"/>
      <c r="KCB69" s="714"/>
      <c r="KCC69" s="714"/>
      <c r="KCD69" s="714"/>
      <c r="KCE69" s="714"/>
      <c r="KCF69" s="714"/>
      <c r="KCG69" s="714"/>
      <c r="KCH69" s="714"/>
      <c r="KCI69" s="714"/>
      <c r="KCJ69" s="714"/>
      <c r="KCK69" s="714"/>
      <c r="KCL69" s="714"/>
      <c r="KCM69" s="714"/>
      <c r="KCN69" s="714"/>
      <c r="KCO69" s="714"/>
      <c r="KCP69" s="714"/>
      <c r="KCQ69" s="714"/>
      <c r="KCR69" s="714"/>
      <c r="KCS69" s="714"/>
      <c r="KCT69" s="714"/>
      <c r="KCU69" s="714"/>
      <c r="KCV69" s="714"/>
      <c r="KCW69" s="714"/>
      <c r="KCX69" s="714"/>
      <c r="KCY69" s="714"/>
      <c r="KCZ69" s="714"/>
      <c r="KDA69" s="714"/>
      <c r="KDB69" s="714"/>
      <c r="KDC69" s="714"/>
      <c r="KDD69" s="714"/>
      <c r="KDE69" s="714"/>
      <c r="KDF69" s="714"/>
      <c r="KDG69" s="714"/>
      <c r="KDH69" s="714"/>
      <c r="KDI69" s="714"/>
      <c r="KDJ69" s="714"/>
      <c r="KDK69" s="714"/>
      <c r="KDL69" s="714"/>
      <c r="KDM69" s="714"/>
      <c r="KDN69" s="714"/>
      <c r="KDO69" s="714"/>
      <c r="KDP69" s="714"/>
      <c r="KDQ69" s="714"/>
      <c r="KDR69" s="714"/>
      <c r="KDS69" s="714"/>
      <c r="KDT69" s="714"/>
      <c r="KDU69" s="714"/>
      <c r="KDV69" s="714"/>
      <c r="KDW69" s="714"/>
      <c r="KDX69" s="714"/>
      <c r="KDY69" s="714"/>
      <c r="KDZ69" s="714"/>
      <c r="KEA69" s="714"/>
      <c r="KEB69" s="714"/>
      <c r="KEC69" s="714"/>
      <c r="KED69" s="714"/>
      <c r="KEE69" s="714"/>
      <c r="KEF69" s="714"/>
      <c r="KEG69" s="714"/>
      <c r="KEH69" s="714"/>
      <c r="KEI69" s="714"/>
      <c r="KEJ69" s="714"/>
      <c r="KEK69" s="714"/>
      <c r="KEL69" s="714"/>
      <c r="KEM69" s="714"/>
      <c r="KEN69" s="714"/>
      <c r="KEO69" s="714"/>
      <c r="KEP69" s="714"/>
      <c r="KEQ69" s="714"/>
      <c r="KER69" s="714"/>
      <c r="KES69" s="714"/>
      <c r="KET69" s="714"/>
      <c r="KEU69" s="714"/>
      <c r="KEV69" s="714"/>
      <c r="KEW69" s="714"/>
      <c r="KEX69" s="714"/>
      <c r="KEY69" s="714"/>
      <c r="KEZ69" s="714"/>
      <c r="KFA69" s="714"/>
      <c r="KFB69" s="714"/>
      <c r="KFC69" s="714"/>
      <c r="KFD69" s="714"/>
      <c r="KFE69" s="714"/>
      <c r="KFF69" s="714"/>
      <c r="KFG69" s="714"/>
      <c r="KFH69" s="714"/>
      <c r="KFI69" s="714"/>
      <c r="KFJ69" s="714"/>
      <c r="KFK69" s="714"/>
      <c r="KFL69" s="714"/>
      <c r="KFM69" s="714"/>
      <c r="KFN69" s="714"/>
      <c r="KFO69" s="714"/>
      <c r="KFP69" s="714"/>
      <c r="KFQ69" s="714"/>
      <c r="KFR69" s="714"/>
      <c r="KFS69" s="714"/>
      <c r="KFT69" s="714"/>
      <c r="KFU69" s="714"/>
      <c r="KFV69" s="714"/>
      <c r="KFW69" s="714"/>
      <c r="KFX69" s="714"/>
      <c r="KFY69" s="714"/>
      <c r="KFZ69" s="714"/>
      <c r="KGA69" s="714"/>
      <c r="KGB69" s="714"/>
      <c r="KGC69" s="714"/>
      <c r="KGD69" s="714"/>
      <c r="KGE69" s="714"/>
      <c r="KGF69" s="714"/>
      <c r="KGG69" s="714"/>
      <c r="KGH69" s="714"/>
      <c r="KGI69" s="714"/>
      <c r="KGJ69" s="714"/>
      <c r="KGK69" s="714"/>
      <c r="KGL69" s="714"/>
      <c r="KGM69" s="714"/>
      <c r="KGN69" s="714"/>
      <c r="KGO69" s="714"/>
      <c r="KGP69" s="714"/>
      <c r="KGQ69" s="714"/>
      <c r="KGR69" s="714"/>
      <c r="KGS69" s="714"/>
      <c r="KGT69" s="714"/>
      <c r="KGU69" s="714"/>
      <c r="KGV69" s="714"/>
      <c r="KGW69" s="714"/>
      <c r="KGX69" s="714"/>
      <c r="KGY69" s="714"/>
      <c r="KGZ69" s="714"/>
      <c r="KHA69" s="714"/>
      <c r="KHB69" s="714"/>
      <c r="KHC69" s="714"/>
      <c r="KHD69" s="714"/>
      <c r="KHE69" s="714"/>
      <c r="KHF69" s="714"/>
      <c r="KHG69" s="714"/>
      <c r="KHH69" s="714"/>
      <c r="KHI69" s="714"/>
      <c r="KHJ69" s="714"/>
      <c r="KHK69" s="714"/>
      <c r="KHL69" s="714"/>
      <c r="KHM69" s="714"/>
      <c r="KHN69" s="714"/>
      <c r="KHO69" s="714"/>
      <c r="KHP69" s="714"/>
      <c r="KHQ69" s="714"/>
      <c r="KHR69" s="714"/>
      <c r="KHS69" s="714"/>
      <c r="KHT69" s="714"/>
      <c r="KHU69" s="714"/>
      <c r="KHV69" s="714"/>
      <c r="KHW69" s="714"/>
      <c r="KHX69" s="714"/>
      <c r="KHY69" s="714"/>
      <c r="KHZ69" s="714"/>
      <c r="KIA69" s="714"/>
      <c r="KIB69" s="714"/>
      <c r="KIC69" s="714"/>
      <c r="KID69" s="714"/>
      <c r="KIE69" s="714"/>
      <c r="KIF69" s="714"/>
      <c r="KIG69" s="714"/>
      <c r="KIH69" s="714"/>
      <c r="KII69" s="714"/>
      <c r="KIJ69" s="714"/>
      <c r="KIK69" s="714"/>
      <c r="KIL69" s="714"/>
      <c r="KIM69" s="714"/>
      <c r="KIN69" s="714"/>
      <c r="KIO69" s="714"/>
      <c r="KIP69" s="714"/>
      <c r="KIQ69" s="714"/>
      <c r="KIR69" s="714"/>
      <c r="KIS69" s="714"/>
      <c r="KIT69" s="714"/>
      <c r="KIU69" s="714"/>
      <c r="KIV69" s="714"/>
      <c r="KIW69" s="714"/>
      <c r="KIX69" s="714"/>
      <c r="KIY69" s="714"/>
      <c r="KIZ69" s="714"/>
      <c r="KJA69" s="714"/>
      <c r="KJB69" s="714"/>
      <c r="KJC69" s="714"/>
      <c r="KJD69" s="714"/>
      <c r="KJE69" s="714"/>
      <c r="KJF69" s="714"/>
      <c r="KJG69" s="714"/>
      <c r="KJH69" s="714"/>
      <c r="KJI69" s="714"/>
      <c r="KJJ69" s="714"/>
      <c r="KJK69" s="714"/>
      <c r="KJL69" s="714"/>
      <c r="KJM69" s="714"/>
      <c r="KJN69" s="714"/>
      <c r="KJO69" s="714"/>
      <c r="KJP69" s="714"/>
      <c r="KJQ69" s="714"/>
      <c r="KJR69" s="714"/>
      <c r="KJS69" s="714"/>
      <c r="KJT69" s="714"/>
      <c r="KJU69" s="714"/>
      <c r="KJV69" s="714"/>
      <c r="KJW69" s="714"/>
      <c r="KJX69" s="714"/>
      <c r="KJY69" s="714"/>
      <c r="KJZ69" s="714"/>
      <c r="KKA69" s="714"/>
      <c r="KKB69" s="714"/>
      <c r="KKC69" s="714"/>
      <c r="KKD69" s="714"/>
      <c r="KKE69" s="714"/>
      <c r="KKF69" s="714"/>
      <c r="KKG69" s="714"/>
      <c r="KKH69" s="714"/>
      <c r="KKI69" s="714"/>
      <c r="KKJ69" s="714"/>
      <c r="KKK69" s="714"/>
      <c r="KKL69" s="714"/>
      <c r="KKM69" s="714"/>
      <c r="KKN69" s="714"/>
      <c r="KKO69" s="714"/>
      <c r="KKP69" s="714"/>
      <c r="KKQ69" s="714"/>
      <c r="KKR69" s="714"/>
      <c r="KKS69" s="714"/>
      <c r="KKT69" s="714"/>
      <c r="KKU69" s="714"/>
      <c r="KKV69" s="714"/>
      <c r="KKW69" s="714"/>
      <c r="KKX69" s="714"/>
      <c r="KKY69" s="714"/>
      <c r="KKZ69" s="714"/>
      <c r="KLA69" s="714"/>
      <c r="KLB69" s="714"/>
      <c r="KLC69" s="714"/>
      <c r="KLD69" s="714"/>
      <c r="KLE69" s="714"/>
      <c r="KLF69" s="714"/>
      <c r="KLG69" s="714"/>
      <c r="KLH69" s="714"/>
      <c r="KLI69" s="714"/>
      <c r="KLJ69" s="714"/>
      <c r="KLK69" s="714"/>
      <c r="KLL69" s="714"/>
      <c r="KLM69" s="714"/>
      <c r="KLN69" s="714"/>
      <c r="KLO69" s="714"/>
      <c r="KLP69" s="714"/>
      <c r="KLQ69" s="714"/>
      <c r="KLR69" s="714"/>
      <c r="KLS69" s="714"/>
      <c r="KLT69" s="714"/>
      <c r="KLU69" s="714"/>
      <c r="KLV69" s="714"/>
      <c r="KLW69" s="714"/>
      <c r="KLX69" s="714"/>
      <c r="KLY69" s="714"/>
      <c r="KLZ69" s="714"/>
      <c r="KMA69" s="714"/>
      <c r="KMB69" s="714"/>
      <c r="KMC69" s="714"/>
      <c r="KMD69" s="714"/>
      <c r="KME69" s="714"/>
      <c r="KMF69" s="714"/>
      <c r="KMG69" s="714"/>
      <c r="KMH69" s="714"/>
      <c r="KMI69" s="714"/>
      <c r="KMJ69" s="714"/>
      <c r="KMK69" s="714"/>
      <c r="KML69" s="714"/>
      <c r="KMM69" s="714"/>
      <c r="KMN69" s="714"/>
      <c r="KMO69" s="714"/>
      <c r="KMP69" s="714"/>
      <c r="KMQ69" s="714"/>
      <c r="KMR69" s="714"/>
      <c r="KMS69" s="714"/>
      <c r="KMT69" s="714"/>
      <c r="KMU69" s="714"/>
      <c r="KMV69" s="714"/>
      <c r="KMW69" s="714"/>
      <c r="KMX69" s="714"/>
      <c r="KMY69" s="714"/>
      <c r="KMZ69" s="714"/>
      <c r="KNA69" s="714"/>
      <c r="KNB69" s="714"/>
      <c r="KNC69" s="714"/>
      <c r="KND69" s="714"/>
      <c r="KNE69" s="714"/>
      <c r="KNF69" s="714"/>
      <c r="KNG69" s="714"/>
      <c r="KNH69" s="714"/>
      <c r="KNI69" s="714"/>
      <c r="KNJ69" s="714"/>
      <c r="KNK69" s="714"/>
      <c r="KNL69" s="714"/>
      <c r="KNM69" s="714"/>
      <c r="KNN69" s="714"/>
      <c r="KNO69" s="714"/>
      <c r="KNP69" s="714"/>
      <c r="KNQ69" s="714"/>
      <c r="KNR69" s="714"/>
      <c r="KNS69" s="714"/>
      <c r="KNT69" s="714"/>
      <c r="KNU69" s="714"/>
      <c r="KNV69" s="714"/>
      <c r="KNW69" s="714"/>
      <c r="KNX69" s="714"/>
      <c r="KNY69" s="714"/>
      <c r="KNZ69" s="714"/>
      <c r="KOA69" s="714"/>
      <c r="KOB69" s="714"/>
      <c r="KOC69" s="714"/>
      <c r="KOD69" s="714"/>
      <c r="KOE69" s="714"/>
      <c r="KOF69" s="714"/>
      <c r="KOG69" s="714"/>
      <c r="KOH69" s="714"/>
      <c r="KOI69" s="714"/>
      <c r="KOJ69" s="714"/>
      <c r="KOK69" s="714"/>
      <c r="KOL69" s="714"/>
      <c r="KOM69" s="714"/>
      <c r="KON69" s="714"/>
      <c r="KOO69" s="714"/>
      <c r="KOP69" s="714"/>
      <c r="KOQ69" s="714"/>
      <c r="KOR69" s="714"/>
      <c r="KOS69" s="714"/>
      <c r="KOT69" s="714"/>
      <c r="KOU69" s="714"/>
      <c r="KOV69" s="714"/>
      <c r="KOW69" s="714"/>
      <c r="KOX69" s="714"/>
      <c r="KOY69" s="714"/>
      <c r="KOZ69" s="714"/>
      <c r="KPA69" s="714"/>
      <c r="KPB69" s="714"/>
      <c r="KPC69" s="714"/>
      <c r="KPD69" s="714"/>
      <c r="KPE69" s="714"/>
      <c r="KPF69" s="714"/>
      <c r="KPG69" s="714"/>
      <c r="KPH69" s="714"/>
      <c r="KPI69" s="714"/>
      <c r="KPJ69" s="714"/>
      <c r="KPK69" s="714"/>
      <c r="KPL69" s="714"/>
      <c r="KPM69" s="714"/>
      <c r="KPN69" s="714"/>
      <c r="KPO69" s="714"/>
      <c r="KPP69" s="714"/>
      <c r="KPQ69" s="714"/>
      <c r="KPR69" s="714"/>
      <c r="KPS69" s="714"/>
      <c r="KPT69" s="714"/>
      <c r="KPU69" s="714"/>
      <c r="KPV69" s="714"/>
      <c r="KPW69" s="714"/>
      <c r="KPX69" s="714"/>
      <c r="KPY69" s="714"/>
      <c r="KPZ69" s="714"/>
      <c r="KQA69" s="714"/>
      <c r="KQB69" s="714"/>
      <c r="KQC69" s="714"/>
      <c r="KQD69" s="714"/>
      <c r="KQE69" s="714"/>
      <c r="KQF69" s="714"/>
      <c r="KQG69" s="714"/>
      <c r="KQH69" s="714"/>
      <c r="KQI69" s="714"/>
      <c r="KQJ69" s="714"/>
      <c r="KQK69" s="714"/>
      <c r="KQL69" s="714"/>
      <c r="KQM69" s="714"/>
      <c r="KQN69" s="714"/>
      <c r="KQO69" s="714"/>
      <c r="KQP69" s="714"/>
      <c r="KQQ69" s="714"/>
      <c r="KQR69" s="714"/>
      <c r="KQS69" s="714"/>
      <c r="KQT69" s="714"/>
      <c r="KQU69" s="714"/>
      <c r="KQV69" s="714"/>
      <c r="KQW69" s="714"/>
      <c r="KQX69" s="714"/>
      <c r="KQY69" s="714"/>
      <c r="KQZ69" s="714"/>
      <c r="KRA69" s="714"/>
      <c r="KRB69" s="714"/>
      <c r="KRC69" s="714"/>
      <c r="KRD69" s="714"/>
      <c r="KRE69" s="714"/>
      <c r="KRF69" s="714"/>
      <c r="KRG69" s="714"/>
      <c r="KRH69" s="714"/>
      <c r="KRI69" s="714"/>
      <c r="KRJ69" s="714"/>
      <c r="KRK69" s="714"/>
      <c r="KRL69" s="714"/>
      <c r="KRM69" s="714"/>
      <c r="KRN69" s="714"/>
      <c r="KRO69" s="714"/>
      <c r="KRP69" s="714"/>
      <c r="KRQ69" s="714"/>
      <c r="KRR69" s="714"/>
      <c r="KRS69" s="714"/>
      <c r="KRT69" s="714"/>
      <c r="KRU69" s="714"/>
      <c r="KRV69" s="714"/>
      <c r="KRW69" s="714"/>
      <c r="KRX69" s="714"/>
      <c r="KRY69" s="714"/>
      <c r="KRZ69" s="714"/>
      <c r="KSA69" s="714"/>
      <c r="KSB69" s="714"/>
      <c r="KSC69" s="714"/>
      <c r="KSD69" s="714"/>
      <c r="KSE69" s="714"/>
      <c r="KSF69" s="714"/>
      <c r="KSG69" s="714"/>
      <c r="KSH69" s="714"/>
      <c r="KSI69" s="714"/>
      <c r="KSJ69" s="714"/>
      <c r="KSK69" s="714"/>
      <c r="KSL69" s="714"/>
      <c r="KSM69" s="714"/>
      <c r="KSN69" s="714"/>
      <c r="KSO69" s="714"/>
      <c r="KSP69" s="714"/>
      <c r="KSQ69" s="714"/>
      <c r="KSR69" s="714"/>
      <c r="KSS69" s="714"/>
      <c r="KST69" s="714"/>
      <c r="KSU69" s="714"/>
      <c r="KSV69" s="714"/>
      <c r="KSW69" s="714"/>
      <c r="KSX69" s="714"/>
      <c r="KSY69" s="714"/>
      <c r="KSZ69" s="714"/>
      <c r="KTA69" s="714"/>
      <c r="KTB69" s="714"/>
      <c r="KTC69" s="714"/>
      <c r="KTD69" s="714"/>
      <c r="KTE69" s="714"/>
      <c r="KTF69" s="714"/>
      <c r="KTG69" s="714"/>
      <c r="KTH69" s="714"/>
      <c r="KTI69" s="714"/>
      <c r="KTJ69" s="714"/>
      <c r="KTK69" s="714"/>
      <c r="KTL69" s="714"/>
      <c r="KTM69" s="714"/>
      <c r="KTN69" s="714"/>
      <c r="KTO69" s="714"/>
      <c r="KTP69" s="714"/>
      <c r="KTQ69" s="714"/>
      <c r="KTR69" s="714"/>
      <c r="KTS69" s="714"/>
      <c r="KTT69" s="714"/>
      <c r="KTU69" s="714"/>
      <c r="KTV69" s="714"/>
      <c r="KTW69" s="714"/>
      <c r="KTX69" s="714"/>
      <c r="KTY69" s="714"/>
      <c r="KTZ69" s="714"/>
      <c r="KUA69" s="714"/>
      <c r="KUB69" s="714"/>
      <c r="KUC69" s="714"/>
      <c r="KUD69" s="714"/>
      <c r="KUE69" s="714"/>
      <c r="KUF69" s="714"/>
      <c r="KUG69" s="714"/>
      <c r="KUH69" s="714"/>
      <c r="KUI69" s="714"/>
      <c r="KUJ69" s="714"/>
      <c r="KUK69" s="714"/>
      <c r="KUL69" s="714"/>
      <c r="KUM69" s="714"/>
      <c r="KUN69" s="714"/>
      <c r="KUO69" s="714"/>
      <c r="KUP69" s="714"/>
      <c r="KUQ69" s="714"/>
      <c r="KUR69" s="714"/>
      <c r="KUS69" s="714"/>
      <c r="KUT69" s="714"/>
      <c r="KUU69" s="714"/>
      <c r="KUV69" s="714"/>
      <c r="KUW69" s="714"/>
      <c r="KUX69" s="714"/>
      <c r="KUY69" s="714"/>
      <c r="KUZ69" s="714"/>
      <c r="KVA69" s="714"/>
      <c r="KVB69" s="714"/>
      <c r="KVC69" s="714"/>
      <c r="KVD69" s="714"/>
      <c r="KVE69" s="714"/>
      <c r="KVF69" s="714"/>
      <c r="KVG69" s="714"/>
      <c r="KVH69" s="714"/>
      <c r="KVI69" s="714"/>
      <c r="KVJ69" s="714"/>
      <c r="KVK69" s="714"/>
      <c r="KVL69" s="714"/>
      <c r="KVM69" s="714"/>
      <c r="KVN69" s="714"/>
      <c r="KVO69" s="714"/>
      <c r="KVP69" s="714"/>
      <c r="KVQ69" s="714"/>
      <c r="KVR69" s="714"/>
      <c r="KVS69" s="714"/>
      <c r="KVT69" s="714"/>
      <c r="KVU69" s="714"/>
      <c r="KVV69" s="714"/>
      <c r="KVW69" s="714"/>
      <c r="KVX69" s="714"/>
      <c r="KVY69" s="714"/>
      <c r="KVZ69" s="714"/>
      <c r="KWA69" s="714"/>
      <c r="KWB69" s="714"/>
      <c r="KWC69" s="714"/>
      <c r="KWD69" s="714"/>
      <c r="KWE69" s="714"/>
      <c r="KWF69" s="714"/>
      <c r="KWG69" s="714"/>
      <c r="KWH69" s="714"/>
      <c r="KWI69" s="714"/>
      <c r="KWJ69" s="714"/>
      <c r="KWK69" s="714"/>
      <c r="KWL69" s="714"/>
      <c r="KWM69" s="714"/>
      <c r="KWN69" s="714"/>
      <c r="KWO69" s="714"/>
      <c r="KWP69" s="714"/>
      <c r="KWQ69" s="714"/>
      <c r="KWR69" s="714"/>
      <c r="KWS69" s="714"/>
      <c r="KWT69" s="714"/>
      <c r="KWU69" s="714"/>
      <c r="KWV69" s="714"/>
      <c r="KWW69" s="714"/>
      <c r="KWX69" s="714"/>
      <c r="KWY69" s="714"/>
      <c r="KWZ69" s="714"/>
      <c r="KXA69" s="714"/>
      <c r="KXB69" s="714"/>
      <c r="KXC69" s="714"/>
      <c r="KXD69" s="714"/>
      <c r="KXE69" s="714"/>
      <c r="KXF69" s="714"/>
      <c r="KXG69" s="714"/>
      <c r="KXH69" s="714"/>
      <c r="KXI69" s="714"/>
      <c r="KXJ69" s="714"/>
      <c r="KXK69" s="714"/>
      <c r="KXL69" s="714"/>
      <c r="KXM69" s="714"/>
      <c r="KXN69" s="714"/>
      <c r="KXO69" s="714"/>
      <c r="KXP69" s="714"/>
      <c r="KXQ69" s="714"/>
      <c r="KXR69" s="714"/>
      <c r="KXS69" s="714"/>
      <c r="KXT69" s="714"/>
      <c r="KXU69" s="714"/>
      <c r="KXV69" s="714"/>
      <c r="KXW69" s="714"/>
      <c r="KXX69" s="714"/>
      <c r="KXY69" s="714"/>
      <c r="KXZ69" s="714"/>
      <c r="KYA69" s="714"/>
      <c r="KYB69" s="714"/>
      <c r="KYC69" s="714"/>
      <c r="KYD69" s="714"/>
      <c r="KYE69" s="714"/>
      <c r="KYF69" s="714"/>
      <c r="KYG69" s="714"/>
      <c r="KYH69" s="714"/>
      <c r="KYI69" s="714"/>
      <c r="KYJ69" s="714"/>
      <c r="KYK69" s="714"/>
      <c r="KYL69" s="714"/>
      <c r="KYM69" s="714"/>
      <c r="KYN69" s="714"/>
      <c r="KYO69" s="714"/>
      <c r="KYP69" s="714"/>
      <c r="KYQ69" s="714"/>
      <c r="KYR69" s="714"/>
      <c r="KYS69" s="714"/>
      <c r="KYT69" s="714"/>
      <c r="KYU69" s="714"/>
      <c r="KYV69" s="714"/>
      <c r="KYW69" s="714"/>
      <c r="KYX69" s="714"/>
      <c r="KYY69" s="714"/>
      <c r="KYZ69" s="714"/>
      <c r="KZA69" s="714"/>
      <c r="KZB69" s="714"/>
      <c r="KZC69" s="714"/>
      <c r="KZD69" s="714"/>
      <c r="KZE69" s="714"/>
      <c r="KZF69" s="714"/>
      <c r="KZG69" s="714"/>
      <c r="KZH69" s="714"/>
      <c r="KZI69" s="714"/>
      <c r="KZJ69" s="714"/>
      <c r="KZK69" s="714"/>
      <c r="KZL69" s="714"/>
      <c r="KZM69" s="714"/>
      <c r="KZN69" s="714"/>
      <c r="KZO69" s="714"/>
      <c r="KZP69" s="714"/>
      <c r="KZQ69" s="714"/>
      <c r="KZR69" s="714"/>
      <c r="KZS69" s="714"/>
      <c r="KZT69" s="714"/>
      <c r="KZU69" s="714"/>
      <c r="KZV69" s="714"/>
      <c r="KZW69" s="714"/>
      <c r="KZX69" s="714"/>
      <c r="KZY69" s="714"/>
      <c r="KZZ69" s="714"/>
      <c r="LAA69" s="714"/>
      <c r="LAB69" s="714"/>
      <c r="LAC69" s="714"/>
      <c r="LAD69" s="714"/>
      <c r="LAE69" s="714"/>
      <c r="LAF69" s="714"/>
      <c r="LAG69" s="714"/>
      <c r="LAH69" s="714"/>
      <c r="LAI69" s="714"/>
      <c r="LAJ69" s="714"/>
      <c r="LAK69" s="714"/>
      <c r="LAL69" s="714"/>
      <c r="LAM69" s="714"/>
      <c r="LAN69" s="714"/>
      <c r="LAO69" s="714"/>
      <c r="LAP69" s="714"/>
      <c r="LAQ69" s="714"/>
      <c r="LAR69" s="714"/>
      <c r="LAS69" s="714"/>
      <c r="LAT69" s="714"/>
      <c r="LAU69" s="714"/>
      <c r="LAV69" s="714"/>
      <c r="LAW69" s="714"/>
      <c r="LAX69" s="714"/>
      <c r="LAY69" s="714"/>
      <c r="LAZ69" s="714"/>
      <c r="LBA69" s="714"/>
      <c r="LBB69" s="714"/>
      <c r="LBC69" s="714"/>
      <c r="LBD69" s="714"/>
      <c r="LBE69" s="714"/>
      <c r="LBF69" s="714"/>
      <c r="LBG69" s="714"/>
      <c r="LBH69" s="714"/>
      <c r="LBI69" s="714"/>
      <c r="LBJ69" s="714"/>
      <c r="LBK69" s="714"/>
      <c r="LBL69" s="714"/>
      <c r="LBM69" s="714"/>
      <c r="LBN69" s="714"/>
      <c r="LBO69" s="714"/>
      <c r="LBP69" s="714"/>
      <c r="LBQ69" s="714"/>
      <c r="LBR69" s="714"/>
      <c r="LBS69" s="714"/>
      <c r="LBT69" s="714"/>
      <c r="LBU69" s="714"/>
      <c r="LBV69" s="714"/>
      <c r="LBW69" s="714"/>
      <c r="LBX69" s="714"/>
      <c r="LBY69" s="714"/>
      <c r="LBZ69" s="714"/>
      <c r="LCA69" s="714"/>
      <c r="LCB69" s="714"/>
      <c r="LCC69" s="714"/>
      <c r="LCD69" s="714"/>
      <c r="LCE69" s="714"/>
      <c r="LCF69" s="714"/>
      <c r="LCG69" s="714"/>
      <c r="LCH69" s="714"/>
      <c r="LCI69" s="714"/>
      <c r="LCJ69" s="714"/>
      <c r="LCK69" s="714"/>
      <c r="LCL69" s="714"/>
      <c r="LCM69" s="714"/>
      <c r="LCN69" s="714"/>
      <c r="LCO69" s="714"/>
      <c r="LCP69" s="714"/>
      <c r="LCQ69" s="714"/>
      <c r="LCR69" s="714"/>
      <c r="LCS69" s="714"/>
      <c r="LCT69" s="714"/>
      <c r="LCU69" s="714"/>
      <c r="LCV69" s="714"/>
      <c r="LCW69" s="714"/>
      <c r="LCX69" s="714"/>
      <c r="LCY69" s="714"/>
      <c r="LCZ69" s="714"/>
      <c r="LDA69" s="714"/>
      <c r="LDB69" s="714"/>
      <c r="LDC69" s="714"/>
      <c r="LDD69" s="714"/>
      <c r="LDE69" s="714"/>
      <c r="LDF69" s="714"/>
      <c r="LDG69" s="714"/>
      <c r="LDH69" s="714"/>
      <c r="LDI69" s="714"/>
      <c r="LDJ69" s="714"/>
      <c r="LDK69" s="714"/>
      <c r="LDL69" s="714"/>
      <c r="LDM69" s="714"/>
      <c r="LDN69" s="714"/>
      <c r="LDO69" s="714"/>
      <c r="LDP69" s="714"/>
      <c r="LDQ69" s="714"/>
      <c r="LDR69" s="714"/>
      <c r="LDS69" s="714"/>
      <c r="LDT69" s="714"/>
      <c r="LDU69" s="714"/>
      <c r="LDV69" s="714"/>
      <c r="LDW69" s="714"/>
      <c r="LDX69" s="714"/>
      <c r="LDY69" s="714"/>
      <c r="LDZ69" s="714"/>
      <c r="LEA69" s="714"/>
      <c r="LEB69" s="714"/>
      <c r="LEC69" s="714"/>
      <c r="LED69" s="714"/>
      <c r="LEE69" s="714"/>
      <c r="LEF69" s="714"/>
      <c r="LEG69" s="714"/>
      <c r="LEH69" s="714"/>
      <c r="LEI69" s="714"/>
      <c r="LEJ69" s="714"/>
      <c r="LEK69" s="714"/>
      <c r="LEL69" s="714"/>
      <c r="LEM69" s="714"/>
      <c r="LEN69" s="714"/>
      <c r="LEO69" s="714"/>
      <c r="LEP69" s="714"/>
      <c r="LEQ69" s="714"/>
      <c r="LER69" s="714"/>
      <c r="LES69" s="714"/>
      <c r="LET69" s="714"/>
      <c r="LEU69" s="714"/>
      <c r="LEV69" s="714"/>
      <c r="LEW69" s="714"/>
      <c r="LEX69" s="714"/>
      <c r="LEY69" s="714"/>
      <c r="LEZ69" s="714"/>
      <c r="LFA69" s="714"/>
      <c r="LFB69" s="714"/>
      <c r="LFC69" s="714"/>
      <c r="LFD69" s="714"/>
      <c r="LFE69" s="714"/>
      <c r="LFF69" s="714"/>
      <c r="LFG69" s="714"/>
      <c r="LFH69" s="714"/>
      <c r="LFI69" s="714"/>
      <c r="LFJ69" s="714"/>
      <c r="LFK69" s="714"/>
      <c r="LFL69" s="714"/>
      <c r="LFM69" s="714"/>
      <c r="LFN69" s="714"/>
      <c r="LFO69" s="714"/>
      <c r="LFP69" s="714"/>
      <c r="LFQ69" s="714"/>
      <c r="LFR69" s="714"/>
      <c r="LFS69" s="714"/>
      <c r="LFT69" s="714"/>
      <c r="LFU69" s="714"/>
      <c r="LFV69" s="714"/>
      <c r="LFW69" s="714"/>
      <c r="LFX69" s="714"/>
      <c r="LFY69" s="714"/>
      <c r="LFZ69" s="714"/>
      <c r="LGA69" s="714"/>
      <c r="LGB69" s="714"/>
      <c r="LGC69" s="714"/>
      <c r="LGD69" s="714"/>
      <c r="LGE69" s="714"/>
      <c r="LGF69" s="714"/>
      <c r="LGG69" s="714"/>
      <c r="LGH69" s="714"/>
      <c r="LGI69" s="714"/>
      <c r="LGJ69" s="714"/>
      <c r="LGK69" s="714"/>
      <c r="LGL69" s="714"/>
      <c r="LGM69" s="714"/>
      <c r="LGN69" s="714"/>
      <c r="LGO69" s="714"/>
      <c r="LGP69" s="714"/>
      <c r="LGQ69" s="714"/>
      <c r="LGR69" s="714"/>
      <c r="LGS69" s="714"/>
      <c r="LGT69" s="714"/>
      <c r="LGU69" s="714"/>
      <c r="LGV69" s="714"/>
      <c r="LGW69" s="714"/>
      <c r="LGX69" s="714"/>
      <c r="LGY69" s="714"/>
      <c r="LGZ69" s="714"/>
      <c r="LHA69" s="714"/>
      <c r="LHB69" s="714"/>
      <c r="LHC69" s="714"/>
      <c r="LHD69" s="714"/>
      <c r="LHE69" s="714"/>
      <c r="LHF69" s="714"/>
      <c r="LHG69" s="714"/>
      <c r="LHH69" s="714"/>
      <c r="LHI69" s="714"/>
      <c r="LHJ69" s="714"/>
      <c r="LHK69" s="714"/>
      <c r="LHL69" s="714"/>
      <c r="LHM69" s="714"/>
      <c r="LHN69" s="714"/>
      <c r="LHO69" s="714"/>
      <c r="LHP69" s="714"/>
      <c r="LHQ69" s="714"/>
      <c r="LHR69" s="714"/>
      <c r="LHS69" s="714"/>
      <c r="LHT69" s="714"/>
      <c r="LHU69" s="714"/>
      <c r="LHV69" s="714"/>
      <c r="LHW69" s="714"/>
      <c r="LHX69" s="714"/>
      <c r="LHY69" s="714"/>
      <c r="LHZ69" s="714"/>
      <c r="LIA69" s="714"/>
      <c r="LIB69" s="714"/>
      <c r="LIC69" s="714"/>
      <c r="LID69" s="714"/>
      <c r="LIE69" s="714"/>
      <c r="LIF69" s="714"/>
      <c r="LIG69" s="714"/>
      <c r="LIH69" s="714"/>
      <c r="LII69" s="714"/>
      <c r="LIJ69" s="714"/>
      <c r="LIK69" s="714"/>
      <c r="LIL69" s="714"/>
      <c r="LIM69" s="714"/>
      <c r="LIN69" s="714"/>
      <c r="LIO69" s="714"/>
      <c r="LIP69" s="714"/>
      <c r="LIQ69" s="714"/>
      <c r="LIR69" s="714"/>
      <c r="LIS69" s="714"/>
      <c r="LIT69" s="714"/>
      <c r="LIU69" s="714"/>
      <c r="LIV69" s="714"/>
      <c r="LIW69" s="714"/>
      <c r="LIX69" s="714"/>
      <c r="LIY69" s="714"/>
      <c r="LIZ69" s="714"/>
      <c r="LJA69" s="714"/>
      <c r="LJB69" s="714"/>
      <c r="LJC69" s="714"/>
      <c r="LJD69" s="714"/>
      <c r="LJE69" s="714"/>
      <c r="LJF69" s="714"/>
      <c r="LJG69" s="714"/>
      <c r="LJH69" s="714"/>
      <c r="LJI69" s="714"/>
      <c r="LJJ69" s="714"/>
      <c r="LJK69" s="714"/>
      <c r="LJL69" s="714"/>
      <c r="LJM69" s="714"/>
      <c r="LJN69" s="714"/>
      <c r="LJO69" s="714"/>
      <c r="LJP69" s="714"/>
      <c r="LJQ69" s="714"/>
      <c r="LJR69" s="714"/>
      <c r="LJS69" s="714"/>
      <c r="LJT69" s="714"/>
      <c r="LJU69" s="714"/>
      <c r="LJV69" s="714"/>
      <c r="LJW69" s="714"/>
      <c r="LJX69" s="714"/>
      <c r="LJY69" s="714"/>
      <c r="LJZ69" s="714"/>
      <c r="LKA69" s="714"/>
      <c r="LKB69" s="714"/>
      <c r="LKC69" s="714"/>
      <c r="LKD69" s="714"/>
      <c r="LKE69" s="714"/>
      <c r="LKF69" s="714"/>
      <c r="LKG69" s="714"/>
      <c r="LKH69" s="714"/>
      <c r="LKI69" s="714"/>
      <c r="LKJ69" s="714"/>
      <c r="LKK69" s="714"/>
      <c r="LKL69" s="714"/>
      <c r="LKM69" s="714"/>
      <c r="LKN69" s="714"/>
      <c r="LKO69" s="714"/>
      <c r="LKP69" s="714"/>
      <c r="LKQ69" s="714"/>
      <c r="LKR69" s="714"/>
      <c r="LKS69" s="714"/>
      <c r="LKT69" s="714"/>
      <c r="LKU69" s="714"/>
      <c r="LKV69" s="714"/>
      <c r="LKW69" s="714"/>
      <c r="LKX69" s="714"/>
      <c r="LKY69" s="714"/>
      <c r="LKZ69" s="714"/>
      <c r="LLA69" s="714"/>
      <c r="LLB69" s="714"/>
      <c r="LLC69" s="714"/>
      <c r="LLD69" s="714"/>
      <c r="LLE69" s="714"/>
      <c r="LLF69" s="714"/>
      <c r="LLG69" s="714"/>
      <c r="LLH69" s="714"/>
      <c r="LLI69" s="714"/>
      <c r="LLJ69" s="714"/>
      <c r="LLK69" s="714"/>
      <c r="LLL69" s="714"/>
      <c r="LLM69" s="714"/>
      <c r="LLN69" s="714"/>
      <c r="LLO69" s="714"/>
      <c r="LLP69" s="714"/>
      <c r="LLQ69" s="714"/>
      <c r="LLR69" s="714"/>
      <c r="LLS69" s="714"/>
      <c r="LLT69" s="714"/>
      <c r="LLU69" s="714"/>
      <c r="LLV69" s="714"/>
      <c r="LLW69" s="714"/>
      <c r="LLX69" s="714"/>
      <c r="LLY69" s="714"/>
      <c r="LLZ69" s="714"/>
      <c r="LMA69" s="714"/>
      <c r="LMB69" s="714"/>
      <c r="LMC69" s="714"/>
      <c r="LMD69" s="714"/>
      <c r="LME69" s="714"/>
      <c r="LMF69" s="714"/>
      <c r="LMG69" s="714"/>
      <c r="LMH69" s="714"/>
      <c r="LMI69" s="714"/>
      <c r="LMJ69" s="714"/>
      <c r="LMK69" s="714"/>
      <c r="LML69" s="714"/>
      <c r="LMM69" s="714"/>
      <c r="LMN69" s="714"/>
      <c r="LMO69" s="714"/>
      <c r="LMP69" s="714"/>
      <c r="LMQ69" s="714"/>
      <c r="LMR69" s="714"/>
      <c r="LMS69" s="714"/>
      <c r="LMT69" s="714"/>
      <c r="LMU69" s="714"/>
      <c r="LMV69" s="714"/>
      <c r="LMW69" s="714"/>
      <c r="LMX69" s="714"/>
      <c r="LMY69" s="714"/>
      <c r="LMZ69" s="714"/>
      <c r="LNA69" s="714"/>
      <c r="LNB69" s="714"/>
      <c r="LNC69" s="714"/>
      <c r="LND69" s="714"/>
      <c r="LNE69" s="714"/>
      <c r="LNF69" s="714"/>
      <c r="LNG69" s="714"/>
      <c r="LNH69" s="714"/>
      <c r="LNI69" s="714"/>
      <c r="LNJ69" s="714"/>
      <c r="LNK69" s="714"/>
      <c r="LNL69" s="714"/>
      <c r="LNM69" s="714"/>
      <c r="LNN69" s="714"/>
      <c r="LNO69" s="714"/>
      <c r="LNP69" s="714"/>
      <c r="LNQ69" s="714"/>
      <c r="LNR69" s="714"/>
      <c r="LNS69" s="714"/>
      <c r="LNT69" s="714"/>
      <c r="LNU69" s="714"/>
      <c r="LNV69" s="714"/>
      <c r="LNW69" s="714"/>
      <c r="LNX69" s="714"/>
      <c r="LNY69" s="714"/>
      <c r="LNZ69" s="714"/>
      <c r="LOA69" s="714"/>
      <c r="LOB69" s="714"/>
      <c r="LOC69" s="714"/>
      <c r="LOD69" s="714"/>
      <c r="LOE69" s="714"/>
      <c r="LOF69" s="714"/>
      <c r="LOG69" s="714"/>
      <c r="LOH69" s="714"/>
      <c r="LOI69" s="714"/>
      <c r="LOJ69" s="714"/>
      <c r="LOK69" s="714"/>
      <c r="LOL69" s="714"/>
      <c r="LOM69" s="714"/>
      <c r="LON69" s="714"/>
      <c r="LOO69" s="714"/>
      <c r="LOP69" s="714"/>
      <c r="LOQ69" s="714"/>
      <c r="LOR69" s="714"/>
      <c r="LOS69" s="714"/>
      <c r="LOT69" s="714"/>
      <c r="LOU69" s="714"/>
      <c r="LOV69" s="714"/>
      <c r="LOW69" s="714"/>
      <c r="LOX69" s="714"/>
      <c r="LOY69" s="714"/>
      <c r="LOZ69" s="714"/>
      <c r="LPA69" s="714"/>
      <c r="LPB69" s="714"/>
      <c r="LPC69" s="714"/>
      <c r="LPD69" s="714"/>
      <c r="LPE69" s="714"/>
      <c r="LPF69" s="714"/>
      <c r="LPG69" s="714"/>
      <c r="LPH69" s="714"/>
      <c r="LPI69" s="714"/>
      <c r="LPJ69" s="714"/>
      <c r="LPK69" s="714"/>
      <c r="LPL69" s="714"/>
      <c r="LPM69" s="714"/>
      <c r="LPN69" s="714"/>
      <c r="LPO69" s="714"/>
      <c r="LPP69" s="714"/>
      <c r="LPQ69" s="714"/>
      <c r="LPR69" s="714"/>
      <c r="LPS69" s="714"/>
      <c r="LPT69" s="714"/>
      <c r="LPU69" s="714"/>
      <c r="LPV69" s="714"/>
      <c r="LPW69" s="714"/>
      <c r="LPX69" s="714"/>
      <c r="LPY69" s="714"/>
      <c r="LPZ69" s="714"/>
      <c r="LQA69" s="714"/>
      <c r="LQB69" s="714"/>
      <c r="LQC69" s="714"/>
      <c r="LQD69" s="714"/>
      <c r="LQE69" s="714"/>
      <c r="LQF69" s="714"/>
      <c r="LQG69" s="714"/>
      <c r="LQH69" s="714"/>
      <c r="LQI69" s="714"/>
      <c r="LQJ69" s="714"/>
      <c r="LQK69" s="714"/>
      <c r="LQL69" s="714"/>
      <c r="LQM69" s="714"/>
      <c r="LQN69" s="714"/>
      <c r="LQO69" s="714"/>
      <c r="LQP69" s="714"/>
      <c r="LQQ69" s="714"/>
      <c r="LQR69" s="714"/>
      <c r="LQS69" s="714"/>
      <c r="LQT69" s="714"/>
      <c r="LQU69" s="714"/>
      <c r="LQV69" s="714"/>
      <c r="LQW69" s="714"/>
      <c r="LQX69" s="714"/>
      <c r="LQY69" s="714"/>
      <c r="LQZ69" s="714"/>
      <c r="LRA69" s="714"/>
      <c r="LRB69" s="714"/>
      <c r="LRC69" s="714"/>
      <c r="LRD69" s="714"/>
      <c r="LRE69" s="714"/>
      <c r="LRF69" s="714"/>
      <c r="LRG69" s="714"/>
      <c r="LRH69" s="714"/>
      <c r="LRI69" s="714"/>
      <c r="LRJ69" s="714"/>
      <c r="LRK69" s="714"/>
      <c r="LRL69" s="714"/>
      <c r="LRM69" s="714"/>
      <c r="LRN69" s="714"/>
      <c r="LRO69" s="714"/>
      <c r="LRP69" s="714"/>
      <c r="LRQ69" s="714"/>
      <c r="LRR69" s="714"/>
      <c r="LRS69" s="714"/>
      <c r="LRT69" s="714"/>
      <c r="LRU69" s="714"/>
      <c r="LRV69" s="714"/>
      <c r="LRW69" s="714"/>
      <c r="LRX69" s="714"/>
      <c r="LRY69" s="714"/>
      <c r="LRZ69" s="714"/>
      <c r="LSA69" s="714"/>
      <c r="LSB69" s="714"/>
      <c r="LSC69" s="714"/>
      <c r="LSD69" s="714"/>
      <c r="LSE69" s="714"/>
      <c r="LSF69" s="714"/>
      <c r="LSG69" s="714"/>
      <c r="LSH69" s="714"/>
      <c r="LSI69" s="714"/>
      <c r="LSJ69" s="714"/>
      <c r="LSK69" s="714"/>
      <c r="LSL69" s="714"/>
      <c r="LSM69" s="714"/>
      <c r="LSN69" s="714"/>
      <c r="LSO69" s="714"/>
      <c r="LSP69" s="714"/>
      <c r="LSQ69" s="714"/>
      <c r="LSR69" s="714"/>
      <c r="LSS69" s="714"/>
      <c r="LST69" s="714"/>
      <c r="LSU69" s="714"/>
      <c r="LSV69" s="714"/>
      <c r="LSW69" s="714"/>
      <c r="LSX69" s="714"/>
      <c r="LSY69" s="714"/>
      <c r="LSZ69" s="714"/>
      <c r="LTA69" s="714"/>
      <c r="LTB69" s="714"/>
      <c r="LTC69" s="714"/>
      <c r="LTD69" s="714"/>
      <c r="LTE69" s="714"/>
      <c r="LTF69" s="714"/>
      <c r="LTG69" s="714"/>
      <c r="LTH69" s="714"/>
      <c r="LTI69" s="714"/>
      <c r="LTJ69" s="714"/>
      <c r="LTK69" s="714"/>
      <c r="LTL69" s="714"/>
      <c r="LTM69" s="714"/>
      <c r="LTN69" s="714"/>
      <c r="LTO69" s="714"/>
      <c r="LTP69" s="714"/>
      <c r="LTQ69" s="714"/>
      <c r="LTR69" s="714"/>
      <c r="LTS69" s="714"/>
      <c r="LTT69" s="714"/>
      <c r="LTU69" s="714"/>
      <c r="LTV69" s="714"/>
      <c r="LTW69" s="714"/>
      <c r="LTX69" s="714"/>
      <c r="LTY69" s="714"/>
      <c r="LTZ69" s="714"/>
      <c r="LUA69" s="714"/>
      <c r="LUB69" s="714"/>
      <c r="LUC69" s="714"/>
      <c r="LUD69" s="714"/>
      <c r="LUE69" s="714"/>
      <c r="LUF69" s="714"/>
      <c r="LUG69" s="714"/>
      <c r="LUH69" s="714"/>
      <c r="LUI69" s="714"/>
      <c r="LUJ69" s="714"/>
      <c r="LUK69" s="714"/>
      <c r="LUL69" s="714"/>
      <c r="LUM69" s="714"/>
      <c r="LUN69" s="714"/>
      <c r="LUO69" s="714"/>
      <c r="LUP69" s="714"/>
      <c r="LUQ69" s="714"/>
      <c r="LUR69" s="714"/>
      <c r="LUS69" s="714"/>
      <c r="LUT69" s="714"/>
      <c r="LUU69" s="714"/>
      <c r="LUV69" s="714"/>
      <c r="LUW69" s="714"/>
      <c r="LUX69" s="714"/>
      <c r="LUY69" s="714"/>
      <c r="LUZ69" s="714"/>
      <c r="LVA69" s="714"/>
      <c r="LVB69" s="714"/>
      <c r="LVC69" s="714"/>
      <c r="LVD69" s="714"/>
      <c r="LVE69" s="714"/>
      <c r="LVF69" s="714"/>
      <c r="LVG69" s="714"/>
      <c r="LVH69" s="714"/>
      <c r="LVI69" s="714"/>
      <c r="LVJ69" s="714"/>
      <c r="LVK69" s="714"/>
      <c r="LVL69" s="714"/>
      <c r="LVM69" s="714"/>
      <c r="LVN69" s="714"/>
      <c r="LVO69" s="714"/>
      <c r="LVP69" s="714"/>
      <c r="LVQ69" s="714"/>
      <c r="LVR69" s="714"/>
      <c r="LVS69" s="714"/>
      <c r="LVT69" s="714"/>
      <c r="LVU69" s="714"/>
      <c r="LVV69" s="714"/>
      <c r="LVW69" s="714"/>
      <c r="LVX69" s="714"/>
      <c r="LVY69" s="714"/>
      <c r="LVZ69" s="714"/>
      <c r="LWA69" s="714"/>
      <c r="LWB69" s="714"/>
      <c r="LWC69" s="714"/>
      <c r="LWD69" s="714"/>
      <c r="LWE69" s="714"/>
      <c r="LWF69" s="714"/>
      <c r="LWG69" s="714"/>
      <c r="LWH69" s="714"/>
      <c r="LWI69" s="714"/>
      <c r="LWJ69" s="714"/>
      <c r="LWK69" s="714"/>
      <c r="LWL69" s="714"/>
      <c r="LWM69" s="714"/>
      <c r="LWN69" s="714"/>
      <c r="LWO69" s="714"/>
      <c r="LWP69" s="714"/>
      <c r="LWQ69" s="714"/>
      <c r="LWR69" s="714"/>
      <c r="LWS69" s="714"/>
      <c r="LWT69" s="714"/>
      <c r="LWU69" s="714"/>
      <c r="LWV69" s="714"/>
      <c r="LWW69" s="714"/>
      <c r="LWX69" s="714"/>
      <c r="LWY69" s="714"/>
      <c r="LWZ69" s="714"/>
      <c r="LXA69" s="714"/>
      <c r="LXB69" s="714"/>
      <c r="LXC69" s="714"/>
      <c r="LXD69" s="714"/>
      <c r="LXE69" s="714"/>
      <c r="LXF69" s="714"/>
      <c r="LXG69" s="714"/>
      <c r="LXH69" s="714"/>
      <c r="LXI69" s="714"/>
      <c r="LXJ69" s="714"/>
      <c r="LXK69" s="714"/>
      <c r="LXL69" s="714"/>
      <c r="LXM69" s="714"/>
      <c r="LXN69" s="714"/>
      <c r="LXO69" s="714"/>
      <c r="LXP69" s="714"/>
      <c r="LXQ69" s="714"/>
      <c r="LXR69" s="714"/>
      <c r="LXS69" s="714"/>
      <c r="LXT69" s="714"/>
      <c r="LXU69" s="714"/>
      <c r="LXV69" s="714"/>
      <c r="LXW69" s="714"/>
      <c r="LXX69" s="714"/>
      <c r="LXY69" s="714"/>
      <c r="LXZ69" s="714"/>
      <c r="LYA69" s="714"/>
      <c r="LYB69" s="714"/>
      <c r="LYC69" s="714"/>
      <c r="LYD69" s="714"/>
      <c r="LYE69" s="714"/>
      <c r="LYF69" s="714"/>
      <c r="LYG69" s="714"/>
      <c r="LYH69" s="714"/>
      <c r="LYI69" s="714"/>
      <c r="LYJ69" s="714"/>
      <c r="LYK69" s="714"/>
      <c r="LYL69" s="714"/>
      <c r="LYM69" s="714"/>
      <c r="LYN69" s="714"/>
      <c r="LYO69" s="714"/>
      <c r="LYP69" s="714"/>
      <c r="LYQ69" s="714"/>
      <c r="LYR69" s="714"/>
      <c r="LYS69" s="714"/>
      <c r="LYT69" s="714"/>
      <c r="LYU69" s="714"/>
      <c r="LYV69" s="714"/>
      <c r="LYW69" s="714"/>
      <c r="LYX69" s="714"/>
      <c r="LYY69" s="714"/>
      <c r="LYZ69" s="714"/>
      <c r="LZA69" s="714"/>
      <c r="LZB69" s="714"/>
      <c r="LZC69" s="714"/>
      <c r="LZD69" s="714"/>
      <c r="LZE69" s="714"/>
      <c r="LZF69" s="714"/>
      <c r="LZG69" s="714"/>
      <c r="LZH69" s="714"/>
      <c r="LZI69" s="714"/>
      <c r="LZJ69" s="714"/>
      <c r="LZK69" s="714"/>
      <c r="LZL69" s="714"/>
      <c r="LZM69" s="714"/>
      <c r="LZN69" s="714"/>
      <c r="LZO69" s="714"/>
      <c r="LZP69" s="714"/>
      <c r="LZQ69" s="714"/>
      <c r="LZR69" s="714"/>
      <c r="LZS69" s="714"/>
      <c r="LZT69" s="714"/>
      <c r="LZU69" s="714"/>
      <c r="LZV69" s="714"/>
      <c r="LZW69" s="714"/>
      <c r="LZX69" s="714"/>
      <c r="LZY69" s="714"/>
      <c r="LZZ69" s="714"/>
      <c r="MAA69" s="714"/>
      <c r="MAB69" s="714"/>
      <c r="MAC69" s="714"/>
      <c r="MAD69" s="714"/>
      <c r="MAE69" s="714"/>
      <c r="MAF69" s="714"/>
      <c r="MAG69" s="714"/>
      <c r="MAH69" s="714"/>
      <c r="MAI69" s="714"/>
      <c r="MAJ69" s="714"/>
      <c r="MAK69" s="714"/>
      <c r="MAL69" s="714"/>
      <c r="MAM69" s="714"/>
      <c r="MAN69" s="714"/>
      <c r="MAO69" s="714"/>
      <c r="MAP69" s="714"/>
      <c r="MAQ69" s="714"/>
      <c r="MAR69" s="714"/>
      <c r="MAS69" s="714"/>
      <c r="MAT69" s="714"/>
      <c r="MAU69" s="714"/>
      <c r="MAV69" s="714"/>
      <c r="MAW69" s="714"/>
      <c r="MAX69" s="714"/>
      <c r="MAY69" s="714"/>
      <c r="MAZ69" s="714"/>
      <c r="MBA69" s="714"/>
      <c r="MBB69" s="714"/>
      <c r="MBC69" s="714"/>
      <c r="MBD69" s="714"/>
      <c r="MBE69" s="714"/>
      <c r="MBF69" s="714"/>
      <c r="MBG69" s="714"/>
      <c r="MBH69" s="714"/>
      <c r="MBI69" s="714"/>
      <c r="MBJ69" s="714"/>
      <c r="MBK69" s="714"/>
      <c r="MBL69" s="714"/>
      <c r="MBM69" s="714"/>
      <c r="MBN69" s="714"/>
      <c r="MBO69" s="714"/>
      <c r="MBP69" s="714"/>
      <c r="MBQ69" s="714"/>
      <c r="MBR69" s="714"/>
      <c r="MBS69" s="714"/>
      <c r="MBT69" s="714"/>
      <c r="MBU69" s="714"/>
      <c r="MBV69" s="714"/>
      <c r="MBW69" s="714"/>
      <c r="MBX69" s="714"/>
      <c r="MBY69" s="714"/>
      <c r="MBZ69" s="714"/>
      <c r="MCA69" s="714"/>
      <c r="MCB69" s="714"/>
      <c r="MCC69" s="714"/>
      <c r="MCD69" s="714"/>
      <c r="MCE69" s="714"/>
      <c r="MCF69" s="714"/>
      <c r="MCG69" s="714"/>
      <c r="MCH69" s="714"/>
      <c r="MCI69" s="714"/>
      <c r="MCJ69" s="714"/>
      <c r="MCK69" s="714"/>
      <c r="MCL69" s="714"/>
      <c r="MCM69" s="714"/>
      <c r="MCN69" s="714"/>
      <c r="MCO69" s="714"/>
      <c r="MCP69" s="714"/>
      <c r="MCQ69" s="714"/>
      <c r="MCR69" s="714"/>
      <c r="MCS69" s="714"/>
      <c r="MCT69" s="714"/>
      <c r="MCU69" s="714"/>
      <c r="MCV69" s="714"/>
      <c r="MCW69" s="714"/>
      <c r="MCX69" s="714"/>
      <c r="MCY69" s="714"/>
      <c r="MCZ69" s="714"/>
      <c r="MDA69" s="714"/>
      <c r="MDB69" s="714"/>
      <c r="MDC69" s="714"/>
      <c r="MDD69" s="714"/>
      <c r="MDE69" s="714"/>
      <c r="MDF69" s="714"/>
      <c r="MDG69" s="714"/>
      <c r="MDH69" s="714"/>
      <c r="MDI69" s="714"/>
      <c r="MDJ69" s="714"/>
      <c r="MDK69" s="714"/>
      <c r="MDL69" s="714"/>
      <c r="MDM69" s="714"/>
      <c r="MDN69" s="714"/>
      <c r="MDO69" s="714"/>
      <c r="MDP69" s="714"/>
      <c r="MDQ69" s="714"/>
      <c r="MDR69" s="714"/>
      <c r="MDS69" s="714"/>
      <c r="MDT69" s="714"/>
      <c r="MDU69" s="714"/>
      <c r="MDV69" s="714"/>
      <c r="MDW69" s="714"/>
      <c r="MDX69" s="714"/>
      <c r="MDY69" s="714"/>
      <c r="MDZ69" s="714"/>
      <c r="MEA69" s="714"/>
      <c r="MEB69" s="714"/>
      <c r="MEC69" s="714"/>
      <c r="MED69" s="714"/>
      <c r="MEE69" s="714"/>
      <c r="MEF69" s="714"/>
      <c r="MEG69" s="714"/>
      <c r="MEH69" s="714"/>
      <c r="MEI69" s="714"/>
      <c r="MEJ69" s="714"/>
      <c r="MEK69" s="714"/>
      <c r="MEL69" s="714"/>
      <c r="MEM69" s="714"/>
      <c r="MEN69" s="714"/>
      <c r="MEO69" s="714"/>
      <c r="MEP69" s="714"/>
      <c r="MEQ69" s="714"/>
      <c r="MER69" s="714"/>
      <c r="MES69" s="714"/>
      <c r="MET69" s="714"/>
      <c r="MEU69" s="714"/>
      <c r="MEV69" s="714"/>
      <c r="MEW69" s="714"/>
      <c r="MEX69" s="714"/>
      <c r="MEY69" s="714"/>
      <c r="MEZ69" s="714"/>
      <c r="MFA69" s="714"/>
      <c r="MFB69" s="714"/>
      <c r="MFC69" s="714"/>
      <c r="MFD69" s="714"/>
      <c r="MFE69" s="714"/>
      <c r="MFF69" s="714"/>
      <c r="MFG69" s="714"/>
      <c r="MFH69" s="714"/>
      <c r="MFI69" s="714"/>
      <c r="MFJ69" s="714"/>
      <c r="MFK69" s="714"/>
      <c r="MFL69" s="714"/>
      <c r="MFM69" s="714"/>
      <c r="MFN69" s="714"/>
      <c r="MFO69" s="714"/>
      <c r="MFP69" s="714"/>
      <c r="MFQ69" s="714"/>
      <c r="MFR69" s="714"/>
      <c r="MFS69" s="714"/>
      <c r="MFT69" s="714"/>
      <c r="MFU69" s="714"/>
      <c r="MFV69" s="714"/>
      <c r="MFW69" s="714"/>
      <c r="MFX69" s="714"/>
      <c r="MFY69" s="714"/>
      <c r="MFZ69" s="714"/>
      <c r="MGA69" s="714"/>
      <c r="MGB69" s="714"/>
      <c r="MGC69" s="714"/>
      <c r="MGD69" s="714"/>
      <c r="MGE69" s="714"/>
      <c r="MGF69" s="714"/>
      <c r="MGG69" s="714"/>
      <c r="MGH69" s="714"/>
      <c r="MGI69" s="714"/>
      <c r="MGJ69" s="714"/>
      <c r="MGK69" s="714"/>
      <c r="MGL69" s="714"/>
      <c r="MGM69" s="714"/>
      <c r="MGN69" s="714"/>
      <c r="MGO69" s="714"/>
      <c r="MGP69" s="714"/>
      <c r="MGQ69" s="714"/>
      <c r="MGR69" s="714"/>
      <c r="MGS69" s="714"/>
      <c r="MGT69" s="714"/>
      <c r="MGU69" s="714"/>
      <c r="MGV69" s="714"/>
      <c r="MGW69" s="714"/>
      <c r="MGX69" s="714"/>
      <c r="MGY69" s="714"/>
      <c r="MGZ69" s="714"/>
      <c r="MHA69" s="714"/>
      <c r="MHB69" s="714"/>
      <c r="MHC69" s="714"/>
      <c r="MHD69" s="714"/>
      <c r="MHE69" s="714"/>
      <c r="MHF69" s="714"/>
      <c r="MHG69" s="714"/>
      <c r="MHH69" s="714"/>
      <c r="MHI69" s="714"/>
      <c r="MHJ69" s="714"/>
      <c r="MHK69" s="714"/>
      <c r="MHL69" s="714"/>
      <c r="MHM69" s="714"/>
      <c r="MHN69" s="714"/>
      <c r="MHO69" s="714"/>
      <c r="MHP69" s="714"/>
      <c r="MHQ69" s="714"/>
      <c r="MHR69" s="714"/>
      <c r="MHS69" s="714"/>
      <c r="MHT69" s="714"/>
      <c r="MHU69" s="714"/>
      <c r="MHV69" s="714"/>
      <c r="MHW69" s="714"/>
      <c r="MHX69" s="714"/>
      <c r="MHY69" s="714"/>
      <c r="MHZ69" s="714"/>
      <c r="MIA69" s="714"/>
      <c r="MIB69" s="714"/>
      <c r="MIC69" s="714"/>
      <c r="MID69" s="714"/>
      <c r="MIE69" s="714"/>
      <c r="MIF69" s="714"/>
      <c r="MIG69" s="714"/>
      <c r="MIH69" s="714"/>
      <c r="MII69" s="714"/>
      <c r="MIJ69" s="714"/>
      <c r="MIK69" s="714"/>
      <c r="MIL69" s="714"/>
      <c r="MIM69" s="714"/>
      <c r="MIN69" s="714"/>
      <c r="MIO69" s="714"/>
      <c r="MIP69" s="714"/>
      <c r="MIQ69" s="714"/>
      <c r="MIR69" s="714"/>
      <c r="MIS69" s="714"/>
      <c r="MIT69" s="714"/>
      <c r="MIU69" s="714"/>
      <c r="MIV69" s="714"/>
      <c r="MIW69" s="714"/>
      <c r="MIX69" s="714"/>
      <c r="MIY69" s="714"/>
      <c r="MIZ69" s="714"/>
      <c r="MJA69" s="714"/>
      <c r="MJB69" s="714"/>
      <c r="MJC69" s="714"/>
      <c r="MJD69" s="714"/>
      <c r="MJE69" s="714"/>
      <c r="MJF69" s="714"/>
      <c r="MJG69" s="714"/>
      <c r="MJH69" s="714"/>
      <c r="MJI69" s="714"/>
      <c r="MJJ69" s="714"/>
      <c r="MJK69" s="714"/>
      <c r="MJL69" s="714"/>
      <c r="MJM69" s="714"/>
      <c r="MJN69" s="714"/>
      <c r="MJO69" s="714"/>
      <c r="MJP69" s="714"/>
      <c r="MJQ69" s="714"/>
      <c r="MJR69" s="714"/>
      <c r="MJS69" s="714"/>
      <c r="MJT69" s="714"/>
      <c r="MJU69" s="714"/>
      <c r="MJV69" s="714"/>
      <c r="MJW69" s="714"/>
      <c r="MJX69" s="714"/>
      <c r="MJY69" s="714"/>
      <c r="MJZ69" s="714"/>
      <c r="MKA69" s="714"/>
      <c r="MKB69" s="714"/>
      <c r="MKC69" s="714"/>
      <c r="MKD69" s="714"/>
      <c r="MKE69" s="714"/>
      <c r="MKF69" s="714"/>
      <c r="MKG69" s="714"/>
      <c r="MKH69" s="714"/>
      <c r="MKI69" s="714"/>
      <c r="MKJ69" s="714"/>
      <c r="MKK69" s="714"/>
      <c r="MKL69" s="714"/>
      <c r="MKM69" s="714"/>
      <c r="MKN69" s="714"/>
      <c r="MKO69" s="714"/>
      <c r="MKP69" s="714"/>
      <c r="MKQ69" s="714"/>
      <c r="MKR69" s="714"/>
      <c r="MKS69" s="714"/>
      <c r="MKT69" s="714"/>
      <c r="MKU69" s="714"/>
      <c r="MKV69" s="714"/>
      <c r="MKW69" s="714"/>
      <c r="MKX69" s="714"/>
      <c r="MKY69" s="714"/>
      <c r="MKZ69" s="714"/>
      <c r="MLA69" s="714"/>
      <c r="MLB69" s="714"/>
      <c r="MLC69" s="714"/>
      <c r="MLD69" s="714"/>
      <c r="MLE69" s="714"/>
      <c r="MLF69" s="714"/>
      <c r="MLG69" s="714"/>
      <c r="MLH69" s="714"/>
      <c r="MLI69" s="714"/>
      <c r="MLJ69" s="714"/>
      <c r="MLK69" s="714"/>
      <c r="MLL69" s="714"/>
      <c r="MLM69" s="714"/>
      <c r="MLN69" s="714"/>
      <c r="MLO69" s="714"/>
      <c r="MLP69" s="714"/>
      <c r="MLQ69" s="714"/>
      <c r="MLR69" s="714"/>
      <c r="MLS69" s="714"/>
      <c r="MLT69" s="714"/>
      <c r="MLU69" s="714"/>
      <c r="MLV69" s="714"/>
      <c r="MLW69" s="714"/>
      <c r="MLX69" s="714"/>
      <c r="MLY69" s="714"/>
      <c r="MLZ69" s="714"/>
      <c r="MMA69" s="714"/>
      <c r="MMB69" s="714"/>
      <c r="MMC69" s="714"/>
      <c r="MMD69" s="714"/>
      <c r="MME69" s="714"/>
      <c r="MMF69" s="714"/>
      <c r="MMG69" s="714"/>
      <c r="MMH69" s="714"/>
      <c r="MMI69" s="714"/>
      <c r="MMJ69" s="714"/>
      <c r="MMK69" s="714"/>
      <c r="MML69" s="714"/>
      <c r="MMM69" s="714"/>
      <c r="MMN69" s="714"/>
      <c r="MMO69" s="714"/>
      <c r="MMP69" s="714"/>
      <c r="MMQ69" s="714"/>
      <c r="MMR69" s="714"/>
      <c r="MMS69" s="714"/>
      <c r="MMT69" s="714"/>
      <c r="MMU69" s="714"/>
      <c r="MMV69" s="714"/>
      <c r="MMW69" s="714"/>
      <c r="MMX69" s="714"/>
      <c r="MMY69" s="714"/>
      <c r="MMZ69" s="714"/>
      <c r="MNA69" s="714"/>
      <c r="MNB69" s="714"/>
      <c r="MNC69" s="714"/>
      <c r="MND69" s="714"/>
      <c r="MNE69" s="714"/>
      <c r="MNF69" s="714"/>
      <c r="MNG69" s="714"/>
      <c r="MNH69" s="714"/>
      <c r="MNI69" s="714"/>
      <c r="MNJ69" s="714"/>
      <c r="MNK69" s="714"/>
      <c r="MNL69" s="714"/>
      <c r="MNM69" s="714"/>
      <c r="MNN69" s="714"/>
      <c r="MNO69" s="714"/>
      <c r="MNP69" s="714"/>
      <c r="MNQ69" s="714"/>
      <c r="MNR69" s="714"/>
      <c r="MNS69" s="714"/>
      <c r="MNT69" s="714"/>
      <c r="MNU69" s="714"/>
      <c r="MNV69" s="714"/>
      <c r="MNW69" s="714"/>
      <c r="MNX69" s="714"/>
      <c r="MNY69" s="714"/>
      <c r="MNZ69" s="714"/>
      <c r="MOA69" s="714"/>
      <c r="MOB69" s="714"/>
      <c r="MOC69" s="714"/>
      <c r="MOD69" s="714"/>
      <c r="MOE69" s="714"/>
      <c r="MOF69" s="714"/>
      <c r="MOG69" s="714"/>
      <c r="MOH69" s="714"/>
      <c r="MOI69" s="714"/>
      <c r="MOJ69" s="714"/>
      <c r="MOK69" s="714"/>
      <c r="MOL69" s="714"/>
      <c r="MOM69" s="714"/>
      <c r="MON69" s="714"/>
      <c r="MOO69" s="714"/>
      <c r="MOP69" s="714"/>
      <c r="MOQ69" s="714"/>
      <c r="MOR69" s="714"/>
      <c r="MOS69" s="714"/>
      <c r="MOT69" s="714"/>
      <c r="MOU69" s="714"/>
      <c r="MOV69" s="714"/>
      <c r="MOW69" s="714"/>
      <c r="MOX69" s="714"/>
      <c r="MOY69" s="714"/>
      <c r="MOZ69" s="714"/>
      <c r="MPA69" s="714"/>
      <c r="MPB69" s="714"/>
      <c r="MPC69" s="714"/>
      <c r="MPD69" s="714"/>
      <c r="MPE69" s="714"/>
      <c r="MPF69" s="714"/>
      <c r="MPG69" s="714"/>
      <c r="MPH69" s="714"/>
      <c r="MPI69" s="714"/>
      <c r="MPJ69" s="714"/>
      <c r="MPK69" s="714"/>
      <c r="MPL69" s="714"/>
      <c r="MPM69" s="714"/>
      <c r="MPN69" s="714"/>
      <c r="MPO69" s="714"/>
      <c r="MPP69" s="714"/>
      <c r="MPQ69" s="714"/>
      <c r="MPR69" s="714"/>
      <c r="MPS69" s="714"/>
      <c r="MPT69" s="714"/>
      <c r="MPU69" s="714"/>
      <c r="MPV69" s="714"/>
      <c r="MPW69" s="714"/>
      <c r="MPX69" s="714"/>
      <c r="MPY69" s="714"/>
      <c r="MPZ69" s="714"/>
      <c r="MQA69" s="714"/>
      <c r="MQB69" s="714"/>
      <c r="MQC69" s="714"/>
      <c r="MQD69" s="714"/>
      <c r="MQE69" s="714"/>
      <c r="MQF69" s="714"/>
      <c r="MQG69" s="714"/>
      <c r="MQH69" s="714"/>
      <c r="MQI69" s="714"/>
      <c r="MQJ69" s="714"/>
      <c r="MQK69" s="714"/>
      <c r="MQL69" s="714"/>
      <c r="MQM69" s="714"/>
      <c r="MQN69" s="714"/>
      <c r="MQO69" s="714"/>
      <c r="MQP69" s="714"/>
      <c r="MQQ69" s="714"/>
      <c r="MQR69" s="714"/>
      <c r="MQS69" s="714"/>
      <c r="MQT69" s="714"/>
      <c r="MQU69" s="714"/>
      <c r="MQV69" s="714"/>
      <c r="MQW69" s="714"/>
      <c r="MQX69" s="714"/>
      <c r="MQY69" s="714"/>
      <c r="MQZ69" s="714"/>
      <c r="MRA69" s="714"/>
      <c r="MRB69" s="714"/>
      <c r="MRC69" s="714"/>
      <c r="MRD69" s="714"/>
      <c r="MRE69" s="714"/>
      <c r="MRF69" s="714"/>
      <c r="MRG69" s="714"/>
      <c r="MRH69" s="714"/>
      <c r="MRI69" s="714"/>
      <c r="MRJ69" s="714"/>
      <c r="MRK69" s="714"/>
      <c r="MRL69" s="714"/>
      <c r="MRM69" s="714"/>
      <c r="MRN69" s="714"/>
      <c r="MRO69" s="714"/>
      <c r="MRP69" s="714"/>
      <c r="MRQ69" s="714"/>
      <c r="MRR69" s="714"/>
      <c r="MRS69" s="714"/>
      <c r="MRT69" s="714"/>
      <c r="MRU69" s="714"/>
      <c r="MRV69" s="714"/>
      <c r="MRW69" s="714"/>
      <c r="MRX69" s="714"/>
      <c r="MRY69" s="714"/>
      <c r="MRZ69" s="714"/>
      <c r="MSA69" s="714"/>
      <c r="MSB69" s="714"/>
      <c r="MSC69" s="714"/>
      <c r="MSD69" s="714"/>
      <c r="MSE69" s="714"/>
      <c r="MSF69" s="714"/>
      <c r="MSG69" s="714"/>
      <c r="MSH69" s="714"/>
      <c r="MSI69" s="714"/>
      <c r="MSJ69" s="714"/>
      <c r="MSK69" s="714"/>
      <c r="MSL69" s="714"/>
      <c r="MSM69" s="714"/>
      <c r="MSN69" s="714"/>
      <c r="MSO69" s="714"/>
      <c r="MSP69" s="714"/>
      <c r="MSQ69" s="714"/>
      <c r="MSR69" s="714"/>
      <c r="MSS69" s="714"/>
      <c r="MST69" s="714"/>
      <c r="MSU69" s="714"/>
      <c r="MSV69" s="714"/>
      <c r="MSW69" s="714"/>
      <c r="MSX69" s="714"/>
      <c r="MSY69" s="714"/>
      <c r="MSZ69" s="714"/>
      <c r="MTA69" s="714"/>
      <c r="MTB69" s="714"/>
      <c r="MTC69" s="714"/>
      <c r="MTD69" s="714"/>
      <c r="MTE69" s="714"/>
      <c r="MTF69" s="714"/>
      <c r="MTG69" s="714"/>
      <c r="MTH69" s="714"/>
      <c r="MTI69" s="714"/>
      <c r="MTJ69" s="714"/>
      <c r="MTK69" s="714"/>
      <c r="MTL69" s="714"/>
      <c r="MTM69" s="714"/>
      <c r="MTN69" s="714"/>
      <c r="MTO69" s="714"/>
      <c r="MTP69" s="714"/>
      <c r="MTQ69" s="714"/>
      <c r="MTR69" s="714"/>
      <c r="MTS69" s="714"/>
      <c r="MTT69" s="714"/>
      <c r="MTU69" s="714"/>
      <c r="MTV69" s="714"/>
      <c r="MTW69" s="714"/>
      <c r="MTX69" s="714"/>
      <c r="MTY69" s="714"/>
      <c r="MTZ69" s="714"/>
      <c r="MUA69" s="714"/>
      <c r="MUB69" s="714"/>
      <c r="MUC69" s="714"/>
      <c r="MUD69" s="714"/>
      <c r="MUE69" s="714"/>
      <c r="MUF69" s="714"/>
      <c r="MUG69" s="714"/>
      <c r="MUH69" s="714"/>
      <c r="MUI69" s="714"/>
      <c r="MUJ69" s="714"/>
      <c r="MUK69" s="714"/>
      <c r="MUL69" s="714"/>
      <c r="MUM69" s="714"/>
      <c r="MUN69" s="714"/>
      <c r="MUO69" s="714"/>
      <c r="MUP69" s="714"/>
      <c r="MUQ69" s="714"/>
      <c r="MUR69" s="714"/>
      <c r="MUS69" s="714"/>
      <c r="MUT69" s="714"/>
      <c r="MUU69" s="714"/>
      <c r="MUV69" s="714"/>
      <c r="MUW69" s="714"/>
      <c r="MUX69" s="714"/>
      <c r="MUY69" s="714"/>
      <c r="MUZ69" s="714"/>
      <c r="MVA69" s="714"/>
      <c r="MVB69" s="714"/>
      <c r="MVC69" s="714"/>
      <c r="MVD69" s="714"/>
      <c r="MVE69" s="714"/>
      <c r="MVF69" s="714"/>
      <c r="MVG69" s="714"/>
      <c r="MVH69" s="714"/>
      <c r="MVI69" s="714"/>
      <c r="MVJ69" s="714"/>
      <c r="MVK69" s="714"/>
      <c r="MVL69" s="714"/>
      <c r="MVM69" s="714"/>
      <c r="MVN69" s="714"/>
      <c r="MVO69" s="714"/>
      <c r="MVP69" s="714"/>
      <c r="MVQ69" s="714"/>
      <c r="MVR69" s="714"/>
      <c r="MVS69" s="714"/>
      <c r="MVT69" s="714"/>
      <c r="MVU69" s="714"/>
      <c r="MVV69" s="714"/>
      <c r="MVW69" s="714"/>
      <c r="MVX69" s="714"/>
      <c r="MVY69" s="714"/>
      <c r="MVZ69" s="714"/>
      <c r="MWA69" s="714"/>
      <c r="MWB69" s="714"/>
      <c r="MWC69" s="714"/>
      <c r="MWD69" s="714"/>
      <c r="MWE69" s="714"/>
      <c r="MWF69" s="714"/>
      <c r="MWG69" s="714"/>
      <c r="MWH69" s="714"/>
      <c r="MWI69" s="714"/>
      <c r="MWJ69" s="714"/>
      <c r="MWK69" s="714"/>
      <c r="MWL69" s="714"/>
      <c r="MWM69" s="714"/>
      <c r="MWN69" s="714"/>
      <c r="MWO69" s="714"/>
      <c r="MWP69" s="714"/>
      <c r="MWQ69" s="714"/>
      <c r="MWR69" s="714"/>
      <c r="MWS69" s="714"/>
      <c r="MWT69" s="714"/>
      <c r="MWU69" s="714"/>
      <c r="MWV69" s="714"/>
      <c r="MWW69" s="714"/>
      <c r="MWX69" s="714"/>
      <c r="MWY69" s="714"/>
      <c r="MWZ69" s="714"/>
      <c r="MXA69" s="714"/>
      <c r="MXB69" s="714"/>
      <c r="MXC69" s="714"/>
      <c r="MXD69" s="714"/>
      <c r="MXE69" s="714"/>
      <c r="MXF69" s="714"/>
      <c r="MXG69" s="714"/>
      <c r="MXH69" s="714"/>
      <c r="MXI69" s="714"/>
      <c r="MXJ69" s="714"/>
      <c r="MXK69" s="714"/>
      <c r="MXL69" s="714"/>
      <c r="MXM69" s="714"/>
      <c r="MXN69" s="714"/>
      <c r="MXO69" s="714"/>
      <c r="MXP69" s="714"/>
      <c r="MXQ69" s="714"/>
      <c r="MXR69" s="714"/>
      <c r="MXS69" s="714"/>
      <c r="MXT69" s="714"/>
      <c r="MXU69" s="714"/>
      <c r="MXV69" s="714"/>
      <c r="MXW69" s="714"/>
      <c r="MXX69" s="714"/>
      <c r="MXY69" s="714"/>
      <c r="MXZ69" s="714"/>
      <c r="MYA69" s="714"/>
      <c r="MYB69" s="714"/>
      <c r="MYC69" s="714"/>
      <c r="MYD69" s="714"/>
      <c r="MYE69" s="714"/>
      <c r="MYF69" s="714"/>
      <c r="MYG69" s="714"/>
      <c r="MYH69" s="714"/>
      <c r="MYI69" s="714"/>
      <c r="MYJ69" s="714"/>
      <c r="MYK69" s="714"/>
      <c r="MYL69" s="714"/>
      <c r="MYM69" s="714"/>
      <c r="MYN69" s="714"/>
      <c r="MYO69" s="714"/>
      <c r="MYP69" s="714"/>
      <c r="MYQ69" s="714"/>
      <c r="MYR69" s="714"/>
      <c r="MYS69" s="714"/>
      <c r="MYT69" s="714"/>
      <c r="MYU69" s="714"/>
      <c r="MYV69" s="714"/>
      <c r="MYW69" s="714"/>
      <c r="MYX69" s="714"/>
      <c r="MYY69" s="714"/>
      <c r="MYZ69" s="714"/>
      <c r="MZA69" s="714"/>
      <c r="MZB69" s="714"/>
      <c r="MZC69" s="714"/>
      <c r="MZD69" s="714"/>
      <c r="MZE69" s="714"/>
      <c r="MZF69" s="714"/>
      <c r="MZG69" s="714"/>
      <c r="MZH69" s="714"/>
      <c r="MZI69" s="714"/>
      <c r="MZJ69" s="714"/>
      <c r="MZK69" s="714"/>
      <c r="MZL69" s="714"/>
      <c r="MZM69" s="714"/>
      <c r="MZN69" s="714"/>
      <c r="MZO69" s="714"/>
      <c r="MZP69" s="714"/>
      <c r="MZQ69" s="714"/>
      <c r="MZR69" s="714"/>
      <c r="MZS69" s="714"/>
      <c r="MZT69" s="714"/>
      <c r="MZU69" s="714"/>
      <c r="MZV69" s="714"/>
      <c r="MZW69" s="714"/>
      <c r="MZX69" s="714"/>
      <c r="MZY69" s="714"/>
      <c r="MZZ69" s="714"/>
      <c r="NAA69" s="714"/>
      <c r="NAB69" s="714"/>
      <c r="NAC69" s="714"/>
      <c r="NAD69" s="714"/>
      <c r="NAE69" s="714"/>
      <c r="NAF69" s="714"/>
      <c r="NAG69" s="714"/>
      <c r="NAH69" s="714"/>
      <c r="NAI69" s="714"/>
      <c r="NAJ69" s="714"/>
      <c r="NAK69" s="714"/>
      <c r="NAL69" s="714"/>
      <c r="NAM69" s="714"/>
      <c r="NAN69" s="714"/>
      <c r="NAO69" s="714"/>
      <c r="NAP69" s="714"/>
      <c r="NAQ69" s="714"/>
      <c r="NAR69" s="714"/>
      <c r="NAS69" s="714"/>
      <c r="NAT69" s="714"/>
      <c r="NAU69" s="714"/>
      <c r="NAV69" s="714"/>
      <c r="NAW69" s="714"/>
      <c r="NAX69" s="714"/>
      <c r="NAY69" s="714"/>
      <c r="NAZ69" s="714"/>
      <c r="NBA69" s="714"/>
      <c r="NBB69" s="714"/>
      <c r="NBC69" s="714"/>
      <c r="NBD69" s="714"/>
      <c r="NBE69" s="714"/>
      <c r="NBF69" s="714"/>
      <c r="NBG69" s="714"/>
      <c r="NBH69" s="714"/>
      <c r="NBI69" s="714"/>
      <c r="NBJ69" s="714"/>
      <c r="NBK69" s="714"/>
      <c r="NBL69" s="714"/>
      <c r="NBM69" s="714"/>
      <c r="NBN69" s="714"/>
      <c r="NBO69" s="714"/>
      <c r="NBP69" s="714"/>
      <c r="NBQ69" s="714"/>
      <c r="NBR69" s="714"/>
      <c r="NBS69" s="714"/>
      <c r="NBT69" s="714"/>
      <c r="NBU69" s="714"/>
      <c r="NBV69" s="714"/>
      <c r="NBW69" s="714"/>
      <c r="NBX69" s="714"/>
      <c r="NBY69" s="714"/>
      <c r="NBZ69" s="714"/>
      <c r="NCA69" s="714"/>
      <c r="NCB69" s="714"/>
      <c r="NCC69" s="714"/>
      <c r="NCD69" s="714"/>
      <c r="NCE69" s="714"/>
      <c r="NCF69" s="714"/>
      <c r="NCG69" s="714"/>
      <c r="NCH69" s="714"/>
      <c r="NCI69" s="714"/>
      <c r="NCJ69" s="714"/>
      <c r="NCK69" s="714"/>
      <c r="NCL69" s="714"/>
      <c r="NCM69" s="714"/>
      <c r="NCN69" s="714"/>
      <c r="NCO69" s="714"/>
      <c r="NCP69" s="714"/>
      <c r="NCQ69" s="714"/>
      <c r="NCR69" s="714"/>
      <c r="NCS69" s="714"/>
      <c r="NCT69" s="714"/>
      <c r="NCU69" s="714"/>
      <c r="NCV69" s="714"/>
      <c r="NCW69" s="714"/>
      <c r="NCX69" s="714"/>
      <c r="NCY69" s="714"/>
      <c r="NCZ69" s="714"/>
      <c r="NDA69" s="714"/>
      <c r="NDB69" s="714"/>
      <c r="NDC69" s="714"/>
      <c r="NDD69" s="714"/>
      <c r="NDE69" s="714"/>
      <c r="NDF69" s="714"/>
      <c r="NDG69" s="714"/>
      <c r="NDH69" s="714"/>
      <c r="NDI69" s="714"/>
      <c r="NDJ69" s="714"/>
      <c r="NDK69" s="714"/>
      <c r="NDL69" s="714"/>
      <c r="NDM69" s="714"/>
      <c r="NDN69" s="714"/>
      <c r="NDO69" s="714"/>
      <c r="NDP69" s="714"/>
      <c r="NDQ69" s="714"/>
      <c r="NDR69" s="714"/>
      <c r="NDS69" s="714"/>
      <c r="NDT69" s="714"/>
      <c r="NDU69" s="714"/>
      <c r="NDV69" s="714"/>
      <c r="NDW69" s="714"/>
      <c r="NDX69" s="714"/>
      <c r="NDY69" s="714"/>
      <c r="NDZ69" s="714"/>
      <c r="NEA69" s="714"/>
      <c r="NEB69" s="714"/>
      <c r="NEC69" s="714"/>
      <c r="NED69" s="714"/>
      <c r="NEE69" s="714"/>
      <c r="NEF69" s="714"/>
      <c r="NEG69" s="714"/>
      <c r="NEH69" s="714"/>
      <c r="NEI69" s="714"/>
      <c r="NEJ69" s="714"/>
      <c r="NEK69" s="714"/>
      <c r="NEL69" s="714"/>
      <c r="NEM69" s="714"/>
      <c r="NEN69" s="714"/>
      <c r="NEO69" s="714"/>
      <c r="NEP69" s="714"/>
      <c r="NEQ69" s="714"/>
      <c r="NER69" s="714"/>
      <c r="NES69" s="714"/>
      <c r="NET69" s="714"/>
      <c r="NEU69" s="714"/>
      <c r="NEV69" s="714"/>
      <c r="NEW69" s="714"/>
      <c r="NEX69" s="714"/>
      <c r="NEY69" s="714"/>
      <c r="NEZ69" s="714"/>
      <c r="NFA69" s="714"/>
      <c r="NFB69" s="714"/>
      <c r="NFC69" s="714"/>
      <c r="NFD69" s="714"/>
      <c r="NFE69" s="714"/>
      <c r="NFF69" s="714"/>
      <c r="NFG69" s="714"/>
      <c r="NFH69" s="714"/>
      <c r="NFI69" s="714"/>
      <c r="NFJ69" s="714"/>
      <c r="NFK69" s="714"/>
      <c r="NFL69" s="714"/>
      <c r="NFM69" s="714"/>
      <c r="NFN69" s="714"/>
      <c r="NFO69" s="714"/>
      <c r="NFP69" s="714"/>
      <c r="NFQ69" s="714"/>
      <c r="NFR69" s="714"/>
      <c r="NFS69" s="714"/>
      <c r="NFT69" s="714"/>
      <c r="NFU69" s="714"/>
      <c r="NFV69" s="714"/>
      <c r="NFW69" s="714"/>
      <c r="NFX69" s="714"/>
      <c r="NFY69" s="714"/>
      <c r="NFZ69" s="714"/>
      <c r="NGA69" s="714"/>
      <c r="NGB69" s="714"/>
      <c r="NGC69" s="714"/>
      <c r="NGD69" s="714"/>
      <c r="NGE69" s="714"/>
      <c r="NGF69" s="714"/>
      <c r="NGG69" s="714"/>
      <c r="NGH69" s="714"/>
      <c r="NGI69" s="714"/>
      <c r="NGJ69" s="714"/>
      <c r="NGK69" s="714"/>
      <c r="NGL69" s="714"/>
      <c r="NGM69" s="714"/>
      <c r="NGN69" s="714"/>
      <c r="NGO69" s="714"/>
      <c r="NGP69" s="714"/>
      <c r="NGQ69" s="714"/>
      <c r="NGR69" s="714"/>
      <c r="NGS69" s="714"/>
      <c r="NGT69" s="714"/>
      <c r="NGU69" s="714"/>
      <c r="NGV69" s="714"/>
      <c r="NGW69" s="714"/>
      <c r="NGX69" s="714"/>
      <c r="NGY69" s="714"/>
      <c r="NGZ69" s="714"/>
      <c r="NHA69" s="714"/>
      <c r="NHB69" s="714"/>
      <c r="NHC69" s="714"/>
      <c r="NHD69" s="714"/>
      <c r="NHE69" s="714"/>
      <c r="NHF69" s="714"/>
      <c r="NHG69" s="714"/>
      <c r="NHH69" s="714"/>
      <c r="NHI69" s="714"/>
      <c r="NHJ69" s="714"/>
      <c r="NHK69" s="714"/>
      <c r="NHL69" s="714"/>
      <c r="NHM69" s="714"/>
      <c r="NHN69" s="714"/>
      <c r="NHO69" s="714"/>
      <c r="NHP69" s="714"/>
      <c r="NHQ69" s="714"/>
      <c r="NHR69" s="714"/>
      <c r="NHS69" s="714"/>
      <c r="NHT69" s="714"/>
      <c r="NHU69" s="714"/>
      <c r="NHV69" s="714"/>
      <c r="NHW69" s="714"/>
      <c r="NHX69" s="714"/>
      <c r="NHY69" s="714"/>
      <c r="NHZ69" s="714"/>
      <c r="NIA69" s="714"/>
      <c r="NIB69" s="714"/>
      <c r="NIC69" s="714"/>
      <c r="NID69" s="714"/>
      <c r="NIE69" s="714"/>
      <c r="NIF69" s="714"/>
      <c r="NIG69" s="714"/>
      <c r="NIH69" s="714"/>
      <c r="NII69" s="714"/>
      <c r="NIJ69" s="714"/>
      <c r="NIK69" s="714"/>
      <c r="NIL69" s="714"/>
      <c r="NIM69" s="714"/>
      <c r="NIN69" s="714"/>
      <c r="NIO69" s="714"/>
      <c r="NIP69" s="714"/>
      <c r="NIQ69" s="714"/>
      <c r="NIR69" s="714"/>
      <c r="NIS69" s="714"/>
      <c r="NIT69" s="714"/>
      <c r="NIU69" s="714"/>
      <c r="NIV69" s="714"/>
      <c r="NIW69" s="714"/>
      <c r="NIX69" s="714"/>
      <c r="NIY69" s="714"/>
      <c r="NIZ69" s="714"/>
      <c r="NJA69" s="714"/>
      <c r="NJB69" s="714"/>
      <c r="NJC69" s="714"/>
      <c r="NJD69" s="714"/>
      <c r="NJE69" s="714"/>
      <c r="NJF69" s="714"/>
      <c r="NJG69" s="714"/>
      <c r="NJH69" s="714"/>
      <c r="NJI69" s="714"/>
      <c r="NJJ69" s="714"/>
      <c r="NJK69" s="714"/>
      <c r="NJL69" s="714"/>
      <c r="NJM69" s="714"/>
      <c r="NJN69" s="714"/>
      <c r="NJO69" s="714"/>
      <c r="NJP69" s="714"/>
      <c r="NJQ69" s="714"/>
      <c r="NJR69" s="714"/>
      <c r="NJS69" s="714"/>
      <c r="NJT69" s="714"/>
      <c r="NJU69" s="714"/>
      <c r="NJV69" s="714"/>
      <c r="NJW69" s="714"/>
      <c r="NJX69" s="714"/>
      <c r="NJY69" s="714"/>
      <c r="NJZ69" s="714"/>
      <c r="NKA69" s="714"/>
      <c r="NKB69" s="714"/>
      <c r="NKC69" s="714"/>
      <c r="NKD69" s="714"/>
      <c r="NKE69" s="714"/>
      <c r="NKF69" s="714"/>
      <c r="NKG69" s="714"/>
      <c r="NKH69" s="714"/>
      <c r="NKI69" s="714"/>
      <c r="NKJ69" s="714"/>
      <c r="NKK69" s="714"/>
      <c r="NKL69" s="714"/>
      <c r="NKM69" s="714"/>
      <c r="NKN69" s="714"/>
      <c r="NKO69" s="714"/>
      <c r="NKP69" s="714"/>
      <c r="NKQ69" s="714"/>
      <c r="NKR69" s="714"/>
      <c r="NKS69" s="714"/>
      <c r="NKT69" s="714"/>
      <c r="NKU69" s="714"/>
      <c r="NKV69" s="714"/>
      <c r="NKW69" s="714"/>
      <c r="NKX69" s="714"/>
      <c r="NKY69" s="714"/>
      <c r="NKZ69" s="714"/>
      <c r="NLA69" s="714"/>
      <c r="NLB69" s="714"/>
      <c r="NLC69" s="714"/>
      <c r="NLD69" s="714"/>
      <c r="NLE69" s="714"/>
      <c r="NLF69" s="714"/>
      <c r="NLG69" s="714"/>
      <c r="NLH69" s="714"/>
      <c r="NLI69" s="714"/>
      <c r="NLJ69" s="714"/>
      <c r="NLK69" s="714"/>
      <c r="NLL69" s="714"/>
      <c r="NLM69" s="714"/>
      <c r="NLN69" s="714"/>
      <c r="NLO69" s="714"/>
      <c r="NLP69" s="714"/>
      <c r="NLQ69" s="714"/>
      <c r="NLR69" s="714"/>
      <c r="NLS69" s="714"/>
      <c r="NLT69" s="714"/>
      <c r="NLU69" s="714"/>
      <c r="NLV69" s="714"/>
      <c r="NLW69" s="714"/>
      <c r="NLX69" s="714"/>
      <c r="NLY69" s="714"/>
      <c r="NLZ69" s="714"/>
      <c r="NMA69" s="714"/>
      <c r="NMB69" s="714"/>
      <c r="NMC69" s="714"/>
      <c r="NMD69" s="714"/>
      <c r="NME69" s="714"/>
      <c r="NMF69" s="714"/>
      <c r="NMG69" s="714"/>
      <c r="NMH69" s="714"/>
      <c r="NMI69" s="714"/>
      <c r="NMJ69" s="714"/>
      <c r="NMK69" s="714"/>
      <c r="NML69" s="714"/>
      <c r="NMM69" s="714"/>
      <c r="NMN69" s="714"/>
      <c r="NMO69" s="714"/>
      <c r="NMP69" s="714"/>
      <c r="NMQ69" s="714"/>
      <c r="NMR69" s="714"/>
      <c r="NMS69" s="714"/>
      <c r="NMT69" s="714"/>
      <c r="NMU69" s="714"/>
      <c r="NMV69" s="714"/>
      <c r="NMW69" s="714"/>
      <c r="NMX69" s="714"/>
      <c r="NMY69" s="714"/>
      <c r="NMZ69" s="714"/>
      <c r="NNA69" s="714"/>
      <c r="NNB69" s="714"/>
      <c r="NNC69" s="714"/>
      <c r="NND69" s="714"/>
      <c r="NNE69" s="714"/>
      <c r="NNF69" s="714"/>
      <c r="NNG69" s="714"/>
      <c r="NNH69" s="714"/>
      <c r="NNI69" s="714"/>
      <c r="NNJ69" s="714"/>
      <c r="NNK69" s="714"/>
      <c r="NNL69" s="714"/>
      <c r="NNM69" s="714"/>
      <c r="NNN69" s="714"/>
      <c r="NNO69" s="714"/>
      <c r="NNP69" s="714"/>
      <c r="NNQ69" s="714"/>
      <c r="NNR69" s="714"/>
      <c r="NNS69" s="714"/>
      <c r="NNT69" s="714"/>
      <c r="NNU69" s="714"/>
      <c r="NNV69" s="714"/>
      <c r="NNW69" s="714"/>
      <c r="NNX69" s="714"/>
      <c r="NNY69" s="714"/>
      <c r="NNZ69" s="714"/>
      <c r="NOA69" s="714"/>
      <c r="NOB69" s="714"/>
      <c r="NOC69" s="714"/>
      <c r="NOD69" s="714"/>
      <c r="NOE69" s="714"/>
      <c r="NOF69" s="714"/>
      <c r="NOG69" s="714"/>
      <c r="NOH69" s="714"/>
      <c r="NOI69" s="714"/>
      <c r="NOJ69" s="714"/>
      <c r="NOK69" s="714"/>
      <c r="NOL69" s="714"/>
      <c r="NOM69" s="714"/>
      <c r="NON69" s="714"/>
      <c r="NOO69" s="714"/>
      <c r="NOP69" s="714"/>
      <c r="NOQ69" s="714"/>
      <c r="NOR69" s="714"/>
      <c r="NOS69" s="714"/>
      <c r="NOT69" s="714"/>
      <c r="NOU69" s="714"/>
      <c r="NOV69" s="714"/>
      <c r="NOW69" s="714"/>
      <c r="NOX69" s="714"/>
      <c r="NOY69" s="714"/>
      <c r="NOZ69" s="714"/>
      <c r="NPA69" s="714"/>
      <c r="NPB69" s="714"/>
      <c r="NPC69" s="714"/>
      <c r="NPD69" s="714"/>
      <c r="NPE69" s="714"/>
      <c r="NPF69" s="714"/>
      <c r="NPG69" s="714"/>
      <c r="NPH69" s="714"/>
      <c r="NPI69" s="714"/>
      <c r="NPJ69" s="714"/>
      <c r="NPK69" s="714"/>
      <c r="NPL69" s="714"/>
      <c r="NPM69" s="714"/>
      <c r="NPN69" s="714"/>
      <c r="NPO69" s="714"/>
      <c r="NPP69" s="714"/>
      <c r="NPQ69" s="714"/>
      <c r="NPR69" s="714"/>
      <c r="NPS69" s="714"/>
      <c r="NPT69" s="714"/>
      <c r="NPU69" s="714"/>
      <c r="NPV69" s="714"/>
      <c r="NPW69" s="714"/>
      <c r="NPX69" s="714"/>
      <c r="NPY69" s="714"/>
      <c r="NPZ69" s="714"/>
      <c r="NQA69" s="714"/>
      <c r="NQB69" s="714"/>
      <c r="NQC69" s="714"/>
      <c r="NQD69" s="714"/>
      <c r="NQE69" s="714"/>
      <c r="NQF69" s="714"/>
      <c r="NQG69" s="714"/>
      <c r="NQH69" s="714"/>
      <c r="NQI69" s="714"/>
      <c r="NQJ69" s="714"/>
      <c r="NQK69" s="714"/>
      <c r="NQL69" s="714"/>
      <c r="NQM69" s="714"/>
      <c r="NQN69" s="714"/>
      <c r="NQO69" s="714"/>
      <c r="NQP69" s="714"/>
      <c r="NQQ69" s="714"/>
      <c r="NQR69" s="714"/>
      <c r="NQS69" s="714"/>
      <c r="NQT69" s="714"/>
      <c r="NQU69" s="714"/>
      <c r="NQV69" s="714"/>
      <c r="NQW69" s="714"/>
      <c r="NQX69" s="714"/>
      <c r="NQY69" s="714"/>
      <c r="NQZ69" s="714"/>
      <c r="NRA69" s="714"/>
      <c r="NRB69" s="714"/>
      <c r="NRC69" s="714"/>
      <c r="NRD69" s="714"/>
      <c r="NRE69" s="714"/>
      <c r="NRF69" s="714"/>
      <c r="NRG69" s="714"/>
      <c r="NRH69" s="714"/>
      <c r="NRI69" s="714"/>
      <c r="NRJ69" s="714"/>
      <c r="NRK69" s="714"/>
      <c r="NRL69" s="714"/>
      <c r="NRM69" s="714"/>
      <c r="NRN69" s="714"/>
      <c r="NRO69" s="714"/>
      <c r="NRP69" s="714"/>
      <c r="NRQ69" s="714"/>
      <c r="NRR69" s="714"/>
      <c r="NRS69" s="714"/>
      <c r="NRT69" s="714"/>
      <c r="NRU69" s="714"/>
      <c r="NRV69" s="714"/>
      <c r="NRW69" s="714"/>
      <c r="NRX69" s="714"/>
      <c r="NRY69" s="714"/>
      <c r="NRZ69" s="714"/>
      <c r="NSA69" s="714"/>
      <c r="NSB69" s="714"/>
      <c r="NSC69" s="714"/>
      <c r="NSD69" s="714"/>
      <c r="NSE69" s="714"/>
      <c r="NSF69" s="714"/>
      <c r="NSG69" s="714"/>
      <c r="NSH69" s="714"/>
      <c r="NSI69" s="714"/>
      <c r="NSJ69" s="714"/>
      <c r="NSK69" s="714"/>
      <c r="NSL69" s="714"/>
      <c r="NSM69" s="714"/>
      <c r="NSN69" s="714"/>
      <c r="NSO69" s="714"/>
      <c r="NSP69" s="714"/>
      <c r="NSQ69" s="714"/>
      <c r="NSR69" s="714"/>
      <c r="NSS69" s="714"/>
      <c r="NST69" s="714"/>
      <c r="NSU69" s="714"/>
      <c r="NSV69" s="714"/>
      <c r="NSW69" s="714"/>
      <c r="NSX69" s="714"/>
      <c r="NSY69" s="714"/>
      <c r="NSZ69" s="714"/>
      <c r="NTA69" s="714"/>
      <c r="NTB69" s="714"/>
      <c r="NTC69" s="714"/>
      <c r="NTD69" s="714"/>
      <c r="NTE69" s="714"/>
      <c r="NTF69" s="714"/>
      <c r="NTG69" s="714"/>
      <c r="NTH69" s="714"/>
      <c r="NTI69" s="714"/>
      <c r="NTJ69" s="714"/>
      <c r="NTK69" s="714"/>
      <c r="NTL69" s="714"/>
      <c r="NTM69" s="714"/>
      <c r="NTN69" s="714"/>
      <c r="NTO69" s="714"/>
      <c r="NTP69" s="714"/>
      <c r="NTQ69" s="714"/>
      <c r="NTR69" s="714"/>
      <c r="NTS69" s="714"/>
      <c r="NTT69" s="714"/>
      <c r="NTU69" s="714"/>
      <c r="NTV69" s="714"/>
      <c r="NTW69" s="714"/>
      <c r="NTX69" s="714"/>
      <c r="NTY69" s="714"/>
      <c r="NTZ69" s="714"/>
      <c r="NUA69" s="714"/>
      <c r="NUB69" s="714"/>
      <c r="NUC69" s="714"/>
      <c r="NUD69" s="714"/>
      <c r="NUE69" s="714"/>
      <c r="NUF69" s="714"/>
      <c r="NUG69" s="714"/>
      <c r="NUH69" s="714"/>
      <c r="NUI69" s="714"/>
      <c r="NUJ69" s="714"/>
      <c r="NUK69" s="714"/>
      <c r="NUL69" s="714"/>
      <c r="NUM69" s="714"/>
      <c r="NUN69" s="714"/>
      <c r="NUO69" s="714"/>
      <c r="NUP69" s="714"/>
      <c r="NUQ69" s="714"/>
      <c r="NUR69" s="714"/>
      <c r="NUS69" s="714"/>
      <c r="NUT69" s="714"/>
      <c r="NUU69" s="714"/>
      <c r="NUV69" s="714"/>
      <c r="NUW69" s="714"/>
      <c r="NUX69" s="714"/>
      <c r="NUY69" s="714"/>
      <c r="NUZ69" s="714"/>
      <c r="NVA69" s="714"/>
      <c r="NVB69" s="714"/>
      <c r="NVC69" s="714"/>
      <c r="NVD69" s="714"/>
      <c r="NVE69" s="714"/>
      <c r="NVF69" s="714"/>
      <c r="NVG69" s="714"/>
      <c r="NVH69" s="714"/>
      <c r="NVI69" s="714"/>
      <c r="NVJ69" s="714"/>
      <c r="NVK69" s="714"/>
      <c r="NVL69" s="714"/>
      <c r="NVM69" s="714"/>
      <c r="NVN69" s="714"/>
      <c r="NVO69" s="714"/>
      <c r="NVP69" s="714"/>
      <c r="NVQ69" s="714"/>
      <c r="NVR69" s="714"/>
      <c r="NVS69" s="714"/>
      <c r="NVT69" s="714"/>
      <c r="NVU69" s="714"/>
      <c r="NVV69" s="714"/>
      <c r="NVW69" s="714"/>
      <c r="NVX69" s="714"/>
      <c r="NVY69" s="714"/>
      <c r="NVZ69" s="714"/>
      <c r="NWA69" s="714"/>
      <c r="NWB69" s="714"/>
      <c r="NWC69" s="714"/>
      <c r="NWD69" s="714"/>
      <c r="NWE69" s="714"/>
      <c r="NWF69" s="714"/>
      <c r="NWG69" s="714"/>
      <c r="NWH69" s="714"/>
      <c r="NWI69" s="714"/>
      <c r="NWJ69" s="714"/>
      <c r="NWK69" s="714"/>
      <c r="NWL69" s="714"/>
      <c r="NWM69" s="714"/>
      <c r="NWN69" s="714"/>
      <c r="NWO69" s="714"/>
      <c r="NWP69" s="714"/>
      <c r="NWQ69" s="714"/>
      <c r="NWR69" s="714"/>
      <c r="NWS69" s="714"/>
      <c r="NWT69" s="714"/>
      <c r="NWU69" s="714"/>
      <c r="NWV69" s="714"/>
      <c r="NWW69" s="714"/>
      <c r="NWX69" s="714"/>
      <c r="NWY69" s="714"/>
      <c r="NWZ69" s="714"/>
      <c r="NXA69" s="714"/>
      <c r="NXB69" s="714"/>
      <c r="NXC69" s="714"/>
      <c r="NXD69" s="714"/>
      <c r="NXE69" s="714"/>
      <c r="NXF69" s="714"/>
      <c r="NXG69" s="714"/>
      <c r="NXH69" s="714"/>
      <c r="NXI69" s="714"/>
      <c r="NXJ69" s="714"/>
      <c r="NXK69" s="714"/>
      <c r="NXL69" s="714"/>
      <c r="NXM69" s="714"/>
      <c r="NXN69" s="714"/>
      <c r="NXO69" s="714"/>
      <c r="NXP69" s="714"/>
      <c r="NXQ69" s="714"/>
      <c r="NXR69" s="714"/>
      <c r="NXS69" s="714"/>
      <c r="NXT69" s="714"/>
      <c r="NXU69" s="714"/>
      <c r="NXV69" s="714"/>
      <c r="NXW69" s="714"/>
      <c r="NXX69" s="714"/>
      <c r="NXY69" s="714"/>
      <c r="NXZ69" s="714"/>
      <c r="NYA69" s="714"/>
      <c r="NYB69" s="714"/>
      <c r="NYC69" s="714"/>
      <c r="NYD69" s="714"/>
      <c r="NYE69" s="714"/>
      <c r="NYF69" s="714"/>
      <c r="NYG69" s="714"/>
      <c r="NYH69" s="714"/>
      <c r="NYI69" s="714"/>
      <c r="NYJ69" s="714"/>
      <c r="NYK69" s="714"/>
      <c r="NYL69" s="714"/>
      <c r="NYM69" s="714"/>
      <c r="NYN69" s="714"/>
      <c r="NYO69" s="714"/>
      <c r="NYP69" s="714"/>
      <c r="NYQ69" s="714"/>
      <c r="NYR69" s="714"/>
      <c r="NYS69" s="714"/>
      <c r="NYT69" s="714"/>
      <c r="NYU69" s="714"/>
      <c r="NYV69" s="714"/>
      <c r="NYW69" s="714"/>
      <c r="NYX69" s="714"/>
      <c r="NYY69" s="714"/>
      <c r="NYZ69" s="714"/>
      <c r="NZA69" s="714"/>
      <c r="NZB69" s="714"/>
      <c r="NZC69" s="714"/>
      <c r="NZD69" s="714"/>
      <c r="NZE69" s="714"/>
      <c r="NZF69" s="714"/>
      <c r="NZG69" s="714"/>
      <c r="NZH69" s="714"/>
      <c r="NZI69" s="714"/>
      <c r="NZJ69" s="714"/>
      <c r="NZK69" s="714"/>
      <c r="NZL69" s="714"/>
      <c r="NZM69" s="714"/>
      <c r="NZN69" s="714"/>
      <c r="NZO69" s="714"/>
      <c r="NZP69" s="714"/>
      <c r="NZQ69" s="714"/>
      <c r="NZR69" s="714"/>
      <c r="NZS69" s="714"/>
      <c r="NZT69" s="714"/>
      <c r="NZU69" s="714"/>
      <c r="NZV69" s="714"/>
      <c r="NZW69" s="714"/>
      <c r="NZX69" s="714"/>
      <c r="NZY69" s="714"/>
      <c r="NZZ69" s="714"/>
      <c r="OAA69" s="714"/>
      <c r="OAB69" s="714"/>
      <c r="OAC69" s="714"/>
      <c r="OAD69" s="714"/>
      <c r="OAE69" s="714"/>
      <c r="OAF69" s="714"/>
      <c r="OAG69" s="714"/>
      <c r="OAH69" s="714"/>
      <c r="OAI69" s="714"/>
      <c r="OAJ69" s="714"/>
      <c r="OAK69" s="714"/>
      <c r="OAL69" s="714"/>
      <c r="OAM69" s="714"/>
      <c r="OAN69" s="714"/>
      <c r="OAO69" s="714"/>
      <c r="OAP69" s="714"/>
      <c r="OAQ69" s="714"/>
      <c r="OAR69" s="714"/>
      <c r="OAS69" s="714"/>
      <c r="OAT69" s="714"/>
      <c r="OAU69" s="714"/>
      <c r="OAV69" s="714"/>
      <c r="OAW69" s="714"/>
      <c r="OAX69" s="714"/>
      <c r="OAY69" s="714"/>
      <c r="OAZ69" s="714"/>
      <c r="OBA69" s="714"/>
      <c r="OBB69" s="714"/>
      <c r="OBC69" s="714"/>
      <c r="OBD69" s="714"/>
      <c r="OBE69" s="714"/>
      <c r="OBF69" s="714"/>
      <c r="OBG69" s="714"/>
      <c r="OBH69" s="714"/>
      <c r="OBI69" s="714"/>
      <c r="OBJ69" s="714"/>
      <c r="OBK69" s="714"/>
      <c r="OBL69" s="714"/>
      <c r="OBM69" s="714"/>
      <c r="OBN69" s="714"/>
      <c r="OBO69" s="714"/>
      <c r="OBP69" s="714"/>
      <c r="OBQ69" s="714"/>
      <c r="OBR69" s="714"/>
      <c r="OBS69" s="714"/>
      <c r="OBT69" s="714"/>
      <c r="OBU69" s="714"/>
      <c r="OBV69" s="714"/>
      <c r="OBW69" s="714"/>
      <c r="OBX69" s="714"/>
      <c r="OBY69" s="714"/>
      <c r="OBZ69" s="714"/>
      <c r="OCA69" s="714"/>
      <c r="OCB69" s="714"/>
      <c r="OCC69" s="714"/>
      <c r="OCD69" s="714"/>
      <c r="OCE69" s="714"/>
      <c r="OCF69" s="714"/>
      <c r="OCG69" s="714"/>
      <c r="OCH69" s="714"/>
      <c r="OCI69" s="714"/>
      <c r="OCJ69" s="714"/>
      <c r="OCK69" s="714"/>
      <c r="OCL69" s="714"/>
      <c r="OCM69" s="714"/>
      <c r="OCN69" s="714"/>
      <c r="OCO69" s="714"/>
      <c r="OCP69" s="714"/>
      <c r="OCQ69" s="714"/>
      <c r="OCR69" s="714"/>
      <c r="OCS69" s="714"/>
      <c r="OCT69" s="714"/>
      <c r="OCU69" s="714"/>
      <c r="OCV69" s="714"/>
      <c r="OCW69" s="714"/>
      <c r="OCX69" s="714"/>
      <c r="OCY69" s="714"/>
      <c r="OCZ69" s="714"/>
      <c r="ODA69" s="714"/>
      <c r="ODB69" s="714"/>
      <c r="ODC69" s="714"/>
      <c r="ODD69" s="714"/>
      <c r="ODE69" s="714"/>
      <c r="ODF69" s="714"/>
      <c r="ODG69" s="714"/>
      <c r="ODH69" s="714"/>
      <c r="ODI69" s="714"/>
      <c r="ODJ69" s="714"/>
      <c r="ODK69" s="714"/>
      <c r="ODL69" s="714"/>
      <c r="ODM69" s="714"/>
      <c r="ODN69" s="714"/>
      <c r="ODO69" s="714"/>
      <c r="ODP69" s="714"/>
      <c r="ODQ69" s="714"/>
      <c r="ODR69" s="714"/>
      <c r="ODS69" s="714"/>
      <c r="ODT69" s="714"/>
      <c r="ODU69" s="714"/>
      <c r="ODV69" s="714"/>
      <c r="ODW69" s="714"/>
      <c r="ODX69" s="714"/>
      <c r="ODY69" s="714"/>
      <c r="ODZ69" s="714"/>
      <c r="OEA69" s="714"/>
      <c r="OEB69" s="714"/>
      <c r="OEC69" s="714"/>
      <c r="OED69" s="714"/>
      <c r="OEE69" s="714"/>
      <c r="OEF69" s="714"/>
      <c r="OEG69" s="714"/>
      <c r="OEH69" s="714"/>
      <c r="OEI69" s="714"/>
      <c r="OEJ69" s="714"/>
      <c r="OEK69" s="714"/>
      <c r="OEL69" s="714"/>
      <c r="OEM69" s="714"/>
      <c r="OEN69" s="714"/>
      <c r="OEO69" s="714"/>
      <c r="OEP69" s="714"/>
      <c r="OEQ69" s="714"/>
      <c r="OER69" s="714"/>
      <c r="OES69" s="714"/>
      <c r="OET69" s="714"/>
      <c r="OEU69" s="714"/>
      <c r="OEV69" s="714"/>
      <c r="OEW69" s="714"/>
      <c r="OEX69" s="714"/>
      <c r="OEY69" s="714"/>
      <c r="OEZ69" s="714"/>
      <c r="OFA69" s="714"/>
      <c r="OFB69" s="714"/>
      <c r="OFC69" s="714"/>
      <c r="OFD69" s="714"/>
      <c r="OFE69" s="714"/>
      <c r="OFF69" s="714"/>
      <c r="OFG69" s="714"/>
      <c r="OFH69" s="714"/>
      <c r="OFI69" s="714"/>
      <c r="OFJ69" s="714"/>
      <c r="OFK69" s="714"/>
      <c r="OFL69" s="714"/>
      <c r="OFM69" s="714"/>
      <c r="OFN69" s="714"/>
      <c r="OFO69" s="714"/>
      <c r="OFP69" s="714"/>
      <c r="OFQ69" s="714"/>
      <c r="OFR69" s="714"/>
      <c r="OFS69" s="714"/>
      <c r="OFT69" s="714"/>
      <c r="OFU69" s="714"/>
      <c r="OFV69" s="714"/>
      <c r="OFW69" s="714"/>
      <c r="OFX69" s="714"/>
      <c r="OFY69" s="714"/>
      <c r="OFZ69" s="714"/>
      <c r="OGA69" s="714"/>
      <c r="OGB69" s="714"/>
      <c r="OGC69" s="714"/>
      <c r="OGD69" s="714"/>
      <c r="OGE69" s="714"/>
      <c r="OGF69" s="714"/>
      <c r="OGG69" s="714"/>
      <c r="OGH69" s="714"/>
      <c r="OGI69" s="714"/>
      <c r="OGJ69" s="714"/>
      <c r="OGK69" s="714"/>
      <c r="OGL69" s="714"/>
      <c r="OGM69" s="714"/>
      <c r="OGN69" s="714"/>
      <c r="OGO69" s="714"/>
      <c r="OGP69" s="714"/>
      <c r="OGQ69" s="714"/>
      <c r="OGR69" s="714"/>
      <c r="OGS69" s="714"/>
      <c r="OGT69" s="714"/>
      <c r="OGU69" s="714"/>
      <c r="OGV69" s="714"/>
      <c r="OGW69" s="714"/>
      <c r="OGX69" s="714"/>
      <c r="OGY69" s="714"/>
      <c r="OGZ69" s="714"/>
      <c r="OHA69" s="714"/>
      <c r="OHB69" s="714"/>
      <c r="OHC69" s="714"/>
      <c r="OHD69" s="714"/>
      <c r="OHE69" s="714"/>
      <c r="OHF69" s="714"/>
      <c r="OHG69" s="714"/>
      <c r="OHH69" s="714"/>
      <c r="OHI69" s="714"/>
      <c r="OHJ69" s="714"/>
      <c r="OHK69" s="714"/>
      <c r="OHL69" s="714"/>
      <c r="OHM69" s="714"/>
      <c r="OHN69" s="714"/>
      <c r="OHO69" s="714"/>
      <c r="OHP69" s="714"/>
      <c r="OHQ69" s="714"/>
      <c r="OHR69" s="714"/>
      <c r="OHS69" s="714"/>
      <c r="OHT69" s="714"/>
      <c r="OHU69" s="714"/>
      <c r="OHV69" s="714"/>
      <c r="OHW69" s="714"/>
      <c r="OHX69" s="714"/>
      <c r="OHY69" s="714"/>
      <c r="OHZ69" s="714"/>
      <c r="OIA69" s="714"/>
      <c r="OIB69" s="714"/>
      <c r="OIC69" s="714"/>
      <c r="OID69" s="714"/>
      <c r="OIE69" s="714"/>
      <c r="OIF69" s="714"/>
      <c r="OIG69" s="714"/>
      <c r="OIH69" s="714"/>
      <c r="OII69" s="714"/>
      <c r="OIJ69" s="714"/>
      <c r="OIK69" s="714"/>
      <c r="OIL69" s="714"/>
      <c r="OIM69" s="714"/>
      <c r="OIN69" s="714"/>
      <c r="OIO69" s="714"/>
      <c r="OIP69" s="714"/>
      <c r="OIQ69" s="714"/>
      <c r="OIR69" s="714"/>
      <c r="OIS69" s="714"/>
      <c r="OIT69" s="714"/>
      <c r="OIU69" s="714"/>
      <c r="OIV69" s="714"/>
      <c r="OIW69" s="714"/>
      <c r="OIX69" s="714"/>
      <c r="OIY69" s="714"/>
      <c r="OIZ69" s="714"/>
      <c r="OJA69" s="714"/>
      <c r="OJB69" s="714"/>
      <c r="OJC69" s="714"/>
      <c r="OJD69" s="714"/>
      <c r="OJE69" s="714"/>
      <c r="OJF69" s="714"/>
      <c r="OJG69" s="714"/>
      <c r="OJH69" s="714"/>
      <c r="OJI69" s="714"/>
      <c r="OJJ69" s="714"/>
      <c r="OJK69" s="714"/>
      <c r="OJL69" s="714"/>
      <c r="OJM69" s="714"/>
      <c r="OJN69" s="714"/>
      <c r="OJO69" s="714"/>
      <c r="OJP69" s="714"/>
      <c r="OJQ69" s="714"/>
      <c r="OJR69" s="714"/>
      <c r="OJS69" s="714"/>
      <c r="OJT69" s="714"/>
      <c r="OJU69" s="714"/>
      <c r="OJV69" s="714"/>
      <c r="OJW69" s="714"/>
      <c r="OJX69" s="714"/>
      <c r="OJY69" s="714"/>
      <c r="OJZ69" s="714"/>
      <c r="OKA69" s="714"/>
      <c r="OKB69" s="714"/>
      <c r="OKC69" s="714"/>
      <c r="OKD69" s="714"/>
      <c r="OKE69" s="714"/>
      <c r="OKF69" s="714"/>
      <c r="OKG69" s="714"/>
      <c r="OKH69" s="714"/>
      <c r="OKI69" s="714"/>
      <c r="OKJ69" s="714"/>
      <c r="OKK69" s="714"/>
      <c r="OKL69" s="714"/>
      <c r="OKM69" s="714"/>
      <c r="OKN69" s="714"/>
      <c r="OKO69" s="714"/>
      <c r="OKP69" s="714"/>
      <c r="OKQ69" s="714"/>
      <c r="OKR69" s="714"/>
      <c r="OKS69" s="714"/>
      <c r="OKT69" s="714"/>
      <c r="OKU69" s="714"/>
      <c r="OKV69" s="714"/>
      <c r="OKW69" s="714"/>
      <c r="OKX69" s="714"/>
      <c r="OKY69" s="714"/>
      <c r="OKZ69" s="714"/>
      <c r="OLA69" s="714"/>
      <c r="OLB69" s="714"/>
      <c r="OLC69" s="714"/>
      <c r="OLD69" s="714"/>
      <c r="OLE69" s="714"/>
      <c r="OLF69" s="714"/>
      <c r="OLG69" s="714"/>
      <c r="OLH69" s="714"/>
      <c r="OLI69" s="714"/>
      <c r="OLJ69" s="714"/>
      <c r="OLK69" s="714"/>
      <c r="OLL69" s="714"/>
      <c r="OLM69" s="714"/>
      <c r="OLN69" s="714"/>
      <c r="OLO69" s="714"/>
      <c r="OLP69" s="714"/>
      <c r="OLQ69" s="714"/>
      <c r="OLR69" s="714"/>
      <c r="OLS69" s="714"/>
      <c r="OLT69" s="714"/>
      <c r="OLU69" s="714"/>
      <c r="OLV69" s="714"/>
      <c r="OLW69" s="714"/>
      <c r="OLX69" s="714"/>
      <c r="OLY69" s="714"/>
      <c r="OLZ69" s="714"/>
      <c r="OMA69" s="714"/>
      <c r="OMB69" s="714"/>
      <c r="OMC69" s="714"/>
      <c r="OMD69" s="714"/>
      <c r="OME69" s="714"/>
      <c r="OMF69" s="714"/>
      <c r="OMG69" s="714"/>
      <c r="OMH69" s="714"/>
      <c r="OMI69" s="714"/>
      <c r="OMJ69" s="714"/>
      <c r="OMK69" s="714"/>
      <c r="OML69" s="714"/>
      <c r="OMM69" s="714"/>
      <c r="OMN69" s="714"/>
      <c r="OMO69" s="714"/>
      <c r="OMP69" s="714"/>
      <c r="OMQ69" s="714"/>
      <c r="OMR69" s="714"/>
      <c r="OMS69" s="714"/>
      <c r="OMT69" s="714"/>
      <c r="OMU69" s="714"/>
      <c r="OMV69" s="714"/>
      <c r="OMW69" s="714"/>
      <c r="OMX69" s="714"/>
      <c r="OMY69" s="714"/>
      <c r="OMZ69" s="714"/>
      <c r="ONA69" s="714"/>
      <c r="ONB69" s="714"/>
      <c r="ONC69" s="714"/>
      <c r="OND69" s="714"/>
      <c r="ONE69" s="714"/>
      <c r="ONF69" s="714"/>
      <c r="ONG69" s="714"/>
      <c r="ONH69" s="714"/>
      <c r="ONI69" s="714"/>
      <c r="ONJ69" s="714"/>
      <c r="ONK69" s="714"/>
      <c r="ONL69" s="714"/>
      <c r="ONM69" s="714"/>
      <c r="ONN69" s="714"/>
      <c r="ONO69" s="714"/>
      <c r="ONP69" s="714"/>
      <c r="ONQ69" s="714"/>
      <c r="ONR69" s="714"/>
      <c r="ONS69" s="714"/>
      <c r="ONT69" s="714"/>
      <c r="ONU69" s="714"/>
      <c r="ONV69" s="714"/>
      <c r="ONW69" s="714"/>
      <c r="ONX69" s="714"/>
      <c r="ONY69" s="714"/>
      <c r="ONZ69" s="714"/>
      <c r="OOA69" s="714"/>
      <c r="OOB69" s="714"/>
      <c r="OOC69" s="714"/>
      <c r="OOD69" s="714"/>
      <c r="OOE69" s="714"/>
      <c r="OOF69" s="714"/>
      <c r="OOG69" s="714"/>
      <c r="OOH69" s="714"/>
      <c r="OOI69" s="714"/>
      <c r="OOJ69" s="714"/>
      <c r="OOK69" s="714"/>
      <c r="OOL69" s="714"/>
      <c r="OOM69" s="714"/>
      <c r="OON69" s="714"/>
      <c r="OOO69" s="714"/>
      <c r="OOP69" s="714"/>
      <c r="OOQ69" s="714"/>
      <c r="OOR69" s="714"/>
      <c r="OOS69" s="714"/>
      <c r="OOT69" s="714"/>
      <c r="OOU69" s="714"/>
      <c r="OOV69" s="714"/>
      <c r="OOW69" s="714"/>
      <c r="OOX69" s="714"/>
      <c r="OOY69" s="714"/>
      <c r="OOZ69" s="714"/>
      <c r="OPA69" s="714"/>
      <c r="OPB69" s="714"/>
      <c r="OPC69" s="714"/>
      <c r="OPD69" s="714"/>
      <c r="OPE69" s="714"/>
      <c r="OPF69" s="714"/>
      <c r="OPG69" s="714"/>
      <c r="OPH69" s="714"/>
      <c r="OPI69" s="714"/>
      <c r="OPJ69" s="714"/>
      <c r="OPK69" s="714"/>
      <c r="OPL69" s="714"/>
      <c r="OPM69" s="714"/>
      <c r="OPN69" s="714"/>
      <c r="OPO69" s="714"/>
      <c r="OPP69" s="714"/>
      <c r="OPQ69" s="714"/>
      <c r="OPR69" s="714"/>
      <c r="OPS69" s="714"/>
      <c r="OPT69" s="714"/>
      <c r="OPU69" s="714"/>
      <c r="OPV69" s="714"/>
      <c r="OPW69" s="714"/>
      <c r="OPX69" s="714"/>
      <c r="OPY69" s="714"/>
      <c r="OPZ69" s="714"/>
      <c r="OQA69" s="714"/>
      <c r="OQB69" s="714"/>
      <c r="OQC69" s="714"/>
      <c r="OQD69" s="714"/>
      <c r="OQE69" s="714"/>
      <c r="OQF69" s="714"/>
      <c r="OQG69" s="714"/>
      <c r="OQH69" s="714"/>
      <c r="OQI69" s="714"/>
      <c r="OQJ69" s="714"/>
      <c r="OQK69" s="714"/>
      <c r="OQL69" s="714"/>
      <c r="OQM69" s="714"/>
      <c r="OQN69" s="714"/>
      <c r="OQO69" s="714"/>
      <c r="OQP69" s="714"/>
      <c r="OQQ69" s="714"/>
      <c r="OQR69" s="714"/>
      <c r="OQS69" s="714"/>
      <c r="OQT69" s="714"/>
      <c r="OQU69" s="714"/>
      <c r="OQV69" s="714"/>
      <c r="OQW69" s="714"/>
      <c r="OQX69" s="714"/>
      <c r="OQY69" s="714"/>
      <c r="OQZ69" s="714"/>
      <c r="ORA69" s="714"/>
      <c r="ORB69" s="714"/>
      <c r="ORC69" s="714"/>
      <c r="ORD69" s="714"/>
      <c r="ORE69" s="714"/>
      <c r="ORF69" s="714"/>
      <c r="ORG69" s="714"/>
      <c r="ORH69" s="714"/>
      <c r="ORI69" s="714"/>
      <c r="ORJ69" s="714"/>
      <c r="ORK69" s="714"/>
      <c r="ORL69" s="714"/>
      <c r="ORM69" s="714"/>
      <c r="ORN69" s="714"/>
      <c r="ORO69" s="714"/>
      <c r="ORP69" s="714"/>
      <c r="ORQ69" s="714"/>
      <c r="ORR69" s="714"/>
      <c r="ORS69" s="714"/>
      <c r="ORT69" s="714"/>
      <c r="ORU69" s="714"/>
      <c r="ORV69" s="714"/>
      <c r="ORW69" s="714"/>
      <c r="ORX69" s="714"/>
      <c r="ORY69" s="714"/>
      <c r="ORZ69" s="714"/>
      <c r="OSA69" s="714"/>
      <c r="OSB69" s="714"/>
      <c r="OSC69" s="714"/>
      <c r="OSD69" s="714"/>
      <c r="OSE69" s="714"/>
      <c r="OSF69" s="714"/>
      <c r="OSG69" s="714"/>
      <c r="OSH69" s="714"/>
      <c r="OSI69" s="714"/>
      <c r="OSJ69" s="714"/>
      <c r="OSK69" s="714"/>
      <c r="OSL69" s="714"/>
      <c r="OSM69" s="714"/>
      <c r="OSN69" s="714"/>
      <c r="OSO69" s="714"/>
      <c r="OSP69" s="714"/>
      <c r="OSQ69" s="714"/>
      <c r="OSR69" s="714"/>
      <c r="OSS69" s="714"/>
      <c r="OST69" s="714"/>
      <c r="OSU69" s="714"/>
      <c r="OSV69" s="714"/>
      <c r="OSW69" s="714"/>
      <c r="OSX69" s="714"/>
      <c r="OSY69" s="714"/>
      <c r="OSZ69" s="714"/>
      <c r="OTA69" s="714"/>
      <c r="OTB69" s="714"/>
      <c r="OTC69" s="714"/>
      <c r="OTD69" s="714"/>
      <c r="OTE69" s="714"/>
      <c r="OTF69" s="714"/>
      <c r="OTG69" s="714"/>
      <c r="OTH69" s="714"/>
      <c r="OTI69" s="714"/>
      <c r="OTJ69" s="714"/>
      <c r="OTK69" s="714"/>
      <c r="OTL69" s="714"/>
      <c r="OTM69" s="714"/>
      <c r="OTN69" s="714"/>
      <c r="OTO69" s="714"/>
      <c r="OTP69" s="714"/>
      <c r="OTQ69" s="714"/>
      <c r="OTR69" s="714"/>
      <c r="OTS69" s="714"/>
      <c r="OTT69" s="714"/>
      <c r="OTU69" s="714"/>
      <c r="OTV69" s="714"/>
      <c r="OTW69" s="714"/>
      <c r="OTX69" s="714"/>
      <c r="OTY69" s="714"/>
      <c r="OTZ69" s="714"/>
      <c r="OUA69" s="714"/>
      <c r="OUB69" s="714"/>
      <c r="OUC69" s="714"/>
      <c r="OUD69" s="714"/>
      <c r="OUE69" s="714"/>
      <c r="OUF69" s="714"/>
      <c r="OUG69" s="714"/>
      <c r="OUH69" s="714"/>
      <c r="OUI69" s="714"/>
      <c r="OUJ69" s="714"/>
      <c r="OUK69" s="714"/>
      <c r="OUL69" s="714"/>
      <c r="OUM69" s="714"/>
      <c r="OUN69" s="714"/>
      <c r="OUO69" s="714"/>
      <c r="OUP69" s="714"/>
      <c r="OUQ69" s="714"/>
      <c r="OUR69" s="714"/>
      <c r="OUS69" s="714"/>
      <c r="OUT69" s="714"/>
      <c r="OUU69" s="714"/>
      <c r="OUV69" s="714"/>
      <c r="OUW69" s="714"/>
      <c r="OUX69" s="714"/>
      <c r="OUY69" s="714"/>
      <c r="OUZ69" s="714"/>
      <c r="OVA69" s="714"/>
      <c r="OVB69" s="714"/>
      <c r="OVC69" s="714"/>
      <c r="OVD69" s="714"/>
      <c r="OVE69" s="714"/>
      <c r="OVF69" s="714"/>
      <c r="OVG69" s="714"/>
      <c r="OVH69" s="714"/>
      <c r="OVI69" s="714"/>
      <c r="OVJ69" s="714"/>
      <c r="OVK69" s="714"/>
      <c r="OVL69" s="714"/>
      <c r="OVM69" s="714"/>
      <c r="OVN69" s="714"/>
      <c r="OVO69" s="714"/>
      <c r="OVP69" s="714"/>
      <c r="OVQ69" s="714"/>
      <c r="OVR69" s="714"/>
      <c r="OVS69" s="714"/>
      <c r="OVT69" s="714"/>
      <c r="OVU69" s="714"/>
      <c r="OVV69" s="714"/>
      <c r="OVW69" s="714"/>
      <c r="OVX69" s="714"/>
      <c r="OVY69" s="714"/>
      <c r="OVZ69" s="714"/>
      <c r="OWA69" s="714"/>
      <c r="OWB69" s="714"/>
      <c r="OWC69" s="714"/>
      <c r="OWD69" s="714"/>
      <c r="OWE69" s="714"/>
      <c r="OWF69" s="714"/>
      <c r="OWG69" s="714"/>
      <c r="OWH69" s="714"/>
      <c r="OWI69" s="714"/>
      <c r="OWJ69" s="714"/>
      <c r="OWK69" s="714"/>
      <c r="OWL69" s="714"/>
      <c r="OWM69" s="714"/>
      <c r="OWN69" s="714"/>
      <c r="OWO69" s="714"/>
      <c r="OWP69" s="714"/>
      <c r="OWQ69" s="714"/>
      <c r="OWR69" s="714"/>
      <c r="OWS69" s="714"/>
      <c r="OWT69" s="714"/>
      <c r="OWU69" s="714"/>
      <c r="OWV69" s="714"/>
      <c r="OWW69" s="714"/>
      <c r="OWX69" s="714"/>
      <c r="OWY69" s="714"/>
      <c r="OWZ69" s="714"/>
      <c r="OXA69" s="714"/>
      <c r="OXB69" s="714"/>
      <c r="OXC69" s="714"/>
      <c r="OXD69" s="714"/>
      <c r="OXE69" s="714"/>
      <c r="OXF69" s="714"/>
      <c r="OXG69" s="714"/>
      <c r="OXH69" s="714"/>
      <c r="OXI69" s="714"/>
      <c r="OXJ69" s="714"/>
      <c r="OXK69" s="714"/>
      <c r="OXL69" s="714"/>
      <c r="OXM69" s="714"/>
      <c r="OXN69" s="714"/>
      <c r="OXO69" s="714"/>
      <c r="OXP69" s="714"/>
      <c r="OXQ69" s="714"/>
      <c r="OXR69" s="714"/>
      <c r="OXS69" s="714"/>
      <c r="OXT69" s="714"/>
      <c r="OXU69" s="714"/>
      <c r="OXV69" s="714"/>
      <c r="OXW69" s="714"/>
      <c r="OXX69" s="714"/>
      <c r="OXY69" s="714"/>
      <c r="OXZ69" s="714"/>
      <c r="OYA69" s="714"/>
      <c r="OYB69" s="714"/>
      <c r="OYC69" s="714"/>
      <c r="OYD69" s="714"/>
      <c r="OYE69" s="714"/>
      <c r="OYF69" s="714"/>
      <c r="OYG69" s="714"/>
      <c r="OYH69" s="714"/>
      <c r="OYI69" s="714"/>
      <c r="OYJ69" s="714"/>
      <c r="OYK69" s="714"/>
      <c r="OYL69" s="714"/>
      <c r="OYM69" s="714"/>
      <c r="OYN69" s="714"/>
      <c r="OYO69" s="714"/>
      <c r="OYP69" s="714"/>
      <c r="OYQ69" s="714"/>
      <c r="OYR69" s="714"/>
      <c r="OYS69" s="714"/>
      <c r="OYT69" s="714"/>
      <c r="OYU69" s="714"/>
      <c r="OYV69" s="714"/>
      <c r="OYW69" s="714"/>
      <c r="OYX69" s="714"/>
      <c r="OYY69" s="714"/>
      <c r="OYZ69" s="714"/>
      <c r="OZA69" s="714"/>
      <c r="OZB69" s="714"/>
      <c r="OZC69" s="714"/>
      <c r="OZD69" s="714"/>
      <c r="OZE69" s="714"/>
      <c r="OZF69" s="714"/>
      <c r="OZG69" s="714"/>
      <c r="OZH69" s="714"/>
      <c r="OZI69" s="714"/>
      <c r="OZJ69" s="714"/>
      <c r="OZK69" s="714"/>
      <c r="OZL69" s="714"/>
      <c r="OZM69" s="714"/>
      <c r="OZN69" s="714"/>
      <c r="OZO69" s="714"/>
      <c r="OZP69" s="714"/>
      <c r="OZQ69" s="714"/>
      <c r="OZR69" s="714"/>
      <c r="OZS69" s="714"/>
      <c r="OZT69" s="714"/>
      <c r="OZU69" s="714"/>
      <c r="OZV69" s="714"/>
      <c r="OZW69" s="714"/>
      <c r="OZX69" s="714"/>
      <c r="OZY69" s="714"/>
      <c r="OZZ69" s="714"/>
      <c r="PAA69" s="714"/>
      <c r="PAB69" s="714"/>
      <c r="PAC69" s="714"/>
      <c r="PAD69" s="714"/>
      <c r="PAE69" s="714"/>
      <c r="PAF69" s="714"/>
      <c r="PAG69" s="714"/>
      <c r="PAH69" s="714"/>
      <c r="PAI69" s="714"/>
      <c r="PAJ69" s="714"/>
      <c r="PAK69" s="714"/>
      <c r="PAL69" s="714"/>
      <c r="PAM69" s="714"/>
      <c r="PAN69" s="714"/>
      <c r="PAO69" s="714"/>
      <c r="PAP69" s="714"/>
      <c r="PAQ69" s="714"/>
      <c r="PAR69" s="714"/>
      <c r="PAS69" s="714"/>
      <c r="PAT69" s="714"/>
      <c r="PAU69" s="714"/>
      <c r="PAV69" s="714"/>
      <c r="PAW69" s="714"/>
      <c r="PAX69" s="714"/>
      <c r="PAY69" s="714"/>
      <c r="PAZ69" s="714"/>
      <c r="PBA69" s="714"/>
      <c r="PBB69" s="714"/>
      <c r="PBC69" s="714"/>
      <c r="PBD69" s="714"/>
      <c r="PBE69" s="714"/>
      <c r="PBF69" s="714"/>
      <c r="PBG69" s="714"/>
      <c r="PBH69" s="714"/>
      <c r="PBI69" s="714"/>
      <c r="PBJ69" s="714"/>
      <c r="PBK69" s="714"/>
      <c r="PBL69" s="714"/>
      <c r="PBM69" s="714"/>
      <c r="PBN69" s="714"/>
      <c r="PBO69" s="714"/>
      <c r="PBP69" s="714"/>
      <c r="PBQ69" s="714"/>
      <c r="PBR69" s="714"/>
      <c r="PBS69" s="714"/>
      <c r="PBT69" s="714"/>
      <c r="PBU69" s="714"/>
      <c r="PBV69" s="714"/>
      <c r="PBW69" s="714"/>
      <c r="PBX69" s="714"/>
      <c r="PBY69" s="714"/>
      <c r="PBZ69" s="714"/>
      <c r="PCA69" s="714"/>
      <c r="PCB69" s="714"/>
      <c r="PCC69" s="714"/>
      <c r="PCD69" s="714"/>
      <c r="PCE69" s="714"/>
      <c r="PCF69" s="714"/>
      <c r="PCG69" s="714"/>
      <c r="PCH69" s="714"/>
      <c r="PCI69" s="714"/>
      <c r="PCJ69" s="714"/>
      <c r="PCK69" s="714"/>
      <c r="PCL69" s="714"/>
      <c r="PCM69" s="714"/>
      <c r="PCN69" s="714"/>
      <c r="PCO69" s="714"/>
      <c r="PCP69" s="714"/>
      <c r="PCQ69" s="714"/>
      <c r="PCR69" s="714"/>
      <c r="PCS69" s="714"/>
      <c r="PCT69" s="714"/>
      <c r="PCU69" s="714"/>
      <c r="PCV69" s="714"/>
      <c r="PCW69" s="714"/>
      <c r="PCX69" s="714"/>
      <c r="PCY69" s="714"/>
      <c r="PCZ69" s="714"/>
      <c r="PDA69" s="714"/>
      <c r="PDB69" s="714"/>
      <c r="PDC69" s="714"/>
      <c r="PDD69" s="714"/>
      <c r="PDE69" s="714"/>
      <c r="PDF69" s="714"/>
      <c r="PDG69" s="714"/>
      <c r="PDH69" s="714"/>
      <c r="PDI69" s="714"/>
      <c r="PDJ69" s="714"/>
      <c r="PDK69" s="714"/>
      <c r="PDL69" s="714"/>
      <c r="PDM69" s="714"/>
      <c r="PDN69" s="714"/>
      <c r="PDO69" s="714"/>
      <c r="PDP69" s="714"/>
      <c r="PDQ69" s="714"/>
      <c r="PDR69" s="714"/>
      <c r="PDS69" s="714"/>
      <c r="PDT69" s="714"/>
      <c r="PDU69" s="714"/>
      <c r="PDV69" s="714"/>
      <c r="PDW69" s="714"/>
      <c r="PDX69" s="714"/>
      <c r="PDY69" s="714"/>
      <c r="PDZ69" s="714"/>
      <c r="PEA69" s="714"/>
      <c r="PEB69" s="714"/>
      <c r="PEC69" s="714"/>
      <c r="PED69" s="714"/>
      <c r="PEE69" s="714"/>
      <c r="PEF69" s="714"/>
      <c r="PEG69" s="714"/>
      <c r="PEH69" s="714"/>
      <c r="PEI69" s="714"/>
      <c r="PEJ69" s="714"/>
      <c r="PEK69" s="714"/>
      <c r="PEL69" s="714"/>
      <c r="PEM69" s="714"/>
      <c r="PEN69" s="714"/>
      <c r="PEO69" s="714"/>
      <c r="PEP69" s="714"/>
      <c r="PEQ69" s="714"/>
      <c r="PER69" s="714"/>
      <c r="PES69" s="714"/>
      <c r="PET69" s="714"/>
      <c r="PEU69" s="714"/>
      <c r="PEV69" s="714"/>
      <c r="PEW69" s="714"/>
      <c r="PEX69" s="714"/>
      <c r="PEY69" s="714"/>
      <c r="PEZ69" s="714"/>
      <c r="PFA69" s="714"/>
      <c r="PFB69" s="714"/>
      <c r="PFC69" s="714"/>
      <c r="PFD69" s="714"/>
      <c r="PFE69" s="714"/>
      <c r="PFF69" s="714"/>
      <c r="PFG69" s="714"/>
      <c r="PFH69" s="714"/>
      <c r="PFI69" s="714"/>
      <c r="PFJ69" s="714"/>
      <c r="PFK69" s="714"/>
      <c r="PFL69" s="714"/>
      <c r="PFM69" s="714"/>
      <c r="PFN69" s="714"/>
      <c r="PFO69" s="714"/>
      <c r="PFP69" s="714"/>
      <c r="PFQ69" s="714"/>
      <c r="PFR69" s="714"/>
      <c r="PFS69" s="714"/>
      <c r="PFT69" s="714"/>
      <c r="PFU69" s="714"/>
      <c r="PFV69" s="714"/>
      <c r="PFW69" s="714"/>
      <c r="PFX69" s="714"/>
      <c r="PFY69" s="714"/>
      <c r="PFZ69" s="714"/>
      <c r="PGA69" s="714"/>
      <c r="PGB69" s="714"/>
      <c r="PGC69" s="714"/>
      <c r="PGD69" s="714"/>
      <c r="PGE69" s="714"/>
      <c r="PGF69" s="714"/>
      <c r="PGG69" s="714"/>
      <c r="PGH69" s="714"/>
      <c r="PGI69" s="714"/>
      <c r="PGJ69" s="714"/>
      <c r="PGK69" s="714"/>
      <c r="PGL69" s="714"/>
      <c r="PGM69" s="714"/>
      <c r="PGN69" s="714"/>
      <c r="PGO69" s="714"/>
      <c r="PGP69" s="714"/>
      <c r="PGQ69" s="714"/>
      <c r="PGR69" s="714"/>
      <c r="PGS69" s="714"/>
      <c r="PGT69" s="714"/>
      <c r="PGU69" s="714"/>
      <c r="PGV69" s="714"/>
      <c r="PGW69" s="714"/>
      <c r="PGX69" s="714"/>
      <c r="PGY69" s="714"/>
      <c r="PGZ69" s="714"/>
      <c r="PHA69" s="714"/>
      <c r="PHB69" s="714"/>
      <c r="PHC69" s="714"/>
      <c r="PHD69" s="714"/>
      <c r="PHE69" s="714"/>
      <c r="PHF69" s="714"/>
      <c r="PHG69" s="714"/>
      <c r="PHH69" s="714"/>
      <c r="PHI69" s="714"/>
      <c r="PHJ69" s="714"/>
      <c r="PHK69" s="714"/>
      <c r="PHL69" s="714"/>
      <c r="PHM69" s="714"/>
      <c r="PHN69" s="714"/>
      <c r="PHO69" s="714"/>
      <c r="PHP69" s="714"/>
      <c r="PHQ69" s="714"/>
      <c r="PHR69" s="714"/>
      <c r="PHS69" s="714"/>
      <c r="PHT69" s="714"/>
      <c r="PHU69" s="714"/>
      <c r="PHV69" s="714"/>
      <c r="PHW69" s="714"/>
      <c r="PHX69" s="714"/>
      <c r="PHY69" s="714"/>
      <c r="PHZ69" s="714"/>
      <c r="PIA69" s="714"/>
      <c r="PIB69" s="714"/>
      <c r="PIC69" s="714"/>
      <c r="PID69" s="714"/>
      <c r="PIE69" s="714"/>
      <c r="PIF69" s="714"/>
      <c r="PIG69" s="714"/>
      <c r="PIH69" s="714"/>
      <c r="PII69" s="714"/>
      <c r="PIJ69" s="714"/>
      <c r="PIK69" s="714"/>
      <c r="PIL69" s="714"/>
      <c r="PIM69" s="714"/>
      <c r="PIN69" s="714"/>
      <c r="PIO69" s="714"/>
      <c r="PIP69" s="714"/>
      <c r="PIQ69" s="714"/>
      <c r="PIR69" s="714"/>
      <c r="PIS69" s="714"/>
      <c r="PIT69" s="714"/>
      <c r="PIU69" s="714"/>
      <c r="PIV69" s="714"/>
      <c r="PIW69" s="714"/>
      <c r="PIX69" s="714"/>
      <c r="PIY69" s="714"/>
      <c r="PIZ69" s="714"/>
      <c r="PJA69" s="714"/>
      <c r="PJB69" s="714"/>
      <c r="PJC69" s="714"/>
      <c r="PJD69" s="714"/>
      <c r="PJE69" s="714"/>
      <c r="PJF69" s="714"/>
      <c r="PJG69" s="714"/>
      <c r="PJH69" s="714"/>
      <c r="PJI69" s="714"/>
      <c r="PJJ69" s="714"/>
      <c r="PJK69" s="714"/>
      <c r="PJL69" s="714"/>
      <c r="PJM69" s="714"/>
      <c r="PJN69" s="714"/>
      <c r="PJO69" s="714"/>
      <c r="PJP69" s="714"/>
      <c r="PJQ69" s="714"/>
      <c r="PJR69" s="714"/>
      <c r="PJS69" s="714"/>
      <c r="PJT69" s="714"/>
      <c r="PJU69" s="714"/>
      <c r="PJV69" s="714"/>
      <c r="PJW69" s="714"/>
      <c r="PJX69" s="714"/>
      <c r="PJY69" s="714"/>
      <c r="PJZ69" s="714"/>
      <c r="PKA69" s="714"/>
      <c r="PKB69" s="714"/>
      <c r="PKC69" s="714"/>
      <c r="PKD69" s="714"/>
      <c r="PKE69" s="714"/>
      <c r="PKF69" s="714"/>
      <c r="PKG69" s="714"/>
      <c r="PKH69" s="714"/>
      <c r="PKI69" s="714"/>
      <c r="PKJ69" s="714"/>
      <c r="PKK69" s="714"/>
      <c r="PKL69" s="714"/>
      <c r="PKM69" s="714"/>
      <c r="PKN69" s="714"/>
      <c r="PKO69" s="714"/>
      <c r="PKP69" s="714"/>
      <c r="PKQ69" s="714"/>
      <c r="PKR69" s="714"/>
      <c r="PKS69" s="714"/>
      <c r="PKT69" s="714"/>
      <c r="PKU69" s="714"/>
      <c r="PKV69" s="714"/>
      <c r="PKW69" s="714"/>
      <c r="PKX69" s="714"/>
      <c r="PKY69" s="714"/>
      <c r="PKZ69" s="714"/>
      <c r="PLA69" s="714"/>
      <c r="PLB69" s="714"/>
      <c r="PLC69" s="714"/>
      <c r="PLD69" s="714"/>
      <c r="PLE69" s="714"/>
      <c r="PLF69" s="714"/>
      <c r="PLG69" s="714"/>
      <c r="PLH69" s="714"/>
      <c r="PLI69" s="714"/>
      <c r="PLJ69" s="714"/>
      <c r="PLK69" s="714"/>
      <c r="PLL69" s="714"/>
      <c r="PLM69" s="714"/>
      <c r="PLN69" s="714"/>
      <c r="PLO69" s="714"/>
      <c r="PLP69" s="714"/>
      <c r="PLQ69" s="714"/>
      <c r="PLR69" s="714"/>
      <c r="PLS69" s="714"/>
      <c r="PLT69" s="714"/>
      <c r="PLU69" s="714"/>
      <c r="PLV69" s="714"/>
      <c r="PLW69" s="714"/>
      <c r="PLX69" s="714"/>
      <c r="PLY69" s="714"/>
      <c r="PLZ69" s="714"/>
      <c r="PMA69" s="714"/>
      <c r="PMB69" s="714"/>
      <c r="PMC69" s="714"/>
      <c r="PMD69" s="714"/>
      <c r="PME69" s="714"/>
      <c r="PMF69" s="714"/>
      <c r="PMG69" s="714"/>
      <c r="PMH69" s="714"/>
      <c r="PMI69" s="714"/>
      <c r="PMJ69" s="714"/>
      <c r="PMK69" s="714"/>
      <c r="PML69" s="714"/>
      <c r="PMM69" s="714"/>
      <c r="PMN69" s="714"/>
      <c r="PMO69" s="714"/>
      <c r="PMP69" s="714"/>
      <c r="PMQ69" s="714"/>
      <c r="PMR69" s="714"/>
      <c r="PMS69" s="714"/>
      <c r="PMT69" s="714"/>
      <c r="PMU69" s="714"/>
      <c r="PMV69" s="714"/>
      <c r="PMW69" s="714"/>
      <c r="PMX69" s="714"/>
      <c r="PMY69" s="714"/>
      <c r="PMZ69" s="714"/>
      <c r="PNA69" s="714"/>
      <c r="PNB69" s="714"/>
      <c r="PNC69" s="714"/>
      <c r="PND69" s="714"/>
      <c r="PNE69" s="714"/>
      <c r="PNF69" s="714"/>
      <c r="PNG69" s="714"/>
      <c r="PNH69" s="714"/>
      <c r="PNI69" s="714"/>
      <c r="PNJ69" s="714"/>
      <c r="PNK69" s="714"/>
      <c r="PNL69" s="714"/>
      <c r="PNM69" s="714"/>
      <c r="PNN69" s="714"/>
      <c r="PNO69" s="714"/>
      <c r="PNP69" s="714"/>
      <c r="PNQ69" s="714"/>
      <c r="PNR69" s="714"/>
      <c r="PNS69" s="714"/>
      <c r="PNT69" s="714"/>
      <c r="PNU69" s="714"/>
      <c r="PNV69" s="714"/>
      <c r="PNW69" s="714"/>
      <c r="PNX69" s="714"/>
      <c r="PNY69" s="714"/>
      <c r="PNZ69" s="714"/>
      <c r="POA69" s="714"/>
      <c r="POB69" s="714"/>
      <c r="POC69" s="714"/>
      <c r="POD69" s="714"/>
      <c r="POE69" s="714"/>
      <c r="POF69" s="714"/>
      <c r="POG69" s="714"/>
      <c r="POH69" s="714"/>
      <c r="POI69" s="714"/>
      <c r="POJ69" s="714"/>
      <c r="POK69" s="714"/>
      <c r="POL69" s="714"/>
      <c r="POM69" s="714"/>
      <c r="PON69" s="714"/>
      <c r="POO69" s="714"/>
      <c r="POP69" s="714"/>
      <c r="POQ69" s="714"/>
      <c r="POR69" s="714"/>
      <c r="POS69" s="714"/>
      <c r="POT69" s="714"/>
      <c r="POU69" s="714"/>
      <c r="POV69" s="714"/>
      <c r="POW69" s="714"/>
      <c r="POX69" s="714"/>
      <c r="POY69" s="714"/>
      <c r="POZ69" s="714"/>
      <c r="PPA69" s="714"/>
      <c r="PPB69" s="714"/>
      <c r="PPC69" s="714"/>
      <c r="PPD69" s="714"/>
      <c r="PPE69" s="714"/>
      <c r="PPF69" s="714"/>
      <c r="PPG69" s="714"/>
      <c r="PPH69" s="714"/>
      <c r="PPI69" s="714"/>
      <c r="PPJ69" s="714"/>
      <c r="PPK69" s="714"/>
      <c r="PPL69" s="714"/>
      <c r="PPM69" s="714"/>
      <c r="PPN69" s="714"/>
      <c r="PPO69" s="714"/>
      <c r="PPP69" s="714"/>
      <c r="PPQ69" s="714"/>
      <c r="PPR69" s="714"/>
      <c r="PPS69" s="714"/>
      <c r="PPT69" s="714"/>
      <c r="PPU69" s="714"/>
      <c r="PPV69" s="714"/>
      <c r="PPW69" s="714"/>
      <c r="PPX69" s="714"/>
      <c r="PPY69" s="714"/>
      <c r="PPZ69" s="714"/>
      <c r="PQA69" s="714"/>
      <c r="PQB69" s="714"/>
      <c r="PQC69" s="714"/>
      <c r="PQD69" s="714"/>
      <c r="PQE69" s="714"/>
      <c r="PQF69" s="714"/>
      <c r="PQG69" s="714"/>
      <c r="PQH69" s="714"/>
      <c r="PQI69" s="714"/>
      <c r="PQJ69" s="714"/>
      <c r="PQK69" s="714"/>
      <c r="PQL69" s="714"/>
      <c r="PQM69" s="714"/>
      <c r="PQN69" s="714"/>
      <c r="PQO69" s="714"/>
      <c r="PQP69" s="714"/>
      <c r="PQQ69" s="714"/>
      <c r="PQR69" s="714"/>
      <c r="PQS69" s="714"/>
      <c r="PQT69" s="714"/>
      <c r="PQU69" s="714"/>
      <c r="PQV69" s="714"/>
      <c r="PQW69" s="714"/>
      <c r="PQX69" s="714"/>
      <c r="PQY69" s="714"/>
      <c r="PQZ69" s="714"/>
      <c r="PRA69" s="714"/>
      <c r="PRB69" s="714"/>
      <c r="PRC69" s="714"/>
      <c r="PRD69" s="714"/>
      <c r="PRE69" s="714"/>
      <c r="PRF69" s="714"/>
      <c r="PRG69" s="714"/>
      <c r="PRH69" s="714"/>
      <c r="PRI69" s="714"/>
      <c r="PRJ69" s="714"/>
      <c r="PRK69" s="714"/>
      <c r="PRL69" s="714"/>
      <c r="PRM69" s="714"/>
      <c r="PRN69" s="714"/>
      <c r="PRO69" s="714"/>
      <c r="PRP69" s="714"/>
      <c r="PRQ69" s="714"/>
      <c r="PRR69" s="714"/>
      <c r="PRS69" s="714"/>
      <c r="PRT69" s="714"/>
      <c r="PRU69" s="714"/>
      <c r="PRV69" s="714"/>
      <c r="PRW69" s="714"/>
      <c r="PRX69" s="714"/>
      <c r="PRY69" s="714"/>
      <c r="PRZ69" s="714"/>
      <c r="PSA69" s="714"/>
      <c r="PSB69" s="714"/>
      <c r="PSC69" s="714"/>
      <c r="PSD69" s="714"/>
      <c r="PSE69" s="714"/>
      <c r="PSF69" s="714"/>
      <c r="PSG69" s="714"/>
      <c r="PSH69" s="714"/>
      <c r="PSI69" s="714"/>
      <c r="PSJ69" s="714"/>
      <c r="PSK69" s="714"/>
      <c r="PSL69" s="714"/>
      <c r="PSM69" s="714"/>
      <c r="PSN69" s="714"/>
      <c r="PSO69" s="714"/>
      <c r="PSP69" s="714"/>
      <c r="PSQ69" s="714"/>
      <c r="PSR69" s="714"/>
      <c r="PSS69" s="714"/>
      <c r="PST69" s="714"/>
      <c r="PSU69" s="714"/>
      <c r="PSV69" s="714"/>
      <c r="PSW69" s="714"/>
      <c r="PSX69" s="714"/>
      <c r="PSY69" s="714"/>
      <c r="PSZ69" s="714"/>
      <c r="PTA69" s="714"/>
      <c r="PTB69" s="714"/>
      <c r="PTC69" s="714"/>
      <c r="PTD69" s="714"/>
      <c r="PTE69" s="714"/>
      <c r="PTF69" s="714"/>
      <c r="PTG69" s="714"/>
      <c r="PTH69" s="714"/>
      <c r="PTI69" s="714"/>
      <c r="PTJ69" s="714"/>
      <c r="PTK69" s="714"/>
      <c r="PTL69" s="714"/>
      <c r="PTM69" s="714"/>
      <c r="PTN69" s="714"/>
      <c r="PTO69" s="714"/>
      <c r="PTP69" s="714"/>
      <c r="PTQ69" s="714"/>
      <c r="PTR69" s="714"/>
      <c r="PTS69" s="714"/>
      <c r="PTT69" s="714"/>
      <c r="PTU69" s="714"/>
      <c r="PTV69" s="714"/>
      <c r="PTW69" s="714"/>
      <c r="PTX69" s="714"/>
      <c r="PTY69" s="714"/>
      <c r="PTZ69" s="714"/>
      <c r="PUA69" s="714"/>
      <c r="PUB69" s="714"/>
      <c r="PUC69" s="714"/>
      <c r="PUD69" s="714"/>
      <c r="PUE69" s="714"/>
      <c r="PUF69" s="714"/>
      <c r="PUG69" s="714"/>
      <c r="PUH69" s="714"/>
      <c r="PUI69" s="714"/>
      <c r="PUJ69" s="714"/>
      <c r="PUK69" s="714"/>
      <c r="PUL69" s="714"/>
      <c r="PUM69" s="714"/>
      <c r="PUN69" s="714"/>
      <c r="PUO69" s="714"/>
      <c r="PUP69" s="714"/>
      <c r="PUQ69" s="714"/>
      <c r="PUR69" s="714"/>
      <c r="PUS69" s="714"/>
      <c r="PUT69" s="714"/>
      <c r="PUU69" s="714"/>
      <c r="PUV69" s="714"/>
      <c r="PUW69" s="714"/>
      <c r="PUX69" s="714"/>
      <c r="PUY69" s="714"/>
      <c r="PUZ69" s="714"/>
      <c r="PVA69" s="714"/>
      <c r="PVB69" s="714"/>
      <c r="PVC69" s="714"/>
      <c r="PVD69" s="714"/>
      <c r="PVE69" s="714"/>
      <c r="PVF69" s="714"/>
      <c r="PVG69" s="714"/>
      <c r="PVH69" s="714"/>
      <c r="PVI69" s="714"/>
      <c r="PVJ69" s="714"/>
      <c r="PVK69" s="714"/>
      <c r="PVL69" s="714"/>
      <c r="PVM69" s="714"/>
      <c r="PVN69" s="714"/>
      <c r="PVO69" s="714"/>
      <c r="PVP69" s="714"/>
      <c r="PVQ69" s="714"/>
      <c r="PVR69" s="714"/>
      <c r="PVS69" s="714"/>
      <c r="PVT69" s="714"/>
      <c r="PVU69" s="714"/>
      <c r="PVV69" s="714"/>
      <c r="PVW69" s="714"/>
      <c r="PVX69" s="714"/>
      <c r="PVY69" s="714"/>
      <c r="PVZ69" s="714"/>
      <c r="PWA69" s="714"/>
      <c r="PWB69" s="714"/>
      <c r="PWC69" s="714"/>
      <c r="PWD69" s="714"/>
      <c r="PWE69" s="714"/>
      <c r="PWF69" s="714"/>
      <c r="PWG69" s="714"/>
      <c r="PWH69" s="714"/>
      <c r="PWI69" s="714"/>
      <c r="PWJ69" s="714"/>
      <c r="PWK69" s="714"/>
      <c r="PWL69" s="714"/>
      <c r="PWM69" s="714"/>
      <c r="PWN69" s="714"/>
      <c r="PWO69" s="714"/>
      <c r="PWP69" s="714"/>
      <c r="PWQ69" s="714"/>
      <c r="PWR69" s="714"/>
      <c r="PWS69" s="714"/>
      <c r="PWT69" s="714"/>
      <c r="PWU69" s="714"/>
      <c r="PWV69" s="714"/>
      <c r="PWW69" s="714"/>
      <c r="PWX69" s="714"/>
      <c r="PWY69" s="714"/>
      <c r="PWZ69" s="714"/>
      <c r="PXA69" s="714"/>
      <c r="PXB69" s="714"/>
      <c r="PXC69" s="714"/>
      <c r="PXD69" s="714"/>
      <c r="PXE69" s="714"/>
      <c r="PXF69" s="714"/>
      <c r="PXG69" s="714"/>
      <c r="PXH69" s="714"/>
      <c r="PXI69" s="714"/>
      <c r="PXJ69" s="714"/>
      <c r="PXK69" s="714"/>
      <c r="PXL69" s="714"/>
      <c r="PXM69" s="714"/>
      <c r="PXN69" s="714"/>
      <c r="PXO69" s="714"/>
      <c r="PXP69" s="714"/>
      <c r="PXQ69" s="714"/>
      <c r="PXR69" s="714"/>
      <c r="PXS69" s="714"/>
      <c r="PXT69" s="714"/>
      <c r="PXU69" s="714"/>
      <c r="PXV69" s="714"/>
      <c r="PXW69" s="714"/>
      <c r="PXX69" s="714"/>
      <c r="PXY69" s="714"/>
      <c r="PXZ69" s="714"/>
      <c r="PYA69" s="714"/>
      <c r="PYB69" s="714"/>
      <c r="PYC69" s="714"/>
      <c r="PYD69" s="714"/>
      <c r="PYE69" s="714"/>
      <c r="PYF69" s="714"/>
      <c r="PYG69" s="714"/>
      <c r="PYH69" s="714"/>
      <c r="PYI69" s="714"/>
      <c r="PYJ69" s="714"/>
      <c r="PYK69" s="714"/>
      <c r="PYL69" s="714"/>
      <c r="PYM69" s="714"/>
      <c r="PYN69" s="714"/>
      <c r="PYO69" s="714"/>
      <c r="PYP69" s="714"/>
      <c r="PYQ69" s="714"/>
      <c r="PYR69" s="714"/>
      <c r="PYS69" s="714"/>
      <c r="PYT69" s="714"/>
      <c r="PYU69" s="714"/>
      <c r="PYV69" s="714"/>
      <c r="PYW69" s="714"/>
      <c r="PYX69" s="714"/>
      <c r="PYY69" s="714"/>
      <c r="PYZ69" s="714"/>
      <c r="PZA69" s="714"/>
      <c r="PZB69" s="714"/>
      <c r="PZC69" s="714"/>
      <c r="PZD69" s="714"/>
      <c r="PZE69" s="714"/>
      <c r="PZF69" s="714"/>
      <c r="PZG69" s="714"/>
      <c r="PZH69" s="714"/>
      <c r="PZI69" s="714"/>
      <c r="PZJ69" s="714"/>
      <c r="PZK69" s="714"/>
      <c r="PZL69" s="714"/>
      <c r="PZM69" s="714"/>
      <c r="PZN69" s="714"/>
      <c r="PZO69" s="714"/>
      <c r="PZP69" s="714"/>
      <c r="PZQ69" s="714"/>
      <c r="PZR69" s="714"/>
      <c r="PZS69" s="714"/>
      <c r="PZT69" s="714"/>
      <c r="PZU69" s="714"/>
      <c r="PZV69" s="714"/>
      <c r="PZW69" s="714"/>
      <c r="PZX69" s="714"/>
      <c r="PZY69" s="714"/>
      <c r="PZZ69" s="714"/>
      <c r="QAA69" s="714"/>
      <c r="QAB69" s="714"/>
      <c r="QAC69" s="714"/>
      <c r="QAD69" s="714"/>
      <c r="QAE69" s="714"/>
      <c r="QAF69" s="714"/>
      <c r="QAG69" s="714"/>
      <c r="QAH69" s="714"/>
      <c r="QAI69" s="714"/>
      <c r="QAJ69" s="714"/>
      <c r="QAK69" s="714"/>
      <c r="QAL69" s="714"/>
      <c r="QAM69" s="714"/>
      <c r="QAN69" s="714"/>
      <c r="QAO69" s="714"/>
      <c r="QAP69" s="714"/>
      <c r="QAQ69" s="714"/>
      <c r="QAR69" s="714"/>
      <c r="QAS69" s="714"/>
      <c r="QAT69" s="714"/>
      <c r="QAU69" s="714"/>
      <c r="QAV69" s="714"/>
      <c r="QAW69" s="714"/>
      <c r="QAX69" s="714"/>
      <c r="QAY69" s="714"/>
      <c r="QAZ69" s="714"/>
      <c r="QBA69" s="714"/>
      <c r="QBB69" s="714"/>
      <c r="QBC69" s="714"/>
      <c r="QBD69" s="714"/>
      <c r="QBE69" s="714"/>
      <c r="QBF69" s="714"/>
      <c r="QBG69" s="714"/>
      <c r="QBH69" s="714"/>
      <c r="QBI69" s="714"/>
      <c r="QBJ69" s="714"/>
      <c r="QBK69" s="714"/>
      <c r="QBL69" s="714"/>
      <c r="QBM69" s="714"/>
      <c r="QBN69" s="714"/>
      <c r="QBO69" s="714"/>
      <c r="QBP69" s="714"/>
      <c r="QBQ69" s="714"/>
      <c r="QBR69" s="714"/>
      <c r="QBS69" s="714"/>
      <c r="QBT69" s="714"/>
      <c r="QBU69" s="714"/>
      <c r="QBV69" s="714"/>
      <c r="QBW69" s="714"/>
      <c r="QBX69" s="714"/>
      <c r="QBY69" s="714"/>
      <c r="QBZ69" s="714"/>
      <c r="QCA69" s="714"/>
      <c r="QCB69" s="714"/>
      <c r="QCC69" s="714"/>
      <c r="QCD69" s="714"/>
      <c r="QCE69" s="714"/>
      <c r="QCF69" s="714"/>
      <c r="QCG69" s="714"/>
      <c r="QCH69" s="714"/>
      <c r="QCI69" s="714"/>
      <c r="QCJ69" s="714"/>
      <c r="QCK69" s="714"/>
      <c r="QCL69" s="714"/>
      <c r="QCM69" s="714"/>
      <c r="QCN69" s="714"/>
      <c r="QCO69" s="714"/>
      <c r="QCP69" s="714"/>
      <c r="QCQ69" s="714"/>
      <c r="QCR69" s="714"/>
      <c r="QCS69" s="714"/>
      <c r="QCT69" s="714"/>
      <c r="QCU69" s="714"/>
      <c r="QCV69" s="714"/>
      <c r="QCW69" s="714"/>
      <c r="QCX69" s="714"/>
      <c r="QCY69" s="714"/>
      <c r="QCZ69" s="714"/>
      <c r="QDA69" s="714"/>
      <c r="QDB69" s="714"/>
      <c r="QDC69" s="714"/>
      <c r="QDD69" s="714"/>
      <c r="QDE69" s="714"/>
      <c r="QDF69" s="714"/>
      <c r="QDG69" s="714"/>
      <c r="QDH69" s="714"/>
      <c r="QDI69" s="714"/>
      <c r="QDJ69" s="714"/>
      <c r="QDK69" s="714"/>
      <c r="QDL69" s="714"/>
      <c r="QDM69" s="714"/>
      <c r="QDN69" s="714"/>
      <c r="QDO69" s="714"/>
      <c r="QDP69" s="714"/>
      <c r="QDQ69" s="714"/>
      <c r="QDR69" s="714"/>
      <c r="QDS69" s="714"/>
      <c r="QDT69" s="714"/>
      <c r="QDU69" s="714"/>
      <c r="QDV69" s="714"/>
      <c r="QDW69" s="714"/>
      <c r="QDX69" s="714"/>
      <c r="QDY69" s="714"/>
      <c r="QDZ69" s="714"/>
      <c r="QEA69" s="714"/>
      <c r="QEB69" s="714"/>
      <c r="QEC69" s="714"/>
      <c r="QED69" s="714"/>
      <c r="QEE69" s="714"/>
      <c r="QEF69" s="714"/>
      <c r="QEG69" s="714"/>
      <c r="QEH69" s="714"/>
      <c r="QEI69" s="714"/>
      <c r="QEJ69" s="714"/>
      <c r="QEK69" s="714"/>
      <c r="QEL69" s="714"/>
      <c r="QEM69" s="714"/>
      <c r="QEN69" s="714"/>
      <c r="QEO69" s="714"/>
      <c r="QEP69" s="714"/>
      <c r="QEQ69" s="714"/>
      <c r="QER69" s="714"/>
      <c r="QES69" s="714"/>
      <c r="QET69" s="714"/>
      <c r="QEU69" s="714"/>
      <c r="QEV69" s="714"/>
      <c r="QEW69" s="714"/>
      <c r="QEX69" s="714"/>
      <c r="QEY69" s="714"/>
      <c r="QEZ69" s="714"/>
      <c r="QFA69" s="714"/>
      <c r="QFB69" s="714"/>
      <c r="QFC69" s="714"/>
      <c r="QFD69" s="714"/>
      <c r="QFE69" s="714"/>
      <c r="QFF69" s="714"/>
      <c r="QFG69" s="714"/>
      <c r="QFH69" s="714"/>
      <c r="QFI69" s="714"/>
      <c r="QFJ69" s="714"/>
      <c r="QFK69" s="714"/>
      <c r="QFL69" s="714"/>
      <c r="QFM69" s="714"/>
      <c r="QFN69" s="714"/>
      <c r="QFO69" s="714"/>
      <c r="QFP69" s="714"/>
      <c r="QFQ69" s="714"/>
      <c r="QFR69" s="714"/>
      <c r="QFS69" s="714"/>
      <c r="QFT69" s="714"/>
      <c r="QFU69" s="714"/>
      <c r="QFV69" s="714"/>
      <c r="QFW69" s="714"/>
      <c r="QFX69" s="714"/>
      <c r="QFY69" s="714"/>
      <c r="QFZ69" s="714"/>
      <c r="QGA69" s="714"/>
      <c r="QGB69" s="714"/>
      <c r="QGC69" s="714"/>
      <c r="QGD69" s="714"/>
      <c r="QGE69" s="714"/>
      <c r="QGF69" s="714"/>
      <c r="QGG69" s="714"/>
      <c r="QGH69" s="714"/>
      <c r="QGI69" s="714"/>
      <c r="QGJ69" s="714"/>
      <c r="QGK69" s="714"/>
      <c r="QGL69" s="714"/>
      <c r="QGM69" s="714"/>
      <c r="QGN69" s="714"/>
      <c r="QGO69" s="714"/>
      <c r="QGP69" s="714"/>
      <c r="QGQ69" s="714"/>
      <c r="QGR69" s="714"/>
      <c r="QGS69" s="714"/>
      <c r="QGT69" s="714"/>
      <c r="QGU69" s="714"/>
      <c r="QGV69" s="714"/>
      <c r="QGW69" s="714"/>
      <c r="QGX69" s="714"/>
      <c r="QGY69" s="714"/>
      <c r="QGZ69" s="714"/>
      <c r="QHA69" s="714"/>
      <c r="QHB69" s="714"/>
      <c r="QHC69" s="714"/>
      <c r="QHD69" s="714"/>
      <c r="QHE69" s="714"/>
      <c r="QHF69" s="714"/>
      <c r="QHG69" s="714"/>
      <c r="QHH69" s="714"/>
      <c r="QHI69" s="714"/>
      <c r="QHJ69" s="714"/>
      <c r="QHK69" s="714"/>
      <c r="QHL69" s="714"/>
      <c r="QHM69" s="714"/>
      <c r="QHN69" s="714"/>
      <c r="QHO69" s="714"/>
      <c r="QHP69" s="714"/>
      <c r="QHQ69" s="714"/>
      <c r="QHR69" s="714"/>
      <c r="QHS69" s="714"/>
      <c r="QHT69" s="714"/>
      <c r="QHU69" s="714"/>
      <c r="QHV69" s="714"/>
      <c r="QHW69" s="714"/>
      <c r="QHX69" s="714"/>
      <c r="QHY69" s="714"/>
      <c r="QHZ69" s="714"/>
      <c r="QIA69" s="714"/>
      <c r="QIB69" s="714"/>
      <c r="QIC69" s="714"/>
      <c r="QID69" s="714"/>
      <c r="QIE69" s="714"/>
      <c r="QIF69" s="714"/>
      <c r="QIG69" s="714"/>
      <c r="QIH69" s="714"/>
      <c r="QII69" s="714"/>
      <c r="QIJ69" s="714"/>
      <c r="QIK69" s="714"/>
      <c r="QIL69" s="714"/>
      <c r="QIM69" s="714"/>
      <c r="QIN69" s="714"/>
      <c r="QIO69" s="714"/>
      <c r="QIP69" s="714"/>
      <c r="QIQ69" s="714"/>
      <c r="QIR69" s="714"/>
      <c r="QIS69" s="714"/>
      <c r="QIT69" s="714"/>
      <c r="QIU69" s="714"/>
      <c r="QIV69" s="714"/>
      <c r="QIW69" s="714"/>
      <c r="QIX69" s="714"/>
      <c r="QIY69" s="714"/>
      <c r="QIZ69" s="714"/>
      <c r="QJA69" s="714"/>
      <c r="QJB69" s="714"/>
      <c r="QJC69" s="714"/>
      <c r="QJD69" s="714"/>
      <c r="QJE69" s="714"/>
      <c r="QJF69" s="714"/>
      <c r="QJG69" s="714"/>
      <c r="QJH69" s="714"/>
      <c r="QJI69" s="714"/>
      <c r="QJJ69" s="714"/>
      <c r="QJK69" s="714"/>
      <c r="QJL69" s="714"/>
      <c r="QJM69" s="714"/>
      <c r="QJN69" s="714"/>
      <c r="QJO69" s="714"/>
      <c r="QJP69" s="714"/>
      <c r="QJQ69" s="714"/>
      <c r="QJR69" s="714"/>
      <c r="QJS69" s="714"/>
      <c r="QJT69" s="714"/>
      <c r="QJU69" s="714"/>
      <c r="QJV69" s="714"/>
      <c r="QJW69" s="714"/>
      <c r="QJX69" s="714"/>
      <c r="QJY69" s="714"/>
      <c r="QJZ69" s="714"/>
      <c r="QKA69" s="714"/>
      <c r="QKB69" s="714"/>
      <c r="QKC69" s="714"/>
      <c r="QKD69" s="714"/>
      <c r="QKE69" s="714"/>
      <c r="QKF69" s="714"/>
      <c r="QKG69" s="714"/>
      <c r="QKH69" s="714"/>
      <c r="QKI69" s="714"/>
      <c r="QKJ69" s="714"/>
      <c r="QKK69" s="714"/>
      <c r="QKL69" s="714"/>
      <c r="QKM69" s="714"/>
      <c r="QKN69" s="714"/>
      <c r="QKO69" s="714"/>
      <c r="QKP69" s="714"/>
      <c r="QKQ69" s="714"/>
      <c r="QKR69" s="714"/>
      <c r="QKS69" s="714"/>
      <c r="QKT69" s="714"/>
      <c r="QKU69" s="714"/>
      <c r="QKV69" s="714"/>
      <c r="QKW69" s="714"/>
      <c r="QKX69" s="714"/>
      <c r="QKY69" s="714"/>
      <c r="QKZ69" s="714"/>
      <c r="QLA69" s="714"/>
      <c r="QLB69" s="714"/>
      <c r="QLC69" s="714"/>
      <c r="QLD69" s="714"/>
      <c r="QLE69" s="714"/>
      <c r="QLF69" s="714"/>
      <c r="QLG69" s="714"/>
      <c r="QLH69" s="714"/>
      <c r="QLI69" s="714"/>
      <c r="QLJ69" s="714"/>
      <c r="QLK69" s="714"/>
      <c r="QLL69" s="714"/>
      <c r="QLM69" s="714"/>
      <c r="QLN69" s="714"/>
      <c r="QLO69" s="714"/>
      <c r="QLP69" s="714"/>
      <c r="QLQ69" s="714"/>
      <c r="QLR69" s="714"/>
      <c r="QLS69" s="714"/>
      <c r="QLT69" s="714"/>
      <c r="QLU69" s="714"/>
      <c r="QLV69" s="714"/>
      <c r="QLW69" s="714"/>
      <c r="QLX69" s="714"/>
      <c r="QLY69" s="714"/>
      <c r="QLZ69" s="714"/>
      <c r="QMA69" s="714"/>
      <c r="QMB69" s="714"/>
      <c r="QMC69" s="714"/>
      <c r="QMD69" s="714"/>
      <c r="QME69" s="714"/>
      <c r="QMF69" s="714"/>
      <c r="QMG69" s="714"/>
      <c r="QMH69" s="714"/>
      <c r="QMI69" s="714"/>
      <c r="QMJ69" s="714"/>
      <c r="QMK69" s="714"/>
      <c r="QML69" s="714"/>
      <c r="QMM69" s="714"/>
      <c r="QMN69" s="714"/>
      <c r="QMO69" s="714"/>
      <c r="QMP69" s="714"/>
      <c r="QMQ69" s="714"/>
      <c r="QMR69" s="714"/>
      <c r="QMS69" s="714"/>
      <c r="QMT69" s="714"/>
      <c r="QMU69" s="714"/>
      <c r="QMV69" s="714"/>
      <c r="QMW69" s="714"/>
      <c r="QMX69" s="714"/>
      <c r="QMY69" s="714"/>
      <c r="QMZ69" s="714"/>
      <c r="QNA69" s="714"/>
      <c r="QNB69" s="714"/>
      <c r="QNC69" s="714"/>
      <c r="QND69" s="714"/>
      <c r="QNE69" s="714"/>
      <c r="QNF69" s="714"/>
      <c r="QNG69" s="714"/>
      <c r="QNH69" s="714"/>
      <c r="QNI69" s="714"/>
      <c r="QNJ69" s="714"/>
      <c r="QNK69" s="714"/>
      <c r="QNL69" s="714"/>
      <c r="QNM69" s="714"/>
      <c r="QNN69" s="714"/>
      <c r="QNO69" s="714"/>
      <c r="QNP69" s="714"/>
      <c r="QNQ69" s="714"/>
      <c r="QNR69" s="714"/>
      <c r="QNS69" s="714"/>
      <c r="QNT69" s="714"/>
      <c r="QNU69" s="714"/>
      <c r="QNV69" s="714"/>
      <c r="QNW69" s="714"/>
      <c r="QNX69" s="714"/>
      <c r="QNY69" s="714"/>
      <c r="QNZ69" s="714"/>
      <c r="QOA69" s="714"/>
      <c r="QOB69" s="714"/>
      <c r="QOC69" s="714"/>
      <c r="QOD69" s="714"/>
      <c r="QOE69" s="714"/>
      <c r="QOF69" s="714"/>
      <c r="QOG69" s="714"/>
      <c r="QOH69" s="714"/>
      <c r="QOI69" s="714"/>
      <c r="QOJ69" s="714"/>
      <c r="QOK69" s="714"/>
      <c r="QOL69" s="714"/>
      <c r="QOM69" s="714"/>
      <c r="QON69" s="714"/>
      <c r="QOO69" s="714"/>
      <c r="QOP69" s="714"/>
      <c r="QOQ69" s="714"/>
      <c r="QOR69" s="714"/>
      <c r="QOS69" s="714"/>
      <c r="QOT69" s="714"/>
      <c r="QOU69" s="714"/>
      <c r="QOV69" s="714"/>
      <c r="QOW69" s="714"/>
      <c r="QOX69" s="714"/>
      <c r="QOY69" s="714"/>
      <c r="QOZ69" s="714"/>
      <c r="QPA69" s="714"/>
      <c r="QPB69" s="714"/>
      <c r="QPC69" s="714"/>
      <c r="QPD69" s="714"/>
      <c r="QPE69" s="714"/>
      <c r="QPF69" s="714"/>
      <c r="QPG69" s="714"/>
      <c r="QPH69" s="714"/>
      <c r="QPI69" s="714"/>
      <c r="QPJ69" s="714"/>
      <c r="QPK69" s="714"/>
      <c r="QPL69" s="714"/>
      <c r="QPM69" s="714"/>
      <c r="QPN69" s="714"/>
      <c r="QPO69" s="714"/>
      <c r="QPP69" s="714"/>
      <c r="QPQ69" s="714"/>
      <c r="QPR69" s="714"/>
      <c r="QPS69" s="714"/>
      <c r="QPT69" s="714"/>
      <c r="QPU69" s="714"/>
      <c r="QPV69" s="714"/>
      <c r="QPW69" s="714"/>
      <c r="QPX69" s="714"/>
      <c r="QPY69" s="714"/>
      <c r="QPZ69" s="714"/>
      <c r="QQA69" s="714"/>
      <c r="QQB69" s="714"/>
      <c r="QQC69" s="714"/>
      <c r="QQD69" s="714"/>
      <c r="QQE69" s="714"/>
      <c r="QQF69" s="714"/>
      <c r="QQG69" s="714"/>
      <c r="QQH69" s="714"/>
      <c r="QQI69" s="714"/>
      <c r="QQJ69" s="714"/>
      <c r="QQK69" s="714"/>
      <c r="QQL69" s="714"/>
      <c r="QQM69" s="714"/>
      <c r="QQN69" s="714"/>
      <c r="QQO69" s="714"/>
      <c r="QQP69" s="714"/>
      <c r="QQQ69" s="714"/>
      <c r="QQR69" s="714"/>
      <c r="QQS69" s="714"/>
      <c r="QQT69" s="714"/>
      <c r="QQU69" s="714"/>
      <c r="QQV69" s="714"/>
      <c r="QQW69" s="714"/>
      <c r="QQX69" s="714"/>
      <c r="QQY69" s="714"/>
      <c r="QQZ69" s="714"/>
      <c r="QRA69" s="714"/>
      <c r="QRB69" s="714"/>
      <c r="QRC69" s="714"/>
      <c r="QRD69" s="714"/>
      <c r="QRE69" s="714"/>
      <c r="QRF69" s="714"/>
      <c r="QRG69" s="714"/>
      <c r="QRH69" s="714"/>
      <c r="QRI69" s="714"/>
      <c r="QRJ69" s="714"/>
      <c r="QRK69" s="714"/>
      <c r="QRL69" s="714"/>
      <c r="QRM69" s="714"/>
      <c r="QRN69" s="714"/>
      <c r="QRO69" s="714"/>
      <c r="QRP69" s="714"/>
      <c r="QRQ69" s="714"/>
      <c r="QRR69" s="714"/>
      <c r="QRS69" s="714"/>
      <c r="QRT69" s="714"/>
      <c r="QRU69" s="714"/>
      <c r="QRV69" s="714"/>
      <c r="QRW69" s="714"/>
      <c r="QRX69" s="714"/>
      <c r="QRY69" s="714"/>
      <c r="QRZ69" s="714"/>
      <c r="QSA69" s="714"/>
      <c r="QSB69" s="714"/>
      <c r="QSC69" s="714"/>
      <c r="QSD69" s="714"/>
      <c r="QSE69" s="714"/>
      <c r="QSF69" s="714"/>
      <c r="QSG69" s="714"/>
      <c r="QSH69" s="714"/>
      <c r="QSI69" s="714"/>
      <c r="QSJ69" s="714"/>
      <c r="QSK69" s="714"/>
      <c r="QSL69" s="714"/>
      <c r="QSM69" s="714"/>
      <c r="QSN69" s="714"/>
      <c r="QSO69" s="714"/>
      <c r="QSP69" s="714"/>
      <c r="QSQ69" s="714"/>
      <c r="QSR69" s="714"/>
      <c r="QSS69" s="714"/>
      <c r="QST69" s="714"/>
      <c r="QSU69" s="714"/>
      <c r="QSV69" s="714"/>
      <c r="QSW69" s="714"/>
      <c r="QSX69" s="714"/>
      <c r="QSY69" s="714"/>
      <c r="QSZ69" s="714"/>
      <c r="QTA69" s="714"/>
      <c r="QTB69" s="714"/>
      <c r="QTC69" s="714"/>
      <c r="QTD69" s="714"/>
      <c r="QTE69" s="714"/>
      <c r="QTF69" s="714"/>
      <c r="QTG69" s="714"/>
      <c r="QTH69" s="714"/>
      <c r="QTI69" s="714"/>
      <c r="QTJ69" s="714"/>
      <c r="QTK69" s="714"/>
      <c r="QTL69" s="714"/>
      <c r="QTM69" s="714"/>
      <c r="QTN69" s="714"/>
      <c r="QTO69" s="714"/>
      <c r="QTP69" s="714"/>
      <c r="QTQ69" s="714"/>
      <c r="QTR69" s="714"/>
      <c r="QTS69" s="714"/>
      <c r="QTT69" s="714"/>
      <c r="QTU69" s="714"/>
      <c r="QTV69" s="714"/>
      <c r="QTW69" s="714"/>
      <c r="QTX69" s="714"/>
      <c r="QTY69" s="714"/>
      <c r="QTZ69" s="714"/>
      <c r="QUA69" s="714"/>
      <c r="QUB69" s="714"/>
      <c r="QUC69" s="714"/>
      <c r="QUD69" s="714"/>
      <c r="QUE69" s="714"/>
      <c r="QUF69" s="714"/>
      <c r="QUG69" s="714"/>
      <c r="QUH69" s="714"/>
      <c r="QUI69" s="714"/>
      <c r="QUJ69" s="714"/>
      <c r="QUK69" s="714"/>
      <c r="QUL69" s="714"/>
      <c r="QUM69" s="714"/>
      <c r="QUN69" s="714"/>
      <c r="QUO69" s="714"/>
      <c r="QUP69" s="714"/>
      <c r="QUQ69" s="714"/>
      <c r="QUR69" s="714"/>
      <c r="QUS69" s="714"/>
      <c r="QUT69" s="714"/>
      <c r="QUU69" s="714"/>
      <c r="QUV69" s="714"/>
      <c r="QUW69" s="714"/>
      <c r="QUX69" s="714"/>
      <c r="QUY69" s="714"/>
      <c r="QUZ69" s="714"/>
      <c r="QVA69" s="714"/>
      <c r="QVB69" s="714"/>
      <c r="QVC69" s="714"/>
      <c r="QVD69" s="714"/>
      <c r="QVE69" s="714"/>
      <c r="QVF69" s="714"/>
      <c r="QVG69" s="714"/>
      <c r="QVH69" s="714"/>
      <c r="QVI69" s="714"/>
      <c r="QVJ69" s="714"/>
      <c r="QVK69" s="714"/>
      <c r="QVL69" s="714"/>
      <c r="QVM69" s="714"/>
      <c r="QVN69" s="714"/>
      <c r="QVO69" s="714"/>
      <c r="QVP69" s="714"/>
      <c r="QVQ69" s="714"/>
      <c r="QVR69" s="714"/>
      <c r="QVS69" s="714"/>
      <c r="QVT69" s="714"/>
      <c r="QVU69" s="714"/>
      <c r="QVV69" s="714"/>
      <c r="QVW69" s="714"/>
      <c r="QVX69" s="714"/>
      <c r="QVY69" s="714"/>
      <c r="QVZ69" s="714"/>
      <c r="QWA69" s="714"/>
      <c r="QWB69" s="714"/>
      <c r="QWC69" s="714"/>
      <c r="QWD69" s="714"/>
      <c r="QWE69" s="714"/>
      <c r="QWF69" s="714"/>
      <c r="QWG69" s="714"/>
      <c r="QWH69" s="714"/>
      <c r="QWI69" s="714"/>
      <c r="QWJ69" s="714"/>
      <c r="QWK69" s="714"/>
      <c r="QWL69" s="714"/>
      <c r="QWM69" s="714"/>
      <c r="QWN69" s="714"/>
      <c r="QWO69" s="714"/>
      <c r="QWP69" s="714"/>
      <c r="QWQ69" s="714"/>
      <c r="QWR69" s="714"/>
      <c r="QWS69" s="714"/>
      <c r="QWT69" s="714"/>
      <c r="QWU69" s="714"/>
      <c r="QWV69" s="714"/>
      <c r="QWW69" s="714"/>
      <c r="QWX69" s="714"/>
      <c r="QWY69" s="714"/>
      <c r="QWZ69" s="714"/>
      <c r="QXA69" s="714"/>
      <c r="QXB69" s="714"/>
      <c r="QXC69" s="714"/>
      <c r="QXD69" s="714"/>
      <c r="QXE69" s="714"/>
      <c r="QXF69" s="714"/>
      <c r="QXG69" s="714"/>
      <c r="QXH69" s="714"/>
      <c r="QXI69" s="714"/>
      <c r="QXJ69" s="714"/>
      <c r="QXK69" s="714"/>
      <c r="QXL69" s="714"/>
      <c r="QXM69" s="714"/>
      <c r="QXN69" s="714"/>
      <c r="QXO69" s="714"/>
      <c r="QXP69" s="714"/>
      <c r="QXQ69" s="714"/>
      <c r="QXR69" s="714"/>
      <c r="QXS69" s="714"/>
      <c r="QXT69" s="714"/>
      <c r="QXU69" s="714"/>
      <c r="QXV69" s="714"/>
      <c r="QXW69" s="714"/>
      <c r="QXX69" s="714"/>
      <c r="QXY69" s="714"/>
      <c r="QXZ69" s="714"/>
      <c r="QYA69" s="714"/>
      <c r="QYB69" s="714"/>
      <c r="QYC69" s="714"/>
      <c r="QYD69" s="714"/>
      <c r="QYE69" s="714"/>
      <c r="QYF69" s="714"/>
      <c r="QYG69" s="714"/>
      <c r="QYH69" s="714"/>
      <c r="QYI69" s="714"/>
      <c r="QYJ69" s="714"/>
      <c r="QYK69" s="714"/>
      <c r="QYL69" s="714"/>
      <c r="QYM69" s="714"/>
      <c r="QYN69" s="714"/>
      <c r="QYO69" s="714"/>
      <c r="QYP69" s="714"/>
      <c r="QYQ69" s="714"/>
      <c r="QYR69" s="714"/>
      <c r="QYS69" s="714"/>
      <c r="QYT69" s="714"/>
      <c r="QYU69" s="714"/>
      <c r="QYV69" s="714"/>
      <c r="QYW69" s="714"/>
      <c r="QYX69" s="714"/>
      <c r="QYY69" s="714"/>
      <c r="QYZ69" s="714"/>
      <c r="QZA69" s="714"/>
      <c r="QZB69" s="714"/>
      <c r="QZC69" s="714"/>
      <c r="QZD69" s="714"/>
      <c r="QZE69" s="714"/>
      <c r="QZF69" s="714"/>
      <c r="QZG69" s="714"/>
      <c r="QZH69" s="714"/>
      <c r="QZI69" s="714"/>
      <c r="QZJ69" s="714"/>
      <c r="QZK69" s="714"/>
      <c r="QZL69" s="714"/>
      <c r="QZM69" s="714"/>
      <c r="QZN69" s="714"/>
      <c r="QZO69" s="714"/>
      <c r="QZP69" s="714"/>
      <c r="QZQ69" s="714"/>
      <c r="QZR69" s="714"/>
      <c r="QZS69" s="714"/>
      <c r="QZT69" s="714"/>
      <c r="QZU69" s="714"/>
      <c r="QZV69" s="714"/>
      <c r="QZW69" s="714"/>
      <c r="QZX69" s="714"/>
      <c r="QZY69" s="714"/>
      <c r="QZZ69" s="714"/>
      <c r="RAA69" s="714"/>
      <c r="RAB69" s="714"/>
      <c r="RAC69" s="714"/>
      <c r="RAD69" s="714"/>
      <c r="RAE69" s="714"/>
      <c r="RAF69" s="714"/>
      <c r="RAG69" s="714"/>
      <c r="RAH69" s="714"/>
      <c r="RAI69" s="714"/>
      <c r="RAJ69" s="714"/>
      <c r="RAK69" s="714"/>
      <c r="RAL69" s="714"/>
      <c r="RAM69" s="714"/>
      <c r="RAN69" s="714"/>
      <c r="RAO69" s="714"/>
      <c r="RAP69" s="714"/>
      <c r="RAQ69" s="714"/>
      <c r="RAR69" s="714"/>
      <c r="RAS69" s="714"/>
      <c r="RAT69" s="714"/>
      <c r="RAU69" s="714"/>
      <c r="RAV69" s="714"/>
      <c r="RAW69" s="714"/>
      <c r="RAX69" s="714"/>
      <c r="RAY69" s="714"/>
      <c r="RAZ69" s="714"/>
      <c r="RBA69" s="714"/>
      <c r="RBB69" s="714"/>
      <c r="RBC69" s="714"/>
      <c r="RBD69" s="714"/>
      <c r="RBE69" s="714"/>
      <c r="RBF69" s="714"/>
      <c r="RBG69" s="714"/>
      <c r="RBH69" s="714"/>
      <c r="RBI69" s="714"/>
      <c r="RBJ69" s="714"/>
      <c r="RBK69" s="714"/>
      <c r="RBL69" s="714"/>
      <c r="RBM69" s="714"/>
      <c r="RBN69" s="714"/>
      <c r="RBO69" s="714"/>
      <c r="RBP69" s="714"/>
      <c r="RBQ69" s="714"/>
      <c r="RBR69" s="714"/>
      <c r="RBS69" s="714"/>
      <c r="RBT69" s="714"/>
      <c r="RBU69" s="714"/>
      <c r="RBV69" s="714"/>
      <c r="RBW69" s="714"/>
      <c r="RBX69" s="714"/>
      <c r="RBY69" s="714"/>
      <c r="RBZ69" s="714"/>
      <c r="RCA69" s="714"/>
      <c r="RCB69" s="714"/>
      <c r="RCC69" s="714"/>
      <c r="RCD69" s="714"/>
      <c r="RCE69" s="714"/>
      <c r="RCF69" s="714"/>
      <c r="RCG69" s="714"/>
      <c r="RCH69" s="714"/>
      <c r="RCI69" s="714"/>
      <c r="RCJ69" s="714"/>
      <c r="RCK69" s="714"/>
      <c r="RCL69" s="714"/>
      <c r="RCM69" s="714"/>
      <c r="RCN69" s="714"/>
      <c r="RCO69" s="714"/>
      <c r="RCP69" s="714"/>
      <c r="RCQ69" s="714"/>
      <c r="RCR69" s="714"/>
      <c r="RCS69" s="714"/>
      <c r="RCT69" s="714"/>
      <c r="RCU69" s="714"/>
      <c r="RCV69" s="714"/>
      <c r="RCW69" s="714"/>
      <c r="RCX69" s="714"/>
      <c r="RCY69" s="714"/>
      <c r="RCZ69" s="714"/>
      <c r="RDA69" s="714"/>
      <c r="RDB69" s="714"/>
      <c r="RDC69" s="714"/>
      <c r="RDD69" s="714"/>
      <c r="RDE69" s="714"/>
      <c r="RDF69" s="714"/>
      <c r="RDG69" s="714"/>
      <c r="RDH69" s="714"/>
      <c r="RDI69" s="714"/>
      <c r="RDJ69" s="714"/>
      <c r="RDK69" s="714"/>
      <c r="RDL69" s="714"/>
      <c r="RDM69" s="714"/>
      <c r="RDN69" s="714"/>
      <c r="RDO69" s="714"/>
      <c r="RDP69" s="714"/>
      <c r="RDQ69" s="714"/>
      <c r="RDR69" s="714"/>
      <c r="RDS69" s="714"/>
      <c r="RDT69" s="714"/>
      <c r="RDU69" s="714"/>
      <c r="RDV69" s="714"/>
      <c r="RDW69" s="714"/>
      <c r="RDX69" s="714"/>
      <c r="RDY69" s="714"/>
      <c r="RDZ69" s="714"/>
      <c r="REA69" s="714"/>
      <c r="REB69" s="714"/>
      <c r="REC69" s="714"/>
      <c r="RED69" s="714"/>
      <c r="REE69" s="714"/>
      <c r="REF69" s="714"/>
      <c r="REG69" s="714"/>
      <c r="REH69" s="714"/>
      <c r="REI69" s="714"/>
      <c r="REJ69" s="714"/>
      <c r="REK69" s="714"/>
      <c r="REL69" s="714"/>
      <c r="REM69" s="714"/>
      <c r="REN69" s="714"/>
      <c r="REO69" s="714"/>
      <c r="REP69" s="714"/>
      <c r="REQ69" s="714"/>
      <c r="RER69" s="714"/>
      <c r="RES69" s="714"/>
      <c r="RET69" s="714"/>
      <c r="REU69" s="714"/>
      <c r="REV69" s="714"/>
      <c r="REW69" s="714"/>
      <c r="REX69" s="714"/>
      <c r="REY69" s="714"/>
      <c r="REZ69" s="714"/>
      <c r="RFA69" s="714"/>
      <c r="RFB69" s="714"/>
      <c r="RFC69" s="714"/>
      <c r="RFD69" s="714"/>
      <c r="RFE69" s="714"/>
      <c r="RFF69" s="714"/>
      <c r="RFG69" s="714"/>
      <c r="RFH69" s="714"/>
      <c r="RFI69" s="714"/>
      <c r="RFJ69" s="714"/>
      <c r="RFK69" s="714"/>
      <c r="RFL69" s="714"/>
      <c r="RFM69" s="714"/>
      <c r="RFN69" s="714"/>
      <c r="RFO69" s="714"/>
      <c r="RFP69" s="714"/>
      <c r="RFQ69" s="714"/>
      <c r="RFR69" s="714"/>
      <c r="RFS69" s="714"/>
      <c r="RFT69" s="714"/>
      <c r="RFU69" s="714"/>
      <c r="RFV69" s="714"/>
      <c r="RFW69" s="714"/>
      <c r="RFX69" s="714"/>
      <c r="RFY69" s="714"/>
      <c r="RFZ69" s="714"/>
      <c r="RGA69" s="714"/>
      <c r="RGB69" s="714"/>
      <c r="RGC69" s="714"/>
      <c r="RGD69" s="714"/>
      <c r="RGE69" s="714"/>
      <c r="RGF69" s="714"/>
      <c r="RGG69" s="714"/>
      <c r="RGH69" s="714"/>
      <c r="RGI69" s="714"/>
      <c r="RGJ69" s="714"/>
      <c r="RGK69" s="714"/>
      <c r="RGL69" s="714"/>
      <c r="RGM69" s="714"/>
      <c r="RGN69" s="714"/>
      <c r="RGO69" s="714"/>
      <c r="RGP69" s="714"/>
      <c r="RGQ69" s="714"/>
      <c r="RGR69" s="714"/>
      <c r="RGS69" s="714"/>
      <c r="RGT69" s="714"/>
      <c r="RGU69" s="714"/>
      <c r="RGV69" s="714"/>
      <c r="RGW69" s="714"/>
      <c r="RGX69" s="714"/>
      <c r="RGY69" s="714"/>
      <c r="RGZ69" s="714"/>
      <c r="RHA69" s="714"/>
      <c r="RHB69" s="714"/>
      <c r="RHC69" s="714"/>
      <c r="RHD69" s="714"/>
      <c r="RHE69" s="714"/>
      <c r="RHF69" s="714"/>
      <c r="RHG69" s="714"/>
      <c r="RHH69" s="714"/>
      <c r="RHI69" s="714"/>
      <c r="RHJ69" s="714"/>
      <c r="RHK69" s="714"/>
      <c r="RHL69" s="714"/>
      <c r="RHM69" s="714"/>
      <c r="RHN69" s="714"/>
      <c r="RHO69" s="714"/>
      <c r="RHP69" s="714"/>
      <c r="RHQ69" s="714"/>
      <c r="RHR69" s="714"/>
      <c r="RHS69" s="714"/>
      <c r="RHT69" s="714"/>
      <c r="RHU69" s="714"/>
      <c r="RHV69" s="714"/>
      <c r="RHW69" s="714"/>
      <c r="RHX69" s="714"/>
      <c r="RHY69" s="714"/>
      <c r="RHZ69" s="714"/>
      <c r="RIA69" s="714"/>
      <c r="RIB69" s="714"/>
      <c r="RIC69" s="714"/>
      <c r="RID69" s="714"/>
      <c r="RIE69" s="714"/>
      <c r="RIF69" s="714"/>
      <c r="RIG69" s="714"/>
      <c r="RIH69" s="714"/>
      <c r="RII69" s="714"/>
      <c r="RIJ69" s="714"/>
      <c r="RIK69" s="714"/>
      <c r="RIL69" s="714"/>
      <c r="RIM69" s="714"/>
      <c r="RIN69" s="714"/>
      <c r="RIO69" s="714"/>
      <c r="RIP69" s="714"/>
      <c r="RIQ69" s="714"/>
      <c r="RIR69" s="714"/>
      <c r="RIS69" s="714"/>
      <c r="RIT69" s="714"/>
      <c r="RIU69" s="714"/>
      <c r="RIV69" s="714"/>
      <c r="RIW69" s="714"/>
      <c r="RIX69" s="714"/>
      <c r="RIY69" s="714"/>
      <c r="RIZ69" s="714"/>
      <c r="RJA69" s="714"/>
      <c r="RJB69" s="714"/>
      <c r="RJC69" s="714"/>
      <c r="RJD69" s="714"/>
      <c r="RJE69" s="714"/>
      <c r="RJF69" s="714"/>
      <c r="RJG69" s="714"/>
      <c r="RJH69" s="714"/>
      <c r="RJI69" s="714"/>
      <c r="RJJ69" s="714"/>
      <c r="RJK69" s="714"/>
      <c r="RJL69" s="714"/>
      <c r="RJM69" s="714"/>
      <c r="RJN69" s="714"/>
      <c r="RJO69" s="714"/>
      <c r="RJP69" s="714"/>
      <c r="RJQ69" s="714"/>
      <c r="RJR69" s="714"/>
      <c r="RJS69" s="714"/>
      <c r="RJT69" s="714"/>
      <c r="RJU69" s="714"/>
      <c r="RJV69" s="714"/>
      <c r="RJW69" s="714"/>
      <c r="RJX69" s="714"/>
      <c r="RJY69" s="714"/>
      <c r="RJZ69" s="714"/>
      <c r="RKA69" s="714"/>
      <c r="RKB69" s="714"/>
      <c r="RKC69" s="714"/>
      <c r="RKD69" s="714"/>
      <c r="RKE69" s="714"/>
      <c r="RKF69" s="714"/>
      <c r="RKG69" s="714"/>
      <c r="RKH69" s="714"/>
      <c r="RKI69" s="714"/>
      <c r="RKJ69" s="714"/>
      <c r="RKK69" s="714"/>
      <c r="RKL69" s="714"/>
      <c r="RKM69" s="714"/>
      <c r="RKN69" s="714"/>
      <c r="RKO69" s="714"/>
      <c r="RKP69" s="714"/>
      <c r="RKQ69" s="714"/>
      <c r="RKR69" s="714"/>
      <c r="RKS69" s="714"/>
      <c r="RKT69" s="714"/>
      <c r="RKU69" s="714"/>
      <c r="RKV69" s="714"/>
      <c r="RKW69" s="714"/>
      <c r="RKX69" s="714"/>
      <c r="RKY69" s="714"/>
      <c r="RKZ69" s="714"/>
      <c r="RLA69" s="714"/>
      <c r="RLB69" s="714"/>
      <c r="RLC69" s="714"/>
      <c r="RLD69" s="714"/>
      <c r="RLE69" s="714"/>
      <c r="RLF69" s="714"/>
      <c r="RLG69" s="714"/>
      <c r="RLH69" s="714"/>
      <c r="RLI69" s="714"/>
      <c r="RLJ69" s="714"/>
      <c r="RLK69" s="714"/>
      <c r="RLL69" s="714"/>
      <c r="RLM69" s="714"/>
      <c r="RLN69" s="714"/>
      <c r="RLO69" s="714"/>
      <c r="RLP69" s="714"/>
      <c r="RLQ69" s="714"/>
      <c r="RLR69" s="714"/>
      <c r="RLS69" s="714"/>
      <c r="RLT69" s="714"/>
      <c r="RLU69" s="714"/>
      <c r="RLV69" s="714"/>
      <c r="RLW69" s="714"/>
      <c r="RLX69" s="714"/>
      <c r="RLY69" s="714"/>
      <c r="RLZ69" s="714"/>
      <c r="RMA69" s="714"/>
      <c r="RMB69" s="714"/>
      <c r="RMC69" s="714"/>
      <c r="RMD69" s="714"/>
      <c r="RME69" s="714"/>
      <c r="RMF69" s="714"/>
      <c r="RMG69" s="714"/>
      <c r="RMH69" s="714"/>
      <c r="RMI69" s="714"/>
      <c r="RMJ69" s="714"/>
      <c r="RMK69" s="714"/>
      <c r="RML69" s="714"/>
      <c r="RMM69" s="714"/>
      <c r="RMN69" s="714"/>
      <c r="RMO69" s="714"/>
      <c r="RMP69" s="714"/>
      <c r="RMQ69" s="714"/>
      <c r="RMR69" s="714"/>
      <c r="RMS69" s="714"/>
      <c r="RMT69" s="714"/>
      <c r="RMU69" s="714"/>
      <c r="RMV69" s="714"/>
      <c r="RMW69" s="714"/>
      <c r="RMX69" s="714"/>
      <c r="RMY69" s="714"/>
      <c r="RMZ69" s="714"/>
      <c r="RNA69" s="714"/>
      <c r="RNB69" s="714"/>
      <c r="RNC69" s="714"/>
      <c r="RND69" s="714"/>
      <c r="RNE69" s="714"/>
      <c r="RNF69" s="714"/>
      <c r="RNG69" s="714"/>
      <c r="RNH69" s="714"/>
      <c r="RNI69" s="714"/>
      <c r="RNJ69" s="714"/>
      <c r="RNK69" s="714"/>
      <c r="RNL69" s="714"/>
      <c r="RNM69" s="714"/>
      <c r="RNN69" s="714"/>
      <c r="RNO69" s="714"/>
      <c r="RNP69" s="714"/>
      <c r="RNQ69" s="714"/>
      <c r="RNR69" s="714"/>
      <c r="RNS69" s="714"/>
      <c r="RNT69" s="714"/>
      <c r="RNU69" s="714"/>
      <c r="RNV69" s="714"/>
      <c r="RNW69" s="714"/>
      <c r="RNX69" s="714"/>
      <c r="RNY69" s="714"/>
      <c r="RNZ69" s="714"/>
      <c r="ROA69" s="714"/>
      <c r="ROB69" s="714"/>
      <c r="ROC69" s="714"/>
      <c r="ROD69" s="714"/>
      <c r="ROE69" s="714"/>
      <c r="ROF69" s="714"/>
      <c r="ROG69" s="714"/>
      <c r="ROH69" s="714"/>
      <c r="ROI69" s="714"/>
      <c r="ROJ69" s="714"/>
      <c r="ROK69" s="714"/>
      <c r="ROL69" s="714"/>
      <c r="ROM69" s="714"/>
      <c r="RON69" s="714"/>
      <c r="ROO69" s="714"/>
      <c r="ROP69" s="714"/>
      <c r="ROQ69" s="714"/>
      <c r="ROR69" s="714"/>
      <c r="ROS69" s="714"/>
      <c r="ROT69" s="714"/>
      <c r="ROU69" s="714"/>
      <c r="ROV69" s="714"/>
      <c r="ROW69" s="714"/>
      <c r="ROX69" s="714"/>
      <c r="ROY69" s="714"/>
      <c r="ROZ69" s="714"/>
      <c r="RPA69" s="714"/>
      <c r="RPB69" s="714"/>
      <c r="RPC69" s="714"/>
      <c r="RPD69" s="714"/>
      <c r="RPE69" s="714"/>
      <c r="RPF69" s="714"/>
      <c r="RPG69" s="714"/>
      <c r="RPH69" s="714"/>
      <c r="RPI69" s="714"/>
      <c r="RPJ69" s="714"/>
      <c r="RPK69" s="714"/>
      <c r="RPL69" s="714"/>
      <c r="RPM69" s="714"/>
      <c r="RPN69" s="714"/>
      <c r="RPO69" s="714"/>
      <c r="RPP69" s="714"/>
      <c r="RPQ69" s="714"/>
      <c r="RPR69" s="714"/>
      <c r="RPS69" s="714"/>
      <c r="RPT69" s="714"/>
      <c r="RPU69" s="714"/>
      <c r="RPV69" s="714"/>
      <c r="RPW69" s="714"/>
      <c r="RPX69" s="714"/>
      <c r="RPY69" s="714"/>
      <c r="RPZ69" s="714"/>
      <c r="RQA69" s="714"/>
      <c r="RQB69" s="714"/>
      <c r="RQC69" s="714"/>
      <c r="RQD69" s="714"/>
      <c r="RQE69" s="714"/>
      <c r="RQF69" s="714"/>
      <c r="RQG69" s="714"/>
      <c r="RQH69" s="714"/>
      <c r="RQI69" s="714"/>
      <c r="RQJ69" s="714"/>
      <c r="RQK69" s="714"/>
      <c r="RQL69" s="714"/>
      <c r="RQM69" s="714"/>
      <c r="RQN69" s="714"/>
      <c r="RQO69" s="714"/>
      <c r="RQP69" s="714"/>
      <c r="RQQ69" s="714"/>
      <c r="RQR69" s="714"/>
      <c r="RQS69" s="714"/>
      <c r="RQT69" s="714"/>
      <c r="RQU69" s="714"/>
      <c r="RQV69" s="714"/>
      <c r="RQW69" s="714"/>
      <c r="RQX69" s="714"/>
      <c r="RQY69" s="714"/>
      <c r="RQZ69" s="714"/>
      <c r="RRA69" s="714"/>
      <c r="RRB69" s="714"/>
      <c r="RRC69" s="714"/>
      <c r="RRD69" s="714"/>
      <c r="RRE69" s="714"/>
      <c r="RRF69" s="714"/>
      <c r="RRG69" s="714"/>
      <c r="RRH69" s="714"/>
      <c r="RRI69" s="714"/>
      <c r="RRJ69" s="714"/>
      <c r="RRK69" s="714"/>
      <c r="RRL69" s="714"/>
      <c r="RRM69" s="714"/>
      <c r="RRN69" s="714"/>
      <c r="RRO69" s="714"/>
      <c r="RRP69" s="714"/>
      <c r="RRQ69" s="714"/>
      <c r="RRR69" s="714"/>
      <c r="RRS69" s="714"/>
      <c r="RRT69" s="714"/>
      <c r="RRU69" s="714"/>
      <c r="RRV69" s="714"/>
      <c r="RRW69" s="714"/>
      <c r="RRX69" s="714"/>
      <c r="RRY69" s="714"/>
      <c r="RRZ69" s="714"/>
      <c r="RSA69" s="714"/>
      <c r="RSB69" s="714"/>
      <c r="RSC69" s="714"/>
      <c r="RSD69" s="714"/>
      <c r="RSE69" s="714"/>
      <c r="RSF69" s="714"/>
      <c r="RSG69" s="714"/>
      <c r="RSH69" s="714"/>
      <c r="RSI69" s="714"/>
      <c r="RSJ69" s="714"/>
      <c r="RSK69" s="714"/>
      <c r="RSL69" s="714"/>
      <c r="RSM69" s="714"/>
      <c r="RSN69" s="714"/>
      <c r="RSO69" s="714"/>
      <c r="RSP69" s="714"/>
      <c r="RSQ69" s="714"/>
      <c r="RSR69" s="714"/>
      <c r="RSS69" s="714"/>
      <c r="RST69" s="714"/>
      <c r="RSU69" s="714"/>
      <c r="RSV69" s="714"/>
      <c r="RSW69" s="714"/>
      <c r="RSX69" s="714"/>
      <c r="RSY69" s="714"/>
      <c r="RSZ69" s="714"/>
      <c r="RTA69" s="714"/>
      <c r="RTB69" s="714"/>
      <c r="RTC69" s="714"/>
      <c r="RTD69" s="714"/>
      <c r="RTE69" s="714"/>
      <c r="RTF69" s="714"/>
      <c r="RTG69" s="714"/>
      <c r="RTH69" s="714"/>
      <c r="RTI69" s="714"/>
      <c r="RTJ69" s="714"/>
      <c r="RTK69" s="714"/>
      <c r="RTL69" s="714"/>
      <c r="RTM69" s="714"/>
      <c r="RTN69" s="714"/>
      <c r="RTO69" s="714"/>
      <c r="RTP69" s="714"/>
      <c r="RTQ69" s="714"/>
      <c r="RTR69" s="714"/>
      <c r="RTS69" s="714"/>
      <c r="RTT69" s="714"/>
      <c r="RTU69" s="714"/>
      <c r="RTV69" s="714"/>
      <c r="RTW69" s="714"/>
      <c r="RTX69" s="714"/>
      <c r="RTY69" s="714"/>
      <c r="RTZ69" s="714"/>
      <c r="RUA69" s="714"/>
      <c r="RUB69" s="714"/>
      <c r="RUC69" s="714"/>
      <c r="RUD69" s="714"/>
      <c r="RUE69" s="714"/>
      <c r="RUF69" s="714"/>
      <c r="RUG69" s="714"/>
      <c r="RUH69" s="714"/>
      <c r="RUI69" s="714"/>
      <c r="RUJ69" s="714"/>
      <c r="RUK69" s="714"/>
      <c r="RUL69" s="714"/>
      <c r="RUM69" s="714"/>
      <c r="RUN69" s="714"/>
      <c r="RUO69" s="714"/>
      <c r="RUP69" s="714"/>
      <c r="RUQ69" s="714"/>
      <c r="RUR69" s="714"/>
      <c r="RUS69" s="714"/>
      <c r="RUT69" s="714"/>
      <c r="RUU69" s="714"/>
      <c r="RUV69" s="714"/>
      <c r="RUW69" s="714"/>
      <c r="RUX69" s="714"/>
      <c r="RUY69" s="714"/>
      <c r="RUZ69" s="714"/>
      <c r="RVA69" s="714"/>
      <c r="RVB69" s="714"/>
      <c r="RVC69" s="714"/>
      <c r="RVD69" s="714"/>
      <c r="RVE69" s="714"/>
      <c r="RVF69" s="714"/>
      <c r="RVG69" s="714"/>
      <c r="RVH69" s="714"/>
      <c r="RVI69" s="714"/>
      <c r="RVJ69" s="714"/>
      <c r="RVK69" s="714"/>
      <c r="RVL69" s="714"/>
      <c r="RVM69" s="714"/>
      <c r="RVN69" s="714"/>
      <c r="RVO69" s="714"/>
      <c r="RVP69" s="714"/>
      <c r="RVQ69" s="714"/>
      <c r="RVR69" s="714"/>
      <c r="RVS69" s="714"/>
      <c r="RVT69" s="714"/>
      <c r="RVU69" s="714"/>
      <c r="RVV69" s="714"/>
      <c r="RVW69" s="714"/>
      <c r="RVX69" s="714"/>
      <c r="RVY69" s="714"/>
      <c r="RVZ69" s="714"/>
      <c r="RWA69" s="714"/>
      <c r="RWB69" s="714"/>
      <c r="RWC69" s="714"/>
      <c r="RWD69" s="714"/>
      <c r="RWE69" s="714"/>
      <c r="RWF69" s="714"/>
      <c r="RWG69" s="714"/>
      <c r="RWH69" s="714"/>
      <c r="RWI69" s="714"/>
      <c r="RWJ69" s="714"/>
      <c r="RWK69" s="714"/>
      <c r="RWL69" s="714"/>
      <c r="RWM69" s="714"/>
      <c r="RWN69" s="714"/>
      <c r="RWO69" s="714"/>
      <c r="RWP69" s="714"/>
      <c r="RWQ69" s="714"/>
      <c r="RWR69" s="714"/>
      <c r="RWS69" s="714"/>
      <c r="RWT69" s="714"/>
      <c r="RWU69" s="714"/>
      <c r="RWV69" s="714"/>
      <c r="RWW69" s="714"/>
      <c r="RWX69" s="714"/>
      <c r="RWY69" s="714"/>
      <c r="RWZ69" s="714"/>
      <c r="RXA69" s="714"/>
      <c r="RXB69" s="714"/>
      <c r="RXC69" s="714"/>
      <c r="RXD69" s="714"/>
      <c r="RXE69" s="714"/>
      <c r="RXF69" s="714"/>
      <c r="RXG69" s="714"/>
      <c r="RXH69" s="714"/>
      <c r="RXI69" s="714"/>
      <c r="RXJ69" s="714"/>
      <c r="RXK69" s="714"/>
      <c r="RXL69" s="714"/>
      <c r="RXM69" s="714"/>
      <c r="RXN69" s="714"/>
      <c r="RXO69" s="714"/>
      <c r="RXP69" s="714"/>
      <c r="RXQ69" s="714"/>
      <c r="RXR69" s="714"/>
      <c r="RXS69" s="714"/>
      <c r="RXT69" s="714"/>
      <c r="RXU69" s="714"/>
      <c r="RXV69" s="714"/>
      <c r="RXW69" s="714"/>
      <c r="RXX69" s="714"/>
      <c r="RXY69" s="714"/>
      <c r="RXZ69" s="714"/>
      <c r="RYA69" s="714"/>
      <c r="RYB69" s="714"/>
      <c r="RYC69" s="714"/>
      <c r="RYD69" s="714"/>
      <c r="RYE69" s="714"/>
      <c r="RYF69" s="714"/>
      <c r="RYG69" s="714"/>
      <c r="RYH69" s="714"/>
      <c r="RYI69" s="714"/>
      <c r="RYJ69" s="714"/>
      <c r="RYK69" s="714"/>
      <c r="RYL69" s="714"/>
      <c r="RYM69" s="714"/>
      <c r="RYN69" s="714"/>
      <c r="RYO69" s="714"/>
      <c r="RYP69" s="714"/>
      <c r="RYQ69" s="714"/>
      <c r="RYR69" s="714"/>
      <c r="RYS69" s="714"/>
      <c r="RYT69" s="714"/>
      <c r="RYU69" s="714"/>
      <c r="RYV69" s="714"/>
      <c r="RYW69" s="714"/>
      <c r="RYX69" s="714"/>
      <c r="RYY69" s="714"/>
      <c r="RYZ69" s="714"/>
      <c r="RZA69" s="714"/>
      <c r="RZB69" s="714"/>
      <c r="RZC69" s="714"/>
      <c r="RZD69" s="714"/>
      <c r="RZE69" s="714"/>
      <c r="RZF69" s="714"/>
      <c r="RZG69" s="714"/>
      <c r="RZH69" s="714"/>
      <c r="RZI69" s="714"/>
      <c r="RZJ69" s="714"/>
      <c r="RZK69" s="714"/>
      <c r="RZL69" s="714"/>
      <c r="RZM69" s="714"/>
      <c r="RZN69" s="714"/>
      <c r="RZO69" s="714"/>
      <c r="RZP69" s="714"/>
      <c r="RZQ69" s="714"/>
      <c r="RZR69" s="714"/>
      <c r="RZS69" s="714"/>
      <c r="RZT69" s="714"/>
      <c r="RZU69" s="714"/>
      <c r="RZV69" s="714"/>
      <c r="RZW69" s="714"/>
      <c r="RZX69" s="714"/>
      <c r="RZY69" s="714"/>
      <c r="RZZ69" s="714"/>
      <c r="SAA69" s="714"/>
      <c r="SAB69" s="714"/>
      <c r="SAC69" s="714"/>
      <c r="SAD69" s="714"/>
      <c r="SAE69" s="714"/>
      <c r="SAF69" s="714"/>
      <c r="SAG69" s="714"/>
      <c r="SAH69" s="714"/>
      <c r="SAI69" s="714"/>
      <c r="SAJ69" s="714"/>
      <c r="SAK69" s="714"/>
      <c r="SAL69" s="714"/>
      <c r="SAM69" s="714"/>
      <c r="SAN69" s="714"/>
      <c r="SAO69" s="714"/>
      <c r="SAP69" s="714"/>
      <c r="SAQ69" s="714"/>
      <c r="SAR69" s="714"/>
      <c r="SAS69" s="714"/>
      <c r="SAT69" s="714"/>
      <c r="SAU69" s="714"/>
      <c r="SAV69" s="714"/>
      <c r="SAW69" s="714"/>
      <c r="SAX69" s="714"/>
      <c r="SAY69" s="714"/>
      <c r="SAZ69" s="714"/>
      <c r="SBA69" s="714"/>
      <c r="SBB69" s="714"/>
      <c r="SBC69" s="714"/>
      <c r="SBD69" s="714"/>
      <c r="SBE69" s="714"/>
      <c r="SBF69" s="714"/>
      <c r="SBG69" s="714"/>
      <c r="SBH69" s="714"/>
      <c r="SBI69" s="714"/>
      <c r="SBJ69" s="714"/>
      <c r="SBK69" s="714"/>
      <c r="SBL69" s="714"/>
      <c r="SBM69" s="714"/>
      <c r="SBN69" s="714"/>
      <c r="SBO69" s="714"/>
      <c r="SBP69" s="714"/>
      <c r="SBQ69" s="714"/>
      <c r="SBR69" s="714"/>
      <c r="SBS69" s="714"/>
      <c r="SBT69" s="714"/>
      <c r="SBU69" s="714"/>
      <c r="SBV69" s="714"/>
      <c r="SBW69" s="714"/>
      <c r="SBX69" s="714"/>
      <c r="SBY69" s="714"/>
      <c r="SBZ69" s="714"/>
      <c r="SCA69" s="714"/>
      <c r="SCB69" s="714"/>
      <c r="SCC69" s="714"/>
      <c r="SCD69" s="714"/>
      <c r="SCE69" s="714"/>
      <c r="SCF69" s="714"/>
      <c r="SCG69" s="714"/>
      <c r="SCH69" s="714"/>
      <c r="SCI69" s="714"/>
      <c r="SCJ69" s="714"/>
      <c r="SCK69" s="714"/>
      <c r="SCL69" s="714"/>
      <c r="SCM69" s="714"/>
      <c r="SCN69" s="714"/>
      <c r="SCO69" s="714"/>
      <c r="SCP69" s="714"/>
      <c r="SCQ69" s="714"/>
      <c r="SCR69" s="714"/>
      <c r="SCS69" s="714"/>
      <c r="SCT69" s="714"/>
      <c r="SCU69" s="714"/>
      <c r="SCV69" s="714"/>
      <c r="SCW69" s="714"/>
      <c r="SCX69" s="714"/>
      <c r="SCY69" s="714"/>
      <c r="SCZ69" s="714"/>
      <c r="SDA69" s="714"/>
      <c r="SDB69" s="714"/>
      <c r="SDC69" s="714"/>
      <c r="SDD69" s="714"/>
      <c r="SDE69" s="714"/>
      <c r="SDF69" s="714"/>
      <c r="SDG69" s="714"/>
      <c r="SDH69" s="714"/>
      <c r="SDI69" s="714"/>
      <c r="SDJ69" s="714"/>
      <c r="SDK69" s="714"/>
      <c r="SDL69" s="714"/>
      <c r="SDM69" s="714"/>
      <c r="SDN69" s="714"/>
      <c r="SDO69" s="714"/>
      <c r="SDP69" s="714"/>
      <c r="SDQ69" s="714"/>
      <c r="SDR69" s="714"/>
      <c r="SDS69" s="714"/>
      <c r="SDT69" s="714"/>
      <c r="SDU69" s="714"/>
      <c r="SDV69" s="714"/>
      <c r="SDW69" s="714"/>
      <c r="SDX69" s="714"/>
      <c r="SDY69" s="714"/>
      <c r="SDZ69" s="714"/>
      <c r="SEA69" s="714"/>
      <c r="SEB69" s="714"/>
      <c r="SEC69" s="714"/>
      <c r="SED69" s="714"/>
      <c r="SEE69" s="714"/>
      <c r="SEF69" s="714"/>
      <c r="SEG69" s="714"/>
      <c r="SEH69" s="714"/>
      <c r="SEI69" s="714"/>
      <c r="SEJ69" s="714"/>
      <c r="SEK69" s="714"/>
      <c r="SEL69" s="714"/>
      <c r="SEM69" s="714"/>
      <c r="SEN69" s="714"/>
      <c r="SEO69" s="714"/>
      <c r="SEP69" s="714"/>
      <c r="SEQ69" s="714"/>
      <c r="SER69" s="714"/>
      <c r="SES69" s="714"/>
      <c r="SET69" s="714"/>
      <c r="SEU69" s="714"/>
      <c r="SEV69" s="714"/>
      <c r="SEW69" s="714"/>
      <c r="SEX69" s="714"/>
      <c r="SEY69" s="714"/>
      <c r="SEZ69" s="714"/>
      <c r="SFA69" s="714"/>
      <c r="SFB69" s="714"/>
      <c r="SFC69" s="714"/>
      <c r="SFD69" s="714"/>
      <c r="SFE69" s="714"/>
      <c r="SFF69" s="714"/>
      <c r="SFG69" s="714"/>
      <c r="SFH69" s="714"/>
      <c r="SFI69" s="714"/>
      <c r="SFJ69" s="714"/>
      <c r="SFK69" s="714"/>
      <c r="SFL69" s="714"/>
      <c r="SFM69" s="714"/>
      <c r="SFN69" s="714"/>
      <c r="SFO69" s="714"/>
      <c r="SFP69" s="714"/>
      <c r="SFQ69" s="714"/>
      <c r="SFR69" s="714"/>
      <c r="SFS69" s="714"/>
      <c r="SFT69" s="714"/>
      <c r="SFU69" s="714"/>
      <c r="SFV69" s="714"/>
      <c r="SFW69" s="714"/>
      <c r="SFX69" s="714"/>
      <c r="SFY69" s="714"/>
      <c r="SFZ69" s="714"/>
      <c r="SGA69" s="714"/>
      <c r="SGB69" s="714"/>
      <c r="SGC69" s="714"/>
      <c r="SGD69" s="714"/>
      <c r="SGE69" s="714"/>
      <c r="SGF69" s="714"/>
      <c r="SGG69" s="714"/>
      <c r="SGH69" s="714"/>
      <c r="SGI69" s="714"/>
      <c r="SGJ69" s="714"/>
      <c r="SGK69" s="714"/>
      <c r="SGL69" s="714"/>
      <c r="SGM69" s="714"/>
      <c r="SGN69" s="714"/>
      <c r="SGO69" s="714"/>
      <c r="SGP69" s="714"/>
      <c r="SGQ69" s="714"/>
      <c r="SGR69" s="714"/>
      <c r="SGS69" s="714"/>
      <c r="SGT69" s="714"/>
      <c r="SGU69" s="714"/>
      <c r="SGV69" s="714"/>
      <c r="SGW69" s="714"/>
      <c r="SGX69" s="714"/>
      <c r="SGY69" s="714"/>
      <c r="SGZ69" s="714"/>
      <c r="SHA69" s="714"/>
      <c r="SHB69" s="714"/>
      <c r="SHC69" s="714"/>
      <c r="SHD69" s="714"/>
      <c r="SHE69" s="714"/>
      <c r="SHF69" s="714"/>
      <c r="SHG69" s="714"/>
      <c r="SHH69" s="714"/>
      <c r="SHI69" s="714"/>
      <c r="SHJ69" s="714"/>
      <c r="SHK69" s="714"/>
      <c r="SHL69" s="714"/>
      <c r="SHM69" s="714"/>
      <c r="SHN69" s="714"/>
      <c r="SHO69" s="714"/>
      <c r="SHP69" s="714"/>
      <c r="SHQ69" s="714"/>
      <c r="SHR69" s="714"/>
      <c r="SHS69" s="714"/>
      <c r="SHT69" s="714"/>
      <c r="SHU69" s="714"/>
      <c r="SHV69" s="714"/>
      <c r="SHW69" s="714"/>
      <c r="SHX69" s="714"/>
      <c r="SHY69" s="714"/>
      <c r="SHZ69" s="714"/>
      <c r="SIA69" s="714"/>
      <c r="SIB69" s="714"/>
      <c r="SIC69" s="714"/>
      <c r="SID69" s="714"/>
      <c r="SIE69" s="714"/>
      <c r="SIF69" s="714"/>
      <c r="SIG69" s="714"/>
      <c r="SIH69" s="714"/>
      <c r="SII69" s="714"/>
      <c r="SIJ69" s="714"/>
      <c r="SIK69" s="714"/>
      <c r="SIL69" s="714"/>
      <c r="SIM69" s="714"/>
      <c r="SIN69" s="714"/>
      <c r="SIO69" s="714"/>
      <c r="SIP69" s="714"/>
      <c r="SIQ69" s="714"/>
      <c r="SIR69" s="714"/>
      <c r="SIS69" s="714"/>
      <c r="SIT69" s="714"/>
      <c r="SIU69" s="714"/>
      <c r="SIV69" s="714"/>
      <c r="SIW69" s="714"/>
      <c r="SIX69" s="714"/>
      <c r="SIY69" s="714"/>
      <c r="SIZ69" s="714"/>
      <c r="SJA69" s="714"/>
      <c r="SJB69" s="714"/>
      <c r="SJC69" s="714"/>
      <c r="SJD69" s="714"/>
      <c r="SJE69" s="714"/>
      <c r="SJF69" s="714"/>
      <c r="SJG69" s="714"/>
      <c r="SJH69" s="714"/>
      <c r="SJI69" s="714"/>
      <c r="SJJ69" s="714"/>
      <c r="SJK69" s="714"/>
      <c r="SJL69" s="714"/>
      <c r="SJM69" s="714"/>
      <c r="SJN69" s="714"/>
      <c r="SJO69" s="714"/>
      <c r="SJP69" s="714"/>
      <c r="SJQ69" s="714"/>
      <c r="SJR69" s="714"/>
      <c r="SJS69" s="714"/>
      <c r="SJT69" s="714"/>
      <c r="SJU69" s="714"/>
      <c r="SJV69" s="714"/>
      <c r="SJW69" s="714"/>
      <c r="SJX69" s="714"/>
      <c r="SJY69" s="714"/>
      <c r="SJZ69" s="714"/>
      <c r="SKA69" s="714"/>
      <c r="SKB69" s="714"/>
      <c r="SKC69" s="714"/>
      <c r="SKD69" s="714"/>
      <c r="SKE69" s="714"/>
      <c r="SKF69" s="714"/>
      <c r="SKG69" s="714"/>
      <c r="SKH69" s="714"/>
      <c r="SKI69" s="714"/>
      <c r="SKJ69" s="714"/>
      <c r="SKK69" s="714"/>
      <c r="SKL69" s="714"/>
      <c r="SKM69" s="714"/>
      <c r="SKN69" s="714"/>
      <c r="SKO69" s="714"/>
      <c r="SKP69" s="714"/>
      <c r="SKQ69" s="714"/>
      <c r="SKR69" s="714"/>
      <c r="SKS69" s="714"/>
      <c r="SKT69" s="714"/>
      <c r="SKU69" s="714"/>
      <c r="SKV69" s="714"/>
      <c r="SKW69" s="714"/>
      <c r="SKX69" s="714"/>
      <c r="SKY69" s="714"/>
      <c r="SKZ69" s="714"/>
      <c r="SLA69" s="714"/>
      <c r="SLB69" s="714"/>
      <c r="SLC69" s="714"/>
      <c r="SLD69" s="714"/>
      <c r="SLE69" s="714"/>
      <c r="SLF69" s="714"/>
      <c r="SLG69" s="714"/>
      <c r="SLH69" s="714"/>
      <c r="SLI69" s="714"/>
      <c r="SLJ69" s="714"/>
      <c r="SLK69" s="714"/>
      <c r="SLL69" s="714"/>
      <c r="SLM69" s="714"/>
      <c r="SLN69" s="714"/>
      <c r="SLO69" s="714"/>
      <c r="SLP69" s="714"/>
      <c r="SLQ69" s="714"/>
      <c r="SLR69" s="714"/>
      <c r="SLS69" s="714"/>
      <c r="SLT69" s="714"/>
      <c r="SLU69" s="714"/>
      <c r="SLV69" s="714"/>
      <c r="SLW69" s="714"/>
      <c r="SLX69" s="714"/>
      <c r="SLY69" s="714"/>
      <c r="SLZ69" s="714"/>
      <c r="SMA69" s="714"/>
      <c r="SMB69" s="714"/>
      <c r="SMC69" s="714"/>
      <c r="SMD69" s="714"/>
      <c r="SME69" s="714"/>
      <c r="SMF69" s="714"/>
      <c r="SMG69" s="714"/>
      <c r="SMH69" s="714"/>
      <c r="SMI69" s="714"/>
      <c r="SMJ69" s="714"/>
      <c r="SMK69" s="714"/>
      <c r="SML69" s="714"/>
      <c r="SMM69" s="714"/>
      <c r="SMN69" s="714"/>
      <c r="SMO69" s="714"/>
      <c r="SMP69" s="714"/>
      <c r="SMQ69" s="714"/>
      <c r="SMR69" s="714"/>
      <c r="SMS69" s="714"/>
      <c r="SMT69" s="714"/>
      <c r="SMU69" s="714"/>
      <c r="SMV69" s="714"/>
      <c r="SMW69" s="714"/>
      <c r="SMX69" s="714"/>
      <c r="SMY69" s="714"/>
      <c r="SMZ69" s="714"/>
      <c r="SNA69" s="714"/>
      <c r="SNB69" s="714"/>
      <c r="SNC69" s="714"/>
      <c r="SND69" s="714"/>
      <c r="SNE69" s="714"/>
      <c r="SNF69" s="714"/>
      <c r="SNG69" s="714"/>
      <c r="SNH69" s="714"/>
      <c r="SNI69" s="714"/>
      <c r="SNJ69" s="714"/>
      <c r="SNK69" s="714"/>
      <c r="SNL69" s="714"/>
      <c r="SNM69" s="714"/>
      <c r="SNN69" s="714"/>
      <c r="SNO69" s="714"/>
      <c r="SNP69" s="714"/>
      <c r="SNQ69" s="714"/>
      <c r="SNR69" s="714"/>
      <c r="SNS69" s="714"/>
      <c r="SNT69" s="714"/>
      <c r="SNU69" s="714"/>
      <c r="SNV69" s="714"/>
      <c r="SNW69" s="714"/>
      <c r="SNX69" s="714"/>
      <c r="SNY69" s="714"/>
      <c r="SNZ69" s="714"/>
      <c r="SOA69" s="714"/>
      <c r="SOB69" s="714"/>
      <c r="SOC69" s="714"/>
      <c r="SOD69" s="714"/>
      <c r="SOE69" s="714"/>
      <c r="SOF69" s="714"/>
      <c r="SOG69" s="714"/>
      <c r="SOH69" s="714"/>
      <c r="SOI69" s="714"/>
      <c r="SOJ69" s="714"/>
      <c r="SOK69" s="714"/>
      <c r="SOL69" s="714"/>
      <c r="SOM69" s="714"/>
      <c r="SON69" s="714"/>
      <c r="SOO69" s="714"/>
      <c r="SOP69" s="714"/>
      <c r="SOQ69" s="714"/>
      <c r="SOR69" s="714"/>
      <c r="SOS69" s="714"/>
      <c r="SOT69" s="714"/>
      <c r="SOU69" s="714"/>
      <c r="SOV69" s="714"/>
      <c r="SOW69" s="714"/>
      <c r="SOX69" s="714"/>
      <c r="SOY69" s="714"/>
      <c r="SOZ69" s="714"/>
      <c r="SPA69" s="714"/>
      <c r="SPB69" s="714"/>
      <c r="SPC69" s="714"/>
      <c r="SPD69" s="714"/>
      <c r="SPE69" s="714"/>
      <c r="SPF69" s="714"/>
      <c r="SPG69" s="714"/>
      <c r="SPH69" s="714"/>
      <c r="SPI69" s="714"/>
      <c r="SPJ69" s="714"/>
      <c r="SPK69" s="714"/>
      <c r="SPL69" s="714"/>
      <c r="SPM69" s="714"/>
      <c r="SPN69" s="714"/>
      <c r="SPO69" s="714"/>
      <c r="SPP69" s="714"/>
      <c r="SPQ69" s="714"/>
      <c r="SPR69" s="714"/>
      <c r="SPS69" s="714"/>
      <c r="SPT69" s="714"/>
      <c r="SPU69" s="714"/>
      <c r="SPV69" s="714"/>
      <c r="SPW69" s="714"/>
      <c r="SPX69" s="714"/>
      <c r="SPY69" s="714"/>
      <c r="SPZ69" s="714"/>
      <c r="SQA69" s="714"/>
      <c r="SQB69" s="714"/>
      <c r="SQC69" s="714"/>
      <c r="SQD69" s="714"/>
      <c r="SQE69" s="714"/>
      <c r="SQF69" s="714"/>
      <c r="SQG69" s="714"/>
      <c r="SQH69" s="714"/>
      <c r="SQI69" s="714"/>
      <c r="SQJ69" s="714"/>
      <c r="SQK69" s="714"/>
      <c r="SQL69" s="714"/>
      <c r="SQM69" s="714"/>
      <c r="SQN69" s="714"/>
      <c r="SQO69" s="714"/>
      <c r="SQP69" s="714"/>
      <c r="SQQ69" s="714"/>
      <c r="SQR69" s="714"/>
      <c r="SQS69" s="714"/>
      <c r="SQT69" s="714"/>
      <c r="SQU69" s="714"/>
      <c r="SQV69" s="714"/>
      <c r="SQW69" s="714"/>
      <c r="SQX69" s="714"/>
      <c r="SQY69" s="714"/>
      <c r="SQZ69" s="714"/>
      <c r="SRA69" s="714"/>
      <c r="SRB69" s="714"/>
      <c r="SRC69" s="714"/>
      <c r="SRD69" s="714"/>
      <c r="SRE69" s="714"/>
      <c r="SRF69" s="714"/>
      <c r="SRG69" s="714"/>
      <c r="SRH69" s="714"/>
      <c r="SRI69" s="714"/>
      <c r="SRJ69" s="714"/>
      <c r="SRK69" s="714"/>
      <c r="SRL69" s="714"/>
      <c r="SRM69" s="714"/>
      <c r="SRN69" s="714"/>
      <c r="SRO69" s="714"/>
      <c r="SRP69" s="714"/>
      <c r="SRQ69" s="714"/>
      <c r="SRR69" s="714"/>
      <c r="SRS69" s="714"/>
      <c r="SRT69" s="714"/>
      <c r="SRU69" s="714"/>
      <c r="SRV69" s="714"/>
      <c r="SRW69" s="714"/>
      <c r="SRX69" s="714"/>
      <c r="SRY69" s="714"/>
      <c r="SRZ69" s="714"/>
      <c r="SSA69" s="714"/>
      <c r="SSB69" s="714"/>
      <c r="SSC69" s="714"/>
      <c r="SSD69" s="714"/>
      <c r="SSE69" s="714"/>
      <c r="SSF69" s="714"/>
      <c r="SSG69" s="714"/>
      <c r="SSH69" s="714"/>
      <c r="SSI69" s="714"/>
      <c r="SSJ69" s="714"/>
      <c r="SSK69" s="714"/>
      <c r="SSL69" s="714"/>
      <c r="SSM69" s="714"/>
      <c r="SSN69" s="714"/>
      <c r="SSO69" s="714"/>
      <c r="SSP69" s="714"/>
      <c r="SSQ69" s="714"/>
      <c r="SSR69" s="714"/>
      <c r="SSS69" s="714"/>
      <c r="SST69" s="714"/>
      <c r="SSU69" s="714"/>
      <c r="SSV69" s="714"/>
      <c r="SSW69" s="714"/>
      <c r="SSX69" s="714"/>
      <c r="SSY69" s="714"/>
      <c r="SSZ69" s="714"/>
      <c r="STA69" s="714"/>
      <c r="STB69" s="714"/>
      <c r="STC69" s="714"/>
      <c r="STD69" s="714"/>
      <c r="STE69" s="714"/>
      <c r="STF69" s="714"/>
      <c r="STG69" s="714"/>
      <c r="STH69" s="714"/>
      <c r="STI69" s="714"/>
      <c r="STJ69" s="714"/>
      <c r="STK69" s="714"/>
      <c r="STL69" s="714"/>
      <c r="STM69" s="714"/>
      <c r="STN69" s="714"/>
      <c r="STO69" s="714"/>
      <c r="STP69" s="714"/>
      <c r="STQ69" s="714"/>
      <c r="STR69" s="714"/>
      <c r="STS69" s="714"/>
      <c r="STT69" s="714"/>
      <c r="STU69" s="714"/>
      <c r="STV69" s="714"/>
      <c r="STW69" s="714"/>
      <c r="STX69" s="714"/>
      <c r="STY69" s="714"/>
      <c r="STZ69" s="714"/>
      <c r="SUA69" s="714"/>
      <c r="SUB69" s="714"/>
      <c r="SUC69" s="714"/>
      <c r="SUD69" s="714"/>
      <c r="SUE69" s="714"/>
      <c r="SUF69" s="714"/>
      <c r="SUG69" s="714"/>
      <c r="SUH69" s="714"/>
      <c r="SUI69" s="714"/>
      <c r="SUJ69" s="714"/>
      <c r="SUK69" s="714"/>
      <c r="SUL69" s="714"/>
      <c r="SUM69" s="714"/>
      <c r="SUN69" s="714"/>
      <c r="SUO69" s="714"/>
      <c r="SUP69" s="714"/>
      <c r="SUQ69" s="714"/>
      <c r="SUR69" s="714"/>
      <c r="SUS69" s="714"/>
      <c r="SUT69" s="714"/>
      <c r="SUU69" s="714"/>
      <c r="SUV69" s="714"/>
      <c r="SUW69" s="714"/>
      <c r="SUX69" s="714"/>
      <c r="SUY69" s="714"/>
      <c r="SUZ69" s="714"/>
      <c r="SVA69" s="714"/>
      <c r="SVB69" s="714"/>
      <c r="SVC69" s="714"/>
      <c r="SVD69" s="714"/>
      <c r="SVE69" s="714"/>
      <c r="SVF69" s="714"/>
      <c r="SVG69" s="714"/>
      <c r="SVH69" s="714"/>
      <c r="SVI69" s="714"/>
      <c r="SVJ69" s="714"/>
      <c r="SVK69" s="714"/>
      <c r="SVL69" s="714"/>
      <c r="SVM69" s="714"/>
      <c r="SVN69" s="714"/>
      <c r="SVO69" s="714"/>
      <c r="SVP69" s="714"/>
      <c r="SVQ69" s="714"/>
      <c r="SVR69" s="714"/>
      <c r="SVS69" s="714"/>
      <c r="SVT69" s="714"/>
      <c r="SVU69" s="714"/>
      <c r="SVV69" s="714"/>
      <c r="SVW69" s="714"/>
      <c r="SVX69" s="714"/>
      <c r="SVY69" s="714"/>
      <c r="SVZ69" s="714"/>
      <c r="SWA69" s="714"/>
      <c r="SWB69" s="714"/>
      <c r="SWC69" s="714"/>
      <c r="SWD69" s="714"/>
      <c r="SWE69" s="714"/>
      <c r="SWF69" s="714"/>
      <c r="SWG69" s="714"/>
      <c r="SWH69" s="714"/>
      <c r="SWI69" s="714"/>
      <c r="SWJ69" s="714"/>
      <c r="SWK69" s="714"/>
      <c r="SWL69" s="714"/>
      <c r="SWM69" s="714"/>
      <c r="SWN69" s="714"/>
      <c r="SWO69" s="714"/>
      <c r="SWP69" s="714"/>
      <c r="SWQ69" s="714"/>
      <c r="SWR69" s="714"/>
      <c r="SWS69" s="714"/>
      <c r="SWT69" s="714"/>
      <c r="SWU69" s="714"/>
      <c r="SWV69" s="714"/>
      <c r="SWW69" s="714"/>
      <c r="SWX69" s="714"/>
      <c r="SWY69" s="714"/>
      <c r="SWZ69" s="714"/>
      <c r="SXA69" s="714"/>
      <c r="SXB69" s="714"/>
      <c r="SXC69" s="714"/>
      <c r="SXD69" s="714"/>
      <c r="SXE69" s="714"/>
      <c r="SXF69" s="714"/>
      <c r="SXG69" s="714"/>
      <c r="SXH69" s="714"/>
      <c r="SXI69" s="714"/>
      <c r="SXJ69" s="714"/>
      <c r="SXK69" s="714"/>
      <c r="SXL69" s="714"/>
      <c r="SXM69" s="714"/>
      <c r="SXN69" s="714"/>
      <c r="SXO69" s="714"/>
      <c r="SXP69" s="714"/>
      <c r="SXQ69" s="714"/>
      <c r="SXR69" s="714"/>
      <c r="SXS69" s="714"/>
      <c r="SXT69" s="714"/>
      <c r="SXU69" s="714"/>
      <c r="SXV69" s="714"/>
      <c r="SXW69" s="714"/>
      <c r="SXX69" s="714"/>
      <c r="SXY69" s="714"/>
      <c r="SXZ69" s="714"/>
      <c r="SYA69" s="714"/>
      <c r="SYB69" s="714"/>
      <c r="SYC69" s="714"/>
      <c r="SYD69" s="714"/>
      <c r="SYE69" s="714"/>
      <c r="SYF69" s="714"/>
      <c r="SYG69" s="714"/>
      <c r="SYH69" s="714"/>
      <c r="SYI69" s="714"/>
      <c r="SYJ69" s="714"/>
      <c r="SYK69" s="714"/>
      <c r="SYL69" s="714"/>
      <c r="SYM69" s="714"/>
      <c r="SYN69" s="714"/>
      <c r="SYO69" s="714"/>
      <c r="SYP69" s="714"/>
      <c r="SYQ69" s="714"/>
      <c r="SYR69" s="714"/>
      <c r="SYS69" s="714"/>
      <c r="SYT69" s="714"/>
      <c r="SYU69" s="714"/>
      <c r="SYV69" s="714"/>
      <c r="SYW69" s="714"/>
      <c r="SYX69" s="714"/>
      <c r="SYY69" s="714"/>
      <c r="SYZ69" s="714"/>
      <c r="SZA69" s="714"/>
      <c r="SZB69" s="714"/>
      <c r="SZC69" s="714"/>
      <c r="SZD69" s="714"/>
      <c r="SZE69" s="714"/>
      <c r="SZF69" s="714"/>
      <c r="SZG69" s="714"/>
      <c r="SZH69" s="714"/>
      <c r="SZI69" s="714"/>
      <c r="SZJ69" s="714"/>
      <c r="SZK69" s="714"/>
      <c r="SZL69" s="714"/>
      <c r="SZM69" s="714"/>
      <c r="SZN69" s="714"/>
      <c r="SZO69" s="714"/>
      <c r="SZP69" s="714"/>
      <c r="SZQ69" s="714"/>
      <c r="SZR69" s="714"/>
      <c r="SZS69" s="714"/>
      <c r="SZT69" s="714"/>
      <c r="SZU69" s="714"/>
      <c r="SZV69" s="714"/>
      <c r="SZW69" s="714"/>
      <c r="SZX69" s="714"/>
      <c r="SZY69" s="714"/>
      <c r="SZZ69" s="714"/>
      <c r="TAA69" s="714"/>
      <c r="TAB69" s="714"/>
      <c r="TAC69" s="714"/>
      <c r="TAD69" s="714"/>
      <c r="TAE69" s="714"/>
      <c r="TAF69" s="714"/>
      <c r="TAG69" s="714"/>
      <c r="TAH69" s="714"/>
      <c r="TAI69" s="714"/>
      <c r="TAJ69" s="714"/>
      <c r="TAK69" s="714"/>
      <c r="TAL69" s="714"/>
      <c r="TAM69" s="714"/>
      <c r="TAN69" s="714"/>
      <c r="TAO69" s="714"/>
      <c r="TAP69" s="714"/>
      <c r="TAQ69" s="714"/>
      <c r="TAR69" s="714"/>
      <c r="TAS69" s="714"/>
      <c r="TAT69" s="714"/>
      <c r="TAU69" s="714"/>
      <c r="TAV69" s="714"/>
      <c r="TAW69" s="714"/>
      <c r="TAX69" s="714"/>
      <c r="TAY69" s="714"/>
      <c r="TAZ69" s="714"/>
      <c r="TBA69" s="714"/>
      <c r="TBB69" s="714"/>
      <c r="TBC69" s="714"/>
      <c r="TBD69" s="714"/>
      <c r="TBE69" s="714"/>
      <c r="TBF69" s="714"/>
      <c r="TBG69" s="714"/>
      <c r="TBH69" s="714"/>
      <c r="TBI69" s="714"/>
      <c r="TBJ69" s="714"/>
      <c r="TBK69" s="714"/>
      <c r="TBL69" s="714"/>
      <c r="TBM69" s="714"/>
      <c r="TBN69" s="714"/>
      <c r="TBO69" s="714"/>
      <c r="TBP69" s="714"/>
      <c r="TBQ69" s="714"/>
      <c r="TBR69" s="714"/>
      <c r="TBS69" s="714"/>
      <c r="TBT69" s="714"/>
      <c r="TBU69" s="714"/>
      <c r="TBV69" s="714"/>
      <c r="TBW69" s="714"/>
      <c r="TBX69" s="714"/>
      <c r="TBY69" s="714"/>
      <c r="TBZ69" s="714"/>
      <c r="TCA69" s="714"/>
      <c r="TCB69" s="714"/>
      <c r="TCC69" s="714"/>
      <c r="TCD69" s="714"/>
      <c r="TCE69" s="714"/>
      <c r="TCF69" s="714"/>
      <c r="TCG69" s="714"/>
      <c r="TCH69" s="714"/>
      <c r="TCI69" s="714"/>
      <c r="TCJ69" s="714"/>
      <c r="TCK69" s="714"/>
      <c r="TCL69" s="714"/>
      <c r="TCM69" s="714"/>
      <c r="TCN69" s="714"/>
      <c r="TCO69" s="714"/>
      <c r="TCP69" s="714"/>
      <c r="TCQ69" s="714"/>
      <c r="TCR69" s="714"/>
      <c r="TCS69" s="714"/>
      <c r="TCT69" s="714"/>
      <c r="TCU69" s="714"/>
      <c r="TCV69" s="714"/>
      <c r="TCW69" s="714"/>
      <c r="TCX69" s="714"/>
      <c r="TCY69" s="714"/>
      <c r="TCZ69" s="714"/>
      <c r="TDA69" s="714"/>
      <c r="TDB69" s="714"/>
      <c r="TDC69" s="714"/>
      <c r="TDD69" s="714"/>
      <c r="TDE69" s="714"/>
      <c r="TDF69" s="714"/>
      <c r="TDG69" s="714"/>
      <c r="TDH69" s="714"/>
      <c r="TDI69" s="714"/>
      <c r="TDJ69" s="714"/>
      <c r="TDK69" s="714"/>
      <c r="TDL69" s="714"/>
      <c r="TDM69" s="714"/>
      <c r="TDN69" s="714"/>
      <c r="TDO69" s="714"/>
      <c r="TDP69" s="714"/>
      <c r="TDQ69" s="714"/>
      <c r="TDR69" s="714"/>
      <c r="TDS69" s="714"/>
      <c r="TDT69" s="714"/>
      <c r="TDU69" s="714"/>
      <c r="TDV69" s="714"/>
      <c r="TDW69" s="714"/>
      <c r="TDX69" s="714"/>
      <c r="TDY69" s="714"/>
      <c r="TDZ69" s="714"/>
      <c r="TEA69" s="714"/>
      <c r="TEB69" s="714"/>
      <c r="TEC69" s="714"/>
      <c r="TED69" s="714"/>
      <c r="TEE69" s="714"/>
      <c r="TEF69" s="714"/>
      <c r="TEG69" s="714"/>
      <c r="TEH69" s="714"/>
      <c r="TEI69" s="714"/>
      <c r="TEJ69" s="714"/>
      <c r="TEK69" s="714"/>
      <c r="TEL69" s="714"/>
      <c r="TEM69" s="714"/>
      <c r="TEN69" s="714"/>
      <c r="TEO69" s="714"/>
      <c r="TEP69" s="714"/>
      <c r="TEQ69" s="714"/>
      <c r="TER69" s="714"/>
      <c r="TES69" s="714"/>
      <c r="TET69" s="714"/>
      <c r="TEU69" s="714"/>
      <c r="TEV69" s="714"/>
      <c r="TEW69" s="714"/>
      <c r="TEX69" s="714"/>
      <c r="TEY69" s="714"/>
      <c r="TEZ69" s="714"/>
      <c r="TFA69" s="714"/>
      <c r="TFB69" s="714"/>
      <c r="TFC69" s="714"/>
      <c r="TFD69" s="714"/>
      <c r="TFE69" s="714"/>
      <c r="TFF69" s="714"/>
      <c r="TFG69" s="714"/>
      <c r="TFH69" s="714"/>
      <c r="TFI69" s="714"/>
      <c r="TFJ69" s="714"/>
      <c r="TFK69" s="714"/>
      <c r="TFL69" s="714"/>
      <c r="TFM69" s="714"/>
      <c r="TFN69" s="714"/>
      <c r="TFO69" s="714"/>
      <c r="TFP69" s="714"/>
      <c r="TFQ69" s="714"/>
      <c r="TFR69" s="714"/>
      <c r="TFS69" s="714"/>
      <c r="TFT69" s="714"/>
      <c r="TFU69" s="714"/>
      <c r="TFV69" s="714"/>
      <c r="TFW69" s="714"/>
      <c r="TFX69" s="714"/>
      <c r="TFY69" s="714"/>
      <c r="TFZ69" s="714"/>
      <c r="TGA69" s="714"/>
      <c r="TGB69" s="714"/>
      <c r="TGC69" s="714"/>
      <c r="TGD69" s="714"/>
      <c r="TGE69" s="714"/>
      <c r="TGF69" s="714"/>
      <c r="TGG69" s="714"/>
      <c r="TGH69" s="714"/>
      <c r="TGI69" s="714"/>
      <c r="TGJ69" s="714"/>
      <c r="TGK69" s="714"/>
      <c r="TGL69" s="714"/>
      <c r="TGM69" s="714"/>
      <c r="TGN69" s="714"/>
      <c r="TGO69" s="714"/>
      <c r="TGP69" s="714"/>
      <c r="TGQ69" s="714"/>
      <c r="TGR69" s="714"/>
      <c r="TGS69" s="714"/>
      <c r="TGT69" s="714"/>
      <c r="TGU69" s="714"/>
      <c r="TGV69" s="714"/>
      <c r="TGW69" s="714"/>
      <c r="TGX69" s="714"/>
      <c r="TGY69" s="714"/>
      <c r="TGZ69" s="714"/>
      <c r="THA69" s="714"/>
      <c r="THB69" s="714"/>
      <c r="THC69" s="714"/>
      <c r="THD69" s="714"/>
      <c r="THE69" s="714"/>
      <c r="THF69" s="714"/>
      <c r="THG69" s="714"/>
      <c r="THH69" s="714"/>
      <c r="THI69" s="714"/>
      <c r="THJ69" s="714"/>
      <c r="THK69" s="714"/>
      <c r="THL69" s="714"/>
      <c r="THM69" s="714"/>
      <c r="THN69" s="714"/>
      <c r="THO69" s="714"/>
      <c r="THP69" s="714"/>
      <c r="THQ69" s="714"/>
      <c r="THR69" s="714"/>
      <c r="THS69" s="714"/>
      <c r="THT69" s="714"/>
      <c r="THU69" s="714"/>
      <c r="THV69" s="714"/>
      <c r="THW69" s="714"/>
      <c r="THX69" s="714"/>
      <c r="THY69" s="714"/>
      <c r="THZ69" s="714"/>
      <c r="TIA69" s="714"/>
      <c r="TIB69" s="714"/>
      <c r="TIC69" s="714"/>
      <c r="TID69" s="714"/>
      <c r="TIE69" s="714"/>
      <c r="TIF69" s="714"/>
      <c r="TIG69" s="714"/>
      <c r="TIH69" s="714"/>
      <c r="TII69" s="714"/>
      <c r="TIJ69" s="714"/>
      <c r="TIK69" s="714"/>
      <c r="TIL69" s="714"/>
      <c r="TIM69" s="714"/>
      <c r="TIN69" s="714"/>
      <c r="TIO69" s="714"/>
      <c r="TIP69" s="714"/>
      <c r="TIQ69" s="714"/>
      <c r="TIR69" s="714"/>
      <c r="TIS69" s="714"/>
      <c r="TIT69" s="714"/>
      <c r="TIU69" s="714"/>
      <c r="TIV69" s="714"/>
      <c r="TIW69" s="714"/>
      <c r="TIX69" s="714"/>
      <c r="TIY69" s="714"/>
      <c r="TIZ69" s="714"/>
      <c r="TJA69" s="714"/>
      <c r="TJB69" s="714"/>
      <c r="TJC69" s="714"/>
      <c r="TJD69" s="714"/>
      <c r="TJE69" s="714"/>
      <c r="TJF69" s="714"/>
      <c r="TJG69" s="714"/>
      <c r="TJH69" s="714"/>
      <c r="TJI69" s="714"/>
      <c r="TJJ69" s="714"/>
      <c r="TJK69" s="714"/>
      <c r="TJL69" s="714"/>
      <c r="TJM69" s="714"/>
      <c r="TJN69" s="714"/>
      <c r="TJO69" s="714"/>
      <c r="TJP69" s="714"/>
      <c r="TJQ69" s="714"/>
      <c r="TJR69" s="714"/>
      <c r="TJS69" s="714"/>
      <c r="TJT69" s="714"/>
      <c r="TJU69" s="714"/>
      <c r="TJV69" s="714"/>
      <c r="TJW69" s="714"/>
      <c r="TJX69" s="714"/>
      <c r="TJY69" s="714"/>
      <c r="TJZ69" s="714"/>
      <c r="TKA69" s="714"/>
      <c r="TKB69" s="714"/>
      <c r="TKC69" s="714"/>
      <c r="TKD69" s="714"/>
      <c r="TKE69" s="714"/>
      <c r="TKF69" s="714"/>
      <c r="TKG69" s="714"/>
      <c r="TKH69" s="714"/>
      <c r="TKI69" s="714"/>
      <c r="TKJ69" s="714"/>
      <c r="TKK69" s="714"/>
      <c r="TKL69" s="714"/>
      <c r="TKM69" s="714"/>
      <c r="TKN69" s="714"/>
      <c r="TKO69" s="714"/>
      <c r="TKP69" s="714"/>
      <c r="TKQ69" s="714"/>
      <c r="TKR69" s="714"/>
      <c r="TKS69" s="714"/>
      <c r="TKT69" s="714"/>
      <c r="TKU69" s="714"/>
      <c r="TKV69" s="714"/>
      <c r="TKW69" s="714"/>
      <c r="TKX69" s="714"/>
      <c r="TKY69" s="714"/>
      <c r="TKZ69" s="714"/>
      <c r="TLA69" s="714"/>
      <c r="TLB69" s="714"/>
      <c r="TLC69" s="714"/>
      <c r="TLD69" s="714"/>
      <c r="TLE69" s="714"/>
      <c r="TLF69" s="714"/>
      <c r="TLG69" s="714"/>
      <c r="TLH69" s="714"/>
      <c r="TLI69" s="714"/>
      <c r="TLJ69" s="714"/>
      <c r="TLK69" s="714"/>
      <c r="TLL69" s="714"/>
      <c r="TLM69" s="714"/>
      <c r="TLN69" s="714"/>
      <c r="TLO69" s="714"/>
      <c r="TLP69" s="714"/>
      <c r="TLQ69" s="714"/>
      <c r="TLR69" s="714"/>
      <c r="TLS69" s="714"/>
      <c r="TLT69" s="714"/>
      <c r="TLU69" s="714"/>
      <c r="TLV69" s="714"/>
      <c r="TLW69" s="714"/>
      <c r="TLX69" s="714"/>
      <c r="TLY69" s="714"/>
      <c r="TLZ69" s="714"/>
      <c r="TMA69" s="714"/>
      <c r="TMB69" s="714"/>
      <c r="TMC69" s="714"/>
      <c r="TMD69" s="714"/>
      <c r="TME69" s="714"/>
      <c r="TMF69" s="714"/>
      <c r="TMG69" s="714"/>
      <c r="TMH69" s="714"/>
      <c r="TMI69" s="714"/>
      <c r="TMJ69" s="714"/>
      <c r="TMK69" s="714"/>
      <c r="TML69" s="714"/>
      <c r="TMM69" s="714"/>
      <c r="TMN69" s="714"/>
      <c r="TMO69" s="714"/>
      <c r="TMP69" s="714"/>
      <c r="TMQ69" s="714"/>
      <c r="TMR69" s="714"/>
      <c r="TMS69" s="714"/>
      <c r="TMT69" s="714"/>
      <c r="TMU69" s="714"/>
      <c r="TMV69" s="714"/>
      <c r="TMW69" s="714"/>
      <c r="TMX69" s="714"/>
      <c r="TMY69" s="714"/>
      <c r="TMZ69" s="714"/>
      <c r="TNA69" s="714"/>
      <c r="TNB69" s="714"/>
      <c r="TNC69" s="714"/>
      <c r="TND69" s="714"/>
      <c r="TNE69" s="714"/>
      <c r="TNF69" s="714"/>
      <c r="TNG69" s="714"/>
      <c r="TNH69" s="714"/>
      <c r="TNI69" s="714"/>
      <c r="TNJ69" s="714"/>
      <c r="TNK69" s="714"/>
      <c r="TNL69" s="714"/>
      <c r="TNM69" s="714"/>
      <c r="TNN69" s="714"/>
      <c r="TNO69" s="714"/>
      <c r="TNP69" s="714"/>
      <c r="TNQ69" s="714"/>
      <c r="TNR69" s="714"/>
      <c r="TNS69" s="714"/>
      <c r="TNT69" s="714"/>
      <c r="TNU69" s="714"/>
      <c r="TNV69" s="714"/>
      <c r="TNW69" s="714"/>
      <c r="TNX69" s="714"/>
      <c r="TNY69" s="714"/>
      <c r="TNZ69" s="714"/>
      <c r="TOA69" s="714"/>
      <c r="TOB69" s="714"/>
      <c r="TOC69" s="714"/>
      <c r="TOD69" s="714"/>
      <c r="TOE69" s="714"/>
      <c r="TOF69" s="714"/>
      <c r="TOG69" s="714"/>
      <c r="TOH69" s="714"/>
      <c r="TOI69" s="714"/>
      <c r="TOJ69" s="714"/>
      <c r="TOK69" s="714"/>
      <c r="TOL69" s="714"/>
      <c r="TOM69" s="714"/>
      <c r="TON69" s="714"/>
      <c r="TOO69" s="714"/>
      <c r="TOP69" s="714"/>
      <c r="TOQ69" s="714"/>
      <c r="TOR69" s="714"/>
      <c r="TOS69" s="714"/>
      <c r="TOT69" s="714"/>
      <c r="TOU69" s="714"/>
      <c r="TOV69" s="714"/>
      <c r="TOW69" s="714"/>
      <c r="TOX69" s="714"/>
      <c r="TOY69" s="714"/>
      <c r="TOZ69" s="714"/>
      <c r="TPA69" s="714"/>
      <c r="TPB69" s="714"/>
      <c r="TPC69" s="714"/>
      <c r="TPD69" s="714"/>
      <c r="TPE69" s="714"/>
      <c r="TPF69" s="714"/>
      <c r="TPG69" s="714"/>
      <c r="TPH69" s="714"/>
      <c r="TPI69" s="714"/>
      <c r="TPJ69" s="714"/>
      <c r="TPK69" s="714"/>
      <c r="TPL69" s="714"/>
      <c r="TPM69" s="714"/>
      <c r="TPN69" s="714"/>
      <c r="TPO69" s="714"/>
      <c r="TPP69" s="714"/>
      <c r="TPQ69" s="714"/>
      <c r="TPR69" s="714"/>
      <c r="TPS69" s="714"/>
      <c r="TPT69" s="714"/>
      <c r="TPU69" s="714"/>
      <c r="TPV69" s="714"/>
      <c r="TPW69" s="714"/>
      <c r="TPX69" s="714"/>
      <c r="TPY69" s="714"/>
      <c r="TPZ69" s="714"/>
      <c r="TQA69" s="714"/>
      <c r="TQB69" s="714"/>
      <c r="TQC69" s="714"/>
      <c r="TQD69" s="714"/>
      <c r="TQE69" s="714"/>
      <c r="TQF69" s="714"/>
      <c r="TQG69" s="714"/>
      <c r="TQH69" s="714"/>
      <c r="TQI69" s="714"/>
      <c r="TQJ69" s="714"/>
      <c r="TQK69" s="714"/>
      <c r="TQL69" s="714"/>
      <c r="TQM69" s="714"/>
      <c r="TQN69" s="714"/>
      <c r="TQO69" s="714"/>
      <c r="TQP69" s="714"/>
      <c r="TQQ69" s="714"/>
      <c r="TQR69" s="714"/>
      <c r="TQS69" s="714"/>
      <c r="TQT69" s="714"/>
      <c r="TQU69" s="714"/>
      <c r="TQV69" s="714"/>
      <c r="TQW69" s="714"/>
      <c r="TQX69" s="714"/>
      <c r="TQY69" s="714"/>
      <c r="TQZ69" s="714"/>
      <c r="TRA69" s="714"/>
      <c r="TRB69" s="714"/>
      <c r="TRC69" s="714"/>
      <c r="TRD69" s="714"/>
      <c r="TRE69" s="714"/>
      <c r="TRF69" s="714"/>
      <c r="TRG69" s="714"/>
      <c r="TRH69" s="714"/>
      <c r="TRI69" s="714"/>
      <c r="TRJ69" s="714"/>
      <c r="TRK69" s="714"/>
      <c r="TRL69" s="714"/>
      <c r="TRM69" s="714"/>
      <c r="TRN69" s="714"/>
      <c r="TRO69" s="714"/>
      <c r="TRP69" s="714"/>
      <c r="TRQ69" s="714"/>
      <c r="TRR69" s="714"/>
      <c r="TRS69" s="714"/>
      <c r="TRT69" s="714"/>
      <c r="TRU69" s="714"/>
      <c r="TRV69" s="714"/>
      <c r="TRW69" s="714"/>
      <c r="TRX69" s="714"/>
      <c r="TRY69" s="714"/>
      <c r="TRZ69" s="714"/>
      <c r="TSA69" s="714"/>
      <c r="TSB69" s="714"/>
      <c r="TSC69" s="714"/>
      <c r="TSD69" s="714"/>
      <c r="TSE69" s="714"/>
      <c r="TSF69" s="714"/>
      <c r="TSG69" s="714"/>
      <c r="TSH69" s="714"/>
      <c r="TSI69" s="714"/>
      <c r="TSJ69" s="714"/>
      <c r="TSK69" s="714"/>
      <c r="TSL69" s="714"/>
      <c r="TSM69" s="714"/>
      <c r="TSN69" s="714"/>
      <c r="TSO69" s="714"/>
      <c r="TSP69" s="714"/>
      <c r="TSQ69" s="714"/>
      <c r="TSR69" s="714"/>
      <c r="TSS69" s="714"/>
      <c r="TST69" s="714"/>
      <c r="TSU69" s="714"/>
      <c r="TSV69" s="714"/>
      <c r="TSW69" s="714"/>
      <c r="TSX69" s="714"/>
      <c r="TSY69" s="714"/>
      <c r="TSZ69" s="714"/>
      <c r="TTA69" s="714"/>
      <c r="TTB69" s="714"/>
      <c r="TTC69" s="714"/>
      <c r="TTD69" s="714"/>
      <c r="TTE69" s="714"/>
      <c r="TTF69" s="714"/>
      <c r="TTG69" s="714"/>
      <c r="TTH69" s="714"/>
      <c r="TTI69" s="714"/>
      <c r="TTJ69" s="714"/>
      <c r="TTK69" s="714"/>
      <c r="TTL69" s="714"/>
      <c r="TTM69" s="714"/>
      <c r="TTN69" s="714"/>
      <c r="TTO69" s="714"/>
      <c r="TTP69" s="714"/>
      <c r="TTQ69" s="714"/>
      <c r="TTR69" s="714"/>
      <c r="TTS69" s="714"/>
      <c r="TTT69" s="714"/>
      <c r="TTU69" s="714"/>
      <c r="TTV69" s="714"/>
      <c r="TTW69" s="714"/>
      <c r="TTX69" s="714"/>
      <c r="TTY69" s="714"/>
      <c r="TTZ69" s="714"/>
      <c r="TUA69" s="714"/>
      <c r="TUB69" s="714"/>
      <c r="TUC69" s="714"/>
      <c r="TUD69" s="714"/>
      <c r="TUE69" s="714"/>
      <c r="TUF69" s="714"/>
      <c r="TUG69" s="714"/>
      <c r="TUH69" s="714"/>
      <c r="TUI69" s="714"/>
      <c r="TUJ69" s="714"/>
      <c r="TUK69" s="714"/>
      <c r="TUL69" s="714"/>
      <c r="TUM69" s="714"/>
      <c r="TUN69" s="714"/>
      <c r="TUO69" s="714"/>
      <c r="TUP69" s="714"/>
      <c r="TUQ69" s="714"/>
      <c r="TUR69" s="714"/>
      <c r="TUS69" s="714"/>
      <c r="TUT69" s="714"/>
      <c r="TUU69" s="714"/>
      <c r="TUV69" s="714"/>
      <c r="TUW69" s="714"/>
      <c r="TUX69" s="714"/>
      <c r="TUY69" s="714"/>
      <c r="TUZ69" s="714"/>
      <c r="TVA69" s="714"/>
      <c r="TVB69" s="714"/>
      <c r="TVC69" s="714"/>
      <c r="TVD69" s="714"/>
      <c r="TVE69" s="714"/>
      <c r="TVF69" s="714"/>
      <c r="TVG69" s="714"/>
      <c r="TVH69" s="714"/>
      <c r="TVI69" s="714"/>
      <c r="TVJ69" s="714"/>
      <c r="TVK69" s="714"/>
      <c r="TVL69" s="714"/>
      <c r="TVM69" s="714"/>
      <c r="TVN69" s="714"/>
      <c r="TVO69" s="714"/>
      <c r="TVP69" s="714"/>
      <c r="TVQ69" s="714"/>
      <c r="TVR69" s="714"/>
      <c r="TVS69" s="714"/>
      <c r="TVT69" s="714"/>
      <c r="TVU69" s="714"/>
      <c r="TVV69" s="714"/>
      <c r="TVW69" s="714"/>
      <c r="TVX69" s="714"/>
      <c r="TVY69" s="714"/>
      <c r="TVZ69" s="714"/>
      <c r="TWA69" s="714"/>
      <c r="TWB69" s="714"/>
      <c r="TWC69" s="714"/>
      <c r="TWD69" s="714"/>
      <c r="TWE69" s="714"/>
      <c r="TWF69" s="714"/>
      <c r="TWG69" s="714"/>
      <c r="TWH69" s="714"/>
      <c r="TWI69" s="714"/>
      <c r="TWJ69" s="714"/>
      <c r="TWK69" s="714"/>
      <c r="TWL69" s="714"/>
      <c r="TWM69" s="714"/>
      <c r="TWN69" s="714"/>
      <c r="TWO69" s="714"/>
      <c r="TWP69" s="714"/>
      <c r="TWQ69" s="714"/>
      <c r="TWR69" s="714"/>
      <c r="TWS69" s="714"/>
      <c r="TWT69" s="714"/>
      <c r="TWU69" s="714"/>
      <c r="TWV69" s="714"/>
      <c r="TWW69" s="714"/>
      <c r="TWX69" s="714"/>
      <c r="TWY69" s="714"/>
      <c r="TWZ69" s="714"/>
      <c r="TXA69" s="714"/>
      <c r="TXB69" s="714"/>
      <c r="TXC69" s="714"/>
      <c r="TXD69" s="714"/>
      <c r="TXE69" s="714"/>
      <c r="TXF69" s="714"/>
      <c r="TXG69" s="714"/>
      <c r="TXH69" s="714"/>
      <c r="TXI69" s="714"/>
      <c r="TXJ69" s="714"/>
      <c r="TXK69" s="714"/>
      <c r="TXL69" s="714"/>
      <c r="TXM69" s="714"/>
      <c r="TXN69" s="714"/>
      <c r="TXO69" s="714"/>
      <c r="TXP69" s="714"/>
      <c r="TXQ69" s="714"/>
      <c r="TXR69" s="714"/>
      <c r="TXS69" s="714"/>
      <c r="TXT69" s="714"/>
      <c r="TXU69" s="714"/>
      <c r="TXV69" s="714"/>
      <c r="TXW69" s="714"/>
      <c r="TXX69" s="714"/>
      <c r="TXY69" s="714"/>
      <c r="TXZ69" s="714"/>
      <c r="TYA69" s="714"/>
      <c r="TYB69" s="714"/>
      <c r="TYC69" s="714"/>
      <c r="TYD69" s="714"/>
      <c r="TYE69" s="714"/>
      <c r="TYF69" s="714"/>
      <c r="TYG69" s="714"/>
      <c r="TYH69" s="714"/>
      <c r="TYI69" s="714"/>
      <c r="TYJ69" s="714"/>
      <c r="TYK69" s="714"/>
      <c r="TYL69" s="714"/>
      <c r="TYM69" s="714"/>
      <c r="TYN69" s="714"/>
      <c r="TYO69" s="714"/>
      <c r="TYP69" s="714"/>
      <c r="TYQ69" s="714"/>
      <c r="TYR69" s="714"/>
      <c r="TYS69" s="714"/>
      <c r="TYT69" s="714"/>
      <c r="TYU69" s="714"/>
      <c r="TYV69" s="714"/>
      <c r="TYW69" s="714"/>
      <c r="TYX69" s="714"/>
      <c r="TYY69" s="714"/>
      <c r="TYZ69" s="714"/>
      <c r="TZA69" s="714"/>
      <c r="TZB69" s="714"/>
      <c r="TZC69" s="714"/>
      <c r="TZD69" s="714"/>
      <c r="TZE69" s="714"/>
      <c r="TZF69" s="714"/>
      <c r="TZG69" s="714"/>
      <c r="TZH69" s="714"/>
      <c r="TZI69" s="714"/>
      <c r="TZJ69" s="714"/>
      <c r="TZK69" s="714"/>
      <c r="TZL69" s="714"/>
      <c r="TZM69" s="714"/>
      <c r="TZN69" s="714"/>
      <c r="TZO69" s="714"/>
      <c r="TZP69" s="714"/>
      <c r="TZQ69" s="714"/>
      <c r="TZR69" s="714"/>
      <c r="TZS69" s="714"/>
      <c r="TZT69" s="714"/>
      <c r="TZU69" s="714"/>
      <c r="TZV69" s="714"/>
      <c r="TZW69" s="714"/>
      <c r="TZX69" s="714"/>
      <c r="TZY69" s="714"/>
      <c r="TZZ69" s="714"/>
      <c r="UAA69" s="714"/>
      <c r="UAB69" s="714"/>
      <c r="UAC69" s="714"/>
      <c r="UAD69" s="714"/>
      <c r="UAE69" s="714"/>
      <c r="UAF69" s="714"/>
      <c r="UAG69" s="714"/>
      <c r="UAH69" s="714"/>
      <c r="UAI69" s="714"/>
      <c r="UAJ69" s="714"/>
      <c r="UAK69" s="714"/>
      <c r="UAL69" s="714"/>
      <c r="UAM69" s="714"/>
      <c r="UAN69" s="714"/>
      <c r="UAO69" s="714"/>
      <c r="UAP69" s="714"/>
      <c r="UAQ69" s="714"/>
      <c r="UAR69" s="714"/>
      <c r="UAS69" s="714"/>
      <c r="UAT69" s="714"/>
      <c r="UAU69" s="714"/>
      <c r="UAV69" s="714"/>
      <c r="UAW69" s="714"/>
      <c r="UAX69" s="714"/>
      <c r="UAY69" s="714"/>
      <c r="UAZ69" s="714"/>
      <c r="UBA69" s="714"/>
      <c r="UBB69" s="714"/>
      <c r="UBC69" s="714"/>
      <c r="UBD69" s="714"/>
      <c r="UBE69" s="714"/>
      <c r="UBF69" s="714"/>
      <c r="UBG69" s="714"/>
      <c r="UBH69" s="714"/>
      <c r="UBI69" s="714"/>
      <c r="UBJ69" s="714"/>
      <c r="UBK69" s="714"/>
      <c r="UBL69" s="714"/>
      <c r="UBM69" s="714"/>
      <c r="UBN69" s="714"/>
      <c r="UBO69" s="714"/>
      <c r="UBP69" s="714"/>
      <c r="UBQ69" s="714"/>
      <c r="UBR69" s="714"/>
      <c r="UBS69" s="714"/>
      <c r="UBT69" s="714"/>
      <c r="UBU69" s="714"/>
      <c r="UBV69" s="714"/>
      <c r="UBW69" s="714"/>
      <c r="UBX69" s="714"/>
      <c r="UBY69" s="714"/>
      <c r="UBZ69" s="714"/>
      <c r="UCA69" s="714"/>
      <c r="UCB69" s="714"/>
      <c r="UCC69" s="714"/>
      <c r="UCD69" s="714"/>
      <c r="UCE69" s="714"/>
      <c r="UCF69" s="714"/>
      <c r="UCG69" s="714"/>
      <c r="UCH69" s="714"/>
      <c r="UCI69" s="714"/>
      <c r="UCJ69" s="714"/>
      <c r="UCK69" s="714"/>
      <c r="UCL69" s="714"/>
      <c r="UCM69" s="714"/>
      <c r="UCN69" s="714"/>
      <c r="UCO69" s="714"/>
      <c r="UCP69" s="714"/>
      <c r="UCQ69" s="714"/>
      <c r="UCR69" s="714"/>
      <c r="UCS69" s="714"/>
      <c r="UCT69" s="714"/>
      <c r="UCU69" s="714"/>
      <c r="UCV69" s="714"/>
      <c r="UCW69" s="714"/>
      <c r="UCX69" s="714"/>
      <c r="UCY69" s="714"/>
      <c r="UCZ69" s="714"/>
      <c r="UDA69" s="714"/>
      <c r="UDB69" s="714"/>
      <c r="UDC69" s="714"/>
      <c r="UDD69" s="714"/>
      <c r="UDE69" s="714"/>
      <c r="UDF69" s="714"/>
      <c r="UDG69" s="714"/>
      <c r="UDH69" s="714"/>
      <c r="UDI69" s="714"/>
      <c r="UDJ69" s="714"/>
      <c r="UDK69" s="714"/>
      <c r="UDL69" s="714"/>
      <c r="UDM69" s="714"/>
      <c r="UDN69" s="714"/>
      <c r="UDO69" s="714"/>
      <c r="UDP69" s="714"/>
      <c r="UDQ69" s="714"/>
      <c r="UDR69" s="714"/>
      <c r="UDS69" s="714"/>
      <c r="UDT69" s="714"/>
      <c r="UDU69" s="714"/>
      <c r="UDV69" s="714"/>
      <c r="UDW69" s="714"/>
      <c r="UDX69" s="714"/>
      <c r="UDY69" s="714"/>
      <c r="UDZ69" s="714"/>
      <c r="UEA69" s="714"/>
      <c r="UEB69" s="714"/>
      <c r="UEC69" s="714"/>
      <c r="UED69" s="714"/>
      <c r="UEE69" s="714"/>
      <c r="UEF69" s="714"/>
      <c r="UEG69" s="714"/>
      <c r="UEH69" s="714"/>
      <c r="UEI69" s="714"/>
      <c r="UEJ69" s="714"/>
      <c r="UEK69" s="714"/>
      <c r="UEL69" s="714"/>
      <c r="UEM69" s="714"/>
      <c r="UEN69" s="714"/>
      <c r="UEO69" s="714"/>
      <c r="UEP69" s="714"/>
      <c r="UEQ69" s="714"/>
      <c r="UER69" s="714"/>
      <c r="UES69" s="714"/>
      <c r="UET69" s="714"/>
      <c r="UEU69" s="714"/>
      <c r="UEV69" s="714"/>
      <c r="UEW69" s="714"/>
      <c r="UEX69" s="714"/>
      <c r="UEY69" s="714"/>
      <c r="UEZ69" s="714"/>
      <c r="UFA69" s="714"/>
      <c r="UFB69" s="714"/>
      <c r="UFC69" s="714"/>
      <c r="UFD69" s="714"/>
      <c r="UFE69" s="714"/>
      <c r="UFF69" s="714"/>
      <c r="UFG69" s="714"/>
      <c r="UFH69" s="714"/>
      <c r="UFI69" s="714"/>
      <c r="UFJ69" s="714"/>
      <c r="UFK69" s="714"/>
      <c r="UFL69" s="714"/>
      <c r="UFM69" s="714"/>
      <c r="UFN69" s="714"/>
      <c r="UFO69" s="714"/>
      <c r="UFP69" s="714"/>
      <c r="UFQ69" s="714"/>
      <c r="UFR69" s="714"/>
      <c r="UFS69" s="714"/>
      <c r="UFT69" s="714"/>
      <c r="UFU69" s="714"/>
      <c r="UFV69" s="714"/>
      <c r="UFW69" s="714"/>
      <c r="UFX69" s="714"/>
      <c r="UFY69" s="714"/>
      <c r="UFZ69" s="714"/>
      <c r="UGA69" s="714"/>
      <c r="UGB69" s="714"/>
      <c r="UGC69" s="714"/>
      <c r="UGD69" s="714"/>
      <c r="UGE69" s="714"/>
      <c r="UGF69" s="714"/>
      <c r="UGG69" s="714"/>
      <c r="UGH69" s="714"/>
      <c r="UGI69" s="714"/>
      <c r="UGJ69" s="714"/>
      <c r="UGK69" s="714"/>
      <c r="UGL69" s="714"/>
      <c r="UGM69" s="714"/>
      <c r="UGN69" s="714"/>
      <c r="UGO69" s="714"/>
      <c r="UGP69" s="714"/>
      <c r="UGQ69" s="714"/>
      <c r="UGR69" s="714"/>
      <c r="UGS69" s="714"/>
      <c r="UGT69" s="714"/>
      <c r="UGU69" s="714"/>
      <c r="UGV69" s="714"/>
      <c r="UGW69" s="714"/>
      <c r="UGX69" s="714"/>
      <c r="UGY69" s="714"/>
      <c r="UGZ69" s="714"/>
      <c r="UHA69" s="714"/>
      <c r="UHB69" s="714"/>
      <c r="UHC69" s="714"/>
      <c r="UHD69" s="714"/>
      <c r="UHE69" s="714"/>
      <c r="UHF69" s="714"/>
      <c r="UHG69" s="714"/>
      <c r="UHH69" s="714"/>
      <c r="UHI69" s="714"/>
      <c r="UHJ69" s="714"/>
      <c r="UHK69" s="714"/>
      <c r="UHL69" s="714"/>
      <c r="UHM69" s="714"/>
      <c r="UHN69" s="714"/>
      <c r="UHO69" s="714"/>
      <c r="UHP69" s="714"/>
      <c r="UHQ69" s="714"/>
      <c r="UHR69" s="714"/>
      <c r="UHS69" s="714"/>
      <c r="UHT69" s="714"/>
      <c r="UHU69" s="714"/>
      <c r="UHV69" s="714"/>
      <c r="UHW69" s="714"/>
      <c r="UHX69" s="714"/>
      <c r="UHY69" s="714"/>
      <c r="UHZ69" s="714"/>
      <c r="UIA69" s="714"/>
      <c r="UIB69" s="714"/>
      <c r="UIC69" s="714"/>
      <c r="UID69" s="714"/>
      <c r="UIE69" s="714"/>
      <c r="UIF69" s="714"/>
      <c r="UIG69" s="714"/>
      <c r="UIH69" s="714"/>
      <c r="UII69" s="714"/>
      <c r="UIJ69" s="714"/>
      <c r="UIK69" s="714"/>
      <c r="UIL69" s="714"/>
      <c r="UIM69" s="714"/>
      <c r="UIN69" s="714"/>
      <c r="UIO69" s="714"/>
      <c r="UIP69" s="714"/>
      <c r="UIQ69" s="714"/>
      <c r="UIR69" s="714"/>
      <c r="UIS69" s="714"/>
      <c r="UIT69" s="714"/>
      <c r="UIU69" s="714"/>
      <c r="UIV69" s="714"/>
      <c r="UIW69" s="714"/>
      <c r="UIX69" s="714"/>
      <c r="UIY69" s="714"/>
      <c r="UIZ69" s="714"/>
      <c r="UJA69" s="714"/>
      <c r="UJB69" s="714"/>
      <c r="UJC69" s="714"/>
      <c r="UJD69" s="714"/>
      <c r="UJE69" s="714"/>
      <c r="UJF69" s="714"/>
      <c r="UJG69" s="714"/>
      <c r="UJH69" s="714"/>
      <c r="UJI69" s="714"/>
      <c r="UJJ69" s="714"/>
      <c r="UJK69" s="714"/>
      <c r="UJL69" s="714"/>
      <c r="UJM69" s="714"/>
      <c r="UJN69" s="714"/>
      <c r="UJO69" s="714"/>
      <c r="UJP69" s="714"/>
      <c r="UJQ69" s="714"/>
      <c r="UJR69" s="714"/>
      <c r="UJS69" s="714"/>
      <c r="UJT69" s="714"/>
      <c r="UJU69" s="714"/>
      <c r="UJV69" s="714"/>
      <c r="UJW69" s="714"/>
      <c r="UJX69" s="714"/>
      <c r="UJY69" s="714"/>
      <c r="UJZ69" s="714"/>
      <c r="UKA69" s="714"/>
      <c r="UKB69" s="714"/>
      <c r="UKC69" s="714"/>
      <c r="UKD69" s="714"/>
      <c r="UKE69" s="714"/>
      <c r="UKF69" s="714"/>
      <c r="UKG69" s="714"/>
      <c r="UKH69" s="714"/>
      <c r="UKI69" s="714"/>
      <c r="UKJ69" s="714"/>
      <c r="UKK69" s="714"/>
      <c r="UKL69" s="714"/>
      <c r="UKM69" s="714"/>
      <c r="UKN69" s="714"/>
      <c r="UKO69" s="714"/>
      <c r="UKP69" s="714"/>
      <c r="UKQ69" s="714"/>
      <c r="UKR69" s="714"/>
      <c r="UKS69" s="714"/>
      <c r="UKT69" s="714"/>
      <c r="UKU69" s="714"/>
      <c r="UKV69" s="714"/>
      <c r="UKW69" s="714"/>
      <c r="UKX69" s="714"/>
      <c r="UKY69" s="714"/>
      <c r="UKZ69" s="714"/>
      <c r="ULA69" s="714"/>
      <c r="ULB69" s="714"/>
      <c r="ULC69" s="714"/>
      <c r="ULD69" s="714"/>
      <c r="ULE69" s="714"/>
      <c r="ULF69" s="714"/>
      <c r="ULG69" s="714"/>
      <c r="ULH69" s="714"/>
      <c r="ULI69" s="714"/>
      <c r="ULJ69" s="714"/>
      <c r="ULK69" s="714"/>
      <c r="ULL69" s="714"/>
      <c r="ULM69" s="714"/>
      <c r="ULN69" s="714"/>
      <c r="ULO69" s="714"/>
      <c r="ULP69" s="714"/>
      <c r="ULQ69" s="714"/>
      <c r="ULR69" s="714"/>
      <c r="ULS69" s="714"/>
      <c r="ULT69" s="714"/>
      <c r="ULU69" s="714"/>
      <c r="ULV69" s="714"/>
      <c r="ULW69" s="714"/>
      <c r="ULX69" s="714"/>
      <c r="ULY69" s="714"/>
      <c r="ULZ69" s="714"/>
      <c r="UMA69" s="714"/>
      <c r="UMB69" s="714"/>
      <c r="UMC69" s="714"/>
      <c r="UMD69" s="714"/>
      <c r="UME69" s="714"/>
      <c r="UMF69" s="714"/>
      <c r="UMG69" s="714"/>
      <c r="UMH69" s="714"/>
      <c r="UMI69" s="714"/>
      <c r="UMJ69" s="714"/>
      <c r="UMK69" s="714"/>
      <c r="UML69" s="714"/>
      <c r="UMM69" s="714"/>
      <c r="UMN69" s="714"/>
      <c r="UMO69" s="714"/>
      <c r="UMP69" s="714"/>
      <c r="UMQ69" s="714"/>
      <c r="UMR69" s="714"/>
      <c r="UMS69" s="714"/>
      <c r="UMT69" s="714"/>
      <c r="UMU69" s="714"/>
      <c r="UMV69" s="714"/>
      <c r="UMW69" s="714"/>
      <c r="UMX69" s="714"/>
      <c r="UMY69" s="714"/>
      <c r="UMZ69" s="714"/>
      <c r="UNA69" s="714"/>
      <c r="UNB69" s="714"/>
      <c r="UNC69" s="714"/>
      <c r="UND69" s="714"/>
      <c r="UNE69" s="714"/>
      <c r="UNF69" s="714"/>
      <c r="UNG69" s="714"/>
      <c r="UNH69" s="714"/>
      <c r="UNI69" s="714"/>
      <c r="UNJ69" s="714"/>
      <c r="UNK69" s="714"/>
      <c r="UNL69" s="714"/>
      <c r="UNM69" s="714"/>
      <c r="UNN69" s="714"/>
      <c r="UNO69" s="714"/>
      <c r="UNP69" s="714"/>
      <c r="UNQ69" s="714"/>
      <c r="UNR69" s="714"/>
      <c r="UNS69" s="714"/>
      <c r="UNT69" s="714"/>
      <c r="UNU69" s="714"/>
      <c r="UNV69" s="714"/>
      <c r="UNW69" s="714"/>
      <c r="UNX69" s="714"/>
      <c r="UNY69" s="714"/>
      <c r="UNZ69" s="714"/>
      <c r="UOA69" s="714"/>
      <c r="UOB69" s="714"/>
      <c r="UOC69" s="714"/>
      <c r="UOD69" s="714"/>
      <c r="UOE69" s="714"/>
      <c r="UOF69" s="714"/>
      <c r="UOG69" s="714"/>
      <c r="UOH69" s="714"/>
      <c r="UOI69" s="714"/>
      <c r="UOJ69" s="714"/>
      <c r="UOK69" s="714"/>
      <c r="UOL69" s="714"/>
      <c r="UOM69" s="714"/>
      <c r="UON69" s="714"/>
      <c r="UOO69" s="714"/>
      <c r="UOP69" s="714"/>
      <c r="UOQ69" s="714"/>
      <c r="UOR69" s="714"/>
      <c r="UOS69" s="714"/>
      <c r="UOT69" s="714"/>
      <c r="UOU69" s="714"/>
      <c r="UOV69" s="714"/>
      <c r="UOW69" s="714"/>
      <c r="UOX69" s="714"/>
      <c r="UOY69" s="714"/>
      <c r="UOZ69" s="714"/>
      <c r="UPA69" s="714"/>
      <c r="UPB69" s="714"/>
      <c r="UPC69" s="714"/>
      <c r="UPD69" s="714"/>
      <c r="UPE69" s="714"/>
      <c r="UPF69" s="714"/>
      <c r="UPG69" s="714"/>
      <c r="UPH69" s="714"/>
      <c r="UPI69" s="714"/>
      <c r="UPJ69" s="714"/>
      <c r="UPK69" s="714"/>
      <c r="UPL69" s="714"/>
      <c r="UPM69" s="714"/>
      <c r="UPN69" s="714"/>
      <c r="UPO69" s="714"/>
      <c r="UPP69" s="714"/>
      <c r="UPQ69" s="714"/>
      <c r="UPR69" s="714"/>
      <c r="UPS69" s="714"/>
      <c r="UPT69" s="714"/>
      <c r="UPU69" s="714"/>
      <c r="UPV69" s="714"/>
      <c r="UPW69" s="714"/>
      <c r="UPX69" s="714"/>
      <c r="UPY69" s="714"/>
      <c r="UPZ69" s="714"/>
      <c r="UQA69" s="714"/>
      <c r="UQB69" s="714"/>
      <c r="UQC69" s="714"/>
      <c r="UQD69" s="714"/>
      <c r="UQE69" s="714"/>
      <c r="UQF69" s="714"/>
      <c r="UQG69" s="714"/>
      <c r="UQH69" s="714"/>
      <c r="UQI69" s="714"/>
      <c r="UQJ69" s="714"/>
      <c r="UQK69" s="714"/>
      <c r="UQL69" s="714"/>
      <c r="UQM69" s="714"/>
      <c r="UQN69" s="714"/>
      <c r="UQO69" s="714"/>
      <c r="UQP69" s="714"/>
      <c r="UQQ69" s="714"/>
      <c r="UQR69" s="714"/>
      <c r="UQS69" s="714"/>
      <c r="UQT69" s="714"/>
      <c r="UQU69" s="714"/>
      <c r="UQV69" s="714"/>
      <c r="UQW69" s="714"/>
      <c r="UQX69" s="714"/>
      <c r="UQY69" s="714"/>
      <c r="UQZ69" s="714"/>
      <c r="URA69" s="714"/>
      <c r="URB69" s="714"/>
      <c r="URC69" s="714"/>
      <c r="URD69" s="714"/>
      <c r="URE69" s="714"/>
      <c r="URF69" s="714"/>
      <c r="URG69" s="714"/>
      <c r="URH69" s="714"/>
      <c r="URI69" s="714"/>
      <c r="URJ69" s="714"/>
      <c r="URK69" s="714"/>
      <c r="URL69" s="714"/>
      <c r="URM69" s="714"/>
      <c r="URN69" s="714"/>
      <c r="URO69" s="714"/>
      <c r="URP69" s="714"/>
      <c r="URQ69" s="714"/>
      <c r="URR69" s="714"/>
      <c r="URS69" s="714"/>
      <c r="URT69" s="714"/>
      <c r="URU69" s="714"/>
      <c r="URV69" s="714"/>
      <c r="URW69" s="714"/>
      <c r="URX69" s="714"/>
      <c r="URY69" s="714"/>
      <c r="URZ69" s="714"/>
      <c r="USA69" s="714"/>
      <c r="USB69" s="714"/>
      <c r="USC69" s="714"/>
      <c r="USD69" s="714"/>
      <c r="USE69" s="714"/>
      <c r="USF69" s="714"/>
      <c r="USG69" s="714"/>
      <c r="USH69" s="714"/>
      <c r="USI69" s="714"/>
      <c r="USJ69" s="714"/>
      <c r="USK69" s="714"/>
      <c r="USL69" s="714"/>
      <c r="USM69" s="714"/>
      <c r="USN69" s="714"/>
      <c r="USO69" s="714"/>
      <c r="USP69" s="714"/>
      <c r="USQ69" s="714"/>
      <c r="USR69" s="714"/>
      <c r="USS69" s="714"/>
      <c r="UST69" s="714"/>
      <c r="USU69" s="714"/>
      <c r="USV69" s="714"/>
      <c r="USW69" s="714"/>
      <c r="USX69" s="714"/>
      <c r="USY69" s="714"/>
      <c r="USZ69" s="714"/>
      <c r="UTA69" s="714"/>
      <c r="UTB69" s="714"/>
      <c r="UTC69" s="714"/>
      <c r="UTD69" s="714"/>
      <c r="UTE69" s="714"/>
      <c r="UTF69" s="714"/>
      <c r="UTG69" s="714"/>
      <c r="UTH69" s="714"/>
      <c r="UTI69" s="714"/>
      <c r="UTJ69" s="714"/>
      <c r="UTK69" s="714"/>
      <c r="UTL69" s="714"/>
      <c r="UTM69" s="714"/>
      <c r="UTN69" s="714"/>
      <c r="UTO69" s="714"/>
      <c r="UTP69" s="714"/>
      <c r="UTQ69" s="714"/>
      <c r="UTR69" s="714"/>
      <c r="UTS69" s="714"/>
      <c r="UTT69" s="714"/>
      <c r="UTU69" s="714"/>
      <c r="UTV69" s="714"/>
      <c r="UTW69" s="714"/>
      <c r="UTX69" s="714"/>
      <c r="UTY69" s="714"/>
      <c r="UTZ69" s="714"/>
      <c r="UUA69" s="714"/>
      <c r="UUB69" s="714"/>
      <c r="UUC69" s="714"/>
      <c r="UUD69" s="714"/>
      <c r="UUE69" s="714"/>
      <c r="UUF69" s="714"/>
      <c r="UUG69" s="714"/>
      <c r="UUH69" s="714"/>
      <c r="UUI69" s="714"/>
      <c r="UUJ69" s="714"/>
      <c r="UUK69" s="714"/>
      <c r="UUL69" s="714"/>
      <c r="UUM69" s="714"/>
      <c r="UUN69" s="714"/>
      <c r="UUO69" s="714"/>
      <c r="UUP69" s="714"/>
      <c r="UUQ69" s="714"/>
      <c r="UUR69" s="714"/>
      <c r="UUS69" s="714"/>
      <c r="UUT69" s="714"/>
      <c r="UUU69" s="714"/>
      <c r="UUV69" s="714"/>
      <c r="UUW69" s="714"/>
      <c r="UUX69" s="714"/>
      <c r="UUY69" s="714"/>
      <c r="UUZ69" s="714"/>
      <c r="UVA69" s="714"/>
      <c r="UVB69" s="714"/>
      <c r="UVC69" s="714"/>
      <c r="UVD69" s="714"/>
      <c r="UVE69" s="714"/>
      <c r="UVF69" s="714"/>
      <c r="UVG69" s="714"/>
      <c r="UVH69" s="714"/>
      <c r="UVI69" s="714"/>
      <c r="UVJ69" s="714"/>
      <c r="UVK69" s="714"/>
      <c r="UVL69" s="714"/>
      <c r="UVM69" s="714"/>
      <c r="UVN69" s="714"/>
      <c r="UVO69" s="714"/>
      <c r="UVP69" s="714"/>
      <c r="UVQ69" s="714"/>
      <c r="UVR69" s="714"/>
      <c r="UVS69" s="714"/>
      <c r="UVT69" s="714"/>
      <c r="UVU69" s="714"/>
      <c r="UVV69" s="714"/>
      <c r="UVW69" s="714"/>
      <c r="UVX69" s="714"/>
      <c r="UVY69" s="714"/>
      <c r="UVZ69" s="714"/>
      <c r="UWA69" s="714"/>
      <c r="UWB69" s="714"/>
      <c r="UWC69" s="714"/>
      <c r="UWD69" s="714"/>
      <c r="UWE69" s="714"/>
      <c r="UWF69" s="714"/>
      <c r="UWG69" s="714"/>
      <c r="UWH69" s="714"/>
      <c r="UWI69" s="714"/>
      <c r="UWJ69" s="714"/>
      <c r="UWK69" s="714"/>
      <c r="UWL69" s="714"/>
      <c r="UWM69" s="714"/>
      <c r="UWN69" s="714"/>
      <c r="UWO69" s="714"/>
      <c r="UWP69" s="714"/>
      <c r="UWQ69" s="714"/>
      <c r="UWR69" s="714"/>
      <c r="UWS69" s="714"/>
      <c r="UWT69" s="714"/>
      <c r="UWU69" s="714"/>
      <c r="UWV69" s="714"/>
      <c r="UWW69" s="714"/>
      <c r="UWX69" s="714"/>
      <c r="UWY69" s="714"/>
      <c r="UWZ69" s="714"/>
      <c r="UXA69" s="714"/>
      <c r="UXB69" s="714"/>
      <c r="UXC69" s="714"/>
      <c r="UXD69" s="714"/>
      <c r="UXE69" s="714"/>
      <c r="UXF69" s="714"/>
      <c r="UXG69" s="714"/>
      <c r="UXH69" s="714"/>
      <c r="UXI69" s="714"/>
      <c r="UXJ69" s="714"/>
      <c r="UXK69" s="714"/>
      <c r="UXL69" s="714"/>
      <c r="UXM69" s="714"/>
      <c r="UXN69" s="714"/>
      <c r="UXO69" s="714"/>
      <c r="UXP69" s="714"/>
      <c r="UXQ69" s="714"/>
      <c r="UXR69" s="714"/>
      <c r="UXS69" s="714"/>
      <c r="UXT69" s="714"/>
      <c r="UXU69" s="714"/>
      <c r="UXV69" s="714"/>
      <c r="UXW69" s="714"/>
      <c r="UXX69" s="714"/>
      <c r="UXY69" s="714"/>
      <c r="UXZ69" s="714"/>
      <c r="UYA69" s="714"/>
      <c r="UYB69" s="714"/>
      <c r="UYC69" s="714"/>
      <c r="UYD69" s="714"/>
      <c r="UYE69" s="714"/>
      <c r="UYF69" s="714"/>
      <c r="UYG69" s="714"/>
      <c r="UYH69" s="714"/>
      <c r="UYI69" s="714"/>
      <c r="UYJ69" s="714"/>
      <c r="UYK69" s="714"/>
      <c r="UYL69" s="714"/>
      <c r="UYM69" s="714"/>
      <c r="UYN69" s="714"/>
      <c r="UYO69" s="714"/>
      <c r="UYP69" s="714"/>
      <c r="UYQ69" s="714"/>
      <c r="UYR69" s="714"/>
      <c r="UYS69" s="714"/>
      <c r="UYT69" s="714"/>
      <c r="UYU69" s="714"/>
      <c r="UYV69" s="714"/>
      <c r="UYW69" s="714"/>
      <c r="UYX69" s="714"/>
      <c r="UYY69" s="714"/>
      <c r="UYZ69" s="714"/>
      <c r="UZA69" s="714"/>
      <c r="UZB69" s="714"/>
      <c r="UZC69" s="714"/>
      <c r="UZD69" s="714"/>
      <c r="UZE69" s="714"/>
      <c r="UZF69" s="714"/>
      <c r="UZG69" s="714"/>
      <c r="UZH69" s="714"/>
      <c r="UZI69" s="714"/>
      <c r="UZJ69" s="714"/>
      <c r="UZK69" s="714"/>
      <c r="UZL69" s="714"/>
      <c r="UZM69" s="714"/>
      <c r="UZN69" s="714"/>
      <c r="UZO69" s="714"/>
      <c r="UZP69" s="714"/>
      <c r="UZQ69" s="714"/>
      <c r="UZR69" s="714"/>
      <c r="UZS69" s="714"/>
      <c r="UZT69" s="714"/>
      <c r="UZU69" s="714"/>
      <c r="UZV69" s="714"/>
      <c r="UZW69" s="714"/>
      <c r="UZX69" s="714"/>
      <c r="UZY69" s="714"/>
      <c r="UZZ69" s="714"/>
      <c r="VAA69" s="714"/>
      <c r="VAB69" s="714"/>
      <c r="VAC69" s="714"/>
      <c r="VAD69" s="714"/>
      <c r="VAE69" s="714"/>
      <c r="VAF69" s="714"/>
      <c r="VAG69" s="714"/>
      <c r="VAH69" s="714"/>
      <c r="VAI69" s="714"/>
      <c r="VAJ69" s="714"/>
      <c r="VAK69" s="714"/>
      <c r="VAL69" s="714"/>
      <c r="VAM69" s="714"/>
      <c r="VAN69" s="714"/>
      <c r="VAO69" s="714"/>
      <c r="VAP69" s="714"/>
      <c r="VAQ69" s="714"/>
      <c r="VAR69" s="714"/>
      <c r="VAS69" s="714"/>
      <c r="VAT69" s="714"/>
      <c r="VAU69" s="714"/>
      <c r="VAV69" s="714"/>
      <c r="VAW69" s="714"/>
      <c r="VAX69" s="714"/>
      <c r="VAY69" s="714"/>
      <c r="VAZ69" s="714"/>
      <c r="VBA69" s="714"/>
      <c r="VBB69" s="714"/>
      <c r="VBC69" s="714"/>
      <c r="VBD69" s="714"/>
      <c r="VBE69" s="714"/>
      <c r="VBF69" s="714"/>
      <c r="VBG69" s="714"/>
      <c r="VBH69" s="714"/>
      <c r="VBI69" s="714"/>
      <c r="VBJ69" s="714"/>
      <c r="VBK69" s="714"/>
      <c r="VBL69" s="714"/>
      <c r="VBM69" s="714"/>
      <c r="VBN69" s="714"/>
      <c r="VBO69" s="714"/>
      <c r="VBP69" s="714"/>
      <c r="VBQ69" s="714"/>
      <c r="VBR69" s="714"/>
      <c r="VBS69" s="714"/>
      <c r="VBT69" s="714"/>
      <c r="VBU69" s="714"/>
      <c r="VBV69" s="714"/>
      <c r="VBW69" s="714"/>
      <c r="VBX69" s="714"/>
      <c r="VBY69" s="714"/>
      <c r="VBZ69" s="714"/>
      <c r="VCA69" s="714"/>
      <c r="VCB69" s="714"/>
      <c r="VCC69" s="714"/>
      <c r="VCD69" s="714"/>
      <c r="VCE69" s="714"/>
      <c r="VCF69" s="714"/>
      <c r="VCG69" s="714"/>
      <c r="VCH69" s="714"/>
      <c r="VCI69" s="714"/>
      <c r="VCJ69" s="714"/>
      <c r="VCK69" s="714"/>
      <c r="VCL69" s="714"/>
      <c r="VCM69" s="714"/>
      <c r="VCN69" s="714"/>
      <c r="VCO69" s="714"/>
      <c r="VCP69" s="714"/>
      <c r="VCQ69" s="714"/>
      <c r="VCR69" s="714"/>
      <c r="VCS69" s="714"/>
      <c r="VCT69" s="714"/>
      <c r="VCU69" s="714"/>
      <c r="VCV69" s="714"/>
      <c r="VCW69" s="714"/>
      <c r="VCX69" s="714"/>
      <c r="VCY69" s="714"/>
      <c r="VCZ69" s="714"/>
      <c r="VDA69" s="714"/>
      <c r="VDB69" s="714"/>
      <c r="VDC69" s="714"/>
      <c r="VDD69" s="714"/>
      <c r="VDE69" s="714"/>
      <c r="VDF69" s="714"/>
      <c r="VDG69" s="714"/>
      <c r="VDH69" s="714"/>
      <c r="VDI69" s="714"/>
      <c r="VDJ69" s="714"/>
      <c r="VDK69" s="714"/>
      <c r="VDL69" s="714"/>
      <c r="VDM69" s="714"/>
      <c r="VDN69" s="714"/>
      <c r="VDO69" s="714"/>
      <c r="VDP69" s="714"/>
      <c r="VDQ69" s="714"/>
      <c r="VDR69" s="714"/>
      <c r="VDS69" s="714"/>
      <c r="VDT69" s="714"/>
      <c r="VDU69" s="714"/>
      <c r="VDV69" s="714"/>
      <c r="VDW69" s="714"/>
      <c r="VDX69" s="714"/>
      <c r="VDY69" s="714"/>
      <c r="VDZ69" s="714"/>
      <c r="VEA69" s="714"/>
      <c r="VEB69" s="714"/>
      <c r="VEC69" s="714"/>
      <c r="VED69" s="714"/>
      <c r="VEE69" s="714"/>
      <c r="VEF69" s="714"/>
      <c r="VEG69" s="714"/>
      <c r="VEH69" s="714"/>
      <c r="VEI69" s="714"/>
      <c r="VEJ69" s="714"/>
      <c r="VEK69" s="714"/>
      <c r="VEL69" s="714"/>
      <c r="VEM69" s="714"/>
      <c r="VEN69" s="714"/>
      <c r="VEO69" s="714"/>
      <c r="VEP69" s="714"/>
      <c r="VEQ69" s="714"/>
      <c r="VER69" s="714"/>
      <c r="VES69" s="714"/>
      <c r="VET69" s="714"/>
      <c r="VEU69" s="714"/>
      <c r="VEV69" s="714"/>
      <c r="VEW69" s="714"/>
      <c r="VEX69" s="714"/>
      <c r="VEY69" s="714"/>
      <c r="VEZ69" s="714"/>
      <c r="VFA69" s="714"/>
      <c r="VFB69" s="714"/>
      <c r="VFC69" s="714"/>
      <c r="VFD69" s="714"/>
      <c r="VFE69" s="714"/>
      <c r="VFF69" s="714"/>
      <c r="VFG69" s="714"/>
      <c r="VFH69" s="714"/>
      <c r="VFI69" s="714"/>
      <c r="VFJ69" s="714"/>
      <c r="VFK69" s="714"/>
      <c r="VFL69" s="714"/>
      <c r="VFM69" s="714"/>
      <c r="VFN69" s="714"/>
      <c r="VFO69" s="714"/>
      <c r="VFP69" s="714"/>
      <c r="VFQ69" s="714"/>
      <c r="VFR69" s="714"/>
      <c r="VFS69" s="714"/>
      <c r="VFT69" s="714"/>
      <c r="VFU69" s="714"/>
      <c r="VFV69" s="714"/>
      <c r="VFW69" s="714"/>
      <c r="VFX69" s="714"/>
      <c r="VFY69" s="714"/>
      <c r="VFZ69" s="714"/>
      <c r="VGA69" s="714"/>
      <c r="VGB69" s="714"/>
      <c r="VGC69" s="714"/>
      <c r="VGD69" s="714"/>
      <c r="VGE69" s="714"/>
      <c r="VGF69" s="714"/>
      <c r="VGG69" s="714"/>
      <c r="VGH69" s="714"/>
      <c r="VGI69" s="714"/>
      <c r="VGJ69" s="714"/>
      <c r="VGK69" s="714"/>
      <c r="VGL69" s="714"/>
      <c r="VGM69" s="714"/>
      <c r="VGN69" s="714"/>
      <c r="VGO69" s="714"/>
      <c r="VGP69" s="714"/>
      <c r="VGQ69" s="714"/>
      <c r="VGR69" s="714"/>
      <c r="VGS69" s="714"/>
      <c r="VGT69" s="714"/>
      <c r="VGU69" s="714"/>
      <c r="VGV69" s="714"/>
      <c r="VGW69" s="714"/>
      <c r="VGX69" s="714"/>
      <c r="VGY69" s="714"/>
      <c r="VGZ69" s="714"/>
      <c r="VHA69" s="714"/>
      <c r="VHB69" s="714"/>
      <c r="VHC69" s="714"/>
      <c r="VHD69" s="714"/>
      <c r="VHE69" s="714"/>
      <c r="VHF69" s="714"/>
      <c r="VHG69" s="714"/>
      <c r="VHH69" s="714"/>
      <c r="VHI69" s="714"/>
      <c r="VHJ69" s="714"/>
      <c r="VHK69" s="714"/>
      <c r="VHL69" s="714"/>
      <c r="VHM69" s="714"/>
      <c r="VHN69" s="714"/>
      <c r="VHO69" s="714"/>
      <c r="VHP69" s="714"/>
      <c r="VHQ69" s="714"/>
      <c r="VHR69" s="714"/>
      <c r="VHS69" s="714"/>
      <c r="VHT69" s="714"/>
      <c r="VHU69" s="714"/>
      <c r="VHV69" s="714"/>
      <c r="VHW69" s="714"/>
      <c r="VHX69" s="714"/>
      <c r="VHY69" s="714"/>
      <c r="VHZ69" s="714"/>
      <c r="VIA69" s="714"/>
      <c r="VIB69" s="714"/>
      <c r="VIC69" s="714"/>
      <c r="VID69" s="714"/>
      <c r="VIE69" s="714"/>
      <c r="VIF69" s="714"/>
      <c r="VIG69" s="714"/>
      <c r="VIH69" s="714"/>
      <c r="VII69" s="714"/>
      <c r="VIJ69" s="714"/>
      <c r="VIK69" s="714"/>
      <c r="VIL69" s="714"/>
      <c r="VIM69" s="714"/>
      <c r="VIN69" s="714"/>
      <c r="VIO69" s="714"/>
      <c r="VIP69" s="714"/>
      <c r="VIQ69" s="714"/>
      <c r="VIR69" s="714"/>
      <c r="VIS69" s="714"/>
      <c r="VIT69" s="714"/>
      <c r="VIU69" s="714"/>
      <c r="VIV69" s="714"/>
      <c r="VIW69" s="714"/>
      <c r="VIX69" s="714"/>
      <c r="VIY69" s="714"/>
      <c r="VIZ69" s="714"/>
      <c r="VJA69" s="714"/>
      <c r="VJB69" s="714"/>
      <c r="VJC69" s="714"/>
      <c r="VJD69" s="714"/>
      <c r="VJE69" s="714"/>
      <c r="VJF69" s="714"/>
      <c r="VJG69" s="714"/>
      <c r="VJH69" s="714"/>
      <c r="VJI69" s="714"/>
      <c r="VJJ69" s="714"/>
      <c r="VJK69" s="714"/>
      <c r="VJL69" s="714"/>
      <c r="VJM69" s="714"/>
      <c r="VJN69" s="714"/>
      <c r="VJO69" s="714"/>
      <c r="VJP69" s="714"/>
      <c r="VJQ69" s="714"/>
      <c r="VJR69" s="714"/>
      <c r="VJS69" s="714"/>
      <c r="VJT69" s="714"/>
      <c r="VJU69" s="714"/>
      <c r="VJV69" s="714"/>
      <c r="VJW69" s="714"/>
      <c r="VJX69" s="714"/>
      <c r="VJY69" s="714"/>
      <c r="VJZ69" s="714"/>
      <c r="VKA69" s="714"/>
      <c r="VKB69" s="714"/>
      <c r="VKC69" s="714"/>
      <c r="VKD69" s="714"/>
      <c r="VKE69" s="714"/>
      <c r="VKF69" s="714"/>
      <c r="VKG69" s="714"/>
      <c r="VKH69" s="714"/>
      <c r="VKI69" s="714"/>
      <c r="VKJ69" s="714"/>
      <c r="VKK69" s="714"/>
      <c r="VKL69" s="714"/>
      <c r="VKM69" s="714"/>
      <c r="VKN69" s="714"/>
      <c r="VKO69" s="714"/>
      <c r="VKP69" s="714"/>
      <c r="VKQ69" s="714"/>
      <c r="VKR69" s="714"/>
      <c r="VKS69" s="714"/>
      <c r="VKT69" s="714"/>
      <c r="VKU69" s="714"/>
      <c r="VKV69" s="714"/>
      <c r="VKW69" s="714"/>
      <c r="VKX69" s="714"/>
      <c r="VKY69" s="714"/>
      <c r="VKZ69" s="714"/>
      <c r="VLA69" s="714"/>
      <c r="VLB69" s="714"/>
      <c r="VLC69" s="714"/>
      <c r="VLD69" s="714"/>
      <c r="VLE69" s="714"/>
      <c r="VLF69" s="714"/>
      <c r="VLG69" s="714"/>
      <c r="VLH69" s="714"/>
      <c r="VLI69" s="714"/>
      <c r="VLJ69" s="714"/>
      <c r="VLK69" s="714"/>
      <c r="VLL69" s="714"/>
      <c r="VLM69" s="714"/>
      <c r="VLN69" s="714"/>
      <c r="VLO69" s="714"/>
      <c r="VLP69" s="714"/>
      <c r="VLQ69" s="714"/>
      <c r="VLR69" s="714"/>
      <c r="VLS69" s="714"/>
      <c r="VLT69" s="714"/>
      <c r="VLU69" s="714"/>
      <c r="VLV69" s="714"/>
      <c r="VLW69" s="714"/>
      <c r="VLX69" s="714"/>
      <c r="VLY69" s="714"/>
      <c r="VLZ69" s="714"/>
      <c r="VMA69" s="714"/>
      <c r="VMB69" s="714"/>
      <c r="VMC69" s="714"/>
      <c r="VMD69" s="714"/>
      <c r="VME69" s="714"/>
      <c r="VMF69" s="714"/>
      <c r="VMG69" s="714"/>
      <c r="VMH69" s="714"/>
      <c r="VMI69" s="714"/>
      <c r="VMJ69" s="714"/>
      <c r="VMK69" s="714"/>
      <c r="VML69" s="714"/>
      <c r="VMM69" s="714"/>
      <c r="VMN69" s="714"/>
      <c r="VMO69" s="714"/>
      <c r="VMP69" s="714"/>
      <c r="VMQ69" s="714"/>
      <c r="VMR69" s="714"/>
      <c r="VMS69" s="714"/>
      <c r="VMT69" s="714"/>
      <c r="VMU69" s="714"/>
      <c r="VMV69" s="714"/>
      <c r="VMW69" s="714"/>
      <c r="VMX69" s="714"/>
      <c r="VMY69" s="714"/>
      <c r="VMZ69" s="714"/>
      <c r="VNA69" s="714"/>
      <c r="VNB69" s="714"/>
      <c r="VNC69" s="714"/>
      <c r="VND69" s="714"/>
      <c r="VNE69" s="714"/>
      <c r="VNF69" s="714"/>
      <c r="VNG69" s="714"/>
      <c r="VNH69" s="714"/>
      <c r="VNI69" s="714"/>
      <c r="VNJ69" s="714"/>
      <c r="VNK69" s="714"/>
      <c r="VNL69" s="714"/>
      <c r="VNM69" s="714"/>
      <c r="VNN69" s="714"/>
      <c r="VNO69" s="714"/>
      <c r="VNP69" s="714"/>
      <c r="VNQ69" s="714"/>
      <c r="VNR69" s="714"/>
      <c r="VNS69" s="714"/>
      <c r="VNT69" s="714"/>
      <c r="VNU69" s="714"/>
      <c r="VNV69" s="714"/>
      <c r="VNW69" s="714"/>
      <c r="VNX69" s="714"/>
      <c r="VNY69" s="714"/>
      <c r="VNZ69" s="714"/>
      <c r="VOA69" s="714"/>
      <c r="VOB69" s="714"/>
      <c r="VOC69" s="714"/>
      <c r="VOD69" s="714"/>
      <c r="VOE69" s="714"/>
      <c r="VOF69" s="714"/>
      <c r="VOG69" s="714"/>
      <c r="VOH69" s="714"/>
      <c r="VOI69" s="714"/>
      <c r="VOJ69" s="714"/>
      <c r="VOK69" s="714"/>
      <c r="VOL69" s="714"/>
      <c r="VOM69" s="714"/>
      <c r="VON69" s="714"/>
      <c r="VOO69" s="714"/>
      <c r="VOP69" s="714"/>
      <c r="VOQ69" s="714"/>
      <c r="VOR69" s="714"/>
      <c r="VOS69" s="714"/>
      <c r="VOT69" s="714"/>
      <c r="VOU69" s="714"/>
      <c r="VOV69" s="714"/>
      <c r="VOW69" s="714"/>
      <c r="VOX69" s="714"/>
      <c r="VOY69" s="714"/>
      <c r="VOZ69" s="714"/>
      <c r="VPA69" s="714"/>
      <c r="VPB69" s="714"/>
      <c r="VPC69" s="714"/>
      <c r="VPD69" s="714"/>
      <c r="VPE69" s="714"/>
      <c r="VPF69" s="714"/>
      <c r="VPG69" s="714"/>
      <c r="VPH69" s="714"/>
      <c r="VPI69" s="714"/>
      <c r="VPJ69" s="714"/>
      <c r="VPK69" s="714"/>
      <c r="VPL69" s="714"/>
      <c r="VPM69" s="714"/>
      <c r="VPN69" s="714"/>
      <c r="VPO69" s="714"/>
      <c r="VPP69" s="714"/>
      <c r="VPQ69" s="714"/>
      <c r="VPR69" s="714"/>
      <c r="VPS69" s="714"/>
      <c r="VPT69" s="714"/>
      <c r="VPU69" s="714"/>
      <c r="VPV69" s="714"/>
      <c r="VPW69" s="714"/>
      <c r="VPX69" s="714"/>
      <c r="VPY69" s="714"/>
      <c r="VPZ69" s="714"/>
      <c r="VQA69" s="714"/>
      <c r="VQB69" s="714"/>
      <c r="VQC69" s="714"/>
      <c r="VQD69" s="714"/>
      <c r="VQE69" s="714"/>
      <c r="VQF69" s="714"/>
      <c r="VQG69" s="714"/>
      <c r="VQH69" s="714"/>
      <c r="VQI69" s="714"/>
      <c r="VQJ69" s="714"/>
      <c r="VQK69" s="714"/>
      <c r="VQL69" s="714"/>
      <c r="VQM69" s="714"/>
      <c r="VQN69" s="714"/>
      <c r="VQO69" s="714"/>
      <c r="VQP69" s="714"/>
      <c r="VQQ69" s="714"/>
      <c r="VQR69" s="714"/>
      <c r="VQS69" s="714"/>
      <c r="VQT69" s="714"/>
      <c r="VQU69" s="714"/>
      <c r="VQV69" s="714"/>
      <c r="VQW69" s="714"/>
      <c r="VQX69" s="714"/>
      <c r="VQY69" s="714"/>
      <c r="VQZ69" s="714"/>
      <c r="VRA69" s="714"/>
      <c r="VRB69" s="714"/>
      <c r="VRC69" s="714"/>
      <c r="VRD69" s="714"/>
      <c r="VRE69" s="714"/>
      <c r="VRF69" s="714"/>
      <c r="VRG69" s="714"/>
      <c r="VRH69" s="714"/>
      <c r="VRI69" s="714"/>
      <c r="VRJ69" s="714"/>
      <c r="VRK69" s="714"/>
      <c r="VRL69" s="714"/>
      <c r="VRM69" s="714"/>
      <c r="VRN69" s="714"/>
      <c r="VRO69" s="714"/>
      <c r="VRP69" s="714"/>
      <c r="VRQ69" s="714"/>
      <c r="VRR69" s="714"/>
      <c r="VRS69" s="714"/>
      <c r="VRT69" s="714"/>
      <c r="VRU69" s="714"/>
      <c r="VRV69" s="714"/>
      <c r="VRW69" s="714"/>
      <c r="VRX69" s="714"/>
      <c r="VRY69" s="714"/>
      <c r="VRZ69" s="714"/>
      <c r="VSA69" s="714"/>
      <c r="VSB69" s="714"/>
      <c r="VSC69" s="714"/>
      <c r="VSD69" s="714"/>
      <c r="VSE69" s="714"/>
      <c r="VSF69" s="714"/>
      <c r="VSG69" s="714"/>
      <c r="VSH69" s="714"/>
      <c r="VSI69" s="714"/>
      <c r="VSJ69" s="714"/>
      <c r="VSK69" s="714"/>
      <c r="VSL69" s="714"/>
      <c r="VSM69" s="714"/>
      <c r="VSN69" s="714"/>
      <c r="VSO69" s="714"/>
      <c r="VSP69" s="714"/>
      <c r="VSQ69" s="714"/>
      <c r="VSR69" s="714"/>
      <c r="VSS69" s="714"/>
      <c r="VST69" s="714"/>
      <c r="VSU69" s="714"/>
      <c r="VSV69" s="714"/>
      <c r="VSW69" s="714"/>
      <c r="VSX69" s="714"/>
      <c r="VSY69" s="714"/>
      <c r="VSZ69" s="714"/>
      <c r="VTA69" s="714"/>
      <c r="VTB69" s="714"/>
      <c r="VTC69" s="714"/>
      <c r="VTD69" s="714"/>
      <c r="VTE69" s="714"/>
      <c r="VTF69" s="714"/>
      <c r="VTG69" s="714"/>
      <c r="VTH69" s="714"/>
      <c r="VTI69" s="714"/>
      <c r="VTJ69" s="714"/>
      <c r="VTK69" s="714"/>
      <c r="VTL69" s="714"/>
      <c r="VTM69" s="714"/>
      <c r="VTN69" s="714"/>
      <c r="VTO69" s="714"/>
      <c r="VTP69" s="714"/>
      <c r="VTQ69" s="714"/>
      <c r="VTR69" s="714"/>
      <c r="VTS69" s="714"/>
      <c r="VTT69" s="714"/>
      <c r="VTU69" s="714"/>
      <c r="VTV69" s="714"/>
      <c r="VTW69" s="714"/>
      <c r="VTX69" s="714"/>
      <c r="VTY69" s="714"/>
      <c r="VTZ69" s="714"/>
      <c r="VUA69" s="714"/>
      <c r="VUB69" s="714"/>
      <c r="VUC69" s="714"/>
      <c r="VUD69" s="714"/>
      <c r="VUE69" s="714"/>
      <c r="VUF69" s="714"/>
      <c r="VUG69" s="714"/>
      <c r="VUH69" s="714"/>
      <c r="VUI69" s="714"/>
      <c r="VUJ69" s="714"/>
      <c r="VUK69" s="714"/>
      <c r="VUL69" s="714"/>
      <c r="VUM69" s="714"/>
      <c r="VUN69" s="714"/>
      <c r="VUO69" s="714"/>
      <c r="VUP69" s="714"/>
      <c r="VUQ69" s="714"/>
      <c r="VUR69" s="714"/>
      <c r="VUS69" s="714"/>
      <c r="VUT69" s="714"/>
      <c r="VUU69" s="714"/>
      <c r="VUV69" s="714"/>
      <c r="VUW69" s="714"/>
      <c r="VUX69" s="714"/>
      <c r="VUY69" s="714"/>
      <c r="VUZ69" s="714"/>
      <c r="VVA69" s="714"/>
      <c r="VVB69" s="714"/>
      <c r="VVC69" s="714"/>
      <c r="VVD69" s="714"/>
      <c r="VVE69" s="714"/>
      <c r="VVF69" s="714"/>
      <c r="VVG69" s="714"/>
      <c r="VVH69" s="714"/>
      <c r="VVI69" s="714"/>
      <c r="VVJ69" s="714"/>
      <c r="VVK69" s="714"/>
      <c r="VVL69" s="714"/>
      <c r="VVM69" s="714"/>
      <c r="VVN69" s="714"/>
      <c r="VVO69" s="714"/>
      <c r="VVP69" s="714"/>
      <c r="VVQ69" s="714"/>
      <c r="VVR69" s="714"/>
      <c r="VVS69" s="714"/>
      <c r="VVT69" s="714"/>
      <c r="VVU69" s="714"/>
      <c r="VVV69" s="714"/>
      <c r="VVW69" s="714"/>
      <c r="VVX69" s="714"/>
      <c r="VVY69" s="714"/>
      <c r="VVZ69" s="714"/>
      <c r="VWA69" s="714"/>
      <c r="VWB69" s="714"/>
      <c r="VWC69" s="714"/>
      <c r="VWD69" s="714"/>
      <c r="VWE69" s="714"/>
      <c r="VWF69" s="714"/>
      <c r="VWG69" s="714"/>
      <c r="VWH69" s="714"/>
      <c r="VWI69" s="714"/>
      <c r="VWJ69" s="714"/>
      <c r="VWK69" s="714"/>
      <c r="VWL69" s="714"/>
      <c r="VWM69" s="714"/>
      <c r="VWN69" s="714"/>
      <c r="VWO69" s="714"/>
      <c r="VWP69" s="714"/>
      <c r="VWQ69" s="714"/>
      <c r="VWR69" s="714"/>
      <c r="VWS69" s="714"/>
      <c r="VWT69" s="714"/>
      <c r="VWU69" s="714"/>
      <c r="VWV69" s="714"/>
      <c r="VWW69" s="714"/>
      <c r="VWX69" s="714"/>
      <c r="VWY69" s="714"/>
      <c r="VWZ69" s="714"/>
      <c r="VXA69" s="714"/>
      <c r="VXB69" s="714"/>
      <c r="VXC69" s="714"/>
      <c r="VXD69" s="714"/>
      <c r="VXE69" s="714"/>
      <c r="VXF69" s="714"/>
      <c r="VXG69" s="714"/>
      <c r="VXH69" s="714"/>
      <c r="VXI69" s="714"/>
      <c r="VXJ69" s="714"/>
      <c r="VXK69" s="714"/>
      <c r="VXL69" s="714"/>
      <c r="VXM69" s="714"/>
      <c r="VXN69" s="714"/>
      <c r="VXO69" s="714"/>
      <c r="VXP69" s="714"/>
      <c r="VXQ69" s="714"/>
      <c r="VXR69" s="714"/>
      <c r="VXS69" s="714"/>
      <c r="VXT69" s="714"/>
      <c r="VXU69" s="714"/>
      <c r="VXV69" s="714"/>
      <c r="VXW69" s="714"/>
      <c r="VXX69" s="714"/>
      <c r="VXY69" s="714"/>
      <c r="VXZ69" s="714"/>
      <c r="VYA69" s="714"/>
      <c r="VYB69" s="714"/>
      <c r="VYC69" s="714"/>
      <c r="VYD69" s="714"/>
      <c r="VYE69" s="714"/>
      <c r="VYF69" s="714"/>
      <c r="VYG69" s="714"/>
      <c r="VYH69" s="714"/>
      <c r="VYI69" s="714"/>
      <c r="VYJ69" s="714"/>
      <c r="VYK69" s="714"/>
      <c r="VYL69" s="714"/>
      <c r="VYM69" s="714"/>
      <c r="VYN69" s="714"/>
      <c r="VYO69" s="714"/>
      <c r="VYP69" s="714"/>
      <c r="VYQ69" s="714"/>
      <c r="VYR69" s="714"/>
      <c r="VYS69" s="714"/>
      <c r="VYT69" s="714"/>
      <c r="VYU69" s="714"/>
      <c r="VYV69" s="714"/>
      <c r="VYW69" s="714"/>
      <c r="VYX69" s="714"/>
      <c r="VYY69" s="714"/>
      <c r="VYZ69" s="714"/>
      <c r="VZA69" s="714"/>
      <c r="VZB69" s="714"/>
      <c r="VZC69" s="714"/>
      <c r="VZD69" s="714"/>
      <c r="VZE69" s="714"/>
      <c r="VZF69" s="714"/>
      <c r="VZG69" s="714"/>
      <c r="VZH69" s="714"/>
      <c r="VZI69" s="714"/>
      <c r="VZJ69" s="714"/>
      <c r="VZK69" s="714"/>
      <c r="VZL69" s="714"/>
      <c r="VZM69" s="714"/>
      <c r="VZN69" s="714"/>
      <c r="VZO69" s="714"/>
      <c r="VZP69" s="714"/>
      <c r="VZQ69" s="714"/>
      <c r="VZR69" s="714"/>
      <c r="VZS69" s="714"/>
      <c r="VZT69" s="714"/>
      <c r="VZU69" s="714"/>
      <c r="VZV69" s="714"/>
      <c r="VZW69" s="714"/>
      <c r="VZX69" s="714"/>
      <c r="VZY69" s="714"/>
      <c r="VZZ69" s="714"/>
      <c r="WAA69" s="714"/>
      <c r="WAB69" s="714"/>
      <c r="WAC69" s="714"/>
      <c r="WAD69" s="714"/>
      <c r="WAE69" s="714"/>
      <c r="WAF69" s="714"/>
      <c r="WAG69" s="714"/>
      <c r="WAH69" s="714"/>
      <c r="WAI69" s="714"/>
      <c r="WAJ69" s="714"/>
      <c r="WAK69" s="714"/>
      <c r="WAL69" s="714"/>
      <c r="WAM69" s="714"/>
      <c r="WAN69" s="714"/>
      <c r="WAO69" s="714"/>
      <c r="WAP69" s="714"/>
      <c r="WAQ69" s="714"/>
      <c r="WAR69" s="714"/>
      <c r="WAS69" s="714"/>
      <c r="WAT69" s="714"/>
      <c r="WAU69" s="714"/>
      <c r="WAV69" s="714"/>
      <c r="WAW69" s="714"/>
      <c r="WAX69" s="714"/>
      <c r="WAY69" s="714"/>
      <c r="WAZ69" s="714"/>
      <c r="WBA69" s="714"/>
      <c r="WBB69" s="714"/>
      <c r="WBC69" s="714"/>
      <c r="WBD69" s="714"/>
      <c r="WBE69" s="714"/>
      <c r="WBF69" s="714"/>
      <c r="WBG69" s="714"/>
      <c r="WBH69" s="714"/>
      <c r="WBI69" s="714"/>
      <c r="WBJ69" s="714"/>
      <c r="WBK69" s="714"/>
      <c r="WBL69" s="714"/>
      <c r="WBM69" s="714"/>
      <c r="WBN69" s="714"/>
      <c r="WBO69" s="714"/>
      <c r="WBP69" s="714"/>
      <c r="WBQ69" s="714"/>
      <c r="WBR69" s="714"/>
      <c r="WBS69" s="714"/>
      <c r="WBT69" s="714"/>
      <c r="WBU69" s="714"/>
      <c r="WBV69" s="714"/>
      <c r="WBW69" s="714"/>
      <c r="WBX69" s="714"/>
      <c r="WBY69" s="714"/>
      <c r="WBZ69" s="714"/>
      <c r="WCA69" s="714"/>
      <c r="WCB69" s="714"/>
      <c r="WCC69" s="714"/>
      <c r="WCD69" s="714"/>
      <c r="WCE69" s="714"/>
      <c r="WCF69" s="714"/>
      <c r="WCG69" s="714"/>
      <c r="WCH69" s="714"/>
      <c r="WCI69" s="714"/>
      <c r="WCJ69" s="714"/>
      <c r="WCK69" s="714"/>
      <c r="WCL69" s="714"/>
      <c r="WCM69" s="714"/>
      <c r="WCN69" s="714"/>
      <c r="WCO69" s="714"/>
      <c r="WCP69" s="714"/>
      <c r="WCQ69" s="714"/>
      <c r="WCR69" s="714"/>
      <c r="WCS69" s="714"/>
      <c r="WCT69" s="714"/>
      <c r="WCU69" s="714"/>
      <c r="WCV69" s="714"/>
      <c r="WCW69" s="714"/>
      <c r="WCX69" s="714"/>
      <c r="WCY69" s="714"/>
      <c r="WCZ69" s="714"/>
      <c r="WDA69" s="714"/>
      <c r="WDB69" s="714"/>
      <c r="WDC69" s="714"/>
      <c r="WDD69" s="714"/>
      <c r="WDE69" s="714"/>
      <c r="WDF69" s="714"/>
      <c r="WDG69" s="714"/>
      <c r="WDH69" s="714"/>
      <c r="WDI69" s="714"/>
      <c r="WDJ69" s="714"/>
      <c r="WDK69" s="714"/>
      <c r="WDL69" s="714"/>
      <c r="WDM69" s="714"/>
      <c r="WDN69" s="714"/>
      <c r="WDO69" s="714"/>
      <c r="WDP69" s="714"/>
      <c r="WDQ69" s="714"/>
      <c r="WDR69" s="714"/>
      <c r="WDS69" s="714"/>
      <c r="WDT69" s="714"/>
      <c r="WDU69" s="714"/>
      <c r="WDV69" s="714"/>
      <c r="WDW69" s="714"/>
      <c r="WDX69" s="714"/>
      <c r="WDY69" s="714"/>
      <c r="WDZ69" s="714"/>
      <c r="WEA69" s="714"/>
      <c r="WEB69" s="714"/>
      <c r="WEC69" s="714"/>
      <c r="WED69" s="714"/>
      <c r="WEE69" s="714"/>
      <c r="WEF69" s="714"/>
      <c r="WEG69" s="714"/>
      <c r="WEH69" s="714"/>
      <c r="WEI69" s="714"/>
      <c r="WEJ69" s="714"/>
      <c r="WEK69" s="714"/>
      <c r="WEL69" s="714"/>
      <c r="WEM69" s="714"/>
      <c r="WEN69" s="714"/>
      <c r="WEO69" s="714"/>
      <c r="WEP69" s="714"/>
      <c r="WEQ69" s="714"/>
      <c r="WER69" s="714"/>
      <c r="WES69" s="714"/>
      <c r="WET69" s="714"/>
      <c r="WEU69" s="714"/>
      <c r="WEV69" s="714"/>
      <c r="WEW69" s="714"/>
      <c r="WEX69" s="714"/>
      <c r="WEY69" s="714"/>
      <c r="WEZ69" s="714"/>
      <c r="WFA69" s="714"/>
      <c r="WFB69" s="714"/>
      <c r="WFC69" s="714"/>
      <c r="WFD69" s="714"/>
      <c r="WFE69" s="714"/>
      <c r="WFF69" s="714"/>
      <c r="WFG69" s="714"/>
      <c r="WFH69" s="714"/>
      <c r="WFI69" s="714"/>
      <c r="WFJ69" s="714"/>
      <c r="WFK69" s="714"/>
      <c r="WFL69" s="714"/>
      <c r="WFM69" s="714"/>
      <c r="WFN69" s="714"/>
      <c r="WFO69" s="714"/>
      <c r="WFP69" s="714"/>
      <c r="WFQ69" s="714"/>
      <c r="WFR69" s="714"/>
      <c r="WFS69" s="714"/>
      <c r="WFT69" s="714"/>
      <c r="WFU69" s="714"/>
      <c r="WFV69" s="714"/>
      <c r="WFW69" s="714"/>
      <c r="WFX69" s="714"/>
      <c r="WFY69" s="714"/>
      <c r="WFZ69" s="714"/>
      <c r="WGA69" s="714"/>
      <c r="WGB69" s="714"/>
      <c r="WGC69" s="714"/>
      <c r="WGD69" s="714"/>
      <c r="WGE69" s="714"/>
      <c r="WGF69" s="714"/>
      <c r="WGG69" s="714"/>
      <c r="WGH69" s="714"/>
      <c r="WGI69" s="714"/>
      <c r="WGJ69" s="714"/>
      <c r="WGK69" s="714"/>
      <c r="WGL69" s="714"/>
      <c r="WGM69" s="714"/>
      <c r="WGN69" s="714"/>
      <c r="WGO69" s="714"/>
      <c r="WGP69" s="714"/>
      <c r="WGQ69" s="714"/>
      <c r="WGR69" s="714"/>
      <c r="WGS69" s="714"/>
      <c r="WGT69" s="714"/>
      <c r="WGU69" s="714"/>
      <c r="WGV69" s="714"/>
      <c r="WGW69" s="714"/>
      <c r="WGX69" s="714"/>
      <c r="WGY69" s="714"/>
      <c r="WGZ69" s="714"/>
      <c r="WHA69" s="714"/>
      <c r="WHB69" s="714"/>
      <c r="WHC69" s="714"/>
      <c r="WHD69" s="714"/>
      <c r="WHE69" s="714"/>
      <c r="WHF69" s="714"/>
      <c r="WHG69" s="714"/>
      <c r="WHH69" s="714"/>
      <c r="WHI69" s="714"/>
      <c r="WHJ69" s="714"/>
      <c r="WHK69" s="714"/>
      <c r="WHL69" s="714"/>
      <c r="WHM69" s="714"/>
      <c r="WHN69" s="714"/>
      <c r="WHO69" s="714"/>
      <c r="WHP69" s="714"/>
      <c r="WHQ69" s="714"/>
      <c r="WHR69" s="714"/>
      <c r="WHS69" s="714"/>
      <c r="WHT69" s="714"/>
      <c r="WHU69" s="714"/>
      <c r="WHV69" s="714"/>
      <c r="WHW69" s="714"/>
      <c r="WHX69" s="714"/>
      <c r="WHY69" s="714"/>
      <c r="WHZ69" s="714"/>
      <c r="WIA69" s="714"/>
      <c r="WIB69" s="714"/>
      <c r="WIC69" s="714"/>
      <c r="WID69" s="714"/>
      <c r="WIE69" s="714"/>
      <c r="WIF69" s="714"/>
      <c r="WIG69" s="714"/>
      <c r="WIH69" s="714"/>
      <c r="WII69" s="714"/>
      <c r="WIJ69" s="714"/>
      <c r="WIK69" s="714"/>
      <c r="WIL69" s="714"/>
      <c r="WIM69" s="714"/>
      <c r="WIN69" s="714"/>
      <c r="WIO69" s="714"/>
      <c r="WIP69" s="714"/>
      <c r="WIQ69" s="714"/>
      <c r="WIR69" s="714"/>
      <c r="WIS69" s="714"/>
      <c r="WIT69" s="714"/>
      <c r="WIU69" s="714"/>
      <c r="WIV69" s="714"/>
      <c r="WIW69" s="714"/>
      <c r="WIX69" s="714"/>
      <c r="WIY69" s="714"/>
      <c r="WIZ69" s="714"/>
      <c r="WJA69" s="714"/>
      <c r="WJB69" s="714"/>
      <c r="WJC69" s="714"/>
      <c r="WJD69" s="714"/>
      <c r="WJE69" s="714"/>
      <c r="WJF69" s="714"/>
      <c r="WJG69" s="714"/>
      <c r="WJH69" s="714"/>
      <c r="WJI69" s="714"/>
      <c r="WJJ69" s="714"/>
      <c r="WJK69" s="714"/>
      <c r="WJL69" s="714"/>
      <c r="WJM69" s="714"/>
      <c r="WJN69" s="714"/>
      <c r="WJO69" s="714"/>
      <c r="WJP69" s="714"/>
      <c r="WJQ69" s="714"/>
      <c r="WJR69" s="714"/>
      <c r="WJS69" s="714"/>
      <c r="WJT69" s="714"/>
      <c r="WJU69" s="714"/>
      <c r="WJV69" s="714"/>
      <c r="WJW69" s="714"/>
      <c r="WJX69" s="714"/>
      <c r="WJY69" s="714"/>
      <c r="WJZ69" s="714"/>
      <c r="WKA69" s="714"/>
      <c r="WKB69" s="714"/>
      <c r="WKC69" s="714"/>
      <c r="WKD69" s="714"/>
      <c r="WKE69" s="714"/>
      <c r="WKF69" s="714"/>
      <c r="WKG69" s="714"/>
      <c r="WKH69" s="714"/>
      <c r="WKI69" s="714"/>
      <c r="WKJ69" s="714"/>
      <c r="WKK69" s="714"/>
      <c r="WKL69" s="714"/>
      <c r="WKM69" s="714"/>
      <c r="WKN69" s="714"/>
      <c r="WKO69" s="714"/>
      <c r="WKP69" s="714"/>
      <c r="WKQ69" s="714"/>
      <c r="WKR69" s="714"/>
      <c r="WKS69" s="714"/>
      <c r="WKT69" s="714"/>
      <c r="WKU69" s="714"/>
      <c r="WKV69" s="714"/>
      <c r="WKW69" s="714"/>
      <c r="WKX69" s="714"/>
      <c r="WKY69" s="714"/>
      <c r="WKZ69" s="714"/>
      <c r="WLA69" s="714"/>
      <c r="WLB69" s="714"/>
      <c r="WLC69" s="714"/>
      <c r="WLD69" s="714"/>
      <c r="WLE69" s="714"/>
      <c r="WLF69" s="714"/>
      <c r="WLG69" s="714"/>
      <c r="WLH69" s="714"/>
      <c r="WLI69" s="714"/>
      <c r="WLJ69" s="714"/>
      <c r="WLK69" s="714"/>
      <c r="WLL69" s="714"/>
      <c r="WLM69" s="714"/>
      <c r="WLN69" s="714"/>
      <c r="WLO69" s="714"/>
      <c r="WLP69" s="714"/>
      <c r="WLQ69" s="714"/>
      <c r="WLR69" s="714"/>
      <c r="WLS69" s="714"/>
      <c r="WLT69" s="714"/>
      <c r="WLU69" s="714"/>
      <c r="WLV69" s="714"/>
      <c r="WLW69" s="714"/>
      <c r="WLX69" s="714"/>
      <c r="WLY69" s="714"/>
      <c r="WLZ69" s="714"/>
      <c r="WMA69" s="714"/>
      <c r="WMB69" s="714"/>
      <c r="WMC69" s="714"/>
      <c r="WMD69" s="714"/>
      <c r="WME69" s="714"/>
      <c r="WMF69" s="714"/>
      <c r="WMG69" s="714"/>
      <c r="WMH69" s="714"/>
      <c r="WMI69" s="714"/>
      <c r="WMJ69" s="714"/>
      <c r="WMK69" s="714"/>
      <c r="WML69" s="714"/>
      <c r="WMM69" s="714"/>
      <c r="WMN69" s="714"/>
      <c r="WMO69" s="714"/>
      <c r="WMP69" s="714"/>
      <c r="WMQ69" s="714"/>
      <c r="WMR69" s="714"/>
      <c r="WMS69" s="714"/>
      <c r="WMT69" s="714"/>
      <c r="WMU69" s="714"/>
      <c r="WMV69" s="714"/>
      <c r="WMW69" s="714"/>
      <c r="WMX69" s="714"/>
      <c r="WMY69" s="714"/>
      <c r="WMZ69" s="714"/>
      <c r="WNA69" s="714"/>
      <c r="WNB69" s="714"/>
      <c r="WNC69" s="714"/>
      <c r="WND69" s="714"/>
      <c r="WNE69" s="714"/>
      <c r="WNF69" s="714"/>
      <c r="WNG69" s="714"/>
      <c r="WNH69" s="714"/>
      <c r="WNI69" s="714"/>
      <c r="WNJ69" s="714"/>
      <c r="WNK69" s="714"/>
      <c r="WNL69" s="714"/>
      <c r="WNM69" s="714"/>
      <c r="WNN69" s="714"/>
      <c r="WNO69" s="714"/>
      <c r="WNP69" s="714"/>
      <c r="WNQ69" s="714"/>
      <c r="WNR69" s="714"/>
      <c r="WNS69" s="714"/>
      <c r="WNT69" s="714"/>
      <c r="WNU69" s="714"/>
      <c r="WNV69" s="714"/>
      <c r="WNW69" s="714"/>
      <c r="WNX69" s="714"/>
      <c r="WNY69" s="714"/>
      <c r="WNZ69" s="714"/>
      <c r="WOA69" s="714"/>
      <c r="WOB69" s="714"/>
      <c r="WOC69" s="714"/>
      <c r="WOD69" s="714"/>
      <c r="WOE69" s="714"/>
      <c r="WOF69" s="714"/>
      <c r="WOG69" s="714"/>
      <c r="WOH69" s="714"/>
      <c r="WOI69" s="714"/>
      <c r="WOJ69" s="714"/>
      <c r="WOK69" s="714"/>
      <c r="WOL69" s="714"/>
      <c r="WOM69" s="714"/>
      <c r="WON69" s="714"/>
      <c r="WOO69" s="714"/>
      <c r="WOP69" s="714"/>
      <c r="WOQ69" s="714"/>
      <c r="WOR69" s="714"/>
      <c r="WOS69" s="714"/>
      <c r="WOT69" s="714"/>
      <c r="WOU69" s="714"/>
      <c r="WOV69" s="714"/>
      <c r="WOW69" s="714"/>
      <c r="WOX69" s="714"/>
      <c r="WOY69" s="714"/>
      <c r="WOZ69" s="714"/>
      <c r="WPA69" s="714"/>
      <c r="WPB69" s="714"/>
      <c r="WPC69" s="714"/>
      <c r="WPD69" s="714"/>
      <c r="WPE69" s="714"/>
      <c r="WPF69" s="714"/>
      <c r="WPG69" s="714"/>
      <c r="WPH69" s="714"/>
      <c r="WPI69" s="714"/>
      <c r="WPJ69" s="714"/>
      <c r="WPK69" s="714"/>
      <c r="WPL69" s="714"/>
      <c r="WPM69" s="714"/>
      <c r="WPN69" s="714"/>
      <c r="WPO69" s="714"/>
      <c r="WPP69" s="714"/>
      <c r="WPQ69" s="714"/>
      <c r="WPR69" s="714"/>
      <c r="WPS69" s="714"/>
      <c r="WPT69" s="714"/>
      <c r="WPU69" s="714"/>
      <c r="WPV69" s="714"/>
      <c r="WPW69" s="714"/>
      <c r="WPX69" s="714"/>
      <c r="WPY69" s="714"/>
      <c r="WPZ69" s="714"/>
      <c r="WQA69" s="714"/>
      <c r="WQB69" s="714"/>
      <c r="WQC69" s="714"/>
      <c r="WQD69" s="714"/>
      <c r="WQE69" s="714"/>
      <c r="WQF69" s="714"/>
      <c r="WQG69" s="714"/>
      <c r="WQH69" s="714"/>
      <c r="WQI69" s="714"/>
      <c r="WQJ69" s="714"/>
      <c r="WQK69" s="714"/>
      <c r="WQL69" s="714"/>
      <c r="WQM69" s="714"/>
      <c r="WQN69" s="714"/>
      <c r="WQO69" s="714"/>
      <c r="WQP69" s="714"/>
      <c r="WQQ69" s="714"/>
      <c r="WQR69" s="714"/>
      <c r="WQS69" s="714"/>
      <c r="WQT69" s="714"/>
      <c r="WQU69" s="714"/>
      <c r="WQV69" s="714"/>
      <c r="WQW69" s="714"/>
      <c r="WQX69" s="714"/>
      <c r="WQY69" s="714"/>
      <c r="WQZ69" s="714"/>
      <c r="WRA69" s="714"/>
      <c r="WRB69" s="714"/>
      <c r="WRC69" s="714"/>
      <c r="WRD69" s="714"/>
      <c r="WRE69" s="714"/>
      <c r="WRF69" s="714"/>
      <c r="WRG69" s="714"/>
      <c r="WRH69" s="714"/>
      <c r="WRI69" s="714"/>
      <c r="WRJ69" s="714"/>
      <c r="WRK69" s="714"/>
      <c r="WRL69" s="714"/>
      <c r="WRM69" s="714"/>
      <c r="WRN69" s="714"/>
      <c r="WRO69" s="714"/>
      <c r="WRP69" s="714"/>
      <c r="WRQ69" s="714"/>
      <c r="WRR69" s="714"/>
      <c r="WRS69" s="714"/>
      <c r="WRT69" s="714"/>
      <c r="WRU69" s="714"/>
      <c r="WRV69" s="714"/>
      <c r="WRW69" s="714"/>
      <c r="WRX69" s="714"/>
      <c r="WRY69" s="714"/>
      <c r="WRZ69" s="714"/>
      <c r="WSA69" s="714"/>
      <c r="WSB69" s="714"/>
      <c r="WSC69" s="714"/>
      <c r="WSD69" s="714"/>
      <c r="WSE69" s="714"/>
      <c r="WSF69" s="714"/>
      <c r="WSG69" s="714"/>
      <c r="WSH69" s="714"/>
      <c r="WSI69" s="714"/>
      <c r="WSJ69" s="714"/>
      <c r="WSK69" s="714"/>
      <c r="WSL69" s="714"/>
      <c r="WSM69" s="714"/>
      <c r="WSN69" s="714"/>
      <c r="WSO69" s="714"/>
      <c r="WSP69" s="714"/>
      <c r="WSQ69" s="714"/>
      <c r="WSR69" s="714"/>
      <c r="WSS69" s="714"/>
      <c r="WST69" s="714"/>
      <c r="WSU69" s="714"/>
      <c r="WSV69" s="714"/>
      <c r="WSW69" s="714"/>
      <c r="WSX69" s="714"/>
      <c r="WSY69" s="714"/>
      <c r="WSZ69" s="714"/>
      <c r="WTA69" s="714"/>
      <c r="WTB69" s="714"/>
      <c r="WTC69" s="714"/>
      <c r="WTD69" s="714"/>
      <c r="WTE69" s="714"/>
      <c r="WTF69" s="714"/>
      <c r="WTG69" s="714"/>
      <c r="WTH69" s="714"/>
      <c r="WTI69" s="714"/>
      <c r="WTJ69" s="714"/>
      <c r="WTK69" s="714"/>
      <c r="WTL69" s="714"/>
      <c r="WTM69" s="714"/>
      <c r="WTN69" s="714"/>
      <c r="WTO69" s="714"/>
      <c r="WTP69" s="714"/>
      <c r="WTQ69" s="714"/>
      <c r="WTR69" s="714"/>
      <c r="WTS69" s="714"/>
      <c r="WTT69" s="714"/>
      <c r="WTU69" s="714"/>
      <c r="WTV69" s="714"/>
      <c r="WTW69" s="714"/>
      <c r="WTX69" s="714"/>
      <c r="WTY69" s="714"/>
      <c r="WTZ69" s="714"/>
      <c r="WUA69" s="714"/>
      <c r="WUB69" s="714"/>
      <c r="WUC69" s="714"/>
      <c r="WUD69" s="714"/>
      <c r="WUE69" s="714"/>
      <c r="WUF69" s="714"/>
      <c r="WUG69" s="714"/>
      <c r="WUH69" s="714"/>
      <c r="WUI69" s="714"/>
      <c r="WUJ69" s="714"/>
      <c r="WUK69" s="714"/>
      <c r="WUL69" s="714"/>
      <c r="WUM69" s="714"/>
      <c r="WUN69" s="714"/>
      <c r="WUO69" s="714"/>
      <c r="WUP69" s="714"/>
      <c r="WUQ69" s="714"/>
      <c r="WUR69" s="714"/>
      <c r="WUS69" s="714"/>
      <c r="WUT69" s="714"/>
      <c r="WUU69" s="714"/>
      <c r="WUV69" s="714"/>
      <c r="WUW69" s="714"/>
      <c r="WUX69" s="714"/>
      <c r="WUY69" s="714"/>
      <c r="WUZ69" s="714"/>
      <c r="WVA69" s="714"/>
      <c r="WVB69" s="714"/>
      <c r="WVC69" s="714"/>
      <c r="WVD69" s="714"/>
      <c r="WVE69" s="714"/>
      <c r="WVF69" s="714"/>
      <c r="WVG69" s="714"/>
      <c r="WVH69" s="714"/>
      <c r="WVI69" s="714"/>
      <c r="WVJ69" s="714"/>
      <c r="WVK69" s="714"/>
      <c r="WVL69" s="714"/>
      <c r="WVM69" s="714"/>
      <c r="WVN69" s="714"/>
      <c r="WVO69" s="714"/>
      <c r="WVP69" s="714"/>
      <c r="WVQ69" s="714"/>
      <c r="WVR69" s="714"/>
      <c r="WVS69" s="714"/>
      <c r="WVT69" s="714"/>
      <c r="WVU69" s="714"/>
      <c r="WVV69" s="714"/>
      <c r="WVW69" s="714"/>
      <c r="WVX69" s="714"/>
      <c r="WVY69" s="714"/>
      <c r="WVZ69" s="714"/>
      <c r="WWA69" s="714"/>
      <c r="WWB69" s="714"/>
      <c r="WWC69" s="714"/>
      <c r="WWD69" s="714"/>
      <c r="WWE69" s="714"/>
      <c r="WWF69" s="714"/>
      <c r="WWG69" s="714"/>
      <c r="WWH69" s="714"/>
      <c r="WWI69" s="714"/>
      <c r="WWJ69" s="714"/>
      <c r="WWK69" s="714"/>
      <c r="WWL69" s="714"/>
      <c r="WWM69" s="714"/>
      <c r="WWN69" s="714"/>
      <c r="WWO69" s="714"/>
      <c r="WWP69" s="714"/>
      <c r="WWQ69" s="714"/>
      <c r="WWR69" s="714"/>
      <c r="WWS69" s="714"/>
      <c r="WWT69" s="714"/>
      <c r="WWU69" s="714"/>
      <c r="WWV69" s="714"/>
      <c r="WWW69" s="714"/>
      <c r="WWX69" s="714"/>
      <c r="WWY69" s="714"/>
      <c r="WWZ69" s="714"/>
      <c r="WXA69" s="714"/>
      <c r="WXB69" s="714"/>
      <c r="WXC69" s="714"/>
      <c r="WXD69" s="714"/>
      <c r="WXE69" s="714"/>
      <c r="WXF69" s="714"/>
      <c r="WXG69" s="714"/>
      <c r="WXH69" s="714"/>
      <c r="WXI69" s="714"/>
      <c r="WXJ69" s="714"/>
      <c r="WXK69" s="714"/>
      <c r="WXL69" s="714"/>
      <c r="WXM69" s="714"/>
      <c r="WXN69" s="714"/>
      <c r="WXO69" s="714"/>
      <c r="WXP69" s="714"/>
      <c r="WXQ69" s="714"/>
      <c r="WXR69" s="714"/>
      <c r="WXS69" s="714"/>
      <c r="WXT69" s="714"/>
      <c r="WXU69" s="714"/>
      <c r="WXV69" s="714"/>
      <c r="WXW69" s="714"/>
      <c r="WXX69" s="714"/>
      <c r="WXY69" s="714"/>
      <c r="WXZ69" s="714"/>
      <c r="WYA69" s="714"/>
      <c r="WYB69" s="714"/>
      <c r="WYC69" s="714"/>
      <c r="WYD69" s="714"/>
      <c r="WYE69" s="714"/>
      <c r="WYF69" s="714"/>
      <c r="WYG69" s="714"/>
      <c r="WYH69" s="714"/>
      <c r="WYI69" s="714"/>
      <c r="WYJ69" s="714"/>
      <c r="WYK69" s="714"/>
      <c r="WYL69" s="714"/>
      <c r="WYM69" s="714"/>
      <c r="WYN69" s="714"/>
      <c r="WYO69" s="714"/>
      <c r="WYP69" s="714"/>
      <c r="WYQ69" s="714"/>
      <c r="WYR69" s="714"/>
      <c r="WYS69" s="714"/>
      <c r="WYT69" s="714"/>
      <c r="WYU69" s="714"/>
      <c r="WYV69" s="714"/>
      <c r="WYW69" s="714"/>
      <c r="WYX69" s="714"/>
      <c r="WYY69" s="714"/>
      <c r="WYZ69" s="714"/>
      <c r="WZA69" s="714"/>
      <c r="WZB69" s="714"/>
      <c r="WZC69" s="714"/>
      <c r="WZD69" s="714"/>
      <c r="WZE69" s="714"/>
      <c r="WZF69" s="714"/>
      <c r="WZG69" s="714"/>
      <c r="WZH69" s="714"/>
      <c r="WZI69" s="714"/>
      <c r="WZJ69" s="714"/>
      <c r="WZK69" s="714"/>
      <c r="WZL69" s="714"/>
      <c r="WZM69" s="714"/>
      <c r="WZN69" s="714"/>
      <c r="WZO69" s="714"/>
      <c r="WZP69" s="714"/>
      <c r="WZQ69" s="714"/>
      <c r="WZR69" s="714"/>
      <c r="WZS69" s="714"/>
      <c r="WZT69" s="714"/>
      <c r="WZU69" s="714"/>
      <c r="WZV69" s="714"/>
      <c r="WZW69" s="714"/>
      <c r="WZX69" s="714"/>
      <c r="WZY69" s="714"/>
      <c r="WZZ69" s="714"/>
      <c r="XAA69" s="714"/>
      <c r="XAB69" s="714"/>
      <c r="XAC69" s="714"/>
      <c r="XAD69" s="714"/>
      <c r="XAE69" s="714"/>
      <c r="XAF69" s="714"/>
      <c r="XAG69" s="714"/>
      <c r="XAH69" s="714"/>
      <c r="XAI69" s="714"/>
      <c r="XAJ69" s="714"/>
      <c r="XAK69" s="714"/>
      <c r="XAL69" s="714"/>
      <c r="XAM69" s="714"/>
      <c r="XAN69" s="714"/>
      <c r="XAO69" s="714"/>
      <c r="XAP69" s="714"/>
      <c r="XAQ69" s="714"/>
      <c r="XAR69" s="714"/>
      <c r="XAS69" s="714"/>
      <c r="XAT69" s="714"/>
      <c r="XAU69" s="714"/>
      <c r="XAV69" s="714"/>
      <c r="XAW69" s="714"/>
      <c r="XAX69" s="714"/>
      <c r="XAY69" s="714"/>
      <c r="XAZ69" s="714"/>
      <c r="XBA69" s="714"/>
      <c r="XBB69" s="714"/>
      <c r="XBC69" s="714"/>
      <c r="XBD69" s="714"/>
      <c r="XBE69" s="714"/>
      <c r="XBF69" s="714"/>
      <c r="XBG69" s="714"/>
      <c r="XBH69" s="714"/>
      <c r="XBI69" s="714"/>
      <c r="XBJ69" s="714"/>
      <c r="XBK69" s="714"/>
      <c r="XBL69" s="714"/>
      <c r="XBM69" s="714"/>
      <c r="XBN69" s="714"/>
      <c r="XBO69" s="714"/>
      <c r="XBP69" s="714"/>
      <c r="XBQ69" s="714"/>
      <c r="XBR69" s="714"/>
      <c r="XBS69" s="714"/>
      <c r="XBT69" s="714"/>
      <c r="XBU69" s="714"/>
      <c r="XBV69" s="714"/>
      <c r="XBW69" s="714"/>
      <c r="XBX69" s="714"/>
      <c r="XBY69" s="714"/>
      <c r="XBZ69" s="714"/>
      <c r="XCA69" s="714"/>
      <c r="XCB69" s="714"/>
      <c r="XCC69" s="714"/>
      <c r="XCD69" s="714"/>
      <c r="XCE69" s="714"/>
      <c r="XCF69" s="714"/>
      <c r="XCG69" s="714"/>
      <c r="XCH69" s="714"/>
      <c r="XCI69" s="714"/>
      <c r="XCJ69" s="714"/>
      <c r="XCK69" s="714"/>
      <c r="XCL69" s="714"/>
      <c r="XCM69" s="714"/>
      <c r="XCN69" s="714"/>
      <c r="XCO69" s="714"/>
      <c r="XCP69" s="714"/>
      <c r="XCQ69" s="714"/>
      <c r="XCR69" s="714"/>
      <c r="XCS69" s="714"/>
      <c r="XCT69" s="714"/>
      <c r="XCU69" s="714"/>
      <c r="XCV69" s="714"/>
      <c r="XCW69" s="714"/>
      <c r="XCX69" s="714"/>
      <c r="XCY69" s="714"/>
      <c r="XCZ69" s="714"/>
      <c r="XDA69" s="714"/>
      <c r="XDB69" s="714"/>
      <c r="XDC69" s="714"/>
      <c r="XDD69" s="714"/>
      <c r="XDE69" s="714"/>
      <c r="XDF69" s="714"/>
      <c r="XDG69" s="714"/>
      <c r="XDH69" s="714"/>
      <c r="XDI69" s="714"/>
      <c r="XDJ69" s="714"/>
      <c r="XDK69" s="714"/>
      <c r="XDL69" s="714"/>
      <c r="XDM69" s="714"/>
      <c r="XDN69" s="714"/>
      <c r="XDO69" s="714"/>
      <c r="XDP69" s="714"/>
      <c r="XDQ69" s="714"/>
      <c r="XDR69" s="714"/>
      <c r="XDS69" s="714"/>
      <c r="XDT69" s="714"/>
      <c r="XDU69" s="714"/>
      <c r="XDV69" s="714"/>
      <c r="XDW69" s="714"/>
      <c r="XDX69" s="714"/>
      <c r="XDY69" s="714"/>
      <c r="XDZ69" s="714"/>
      <c r="XEA69" s="714"/>
      <c r="XEB69" s="714"/>
      <c r="XEC69" s="714"/>
      <c r="XED69" s="714"/>
      <c r="XEE69" s="714"/>
      <c r="XEF69" s="714"/>
      <c r="XEG69" s="714"/>
      <c r="XEH69" s="714"/>
      <c r="XEI69" s="714"/>
      <c r="XEJ69" s="714"/>
      <c r="XEK69" s="714"/>
      <c r="XEL69" s="714"/>
      <c r="XEM69" s="714"/>
      <c r="XEN69" s="714"/>
      <c r="XEO69" s="714"/>
      <c r="XEP69" s="714"/>
      <c r="XEQ69" s="714"/>
      <c r="XER69" s="714"/>
      <c r="XES69" s="714"/>
      <c r="XET69" s="714"/>
      <c r="XEU69" s="714"/>
      <c r="XEV69" s="714"/>
      <c r="XEW69" s="714"/>
      <c r="XEX69" s="714"/>
      <c r="XEY69" s="714"/>
      <c r="XEZ69" s="714"/>
      <c r="XFA69" s="714"/>
      <c r="XFB69" s="714"/>
      <c r="XFC69" s="714"/>
      <c r="XFD69" s="714"/>
    </row>
    <row r="70" spans="37:16384" ht="15.6">
      <c r="AK70" s="714"/>
      <c r="AL70" s="714"/>
      <c r="AM70" s="714"/>
      <c r="AN70" s="714"/>
      <c r="AO70" s="714"/>
      <c r="AP70" s="714"/>
      <c r="AQ70" s="714"/>
      <c r="AR70" s="714"/>
      <c r="AS70" s="714"/>
      <c r="AT70" s="714"/>
      <c r="AU70" s="714"/>
      <c r="AV70" s="714"/>
      <c r="AW70" s="714"/>
      <c r="AX70" s="714"/>
      <c r="AY70" s="714"/>
      <c r="AZ70" s="714"/>
      <c r="BA70" s="714"/>
      <c r="BB70" s="714"/>
      <c r="BC70" s="714"/>
      <c r="BD70" s="714"/>
      <c r="BE70" s="714"/>
      <c r="BF70" s="714"/>
      <c r="BG70" s="714"/>
      <c r="BH70" s="714"/>
      <c r="BI70" s="714"/>
      <c r="BJ70" s="714"/>
      <c r="BK70" s="714"/>
      <c r="BL70" s="714"/>
      <c r="BM70" s="714"/>
      <c r="BN70" s="714"/>
      <c r="BO70" s="714"/>
      <c r="BP70" s="714"/>
      <c r="BQ70" s="714"/>
      <c r="BR70" s="714"/>
      <c r="BS70" s="714"/>
      <c r="BT70" s="714"/>
      <c r="BU70" s="714"/>
      <c r="BV70" s="714"/>
      <c r="BW70" s="714"/>
      <c r="BX70" s="714"/>
      <c r="BY70" s="714"/>
      <c r="BZ70" s="714"/>
      <c r="CA70" s="714"/>
      <c r="CB70" s="714"/>
      <c r="CC70" s="714"/>
      <c r="CD70" s="714"/>
      <c r="CE70" s="714"/>
      <c r="CF70" s="714"/>
      <c r="CG70" s="714"/>
      <c r="CH70" s="714"/>
      <c r="CI70" s="714"/>
      <c r="CJ70" s="714"/>
      <c r="CK70" s="714"/>
      <c r="CL70" s="714"/>
      <c r="CM70" s="714"/>
      <c r="CN70" s="714"/>
      <c r="CO70" s="714"/>
      <c r="CP70" s="714"/>
      <c r="CQ70" s="714"/>
      <c r="CR70" s="714"/>
      <c r="CS70" s="714"/>
      <c r="CT70" s="714"/>
      <c r="CU70" s="714"/>
      <c r="CV70" s="714"/>
      <c r="CW70" s="714"/>
      <c r="CX70" s="714"/>
      <c r="CY70" s="714"/>
      <c r="CZ70" s="714"/>
      <c r="DA70" s="714"/>
      <c r="DB70" s="714"/>
      <c r="DC70" s="714"/>
      <c r="DD70" s="714"/>
      <c r="DE70" s="714"/>
      <c r="DF70" s="714"/>
      <c r="DG70" s="714"/>
      <c r="DH70" s="714"/>
      <c r="DI70" s="714"/>
      <c r="DJ70" s="714"/>
      <c r="DK70" s="714"/>
      <c r="DL70" s="714"/>
      <c r="DM70" s="714"/>
      <c r="DN70" s="714"/>
      <c r="DO70" s="714"/>
      <c r="DP70" s="714"/>
      <c r="DQ70" s="714"/>
      <c r="DR70" s="714"/>
      <c r="DS70" s="714"/>
      <c r="DT70" s="714"/>
      <c r="DU70" s="714"/>
      <c r="DV70" s="714"/>
      <c r="DW70" s="714"/>
      <c r="DX70" s="714"/>
      <c r="DY70" s="714"/>
      <c r="DZ70" s="714"/>
      <c r="EA70" s="714"/>
      <c r="EB70" s="714"/>
      <c r="EC70" s="714"/>
      <c r="ED70" s="714"/>
      <c r="EE70" s="714"/>
      <c r="EF70" s="714"/>
      <c r="EG70" s="714"/>
      <c r="EH70" s="714"/>
      <c r="EI70" s="714"/>
      <c r="EJ70" s="714"/>
      <c r="EK70" s="714"/>
      <c r="EL70" s="714"/>
      <c r="EM70" s="714"/>
      <c r="EN70" s="714"/>
      <c r="EO70" s="714"/>
      <c r="EP70" s="714"/>
      <c r="EQ70" s="714"/>
      <c r="ER70" s="714"/>
      <c r="ES70" s="714"/>
      <c r="ET70" s="714"/>
      <c r="EU70" s="714"/>
      <c r="EV70" s="714"/>
      <c r="EW70" s="714"/>
      <c r="EX70" s="714"/>
      <c r="EY70" s="714"/>
      <c r="EZ70" s="714"/>
      <c r="FA70" s="714"/>
      <c r="FB70" s="714"/>
      <c r="FC70" s="714"/>
      <c r="FD70" s="714"/>
      <c r="FE70" s="714"/>
      <c r="FF70" s="714"/>
      <c r="FG70" s="714"/>
      <c r="FH70" s="714"/>
      <c r="FI70" s="714"/>
      <c r="FJ70" s="714"/>
      <c r="FK70" s="714"/>
      <c r="FL70" s="714"/>
      <c r="FM70" s="714"/>
      <c r="FN70" s="714"/>
      <c r="FO70" s="714"/>
      <c r="FP70" s="714"/>
      <c r="FQ70" s="714"/>
      <c r="FR70" s="714"/>
      <c r="FS70" s="714"/>
      <c r="FT70" s="714"/>
      <c r="FU70" s="714"/>
      <c r="FV70" s="714"/>
      <c r="FW70" s="714"/>
      <c r="FX70" s="714"/>
      <c r="FY70" s="714"/>
      <c r="FZ70" s="714"/>
      <c r="GA70" s="714"/>
      <c r="GB70" s="714"/>
      <c r="GC70" s="714"/>
      <c r="GD70" s="714"/>
      <c r="GE70" s="714"/>
      <c r="GF70" s="714"/>
      <c r="GG70" s="714"/>
      <c r="GH70" s="714"/>
      <c r="GI70" s="714"/>
      <c r="GJ70" s="714"/>
      <c r="GK70" s="714"/>
      <c r="GL70" s="714"/>
      <c r="GM70" s="714"/>
      <c r="GN70" s="714"/>
      <c r="GO70" s="714"/>
      <c r="GP70" s="714"/>
      <c r="GQ70" s="714"/>
      <c r="GR70" s="714"/>
      <c r="GS70" s="714"/>
      <c r="GT70" s="714"/>
      <c r="GU70" s="714"/>
      <c r="GV70" s="714"/>
      <c r="GW70" s="714"/>
      <c r="GX70" s="714"/>
      <c r="GY70" s="714"/>
      <c r="GZ70" s="714"/>
      <c r="HA70" s="714"/>
      <c r="HB70" s="714"/>
      <c r="HC70" s="714"/>
      <c r="HD70" s="714"/>
      <c r="HE70" s="714"/>
      <c r="HF70" s="714"/>
      <c r="HG70" s="714"/>
      <c r="HH70" s="714"/>
      <c r="HI70" s="714"/>
      <c r="HJ70" s="714"/>
      <c r="HK70" s="714"/>
      <c r="HL70" s="714"/>
      <c r="HM70" s="714"/>
      <c r="HN70" s="714"/>
      <c r="HO70" s="714"/>
      <c r="HP70" s="714"/>
      <c r="HQ70" s="714"/>
      <c r="HR70" s="714"/>
      <c r="HS70" s="714"/>
      <c r="HT70" s="714"/>
      <c r="HU70" s="714"/>
      <c r="HV70" s="714"/>
      <c r="HW70" s="714"/>
      <c r="HX70" s="714"/>
      <c r="HY70" s="714"/>
      <c r="HZ70" s="714"/>
      <c r="IA70" s="714"/>
      <c r="IB70" s="714"/>
      <c r="IC70" s="714"/>
      <c r="ID70" s="714"/>
      <c r="IE70" s="714"/>
      <c r="IF70" s="714"/>
      <c r="IG70" s="714"/>
      <c r="IH70" s="714"/>
      <c r="II70" s="714"/>
      <c r="IJ70" s="714"/>
      <c r="IK70" s="714"/>
      <c r="IL70" s="714"/>
      <c r="IM70" s="714"/>
      <c r="IN70" s="714"/>
      <c r="IO70" s="714"/>
      <c r="IP70" s="714"/>
      <c r="IQ70" s="714"/>
      <c r="IR70" s="714"/>
      <c r="IS70" s="714"/>
      <c r="IT70" s="714"/>
      <c r="IU70" s="714"/>
      <c r="IV70" s="714"/>
      <c r="IW70" s="714"/>
      <c r="IX70" s="714"/>
      <c r="IY70" s="714"/>
      <c r="IZ70" s="714"/>
      <c r="JA70" s="714"/>
      <c r="JB70" s="714"/>
      <c r="JC70" s="714"/>
      <c r="JD70" s="714"/>
      <c r="JE70" s="714"/>
      <c r="JF70" s="714"/>
      <c r="JG70" s="714"/>
      <c r="JH70" s="714"/>
      <c r="JI70" s="714"/>
      <c r="JJ70" s="714"/>
      <c r="JK70" s="714"/>
      <c r="JL70" s="714"/>
      <c r="JM70" s="714"/>
      <c r="JN70" s="714"/>
      <c r="JO70" s="714"/>
      <c r="JP70" s="714"/>
      <c r="JQ70" s="714"/>
      <c r="JR70" s="714"/>
      <c r="JS70" s="714"/>
      <c r="JT70" s="714"/>
      <c r="JU70" s="714"/>
      <c r="JV70" s="714"/>
      <c r="JW70" s="714"/>
      <c r="JX70" s="714"/>
      <c r="JY70" s="714"/>
      <c r="JZ70" s="714"/>
      <c r="KA70" s="714"/>
      <c r="KB70" s="714"/>
      <c r="KC70" s="714"/>
      <c r="KD70" s="714"/>
      <c r="KE70" s="714"/>
      <c r="KF70" s="714"/>
      <c r="KG70" s="714"/>
      <c r="KH70" s="714"/>
      <c r="KI70" s="714"/>
      <c r="KJ70" s="714"/>
      <c r="KK70" s="714"/>
      <c r="KL70" s="714"/>
      <c r="KM70" s="714"/>
      <c r="KN70" s="714"/>
      <c r="KO70" s="714"/>
      <c r="KP70" s="714"/>
      <c r="KQ70" s="714"/>
      <c r="KR70" s="714"/>
      <c r="KS70" s="714"/>
      <c r="KT70" s="714"/>
      <c r="KU70" s="714"/>
      <c r="KV70" s="714"/>
      <c r="KW70" s="714"/>
      <c r="KX70" s="714"/>
      <c r="KY70" s="714"/>
      <c r="KZ70" s="714"/>
      <c r="LA70" s="714"/>
      <c r="LB70" s="714"/>
      <c r="LC70" s="714"/>
      <c r="LD70" s="714"/>
      <c r="LE70" s="714"/>
      <c r="LF70" s="714"/>
      <c r="LG70" s="714"/>
      <c r="LH70" s="714"/>
      <c r="LI70" s="714"/>
      <c r="LJ70" s="714"/>
      <c r="LK70" s="714"/>
      <c r="LL70" s="714"/>
      <c r="LM70" s="714"/>
      <c r="LN70" s="714"/>
      <c r="LO70" s="714"/>
      <c r="LP70" s="714"/>
      <c r="LQ70" s="714"/>
      <c r="LR70" s="714"/>
      <c r="LS70" s="714"/>
      <c r="LT70" s="714"/>
      <c r="LU70" s="714"/>
      <c r="LV70" s="714"/>
      <c r="LW70" s="714"/>
      <c r="LX70" s="714"/>
      <c r="LY70" s="714"/>
      <c r="LZ70" s="714"/>
      <c r="MA70" s="714"/>
      <c r="MB70" s="714"/>
      <c r="MC70" s="714"/>
      <c r="MD70" s="714"/>
      <c r="ME70" s="714"/>
      <c r="MF70" s="714"/>
      <c r="MG70" s="714"/>
      <c r="MH70" s="714"/>
      <c r="MI70" s="714"/>
      <c r="MJ70" s="714"/>
      <c r="MK70" s="714"/>
      <c r="ML70" s="714"/>
      <c r="MM70" s="714"/>
      <c r="MN70" s="714"/>
      <c r="MO70" s="714"/>
      <c r="MP70" s="714"/>
      <c r="MQ70" s="714"/>
      <c r="MR70" s="714"/>
      <c r="MS70" s="714"/>
      <c r="MT70" s="714"/>
      <c r="MU70" s="714"/>
      <c r="MV70" s="714"/>
      <c r="MW70" s="714"/>
      <c r="MX70" s="714"/>
      <c r="MY70" s="714"/>
      <c r="MZ70" s="714"/>
      <c r="NA70" s="714"/>
      <c r="NB70" s="714"/>
      <c r="NC70" s="714"/>
      <c r="ND70" s="714"/>
      <c r="NE70" s="714"/>
      <c r="NF70" s="714"/>
      <c r="NG70" s="714"/>
      <c r="NH70" s="714"/>
      <c r="NI70" s="714"/>
      <c r="NJ70" s="714"/>
      <c r="NK70" s="714"/>
      <c r="NL70" s="714"/>
      <c r="NM70" s="714"/>
      <c r="NN70" s="714"/>
      <c r="NO70" s="714"/>
      <c r="NP70" s="714"/>
      <c r="NQ70" s="714"/>
      <c r="NR70" s="714"/>
      <c r="NS70" s="714"/>
      <c r="NT70" s="714"/>
      <c r="NU70" s="714"/>
      <c r="NV70" s="714"/>
      <c r="NW70" s="714"/>
      <c r="NX70" s="714"/>
      <c r="NY70" s="714"/>
      <c r="NZ70" s="714"/>
      <c r="OA70" s="714"/>
      <c r="OB70" s="714"/>
      <c r="OC70" s="714"/>
      <c r="OD70" s="714"/>
      <c r="OE70" s="714"/>
      <c r="OF70" s="714"/>
      <c r="OG70" s="714"/>
      <c r="OH70" s="714"/>
      <c r="OI70" s="714"/>
      <c r="OJ70" s="714"/>
      <c r="OK70" s="714"/>
      <c r="OL70" s="714"/>
      <c r="OM70" s="714"/>
      <c r="ON70" s="714"/>
      <c r="OO70" s="714"/>
      <c r="OP70" s="714"/>
      <c r="OQ70" s="714"/>
      <c r="OR70" s="714"/>
      <c r="OS70" s="714"/>
      <c r="OT70" s="714"/>
      <c r="OU70" s="714"/>
      <c r="OV70" s="714"/>
      <c r="OW70" s="714"/>
      <c r="OX70" s="714"/>
      <c r="OY70" s="714"/>
      <c r="OZ70" s="714"/>
      <c r="PA70" s="714"/>
      <c r="PB70" s="714"/>
      <c r="PC70" s="714"/>
      <c r="PD70" s="714"/>
      <c r="PE70" s="714"/>
      <c r="PF70" s="714"/>
      <c r="PG70" s="714"/>
      <c r="PH70" s="714"/>
      <c r="PI70" s="714"/>
      <c r="PJ70" s="714"/>
      <c r="PK70" s="714"/>
      <c r="PL70" s="714"/>
      <c r="PM70" s="714"/>
      <c r="PN70" s="714"/>
      <c r="PO70" s="714"/>
      <c r="PP70" s="714"/>
      <c r="PQ70" s="714"/>
      <c r="PR70" s="714"/>
      <c r="PS70" s="714"/>
      <c r="PT70" s="714"/>
      <c r="PU70" s="714"/>
      <c r="PV70" s="714"/>
      <c r="PW70" s="714"/>
      <c r="PX70" s="714"/>
      <c r="PY70" s="714"/>
      <c r="PZ70" s="714"/>
      <c r="QA70" s="714"/>
      <c r="QB70" s="714"/>
      <c r="QC70" s="714"/>
      <c r="QD70" s="714"/>
      <c r="QE70" s="714"/>
      <c r="QF70" s="714"/>
      <c r="QG70" s="714"/>
      <c r="QH70" s="714"/>
      <c r="QI70" s="714"/>
      <c r="QJ70" s="714"/>
      <c r="QK70" s="714"/>
      <c r="QL70" s="714"/>
      <c r="QM70" s="714"/>
      <c r="QN70" s="714"/>
      <c r="QO70" s="714"/>
      <c r="QP70" s="714"/>
      <c r="QQ70" s="714"/>
      <c r="QR70" s="714"/>
      <c r="QS70" s="714"/>
      <c r="QT70" s="714"/>
      <c r="QU70" s="714"/>
      <c r="QV70" s="714"/>
      <c r="QW70" s="714"/>
      <c r="QX70" s="714"/>
      <c r="QY70" s="714"/>
      <c r="QZ70" s="714"/>
      <c r="RA70" s="714"/>
      <c r="RB70" s="714"/>
      <c r="RC70" s="714"/>
      <c r="RD70" s="714"/>
      <c r="RE70" s="714"/>
      <c r="RF70" s="714"/>
      <c r="RG70" s="714"/>
      <c r="RH70" s="714"/>
      <c r="RI70" s="714"/>
      <c r="RJ70" s="714"/>
      <c r="RK70" s="714"/>
      <c r="RL70" s="714"/>
      <c r="RM70" s="714"/>
      <c r="RN70" s="714"/>
      <c r="RO70" s="714"/>
      <c r="RP70" s="714"/>
      <c r="RQ70" s="714"/>
      <c r="RR70" s="714"/>
      <c r="RS70" s="714"/>
      <c r="RT70" s="714"/>
      <c r="RU70" s="714"/>
      <c r="RV70" s="714"/>
      <c r="RW70" s="714"/>
      <c r="RX70" s="714"/>
      <c r="RY70" s="714"/>
      <c r="RZ70" s="714"/>
      <c r="SA70" s="714"/>
      <c r="SB70" s="714"/>
      <c r="SC70" s="714"/>
      <c r="SD70" s="714"/>
      <c r="SE70" s="714"/>
      <c r="SF70" s="714"/>
      <c r="SG70" s="714"/>
      <c r="SH70" s="714"/>
      <c r="SI70" s="714"/>
      <c r="SJ70" s="714"/>
      <c r="SK70" s="714"/>
      <c r="SL70" s="714"/>
      <c r="SM70" s="714"/>
      <c r="SN70" s="714"/>
      <c r="SO70" s="714"/>
      <c r="SP70" s="714"/>
      <c r="SQ70" s="714"/>
      <c r="SR70" s="714"/>
      <c r="SS70" s="714"/>
      <c r="ST70" s="714"/>
      <c r="SU70" s="714"/>
      <c r="SV70" s="714"/>
      <c r="SW70" s="714"/>
      <c r="SX70" s="714"/>
      <c r="SY70" s="714"/>
      <c r="SZ70" s="714"/>
      <c r="TA70" s="714"/>
      <c r="TB70" s="714"/>
      <c r="TC70" s="714"/>
      <c r="TD70" s="714"/>
      <c r="TE70" s="714"/>
      <c r="TF70" s="714"/>
      <c r="TG70" s="714"/>
      <c r="TH70" s="714"/>
      <c r="TI70" s="714"/>
      <c r="TJ70" s="714"/>
      <c r="TK70" s="714"/>
      <c r="TL70" s="714"/>
      <c r="TM70" s="714"/>
      <c r="TN70" s="714"/>
      <c r="TO70" s="714"/>
      <c r="TP70" s="714"/>
      <c r="TQ70" s="714"/>
      <c r="TR70" s="714"/>
      <c r="TS70" s="714"/>
      <c r="TT70" s="714"/>
      <c r="TU70" s="714"/>
      <c r="TV70" s="714"/>
      <c r="TW70" s="714"/>
      <c r="TX70" s="714"/>
      <c r="TY70" s="714"/>
      <c r="TZ70" s="714"/>
      <c r="UA70" s="714"/>
      <c r="UB70" s="714"/>
      <c r="UC70" s="714"/>
      <c r="UD70" s="714"/>
      <c r="UE70" s="714"/>
      <c r="UF70" s="714"/>
      <c r="UG70" s="714"/>
      <c r="UH70" s="714"/>
      <c r="UI70" s="714"/>
      <c r="UJ70" s="714"/>
      <c r="UK70" s="714"/>
      <c r="UL70" s="714"/>
      <c r="UM70" s="714"/>
      <c r="UN70" s="714"/>
      <c r="UO70" s="714"/>
      <c r="UP70" s="714"/>
      <c r="UQ70" s="714"/>
      <c r="UR70" s="714"/>
      <c r="US70" s="714"/>
      <c r="UT70" s="714"/>
      <c r="UU70" s="714"/>
      <c r="UV70" s="714"/>
      <c r="UW70" s="714"/>
      <c r="UX70" s="714"/>
      <c r="UY70" s="714"/>
      <c r="UZ70" s="714"/>
      <c r="VA70" s="714"/>
      <c r="VB70" s="714"/>
      <c r="VC70" s="714"/>
      <c r="VD70" s="714"/>
      <c r="VE70" s="714"/>
      <c r="VF70" s="714"/>
      <c r="VG70" s="714"/>
      <c r="VH70" s="714"/>
      <c r="VI70" s="714"/>
      <c r="VJ70" s="714"/>
      <c r="VK70" s="714"/>
      <c r="VL70" s="714"/>
      <c r="VM70" s="714"/>
      <c r="VN70" s="714"/>
      <c r="VO70" s="714"/>
      <c r="VP70" s="714"/>
      <c r="VQ70" s="714"/>
      <c r="VR70" s="714"/>
      <c r="VS70" s="714"/>
      <c r="VT70" s="714"/>
      <c r="VU70" s="714"/>
      <c r="VV70" s="714"/>
      <c r="VW70" s="714"/>
      <c r="VX70" s="714"/>
      <c r="VY70" s="714"/>
      <c r="VZ70" s="714"/>
      <c r="WA70" s="714"/>
      <c r="WB70" s="714"/>
      <c r="WC70" s="714"/>
      <c r="WD70" s="714"/>
      <c r="WE70" s="714"/>
      <c r="WF70" s="714"/>
      <c r="WG70" s="714"/>
      <c r="WH70" s="714"/>
      <c r="WI70" s="714"/>
      <c r="WJ70" s="714"/>
      <c r="WK70" s="714"/>
      <c r="WL70" s="714"/>
      <c r="WM70" s="714"/>
      <c r="WN70" s="714"/>
      <c r="WO70" s="714"/>
      <c r="WP70" s="714"/>
      <c r="WQ70" s="714"/>
      <c r="WR70" s="714"/>
      <c r="WS70" s="714"/>
      <c r="WT70" s="714"/>
      <c r="WU70" s="714"/>
      <c r="WV70" s="714"/>
      <c r="WW70" s="714"/>
      <c r="WX70" s="714"/>
      <c r="WY70" s="714"/>
      <c r="WZ70" s="714"/>
      <c r="XA70" s="714"/>
      <c r="XB70" s="714"/>
      <c r="XC70" s="714"/>
      <c r="XD70" s="714"/>
      <c r="XE70" s="714"/>
      <c r="XF70" s="714"/>
      <c r="XG70" s="714"/>
      <c r="XH70" s="714"/>
      <c r="XI70" s="714"/>
      <c r="XJ70" s="714"/>
      <c r="XK70" s="714"/>
      <c r="XL70" s="714"/>
      <c r="XM70" s="714"/>
      <c r="XN70" s="714"/>
      <c r="XO70" s="714"/>
      <c r="XP70" s="714"/>
      <c r="XQ70" s="714"/>
      <c r="XR70" s="714"/>
      <c r="XS70" s="714"/>
      <c r="XT70" s="714"/>
      <c r="XU70" s="714"/>
      <c r="XV70" s="714"/>
      <c r="XW70" s="714"/>
      <c r="XX70" s="714"/>
      <c r="XY70" s="714"/>
      <c r="XZ70" s="714"/>
      <c r="YA70" s="714"/>
      <c r="YB70" s="714"/>
      <c r="YC70" s="714"/>
      <c r="YD70" s="714"/>
      <c r="YE70" s="714"/>
      <c r="YF70" s="714"/>
      <c r="YG70" s="714"/>
      <c r="YH70" s="714"/>
      <c r="YI70" s="714"/>
      <c r="YJ70" s="714"/>
      <c r="YK70" s="714"/>
      <c r="YL70" s="714"/>
      <c r="YM70" s="714"/>
      <c r="YN70" s="714"/>
      <c r="YO70" s="714"/>
      <c r="YP70" s="714"/>
      <c r="YQ70" s="714"/>
      <c r="YR70" s="714"/>
      <c r="YS70" s="714"/>
      <c r="YT70" s="714"/>
      <c r="YU70" s="714"/>
      <c r="YV70" s="714"/>
      <c r="YW70" s="714"/>
      <c r="YX70" s="714"/>
      <c r="YY70" s="714"/>
      <c r="YZ70" s="714"/>
      <c r="ZA70" s="714"/>
      <c r="ZB70" s="714"/>
      <c r="ZC70" s="714"/>
      <c r="ZD70" s="714"/>
      <c r="ZE70" s="714"/>
      <c r="ZF70" s="714"/>
      <c r="ZG70" s="714"/>
      <c r="ZH70" s="714"/>
      <c r="ZI70" s="714"/>
      <c r="ZJ70" s="714"/>
      <c r="ZK70" s="714"/>
      <c r="ZL70" s="714"/>
      <c r="ZM70" s="714"/>
      <c r="ZN70" s="714"/>
      <c r="ZO70" s="714"/>
      <c r="ZP70" s="714"/>
      <c r="ZQ70" s="714"/>
      <c r="ZR70" s="714"/>
      <c r="ZS70" s="714"/>
      <c r="ZT70" s="714"/>
      <c r="ZU70" s="714"/>
      <c r="ZV70" s="714"/>
      <c r="ZW70" s="714"/>
      <c r="ZX70" s="714"/>
      <c r="ZY70" s="714"/>
      <c r="ZZ70" s="714"/>
      <c r="AAA70" s="714"/>
      <c r="AAB70" s="714"/>
      <c r="AAC70" s="714"/>
      <c r="AAD70" s="714"/>
      <c r="AAE70" s="714"/>
      <c r="AAF70" s="714"/>
      <c r="AAG70" s="714"/>
      <c r="AAH70" s="714"/>
      <c r="AAI70" s="714"/>
      <c r="AAJ70" s="714"/>
      <c r="AAK70" s="714"/>
      <c r="AAL70" s="714"/>
      <c r="AAM70" s="714"/>
      <c r="AAN70" s="714"/>
      <c r="AAO70" s="714"/>
      <c r="AAP70" s="714"/>
      <c r="AAQ70" s="714"/>
      <c r="AAR70" s="714"/>
      <c r="AAS70" s="714"/>
      <c r="AAT70" s="714"/>
      <c r="AAU70" s="714"/>
      <c r="AAV70" s="714"/>
      <c r="AAW70" s="714"/>
      <c r="AAX70" s="714"/>
      <c r="AAY70" s="714"/>
      <c r="AAZ70" s="714"/>
      <c r="ABA70" s="714"/>
      <c r="ABB70" s="714"/>
      <c r="ABC70" s="714"/>
      <c r="ABD70" s="714"/>
      <c r="ABE70" s="714"/>
      <c r="ABF70" s="714"/>
      <c r="ABG70" s="714"/>
      <c r="ABH70" s="714"/>
      <c r="ABI70" s="714"/>
      <c r="ABJ70" s="714"/>
      <c r="ABK70" s="714"/>
      <c r="ABL70" s="714"/>
      <c r="ABM70" s="714"/>
      <c r="ABN70" s="714"/>
      <c r="ABO70" s="714"/>
      <c r="ABP70" s="714"/>
      <c r="ABQ70" s="714"/>
      <c r="ABR70" s="714"/>
      <c r="ABS70" s="714"/>
      <c r="ABT70" s="714"/>
      <c r="ABU70" s="714"/>
      <c r="ABV70" s="714"/>
      <c r="ABW70" s="714"/>
      <c r="ABX70" s="714"/>
      <c r="ABY70" s="714"/>
      <c r="ABZ70" s="714"/>
      <c r="ACA70" s="714"/>
      <c r="ACB70" s="714"/>
      <c r="ACC70" s="714"/>
      <c r="ACD70" s="714"/>
      <c r="ACE70" s="714"/>
      <c r="ACF70" s="714"/>
      <c r="ACG70" s="714"/>
      <c r="ACH70" s="714"/>
      <c r="ACI70" s="714"/>
      <c r="ACJ70" s="714"/>
      <c r="ACK70" s="714"/>
      <c r="ACL70" s="714"/>
      <c r="ACM70" s="714"/>
      <c r="ACN70" s="714"/>
      <c r="ACO70" s="714"/>
      <c r="ACP70" s="714"/>
      <c r="ACQ70" s="714"/>
      <c r="ACR70" s="714"/>
      <c r="ACS70" s="714"/>
      <c r="ACT70" s="714"/>
      <c r="ACU70" s="714"/>
      <c r="ACV70" s="714"/>
      <c r="ACW70" s="714"/>
      <c r="ACX70" s="714"/>
      <c r="ACY70" s="714"/>
      <c r="ACZ70" s="714"/>
      <c r="ADA70" s="714"/>
      <c r="ADB70" s="714"/>
      <c r="ADC70" s="714"/>
      <c r="ADD70" s="714"/>
      <c r="ADE70" s="714"/>
      <c r="ADF70" s="714"/>
      <c r="ADG70" s="714"/>
      <c r="ADH70" s="714"/>
      <c r="ADI70" s="714"/>
      <c r="ADJ70" s="714"/>
      <c r="ADK70" s="714"/>
      <c r="ADL70" s="714"/>
      <c r="ADM70" s="714"/>
      <c r="ADN70" s="714"/>
      <c r="ADO70" s="714"/>
      <c r="ADP70" s="714"/>
      <c r="ADQ70" s="714"/>
      <c r="ADR70" s="714"/>
      <c r="ADS70" s="714"/>
      <c r="ADT70" s="714"/>
      <c r="ADU70" s="714"/>
      <c r="ADV70" s="714"/>
      <c r="ADW70" s="714"/>
      <c r="ADX70" s="714"/>
      <c r="ADY70" s="714"/>
      <c r="ADZ70" s="714"/>
      <c r="AEA70" s="714"/>
      <c r="AEB70" s="714"/>
      <c r="AEC70" s="714"/>
      <c r="AED70" s="714"/>
      <c r="AEE70" s="714"/>
      <c r="AEF70" s="714"/>
      <c r="AEG70" s="714"/>
      <c r="AEH70" s="714"/>
      <c r="AEI70" s="714"/>
      <c r="AEJ70" s="714"/>
      <c r="AEK70" s="714"/>
      <c r="AEL70" s="714"/>
      <c r="AEM70" s="714"/>
      <c r="AEN70" s="714"/>
      <c r="AEO70" s="714"/>
      <c r="AEP70" s="714"/>
      <c r="AEQ70" s="714"/>
      <c r="AER70" s="714"/>
      <c r="AES70" s="714"/>
      <c r="AET70" s="714"/>
      <c r="AEU70" s="714"/>
      <c r="AEV70" s="714"/>
      <c r="AEW70" s="714"/>
      <c r="AEX70" s="714"/>
      <c r="AEY70" s="714"/>
      <c r="AEZ70" s="714"/>
      <c r="AFA70" s="714"/>
      <c r="AFB70" s="714"/>
      <c r="AFC70" s="714"/>
      <c r="AFD70" s="714"/>
      <c r="AFE70" s="714"/>
      <c r="AFF70" s="714"/>
      <c r="AFG70" s="714"/>
      <c r="AFH70" s="714"/>
      <c r="AFI70" s="714"/>
      <c r="AFJ70" s="714"/>
      <c r="AFK70" s="714"/>
      <c r="AFL70" s="714"/>
      <c r="AFM70" s="714"/>
      <c r="AFN70" s="714"/>
      <c r="AFO70" s="714"/>
      <c r="AFP70" s="714"/>
      <c r="AFQ70" s="714"/>
      <c r="AFR70" s="714"/>
      <c r="AFS70" s="714"/>
      <c r="AFT70" s="714"/>
      <c r="AFU70" s="714"/>
      <c r="AFV70" s="714"/>
      <c r="AFW70" s="714"/>
      <c r="AFX70" s="714"/>
      <c r="AFY70" s="714"/>
      <c r="AFZ70" s="714"/>
      <c r="AGA70" s="714"/>
      <c r="AGB70" s="714"/>
      <c r="AGC70" s="714"/>
      <c r="AGD70" s="714"/>
      <c r="AGE70" s="714"/>
      <c r="AGF70" s="714"/>
      <c r="AGG70" s="714"/>
      <c r="AGH70" s="714"/>
      <c r="AGI70" s="714"/>
      <c r="AGJ70" s="714"/>
      <c r="AGK70" s="714"/>
      <c r="AGL70" s="714"/>
      <c r="AGM70" s="714"/>
      <c r="AGN70" s="714"/>
      <c r="AGO70" s="714"/>
      <c r="AGP70" s="714"/>
      <c r="AGQ70" s="714"/>
      <c r="AGR70" s="714"/>
      <c r="AGS70" s="714"/>
      <c r="AGT70" s="714"/>
      <c r="AGU70" s="714"/>
      <c r="AGV70" s="714"/>
      <c r="AGW70" s="714"/>
      <c r="AGX70" s="714"/>
      <c r="AGY70" s="714"/>
      <c r="AGZ70" s="714"/>
      <c r="AHA70" s="714"/>
      <c r="AHB70" s="714"/>
      <c r="AHC70" s="714"/>
      <c r="AHD70" s="714"/>
      <c r="AHE70" s="714"/>
      <c r="AHF70" s="714"/>
      <c r="AHG70" s="714"/>
      <c r="AHH70" s="714"/>
      <c r="AHI70" s="714"/>
      <c r="AHJ70" s="714"/>
      <c r="AHK70" s="714"/>
      <c r="AHL70" s="714"/>
      <c r="AHM70" s="714"/>
      <c r="AHN70" s="714"/>
      <c r="AHO70" s="714"/>
      <c r="AHP70" s="714"/>
      <c r="AHQ70" s="714"/>
      <c r="AHR70" s="714"/>
      <c r="AHS70" s="714"/>
      <c r="AHT70" s="714"/>
      <c r="AHU70" s="714"/>
      <c r="AHV70" s="714"/>
      <c r="AHW70" s="714"/>
      <c r="AHX70" s="714"/>
      <c r="AHY70" s="714"/>
      <c r="AHZ70" s="714"/>
      <c r="AIA70" s="714"/>
      <c r="AIB70" s="714"/>
      <c r="AIC70" s="714"/>
      <c r="AID70" s="714"/>
      <c r="AIE70" s="714"/>
      <c r="AIF70" s="714"/>
      <c r="AIG70" s="714"/>
      <c r="AIH70" s="714"/>
      <c r="AII70" s="714"/>
      <c r="AIJ70" s="714"/>
      <c r="AIK70" s="714"/>
      <c r="AIL70" s="714"/>
      <c r="AIM70" s="714"/>
      <c r="AIN70" s="714"/>
      <c r="AIO70" s="714"/>
      <c r="AIP70" s="714"/>
      <c r="AIQ70" s="714"/>
      <c r="AIR70" s="714"/>
      <c r="AIS70" s="714"/>
      <c r="AIT70" s="714"/>
      <c r="AIU70" s="714"/>
      <c r="AIV70" s="714"/>
      <c r="AIW70" s="714"/>
      <c r="AIX70" s="714"/>
      <c r="AIY70" s="714"/>
      <c r="AIZ70" s="714"/>
      <c r="AJA70" s="714"/>
      <c r="AJB70" s="714"/>
      <c r="AJC70" s="714"/>
      <c r="AJD70" s="714"/>
      <c r="AJE70" s="714"/>
      <c r="AJF70" s="714"/>
      <c r="AJG70" s="714"/>
      <c r="AJH70" s="714"/>
      <c r="AJI70" s="714"/>
      <c r="AJJ70" s="714"/>
      <c r="AJK70" s="714"/>
      <c r="AJL70" s="714"/>
      <c r="AJM70" s="714"/>
      <c r="AJN70" s="714"/>
      <c r="AJO70" s="714"/>
      <c r="AJP70" s="714"/>
      <c r="AJQ70" s="714"/>
      <c r="AJR70" s="714"/>
      <c r="AJS70" s="714"/>
      <c r="AJT70" s="714"/>
      <c r="AJU70" s="714"/>
      <c r="AJV70" s="714"/>
      <c r="AJW70" s="714"/>
      <c r="AJX70" s="714"/>
      <c r="AJY70" s="714"/>
      <c r="AJZ70" s="714"/>
      <c r="AKA70" s="714"/>
      <c r="AKB70" s="714"/>
      <c r="AKC70" s="714"/>
      <c r="AKD70" s="714"/>
      <c r="AKE70" s="714"/>
      <c r="AKF70" s="714"/>
      <c r="AKG70" s="714"/>
      <c r="AKH70" s="714"/>
      <c r="AKI70" s="714"/>
      <c r="AKJ70" s="714"/>
      <c r="AKK70" s="714"/>
      <c r="AKL70" s="714"/>
      <c r="AKM70" s="714"/>
      <c r="AKN70" s="714"/>
      <c r="AKO70" s="714"/>
      <c r="AKP70" s="714"/>
      <c r="AKQ70" s="714"/>
      <c r="AKR70" s="714"/>
      <c r="AKS70" s="714"/>
      <c r="AKT70" s="714"/>
      <c r="AKU70" s="714"/>
      <c r="AKV70" s="714"/>
      <c r="AKW70" s="714"/>
      <c r="AKX70" s="714"/>
      <c r="AKY70" s="714"/>
      <c r="AKZ70" s="714"/>
      <c r="ALA70" s="714"/>
      <c r="ALB70" s="714"/>
      <c r="ALC70" s="714"/>
      <c r="ALD70" s="714"/>
      <c r="ALE70" s="714"/>
      <c r="ALF70" s="714"/>
      <c r="ALG70" s="714"/>
      <c r="ALH70" s="714"/>
      <c r="ALI70" s="714"/>
      <c r="ALJ70" s="714"/>
      <c r="ALK70" s="714"/>
      <c r="ALL70" s="714"/>
      <c r="ALM70" s="714"/>
      <c r="ALN70" s="714"/>
      <c r="ALO70" s="714"/>
      <c r="ALP70" s="714"/>
      <c r="ALQ70" s="714"/>
      <c r="ALR70" s="714"/>
      <c r="ALS70" s="714"/>
      <c r="ALT70" s="714"/>
      <c r="ALU70" s="714"/>
      <c r="ALV70" s="714"/>
      <c r="ALW70" s="714"/>
      <c r="ALX70" s="714"/>
      <c r="ALY70" s="714"/>
      <c r="ALZ70" s="714"/>
      <c r="AMA70" s="714"/>
      <c r="AMB70" s="714"/>
      <c r="AMC70" s="714"/>
      <c r="AMD70" s="714"/>
      <c r="AME70" s="714"/>
      <c r="AMF70" s="714"/>
      <c r="AMG70" s="714"/>
      <c r="AMH70" s="714"/>
      <c r="AMI70" s="714"/>
      <c r="AMJ70" s="714"/>
      <c r="AMK70" s="714"/>
      <c r="AML70" s="714"/>
      <c r="AMM70" s="714"/>
      <c r="AMN70" s="714"/>
      <c r="AMO70" s="714"/>
      <c r="AMP70" s="714"/>
      <c r="AMQ70" s="714"/>
      <c r="AMR70" s="714"/>
      <c r="AMS70" s="714"/>
      <c r="AMT70" s="714"/>
      <c r="AMU70" s="714"/>
      <c r="AMV70" s="714"/>
      <c r="AMW70" s="714"/>
      <c r="AMX70" s="714"/>
      <c r="AMY70" s="714"/>
      <c r="AMZ70" s="714"/>
      <c r="ANA70" s="714"/>
      <c r="ANB70" s="714"/>
      <c r="ANC70" s="714"/>
      <c r="AND70" s="714"/>
      <c r="ANE70" s="714"/>
      <c r="ANF70" s="714"/>
      <c r="ANG70" s="714"/>
      <c r="ANH70" s="714"/>
      <c r="ANI70" s="714"/>
      <c r="ANJ70" s="714"/>
      <c r="ANK70" s="714"/>
      <c r="ANL70" s="714"/>
      <c r="ANM70" s="714"/>
      <c r="ANN70" s="714"/>
      <c r="ANO70" s="714"/>
      <c r="ANP70" s="714"/>
      <c r="ANQ70" s="714"/>
      <c r="ANR70" s="714"/>
      <c r="ANS70" s="714"/>
      <c r="ANT70" s="714"/>
      <c r="ANU70" s="714"/>
      <c r="ANV70" s="714"/>
      <c r="ANW70" s="714"/>
      <c r="ANX70" s="714"/>
      <c r="ANY70" s="714"/>
      <c r="ANZ70" s="714"/>
      <c r="AOA70" s="714"/>
      <c r="AOB70" s="714"/>
      <c r="AOC70" s="714"/>
      <c r="AOD70" s="714"/>
      <c r="AOE70" s="714"/>
      <c r="AOF70" s="714"/>
      <c r="AOG70" s="714"/>
      <c r="AOH70" s="714"/>
      <c r="AOI70" s="714"/>
      <c r="AOJ70" s="714"/>
      <c r="AOK70" s="714"/>
      <c r="AOL70" s="714"/>
      <c r="AOM70" s="714"/>
      <c r="AON70" s="714"/>
      <c r="AOO70" s="714"/>
      <c r="AOP70" s="714"/>
      <c r="AOQ70" s="714"/>
      <c r="AOR70" s="714"/>
      <c r="AOS70" s="714"/>
      <c r="AOT70" s="714"/>
      <c r="AOU70" s="714"/>
      <c r="AOV70" s="714"/>
      <c r="AOW70" s="714"/>
      <c r="AOX70" s="714"/>
      <c r="AOY70" s="714"/>
      <c r="AOZ70" s="714"/>
      <c r="APA70" s="714"/>
      <c r="APB70" s="714"/>
      <c r="APC70" s="714"/>
      <c r="APD70" s="714"/>
      <c r="APE70" s="714"/>
      <c r="APF70" s="714"/>
      <c r="APG70" s="714"/>
      <c r="APH70" s="714"/>
      <c r="API70" s="714"/>
      <c r="APJ70" s="714"/>
      <c r="APK70" s="714"/>
      <c r="APL70" s="714"/>
      <c r="APM70" s="714"/>
      <c r="APN70" s="714"/>
      <c r="APO70" s="714"/>
      <c r="APP70" s="714"/>
      <c r="APQ70" s="714"/>
      <c r="APR70" s="714"/>
      <c r="APS70" s="714"/>
      <c r="APT70" s="714"/>
      <c r="APU70" s="714"/>
      <c r="APV70" s="714"/>
      <c r="APW70" s="714"/>
      <c r="APX70" s="714"/>
      <c r="APY70" s="714"/>
      <c r="APZ70" s="714"/>
      <c r="AQA70" s="714"/>
      <c r="AQB70" s="714"/>
      <c r="AQC70" s="714"/>
      <c r="AQD70" s="714"/>
      <c r="AQE70" s="714"/>
      <c r="AQF70" s="714"/>
      <c r="AQG70" s="714"/>
      <c r="AQH70" s="714"/>
      <c r="AQI70" s="714"/>
      <c r="AQJ70" s="714"/>
      <c r="AQK70" s="714"/>
      <c r="AQL70" s="714"/>
      <c r="AQM70" s="714"/>
      <c r="AQN70" s="714"/>
      <c r="AQO70" s="714"/>
      <c r="AQP70" s="714"/>
      <c r="AQQ70" s="714"/>
      <c r="AQR70" s="714"/>
      <c r="AQS70" s="714"/>
      <c r="AQT70" s="714"/>
      <c r="AQU70" s="714"/>
      <c r="AQV70" s="714"/>
      <c r="AQW70" s="714"/>
      <c r="AQX70" s="714"/>
      <c r="AQY70" s="714"/>
      <c r="AQZ70" s="714"/>
      <c r="ARA70" s="714"/>
      <c r="ARB70" s="714"/>
      <c r="ARC70" s="714"/>
      <c r="ARD70" s="714"/>
      <c r="ARE70" s="714"/>
      <c r="ARF70" s="714"/>
      <c r="ARG70" s="714"/>
      <c r="ARH70" s="714"/>
      <c r="ARI70" s="714"/>
      <c r="ARJ70" s="714"/>
      <c r="ARK70" s="714"/>
      <c r="ARL70" s="714"/>
      <c r="ARM70" s="714"/>
      <c r="ARN70" s="714"/>
      <c r="ARO70" s="714"/>
      <c r="ARP70" s="714"/>
      <c r="ARQ70" s="714"/>
      <c r="ARR70" s="714"/>
      <c r="ARS70" s="714"/>
      <c r="ART70" s="714"/>
      <c r="ARU70" s="714"/>
      <c r="ARV70" s="714"/>
      <c r="ARW70" s="714"/>
      <c r="ARX70" s="714"/>
      <c r="ARY70" s="714"/>
      <c r="ARZ70" s="714"/>
      <c r="ASA70" s="714"/>
      <c r="ASB70" s="714"/>
      <c r="ASC70" s="714"/>
      <c r="ASD70" s="714"/>
      <c r="ASE70" s="714"/>
      <c r="ASF70" s="714"/>
      <c r="ASG70" s="714"/>
      <c r="ASH70" s="714"/>
      <c r="ASI70" s="714"/>
      <c r="ASJ70" s="714"/>
      <c r="ASK70" s="714"/>
      <c r="ASL70" s="714"/>
      <c r="ASM70" s="714"/>
      <c r="ASN70" s="714"/>
      <c r="ASO70" s="714"/>
      <c r="ASP70" s="714"/>
      <c r="ASQ70" s="714"/>
      <c r="ASR70" s="714"/>
      <c r="ASS70" s="714"/>
      <c r="AST70" s="714"/>
      <c r="ASU70" s="714"/>
      <c r="ASV70" s="714"/>
      <c r="ASW70" s="714"/>
      <c r="ASX70" s="714"/>
      <c r="ASY70" s="714"/>
      <c r="ASZ70" s="714"/>
      <c r="ATA70" s="714"/>
      <c r="ATB70" s="714"/>
      <c r="ATC70" s="714"/>
      <c r="ATD70" s="714"/>
      <c r="ATE70" s="714"/>
      <c r="ATF70" s="714"/>
      <c r="ATG70" s="714"/>
      <c r="ATH70" s="714"/>
      <c r="ATI70" s="714"/>
      <c r="ATJ70" s="714"/>
      <c r="ATK70" s="714"/>
      <c r="ATL70" s="714"/>
      <c r="ATM70" s="714"/>
      <c r="ATN70" s="714"/>
      <c r="ATO70" s="714"/>
      <c r="ATP70" s="714"/>
      <c r="ATQ70" s="714"/>
      <c r="ATR70" s="714"/>
      <c r="ATS70" s="714"/>
      <c r="ATT70" s="714"/>
      <c r="ATU70" s="714"/>
      <c r="ATV70" s="714"/>
      <c r="ATW70" s="714"/>
      <c r="ATX70" s="714"/>
      <c r="ATY70" s="714"/>
      <c r="ATZ70" s="714"/>
      <c r="AUA70" s="714"/>
      <c r="AUB70" s="714"/>
      <c r="AUC70" s="714"/>
      <c r="AUD70" s="714"/>
      <c r="AUE70" s="714"/>
      <c r="AUF70" s="714"/>
      <c r="AUG70" s="714"/>
      <c r="AUH70" s="714"/>
      <c r="AUI70" s="714"/>
      <c r="AUJ70" s="714"/>
      <c r="AUK70" s="714"/>
      <c r="AUL70" s="714"/>
      <c r="AUM70" s="714"/>
      <c r="AUN70" s="714"/>
      <c r="AUO70" s="714"/>
      <c r="AUP70" s="714"/>
      <c r="AUQ70" s="714"/>
      <c r="AUR70" s="714"/>
      <c r="AUS70" s="714"/>
      <c r="AUT70" s="714"/>
      <c r="AUU70" s="714"/>
      <c r="AUV70" s="714"/>
      <c r="AUW70" s="714"/>
      <c r="AUX70" s="714"/>
      <c r="AUY70" s="714"/>
      <c r="AUZ70" s="714"/>
      <c r="AVA70" s="714"/>
      <c r="AVB70" s="714"/>
      <c r="AVC70" s="714"/>
      <c r="AVD70" s="714"/>
      <c r="AVE70" s="714"/>
      <c r="AVF70" s="714"/>
      <c r="AVG70" s="714"/>
      <c r="AVH70" s="714"/>
      <c r="AVI70" s="714"/>
      <c r="AVJ70" s="714"/>
      <c r="AVK70" s="714"/>
      <c r="AVL70" s="714"/>
      <c r="AVM70" s="714"/>
      <c r="AVN70" s="714"/>
      <c r="AVO70" s="714"/>
      <c r="AVP70" s="714"/>
      <c r="AVQ70" s="714"/>
      <c r="AVR70" s="714"/>
      <c r="AVS70" s="714"/>
      <c r="AVT70" s="714"/>
      <c r="AVU70" s="714"/>
      <c r="AVV70" s="714"/>
      <c r="AVW70" s="714"/>
      <c r="AVX70" s="714"/>
      <c r="AVY70" s="714"/>
      <c r="AVZ70" s="714"/>
      <c r="AWA70" s="714"/>
      <c r="AWB70" s="714"/>
      <c r="AWC70" s="714"/>
      <c r="AWD70" s="714"/>
      <c r="AWE70" s="714"/>
      <c r="AWF70" s="714"/>
      <c r="AWG70" s="714"/>
      <c r="AWH70" s="714"/>
      <c r="AWI70" s="714"/>
      <c r="AWJ70" s="714"/>
      <c r="AWK70" s="714"/>
      <c r="AWL70" s="714"/>
      <c r="AWM70" s="714"/>
      <c r="AWN70" s="714"/>
      <c r="AWO70" s="714"/>
      <c r="AWP70" s="714"/>
      <c r="AWQ70" s="714"/>
      <c r="AWR70" s="714"/>
      <c r="AWS70" s="714"/>
      <c r="AWT70" s="714"/>
      <c r="AWU70" s="714"/>
      <c r="AWV70" s="714"/>
      <c r="AWW70" s="714"/>
      <c r="AWX70" s="714"/>
      <c r="AWY70" s="714"/>
      <c r="AWZ70" s="714"/>
      <c r="AXA70" s="714"/>
      <c r="AXB70" s="714"/>
      <c r="AXC70" s="714"/>
      <c r="AXD70" s="714"/>
      <c r="AXE70" s="714"/>
      <c r="AXF70" s="714"/>
      <c r="AXG70" s="714"/>
      <c r="AXH70" s="714"/>
      <c r="AXI70" s="714"/>
      <c r="AXJ70" s="714"/>
      <c r="AXK70" s="714"/>
      <c r="AXL70" s="714"/>
      <c r="AXM70" s="714"/>
      <c r="AXN70" s="714"/>
      <c r="AXO70" s="714"/>
      <c r="AXP70" s="714"/>
      <c r="AXQ70" s="714"/>
      <c r="AXR70" s="714"/>
      <c r="AXS70" s="714"/>
      <c r="AXT70" s="714"/>
      <c r="AXU70" s="714"/>
      <c r="AXV70" s="714"/>
      <c r="AXW70" s="714"/>
      <c r="AXX70" s="714"/>
      <c r="AXY70" s="714"/>
      <c r="AXZ70" s="714"/>
      <c r="AYA70" s="714"/>
      <c r="AYB70" s="714"/>
      <c r="AYC70" s="714"/>
      <c r="AYD70" s="714"/>
      <c r="AYE70" s="714"/>
      <c r="AYF70" s="714"/>
      <c r="AYG70" s="714"/>
      <c r="AYH70" s="714"/>
      <c r="AYI70" s="714"/>
      <c r="AYJ70" s="714"/>
      <c r="AYK70" s="714"/>
      <c r="AYL70" s="714"/>
      <c r="AYM70" s="714"/>
      <c r="AYN70" s="714"/>
      <c r="AYO70" s="714"/>
      <c r="AYP70" s="714"/>
      <c r="AYQ70" s="714"/>
      <c r="AYR70" s="714"/>
      <c r="AYS70" s="714"/>
      <c r="AYT70" s="714"/>
      <c r="AYU70" s="714"/>
      <c r="AYV70" s="714"/>
      <c r="AYW70" s="714"/>
      <c r="AYX70" s="714"/>
      <c r="AYY70" s="714"/>
      <c r="AYZ70" s="714"/>
      <c r="AZA70" s="714"/>
      <c r="AZB70" s="714"/>
      <c r="AZC70" s="714"/>
      <c r="AZD70" s="714"/>
      <c r="AZE70" s="714"/>
      <c r="AZF70" s="714"/>
      <c r="AZG70" s="714"/>
      <c r="AZH70" s="714"/>
      <c r="AZI70" s="714"/>
      <c r="AZJ70" s="714"/>
      <c r="AZK70" s="714"/>
      <c r="AZL70" s="714"/>
      <c r="AZM70" s="714"/>
      <c r="AZN70" s="714"/>
      <c r="AZO70" s="714"/>
      <c r="AZP70" s="714"/>
      <c r="AZQ70" s="714"/>
      <c r="AZR70" s="714"/>
      <c r="AZS70" s="714"/>
      <c r="AZT70" s="714"/>
      <c r="AZU70" s="714"/>
      <c r="AZV70" s="714"/>
      <c r="AZW70" s="714"/>
      <c r="AZX70" s="714"/>
      <c r="AZY70" s="714"/>
      <c r="AZZ70" s="714"/>
      <c r="BAA70" s="714"/>
      <c r="BAB70" s="714"/>
      <c r="BAC70" s="714"/>
      <c r="BAD70" s="714"/>
      <c r="BAE70" s="714"/>
      <c r="BAF70" s="714"/>
      <c r="BAG70" s="714"/>
      <c r="BAH70" s="714"/>
      <c r="BAI70" s="714"/>
      <c r="BAJ70" s="714"/>
      <c r="BAK70" s="714"/>
      <c r="BAL70" s="714"/>
      <c r="BAM70" s="714"/>
      <c r="BAN70" s="714"/>
      <c r="BAO70" s="714"/>
      <c r="BAP70" s="714"/>
      <c r="BAQ70" s="714"/>
      <c r="BAR70" s="714"/>
      <c r="BAS70" s="714"/>
      <c r="BAT70" s="714"/>
      <c r="BAU70" s="714"/>
      <c r="BAV70" s="714"/>
      <c r="BAW70" s="714"/>
      <c r="BAX70" s="714"/>
      <c r="BAY70" s="714"/>
      <c r="BAZ70" s="714"/>
      <c r="BBA70" s="714"/>
      <c r="BBB70" s="714"/>
      <c r="BBC70" s="714"/>
      <c r="BBD70" s="714"/>
      <c r="BBE70" s="714"/>
      <c r="BBF70" s="714"/>
      <c r="BBG70" s="714"/>
      <c r="BBH70" s="714"/>
      <c r="BBI70" s="714"/>
      <c r="BBJ70" s="714"/>
      <c r="BBK70" s="714"/>
      <c r="BBL70" s="714"/>
      <c r="BBM70" s="714"/>
      <c r="BBN70" s="714"/>
      <c r="BBO70" s="714"/>
      <c r="BBP70" s="714"/>
      <c r="BBQ70" s="714"/>
      <c r="BBR70" s="714"/>
      <c r="BBS70" s="714"/>
      <c r="BBT70" s="714"/>
      <c r="BBU70" s="714"/>
      <c r="BBV70" s="714"/>
      <c r="BBW70" s="714"/>
      <c r="BBX70" s="714"/>
      <c r="BBY70" s="714"/>
      <c r="BBZ70" s="714"/>
      <c r="BCA70" s="714"/>
      <c r="BCB70" s="714"/>
      <c r="BCC70" s="714"/>
      <c r="BCD70" s="714"/>
      <c r="BCE70" s="714"/>
      <c r="BCF70" s="714"/>
      <c r="BCG70" s="714"/>
      <c r="BCH70" s="714"/>
      <c r="BCI70" s="714"/>
      <c r="BCJ70" s="714"/>
      <c r="BCK70" s="714"/>
      <c r="BCL70" s="714"/>
      <c r="BCM70" s="714"/>
      <c r="BCN70" s="714"/>
      <c r="BCO70" s="714"/>
      <c r="BCP70" s="714"/>
      <c r="BCQ70" s="714"/>
      <c r="BCR70" s="714"/>
      <c r="BCS70" s="714"/>
      <c r="BCT70" s="714"/>
      <c r="BCU70" s="714"/>
      <c r="BCV70" s="714"/>
      <c r="BCW70" s="714"/>
      <c r="BCX70" s="714"/>
      <c r="BCY70" s="714"/>
      <c r="BCZ70" s="714"/>
      <c r="BDA70" s="714"/>
      <c r="BDB70" s="714"/>
      <c r="BDC70" s="714"/>
      <c r="BDD70" s="714"/>
      <c r="BDE70" s="714"/>
      <c r="BDF70" s="714"/>
      <c r="BDG70" s="714"/>
      <c r="BDH70" s="714"/>
      <c r="BDI70" s="714"/>
      <c r="BDJ70" s="714"/>
      <c r="BDK70" s="714"/>
      <c r="BDL70" s="714"/>
      <c r="BDM70" s="714"/>
      <c r="BDN70" s="714"/>
      <c r="BDO70" s="714"/>
      <c r="BDP70" s="714"/>
      <c r="BDQ70" s="714"/>
      <c r="BDR70" s="714"/>
      <c r="BDS70" s="714"/>
      <c r="BDT70" s="714"/>
      <c r="BDU70" s="714"/>
      <c r="BDV70" s="714"/>
      <c r="BDW70" s="714"/>
      <c r="BDX70" s="714"/>
      <c r="BDY70" s="714"/>
      <c r="BDZ70" s="714"/>
      <c r="BEA70" s="714"/>
      <c r="BEB70" s="714"/>
      <c r="BEC70" s="714"/>
      <c r="BED70" s="714"/>
      <c r="BEE70" s="714"/>
      <c r="BEF70" s="714"/>
      <c r="BEG70" s="714"/>
      <c r="BEH70" s="714"/>
      <c r="BEI70" s="714"/>
      <c r="BEJ70" s="714"/>
      <c r="BEK70" s="714"/>
      <c r="BEL70" s="714"/>
      <c r="BEM70" s="714"/>
      <c r="BEN70" s="714"/>
      <c r="BEO70" s="714"/>
      <c r="BEP70" s="714"/>
      <c r="BEQ70" s="714"/>
      <c r="BER70" s="714"/>
      <c r="BES70" s="714"/>
      <c r="BET70" s="714"/>
      <c r="BEU70" s="714"/>
      <c r="BEV70" s="714"/>
      <c r="BEW70" s="714"/>
      <c r="BEX70" s="714"/>
      <c r="BEY70" s="714"/>
      <c r="BEZ70" s="714"/>
      <c r="BFA70" s="714"/>
      <c r="BFB70" s="714"/>
      <c r="BFC70" s="714"/>
      <c r="BFD70" s="714"/>
      <c r="BFE70" s="714"/>
      <c r="BFF70" s="714"/>
      <c r="BFG70" s="714"/>
      <c r="BFH70" s="714"/>
      <c r="BFI70" s="714"/>
      <c r="BFJ70" s="714"/>
      <c r="BFK70" s="714"/>
      <c r="BFL70" s="714"/>
      <c r="BFM70" s="714"/>
      <c r="BFN70" s="714"/>
      <c r="BFO70" s="714"/>
      <c r="BFP70" s="714"/>
      <c r="BFQ70" s="714"/>
      <c r="BFR70" s="714"/>
      <c r="BFS70" s="714"/>
      <c r="BFT70" s="714"/>
      <c r="BFU70" s="714"/>
      <c r="BFV70" s="714"/>
      <c r="BFW70" s="714"/>
      <c r="BFX70" s="714"/>
      <c r="BFY70" s="714"/>
      <c r="BFZ70" s="714"/>
      <c r="BGA70" s="714"/>
      <c r="BGB70" s="714"/>
      <c r="BGC70" s="714"/>
      <c r="BGD70" s="714"/>
      <c r="BGE70" s="714"/>
      <c r="BGF70" s="714"/>
      <c r="BGG70" s="714"/>
      <c r="BGH70" s="714"/>
      <c r="BGI70" s="714"/>
      <c r="BGJ70" s="714"/>
      <c r="BGK70" s="714"/>
      <c r="BGL70" s="714"/>
      <c r="BGM70" s="714"/>
      <c r="BGN70" s="714"/>
      <c r="BGO70" s="714"/>
      <c r="BGP70" s="714"/>
      <c r="BGQ70" s="714"/>
      <c r="BGR70" s="714"/>
      <c r="BGS70" s="714"/>
      <c r="BGT70" s="714"/>
      <c r="BGU70" s="714"/>
      <c r="BGV70" s="714"/>
      <c r="BGW70" s="714"/>
      <c r="BGX70" s="714"/>
      <c r="BGY70" s="714"/>
      <c r="BGZ70" s="714"/>
      <c r="BHA70" s="714"/>
      <c r="BHB70" s="714"/>
      <c r="BHC70" s="714"/>
      <c r="BHD70" s="714"/>
      <c r="BHE70" s="714"/>
      <c r="BHF70" s="714"/>
      <c r="BHG70" s="714"/>
      <c r="BHH70" s="714"/>
      <c r="BHI70" s="714"/>
      <c r="BHJ70" s="714"/>
      <c r="BHK70" s="714"/>
      <c r="BHL70" s="714"/>
      <c r="BHM70" s="714"/>
      <c r="BHN70" s="714"/>
      <c r="BHO70" s="714"/>
      <c r="BHP70" s="714"/>
      <c r="BHQ70" s="714"/>
      <c r="BHR70" s="714"/>
      <c r="BHS70" s="714"/>
      <c r="BHT70" s="714"/>
      <c r="BHU70" s="714"/>
      <c r="BHV70" s="714"/>
      <c r="BHW70" s="714"/>
      <c r="BHX70" s="714"/>
      <c r="BHY70" s="714"/>
      <c r="BHZ70" s="714"/>
      <c r="BIA70" s="714"/>
      <c r="BIB70" s="714"/>
      <c r="BIC70" s="714"/>
      <c r="BID70" s="714"/>
      <c r="BIE70" s="714"/>
      <c r="BIF70" s="714"/>
      <c r="BIG70" s="714"/>
      <c r="BIH70" s="714"/>
      <c r="BII70" s="714"/>
      <c r="BIJ70" s="714"/>
      <c r="BIK70" s="714"/>
      <c r="BIL70" s="714"/>
      <c r="BIM70" s="714"/>
      <c r="BIN70" s="714"/>
      <c r="BIO70" s="714"/>
      <c r="BIP70" s="714"/>
      <c r="BIQ70" s="714"/>
      <c r="BIR70" s="714"/>
      <c r="BIS70" s="714"/>
      <c r="BIT70" s="714"/>
      <c r="BIU70" s="714"/>
      <c r="BIV70" s="714"/>
      <c r="BIW70" s="714"/>
      <c r="BIX70" s="714"/>
      <c r="BIY70" s="714"/>
      <c r="BIZ70" s="714"/>
      <c r="BJA70" s="714"/>
      <c r="BJB70" s="714"/>
      <c r="BJC70" s="714"/>
      <c r="BJD70" s="714"/>
      <c r="BJE70" s="714"/>
      <c r="BJF70" s="714"/>
      <c r="BJG70" s="714"/>
      <c r="BJH70" s="714"/>
      <c r="BJI70" s="714"/>
      <c r="BJJ70" s="714"/>
      <c r="BJK70" s="714"/>
      <c r="BJL70" s="714"/>
      <c r="BJM70" s="714"/>
      <c r="BJN70" s="714"/>
      <c r="BJO70" s="714"/>
      <c r="BJP70" s="714"/>
      <c r="BJQ70" s="714"/>
      <c r="BJR70" s="714"/>
      <c r="BJS70" s="714"/>
      <c r="BJT70" s="714"/>
      <c r="BJU70" s="714"/>
      <c r="BJV70" s="714"/>
      <c r="BJW70" s="714"/>
      <c r="BJX70" s="714"/>
      <c r="BJY70" s="714"/>
      <c r="BJZ70" s="714"/>
      <c r="BKA70" s="714"/>
      <c r="BKB70" s="714"/>
      <c r="BKC70" s="714"/>
      <c r="BKD70" s="714"/>
      <c r="BKE70" s="714"/>
      <c r="BKF70" s="714"/>
      <c r="BKG70" s="714"/>
      <c r="BKH70" s="714"/>
      <c r="BKI70" s="714"/>
      <c r="BKJ70" s="714"/>
      <c r="BKK70" s="714"/>
      <c r="BKL70" s="714"/>
      <c r="BKM70" s="714"/>
      <c r="BKN70" s="714"/>
      <c r="BKO70" s="714"/>
      <c r="BKP70" s="714"/>
      <c r="BKQ70" s="714"/>
      <c r="BKR70" s="714"/>
      <c r="BKS70" s="714"/>
      <c r="BKT70" s="714"/>
      <c r="BKU70" s="714"/>
      <c r="BKV70" s="714"/>
      <c r="BKW70" s="714"/>
      <c r="BKX70" s="714"/>
      <c r="BKY70" s="714"/>
      <c r="BKZ70" s="714"/>
      <c r="BLA70" s="714"/>
      <c r="BLB70" s="714"/>
      <c r="BLC70" s="714"/>
      <c r="BLD70" s="714"/>
      <c r="BLE70" s="714"/>
      <c r="BLF70" s="714"/>
      <c r="BLG70" s="714"/>
      <c r="BLH70" s="714"/>
      <c r="BLI70" s="714"/>
      <c r="BLJ70" s="714"/>
      <c r="BLK70" s="714"/>
      <c r="BLL70" s="714"/>
      <c r="BLM70" s="714"/>
      <c r="BLN70" s="714"/>
      <c r="BLO70" s="714"/>
      <c r="BLP70" s="714"/>
      <c r="BLQ70" s="714"/>
      <c r="BLR70" s="714"/>
      <c r="BLS70" s="714"/>
      <c r="BLT70" s="714"/>
      <c r="BLU70" s="714"/>
      <c r="BLV70" s="714"/>
      <c r="BLW70" s="714"/>
      <c r="BLX70" s="714"/>
      <c r="BLY70" s="714"/>
      <c r="BLZ70" s="714"/>
      <c r="BMA70" s="714"/>
      <c r="BMB70" s="714"/>
      <c r="BMC70" s="714"/>
      <c r="BMD70" s="714"/>
      <c r="BME70" s="714"/>
      <c r="BMF70" s="714"/>
      <c r="BMG70" s="714"/>
      <c r="BMH70" s="714"/>
      <c r="BMI70" s="714"/>
      <c r="BMJ70" s="714"/>
      <c r="BMK70" s="714"/>
      <c r="BML70" s="714"/>
      <c r="BMM70" s="714"/>
      <c r="BMN70" s="714"/>
      <c r="BMO70" s="714"/>
      <c r="BMP70" s="714"/>
      <c r="BMQ70" s="714"/>
      <c r="BMR70" s="714"/>
      <c r="BMS70" s="714"/>
      <c r="BMT70" s="714"/>
      <c r="BMU70" s="714"/>
      <c r="BMV70" s="714"/>
      <c r="BMW70" s="714"/>
      <c r="BMX70" s="714"/>
      <c r="BMY70" s="714"/>
      <c r="BMZ70" s="714"/>
      <c r="BNA70" s="714"/>
      <c r="BNB70" s="714"/>
      <c r="BNC70" s="714"/>
      <c r="BND70" s="714"/>
      <c r="BNE70" s="714"/>
      <c r="BNF70" s="714"/>
      <c r="BNG70" s="714"/>
      <c r="BNH70" s="714"/>
      <c r="BNI70" s="714"/>
      <c r="BNJ70" s="714"/>
      <c r="BNK70" s="714"/>
      <c r="BNL70" s="714"/>
      <c r="BNM70" s="714"/>
      <c r="BNN70" s="714"/>
      <c r="BNO70" s="714"/>
      <c r="BNP70" s="714"/>
      <c r="BNQ70" s="714"/>
      <c r="BNR70" s="714"/>
      <c r="BNS70" s="714"/>
      <c r="BNT70" s="714"/>
      <c r="BNU70" s="714"/>
      <c r="BNV70" s="714"/>
      <c r="BNW70" s="714"/>
      <c r="BNX70" s="714"/>
      <c r="BNY70" s="714"/>
      <c r="BNZ70" s="714"/>
      <c r="BOA70" s="714"/>
      <c r="BOB70" s="714"/>
      <c r="BOC70" s="714"/>
      <c r="BOD70" s="714"/>
      <c r="BOE70" s="714"/>
      <c r="BOF70" s="714"/>
      <c r="BOG70" s="714"/>
      <c r="BOH70" s="714"/>
      <c r="BOI70" s="714"/>
      <c r="BOJ70" s="714"/>
      <c r="BOK70" s="714"/>
      <c r="BOL70" s="714"/>
      <c r="BOM70" s="714"/>
      <c r="BON70" s="714"/>
      <c r="BOO70" s="714"/>
      <c r="BOP70" s="714"/>
      <c r="BOQ70" s="714"/>
      <c r="BOR70" s="714"/>
      <c r="BOS70" s="714"/>
      <c r="BOT70" s="714"/>
      <c r="BOU70" s="714"/>
      <c r="BOV70" s="714"/>
      <c r="BOW70" s="714"/>
      <c r="BOX70" s="714"/>
      <c r="BOY70" s="714"/>
      <c r="BOZ70" s="714"/>
      <c r="BPA70" s="714"/>
      <c r="BPB70" s="714"/>
      <c r="BPC70" s="714"/>
      <c r="BPD70" s="714"/>
      <c r="BPE70" s="714"/>
      <c r="BPF70" s="714"/>
      <c r="BPG70" s="714"/>
      <c r="BPH70" s="714"/>
      <c r="BPI70" s="714"/>
      <c r="BPJ70" s="714"/>
      <c r="BPK70" s="714"/>
      <c r="BPL70" s="714"/>
      <c r="BPM70" s="714"/>
      <c r="BPN70" s="714"/>
      <c r="BPO70" s="714"/>
      <c r="BPP70" s="714"/>
      <c r="BPQ70" s="714"/>
      <c r="BPR70" s="714"/>
      <c r="BPS70" s="714"/>
      <c r="BPT70" s="714"/>
      <c r="BPU70" s="714"/>
      <c r="BPV70" s="714"/>
      <c r="BPW70" s="714"/>
      <c r="BPX70" s="714"/>
      <c r="BPY70" s="714"/>
      <c r="BPZ70" s="714"/>
      <c r="BQA70" s="714"/>
      <c r="BQB70" s="714"/>
      <c r="BQC70" s="714"/>
      <c r="BQD70" s="714"/>
      <c r="BQE70" s="714"/>
      <c r="BQF70" s="714"/>
      <c r="BQG70" s="714"/>
      <c r="BQH70" s="714"/>
      <c r="BQI70" s="714"/>
      <c r="BQJ70" s="714"/>
      <c r="BQK70" s="714"/>
      <c r="BQL70" s="714"/>
      <c r="BQM70" s="714"/>
      <c r="BQN70" s="714"/>
      <c r="BQO70" s="714"/>
      <c r="BQP70" s="714"/>
      <c r="BQQ70" s="714"/>
      <c r="BQR70" s="714"/>
      <c r="BQS70" s="714"/>
      <c r="BQT70" s="714"/>
      <c r="BQU70" s="714"/>
      <c r="BQV70" s="714"/>
      <c r="BQW70" s="714"/>
      <c r="BQX70" s="714"/>
      <c r="BQY70" s="714"/>
      <c r="BQZ70" s="714"/>
      <c r="BRA70" s="714"/>
      <c r="BRB70" s="714"/>
      <c r="BRC70" s="714"/>
      <c r="BRD70" s="714"/>
      <c r="BRE70" s="714"/>
      <c r="BRF70" s="714"/>
      <c r="BRG70" s="714"/>
      <c r="BRH70" s="714"/>
      <c r="BRI70" s="714"/>
      <c r="BRJ70" s="714"/>
      <c r="BRK70" s="714"/>
      <c r="BRL70" s="714"/>
      <c r="BRM70" s="714"/>
      <c r="BRN70" s="714"/>
      <c r="BRO70" s="714"/>
      <c r="BRP70" s="714"/>
      <c r="BRQ70" s="714"/>
      <c r="BRR70" s="714"/>
      <c r="BRS70" s="714"/>
      <c r="BRT70" s="714"/>
      <c r="BRU70" s="714"/>
      <c r="BRV70" s="714"/>
      <c r="BRW70" s="714"/>
      <c r="BRX70" s="714"/>
      <c r="BRY70" s="714"/>
      <c r="BRZ70" s="714"/>
      <c r="BSA70" s="714"/>
      <c r="BSB70" s="714"/>
      <c r="BSC70" s="714"/>
      <c r="BSD70" s="714"/>
      <c r="BSE70" s="714"/>
      <c r="BSF70" s="714"/>
      <c r="BSG70" s="714"/>
      <c r="BSH70" s="714"/>
      <c r="BSI70" s="714"/>
      <c r="BSJ70" s="714"/>
      <c r="BSK70" s="714"/>
      <c r="BSL70" s="714"/>
      <c r="BSM70" s="714"/>
      <c r="BSN70" s="714"/>
      <c r="BSO70" s="714"/>
      <c r="BSP70" s="714"/>
      <c r="BSQ70" s="714"/>
      <c r="BSR70" s="714"/>
      <c r="BSS70" s="714"/>
      <c r="BST70" s="714"/>
      <c r="BSU70" s="714"/>
      <c r="BSV70" s="714"/>
      <c r="BSW70" s="714"/>
      <c r="BSX70" s="714"/>
      <c r="BSY70" s="714"/>
      <c r="BSZ70" s="714"/>
      <c r="BTA70" s="714"/>
      <c r="BTB70" s="714"/>
      <c r="BTC70" s="714"/>
      <c r="BTD70" s="714"/>
      <c r="BTE70" s="714"/>
      <c r="BTF70" s="714"/>
      <c r="BTG70" s="714"/>
      <c r="BTH70" s="714"/>
      <c r="BTI70" s="714"/>
      <c r="BTJ70" s="714"/>
      <c r="BTK70" s="714"/>
      <c r="BTL70" s="714"/>
      <c r="BTM70" s="714"/>
      <c r="BTN70" s="714"/>
      <c r="BTO70" s="714"/>
      <c r="BTP70" s="714"/>
      <c r="BTQ70" s="714"/>
      <c r="BTR70" s="714"/>
      <c r="BTS70" s="714"/>
      <c r="BTT70" s="714"/>
      <c r="BTU70" s="714"/>
      <c r="BTV70" s="714"/>
      <c r="BTW70" s="714"/>
      <c r="BTX70" s="714"/>
      <c r="BTY70" s="714"/>
      <c r="BTZ70" s="714"/>
      <c r="BUA70" s="714"/>
      <c r="BUB70" s="714"/>
      <c r="BUC70" s="714"/>
      <c r="BUD70" s="714"/>
      <c r="BUE70" s="714"/>
      <c r="BUF70" s="714"/>
      <c r="BUG70" s="714"/>
      <c r="BUH70" s="714"/>
      <c r="BUI70" s="714"/>
      <c r="BUJ70" s="714"/>
      <c r="BUK70" s="714"/>
      <c r="BUL70" s="714"/>
      <c r="BUM70" s="714"/>
      <c r="BUN70" s="714"/>
      <c r="BUO70" s="714"/>
      <c r="BUP70" s="714"/>
      <c r="BUQ70" s="714"/>
      <c r="BUR70" s="714"/>
      <c r="BUS70" s="714"/>
      <c r="BUT70" s="714"/>
      <c r="BUU70" s="714"/>
      <c r="BUV70" s="714"/>
      <c r="BUW70" s="714"/>
      <c r="BUX70" s="714"/>
      <c r="BUY70" s="714"/>
      <c r="BUZ70" s="714"/>
      <c r="BVA70" s="714"/>
      <c r="BVB70" s="714"/>
      <c r="BVC70" s="714"/>
      <c r="BVD70" s="714"/>
      <c r="BVE70" s="714"/>
      <c r="BVF70" s="714"/>
      <c r="BVG70" s="714"/>
      <c r="BVH70" s="714"/>
      <c r="BVI70" s="714"/>
      <c r="BVJ70" s="714"/>
      <c r="BVK70" s="714"/>
      <c r="BVL70" s="714"/>
      <c r="BVM70" s="714"/>
      <c r="BVN70" s="714"/>
      <c r="BVO70" s="714"/>
      <c r="BVP70" s="714"/>
      <c r="BVQ70" s="714"/>
      <c r="BVR70" s="714"/>
      <c r="BVS70" s="714"/>
      <c r="BVT70" s="714"/>
      <c r="BVU70" s="714"/>
      <c r="BVV70" s="714"/>
      <c r="BVW70" s="714"/>
      <c r="BVX70" s="714"/>
      <c r="BVY70" s="714"/>
      <c r="BVZ70" s="714"/>
      <c r="BWA70" s="714"/>
      <c r="BWB70" s="714"/>
      <c r="BWC70" s="714"/>
      <c r="BWD70" s="714"/>
      <c r="BWE70" s="714"/>
      <c r="BWF70" s="714"/>
      <c r="BWG70" s="714"/>
      <c r="BWH70" s="714"/>
      <c r="BWI70" s="714"/>
      <c r="BWJ70" s="714"/>
      <c r="BWK70" s="714"/>
      <c r="BWL70" s="714"/>
      <c r="BWM70" s="714"/>
      <c r="BWN70" s="714"/>
      <c r="BWO70" s="714"/>
      <c r="BWP70" s="714"/>
      <c r="BWQ70" s="714"/>
      <c r="BWR70" s="714"/>
      <c r="BWS70" s="714"/>
      <c r="BWT70" s="714"/>
      <c r="BWU70" s="714"/>
      <c r="BWV70" s="714"/>
      <c r="BWW70" s="714"/>
      <c r="BWX70" s="714"/>
      <c r="BWY70" s="714"/>
      <c r="BWZ70" s="714"/>
      <c r="BXA70" s="714"/>
      <c r="BXB70" s="714"/>
      <c r="BXC70" s="714"/>
      <c r="BXD70" s="714"/>
      <c r="BXE70" s="714"/>
      <c r="BXF70" s="714"/>
      <c r="BXG70" s="714"/>
      <c r="BXH70" s="714"/>
      <c r="BXI70" s="714"/>
      <c r="BXJ70" s="714"/>
      <c r="BXK70" s="714"/>
      <c r="BXL70" s="714"/>
      <c r="BXM70" s="714"/>
      <c r="BXN70" s="714"/>
      <c r="BXO70" s="714"/>
      <c r="BXP70" s="714"/>
      <c r="BXQ70" s="714"/>
      <c r="BXR70" s="714"/>
      <c r="BXS70" s="714"/>
      <c r="BXT70" s="714"/>
      <c r="BXU70" s="714"/>
      <c r="BXV70" s="714"/>
      <c r="BXW70" s="714"/>
      <c r="BXX70" s="714"/>
      <c r="BXY70" s="714"/>
      <c r="BXZ70" s="714"/>
      <c r="BYA70" s="714"/>
      <c r="BYB70" s="714"/>
      <c r="BYC70" s="714"/>
      <c r="BYD70" s="714"/>
      <c r="BYE70" s="714"/>
      <c r="BYF70" s="714"/>
      <c r="BYG70" s="714"/>
      <c r="BYH70" s="714"/>
      <c r="BYI70" s="714"/>
      <c r="BYJ70" s="714"/>
      <c r="BYK70" s="714"/>
      <c r="BYL70" s="714"/>
      <c r="BYM70" s="714"/>
      <c r="BYN70" s="714"/>
      <c r="BYO70" s="714"/>
      <c r="BYP70" s="714"/>
      <c r="BYQ70" s="714"/>
      <c r="BYR70" s="714"/>
      <c r="BYS70" s="714"/>
      <c r="BYT70" s="714"/>
      <c r="BYU70" s="714"/>
      <c r="BYV70" s="714"/>
      <c r="BYW70" s="714"/>
      <c r="BYX70" s="714"/>
      <c r="BYY70" s="714"/>
      <c r="BYZ70" s="714"/>
      <c r="BZA70" s="714"/>
      <c r="BZB70" s="714"/>
      <c r="BZC70" s="714"/>
      <c r="BZD70" s="714"/>
      <c r="BZE70" s="714"/>
      <c r="BZF70" s="714"/>
      <c r="BZG70" s="714"/>
      <c r="BZH70" s="714"/>
      <c r="BZI70" s="714"/>
      <c r="BZJ70" s="714"/>
      <c r="BZK70" s="714"/>
      <c r="BZL70" s="714"/>
      <c r="BZM70" s="714"/>
      <c r="BZN70" s="714"/>
      <c r="BZO70" s="714"/>
      <c r="BZP70" s="714"/>
      <c r="BZQ70" s="714"/>
      <c r="BZR70" s="714"/>
      <c r="BZS70" s="714"/>
      <c r="BZT70" s="714"/>
      <c r="BZU70" s="714"/>
      <c r="BZV70" s="714"/>
      <c r="BZW70" s="714"/>
      <c r="BZX70" s="714"/>
      <c r="BZY70" s="714"/>
      <c r="BZZ70" s="714"/>
      <c r="CAA70" s="714"/>
      <c r="CAB70" s="714"/>
      <c r="CAC70" s="714"/>
      <c r="CAD70" s="714"/>
      <c r="CAE70" s="714"/>
      <c r="CAF70" s="714"/>
      <c r="CAG70" s="714"/>
      <c r="CAH70" s="714"/>
      <c r="CAI70" s="714"/>
      <c r="CAJ70" s="714"/>
      <c r="CAK70" s="714"/>
      <c r="CAL70" s="714"/>
      <c r="CAM70" s="714"/>
      <c r="CAN70" s="714"/>
      <c r="CAO70" s="714"/>
      <c r="CAP70" s="714"/>
      <c r="CAQ70" s="714"/>
      <c r="CAR70" s="714"/>
      <c r="CAS70" s="714"/>
      <c r="CAT70" s="714"/>
      <c r="CAU70" s="714"/>
      <c r="CAV70" s="714"/>
      <c r="CAW70" s="714"/>
      <c r="CAX70" s="714"/>
      <c r="CAY70" s="714"/>
      <c r="CAZ70" s="714"/>
      <c r="CBA70" s="714"/>
      <c r="CBB70" s="714"/>
      <c r="CBC70" s="714"/>
      <c r="CBD70" s="714"/>
      <c r="CBE70" s="714"/>
      <c r="CBF70" s="714"/>
      <c r="CBG70" s="714"/>
      <c r="CBH70" s="714"/>
      <c r="CBI70" s="714"/>
      <c r="CBJ70" s="714"/>
      <c r="CBK70" s="714"/>
      <c r="CBL70" s="714"/>
      <c r="CBM70" s="714"/>
      <c r="CBN70" s="714"/>
      <c r="CBO70" s="714"/>
      <c r="CBP70" s="714"/>
      <c r="CBQ70" s="714"/>
      <c r="CBR70" s="714"/>
      <c r="CBS70" s="714"/>
      <c r="CBT70" s="714"/>
      <c r="CBU70" s="714"/>
      <c r="CBV70" s="714"/>
      <c r="CBW70" s="714"/>
      <c r="CBX70" s="714"/>
      <c r="CBY70" s="714"/>
      <c r="CBZ70" s="714"/>
      <c r="CCA70" s="714"/>
      <c r="CCB70" s="714"/>
      <c r="CCC70" s="714"/>
      <c r="CCD70" s="714"/>
      <c r="CCE70" s="714"/>
      <c r="CCF70" s="714"/>
      <c r="CCG70" s="714"/>
      <c r="CCH70" s="714"/>
      <c r="CCI70" s="714"/>
      <c r="CCJ70" s="714"/>
      <c r="CCK70" s="714"/>
      <c r="CCL70" s="714"/>
      <c r="CCM70" s="714"/>
      <c r="CCN70" s="714"/>
      <c r="CCO70" s="714"/>
      <c r="CCP70" s="714"/>
      <c r="CCQ70" s="714"/>
      <c r="CCR70" s="714"/>
      <c r="CCS70" s="714"/>
      <c r="CCT70" s="714"/>
      <c r="CCU70" s="714"/>
      <c r="CCV70" s="714"/>
      <c r="CCW70" s="714"/>
      <c r="CCX70" s="714"/>
      <c r="CCY70" s="714"/>
      <c r="CCZ70" s="714"/>
      <c r="CDA70" s="714"/>
      <c r="CDB70" s="714"/>
      <c r="CDC70" s="714"/>
      <c r="CDD70" s="714"/>
      <c r="CDE70" s="714"/>
      <c r="CDF70" s="714"/>
      <c r="CDG70" s="714"/>
      <c r="CDH70" s="714"/>
      <c r="CDI70" s="714"/>
      <c r="CDJ70" s="714"/>
      <c r="CDK70" s="714"/>
      <c r="CDL70" s="714"/>
      <c r="CDM70" s="714"/>
      <c r="CDN70" s="714"/>
      <c r="CDO70" s="714"/>
      <c r="CDP70" s="714"/>
      <c r="CDQ70" s="714"/>
      <c r="CDR70" s="714"/>
      <c r="CDS70" s="714"/>
      <c r="CDT70" s="714"/>
      <c r="CDU70" s="714"/>
      <c r="CDV70" s="714"/>
      <c r="CDW70" s="714"/>
      <c r="CDX70" s="714"/>
      <c r="CDY70" s="714"/>
      <c r="CDZ70" s="714"/>
      <c r="CEA70" s="714"/>
      <c r="CEB70" s="714"/>
      <c r="CEC70" s="714"/>
      <c r="CED70" s="714"/>
      <c r="CEE70" s="714"/>
      <c r="CEF70" s="714"/>
      <c r="CEG70" s="714"/>
      <c r="CEH70" s="714"/>
      <c r="CEI70" s="714"/>
      <c r="CEJ70" s="714"/>
      <c r="CEK70" s="714"/>
      <c r="CEL70" s="714"/>
      <c r="CEM70" s="714"/>
      <c r="CEN70" s="714"/>
      <c r="CEO70" s="714"/>
      <c r="CEP70" s="714"/>
      <c r="CEQ70" s="714"/>
      <c r="CER70" s="714"/>
      <c r="CES70" s="714"/>
      <c r="CET70" s="714"/>
      <c r="CEU70" s="714"/>
      <c r="CEV70" s="714"/>
      <c r="CEW70" s="714"/>
      <c r="CEX70" s="714"/>
      <c r="CEY70" s="714"/>
      <c r="CEZ70" s="714"/>
      <c r="CFA70" s="714"/>
      <c r="CFB70" s="714"/>
      <c r="CFC70" s="714"/>
      <c r="CFD70" s="714"/>
      <c r="CFE70" s="714"/>
      <c r="CFF70" s="714"/>
      <c r="CFG70" s="714"/>
      <c r="CFH70" s="714"/>
      <c r="CFI70" s="714"/>
      <c r="CFJ70" s="714"/>
      <c r="CFK70" s="714"/>
      <c r="CFL70" s="714"/>
      <c r="CFM70" s="714"/>
      <c r="CFN70" s="714"/>
      <c r="CFO70" s="714"/>
      <c r="CFP70" s="714"/>
      <c r="CFQ70" s="714"/>
      <c r="CFR70" s="714"/>
      <c r="CFS70" s="714"/>
      <c r="CFT70" s="714"/>
      <c r="CFU70" s="714"/>
      <c r="CFV70" s="714"/>
      <c r="CFW70" s="714"/>
      <c r="CFX70" s="714"/>
      <c r="CFY70" s="714"/>
      <c r="CFZ70" s="714"/>
      <c r="CGA70" s="714"/>
      <c r="CGB70" s="714"/>
      <c r="CGC70" s="714"/>
      <c r="CGD70" s="714"/>
      <c r="CGE70" s="714"/>
      <c r="CGF70" s="714"/>
      <c r="CGG70" s="714"/>
      <c r="CGH70" s="714"/>
      <c r="CGI70" s="714"/>
      <c r="CGJ70" s="714"/>
      <c r="CGK70" s="714"/>
      <c r="CGL70" s="714"/>
      <c r="CGM70" s="714"/>
      <c r="CGN70" s="714"/>
      <c r="CGO70" s="714"/>
      <c r="CGP70" s="714"/>
      <c r="CGQ70" s="714"/>
      <c r="CGR70" s="714"/>
      <c r="CGS70" s="714"/>
      <c r="CGT70" s="714"/>
      <c r="CGU70" s="714"/>
      <c r="CGV70" s="714"/>
      <c r="CGW70" s="714"/>
      <c r="CGX70" s="714"/>
      <c r="CGY70" s="714"/>
      <c r="CGZ70" s="714"/>
      <c r="CHA70" s="714"/>
      <c r="CHB70" s="714"/>
      <c r="CHC70" s="714"/>
      <c r="CHD70" s="714"/>
      <c r="CHE70" s="714"/>
      <c r="CHF70" s="714"/>
      <c r="CHG70" s="714"/>
      <c r="CHH70" s="714"/>
      <c r="CHI70" s="714"/>
      <c r="CHJ70" s="714"/>
      <c r="CHK70" s="714"/>
      <c r="CHL70" s="714"/>
      <c r="CHM70" s="714"/>
      <c r="CHN70" s="714"/>
      <c r="CHO70" s="714"/>
      <c r="CHP70" s="714"/>
      <c r="CHQ70" s="714"/>
      <c r="CHR70" s="714"/>
      <c r="CHS70" s="714"/>
      <c r="CHT70" s="714"/>
      <c r="CHU70" s="714"/>
      <c r="CHV70" s="714"/>
      <c r="CHW70" s="714"/>
      <c r="CHX70" s="714"/>
      <c r="CHY70" s="714"/>
      <c r="CHZ70" s="714"/>
      <c r="CIA70" s="714"/>
      <c r="CIB70" s="714"/>
      <c r="CIC70" s="714"/>
      <c r="CID70" s="714"/>
      <c r="CIE70" s="714"/>
      <c r="CIF70" s="714"/>
      <c r="CIG70" s="714"/>
      <c r="CIH70" s="714"/>
      <c r="CII70" s="714"/>
      <c r="CIJ70" s="714"/>
      <c r="CIK70" s="714"/>
      <c r="CIL70" s="714"/>
      <c r="CIM70" s="714"/>
      <c r="CIN70" s="714"/>
      <c r="CIO70" s="714"/>
      <c r="CIP70" s="714"/>
      <c r="CIQ70" s="714"/>
      <c r="CIR70" s="714"/>
      <c r="CIS70" s="714"/>
      <c r="CIT70" s="714"/>
      <c r="CIU70" s="714"/>
      <c r="CIV70" s="714"/>
      <c r="CIW70" s="714"/>
      <c r="CIX70" s="714"/>
      <c r="CIY70" s="714"/>
      <c r="CIZ70" s="714"/>
      <c r="CJA70" s="714"/>
      <c r="CJB70" s="714"/>
      <c r="CJC70" s="714"/>
      <c r="CJD70" s="714"/>
      <c r="CJE70" s="714"/>
      <c r="CJF70" s="714"/>
      <c r="CJG70" s="714"/>
      <c r="CJH70" s="714"/>
      <c r="CJI70" s="714"/>
      <c r="CJJ70" s="714"/>
      <c r="CJK70" s="714"/>
      <c r="CJL70" s="714"/>
      <c r="CJM70" s="714"/>
      <c r="CJN70" s="714"/>
      <c r="CJO70" s="714"/>
      <c r="CJP70" s="714"/>
      <c r="CJQ70" s="714"/>
      <c r="CJR70" s="714"/>
      <c r="CJS70" s="714"/>
      <c r="CJT70" s="714"/>
      <c r="CJU70" s="714"/>
      <c r="CJV70" s="714"/>
      <c r="CJW70" s="714"/>
      <c r="CJX70" s="714"/>
      <c r="CJY70" s="714"/>
      <c r="CJZ70" s="714"/>
      <c r="CKA70" s="714"/>
      <c r="CKB70" s="714"/>
      <c r="CKC70" s="714"/>
      <c r="CKD70" s="714"/>
      <c r="CKE70" s="714"/>
      <c r="CKF70" s="714"/>
      <c r="CKG70" s="714"/>
      <c r="CKH70" s="714"/>
      <c r="CKI70" s="714"/>
      <c r="CKJ70" s="714"/>
      <c r="CKK70" s="714"/>
      <c r="CKL70" s="714"/>
      <c r="CKM70" s="714"/>
      <c r="CKN70" s="714"/>
      <c r="CKO70" s="714"/>
      <c r="CKP70" s="714"/>
      <c r="CKQ70" s="714"/>
      <c r="CKR70" s="714"/>
      <c r="CKS70" s="714"/>
      <c r="CKT70" s="714"/>
      <c r="CKU70" s="714"/>
      <c r="CKV70" s="714"/>
      <c r="CKW70" s="714"/>
      <c r="CKX70" s="714"/>
      <c r="CKY70" s="714"/>
      <c r="CKZ70" s="714"/>
      <c r="CLA70" s="714"/>
      <c r="CLB70" s="714"/>
      <c r="CLC70" s="714"/>
      <c r="CLD70" s="714"/>
      <c r="CLE70" s="714"/>
      <c r="CLF70" s="714"/>
      <c r="CLG70" s="714"/>
      <c r="CLH70" s="714"/>
      <c r="CLI70" s="714"/>
      <c r="CLJ70" s="714"/>
      <c r="CLK70" s="714"/>
      <c r="CLL70" s="714"/>
      <c r="CLM70" s="714"/>
      <c r="CLN70" s="714"/>
      <c r="CLO70" s="714"/>
      <c r="CLP70" s="714"/>
      <c r="CLQ70" s="714"/>
      <c r="CLR70" s="714"/>
      <c r="CLS70" s="714"/>
      <c r="CLT70" s="714"/>
      <c r="CLU70" s="714"/>
      <c r="CLV70" s="714"/>
      <c r="CLW70" s="714"/>
      <c r="CLX70" s="714"/>
      <c r="CLY70" s="714"/>
      <c r="CLZ70" s="714"/>
      <c r="CMA70" s="714"/>
      <c r="CMB70" s="714"/>
      <c r="CMC70" s="714"/>
      <c r="CMD70" s="714"/>
      <c r="CME70" s="714"/>
      <c r="CMF70" s="714"/>
      <c r="CMG70" s="714"/>
      <c r="CMH70" s="714"/>
      <c r="CMI70" s="714"/>
      <c r="CMJ70" s="714"/>
      <c r="CMK70" s="714"/>
      <c r="CML70" s="714"/>
      <c r="CMM70" s="714"/>
      <c r="CMN70" s="714"/>
      <c r="CMO70" s="714"/>
      <c r="CMP70" s="714"/>
      <c r="CMQ70" s="714"/>
      <c r="CMR70" s="714"/>
      <c r="CMS70" s="714"/>
      <c r="CMT70" s="714"/>
      <c r="CMU70" s="714"/>
      <c r="CMV70" s="714"/>
      <c r="CMW70" s="714"/>
      <c r="CMX70" s="714"/>
      <c r="CMY70" s="714"/>
      <c r="CMZ70" s="714"/>
      <c r="CNA70" s="714"/>
      <c r="CNB70" s="714"/>
      <c r="CNC70" s="714"/>
      <c r="CND70" s="714"/>
      <c r="CNE70" s="714"/>
      <c r="CNF70" s="714"/>
      <c r="CNG70" s="714"/>
      <c r="CNH70" s="714"/>
      <c r="CNI70" s="714"/>
      <c r="CNJ70" s="714"/>
      <c r="CNK70" s="714"/>
      <c r="CNL70" s="714"/>
      <c r="CNM70" s="714"/>
      <c r="CNN70" s="714"/>
      <c r="CNO70" s="714"/>
      <c r="CNP70" s="714"/>
      <c r="CNQ70" s="714"/>
      <c r="CNR70" s="714"/>
      <c r="CNS70" s="714"/>
      <c r="CNT70" s="714"/>
      <c r="CNU70" s="714"/>
      <c r="CNV70" s="714"/>
      <c r="CNW70" s="714"/>
      <c r="CNX70" s="714"/>
      <c r="CNY70" s="714"/>
      <c r="CNZ70" s="714"/>
      <c r="COA70" s="714"/>
      <c r="COB70" s="714"/>
      <c r="COC70" s="714"/>
      <c r="COD70" s="714"/>
      <c r="COE70" s="714"/>
      <c r="COF70" s="714"/>
      <c r="COG70" s="714"/>
      <c r="COH70" s="714"/>
      <c r="COI70" s="714"/>
      <c r="COJ70" s="714"/>
      <c r="COK70" s="714"/>
      <c r="COL70" s="714"/>
      <c r="COM70" s="714"/>
      <c r="CON70" s="714"/>
      <c r="COO70" s="714"/>
      <c r="COP70" s="714"/>
      <c r="COQ70" s="714"/>
      <c r="COR70" s="714"/>
      <c r="COS70" s="714"/>
      <c r="COT70" s="714"/>
      <c r="COU70" s="714"/>
      <c r="COV70" s="714"/>
      <c r="COW70" s="714"/>
      <c r="COX70" s="714"/>
      <c r="COY70" s="714"/>
      <c r="COZ70" s="714"/>
      <c r="CPA70" s="714"/>
      <c r="CPB70" s="714"/>
      <c r="CPC70" s="714"/>
      <c r="CPD70" s="714"/>
      <c r="CPE70" s="714"/>
      <c r="CPF70" s="714"/>
      <c r="CPG70" s="714"/>
      <c r="CPH70" s="714"/>
      <c r="CPI70" s="714"/>
      <c r="CPJ70" s="714"/>
      <c r="CPK70" s="714"/>
      <c r="CPL70" s="714"/>
      <c r="CPM70" s="714"/>
      <c r="CPN70" s="714"/>
      <c r="CPO70" s="714"/>
      <c r="CPP70" s="714"/>
      <c r="CPQ70" s="714"/>
      <c r="CPR70" s="714"/>
      <c r="CPS70" s="714"/>
      <c r="CPT70" s="714"/>
      <c r="CPU70" s="714"/>
      <c r="CPV70" s="714"/>
      <c r="CPW70" s="714"/>
      <c r="CPX70" s="714"/>
      <c r="CPY70" s="714"/>
      <c r="CPZ70" s="714"/>
      <c r="CQA70" s="714"/>
      <c r="CQB70" s="714"/>
      <c r="CQC70" s="714"/>
      <c r="CQD70" s="714"/>
      <c r="CQE70" s="714"/>
      <c r="CQF70" s="714"/>
      <c r="CQG70" s="714"/>
      <c r="CQH70" s="714"/>
      <c r="CQI70" s="714"/>
      <c r="CQJ70" s="714"/>
      <c r="CQK70" s="714"/>
      <c r="CQL70" s="714"/>
      <c r="CQM70" s="714"/>
      <c r="CQN70" s="714"/>
      <c r="CQO70" s="714"/>
      <c r="CQP70" s="714"/>
      <c r="CQQ70" s="714"/>
      <c r="CQR70" s="714"/>
      <c r="CQS70" s="714"/>
      <c r="CQT70" s="714"/>
      <c r="CQU70" s="714"/>
      <c r="CQV70" s="714"/>
      <c r="CQW70" s="714"/>
      <c r="CQX70" s="714"/>
      <c r="CQY70" s="714"/>
      <c r="CQZ70" s="714"/>
      <c r="CRA70" s="714"/>
      <c r="CRB70" s="714"/>
      <c r="CRC70" s="714"/>
      <c r="CRD70" s="714"/>
      <c r="CRE70" s="714"/>
      <c r="CRF70" s="714"/>
      <c r="CRG70" s="714"/>
      <c r="CRH70" s="714"/>
      <c r="CRI70" s="714"/>
      <c r="CRJ70" s="714"/>
      <c r="CRK70" s="714"/>
      <c r="CRL70" s="714"/>
      <c r="CRM70" s="714"/>
      <c r="CRN70" s="714"/>
      <c r="CRO70" s="714"/>
      <c r="CRP70" s="714"/>
      <c r="CRQ70" s="714"/>
      <c r="CRR70" s="714"/>
      <c r="CRS70" s="714"/>
      <c r="CRT70" s="714"/>
      <c r="CRU70" s="714"/>
      <c r="CRV70" s="714"/>
      <c r="CRW70" s="714"/>
      <c r="CRX70" s="714"/>
      <c r="CRY70" s="714"/>
      <c r="CRZ70" s="714"/>
      <c r="CSA70" s="714"/>
      <c r="CSB70" s="714"/>
      <c r="CSC70" s="714"/>
      <c r="CSD70" s="714"/>
      <c r="CSE70" s="714"/>
      <c r="CSF70" s="714"/>
      <c r="CSG70" s="714"/>
      <c r="CSH70" s="714"/>
      <c r="CSI70" s="714"/>
      <c r="CSJ70" s="714"/>
      <c r="CSK70" s="714"/>
      <c r="CSL70" s="714"/>
      <c r="CSM70" s="714"/>
      <c r="CSN70" s="714"/>
      <c r="CSO70" s="714"/>
      <c r="CSP70" s="714"/>
      <c r="CSQ70" s="714"/>
      <c r="CSR70" s="714"/>
      <c r="CSS70" s="714"/>
      <c r="CST70" s="714"/>
      <c r="CSU70" s="714"/>
      <c r="CSV70" s="714"/>
      <c r="CSW70" s="714"/>
      <c r="CSX70" s="714"/>
      <c r="CSY70" s="714"/>
      <c r="CSZ70" s="714"/>
      <c r="CTA70" s="714"/>
      <c r="CTB70" s="714"/>
      <c r="CTC70" s="714"/>
      <c r="CTD70" s="714"/>
      <c r="CTE70" s="714"/>
      <c r="CTF70" s="714"/>
      <c r="CTG70" s="714"/>
      <c r="CTH70" s="714"/>
      <c r="CTI70" s="714"/>
      <c r="CTJ70" s="714"/>
      <c r="CTK70" s="714"/>
      <c r="CTL70" s="714"/>
      <c r="CTM70" s="714"/>
      <c r="CTN70" s="714"/>
      <c r="CTO70" s="714"/>
      <c r="CTP70" s="714"/>
      <c r="CTQ70" s="714"/>
      <c r="CTR70" s="714"/>
      <c r="CTS70" s="714"/>
      <c r="CTT70" s="714"/>
      <c r="CTU70" s="714"/>
      <c r="CTV70" s="714"/>
      <c r="CTW70" s="714"/>
      <c r="CTX70" s="714"/>
      <c r="CTY70" s="714"/>
      <c r="CTZ70" s="714"/>
      <c r="CUA70" s="714"/>
      <c r="CUB70" s="714"/>
      <c r="CUC70" s="714"/>
      <c r="CUD70" s="714"/>
      <c r="CUE70" s="714"/>
      <c r="CUF70" s="714"/>
      <c r="CUG70" s="714"/>
      <c r="CUH70" s="714"/>
      <c r="CUI70" s="714"/>
      <c r="CUJ70" s="714"/>
      <c r="CUK70" s="714"/>
      <c r="CUL70" s="714"/>
      <c r="CUM70" s="714"/>
      <c r="CUN70" s="714"/>
      <c r="CUO70" s="714"/>
      <c r="CUP70" s="714"/>
      <c r="CUQ70" s="714"/>
      <c r="CUR70" s="714"/>
      <c r="CUS70" s="714"/>
      <c r="CUT70" s="714"/>
      <c r="CUU70" s="714"/>
      <c r="CUV70" s="714"/>
      <c r="CUW70" s="714"/>
      <c r="CUX70" s="714"/>
      <c r="CUY70" s="714"/>
      <c r="CUZ70" s="714"/>
      <c r="CVA70" s="714"/>
      <c r="CVB70" s="714"/>
      <c r="CVC70" s="714"/>
      <c r="CVD70" s="714"/>
      <c r="CVE70" s="714"/>
      <c r="CVF70" s="714"/>
      <c r="CVG70" s="714"/>
      <c r="CVH70" s="714"/>
      <c r="CVI70" s="714"/>
      <c r="CVJ70" s="714"/>
      <c r="CVK70" s="714"/>
      <c r="CVL70" s="714"/>
      <c r="CVM70" s="714"/>
      <c r="CVN70" s="714"/>
      <c r="CVO70" s="714"/>
      <c r="CVP70" s="714"/>
      <c r="CVQ70" s="714"/>
      <c r="CVR70" s="714"/>
      <c r="CVS70" s="714"/>
      <c r="CVT70" s="714"/>
      <c r="CVU70" s="714"/>
      <c r="CVV70" s="714"/>
      <c r="CVW70" s="714"/>
      <c r="CVX70" s="714"/>
      <c r="CVY70" s="714"/>
      <c r="CVZ70" s="714"/>
      <c r="CWA70" s="714"/>
      <c r="CWB70" s="714"/>
      <c r="CWC70" s="714"/>
      <c r="CWD70" s="714"/>
      <c r="CWE70" s="714"/>
      <c r="CWF70" s="714"/>
      <c r="CWG70" s="714"/>
      <c r="CWH70" s="714"/>
      <c r="CWI70" s="714"/>
      <c r="CWJ70" s="714"/>
      <c r="CWK70" s="714"/>
      <c r="CWL70" s="714"/>
      <c r="CWM70" s="714"/>
      <c r="CWN70" s="714"/>
      <c r="CWO70" s="714"/>
      <c r="CWP70" s="714"/>
      <c r="CWQ70" s="714"/>
      <c r="CWR70" s="714"/>
      <c r="CWS70" s="714"/>
      <c r="CWT70" s="714"/>
      <c r="CWU70" s="714"/>
      <c r="CWV70" s="714"/>
      <c r="CWW70" s="714"/>
      <c r="CWX70" s="714"/>
      <c r="CWY70" s="714"/>
      <c r="CWZ70" s="714"/>
      <c r="CXA70" s="714"/>
      <c r="CXB70" s="714"/>
      <c r="CXC70" s="714"/>
      <c r="CXD70" s="714"/>
      <c r="CXE70" s="714"/>
      <c r="CXF70" s="714"/>
      <c r="CXG70" s="714"/>
      <c r="CXH70" s="714"/>
      <c r="CXI70" s="714"/>
      <c r="CXJ70" s="714"/>
      <c r="CXK70" s="714"/>
      <c r="CXL70" s="714"/>
      <c r="CXM70" s="714"/>
      <c r="CXN70" s="714"/>
      <c r="CXO70" s="714"/>
      <c r="CXP70" s="714"/>
      <c r="CXQ70" s="714"/>
      <c r="CXR70" s="714"/>
      <c r="CXS70" s="714"/>
      <c r="CXT70" s="714"/>
      <c r="CXU70" s="714"/>
      <c r="CXV70" s="714"/>
      <c r="CXW70" s="714"/>
      <c r="CXX70" s="714"/>
      <c r="CXY70" s="714"/>
      <c r="CXZ70" s="714"/>
      <c r="CYA70" s="714"/>
      <c r="CYB70" s="714"/>
      <c r="CYC70" s="714"/>
      <c r="CYD70" s="714"/>
      <c r="CYE70" s="714"/>
      <c r="CYF70" s="714"/>
      <c r="CYG70" s="714"/>
      <c r="CYH70" s="714"/>
      <c r="CYI70" s="714"/>
      <c r="CYJ70" s="714"/>
      <c r="CYK70" s="714"/>
      <c r="CYL70" s="714"/>
      <c r="CYM70" s="714"/>
      <c r="CYN70" s="714"/>
      <c r="CYO70" s="714"/>
      <c r="CYP70" s="714"/>
      <c r="CYQ70" s="714"/>
      <c r="CYR70" s="714"/>
      <c r="CYS70" s="714"/>
      <c r="CYT70" s="714"/>
      <c r="CYU70" s="714"/>
      <c r="CYV70" s="714"/>
      <c r="CYW70" s="714"/>
      <c r="CYX70" s="714"/>
      <c r="CYY70" s="714"/>
      <c r="CYZ70" s="714"/>
      <c r="CZA70" s="714"/>
      <c r="CZB70" s="714"/>
      <c r="CZC70" s="714"/>
      <c r="CZD70" s="714"/>
      <c r="CZE70" s="714"/>
      <c r="CZF70" s="714"/>
      <c r="CZG70" s="714"/>
      <c r="CZH70" s="714"/>
      <c r="CZI70" s="714"/>
      <c r="CZJ70" s="714"/>
      <c r="CZK70" s="714"/>
      <c r="CZL70" s="714"/>
      <c r="CZM70" s="714"/>
      <c r="CZN70" s="714"/>
      <c r="CZO70" s="714"/>
      <c r="CZP70" s="714"/>
      <c r="CZQ70" s="714"/>
      <c r="CZR70" s="714"/>
      <c r="CZS70" s="714"/>
      <c r="CZT70" s="714"/>
      <c r="CZU70" s="714"/>
      <c r="CZV70" s="714"/>
      <c r="CZW70" s="714"/>
      <c r="CZX70" s="714"/>
      <c r="CZY70" s="714"/>
      <c r="CZZ70" s="714"/>
      <c r="DAA70" s="714"/>
      <c r="DAB70" s="714"/>
      <c r="DAC70" s="714"/>
      <c r="DAD70" s="714"/>
      <c r="DAE70" s="714"/>
      <c r="DAF70" s="714"/>
      <c r="DAG70" s="714"/>
      <c r="DAH70" s="714"/>
      <c r="DAI70" s="714"/>
      <c r="DAJ70" s="714"/>
      <c r="DAK70" s="714"/>
      <c r="DAL70" s="714"/>
      <c r="DAM70" s="714"/>
      <c r="DAN70" s="714"/>
      <c r="DAO70" s="714"/>
      <c r="DAP70" s="714"/>
      <c r="DAQ70" s="714"/>
      <c r="DAR70" s="714"/>
      <c r="DAS70" s="714"/>
      <c r="DAT70" s="714"/>
      <c r="DAU70" s="714"/>
      <c r="DAV70" s="714"/>
      <c r="DAW70" s="714"/>
      <c r="DAX70" s="714"/>
      <c r="DAY70" s="714"/>
      <c r="DAZ70" s="714"/>
      <c r="DBA70" s="714"/>
      <c r="DBB70" s="714"/>
      <c r="DBC70" s="714"/>
      <c r="DBD70" s="714"/>
      <c r="DBE70" s="714"/>
      <c r="DBF70" s="714"/>
      <c r="DBG70" s="714"/>
      <c r="DBH70" s="714"/>
      <c r="DBI70" s="714"/>
      <c r="DBJ70" s="714"/>
      <c r="DBK70" s="714"/>
      <c r="DBL70" s="714"/>
      <c r="DBM70" s="714"/>
      <c r="DBN70" s="714"/>
      <c r="DBO70" s="714"/>
      <c r="DBP70" s="714"/>
      <c r="DBQ70" s="714"/>
      <c r="DBR70" s="714"/>
      <c r="DBS70" s="714"/>
      <c r="DBT70" s="714"/>
      <c r="DBU70" s="714"/>
      <c r="DBV70" s="714"/>
      <c r="DBW70" s="714"/>
      <c r="DBX70" s="714"/>
      <c r="DBY70" s="714"/>
      <c r="DBZ70" s="714"/>
      <c r="DCA70" s="714"/>
      <c r="DCB70" s="714"/>
      <c r="DCC70" s="714"/>
      <c r="DCD70" s="714"/>
      <c r="DCE70" s="714"/>
      <c r="DCF70" s="714"/>
      <c r="DCG70" s="714"/>
      <c r="DCH70" s="714"/>
      <c r="DCI70" s="714"/>
      <c r="DCJ70" s="714"/>
      <c r="DCK70" s="714"/>
      <c r="DCL70" s="714"/>
      <c r="DCM70" s="714"/>
      <c r="DCN70" s="714"/>
      <c r="DCO70" s="714"/>
      <c r="DCP70" s="714"/>
      <c r="DCQ70" s="714"/>
      <c r="DCR70" s="714"/>
      <c r="DCS70" s="714"/>
      <c r="DCT70" s="714"/>
      <c r="DCU70" s="714"/>
      <c r="DCV70" s="714"/>
      <c r="DCW70" s="714"/>
      <c r="DCX70" s="714"/>
      <c r="DCY70" s="714"/>
      <c r="DCZ70" s="714"/>
      <c r="DDA70" s="714"/>
      <c r="DDB70" s="714"/>
      <c r="DDC70" s="714"/>
      <c r="DDD70" s="714"/>
      <c r="DDE70" s="714"/>
      <c r="DDF70" s="714"/>
      <c r="DDG70" s="714"/>
      <c r="DDH70" s="714"/>
      <c r="DDI70" s="714"/>
      <c r="DDJ70" s="714"/>
      <c r="DDK70" s="714"/>
      <c r="DDL70" s="714"/>
      <c r="DDM70" s="714"/>
      <c r="DDN70" s="714"/>
      <c r="DDO70" s="714"/>
      <c r="DDP70" s="714"/>
      <c r="DDQ70" s="714"/>
      <c r="DDR70" s="714"/>
      <c r="DDS70" s="714"/>
      <c r="DDT70" s="714"/>
      <c r="DDU70" s="714"/>
      <c r="DDV70" s="714"/>
      <c r="DDW70" s="714"/>
      <c r="DDX70" s="714"/>
      <c r="DDY70" s="714"/>
      <c r="DDZ70" s="714"/>
      <c r="DEA70" s="714"/>
      <c r="DEB70" s="714"/>
      <c r="DEC70" s="714"/>
      <c r="DED70" s="714"/>
      <c r="DEE70" s="714"/>
      <c r="DEF70" s="714"/>
      <c r="DEG70" s="714"/>
      <c r="DEH70" s="714"/>
      <c r="DEI70" s="714"/>
      <c r="DEJ70" s="714"/>
      <c r="DEK70" s="714"/>
      <c r="DEL70" s="714"/>
      <c r="DEM70" s="714"/>
      <c r="DEN70" s="714"/>
      <c r="DEO70" s="714"/>
      <c r="DEP70" s="714"/>
      <c r="DEQ70" s="714"/>
      <c r="DER70" s="714"/>
      <c r="DES70" s="714"/>
      <c r="DET70" s="714"/>
      <c r="DEU70" s="714"/>
      <c r="DEV70" s="714"/>
      <c r="DEW70" s="714"/>
      <c r="DEX70" s="714"/>
      <c r="DEY70" s="714"/>
      <c r="DEZ70" s="714"/>
      <c r="DFA70" s="714"/>
      <c r="DFB70" s="714"/>
      <c r="DFC70" s="714"/>
      <c r="DFD70" s="714"/>
      <c r="DFE70" s="714"/>
      <c r="DFF70" s="714"/>
      <c r="DFG70" s="714"/>
      <c r="DFH70" s="714"/>
      <c r="DFI70" s="714"/>
      <c r="DFJ70" s="714"/>
      <c r="DFK70" s="714"/>
      <c r="DFL70" s="714"/>
      <c r="DFM70" s="714"/>
      <c r="DFN70" s="714"/>
      <c r="DFO70" s="714"/>
      <c r="DFP70" s="714"/>
      <c r="DFQ70" s="714"/>
      <c r="DFR70" s="714"/>
      <c r="DFS70" s="714"/>
      <c r="DFT70" s="714"/>
      <c r="DFU70" s="714"/>
      <c r="DFV70" s="714"/>
      <c r="DFW70" s="714"/>
      <c r="DFX70" s="714"/>
      <c r="DFY70" s="714"/>
      <c r="DFZ70" s="714"/>
      <c r="DGA70" s="714"/>
      <c r="DGB70" s="714"/>
      <c r="DGC70" s="714"/>
      <c r="DGD70" s="714"/>
      <c r="DGE70" s="714"/>
      <c r="DGF70" s="714"/>
      <c r="DGG70" s="714"/>
      <c r="DGH70" s="714"/>
      <c r="DGI70" s="714"/>
      <c r="DGJ70" s="714"/>
      <c r="DGK70" s="714"/>
      <c r="DGL70" s="714"/>
      <c r="DGM70" s="714"/>
      <c r="DGN70" s="714"/>
      <c r="DGO70" s="714"/>
      <c r="DGP70" s="714"/>
      <c r="DGQ70" s="714"/>
      <c r="DGR70" s="714"/>
      <c r="DGS70" s="714"/>
      <c r="DGT70" s="714"/>
      <c r="DGU70" s="714"/>
      <c r="DGV70" s="714"/>
      <c r="DGW70" s="714"/>
      <c r="DGX70" s="714"/>
      <c r="DGY70" s="714"/>
      <c r="DGZ70" s="714"/>
      <c r="DHA70" s="714"/>
      <c r="DHB70" s="714"/>
      <c r="DHC70" s="714"/>
      <c r="DHD70" s="714"/>
      <c r="DHE70" s="714"/>
      <c r="DHF70" s="714"/>
      <c r="DHG70" s="714"/>
      <c r="DHH70" s="714"/>
      <c r="DHI70" s="714"/>
      <c r="DHJ70" s="714"/>
      <c r="DHK70" s="714"/>
      <c r="DHL70" s="714"/>
      <c r="DHM70" s="714"/>
      <c r="DHN70" s="714"/>
      <c r="DHO70" s="714"/>
      <c r="DHP70" s="714"/>
      <c r="DHQ70" s="714"/>
      <c r="DHR70" s="714"/>
      <c r="DHS70" s="714"/>
      <c r="DHT70" s="714"/>
      <c r="DHU70" s="714"/>
      <c r="DHV70" s="714"/>
      <c r="DHW70" s="714"/>
      <c r="DHX70" s="714"/>
      <c r="DHY70" s="714"/>
      <c r="DHZ70" s="714"/>
      <c r="DIA70" s="714"/>
      <c r="DIB70" s="714"/>
      <c r="DIC70" s="714"/>
      <c r="DID70" s="714"/>
      <c r="DIE70" s="714"/>
      <c r="DIF70" s="714"/>
      <c r="DIG70" s="714"/>
      <c r="DIH70" s="714"/>
      <c r="DII70" s="714"/>
      <c r="DIJ70" s="714"/>
      <c r="DIK70" s="714"/>
      <c r="DIL70" s="714"/>
      <c r="DIM70" s="714"/>
      <c r="DIN70" s="714"/>
      <c r="DIO70" s="714"/>
      <c r="DIP70" s="714"/>
      <c r="DIQ70" s="714"/>
      <c r="DIR70" s="714"/>
      <c r="DIS70" s="714"/>
      <c r="DIT70" s="714"/>
      <c r="DIU70" s="714"/>
      <c r="DIV70" s="714"/>
      <c r="DIW70" s="714"/>
      <c r="DIX70" s="714"/>
      <c r="DIY70" s="714"/>
      <c r="DIZ70" s="714"/>
      <c r="DJA70" s="714"/>
      <c r="DJB70" s="714"/>
      <c r="DJC70" s="714"/>
      <c r="DJD70" s="714"/>
      <c r="DJE70" s="714"/>
      <c r="DJF70" s="714"/>
      <c r="DJG70" s="714"/>
      <c r="DJH70" s="714"/>
      <c r="DJI70" s="714"/>
      <c r="DJJ70" s="714"/>
      <c r="DJK70" s="714"/>
      <c r="DJL70" s="714"/>
      <c r="DJM70" s="714"/>
      <c r="DJN70" s="714"/>
      <c r="DJO70" s="714"/>
      <c r="DJP70" s="714"/>
      <c r="DJQ70" s="714"/>
      <c r="DJR70" s="714"/>
      <c r="DJS70" s="714"/>
      <c r="DJT70" s="714"/>
      <c r="DJU70" s="714"/>
      <c r="DJV70" s="714"/>
      <c r="DJW70" s="714"/>
      <c r="DJX70" s="714"/>
      <c r="DJY70" s="714"/>
      <c r="DJZ70" s="714"/>
      <c r="DKA70" s="714"/>
      <c r="DKB70" s="714"/>
      <c r="DKC70" s="714"/>
      <c r="DKD70" s="714"/>
      <c r="DKE70" s="714"/>
      <c r="DKF70" s="714"/>
      <c r="DKG70" s="714"/>
      <c r="DKH70" s="714"/>
      <c r="DKI70" s="714"/>
      <c r="DKJ70" s="714"/>
      <c r="DKK70" s="714"/>
      <c r="DKL70" s="714"/>
      <c r="DKM70" s="714"/>
      <c r="DKN70" s="714"/>
      <c r="DKO70" s="714"/>
      <c r="DKP70" s="714"/>
      <c r="DKQ70" s="714"/>
      <c r="DKR70" s="714"/>
      <c r="DKS70" s="714"/>
      <c r="DKT70" s="714"/>
      <c r="DKU70" s="714"/>
      <c r="DKV70" s="714"/>
      <c r="DKW70" s="714"/>
      <c r="DKX70" s="714"/>
      <c r="DKY70" s="714"/>
      <c r="DKZ70" s="714"/>
      <c r="DLA70" s="714"/>
      <c r="DLB70" s="714"/>
      <c r="DLC70" s="714"/>
      <c r="DLD70" s="714"/>
      <c r="DLE70" s="714"/>
      <c r="DLF70" s="714"/>
      <c r="DLG70" s="714"/>
      <c r="DLH70" s="714"/>
      <c r="DLI70" s="714"/>
      <c r="DLJ70" s="714"/>
      <c r="DLK70" s="714"/>
      <c r="DLL70" s="714"/>
      <c r="DLM70" s="714"/>
      <c r="DLN70" s="714"/>
      <c r="DLO70" s="714"/>
      <c r="DLP70" s="714"/>
      <c r="DLQ70" s="714"/>
      <c r="DLR70" s="714"/>
      <c r="DLS70" s="714"/>
      <c r="DLT70" s="714"/>
      <c r="DLU70" s="714"/>
      <c r="DLV70" s="714"/>
      <c r="DLW70" s="714"/>
      <c r="DLX70" s="714"/>
      <c r="DLY70" s="714"/>
      <c r="DLZ70" s="714"/>
      <c r="DMA70" s="714"/>
      <c r="DMB70" s="714"/>
      <c r="DMC70" s="714"/>
      <c r="DMD70" s="714"/>
      <c r="DME70" s="714"/>
      <c r="DMF70" s="714"/>
      <c r="DMG70" s="714"/>
      <c r="DMH70" s="714"/>
      <c r="DMI70" s="714"/>
      <c r="DMJ70" s="714"/>
      <c r="DMK70" s="714"/>
      <c r="DML70" s="714"/>
      <c r="DMM70" s="714"/>
      <c r="DMN70" s="714"/>
      <c r="DMO70" s="714"/>
      <c r="DMP70" s="714"/>
      <c r="DMQ70" s="714"/>
      <c r="DMR70" s="714"/>
      <c r="DMS70" s="714"/>
      <c r="DMT70" s="714"/>
      <c r="DMU70" s="714"/>
      <c r="DMV70" s="714"/>
      <c r="DMW70" s="714"/>
      <c r="DMX70" s="714"/>
      <c r="DMY70" s="714"/>
      <c r="DMZ70" s="714"/>
      <c r="DNA70" s="714"/>
      <c r="DNB70" s="714"/>
      <c r="DNC70" s="714"/>
      <c r="DND70" s="714"/>
      <c r="DNE70" s="714"/>
      <c r="DNF70" s="714"/>
      <c r="DNG70" s="714"/>
      <c r="DNH70" s="714"/>
      <c r="DNI70" s="714"/>
      <c r="DNJ70" s="714"/>
      <c r="DNK70" s="714"/>
      <c r="DNL70" s="714"/>
      <c r="DNM70" s="714"/>
      <c r="DNN70" s="714"/>
      <c r="DNO70" s="714"/>
      <c r="DNP70" s="714"/>
      <c r="DNQ70" s="714"/>
      <c r="DNR70" s="714"/>
      <c r="DNS70" s="714"/>
      <c r="DNT70" s="714"/>
      <c r="DNU70" s="714"/>
      <c r="DNV70" s="714"/>
      <c r="DNW70" s="714"/>
      <c r="DNX70" s="714"/>
      <c r="DNY70" s="714"/>
      <c r="DNZ70" s="714"/>
      <c r="DOA70" s="714"/>
      <c r="DOB70" s="714"/>
      <c r="DOC70" s="714"/>
      <c r="DOD70" s="714"/>
      <c r="DOE70" s="714"/>
      <c r="DOF70" s="714"/>
      <c r="DOG70" s="714"/>
      <c r="DOH70" s="714"/>
      <c r="DOI70" s="714"/>
      <c r="DOJ70" s="714"/>
      <c r="DOK70" s="714"/>
      <c r="DOL70" s="714"/>
      <c r="DOM70" s="714"/>
      <c r="DON70" s="714"/>
      <c r="DOO70" s="714"/>
      <c r="DOP70" s="714"/>
      <c r="DOQ70" s="714"/>
      <c r="DOR70" s="714"/>
      <c r="DOS70" s="714"/>
      <c r="DOT70" s="714"/>
      <c r="DOU70" s="714"/>
      <c r="DOV70" s="714"/>
      <c r="DOW70" s="714"/>
      <c r="DOX70" s="714"/>
      <c r="DOY70" s="714"/>
      <c r="DOZ70" s="714"/>
      <c r="DPA70" s="714"/>
      <c r="DPB70" s="714"/>
      <c r="DPC70" s="714"/>
      <c r="DPD70" s="714"/>
      <c r="DPE70" s="714"/>
      <c r="DPF70" s="714"/>
      <c r="DPG70" s="714"/>
      <c r="DPH70" s="714"/>
      <c r="DPI70" s="714"/>
      <c r="DPJ70" s="714"/>
      <c r="DPK70" s="714"/>
      <c r="DPL70" s="714"/>
      <c r="DPM70" s="714"/>
      <c r="DPN70" s="714"/>
      <c r="DPO70" s="714"/>
      <c r="DPP70" s="714"/>
      <c r="DPQ70" s="714"/>
      <c r="DPR70" s="714"/>
      <c r="DPS70" s="714"/>
      <c r="DPT70" s="714"/>
      <c r="DPU70" s="714"/>
      <c r="DPV70" s="714"/>
      <c r="DPW70" s="714"/>
      <c r="DPX70" s="714"/>
      <c r="DPY70" s="714"/>
      <c r="DPZ70" s="714"/>
      <c r="DQA70" s="714"/>
      <c r="DQB70" s="714"/>
      <c r="DQC70" s="714"/>
      <c r="DQD70" s="714"/>
      <c r="DQE70" s="714"/>
      <c r="DQF70" s="714"/>
      <c r="DQG70" s="714"/>
      <c r="DQH70" s="714"/>
      <c r="DQI70" s="714"/>
      <c r="DQJ70" s="714"/>
      <c r="DQK70" s="714"/>
      <c r="DQL70" s="714"/>
      <c r="DQM70" s="714"/>
      <c r="DQN70" s="714"/>
      <c r="DQO70" s="714"/>
      <c r="DQP70" s="714"/>
      <c r="DQQ70" s="714"/>
      <c r="DQR70" s="714"/>
      <c r="DQS70" s="714"/>
      <c r="DQT70" s="714"/>
      <c r="DQU70" s="714"/>
      <c r="DQV70" s="714"/>
      <c r="DQW70" s="714"/>
      <c r="DQX70" s="714"/>
      <c r="DQY70" s="714"/>
      <c r="DQZ70" s="714"/>
      <c r="DRA70" s="714"/>
      <c r="DRB70" s="714"/>
      <c r="DRC70" s="714"/>
      <c r="DRD70" s="714"/>
      <c r="DRE70" s="714"/>
      <c r="DRF70" s="714"/>
      <c r="DRG70" s="714"/>
      <c r="DRH70" s="714"/>
      <c r="DRI70" s="714"/>
      <c r="DRJ70" s="714"/>
      <c r="DRK70" s="714"/>
      <c r="DRL70" s="714"/>
      <c r="DRM70" s="714"/>
      <c r="DRN70" s="714"/>
      <c r="DRO70" s="714"/>
      <c r="DRP70" s="714"/>
      <c r="DRQ70" s="714"/>
      <c r="DRR70" s="714"/>
      <c r="DRS70" s="714"/>
      <c r="DRT70" s="714"/>
      <c r="DRU70" s="714"/>
      <c r="DRV70" s="714"/>
      <c r="DRW70" s="714"/>
      <c r="DRX70" s="714"/>
      <c r="DRY70" s="714"/>
      <c r="DRZ70" s="714"/>
      <c r="DSA70" s="714"/>
      <c r="DSB70" s="714"/>
      <c r="DSC70" s="714"/>
      <c r="DSD70" s="714"/>
      <c r="DSE70" s="714"/>
      <c r="DSF70" s="714"/>
      <c r="DSG70" s="714"/>
      <c r="DSH70" s="714"/>
      <c r="DSI70" s="714"/>
      <c r="DSJ70" s="714"/>
      <c r="DSK70" s="714"/>
      <c r="DSL70" s="714"/>
      <c r="DSM70" s="714"/>
      <c r="DSN70" s="714"/>
      <c r="DSO70" s="714"/>
      <c r="DSP70" s="714"/>
      <c r="DSQ70" s="714"/>
      <c r="DSR70" s="714"/>
      <c r="DSS70" s="714"/>
      <c r="DST70" s="714"/>
      <c r="DSU70" s="714"/>
      <c r="DSV70" s="714"/>
      <c r="DSW70" s="714"/>
      <c r="DSX70" s="714"/>
      <c r="DSY70" s="714"/>
      <c r="DSZ70" s="714"/>
      <c r="DTA70" s="714"/>
      <c r="DTB70" s="714"/>
      <c r="DTC70" s="714"/>
      <c r="DTD70" s="714"/>
      <c r="DTE70" s="714"/>
      <c r="DTF70" s="714"/>
      <c r="DTG70" s="714"/>
      <c r="DTH70" s="714"/>
      <c r="DTI70" s="714"/>
      <c r="DTJ70" s="714"/>
      <c r="DTK70" s="714"/>
      <c r="DTL70" s="714"/>
      <c r="DTM70" s="714"/>
      <c r="DTN70" s="714"/>
      <c r="DTO70" s="714"/>
      <c r="DTP70" s="714"/>
      <c r="DTQ70" s="714"/>
      <c r="DTR70" s="714"/>
      <c r="DTS70" s="714"/>
      <c r="DTT70" s="714"/>
      <c r="DTU70" s="714"/>
      <c r="DTV70" s="714"/>
      <c r="DTW70" s="714"/>
      <c r="DTX70" s="714"/>
      <c r="DTY70" s="714"/>
      <c r="DTZ70" s="714"/>
      <c r="DUA70" s="714"/>
      <c r="DUB70" s="714"/>
      <c r="DUC70" s="714"/>
      <c r="DUD70" s="714"/>
      <c r="DUE70" s="714"/>
      <c r="DUF70" s="714"/>
      <c r="DUG70" s="714"/>
      <c r="DUH70" s="714"/>
      <c r="DUI70" s="714"/>
      <c r="DUJ70" s="714"/>
      <c r="DUK70" s="714"/>
      <c r="DUL70" s="714"/>
      <c r="DUM70" s="714"/>
      <c r="DUN70" s="714"/>
      <c r="DUO70" s="714"/>
      <c r="DUP70" s="714"/>
      <c r="DUQ70" s="714"/>
      <c r="DUR70" s="714"/>
      <c r="DUS70" s="714"/>
      <c r="DUT70" s="714"/>
      <c r="DUU70" s="714"/>
      <c r="DUV70" s="714"/>
      <c r="DUW70" s="714"/>
      <c r="DUX70" s="714"/>
      <c r="DUY70" s="714"/>
      <c r="DUZ70" s="714"/>
      <c r="DVA70" s="714"/>
      <c r="DVB70" s="714"/>
      <c r="DVC70" s="714"/>
      <c r="DVD70" s="714"/>
      <c r="DVE70" s="714"/>
      <c r="DVF70" s="714"/>
      <c r="DVG70" s="714"/>
      <c r="DVH70" s="714"/>
      <c r="DVI70" s="714"/>
      <c r="DVJ70" s="714"/>
      <c r="DVK70" s="714"/>
      <c r="DVL70" s="714"/>
      <c r="DVM70" s="714"/>
      <c r="DVN70" s="714"/>
      <c r="DVO70" s="714"/>
      <c r="DVP70" s="714"/>
      <c r="DVQ70" s="714"/>
      <c r="DVR70" s="714"/>
      <c r="DVS70" s="714"/>
      <c r="DVT70" s="714"/>
      <c r="DVU70" s="714"/>
      <c r="DVV70" s="714"/>
      <c r="DVW70" s="714"/>
      <c r="DVX70" s="714"/>
      <c r="DVY70" s="714"/>
      <c r="DVZ70" s="714"/>
      <c r="DWA70" s="714"/>
      <c r="DWB70" s="714"/>
      <c r="DWC70" s="714"/>
      <c r="DWD70" s="714"/>
      <c r="DWE70" s="714"/>
      <c r="DWF70" s="714"/>
      <c r="DWG70" s="714"/>
      <c r="DWH70" s="714"/>
      <c r="DWI70" s="714"/>
      <c r="DWJ70" s="714"/>
      <c r="DWK70" s="714"/>
      <c r="DWL70" s="714"/>
      <c r="DWM70" s="714"/>
      <c r="DWN70" s="714"/>
      <c r="DWO70" s="714"/>
      <c r="DWP70" s="714"/>
      <c r="DWQ70" s="714"/>
      <c r="DWR70" s="714"/>
      <c r="DWS70" s="714"/>
      <c r="DWT70" s="714"/>
      <c r="DWU70" s="714"/>
      <c r="DWV70" s="714"/>
      <c r="DWW70" s="714"/>
      <c r="DWX70" s="714"/>
      <c r="DWY70" s="714"/>
      <c r="DWZ70" s="714"/>
      <c r="DXA70" s="714"/>
      <c r="DXB70" s="714"/>
      <c r="DXC70" s="714"/>
      <c r="DXD70" s="714"/>
      <c r="DXE70" s="714"/>
      <c r="DXF70" s="714"/>
      <c r="DXG70" s="714"/>
      <c r="DXH70" s="714"/>
      <c r="DXI70" s="714"/>
      <c r="DXJ70" s="714"/>
      <c r="DXK70" s="714"/>
      <c r="DXL70" s="714"/>
      <c r="DXM70" s="714"/>
      <c r="DXN70" s="714"/>
      <c r="DXO70" s="714"/>
      <c r="DXP70" s="714"/>
      <c r="DXQ70" s="714"/>
      <c r="DXR70" s="714"/>
      <c r="DXS70" s="714"/>
      <c r="DXT70" s="714"/>
      <c r="DXU70" s="714"/>
      <c r="DXV70" s="714"/>
      <c r="DXW70" s="714"/>
      <c r="DXX70" s="714"/>
      <c r="DXY70" s="714"/>
      <c r="DXZ70" s="714"/>
      <c r="DYA70" s="714"/>
      <c r="DYB70" s="714"/>
      <c r="DYC70" s="714"/>
      <c r="DYD70" s="714"/>
      <c r="DYE70" s="714"/>
      <c r="DYF70" s="714"/>
      <c r="DYG70" s="714"/>
      <c r="DYH70" s="714"/>
      <c r="DYI70" s="714"/>
      <c r="DYJ70" s="714"/>
      <c r="DYK70" s="714"/>
      <c r="DYL70" s="714"/>
      <c r="DYM70" s="714"/>
      <c r="DYN70" s="714"/>
      <c r="DYO70" s="714"/>
      <c r="DYP70" s="714"/>
      <c r="DYQ70" s="714"/>
      <c r="DYR70" s="714"/>
      <c r="DYS70" s="714"/>
      <c r="DYT70" s="714"/>
      <c r="DYU70" s="714"/>
      <c r="DYV70" s="714"/>
      <c r="DYW70" s="714"/>
      <c r="DYX70" s="714"/>
      <c r="DYY70" s="714"/>
      <c r="DYZ70" s="714"/>
      <c r="DZA70" s="714"/>
      <c r="DZB70" s="714"/>
      <c r="DZC70" s="714"/>
      <c r="DZD70" s="714"/>
      <c r="DZE70" s="714"/>
      <c r="DZF70" s="714"/>
      <c r="DZG70" s="714"/>
      <c r="DZH70" s="714"/>
      <c r="DZI70" s="714"/>
      <c r="DZJ70" s="714"/>
      <c r="DZK70" s="714"/>
      <c r="DZL70" s="714"/>
      <c r="DZM70" s="714"/>
      <c r="DZN70" s="714"/>
      <c r="DZO70" s="714"/>
      <c r="DZP70" s="714"/>
      <c r="DZQ70" s="714"/>
      <c r="DZR70" s="714"/>
      <c r="DZS70" s="714"/>
      <c r="DZT70" s="714"/>
      <c r="DZU70" s="714"/>
      <c r="DZV70" s="714"/>
      <c r="DZW70" s="714"/>
      <c r="DZX70" s="714"/>
      <c r="DZY70" s="714"/>
      <c r="DZZ70" s="714"/>
      <c r="EAA70" s="714"/>
      <c r="EAB70" s="714"/>
      <c r="EAC70" s="714"/>
      <c r="EAD70" s="714"/>
      <c r="EAE70" s="714"/>
      <c r="EAF70" s="714"/>
      <c r="EAG70" s="714"/>
      <c r="EAH70" s="714"/>
      <c r="EAI70" s="714"/>
      <c r="EAJ70" s="714"/>
      <c r="EAK70" s="714"/>
      <c r="EAL70" s="714"/>
      <c r="EAM70" s="714"/>
      <c r="EAN70" s="714"/>
      <c r="EAO70" s="714"/>
      <c r="EAP70" s="714"/>
      <c r="EAQ70" s="714"/>
      <c r="EAR70" s="714"/>
      <c r="EAS70" s="714"/>
      <c r="EAT70" s="714"/>
      <c r="EAU70" s="714"/>
      <c r="EAV70" s="714"/>
      <c r="EAW70" s="714"/>
      <c r="EAX70" s="714"/>
      <c r="EAY70" s="714"/>
      <c r="EAZ70" s="714"/>
      <c r="EBA70" s="714"/>
      <c r="EBB70" s="714"/>
      <c r="EBC70" s="714"/>
      <c r="EBD70" s="714"/>
      <c r="EBE70" s="714"/>
      <c r="EBF70" s="714"/>
      <c r="EBG70" s="714"/>
      <c r="EBH70" s="714"/>
      <c r="EBI70" s="714"/>
      <c r="EBJ70" s="714"/>
      <c r="EBK70" s="714"/>
      <c r="EBL70" s="714"/>
      <c r="EBM70" s="714"/>
      <c r="EBN70" s="714"/>
      <c r="EBO70" s="714"/>
      <c r="EBP70" s="714"/>
      <c r="EBQ70" s="714"/>
      <c r="EBR70" s="714"/>
      <c r="EBS70" s="714"/>
      <c r="EBT70" s="714"/>
      <c r="EBU70" s="714"/>
      <c r="EBV70" s="714"/>
      <c r="EBW70" s="714"/>
      <c r="EBX70" s="714"/>
      <c r="EBY70" s="714"/>
      <c r="EBZ70" s="714"/>
      <c r="ECA70" s="714"/>
      <c r="ECB70" s="714"/>
      <c r="ECC70" s="714"/>
      <c r="ECD70" s="714"/>
      <c r="ECE70" s="714"/>
      <c r="ECF70" s="714"/>
      <c r="ECG70" s="714"/>
      <c r="ECH70" s="714"/>
      <c r="ECI70" s="714"/>
      <c r="ECJ70" s="714"/>
      <c r="ECK70" s="714"/>
      <c r="ECL70" s="714"/>
      <c r="ECM70" s="714"/>
      <c r="ECN70" s="714"/>
      <c r="ECO70" s="714"/>
      <c r="ECP70" s="714"/>
      <c r="ECQ70" s="714"/>
      <c r="ECR70" s="714"/>
      <c r="ECS70" s="714"/>
      <c r="ECT70" s="714"/>
      <c r="ECU70" s="714"/>
      <c r="ECV70" s="714"/>
      <c r="ECW70" s="714"/>
      <c r="ECX70" s="714"/>
      <c r="ECY70" s="714"/>
      <c r="ECZ70" s="714"/>
      <c r="EDA70" s="714"/>
      <c r="EDB70" s="714"/>
      <c r="EDC70" s="714"/>
      <c r="EDD70" s="714"/>
      <c r="EDE70" s="714"/>
      <c r="EDF70" s="714"/>
      <c r="EDG70" s="714"/>
      <c r="EDH70" s="714"/>
      <c r="EDI70" s="714"/>
      <c r="EDJ70" s="714"/>
      <c r="EDK70" s="714"/>
      <c r="EDL70" s="714"/>
      <c r="EDM70" s="714"/>
      <c r="EDN70" s="714"/>
      <c r="EDO70" s="714"/>
      <c r="EDP70" s="714"/>
      <c r="EDQ70" s="714"/>
      <c r="EDR70" s="714"/>
      <c r="EDS70" s="714"/>
      <c r="EDT70" s="714"/>
      <c r="EDU70" s="714"/>
      <c r="EDV70" s="714"/>
      <c r="EDW70" s="714"/>
      <c r="EDX70" s="714"/>
      <c r="EDY70" s="714"/>
      <c r="EDZ70" s="714"/>
      <c r="EEA70" s="714"/>
      <c r="EEB70" s="714"/>
      <c r="EEC70" s="714"/>
      <c r="EED70" s="714"/>
      <c r="EEE70" s="714"/>
      <c r="EEF70" s="714"/>
      <c r="EEG70" s="714"/>
      <c r="EEH70" s="714"/>
      <c r="EEI70" s="714"/>
      <c r="EEJ70" s="714"/>
      <c r="EEK70" s="714"/>
      <c r="EEL70" s="714"/>
      <c r="EEM70" s="714"/>
      <c r="EEN70" s="714"/>
      <c r="EEO70" s="714"/>
      <c r="EEP70" s="714"/>
      <c r="EEQ70" s="714"/>
      <c r="EER70" s="714"/>
      <c r="EES70" s="714"/>
      <c r="EET70" s="714"/>
      <c r="EEU70" s="714"/>
      <c r="EEV70" s="714"/>
      <c r="EEW70" s="714"/>
      <c r="EEX70" s="714"/>
      <c r="EEY70" s="714"/>
      <c r="EEZ70" s="714"/>
      <c r="EFA70" s="714"/>
      <c r="EFB70" s="714"/>
      <c r="EFC70" s="714"/>
      <c r="EFD70" s="714"/>
      <c r="EFE70" s="714"/>
      <c r="EFF70" s="714"/>
      <c r="EFG70" s="714"/>
      <c r="EFH70" s="714"/>
      <c r="EFI70" s="714"/>
      <c r="EFJ70" s="714"/>
      <c r="EFK70" s="714"/>
      <c r="EFL70" s="714"/>
      <c r="EFM70" s="714"/>
      <c r="EFN70" s="714"/>
      <c r="EFO70" s="714"/>
      <c r="EFP70" s="714"/>
      <c r="EFQ70" s="714"/>
      <c r="EFR70" s="714"/>
      <c r="EFS70" s="714"/>
      <c r="EFT70" s="714"/>
      <c r="EFU70" s="714"/>
      <c r="EFV70" s="714"/>
      <c r="EFW70" s="714"/>
      <c r="EFX70" s="714"/>
      <c r="EFY70" s="714"/>
      <c r="EFZ70" s="714"/>
      <c r="EGA70" s="714"/>
      <c r="EGB70" s="714"/>
      <c r="EGC70" s="714"/>
      <c r="EGD70" s="714"/>
      <c r="EGE70" s="714"/>
      <c r="EGF70" s="714"/>
      <c r="EGG70" s="714"/>
      <c r="EGH70" s="714"/>
      <c r="EGI70" s="714"/>
      <c r="EGJ70" s="714"/>
      <c r="EGK70" s="714"/>
      <c r="EGL70" s="714"/>
      <c r="EGM70" s="714"/>
      <c r="EGN70" s="714"/>
      <c r="EGO70" s="714"/>
      <c r="EGP70" s="714"/>
      <c r="EGQ70" s="714"/>
      <c r="EGR70" s="714"/>
      <c r="EGS70" s="714"/>
      <c r="EGT70" s="714"/>
      <c r="EGU70" s="714"/>
      <c r="EGV70" s="714"/>
      <c r="EGW70" s="714"/>
      <c r="EGX70" s="714"/>
      <c r="EGY70" s="714"/>
      <c r="EGZ70" s="714"/>
      <c r="EHA70" s="714"/>
      <c r="EHB70" s="714"/>
      <c r="EHC70" s="714"/>
      <c r="EHD70" s="714"/>
      <c r="EHE70" s="714"/>
      <c r="EHF70" s="714"/>
      <c r="EHG70" s="714"/>
      <c r="EHH70" s="714"/>
      <c r="EHI70" s="714"/>
      <c r="EHJ70" s="714"/>
      <c r="EHK70" s="714"/>
      <c r="EHL70" s="714"/>
      <c r="EHM70" s="714"/>
      <c r="EHN70" s="714"/>
      <c r="EHO70" s="714"/>
      <c r="EHP70" s="714"/>
      <c r="EHQ70" s="714"/>
      <c r="EHR70" s="714"/>
      <c r="EHS70" s="714"/>
      <c r="EHT70" s="714"/>
      <c r="EHU70" s="714"/>
      <c r="EHV70" s="714"/>
      <c r="EHW70" s="714"/>
      <c r="EHX70" s="714"/>
      <c r="EHY70" s="714"/>
      <c r="EHZ70" s="714"/>
      <c r="EIA70" s="714"/>
      <c r="EIB70" s="714"/>
      <c r="EIC70" s="714"/>
      <c r="EID70" s="714"/>
      <c r="EIE70" s="714"/>
      <c r="EIF70" s="714"/>
      <c r="EIG70" s="714"/>
      <c r="EIH70" s="714"/>
      <c r="EII70" s="714"/>
      <c r="EIJ70" s="714"/>
      <c r="EIK70" s="714"/>
      <c r="EIL70" s="714"/>
      <c r="EIM70" s="714"/>
      <c r="EIN70" s="714"/>
      <c r="EIO70" s="714"/>
      <c r="EIP70" s="714"/>
      <c r="EIQ70" s="714"/>
      <c r="EIR70" s="714"/>
      <c r="EIS70" s="714"/>
      <c r="EIT70" s="714"/>
      <c r="EIU70" s="714"/>
      <c r="EIV70" s="714"/>
      <c r="EIW70" s="714"/>
      <c r="EIX70" s="714"/>
      <c r="EIY70" s="714"/>
      <c r="EIZ70" s="714"/>
      <c r="EJA70" s="714"/>
      <c r="EJB70" s="714"/>
      <c r="EJC70" s="714"/>
      <c r="EJD70" s="714"/>
      <c r="EJE70" s="714"/>
      <c r="EJF70" s="714"/>
      <c r="EJG70" s="714"/>
      <c r="EJH70" s="714"/>
      <c r="EJI70" s="714"/>
      <c r="EJJ70" s="714"/>
      <c r="EJK70" s="714"/>
      <c r="EJL70" s="714"/>
      <c r="EJM70" s="714"/>
      <c r="EJN70" s="714"/>
      <c r="EJO70" s="714"/>
      <c r="EJP70" s="714"/>
      <c r="EJQ70" s="714"/>
      <c r="EJR70" s="714"/>
      <c r="EJS70" s="714"/>
      <c r="EJT70" s="714"/>
      <c r="EJU70" s="714"/>
      <c r="EJV70" s="714"/>
      <c r="EJW70" s="714"/>
      <c r="EJX70" s="714"/>
      <c r="EJY70" s="714"/>
      <c r="EJZ70" s="714"/>
      <c r="EKA70" s="714"/>
      <c r="EKB70" s="714"/>
      <c r="EKC70" s="714"/>
      <c r="EKD70" s="714"/>
      <c r="EKE70" s="714"/>
      <c r="EKF70" s="714"/>
      <c r="EKG70" s="714"/>
      <c r="EKH70" s="714"/>
      <c r="EKI70" s="714"/>
      <c r="EKJ70" s="714"/>
      <c r="EKK70" s="714"/>
      <c r="EKL70" s="714"/>
      <c r="EKM70" s="714"/>
      <c r="EKN70" s="714"/>
      <c r="EKO70" s="714"/>
      <c r="EKP70" s="714"/>
      <c r="EKQ70" s="714"/>
      <c r="EKR70" s="714"/>
      <c r="EKS70" s="714"/>
      <c r="EKT70" s="714"/>
      <c r="EKU70" s="714"/>
      <c r="EKV70" s="714"/>
      <c r="EKW70" s="714"/>
      <c r="EKX70" s="714"/>
      <c r="EKY70" s="714"/>
      <c r="EKZ70" s="714"/>
      <c r="ELA70" s="714"/>
      <c r="ELB70" s="714"/>
      <c r="ELC70" s="714"/>
      <c r="ELD70" s="714"/>
      <c r="ELE70" s="714"/>
      <c r="ELF70" s="714"/>
      <c r="ELG70" s="714"/>
      <c r="ELH70" s="714"/>
      <c r="ELI70" s="714"/>
      <c r="ELJ70" s="714"/>
      <c r="ELK70" s="714"/>
      <c r="ELL70" s="714"/>
      <c r="ELM70" s="714"/>
      <c r="ELN70" s="714"/>
      <c r="ELO70" s="714"/>
      <c r="ELP70" s="714"/>
      <c r="ELQ70" s="714"/>
      <c r="ELR70" s="714"/>
      <c r="ELS70" s="714"/>
      <c r="ELT70" s="714"/>
      <c r="ELU70" s="714"/>
      <c r="ELV70" s="714"/>
      <c r="ELW70" s="714"/>
      <c r="ELX70" s="714"/>
      <c r="ELY70" s="714"/>
      <c r="ELZ70" s="714"/>
      <c r="EMA70" s="714"/>
      <c r="EMB70" s="714"/>
      <c r="EMC70" s="714"/>
      <c r="EMD70" s="714"/>
      <c r="EME70" s="714"/>
      <c r="EMF70" s="714"/>
      <c r="EMG70" s="714"/>
      <c r="EMH70" s="714"/>
      <c r="EMI70" s="714"/>
      <c r="EMJ70" s="714"/>
      <c r="EMK70" s="714"/>
      <c r="EML70" s="714"/>
      <c r="EMM70" s="714"/>
      <c r="EMN70" s="714"/>
      <c r="EMO70" s="714"/>
      <c r="EMP70" s="714"/>
      <c r="EMQ70" s="714"/>
      <c r="EMR70" s="714"/>
      <c r="EMS70" s="714"/>
      <c r="EMT70" s="714"/>
      <c r="EMU70" s="714"/>
      <c r="EMV70" s="714"/>
      <c r="EMW70" s="714"/>
      <c r="EMX70" s="714"/>
      <c r="EMY70" s="714"/>
      <c r="EMZ70" s="714"/>
      <c r="ENA70" s="714"/>
      <c r="ENB70" s="714"/>
      <c r="ENC70" s="714"/>
      <c r="END70" s="714"/>
      <c r="ENE70" s="714"/>
      <c r="ENF70" s="714"/>
      <c r="ENG70" s="714"/>
      <c r="ENH70" s="714"/>
      <c r="ENI70" s="714"/>
      <c r="ENJ70" s="714"/>
      <c r="ENK70" s="714"/>
      <c r="ENL70" s="714"/>
      <c r="ENM70" s="714"/>
      <c r="ENN70" s="714"/>
      <c r="ENO70" s="714"/>
      <c r="ENP70" s="714"/>
      <c r="ENQ70" s="714"/>
      <c r="ENR70" s="714"/>
      <c r="ENS70" s="714"/>
      <c r="ENT70" s="714"/>
      <c r="ENU70" s="714"/>
      <c r="ENV70" s="714"/>
      <c r="ENW70" s="714"/>
      <c r="ENX70" s="714"/>
      <c r="ENY70" s="714"/>
      <c r="ENZ70" s="714"/>
      <c r="EOA70" s="714"/>
      <c r="EOB70" s="714"/>
      <c r="EOC70" s="714"/>
      <c r="EOD70" s="714"/>
      <c r="EOE70" s="714"/>
      <c r="EOF70" s="714"/>
      <c r="EOG70" s="714"/>
      <c r="EOH70" s="714"/>
      <c r="EOI70" s="714"/>
      <c r="EOJ70" s="714"/>
      <c r="EOK70" s="714"/>
      <c r="EOL70" s="714"/>
      <c r="EOM70" s="714"/>
      <c r="EON70" s="714"/>
      <c r="EOO70" s="714"/>
      <c r="EOP70" s="714"/>
      <c r="EOQ70" s="714"/>
      <c r="EOR70" s="714"/>
      <c r="EOS70" s="714"/>
      <c r="EOT70" s="714"/>
      <c r="EOU70" s="714"/>
      <c r="EOV70" s="714"/>
      <c r="EOW70" s="714"/>
      <c r="EOX70" s="714"/>
      <c r="EOY70" s="714"/>
      <c r="EOZ70" s="714"/>
      <c r="EPA70" s="714"/>
      <c r="EPB70" s="714"/>
      <c r="EPC70" s="714"/>
      <c r="EPD70" s="714"/>
      <c r="EPE70" s="714"/>
      <c r="EPF70" s="714"/>
      <c r="EPG70" s="714"/>
      <c r="EPH70" s="714"/>
      <c r="EPI70" s="714"/>
      <c r="EPJ70" s="714"/>
      <c r="EPK70" s="714"/>
      <c r="EPL70" s="714"/>
      <c r="EPM70" s="714"/>
      <c r="EPN70" s="714"/>
      <c r="EPO70" s="714"/>
      <c r="EPP70" s="714"/>
      <c r="EPQ70" s="714"/>
      <c r="EPR70" s="714"/>
      <c r="EPS70" s="714"/>
      <c r="EPT70" s="714"/>
      <c r="EPU70" s="714"/>
      <c r="EPV70" s="714"/>
      <c r="EPW70" s="714"/>
      <c r="EPX70" s="714"/>
      <c r="EPY70" s="714"/>
      <c r="EPZ70" s="714"/>
      <c r="EQA70" s="714"/>
      <c r="EQB70" s="714"/>
      <c r="EQC70" s="714"/>
      <c r="EQD70" s="714"/>
      <c r="EQE70" s="714"/>
      <c r="EQF70" s="714"/>
      <c r="EQG70" s="714"/>
      <c r="EQH70" s="714"/>
      <c r="EQI70" s="714"/>
      <c r="EQJ70" s="714"/>
      <c r="EQK70" s="714"/>
      <c r="EQL70" s="714"/>
      <c r="EQM70" s="714"/>
      <c r="EQN70" s="714"/>
      <c r="EQO70" s="714"/>
      <c r="EQP70" s="714"/>
      <c r="EQQ70" s="714"/>
      <c r="EQR70" s="714"/>
      <c r="EQS70" s="714"/>
      <c r="EQT70" s="714"/>
      <c r="EQU70" s="714"/>
      <c r="EQV70" s="714"/>
      <c r="EQW70" s="714"/>
      <c r="EQX70" s="714"/>
      <c r="EQY70" s="714"/>
      <c r="EQZ70" s="714"/>
      <c r="ERA70" s="714"/>
      <c r="ERB70" s="714"/>
      <c r="ERC70" s="714"/>
      <c r="ERD70" s="714"/>
      <c r="ERE70" s="714"/>
      <c r="ERF70" s="714"/>
      <c r="ERG70" s="714"/>
      <c r="ERH70" s="714"/>
      <c r="ERI70" s="714"/>
      <c r="ERJ70" s="714"/>
      <c r="ERK70" s="714"/>
      <c r="ERL70" s="714"/>
      <c r="ERM70" s="714"/>
      <c r="ERN70" s="714"/>
      <c r="ERO70" s="714"/>
      <c r="ERP70" s="714"/>
      <c r="ERQ70" s="714"/>
      <c r="ERR70" s="714"/>
      <c r="ERS70" s="714"/>
      <c r="ERT70" s="714"/>
      <c r="ERU70" s="714"/>
      <c r="ERV70" s="714"/>
      <c r="ERW70" s="714"/>
      <c r="ERX70" s="714"/>
      <c r="ERY70" s="714"/>
      <c r="ERZ70" s="714"/>
      <c r="ESA70" s="714"/>
      <c r="ESB70" s="714"/>
      <c r="ESC70" s="714"/>
      <c r="ESD70" s="714"/>
      <c r="ESE70" s="714"/>
      <c r="ESF70" s="714"/>
      <c r="ESG70" s="714"/>
      <c r="ESH70" s="714"/>
      <c r="ESI70" s="714"/>
      <c r="ESJ70" s="714"/>
      <c r="ESK70" s="714"/>
      <c r="ESL70" s="714"/>
      <c r="ESM70" s="714"/>
      <c r="ESN70" s="714"/>
      <c r="ESO70" s="714"/>
      <c r="ESP70" s="714"/>
      <c r="ESQ70" s="714"/>
      <c r="ESR70" s="714"/>
      <c r="ESS70" s="714"/>
      <c r="EST70" s="714"/>
      <c r="ESU70" s="714"/>
      <c r="ESV70" s="714"/>
      <c r="ESW70" s="714"/>
      <c r="ESX70" s="714"/>
      <c r="ESY70" s="714"/>
      <c r="ESZ70" s="714"/>
      <c r="ETA70" s="714"/>
      <c r="ETB70" s="714"/>
      <c r="ETC70" s="714"/>
      <c r="ETD70" s="714"/>
      <c r="ETE70" s="714"/>
      <c r="ETF70" s="714"/>
      <c r="ETG70" s="714"/>
      <c r="ETH70" s="714"/>
      <c r="ETI70" s="714"/>
      <c r="ETJ70" s="714"/>
      <c r="ETK70" s="714"/>
      <c r="ETL70" s="714"/>
      <c r="ETM70" s="714"/>
      <c r="ETN70" s="714"/>
      <c r="ETO70" s="714"/>
      <c r="ETP70" s="714"/>
      <c r="ETQ70" s="714"/>
      <c r="ETR70" s="714"/>
      <c r="ETS70" s="714"/>
      <c r="ETT70" s="714"/>
      <c r="ETU70" s="714"/>
      <c r="ETV70" s="714"/>
      <c r="ETW70" s="714"/>
      <c r="ETX70" s="714"/>
      <c r="ETY70" s="714"/>
      <c r="ETZ70" s="714"/>
      <c r="EUA70" s="714"/>
      <c r="EUB70" s="714"/>
      <c r="EUC70" s="714"/>
      <c r="EUD70" s="714"/>
      <c r="EUE70" s="714"/>
      <c r="EUF70" s="714"/>
      <c r="EUG70" s="714"/>
      <c r="EUH70" s="714"/>
      <c r="EUI70" s="714"/>
      <c r="EUJ70" s="714"/>
      <c r="EUK70" s="714"/>
      <c r="EUL70" s="714"/>
      <c r="EUM70" s="714"/>
      <c r="EUN70" s="714"/>
      <c r="EUO70" s="714"/>
      <c r="EUP70" s="714"/>
      <c r="EUQ70" s="714"/>
      <c r="EUR70" s="714"/>
      <c r="EUS70" s="714"/>
      <c r="EUT70" s="714"/>
      <c r="EUU70" s="714"/>
      <c r="EUV70" s="714"/>
      <c r="EUW70" s="714"/>
      <c r="EUX70" s="714"/>
      <c r="EUY70" s="714"/>
      <c r="EUZ70" s="714"/>
      <c r="EVA70" s="714"/>
      <c r="EVB70" s="714"/>
      <c r="EVC70" s="714"/>
      <c r="EVD70" s="714"/>
      <c r="EVE70" s="714"/>
      <c r="EVF70" s="714"/>
      <c r="EVG70" s="714"/>
      <c r="EVH70" s="714"/>
      <c r="EVI70" s="714"/>
      <c r="EVJ70" s="714"/>
      <c r="EVK70" s="714"/>
      <c r="EVL70" s="714"/>
      <c r="EVM70" s="714"/>
      <c r="EVN70" s="714"/>
      <c r="EVO70" s="714"/>
      <c r="EVP70" s="714"/>
      <c r="EVQ70" s="714"/>
      <c r="EVR70" s="714"/>
      <c r="EVS70" s="714"/>
      <c r="EVT70" s="714"/>
      <c r="EVU70" s="714"/>
      <c r="EVV70" s="714"/>
      <c r="EVW70" s="714"/>
      <c r="EVX70" s="714"/>
      <c r="EVY70" s="714"/>
      <c r="EVZ70" s="714"/>
      <c r="EWA70" s="714"/>
      <c r="EWB70" s="714"/>
      <c r="EWC70" s="714"/>
      <c r="EWD70" s="714"/>
      <c r="EWE70" s="714"/>
      <c r="EWF70" s="714"/>
      <c r="EWG70" s="714"/>
      <c r="EWH70" s="714"/>
      <c r="EWI70" s="714"/>
      <c r="EWJ70" s="714"/>
      <c r="EWK70" s="714"/>
      <c r="EWL70" s="714"/>
      <c r="EWM70" s="714"/>
      <c r="EWN70" s="714"/>
      <c r="EWO70" s="714"/>
      <c r="EWP70" s="714"/>
      <c r="EWQ70" s="714"/>
      <c r="EWR70" s="714"/>
      <c r="EWS70" s="714"/>
      <c r="EWT70" s="714"/>
      <c r="EWU70" s="714"/>
      <c r="EWV70" s="714"/>
      <c r="EWW70" s="714"/>
      <c r="EWX70" s="714"/>
      <c r="EWY70" s="714"/>
      <c r="EWZ70" s="714"/>
      <c r="EXA70" s="714"/>
      <c r="EXB70" s="714"/>
      <c r="EXC70" s="714"/>
      <c r="EXD70" s="714"/>
      <c r="EXE70" s="714"/>
      <c r="EXF70" s="714"/>
      <c r="EXG70" s="714"/>
      <c r="EXH70" s="714"/>
      <c r="EXI70" s="714"/>
      <c r="EXJ70" s="714"/>
      <c r="EXK70" s="714"/>
      <c r="EXL70" s="714"/>
      <c r="EXM70" s="714"/>
      <c r="EXN70" s="714"/>
      <c r="EXO70" s="714"/>
      <c r="EXP70" s="714"/>
      <c r="EXQ70" s="714"/>
      <c r="EXR70" s="714"/>
      <c r="EXS70" s="714"/>
      <c r="EXT70" s="714"/>
      <c r="EXU70" s="714"/>
      <c r="EXV70" s="714"/>
      <c r="EXW70" s="714"/>
      <c r="EXX70" s="714"/>
      <c r="EXY70" s="714"/>
      <c r="EXZ70" s="714"/>
      <c r="EYA70" s="714"/>
      <c r="EYB70" s="714"/>
      <c r="EYC70" s="714"/>
      <c r="EYD70" s="714"/>
      <c r="EYE70" s="714"/>
      <c r="EYF70" s="714"/>
      <c r="EYG70" s="714"/>
      <c r="EYH70" s="714"/>
      <c r="EYI70" s="714"/>
      <c r="EYJ70" s="714"/>
      <c r="EYK70" s="714"/>
      <c r="EYL70" s="714"/>
      <c r="EYM70" s="714"/>
      <c r="EYN70" s="714"/>
      <c r="EYO70" s="714"/>
      <c r="EYP70" s="714"/>
      <c r="EYQ70" s="714"/>
      <c r="EYR70" s="714"/>
      <c r="EYS70" s="714"/>
      <c r="EYT70" s="714"/>
      <c r="EYU70" s="714"/>
      <c r="EYV70" s="714"/>
      <c r="EYW70" s="714"/>
      <c r="EYX70" s="714"/>
      <c r="EYY70" s="714"/>
      <c r="EYZ70" s="714"/>
      <c r="EZA70" s="714"/>
      <c r="EZB70" s="714"/>
      <c r="EZC70" s="714"/>
      <c r="EZD70" s="714"/>
      <c r="EZE70" s="714"/>
      <c r="EZF70" s="714"/>
      <c r="EZG70" s="714"/>
      <c r="EZH70" s="714"/>
      <c r="EZI70" s="714"/>
      <c r="EZJ70" s="714"/>
      <c r="EZK70" s="714"/>
      <c r="EZL70" s="714"/>
      <c r="EZM70" s="714"/>
      <c r="EZN70" s="714"/>
      <c r="EZO70" s="714"/>
      <c r="EZP70" s="714"/>
      <c r="EZQ70" s="714"/>
      <c r="EZR70" s="714"/>
      <c r="EZS70" s="714"/>
      <c r="EZT70" s="714"/>
      <c r="EZU70" s="714"/>
      <c r="EZV70" s="714"/>
      <c r="EZW70" s="714"/>
      <c r="EZX70" s="714"/>
      <c r="EZY70" s="714"/>
      <c r="EZZ70" s="714"/>
      <c r="FAA70" s="714"/>
      <c r="FAB70" s="714"/>
      <c r="FAC70" s="714"/>
      <c r="FAD70" s="714"/>
      <c r="FAE70" s="714"/>
      <c r="FAF70" s="714"/>
      <c r="FAG70" s="714"/>
      <c r="FAH70" s="714"/>
      <c r="FAI70" s="714"/>
      <c r="FAJ70" s="714"/>
      <c r="FAK70" s="714"/>
      <c r="FAL70" s="714"/>
      <c r="FAM70" s="714"/>
      <c r="FAN70" s="714"/>
      <c r="FAO70" s="714"/>
      <c r="FAP70" s="714"/>
      <c r="FAQ70" s="714"/>
      <c r="FAR70" s="714"/>
      <c r="FAS70" s="714"/>
      <c r="FAT70" s="714"/>
      <c r="FAU70" s="714"/>
      <c r="FAV70" s="714"/>
      <c r="FAW70" s="714"/>
      <c r="FAX70" s="714"/>
      <c r="FAY70" s="714"/>
      <c r="FAZ70" s="714"/>
      <c r="FBA70" s="714"/>
      <c r="FBB70" s="714"/>
      <c r="FBC70" s="714"/>
      <c r="FBD70" s="714"/>
      <c r="FBE70" s="714"/>
      <c r="FBF70" s="714"/>
      <c r="FBG70" s="714"/>
      <c r="FBH70" s="714"/>
      <c r="FBI70" s="714"/>
      <c r="FBJ70" s="714"/>
      <c r="FBK70" s="714"/>
      <c r="FBL70" s="714"/>
      <c r="FBM70" s="714"/>
      <c r="FBN70" s="714"/>
      <c r="FBO70" s="714"/>
      <c r="FBP70" s="714"/>
      <c r="FBQ70" s="714"/>
      <c r="FBR70" s="714"/>
      <c r="FBS70" s="714"/>
      <c r="FBT70" s="714"/>
      <c r="FBU70" s="714"/>
      <c r="FBV70" s="714"/>
      <c r="FBW70" s="714"/>
      <c r="FBX70" s="714"/>
      <c r="FBY70" s="714"/>
      <c r="FBZ70" s="714"/>
      <c r="FCA70" s="714"/>
      <c r="FCB70" s="714"/>
      <c r="FCC70" s="714"/>
      <c r="FCD70" s="714"/>
      <c r="FCE70" s="714"/>
      <c r="FCF70" s="714"/>
      <c r="FCG70" s="714"/>
      <c r="FCH70" s="714"/>
      <c r="FCI70" s="714"/>
      <c r="FCJ70" s="714"/>
      <c r="FCK70" s="714"/>
      <c r="FCL70" s="714"/>
      <c r="FCM70" s="714"/>
      <c r="FCN70" s="714"/>
      <c r="FCO70" s="714"/>
      <c r="FCP70" s="714"/>
      <c r="FCQ70" s="714"/>
      <c r="FCR70" s="714"/>
      <c r="FCS70" s="714"/>
      <c r="FCT70" s="714"/>
      <c r="FCU70" s="714"/>
      <c r="FCV70" s="714"/>
      <c r="FCW70" s="714"/>
      <c r="FCX70" s="714"/>
      <c r="FCY70" s="714"/>
      <c r="FCZ70" s="714"/>
      <c r="FDA70" s="714"/>
      <c r="FDB70" s="714"/>
      <c r="FDC70" s="714"/>
      <c r="FDD70" s="714"/>
      <c r="FDE70" s="714"/>
      <c r="FDF70" s="714"/>
      <c r="FDG70" s="714"/>
      <c r="FDH70" s="714"/>
      <c r="FDI70" s="714"/>
      <c r="FDJ70" s="714"/>
      <c r="FDK70" s="714"/>
      <c r="FDL70" s="714"/>
      <c r="FDM70" s="714"/>
      <c r="FDN70" s="714"/>
      <c r="FDO70" s="714"/>
      <c r="FDP70" s="714"/>
      <c r="FDQ70" s="714"/>
      <c r="FDR70" s="714"/>
      <c r="FDS70" s="714"/>
      <c r="FDT70" s="714"/>
      <c r="FDU70" s="714"/>
      <c r="FDV70" s="714"/>
      <c r="FDW70" s="714"/>
      <c r="FDX70" s="714"/>
      <c r="FDY70" s="714"/>
      <c r="FDZ70" s="714"/>
      <c r="FEA70" s="714"/>
      <c r="FEB70" s="714"/>
      <c r="FEC70" s="714"/>
      <c r="FED70" s="714"/>
      <c r="FEE70" s="714"/>
      <c r="FEF70" s="714"/>
      <c r="FEG70" s="714"/>
      <c r="FEH70" s="714"/>
      <c r="FEI70" s="714"/>
      <c r="FEJ70" s="714"/>
      <c r="FEK70" s="714"/>
      <c r="FEL70" s="714"/>
      <c r="FEM70" s="714"/>
      <c r="FEN70" s="714"/>
      <c r="FEO70" s="714"/>
      <c r="FEP70" s="714"/>
      <c r="FEQ70" s="714"/>
      <c r="FER70" s="714"/>
      <c r="FES70" s="714"/>
      <c r="FET70" s="714"/>
      <c r="FEU70" s="714"/>
      <c r="FEV70" s="714"/>
      <c r="FEW70" s="714"/>
      <c r="FEX70" s="714"/>
      <c r="FEY70" s="714"/>
      <c r="FEZ70" s="714"/>
      <c r="FFA70" s="714"/>
      <c r="FFB70" s="714"/>
      <c r="FFC70" s="714"/>
      <c r="FFD70" s="714"/>
      <c r="FFE70" s="714"/>
      <c r="FFF70" s="714"/>
      <c r="FFG70" s="714"/>
      <c r="FFH70" s="714"/>
      <c r="FFI70" s="714"/>
      <c r="FFJ70" s="714"/>
      <c r="FFK70" s="714"/>
      <c r="FFL70" s="714"/>
      <c r="FFM70" s="714"/>
      <c r="FFN70" s="714"/>
      <c r="FFO70" s="714"/>
      <c r="FFP70" s="714"/>
      <c r="FFQ70" s="714"/>
      <c r="FFR70" s="714"/>
      <c r="FFS70" s="714"/>
      <c r="FFT70" s="714"/>
      <c r="FFU70" s="714"/>
      <c r="FFV70" s="714"/>
      <c r="FFW70" s="714"/>
      <c r="FFX70" s="714"/>
      <c r="FFY70" s="714"/>
      <c r="FFZ70" s="714"/>
      <c r="FGA70" s="714"/>
      <c r="FGB70" s="714"/>
      <c r="FGC70" s="714"/>
      <c r="FGD70" s="714"/>
      <c r="FGE70" s="714"/>
      <c r="FGF70" s="714"/>
      <c r="FGG70" s="714"/>
      <c r="FGH70" s="714"/>
      <c r="FGI70" s="714"/>
      <c r="FGJ70" s="714"/>
      <c r="FGK70" s="714"/>
      <c r="FGL70" s="714"/>
      <c r="FGM70" s="714"/>
      <c r="FGN70" s="714"/>
      <c r="FGO70" s="714"/>
      <c r="FGP70" s="714"/>
      <c r="FGQ70" s="714"/>
      <c r="FGR70" s="714"/>
      <c r="FGS70" s="714"/>
      <c r="FGT70" s="714"/>
      <c r="FGU70" s="714"/>
      <c r="FGV70" s="714"/>
      <c r="FGW70" s="714"/>
      <c r="FGX70" s="714"/>
      <c r="FGY70" s="714"/>
      <c r="FGZ70" s="714"/>
      <c r="FHA70" s="714"/>
      <c r="FHB70" s="714"/>
      <c r="FHC70" s="714"/>
      <c r="FHD70" s="714"/>
      <c r="FHE70" s="714"/>
      <c r="FHF70" s="714"/>
      <c r="FHG70" s="714"/>
      <c r="FHH70" s="714"/>
      <c r="FHI70" s="714"/>
      <c r="FHJ70" s="714"/>
      <c r="FHK70" s="714"/>
      <c r="FHL70" s="714"/>
      <c r="FHM70" s="714"/>
      <c r="FHN70" s="714"/>
      <c r="FHO70" s="714"/>
      <c r="FHP70" s="714"/>
      <c r="FHQ70" s="714"/>
      <c r="FHR70" s="714"/>
      <c r="FHS70" s="714"/>
      <c r="FHT70" s="714"/>
      <c r="FHU70" s="714"/>
      <c r="FHV70" s="714"/>
      <c r="FHW70" s="714"/>
      <c r="FHX70" s="714"/>
      <c r="FHY70" s="714"/>
      <c r="FHZ70" s="714"/>
      <c r="FIA70" s="714"/>
      <c r="FIB70" s="714"/>
      <c r="FIC70" s="714"/>
      <c r="FID70" s="714"/>
      <c r="FIE70" s="714"/>
      <c r="FIF70" s="714"/>
      <c r="FIG70" s="714"/>
      <c r="FIH70" s="714"/>
      <c r="FII70" s="714"/>
      <c r="FIJ70" s="714"/>
      <c r="FIK70" s="714"/>
      <c r="FIL70" s="714"/>
      <c r="FIM70" s="714"/>
      <c r="FIN70" s="714"/>
      <c r="FIO70" s="714"/>
      <c r="FIP70" s="714"/>
      <c r="FIQ70" s="714"/>
      <c r="FIR70" s="714"/>
      <c r="FIS70" s="714"/>
      <c r="FIT70" s="714"/>
      <c r="FIU70" s="714"/>
      <c r="FIV70" s="714"/>
      <c r="FIW70" s="714"/>
      <c r="FIX70" s="714"/>
      <c r="FIY70" s="714"/>
      <c r="FIZ70" s="714"/>
      <c r="FJA70" s="714"/>
      <c r="FJB70" s="714"/>
      <c r="FJC70" s="714"/>
      <c r="FJD70" s="714"/>
      <c r="FJE70" s="714"/>
      <c r="FJF70" s="714"/>
      <c r="FJG70" s="714"/>
      <c r="FJH70" s="714"/>
      <c r="FJI70" s="714"/>
      <c r="FJJ70" s="714"/>
      <c r="FJK70" s="714"/>
      <c r="FJL70" s="714"/>
      <c r="FJM70" s="714"/>
      <c r="FJN70" s="714"/>
      <c r="FJO70" s="714"/>
      <c r="FJP70" s="714"/>
      <c r="FJQ70" s="714"/>
      <c r="FJR70" s="714"/>
      <c r="FJS70" s="714"/>
      <c r="FJT70" s="714"/>
      <c r="FJU70" s="714"/>
      <c r="FJV70" s="714"/>
      <c r="FJW70" s="714"/>
      <c r="FJX70" s="714"/>
      <c r="FJY70" s="714"/>
      <c r="FJZ70" s="714"/>
      <c r="FKA70" s="714"/>
      <c r="FKB70" s="714"/>
      <c r="FKC70" s="714"/>
      <c r="FKD70" s="714"/>
      <c r="FKE70" s="714"/>
      <c r="FKF70" s="714"/>
      <c r="FKG70" s="714"/>
      <c r="FKH70" s="714"/>
      <c r="FKI70" s="714"/>
      <c r="FKJ70" s="714"/>
      <c r="FKK70" s="714"/>
      <c r="FKL70" s="714"/>
      <c r="FKM70" s="714"/>
      <c r="FKN70" s="714"/>
      <c r="FKO70" s="714"/>
      <c r="FKP70" s="714"/>
      <c r="FKQ70" s="714"/>
      <c r="FKR70" s="714"/>
      <c r="FKS70" s="714"/>
      <c r="FKT70" s="714"/>
      <c r="FKU70" s="714"/>
      <c r="FKV70" s="714"/>
      <c r="FKW70" s="714"/>
      <c r="FKX70" s="714"/>
      <c r="FKY70" s="714"/>
      <c r="FKZ70" s="714"/>
      <c r="FLA70" s="714"/>
      <c r="FLB70" s="714"/>
      <c r="FLC70" s="714"/>
      <c r="FLD70" s="714"/>
      <c r="FLE70" s="714"/>
      <c r="FLF70" s="714"/>
      <c r="FLG70" s="714"/>
      <c r="FLH70" s="714"/>
      <c r="FLI70" s="714"/>
      <c r="FLJ70" s="714"/>
      <c r="FLK70" s="714"/>
      <c r="FLL70" s="714"/>
      <c r="FLM70" s="714"/>
      <c r="FLN70" s="714"/>
      <c r="FLO70" s="714"/>
      <c r="FLP70" s="714"/>
      <c r="FLQ70" s="714"/>
      <c r="FLR70" s="714"/>
      <c r="FLS70" s="714"/>
      <c r="FLT70" s="714"/>
      <c r="FLU70" s="714"/>
      <c r="FLV70" s="714"/>
      <c r="FLW70" s="714"/>
      <c r="FLX70" s="714"/>
      <c r="FLY70" s="714"/>
      <c r="FLZ70" s="714"/>
      <c r="FMA70" s="714"/>
      <c r="FMB70" s="714"/>
      <c r="FMC70" s="714"/>
      <c r="FMD70" s="714"/>
      <c r="FME70" s="714"/>
      <c r="FMF70" s="714"/>
      <c r="FMG70" s="714"/>
      <c r="FMH70" s="714"/>
      <c r="FMI70" s="714"/>
      <c r="FMJ70" s="714"/>
      <c r="FMK70" s="714"/>
      <c r="FML70" s="714"/>
      <c r="FMM70" s="714"/>
      <c r="FMN70" s="714"/>
      <c r="FMO70" s="714"/>
      <c r="FMP70" s="714"/>
      <c r="FMQ70" s="714"/>
      <c r="FMR70" s="714"/>
      <c r="FMS70" s="714"/>
      <c r="FMT70" s="714"/>
      <c r="FMU70" s="714"/>
      <c r="FMV70" s="714"/>
      <c r="FMW70" s="714"/>
      <c r="FMX70" s="714"/>
      <c r="FMY70" s="714"/>
      <c r="FMZ70" s="714"/>
      <c r="FNA70" s="714"/>
      <c r="FNB70" s="714"/>
      <c r="FNC70" s="714"/>
      <c r="FND70" s="714"/>
      <c r="FNE70" s="714"/>
      <c r="FNF70" s="714"/>
      <c r="FNG70" s="714"/>
      <c r="FNH70" s="714"/>
      <c r="FNI70" s="714"/>
      <c r="FNJ70" s="714"/>
      <c r="FNK70" s="714"/>
      <c r="FNL70" s="714"/>
      <c r="FNM70" s="714"/>
      <c r="FNN70" s="714"/>
      <c r="FNO70" s="714"/>
      <c r="FNP70" s="714"/>
      <c r="FNQ70" s="714"/>
      <c r="FNR70" s="714"/>
      <c r="FNS70" s="714"/>
      <c r="FNT70" s="714"/>
      <c r="FNU70" s="714"/>
      <c r="FNV70" s="714"/>
      <c r="FNW70" s="714"/>
      <c r="FNX70" s="714"/>
      <c r="FNY70" s="714"/>
      <c r="FNZ70" s="714"/>
      <c r="FOA70" s="714"/>
      <c r="FOB70" s="714"/>
      <c r="FOC70" s="714"/>
      <c r="FOD70" s="714"/>
      <c r="FOE70" s="714"/>
      <c r="FOF70" s="714"/>
      <c r="FOG70" s="714"/>
      <c r="FOH70" s="714"/>
      <c r="FOI70" s="714"/>
      <c r="FOJ70" s="714"/>
      <c r="FOK70" s="714"/>
      <c r="FOL70" s="714"/>
      <c r="FOM70" s="714"/>
      <c r="FON70" s="714"/>
      <c r="FOO70" s="714"/>
      <c r="FOP70" s="714"/>
      <c r="FOQ70" s="714"/>
      <c r="FOR70" s="714"/>
      <c r="FOS70" s="714"/>
      <c r="FOT70" s="714"/>
      <c r="FOU70" s="714"/>
      <c r="FOV70" s="714"/>
      <c r="FOW70" s="714"/>
      <c r="FOX70" s="714"/>
      <c r="FOY70" s="714"/>
      <c r="FOZ70" s="714"/>
      <c r="FPA70" s="714"/>
      <c r="FPB70" s="714"/>
      <c r="FPC70" s="714"/>
      <c r="FPD70" s="714"/>
      <c r="FPE70" s="714"/>
      <c r="FPF70" s="714"/>
      <c r="FPG70" s="714"/>
      <c r="FPH70" s="714"/>
      <c r="FPI70" s="714"/>
      <c r="FPJ70" s="714"/>
      <c r="FPK70" s="714"/>
      <c r="FPL70" s="714"/>
      <c r="FPM70" s="714"/>
      <c r="FPN70" s="714"/>
      <c r="FPO70" s="714"/>
      <c r="FPP70" s="714"/>
      <c r="FPQ70" s="714"/>
      <c r="FPR70" s="714"/>
      <c r="FPS70" s="714"/>
      <c r="FPT70" s="714"/>
      <c r="FPU70" s="714"/>
      <c r="FPV70" s="714"/>
      <c r="FPW70" s="714"/>
      <c r="FPX70" s="714"/>
      <c r="FPY70" s="714"/>
      <c r="FPZ70" s="714"/>
      <c r="FQA70" s="714"/>
      <c r="FQB70" s="714"/>
      <c r="FQC70" s="714"/>
      <c r="FQD70" s="714"/>
      <c r="FQE70" s="714"/>
      <c r="FQF70" s="714"/>
      <c r="FQG70" s="714"/>
      <c r="FQH70" s="714"/>
      <c r="FQI70" s="714"/>
      <c r="FQJ70" s="714"/>
      <c r="FQK70" s="714"/>
      <c r="FQL70" s="714"/>
      <c r="FQM70" s="714"/>
      <c r="FQN70" s="714"/>
      <c r="FQO70" s="714"/>
      <c r="FQP70" s="714"/>
      <c r="FQQ70" s="714"/>
      <c r="FQR70" s="714"/>
      <c r="FQS70" s="714"/>
      <c r="FQT70" s="714"/>
      <c r="FQU70" s="714"/>
      <c r="FQV70" s="714"/>
      <c r="FQW70" s="714"/>
      <c r="FQX70" s="714"/>
      <c r="FQY70" s="714"/>
      <c r="FQZ70" s="714"/>
      <c r="FRA70" s="714"/>
      <c r="FRB70" s="714"/>
      <c r="FRC70" s="714"/>
      <c r="FRD70" s="714"/>
      <c r="FRE70" s="714"/>
      <c r="FRF70" s="714"/>
      <c r="FRG70" s="714"/>
      <c r="FRH70" s="714"/>
      <c r="FRI70" s="714"/>
      <c r="FRJ70" s="714"/>
      <c r="FRK70" s="714"/>
      <c r="FRL70" s="714"/>
      <c r="FRM70" s="714"/>
      <c r="FRN70" s="714"/>
      <c r="FRO70" s="714"/>
      <c r="FRP70" s="714"/>
      <c r="FRQ70" s="714"/>
      <c r="FRR70" s="714"/>
      <c r="FRS70" s="714"/>
      <c r="FRT70" s="714"/>
      <c r="FRU70" s="714"/>
      <c r="FRV70" s="714"/>
      <c r="FRW70" s="714"/>
      <c r="FRX70" s="714"/>
      <c r="FRY70" s="714"/>
      <c r="FRZ70" s="714"/>
      <c r="FSA70" s="714"/>
      <c r="FSB70" s="714"/>
      <c r="FSC70" s="714"/>
      <c r="FSD70" s="714"/>
      <c r="FSE70" s="714"/>
      <c r="FSF70" s="714"/>
      <c r="FSG70" s="714"/>
      <c r="FSH70" s="714"/>
      <c r="FSI70" s="714"/>
      <c r="FSJ70" s="714"/>
      <c r="FSK70" s="714"/>
      <c r="FSL70" s="714"/>
      <c r="FSM70" s="714"/>
      <c r="FSN70" s="714"/>
      <c r="FSO70" s="714"/>
      <c r="FSP70" s="714"/>
      <c r="FSQ70" s="714"/>
      <c r="FSR70" s="714"/>
      <c r="FSS70" s="714"/>
      <c r="FST70" s="714"/>
      <c r="FSU70" s="714"/>
      <c r="FSV70" s="714"/>
      <c r="FSW70" s="714"/>
      <c r="FSX70" s="714"/>
      <c r="FSY70" s="714"/>
      <c r="FSZ70" s="714"/>
      <c r="FTA70" s="714"/>
      <c r="FTB70" s="714"/>
      <c r="FTC70" s="714"/>
      <c r="FTD70" s="714"/>
      <c r="FTE70" s="714"/>
      <c r="FTF70" s="714"/>
      <c r="FTG70" s="714"/>
      <c r="FTH70" s="714"/>
      <c r="FTI70" s="714"/>
      <c r="FTJ70" s="714"/>
      <c r="FTK70" s="714"/>
      <c r="FTL70" s="714"/>
      <c r="FTM70" s="714"/>
      <c r="FTN70" s="714"/>
      <c r="FTO70" s="714"/>
      <c r="FTP70" s="714"/>
      <c r="FTQ70" s="714"/>
      <c r="FTR70" s="714"/>
      <c r="FTS70" s="714"/>
      <c r="FTT70" s="714"/>
      <c r="FTU70" s="714"/>
      <c r="FTV70" s="714"/>
      <c r="FTW70" s="714"/>
      <c r="FTX70" s="714"/>
      <c r="FTY70" s="714"/>
      <c r="FTZ70" s="714"/>
      <c r="FUA70" s="714"/>
      <c r="FUB70" s="714"/>
      <c r="FUC70" s="714"/>
      <c r="FUD70" s="714"/>
      <c r="FUE70" s="714"/>
      <c r="FUF70" s="714"/>
      <c r="FUG70" s="714"/>
      <c r="FUH70" s="714"/>
      <c r="FUI70" s="714"/>
      <c r="FUJ70" s="714"/>
      <c r="FUK70" s="714"/>
      <c r="FUL70" s="714"/>
      <c r="FUM70" s="714"/>
      <c r="FUN70" s="714"/>
      <c r="FUO70" s="714"/>
      <c r="FUP70" s="714"/>
      <c r="FUQ70" s="714"/>
      <c r="FUR70" s="714"/>
      <c r="FUS70" s="714"/>
      <c r="FUT70" s="714"/>
      <c r="FUU70" s="714"/>
      <c r="FUV70" s="714"/>
      <c r="FUW70" s="714"/>
      <c r="FUX70" s="714"/>
      <c r="FUY70" s="714"/>
      <c r="FUZ70" s="714"/>
      <c r="FVA70" s="714"/>
      <c r="FVB70" s="714"/>
      <c r="FVC70" s="714"/>
      <c r="FVD70" s="714"/>
      <c r="FVE70" s="714"/>
      <c r="FVF70" s="714"/>
      <c r="FVG70" s="714"/>
      <c r="FVH70" s="714"/>
      <c r="FVI70" s="714"/>
      <c r="FVJ70" s="714"/>
      <c r="FVK70" s="714"/>
      <c r="FVL70" s="714"/>
      <c r="FVM70" s="714"/>
      <c r="FVN70" s="714"/>
      <c r="FVO70" s="714"/>
      <c r="FVP70" s="714"/>
      <c r="FVQ70" s="714"/>
      <c r="FVR70" s="714"/>
      <c r="FVS70" s="714"/>
      <c r="FVT70" s="714"/>
      <c r="FVU70" s="714"/>
      <c r="FVV70" s="714"/>
      <c r="FVW70" s="714"/>
      <c r="FVX70" s="714"/>
      <c r="FVY70" s="714"/>
      <c r="FVZ70" s="714"/>
      <c r="FWA70" s="714"/>
      <c r="FWB70" s="714"/>
      <c r="FWC70" s="714"/>
      <c r="FWD70" s="714"/>
      <c r="FWE70" s="714"/>
      <c r="FWF70" s="714"/>
      <c r="FWG70" s="714"/>
      <c r="FWH70" s="714"/>
      <c r="FWI70" s="714"/>
      <c r="FWJ70" s="714"/>
      <c r="FWK70" s="714"/>
      <c r="FWL70" s="714"/>
      <c r="FWM70" s="714"/>
      <c r="FWN70" s="714"/>
      <c r="FWO70" s="714"/>
      <c r="FWP70" s="714"/>
      <c r="FWQ70" s="714"/>
      <c r="FWR70" s="714"/>
      <c r="FWS70" s="714"/>
      <c r="FWT70" s="714"/>
      <c r="FWU70" s="714"/>
      <c r="FWV70" s="714"/>
      <c r="FWW70" s="714"/>
      <c r="FWX70" s="714"/>
      <c r="FWY70" s="714"/>
      <c r="FWZ70" s="714"/>
      <c r="FXA70" s="714"/>
      <c r="FXB70" s="714"/>
      <c r="FXC70" s="714"/>
      <c r="FXD70" s="714"/>
      <c r="FXE70" s="714"/>
      <c r="FXF70" s="714"/>
      <c r="FXG70" s="714"/>
      <c r="FXH70" s="714"/>
      <c r="FXI70" s="714"/>
      <c r="FXJ70" s="714"/>
      <c r="FXK70" s="714"/>
      <c r="FXL70" s="714"/>
      <c r="FXM70" s="714"/>
      <c r="FXN70" s="714"/>
      <c r="FXO70" s="714"/>
      <c r="FXP70" s="714"/>
      <c r="FXQ70" s="714"/>
      <c r="FXR70" s="714"/>
      <c r="FXS70" s="714"/>
      <c r="FXT70" s="714"/>
      <c r="FXU70" s="714"/>
      <c r="FXV70" s="714"/>
      <c r="FXW70" s="714"/>
      <c r="FXX70" s="714"/>
      <c r="FXY70" s="714"/>
      <c r="FXZ70" s="714"/>
      <c r="FYA70" s="714"/>
      <c r="FYB70" s="714"/>
      <c r="FYC70" s="714"/>
      <c r="FYD70" s="714"/>
      <c r="FYE70" s="714"/>
      <c r="FYF70" s="714"/>
      <c r="FYG70" s="714"/>
      <c r="FYH70" s="714"/>
      <c r="FYI70" s="714"/>
      <c r="FYJ70" s="714"/>
      <c r="FYK70" s="714"/>
      <c r="FYL70" s="714"/>
      <c r="FYM70" s="714"/>
      <c r="FYN70" s="714"/>
      <c r="FYO70" s="714"/>
      <c r="FYP70" s="714"/>
      <c r="FYQ70" s="714"/>
      <c r="FYR70" s="714"/>
      <c r="FYS70" s="714"/>
      <c r="FYT70" s="714"/>
      <c r="FYU70" s="714"/>
      <c r="FYV70" s="714"/>
      <c r="FYW70" s="714"/>
      <c r="FYX70" s="714"/>
      <c r="FYY70" s="714"/>
      <c r="FYZ70" s="714"/>
      <c r="FZA70" s="714"/>
      <c r="FZB70" s="714"/>
      <c r="FZC70" s="714"/>
      <c r="FZD70" s="714"/>
      <c r="FZE70" s="714"/>
      <c r="FZF70" s="714"/>
      <c r="FZG70" s="714"/>
      <c r="FZH70" s="714"/>
      <c r="FZI70" s="714"/>
      <c r="FZJ70" s="714"/>
      <c r="FZK70" s="714"/>
      <c r="FZL70" s="714"/>
      <c r="FZM70" s="714"/>
      <c r="FZN70" s="714"/>
      <c r="FZO70" s="714"/>
      <c r="FZP70" s="714"/>
      <c r="FZQ70" s="714"/>
      <c r="FZR70" s="714"/>
      <c r="FZS70" s="714"/>
      <c r="FZT70" s="714"/>
      <c r="FZU70" s="714"/>
      <c r="FZV70" s="714"/>
      <c r="FZW70" s="714"/>
      <c r="FZX70" s="714"/>
      <c r="FZY70" s="714"/>
      <c r="FZZ70" s="714"/>
      <c r="GAA70" s="714"/>
      <c r="GAB70" s="714"/>
      <c r="GAC70" s="714"/>
      <c r="GAD70" s="714"/>
      <c r="GAE70" s="714"/>
      <c r="GAF70" s="714"/>
      <c r="GAG70" s="714"/>
      <c r="GAH70" s="714"/>
      <c r="GAI70" s="714"/>
      <c r="GAJ70" s="714"/>
      <c r="GAK70" s="714"/>
      <c r="GAL70" s="714"/>
      <c r="GAM70" s="714"/>
      <c r="GAN70" s="714"/>
      <c r="GAO70" s="714"/>
      <c r="GAP70" s="714"/>
      <c r="GAQ70" s="714"/>
      <c r="GAR70" s="714"/>
      <c r="GAS70" s="714"/>
      <c r="GAT70" s="714"/>
      <c r="GAU70" s="714"/>
      <c r="GAV70" s="714"/>
      <c r="GAW70" s="714"/>
      <c r="GAX70" s="714"/>
      <c r="GAY70" s="714"/>
      <c r="GAZ70" s="714"/>
      <c r="GBA70" s="714"/>
      <c r="GBB70" s="714"/>
      <c r="GBC70" s="714"/>
      <c r="GBD70" s="714"/>
      <c r="GBE70" s="714"/>
      <c r="GBF70" s="714"/>
      <c r="GBG70" s="714"/>
      <c r="GBH70" s="714"/>
      <c r="GBI70" s="714"/>
      <c r="GBJ70" s="714"/>
      <c r="GBK70" s="714"/>
      <c r="GBL70" s="714"/>
      <c r="GBM70" s="714"/>
      <c r="GBN70" s="714"/>
      <c r="GBO70" s="714"/>
      <c r="GBP70" s="714"/>
      <c r="GBQ70" s="714"/>
      <c r="GBR70" s="714"/>
      <c r="GBS70" s="714"/>
      <c r="GBT70" s="714"/>
      <c r="GBU70" s="714"/>
      <c r="GBV70" s="714"/>
      <c r="GBW70" s="714"/>
      <c r="GBX70" s="714"/>
      <c r="GBY70" s="714"/>
      <c r="GBZ70" s="714"/>
      <c r="GCA70" s="714"/>
      <c r="GCB70" s="714"/>
      <c r="GCC70" s="714"/>
      <c r="GCD70" s="714"/>
      <c r="GCE70" s="714"/>
      <c r="GCF70" s="714"/>
      <c r="GCG70" s="714"/>
      <c r="GCH70" s="714"/>
      <c r="GCI70" s="714"/>
      <c r="GCJ70" s="714"/>
      <c r="GCK70" s="714"/>
      <c r="GCL70" s="714"/>
      <c r="GCM70" s="714"/>
      <c r="GCN70" s="714"/>
      <c r="GCO70" s="714"/>
      <c r="GCP70" s="714"/>
      <c r="GCQ70" s="714"/>
      <c r="GCR70" s="714"/>
      <c r="GCS70" s="714"/>
      <c r="GCT70" s="714"/>
      <c r="GCU70" s="714"/>
      <c r="GCV70" s="714"/>
      <c r="GCW70" s="714"/>
      <c r="GCX70" s="714"/>
      <c r="GCY70" s="714"/>
      <c r="GCZ70" s="714"/>
      <c r="GDA70" s="714"/>
      <c r="GDB70" s="714"/>
      <c r="GDC70" s="714"/>
      <c r="GDD70" s="714"/>
      <c r="GDE70" s="714"/>
      <c r="GDF70" s="714"/>
      <c r="GDG70" s="714"/>
      <c r="GDH70" s="714"/>
      <c r="GDI70" s="714"/>
      <c r="GDJ70" s="714"/>
      <c r="GDK70" s="714"/>
      <c r="GDL70" s="714"/>
      <c r="GDM70" s="714"/>
      <c r="GDN70" s="714"/>
      <c r="GDO70" s="714"/>
      <c r="GDP70" s="714"/>
      <c r="GDQ70" s="714"/>
      <c r="GDR70" s="714"/>
      <c r="GDS70" s="714"/>
      <c r="GDT70" s="714"/>
      <c r="GDU70" s="714"/>
      <c r="GDV70" s="714"/>
      <c r="GDW70" s="714"/>
      <c r="GDX70" s="714"/>
      <c r="GDY70" s="714"/>
      <c r="GDZ70" s="714"/>
      <c r="GEA70" s="714"/>
      <c r="GEB70" s="714"/>
      <c r="GEC70" s="714"/>
      <c r="GED70" s="714"/>
      <c r="GEE70" s="714"/>
      <c r="GEF70" s="714"/>
      <c r="GEG70" s="714"/>
      <c r="GEH70" s="714"/>
      <c r="GEI70" s="714"/>
      <c r="GEJ70" s="714"/>
      <c r="GEK70" s="714"/>
      <c r="GEL70" s="714"/>
      <c r="GEM70" s="714"/>
      <c r="GEN70" s="714"/>
      <c r="GEO70" s="714"/>
      <c r="GEP70" s="714"/>
      <c r="GEQ70" s="714"/>
      <c r="GER70" s="714"/>
      <c r="GES70" s="714"/>
      <c r="GET70" s="714"/>
      <c r="GEU70" s="714"/>
      <c r="GEV70" s="714"/>
      <c r="GEW70" s="714"/>
      <c r="GEX70" s="714"/>
      <c r="GEY70" s="714"/>
      <c r="GEZ70" s="714"/>
      <c r="GFA70" s="714"/>
      <c r="GFB70" s="714"/>
      <c r="GFC70" s="714"/>
      <c r="GFD70" s="714"/>
      <c r="GFE70" s="714"/>
      <c r="GFF70" s="714"/>
      <c r="GFG70" s="714"/>
      <c r="GFH70" s="714"/>
      <c r="GFI70" s="714"/>
      <c r="GFJ70" s="714"/>
      <c r="GFK70" s="714"/>
      <c r="GFL70" s="714"/>
      <c r="GFM70" s="714"/>
      <c r="GFN70" s="714"/>
      <c r="GFO70" s="714"/>
      <c r="GFP70" s="714"/>
      <c r="GFQ70" s="714"/>
      <c r="GFR70" s="714"/>
      <c r="GFS70" s="714"/>
      <c r="GFT70" s="714"/>
      <c r="GFU70" s="714"/>
      <c r="GFV70" s="714"/>
      <c r="GFW70" s="714"/>
      <c r="GFX70" s="714"/>
      <c r="GFY70" s="714"/>
      <c r="GFZ70" s="714"/>
      <c r="GGA70" s="714"/>
      <c r="GGB70" s="714"/>
      <c r="GGC70" s="714"/>
      <c r="GGD70" s="714"/>
      <c r="GGE70" s="714"/>
      <c r="GGF70" s="714"/>
      <c r="GGG70" s="714"/>
      <c r="GGH70" s="714"/>
      <c r="GGI70" s="714"/>
      <c r="GGJ70" s="714"/>
      <c r="GGK70" s="714"/>
      <c r="GGL70" s="714"/>
      <c r="GGM70" s="714"/>
      <c r="GGN70" s="714"/>
      <c r="GGO70" s="714"/>
      <c r="GGP70" s="714"/>
      <c r="GGQ70" s="714"/>
      <c r="GGR70" s="714"/>
      <c r="GGS70" s="714"/>
      <c r="GGT70" s="714"/>
      <c r="GGU70" s="714"/>
      <c r="GGV70" s="714"/>
      <c r="GGW70" s="714"/>
      <c r="GGX70" s="714"/>
      <c r="GGY70" s="714"/>
      <c r="GGZ70" s="714"/>
      <c r="GHA70" s="714"/>
      <c r="GHB70" s="714"/>
      <c r="GHC70" s="714"/>
      <c r="GHD70" s="714"/>
      <c r="GHE70" s="714"/>
      <c r="GHF70" s="714"/>
      <c r="GHG70" s="714"/>
      <c r="GHH70" s="714"/>
      <c r="GHI70" s="714"/>
      <c r="GHJ70" s="714"/>
      <c r="GHK70" s="714"/>
      <c r="GHL70" s="714"/>
      <c r="GHM70" s="714"/>
      <c r="GHN70" s="714"/>
      <c r="GHO70" s="714"/>
      <c r="GHP70" s="714"/>
      <c r="GHQ70" s="714"/>
      <c r="GHR70" s="714"/>
      <c r="GHS70" s="714"/>
      <c r="GHT70" s="714"/>
      <c r="GHU70" s="714"/>
      <c r="GHV70" s="714"/>
      <c r="GHW70" s="714"/>
      <c r="GHX70" s="714"/>
      <c r="GHY70" s="714"/>
      <c r="GHZ70" s="714"/>
      <c r="GIA70" s="714"/>
      <c r="GIB70" s="714"/>
      <c r="GIC70" s="714"/>
      <c r="GID70" s="714"/>
      <c r="GIE70" s="714"/>
      <c r="GIF70" s="714"/>
      <c r="GIG70" s="714"/>
      <c r="GIH70" s="714"/>
      <c r="GII70" s="714"/>
      <c r="GIJ70" s="714"/>
      <c r="GIK70" s="714"/>
      <c r="GIL70" s="714"/>
      <c r="GIM70" s="714"/>
      <c r="GIN70" s="714"/>
      <c r="GIO70" s="714"/>
      <c r="GIP70" s="714"/>
      <c r="GIQ70" s="714"/>
      <c r="GIR70" s="714"/>
      <c r="GIS70" s="714"/>
      <c r="GIT70" s="714"/>
      <c r="GIU70" s="714"/>
      <c r="GIV70" s="714"/>
      <c r="GIW70" s="714"/>
      <c r="GIX70" s="714"/>
      <c r="GIY70" s="714"/>
      <c r="GIZ70" s="714"/>
      <c r="GJA70" s="714"/>
      <c r="GJB70" s="714"/>
      <c r="GJC70" s="714"/>
      <c r="GJD70" s="714"/>
      <c r="GJE70" s="714"/>
      <c r="GJF70" s="714"/>
      <c r="GJG70" s="714"/>
      <c r="GJH70" s="714"/>
      <c r="GJI70" s="714"/>
      <c r="GJJ70" s="714"/>
      <c r="GJK70" s="714"/>
      <c r="GJL70" s="714"/>
      <c r="GJM70" s="714"/>
      <c r="GJN70" s="714"/>
      <c r="GJO70" s="714"/>
      <c r="GJP70" s="714"/>
      <c r="GJQ70" s="714"/>
      <c r="GJR70" s="714"/>
      <c r="GJS70" s="714"/>
      <c r="GJT70" s="714"/>
      <c r="GJU70" s="714"/>
      <c r="GJV70" s="714"/>
      <c r="GJW70" s="714"/>
      <c r="GJX70" s="714"/>
      <c r="GJY70" s="714"/>
      <c r="GJZ70" s="714"/>
      <c r="GKA70" s="714"/>
      <c r="GKB70" s="714"/>
      <c r="GKC70" s="714"/>
      <c r="GKD70" s="714"/>
      <c r="GKE70" s="714"/>
      <c r="GKF70" s="714"/>
      <c r="GKG70" s="714"/>
      <c r="GKH70" s="714"/>
      <c r="GKI70" s="714"/>
      <c r="GKJ70" s="714"/>
      <c r="GKK70" s="714"/>
      <c r="GKL70" s="714"/>
      <c r="GKM70" s="714"/>
      <c r="GKN70" s="714"/>
      <c r="GKO70" s="714"/>
      <c r="GKP70" s="714"/>
      <c r="GKQ70" s="714"/>
      <c r="GKR70" s="714"/>
      <c r="GKS70" s="714"/>
      <c r="GKT70" s="714"/>
      <c r="GKU70" s="714"/>
      <c r="GKV70" s="714"/>
      <c r="GKW70" s="714"/>
      <c r="GKX70" s="714"/>
      <c r="GKY70" s="714"/>
      <c r="GKZ70" s="714"/>
      <c r="GLA70" s="714"/>
      <c r="GLB70" s="714"/>
      <c r="GLC70" s="714"/>
      <c r="GLD70" s="714"/>
      <c r="GLE70" s="714"/>
      <c r="GLF70" s="714"/>
      <c r="GLG70" s="714"/>
      <c r="GLH70" s="714"/>
      <c r="GLI70" s="714"/>
      <c r="GLJ70" s="714"/>
      <c r="GLK70" s="714"/>
      <c r="GLL70" s="714"/>
      <c r="GLM70" s="714"/>
      <c r="GLN70" s="714"/>
      <c r="GLO70" s="714"/>
      <c r="GLP70" s="714"/>
      <c r="GLQ70" s="714"/>
      <c r="GLR70" s="714"/>
      <c r="GLS70" s="714"/>
      <c r="GLT70" s="714"/>
      <c r="GLU70" s="714"/>
      <c r="GLV70" s="714"/>
      <c r="GLW70" s="714"/>
      <c r="GLX70" s="714"/>
      <c r="GLY70" s="714"/>
      <c r="GLZ70" s="714"/>
      <c r="GMA70" s="714"/>
      <c r="GMB70" s="714"/>
      <c r="GMC70" s="714"/>
      <c r="GMD70" s="714"/>
      <c r="GME70" s="714"/>
      <c r="GMF70" s="714"/>
      <c r="GMG70" s="714"/>
      <c r="GMH70" s="714"/>
      <c r="GMI70" s="714"/>
      <c r="GMJ70" s="714"/>
      <c r="GMK70" s="714"/>
      <c r="GML70" s="714"/>
      <c r="GMM70" s="714"/>
      <c r="GMN70" s="714"/>
      <c r="GMO70" s="714"/>
      <c r="GMP70" s="714"/>
      <c r="GMQ70" s="714"/>
      <c r="GMR70" s="714"/>
      <c r="GMS70" s="714"/>
      <c r="GMT70" s="714"/>
      <c r="GMU70" s="714"/>
      <c r="GMV70" s="714"/>
      <c r="GMW70" s="714"/>
      <c r="GMX70" s="714"/>
      <c r="GMY70" s="714"/>
      <c r="GMZ70" s="714"/>
      <c r="GNA70" s="714"/>
      <c r="GNB70" s="714"/>
      <c r="GNC70" s="714"/>
      <c r="GND70" s="714"/>
      <c r="GNE70" s="714"/>
      <c r="GNF70" s="714"/>
      <c r="GNG70" s="714"/>
      <c r="GNH70" s="714"/>
      <c r="GNI70" s="714"/>
      <c r="GNJ70" s="714"/>
      <c r="GNK70" s="714"/>
      <c r="GNL70" s="714"/>
      <c r="GNM70" s="714"/>
      <c r="GNN70" s="714"/>
      <c r="GNO70" s="714"/>
      <c r="GNP70" s="714"/>
      <c r="GNQ70" s="714"/>
      <c r="GNR70" s="714"/>
      <c r="GNS70" s="714"/>
      <c r="GNT70" s="714"/>
      <c r="GNU70" s="714"/>
      <c r="GNV70" s="714"/>
      <c r="GNW70" s="714"/>
      <c r="GNX70" s="714"/>
      <c r="GNY70" s="714"/>
      <c r="GNZ70" s="714"/>
      <c r="GOA70" s="714"/>
      <c r="GOB70" s="714"/>
      <c r="GOC70" s="714"/>
      <c r="GOD70" s="714"/>
      <c r="GOE70" s="714"/>
      <c r="GOF70" s="714"/>
      <c r="GOG70" s="714"/>
      <c r="GOH70" s="714"/>
      <c r="GOI70" s="714"/>
      <c r="GOJ70" s="714"/>
      <c r="GOK70" s="714"/>
      <c r="GOL70" s="714"/>
      <c r="GOM70" s="714"/>
      <c r="GON70" s="714"/>
      <c r="GOO70" s="714"/>
      <c r="GOP70" s="714"/>
      <c r="GOQ70" s="714"/>
      <c r="GOR70" s="714"/>
      <c r="GOS70" s="714"/>
      <c r="GOT70" s="714"/>
      <c r="GOU70" s="714"/>
      <c r="GOV70" s="714"/>
      <c r="GOW70" s="714"/>
      <c r="GOX70" s="714"/>
      <c r="GOY70" s="714"/>
      <c r="GOZ70" s="714"/>
      <c r="GPA70" s="714"/>
      <c r="GPB70" s="714"/>
      <c r="GPC70" s="714"/>
      <c r="GPD70" s="714"/>
      <c r="GPE70" s="714"/>
      <c r="GPF70" s="714"/>
      <c r="GPG70" s="714"/>
      <c r="GPH70" s="714"/>
      <c r="GPI70" s="714"/>
      <c r="GPJ70" s="714"/>
      <c r="GPK70" s="714"/>
      <c r="GPL70" s="714"/>
      <c r="GPM70" s="714"/>
      <c r="GPN70" s="714"/>
      <c r="GPO70" s="714"/>
      <c r="GPP70" s="714"/>
      <c r="GPQ70" s="714"/>
      <c r="GPR70" s="714"/>
      <c r="GPS70" s="714"/>
      <c r="GPT70" s="714"/>
      <c r="GPU70" s="714"/>
      <c r="GPV70" s="714"/>
      <c r="GPW70" s="714"/>
      <c r="GPX70" s="714"/>
      <c r="GPY70" s="714"/>
      <c r="GPZ70" s="714"/>
      <c r="GQA70" s="714"/>
      <c r="GQB70" s="714"/>
      <c r="GQC70" s="714"/>
      <c r="GQD70" s="714"/>
      <c r="GQE70" s="714"/>
      <c r="GQF70" s="714"/>
      <c r="GQG70" s="714"/>
      <c r="GQH70" s="714"/>
      <c r="GQI70" s="714"/>
      <c r="GQJ70" s="714"/>
      <c r="GQK70" s="714"/>
      <c r="GQL70" s="714"/>
      <c r="GQM70" s="714"/>
      <c r="GQN70" s="714"/>
      <c r="GQO70" s="714"/>
      <c r="GQP70" s="714"/>
      <c r="GQQ70" s="714"/>
      <c r="GQR70" s="714"/>
      <c r="GQS70" s="714"/>
      <c r="GQT70" s="714"/>
      <c r="GQU70" s="714"/>
      <c r="GQV70" s="714"/>
      <c r="GQW70" s="714"/>
      <c r="GQX70" s="714"/>
      <c r="GQY70" s="714"/>
      <c r="GQZ70" s="714"/>
      <c r="GRA70" s="714"/>
      <c r="GRB70" s="714"/>
      <c r="GRC70" s="714"/>
      <c r="GRD70" s="714"/>
      <c r="GRE70" s="714"/>
      <c r="GRF70" s="714"/>
      <c r="GRG70" s="714"/>
      <c r="GRH70" s="714"/>
      <c r="GRI70" s="714"/>
      <c r="GRJ70" s="714"/>
      <c r="GRK70" s="714"/>
      <c r="GRL70" s="714"/>
      <c r="GRM70" s="714"/>
      <c r="GRN70" s="714"/>
      <c r="GRO70" s="714"/>
      <c r="GRP70" s="714"/>
      <c r="GRQ70" s="714"/>
      <c r="GRR70" s="714"/>
      <c r="GRS70" s="714"/>
      <c r="GRT70" s="714"/>
      <c r="GRU70" s="714"/>
      <c r="GRV70" s="714"/>
      <c r="GRW70" s="714"/>
      <c r="GRX70" s="714"/>
      <c r="GRY70" s="714"/>
      <c r="GRZ70" s="714"/>
      <c r="GSA70" s="714"/>
      <c r="GSB70" s="714"/>
      <c r="GSC70" s="714"/>
      <c r="GSD70" s="714"/>
      <c r="GSE70" s="714"/>
      <c r="GSF70" s="714"/>
      <c r="GSG70" s="714"/>
      <c r="GSH70" s="714"/>
      <c r="GSI70" s="714"/>
      <c r="GSJ70" s="714"/>
      <c r="GSK70" s="714"/>
      <c r="GSL70" s="714"/>
      <c r="GSM70" s="714"/>
      <c r="GSN70" s="714"/>
      <c r="GSO70" s="714"/>
      <c r="GSP70" s="714"/>
      <c r="GSQ70" s="714"/>
      <c r="GSR70" s="714"/>
      <c r="GSS70" s="714"/>
      <c r="GST70" s="714"/>
      <c r="GSU70" s="714"/>
      <c r="GSV70" s="714"/>
      <c r="GSW70" s="714"/>
      <c r="GSX70" s="714"/>
      <c r="GSY70" s="714"/>
      <c r="GSZ70" s="714"/>
      <c r="GTA70" s="714"/>
      <c r="GTB70" s="714"/>
      <c r="GTC70" s="714"/>
      <c r="GTD70" s="714"/>
      <c r="GTE70" s="714"/>
      <c r="GTF70" s="714"/>
      <c r="GTG70" s="714"/>
      <c r="GTH70" s="714"/>
      <c r="GTI70" s="714"/>
      <c r="GTJ70" s="714"/>
      <c r="GTK70" s="714"/>
      <c r="GTL70" s="714"/>
      <c r="GTM70" s="714"/>
      <c r="GTN70" s="714"/>
      <c r="GTO70" s="714"/>
      <c r="GTP70" s="714"/>
      <c r="GTQ70" s="714"/>
      <c r="GTR70" s="714"/>
      <c r="GTS70" s="714"/>
      <c r="GTT70" s="714"/>
      <c r="GTU70" s="714"/>
      <c r="GTV70" s="714"/>
      <c r="GTW70" s="714"/>
      <c r="GTX70" s="714"/>
      <c r="GTY70" s="714"/>
      <c r="GTZ70" s="714"/>
      <c r="GUA70" s="714"/>
      <c r="GUB70" s="714"/>
      <c r="GUC70" s="714"/>
      <c r="GUD70" s="714"/>
      <c r="GUE70" s="714"/>
      <c r="GUF70" s="714"/>
      <c r="GUG70" s="714"/>
      <c r="GUH70" s="714"/>
      <c r="GUI70" s="714"/>
      <c r="GUJ70" s="714"/>
      <c r="GUK70" s="714"/>
      <c r="GUL70" s="714"/>
      <c r="GUM70" s="714"/>
      <c r="GUN70" s="714"/>
      <c r="GUO70" s="714"/>
      <c r="GUP70" s="714"/>
      <c r="GUQ70" s="714"/>
      <c r="GUR70" s="714"/>
      <c r="GUS70" s="714"/>
      <c r="GUT70" s="714"/>
      <c r="GUU70" s="714"/>
      <c r="GUV70" s="714"/>
      <c r="GUW70" s="714"/>
      <c r="GUX70" s="714"/>
      <c r="GUY70" s="714"/>
      <c r="GUZ70" s="714"/>
      <c r="GVA70" s="714"/>
      <c r="GVB70" s="714"/>
      <c r="GVC70" s="714"/>
      <c r="GVD70" s="714"/>
      <c r="GVE70" s="714"/>
      <c r="GVF70" s="714"/>
      <c r="GVG70" s="714"/>
      <c r="GVH70" s="714"/>
      <c r="GVI70" s="714"/>
      <c r="GVJ70" s="714"/>
      <c r="GVK70" s="714"/>
      <c r="GVL70" s="714"/>
      <c r="GVM70" s="714"/>
      <c r="GVN70" s="714"/>
      <c r="GVO70" s="714"/>
      <c r="GVP70" s="714"/>
      <c r="GVQ70" s="714"/>
      <c r="GVR70" s="714"/>
      <c r="GVS70" s="714"/>
      <c r="GVT70" s="714"/>
      <c r="GVU70" s="714"/>
      <c r="GVV70" s="714"/>
      <c r="GVW70" s="714"/>
      <c r="GVX70" s="714"/>
      <c r="GVY70" s="714"/>
      <c r="GVZ70" s="714"/>
      <c r="GWA70" s="714"/>
      <c r="GWB70" s="714"/>
      <c r="GWC70" s="714"/>
      <c r="GWD70" s="714"/>
      <c r="GWE70" s="714"/>
      <c r="GWF70" s="714"/>
      <c r="GWG70" s="714"/>
      <c r="GWH70" s="714"/>
      <c r="GWI70" s="714"/>
      <c r="GWJ70" s="714"/>
      <c r="GWK70" s="714"/>
      <c r="GWL70" s="714"/>
      <c r="GWM70" s="714"/>
      <c r="GWN70" s="714"/>
      <c r="GWO70" s="714"/>
      <c r="GWP70" s="714"/>
      <c r="GWQ70" s="714"/>
      <c r="GWR70" s="714"/>
      <c r="GWS70" s="714"/>
      <c r="GWT70" s="714"/>
      <c r="GWU70" s="714"/>
      <c r="GWV70" s="714"/>
      <c r="GWW70" s="714"/>
      <c r="GWX70" s="714"/>
      <c r="GWY70" s="714"/>
      <c r="GWZ70" s="714"/>
      <c r="GXA70" s="714"/>
      <c r="GXB70" s="714"/>
      <c r="GXC70" s="714"/>
      <c r="GXD70" s="714"/>
      <c r="GXE70" s="714"/>
      <c r="GXF70" s="714"/>
      <c r="GXG70" s="714"/>
      <c r="GXH70" s="714"/>
      <c r="GXI70" s="714"/>
      <c r="GXJ70" s="714"/>
      <c r="GXK70" s="714"/>
      <c r="GXL70" s="714"/>
      <c r="GXM70" s="714"/>
      <c r="GXN70" s="714"/>
      <c r="GXO70" s="714"/>
      <c r="GXP70" s="714"/>
      <c r="GXQ70" s="714"/>
      <c r="GXR70" s="714"/>
      <c r="GXS70" s="714"/>
      <c r="GXT70" s="714"/>
      <c r="GXU70" s="714"/>
      <c r="GXV70" s="714"/>
      <c r="GXW70" s="714"/>
      <c r="GXX70" s="714"/>
      <c r="GXY70" s="714"/>
      <c r="GXZ70" s="714"/>
      <c r="GYA70" s="714"/>
      <c r="GYB70" s="714"/>
      <c r="GYC70" s="714"/>
      <c r="GYD70" s="714"/>
      <c r="GYE70" s="714"/>
      <c r="GYF70" s="714"/>
      <c r="GYG70" s="714"/>
      <c r="GYH70" s="714"/>
      <c r="GYI70" s="714"/>
      <c r="GYJ70" s="714"/>
      <c r="GYK70" s="714"/>
      <c r="GYL70" s="714"/>
      <c r="GYM70" s="714"/>
      <c r="GYN70" s="714"/>
      <c r="GYO70" s="714"/>
      <c r="GYP70" s="714"/>
      <c r="GYQ70" s="714"/>
      <c r="GYR70" s="714"/>
      <c r="GYS70" s="714"/>
      <c r="GYT70" s="714"/>
      <c r="GYU70" s="714"/>
      <c r="GYV70" s="714"/>
      <c r="GYW70" s="714"/>
      <c r="GYX70" s="714"/>
      <c r="GYY70" s="714"/>
      <c r="GYZ70" s="714"/>
      <c r="GZA70" s="714"/>
      <c r="GZB70" s="714"/>
      <c r="GZC70" s="714"/>
      <c r="GZD70" s="714"/>
      <c r="GZE70" s="714"/>
      <c r="GZF70" s="714"/>
      <c r="GZG70" s="714"/>
      <c r="GZH70" s="714"/>
      <c r="GZI70" s="714"/>
      <c r="GZJ70" s="714"/>
      <c r="GZK70" s="714"/>
      <c r="GZL70" s="714"/>
      <c r="GZM70" s="714"/>
      <c r="GZN70" s="714"/>
      <c r="GZO70" s="714"/>
      <c r="GZP70" s="714"/>
      <c r="GZQ70" s="714"/>
      <c r="GZR70" s="714"/>
      <c r="GZS70" s="714"/>
      <c r="GZT70" s="714"/>
      <c r="GZU70" s="714"/>
      <c r="GZV70" s="714"/>
      <c r="GZW70" s="714"/>
      <c r="GZX70" s="714"/>
      <c r="GZY70" s="714"/>
      <c r="GZZ70" s="714"/>
      <c r="HAA70" s="714"/>
      <c r="HAB70" s="714"/>
      <c r="HAC70" s="714"/>
      <c r="HAD70" s="714"/>
      <c r="HAE70" s="714"/>
      <c r="HAF70" s="714"/>
      <c r="HAG70" s="714"/>
      <c r="HAH70" s="714"/>
      <c r="HAI70" s="714"/>
      <c r="HAJ70" s="714"/>
      <c r="HAK70" s="714"/>
      <c r="HAL70" s="714"/>
      <c r="HAM70" s="714"/>
      <c r="HAN70" s="714"/>
      <c r="HAO70" s="714"/>
      <c r="HAP70" s="714"/>
      <c r="HAQ70" s="714"/>
      <c r="HAR70" s="714"/>
      <c r="HAS70" s="714"/>
      <c r="HAT70" s="714"/>
      <c r="HAU70" s="714"/>
      <c r="HAV70" s="714"/>
      <c r="HAW70" s="714"/>
      <c r="HAX70" s="714"/>
      <c r="HAY70" s="714"/>
      <c r="HAZ70" s="714"/>
      <c r="HBA70" s="714"/>
      <c r="HBB70" s="714"/>
      <c r="HBC70" s="714"/>
      <c r="HBD70" s="714"/>
      <c r="HBE70" s="714"/>
      <c r="HBF70" s="714"/>
      <c r="HBG70" s="714"/>
      <c r="HBH70" s="714"/>
      <c r="HBI70" s="714"/>
      <c r="HBJ70" s="714"/>
      <c r="HBK70" s="714"/>
      <c r="HBL70" s="714"/>
      <c r="HBM70" s="714"/>
      <c r="HBN70" s="714"/>
      <c r="HBO70" s="714"/>
      <c r="HBP70" s="714"/>
      <c r="HBQ70" s="714"/>
      <c r="HBR70" s="714"/>
      <c r="HBS70" s="714"/>
      <c r="HBT70" s="714"/>
      <c r="HBU70" s="714"/>
      <c r="HBV70" s="714"/>
      <c r="HBW70" s="714"/>
      <c r="HBX70" s="714"/>
      <c r="HBY70" s="714"/>
      <c r="HBZ70" s="714"/>
      <c r="HCA70" s="714"/>
      <c r="HCB70" s="714"/>
      <c r="HCC70" s="714"/>
      <c r="HCD70" s="714"/>
      <c r="HCE70" s="714"/>
      <c r="HCF70" s="714"/>
      <c r="HCG70" s="714"/>
      <c r="HCH70" s="714"/>
      <c r="HCI70" s="714"/>
      <c r="HCJ70" s="714"/>
      <c r="HCK70" s="714"/>
      <c r="HCL70" s="714"/>
      <c r="HCM70" s="714"/>
      <c r="HCN70" s="714"/>
      <c r="HCO70" s="714"/>
      <c r="HCP70" s="714"/>
      <c r="HCQ70" s="714"/>
      <c r="HCR70" s="714"/>
      <c r="HCS70" s="714"/>
      <c r="HCT70" s="714"/>
      <c r="HCU70" s="714"/>
      <c r="HCV70" s="714"/>
      <c r="HCW70" s="714"/>
      <c r="HCX70" s="714"/>
      <c r="HCY70" s="714"/>
      <c r="HCZ70" s="714"/>
      <c r="HDA70" s="714"/>
      <c r="HDB70" s="714"/>
      <c r="HDC70" s="714"/>
      <c r="HDD70" s="714"/>
      <c r="HDE70" s="714"/>
      <c r="HDF70" s="714"/>
      <c r="HDG70" s="714"/>
      <c r="HDH70" s="714"/>
      <c r="HDI70" s="714"/>
      <c r="HDJ70" s="714"/>
      <c r="HDK70" s="714"/>
      <c r="HDL70" s="714"/>
      <c r="HDM70" s="714"/>
      <c r="HDN70" s="714"/>
      <c r="HDO70" s="714"/>
      <c r="HDP70" s="714"/>
      <c r="HDQ70" s="714"/>
      <c r="HDR70" s="714"/>
      <c r="HDS70" s="714"/>
      <c r="HDT70" s="714"/>
      <c r="HDU70" s="714"/>
      <c r="HDV70" s="714"/>
      <c r="HDW70" s="714"/>
      <c r="HDX70" s="714"/>
      <c r="HDY70" s="714"/>
      <c r="HDZ70" s="714"/>
      <c r="HEA70" s="714"/>
      <c r="HEB70" s="714"/>
      <c r="HEC70" s="714"/>
      <c r="HED70" s="714"/>
      <c r="HEE70" s="714"/>
      <c r="HEF70" s="714"/>
      <c r="HEG70" s="714"/>
      <c r="HEH70" s="714"/>
      <c r="HEI70" s="714"/>
      <c r="HEJ70" s="714"/>
      <c r="HEK70" s="714"/>
      <c r="HEL70" s="714"/>
      <c r="HEM70" s="714"/>
      <c r="HEN70" s="714"/>
      <c r="HEO70" s="714"/>
      <c r="HEP70" s="714"/>
      <c r="HEQ70" s="714"/>
      <c r="HER70" s="714"/>
      <c r="HES70" s="714"/>
      <c r="HET70" s="714"/>
      <c r="HEU70" s="714"/>
      <c r="HEV70" s="714"/>
      <c r="HEW70" s="714"/>
      <c r="HEX70" s="714"/>
      <c r="HEY70" s="714"/>
      <c r="HEZ70" s="714"/>
      <c r="HFA70" s="714"/>
      <c r="HFB70" s="714"/>
      <c r="HFC70" s="714"/>
      <c r="HFD70" s="714"/>
      <c r="HFE70" s="714"/>
      <c r="HFF70" s="714"/>
      <c r="HFG70" s="714"/>
      <c r="HFH70" s="714"/>
      <c r="HFI70" s="714"/>
      <c r="HFJ70" s="714"/>
      <c r="HFK70" s="714"/>
      <c r="HFL70" s="714"/>
      <c r="HFM70" s="714"/>
      <c r="HFN70" s="714"/>
      <c r="HFO70" s="714"/>
      <c r="HFP70" s="714"/>
      <c r="HFQ70" s="714"/>
      <c r="HFR70" s="714"/>
      <c r="HFS70" s="714"/>
      <c r="HFT70" s="714"/>
      <c r="HFU70" s="714"/>
      <c r="HFV70" s="714"/>
      <c r="HFW70" s="714"/>
      <c r="HFX70" s="714"/>
      <c r="HFY70" s="714"/>
      <c r="HFZ70" s="714"/>
      <c r="HGA70" s="714"/>
      <c r="HGB70" s="714"/>
      <c r="HGC70" s="714"/>
      <c r="HGD70" s="714"/>
      <c r="HGE70" s="714"/>
      <c r="HGF70" s="714"/>
      <c r="HGG70" s="714"/>
      <c r="HGH70" s="714"/>
      <c r="HGI70" s="714"/>
      <c r="HGJ70" s="714"/>
      <c r="HGK70" s="714"/>
      <c r="HGL70" s="714"/>
      <c r="HGM70" s="714"/>
      <c r="HGN70" s="714"/>
      <c r="HGO70" s="714"/>
      <c r="HGP70" s="714"/>
      <c r="HGQ70" s="714"/>
      <c r="HGR70" s="714"/>
      <c r="HGS70" s="714"/>
      <c r="HGT70" s="714"/>
      <c r="HGU70" s="714"/>
      <c r="HGV70" s="714"/>
      <c r="HGW70" s="714"/>
      <c r="HGX70" s="714"/>
      <c r="HGY70" s="714"/>
      <c r="HGZ70" s="714"/>
      <c r="HHA70" s="714"/>
      <c r="HHB70" s="714"/>
      <c r="HHC70" s="714"/>
      <c r="HHD70" s="714"/>
      <c r="HHE70" s="714"/>
      <c r="HHF70" s="714"/>
      <c r="HHG70" s="714"/>
      <c r="HHH70" s="714"/>
      <c r="HHI70" s="714"/>
      <c r="HHJ70" s="714"/>
      <c r="HHK70" s="714"/>
      <c r="HHL70" s="714"/>
      <c r="HHM70" s="714"/>
      <c r="HHN70" s="714"/>
      <c r="HHO70" s="714"/>
      <c r="HHP70" s="714"/>
      <c r="HHQ70" s="714"/>
      <c r="HHR70" s="714"/>
      <c r="HHS70" s="714"/>
      <c r="HHT70" s="714"/>
      <c r="HHU70" s="714"/>
      <c r="HHV70" s="714"/>
      <c r="HHW70" s="714"/>
      <c r="HHX70" s="714"/>
      <c r="HHY70" s="714"/>
      <c r="HHZ70" s="714"/>
      <c r="HIA70" s="714"/>
      <c r="HIB70" s="714"/>
      <c r="HIC70" s="714"/>
      <c r="HID70" s="714"/>
      <c r="HIE70" s="714"/>
      <c r="HIF70" s="714"/>
      <c r="HIG70" s="714"/>
      <c r="HIH70" s="714"/>
      <c r="HII70" s="714"/>
      <c r="HIJ70" s="714"/>
      <c r="HIK70" s="714"/>
      <c r="HIL70" s="714"/>
      <c r="HIM70" s="714"/>
      <c r="HIN70" s="714"/>
      <c r="HIO70" s="714"/>
      <c r="HIP70" s="714"/>
      <c r="HIQ70" s="714"/>
      <c r="HIR70" s="714"/>
      <c r="HIS70" s="714"/>
      <c r="HIT70" s="714"/>
      <c r="HIU70" s="714"/>
      <c r="HIV70" s="714"/>
      <c r="HIW70" s="714"/>
      <c r="HIX70" s="714"/>
      <c r="HIY70" s="714"/>
      <c r="HIZ70" s="714"/>
      <c r="HJA70" s="714"/>
      <c r="HJB70" s="714"/>
      <c r="HJC70" s="714"/>
      <c r="HJD70" s="714"/>
      <c r="HJE70" s="714"/>
      <c r="HJF70" s="714"/>
      <c r="HJG70" s="714"/>
      <c r="HJH70" s="714"/>
      <c r="HJI70" s="714"/>
      <c r="HJJ70" s="714"/>
      <c r="HJK70" s="714"/>
      <c r="HJL70" s="714"/>
      <c r="HJM70" s="714"/>
      <c r="HJN70" s="714"/>
      <c r="HJO70" s="714"/>
      <c r="HJP70" s="714"/>
      <c r="HJQ70" s="714"/>
      <c r="HJR70" s="714"/>
      <c r="HJS70" s="714"/>
      <c r="HJT70" s="714"/>
      <c r="HJU70" s="714"/>
      <c r="HJV70" s="714"/>
      <c r="HJW70" s="714"/>
      <c r="HJX70" s="714"/>
      <c r="HJY70" s="714"/>
      <c r="HJZ70" s="714"/>
      <c r="HKA70" s="714"/>
      <c r="HKB70" s="714"/>
      <c r="HKC70" s="714"/>
      <c r="HKD70" s="714"/>
      <c r="HKE70" s="714"/>
      <c r="HKF70" s="714"/>
      <c r="HKG70" s="714"/>
      <c r="HKH70" s="714"/>
      <c r="HKI70" s="714"/>
      <c r="HKJ70" s="714"/>
      <c r="HKK70" s="714"/>
      <c r="HKL70" s="714"/>
      <c r="HKM70" s="714"/>
      <c r="HKN70" s="714"/>
      <c r="HKO70" s="714"/>
      <c r="HKP70" s="714"/>
      <c r="HKQ70" s="714"/>
      <c r="HKR70" s="714"/>
      <c r="HKS70" s="714"/>
      <c r="HKT70" s="714"/>
      <c r="HKU70" s="714"/>
      <c r="HKV70" s="714"/>
      <c r="HKW70" s="714"/>
      <c r="HKX70" s="714"/>
      <c r="HKY70" s="714"/>
      <c r="HKZ70" s="714"/>
      <c r="HLA70" s="714"/>
      <c r="HLB70" s="714"/>
      <c r="HLC70" s="714"/>
      <c r="HLD70" s="714"/>
      <c r="HLE70" s="714"/>
      <c r="HLF70" s="714"/>
      <c r="HLG70" s="714"/>
      <c r="HLH70" s="714"/>
      <c r="HLI70" s="714"/>
      <c r="HLJ70" s="714"/>
      <c r="HLK70" s="714"/>
      <c r="HLL70" s="714"/>
      <c r="HLM70" s="714"/>
      <c r="HLN70" s="714"/>
      <c r="HLO70" s="714"/>
      <c r="HLP70" s="714"/>
      <c r="HLQ70" s="714"/>
      <c r="HLR70" s="714"/>
      <c r="HLS70" s="714"/>
      <c r="HLT70" s="714"/>
      <c r="HLU70" s="714"/>
      <c r="HLV70" s="714"/>
      <c r="HLW70" s="714"/>
      <c r="HLX70" s="714"/>
      <c r="HLY70" s="714"/>
      <c r="HLZ70" s="714"/>
      <c r="HMA70" s="714"/>
      <c r="HMB70" s="714"/>
      <c r="HMC70" s="714"/>
      <c r="HMD70" s="714"/>
      <c r="HME70" s="714"/>
      <c r="HMF70" s="714"/>
      <c r="HMG70" s="714"/>
      <c r="HMH70" s="714"/>
      <c r="HMI70" s="714"/>
      <c r="HMJ70" s="714"/>
      <c r="HMK70" s="714"/>
      <c r="HML70" s="714"/>
      <c r="HMM70" s="714"/>
      <c r="HMN70" s="714"/>
      <c r="HMO70" s="714"/>
      <c r="HMP70" s="714"/>
      <c r="HMQ70" s="714"/>
      <c r="HMR70" s="714"/>
      <c r="HMS70" s="714"/>
      <c r="HMT70" s="714"/>
      <c r="HMU70" s="714"/>
      <c r="HMV70" s="714"/>
      <c r="HMW70" s="714"/>
      <c r="HMX70" s="714"/>
      <c r="HMY70" s="714"/>
      <c r="HMZ70" s="714"/>
      <c r="HNA70" s="714"/>
      <c r="HNB70" s="714"/>
      <c r="HNC70" s="714"/>
      <c r="HND70" s="714"/>
      <c r="HNE70" s="714"/>
      <c r="HNF70" s="714"/>
      <c r="HNG70" s="714"/>
      <c r="HNH70" s="714"/>
      <c r="HNI70" s="714"/>
      <c r="HNJ70" s="714"/>
      <c r="HNK70" s="714"/>
      <c r="HNL70" s="714"/>
      <c r="HNM70" s="714"/>
      <c r="HNN70" s="714"/>
      <c r="HNO70" s="714"/>
      <c r="HNP70" s="714"/>
      <c r="HNQ70" s="714"/>
      <c r="HNR70" s="714"/>
      <c r="HNS70" s="714"/>
      <c r="HNT70" s="714"/>
      <c r="HNU70" s="714"/>
      <c r="HNV70" s="714"/>
      <c r="HNW70" s="714"/>
      <c r="HNX70" s="714"/>
      <c r="HNY70" s="714"/>
      <c r="HNZ70" s="714"/>
      <c r="HOA70" s="714"/>
      <c r="HOB70" s="714"/>
      <c r="HOC70" s="714"/>
      <c r="HOD70" s="714"/>
      <c r="HOE70" s="714"/>
      <c r="HOF70" s="714"/>
      <c r="HOG70" s="714"/>
      <c r="HOH70" s="714"/>
      <c r="HOI70" s="714"/>
      <c r="HOJ70" s="714"/>
      <c r="HOK70" s="714"/>
      <c r="HOL70" s="714"/>
      <c r="HOM70" s="714"/>
      <c r="HON70" s="714"/>
      <c r="HOO70" s="714"/>
      <c r="HOP70" s="714"/>
      <c r="HOQ70" s="714"/>
      <c r="HOR70" s="714"/>
      <c r="HOS70" s="714"/>
      <c r="HOT70" s="714"/>
      <c r="HOU70" s="714"/>
      <c r="HOV70" s="714"/>
      <c r="HOW70" s="714"/>
      <c r="HOX70" s="714"/>
      <c r="HOY70" s="714"/>
      <c r="HOZ70" s="714"/>
      <c r="HPA70" s="714"/>
      <c r="HPB70" s="714"/>
      <c r="HPC70" s="714"/>
      <c r="HPD70" s="714"/>
      <c r="HPE70" s="714"/>
      <c r="HPF70" s="714"/>
      <c r="HPG70" s="714"/>
      <c r="HPH70" s="714"/>
      <c r="HPI70" s="714"/>
      <c r="HPJ70" s="714"/>
      <c r="HPK70" s="714"/>
      <c r="HPL70" s="714"/>
      <c r="HPM70" s="714"/>
      <c r="HPN70" s="714"/>
      <c r="HPO70" s="714"/>
      <c r="HPP70" s="714"/>
      <c r="HPQ70" s="714"/>
      <c r="HPR70" s="714"/>
      <c r="HPS70" s="714"/>
      <c r="HPT70" s="714"/>
      <c r="HPU70" s="714"/>
      <c r="HPV70" s="714"/>
      <c r="HPW70" s="714"/>
      <c r="HPX70" s="714"/>
      <c r="HPY70" s="714"/>
      <c r="HPZ70" s="714"/>
      <c r="HQA70" s="714"/>
      <c r="HQB70" s="714"/>
      <c r="HQC70" s="714"/>
      <c r="HQD70" s="714"/>
      <c r="HQE70" s="714"/>
      <c r="HQF70" s="714"/>
      <c r="HQG70" s="714"/>
      <c r="HQH70" s="714"/>
      <c r="HQI70" s="714"/>
      <c r="HQJ70" s="714"/>
      <c r="HQK70" s="714"/>
      <c r="HQL70" s="714"/>
      <c r="HQM70" s="714"/>
      <c r="HQN70" s="714"/>
      <c r="HQO70" s="714"/>
      <c r="HQP70" s="714"/>
      <c r="HQQ70" s="714"/>
      <c r="HQR70" s="714"/>
      <c r="HQS70" s="714"/>
      <c r="HQT70" s="714"/>
      <c r="HQU70" s="714"/>
      <c r="HQV70" s="714"/>
      <c r="HQW70" s="714"/>
      <c r="HQX70" s="714"/>
      <c r="HQY70" s="714"/>
      <c r="HQZ70" s="714"/>
      <c r="HRA70" s="714"/>
      <c r="HRB70" s="714"/>
      <c r="HRC70" s="714"/>
      <c r="HRD70" s="714"/>
      <c r="HRE70" s="714"/>
      <c r="HRF70" s="714"/>
      <c r="HRG70" s="714"/>
      <c r="HRH70" s="714"/>
      <c r="HRI70" s="714"/>
      <c r="HRJ70" s="714"/>
      <c r="HRK70" s="714"/>
      <c r="HRL70" s="714"/>
      <c r="HRM70" s="714"/>
      <c r="HRN70" s="714"/>
      <c r="HRO70" s="714"/>
      <c r="HRP70" s="714"/>
      <c r="HRQ70" s="714"/>
      <c r="HRR70" s="714"/>
      <c r="HRS70" s="714"/>
      <c r="HRT70" s="714"/>
      <c r="HRU70" s="714"/>
      <c r="HRV70" s="714"/>
      <c r="HRW70" s="714"/>
      <c r="HRX70" s="714"/>
      <c r="HRY70" s="714"/>
      <c r="HRZ70" s="714"/>
      <c r="HSA70" s="714"/>
      <c r="HSB70" s="714"/>
      <c r="HSC70" s="714"/>
      <c r="HSD70" s="714"/>
      <c r="HSE70" s="714"/>
      <c r="HSF70" s="714"/>
      <c r="HSG70" s="714"/>
      <c r="HSH70" s="714"/>
      <c r="HSI70" s="714"/>
      <c r="HSJ70" s="714"/>
      <c r="HSK70" s="714"/>
      <c r="HSL70" s="714"/>
      <c r="HSM70" s="714"/>
      <c r="HSN70" s="714"/>
      <c r="HSO70" s="714"/>
      <c r="HSP70" s="714"/>
      <c r="HSQ70" s="714"/>
      <c r="HSR70" s="714"/>
      <c r="HSS70" s="714"/>
      <c r="HST70" s="714"/>
      <c r="HSU70" s="714"/>
      <c r="HSV70" s="714"/>
      <c r="HSW70" s="714"/>
      <c r="HSX70" s="714"/>
      <c r="HSY70" s="714"/>
      <c r="HSZ70" s="714"/>
      <c r="HTA70" s="714"/>
      <c r="HTB70" s="714"/>
      <c r="HTC70" s="714"/>
      <c r="HTD70" s="714"/>
      <c r="HTE70" s="714"/>
      <c r="HTF70" s="714"/>
      <c r="HTG70" s="714"/>
      <c r="HTH70" s="714"/>
      <c r="HTI70" s="714"/>
      <c r="HTJ70" s="714"/>
      <c r="HTK70" s="714"/>
      <c r="HTL70" s="714"/>
      <c r="HTM70" s="714"/>
      <c r="HTN70" s="714"/>
      <c r="HTO70" s="714"/>
      <c r="HTP70" s="714"/>
      <c r="HTQ70" s="714"/>
      <c r="HTR70" s="714"/>
      <c r="HTS70" s="714"/>
      <c r="HTT70" s="714"/>
      <c r="HTU70" s="714"/>
      <c r="HTV70" s="714"/>
      <c r="HTW70" s="714"/>
      <c r="HTX70" s="714"/>
      <c r="HTY70" s="714"/>
      <c r="HTZ70" s="714"/>
      <c r="HUA70" s="714"/>
      <c r="HUB70" s="714"/>
      <c r="HUC70" s="714"/>
      <c r="HUD70" s="714"/>
      <c r="HUE70" s="714"/>
      <c r="HUF70" s="714"/>
      <c r="HUG70" s="714"/>
      <c r="HUH70" s="714"/>
      <c r="HUI70" s="714"/>
      <c r="HUJ70" s="714"/>
      <c r="HUK70" s="714"/>
      <c r="HUL70" s="714"/>
      <c r="HUM70" s="714"/>
      <c r="HUN70" s="714"/>
      <c r="HUO70" s="714"/>
      <c r="HUP70" s="714"/>
      <c r="HUQ70" s="714"/>
      <c r="HUR70" s="714"/>
      <c r="HUS70" s="714"/>
      <c r="HUT70" s="714"/>
      <c r="HUU70" s="714"/>
      <c r="HUV70" s="714"/>
      <c r="HUW70" s="714"/>
      <c r="HUX70" s="714"/>
      <c r="HUY70" s="714"/>
      <c r="HUZ70" s="714"/>
      <c r="HVA70" s="714"/>
      <c r="HVB70" s="714"/>
      <c r="HVC70" s="714"/>
      <c r="HVD70" s="714"/>
      <c r="HVE70" s="714"/>
      <c r="HVF70" s="714"/>
      <c r="HVG70" s="714"/>
      <c r="HVH70" s="714"/>
      <c r="HVI70" s="714"/>
      <c r="HVJ70" s="714"/>
      <c r="HVK70" s="714"/>
      <c r="HVL70" s="714"/>
      <c r="HVM70" s="714"/>
      <c r="HVN70" s="714"/>
      <c r="HVO70" s="714"/>
      <c r="HVP70" s="714"/>
      <c r="HVQ70" s="714"/>
      <c r="HVR70" s="714"/>
      <c r="HVS70" s="714"/>
      <c r="HVT70" s="714"/>
      <c r="HVU70" s="714"/>
      <c r="HVV70" s="714"/>
      <c r="HVW70" s="714"/>
      <c r="HVX70" s="714"/>
      <c r="HVY70" s="714"/>
      <c r="HVZ70" s="714"/>
      <c r="HWA70" s="714"/>
      <c r="HWB70" s="714"/>
      <c r="HWC70" s="714"/>
      <c r="HWD70" s="714"/>
      <c r="HWE70" s="714"/>
      <c r="HWF70" s="714"/>
      <c r="HWG70" s="714"/>
      <c r="HWH70" s="714"/>
      <c r="HWI70" s="714"/>
      <c r="HWJ70" s="714"/>
      <c r="HWK70" s="714"/>
      <c r="HWL70" s="714"/>
      <c r="HWM70" s="714"/>
      <c r="HWN70" s="714"/>
      <c r="HWO70" s="714"/>
      <c r="HWP70" s="714"/>
      <c r="HWQ70" s="714"/>
      <c r="HWR70" s="714"/>
      <c r="HWS70" s="714"/>
      <c r="HWT70" s="714"/>
      <c r="HWU70" s="714"/>
      <c r="HWV70" s="714"/>
      <c r="HWW70" s="714"/>
      <c r="HWX70" s="714"/>
      <c r="HWY70" s="714"/>
      <c r="HWZ70" s="714"/>
      <c r="HXA70" s="714"/>
      <c r="HXB70" s="714"/>
      <c r="HXC70" s="714"/>
      <c r="HXD70" s="714"/>
      <c r="HXE70" s="714"/>
      <c r="HXF70" s="714"/>
      <c r="HXG70" s="714"/>
      <c r="HXH70" s="714"/>
      <c r="HXI70" s="714"/>
      <c r="HXJ70" s="714"/>
      <c r="HXK70" s="714"/>
      <c r="HXL70" s="714"/>
      <c r="HXM70" s="714"/>
      <c r="HXN70" s="714"/>
      <c r="HXO70" s="714"/>
      <c r="HXP70" s="714"/>
      <c r="HXQ70" s="714"/>
      <c r="HXR70" s="714"/>
      <c r="HXS70" s="714"/>
      <c r="HXT70" s="714"/>
      <c r="HXU70" s="714"/>
      <c r="HXV70" s="714"/>
      <c r="HXW70" s="714"/>
      <c r="HXX70" s="714"/>
      <c r="HXY70" s="714"/>
      <c r="HXZ70" s="714"/>
      <c r="HYA70" s="714"/>
      <c r="HYB70" s="714"/>
      <c r="HYC70" s="714"/>
      <c r="HYD70" s="714"/>
      <c r="HYE70" s="714"/>
      <c r="HYF70" s="714"/>
      <c r="HYG70" s="714"/>
      <c r="HYH70" s="714"/>
      <c r="HYI70" s="714"/>
      <c r="HYJ70" s="714"/>
      <c r="HYK70" s="714"/>
      <c r="HYL70" s="714"/>
      <c r="HYM70" s="714"/>
      <c r="HYN70" s="714"/>
      <c r="HYO70" s="714"/>
      <c r="HYP70" s="714"/>
      <c r="HYQ70" s="714"/>
      <c r="HYR70" s="714"/>
      <c r="HYS70" s="714"/>
      <c r="HYT70" s="714"/>
      <c r="HYU70" s="714"/>
      <c r="HYV70" s="714"/>
      <c r="HYW70" s="714"/>
      <c r="HYX70" s="714"/>
      <c r="HYY70" s="714"/>
      <c r="HYZ70" s="714"/>
      <c r="HZA70" s="714"/>
      <c r="HZB70" s="714"/>
      <c r="HZC70" s="714"/>
      <c r="HZD70" s="714"/>
      <c r="HZE70" s="714"/>
      <c r="HZF70" s="714"/>
      <c r="HZG70" s="714"/>
      <c r="HZH70" s="714"/>
      <c r="HZI70" s="714"/>
      <c r="HZJ70" s="714"/>
      <c r="HZK70" s="714"/>
      <c r="HZL70" s="714"/>
      <c r="HZM70" s="714"/>
      <c r="HZN70" s="714"/>
      <c r="HZO70" s="714"/>
      <c r="HZP70" s="714"/>
      <c r="HZQ70" s="714"/>
      <c r="HZR70" s="714"/>
      <c r="HZS70" s="714"/>
      <c r="HZT70" s="714"/>
      <c r="HZU70" s="714"/>
      <c r="HZV70" s="714"/>
      <c r="HZW70" s="714"/>
      <c r="HZX70" s="714"/>
      <c r="HZY70" s="714"/>
      <c r="HZZ70" s="714"/>
      <c r="IAA70" s="714"/>
      <c r="IAB70" s="714"/>
      <c r="IAC70" s="714"/>
      <c r="IAD70" s="714"/>
      <c r="IAE70" s="714"/>
      <c r="IAF70" s="714"/>
      <c r="IAG70" s="714"/>
      <c r="IAH70" s="714"/>
      <c r="IAI70" s="714"/>
      <c r="IAJ70" s="714"/>
      <c r="IAK70" s="714"/>
      <c r="IAL70" s="714"/>
      <c r="IAM70" s="714"/>
      <c r="IAN70" s="714"/>
      <c r="IAO70" s="714"/>
      <c r="IAP70" s="714"/>
      <c r="IAQ70" s="714"/>
      <c r="IAR70" s="714"/>
      <c r="IAS70" s="714"/>
      <c r="IAT70" s="714"/>
      <c r="IAU70" s="714"/>
      <c r="IAV70" s="714"/>
      <c r="IAW70" s="714"/>
      <c r="IAX70" s="714"/>
      <c r="IAY70" s="714"/>
      <c r="IAZ70" s="714"/>
      <c r="IBA70" s="714"/>
      <c r="IBB70" s="714"/>
      <c r="IBC70" s="714"/>
      <c r="IBD70" s="714"/>
      <c r="IBE70" s="714"/>
      <c r="IBF70" s="714"/>
      <c r="IBG70" s="714"/>
      <c r="IBH70" s="714"/>
      <c r="IBI70" s="714"/>
      <c r="IBJ70" s="714"/>
      <c r="IBK70" s="714"/>
      <c r="IBL70" s="714"/>
      <c r="IBM70" s="714"/>
      <c r="IBN70" s="714"/>
      <c r="IBO70" s="714"/>
      <c r="IBP70" s="714"/>
      <c r="IBQ70" s="714"/>
      <c r="IBR70" s="714"/>
      <c r="IBS70" s="714"/>
      <c r="IBT70" s="714"/>
      <c r="IBU70" s="714"/>
      <c r="IBV70" s="714"/>
      <c r="IBW70" s="714"/>
      <c r="IBX70" s="714"/>
      <c r="IBY70" s="714"/>
      <c r="IBZ70" s="714"/>
      <c r="ICA70" s="714"/>
      <c r="ICB70" s="714"/>
      <c r="ICC70" s="714"/>
      <c r="ICD70" s="714"/>
      <c r="ICE70" s="714"/>
      <c r="ICF70" s="714"/>
      <c r="ICG70" s="714"/>
      <c r="ICH70" s="714"/>
      <c r="ICI70" s="714"/>
      <c r="ICJ70" s="714"/>
      <c r="ICK70" s="714"/>
      <c r="ICL70" s="714"/>
      <c r="ICM70" s="714"/>
      <c r="ICN70" s="714"/>
      <c r="ICO70" s="714"/>
      <c r="ICP70" s="714"/>
      <c r="ICQ70" s="714"/>
      <c r="ICR70" s="714"/>
      <c r="ICS70" s="714"/>
      <c r="ICT70" s="714"/>
      <c r="ICU70" s="714"/>
      <c r="ICV70" s="714"/>
      <c r="ICW70" s="714"/>
      <c r="ICX70" s="714"/>
      <c r="ICY70" s="714"/>
      <c r="ICZ70" s="714"/>
      <c r="IDA70" s="714"/>
      <c r="IDB70" s="714"/>
      <c r="IDC70" s="714"/>
      <c r="IDD70" s="714"/>
      <c r="IDE70" s="714"/>
      <c r="IDF70" s="714"/>
      <c r="IDG70" s="714"/>
      <c r="IDH70" s="714"/>
      <c r="IDI70" s="714"/>
      <c r="IDJ70" s="714"/>
      <c r="IDK70" s="714"/>
      <c r="IDL70" s="714"/>
      <c r="IDM70" s="714"/>
      <c r="IDN70" s="714"/>
      <c r="IDO70" s="714"/>
      <c r="IDP70" s="714"/>
      <c r="IDQ70" s="714"/>
      <c r="IDR70" s="714"/>
      <c r="IDS70" s="714"/>
      <c r="IDT70" s="714"/>
      <c r="IDU70" s="714"/>
      <c r="IDV70" s="714"/>
      <c r="IDW70" s="714"/>
      <c r="IDX70" s="714"/>
      <c r="IDY70" s="714"/>
      <c r="IDZ70" s="714"/>
      <c r="IEA70" s="714"/>
      <c r="IEB70" s="714"/>
      <c r="IEC70" s="714"/>
      <c r="IED70" s="714"/>
      <c r="IEE70" s="714"/>
      <c r="IEF70" s="714"/>
      <c r="IEG70" s="714"/>
      <c r="IEH70" s="714"/>
      <c r="IEI70" s="714"/>
      <c r="IEJ70" s="714"/>
      <c r="IEK70" s="714"/>
      <c r="IEL70" s="714"/>
      <c r="IEM70" s="714"/>
      <c r="IEN70" s="714"/>
      <c r="IEO70" s="714"/>
      <c r="IEP70" s="714"/>
      <c r="IEQ70" s="714"/>
      <c r="IER70" s="714"/>
      <c r="IES70" s="714"/>
      <c r="IET70" s="714"/>
      <c r="IEU70" s="714"/>
      <c r="IEV70" s="714"/>
      <c r="IEW70" s="714"/>
      <c r="IEX70" s="714"/>
      <c r="IEY70" s="714"/>
      <c r="IEZ70" s="714"/>
      <c r="IFA70" s="714"/>
      <c r="IFB70" s="714"/>
      <c r="IFC70" s="714"/>
      <c r="IFD70" s="714"/>
      <c r="IFE70" s="714"/>
      <c r="IFF70" s="714"/>
      <c r="IFG70" s="714"/>
      <c r="IFH70" s="714"/>
      <c r="IFI70" s="714"/>
      <c r="IFJ70" s="714"/>
      <c r="IFK70" s="714"/>
      <c r="IFL70" s="714"/>
      <c r="IFM70" s="714"/>
      <c r="IFN70" s="714"/>
      <c r="IFO70" s="714"/>
      <c r="IFP70" s="714"/>
      <c r="IFQ70" s="714"/>
      <c r="IFR70" s="714"/>
      <c r="IFS70" s="714"/>
      <c r="IFT70" s="714"/>
      <c r="IFU70" s="714"/>
      <c r="IFV70" s="714"/>
      <c r="IFW70" s="714"/>
      <c r="IFX70" s="714"/>
      <c r="IFY70" s="714"/>
      <c r="IFZ70" s="714"/>
      <c r="IGA70" s="714"/>
      <c r="IGB70" s="714"/>
      <c r="IGC70" s="714"/>
      <c r="IGD70" s="714"/>
      <c r="IGE70" s="714"/>
      <c r="IGF70" s="714"/>
      <c r="IGG70" s="714"/>
      <c r="IGH70" s="714"/>
      <c r="IGI70" s="714"/>
      <c r="IGJ70" s="714"/>
      <c r="IGK70" s="714"/>
      <c r="IGL70" s="714"/>
      <c r="IGM70" s="714"/>
      <c r="IGN70" s="714"/>
      <c r="IGO70" s="714"/>
      <c r="IGP70" s="714"/>
      <c r="IGQ70" s="714"/>
      <c r="IGR70" s="714"/>
      <c r="IGS70" s="714"/>
      <c r="IGT70" s="714"/>
      <c r="IGU70" s="714"/>
      <c r="IGV70" s="714"/>
      <c r="IGW70" s="714"/>
      <c r="IGX70" s="714"/>
      <c r="IGY70" s="714"/>
      <c r="IGZ70" s="714"/>
      <c r="IHA70" s="714"/>
      <c r="IHB70" s="714"/>
      <c r="IHC70" s="714"/>
      <c r="IHD70" s="714"/>
      <c r="IHE70" s="714"/>
      <c r="IHF70" s="714"/>
      <c r="IHG70" s="714"/>
      <c r="IHH70" s="714"/>
      <c r="IHI70" s="714"/>
      <c r="IHJ70" s="714"/>
      <c r="IHK70" s="714"/>
      <c r="IHL70" s="714"/>
      <c r="IHM70" s="714"/>
      <c r="IHN70" s="714"/>
      <c r="IHO70" s="714"/>
      <c r="IHP70" s="714"/>
      <c r="IHQ70" s="714"/>
      <c r="IHR70" s="714"/>
      <c r="IHS70" s="714"/>
      <c r="IHT70" s="714"/>
      <c r="IHU70" s="714"/>
      <c r="IHV70" s="714"/>
      <c r="IHW70" s="714"/>
      <c r="IHX70" s="714"/>
      <c r="IHY70" s="714"/>
      <c r="IHZ70" s="714"/>
      <c r="IIA70" s="714"/>
      <c r="IIB70" s="714"/>
      <c r="IIC70" s="714"/>
      <c r="IID70" s="714"/>
      <c r="IIE70" s="714"/>
      <c r="IIF70" s="714"/>
      <c r="IIG70" s="714"/>
      <c r="IIH70" s="714"/>
      <c r="III70" s="714"/>
      <c r="IIJ70" s="714"/>
      <c r="IIK70" s="714"/>
      <c r="IIL70" s="714"/>
      <c r="IIM70" s="714"/>
      <c r="IIN70" s="714"/>
      <c r="IIO70" s="714"/>
      <c r="IIP70" s="714"/>
      <c r="IIQ70" s="714"/>
      <c r="IIR70" s="714"/>
      <c r="IIS70" s="714"/>
      <c r="IIT70" s="714"/>
      <c r="IIU70" s="714"/>
      <c r="IIV70" s="714"/>
      <c r="IIW70" s="714"/>
      <c r="IIX70" s="714"/>
      <c r="IIY70" s="714"/>
      <c r="IIZ70" s="714"/>
      <c r="IJA70" s="714"/>
      <c r="IJB70" s="714"/>
      <c r="IJC70" s="714"/>
      <c r="IJD70" s="714"/>
      <c r="IJE70" s="714"/>
      <c r="IJF70" s="714"/>
      <c r="IJG70" s="714"/>
      <c r="IJH70" s="714"/>
      <c r="IJI70" s="714"/>
      <c r="IJJ70" s="714"/>
      <c r="IJK70" s="714"/>
      <c r="IJL70" s="714"/>
      <c r="IJM70" s="714"/>
      <c r="IJN70" s="714"/>
      <c r="IJO70" s="714"/>
      <c r="IJP70" s="714"/>
      <c r="IJQ70" s="714"/>
      <c r="IJR70" s="714"/>
      <c r="IJS70" s="714"/>
      <c r="IJT70" s="714"/>
      <c r="IJU70" s="714"/>
      <c r="IJV70" s="714"/>
      <c r="IJW70" s="714"/>
      <c r="IJX70" s="714"/>
      <c r="IJY70" s="714"/>
      <c r="IJZ70" s="714"/>
      <c r="IKA70" s="714"/>
      <c r="IKB70" s="714"/>
      <c r="IKC70" s="714"/>
      <c r="IKD70" s="714"/>
      <c r="IKE70" s="714"/>
      <c r="IKF70" s="714"/>
      <c r="IKG70" s="714"/>
      <c r="IKH70" s="714"/>
      <c r="IKI70" s="714"/>
      <c r="IKJ70" s="714"/>
      <c r="IKK70" s="714"/>
      <c r="IKL70" s="714"/>
      <c r="IKM70" s="714"/>
      <c r="IKN70" s="714"/>
      <c r="IKO70" s="714"/>
      <c r="IKP70" s="714"/>
      <c r="IKQ70" s="714"/>
      <c r="IKR70" s="714"/>
      <c r="IKS70" s="714"/>
      <c r="IKT70" s="714"/>
      <c r="IKU70" s="714"/>
      <c r="IKV70" s="714"/>
      <c r="IKW70" s="714"/>
      <c r="IKX70" s="714"/>
      <c r="IKY70" s="714"/>
      <c r="IKZ70" s="714"/>
      <c r="ILA70" s="714"/>
      <c r="ILB70" s="714"/>
      <c r="ILC70" s="714"/>
      <c r="ILD70" s="714"/>
      <c r="ILE70" s="714"/>
      <c r="ILF70" s="714"/>
      <c r="ILG70" s="714"/>
      <c r="ILH70" s="714"/>
      <c r="ILI70" s="714"/>
      <c r="ILJ70" s="714"/>
      <c r="ILK70" s="714"/>
      <c r="ILL70" s="714"/>
      <c r="ILM70" s="714"/>
      <c r="ILN70" s="714"/>
      <c r="ILO70" s="714"/>
      <c r="ILP70" s="714"/>
      <c r="ILQ70" s="714"/>
      <c r="ILR70" s="714"/>
      <c r="ILS70" s="714"/>
      <c r="ILT70" s="714"/>
      <c r="ILU70" s="714"/>
      <c r="ILV70" s="714"/>
      <c r="ILW70" s="714"/>
      <c r="ILX70" s="714"/>
      <c r="ILY70" s="714"/>
      <c r="ILZ70" s="714"/>
      <c r="IMA70" s="714"/>
      <c r="IMB70" s="714"/>
      <c r="IMC70" s="714"/>
      <c r="IMD70" s="714"/>
      <c r="IME70" s="714"/>
      <c r="IMF70" s="714"/>
      <c r="IMG70" s="714"/>
      <c r="IMH70" s="714"/>
      <c r="IMI70" s="714"/>
      <c r="IMJ70" s="714"/>
      <c r="IMK70" s="714"/>
      <c r="IML70" s="714"/>
      <c r="IMM70" s="714"/>
      <c r="IMN70" s="714"/>
      <c r="IMO70" s="714"/>
      <c r="IMP70" s="714"/>
      <c r="IMQ70" s="714"/>
      <c r="IMR70" s="714"/>
      <c r="IMS70" s="714"/>
      <c r="IMT70" s="714"/>
      <c r="IMU70" s="714"/>
      <c r="IMV70" s="714"/>
      <c r="IMW70" s="714"/>
      <c r="IMX70" s="714"/>
      <c r="IMY70" s="714"/>
      <c r="IMZ70" s="714"/>
      <c r="INA70" s="714"/>
      <c r="INB70" s="714"/>
      <c r="INC70" s="714"/>
      <c r="IND70" s="714"/>
      <c r="INE70" s="714"/>
      <c r="INF70" s="714"/>
      <c r="ING70" s="714"/>
      <c r="INH70" s="714"/>
      <c r="INI70" s="714"/>
      <c r="INJ70" s="714"/>
      <c r="INK70" s="714"/>
      <c r="INL70" s="714"/>
      <c r="INM70" s="714"/>
      <c r="INN70" s="714"/>
      <c r="INO70" s="714"/>
      <c r="INP70" s="714"/>
      <c r="INQ70" s="714"/>
      <c r="INR70" s="714"/>
      <c r="INS70" s="714"/>
      <c r="INT70" s="714"/>
      <c r="INU70" s="714"/>
      <c r="INV70" s="714"/>
      <c r="INW70" s="714"/>
      <c r="INX70" s="714"/>
      <c r="INY70" s="714"/>
      <c r="INZ70" s="714"/>
      <c r="IOA70" s="714"/>
      <c r="IOB70" s="714"/>
      <c r="IOC70" s="714"/>
      <c r="IOD70" s="714"/>
      <c r="IOE70" s="714"/>
      <c r="IOF70" s="714"/>
      <c r="IOG70" s="714"/>
      <c r="IOH70" s="714"/>
      <c r="IOI70" s="714"/>
      <c r="IOJ70" s="714"/>
      <c r="IOK70" s="714"/>
      <c r="IOL70" s="714"/>
      <c r="IOM70" s="714"/>
      <c r="ION70" s="714"/>
      <c r="IOO70" s="714"/>
      <c r="IOP70" s="714"/>
      <c r="IOQ70" s="714"/>
      <c r="IOR70" s="714"/>
      <c r="IOS70" s="714"/>
      <c r="IOT70" s="714"/>
      <c r="IOU70" s="714"/>
      <c r="IOV70" s="714"/>
      <c r="IOW70" s="714"/>
      <c r="IOX70" s="714"/>
      <c r="IOY70" s="714"/>
      <c r="IOZ70" s="714"/>
      <c r="IPA70" s="714"/>
      <c r="IPB70" s="714"/>
      <c r="IPC70" s="714"/>
      <c r="IPD70" s="714"/>
      <c r="IPE70" s="714"/>
      <c r="IPF70" s="714"/>
      <c r="IPG70" s="714"/>
      <c r="IPH70" s="714"/>
      <c r="IPI70" s="714"/>
      <c r="IPJ70" s="714"/>
      <c r="IPK70" s="714"/>
      <c r="IPL70" s="714"/>
      <c r="IPM70" s="714"/>
      <c r="IPN70" s="714"/>
      <c r="IPO70" s="714"/>
      <c r="IPP70" s="714"/>
      <c r="IPQ70" s="714"/>
      <c r="IPR70" s="714"/>
      <c r="IPS70" s="714"/>
      <c r="IPT70" s="714"/>
      <c r="IPU70" s="714"/>
      <c r="IPV70" s="714"/>
      <c r="IPW70" s="714"/>
      <c r="IPX70" s="714"/>
      <c r="IPY70" s="714"/>
      <c r="IPZ70" s="714"/>
      <c r="IQA70" s="714"/>
      <c r="IQB70" s="714"/>
      <c r="IQC70" s="714"/>
      <c r="IQD70" s="714"/>
      <c r="IQE70" s="714"/>
      <c r="IQF70" s="714"/>
      <c r="IQG70" s="714"/>
      <c r="IQH70" s="714"/>
      <c r="IQI70" s="714"/>
      <c r="IQJ70" s="714"/>
      <c r="IQK70" s="714"/>
      <c r="IQL70" s="714"/>
      <c r="IQM70" s="714"/>
      <c r="IQN70" s="714"/>
      <c r="IQO70" s="714"/>
      <c r="IQP70" s="714"/>
      <c r="IQQ70" s="714"/>
      <c r="IQR70" s="714"/>
      <c r="IQS70" s="714"/>
      <c r="IQT70" s="714"/>
      <c r="IQU70" s="714"/>
      <c r="IQV70" s="714"/>
      <c r="IQW70" s="714"/>
      <c r="IQX70" s="714"/>
      <c r="IQY70" s="714"/>
      <c r="IQZ70" s="714"/>
      <c r="IRA70" s="714"/>
      <c r="IRB70" s="714"/>
      <c r="IRC70" s="714"/>
      <c r="IRD70" s="714"/>
      <c r="IRE70" s="714"/>
      <c r="IRF70" s="714"/>
      <c r="IRG70" s="714"/>
      <c r="IRH70" s="714"/>
      <c r="IRI70" s="714"/>
      <c r="IRJ70" s="714"/>
      <c r="IRK70" s="714"/>
      <c r="IRL70" s="714"/>
      <c r="IRM70" s="714"/>
      <c r="IRN70" s="714"/>
      <c r="IRO70" s="714"/>
      <c r="IRP70" s="714"/>
      <c r="IRQ70" s="714"/>
      <c r="IRR70" s="714"/>
      <c r="IRS70" s="714"/>
      <c r="IRT70" s="714"/>
      <c r="IRU70" s="714"/>
      <c r="IRV70" s="714"/>
      <c r="IRW70" s="714"/>
      <c r="IRX70" s="714"/>
      <c r="IRY70" s="714"/>
      <c r="IRZ70" s="714"/>
      <c r="ISA70" s="714"/>
      <c r="ISB70" s="714"/>
      <c r="ISC70" s="714"/>
      <c r="ISD70" s="714"/>
      <c r="ISE70" s="714"/>
      <c r="ISF70" s="714"/>
      <c r="ISG70" s="714"/>
      <c r="ISH70" s="714"/>
      <c r="ISI70" s="714"/>
      <c r="ISJ70" s="714"/>
      <c r="ISK70" s="714"/>
      <c r="ISL70" s="714"/>
      <c r="ISM70" s="714"/>
      <c r="ISN70" s="714"/>
      <c r="ISO70" s="714"/>
      <c r="ISP70" s="714"/>
      <c r="ISQ70" s="714"/>
      <c r="ISR70" s="714"/>
      <c r="ISS70" s="714"/>
      <c r="IST70" s="714"/>
      <c r="ISU70" s="714"/>
      <c r="ISV70" s="714"/>
      <c r="ISW70" s="714"/>
      <c r="ISX70" s="714"/>
      <c r="ISY70" s="714"/>
      <c r="ISZ70" s="714"/>
      <c r="ITA70" s="714"/>
      <c r="ITB70" s="714"/>
      <c r="ITC70" s="714"/>
      <c r="ITD70" s="714"/>
      <c r="ITE70" s="714"/>
      <c r="ITF70" s="714"/>
      <c r="ITG70" s="714"/>
      <c r="ITH70" s="714"/>
      <c r="ITI70" s="714"/>
      <c r="ITJ70" s="714"/>
      <c r="ITK70" s="714"/>
      <c r="ITL70" s="714"/>
      <c r="ITM70" s="714"/>
      <c r="ITN70" s="714"/>
      <c r="ITO70" s="714"/>
      <c r="ITP70" s="714"/>
      <c r="ITQ70" s="714"/>
      <c r="ITR70" s="714"/>
      <c r="ITS70" s="714"/>
      <c r="ITT70" s="714"/>
      <c r="ITU70" s="714"/>
      <c r="ITV70" s="714"/>
      <c r="ITW70" s="714"/>
      <c r="ITX70" s="714"/>
      <c r="ITY70" s="714"/>
      <c r="ITZ70" s="714"/>
      <c r="IUA70" s="714"/>
      <c r="IUB70" s="714"/>
      <c r="IUC70" s="714"/>
      <c r="IUD70" s="714"/>
      <c r="IUE70" s="714"/>
      <c r="IUF70" s="714"/>
      <c r="IUG70" s="714"/>
      <c r="IUH70" s="714"/>
      <c r="IUI70" s="714"/>
      <c r="IUJ70" s="714"/>
      <c r="IUK70" s="714"/>
      <c r="IUL70" s="714"/>
      <c r="IUM70" s="714"/>
      <c r="IUN70" s="714"/>
      <c r="IUO70" s="714"/>
      <c r="IUP70" s="714"/>
      <c r="IUQ70" s="714"/>
      <c r="IUR70" s="714"/>
      <c r="IUS70" s="714"/>
      <c r="IUT70" s="714"/>
      <c r="IUU70" s="714"/>
      <c r="IUV70" s="714"/>
      <c r="IUW70" s="714"/>
      <c r="IUX70" s="714"/>
      <c r="IUY70" s="714"/>
      <c r="IUZ70" s="714"/>
      <c r="IVA70" s="714"/>
      <c r="IVB70" s="714"/>
      <c r="IVC70" s="714"/>
      <c r="IVD70" s="714"/>
      <c r="IVE70" s="714"/>
      <c r="IVF70" s="714"/>
      <c r="IVG70" s="714"/>
      <c r="IVH70" s="714"/>
      <c r="IVI70" s="714"/>
      <c r="IVJ70" s="714"/>
      <c r="IVK70" s="714"/>
      <c r="IVL70" s="714"/>
      <c r="IVM70" s="714"/>
      <c r="IVN70" s="714"/>
      <c r="IVO70" s="714"/>
      <c r="IVP70" s="714"/>
      <c r="IVQ70" s="714"/>
      <c r="IVR70" s="714"/>
      <c r="IVS70" s="714"/>
      <c r="IVT70" s="714"/>
      <c r="IVU70" s="714"/>
      <c r="IVV70" s="714"/>
      <c r="IVW70" s="714"/>
      <c r="IVX70" s="714"/>
      <c r="IVY70" s="714"/>
      <c r="IVZ70" s="714"/>
      <c r="IWA70" s="714"/>
      <c r="IWB70" s="714"/>
      <c r="IWC70" s="714"/>
      <c r="IWD70" s="714"/>
      <c r="IWE70" s="714"/>
      <c r="IWF70" s="714"/>
      <c r="IWG70" s="714"/>
      <c r="IWH70" s="714"/>
      <c r="IWI70" s="714"/>
      <c r="IWJ70" s="714"/>
      <c r="IWK70" s="714"/>
      <c r="IWL70" s="714"/>
      <c r="IWM70" s="714"/>
      <c r="IWN70" s="714"/>
      <c r="IWO70" s="714"/>
      <c r="IWP70" s="714"/>
      <c r="IWQ70" s="714"/>
      <c r="IWR70" s="714"/>
      <c r="IWS70" s="714"/>
      <c r="IWT70" s="714"/>
      <c r="IWU70" s="714"/>
      <c r="IWV70" s="714"/>
      <c r="IWW70" s="714"/>
      <c r="IWX70" s="714"/>
      <c r="IWY70" s="714"/>
      <c r="IWZ70" s="714"/>
      <c r="IXA70" s="714"/>
      <c r="IXB70" s="714"/>
      <c r="IXC70" s="714"/>
      <c r="IXD70" s="714"/>
      <c r="IXE70" s="714"/>
      <c r="IXF70" s="714"/>
      <c r="IXG70" s="714"/>
      <c r="IXH70" s="714"/>
      <c r="IXI70" s="714"/>
      <c r="IXJ70" s="714"/>
      <c r="IXK70" s="714"/>
      <c r="IXL70" s="714"/>
      <c r="IXM70" s="714"/>
      <c r="IXN70" s="714"/>
      <c r="IXO70" s="714"/>
      <c r="IXP70" s="714"/>
      <c r="IXQ70" s="714"/>
      <c r="IXR70" s="714"/>
      <c r="IXS70" s="714"/>
      <c r="IXT70" s="714"/>
      <c r="IXU70" s="714"/>
      <c r="IXV70" s="714"/>
      <c r="IXW70" s="714"/>
      <c r="IXX70" s="714"/>
      <c r="IXY70" s="714"/>
      <c r="IXZ70" s="714"/>
      <c r="IYA70" s="714"/>
      <c r="IYB70" s="714"/>
      <c r="IYC70" s="714"/>
      <c r="IYD70" s="714"/>
      <c r="IYE70" s="714"/>
      <c r="IYF70" s="714"/>
      <c r="IYG70" s="714"/>
      <c r="IYH70" s="714"/>
      <c r="IYI70" s="714"/>
      <c r="IYJ70" s="714"/>
      <c r="IYK70" s="714"/>
      <c r="IYL70" s="714"/>
      <c r="IYM70" s="714"/>
      <c r="IYN70" s="714"/>
      <c r="IYO70" s="714"/>
      <c r="IYP70" s="714"/>
      <c r="IYQ70" s="714"/>
      <c r="IYR70" s="714"/>
      <c r="IYS70" s="714"/>
      <c r="IYT70" s="714"/>
      <c r="IYU70" s="714"/>
      <c r="IYV70" s="714"/>
      <c r="IYW70" s="714"/>
      <c r="IYX70" s="714"/>
      <c r="IYY70" s="714"/>
      <c r="IYZ70" s="714"/>
      <c r="IZA70" s="714"/>
      <c r="IZB70" s="714"/>
      <c r="IZC70" s="714"/>
      <c r="IZD70" s="714"/>
      <c r="IZE70" s="714"/>
      <c r="IZF70" s="714"/>
      <c r="IZG70" s="714"/>
      <c r="IZH70" s="714"/>
      <c r="IZI70" s="714"/>
      <c r="IZJ70" s="714"/>
      <c r="IZK70" s="714"/>
      <c r="IZL70" s="714"/>
      <c r="IZM70" s="714"/>
      <c r="IZN70" s="714"/>
      <c r="IZO70" s="714"/>
      <c r="IZP70" s="714"/>
      <c r="IZQ70" s="714"/>
      <c r="IZR70" s="714"/>
      <c r="IZS70" s="714"/>
      <c r="IZT70" s="714"/>
      <c r="IZU70" s="714"/>
      <c r="IZV70" s="714"/>
      <c r="IZW70" s="714"/>
      <c r="IZX70" s="714"/>
      <c r="IZY70" s="714"/>
      <c r="IZZ70" s="714"/>
      <c r="JAA70" s="714"/>
      <c r="JAB70" s="714"/>
      <c r="JAC70" s="714"/>
      <c r="JAD70" s="714"/>
      <c r="JAE70" s="714"/>
      <c r="JAF70" s="714"/>
      <c r="JAG70" s="714"/>
      <c r="JAH70" s="714"/>
      <c r="JAI70" s="714"/>
      <c r="JAJ70" s="714"/>
      <c r="JAK70" s="714"/>
      <c r="JAL70" s="714"/>
      <c r="JAM70" s="714"/>
      <c r="JAN70" s="714"/>
      <c r="JAO70" s="714"/>
      <c r="JAP70" s="714"/>
      <c r="JAQ70" s="714"/>
      <c r="JAR70" s="714"/>
      <c r="JAS70" s="714"/>
      <c r="JAT70" s="714"/>
      <c r="JAU70" s="714"/>
      <c r="JAV70" s="714"/>
      <c r="JAW70" s="714"/>
      <c r="JAX70" s="714"/>
      <c r="JAY70" s="714"/>
      <c r="JAZ70" s="714"/>
      <c r="JBA70" s="714"/>
      <c r="JBB70" s="714"/>
      <c r="JBC70" s="714"/>
      <c r="JBD70" s="714"/>
      <c r="JBE70" s="714"/>
      <c r="JBF70" s="714"/>
      <c r="JBG70" s="714"/>
      <c r="JBH70" s="714"/>
      <c r="JBI70" s="714"/>
      <c r="JBJ70" s="714"/>
      <c r="JBK70" s="714"/>
      <c r="JBL70" s="714"/>
      <c r="JBM70" s="714"/>
      <c r="JBN70" s="714"/>
      <c r="JBO70" s="714"/>
      <c r="JBP70" s="714"/>
      <c r="JBQ70" s="714"/>
      <c r="JBR70" s="714"/>
      <c r="JBS70" s="714"/>
      <c r="JBT70" s="714"/>
      <c r="JBU70" s="714"/>
      <c r="JBV70" s="714"/>
      <c r="JBW70" s="714"/>
      <c r="JBX70" s="714"/>
      <c r="JBY70" s="714"/>
      <c r="JBZ70" s="714"/>
      <c r="JCA70" s="714"/>
      <c r="JCB70" s="714"/>
      <c r="JCC70" s="714"/>
      <c r="JCD70" s="714"/>
      <c r="JCE70" s="714"/>
      <c r="JCF70" s="714"/>
      <c r="JCG70" s="714"/>
      <c r="JCH70" s="714"/>
      <c r="JCI70" s="714"/>
      <c r="JCJ70" s="714"/>
      <c r="JCK70" s="714"/>
      <c r="JCL70" s="714"/>
      <c r="JCM70" s="714"/>
      <c r="JCN70" s="714"/>
      <c r="JCO70" s="714"/>
      <c r="JCP70" s="714"/>
      <c r="JCQ70" s="714"/>
      <c r="JCR70" s="714"/>
      <c r="JCS70" s="714"/>
      <c r="JCT70" s="714"/>
      <c r="JCU70" s="714"/>
      <c r="JCV70" s="714"/>
      <c r="JCW70" s="714"/>
      <c r="JCX70" s="714"/>
      <c r="JCY70" s="714"/>
      <c r="JCZ70" s="714"/>
      <c r="JDA70" s="714"/>
      <c r="JDB70" s="714"/>
      <c r="JDC70" s="714"/>
      <c r="JDD70" s="714"/>
      <c r="JDE70" s="714"/>
      <c r="JDF70" s="714"/>
      <c r="JDG70" s="714"/>
      <c r="JDH70" s="714"/>
      <c r="JDI70" s="714"/>
      <c r="JDJ70" s="714"/>
      <c r="JDK70" s="714"/>
      <c r="JDL70" s="714"/>
      <c r="JDM70" s="714"/>
      <c r="JDN70" s="714"/>
      <c r="JDO70" s="714"/>
      <c r="JDP70" s="714"/>
      <c r="JDQ70" s="714"/>
      <c r="JDR70" s="714"/>
      <c r="JDS70" s="714"/>
      <c r="JDT70" s="714"/>
      <c r="JDU70" s="714"/>
      <c r="JDV70" s="714"/>
      <c r="JDW70" s="714"/>
      <c r="JDX70" s="714"/>
      <c r="JDY70" s="714"/>
      <c r="JDZ70" s="714"/>
      <c r="JEA70" s="714"/>
      <c r="JEB70" s="714"/>
      <c r="JEC70" s="714"/>
      <c r="JED70" s="714"/>
      <c r="JEE70" s="714"/>
      <c r="JEF70" s="714"/>
      <c r="JEG70" s="714"/>
      <c r="JEH70" s="714"/>
      <c r="JEI70" s="714"/>
      <c r="JEJ70" s="714"/>
      <c r="JEK70" s="714"/>
      <c r="JEL70" s="714"/>
      <c r="JEM70" s="714"/>
      <c r="JEN70" s="714"/>
      <c r="JEO70" s="714"/>
      <c r="JEP70" s="714"/>
      <c r="JEQ70" s="714"/>
      <c r="JER70" s="714"/>
      <c r="JES70" s="714"/>
      <c r="JET70" s="714"/>
      <c r="JEU70" s="714"/>
      <c r="JEV70" s="714"/>
      <c r="JEW70" s="714"/>
      <c r="JEX70" s="714"/>
      <c r="JEY70" s="714"/>
      <c r="JEZ70" s="714"/>
      <c r="JFA70" s="714"/>
      <c r="JFB70" s="714"/>
      <c r="JFC70" s="714"/>
      <c r="JFD70" s="714"/>
      <c r="JFE70" s="714"/>
      <c r="JFF70" s="714"/>
      <c r="JFG70" s="714"/>
      <c r="JFH70" s="714"/>
      <c r="JFI70" s="714"/>
      <c r="JFJ70" s="714"/>
      <c r="JFK70" s="714"/>
      <c r="JFL70" s="714"/>
      <c r="JFM70" s="714"/>
      <c r="JFN70" s="714"/>
      <c r="JFO70" s="714"/>
      <c r="JFP70" s="714"/>
      <c r="JFQ70" s="714"/>
      <c r="JFR70" s="714"/>
      <c r="JFS70" s="714"/>
      <c r="JFT70" s="714"/>
      <c r="JFU70" s="714"/>
      <c r="JFV70" s="714"/>
      <c r="JFW70" s="714"/>
      <c r="JFX70" s="714"/>
      <c r="JFY70" s="714"/>
      <c r="JFZ70" s="714"/>
      <c r="JGA70" s="714"/>
      <c r="JGB70" s="714"/>
      <c r="JGC70" s="714"/>
      <c r="JGD70" s="714"/>
      <c r="JGE70" s="714"/>
      <c r="JGF70" s="714"/>
      <c r="JGG70" s="714"/>
      <c r="JGH70" s="714"/>
      <c r="JGI70" s="714"/>
      <c r="JGJ70" s="714"/>
      <c r="JGK70" s="714"/>
      <c r="JGL70" s="714"/>
      <c r="JGM70" s="714"/>
      <c r="JGN70" s="714"/>
      <c r="JGO70" s="714"/>
      <c r="JGP70" s="714"/>
      <c r="JGQ70" s="714"/>
      <c r="JGR70" s="714"/>
      <c r="JGS70" s="714"/>
      <c r="JGT70" s="714"/>
      <c r="JGU70" s="714"/>
      <c r="JGV70" s="714"/>
      <c r="JGW70" s="714"/>
      <c r="JGX70" s="714"/>
      <c r="JGY70" s="714"/>
      <c r="JGZ70" s="714"/>
      <c r="JHA70" s="714"/>
      <c r="JHB70" s="714"/>
      <c r="JHC70" s="714"/>
      <c r="JHD70" s="714"/>
      <c r="JHE70" s="714"/>
      <c r="JHF70" s="714"/>
      <c r="JHG70" s="714"/>
      <c r="JHH70" s="714"/>
      <c r="JHI70" s="714"/>
      <c r="JHJ70" s="714"/>
      <c r="JHK70" s="714"/>
      <c r="JHL70" s="714"/>
      <c r="JHM70" s="714"/>
      <c r="JHN70" s="714"/>
      <c r="JHO70" s="714"/>
      <c r="JHP70" s="714"/>
      <c r="JHQ70" s="714"/>
      <c r="JHR70" s="714"/>
      <c r="JHS70" s="714"/>
      <c r="JHT70" s="714"/>
      <c r="JHU70" s="714"/>
      <c r="JHV70" s="714"/>
      <c r="JHW70" s="714"/>
      <c r="JHX70" s="714"/>
      <c r="JHY70" s="714"/>
      <c r="JHZ70" s="714"/>
      <c r="JIA70" s="714"/>
      <c r="JIB70" s="714"/>
      <c r="JIC70" s="714"/>
      <c r="JID70" s="714"/>
      <c r="JIE70" s="714"/>
      <c r="JIF70" s="714"/>
      <c r="JIG70" s="714"/>
      <c r="JIH70" s="714"/>
      <c r="JII70" s="714"/>
      <c r="JIJ70" s="714"/>
      <c r="JIK70" s="714"/>
      <c r="JIL70" s="714"/>
      <c r="JIM70" s="714"/>
      <c r="JIN70" s="714"/>
      <c r="JIO70" s="714"/>
      <c r="JIP70" s="714"/>
      <c r="JIQ70" s="714"/>
      <c r="JIR70" s="714"/>
      <c r="JIS70" s="714"/>
      <c r="JIT70" s="714"/>
      <c r="JIU70" s="714"/>
      <c r="JIV70" s="714"/>
      <c r="JIW70" s="714"/>
      <c r="JIX70" s="714"/>
      <c r="JIY70" s="714"/>
      <c r="JIZ70" s="714"/>
      <c r="JJA70" s="714"/>
      <c r="JJB70" s="714"/>
      <c r="JJC70" s="714"/>
      <c r="JJD70" s="714"/>
      <c r="JJE70" s="714"/>
      <c r="JJF70" s="714"/>
      <c r="JJG70" s="714"/>
      <c r="JJH70" s="714"/>
      <c r="JJI70" s="714"/>
      <c r="JJJ70" s="714"/>
      <c r="JJK70" s="714"/>
      <c r="JJL70" s="714"/>
      <c r="JJM70" s="714"/>
      <c r="JJN70" s="714"/>
      <c r="JJO70" s="714"/>
      <c r="JJP70" s="714"/>
      <c r="JJQ70" s="714"/>
      <c r="JJR70" s="714"/>
      <c r="JJS70" s="714"/>
      <c r="JJT70" s="714"/>
      <c r="JJU70" s="714"/>
      <c r="JJV70" s="714"/>
      <c r="JJW70" s="714"/>
      <c r="JJX70" s="714"/>
      <c r="JJY70" s="714"/>
      <c r="JJZ70" s="714"/>
      <c r="JKA70" s="714"/>
      <c r="JKB70" s="714"/>
      <c r="JKC70" s="714"/>
      <c r="JKD70" s="714"/>
      <c r="JKE70" s="714"/>
      <c r="JKF70" s="714"/>
      <c r="JKG70" s="714"/>
      <c r="JKH70" s="714"/>
      <c r="JKI70" s="714"/>
      <c r="JKJ70" s="714"/>
      <c r="JKK70" s="714"/>
      <c r="JKL70" s="714"/>
      <c r="JKM70" s="714"/>
      <c r="JKN70" s="714"/>
      <c r="JKO70" s="714"/>
      <c r="JKP70" s="714"/>
      <c r="JKQ70" s="714"/>
      <c r="JKR70" s="714"/>
      <c r="JKS70" s="714"/>
      <c r="JKT70" s="714"/>
      <c r="JKU70" s="714"/>
      <c r="JKV70" s="714"/>
      <c r="JKW70" s="714"/>
      <c r="JKX70" s="714"/>
      <c r="JKY70" s="714"/>
      <c r="JKZ70" s="714"/>
      <c r="JLA70" s="714"/>
      <c r="JLB70" s="714"/>
      <c r="JLC70" s="714"/>
      <c r="JLD70" s="714"/>
      <c r="JLE70" s="714"/>
      <c r="JLF70" s="714"/>
      <c r="JLG70" s="714"/>
      <c r="JLH70" s="714"/>
      <c r="JLI70" s="714"/>
      <c r="JLJ70" s="714"/>
      <c r="JLK70" s="714"/>
      <c r="JLL70" s="714"/>
      <c r="JLM70" s="714"/>
      <c r="JLN70" s="714"/>
      <c r="JLO70" s="714"/>
      <c r="JLP70" s="714"/>
      <c r="JLQ70" s="714"/>
      <c r="JLR70" s="714"/>
      <c r="JLS70" s="714"/>
      <c r="JLT70" s="714"/>
      <c r="JLU70" s="714"/>
      <c r="JLV70" s="714"/>
      <c r="JLW70" s="714"/>
      <c r="JLX70" s="714"/>
      <c r="JLY70" s="714"/>
      <c r="JLZ70" s="714"/>
      <c r="JMA70" s="714"/>
      <c r="JMB70" s="714"/>
      <c r="JMC70" s="714"/>
      <c r="JMD70" s="714"/>
      <c r="JME70" s="714"/>
      <c r="JMF70" s="714"/>
      <c r="JMG70" s="714"/>
      <c r="JMH70" s="714"/>
      <c r="JMI70" s="714"/>
      <c r="JMJ70" s="714"/>
      <c r="JMK70" s="714"/>
      <c r="JML70" s="714"/>
      <c r="JMM70" s="714"/>
      <c r="JMN70" s="714"/>
      <c r="JMO70" s="714"/>
      <c r="JMP70" s="714"/>
      <c r="JMQ70" s="714"/>
      <c r="JMR70" s="714"/>
      <c r="JMS70" s="714"/>
      <c r="JMT70" s="714"/>
      <c r="JMU70" s="714"/>
      <c r="JMV70" s="714"/>
      <c r="JMW70" s="714"/>
      <c r="JMX70" s="714"/>
      <c r="JMY70" s="714"/>
      <c r="JMZ70" s="714"/>
      <c r="JNA70" s="714"/>
      <c r="JNB70" s="714"/>
      <c r="JNC70" s="714"/>
      <c r="JND70" s="714"/>
      <c r="JNE70" s="714"/>
      <c r="JNF70" s="714"/>
      <c r="JNG70" s="714"/>
      <c r="JNH70" s="714"/>
      <c r="JNI70" s="714"/>
      <c r="JNJ70" s="714"/>
      <c r="JNK70" s="714"/>
      <c r="JNL70" s="714"/>
      <c r="JNM70" s="714"/>
      <c r="JNN70" s="714"/>
      <c r="JNO70" s="714"/>
      <c r="JNP70" s="714"/>
      <c r="JNQ70" s="714"/>
      <c r="JNR70" s="714"/>
      <c r="JNS70" s="714"/>
      <c r="JNT70" s="714"/>
      <c r="JNU70" s="714"/>
      <c r="JNV70" s="714"/>
      <c r="JNW70" s="714"/>
      <c r="JNX70" s="714"/>
      <c r="JNY70" s="714"/>
      <c r="JNZ70" s="714"/>
      <c r="JOA70" s="714"/>
      <c r="JOB70" s="714"/>
      <c r="JOC70" s="714"/>
      <c r="JOD70" s="714"/>
      <c r="JOE70" s="714"/>
      <c r="JOF70" s="714"/>
      <c r="JOG70" s="714"/>
      <c r="JOH70" s="714"/>
      <c r="JOI70" s="714"/>
      <c r="JOJ70" s="714"/>
      <c r="JOK70" s="714"/>
      <c r="JOL70" s="714"/>
      <c r="JOM70" s="714"/>
      <c r="JON70" s="714"/>
      <c r="JOO70" s="714"/>
      <c r="JOP70" s="714"/>
      <c r="JOQ70" s="714"/>
      <c r="JOR70" s="714"/>
      <c r="JOS70" s="714"/>
      <c r="JOT70" s="714"/>
      <c r="JOU70" s="714"/>
      <c r="JOV70" s="714"/>
      <c r="JOW70" s="714"/>
      <c r="JOX70" s="714"/>
      <c r="JOY70" s="714"/>
      <c r="JOZ70" s="714"/>
      <c r="JPA70" s="714"/>
      <c r="JPB70" s="714"/>
      <c r="JPC70" s="714"/>
      <c r="JPD70" s="714"/>
      <c r="JPE70" s="714"/>
      <c r="JPF70" s="714"/>
      <c r="JPG70" s="714"/>
      <c r="JPH70" s="714"/>
      <c r="JPI70" s="714"/>
      <c r="JPJ70" s="714"/>
      <c r="JPK70" s="714"/>
      <c r="JPL70" s="714"/>
      <c r="JPM70" s="714"/>
      <c r="JPN70" s="714"/>
      <c r="JPO70" s="714"/>
      <c r="JPP70" s="714"/>
      <c r="JPQ70" s="714"/>
      <c r="JPR70" s="714"/>
      <c r="JPS70" s="714"/>
      <c r="JPT70" s="714"/>
      <c r="JPU70" s="714"/>
      <c r="JPV70" s="714"/>
      <c r="JPW70" s="714"/>
      <c r="JPX70" s="714"/>
      <c r="JPY70" s="714"/>
      <c r="JPZ70" s="714"/>
      <c r="JQA70" s="714"/>
      <c r="JQB70" s="714"/>
      <c r="JQC70" s="714"/>
      <c r="JQD70" s="714"/>
      <c r="JQE70" s="714"/>
      <c r="JQF70" s="714"/>
      <c r="JQG70" s="714"/>
      <c r="JQH70" s="714"/>
      <c r="JQI70" s="714"/>
      <c r="JQJ70" s="714"/>
      <c r="JQK70" s="714"/>
      <c r="JQL70" s="714"/>
      <c r="JQM70" s="714"/>
      <c r="JQN70" s="714"/>
      <c r="JQO70" s="714"/>
      <c r="JQP70" s="714"/>
      <c r="JQQ70" s="714"/>
      <c r="JQR70" s="714"/>
      <c r="JQS70" s="714"/>
      <c r="JQT70" s="714"/>
      <c r="JQU70" s="714"/>
      <c r="JQV70" s="714"/>
      <c r="JQW70" s="714"/>
      <c r="JQX70" s="714"/>
      <c r="JQY70" s="714"/>
      <c r="JQZ70" s="714"/>
      <c r="JRA70" s="714"/>
      <c r="JRB70" s="714"/>
      <c r="JRC70" s="714"/>
      <c r="JRD70" s="714"/>
      <c r="JRE70" s="714"/>
      <c r="JRF70" s="714"/>
      <c r="JRG70" s="714"/>
      <c r="JRH70" s="714"/>
      <c r="JRI70" s="714"/>
      <c r="JRJ70" s="714"/>
      <c r="JRK70" s="714"/>
      <c r="JRL70" s="714"/>
      <c r="JRM70" s="714"/>
      <c r="JRN70" s="714"/>
      <c r="JRO70" s="714"/>
      <c r="JRP70" s="714"/>
      <c r="JRQ70" s="714"/>
      <c r="JRR70" s="714"/>
      <c r="JRS70" s="714"/>
      <c r="JRT70" s="714"/>
      <c r="JRU70" s="714"/>
      <c r="JRV70" s="714"/>
      <c r="JRW70" s="714"/>
      <c r="JRX70" s="714"/>
      <c r="JRY70" s="714"/>
      <c r="JRZ70" s="714"/>
      <c r="JSA70" s="714"/>
      <c r="JSB70" s="714"/>
      <c r="JSC70" s="714"/>
      <c r="JSD70" s="714"/>
      <c r="JSE70" s="714"/>
      <c r="JSF70" s="714"/>
      <c r="JSG70" s="714"/>
      <c r="JSH70" s="714"/>
      <c r="JSI70" s="714"/>
      <c r="JSJ70" s="714"/>
      <c r="JSK70" s="714"/>
      <c r="JSL70" s="714"/>
      <c r="JSM70" s="714"/>
      <c r="JSN70" s="714"/>
      <c r="JSO70" s="714"/>
      <c r="JSP70" s="714"/>
      <c r="JSQ70" s="714"/>
      <c r="JSR70" s="714"/>
      <c r="JSS70" s="714"/>
      <c r="JST70" s="714"/>
      <c r="JSU70" s="714"/>
      <c r="JSV70" s="714"/>
      <c r="JSW70" s="714"/>
      <c r="JSX70" s="714"/>
      <c r="JSY70" s="714"/>
      <c r="JSZ70" s="714"/>
      <c r="JTA70" s="714"/>
      <c r="JTB70" s="714"/>
      <c r="JTC70" s="714"/>
      <c r="JTD70" s="714"/>
      <c r="JTE70" s="714"/>
      <c r="JTF70" s="714"/>
      <c r="JTG70" s="714"/>
      <c r="JTH70" s="714"/>
      <c r="JTI70" s="714"/>
      <c r="JTJ70" s="714"/>
      <c r="JTK70" s="714"/>
      <c r="JTL70" s="714"/>
      <c r="JTM70" s="714"/>
      <c r="JTN70" s="714"/>
      <c r="JTO70" s="714"/>
      <c r="JTP70" s="714"/>
      <c r="JTQ70" s="714"/>
      <c r="JTR70" s="714"/>
      <c r="JTS70" s="714"/>
      <c r="JTT70" s="714"/>
      <c r="JTU70" s="714"/>
      <c r="JTV70" s="714"/>
      <c r="JTW70" s="714"/>
      <c r="JTX70" s="714"/>
      <c r="JTY70" s="714"/>
      <c r="JTZ70" s="714"/>
      <c r="JUA70" s="714"/>
      <c r="JUB70" s="714"/>
      <c r="JUC70" s="714"/>
      <c r="JUD70" s="714"/>
      <c r="JUE70" s="714"/>
      <c r="JUF70" s="714"/>
      <c r="JUG70" s="714"/>
      <c r="JUH70" s="714"/>
      <c r="JUI70" s="714"/>
      <c r="JUJ70" s="714"/>
      <c r="JUK70" s="714"/>
      <c r="JUL70" s="714"/>
      <c r="JUM70" s="714"/>
      <c r="JUN70" s="714"/>
      <c r="JUO70" s="714"/>
      <c r="JUP70" s="714"/>
      <c r="JUQ70" s="714"/>
      <c r="JUR70" s="714"/>
      <c r="JUS70" s="714"/>
      <c r="JUT70" s="714"/>
      <c r="JUU70" s="714"/>
      <c r="JUV70" s="714"/>
      <c r="JUW70" s="714"/>
      <c r="JUX70" s="714"/>
      <c r="JUY70" s="714"/>
      <c r="JUZ70" s="714"/>
      <c r="JVA70" s="714"/>
      <c r="JVB70" s="714"/>
      <c r="JVC70" s="714"/>
      <c r="JVD70" s="714"/>
      <c r="JVE70" s="714"/>
      <c r="JVF70" s="714"/>
      <c r="JVG70" s="714"/>
      <c r="JVH70" s="714"/>
      <c r="JVI70" s="714"/>
      <c r="JVJ70" s="714"/>
      <c r="JVK70" s="714"/>
      <c r="JVL70" s="714"/>
      <c r="JVM70" s="714"/>
      <c r="JVN70" s="714"/>
      <c r="JVO70" s="714"/>
      <c r="JVP70" s="714"/>
      <c r="JVQ70" s="714"/>
      <c r="JVR70" s="714"/>
      <c r="JVS70" s="714"/>
      <c r="JVT70" s="714"/>
      <c r="JVU70" s="714"/>
      <c r="JVV70" s="714"/>
      <c r="JVW70" s="714"/>
      <c r="JVX70" s="714"/>
      <c r="JVY70" s="714"/>
      <c r="JVZ70" s="714"/>
      <c r="JWA70" s="714"/>
      <c r="JWB70" s="714"/>
      <c r="JWC70" s="714"/>
      <c r="JWD70" s="714"/>
      <c r="JWE70" s="714"/>
      <c r="JWF70" s="714"/>
      <c r="JWG70" s="714"/>
      <c r="JWH70" s="714"/>
      <c r="JWI70" s="714"/>
      <c r="JWJ70" s="714"/>
      <c r="JWK70" s="714"/>
      <c r="JWL70" s="714"/>
      <c r="JWM70" s="714"/>
      <c r="JWN70" s="714"/>
      <c r="JWO70" s="714"/>
      <c r="JWP70" s="714"/>
      <c r="JWQ70" s="714"/>
      <c r="JWR70" s="714"/>
      <c r="JWS70" s="714"/>
      <c r="JWT70" s="714"/>
      <c r="JWU70" s="714"/>
      <c r="JWV70" s="714"/>
      <c r="JWW70" s="714"/>
      <c r="JWX70" s="714"/>
      <c r="JWY70" s="714"/>
      <c r="JWZ70" s="714"/>
      <c r="JXA70" s="714"/>
      <c r="JXB70" s="714"/>
      <c r="JXC70" s="714"/>
      <c r="JXD70" s="714"/>
      <c r="JXE70" s="714"/>
      <c r="JXF70" s="714"/>
      <c r="JXG70" s="714"/>
      <c r="JXH70" s="714"/>
      <c r="JXI70" s="714"/>
      <c r="JXJ70" s="714"/>
      <c r="JXK70" s="714"/>
      <c r="JXL70" s="714"/>
      <c r="JXM70" s="714"/>
      <c r="JXN70" s="714"/>
      <c r="JXO70" s="714"/>
      <c r="JXP70" s="714"/>
      <c r="JXQ70" s="714"/>
      <c r="JXR70" s="714"/>
      <c r="JXS70" s="714"/>
      <c r="JXT70" s="714"/>
      <c r="JXU70" s="714"/>
      <c r="JXV70" s="714"/>
      <c r="JXW70" s="714"/>
      <c r="JXX70" s="714"/>
      <c r="JXY70" s="714"/>
      <c r="JXZ70" s="714"/>
      <c r="JYA70" s="714"/>
      <c r="JYB70" s="714"/>
      <c r="JYC70" s="714"/>
      <c r="JYD70" s="714"/>
      <c r="JYE70" s="714"/>
      <c r="JYF70" s="714"/>
      <c r="JYG70" s="714"/>
      <c r="JYH70" s="714"/>
      <c r="JYI70" s="714"/>
      <c r="JYJ70" s="714"/>
      <c r="JYK70" s="714"/>
      <c r="JYL70" s="714"/>
      <c r="JYM70" s="714"/>
      <c r="JYN70" s="714"/>
      <c r="JYO70" s="714"/>
      <c r="JYP70" s="714"/>
      <c r="JYQ70" s="714"/>
      <c r="JYR70" s="714"/>
      <c r="JYS70" s="714"/>
      <c r="JYT70" s="714"/>
      <c r="JYU70" s="714"/>
      <c r="JYV70" s="714"/>
      <c r="JYW70" s="714"/>
      <c r="JYX70" s="714"/>
      <c r="JYY70" s="714"/>
      <c r="JYZ70" s="714"/>
      <c r="JZA70" s="714"/>
      <c r="JZB70" s="714"/>
      <c r="JZC70" s="714"/>
      <c r="JZD70" s="714"/>
      <c r="JZE70" s="714"/>
      <c r="JZF70" s="714"/>
      <c r="JZG70" s="714"/>
      <c r="JZH70" s="714"/>
      <c r="JZI70" s="714"/>
      <c r="JZJ70" s="714"/>
      <c r="JZK70" s="714"/>
      <c r="JZL70" s="714"/>
      <c r="JZM70" s="714"/>
      <c r="JZN70" s="714"/>
      <c r="JZO70" s="714"/>
      <c r="JZP70" s="714"/>
      <c r="JZQ70" s="714"/>
      <c r="JZR70" s="714"/>
      <c r="JZS70" s="714"/>
      <c r="JZT70" s="714"/>
      <c r="JZU70" s="714"/>
      <c r="JZV70" s="714"/>
      <c r="JZW70" s="714"/>
      <c r="JZX70" s="714"/>
      <c r="JZY70" s="714"/>
      <c r="JZZ70" s="714"/>
      <c r="KAA70" s="714"/>
      <c r="KAB70" s="714"/>
      <c r="KAC70" s="714"/>
      <c r="KAD70" s="714"/>
      <c r="KAE70" s="714"/>
      <c r="KAF70" s="714"/>
      <c r="KAG70" s="714"/>
      <c r="KAH70" s="714"/>
      <c r="KAI70" s="714"/>
      <c r="KAJ70" s="714"/>
      <c r="KAK70" s="714"/>
      <c r="KAL70" s="714"/>
      <c r="KAM70" s="714"/>
      <c r="KAN70" s="714"/>
      <c r="KAO70" s="714"/>
      <c r="KAP70" s="714"/>
      <c r="KAQ70" s="714"/>
      <c r="KAR70" s="714"/>
      <c r="KAS70" s="714"/>
      <c r="KAT70" s="714"/>
      <c r="KAU70" s="714"/>
      <c r="KAV70" s="714"/>
      <c r="KAW70" s="714"/>
      <c r="KAX70" s="714"/>
      <c r="KAY70" s="714"/>
      <c r="KAZ70" s="714"/>
      <c r="KBA70" s="714"/>
      <c r="KBB70" s="714"/>
      <c r="KBC70" s="714"/>
      <c r="KBD70" s="714"/>
      <c r="KBE70" s="714"/>
      <c r="KBF70" s="714"/>
      <c r="KBG70" s="714"/>
      <c r="KBH70" s="714"/>
      <c r="KBI70" s="714"/>
      <c r="KBJ70" s="714"/>
      <c r="KBK70" s="714"/>
      <c r="KBL70" s="714"/>
      <c r="KBM70" s="714"/>
      <c r="KBN70" s="714"/>
      <c r="KBO70" s="714"/>
      <c r="KBP70" s="714"/>
      <c r="KBQ70" s="714"/>
      <c r="KBR70" s="714"/>
      <c r="KBS70" s="714"/>
      <c r="KBT70" s="714"/>
      <c r="KBU70" s="714"/>
      <c r="KBV70" s="714"/>
      <c r="KBW70" s="714"/>
      <c r="KBX70" s="714"/>
      <c r="KBY70" s="714"/>
      <c r="KBZ70" s="714"/>
      <c r="KCA70" s="714"/>
      <c r="KCB70" s="714"/>
      <c r="KCC70" s="714"/>
      <c r="KCD70" s="714"/>
      <c r="KCE70" s="714"/>
      <c r="KCF70" s="714"/>
      <c r="KCG70" s="714"/>
      <c r="KCH70" s="714"/>
      <c r="KCI70" s="714"/>
      <c r="KCJ70" s="714"/>
      <c r="KCK70" s="714"/>
      <c r="KCL70" s="714"/>
      <c r="KCM70" s="714"/>
      <c r="KCN70" s="714"/>
      <c r="KCO70" s="714"/>
      <c r="KCP70" s="714"/>
      <c r="KCQ70" s="714"/>
      <c r="KCR70" s="714"/>
      <c r="KCS70" s="714"/>
      <c r="KCT70" s="714"/>
      <c r="KCU70" s="714"/>
      <c r="KCV70" s="714"/>
      <c r="KCW70" s="714"/>
      <c r="KCX70" s="714"/>
      <c r="KCY70" s="714"/>
      <c r="KCZ70" s="714"/>
      <c r="KDA70" s="714"/>
      <c r="KDB70" s="714"/>
      <c r="KDC70" s="714"/>
      <c r="KDD70" s="714"/>
      <c r="KDE70" s="714"/>
      <c r="KDF70" s="714"/>
      <c r="KDG70" s="714"/>
      <c r="KDH70" s="714"/>
      <c r="KDI70" s="714"/>
      <c r="KDJ70" s="714"/>
      <c r="KDK70" s="714"/>
      <c r="KDL70" s="714"/>
      <c r="KDM70" s="714"/>
      <c r="KDN70" s="714"/>
      <c r="KDO70" s="714"/>
      <c r="KDP70" s="714"/>
      <c r="KDQ70" s="714"/>
      <c r="KDR70" s="714"/>
      <c r="KDS70" s="714"/>
      <c r="KDT70" s="714"/>
      <c r="KDU70" s="714"/>
      <c r="KDV70" s="714"/>
      <c r="KDW70" s="714"/>
      <c r="KDX70" s="714"/>
      <c r="KDY70" s="714"/>
      <c r="KDZ70" s="714"/>
      <c r="KEA70" s="714"/>
      <c r="KEB70" s="714"/>
      <c r="KEC70" s="714"/>
      <c r="KED70" s="714"/>
      <c r="KEE70" s="714"/>
      <c r="KEF70" s="714"/>
      <c r="KEG70" s="714"/>
      <c r="KEH70" s="714"/>
      <c r="KEI70" s="714"/>
      <c r="KEJ70" s="714"/>
      <c r="KEK70" s="714"/>
      <c r="KEL70" s="714"/>
      <c r="KEM70" s="714"/>
      <c r="KEN70" s="714"/>
      <c r="KEO70" s="714"/>
      <c r="KEP70" s="714"/>
      <c r="KEQ70" s="714"/>
      <c r="KER70" s="714"/>
      <c r="KES70" s="714"/>
      <c r="KET70" s="714"/>
      <c r="KEU70" s="714"/>
      <c r="KEV70" s="714"/>
      <c r="KEW70" s="714"/>
      <c r="KEX70" s="714"/>
      <c r="KEY70" s="714"/>
      <c r="KEZ70" s="714"/>
      <c r="KFA70" s="714"/>
      <c r="KFB70" s="714"/>
      <c r="KFC70" s="714"/>
      <c r="KFD70" s="714"/>
      <c r="KFE70" s="714"/>
      <c r="KFF70" s="714"/>
      <c r="KFG70" s="714"/>
      <c r="KFH70" s="714"/>
      <c r="KFI70" s="714"/>
      <c r="KFJ70" s="714"/>
      <c r="KFK70" s="714"/>
      <c r="KFL70" s="714"/>
      <c r="KFM70" s="714"/>
      <c r="KFN70" s="714"/>
      <c r="KFO70" s="714"/>
      <c r="KFP70" s="714"/>
      <c r="KFQ70" s="714"/>
      <c r="KFR70" s="714"/>
      <c r="KFS70" s="714"/>
      <c r="KFT70" s="714"/>
      <c r="KFU70" s="714"/>
      <c r="KFV70" s="714"/>
      <c r="KFW70" s="714"/>
      <c r="KFX70" s="714"/>
      <c r="KFY70" s="714"/>
      <c r="KFZ70" s="714"/>
      <c r="KGA70" s="714"/>
      <c r="KGB70" s="714"/>
      <c r="KGC70" s="714"/>
      <c r="KGD70" s="714"/>
      <c r="KGE70" s="714"/>
      <c r="KGF70" s="714"/>
      <c r="KGG70" s="714"/>
      <c r="KGH70" s="714"/>
      <c r="KGI70" s="714"/>
      <c r="KGJ70" s="714"/>
      <c r="KGK70" s="714"/>
      <c r="KGL70" s="714"/>
      <c r="KGM70" s="714"/>
      <c r="KGN70" s="714"/>
      <c r="KGO70" s="714"/>
      <c r="KGP70" s="714"/>
      <c r="KGQ70" s="714"/>
      <c r="KGR70" s="714"/>
      <c r="KGS70" s="714"/>
      <c r="KGT70" s="714"/>
      <c r="KGU70" s="714"/>
      <c r="KGV70" s="714"/>
      <c r="KGW70" s="714"/>
      <c r="KGX70" s="714"/>
      <c r="KGY70" s="714"/>
      <c r="KGZ70" s="714"/>
      <c r="KHA70" s="714"/>
      <c r="KHB70" s="714"/>
      <c r="KHC70" s="714"/>
      <c r="KHD70" s="714"/>
      <c r="KHE70" s="714"/>
      <c r="KHF70" s="714"/>
      <c r="KHG70" s="714"/>
      <c r="KHH70" s="714"/>
      <c r="KHI70" s="714"/>
      <c r="KHJ70" s="714"/>
      <c r="KHK70" s="714"/>
      <c r="KHL70" s="714"/>
      <c r="KHM70" s="714"/>
      <c r="KHN70" s="714"/>
      <c r="KHO70" s="714"/>
      <c r="KHP70" s="714"/>
      <c r="KHQ70" s="714"/>
      <c r="KHR70" s="714"/>
      <c r="KHS70" s="714"/>
      <c r="KHT70" s="714"/>
      <c r="KHU70" s="714"/>
      <c r="KHV70" s="714"/>
      <c r="KHW70" s="714"/>
      <c r="KHX70" s="714"/>
      <c r="KHY70" s="714"/>
      <c r="KHZ70" s="714"/>
      <c r="KIA70" s="714"/>
      <c r="KIB70" s="714"/>
      <c r="KIC70" s="714"/>
      <c r="KID70" s="714"/>
      <c r="KIE70" s="714"/>
      <c r="KIF70" s="714"/>
      <c r="KIG70" s="714"/>
      <c r="KIH70" s="714"/>
      <c r="KII70" s="714"/>
      <c r="KIJ70" s="714"/>
      <c r="KIK70" s="714"/>
      <c r="KIL70" s="714"/>
      <c r="KIM70" s="714"/>
      <c r="KIN70" s="714"/>
      <c r="KIO70" s="714"/>
      <c r="KIP70" s="714"/>
      <c r="KIQ70" s="714"/>
      <c r="KIR70" s="714"/>
      <c r="KIS70" s="714"/>
      <c r="KIT70" s="714"/>
      <c r="KIU70" s="714"/>
      <c r="KIV70" s="714"/>
      <c r="KIW70" s="714"/>
      <c r="KIX70" s="714"/>
      <c r="KIY70" s="714"/>
      <c r="KIZ70" s="714"/>
      <c r="KJA70" s="714"/>
      <c r="KJB70" s="714"/>
      <c r="KJC70" s="714"/>
      <c r="KJD70" s="714"/>
      <c r="KJE70" s="714"/>
      <c r="KJF70" s="714"/>
      <c r="KJG70" s="714"/>
      <c r="KJH70" s="714"/>
      <c r="KJI70" s="714"/>
      <c r="KJJ70" s="714"/>
      <c r="KJK70" s="714"/>
      <c r="KJL70" s="714"/>
      <c r="KJM70" s="714"/>
      <c r="KJN70" s="714"/>
      <c r="KJO70" s="714"/>
      <c r="KJP70" s="714"/>
      <c r="KJQ70" s="714"/>
      <c r="KJR70" s="714"/>
      <c r="KJS70" s="714"/>
      <c r="KJT70" s="714"/>
      <c r="KJU70" s="714"/>
      <c r="KJV70" s="714"/>
      <c r="KJW70" s="714"/>
      <c r="KJX70" s="714"/>
      <c r="KJY70" s="714"/>
      <c r="KJZ70" s="714"/>
      <c r="KKA70" s="714"/>
      <c r="KKB70" s="714"/>
      <c r="KKC70" s="714"/>
      <c r="KKD70" s="714"/>
      <c r="KKE70" s="714"/>
      <c r="KKF70" s="714"/>
      <c r="KKG70" s="714"/>
      <c r="KKH70" s="714"/>
      <c r="KKI70" s="714"/>
      <c r="KKJ70" s="714"/>
      <c r="KKK70" s="714"/>
      <c r="KKL70" s="714"/>
      <c r="KKM70" s="714"/>
      <c r="KKN70" s="714"/>
      <c r="KKO70" s="714"/>
      <c r="KKP70" s="714"/>
      <c r="KKQ70" s="714"/>
      <c r="KKR70" s="714"/>
      <c r="KKS70" s="714"/>
      <c r="KKT70" s="714"/>
      <c r="KKU70" s="714"/>
      <c r="KKV70" s="714"/>
      <c r="KKW70" s="714"/>
      <c r="KKX70" s="714"/>
      <c r="KKY70" s="714"/>
      <c r="KKZ70" s="714"/>
      <c r="KLA70" s="714"/>
      <c r="KLB70" s="714"/>
      <c r="KLC70" s="714"/>
      <c r="KLD70" s="714"/>
      <c r="KLE70" s="714"/>
      <c r="KLF70" s="714"/>
      <c r="KLG70" s="714"/>
      <c r="KLH70" s="714"/>
      <c r="KLI70" s="714"/>
      <c r="KLJ70" s="714"/>
      <c r="KLK70" s="714"/>
      <c r="KLL70" s="714"/>
      <c r="KLM70" s="714"/>
      <c r="KLN70" s="714"/>
      <c r="KLO70" s="714"/>
      <c r="KLP70" s="714"/>
      <c r="KLQ70" s="714"/>
      <c r="KLR70" s="714"/>
      <c r="KLS70" s="714"/>
      <c r="KLT70" s="714"/>
      <c r="KLU70" s="714"/>
      <c r="KLV70" s="714"/>
      <c r="KLW70" s="714"/>
      <c r="KLX70" s="714"/>
      <c r="KLY70" s="714"/>
      <c r="KLZ70" s="714"/>
      <c r="KMA70" s="714"/>
      <c r="KMB70" s="714"/>
      <c r="KMC70" s="714"/>
      <c r="KMD70" s="714"/>
      <c r="KME70" s="714"/>
      <c r="KMF70" s="714"/>
      <c r="KMG70" s="714"/>
      <c r="KMH70" s="714"/>
      <c r="KMI70" s="714"/>
      <c r="KMJ70" s="714"/>
      <c r="KMK70" s="714"/>
      <c r="KML70" s="714"/>
      <c r="KMM70" s="714"/>
      <c r="KMN70" s="714"/>
      <c r="KMO70" s="714"/>
      <c r="KMP70" s="714"/>
      <c r="KMQ70" s="714"/>
      <c r="KMR70" s="714"/>
      <c r="KMS70" s="714"/>
      <c r="KMT70" s="714"/>
      <c r="KMU70" s="714"/>
      <c r="KMV70" s="714"/>
      <c r="KMW70" s="714"/>
      <c r="KMX70" s="714"/>
      <c r="KMY70" s="714"/>
      <c r="KMZ70" s="714"/>
      <c r="KNA70" s="714"/>
      <c r="KNB70" s="714"/>
      <c r="KNC70" s="714"/>
      <c r="KND70" s="714"/>
      <c r="KNE70" s="714"/>
      <c r="KNF70" s="714"/>
      <c r="KNG70" s="714"/>
      <c r="KNH70" s="714"/>
      <c r="KNI70" s="714"/>
      <c r="KNJ70" s="714"/>
      <c r="KNK70" s="714"/>
      <c r="KNL70" s="714"/>
      <c r="KNM70" s="714"/>
      <c r="KNN70" s="714"/>
      <c r="KNO70" s="714"/>
      <c r="KNP70" s="714"/>
      <c r="KNQ70" s="714"/>
      <c r="KNR70" s="714"/>
      <c r="KNS70" s="714"/>
      <c r="KNT70" s="714"/>
      <c r="KNU70" s="714"/>
      <c r="KNV70" s="714"/>
      <c r="KNW70" s="714"/>
      <c r="KNX70" s="714"/>
      <c r="KNY70" s="714"/>
      <c r="KNZ70" s="714"/>
      <c r="KOA70" s="714"/>
      <c r="KOB70" s="714"/>
      <c r="KOC70" s="714"/>
      <c r="KOD70" s="714"/>
      <c r="KOE70" s="714"/>
      <c r="KOF70" s="714"/>
      <c r="KOG70" s="714"/>
      <c r="KOH70" s="714"/>
      <c r="KOI70" s="714"/>
      <c r="KOJ70" s="714"/>
      <c r="KOK70" s="714"/>
      <c r="KOL70" s="714"/>
      <c r="KOM70" s="714"/>
      <c r="KON70" s="714"/>
      <c r="KOO70" s="714"/>
      <c r="KOP70" s="714"/>
      <c r="KOQ70" s="714"/>
      <c r="KOR70" s="714"/>
      <c r="KOS70" s="714"/>
      <c r="KOT70" s="714"/>
      <c r="KOU70" s="714"/>
      <c r="KOV70" s="714"/>
      <c r="KOW70" s="714"/>
      <c r="KOX70" s="714"/>
      <c r="KOY70" s="714"/>
      <c r="KOZ70" s="714"/>
      <c r="KPA70" s="714"/>
      <c r="KPB70" s="714"/>
      <c r="KPC70" s="714"/>
      <c r="KPD70" s="714"/>
      <c r="KPE70" s="714"/>
      <c r="KPF70" s="714"/>
      <c r="KPG70" s="714"/>
      <c r="KPH70" s="714"/>
      <c r="KPI70" s="714"/>
      <c r="KPJ70" s="714"/>
      <c r="KPK70" s="714"/>
      <c r="KPL70" s="714"/>
      <c r="KPM70" s="714"/>
      <c r="KPN70" s="714"/>
      <c r="KPO70" s="714"/>
      <c r="KPP70" s="714"/>
      <c r="KPQ70" s="714"/>
      <c r="KPR70" s="714"/>
      <c r="KPS70" s="714"/>
      <c r="KPT70" s="714"/>
      <c r="KPU70" s="714"/>
      <c r="KPV70" s="714"/>
      <c r="KPW70" s="714"/>
      <c r="KPX70" s="714"/>
      <c r="KPY70" s="714"/>
      <c r="KPZ70" s="714"/>
      <c r="KQA70" s="714"/>
      <c r="KQB70" s="714"/>
      <c r="KQC70" s="714"/>
      <c r="KQD70" s="714"/>
      <c r="KQE70" s="714"/>
      <c r="KQF70" s="714"/>
      <c r="KQG70" s="714"/>
      <c r="KQH70" s="714"/>
      <c r="KQI70" s="714"/>
      <c r="KQJ70" s="714"/>
      <c r="KQK70" s="714"/>
      <c r="KQL70" s="714"/>
      <c r="KQM70" s="714"/>
      <c r="KQN70" s="714"/>
      <c r="KQO70" s="714"/>
      <c r="KQP70" s="714"/>
      <c r="KQQ70" s="714"/>
      <c r="KQR70" s="714"/>
      <c r="KQS70" s="714"/>
      <c r="KQT70" s="714"/>
      <c r="KQU70" s="714"/>
      <c r="KQV70" s="714"/>
      <c r="KQW70" s="714"/>
      <c r="KQX70" s="714"/>
      <c r="KQY70" s="714"/>
      <c r="KQZ70" s="714"/>
      <c r="KRA70" s="714"/>
      <c r="KRB70" s="714"/>
      <c r="KRC70" s="714"/>
      <c r="KRD70" s="714"/>
      <c r="KRE70" s="714"/>
      <c r="KRF70" s="714"/>
      <c r="KRG70" s="714"/>
      <c r="KRH70" s="714"/>
      <c r="KRI70" s="714"/>
      <c r="KRJ70" s="714"/>
      <c r="KRK70" s="714"/>
      <c r="KRL70" s="714"/>
      <c r="KRM70" s="714"/>
      <c r="KRN70" s="714"/>
      <c r="KRO70" s="714"/>
      <c r="KRP70" s="714"/>
      <c r="KRQ70" s="714"/>
      <c r="KRR70" s="714"/>
      <c r="KRS70" s="714"/>
      <c r="KRT70" s="714"/>
      <c r="KRU70" s="714"/>
      <c r="KRV70" s="714"/>
      <c r="KRW70" s="714"/>
      <c r="KRX70" s="714"/>
      <c r="KRY70" s="714"/>
      <c r="KRZ70" s="714"/>
      <c r="KSA70" s="714"/>
      <c r="KSB70" s="714"/>
      <c r="KSC70" s="714"/>
      <c r="KSD70" s="714"/>
      <c r="KSE70" s="714"/>
      <c r="KSF70" s="714"/>
      <c r="KSG70" s="714"/>
      <c r="KSH70" s="714"/>
      <c r="KSI70" s="714"/>
      <c r="KSJ70" s="714"/>
      <c r="KSK70" s="714"/>
      <c r="KSL70" s="714"/>
      <c r="KSM70" s="714"/>
      <c r="KSN70" s="714"/>
      <c r="KSO70" s="714"/>
      <c r="KSP70" s="714"/>
      <c r="KSQ70" s="714"/>
      <c r="KSR70" s="714"/>
      <c r="KSS70" s="714"/>
      <c r="KST70" s="714"/>
      <c r="KSU70" s="714"/>
      <c r="KSV70" s="714"/>
      <c r="KSW70" s="714"/>
      <c r="KSX70" s="714"/>
      <c r="KSY70" s="714"/>
      <c r="KSZ70" s="714"/>
      <c r="KTA70" s="714"/>
      <c r="KTB70" s="714"/>
      <c r="KTC70" s="714"/>
      <c r="KTD70" s="714"/>
      <c r="KTE70" s="714"/>
      <c r="KTF70" s="714"/>
      <c r="KTG70" s="714"/>
      <c r="KTH70" s="714"/>
      <c r="KTI70" s="714"/>
      <c r="KTJ70" s="714"/>
      <c r="KTK70" s="714"/>
      <c r="KTL70" s="714"/>
      <c r="KTM70" s="714"/>
      <c r="KTN70" s="714"/>
      <c r="KTO70" s="714"/>
      <c r="KTP70" s="714"/>
      <c r="KTQ70" s="714"/>
      <c r="KTR70" s="714"/>
      <c r="KTS70" s="714"/>
      <c r="KTT70" s="714"/>
      <c r="KTU70" s="714"/>
      <c r="KTV70" s="714"/>
      <c r="KTW70" s="714"/>
      <c r="KTX70" s="714"/>
      <c r="KTY70" s="714"/>
      <c r="KTZ70" s="714"/>
      <c r="KUA70" s="714"/>
      <c r="KUB70" s="714"/>
      <c r="KUC70" s="714"/>
      <c r="KUD70" s="714"/>
      <c r="KUE70" s="714"/>
      <c r="KUF70" s="714"/>
      <c r="KUG70" s="714"/>
      <c r="KUH70" s="714"/>
      <c r="KUI70" s="714"/>
      <c r="KUJ70" s="714"/>
      <c r="KUK70" s="714"/>
      <c r="KUL70" s="714"/>
      <c r="KUM70" s="714"/>
      <c r="KUN70" s="714"/>
      <c r="KUO70" s="714"/>
      <c r="KUP70" s="714"/>
      <c r="KUQ70" s="714"/>
      <c r="KUR70" s="714"/>
      <c r="KUS70" s="714"/>
      <c r="KUT70" s="714"/>
      <c r="KUU70" s="714"/>
      <c r="KUV70" s="714"/>
      <c r="KUW70" s="714"/>
      <c r="KUX70" s="714"/>
      <c r="KUY70" s="714"/>
      <c r="KUZ70" s="714"/>
      <c r="KVA70" s="714"/>
      <c r="KVB70" s="714"/>
      <c r="KVC70" s="714"/>
      <c r="KVD70" s="714"/>
      <c r="KVE70" s="714"/>
      <c r="KVF70" s="714"/>
      <c r="KVG70" s="714"/>
      <c r="KVH70" s="714"/>
      <c r="KVI70" s="714"/>
      <c r="KVJ70" s="714"/>
      <c r="KVK70" s="714"/>
      <c r="KVL70" s="714"/>
      <c r="KVM70" s="714"/>
      <c r="KVN70" s="714"/>
      <c r="KVO70" s="714"/>
      <c r="KVP70" s="714"/>
      <c r="KVQ70" s="714"/>
      <c r="KVR70" s="714"/>
      <c r="KVS70" s="714"/>
      <c r="KVT70" s="714"/>
      <c r="KVU70" s="714"/>
      <c r="KVV70" s="714"/>
      <c r="KVW70" s="714"/>
      <c r="KVX70" s="714"/>
      <c r="KVY70" s="714"/>
      <c r="KVZ70" s="714"/>
      <c r="KWA70" s="714"/>
      <c r="KWB70" s="714"/>
      <c r="KWC70" s="714"/>
      <c r="KWD70" s="714"/>
      <c r="KWE70" s="714"/>
      <c r="KWF70" s="714"/>
      <c r="KWG70" s="714"/>
      <c r="KWH70" s="714"/>
      <c r="KWI70" s="714"/>
      <c r="KWJ70" s="714"/>
      <c r="KWK70" s="714"/>
      <c r="KWL70" s="714"/>
      <c r="KWM70" s="714"/>
      <c r="KWN70" s="714"/>
      <c r="KWO70" s="714"/>
      <c r="KWP70" s="714"/>
      <c r="KWQ70" s="714"/>
      <c r="KWR70" s="714"/>
      <c r="KWS70" s="714"/>
      <c r="KWT70" s="714"/>
      <c r="KWU70" s="714"/>
      <c r="KWV70" s="714"/>
      <c r="KWW70" s="714"/>
      <c r="KWX70" s="714"/>
      <c r="KWY70" s="714"/>
      <c r="KWZ70" s="714"/>
      <c r="KXA70" s="714"/>
      <c r="KXB70" s="714"/>
      <c r="KXC70" s="714"/>
      <c r="KXD70" s="714"/>
      <c r="KXE70" s="714"/>
      <c r="KXF70" s="714"/>
      <c r="KXG70" s="714"/>
      <c r="KXH70" s="714"/>
      <c r="KXI70" s="714"/>
      <c r="KXJ70" s="714"/>
      <c r="KXK70" s="714"/>
      <c r="KXL70" s="714"/>
      <c r="KXM70" s="714"/>
      <c r="KXN70" s="714"/>
      <c r="KXO70" s="714"/>
      <c r="KXP70" s="714"/>
      <c r="KXQ70" s="714"/>
      <c r="KXR70" s="714"/>
      <c r="KXS70" s="714"/>
      <c r="KXT70" s="714"/>
      <c r="KXU70" s="714"/>
      <c r="KXV70" s="714"/>
      <c r="KXW70" s="714"/>
      <c r="KXX70" s="714"/>
      <c r="KXY70" s="714"/>
      <c r="KXZ70" s="714"/>
      <c r="KYA70" s="714"/>
      <c r="KYB70" s="714"/>
      <c r="KYC70" s="714"/>
      <c r="KYD70" s="714"/>
      <c r="KYE70" s="714"/>
      <c r="KYF70" s="714"/>
      <c r="KYG70" s="714"/>
      <c r="KYH70" s="714"/>
      <c r="KYI70" s="714"/>
      <c r="KYJ70" s="714"/>
      <c r="KYK70" s="714"/>
      <c r="KYL70" s="714"/>
      <c r="KYM70" s="714"/>
      <c r="KYN70" s="714"/>
      <c r="KYO70" s="714"/>
      <c r="KYP70" s="714"/>
      <c r="KYQ70" s="714"/>
      <c r="KYR70" s="714"/>
      <c r="KYS70" s="714"/>
      <c r="KYT70" s="714"/>
      <c r="KYU70" s="714"/>
      <c r="KYV70" s="714"/>
      <c r="KYW70" s="714"/>
      <c r="KYX70" s="714"/>
      <c r="KYY70" s="714"/>
      <c r="KYZ70" s="714"/>
      <c r="KZA70" s="714"/>
      <c r="KZB70" s="714"/>
      <c r="KZC70" s="714"/>
      <c r="KZD70" s="714"/>
      <c r="KZE70" s="714"/>
      <c r="KZF70" s="714"/>
      <c r="KZG70" s="714"/>
      <c r="KZH70" s="714"/>
      <c r="KZI70" s="714"/>
      <c r="KZJ70" s="714"/>
      <c r="KZK70" s="714"/>
      <c r="KZL70" s="714"/>
      <c r="KZM70" s="714"/>
      <c r="KZN70" s="714"/>
      <c r="KZO70" s="714"/>
      <c r="KZP70" s="714"/>
      <c r="KZQ70" s="714"/>
      <c r="KZR70" s="714"/>
      <c r="KZS70" s="714"/>
      <c r="KZT70" s="714"/>
      <c r="KZU70" s="714"/>
      <c r="KZV70" s="714"/>
      <c r="KZW70" s="714"/>
      <c r="KZX70" s="714"/>
      <c r="KZY70" s="714"/>
      <c r="KZZ70" s="714"/>
      <c r="LAA70" s="714"/>
      <c r="LAB70" s="714"/>
      <c r="LAC70" s="714"/>
      <c r="LAD70" s="714"/>
      <c r="LAE70" s="714"/>
      <c r="LAF70" s="714"/>
      <c r="LAG70" s="714"/>
      <c r="LAH70" s="714"/>
      <c r="LAI70" s="714"/>
      <c r="LAJ70" s="714"/>
      <c r="LAK70" s="714"/>
      <c r="LAL70" s="714"/>
      <c r="LAM70" s="714"/>
      <c r="LAN70" s="714"/>
      <c r="LAO70" s="714"/>
      <c r="LAP70" s="714"/>
      <c r="LAQ70" s="714"/>
      <c r="LAR70" s="714"/>
      <c r="LAS70" s="714"/>
      <c r="LAT70" s="714"/>
      <c r="LAU70" s="714"/>
      <c r="LAV70" s="714"/>
      <c r="LAW70" s="714"/>
      <c r="LAX70" s="714"/>
      <c r="LAY70" s="714"/>
      <c r="LAZ70" s="714"/>
      <c r="LBA70" s="714"/>
      <c r="LBB70" s="714"/>
      <c r="LBC70" s="714"/>
      <c r="LBD70" s="714"/>
      <c r="LBE70" s="714"/>
      <c r="LBF70" s="714"/>
      <c r="LBG70" s="714"/>
      <c r="LBH70" s="714"/>
      <c r="LBI70" s="714"/>
      <c r="LBJ70" s="714"/>
      <c r="LBK70" s="714"/>
      <c r="LBL70" s="714"/>
      <c r="LBM70" s="714"/>
      <c r="LBN70" s="714"/>
      <c r="LBO70" s="714"/>
      <c r="LBP70" s="714"/>
      <c r="LBQ70" s="714"/>
      <c r="LBR70" s="714"/>
      <c r="LBS70" s="714"/>
      <c r="LBT70" s="714"/>
      <c r="LBU70" s="714"/>
      <c r="LBV70" s="714"/>
      <c r="LBW70" s="714"/>
      <c r="LBX70" s="714"/>
      <c r="LBY70" s="714"/>
      <c r="LBZ70" s="714"/>
      <c r="LCA70" s="714"/>
      <c r="LCB70" s="714"/>
      <c r="LCC70" s="714"/>
      <c r="LCD70" s="714"/>
      <c r="LCE70" s="714"/>
      <c r="LCF70" s="714"/>
      <c r="LCG70" s="714"/>
      <c r="LCH70" s="714"/>
      <c r="LCI70" s="714"/>
      <c r="LCJ70" s="714"/>
      <c r="LCK70" s="714"/>
      <c r="LCL70" s="714"/>
      <c r="LCM70" s="714"/>
      <c r="LCN70" s="714"/>
      <c r="LCO70" s="714"/>
      <c r="LCP70" s="714"/>
      <c r="LCQ70" s="714"/>
      <c r="LCR70" s="714"/>
      <c r="LCS70" s="714"/>
      <c r="LCT70" s="714"/>
      <c r="LCU70" s="714"/>
      <c r="LCV70" s="714"/>
      <c r="LCW70" s="714"/>
      <c r="LCX70" s="714"/>
      <c r="LCY70" s="714"/>
      <c r="LCZ70" s="714"/>
      <c r="LDA70" s="714"/>
      <c r="LDB70" s="714"/>
      <c r="LDC70" s="714"/>
      <c r="LDD70" s="714"/>
      <c r="LDE70" s="714"/>
      <c r="LDF70" s="714"/>
      <c r="LDG70" s="714"/>
      <c r="LDH70" s="714"/>
      <c r="LDI70" s="714"/>
      <c r="LDJ70" s="714"/>
      <c r="LDK70" s="714"/>
      <c r="LDL70" s="714"/>
      <c r="LDM70" s="714"/>
      <c r="LDN70" s="714"/>
      <c r="LDO70" s="714"/>
      <c r="LDP70" s="714"/>
      <c r="LDQ70" s="714"/>
      <c r="LDR70" s="714"/>
      <c r="LDS70" s="714"/>
      <c r="LDT70" s="714"/>
      <c r="LDU70" s="714"/>
      <c r="LDV70" s="714"/>
      <c r="LDW70" s="714"/>
      <c r="LDX70" s="714"/>
      <c r="LDY70" s="714"/>
      <c r="LDZ70" s="714"/>
      <c r="LEA70" s="714"/>
      <c r="LEB70" s="714"/>
      <c r="LEC70" s="714"/>
      <c r="LED70" s="714"/>
      <c r="LEE70" s="714"/>
      <c r="LEF70" s="714"/>
      <c r="LEG70" s="714"/>
      <c r="LEH70" s="714"/>
      <c r="LEI70" s="714"/>
      <c r="LEJ70" s="714"/>
      <c r="LEK70" s="714"/>
      <c r="LEL70" s="714"/>
      <c r="LEM70" s="714"/>
      <c r="LEN70" s="714"/>
      <c r="LEO70" s="714"/>
      <c r="LEP70" s="714"/>
      <c r="LEQ70" s="714"/>
      <c r="LER70" s="714"/>
      <c r="LES70" s="714"/>
      <c r="LET70" s="714"/>
      <c r="LEU70" s="714"/>
      <c r="LEV70" s="714"/>
      <c r="LEW70" s="714"/>
      <c r="LEX70" s="714"/>
      <c r="LEY70" s="714"/>
      <c r="LEZ70" s="714"/>
      <c r="LFA70" s="714"/>
      <c r="LFB70" s="714"/>
      <c r="LFC70" s="714"/>
      <c r="LFD70" s="714"/>
      <c r="LFE70" s="714"/>
      <c r="LFF70" s="714"/>
      <c r="LFG70" s="714"/>
      <c r="LFH70" s="714"/>
      <c r="LFI70" s="714"/>
      <c r="LFJ70" s="714"/>
      <c r="LFK70" s="714"/>
      <c r="LFL70" s="714"/>
      <c r="LFM70" s="714"/>
      <c r="LFN70" s="714"/>
      <c r="LFO70" s="714"/>
      <c r="LFP70" s="714"/>
      <c r="LFQ70" s="714"/>
      <c r="LFR70" s="714"/>
      <c r="LFS70" s="714"/>
      <c r="LFT70" s="714"/>
      <c r="LFU70" s="714"/>
      <c r="LFV70" s="714"/>
      <c r="LFW70" s="714"/>
      <c r="LFX70" s="714"/>
      <c r="LFY70" s="714"/>
      <c r="LFZ70" s="714"/>
      <c r="LGA70" s="714"/>
      <c r="LGB70" s="714"/>
      <c r="LGC70" s="714"/>
      <c r="LGD70" s="714"/>
      <c r="LGE70" s="714"/>
      <c r="LGF70" s="714"/>
      <c r="LGG70" s="714"/>
      <c r="LGH70" s="714"/>
      <c r="LGI70" s="714"/>
      <c r="LGJ70" s="714"/>
      <c r="LGK70" s="714"/>
      <c r="LGL70" s="714"/>
      <c r="LGM70" s="714"/>
      <c r="LGN70" s="714"/>
      <c r="LGO70" s="714"/>
      <c r="LGP70" s="714"/>
      <c r="LGQ70" s="714"/>
      <c r="LGR70" s="714"/>
      <c r="LGS70" s="714"/>
      <c r="LGT70" s="714"/>
      <c r="LGU70" s="714"/>
      <c r="LGV70" s="714"/>
      <c r="LGW70" s="714"/>
      <c r="LGX70" s="714"/>
      <c r="LGY70" s="714"/>
      <c r="LGZ70" s="714"/>
      <c r="LHA70" s="714"/>
      <c r="LHB70" s="714"/>
      <c r="LHC70" s="714"/>
      <c r="LHD70" s="714"/>
      <c r="LHE70" s="714"/>
      <c r="LHF70" s="714"/>
      <c r="LHG70" s="714"/>
      <c r="LHH70" s="714"/>
      <c r="LHI70" s="714"/>
      <c r="LHJ70" s="714"/>
      <c r="LHK70" s="714"/>
      <c r="LHL70" s="714"/>
      <c r="LHM70" s="714"/>
      <c r="LHN70" s="714"/>
      <c r="LHO70" s="714"/>
      <c r="LHP70" s="714"/>
      <c r="LHQ70" s="714"/>
      <c r="LHR70" s="714"/>
      <c r="LHS70" s="714"/>
      <c r="LHT70" s="714"/>
      <c r="LHU70" s="714"/>
      <c r="LHV70" s="714"/>
      <c r="LHW70" s="714"/>
      <c r="LHX70" s="714"/>
      <c r="LHY70" s="714"/>
      <c r="LHZ70" s="714"/>
      <c r="LIA70" s="714"/>
      <c r="LIB70" s="714"/>
      <c r="LIC70" s="714"/>
      <c r="LID70" s="714"/>
      <c r="LIE70" s="714"/>
      <c r="LIF70" s="714"/>
      <c r="LIG70" s="714"/>
      <c r="LIH70" s="714"/>
      <c r="LII70" s="714"/>
      <c r="LIJ70" s="714"/>
      <c r="LIK70" s="714"/>
      <c r="LIL70" s="714"/>
      <c r="LIM70" s="714"/>
      <c r="LIN70" s="714"/>
      <c r="LIO70" s="714"/>
      <c r="LIP70" s="714"/>
      <c r="LIQ70" s="714"/>
      <c r="LIR70" s="714"/>
      <c r="LIS70" s="714"/>
      <c r="LIT70" s="714"/>
      <c r="LIU70" s="714"/>
      <c r="LIV70" s="714"/>
      <c r="LIW70" s="714"/>
      <c r="LIX70" s="714"/>
      <c r="LIY70" s="714"/>
      <c r="LIZ70" s="714"/>
      <c r="LJA70" s="714"/>
      <c r="LJB70" s="714"/>
      <c r="LJC70" s="714"/>
      <c r="LJD70" s="714"/>
      <c r="LJE70" s="714"/>
      <c r="LJF70" s="714"/>
      <c r="LJG70" s="714"/>
      <c r="LJH70" s="714"/>
      <c r="LJI70" s="714"/>
      <c r="LJJ70" s="714"/>
      <c r="LJK70" s="714"/>
      <c r="LJL70" s="714"/>
      <c r="LJM70" s="714"/>
      <c r="LJN70" s="714"/>
      <c r="LJO70" s="714"/>
      <c r="LJP70" s="714"/>
      <c r="LJQ70" s="714"/>
      <c r="LJR70" s="714"/>
      <c r="LJS70" s="714"/>
      <c r="LJT70" s="714"/>
      <c r="LJU70" s="714"/>
      <c r="LJV70" s="714"/>
      <c r="LJW70" s="714"/>
      <c r="LJX70" s="714"/>
      <c r="LJY70" s="714"/>
      <c r="LJZ70" s="714"/>
      <c r="LKA70" s="714"/>
      <c r="LKB70" s="714"/>
      <c r="LKC70" s="714"/>
      <c r="LKD70" s="714"/>
      <c r="LKE70" s="714"/>
      <c r="LKF70" s="714"/>
      <c r="LKG70" s="714"/>
      <c r="LKH70" s="714"/>
      <c r="LKI70" s="714"/>
      <c r="LKJ70" s="714"/>
      <c r="LKK70" s="714"/>
      <c r="LKL70" s="714"/>
      <c r="LKM70" s="714"/>
      <c r="LKN70" s="714"/>
      <c r="LKO70" s="714"/>
      <c r="LKP70" s="714"/>
      <c r="LKQ70" s="714"/>
      <c r="LKR70" s="714"/>
      <c r="LKS70" s="714"/>
      <c r="LKT70" s="714"/>
      <c r="LKU70" s="714"/>
      <c r="LKV70" s="714"/>
      <c r="LKW70" s="714"/>
      <c r="LKX70" s="714"/>
      <c r="LKY70" s="714"/>
      <c r="LKZ70" s="714"/>
      <c r="LLA70" s="714"/>
      <c r="LLB70" s="714"/>
      <c r="LLC70" s="714"/>
      <c r="LLD70" s="714"/>
      <c r="LLE70" s="714"/>
      <c r="LLF70" s="714"/>
      <c r="LLG70" s="714"/>
      <c r="LLH70" s="714"/>
      <c r="LLI70" s="714"/>
      <c r="LLJ70" s="714"/>
      <c r="LLK70" s="714"/>
      <c r="LLL70" s="714"/>
      <c r="LLM70" s="714"/>
      <c r="LLN70" s="714"/>
      <c r="LLO70" s="714"/>
      <c r="LLP70" s="714"/>
      <c r="LLQ70" s="714"/>
      <c r="LLR70" s="714"/>
      <c r="LLS70" s="714"/>
      <c r="LLT70" s="714"/>
      <c r="LLU70" s="714"/>
      <c r="LLV70" s="714"/>
      <c r="LLW70" s="714"/>
      <c r="LLX70" s="714"/>
      <c r="LLY70" s="714"/>
      <c r="LLZ70" s="714"/>
      <c r="LMA70" s="714"/>
      <c r="LMB70" s="714"/>
      <c r="LMC70" s="714"/>
      <c r="LMD70" s="714"/>
      <c r="LME70" s="714"/>
      <c r="LMF70" s="714"/>
      <c r="LMG70" s="714"/>
      <c r="LMH70" s="714"/>
      <c r="LMI70" s="714"/>
      <c r="LMJ70" s="714"/>
      <c r="LMK70" s="714"/>
      <c r="LML70" s="714"/>
      <c r="LMM70" s="714"/>
      <c r="LMN70" s="714"/>
      <c r="LMO70" s="714"/>
      <c r="LMP70" s="714"/>
      <c r="LMQ70" s="714"/>
      <c r="LMR70" s="714"/>
      <c r="LMS70" s="714"/>
      <c r="LMT70" s="714"/>
      <c r="LMU70" s="714"/>
      <c r="LMV70" s="714"/>
      <c r="LMW70" s="714"/>
      <c r="LMX70" s="714"/>
      <c r="LMY70" s="714"/>
      <c r="LMZ70" s="714"/>
      <c r="LNA70" s="714"/>
      <c r="LNB70" s="714"/>
      <c r="LNC70" s="714"/>
      <c r="LND70" s="714"/>
      <c r="LNE70" s="714"/>
      <c r="LNF70" s="714"/>
      <c r="LNG70" s="714"/>
      <c r="LNH70" s="714"/>
      <c r="LNI70" s="714"/>
      <c r="LNJ70" s="714"/>
      <c r="LNK70" s="714"/>
      <c r="LNL70" s="714"/>
      <c r="LNM70" s="714"/>
      <c r="LNN70" s="714"/>
      <c r="LNO70" s="714"/>
      <c r="LNP70" s="714"/>
      <c r="LNQ70" s="714"/>
      <c r="LNR70" s="714"/>
      <c r="LNS70" s="714"/>
      <c r="LNT70" s="714"/>
      <c r="LNU70" s="714"/>
      <c r="LNV70" s="714"/>
      <c r="LNW70" s="714"/>
      <c r="LNX70" s="714"/>
      <c r="LNY70" s="714"/>
      <c r="LNZ70" s="714"/>
      <c r="LOA70" s="714"/>
      <c r="LOB70" s="714"/>
      <c r="LOC70" s="714"/>
      <c r="LOD70" s="714"/>
      <c r="LOE70" s="714"/>
      <c r="LOF70" s="714"/>
      <c r="LOG70" s="714"/>
      <c r="LOH70" s="714"/>
      <c r="LOI70" s="714"/>
      <c r="LOJ70" s="714"/>
      <c r="LOK70" s="714"/>
      <c r="LOL70" s="714"/>
      <c r="LOM70" s="714"/>
      <c r="LON70" s="714"/>
      <c r="LOO70" s="714"/>
      <c r="LOP70" s="714"/>
      <c r="LOQ70" s="714"/>
      <c r="LOR70" s="714"/>
      <c r="LOS70" s="714"/>
      <c r="LOT70" s="714"/>
      <c r="LOU70" s="714"/>
      <c r="LOV70" s="714"/>
      <c r="LOW70" s="714"/>
      <c r="LOX70" s="714"/>
      <c r="LOY70" s="714"/>
      <c r="LOZ70" s="714"/>
      <c r="LPA70" s="714"/>
      <c r="LPB70" s="714"/>
      <c r="LPC70" s="714"/>
      <c r="LPD70" s="714"/>
      <c r="LPE70" s="714"/>
      <c r="LPF70" s="714"/>
      <c r="LPG70" s="714"/>
      <c r="LPH70" s="714"/>
      <c r="LPI70" s="714"/>
      <c r="LPJ70" s="714"/>
      <c r="LPK70" s="714"/>
      <c r="LPL70" s="714"/>
      <c r="LPM70" s="714"/>
      <c r="LPN70" s="714"/>
      <c r="LPO70" s="714"/>
      <c r="LPP70" s="714"/>
      <c r="LPQ70" s="714"/>
      <c r="LPR70" s="714"/>
      <c r="LPS70" s="714"/>
      <c r="LPT70" s="714"/>
      <c r="LPU70" s="714"/>
      <c r="LPV70" s="714"/>
      <c r="LPW70" s="714"/>
      <c r="LPX70" s="714"/>
      <c r="LPY70" s="714"/>
      <c r="LPZ70" s="714"/>
      <c r="LQA70" s="714"/>
      <c r="LQB70" s="714"/>
      <c r="LQC70" s="714"/>
      <c r="LQD70" s="714"/>
      <c r="LQE70" s="714"/>
      <c r="LQF70" s="714"/>
      <c r="LQG70" s="714"/>
      <c r="LQH70" s="714"/>
      <c r="LQI70" s="714"/>
      <c r="LQJ70" s="714"/>
      <c r="LQK70" s="714"/>
      <c r="LQL70" s="714"/>
      <c r="LQM70" s="714"/>
      <c r="LQN70" s="714"/>
      <c r="LQO70" s="714"/>
      <c r="LQP70" s="714"/>
      <c r="LQQ70" s="714"/>
      <c r="LQR70" s="714"/>
      <c r="LQS70" s="714"/>
      <c r="LQT70" s="714"/>
      <c r="LQU70" s="714"/>
      <c r="LQV70" s="714"/>
      <c r="LQW70" s="714"/>
      <c r="LQX70" s="714"/>
      <c r="LQY70" s="714"/>
      <c r="LQZ70" s="714"/>
      <c r="LRA70" s="714"/>
      <c r="LRB70" s="714"/>
      <c r="LRC70" s="714"/>
      <c r="LRD70" s="714"/>
      <c r="LRE70" s="714"/>
      <c r="LRF70" s="714"/>
      <c r="LRG70" s="714"/>
      <c r="LRH70" s="714"/>
      <c r="LRI70" s="714"/>
      <c r="LRJ70" s="714"/>
      <c r="LRK70" s="714"/>
      <c r="LRL70" s="714"/>
      <c r="LRM70" s="714"/>
      <c r="LRN70" s="714"/>
      <c r="LRO70" s="714"/>
      <c r="LRP70" s="714"/>
      <c r="LRQ70" s="714"/>
      <c r="LRR70" s="714"/>
      <c r="LRS70" s="714"/>
      <c r="LRT70" s="714"/>
      <c r="LRU70" s="714"/>
      <c r="LRV70" s="714"/>
      <c r="LRW70" s="714"/>
      <c r="LRX70" s="714"/>
      <c r="LRY70" s="714"/>
      <c r="LRZ70" s="714"/>
      <c r="LSA70" s="714"/>
      <c r="LSB70" s="714"/>
      <c r="LSC70" s="714"/>
      <c r="LSD70" s="714"/>
      <c r="LSE70" s="714"/>
      <c r="LSF70" s="714"/>
      <c r="LSG70" s="714"/>
      <c r="LSH70" s="714"/>
      <c r="LSI70" s="714"/>
      <c r="LSJ70" s="714"/>
      <c r="LSK70" s="714"/>
      <c r="LSL70" s="714"/>
      <c r="LSM70" s="714"/>
      <c r="LSN70" s="714"/>
      <c r="LSO70" s="714"/>
      <c r="LSP70" s="714"/>
      <c r="LSQ70" s="714"/>
      <c r="LSR70" s="714"/>
      <c r="LSS70" s="714"/>
      <c r="LST70" s="714"/>
      <c r="LSU70" s="714"/>
      <c r="LSV70" s="714"/>
      <c r="LSW70" s="714"/>
      <c r="LSX70" s="714"/>
      <c r="LSY70" s="714"/>
      <c r="LSZ70" s="714"/>
      <c r="LTA70" s="714"/>
      <c r="LTB70" s="714"/>
      <c r="LTC70" s="714"/>
      <c r="LTD70" s="714"/>
      <c r="LTE70" s="714"/>
      <c r="LTF70" s="714"/>
      <c r="LTG70" s="714"/>
      <c r="LTH70" s="714"/>
      <c r="LTI70" s="714"/>
      <c r="LTJ70" s="714"/>
      <c r="LTK70" s="714"/>
      <c r="LTL70" s="714"/>
      <c r="LTM70" s="714"/>
      <c r="LTN70" s="714"/>
      <c r="LTO70" s="714"/>
      <c r="LTP70" s="714"/>
      <c r="LTQ70" s="714"/>
      <c r="LTR70" s="714"/>
      <c r="LTS70" s="714"/>
      <c r="LTT70" s="714"/>
      <c r="LTU70" s="714"/>
      <c r="LTV70" s="714"/>
      <c r="LTW70" s="714"/>
      <c r="LTX70" s="714"/>
      <c r="LTY70" s="714"/>
      <c r="LTZ70" s="714"/>
      <c r="LUA70" s="714"/>
      <c r="LUB70" s="714"/>
      <c r="LUC70" s="714"/>
      <c r="LUD70" s="714"/>
      <c r="LUE70" s="714"/>
      <c r="LUF70" s="714"/>
      <c r="LUG70" s="714"/>
      <c r="LUH70" s="714"/>
      <c r="LUI70" s="714"/>
      <c r="LUJ70" s="714"/>
      <c r="LUK70" s="714"/>
      <c r="LUL70" s="714"/>
      <c r="LUM70" s="714"/>
      <c r="LUN70" s="714"/>
      <c r="LUO70" s="714"/>
      <c r="LUP70" s="714"/>
      <c r="LUQ70" s="714"/>
      <c r="LUR70" s="714"/>
      <c r="LUS70" s="714"/>
      <c r="LUT70" s="714"/>
      <c r="LUU70" s="714"/>
      <c r="LUV70" s="714"/>
      <c r="LUW70" s="714"/>
      <c r="LUX70" s="714"/>
      <c r="LUY70" s="714"/>
      <c r="LUZ70" s="714"/>
      <c r="LVA70" s="714"/>
      <c r="LVB70" s="714"/>
      <c r="LVC70" s="714"/>
      <c r="LVD70" s="714"/>
      <c r="LVE70" s="714"/>
      <c r="LVF70" s="714"/>
      <c r="LVG70" s="714"/>
      <c r="LVH70" s="714"/>
      <c r="LVI70" s="714"/>
      <c r="LVJ70" s="714"/>
      <c r="LVK70" s="714"/>
      <c r="LVL70" s="714"/>
      <c r="LVM70" s="714"/>
      <c r="LVN70" s="714"/>
      <c r="LVO70" s="714"/>
      <c r="LVP70" s="714"/>
      <c r="LVQ70" s="714"/>
      <c r="LVR70" s="714"/>
      <c r="LVS70" s="714"/>
      <c r="LVT70" s="714"/>
      <c r="LVU70" s="714"/>
      <c r="LVV70" s="714"/>
      <c r="LVW70" s="714"/>
      <c r="LVX70" s="714"/>
      <c r="LVY70" s="714"/>
      <c r="LVZ70" s="714"/>
      <c r="LWA70" s="714"/>
      <c r="LWB70" s="714"/>
      <c r="LWC70" s="714"/>
      <c r="LWD70" s="714"/>
      <c r="LWE70" s="714"/>
      <c r="LWF70" s="714"/>
      <c r="LWG70" s="714"/>
      <c r="LWH70" s="714"/>
      <c r="LWI70" s="714"/>
      <c r="LWJ70" s="714"/>
      <c r="LWK70" s="714"/>
      <c r="LWL70" s="714"/>
      <c r="LWM70" s="714"/>
      <c r="LWN70" s="714"/>
      <c r="LWO70" s="714"/>
      <c r="LWP70" s="714"/>
      <c r="LWQ70" s="714"/>
      <c r="LWR70" s="714"/>
      <c r="LWS70" s="714"/>
      <c r="LWT70" s="714"/>
      <c r="LWU70" s="714"/>
      <c r="LWV70" s="714"/>
      <c r="LWW70" s="714"/>
      <c r="LWX70" s="714"/>
      <c r="LWY70" s="714"/>
      <c r="LWZ70" s="714"/>
      <c r="LXA70" s="714"/>
      <c r="LXB70" s="714"/>
      <c r="LXC70" s="714"/>
      <c r="LXD70" s="714"/>
      <c r="LXE70" s="714"/>
      <c r="LXF70" s="714"/>
      <c r="LXG70" s="714"/>
      <c r="LXH70" s="714"/>
      <c r="LXI70" s="714"/>
      <c r="LXJ70" s="714"/>
      <c r="LXK70" s="714"/>
      <c r="LXL70" s="714"/>
      <c r="LXM70" s="714"/>
      <c r="LXN70" s="714"/>
      <c r="LXO70" s="714"/>
      <c r="LXP70" s="714"/>
      <c r="LXQ70" s="714"/>
      <c r="LXR70" s="714"/>
      <c r="LXS70" s="714"/>
      <c r="LXT70" s="714"/>
      <c r="LXU70" s="714"/>
      <c r="LXV70" s="714"/>
      <c r="LXW70" s="714"/>
      <c r="LXX70" s="714"/>
      <c r="LXY70" s="714"/>
      <c r="LXZ70" s="714"/>
      <c r="LYA70" s="714"/>
      <c r="LYB70" s="714"/>
      <c r="LYC70" s="714"/>
      <c r="LYD70" s="714"/>
      <c r="LYE70" s="714"/>
      <c r="LYF70" s="714"/>
      <c r="LYG70" s="714"/>
      <c r="LYH70" s="714"/>
      <c r="LYI70" s="714"/>
      <c r="LYJ70" s="714"/>
      <c r="LYK70" s="714"/>
      <c r="LYL70" s="714"/>
      <c r="LYM70" s="714"/>
      <c r="LYN70" s="714"/>
      <c r="LYO70" s="714"/>
      <c r="LYP70" s="714"/>
      <c r="LYQ70" s="714"/>
      <c r="LYR70" s="714"/>
      <c r="LYS70" s="714"/>
      <c r="LYT70" s="714"/>
      <c r="LYU70" s="714"/>
      <c r="LYV70" s="714"/>
      <c r="LYW70" s="714"/>
      <c r="LYX70" s="714"/>
      <c r="LYY70" s="714"/>
      <c r="LYZ70" s="714"/>
      <c r="LZA70" s="714"/>
      <c r="LZB70" s="714"/>
      <c r="LZC70" s="714"/>
      <c r="LZD70" s="714"/>
      <c r="LZE70" s="714"/>
      <c r="LZF70" s="714"/>
      <c r="LZG70" s="714"/>
      <c r="LZH70" s="714"/>
      <c r="LZI70" s="714"/>
      <c r="LZJ70" s="714"/>
      <c r="LZK70" s="714"/>
      <c r="LZL70" s="714"/>
      <c r="LZM70" s="714"/>
      <c r="LZN70" s="714"/>
      <c r="LZO70" s="714"/>
      <c r="LZP70" s="714"/>
      <c r="LZQ70" s="714"/>
      <c r="LZR70" s="714"/>
      <c r="LZS70" s="714"/>
      <c r="LZT70" s="714"/>
      <c r="LZU70" s="714"/>
      <c r="LZV70" s="714"/>
      <c r="LZW70" s="714"/>
      <c r="LZX70" s="714"/>
      <c r="LZY70" s="714"/>
      <c r="LZZ70" s="714"/>
      <c r="MAA70" s="714"/>
      <c r="MAB70" s="714"/>
      <c r="MAC70" s="714"/>
      <c r="MAD70" s="714"/>
      <c r="MAE70" s="714"/>
      <c r="MAF70" s="714"/>
      <c r="MAG70" s="714"/>
      <c r="MAH70" s="714"/>
      <c r="MAI70" s="714"/>
      <c r="MAJ70" s="714"/>
      <c r="MAK70" s="714"/>
      <c r="MAL70" s="714"/>
      <c r="MAM70" s="714"/>
      <c r="MAN70" s="714"/>
      <c r="MAO70" s="714"/>
      <c r="MAP70" s="714"/>
      <c r="MAQ70" s="714"/>
      <c r="MAR70" s="714"/>
      <c r="MAS70" s="714"/>
      <c r="MAT70" s="714"/>
      <c r="MAU70" s="714"/>
      <c r="MAV70" s="714"/>
      <c r="MAW70" s="714"/>
      <c r="MAX70" s="714"/>
      <c r="MAY70" s="714"/>
      <c r="MAZ70" s="714"/>
      <c r="MBA70" s="714"/>
      <c r="MBB70" s="714"/>
      <c r="MBC70" s="714"/>
      <c r="MBD70" s="714"/>
      <c r="MBE70" s="714"/>
      <c r="MBF70" s="714"/>
      <c r="MBG70" s="714"/>
      <c r="MBH70" s="714"/>
      <c r="MBI70" s="714"/>
      <c r="MBJ70" s="714"/>
      <c r="MBK70" s="714"/>
      <c r="MBL70" s="714"/>
      <c r="MBM70" s="714"/>
      <c r="MBN70" s="714"/>
      <c r="MBO70" s="714"/>
      <c r="MBP70" s="714"/>
      <c r="MBQ70" s="714"/>
      <c r="MBR70" s="714"/>
      <c r="MBS70" s="714"/>
      <c r="MBT70" s="714"/>
      <c r="MBU70" s="714"/>
      <c r="MBV70" s="714"/>
      <c r="MBW70" s="714"/>
      <c r="MBX70" s="714"/>
      <c r="MBY70" s="714"/>
      <c r="MBZ70" s="714"/>
      <c r="MCA70" s="714"/>
      <c r="MCB70" s="714"/>
      <c r="MCC70" s="714"/>
      <c r="MCD70" s="714"/>
      <c r="MCE70" s="714"/>
      <c r="MCF70" s="714"/>
      <c r="MCG70" s="714"/>
      <c r="MCH70" s="714"/>
      <c r="MCI70" s="714"/>
      <c r="MCJ70" s="714"/>
      <c r="MCK70" s="714"/>
      <c r="MCL70" s="714"/>
      <c r="MCM70" s="714"/>
      <c r="MCN70" s="714"/>
      <c r="MCO70" s="714"/>
      <c r="MCP70" s="714"/>
      <c r="MCQ70" s="714"/>
      <c r="MCR70" s="714"/>
      <c r="MCS70" s="714"/>
      <c r="MCT70" s="714"/>
      <c r="MCU70" s="714"/>
      <c r="MCV70" s="714"/>
      <c r="MCW70" s="714"/>
      <c r="MCX70" s="714"/>
      <c r="MCY70" s="714"/>
      <c r="MCZ70" s="714"/>
      <c r="MDA70" s="714"/>
      <c r="MDB70" s="714"/>
      <c r="MDC70" s="714"/>
      <c r="MDD70" s="714"/>
      <c r="MDE70" s="714"/>
      <c r="MDF70" s="714"/>
      <c r="MDG70" s="714"/>
      <c r="MDH70" s="714"/>
      <c r="MDI70" s="714"/>
      <c r="MDJ70" s="714"/>
      <c r="MDK70" s="714"/>
      <c r="MDL70" s="714"/>
      <c r="MDM70" s="714"/>
      <c r="MDN70" s="714"/>
      <c r="MDO70" s="714"/>
      <c r="MDP70" s="714"/>
      <c r="MDQ70" s="714"/>
      <c r="MDR70" s="714"/>
      <c r="MDS70" s="714"/>
      <c r="MDT70" s="714"/>
      <c r="MDU70" s="714"/>
      <c r="MDV70" s="714"/>
      <c r="MDW70" s="714"/>
      <c r="MDX70" s="714"/>
      <c r="MDY70" s="714"/>
      <c r="MDZ70" s="714"/>
      <c r="MEA70" s="714"/>
      <c r="MEB70" s="714"/>
      <c r="MEC70" s="714"/>
      <c r="MED70" s="714"/>
      <c r="MEE70" s="714"/>
      <c r="MEF70" s="714"/>
      <c r="MEG70" s="714"/>
      <c r="MEH70" s="714"/>
      <c r="MEI70" s="714"/>
      <c r="MEJ70" s="714"/>
      <c r="MEK70" s="714"/>
      <c r="MEL70" s="714"/>
      <c r="MEM70" s="714"/>
      <c r="MEN70" s="714"/>
      <c r="MEO70" s="714"/>
      <c r="MEP70" s="714"/>
      <c r="MEQ70" s="714"/>
      <c r="MER70" s="714"/>
      <c r="MES70" s="714"/>
      <c r="MET70" s="714"/>
      <c r="MEU70" s="714"/>
      <c r="MEV70" s="714"/>
      <c r="MEW70" s="714"/>
      <c r="MEX70" s="714"/>
      <c r="MEY70" s="714"/>
      <c r="MEZ70" s="714"/>
      <c r="MFA70" s="714"/>
      <c r="MFB70" s="714"/>
      <c r="MFC70" s="714"/>
      <c r="MFD70" s="714"/>
      <c r="MFE70" s="714"/>
      <c r="MFF70" s="714"/>
      <c r="MFG70" s="714"/>
      <c r="MFH70" s="714"/>
      <c r="MFI70" s="714"/>
      <c r="MFJ70" s="714"/>
      <c r="MFK70" s="714"/>
      <c r="MFL70" s="714"/>
      <c r="MFM70" s="714"/>
      <c r="MFN70" s="714"/>
      <c r="MFO70" s="714"/>
      <c r="MFP70" s="714"/>
      <c r="MFQ70" s="714"/>
      <c r="MFR70" s="714"/>
      <c r="MFS70" s="714"/>
      <c r="MFT70" s="714"/>
      <c r="MFU70" s="714"/>
      <c r="MFV70" s="714"/>
      <c r="MFW70" s="714"/>
      <c r="MFX70" s="714"/>
      <c r="MFY70" s="714"/>
      <c r="MFZ70" s="714"/>
      <c r="MGA70" s="714"/>
      <c r="MGB70" s="714"/>
      <c r="MGC70" s="714"/>
      <c r="MGD70" s="714"/>
      <c r="MGE70" s="714"/>
      <c r="MGF70" s="714"/>
      <c r="MGG70" s="714"/>
      <c r="MGH70" s="714"/>
      <c r="MGI70" s="714"/>
      <c r="MGJ70" s="714"/>
      <c r="MGK70" s="714"/>
      <c r="MGL70" s="714"/>
      <c r="MGM70" s="714"/>
      <c r="MGN70" s="714"/>
      <c r="MGO70" s="714"/>
      <c r="MGP70" s="714"/>
      <c r="MGQ70" s="714"/>
      <c r="MGR70" s="714"/>
      <c r="MGS70" s="714"/>
      <c r="MGT70" s="714"/>
      <c r="MGU70" s="714"/>
      <c r="MGV70" s="714"/>
      <c r="MGW70" s="714"/>
      <c r="MGX70" s="714"/>
      <c r="MGY70" s="714"/>
      <c r="MGZ70" s="714"/>
      <c r="MHA70" s="714"/>
      <c r="MHB70" s="714"/>
      <c r="MHC70" s="714"/>
      <c r="MHD70" s="714"/>
      <c r="MHE70" s="714"/>
      <c r="MHF70" s="714"/>
      <c r="MHG70" s="714"/>
      <c r="MHH70" s="714"/>
      <c r="MHI70" s="714"/>
      <c r="MHJ70" s="714"/>
      <c r="MHK70" s="714"/>
      <c r="MHL70" s="714"/>
      <c r="MHM70" s="714"/>
      <c r="MHN70" s="714"/>
      <c r="MHO70" s="714"/>
      <c r="MHP70" s="714"/>
      <c r="MHQ70" s="714"/>
      <c r="MHR70" s="714"/>
      <c r="MHS70" s="714"/>
      <c r="MHT70" s="714"/>
      <c r="MHU70" s="714"/>
      <c r="MHV70" s="714"/>
      <c r="MHW70" s="714"/>
      <c r="MHX70" s="714"/>
      <c r="MHY70" s="714"/>
      <c r="MHZ70" s="714"/>
      <c r="MIA70" s="714"/>
      <c r="MIB70" s="714"/>
      <c r="MIC70" s="714"/>
      <c r="MID70" s="714"/>
      <c r="MIE70" s="714"/>
      <c r="MIF70" s="714"/>
      <c r="MIG70" s="714"/>
      <c r="MIH70" s="714"/>
      <c r="MII70" s="714"/>
      <c r="MIJ70" s="714"/>
      <c r="MIK70" s="714"/>
      <c r="MIL70" s="714"/>
      <c r="MIM70" s="714"/>
      <c r="MIN70" s="714"/>
      <c r="MIO70" s="714"/>
      <c r="MIP70" s="714"/>
      <c r="MIQ70" s="714"/>
      <c r="MIR70" s="714"/>
      <c r="MIS70" s="714"/>
      <c r="MIT70" s="714"/>
      <c r="MIU70" s="714"/>
      <c r="MIV70" s="714"/>
      <c r="MIW70" s="714"/>
      <c r="MIX70" s="714"/>
      <c r="MIY70" s="714"/>
      <c r="MIZ70" s="714"/>
      <c r="MJA70" s="714"/>
      <c r="MJB70" s="714"/>
      <c r="MJC70" s="714"/>
      <c r="MJD70" s="714"/>
      <c r="MJE70" s="714"/>
      <c r="MJF70" s="714"/>
      <c r="MJG70" s="714"/>
      <c r="MJH70" s="714"/>
      <c r="MJI70" s="714"/>
      <c r="MJJ70" s="714"/>
      <c r="MJK70" s="714"/>
      <c r="MJL70" s="714"/>
      <c r="MJM70" s="714"/>
      <c r="MJN70" s="714"/>
      <c r="MJO70" s="714"/>
      <c r="MJP70" s="714"/>
      <c r="MJQ70" s="714"/>
      <c r="MJR70" s="714"/>
      <c r="MJS70" s="714"/>
      <c r="MJT70" s="714"/>
      <c r="MJU70" s="714"/>
      <c r="MJV70" s="714"/>
      <c r="MJW70" s="714"/>
      <c r="MJX70" s="714"/>
      <c r="MJY70" s="714"/>
      <c r="MJZ70" s="714"/>
      <c r="MKA70" s="714"/>
      <c r="MKB70" s="714"/>
      <c r="MKC70" s="714"/>
      <c r="MKD70" s="714"/>
      <c r="MKE70" s="714"/>
      <c r="MKF70" s="714"/>
      <c r="MKG70" s="714"/>
      <c r="MKH70" s="714"/>
      <c r="MKI70" s="714"/>
      <c r="MKJ70" s="714"/>
      <c r="MKK70" s="714"/>
      <c r="MKL70" s="714"/>
      <c r="MKM70" s="714"/>
      <c r="MKN70" s="714"/>
      <c r="MKO70" s="714"/>
      <c r="MKP70" s="714"/>
      <c r="MKQ70" s="714"/>
      <c r="MKR70" s="714"/>
      <c r="MKS70" s="714"/>
      <c r="MKT70" s="714"/>
      <c r="MKU70" s="714"/>
      <c r="MKV70" s="714"/>
      <c r="MKW70" s="714"/>
      <c r="MKX70" s="714"/>
      <c r="MKY70" s="714"/>
      <c r="MKZ70" s="714"/>
      <c r="MLA70" s="714"/>
      <c r="MLB70" s="714"/>
      <c r="MLC70" s="714"/>
      <c r="MLD70" s="714"/>
      <c r="MLE70" s="714"/>
      <c r="MLF70" s="714"/>
      <c r="MLG70" s="714"/>
      <c r="MLH70" s="714"/>
      <c r="MLI70" s="714"/>
      <c r="MLJ70" s="714"/>
      <c r="MLK70" s="714"/>
      <c r="MLL70" s="714"/>
      <c r="MLM70" s="714"/>
      <c r="MLN70" s="714"/>
      <c r="MLO70" s="714"/>
      <c r="MLP70" s="714"/>
      <c r="MLQ70" s="714"/>
      <c r="MLR70" s="714"/>
      <c r="MLS70" s="714"/>
      <c r="MLT70" s="714"/>
      <c r="MLU70" s="714"/>
      <c r="MLV70" s="714"/>
      <c r="MLW70" s="714"/>
      <c r="MLX70" s="714"/>
      <c r="MLY70" s="714"/>
      <c r="MLZ70" s="714"/>
      <c r="MMA70" s="714"/>
      <c r="MMB70" s="714"/>
      <c r="MMC70" s="714"/>
      <c r="MMD70" s="714"/>
      <c r="MME70" s="714"/>
      <c r="MMF70" s="714"/>
      <c r="MMG70" s="714"/>
      <c r="MMH70" s="714"/>
      <c r="MMI70" s="714"/>
      <c r="MMJ70" s="714"/>
      <c r="MMK70" s="714"/>
      <c r="MML70" s="714"/>
      <c r="MMM70" s="714"/>
      <c r="MMN70" s="714"/>
      <c r="MMO70" s="714"/>
      <c r="MMP70" s="714"/>
      <c r="MMQ70" s="714"/>
      <c r="MMR70" s="714"/>
      <c r="MMS70" s="714"/>
      <c r="MMT70" s="714"/>
      <c r="MMU70" s="714"/>
      <c r="MMV70" s="714"/>
      <c r="MMW70" s="714"/>
      <c r="MMX70" s="714"/>
      <c r="MMY70" s="714"/>
      <c r="MMZ70" s="714"/>
      <c r="MNA70" s="714"/>
      <c r="MNB70" s="714"/>
      <c r="MNC70" s="714"/>
      <c r="MND70" s="714"/>
      <c r="MNE70" s="714"/>
      <c r="MNF70" s="714"/>
      <c r="MNG70" s="714"/>
      <c r="MNH70" s="714"/>
      <c r="MNI70" s="714"/>
      <c r="MNJ70" s="714"/>
      <c r="MNK70" s="714"/>
      <c r="MNL70" s="714"/>
      <c r="MNM70" s="714"/>
      <c r="MNN70" s="714"/>
      <c r="MNO70" s="714"/>
      <c r="MNP70" s="714"/>
      <c r="MNQ70" s="714"/>
      <c r="MNR70" s="714"/>
      <c r="MNS70" s="714"/>
      <c r="MNT70" s="714"/>
      <c r="MNU70" s="714"/>
      <c r="MNV70" s="714"/>
      <c r="MNW70" s="714"/>
      <c r="MNX70" s="714"/>
      <c r="MNY70" s="714"/>
      <c r="MNZ70" s="714"/>
      <c r="MOA70" s="714"/>
      <c r="MOB70" s="714"/>
      <c r="MOC70" s="714"/>
      <c r="MOD70" s="714"/>
      <c r="MOE70" s="714"/>
      <c r="MOF70" s="714"/>
      <c r="MOG70" s="714"/>
      <c r="MOH70" s="714"/>
      <c r="MOI70" s="714"/>
      <c r="MOJ70" s="714"/>
      <c r="MOK70" s="714"/>
      <c r="MOL70" s="714"/>
      <c r="MOM70" s="714"/>
      <c r="MON70" s="714"/>
      <c r="MOO70" s="714"/>
      <c r="MOP70" s="714"/>
      <c r="MOQ70" s="714"/>
      <c r="MOR70" s="714"/>
      <c r="MOS70" s="714"/>
      <c r="MOT70" s="714"/>
      <c r="MOU70" s="714"/>
      <c r="MOV70" s="714"/>
      <c r="MOW70" s="714"/>
      <c r="MOX70" s="714"/>
      <c r="MOY70" s="714"/>
      <c r="MOZ70" s="714"/>
      <c r="MPA70" s="714"/>
      <c r="MPB70" s="714"/>
      <c r="MPC70" s="714"/>
      <c r="MPD70" s="714"/>
      <c r="MPE70" s="714"/>
      <c r="MPF70" s="714"/>
      <c r="MPG70" s="714"/>
      <c r="MPH70" s="714"/>
      <c r="MPI70" s="714"/>
      <c r="MPJ70" s="714"/>
      <c r="MPK70" s="714"/>
      <c r="MPL70" s="714"/>
      <c r="MPM70" s="714"/>
      <c r="MPN70" s="714"/>
      <c r="MPO70" s="714"/>
      <c r="MPP70" s="714"/>
      <c r="MPQ70" s="714"/>
      <c r="MPR70" s="714"/>
      <c r="MPS70" s="714"/>
      <c r="MPT70" s="714"/>
      <c r="MPU70" s="714"/>
      <c r="MPV70" s="714"/>
      <c r="MPW70" s="714"/>
      <c r="MPX70" s="714"/>
      <c r="MPY70" s="714"/>
      <c r="MPZ70" s="714"/>
      <c r="MQA70" s="714"/>
      <c r="MQB70" s="714"/>
      <c r="MQC70" s="714"/>
      <c r="MQD70" s="714"/>
      <c r="MQE70" s="714"/>
      <c r="MQF70" s="714"/>
      <c r="MQG70" s="714"/>
      <c r="MQH70" s="714"/>
      <c r="MQI70" s="714"/>
      <c r="MQJ70" s="714"/>
      <c r="MQK70" s="714"/>
      <c r="MQL70" s="714"/>
      <c r="MQM70" s="714"/>
      <c r="MQN70" s="714"/>
      <c r="MQO70" s="714"/>
      <c r="MQP70" s="714"/>
      <c r="MQQ70" s="714"/>
      <c r="MQR70" s="714"/>
      <c r="MQS70" s="714"/>
      <c r="MQT70" s="714"/>
      <c r="MQU70" s="714"/>
      <c r="MQV70" s="714"/>
      <c r="MQW70" s="714"/>
      <c r="MQX70" s="714"/>
      <c r="MQY70" s="714"/>
      <c r="MQZ70" s="714"/>
      <c r="MRA70" s="714"/>
      <c r="MRB70" s="714"/>
      <c r="MRC70" s="714"/>
      <c r="MRD70" s="714"/>
      <c r="MRE70" s="714"/>
      <c r="MRF70" s="714"/>
      <c r="MRG70" s="714"/>
      <c r="MRH70" s="714"/>
      <c r="MRI70" s="714"/>
      <c r="MRJ70" s="714"/>
      <c r="MRK70" s="714"/>
      <c r="MRL70" s="714"/>
      <c r="MRM70" s="714"/>
      <c r="MRN70" s="714"/>
      <c r="MRO70" s="714"/>
      <c r="MRP70" s="714"/>
      <c r="MRQ70" s="714"/>
      <c r="MRR70" s="714"/>
      <c r="MRS70" s="714"/>
      <c r="MRT70" s="714"/>
      <c r="MRU70" s="714"/>
      <c r="MRV70" s="714"/>
      <c r="MRW70" s="714"/>
      <c r="MRX70" s="714"/>
      <c r="MRY70" s="714"/>
      <c r="MRZ70" s="714"/>
      <c r="MSA70" s="714"/>
      <c r="MSB70" s="714"/>
      <c r="MSC70" s="714"/>
      <c r="MSD70" s="714"/>
      <c r="MSE70" s="714"/>
      <c r="MSF70" s="714"/>
      <c r="MSG70" s="714"/>
      <c r="MSH70" s="714"/>
      <c r="MSI70" s="714"/>
      <c r="MSJ70" s="714"/>
      <c r="MSK70" s="714"/>
      <c r="MSL70" s="714"/>
      <c r="MSM70" s="714"/>
      <c r="MSN70" s="714"/>
      <c r="MSO70" s="714"/>
      <c r="MSP70" s="714"/>
      <c r="MSQ70" s="714"/>
      <c r="MSR70" s="714"/>
      <c r="MSS70" s="714"/>
      <c r="MST70" s="714"/>
      <c r="MSU70" s="714"/>
      <c r="MSV70" s="714"/>
      <c r="MSW70" s="714"/>
      <c r="MSX70" s="714"/>
      <c r="MSY70" s="714"/>
      <c r="MSZ70" s="714"/>
      <c r="MTA70" s="714"/>
      <c r="MTB70" s="714"/>
      <c r="MTC70" s="714"/>
      <c r="MTD70" s="714"/>
      <c r="MTE70" s="714"/>
      <c r="MTF70" s="714"/>
      <c r="MTG70" s="714"/>
      <c r="MTH70" s="714"/>
      <c r="MTI70" s="714"/>
      <c r="MTJ70" s="714"/>
      <c r="MTK70" s="714"/>
      <c r="MTL70" s="714"/>
      <c r="MTM70" s="714"/>
      <c r="MTN70" s="714"/>
      <c r="MTO70" s="714"/>
      <c r="MTP70" s="714"/>
      <c r="MTQ70" s="714"/>
      <c r="MTR70" s="714"/>
      <c r="MTS70" s="714"/>
      <c r="MTT70" s="714"/>
      <c r="MTU70" s="714"/>
      <c r="MTV70" s="714"/>
      <c r="MTW70" s="714"/>
      <c r="MTX70" s="714"/>
      <c r="MTY70" s="714"/>
      <c r="MTZ70" s="714"/>
      <c r="MUA70" s="714"/>
      <c r="MUB70" s="714"/>
      <c r="MUC70" s="714"/>
      <c r="MUD70" s="714"/>
      <c r="MUE70" s="714"/>
      <c r="MUF70" s="714"/>
      <c r="MUG70" s="714"/>
      <c r="MUH70" s="714"/>
      <c r="MUI70" s="714"/>
      <c r="MUJ70" s="714"/>
      <c r="MUK70" s="714"/>
      <c r="MUL70" s="714"/>
      <c r="MUM70" s="714"/>
      <c r="MUN70" s="714"/>
      <c r="MUO70" s="714"/>
      <c r="MUP70" s="714"/>
      <c r="MUQ70" s="714"/>
      <c r="MUR70" s="714"/>
      <c r="MUS70" s="714"/>
      <c r="MUT70" s="714"/>
      <c r="MUU70" s="714"/>
      <c r="MUV70" s="714"/>
      <c r="MUW70" s="714"/>
      <c r="MUX70" s="714"/>
      <c r="MUY70" s="714"/>
      <c r="MUZ70" s="714"/>
      <c r="MVA70" s="714"/>
      <c r="MVB70" s="714"/>
      <c r="MVC70" s="714"/>
      <c r="MVD70" s="714"/>
      <c r="MVE70" s="714"/>
      <c r="MVF70" s="714"/>
      <c r="MVG70" s="714"/>
      <c r="MVH70" s="714"/>
      <c r="MVI70" s="714"/>
      <c r="MVJ70" s="714"/>
      <c r="MVK70" s="714"/>
      <c r="MVL70" s="714"/>
      <c r="MVM70" s="714"/>
      <c r="MVN70" s="714"/>
      <c r="MVO70" s="714"/>
      <c r="MVP70" s="714"/>
      <c r="MVQ70" s="714"/>
      <c r="MVR70" s="714"/>
      <c r="MVS70" s="714"/>
      <c r="MVT70" s="714"/>
      <c r="MVU70" s="714"/>
      <c r="MVV70" s="714"/>
      <c r="MVW70" s="714"/>
      <c r="MVX70" s="714"/>
      <c r="MVY70" s="714"/>
      <c r="MVZ70" s="714"/>
      <c r="MWA70" s="714"/>
      <c r="MWB70" s="714"/>
      <c r="MWC70" s="714"/>
      <c r="MWD70" s="714"/>
      <c r="MWE70" s="714"/>
      <c r="MWF70" s="714"/>
      <c r="MWG70" s="714"/>
      <c r="MWH70" s="714"/>
      <c r="MWI70" s="714"/>
      <c r="MWJ70" s="714"/>
      <c r="MWK70" s="714"/>
      <c r="MWL70" s="714"/>
      <c r="MWM70" s="714"/>
      <c r="MWN70" s="714"/>
      <c r="MWO70" s="714"/>
      <c r="MWP70" s="714"/>
      <c r="MWQ70" s="714"/>
      <c r="MWR70" s="714"/>
      <c r="MWS70" s="714"/>
      <c r="MWT70" s="714"/>
      <c r="MWU70" s="714"/>
      <c r="MWV70" s="714"/>
      <c r="MWW70" s="714"/>
      <c r="MWX70" s="714"/>
      <c r="MWY70" s="714"/>
      <c r="MWZ70" s="714"/>
      <c r="MXA70" s="714"/>
      <c r="MXB70" s="714"/>
      <c r="MXC70" s="714"/>
      <c r="MXD70" s="714"/>
      <c r="MXE70" s="714"/>
      <c r="MXF70" s="714"/>
      <c r="MXG70" s="714"/>
      <c r="MXH70" s="714"/>
      <c r="MXI70" s="714"/>
      <c r="MXJ70" s="714"/>
      <c r="MXK70" s="714"/>
      <c r="MXL70" s="714"/>
      <c r="MXM70" s="714"/>
      <c r="MXN70" s="714"/>
      <c r="MXO70" s="714"/>
      <c r="MXP70" s="714"/>
      <c r="MXQ70" s="714"/>
      <c r="MXR70" s="714"/>
      <c r="MXS70" s="714"/>
      <c r="MXT70" s="714"/>
      <c r="MXU70" s="714"/>
      <c r="MXV70" s="714"/>
      <c r="MXW70" s="714"/>
      <c r="MXX70" s="714"/>
      <c r="MXY70" s="714"/>
      <c r="MXZ70" s="714"/>
      <c r="MYA70" s="714"/>
      <c r="MYB70" s="714"/>
      <c r="MYC70" s="714"/>
      <c r="MYD70" s="714"/>
      <c r="MYE70" s="714"/>
      <c r="MYF70" s="714"/>
      <c r="MYG70" s="714"/>
      <c r="MYH70" s="714"/>
      <c r="MYI70" s="714"/>
      <c r="MYJ70" s="714"/>
      <c r="MYK70" s="714"/>
      <c r="MYL70" s="714"/>
      <c r="MYM70" s="714"/>
      <c r="MYN70" s="714"/>
      <c r="MYO70" s="714"/>
      <c r="MYP70" s="714"/>
      <c r="MYQ70" s="714"/>
      <c r="MYR70" s="714"/>
      <c r="MYS70" s="714"/>
      <c r="MYT70" s="714"/>
      <c r="MYU70" s="714"/>
      <c r="MYV70" s="714"/>
      <c r="MYW70" s="714"/>
      <c r="MYX70" s="714"/>
      <c r="MYY70" s="714"/>
      <c r="MYZ70" s="714"/>
      <c r="MZA70" s="714"/>
      <c r="MZB70" s="714"/>
      <c r="MZC70" s="714"/>
      <c r="MZD70" s="714"/>
      <c r="MZE70" s="714"/>
      <c r="MZF70" s="714"/>
      <c r="MZG70" s="714"/>
      <c r="MZH70" s="714"/>
      <c r="MZI70" s="714"/>
      <c r="MZJ70" s="714"/>
      <c r="MZK70" s="714"/>
      <c r="MZL70" s="714"/>
      <c r="MZM70" s="714"/>
      <c r="MZN70" s="714"/>
      <c r="MZO70" s="714"/>
      <c r="MZP70" s="714"/>
      <c r="MZQ70" s="714"/>
      <c r="MZR70" s="714"/>
      <c r="MZS70" s="714"/>
      <c r="MZT70" s="714"/>
      <c r="MZU70" s="714"/>
      <c r="MZV70" s="714"/>
      <c r="MZW70" s="714"/>
      <c r="MZX70" s="714"/>
      <c r="MZY70" s="714"/>
      <c r="MZZ70" s="714"/>
      <c r="NAA70" s="714"/>
      <c r="NAB70" s="714"/>
      <c r="NAC70" s="714"/>
      <c r="NAD70" s="714"/>
      <c r="NAE70" s="714"/>
      <c r="NAF70" s="714"/>
      <c r="NAG70" s="714"/>
      <c r="NAH70" s="714"/>
      <c r="NAI70" s="714"/>
      <c r="NAJ70" s="714"/>
      <c r="NAK70" s="714"/>
      <c r="NAL70" s="714"/>
      <c r="NAM70" s="714"/>
      <c r="NAN70" s="714"/>
      <c r="NAO70" s="714"/>
      <c r="NAP70" s="714"/>
      <c r="NAQ70" s="714"/>
      <c r="NAR70" s="714"/>
      <c r="NAS70" s="714"/>
      <c r="NAT70" s="714"/>
      <c r="NAU70" s="714"/>
      <c r="NAV70" s="714"/>
      <c r="NAW70" s="714"/>
      <c r="NAX70" s="714"/>
      <c r="NAY70" s="714"/>
      <c r="NAZ70" s="714"/>
      <c r="NBA70" s="714"/>
      <c r="NBB70" s="714"/>
      <c r="NBC70" s="714"/>
      <c r="NBD70" s="714"/>
      <c r="NBE70" s="714"/>
      <c r="NBF70" s="714"/>
      <c r="NBG70" s="714"/>
      <c r="NBH70" s="714"/>
      <c r="NBI70" s="714"/>
      <c r="NBJ70" s="714"/>
      <c r="NBK70" s="714"/>
      <c r="NBL70" s="714"/>
      <c r="NBM70" s="714"/>
      <c r="NBN70" s="714"/>
      <c r="NBO70" s="714"/>
      <c r="NBP70" s="714"/>
      <c r="NBQ70" s="714"/>
      <c r="NBR70" s="714"/>
      <c r="NBS70" s="714"/>
      <c r="NBT70" s="714"/>
      <c r="NBU70" s="714"/>
      <c r="NBV70" s="714"/>
      <c r="NBW70" s="714"/>
      <c r="NBX70" s="714"/>
      <c r="NBY70" s="714"/>
      <c r="NBZ70" s="714"/>
      <c r="NCA70" s="714"/>
      <c r="NCB70" s="714"/>
      <c r="NCC70" s="714"/>
      <c r="NCD70" s="714"/>
      <c r="NCE70" s="714"/>
      <c r="NCF70" s="714"/>
      <c r="NCG70" s="714"/>
      <c r="NCH70" s="714"/>
      <c r="NCI70" s="714"/>
      <c r="NCJ70" s="714"/>
      <c r="NCK70" s="714"/>
      <c r="NCL70" s="714"/>
      <c r="NCM70" s="714"/>
      <c r="NCN70" s="714"/>
      <c r="NCO70" s="714"/>
      <c r="NCP70" s="714"/>
      <c r="NCQ70" s="714"/>
      <c r="NCR70" s="714"/>
      <c r="NCS70" s="714"/>
      <c r="NCT70" s="714"/>
      <c r="NCU70" s="714"/>
      <c r="NCV70" s="714"/>
      <c r="NCW70" s="714"/>
      <c r="NCX70" s="714"/>
      <c r="NCY70" s="714"/>
      <c r="NCZ70" s="714"/>
      <c r="NDA70" s="714"/>
      <c r="NDB70" s="714"/>
      <c r="NDC70" s="714"/>
      <c r="NDD70" s="714"/>
      <c r="NDE70" s="714"/>
      <c r="NDF70" s="714"/>
      <c r="NDG70" s="714"/>
      <c r="NDH70" s="714"/>
      <c r="NDI70" s="714"/>
      <c r="NDJ70" s="714"/>
      <c r="NDK70" s="714"/>
      <c r="NDL70" s="714"/>
      <c r="NDM70" s="714"/>
      <c r="NDN70" s="714"/>
      <c r="NDO70" s="714"/>
      <c r="NDP70" s="714"/>
      <c r="NDQ70" s="714"/>
      <c r="NDR70" s="714"/>
      <c r="NDS70" s="714"/>
      <c r="NDT70" s="714"/>
      <c r="NDU70" s="714"/>
      <c r="NDV70" s="714"/>
      <c r="NDW70" s="714"/>
      <c r="NDX70" s="714"/>
      <c r="NDY70" s="714"/>
      <c r="NDZ70" s="714"/>
      <c r="NEA70" s="714"/>
      <c r="NEB70" s="714"/>
      <c r="NEC70" s="714"/>
      <c r="NED70" s="714"/>
      <c r="NEE70" s="714"/>
      <c r="NEF70" s="714"/>
      <c r="NEG70" s="714"/>
      <c r="NEH70" s="714"/>
      <c r="NEI70" s="714"/>
      <c r="NEJ70" s="714"/>
      <c r="NEK70" s="714"/>
      <c r="NEL70" s="714"/>
      <c r="NEM70" s="714"/>
      <c r="NEN70" s="714"/>
      <c r="NEO70" s="714"/>
      <c r="NEP70" s="714"/>
      <c r="NEQ70" s="714"/>
      <c r="NER70" s="714"/>
      <c r="NES70" s="714"/>
      <c r="NET70" s="714"/>
      <c r="NEU70" s="714"/>
      <c r="NEV70" s="714"/>
      <c r="NEW70" s="714"/>
      <c r="NEX70" s="714"/>
      <c r="NEY70" s="714"/>
      <c r="NEZ70" s="714"/>
      <c r="NFA70" s="714"/>
      <c r="NFB70" s="714"/>
      <c r="NFC70" s="714"/>
      <c r="NFD70" s="714"/>
      <c r="NFE70" s="714"/>
      <c r="NFF70" s="714"/>
      <c r="NFG70" s="714"/>
      <c r="NFH70" s="714"/>
      <c r="NFI70" s="714"/>
      <c r="NFJ70" s="714"/>
      <c r="NFK70" s="714"/>
      <c r="NFL70" s="714"/>
      <c r="NFM70" s="714"/>
      <c r="NFN70" s="714"/>
      <c r="NFO70" s="714"/>
      <c r="NFP70" s="714"/>
      <c r="NFQ70" s="714"/>
      <c r="NFR70" s="714"/>
      <c r="NFS70" s="714"/>
      <c r="NFT70" s="714"/>
      <c r="NFU70" s="714"/>
      <c r="NFV70" s="714"/>
      <c r="NFW70" s="714"/>
      <c r="NFX70" s="714"/>
      <c r="NFY70" s="714"/>
      <c r="NFZ70" s="714"/>
      <c r="NGA70" s="714"/>
      <c r="NGB70" s="714"/>
      <c r="NGC70" s="714"/>
      <c r="NGD70" s="714"/>
      <c r="NGE70" s="714"/>
      <c r="NGF70" s="714"/>
      <c r="NGG70" s="714"/>
      <c r="NGH70" s="714"/>
      <c r="NGI70" s="714"/>
      <c r="NGJ70" s="714"/>
      <c r="NGK70" s="714"/>
      <c r="NGL70" s="714"/>
      <c r="NGM70" s="714"/>
      <c r="NGN70" s="714"/>
      <c r="NGO70" s="714"/>
      <c r="NGP70" s="714"/>
      <c r="NGQ70" s="714"/>
      <c r="NGR70" s="714"/>
      <c r="NGS70" s="714"/>
      <c r="NGT70" s="714"/>
      <c r="NGU70" s="714"/>
      <c r="NGV70" s="714"/>
      <c r="NGW70" s="714"/>
      <c r="NGX70" s="714"/>
      <c r="NGY70" s="714"/>
      <c r="NGZ70" s="714"/>
      <c r="NHA70" s="714"/>
      <c r="NHB70" s="714"/>
      <c r="NHC70" s="714"/>
      <c r="NHD70" s="714"/>
      <c r="NHE70" s="714"/>
      <c r="NHF70" s="714"/>
      <c r="NHG70" s="714"/>
      <c r="NHH70" s="714"/>
      <c r="NHI70" s="714"/>
      <c r="NHJ70" s="714"/>
      <c r="NHK70" s="714"/>
      <c r="NHL70" s="714"/>
      <c r="NHM70" s="714"/>
      <c r="NHN70" s="714"/>
      <c r="NHO70" s="714"/>
      <c r="NHP70" s="714"/>
      <c r="NHQ70" s="714"/>
      <c r="NHR70" s="714"/>
      <c r="NHS70" s="714"/>
      <c r="NHT70" s="714"/>
      <c r="NHU70" s="714"/>
      <c r="NHV70" s="714"/>
      <c r="NHW70" s="714"/>
      <c r="NHX70" s="714"/>
      <c r="NHY70" s="714"/>
      <c r="NHZ70" s="714"/>
      <c r="NIA70" s="714"/>
      <c r="NIB70" s="714"/>
      <c r="NIC70" s="714"/>
      <c r="NID70" s="714"/>
      <c r="NIE70" s="714"/>
      <c r="NIF70" s="714"/>
      <c r="NIG70" s="714"/>
      <c r="NIH70" s="714"/>
      <c r="NII70" s="714"/>
      <c r="NIJ70" s="714"/>
      <c r="NIK70" s="714"/>
      <c r="NIL70" s="714"/>
      <c r="NIM70" s="714"/>
      <c r="NIN70" s="714"/>
      <c r="NIO70" s="714"/>
      <c r="NIP70" s="714"/>
      <c r="NIQ70" s="714"/>
      <c r="NIR70" s="714"/>
      <c r="NIS70" s="714"/>
      <c r="NIT70" s="714"/>
      <c r="NIU70" s="714"/>
      <c r="NIV70" s="714"/>
      <c r="NIW70" s="714"/>
      <c r="NIX70" s="714"/>
      <c r="NIY70" s="714"/>
      <c r="NIZ70" s="714"/>
      <c r="NJA70" s="714"/>
      <c r="NJB70" s="714"/>
      <c r="NJC70" s="714"/>
      <c r="NJD70" s="714"/>
      <c r="NJE70" s="714"/>
      <c r="NJF70" s="714"/>
      <c r="NJG70" s="714"/>
      <c r="NJH70" s="714"/>
      <c r="NJI70" s="714"/>
      <c r="NJJ70" s="714"/>
      <c r="NJK70" s="714"/>
      <c r="NJL70" s="714"/>
      <c r="NJM70" s="714"/>
      <c r="NJN70" s="714"/>
      <c r="NJO70" s="714"/>
      <c r="NJP70" s="714"/>
      <c r="NJQ70" s="714"/>
      <c r="NJR70" s="714"/>
      <c r="NJS70" s="714"/>
      <c r="NJT70" s="714"/>
      <c r="NJU70" s="714"/>
      <c r="NJV70" s="714"/>
      <c r="NJW70" s="714"/>
      <c r="NJX70" s="714"/>
      <c r="NJY70" s="714"/>
      <c r="NJZ70" s="714"/>
      <c r="NKA70" s="714"/>
      <c r="NKB70" s="714"/>
      <c r="NKC70" s="714"/>
      <c r="NKD70" s="714"/>
      <c r="NKE70" s="714"/>
      <c r="NKF70" s="714"/>
      <c r="NKG70" s="714"/>
      <c r="NKH70" s="714"/>
      <c r="NKI70" s="714"/>
      <c r="NKJ70" s="714"/>
      <c r="NKK70" s="714"/>
      <c r="NKL70" s="714"/>
      <c r="NKM70" s="714"/>
      <c r="NKN70" s="714"/>
      <c r="NKO70" s="714"/>
      <c r="NKP70" s="714"/>
      <c r="NKQ70" s="714"/>
      <c r="NKR70" s="714"/>
      <c r="NKS70" s="714"/>
      <c r="NKT70" s="714"/>
      <c r="NKU70" s="714"/>
      <c r="NKV70" s="714"/>
      <c r="NKW70" s="714"/>
      <c r="NKX70" s="714"/>
      <c r="NKY70" s="714"/>
      <c r="NKZ70" s="714"/>
      <c r="NLA70" s="714"/>
      <c r="NLB70" s="714"/>
      <c r="NLC70" s="714"/>
      <c r="NLD70" s="714"/>
      <c r="NLE70" s="714"/>
      <c r="NLF70" s="714"/>
      <c r="NLG70" s="714"/>
      <c r="NLH70" s="714"/>
      <c r="NLI70" s="714"/>
      <c r="NLJ70" s="714"/>
      <c r="NLK70" s="714"/>
      <c r="NLL70" s="714"/>
      <c r="NLM70" s="714"/>
      <c r="NLN70" s="714"/>
      <c r="NLO70" s="714"/>
      <c r="NLP70" s="714"/>
      <c r="NLQ70" s="714"/>
      <c r="NLR70" s="714"/>
      <c r="NLS70" s="714"/>
      <c r="NLT70" s="714"/>
      <c r="NLU70" s="714"/>
      <c r="NLV70" s="714"/>
      <c r="NLW70" s="714"/>
      <c r="NLX70" s="714"/>
      <c r="NLY70" s="714"/>
      <c r="NLZ70" s="714"/>
      <c r="NMA70" s="714"/>
      <c r="NMB70" s="714"/>
      <c r="NMC70" s="714"/>
      <c r="NMD70" s="714"/>
      <c r="NME70" s="714"/>
      <c r="NMF70" s="714"/>
      <c r="NMG70" s="714"/>
      <c r="NMH70" s="714"/>
      <c r="NMI70" s="714"/>
      <c r="NMJ70" s="714"/>
      <c r="NMK70" s="714"/>
      <c r="NML70" s="714"/>
      <c r="NMM70" s="714"/>
      <c r="NMN70" s="714"/>
      <c r="NMO70" s="714"/>
      <c r="NMP70" s="714"/>
      <c r="NMQ70" s="714"/>
      <c r="NMR70" s="714"/>
      <c r="NMS70" s="714"/>
      <c r="NMT70" s="714"/>
      <c r="NMU70" s="714"/>
      <c r="NMV70" s="714"/>
      <c r="NMW70" s="714"/>
      <c r="NMX70" s="714"/>
      <c r="NMY70" s="714"/>
      <c r="NMZ70" s="714"/>
      <c r="NNA70" s="714"/>
      <c r="NNB70" s="714"/>
      <c r="NNC70" s="714"/>
      <c r="NND70" s="714"/>
      <c r="NNE70" s="714"/>
      <c r="NNF70" s="714"/>
      <c r="NNG70" s="714"/>
      <c r="NNH70" s="714"/>
      <c r="NNI70" s="714"/>
      <c r="NNJ70" s="714"/>
      <c r="NNK70" s="714"/>
      <c r="NNL70" s="714"/>
      <c r="NNM70" s="714"/>
      <c r="NNN70" s="714"/>
      <c r="NNO70" s="714"/>
      <c r="NNP70" s="714"/>
      <c r="NNQ70" s="714"/>
      <c r="NNR70" s="714"/>
      <c r="NNS70" s="714"/>
      <c r="NNT70" s="714"/>
      <c r="NNU70" s="714"/>
      <c r="NNV70" s="714"/>
      <c r="NNW70" s="714"/>
      <c r="NNX70" s="714"/>
      <c r="NNY70" s="714"/>
      <c r="NNZ70" s="714"/>
      <c r="NOA70" s="714"/>
      <c r="NOB70" s="714"/>
      <c r="NOC70" s="714"/>
      <c r="NOD70" s="714"/>
      <c r="NOE70" s="714"/>
      <c r="NOF70" s="714"/>
      <c r="NOG70" s="714"/>
      <c r="NOH70" s="714"/>
      <c r="NOI70" s="714"/>
      <c r="NOJ70" s="714"/>
      <c r="NOK70" s="714"/>
      <c r="NOL70" s="714"/>
      <c r="NOM70" s="714"/>
      <c r="NON70" s="714"/>
      <c r="NOO70" s="714"/>
      <c r="NOP70" s="714"/>
      <c r="NOQ70" s="714"/>
      <c r="NOR70" s="714"/>
      <c r="NOS70" s="714"/>
      <c r="NOT70" s="714"/>
      <c r="NOU70" s="714"/>
      <c r="NOV70" s="714"/>
      <c r="NOW70" s="714"/>
      <c r="NOX70" s="714"/>
      <c r="NOY70" s="714"/>
      <c r="NOZ70" s="714"/>
      <c r="NPA70" s="714"/>
      <c r="NPB70" s="714"/>
      <c r="NPC70" s="714"/>
      <c r="NPD70" s="714"/>
      <c r="NPE70" s="714"/>
      <c r="NPF70" s="714"/>
      <c r="NPG70" s="714"/>
      <c r="NPH70" s="714"/>
      <c r="NPI70" s="714"/>
      <c r="NPJ70" s="714"/>
      <c r="NPK70" s="714"/>
      <c r="NPL70" s="714"/>
      <c r="NPM70" s="714"/>
      <c r="NPN70" s="714"/>
      <c r="NPO70" s="714"/>
      <c r="NPP70" s="714"/>
      <c r="NPQ70" s="714"/>
      <c r="NPR70" s="714"/>
      <c r="NPS70" s="714"/>
      <c r="NPT70" s="714"/>
      <c r="NPU70" s="714"/>
      <c r="NPV70" s="714"/>
      <c r="NPW70" s="714"/>
      <c r="NPX70" s="714"/>
      <c r="NPY70" s="714"/>
      <c r="NPZ70" s="714"/>
      <c r="NQA70" s="714"/>
      <c r="NQB70" s="714"/>
      <c r="NQC70" s="714"/>
      <c r="NQD70" s="714"/>
      <c r="NQE70" s="714"/>
      <c r="NQF70" s="714"/>
      <c r="NQG70" s="714"/>
      <c r="NQH70" s="714"/>
      <c r="NQI70" s="714"/>
      <c r="NQJ70" s="714"/>
      <c r="NQK70" s="714"/>
      <c r="NQL70" s="714"/>
      <c r="NQM70" s="714"/>
      <c r="NQN70" s="714"/>
      <c r="NQO70" s="714"/>
      <c r="NQP70" s="714"/>
      <c r="NQQ70" s="714"/>
      <c r="NQR70" s="714"/>
      <c r="NQS70" s="714"/>
      <c r="NQT70" s="714"/>
      <c r="NQU70" s="714"/>
      <c r="NQV70" s="714"/>
      <c r="NQW70" s="714"/>
      <c r="NQX70" s="714"/>
      <c r="NQY70" s="714"/>
      <c r="NQZ70" s="714"/>
      <c r="NRA70" s="714"/>
      <c r="NRB70" s="714"/>
      <c r="NRC70" s="714"/>
      <c r="NRD70" s="714"/>
      <c r="NRE70" s="714"/>
      <c r="NRF70" s="714"/>
      <c r="NRG70" s="714"/>
      <c r="NRH70" s="714"/>
      <c r="NRI70" s="714"/>
      <c r="NRJ70" s="714"/>
      <c r="NRK70" s="714"/>
      <c r="NRL70" s="714"/>
      <c r="NRM70" s="714"/>
      <c r="NRN70" s="714"/>
      <c r="NRO70" s="714"/>
      <c r="NRP70" s="714"/>
      <c r="NRQ70" s="714"/>
      <c r="NRR70" s="714"/>
      <c r="NRS70" s="714"/>
      <c r="NRT70" s="714"/>
      <c r="NRU70" s="714"/>
      <c r="NRV70" s="714"/>
      <c r="NRW70" s="714"/>
      <c r="NRX70" s="714"/>
      <c r="NRY70" s="714"/>
      <c r="NRZ70" s="714"/>
      <c r="NSA70" s="714"/>
      <c r="NSB70" s="714"/>
      <c r="NSC70" s="714"/>
      <c r="NSD70" s="714"/>
      <c r="NSE70" s="714"/>
      <c r="NSF70" s="714"/>
      <c r="NSG70" s="714"/>
      <c r="NSH70" s="714"/>
      <c r="NSI70" s="714"/>
      <c r="NSJ70" s="714"/>
      <c r="NSK70" s="714"/>
      <c r="NSL70" s="714"/>
      <c r="NSM70" s="714"/>
      <c r="NSN70" s="714"/>
      <c r="NSO70" s="714"/>
      <c r="NSP70" s="714"/>
      <c r="NSQ70" s="714"/>
      <c r="NSR70" s="714"/>
      <c r="NSS70" s="714"/>
      <c r="NST70" s="714"/>
      <c r="NSU70" s="714"/>
      <c r="NSV70" s="714"/>
      <c r="NSW70" s="714"/>
      <c r="NSX70" s="714"/>
      <c r="NSY70" s="714"/>
      <c r="NSZ70" s="714"/>
      <c r="NTA70" s="714"/>
      <c r="NTB70" s="714"/>
      <c r="NTC70" s="714"/>
      <c r="NTD70" s="714"/>
      <c r="NTE70" s="714"/>
      <c r="NTF70" s="714"/>
      <c r="NTG70" s="714"/>
      <c r="NTH70" s="714"/>
      <c r="NTI70" s="714"/>
      <c r="NTJ70" s="714"/>
      <c r="NTK70" s="714"/>
      <c r="NTL70" s="714"/>
      <c r="NTM70" s="714"/>
      <c r="NTN70" s="714"/>
      <c r="NTO70" s="714"/>
      <c r="NTP70" s="714"/>
      <c r="NTQ70" s="714"/>
      <c r="NTR70" s="714"/>
      <c r="NTS70" s="714"/>
      <c r="NTT70" s="714"/>
      <c r="NTU70" s="714"/>
      <c r="NTV70" s="714"/>
      <c r="NTW70" s="714"/>
      <c r="NTX70" s="714"/>
      <c r="NTY70" s="714"/>
      <c r="NTZ70" s="714"/>
      <c r="NUA70" s="714"/>
      <c r="NUB70" s="714"/>
      <c r="NUC70" s="714"/>
      <c r="NUD70" s="714"/>
      <c r="NUE70" s="714"/>
      <c r="NUF70" s="714"/>
      <c r="NUG70" s="714"/>
      <c r="NUH70" s="714"/>
      <c r="NUI70" s="714"/>
      <c r="NUJ70" s="714"/>
      <c r="NUK70" s="714"/>
      <c r="NUL70" s="714"/>
      <c r="NUM70" s="714"/>
      <c r="NUN70" s="714"/>
      <c r="NUO70" s="714"/>
      <c r="NUP70" s="714"/>
      <c r="NUQ70" s="714"/>
      <c r="NUR70" s="714"/>
      <c r="NUS70" s="714"/>
      <c r="NUT70" s="714"/>
      <c r="NUU70" s="714"/>
      <c r="NUV70" s="714"/>
      <c r="NUW70" s="714"/>
      <c r="NUX70" s="714"/>
      <c r="NUY70" s="714"/>
      <c r="NUZ70" s="714"/>
      <c r="NVA70" s="714"/>
      <c r="NVB70" s="714"/>
      <c r="NVC70" s="714"/>
      <c r="NVD70" s="714"/>
      <c r="NVE70" s="714"/>
      <c r="NVF70" s="714"/>
      <c r="NVG70" s="714"/>
      <c r="NVH70" s="714"/>
      <c r="NVI70" s="714"/>
      <c r="NVJ70" s="714"/>
      <c r="NVK70" s="714"/>
      <c r="NVL70" s="714"/>
      <c r="NVM70" s="714"/>
      <c r="NVN70" s="714"/>
      <c r="NVO70" s="714"/>
      <c r="NVP70" s="714"/>
      <c r="NVQ70" s="714"/>
      <c r="NVR70" s="714"/>
      <c r="NVS70" s="714"/>
      <c r="NVT70" s="714"/>
      <c r="NVU70" s="714"/>
      <c r="NVV70" s="714"/>
      <c r="NVW70" s="714"/>
      <c r="NVX70" s="714"/>
      <c r="NVY70" s="714"/>
      <c r="NVZ70" s="714"/>
      <c r="NWA70" s="714"/>
      <c r="NWB70" s="714"/>
      <c r="NWC70" s="714"/>
      <c r="NWD70" s="714"/>
      <c r="NWE70" s="714"/>
      <c r="NWF70" s="714"/>
      <c r="NWG70" s="714"/>
      <c r="NWH70" s="714"/>
      <c r="NWI70" s="714"/>
      <c r="NWJ70" s="714"/>
      <c r="NWK70" s="714"/>
      <c r="NWL70" s="714"/>
      <c r="NWM70" s="714"/>
      <c r="NWN70" s="714"/>
      <c r="NWO70" s="714"/>
      <c r="NWP70" s="714"/>
      <c r="NWQ70" s="714"/>
      <c r="NWR70" s="714"/>
      <c r="NWS70" s="714"/>
      <c r="NWT70" s="714"/>
      <c r="NWU70" s="714"/>
      <c r="NWV70" s="714"/>
      <c r="NWW70" s="714"/>
      <c r="NWX70" s="714"/>
      <c r="NWY70" s="714"/>
      <c r="NWZ70" s="714"/>
      <c r="NXA70" s="714"/>
      <c r="NXB70" s="714"/>
      <c r="NXC70" s="714"/>
      <c r="NXD70" s="714"/>
      <c r="NXE70" s="714"/>
      <c r="NXF70" s="714"/>
      <c r="NXG70" s="714"/>
      <c r="NXH70" s="714"/>
      <c r="NXI70" s="714"/>
      <c r="NXJ70" s="714"/>
      <c r="NXK70" s="714"/>
      <c r="NXL70" s="714"/>
      <c r="NXM70" s="714"/>
      <c r="NXN70" s="714"/>
      <c r="NXO70" s="714"/>
      <c r="NXP70" s="714"/>
      <c r="NXQ70" s="714"/>
      <c r="NXR70" s="714"/>
      <c r="NXS70" s="714"/>
      <c r="NXT70" s="714"/>
      <c r="NXU70" s="714"/>
      <c r="NXV70" s="714"/>
      <c r="NXW70" s="714"/>
      <c r="NXX70" s="714"/>
      <c r="NXY70" s="714"/>
      <c r="NXZ70" s="714"/>
      <c r="NYA70" s="714"/>
      <c r="NYB70" s="714"/>
      <c r="NYC70" s="714"/>
      <c r="NYD70" s="714"/>
      <c r="NYE70" s="714"/>
      <c r="NYF70" s="714"/>
      <c r="NYG70" s="714"/>
      <c r="NYH70" s="714"/>
      <c r="NYI70" s="714"/>
      <c r="NYJ70" s="714"/>
      <c r="NYK70" s="714"/>
      <c r="NYL70" s="714"/>
      <c r="NYM70" s="714"/>
      <c r="NYN70" s="714"/>
      <c r="NYO70" s="714"/>
      <c r="NYP70" s="714"/>
      <c r="NYQ70" s="714"/>
      <c r="NYR70" s="714"/>
      <c r="NYS70" s="714"/>
      <c r="NYT70" s="714"/>
      <c r="NYU70" s="714"/>
      <c r="NYV70" s="714"/>
      <c r="NYW70" s="714"/>
      <c r="NYX70" s="714"/>
      <c r="NYY70" s="714"/>
      <c r="NYZ70" s="714"/>
      <c r="NZA70" s="714"/>
      <c r="NZB70" s="714"/>
      <c r="NZC70" s="714"/>
      <c r="NZD70" s="714"/>
      <c r="NZE70" s="714"/>
      <c r="NZF70" s="714"/>
      <c r="NZG70" s="714"/>
      <c r="NZH70" s="714"/>
      <c r="NZI70" s="714"/>
      <c r="NZJ70" s="714"/>
      <c r="NZK70" s="714"/>
      <c r="NZL70" s="714"/>
      <c r="NZM70" s="714"/>
      <c r="NZN70" s="714"/>
      <c r="NZO70" s="714"/>
      <c r="NZP70" s="714"/>
      <c r="NZQ70" s="714"/>
      <c r="NZR70" s="714"/>
      <c r="NZS70" s="714"/>
      <c r="NZT70" s="714"/>
      <c r="NZU70" s="714"/>
      <c r="NZV70" s="714"/>
      <c r="NZW70" s="714"/>
      <c r="NZX70" s="714"/>
      <c r="NZY70" s="714"/>
      <c r="NZZ70" s="714"/>
      <c r="OAA70" s="714"/>
      <c r="OAB70" s="714"/>
      <c r="OAC70" s="714"/>
      <c r="OAD70" s="714"/>
      <c r="OAE70" s="714"/>
      <c r="OAF70" s="714"/>
      <c r="OAG70" s="714"/>
      <c r="OAH70" s="714"/>
      <c r="OAI70" s="714"/>
      <c r="OAJ70" s="714"/>
      <c r="OAK70" s="714"/>
      <c r="OAL70" s="714"/>
      <c r="OAM70" s="714"/>
      <c r="OAN70" s="714"/>
      <c r="OAO70" s="714"/>
      <c r="OAP70" s="714"/>
      <c r="OAQ70" s="714"/>
      <c r="OAR70" s="714"/>
      <c r="OAS70" s="714"/>
      <c r="OAT70" s="714"/>
      <c r="OAU70" s="714"/>
      <c r="OAV70" s="714"/>
      <c r="OAW70" s="714"/>
      <c r="OAX70" s="714"/>
      <c r="OAY70" s="714"/>
      <c r="OAZ70" s="714"/>
      <c r="OBA70" s="714"/>
      <c r="OBB70" s="714"/>
      <c r="OBC70" s="714"/>
      <c r="OBD70" s="714"/>
      <c r="OBE70" s="714"/>
      <c r="OBF70" s="714"/>
      <c r="OBG70" s="714"/>
      <c r="OBH70" s="714"/>
      <c r="OBI70" s="714"/>
      <c r="OBJ70" s="714"/>
      <c r="OBK70" s="714"/>
      <c r="OBL70" s="714"/>
      <c r="OBM70" s="714"/>
      <c r="OBN70" s="714"/>
      <c r="OBO70" s="714"/>
      <c r="OBP70" s="714"/>
      <c r="OBQ70" s="714"/>
      <c r="OBR70" s="714"/>
      <c r="OBS70" s="714"/>
      <c r="OBT70" s="714"/>
      <c r="OBU70" s="714"/>
      <c r="OBV70" s="714"/>
      <c r="OBW70" s="714"/>
      <c r="OBX70" s="714"/>
      <c r="OBY70" s="714"/>
      <c r="OBZ70" s="714"/>
      <c r="OCA70" s="714"/>
      <c r="OCB70" s="714"/>
      <c r="OCC70" s="714"/>
      <c r="OCD70" s="714"/>
      <c r="OCE70" s="714"/>
      <c r="OCF70" s="714"/>
      <c r="OCG70" s="714"/>
      <c r="OCH70" s="714"/>
      <c r="OCI70" s="714"/>
      <c r="OCJ70" s="714"/>
      <c r="OCK70" s="714"/>
      <c r="OCL70" s="714"/>
      <c r="OCM70" s="714"/>
      <c r="OCN70" s="714"/>
      <c r="OCO70" s="714"/>
      <c r="OCP70" s="714"/>
      <c r="OCQ70" s="714"/>
      <c r="OCR70" s="714"/>
      <c r="OCS70" s="714"/>
      <c r="OCT70" s="714"/>
      <c r="OCU70" s="714"/>
      <c r="OCV70" s="714"/>
      <c r="OCW70" s="714"/>
      <c r="OCX70" s="714"/>
      <c r="OCY70" s="714"/>
      <c r="OCZ70" s="714"/>
      <c r="ODA70" s="714"/>
      <c r="ODB70" s="714"/>
      <c r="ODC70" s="714"/>
      <c r="ODD70" s="714"/>
      <c r="ODE70" s="714"/>
      <c r="ODF70" s="714"/>
      <c r="ODG70" s="714"/>
      <c r="ODH70" s="714"/>
      <c r="ODI70" s="714"/>
      <c r="ODJ70" s="714"/>
      <c r="ODK70" s="714"/>
      <c r="ODL70" s="714"/>
      <c r="ODM70" s="714"/>
      <c r="ODN70" s="714"/>
      <c r="ODO70" s="714"/>
      <c r="ODP70" s="714"/>
      <c r="ODQ70" s="714"/>
      <c r="ODR70" s="714"/>
      <c r="ODS70" s="714"/>
      <c r="ODT70" s="714"/>
      <c r="ODU70" s="714"/>
      <c r="ODV70" s="714"/>
      <c r="ODW70" s="714"/>
      <c r="ODX70" s="714"/>
      <c r="ODY70" s="714"/>
      <c r="ODZ70" s="714"/>
      <c r="OEA70" s="714"/>
      <c r="OEB70" s="714"/>
      <c r="OEC70" s="714"/>
      <c r="OED70" s="714"/>
      <c r="OEE70" s="714"/>
      <c r="OEF70" s="714"/>
      <c r="OEG70" s="714"/>
      <c r="OEH70" s="714"/>
      <c r="OEI70" s="714"/>
      <c r="OEJ70" s="714"/>
      <c r="OEK70" s="714"/>
      <c r="OEL70" s="714"/>
      <c r="OEM70" s="714"/>
      <c r="OEN70" s="714"/>
      <c r="OEO70" s="714"/>
      <c r="OEP70" s="714"/>
      <c r="OEQ70" s="714"/>
      <c r="OER70" s="714"/>
      <c r="OES70" s="714"/>
      <c r="OET70" s="714"/>
      <c r="OEU70" s="714"/>
      <c r="OEV70" s="714"/>
      <c r="OEW70" s="714"/>
      <c r="OEX70" s="714"/>
      <c r="OEY70" s="714"/>
      <c r="OEZ70" s="714"/>
      <c r="OFA70" s="714"/>
      <c r="OFB70" s="714"/>
      <c r="OFC70" s="714"/>
      <c r="OFD70" s="714"/>
      <c r="OFE70" s="714"/>
      <c r="OFF70" s="714"/>
      <c r="OFG70" s="714"/>
      <c r="OFH70" s="714"/>
      <c r="OFI70" s="714"/>
      <c r="OFJ70" s="714"/>
      <c r="OFK70" s="714"/>
      <c r="OFL70" s="714"/>
      <c r="OFM70" s="714"/>
      <c r="OFN70" s="714"/>
      <c r="OFO70" s="714"/>
      <c r="OFP70" s="714"/>
      <c r="OFQ70" s="714"/>
      <c r="OFR70" s="714"/>
      <c r="OFS70" s="714"/>
      <c r="OFT70" s="714"/>
      <c r="OFU70" s="714"/>
      <c r="OFV70" s="714"/>
      <c r="OFW70" s="714"/>
      <c r="OFX70" s="714"/>
      <c r="OFY70" s="714"/>
      <c r="OFZ70" s="714"/>
      <c r="OGA70" s="714"/>
      <c r="OGB70" s="714"/>
      <c r="OGC70" s="714"/>
      <c r="OGD70" s="714"/>
      <c r="OGE70" s="714"/>
      <c r="OGF70" s="714"/>
      <c r="OGG70" s="714"/>
      <c r="OGH70" s="714"/>
      <c r="OGI70" s="714"/>
      <c r="OGJ70" s="714"/>
      <c r="OGK70" s="714"/>
      <c r="OGL70" s="714"/>
      <c r="OGM70" s="714"/>
      <c r="OGN70" s="714"/>
      <c r="OGO70" s="714"/>
      <c r="OGP70" s="714"/>
      <c r="OGQ70" s="714"/>
      <c r="OGR70" s="714"/>
      <c r="OGS70" s="714"/>
      <c r="OGT70" s="714"/>
      <c r="OGU70" s="714"/>
      <c r="OGV70" s="714"/>
      <c r="OGW70" s="714"/>
      <c r="OGX70" s="714"/>
      <c r="OGY70" s="714"/>
      <c r="OGZ70" s="714"/>
      <c r="OHA70" s="714"/>
      <c r="OHB70" s="714"/>
      <c r="OHC70" s="714"/>
      <c r="OHD70" s="714"/>
      <c r="OHE70" s="714"/>
      <c r="OHF70" s="714"/>
      <c r="OHG70" s="714"/>
      <c r="OHH70" s="714"/>
      <c r="OHI70" s="714"/>
      <c r="OHJ70" s="714"/>
      <c r="OHK70" s="714"/>
      <c r="OHL70" s="714"/>
      <c r="OHM70" s="714"/>
      <c r="OHN70" s="714"/>
      <c r="OHO70" s="714"/>
      <c r="OHP70" s="714"/>
      <c r="OHQ70" s="714"/>
      <c r="OHR70" s="714"/>
      <c r="OHS70" s="714"/>
      <c r="OHT70" s="714"/>
      <c r="OHU70" s="714"/>
      <c r="OHV70" s="714"/>
      <c r="OHW70" s="714"/>
      <c r="OHX70" s="714"/>
      <c r="OHY70" s="714"/>
      <c r="OHZ70" s="714"/>
      <c r="OIA70" s="714"/>
      <c r="OIB70" s="714"/>
      <c r="OIC70" s="714"/>
      <c r="OID70" s="714"/>
      <c r="OIE70" s="714"/>
      <c r="OIF70" s="714"/>
      <c r="OIG70" s="714"/>
      <c r="OIH70" s="714"/>
      <c r="OII70" s="714"/>
      <c r="OIJ70" s="714"/>
      <c r="OIK70" s="714"/>
      <c r="OIL70" s="714"/>
      <c r="OIM70" s="714"/>
      <c r="OIN70" s="714"/>
      <c r="OIO70" s="714"/>
      <c r="OIP70" s="714"/>
      <c r="OIQ70" s="714"/>
      <c r="OIR70" s="714"/>
      <c r="OIS70" s="714"/>
      <c r="OIT70" s="714"/>
      <c r="OIU70" s="714"/>
      <c r="OIV70" s="714"/>
      <c r="OIW70" s="714"/>
      <c r="OIX70" s="714"/>
      <c r="OIY70" s="714"/>
      <c r="OIZ70" s="714"/>
      <c r="OJA70" s="714"/>
      <c r="OJB70" s="714"/>
      <c r="OJC70" s="714"/>
      <c r="OJD70" s="714"/>
      <c r="OJE70" s="714"/>
      <c r="OJF70" s="714"/>
      <c r="OJG70" s="714"/>
      <c r="OJH70" s="714"/>
      <c r="OJI70" s="714"/>
      <c r="OJJ70" s="714"/>
      <c r="OJK70" s="714"/>
      <c r="OJL70" s="714"/>
      <c r="OJM70" s="714"/>
      <c r="OJN70" s="714"/>
      <c r="OJO70" s="714"/>
      <c r="OJP70" s="714"/>
      <c r="OJQ70" s="714"/>
      <c r="OJR70" s="714"/>
      <c r="OJS70" s="714"/>
      <c r="OJT70" s="714"/>
      <c r="OJU70" s="714"/>
      <c r="OJV70" s="714"/>
      <c r="OJW70" s="714"/>
      <c r="OJX70" s="714"/>
      <c r="OJY70" s="714"/>
      <c r="OJZ70" s="714"/>
      <c r="OKA70" s="714"/>
      <c r="OKB70" s="714"/>
      <c r="OKC70" s="714"/>
      <c r="OKD70" s="714"/>
      <c r="OKE70" s="714"/>
      <c r="OKF70" s="714"/>
      <c r="OKG70" s="714"/>
      <c r="OKH70" s="714"/>
      <c r="OKI70" s="714"/>
      <c r="OKJ70" s="714"/>
      <c r="OKK70" s="714"/>
      <c r="OKL70" s="714"/>
      <c r="OKM70" s="714"/>
      <c r="OKN70" s="714"/>
      <c r="OKO70" s="714"/>
      <c r="OKP70" s="714"/>
      <c r="OKQ70" s="714"/>
      <c r="OKR70" s="714"/>
      <c r="OKS70" s="714"/>
      <c r="OKT70" s="714"/>
      <c r="OKU70" s="714"/>
      <c r="OKV70" s="714"/>
      <c r="OKW70" s="714"/>
      <c r="OKX70" s="714"/>
      <c r="OKY70" s="714"/>
      <c r="OKZ70" s="714"/>
      <c r="OLA70" s="714"/>
      <c r="OLB70" s="714"/>
      <c r="OLC70" s="714"/>
      <c r="OLD70" s="714"/>
      <c r="OLE70" s="714"/>
      <c r="OLF70" s="714"/>
      <c r="OLG70" s="714"/>
      <c r="OLH70" s="714"/>
      <c r="OLI70" s="714"/>
      <c r="OLJ70" s="714"/>
      <c r="OLK70" s="714"/>
      <c r="OLL70" s="714"/>
      <c r="OLM70" s="714"/>
      <c r="OLN70" s="714"/>
      <c r="OLO70" s="714"/>
      <c r="OLP70" s="714"/>
      <c r="OLQ70" s="714"/>
      <c r="OLR70" s="714"/>
      <c r="OLS70" s="714"/>
      <c r="OLT70" s="714"/>
      <c r="OLU70" s="714"/>
      <c r="OLV70" s="714"/>
      <c r="OLW70" s="714"/>
      <c r="OLX70" s="714"/>
      <c r="OLY70" s="714"/>
      <c r="OLZ70" s="714"/>
      <c r="OMA70" s="714"/>
      <c r="OMB70" s="714"/>
      <c r="OMC70" s="714"/>
      <c r="OMD70" s="714"/>
      <c r="OME70" s="714"/>
      <c r="OMF70" s="714"/>
      <c r="OMG70" s="714"/>
      <c r="OMH70" s="714"/>
      <c r="OMI70" s="714"/>
      <c r="OMJ70" s="714"/>
      <c r="OMK70" s="714"/>
      <c r="OML70" s="714"/>
      <c r="OMM70" s="714"/>
      <c r="OMN70" s="714"/>
      <c r="OMO70" s="714"/>
      <c r="OMP70" s="714"/>
      <c r="OMQ70" s="714"/>
      <c r="OMR70" s="714"/>
      <c r="OMS70" s="714"/>
      <c r="OMT70" s="714"/>
      <c r="OMU70" s="714"/>
      <c r="OMV70" s="714"/>
      <c r="OMW70" s="714"/>
      <c r="OMX70" s="714"/>
      <c r="OMY70" s="714"/>
      <c r="OMZ70" s="714"/>
      <c r="ONA70" s="714"/>
      <c r="ONB70" s="714"/>
      <c r="ONC70" s="714"/>
      <c r="OND70" s="714"/>
      <c r="ONE70" s="714"/>
      <c r="ONF70" s="714"/>
      <c r="ONG70" s="714"/>
      <c r="ONH70" s="714"/>
      <c r="ONI70" s="714"/>
      <c r="ONJ70" s="714"/>
      <c r="ONK70" s="714"/>
      <c r="ONL70" s="714"/>
      <c r="ONM70" s="714"/>
      <c r="ONN70" s="714"/>
      <c r="ONO70" s="714"/>
      <c r="ONP70" s="714"/>
      <c r="ONQ70" s="714"/>
      <c r="ONR70" s="714"/>
      <c r="ONS70" s="714"/>
      <c r="ONT70" s="714"/>
      <c r="ONU70" s="714"/>
      <c r="ONV70" s="714"/>
      <c r="ONW70" s="714"/>
      <c r="ONX70" s="714"/>
      <c r="ONY70" s="714"/>
      <c r="ONZ70" s="714"/>
      <c r="OOA70" s="714"/>
      <c r="OOB70" s="714"/>
      <c r="OOC70" s="714"/>
      <c r="OOD70" s="714"/>
      <c r="OOE70" s="714"/>
      <c r="OOF70" s="714"/>
      <c r="OOG70" s="714"/>
      <c r="OOH70" s="714"/>
      <c r="OOI70" s="714"/>
      <c r="OOJ70" s="714"/>
      <c r="OOK70" s="714"/>
      <c r="OOL70" s="714"/>
      <c r="OOM70" s="714"/>
      <c r="OON70" s="714"/>
      <c r="OOO70" s="714"/>
      <c r="OOP70" s="714"/>
      <c r="OOQ70" s="714"/>
      <c r="OOR70" s="714"/>
      <c r="OOS70" s="714"/>
      <c r="OOT70" s="714"/>
      <c r="OOU70" s="714"/>
      <c r="OOV70" s="714"/>
      <c r="OOW70" s="714"/>
      <c r="OOX70" s="714"/>
      <c r="OOY70" s="714"/>
      <c r="OOZ70" s="714"/>
      <c r="OPA70" s="714"/>
      <c r="OPB70" s="714"/>
      <c r="OPC70" s="714"/>
      <c r="OPD70" s="714"/>
      <c r="OPE70" s="714"/>
      <c r="OPF70" s="714"/>
      <c r="OPG70" s="714"/>
      <c r="OPH70" s="714"/>
      <c r="OPI70" s="714"/>
      <c r="OPJ70" s="714"/>
      <c r="OPK70" s="714"/>
      <c r="OPL70" s="714"/>
      <c r="OPM70" s="714"/>
      <c r="OPN70" s="714"/>
      <c r="OPO70" s="714"/>
      <c r="OPP70" s="714"/>
      <c r="OPQ70" s="714"/>
      <c r="OPR70" s="714"/>
      <c r="OPS70" s="714"/>
      <c r="OPT70" s="714"/>
      <c r="OPU70" s="714"/>
      <c r="OPV70" s="714"/>
      <c r="OPW70" s="714"/>
      <c r="OPX70" s="714"/>
      <c r="OPY70" s="714"/>
      <c r="OPZ70" s="714"/>
      <c r="OQA70" s="714"/>
      <c r="OQB70" s="714"/>
      <c r="OQC70" s="714"/>
      <c r="OQD70" s="714"/>
      <c r="OQE70" s="714"/>
      <c r="OQF70" s="714"/>
      <c r="OQG70" s="714"/>
      <c r="OQH70" s="714"/>
      <c r="OQI70" s="714"/>
      <c r="OQJ70" s="714"/>
      <c r="OQK70" s="714"/>
      <c r="OQL70" s="714"/>
      <c r="OQM70" s="714"/>
      <c r="OQN70" s="714"/>
      <c r="OQO70" s="714"/>
      <c r="OQP70" s="714"/>
      <c r="OQQ70" s="714"/>
      <c r="OQR70" s="714"/>
      <c r="OQS70" s="714"/>
      <c r="OQT70" s="714"/>
      <c r="OQU70" s="714"/>
      <c r="OQV70" s="714"/>
      <c r="OQW70" s="714"/>
      <c r="OQX70" s="714"/>
      <c r="OQY70" s="714"/>
      <c r="OQZ70" s="714"/>
      <c r="ORA70" s="714"/>
      <c r="ORB70" s="714"/>
      <c r="ORC70" s="714"/>
      <c r="ORD70" s="714"/>
      <c r="ORE70" s="714"/>
      <c r="ORF70" s="714"/>
      <c r="ORG70" s="714"/>
      <c r="ORH70" s="714"/>
      <c r="ORI70" s="714"/>
      <c r="ORJ70" s="714"/>
      <c r="ORK70" s="714"/>
      <c r="ORL70" s="714"/>
      <c r="ORM70" s="714"/>
      <c r="ORN70" s="714"/>
      <c r="ORO70" s="714"/>
      <c r="ORP70" s="714"/>
      <c r="ORQ70" s="714"/>
      <c r="ORR70" s="714"/>
      <c r="ORS70" s="714"/>
      <c r="ORT70" s="714"/>
      <c r="ORU70" s="714"/>
      <c r="ORV70" s="714"/>
      <c r="ORW70" s="714"/>
      <c r="ORX70" s="714"/>
      <c r="ORY70" s="714"/>
      <c r="ORZ70" s="714"/>
      <c r="OSA70" s="714"/>
      <c r="OSB70" s="714"/>
      <c r="OSC70" s="714"/>
      <c r="OSD70" s="714"/>
      <c r="OSE70" s="714"/>
      <c r="OSF70" s="714"/>
      <c r="OSG70" s="714"/>
      <c r="OSH70" s="714"/>
      <c r="OSI70" s="714"/>
      <c r="OSJ70" s="714"/>
      <c r="OSK70" s="714"/>
      <c r="OSL70" s="714"/>
      <c r="OSM70" s="714"/>
      <c r="OSN70" s="714"/>
      <c r="OSO70" s="714"/>
      <c r="OSP70" s="714"/>
      <c r="OSQ70" s="714"/>
      <c r="OSR70" s="714"/>
      <c r="OSS70" s="714"/>
      <c r="OST70" s="714"/>
      <c r="OSU70" s="714"/>
      <c r="OSV70" s="714"/>
      <c r="OSW70" s="714"/>
      <c r="OSX70" s="714"/>
      <c r="OSY70" s="714"/>
      <c r="OSZ70" s="714"/>
      <c r="OTA70" s="714"/>
      <c r="OTB70" s="714"/>
      <c r="OTC70" s="714"/>
      <c r="OTD70" s="714"/>
      <c r="OTE70" s="714"/>
      <c r="OTF70" s="714"/>
      <c r="OTG70" s="714"/>
      <c r="OTH70" s="714"/>
      <c r="OTI70" s="714"/>
      <c r="OTJ70" s="714"/>
      <c r="OTK70" s="714"/>
      <c r="OTL70" s="714"/>
      <c r="OTM70" s="714"/>
      <c r="OTN70" s="714"/>
      <c r="OTO70" s="714"/>
      <c r="OTP70" s="714"/>
      <c r="OTQ70" s="714"/>
      <c r="OTR70" s="714"/>
      <c r="OTS70" s="714"/>
      <c r="OTT70" s="714"/>
      <c r="OTU70" s="714"/>
      <c r="OTV70" s="714"/>
      <c r="OTW70" s="714"/>
      <c r="OTX70" s="714"/>
      <c r="OTY70" s="714"/>
      <c r="OTZ70" s="714"/>
      <c r="OUA70" s="714"/>
      <c r="OUB70" s="714"/>
      <c r="OUC70" s="714"/>
      <c r="OUD70" s="714"/>
      <c r="OUE70" s="714"/>
      <c r="OUF70" s="714"/>
      <c r="OUG70" s="714"/>
      <c r="OUH70" s="714"/>
      <c r="OUI70" s="714"/>
      <c r="OUJ70" s="714"/>
      <c r="OUK70" s="714"/>
      <c r="OUL70" s="714"/>
      <c r="OUM70" s="714"/>
      <c r="OUN70" s="714"/>
      <c r="OUO70" s="714"/>
      <c r="OUP70" s="714"/>
      <c r="OUQ70" s="714"/>
      <c r="OUR70" s="714"/>
      <c r="OUS70" s="714"/>
      <c r="OUT70" s="714"/>
      <c r="OUU70" s="714"/>
      <c r="OUV70" s="714"/>
      <c r="OUW70" s="714"/>
      <c r="OUX70" s="714"/>
      <c r="OUY70" s="714"/>
      <c r="OUZ70" s="714"/>
      <c r="OVA70" s="714"/>
      <c r="OVB70" s="714"/>
      <c r="OVC70" s="714"/>
      <c r="OVD70" s="714"/>
      <c r="OVE70" s="714"/>
      <c r="OVF70" s="714"/>
      <c r="OVG70" s="714"/>
      <c r="OVH70" s="714"/>
      <c r="OVI70" s="714"/>
      <c r="OVJ70" s="714"/>
      <c r="OVK70" s="714"/>
      <c r="OVL70" s="714"/>
      <c r="OVM70" s="714"/>
      <c r="OVN70" s="714"/>
      <c r="OVO70" s="714"/>
      <c r="OVP70" s="714"/>
      <c r="OVQ70" s="714"/>
      <c r="OVR70" s="714"/>
      <c r="OVS70" s="714"/>
      <c r="OVT70" s="714"/>
      <c r="OVU70" s="714"/>
      <c r="OVV70" s="714"/>
      <c r="OVW70" s="714"/>
      <c r="OVX70" s="714"/>
      <c r="OVY70" s="714"/>
      <c r="OVZ70" s="714"/>
      <c r="OWA70" s="714"/>
      <c r="OWB70" s="714"/>
      <c r="OWC70" s="714"/>
      <c r="OWD70" s="714"/>
      <c r="OWE70" s="714"/>
      <c r="OWF70" s="714"/>
      <c r="OWG70" s="714"/>
      <c r="OWH70" s="714"/>
      <c r="OWI70" s="714"/>
      <c r="OWJ70" s="714"/>
      <c r="OWK70" s="714"/>
      <c r="OWL70" s="714"/>
      <c r="OWM70" s="714"/>
      <c r="OWN70" s="714"/>
      <c r="OWO70" s="714"/>
      <c r="OWP70" s="714"/>
      <c r="OWQ70" s="714"/>
      <c r="OWR70" s="714"/>
      <c r="OWS70" s="714"/>
      <c r="OWT70" s="714"/>
      <c r="OWU70" s="714"/>
      <c r="OWV70" s="714"/>
      <c r="OWW70" s="714"/>
      <c r="OWX70" s="714"/>
      <c r="OWY70" s="714"/>
      <c r="OWZ70" s="714"/>
      <c r="OXA70" s="714"/>
      <c r="OXB70" s="714"/>
      <c r="OXC70" s="714"/>
      <c r="OXD70" s="714"/>
      <c r="OXE70" s="714"/>
      <c r="OXF70" s="714"/>
      <c r="OXG70" s="714"/>
      <c r="OXH70" s="714"/>
      <c r="OXI70" s="714"/>
      <c r="OXJ70" s="714"/>
      <c r="OXK70" s="714"/>
      <c r="OXL70" s="714"/>
      <c r="OXM70" s="714"/>
      <c r="OXN70" s="714"/>
      <c r="OXO70" s="714"/>
      <c r="OXP70" s="714"/>
      <c r="OXQ70" s="714"/>
      <c r="OXR70" s="714"/>
      <c r="OXS70" s="714"/>
      <c r="OXT70" s="714"/>
      <c r="OXU70" s="714"/>
      <c r="OXV70" s="714"/>
      <c r="OXW70" s="714"/>
      <c r="OXX70" s="714"/>
      <c r="OXY70" s="714"/>
      <c r="OXZ70" s="714"/>
      <c r="OYA70" s="714"/>
      <c r="OYB70" s="714"/>
      <c r="OYC70" s="714"/>
      <c r="OYD70" s="714"/>
      <c r="OYE70" s="714"/>
      <c r="OYF70" s="714"/>
      <c r="OYG70" s="714"/>
      <c r="OYH70" s="714"/>
      <c r="OYI70" s="714"/>
      <c r="OYJ70" s="714"/>
      <c r="OYK70" s="714"/>
      <c r="OYL70" s="714"/>
      <c r="OYM70" s="714"/>
      <c r="OYN70" s="714"/>
      <c r="OYO70" s="714"/>
      <c r="OYP70" s="714"/>
      <c r="OYQ70" s="714"/>
      <c r="OYR70" s="714"/>
      <c r="OYS70" s="714"/>
      <c r="OYT70" s="714"/>
      <c r="OYU70" s="714"/>
      <c r="OYV70" s="714"/>
      <c r="OYW70" s="714"/>
      <c r="OYX70" s="714"/>
      <c r="OYY70" s="714"/>
      <c r="OYZ70" s="714"/>
      <c r="OZA70" s="714"/>
      <c r="OZB70" s="714"/>
      <c r="OZC70" s="714"/>
      <c r="OZD70" s="714"/>
      <c r="OZE70" s="714"/>
      <c r="OZF70" s="714"/>
      <c r="OZG70" s="714"/>
      <c r="OZH70" s="714"/>
      <c r="OZI70" s="714"/>
      <c r="OZJ70" s="714"/>
      <c r="OZK70" s="714"/>
      <c r="OZL70" s="714"/>
      <c r="OZM70" s="714"/>
      <c r="OZN70" s="714"/>
      <c r="OZO70" s="714"/>
      <c r="OZP70" s="714"/>
      <c r="OZQ70" s="714"/>
      <c r="OZR70" s="714"/>
      <c r="OZS70" s="714"/>
      <c r="OZT70" s="714"/>
      <c r="OZU70" s="714"/>
      <c r="OZV70" s="714"/>
      <c r="OZW70" s="714"/>
      <c r="OZX70" s="714"/>
      <c r="OZY70" s="714"/>
      <c r="OZZ70" s="714"/>
      <c r="PAA70" s="714"/>
      <c r="PAB70" s="714"/>
      <c r="PAC70" s="714"/>
      <c r="PAD70" s="714"/>
      <c r="PAE70" s="714"/>
      <c r="PAF70" s="714"/>
      <c r="PAG70" s="714"/>
      <c r="PAH70" s="714"/>
      <c r="PAI70" s="714"/>
      <c r="PAJ70" s="714"/>
      <c r="PAK70" s="714"/>
      <c r="PAL70" s="714"/>
      <c r="PAM70" s="714"/>
      <c r="PAN70" s="714"/>
      <c r="PAO70" s="714"/>
      <c r="PAP70" s="714"/>
      <c r="PAQ70" s="714"/>
      <c r="PAR70" s="714"/>
      <c r="PAS70" s="714"/>
      <c r="PAT70" s="714"/>
      <c r="PAU70" s="714"/>
      <c r="PAV70" s="714"/>
      <c r="PAW70" s="714"/>
      <c r="PAX70" s="714"/>
      <c r="PAY70" s="714"/>
      <c r="PAZ70" s="714"/>
      <c r="PBA70" s="714"/>
      <c r="PBB70" s="714"/>
      <c r="PBC70" s="714"/>
      <c r="PBD70" s="714"/>
      <c r="PBE70" s="714"/>
      <c r="PBF70" s="714"/>
      <c r="PBG70" s="714"/>
      <c r="PBH70" s="714"/>
      <c r="PBI70" s="714"/>
      <c r="PBJ70" s="714"/>
      <c r="PBK70" s="714"/>
      <c r="PBL70" s="714"/>
      <c r="PBM70" s="714"/>
      <c r="PBN70" s="714"/>
      <c r="PBO70" s="714"/>
      <c r="PBP70" s="714"/>
      <c r="PBQ70" s="714"/>
      <c r="PBR70" s="714"/>
      <c r="PBS70" s="714"/>
      <c r="PBT70" s="714"/>
      <c r="PBU70" s="714"/>
      <c r="PBV70" s="714"/>
      <c r="PBW70" s="714"/>
      <c r="PBX70" s="714"/>
      <c r="PBY70" s="714"/>
      <c r="PBZ70" s="714"/>
      <c r="PCA70" s="714"/>
      <c r="PCB70" s="714"/>
      <c r="PCC70" s="714"/>
      <c r="PCD70" s="714"/>
      <c r="PCE70" s="714"/>
      <c r="PCF70" s="714"/>
      <c r="PCG70" s="714"/>
      <c r="PCH70" s="714"/>
      <c r="PCI70" s="714"/>
      <c r="PCJ70" s="714"/>
      <c r="PCK70" s="714"/>
      <c r="PCL70" s="714"/>
      <c r="PCM70" s="714"/>
      <c r="PCN70" s="714"/>
      <c r="PCO70" s="714"/>
      <c r="PCP70" s="714"/>
      <c r="PCQ70" s="714"/>
      <c r="PCR70" s="714"/>
      <c r="PCS70" s="714"/>
      <c r="PCT70" s="714"/>
      <c r="PCU70" s="714"/>
      <c r="PCV70" s="714"/>
      <c r="PCW70" s="714"/>
      <c r="PCX70" s="714"/>
      <c r="PCY70" s="714"/>
      <c r="PCZ70" s="714"/>
      <c r="PDA70" s="714"/>
      <c r="PDB70" s="714"/>
      <c r="PDC70" s="714"/>
      <c r="PDD70" s="714"/>
      <c r="PDE70" s="714"/>
      <c r="PDF70" s="714"/>
      <c r="PDG70" s="714"/>
      <c r="PDH70" s="714"/>
      <c r="PDI70" s="714"/>
      <c r="PDJ70" s="714"/>
      <c r="PDK70" s="714"/>
      <c r="PDL70" s="714"/>
      <c r="PDM70" s="714"/>
      <c r="PDN70" s="714"/>
      <c r="PDO70" s="714"/>
      <c r="PDP70" s="714"/>
      <c r="PDQ70" s="714"/>
      <c r="PDR70" s="714"/>
      <c r="PDS70" s="714"/>
      <c r="PDT70" s="714"/>
      <c r="PDU70" s="714"/>
      <c r="PDV70" s="714"/>
      <c r="PDW70" s="714"/>
      <c r="PDX70" s="714"/>
      <c r="PDY70" s="714"/>
      <c r="PDZ70" s="714"/>
      <c r="PEA70" s="714"/>
      <c r="PEB70" s="714"/>
      <c r="PEC70" s="714"/>
      <c r="PED70" s="714"/>
      <c r="PEE70" s="714"/>
      <c r="PEF70" s="714"/>
      <c r="PEG70" s="714"/>
      <c r="PEH70" s="714"/>
      <c r="PEI70" s="714"/>
      <c r="PEJ70" s="714"/>
      <c r="PEK70" s="714"/>
      <c r="PEL70" s="714"/>
      <c r="PEM70" s="714"/>
      <c r="PEN70" s="714"/>
      <c r="PEO70" s="714"/>
      <c r="PEP70" s="714"/>
      <c r="PEQ70" s="714"/>
      <c r="PER70" s="714"/>
      <c r="PES70" s="714"/>
      <c r="PET70" s="714"/>
      <c r="PEU70" s="714"/>
      <c r="PEV70" s="714"/>
      <c r="PEW70" s="714"/>
      <c r="PEX70" s="714"/>
      <c r="PEY70" s="714"/>
      <c r="PEZ70" s="714"/>
      <c r="PFA70" s="714"/>
      <c r="PFB70" s="714"/>
      <c r="PFC70" s="714"/>
      <c r="PFD70" s="714"/>
      <c r="PFE70" s="714"/>
      <c r="PFF70" s="714"/>
      <c r="PFG70" s="714"/>
      <c r="PFH70" s="714"/>
      <c r="PFI70" s="714"/>
      <c r="PFJ70" s="714"/>
      <c r="PFK70" s="714"/>
      <c r="PFL70" s="714"/>
      <c r="PFM70" s="714"/>
      <c r="PFN70" s="714"/>
      <c r="PFO70" s="714"/>
      <c r="PFP70" s="714"/>
      <c r="PFQ70" s="714"/>
      <c r="PFR70" s="714"/>
      <c r="PFS70" s="714"/>
      <c r="PFT70" s="714"/>
      <c r="PFU70" s="714"/>
      <c r="PFV70" s="714"/>
      <c r="PFW70" s="714"/>
      <c r="PFX70" s="714"/>
      <c r="PFY70" s="714"/>
      <c r="PFZ70" s="714"/>
      <c r="PGA70" s="714"/>
      <c r="PGB70" s="714"/>
      <c r="PGC70" s="714"/>
      <c r="PGD70" s="714"/>
      <c r="PGE70" s="714"/>
      <c r="PGF70" s="714"/>
      <c r="PGG70" s="714"/>
      <c r="PGH70" s="714"/>
      <c r="PGI70" s="714"/>
      <c r="PGJ70" s="714"/>
      <c r="PGK70" s="714"/>
      <c r="PGL70" s="714"/>
      <c r="PGM70" s="714"/>
      <c r="PGN70" s="714"/>
      <c r="PGO70" s="714"/>
      <c r="PGP70" s="714"/>
      <c r="PGQ70" s="714"/>
      <c r="PGR70" s="714"/>
      <c r="PGS70" s="714"/>
      <c r="PGT70" s="714"/>
      <c r="PGU70" s="714"/>
      <c r="PGV70" s="714"/>
      <c r="PGW70" s="714"/>
      <c r="PGX70" s="714"/>
      <c r="PGY70" s="714"/>
      <c r="PGZ70" s="714"/>
      <c r="PHA70" s="714"/>
      <c r="PHB70" s="714"/>
      <c r="PHC70" s="714"/>
      <c r="PHD70" s="714"/>
      <c r="PHE70" s="714"/>
      <c r="PHF70" s="714"/>
      <c r="PHG70" s="714"/>
      <c r="PHH70" s="714"/>
      <c r="PHI70" s="714"/>
      <c r="PHJ70" s="714"/>
      <c r="PHK70" s="714"/>
      <c r="PHL70" s="714"/>
      <c r="PHM70" s="714"/>
      <c r="PHN70" s="714"/>
      <c r="PHO70" s="714"/>
      <c r="PHP70" s="714"/>
      <c r="PHQ70" s="714"/>
      <c r="PHR70" s="714"/>
      <c r="PHS70" s="714"/>
      <c r="PHT70" s="714"/>
      <c r="PHU70" s="714"/>
      <c r="PHV70" s="714"/>
      <c r="PHW70" s="714"/>
      <c r="PHX70" s="714"/>
      <c r="PHY70" s="714"/>
      <c r="PHZ70" s="714"/>
      <c r="PIA70" s="714"/>
      <c r="PIB70" s="714"/>
      <c r="PIC70" s="714"/>
      <c r="PID70" s="714"/>
      <c r="PIE70" s="714"/>
      <c r="PIF70" s="714"/>
      <c r="PIG70" s="714"/>
      <c r="PIH70" s="714"/>
      <c r="PII70" s="714"/>
      <c r="PIJ70" s="714"/>
      <c r="PIK70" s="714"/>
      <c r="PIL70" s="714"/>
      <c r="PIM70" s="714"/>
      <c r="PIN70" s="714"/>
      <c r="PIO70" s="714"/>
      <c r="PIP70" s="714"/>
      <c r="PIQ70" s="714"/>
      <c r="PIR70" s="714"/>
      <c r="PIS70" s="714"/>
      <c r="PIT70" s="714"/>
      <c r="PIU70" s="714"/>
      <c r="PIV70" s="714"/>
      <c r="PIW70" s="714"/>
      <c r="PIX70" s="714"/>
      <c r="PIY70" s="714"/>
      <c r="PIZ70" s="714"/>
      <c r="PJA70" s="714"/>
      <c r="PJB70" s="714"/>
      <c r="PJC70" s="714"/>
      <c r="PJD70" s="714"/>
      <c r="PJE70" s="714"/>
      <c r="PJF70" s="714"/>
      <c r="PJG70" s="714"/>
      <c r="PJH70" s="714"/>
      <c r="PJI70" s="714"/>
      <c r="PJJ70" s="714"/>
      <c r="PJK70" s="714"/>
      <c r="PJL70" s="714"/>
      <c r="PJM70" s="714"/>
      <c r="PJN70" s="714"/>
      <c r="PJO70" s="714"/>
      <c r="PJP70" s="714"/>
      <c r="PJQ70" s="714"/>
      <c r="PJR70" s="714"/>
      <c r="PJS70" s="714"/>
      <c r="PJT70" s="714"/>
      <c r="PJU70" s="714"/>
      <c r="PJV70" s="714"/>
      <c r="PJW70" s="714"/>
      <c r="PJX70" s="714"/>
      <c r="PJY70" s="714"/>
      <c r="PJZ70" s="714"/>
      <c r="PKA70" s="714"/>
      <c r="PKB70" s="714"/>
      <c r="PKC70" s="714"/>
      <c r="PKD70" s="714"/>
      <c r="PKE70" s="714"/>
      <c r="PKF70" s="714"/>
      <c r="PKG70" s="714"/>
      <c r="PKH70" s="714"/>
      <c r="PKI70" s="714"/>
      <c r="PKJ70" s="714"/>
      <c r="PKK70" s="714"/>
      <c r="PKL70" s="714"/>
      <c r="PKM70" s="714"/>
      <c r="PKN70" s="714"/>
      <c r="PKO70" s="714"/>
      <c r="PKP70" s="714"/>
      <c r="PKQ70" s="714"/>
      <c r="PKR70" s="714"/>
      <c r="PKS70" s="714"/>
      <c r="PKT70" s="714"/>
      <c r="PKU70" s="714"/>
      <c r="PKV70" s="714"/>
      <c r="PKW70" s="714"/>
      <c r="PKX70" s="714"/>
      <c r="PKY70" s="714"/>
      <c r="PKZ70" s="714"/>
      <c r="PLA70" s="714"/>
      <c r="PLB70" s="714"/>
      <c r="PLC70" s="714"/>
      <c r="PLD70" s="714"/>
      <c r="PLE70" s="714"/>
      <c r="PLF70" s="714"/>
      <c r="PLG70" s="714"/>
      <c r="PLH70" s="714"/>
      <c r="PLI70" s="714"/>
      <c r="PLJ70" s="714"/>
      <c r="PLK70" s="714"/>
      <c r="PLL70" s="714"/>
      <c r="PLM70" s="714"/>
      <c r="PLN70" s="714"/>
      <c r="PLO70" s="714"/>
      <c r="PLP70" s="714"/>
      <c r="PLQ70" s="714"/>
      <c r="PLR70" s="714"/>
      <c r="PLS70" s="714"/>
      <c r="PLT70" s="714"/>
      <c r="PLU70" s="714"/>
      <c r="PLV70" s="714"/>
      <c r="PLW70" s="714"/>
      <c r="PLX70" s="714"/>
      <c r="PLY70" s="714"/>
      <c r="PLZ70" s="714"/>
      <c r="PMA70" s="714"/>
      <c r="PMB70" s="714"/>
      <c r="PMC70" s="714"/>
      <c r="PMD70" s="714"/>
      <c r="PME70" s="714"/>
      <c r="PMF70" s="714"/>
      <c r="PMG70" s="714"/>
      <c r="PMH70" s="714"/>
      <c r="PMI70" s="714"/>
      <c r="PMJ70" s="714"/>
      <c r="PMK70" s="714"/>
      <c r="PML70" s="714"/>
      <c r="PMM70" s="714"/>
      <c r="PMN70" s="714"/>
      <c r="PMO70" s="714"/>
      <c r="PMP70" s="714"/>
      <c r="PMQ70" s="714"/>
      <c r="PMR70" s="714"/>
      <c r="PMS70" s="714"/>
      <c r="PMT70" s="714"/>
      <c r="PMU70" s="714"/>
      <c r="PMV70" s="714"/>
      <c r="PMW70" s="714"/>
      <c r="PMX70" s="714"/>
      <c r="PMY70" s="714"/>
      <c r="PMZ70" s="714"/>
      <c r="PNA70" s="714"/>
      <c r="PNB70" s="714"/>
      <c r="PNC70" s="714"/>
      <c r="PND70" s="714"/>
      <c r="PNE70" s="714"/>
      <c r="PNF70" s="714"/>
      <c r="PNG70" s="714"/>
      <c r="PNH70" s="714"/>
      <c r="PNI70" s="714"/>
      <c r="PNJ70" s="714"/>
      <c r="PNK70" s="714"/>
      <c r="PNL70" s="714"/>
      <c r="PNM70" s="714"/>
      <c r="PNN70" s="714"/>
      <c r="PNO70" s="714"/>
      <c r="PNP70" s="714"/>
      <c r="PNQ70" s="714"/>
      <c r="PNR70" s="714"/>
      <c r="PNS70" s="714"/>
      <c r="PNT70" s="714"/>
      <c r="PNU70" s="714"/>
      <c r="PNV70" s="714"/>
      <c r="PNW70" s="714"/>
      <c r="PNX70" s="714"/>
      <c r="PNY70" s="714"/>
      <c r="PNZ70" s="714"/>
      <c r="POA70" s="714"/>
      <c r="POB70" s="714"/>
      <c r="POC70" s="714"/>
      <c r="POD70" s="714"/>
      <c r="POE70" s="714"/>
      <c r="POF70" s="714"/>
      <c r="POG70" s="714"/>
      <c r="POH70" s="714"/>
      <c r="POI70" s="714"/>
      <c r="POJ70" s="714"/>
      <c r="POK70" s="714"/>
      <c r="POL70" s="714"/>
      <c r="POM70" s="714"/>
      <c r="PON70" s="714"/>
      <c r="POO70" s="714"/>
      <c r="POP70" s="714"/>
      <c r="POQ70" s="714"/>
      <c r="POR70" s="714"/>
      <c r="POS70" s="714"/>
      <c r="POT70" s="714"/>
      <c r="POU70" s="714"/>
      <c r="POV70" s="714"/>
      <c r="POW70" s="714"/>
      <c r="POX70" s="714"/>
      <c r="POY70" s="714"/>
      <c r="POZ70" s="714"/>
      <c r="PPA70" s="714"/>
      <c r="PPB70" s="714"/>
      <c r="PPC70" s="714"/>
      <c r="PPD70" s="714"/>
      <c r="PPE70" s="714"/>
      <c r="PPF70" s="714"/>
      <c r="PPG70" s="714"/>
      <c r="PPH70" s="714"/>
      <c r="PPI70" s="714"/>
      <c r="PPJ70" s="714"/>
      <c r="PPK70" s="714"/>
      <c r="PPL70" s="714"/>
      <c r="PPM70" s="714"/>
      <c r="PPN70" s="714"/>
      <c r="PPO70" s="714"/>
      <c r="PPP70" s="714"/>
      <c r="PPQ70" s="714"/>
      <c r="PPR70" s="714"/>
      <c r="PPS70" s="714"/>
      <c r="PPT70" s="714"/>
      <c r="PPU70" s="714"/>
      <c r="PPV70" s="714"/>
      <c r="PPW70" s="714"/>
      <c r="PPX70" s="714"/>
      <c r="PPY70" s="714"/>
      <c r="PPZ70" s="714"/>
      <c r="PQA70" s="714"/>
      <c r="PQB70" s="714"/>
      <c r="PQC70" s="714"/>
      <c r="PQD70" s="714"/>
      <c r="PQE70" s="714"/>
      <c r="PQF70" s="714"/>
      <c r="PQG70" s="714"/>
      <c r="PQH70" s="714"/>
      <c r="PQI70" s="714"/>
      <c r="PQJ70" s="714"/>
      <c r="PQK70" s="714"/>
      <c r="PQL70" s="714"/>
      <c r="PQM70" s="714"/>
      <c r="PQN70" s="714"/>
      <c r="PQO70" s="714"/>
      <c r="PQP70" s="714"/>
      <c r="PQQ70" s="714"/>
      <c r="PQR70" s="714"/>
      <c r="PQS70" s="714"/>
      <c r="PQT70" s="714"/>
      <c r="PQU70" s="714"/>
      <c r="PQV70" s="714"/>
      <c r="PQW70" s="714"/>
      <c r="PQX70" s="714"/>
      <c r="PQY70" s="714"/>
      <c r="PQZ70" s="714"/>
      <c r="PRA70" s="714"/>
      <c r="PRB70" s="714"/>
      <c r="PRC70" s="714"/>
      <c r="PRD70" s="714"/>
      <c r="PRE70" s="714"/>
      <c r="PRF70" s="714"/>
      <c r="PRG70" s="714"/>
      <c r="PRH70" s="714"/>
      <c r="PRI70" s="714"/>
      <c r="PRJ70" s="714"/>
      <c r="PRK70" s="714"/>
      <c r="PRL70" s="714"/>
      <c r="PRM70" s="714"/>
      <c r="PRN70" s="714"/>
      <c r="PRO70" s="714"/>
      <c r="PRP70" s="714"/>
      <c r="PRQ70" s="714"/>
      <c r="PRR70" s="714"/>
      <c r="PRS70" s="714"/>
      <c r="PRT70" s="714"/>
      <c r="PRU70" s="714"/>
      <c r="PRV70" s="714"/>
      <c r="PRW70" s="714"/>
      <c r="PRX70" s="714"/>
      <c r="PRY70" s="714"/>
      <c r="PRZ70" s="714"/>
      <c r="PSA70" s="714"/>
      <c r="PSB70" s="714"/>
      <c r="PSC70" s="714"/>
      <c r="PSD70" s="714"/>
      <c r="PSE70" s="714"/>
      <c r="PSF70" s="714"/>
      <c r="PSG70" s="714"/>
      <c r="PSH70" s="714"/>
      <c r="PSI70" s="714"/>
      <c r="PSJ70" s="714"/>
      <c r="PSK70" s="714"/>
      <c r="PSL70" s="714"/>
      <c r="PSM70" s="714"/>
      <c r="PSN70" s="714"/>
      <c r="PSO70" s="714"/>
      <c r="PSP70" s="714"/>
      <c r="PSQ70" s="714"/>
      <c r="PSR70" s="714"/>
      <c r="PSS70" s="714"/>
      <c r="PST70" s="714"/>
      <c r="PSU70" s="714"/>
      <c r="PSV70" s="714"/>
      <c r="PSW70" s="714"/>
      <c r="PSX70" s="714"/>
      <c r="PSY70" s="714"/>
      <c r="PSZ70" s="714"/>
      <c r="PTA70" s="714"/>
      <c r="PTB70" s="714"/>
      <c r="PTC70" s="714"/>
      <c r="PTD70" s="714"/>
      <c r="PTE70" s="714"/>
      <c r="PTF70" s="714"/>
      <c r="PTG70" s="714"/>
      <c r="PTH70" s="714"/>
      <c r="PTI70" s="714"/>
      <c r="PTJ70" s="714"/>
      <c r="PTK70" s="714"/>
      <c r="PTL70" s="714"/>
      <c r="PTM70" s="714"/>
      <c r="PTN70" s="714"/>
      <c r="PTO70" s="714"/>
      <c r="PTP70" s="714"/>
      <c r="PTQ70" s="714"/>
      <c r="PTR70" s="714"/>
      <c r="PTS70" s="714"/>
      <c r="PTT70" s="714"/>
      <c r="PTU70" s="714"/>
      <c r="PTV70" s="714"/>
      <c r="PTW70" s="714"/>
      <c r="PTX70" s="714"/>
      <c r="PTY70" s="714"/>
      <c r="PTZ70" s="714"/>
      <c r="PUA70" s="714"/>
      <c r="PUB70" s="714"/>
      <c r="PUC70" s="714"/>
      <c r="PUD70" s="714"/>
      <c r="PUE70" s="714"/>
      <c r="PUF70" s="714"/>
      <c r="PUG70" s="714"/>
      <c r="PUH70" s="714"/>
      <c r="PUI70" s="714"/>
      <c r="PUJ70" s="714"/>
      <c r="PUK70" s="714"/>
      <c r="PUL70" s="714"/>
      <c r="PUM70" s="714"/>
      <c r="PUN70" s="714"/>
      <c r="PUO70" s="714"/>
      <c r="PUP70" s="714"/>
      <c r="PUQ70" s="714"/>
      <c r="PUR70" s="714"/>
      <c r="PUS70" s="714"/>
      <c r="PUT70" s="714"/>
      <c r="PUU70" s="714"/>
      <c r="PUV70" s="714"/>
      <c r="PUW70" s="714"/>
      <c r="PUX70" s="714"/>
      <c r="PUY70" s="714"/>
      <c r="PUZ70" s="714"/>
      <c r="PVA70" s="714"/>
      <c r="PVB70" s="714"/>
      <c r="PVC70" s="714"/>
      <c r="PVD70" s="714"/>
      <c r="PVE70" s="714"/>
      <c r="PVF70" s="714"/>
      <c r="PVG70" s="714"/>
      <c r="PVH70" s="714"/>
      <c r="PVI70" s="714"/>
      <c r="PVJ70" s="714"/>
      <c r="PVK70" s="714"/>
      <c r="PVL70" s="714"/>
      <c r="PVM70" s="714"/>
      <c r="PVN70" s="714"/>
      <c r="PVO70" s="714"/>
      <c r="PVP70" s="714"/>
      <c r="PVQ70" s="714"/>
      <c r="PVR70" s="714"/>
      <c r="PVS70" s="714"/>
      <c r="PVT70" s="714"/>
      <c r="PVU70" s="714"/>
      <c r="PVV70" s="714"/>
      <c r="PVW70" s="714"/>
      <c r="PVX70" s="714"/>
      <c r="PVY70" s="714"/>
      <c r="PVZ70" s="714"/>
      <c r="PWA70" s="714"/>
      <c r="PWB70" s="714"/>
      <c r="PWC70" s="714"/>
      <c r="PWD70" s="714"/>
      <c r="PWE70" s="714"/>
      <c r="PWF70" s="714"/>
      <c r="PWG70" s="714"/>
      <c r="PWH70" s="714"/>
      <c r="PWI70" s="714"/>
      <c r="PWJ70" s="714"/>
      <c r="PWK70" s="714"/>
      <c r="PWL70" s="714"/>
      <c r="PWM70" s="714"/>
      <c r="PWN70" s="714"/>
      <c r="PWO70" s="714"/>
      <c r="PWP70" s="714"/>
      <c r="PWQ70" s="714"/>
      <c r="PWR70" s="714"/>
      <c r="PWS70" s="714"/>
      <c r="PWT70" s="714"/>
      <c r="PWU70" s="714"/>
      <c r="PWV70" s="714"/>
      <c r="PWW70" s="714"/>
      <c r="PWX70" s="714"/>
      <c r="PWY70" s="714"/>
      <c r="PWZ70" s="714"/>
      <c r="PXA70" s="714"/>
      <c r="PXB70" s="714"/>
      <c r="PXC70" s="714"/>
      <c r="PXD70" s="714"/>
      <c r="PXE70" s="714"/>
      <c r="PXF70" s="714"/>
      <c r="PXG70" s="714"/>
      <c r="PXH70" s="714"/>
      <c r="PXI70" s="714"/>
      <c r="PXJ70" s="714"/>
      <c r="PXK70" s="714"/>
      <c r="PXL70" s="714"/>
      <c r="PXM70" s="714"/>
      <c r="PXN70" s="714"/>
      <c r="PXO70" s="714"/>
      <c r="PXP70" s="714"/>
      <c r="PXQ70" s="714"/>
      <c r="PXR70" s="714"/>
      <c r="PXS70" s="714"/>
      <c r="PXT70" s="714"/>
      <c r="PXU70" s="714"/>
      <c r="PXV70" s="714"/>
      <c r="PXW70" s="714"/>
      <c r="PXX70" s="714"/>
      <c r="PXY70" s="714"/>
      <c r="PXZ70" s="714"/>
      <c r="PYA70" s="714"/>
      <c r="PYB70" s="714"/>
      <c r="PYC70" s="714"/>
      <c r="PYD70" s="714"/>
      <c r="PYE70" s="714"/>
      <c r="PYF70" s="714"/>
      <c r="PYG70" s="714"/>
      <c r="PYH70" s="714"/>
      <c r="PYI70" s="714"/>
      <c r="PYJ70" s="714"/>
      <c r="PYK70" s="714"/>
      <c r="PYL70" s="714"/>
      <c r="PYM70" s="714"/>
      <c r="PYN70" s="714"/>
      <c r="PYO70" s="714"/>
      <c r="PYP70" s="714"/>
      <c r="PYQ70" s="714"/>
      <c r="PYR70" s="714"/>
      <c r="PYS70" s="714"/>
      <c r="PYT70" s="714"/>
      <c r="PYU70" s="714"/>
      <c r="PYV70" s="714"/>
      <c r="PYW70" s="714"/>
      <c r="PYX70" s="714"/>
      <c r="PYY70" s="714"/>
      <c r="PYZ70" s="714"/>
      <c r="PZA70" s="714"/>
      <c r="PZB70" s="714"/>
      <c r="PZC70" s="714"/>
      <c r="PZD70" s="714"/>
      <c r="PZE70" s="714"/>
      <c r="PZF70" s="714"/>
      <c r="PZG70" s="714"/>
      <c r="PZH70" s="714"/>
      <c r="PZI70" s="714"/>
      <c r="PZJ70" s="714"/>
      <c r="PZK70" s="714"/>
      <c r="PZL70" s="714"/>
      <c r="PZM70" s="714"/>
      <c r="PZN70" s="714"/>
      <c r="PZO70" s="714"/>
      <c r="PZP70" s="714"/>
      <c r="PZQ70" s="714"/>
      <c r="PZR70" s="714"/>
      <c r="PZS70" s="714"/>
      <c r="PZT70" s="714"/>
      <c r="PZU70" s="714"/>
      <c r="PZV70" s="714"/>
      <c r="PZW70" s="714"/>
      <c r="PZX70" s="714"/>
      <c r="PZY70" s="714"/>
      <c r="PZZ70" s="714"/>
      <c r="QAA70" s="714"/>
      <c r="QAB70" s="714"/>
      <c r="QAC70" s="714"/>
      <c r="QAD70" s="714"/>
      <c r="QAE70" s="714"/>
      <c r="QAF70" s="714"/>
      <c r="QAG70" s="714"/>
      <c r="QAH70" s="714"/>
      <c r="QAI70" s="714"/>
      <c r="QAJ70" s="714"/>
      <c r="QAK70" s="714"/>
      <c r="QAL70" s="714"/>
      <c r="QAM70" s="714"/>
      <c r="QAN70" s="714"/>
      <c r="QAO70" s="714"/>
      <c r="QAP70" s="714"/>
      <c r="QAQ70" s="714"/>
      <c r="QAR70" s="714"/>
      <c r="QAS70" s="714"/>
      <c r="QAT70" s="714"/>
      <c r="QAU70" s="714"/>
      <c r="QAV70" s="714"/>
      <c r="QAW70" s="714"/>
      <c r="QAX70" s="714"/>
      <c r="QAY70" s="714"/>
      <c r="QAZ70" s="714"/>
      <c r="QBA70" s="714"/>
      <c r="QBB70" s="714"/>
      <c r="QBC70" s="714"/>
      <c r="QBD70" s="714"/>
      <c r="QBE70" s="714"/>
      <c r="QBF70" s="714"/>
      <c r="QBG70" s="714"/>
      <c r="QBH70" s="714"/>
      <c r="QBI70" s="714"/>
      <c r="QBJ70" s="714"/>
      <c r="QBK70" s="714"/>
      <c r="QBL70" s="714"/>
      <c r="QBM70" s="714"/>
      <c r="QBN70" s="714"/>
      <c r="QBO70" s="714"/>
      <c r="QBP70" s="714"/>
      <c r="QBQ70" s="714"/>
      <c r="QBR70" s="714"/>
      <c r="QBS70" s="714"/>
      <c r="QBT70" s="714"/>
      <c r="QBU70" s="714"/>
      <c r="QBV70" s="714"/>
      <c r="QBW70" s="714"/>
      <c r="QBX70" s="714"/>
      <c r="QBY70" s="714"/>
      <c r="QBZ70" s="714"/>
      <c r="QCA70" s="714"/>
      <c r="QCB70" s="714"/>
      <c r="QCC70" s="714"/>
      <c r="QCD70" s="714"/>
      <c r="QCE70" s="714"/>
      <c r="QCF70" s="714"/>
      <c r="QCG70" s="714"/>
      <c r="QCH70" s="714"/>
      <c r="QCI70" s="714"/>
      <c r="QCJ70" s="714"/>
      <c r="QCK70" s="714"/>
      <c r="QCL70" s="714"/>
      <c r="QCM70" s="714"/>
      <c r="QCN70" s="714"/>
      <c r="QCO70" s="714"/>
      <c r="QCP70" s="714"/>
      <c r="QCQ70" s="714"/>
      <c r="QCR70" s="714"/>
      <c r="QCS70" s="714"/>
      <c r="QCT70" s="714"/>
      <c r="QCU70" s="714"/>
      <c r="QCV70" s="714"/>
      <c r="QCW70" s="714"/>
      <c r="QCX70" s="714"/>
      <c r="QCY70" s="714"/>
      <c r="QCZ70" s="714"/>
      <c r="QDA70" s="714"/>
      <c r="QDB70" s="714"/>
      <c r="QDC70" s="714"/>
      <c r="QDD70" s="714"/>
      <c r="QDE70" s="714"/>
      <c r="QDF70" s="714"/>
      <c r="QDG70" s="714"/>
      <c r="QDH70" s="714"/>
      <c r="QDI70" s="714"/>
      <c r="QDJ70" s="714"/>
      <c r="QDK70" s="714"/>
      <c r="QDL70" s="714"/>
      <c r="QDM70" s="714"/>
      <c r="QDN70" s="714"/>
      <c r="QDO70" s="714"/>
      <c r="QDP70" s="714"/>
      <c r="QDQ70" s="714"/>
      <c r="QDR70" s="714"/>
      <c r="QDS70" s="714"/>
      <c r="QDT70" s="714"/>
      <c r="QDU70" s="714"/>
      <c r="QDV70" s="714"/>
      <c r="QDW70" s="714"/>
      <c r="QDX70" s="714"/>
      <c r="QDY70" s="714"/>
      <c r="QDZ70" s="714"/>
      <c r="QEA70" s="714"/>
      <c r="QEB70" s="714"/>
      <c r="QEC70" s="714"/>
      <c r="QED70" s="714"/>
      <c r="QEE70" s="714"/>
      <c r="QEF70" s="714"/>
      <c r="QEG70" s="714"/>
      <c r="QEH70" s="714"/>
      <c r="QEI70" s="714"/>
      <c r="QEJ70" s="714"/>
      <c r="QEK70" s="714"/>
      <c r="QEL70" s="714"/>
      <c r="QEM70" s="714"/>
      <c r="QEN70" s="714"/>
      <c r="QEO70" s="714"/>
      <c r="QEP70" s="714"/>
      <c r="QEQ70" s="714"/>
      <c r="QER70" s="714"/>
      <c r="QES70" s="714"/>
      <c r="QET70" s="714"/>
      <c r="QEU70" s="714"/>
      <c r="QEV70" s="714"/>
      <c r="QEW70" s="714"/>
      <c r="QEX70" s="714"/>
      <c r="QEY70" s="714"/>
      <c r="QEZ70" s="714"/>
      <c r="QFA70" s="714"/>
      <c r="QFB70" s="714"/>
      <c r="QFC70" s="714"/>
      <c r="QFD70" s="714"/>
      <c r="QFE70" s="714"/>
      <c r="QFF70" s="714"/>
      <c r="QFG70" s="714"/>
      <c r="QFH70" s="714"/>
      <c r="QFI70" s="714"/>
      <c r="QFJ70" s="714"/>
      <c r="QFK70" s="714"/>
      <c r="QFL70" s="714"/>
      <c r="QFM70" s="714"/>
      <c r="QFN70" s="714"/>
      <c r="QFO70" s="714"/>
      <c r="QFP70" s="714"/>
      <c r="QFQ70" s="714"/>
      <c r="QFR70" s="714"/>
      <c r="QFS70" s="714"/>
      <c r="QFT70" s="714"/>
      <c r="QFU70" s="714"/>
      <c r="QFV70" s="714"/>
      <c r="QFW70" s="714"/>
      <c r="QFX70" s="714"/>
      <c r="QFY70" s="714"/>
      <c r="QFZ70" s="714"/>
      <c r="QGA70" s="714"/>
      <c r="QGB70" s="714"/>
      <c r="QGC70" s="714"/>
      <c r="QGD70" s="714"/>
      <c r="QGE70" s="714"/>
      <c r="QGF70" s="714"/>
      <c r="QGG70" s="714"/>
      <c r="QGH70" s="714"/>
      <c r="QGI70" s="714"/>
      <c r="QGJ70" s="714"/>
      <c r="QGK70" s="714"/>
      <c r="QGL70" s="714"/>
      <c r="QGM70" s="714"/>
      <c r="QGN70" s="714"/>
      <c r="QGO70" s="714"/>
      <c r="QGP70" s="714"/>
      <c r="QGQ70" s="714"/>
      <c r="QGR70" s="714"/>
      <c r="QGS70" s="714"/>
      <c r="QGT70" s="714"/>
      <c r="QGU70" s="714"/>
      <c r="QGV70" s="714"/>
      <c r="QGW70" s="714"/>
      <c r="QGX70" s="714"/>
      <c r="QGY70" s="714"/>
      <c r="QGZ70" s="714"/>
      <c r="QHA70" s="714"/>
      <c r="QHB70" s="714"/>
      <c r="QHC70" s="714"/>
      <c r="QHD70" s="714"/>
      <c r="QHE70" s="714"/>
      <c r="QHF70" s="714"/>
      <c r="QHG70" s="714"/>
      <c r="QHH70" s="714"/>
      <c r="QHI70" s="714"/>
      <c r="QHJ70" s="714"/>
      <c r="QHK70" s="714"/>
      <c r="QHL70" s="714"/>
      <c r="QHM70" s="714"/>
      <c r="QHN70" s="714"/>
      <c r="QHO70" s="714"/>
      <c r="QHP70" s="714"/>
      <c r="QHQ70" s="714"/>
      <c r="QHR70" s="714"/>
      <c r="QHS70" s="714"/>
      <c r="QHT70" s="714"/>
      <c r="QHU70" s="714"/>
      <c r="QHV70" s="714"/>
      <c r="QHW70" s="714"/>
      <c r="QHX70" s="714"/>
      <c r="QHY70" s="714"/>
      <c r="QHZ70" s="714"/>
      <c r="QIA70" s="714"/>
      <c r="QIB70" s="714"/>
      <c r="QIC70" s="714"/>
      <c r="QID70" s="714"/>
      <c r="QIE70" s="714"/>
      <c r="QIF70" s="714"/>
      <c r="QIG70" s="714"/>
      <c r="QIH70" s="714"/>
      <c r="QII70" s="714"/>
      <c r="QIJ70" s="714"/>
      <c r="QIK70" s="714"/>
      <c r="QIL70" s="714"/>
      <c r="QIM70" s="714"/>
      <c r="QIN70" s="714"/>
      <c r="QIO70" s="714"/>
      <c r="QIP70" s="714"/>
      <c r="QIQ70" s="714"/>
      <c r="QIR70" s="714"/>
      <c r="QIS70" s="714"/>
      <c r="QIT70" s="714"/>
      <c r="QIU70" s="714"/>
      <c r="QIV70" s="714"/>
      <c r="QIW70" s="714"/>
      <c r="QIX70" s="714"/>
      <c r="QIY70" s="714"/>
      <c r="QIZ70" s="714"/>
      <c r="QJA70" s="714"/>
      <c r="QJB70" s="714"/>
      <c r="QJC70" s="714"/>
      <c r="QJD70" s="714"/>
      <c r="QJE70" s="714"/>
      <c r="QJF70" s="714"/>
      <c r="QJG70" s="714"/>
      <c r="QJH70" s="714"/>
      <c r="QJI70" s="714"/>
      <c r="QJJ70" s="714"/>
      <c r="QJK70" s="714"/>
      <c r="QJL70" s="714"/>
      <c r="QJM70" s="714"/>
      <c r="QJN70" s="714"/>
      <c r="QJO70" s="714"/>
      <c r="QJP70" s="714"/>
      <c r="QJQ70" s="714"/>
      <c r="QJR70" s="714"/>
      <c r="QJS70" s="714"/>
      <c r="QJT70" s="714"/>
      <c r="QJU70" s="714"/>
      <c r="QJV70" s="714"/>
      <c r="QJW70" s="714"/>
      <c r="QJX70" s="714"/>
      <c r="QJY70" s="714"/>
      <c r="QJZ70" s="714"/>
      <c r="QKA70" s="714"/>
      <c r="QKB70" s="714"/>
      <c r="QKC70" s="714"/>
      <c r="QKD70" s="714"/>
      <c r="QKE70" s="714"/>
      <c r="QKF70" s="714"/>
      <c r="QKG70" s="714"/>
      <c r="QKH70" s="714"/>
      <c r="QKI70" s="714"/>
      <c r="QKJ70" s="714"/>
      <c r="QKK70" s="714"/>
      <c r="QKL70" s="714"/>
      <c r="QKM70" s="714"/>
      <c r="QKN70" s="714"/>
      <c r="QKO70" s="714"/>
      <c r="QKP70" s="714"/>
      <c r="QKQ70" s="714"/>
      <c r="QKR70" s="714"/>
      <c r="QKS70" s="714"/>
      <c r="QKT70" s="714"/>
      <c r="QKU70" s="714"/>
      <c r="QKV70" s="714"/>
      <c r="QKW70" s="714"/>
      <c r="QKX70" s="714"/>
      <c r="QKY70" s="714"/>
      <c r="QKZ70" s="714"/>
      <c r="QLA70" s="714"/>
      <c r="QLB70" s="714"/>
      <c r="QLC70" s="714"/>
      <c r="QLD70" s="714"/>
      <c r="QLE70" s="714"/>
      <c r="QLF70" s="714"/>
      <c r="QLG70" s="714"/>
      <c r="QLH70" s="714"/>
      <c r="QLI70" s="714"/>
      <c r="QLJ70" s="714"/>
      <c r="QLK70" s="714"/>
      <c r="QLL70" s="714"/>
      <c r="QLM70" s="714"/>
      <c r="QLN70" s="714"/>
      <c r="QLO70" s="714"/>
      <c r="QLP70" s="714"/>
      <c r="QLQ70" s="714"/>
      <c r="QLR70" s="714"/>
      <c r="QLS70" s="714"/>
      <c r="QLT70" s="714"/>
      <c r="QLU70" s="714"/>
      <c r="QLV70" s="714"/>
      <c r="QLW70" s="714"/>
      <c r="QLX70" s="714"/>
      <c r="QLY70" s="714"/>
      <c r="QLZ70" s="714"/>
      <c r="QMA70" s="714"/>
      <c r="QMB70" s="714"/>
      <c r="QMC70" s="714"/>
      <c r="QMD70" s="714"/>
      <c r="QME70" s="714"/>
      <c r="QMF70" s="714"/>
      <c r="QMG70" s="714"/>
      <c r="QMH70" s="714"/>
      <c r="QMI70" s="714"/>
      <c r="QMJ70" s="714"/>
      <c r="QMK70" s="714"/>
      <c r="QML70" s="714"/>
      <c r="QMM70" s="714"/>
      <c r="QMN70" s="714"/>
      <c r="QMO70" s="714"/>
      <c r="QMP70" s="714"/>
      <c r="QMQ70" s="714"/>
      <c r="QMR70" s="714"/>
      <c r="QMS70" s="714"/>
      <c r="QMT70" s="714"/>
      <c r="QMU70" s="714"/>
      <c r="QMV70" s="714"/>
      <c r="QMW70" s="714"/>
      <c r="QMX70" s="714"/>
      <c r="QMY70" s="714"/>
      <c r="QMZ70" s="714"/>
      <c r="QNA70" s="714"/>
      <c r="QNB70" s="714"/>
      <c r="QNC70" s="714"/>
      <c r="QND70" s="714"/>
      <c r="QNE70" s="714"/>
      <c r="QNF70" s="714"/>
      <c r="QNG70" s="714"/>
      <c r="QNH70" s="714"/>
      <c r="QNI70" s="714"/>
      <c r="QNJ70" s="714"/>
      <c r="QNK70" s="714"/>
      <c r="QNL70" s="714"/>
      <c r="QNM70" s="714"/>
      <c r="QNN70" s="714"/>
      <c r="QNO70" s="714"/>
      <c r="QNP70" s="714"/>
      <c r="QNQ70" s="714"/>
      <c r="QNR70" s="714"/>
      <c r="QNS70" s="714"/>
      <c r="QNT70" s="714"/>
      <c r="QNU70" s="714"/>
      <c r="QNV70" s="714"/>
      <c r="QNW70" s="714"/>
      <c r="QNX70" s="714"/>
      <c r="QNY70" s="714"/>
      <c r="QNZ70" s="714"/>
      <c r="QOA70" s="714"/>
      <c r="QOB70" s="714"/>
      <c r="QOC70" s="714"/>
      <c r="QOD70" s="714"/>
      <c r="QOE70" s="714"/>
      <c r="QOF70" s="714"/>
      <c r="QOG70" s="714"/>
      <c r="QOH70" s="714"/>
      <c r="QOI70" s="714"/>
      <c r="QOJ70" s="714"/>
      <c r="QOK70" s="714"/>
      <c r="QOL70" s="714"/>
      <c r="QOM70" s="714"/>
      <c r="QON70" s="714"/>
      <c r="QOO70" s="714"/>
      <c r="QOP70" s="714"/>
      <c r="QOQ70" s="714"/>
      <c r="QOR70" s="714"/>
      <c r="QOS70" s="714"/>
      <c r="QOT70" s="714"/>
      <c r="QOU70" s="714"/>
      <c r="QOV70" s="714"/>
      <c r="QOW70" s="714"/>
      <c r="QOX70" s="714"/>
      <c r="QOY70" s="714"/>
      <c r="QOZ70" s="714"/>
      <c r="QPA70" s="714"/>
      <c r="QPB70" s="714"/>
      <c r="QPC70" s="714"/>
      <c r="QPD70" s="714"/>
      <c r="QPE70" s="714"/>
      <c r="QPF70" s="714"/>
      <c r="QPG70" s="714"/>
      <c r="QPH70" s="714"/>
      <c r="QPI70" s="714"/>
      <c r="QPJ70" s="714"/>
      <c r="QPK70" s="714"/>
      <c r="QPL70" s="714"/>
      <c r="QPM70" s="714"/>
      <c r="QPN70" s="714"/>
      <c r="QPO70" s="714"/>
      <c r="QPP70" s="714"/>
      <c r="QPQ70" s="714"/>
      <c r="QPR70" s="714"/>
      <c r="QPS70" s="714"/>
      <c r="QPT70" s="714"/>
      <c r="QPU70" s="714"/>
      <c r="QPV70" s="714"/>
      <c r="QPW70" s="714"/>
      <c r="QPX70" s="714"/>
      <c r="QPY70" s="714"/>
      <c r="QPZ70" s="714"/>
      <c r="QQA70" s="714"/>
      <c r="QQB70" s="714"/>
      <c r="QQC70" s="714"/>
      <c r="QQD70" s="714"/>
      <c r="QQE70" s="714"/>
      <c r="QQF70" s="714"/>
      <c r="QQG70" s="714"/>
      <c r="QQH70" s="714"/>
      <c r="QQI70" s="714"/>
      <c r="QQJ70" s="714"/>
      <c r="QQK70" s="714"/>
      <c r="QQL70" s="714"/>
      <c r="QQM70" s="714"/>
      <c r="QQN70" s="714"/>
      <c r="QQO70" s="714"/>
      <c r="QQP70" s="714"/>
      <c r="QQQ70" s="714"/>
      <c r="QQR70" s="714"/>
      <c r="QQS70" s="714"/>
      <c r="QQT70" s="714"/>
      <c r="QQU70" s="714"/>
      <c r="QQV70" s="714"/>
      <c r="QQW70" s="714"/>
      <c r="QQX70" s="714"/>
      <c r="QQY70" s="714"/>
      <c r="QQZ70" s="714"/>
      <c r="QRA70" s="714"/>
      <c r="QRB70" s="714"/>
      <c r="QRC70" s="714"/>
      <c r="QRD70" s="714"/>
      <c r="QRE70" s="714"/>
      <c r="QRF70" s="714"/>
      <c r="QRG70" s="714"/>
      <c r="QRH70" s="714"/>
      <c r="QRI70" s="714"/>
      <c r="QRJ70" s="714"/>
      <c r="QRK70" s="714"/>
      <c r="QRL70" s="714"/>
      <c r="QRM70" s="714"/>
      <c r="QRN70" s="714"/>
      <c r="QRO70" s="714"/>
      <c r="QRP70" s="714"/>
      <c r="QRQ70" s="714"/>
      <c r="QRR70" s="714"/>
      <c r="QRS70" s="714"/>
      <c r="QRT70" s="714"/>
      <c r="QRU70" s="714"/>
      <c r="QRV70" s="714"/>
      <c r="QRW70" s="714"/>
      <c r="QRX70" s="714"/>
      <c r="QRY70" s="714"/>
      <c r="QRZ70" s="714"/>
      <c r="QSA70" s="714"/>
      <c r="QSB70" s="714"/>
      <c r="QSC70" s="714"/>
      <c r="QSD70" s="714"/>
      <c r="QSE70" s="714"/>
      <c r="QSF70" s="714"/>
      <c r="QSG70" s="714"/>
      <c r="QSH70" s="714"/>
      <c r="QSI70" s="714"/>
      <c r="QSJ70" s="714"/>
      <c r="QSK70" s="714"/>
      <c r="QSL70" s="714"/>
      <c r="QSM70" s="714"/>
      <c r="QSN70" s="714"/>
      <c r="QSO70" s="714"/>
      <c r="QSP70" s="714"/>
      <c r="QSQ70" s="714"/>
      <c r="QSR70" s="714"/>
      <c r="QSS70" s="714"/>
      <c r="QST70" s="714"/>
      <c r="QSU70" s="714"/>
      <c r="QSV70" s="714"/>
      <c r="QSW70" s="714"/>
      <c r="QSX70" s="714"/>
      <c r="QSY70" s="714"/>
      <c r="QSZ70" s="714"/>
      <c r="QTA70" s="714"/>
      <c r="QTB70" s="714"/>
      <c r="QTC70" s="714"/>
      <c r="QTD70" s="714"/>
      <c r="QTE70" s="714"/>
      <c r="QTF70" s="714"/>
      <c r="QTG70" s="714"/>
      <c r="QTH70" s="714"/>
      <c r="QTI70" s="714"/>
      <c r="QTJ70" s="714"/>
      <c r="QTK70" s="714"/>
      <c r="QTL70" s="714"/>
      <c r="QTM70" s="714"/>
      <c r="QTN70" s="714"/>
      <c r="QTO70" s="714"/>
      <c r="QTP70" s="714"/>
      <c r="QTQ70" s="714"/>
      <c r="QTR70" s="714"/>
      <c r="QTS70" s="714"/>
      <c r="QTT70" s="714"/>
      <c r="QTU70" s="714"/>
      <c r="QTV70" s="714"/>
      <c r="QTW70" s="714"/>
      <c r="QTX70" s="714"/>
      <c r="QTY70" s="714"/>
      <c r="QTZ70" s="714"/>
      <c r="QUA70" s="714"/>
      <c r="QUB70" s="714"/>
      <c r="QUC70" s="714"/>
      <c r="QUD70" s="714"/>
      <c r="QUE70" s="714"/>
      <c r="QUF70" s="714"/>
      <c r="QUG70" s="714"/>
      <c r="QUH70" s="714"/>
      <c r="QUI70" s="714"/>
      <c r="QUJ70" s="714"/>
      <c r="QUK70" s="714"/>
      <c r="QUL70" s="714"/>
      <c r="QUM70" s="714"/>
      <c r="QUN70" s="714"/>
      <c r="QUO70" s="714"/>
      <c r="QUP70" s="714"/>
      <c r="QUQ70" s="714"/>
      <c r="QUR70" s="714"/>
      <c r="QUS70" s="714"/>
      <c r="QUT70" s="714"/>
      <c r="QUU70" s="714"/>
      <c r="QUV70" s="714"/>
      <c r="QUW70" s="714"/>
      <c r="QUX70" s="714"/>
      <c r="QUY70" s="714"/>
      <c r="QUZ70" s="714"/>
      <c r="QVA70" s="714"/>
      <c r="QVB70" s="714"/>
      <c r="QVC70" s="714"/>
      <c r="QVD70" s="714"/>
      <c r="QVE70" s="714"/>
      <c r="QVF70" s="714"/>
      <c r="QVG70" s="714"/>
      <c r="QVH70" s="714"/>
      <c r="QVI70" s="714"/>
      <c r="QVJ70" s="714"/>
      <c r="QVK70" s="714"/>
      <c r="QVL70" s="714"/>
      <c r="QVM70" s="714"/>
      <c r="QVN70" s="714"/>
      <c r="QVO70" s="714"/>
      <c r="QVP70" s="714"/>
      <c r="QVQ70" s="714"/>
      <c r="QVR70" s="714"/>
      <c r="QVS70" s="714"/>
      <c r="QVT70" s="714"/>
      <c r="QVU70" s="714"/>
      <c r="QVV70" s="714"/>
      <c r="QVW70" s="714"/>
      <c r="QVX70" s="714"/>
      <c r="QVY70" s="714"/>
      <c r="QVZ70" s="714"/>
      <c r="QWA70" s="714"/>
      <c r="QWB70" s="714"/>
      <c r="QWC70" s="714"/>
      <c r="QWD70" s="714"/>
      <c r="QWE70" s="714"/>
      <c r="QWF70" s="714"/>
      <c r="QWG70" s="714"/>
      <c r="QWH70" s="714"/>
      <c r="QWI70" s="714"/>
      <c r="QWJ70" s="714"/>
      <c r="QWK70" s="714"/>
      <c r="QWL70" s="714"/>
      <c r="QWM70" s="714"/>
      <c r="QWN70" s="714"/>
      <c r="QWO70" s="714"/>
      <c r="QWP70" s="714"/>
      <c r="QWQ70" s="714"/>
      <c r="QWR70" s="714"/>
      <c r="QWS70" s="714"/>
      <c r="QWT70" s="714"/>
      <c r="QWU70" s="714"/>
      <c r="QWV70" s="714"/>
      <c r="QWW70" s="714"/>
      <c r="QWX70" s="714"/>
      <c r="QWY70" s="714"/>
      <c r="QWZ70" s="714"/>
      <c r="QXA70" s="714"/>
      <c r="QXB70" s="714"/>
      <c r="QXC70" s="714"/>
      <c r="QXD70" s="714"/>
      <c r="QXE70" s="714"/>
      <c r="QXF70" s="714"/>
      <c r="QXG70" s="714"/>
      <c r="QXH70" s="714"/>
      <c r="QXI70" s="714"/>
      <c r="QXJ70" s="714"/>
      <c r="QXK70" s="714"/>
      <c r="QXL70" s="714"/>
      <c r="QXM70" s="714"/>
      <c r="QXN70" s="714"/>
      <c r="QXO70" s="714"/>
      <c r="QXP70" s="714"/>
      <c r="QXQ70" s="714"/>
      <c r="QXR70" s="714"/>
      <c r="QXS70" s="714"/>
      <c r="QXT70" s="714"/>
      <c r="QXU70" s="714"/>
      <c r="QXV70" s="714"/>
      <c r="QXW70" s="714"/>
      <c r="QXX70" s="714"/>
      <c r="QXY70" s="714"/>
      <c r="QXZ70" s="714"/>
      <c r="QYA70" s="714"/>
      <c r="QYB70" s="714"/>
      <c r="QYC70" s="714"/>
      <c r="QYD70" s="714"/>
      <c r="QYE70" s="714"/>
      <c r="QYF70" s="714"/>
      <c r="QYG70" s="714"/>
      <c r="QYH70" s="714"/>
      <c r="QYI70" s="714"/>
      <c r="QYJ70" s="714"/>
      <c r="QYK70" s="714"/>
      <c r="QYL70" s="714"/>
      <c r="QYM70" s="714"/>
      <c r="QYN70" s="714"/>
      <c r="QYO70" s="714"/>
      <c r="QYP70" s="714"/>
      <c r="QYQ70" s="714"/>
      <c r="QYR70" s="714"/>
      <c r="QYS70" s="714"/>
      <c r="QYT70" s="714"/>
      <c r="QYU70" s="714"/>
      <c r="QYV70" s="714"/>
      <c r="QYW70" s="714"/>
      <c r="QYX70" s="714"/>
      <c r="QYY70" s="714"/>
      <c r="QYZ70" s="714"/>
      <c r="QZA70" s="714"/>
      <c r="QZB70" s="714"/>
      <c r="QZC70" s="714"/>
      <c r="QZD70" s="714"/>
      <c r="QZE70" s="714"/>
      <c r="QZF70" s="714"/>
      <c r="QZG70" s="714"/>
      <c r="QZH70" s="714"/>
      <c r="QZI70" s="714"/>
      <c r="QZJ70" s="714"/>
      <c r="QZK70" s="714"/>
      <c r="QZL70" s="714"/>
      <c r="QZM70" s="714"/>
      <c r="QZN70" s="714"/>
      <c r="QZO70" s="714"/>
      <c r="QZP70" s="714"/>
      <c r="QZQ70" s="714"/>
      <c r="QZR70" s="714"/>
      <c r="QZS70" s="714"/>
      <c r="QZT70" s="714"/>
      <c r="QZU70" s="714"/>
      <c r="QZV70" s="714"/>
      <c r="QZW70" s="714"/>
      <c r="QZX70" s="714"/>
      <c r="QZY70" s="714"/>
      <c r="QZZ70" s="714"/>
      <c r="RAA70" s="714"/>
      <c r="RAB70" s="714"/>
      <c r="RAC70" s="714"/>
      <c r="RAD70" s="714"/>
      <c r="RAE70" s="714"/>
      <c r="RAF70" s="714"/>
      <c r="RAG70" s="714"/>
      <c r="RAH70" s="714"/>
      <c r="RAI70" s="714"/>
      <c r="RAJ70" s="714"/>
      <c r="RAK70" s="714"/>
      <c r="RAL70" s="714"/>
      <c r="RAM70" s="714"/>
      <c r="RAN70" s="714"/>
      <c r="RAO70" s="714"/>
      <c r="RAP70" s="714"/>
      <c r="RAQ70" s="714"/>
      <c r="RAR70" s="714"/>
      <c r="RAS70" s="714"/>
      <c r="RAT70" s="714"/>
      <c r="RAU70" s="714"/>
      <c r="RAV70" s="714"/>
      <c r="RAW70" s="714"/>
      <c r="RAX70" s="714"/>
      <c r="RAY70" s="714"/>
      <c r="RAZ70" s="714"/>
      <c r="RBA70" s="714"/>
      <c r="RBB70" s="714"/>
      <c r="RBC70" s="714"/>
      <c r="RBD70" s="714"/>
      <c r="RBE70" s="714"/>
      <c r="RBF70" s="714"/>
      <c r="RBG70" s="714"/>
      <c r="RBH70" s="714"/>
      <c r="RBI70" s="714"/>
      <c r="RBJ70" s="714"/>
      <c r="RBK70" s="714"/>
      <c r="RBL70" s="714"/>
      <c r="RBM70" s="714"/>
      <c r="RBN70" s="714"/>
      <c r="RBO70" s="714"/>
      <c r="RBP70" s="714"/>
      <c r="RBQ70" s="714"/>
      <c r="RBR70" s="714"/>
      <c r="RBS70" s="714"/>
      <c r="RBT70" s="714"/>
      <c r="RBU70" s="714"/>
      <c r="RBV70" s="714"/>
      <c r="RBW70" s="714"/>
      <c r="RBX70" s="714"/>
      <c r="RBY70" s="714"/>
      <c r="RBZ70" s="714"/>
      <c r="RCA70" s="714"/>
      <c r="RCB70" s="714"/>
      <c r="RCC70" s="714"/>
      <c r="RCD70" s="714"/>
      <c r="RCE70" s="714"/>
      <c r="RCF70" s="714"/>
      <c r="RCG70" s="714"/>
      <c r="RCH70" s="714"/>
      <c r="RCI70" s="714"/>
      <c r="RCJ70" s="714"/>
      <c r="RCK70" s="714"/>
      <c r="RCL70" s="714"/>
      <c r="RCM70" s="714"/>
      <c r="RCN70" s="714"/>
      <c r="RCO70" s="714"/>
      <c r="RCP70" s="714"/>
      <c r="RCQ70" s="714"/>
      <c r="RCR70" s="714"/>
      <c r="RCS70" s="714"/>
      <c r="RCT70" s="714"/>
      <c r="RCU70" s="714"/>
      <c r="RCV70" s="714"/>
      <c r="RCW70" s="714"/>
      <c r="RCX70" s="714"/>
      <c r="RCY70" s="714"/>
      <c r="RCZ70" s="714"/>
      <c r="RDA70" s="714"/>
      <c r="RDB70" s="714"/>
      <c r="RDC70" s="714"/>
      <c r="RDD70" s="714"/>
      <c r="RDE70" s="714"/>
      <c r="RDF70" s="714"/>
      <c r="RDG70" s="714"/>
      <c r="RDH70" s="714"/>
      <c r="RDI70" s="714"/>
      <c r="RDJ70" s="714"/>
      <c r="RDK70" s="714"/>
      <c r="RDL70" s="714"/>
      <c r="RDM70" s="714"/>
      <c r="RDN70" s="714"/>
      <c r="RDO70" s="714"/>
      <c r="RDP70" s="714"/>
      <c r="RDQ70" s="714"/>
      <c r="RDR70" s="714"/>
      <c r="RDS70" s="714"/>
      <c r="RDT70" s="714"/>
      <c r="RDU70" s="714"/>
      <c r="RDV70" s="714"/>
      <c r="RDW70" s="714"/>
      <c r="RDX70" s="714"/>
      <c r="RDY70" s="714"/>
      <c r="RDZ70" s="714"/>
      <c r="REA70" s="714"/>
      <c r="REB70" s="714"/>
      <c r="REC70" s="714"/>
      <c r="RED70" s="714"/>
      <c r="REE70" s="714"/>
      <c r="REF70" s="714"/>
      <c r="REG70" s="714"/>
      <c r="REH70" s="714"/>
      <c r="REI70" s="714"/>
      <c r="REJ70" s="714"/>
      <c r="REK70" s="714"/>
      <c r="REL70" s="714"/>
      <c r="REM70" s="714"/>
      <c r="REN70" s="714"/>
      <c r="REO70" s="714"/>
      <c r="REP70" s="714"/>
      <c r="REQ70" s="714"/>
      <c r="RER70" s="714"/>
      <c r="RES70" s="714"/>
      <c r="RET70" s="714"/>
      <c r="REU70" s="714"/>
      <c r="REV70" s="714"/>
      <c r="REW70" s="714"/>
      <c r="REX70" s="714"/>
      <c r="REY70" s="714"/>
      <c r="REZ70" s="714"/>
      <c r="RFA70" s="714"/>
      <c r="RFB70" s="714"/>
      <c r="RFC70" s="714"/>
      <c r="RFD70" s="714"/>
      <c r="RFE70" s="714"/>
      <c r="RFF70" s="714"/>
      <c r="RFG70" s="714"/>
      <c r="RFH70" s="714"/>
      <c r="RFI70" s="714"/>
      <c r="RFJ70" s="714"/>
      <c r="RFK70" s="714"/>
      <c r="RFL70" s="714"/>
      <c r="RFM70" s="714"/>
      <c r="RFN70" s="714"/>
      <c r="RFO70" s="714"/>
      <c r="RFP70" s="714"/>
      <c r="RFQ70" s="714"/>
      <c r="RFR70" s="714"/>
      <c r="RFS70" s="714"/>
      <c r="RFT70" s="714"/>
      <c r="RFU70" s="714"/>
      <c r="RFV70" s="714"/>
      <c r="RFW70" s="714"/>
      <c r="RFX70" s="714"/>
      <c r="RFY70" s="714"/>
      <c r="RFZ70" s="714"/>
      <c r="RGA70" s="714"/>
      <c r="RGB70" s="714"/>
      <c r="RGC70" s="714"/>
      <c r="RGD70" s="714"/>
      <c r="RGE70" s="714"/>
      <c r="RGF70" s="714"/>
      <c r="RGG70" s="714"/>
      <c r="RGH70" s="714"/>
      <c r="RGI70" s="714"/>
      <c r="RGJ70" s="714"/>
      <c r="RGK70" s="714"/>
      <c r="RGL70" s="714"/>
      <c r="RGM70" s="714"/>
      <c r="RGN70" s="714"/>
      <c r="RGO70" s="714"/>
      <c r="RGP70" s="714"/>
      <c r="RGQ70" s="714"/>
      <c r="RGR70" s="714"/>
      <c r="RGS70" s="714"/>
      <c r="RGT70" s="714"/>
      <c r="RGU70" s="714"/>
      <c r="RGV70" s="714"/>
      <c r="RGW70" s="714"/>
      <c r="RGX70" s="714"/>
      <c r="RGY70" s="714"/>
      <c r="RGZ70" s="714"/>
      <c r="RHA70" s="714"/>
      <c r="RHB70" s="714"/>
      <c r="RHC70" s="714"/>
      <c r="RHD70" s="714"/>
      <c r="RHE70" s="714"/>
      <c r="RHF70" s="714"/>
      <c r="RHG70" s="714"/>
      <c r="RHH70" s="714"/>
      <c r="RHI70" s="714"/>
      <c r="RHJ70" s="714"/>
      <c r="RHK70" s="714"/>
      <c r="RHL70" s="714"/>
      <c r="RHM70" s="714"/>
      <c r="RHN70" s="714"/>
      <c r="RHO70" s="714"/>
      <c r="RHP70" s="714"/>
      <c r="RHQ70" s="714"/>
      <c r="RHR70" s="714"/>
      <c r="RHS70" s="714"/>
      <c r="RHT70" s="714"/>
      <c r="RHU70" s="714"/>
      <c r="RHV70" s="714"/>
      <c r="RHW70" s="714"/>
      <c r="RHX70" s="714"/>
      <c r="RHY70" s="714"/>
      <c r="RHZ70" s="714"/>
      <c r="RIA70" s="714"/>
      <c r="RIB70" s="714"/>
      <c r="RIC70" s="714"/>
      <c r="RID70" s="714"/>
      <c r="RIE70" s="714"/>
      <c r="RIF70" s="714"/>
      <c r="RIG70" s="714"/>
      <c r="RIH70" s="714"/>
      <c r="RII70" s="714"/>
      <c r="RIJ70" s="714"/>
      <c r="RIK70" s="714"/>
      <c r="RIL70" s="714"/>
      <c r="RIM70" s="714"/>
      <c r="RIN70" s="714"/>
      <c r="RIO70" s="714"/>
      <c r="RIP70" s="714"/>
      <c r="RIQ70" s="714"/>
      <c r="RIR70" s="714"/>
      <c r="RIS70" s="714"/>
      <c r="RIT70" s="714"/>
      <c r="RIU70" s="714"/>
      <c r="RIV70" s="714"/>
      <c r="RIW70" s="714"/>
      <c r="RIX70" s="714"/>
      <c r="RIY70" s="714"/>
      <c r="RIZ70" s="714"/>
      <c r="RJA70" s="714"/>
      <c r="RJB70" s="714"/>
      <c r="RJC70" s="714"/>
      <c r="RJD70" s="714"/>
      <c r="RJE70" s="714"/>
      <c r="RJF70" s="714"/>
      <c r="RJG70" s="714"/>
      <c r="RJH70" s="714"/>
      <c r="RJI70" s="714"/>
      <c r="RJJ70" s="714"/>
      <c r="RJK70" s="714"/>
      <c r="RJL70" s="714"/>
      <c r="RJM70" s="714"/>
      <c r="RJN70" s="714"/>
      <c r="RJO70" s="714"/>
      <c r="RJP70" s="714"/>
      <c r="RJQ70" s="714"/>
      <c r="RJR70" s="714"/>
      <c r="RJS70" s="714"/>
      <c r="RJT70" s="714"/>
      <c r="RJU70" s="714"/>
      <c r="RJV70" s="714"/>
      <c r="RJW70" s="714"/>
      <c r="RJX70" s="714"/>
      <c r="RJY70" s="714"/>
      <c r="RJZ70" s="714"/>
      <c r="RKA70" s="714"/>
      <c r="RKB70" s="714"/>
      <c r="RKC70" s="714"/>
      <c r="RKD70" s="714"/>
      <c r="RKE70" s="714"/>
      <c r="RKF70" s="714"/>
      <c r="RKG70" s="714"/>
      <c r="RKH70" s="714"/>
      <c r="RKI70" s="714"/>
      <c r="RKJ70" s="714"/>
      <c r="RKK70" s="714"/>
      <c r="RKL70" s="714"/>
      <c r="RKM70" s="714"/>
      <c r="RKN70" s="714"/>
      <c r="RKO70" s="714"/>
      <c r="RKP70" s="714"/>
      <c r="RKQ70" s="714"/>
      <c r="RKR70" s="714"/>
      <c r="RKS70" s="714"/>
      <c r="RKT70" s="714"/>
      <c r="RKU70" s="714"/>
      <c r="RKV70" s="714"/>
      <c r="RKW70" s="714"/>
      <c r="RKX70" s="714"/>
      <c r="RKY70" s="714"/>
      <c r="RKZ70" s="714"/>
      <c r="RLA70" s="714"/>
      <c r="RLB70" s="714"/>
      <c r="RLC70" s="714"/>
      <c r="RLD70" s="714"/>
      <c r="RLE70" s="714"/>
      <c r="RLF70" s="714"/>
      <c r="RLG70" s="714"/>
      <c r="RLH70" s="714"/>
      <c r="RLI70" s="714"/>
      <c r="RLJ70" s="714"/>
      <c r="RLK70" s="714"/>
      <c r="RLL70" s="714"/>
      <c r="RLM70" s="714"/>
      <c r="RLN70" s="714"/>
      <c r="RLO70" s="714"/>
      <c r="RLP70" s="714"/>
      <c r="RLQ70" s="714"/>
      <c r="RLR70" s="714"/>
      <c r="RLS70" s="714"/>
      <c r="RLT70" s="714"/>
      <c r="RLU70" s="714"/>
      <c r="RLV70" s="714"/>
      <c r="RLW70" s="714"/>
      <c r="RLX70" s="714"/>
      <c r="RLY70" s="714"/>
      <c r="RLZ70" s="714"/>
      <c r="RMA70" s="714"/>
      <c r="RMB70" s="714"/>
      <c r="RMC70" s="714"/>
      <c r="RMD70" s="714"/>
      <c r="RME70" s="714"/>
      <c r="RMF70" s="714"/>
      <c r="RMG70" s="714"/>
      <c r="RMH70" s="714"/>
      <c r="RMI70" s="714"/>
      <c r="RMJ70" s="714"/>
      <c r="RMK70" s="714"/>
      <c r="RML70" s="714"/>
      <c r="RMM70" s="714"/>
      <c r="RMN70" s="714"/>
      <c r="RMO70" s="714"/>
      <c r="RMP70" s="714"/>
      <c r="RMQ70" s="714"/>
      <c r="RMR70" s="714"/>
      <c r="RMS70" s="714"/>
      <c r="RMT70" s="714"/>
      <c r="RMU70" s="714"/>
      <c r="RMV70" s="714"/>
      <c r="RMW70" s="714"/>
      <c r="RMX70" s="714"/>
      <c r="RMY70" s="714"/>
      <c r="RMZ70" s="714"/>
      <c r="RNA70" s="714"/>
      <c r="RNB70" s="714"/>
      <c r="RNC70" s="714"/>
      <c r="RND70" s="714"/>
      <c r="RNE70" s="714"/>
      <c r="RNF70" s="714"/>
      <c r="RNG70" s="714"/>
      <c r="RNH70" s="714"/>
      <c r="RNI70" s="714"/>
      <c r="RNJ70" s="714"/>
      <c r="RNK70" s="714"/>
      <c r="RNL70" s="714"/>
      <c r="RNM70" s="714"/>
      <c r="RNN70" s="714"/>
      <c r="RNO70" s="714"/>
      <c r="RNP70" s="714"/>
      <c r="RNQ70" s="714"/>
      <c r="RNR70" s="714"/>
      <c r="RNS70" s="714"/>
      <c r="RNT70" s="714"/>
      <c r="RNU70" s="714"/>
      <c r="RNV70" s="714"/>
      <c r="RNW70" s="714"/>
      <c r="RNX70" s="714"/>
      <c r="RNY70" s="714"/>
      <c r="RNZ70" s="714"/>
      <c r="ROA70" s="714"/>
      <c r="ROB70" s="714"/>
      <c r="ROC70" s="714"/>
      <c r="ROD70" s="714"/>
      <c r="ROE70" s="714"/>
      <c r="ROF70" s="714"/>
      <c r="ROG70" s="714"/>
      <c r="ROH70" s="714"/>
      <c r="ROI70" s="714"/>
      <c r="ROJ70" s="714"/>
      <c r="ROK70" s="714"/>
      <c r="ROL70" s="714"/>
      <c r="ROM70" s="714"/>
      <c r="RON70" s="714"/>
      <c r="ROO70" s="714"/>
      <c r="ROP70" s="714"/>
      <c r="ROQ70" s="714"/>
      <c r="ROR70" s="714"/>
      <c r="ROS70" s="714"/>
      <c r="ROT70" s="714"/>
      <c r="ROU70" s="714"/>
      <c r="ROV70" s="714"/>
      <c r="ROW70" s="714"/>
      <c r="ROX70" s="714"/>
      <c r="ROY70" s="714"/>
      <c r="ROZ70" s="714"/>
      <c r="RPA70" s="714"/>
      <c r="RPB70" s="714"/>
      <c r="RPC70" s="714"/>
      <c r="RPD70" s="714"/>
      <c r="RPE70" s="714"/>
      <c r="RPF70" s="714"/>
      <c r="RPG70" s="714"/>
      <c r="RPH70" s="714"/>
      <c r="RPI70" s="714"/>
      <c r="RPJ70" s="714"/>
      <c r="RPK70" s="714"/>
      <c r="RPL70" s="714"/>
      <c r="RPM70" s="714"/>
      <c r="RPN70" s="714"/>
      <c r="RPO70" s="714"/>
      <c r="RPP70" s="714"/>
      <c r="RPQ70" s="714"/>
      <c r="RPR70" s="714"/>
      <c r="RPS70" s="714"/>
      <c r="RPT70" s="714"/>
      <c r="RPU70" s="714"/>
      <c r="RPV70" s="714"/>
      <c r="RPW70" s="714"/>
      <c r="RPX70" s="714"/>
      <c r="RPY70" s="714"/>
      <c r="RPZ70" s="714"/>
      <c r="RQA70" s="714"/>
      <c r="RQB70" s="714"/>
      <c r="RQC70" s="714"/>
      <c r="RQD70" s="714"/>
      <c r="RQE70" s="714"/>
      <c r="RQF70" s="714"/>
      <c r="RQG70" s="714"/>
      <c r="RQH70" s="714"/>
      <c r="RQI70" s="714"/>
      <c r="RQJ70" s="714"/>
      <c r="RQK70" s="714"/>
      <c r="RQL70" s="714"/>
      <c r="RQM70" s="714"/>
      <c r="RQN70" s="714"/>
      <c r="RQO70" s="714"/>
      <c r="RQP70" s="714"/>
      <c r="RQQ70" s="714"/>
      <c r="RQR70" s="714"/>
      <c r="RQS70" s="714"/>
      <c r="RQT70" s="714"/>
      <c r="RQU70" s="714"/>
      <c r="RQV70" s="714"/>
      <c r="RQW70" s="714"/>
      <c r="RQX70" s="714"/>
      <c r="RQY70" s="714"/>
      <c r="RQZ70" s="714"/>
      <c r="RRA70" s="714"/>
      <c r="RRB70" s="714"/>
      <c r="RRC70" s="714"/>
      <c r="RRD70" s="714"/>
      <c r="RRE70" s="714"/>
      <c r="RRF70" s="714"/>
      <c r="RRG70" s="714"/>
      <c r="RRH70" s="714"/>
      <c r="RRI70" s="714"/>
      <c r="RRJ70" s="714"/>
      <c r="RRK70" s="714"/>
      <c r="RRL70" s="714"/>
      <c r="RRM70" s="714"/>
      <c r="RRN70" s="714"/>
      <c r="RRO70" s="714"/>
      <c r="RRP70" s="714"/>
      <c r="RRQ70" s="714"/>
      <c r="RRR70" s="714"/>
      <c r="RRS70" s="714"/>
      <c r="RRT70" s="714"/>
      <c r="RRU70" s="714"/>
      <c r="RRV70" s="714"/>
      <c r="RRW70" s="714"/>
      <c r="RRX70" s="714"/>
      <c r="RRY70" s="714"/>
      <c r="RRZ70" s="714"/>
      <c r="RSA70" s="714"/>
      <c r="RSB70" s="714"/>
      <c r="RSC70" s="714"/>
      <c r="RSD70" s="714"/>
      <c r="RSE70" s="714"/>
      <c r="RSF70" s="714"/>
      <c r="RSG70" s="714"/>
      <c r="RSH70" s="714"/>
      <c r="RSI70" s="714"/>
      <c r="RSJ70" s="714"/>
      <c r="RSK70" s="714"/>
      <c r="RSL70" s="714"/>
      <c r="RSM70" s="714"/>
      <c r="RSN70" s="714"/>
      <c r="RSO70" s="714"/>
      <c r="RSP70" s="714"/>
      <c r="RSQ70" s="714"/>
      <c r="RSR70" s="714"/>
      <c r="RSS70" s="714"/>
      <c r="RST70" s="714"/>
      <c r="RSU70" s="714"/>
      <c r="RSV70" s="714"/>
      <c r="RSW70" s="714"/>
      <c r="RSX70" s="714"/>
      <c r="RSY70" s="714"/>
      <c r="RSZ70" s="714"/>
      <c r="RTA70" s="714"/>
      <c r="RTB70" s="714"/>
      <c r="RTC70" s="714"/>
      <c r="RTD70" s="714"/>
      <c r="RTE70" s="714"/>
      <c r="RTF70" s="714"/>
      <c r="RTG70" s="714"/>
      <c r="RTH70" s="714"/>
      <c r="RTI70" s="714"/>
      <c r="RTJ70" s="714"/>
      <c r="RTK70" s="714"/>
      <c r="RTL70" s="714"/>
      <c r="RTM70" s="714"/>
      <c r="RTN70" s="714"/>
      <c r="RTO70" s="714"/>
      <c r="RTP70" s="714"/>
      <c r="RTQ70" s="714"/>
      <c r="RTR70" s="714"/>
      <c r="RTS70" s="714"/>
      <c r="RTT70" s="714"/>
      <c r="RTU70" s="714"/>
      <c r="RTV70" s="714"/>
      <c r="RTW70" s="714"/>
      <c r="RTX70" s="714"/>
      <c r="RTY70" s="714"/>
      <c r="RTZ70" s="714"/>
      <c r="RUA70" s="714"/>
      <c r="RUB70" s="714"/>
      <c r="RUC70" s="714"/>
      <c r="RUD70" s="714"/>
      <c r="RUE70" s="714"/>
      <c r="RUF70" s="714"/>
      <c r="RUG70" s="714"/>
      <c r="RUH70" s="714"/>
      <c r="RUI70" s="714"/>
      <c r="RUJ70" s="714"/>
      <c r="RUK70" s="714"/>
      <c r="RUL70" s="714"/>
      <c r="RUM70" s="714"/>
      <c r="RUN70" s="714"/>
      <c r="RUO70" s="714"/>
      <c r="RUP70" s="714"/>
      <c r="RUQ70" s="714"/>
      <c r="RUR70" s="714"/>
      <c r="RUS70" s="714"/>
      <c r="RUT70" s="714"/>
      <c r="RUU70" s="714"/>
      <c r="RUV70" s="714"/>
      <c r="RUW70" s="714"/>
      <c r="RUX70" s="714"/>
      <c r="RUY70" s="714"/>
      <c r="RUZ70" s="714"/>
      <c r="RVA70" s="714"/>
      <c r="RVB70" s="714"/>
      <c r="RVC70" s="714"/>
      <c r="RVD70" s="714"/>
      <c r="RVE70" s="714"/>
      <c r="RVF70" s="714"/>
      <c r="RVG70" s="714"/>
      <c r="RVH70" s="714"/>
      <c r="RVI70" s="714"/>
      <c r="RVJ70" s="714"/>
      <c r="RVK70" s="714"/>
      <c r="RVL70" s="714"/>
      <c r="RVM70" s="714"/>
      <c r="RVN70" s="714"/>
      <c r="RVO70" s="714"/>
      <c r="RVP70" s="714"/>
      <c r="RVQ70" s="714"/>
      <c r="RVR70" s="714"/>
      <c r="RVS70" s="714"/>
      <c r="RVT70" s="714"/>
      <c r="RVU70" s="714"/>
      <c r="RVV70" s="714"/>
      <c r="RVW70" s="714"/>
      <c r="RVX70" s="714"/>
      <c r="RVY70" s="714"/>
      <c r="RVZ70" s="714"/>
      <c r="RWA70" s="714"/>
      <c r="RWB70" s="714"/>
      <c r="RWC70" s="714"/>
      <c r="RWD70" s="714"/>
      <c r="RWE70" s="714"/>
      <c r="RWF70" s="714"/>
      <c r="RWG70" s="714"/>
      <c r="RWH70" s="714"/>
      <c r="RWI70" s="714"/>
      <c r="RWJ70" s="714"/>
      <c r="RWK70" s="714"/>
      <c r="RWL70" s="714"/>
      <c r="RWM70" s="714"/>
      <c r="RWN70" s="714"/>
      <c r="RWO70" s="714"/>
      <c r="RWP70" s="714"/>
      <c r="RWQ70" s="714"/>
      <c r="RWR70" s="714"/>
      <c r="RWS70" s="714"/>
      <c r="RWT70" s="714"/>
      <c r="RWU70" s="714"/>
      <c r="RWV70" s="714"/>
      <c r="RWW70" s="714"/>
      <c r="RWX70" s="714"/>
      <c r="RWY70" s="714"/>
      <c r="RWZ70" s="714"/>
      <c r="RXA70" s="714"/>
      <c r="RXB70" s="714"/>
      <c r="RXC70" s="714"/>
      <c r="RXD70" s="714"/>
      <c r="RXE70" s="714"/>
      <c r="RXF70" s="714"/>
      <c r="RXG70" s="714"/>
      <c r="RXH70" s="714"/>
      <c r="RXI70" s="714"/>
      <c r="RXJ70" s="714"/>
      <c r="RXK70" s="714"/>
      <c r="RXL70" s="714"/>
      <c r="RXM70" s="714"/>
      <c r="RXN70" s="714"/>
      <c r="RXO70" s="714"/>
      <c r="RXP70" s="714"/>
      <c r="RXQ70" s="714"/>
      <c r="RXR70" s="714"/>
      <c r="RXS70" s="714"/>
      <c r="RXT70" s="714"/>
      <c r="RXU70" s="714"/>
      <c r="RXV70" s="714"/>
      <c r="RXW70" s="714"/>
      <c r="RXX70" s="714"/>
      <c r="RXY70" s="714"/>
      <c r="RXZ70" s="714"/>
      <c r="RYA70" s="714"/>
      <c r="RYB70" s="714"/>
      <c r="RYC70" s="714"/>
      <c r="RYD70" s="714"/>
      <c r="RYE70" s="714"/>
      <c r="RYF70" s="714"/>
      <c r="RYG70" s="714"/>
      <c r="RYH70" s="714"/>
      <c r="RYI70" s="714"/>
      <c r="RYJ70" s="714"/>
      <c r="RYK70" s="714"/>
      <c r="RYL70" s="714"/>
      <c r="RYM70" s="714"/>
      <c r="RYN70" s="714"/>
      <c r="RYO70" s="714"/>
      <c r="RYP70" s="714"/>
      <c r="RYQ70" s="714"/>
      <c r="RYR70" s="714"/>
      <c r="RYS70" s="714"/>
      <c r="RYT70" s="714"/>
      <c r="RYU70" s="714"/>
      <c r="RYV70" s="714"/>
      <c r="RYW70" s="714"/>
      <c r="RYX70" s="714"/>
      <c r="RYY70" s="714"/>
      <c r="RYZ70" s="714"/>
      <c r="RZA70" s="714"/>
      <c r="RZB70" s="714"/>
      <c r="RZC70" s="714"/>
      <c r="RZD70" s="714"/>
      <c r="RZE70" s="714"/>
      <c r="RZF70" s="714"/>
      <c r="RZG70" s="714"/>
      <c r="RZH70" s="714"/>
      <c r="RZI70" s="714"/>
      <c r="RZJ70" s="714"/>
      <c r="RZK70" s="714"/>
      <c r="RZL70" s="714"/>
      <c r="RZM70" s="714"/>
      <c r="RZN70" s="714"/>
      <c r="RZO70" s="714"/>
      <c r="RZP70" s="714"/>
      <c r="RZQ70" s="714"/>
      <c r="RZR70" s="714"/>
      <c r="RZS70" s="714"/>
      <c r="RZT70" s="714"/>
      <c r="RZU70" s="714"/>
      <c r="RZV70" s="714"/>
      <c r="RZW70" s="714"/>
      <c r="RZX70" s="714"/>
      <c r="RZY70" s="714"/>
      <c r="RZZ70" s="714"/>
      <c r="SAA70" s="714"/>
      <c r="SAB70" s="714"/>
      <c r="SAC70" s="714"/>
      <c r="SAD70" s="714"/>
      <c r="SAE70" s="714"/>
      <c r="SAF70" s="714"/>
      <c r="SAG70" s="714"/>
      <c r="SAH70" s="714"/>
      <c r="SAI70" s="714"/>
      <c r="SAJ70" s="714"/>
      <c r="SAK70" s="714"/>
      <c r="SAL70" s="714"/>
      <c r="SAM70" s="714"/>
      <c r="SAN70" s="714"/>
      <c r="SAO70" s="714"/>
      <c r="SAP70" s="714"/>
      <c r="SAQ70" s="714"/>
      <c r="SAR70" s="714"/>
      <c r="SAS70" s="714"/>
      <c r="SAT70" s="714"/>
      <c r="SAU70" s="714"/>
      <c r="SAV70" s="714"/>
      <c r="SAW70" s="714"/>
      <c r="SAX70" s="714"/>
      <c r="SAY70" s="714"/>
      <c r="SAZ70" s="714"/>
      <c r="SBA70" s="714"/>
      <c r="SBB70" s="714"/>
      <c r="SBC70" s="714"/>
      <c r="SBD70" s="714"/>
      <c r="SBE70" s="714"/>
      <c r="SBF70" s="714"/>
      <c r="SBG70" s="714"/>
      <c r="SBH70" s="714"/>
      <c r="SBI70" s="714"/>
      <c r="SBJ70" s="714"/>
      <c r="SBK70" s="714"/>
      <c r="SBL70" s="714"/>
      <c r="SBM70" s="714"/>
      <c r="SBN70" s="714"/>
      <c r="SBO70" s="714"/>
      <c r="SBP70" s="714"/>
      <c r="SBQ70" s="714"/>
      <c r="SBR70" s="714"/>
      <c r="SBS70" s="714"/>
      <c r="SBT70" s="714"/>
      <c r="SBU70" s="714"/>
      <c r="SBV70" s="714"/>
      <c r="SBW70" s="714"/>
      <c r="SBX70" s="714"/>
      <c r="SBY70" s="714"/>
      <c r="SBZ70" s="714"/>
      <c r="SCA70" s="714"/>
      <c r="SCB70" s="714"/>
      <c r="SCC70" s="714"/>
      <c r="SCD70" s="714"/>
      <c r="SCE70" s="714"/>
      <c r="SCF70" s="714"/>
      <c r="SCG70" s="714"/>
      <c r="SCH70" s="714"/>
      <c r="SCI70" s="714"/>
      <c r="SCJ70" s="714"/>
      <c r="SCK70" s="714"/>
      <c r="SCL70" s="714"/>
      <c r="SCM70" s="714"/>
      <c r="SCN70" s="714"/>
      <c r="SCO70" s="714"/>
      <c r="SCP70" s="714"/>
      <c r="SCQ70" s="714"/>
      <c r="SCR70" s="714"/>
      <c r="SCS70" s="714"/>
      <c r="SCT70" s="714"/>
      <c r="SCU70" s="714"/>
      <c r="SCV70" s="714"/>
      <c r="SCW70" s="714"/>
      <c r="SCX70" s="714"/>
      <c r="SCY70" s="714"/>
      <c r="SCZ70" s="714"/>
      <c r="SDA70" s="714"/>
      <c r="SDB70" s="714"/>
      <c r="SDC70" s="714"/>
      <c r="SDD70" s="714"/>
      <c r="SDE70" s="714"/>
      <c r="SDF70" s="714"/>
      <c r="SDG70" s="714"/>
      <c r="SDH70" s="714"/>
      <c r="SDI70" s="714"/>
      <c r="SDJ70" s="714"/>
      <c r="SDK70" s="714"/>
      <c r="SDL70" s="714"/>
      <c r="SDM70" s="714"/>
      <c r="SDN70" s="714"/>
      <c r="SDO70" s="714"/>
      <c r="SDP70" s="714"/>
      <c r="SDQ70" s="714"/>
      <c r="SDR70" s="714"/>
      <c r="SDS70" s="714"/>
      <c r="SDT70" s="714"/>
      <c r="SDU70" s="714"/>
      <c r="SDV70" s="714"/>
      <c r="SDW70" s="714"/>
      <c r="SDX70" s="714"/>
      <c r="SDY70" s="714"/>
      <c r="SDZ70" s="714"/>
      <c r="SEA70" s="714"/>
      <c r="SEB70" s="714"/>
      <c r="SEC70" s="714"/>
      <c r="SED70" s="714"/>
      <c r="SEE70" s="714"/>
      <c r="SEF70" s="714"/>
      <c r="SEG70" s="714"/>
      <c r="SEH70" s="714"/>
      <c r="SEI70" s="714"/>
      <c r="SEJ70" s="714"/>
      <c r="SEK70" s="714"/>
      <c r="SEL70" s="714"/>
      <c r="SEM70" s="714"/>
      <c r="SEN70" s="714"/>
      <c r="SEO70" s="714"/>
      <c r="SEP70" s="714"/>
      <c r="SEQ70" s="714"/>
      <c r="SER70" s="714"/>
      <c r="SES70" s="714"/>
      <c r="SET70" s="714"/>
      <c r="SEU70" s="714"/>
      <c r="SEV70" s="714"/>
      <c r="SEW70" s="714"/>
      <c r="SEX70" s="714"/>
      <c r="SEY70" s="714"/>
      <c r="SEZ70" s="714"/>
      <c r="SFA70" s="714"/>
      <c r="SFB70" s="714"/>
      <c r="SFC70" s="714"/>
      <c r="SFD70" s="714"/>
      <c r="SFE70" s="714"/>
      <c r="SFF70" s="714"/>
      <c r="SFG70" s="714"/>
      <c r="SFH70" s="714"/>
      <c r="SFI70" s="714"/>
      <c r="SFJ70" s="714"/>
      <c r="SFK70" s="714"/>
      <c r="SFL70" s="714"/>
      <c r="SFM70" s="714"/>
      <c r="SFN70" s="714"/>
      <c r="SFO70" s="714"/>
      <c r="SFP70" s="714"/>
      <c r="SFQ70" s="714"/>
      <c r="SFR70" s="714"/>
      <c r="SFS70" s="714"/>
      <c r="SFT70" s="714"/>
      <c r="SFU70" s="714"/>
      <c r="SFV70" s="714"/>
      <c r="SFW70" s="714"/>
      <c r="SFX70" s="714"/>
      <c r="SFY70" s="714"/>
      <c r="SFZ70" s="714"/>
      <c r="SGA70" s="714"/>
      <c r="SGB70" s="714"/>
      <c r="SGC70" s="714"/>
      <c r="SGD70" s="714"/>
      <c r="SGE70" s="714"/>
      <c r="SGF70" s="714"/>
      <c r="SGG70" s="714"/>
      <c r="SGH70" s="714"/>
      <c r="SGI70" s="714"/>
      <c r="SGJ70" s="714"/>
      <c r="SGK70" s="714"/>
      <c r="SGL70" s="714"/>
      <c r="SGM70" s="714"/>
      <c r="SGN70" s="714"/>
      <c r="SGO70" s="714"/>
      <c r="SGP70" s="714"/>
      <c r="SGQ70" s="714"/>
      <c r="SGR70" s="714"/>
      <c r="SGS70" s="714"/>
      <c r="SGT70" s="714"/>
      <c r="SGU70" s="714"/>
      <c r="SGV70" s="714"/>
      <c r="SGW70" s="714"/>
      <c r="SGX70" s="714"/>
      <c r="SGY70" s="714"/>
      <c r="SGZ70" s="714"/>
      <c r="SHA70" s="714"/>
      <c r="SHB70" s="714"/>
      <c r="SHC70" s="714"/>
      <c r="SHD70" s="714"/>
      <c r="SHE70" s="714"/>
      <c r="SHF70" s="714"/>
      <c r="SHG70" s="714"/>
      <c r="SHH70" s="714"/>
      <c r="SHI70" s="714"/>
      <c r="SHJ70" s="714"/>
      <c r="SHK70" s="714"/>
      <c r="SHL70" s="714"/>
      <c r="SHM70" s="714"/>
      <c r="SHN70" s="714"/>
      <c r="SHO70" s="714"/>
      <c r="SHP70" s="714"/>
      <c r="SHQ70" s="714"/>
      <c r="SHR70" s="714"/>
      <c r="SHS70" s="714"/>
      <c r="SHT70" s="714"/>
      <c r="SHU70" s="714"/>
      <c r="SHV70" s="714"/>
      <c r="SHW70" s="714"/>
      <c r="SHX70" s="714"/>
      <c r="SHY70" s="714"/>
      <c r="SHZ70" s="714"/>
      <c r="SIA70" s="714"/>
      <c r="SIB70" s="714"/>
      <c r="SIC70" s="714"/>
      <c r="SID70" s="714"/>
      <c r="SIE70" s="714"/>
      <c r="SIF70" s="714"/>
      <c r="SIG70" s="714"/>
      <c r="SIH70" s="714"/>
      <c r="SII70" s="714"/>
      <c r="SIJ70" s="714"/>
      <c r="SIK70" s="714"/>
      <c r="SIL70" s="714"/>
      <c r="SIM70" s="714"/>
      <c r="SIN70" s="714"/>
      <c r="SIO70" s="714"/>
      <c r="SIP70" s="714"/>
      <c r="SIQ70" s="714"/>
      <c r="SIR70" s="714"/>
      <c r="SIS70" s="714"/>
      <c r="SIT70" s="714"/>
      <c r="SIU70" s="714"/>
      <c r="SIV70" s="714"/>
      <c r="SIW70" s="714"/>
      <c r="SIX70" s="714"/>
      <c r="SIY70" s="714"/>
      <c r="SIZ70" s="714"/>
      <c r="SJA70" s="714"/>
      <c r="SJB70" s="714"/>
      <c r="SJC70" s="714"/>
      <c r="SJD70" s="714"/>
      <c r="SJE70" s="714"/>
      <c r="SJF70" s="714"/>
      <c r="SJG70" s="714"/>
      <c r="SJH70" s="714"/>
      <c r="SJI70" s="714"/>
      <c r="SJJ70" s="714"/>
      <c r="SJK70" s="714"/>
      <c r="SJL70" s="714"/>
      <c r="SJM70" s="714"/>
      <c r="SJN70" s="714"/>
      <c r="SJO70" s="714"/>
      <c r="SJP70" s="714"/>
      <c r="SJQ70" s="714"/>
      <c r="SJR70" s="714"/>
      <c r="SJS70" s="714"/>
      <c r="SJT70" s="714"/>
      <c r="SJU70" s="714"/>
      <c r="SJV70" s="714"/>
      <c r="SJW70" s="714"/>
      <c r="SJX70" s="714"/>
      <c r="SJY70" s="714"/>
      <c r="SJZ70" s="714"/>
      <c r="SKA70" s="714"/>
      <c r="SKB70" s="714"/>
      <c r="SKC70" s="714"/>
      <c r="SKD70" s="714"/>
      <c r="SKE70" s="714"/>
      <c r="SKF70" s="714"/>
      <c r="SKG70" s="714"/>
      <c r="SKH70" s="714"/>
      <c r="SKI70" s="714"/>
      <c r="SKJ70" s="714"/>
      <c r="SKK70" s="714"/>
      <c r="SKL70" s="714"/>
      <c r="SKM70" s="714"/>
      <c r="SKN70" s="714"/>
      <c r="SKO70" s="714"/>
      <c r="SKP70" s="714"/>
      <c r="SKQ70" s="714"/>
      <c r="SKR70" s="714"/>
      <c r="SKS70" s="714"/>
      <c r="SKT70" s="714"/>
      <c r="SKU70" s="714"/>
      <c r="SKV70" s="714"/>
      <c r="SKW70" s="714"/>
      <c r="SKX70" s="714"/>
      <c r="SKY70" s="714"/>
      <c r="SKZ70" s="714"/>
      <c r="SLA70" s="714"/>
      <c r="SLB70" s="714"/>
      <c r="SLC70" s="714"/>
      <c r="SLD70" s="714"/>
      <c r="SLE70" s="714"/>
      <c r="SLF70" s="714"/>
      <c r="SLG70" s="714"/>
      <c r="SLH70" s="714"/>
      <c r="SLI70" s="714"/>
      <c r="SLJ70" s="714"/>
      <c r="SLK70" s="714"/>
      <c r="SLL70" s="714"/>
      <c r="SLM70" s="714"/>
      <c r="SLN70" s="714"/>
      <c r="SLO70" s="714"/>
      <c r="SLP70" s="714"/>
      <c r="SLQ70" s="714"/>
      <c r="SLR70" s="714"/>
      <c r="SLS70" s="714"/>
      <c r="SLT70" s="714"/>
      <c r="SLU70" s="714"/>
      <c r="SLV70" s="714"/>
      <c r="SLW70" s="714"/>
      <c r="SLX70" s="714"/>
      <c r="SLY70" s="714"/>
      <c r="SLZ70" s="714"/>
      <c r="SMA70" s="714"/>
      <c r="SMB70" s="714"/>
      <c r="SMC70" s="714"/>
      <c r="SMD70" s="714"/>
      <c r="SME70" s="714"/>
      <c r="SMF70" s="714"/>
      <c r="SMG70" s="714"/>
      <c r="SMH70" s="714"/>
      <c r="SMI70" s="714"/>
      <c r="SMJ70" s="714"/>
      <c r="SMK70" s="714"/>
      <c r="SML70" s="714"/>
      <c r="SMM70" s="714"/>
      <c r="SMN70" s="714"/>
      <c r="SMO70" s="714"/>
      <c r="SMP70" s="714"/>
      <c r="SMQ70" s="714"/>
      <c r="SMR70" s="714"/>
      <c r="SMS70" s="714"/>
      <c r="SMT70" s="714"/>
      <c r="SMU70" s="714"/>
      <c r="SMV70" s="714"/>
      <c r="SMW70" s="714"/>
      <c r="SMX70" s="714"/>
      <c r="SMY70" s="714"/>
      <c r="SMZ70" s="714"/>
      <c r="SNA70" s="714"/>
      <c r="SNB70" s="714"/>
      <c r="SNC70" s="714"/>
      <c r="SND70" s="714"/>
      <c r="SNE70" s="714"/>
      <c r="SNF70" s="714"/>
      <c r="SNG70" s="714"/>
      <c r="SNH70" s="714"/>
      <c r="SNI70" s="714"/>
      <c r="SNJ70" s="714"/>
      <c r="SNK70" s="714"/>
      <c r="SNL70" s="714"/>
      <c r="SNM70" s="714"/>
      <c r="SNN70" s="714"/>
      <c r="SNO70" s="714"/>
      <c r="SNP70" s="714"/>
      <c r="SNQ70" s="714"/>
      <c r="SNR70" s="714"/>
      <c r="SNS70" s="714"/>
      <c r="SNT70" s="714"/>
      <c r="SNU70" s="714"/>
      <c r="SNV70" s="714"/>
      <c r="SNW70" s="714"/>
      <c r="SNX70" s="714"/>
      <c r="SNY70" s="714"/>
      <c r="SNZ70" s="714"/>
      <c r="SOA70" s="714"/>
      <c r="SOB70" s="714"/>
      <c r="SOC70" s="714"/>
      <c r="SOD70" s="714"/>
      <c r="SOE70" s="714"/>
      <c r="SOF70" s="714"/>
      <c r="SOG70" s="714"/>
      <c r="SOH70" s="714"/>
      <c r="SOI70" s="714"/>
      <c r="SOJ70" s="714"/>
      <c r="SOK70" s="714"/>
      <c r="SOL70" s="714"/>
      <c r="SOM70" s="714"/>
      <c r="SON70" s="714"/>
      <c r="SOO70" s="714"/>
      <c r="SOP70" s="714"/>
      <c r="SOQ70" s="714"/>
      <c r="SOR70" s="714"/>
      <c r="SOS70" s="714"/>
      <c r="SOT70" s="714"/>
      <c r="SOU70" s="714"/>
      <c r="SOV70" s="714"/>
      <c r="SOW70" s="714"/>
      <c r="SOX70" s="714"/>
      <c r="SOY70" s="714"/>
      <c r="SOZ70" s="714"/>
      <c r="SPA70" s="714"/>
      <c r="SPB70" s="714"/>
      <c r="SPC70" s="714"/>
      <c r="SPD70" s="714"/>
      <c r="SPE70" s="714"/>
      <c r="SPF70" s="714"/>
      <c r="SPG70" s="714"/>
      <c r="SPH70" s="714"/>
      <c r="SPI70" s="714"/>
      <c r="SPJ70" s="714"/>
      <c r="SPK70" s="714"/>
      <c r="SPL70" s="714"/>
      <c r="SPM70" s="714"/>
      <c r="SPN70" s="714"/>
      <c r="SPO70" s="714"/>
      <c r="SPP70" s="714"/>
      <c r="SPQ70" s="714"/>
      <c r="SPR70" s="714"/>
      <c r="SPS70" s="714"/>
      <c r="SPT70" s="714"/>
      <c r="SPU70" s="714"/>
      <c r="SPV70" s="714"/>
      <c r="SPW70" s="714"/>
      <c r="SPX70" s="714"/>
      <c r="SPY70" s="714"/>
      <c r="SPZ70" s="714"/>
      <c r="SQA70" s="714"/>
      <c r="SQB70" s="714"/>
      <c r="SQC70" s="714"/>
      <c r="SQD70" s="714"/>
      <c r="SQE70" s="714"/>
      <c r="SQF70" s="714"/>
      <c r="SQG70" s="714"/>
      <c r="SQH70" s="714"/>
      <c r="SQI70" s="714"/>
      <c r="SQJ70" s="714"/>
      <c r="SQK70" s="714"/>
      <c r="SQL70" s="714"/>
      <c r="SQM70" s="714"/>
      <c r="SQN70" s="714"/>
      <c r="SQO70" s="714"/>
      <c r="SQP70" s="714"/>
      <c r="SQQ70" s="714"/>
      <c r="SQR70" s="714"/>
      <c r="SQS70" s="714"/>
      <c r="SQT70" s="714"/>
      <c r="SQU70" s="714"/>
      <c r="SQV70" s="714"/>
      <c r="SQW70" s="714"/>
      <c r="SQX70" s="714"/>
      <c r="SQY70" s="714"/>
      <c r="SQZ70" s="714"/>
      <c r="SRA70" s="714"/>
      <c r="SRB70" s="714"/>
      <c r="SRC70" s="714"/>
      <c r="SRD70" s="714"/>
      <c r="SRE70" s="714"/>
      <c r="SRF70" s="714"/>
      <c r="SRG70" s="714"/>
      <c r="SRH70" s="714"/>
      <c r="SRI70" s="714"/>
      <c r="SRJ70" s="714"/>
      <c r="SRK70" s="714"/>
      <c r="SRL70" s="714"/>
      <c r="SRM70" s="714"/>
      <c r="SRN70" s="714"/>
      <c r="SRO70" s="714"/>
      <c r="SRP70" s="714"/>
      <c r="SRQ70" s="714"/>
      <c r="SRR70" s="714"/>
      <c r="SRS70" s="714"/>
      <c r="SRT70" s="714"/>
      <c r="SRU70" s="714"/>
      <c r="SRV70" s="714"/>
      <c r="SRW70" s="714"/>
      <c r="SRX70" s="714"/>
      <c r="SRY70" s="714"/>
      <c r="SRZ70" s="714"/>
      <c r="SSA70" s="714"/>
      <c r="SSB70" s="714"/>
      <c r="SSC70" s="714"/>
      <c r="SSD70" s="714"/>
      <c r="SSE70" s="714"/>
      <c r="SSF70" s="714"/>
      <c r="SSG70" s="714"/>
      <c r="SSH70" s="714"/>
      <c r="SSI70" s="714"/>
      <c r="SSJ70" s="714"/>
      <c r="SSK70" s="714"/>
      <c r="SSL70" s="714"/>
      <c r="SSM70" s="714"/>
      <c r="SSN70" s="714"/>
      <c r="SSO70" s="714"/>
      <c r="SSP70" s="714"/>
      <c r="SSQ70" s="714"/>
      <c r="SSR70" s="714"/>
      <c r="SSS70" s="714"/>
      <c r="SST70" s="714"/>
      <c r="SSU70" s="714"/>
      <c r="SSV70" s="714"/>
      <c r="SSW70" s="714"/>
      <c r="SSX70" s="714"/>
      <c r="SSY70" s="714"/>
      <c r="SSZ70" s="714"/>
      <c r="STA70" s="714"/>
      <c r="STB70" s="714"/>
      <c r="STC70" s="714"/>
      <c r="STD70" s="714"/>
      <c r="STE70" s="714"/>
      <c r="STF70" s="714"/>
      <c r="STG70" s="714"/>
      <c r="STH70" s="714"/>
      <c r="STI70" s="714"/>
      <c r="STJ70" s="714"/>
      <c r="STK70" s="714"/>
      <c r="STL70" s="714"/>
      <c r="STM70" s="714"/>
      <c r="STN70" s="714"/>
      <c r="STO70" s="714"/>
      <c r="STP70" s="714"/>
      <c r="STQ70" s="714"/>
      <c r="STR70" s="714"/>
      <c r="STS70" s="714"/>
      <c r="STT70" s="714"/>
      <c r="STU70" s="714"/>
      <c r="STV70" s="714"/>
      <c r="STW70" s="714"/>
      <c r="STX70" s="714"/>
      <c r="STY70" s="714"/>
      <c r="STZ70" s="714"/>
      <c r="SUA70" s="714"/>
      <c r="SUB70" s="714"/>
      <c r="SUC70" s="714"/>
      <c r="SUD70" s="714"/>
      <c r="SUE70" s="714"/>
      <c r="SUF70" s="714"/>
      <c r="SUG70" s="714"/>
      <c r="SUH70" s="714"/>
      <c r="SUI70" s="714"/>
      <c r="SUJ70" s="714"/>
      <c r="SUK70" s="714"/>
      <c r="SUL70" s="714"/>
      <c r="SUM70" s="714"/>
      <c r="SUN70" s="714"/>
      <c r="SUO70" s="714"/>
      <c r="SUP70" s="714"/>
      <c r="SUQ70" s="714"/>
      <c r="SUR70" s="714"/>
      <c r="SUS70" s="714"/>
      <c r="SUT70" s="714"/>
      <c r="SUU70" s="714"/>
      <c r="SUV70" s="714"/>
      <c r="SUW70" s="714"/>
      <c r="SUX70" s="714"/>
      <c r="SUY70" s="714"/>
      <c r="SUZ70" s="714"/>
      <c r="SVA70" s="714"/>
      <c r="SVB70" s="714"/>
      <c r="SVC70" s="714"/>
      <c r="SVD70" s="714"/>
      <c r="SVE70" s="714"/>
      <c r="SVF70" s="714"/>
      <c r="SVG70" s="714"/>
      <c r="SVH70" s="714"/>
      <c r="SVI70" s="714"/>
      <c r="SVJ70" s="714"/>
      <c r="SVK70" s="714"/>
      <c r="SVL70" s="714"/>
      <c r="SVM70" s="714"/>
      <c r="SVN70" s="714"/>
      <c r="SVO70" s="714"/>
      <c r="SVP70" s="714"/>
      <c r="SVQ70" s="714"/>
      <c r="SVR70" s="714"/>
      <c r="SVS70" s="714"/>
      <c r="SVT70" s="714"/>
      <c r="SVU70" s="714"/>
      <c r="SVV70" s="714"/>
      <c r="SVW70" s="714"/>
      <c r="SVX70" s="714"/>
      <c r="SVY70" s="714"/>
      <c r="SVZ70" s="714"/>
      <c r="SWA70" s="714"/>
      <c r="SWB70" s="714"/>
      <c r="SWC70" s="714"/>
      <c r="SWD70" s="714"/>
      <c r="SWE70" s="714"/>
      <c r="SWF70" s="714"/>
      <c r="SWG70" s="714"/>
      <c r="SWH70" s="714"/>
      <c r="SWI70" s="714"/>
      <c r="SWJ70" s="714"/>
      <c r="SWK70" s="714"/>
      <c r="SWL70" s="714"/>
      <c r="SWM70" s="714"/>
      <c r="SWN70" s="714"/>
      <c r="SWO70" s="714"/>
      <c r="SWP70" s="714"/>
      <c r="SWQ70" s="714"/>
      <c r="SWR70" s="714"/>
      <c r="SWS70" s="714"/>
      <c r="SWT70" s="714"/>
      <c r="SWU70" s="714"/>
      <c r="SWV70" s="714"/>
      <c r="SWW70" s="714"/>
      <c r="SWX70" s="714"/>
      <c r="SWY70" s="714"/>
      <c r="SWZ70" s="714"/>
      <c r="SXA70" s="714"/>
      <c r="SXB70" s="714"/>
      <c r="SXC70" s="714"/>
      <c r="SXD70" s="714"/>
      <c r="SXE70" s="714"/>
      <c r="SXF70" s="714"/>
      <c r="SXG70" s="714"/>
      <c r="SXH70" s="714"/>
      <c r="SXI70" s="714"/>
      <c r="SXJ70" s="714"/>
      <c r="SXK70" s="714"/>
      <c r="SXL70" s="714"/>
      <c r="SXM70" s="714"/>
      <c r="SXN70" s="714"/>
      <c r="SXO70" s="714"/>
      <c r="SXP70" s="714"/>
      <c r="SXQ70" s="714"/>
      <c r="SXR70" s="714"/>
      <c r="SXS70" s="714"/>
      <c r="SXT70" s="714"/>
      <c r="SXU70" s="714"/>
      <c r="SXV70" s="714"/>
      <c r="SXW70" s="714"/>
      <c r="SXX70" s="714"/>
      <c r="SXY70" s="714"/>
      <c r="SXZ70" s="714"/>
      <c r="SYA70" s="714"/>
      <c r="SYB70" s="714"/>
      <c r="SYC70" s="714"/>
      <c r="SYD70" s="714"/>
      <c r="SYE70" s="714"/>
      <c r="SYF70" s="714"/>
      <c r="SYG70" s="714"/>
      <c r="SYH70" s="714"/>
      <c r="SYI70" s="714"/>
      <c r="SYJ70" s="714"/>
      <c r="SYK70" s="714"/>
      <c r="SYL70" s="714"/>
      <c r="SYM70" s="714"/>
      <c r="SYN70" s="714"/>
      <c r="SYO70" s="714"/>
      <c r="SYP70" s="714"/>
      <c r="SYQ70" s="714"/>
      <c r="SYR70" s="714"/>
      <c r="SYS70" s="714"/>
      <c r="SYT70" s="714"/>
      <c r="SYU70" s="714"/>
      <c r="SYV70" s="714"/>
      <c r="SYW70" s="714"/>
      <c r="SYX70" s="714"/>
      <c r="SYY70" s="714"/>
      <c r="SYZ70" s="714"/>
      <c r="SZA70" s="714"/>
      <c r="SZB70" s="714"/>
      <c r="SZC70" s="714"/>
      <c r="SZD70" s="714"/>
      <c r="SZE70" s="714"/>
      <c r="SZF70" s="714"/>
      <c r="SZG70" s="714"/>
      <c r="SZH70" s="714"/>
      <c r="SZI70" s="714"/>
      <c r="SZJ70" s="714"/>
      <c r="SZK70" s="714"/>
      <c r="SZL70" s="714"/>
      <c r="SZM70" s="714"/>
      <c r="SZN70" s="714"/>
      <c r="SZO70" s="714"/>
      <c r="SZP70" s="714"/>
      <c r="SZQ70" s="714"/>
      <c r="SZR70" s="714"/>
      <c r="SZS70" s="714"/>
      <c r="SZT70" s="714"/>
      <c r="SZU70" s="714"/>
      <c r="SZV70" s="714"/>
      <c r="SZW70" s="714"/>
      <c r="SZX70" s="714"/>
      <c r="SZY70" s="714"/>
      <c r="SZZ70" s="714"/>
      <c r="TAA70" s="714"/>
      <c r="TAB70" s="714"/>
      <c r="TAC70" s="714"/>
      <c r="TAD70" s="714"/>
      <c r="TAE70" s="714"/>
      <c r="TAF70" s="714"/>
      <c r="TAG70" s="714"/>
      <c r="TAH70" s="714"/>
      <c r="TAI70" s="714"/>
      <c r="TAJ70" s="714"/>
      <c r="TAK70" s="714"/>
      <c r="TAL70" s="714"/>
      <c r="TAM70" s="714"/>
      <c r="TAN70" s="714"/>
      <c r="TAO70" s="714"/>
      <c r="TAP70" s="714"/>
      <c r="TAQ70" s="714"/>
      <c r="TAR70" s="714"/>
      <c r="TAS70" s="714"/>
      <c r="TAT70" s="714"/>
      <c r="TAU70" s="714"/>
      <c r="TAV70" s="714"/>
      <c r="TAW70" s="714"/>
      <c r="TAX70" s="714"/>
      <c r="TAY70" s="714"/>
      <c r="TAZ70" s="714"/>
      <c r="TBA70" s="714"/>
      <c r="TBB70" s="714"/>
      <c r="TBC70" s="714"/>
      <c r="TBD70" s="714"/>
      <c r="TBE70" s="714"/>
      <c r="TBF70" s="714"/>
      <c r="TBG70" s="714"/>
      <c r="TBH70" s="714"/>
      <c r="TBI70" s="714"/>
      <c r="TBJ70" s="714"/>
      <c r="TBK70" s="714"/>
      <c r="TBL70" s="714"/>
      <c r="TBM70" s="714"/>
      <c r="TBN70" s="714"/>
      <c r="TBO70" s="714"/>
      <c r="TBP70" s="714"/>
      <c r="TBQ70" s="714"/>
      <c r="TBR70" s="714"/>
      <c r="TBS70" s="714"/>
      <c r="TBT70" s="714"/>
      <c r="TBU70" s="714"/>
      <c r="TBV70" s="714"/>
      <c r="TBW70" s="714"/>
      <c r="TBX70" s="714"/>
      <c r="TBY70" s="714"/>
      <c r="TBZ70" s="714"/>
      <c r="TCA70" s="714"/>
      <c r="TCB70" s="714"/>
      <c r="TCC70" s="714"/>
      <c r="TCD70" s="714"/>
      <c r="TCE70" s="714"/>
      <c r="TCF70" s="714"/>
      <c r="TCG70" s="714"/>
      <c r="TCH70" s="714"/>
      <c r="TCI70" s="714"/>
      <c r="TCJ70" s="714"/>
      <c r="TCK70" s="714"/>
      <c r="TCL70" s="714"/>
      <c r="TCM70" s="714"/>
      <c r="TCN70" s="714"/>
      <c r="TCO70" s="714"/>
      <c r="TCP70" s="714"/>
      <c r="TCQ70" s="714"/>
      <c r="TCR70" s="714"/>
      <c r="TCS70" s="714"/>
      <c r="TCT70" s="714"/>
      <c r="TCU70" s="714"/>
      <c r="TCV70" s="714"/>
      <c r="TCW70" s="714"/>
      <c r="TCX70" s="714"/>
      <c r="TCY70" s="714"/>
      <c r="TCZ70" s="714"/>
      <c r="TDA70" s="714"/>
      <c r="TDB70" s="714"/>
      <c r="TDC70" s="714"/>
      <c r="TDD70" s="714"/>
      <c r="TDE70" s="714"/>
      <c r="TDF70" s="714"/>
      <c r="TDG70" s="714"/>
      <c r="TDH70" s="714"/>
      <c r="TDI70" s="714"/>
      <c r="TDJ70" s="714"/>
      <c r="TDK70" s="714"/>
      <c r="TDL70" s="714"/>
      <c r="TDM70" s="714"/>
      <c r="TDN70" s="714"/>
      <c r="TDO70" s="714"/>
      <c r="TDP70" s="714"/>
      <c r="TDQ70" s="714"/>
      <c r="TDR70" s="714"/>
      <c r="TDS70" s="714"/>
      <c r="TDT70" s="714"/>
      <c r="TDU70" s="714"/>
      <c r="TDV70" s="714"/>
      <c r="TDW70" s="714"/>
      <c r="TDX70" s="714"/>
      <c r="TDY70" s="714"/>
      <c r="TDZ70" s="714"/>
      <c r="TEA70" s="714"/>
      <c r="TEB70" s="714"/>
      <c r="TEC70" s="714"/>
      <c r="TED70" s="714"/>
      <c r="TEE70" s="714"/>
      <c r="TEF70" s="714"/>
      <c r="TEG70" s="714"/>
      <c r="TEH70" s="714"/>
      <c r="TEI70" s="714"/>
      <c r="TEJ70" s="714"/>
      <c r="TEK70" s="714"/>
      <c r="TEL70" s="714"/>
      <c r="TEM70" s="714"/>
      <c r="TEN70" s="714"/>
      <c r="TEO70" s="714"/>
      <c r="TEP70" s="714"/>
      <c r="TEQ70" s="714"/>
      <c r="TER70" s="714"/>
      <c r="TES70" s="714"/>
      <c r="TET70" s="714"/>
      <c r="TEU70" s="714"/>
      <c r="TEV70" s="714"/>
      <c r="TEW70" s="714"/>
      <c r="TEX70" s="714"/>
      <c r="TEY70" s="714"/>
      <c r="TEZ70" s="714"/>
      <c r="TFA70" s="714"/>
      <c r="TFB70" s="714"/>
      <c r="TFC70" s="714"/>
      <c r="TFD70" s="714"/>
      <c r="TFE70" s="714"/>
      <c r="TFF70" s="714"/>
      <c r="TFG70" s="714"/>
      <c r="TFH70" s="714"/>
      <c r="TFI70" s="714"/>
      <c r="TFJ70" s="714"/>
      <c r="TFK70" s="714"/>
      <c r="TFL70" s="714"/>
      <c r="TFM70" s="714"/>
      <c r="TFN70" s="714"/>
      <c r="TFO70" s="714"/>
      <c r="TFP70" s="714"/>
      <c r="TFQ70" s="714"/>
      <c r="TFR70" s="714"/>
      <c r="TFS70" s="714"/>
      <c r="TFT70" s="714"/>
      <c r="TFU70" s="714"/>
      <c r="TFV70" s="714"/>
      <c r="TFW70" s="714"/>
      <c r="TFX70" s="714"/>
      <c r="TFY70" s="714"/>
      <c r="TFZ70" s="714"/>
      <c r="TGA70" s="714"/>
      <c r="TGB70" s="714"/>
      <c r="TGC70" s="714"/>
      <c r="TGD70" s="714"/>
      <c r="TGE70" s="714"/>
      <c r="TGF70" s="714"/>
      <c r="TGG70" s="714"/>
      <c r="TGH70" s="714"/>
      <c r="TGI70" s="714"/>
      <c r="TGJ70" s="714"/>
      <c r="TGK70" s="714"/>
      <c r="TGL70" s="714"/>
      <c r="TGM70" s="714"/>
      <c r="TGN70" s="714"/>
      <c r="TGO70" s="714"/>
      <c r="TGP70" s="714"/>
      <c r="TGQ70" s="714"/>
      <c r="TGR70" s="714"/>
      <c r="TGS70" s="714"/>
      <c r="TGT70" s="714"/>
      <c r="TGU70" s="714"/>
      <c r="TGV70" s="714"/>
      <c r="TGW70" s="714"/>
      <c r="TGX70" s="714"/>
      <c r="TGY70" s="714"/>
      <c r="TGZ70" s="714"/>
      <c r="THA70" s="714"/>
      <c r="THB70" s="714"/>
      <c r="THC70" s="714"/>
      <c r="THD70" s="714"/>
      <c r="THE70" s="714"/>
      <c r="THF70" s="714"/>
      <c r="THG70" s="714"/>
      <c r="THH70" s="714"/>
      <c r="THI70" s="714"/>
      <c r="THJ70" s="714"/>
      <c r="THK70" s="714"/>
      <c r="THL70" s="714"/>
      <c r="THM70" s="714"/>
      <c r="THN70" s="714"/>
      <c r="THO70" s="714"/>
      <c r="THP70" s="714"/>
      <c r="THQ70" s="714"/>
      <c r="THR70" s="714"/>
      <c r="THS70" s="714"/>
      <c r="THT70" s="714"/>
      <c r="THU70" s="714"/>
      <c r="THV70" s="714"/>
      <c r="THW70" s="714"/>
      <c r="THX70" s="714"/>
      <c r="THY70" s="714"/>
      <c r="THZ70" s="714"/>
      <c r="TIA70" s="714"/>
      <c r="TIB70" s="714"/>
      <c r="TIC70" s="714"/>
      <c r="TID70" s="714"/>
      <c r="TIE70" s="714"/>
      <c r="TIF70" s="714"/>
      <c r="TIG70" s="714"/>
      <c r="TIH70" s="714"/>
      <c r="TII70" s="714"/>
      <c r="TIJ70" s="714"/>
      <c r="TIK70" s="714"/>
      <c r="TIL70" s="714"/>
      <c r="TIM70" s="714"/>
      <c r="TIN70" s="714"/>
      <c r="TIO70" s="714"/>
      <c r="TIP70" s="714"/>
      <c r="TIQ70" s="714"/>
      <c r="TIR70" s="714"/>
      <c r="TIS70" s="714"/>
      <c r="TIT70" s="714"/>
      <c r="TIU70" s="714"/>
      <c r="TIV70" s="714"/>
      <c r="TIW70" s="714"/>
      <c r="TIX70" s="714"/>
      <c r="TIY70" s="714"/>
      <c r="TIZ70" s="714"/>
      <c r="TJA70" s="714"/>
      <c r="TJB70" s="714"/>
      <c r="TJC70" s="714"/>
      <c r="TJD70" s="714"/>
      <c r="TJE70" s="714"/>
      <c r="TJF70" s="714"/>
      <c r="TJG70" s="714"/>
      <c r="TJH70" s="714"/>
      <c r="TJI70" s="714"/>
      <c r="TJJ70" s="714"/>
      <c r="TJK70" s="714"/>
      <c r="TJL70" s="714"/>
      <c r="TJM70" s="714"/>
      <c r="TJN70" s="714"/>
      <c r="TJO70" s="714"/>
      <c r="TJP70" s="714"/>
      <c r="TJQ70" s="714"/>
      <c r="TJR70" s="714"/>
      <c r="TJS70" s="714"/>
      <c r="TJT70" s="714"/>
      <c r="TJU70" s="714"/>
      <c r="TJV70" s="714"/>
      <c r="TJW70" s="714"/>
      <c r="TJX70" s="714"/>
      <c r="TJY70" s="714"/>
      <c r="TJZ70" s="714"/>
      <c r="TKA70" s="714"/>
      <c r="TKB70" s="714"/>
      <c r="TKC70" s="714"/>
      <c r="TKD70" s="714"/>
      <c r="TKE70" s="714"/>
      <c r="TKF70" s="714"/>
      <c r="TKG70" s="714"/>
      <c r="TKH70" s="714"/>
      <c r="TKI70" s="714"/>
      <c r="TKJ70" s="714"/>
      <c r="TKK70" s="714"/>
      <c r="TKL70" s="714"/>
      <c r="TKM70" s="714"/>
      <c r="TKN70" s="714"/>
      <c r="TKO70" s="714"/>
      <c r="TKP70" s="714"/>
      <c r="TKQ70" s="714"/>
      <c r="TKR70" s="714"/>
      <c r="TKS70" s="714"/>
      <c r="TKT70" s="714"/>
      <c r="TKU70" s="714"/>
      <c r="TKV70" s="714"/>
      <c r="TKW70" s="714"/>
      <c r="TKX70" s="714"/>
      <c r="TKY70" s="714"/>
      <c r="TKZ70" s="714"/>
      <c r="TLA70" s="714"/>
      <c r="TLB70" s="714"/>
      <c r="TLC70" s="714"/>
      <c r="TLD70" s="714"/>
      <c r="TLE70" s="714"/>
      <c r="TLF70" s="714"/>
      <c r="TLG70" s="714"/>
      <c r="TLH70" s="714"/>
      <c r="TLI70" s="714"/>
      <c r="TLJ70" s="714"/>
      <c r="TLK70" s="714"/>
      <c r="TLL70" s="714"/>
      <c r="TLM70" s="714"/>
      <c r="TLN70" s="714"/>
      <c r="TLO70" s="714"/>
      <c r="TLP70" s="714"/>
      <c r="TLQ70" s="714"/>
      <c r="TLR70" s="714"/>
      <c r="TLS70" s="714"/>
      <c r="TLT70" s="714"/>
      <c r="TLU70" s="714"/>
      <c r="TLV70" s="714"/>
      <c r="TLW70" s="714"/>
      <c r="TLX70" s="714"/>
      <c r="TLY70" s="714"/>
      <c r="TLZ70" s="714"/>
      <c r="TMA70" s="714"/>
      <c r="TMB70" s="714"/>
      <c r="TMC70" s="714"/>
      <c r="TMD70" s="714"/>
      <c r="TME70" s="714"/>
      <c r="TMF70" s="714"/>
      <c r="TMG70" s="714"/>
      <c r="TMH70" s="714"/>
      <c r="TMI70" s="714"/>
      <c r="TMJ70" s="714"/>
      <c r="TMK70" s="714"/>
      <c r="TML70" s="714"/>
      <c r="TMM70" s="714"/>
      <c r="TMN70" s="714"/>
      <c r="TMO70" s="714"/>
      <c r="TMP70" s="714"/>
      <c r="TMQ70" s="714"/>
      <c r="TMR70" s="714"/>
      <c r="TMS70" s="714"/>
      <c r="TMT70" s="714"/>
      <c r="TMU70" s="714"/>
      <c r="TMV70" s="714"/>
      <c r="TMW70" s="714"/>
      <c r="TMX70" s="714"/>
      <c r="TMY70" s="714"/>
      <c r="TMZ70" s="714"/>
      <c r="TNA70" s="714"/>
      <c r="TNB70" s="714"/>
      <c r="TNC70" s="714"/>
      <c r="TND70" s="714"/>
      <c r="TNE70" s="714"/>
      <c r="TNF70" s="714"/>
      <c r="TNG70" s="714"/>
      <c r="TNH70" s="714"/>
      <c r="TNI70" s="714"/>
      <c r="TNJ70" s="714"/>
      <c r="TNK70" s="714"/>
      <c r="TNL70" s="714"/>
      <c r="TNM70" s="714"/>
      <c r="TNN70" s="714"/>
      <c r="TNO70" s="714"/>
      <c r="TNP70" s="714"/>
      <c r="TNQ70" s="714"/>
      <c r="TNR70" s="714"/>
      <c r="TNS70" s="714"/>
      <c r="TNT70" s="714"/>
      <c r="TNU70" s="714"/>
      <c r="TNV70" s="714"/>
      <c r="TNW70" s="714"/>
      <c r="TNX70" s="714"/>
      <c r="TNY70" s="714"/>
      <c r="TNZ70" s="714"/>
      <c r="TOA70" s="714"/>
      <c r="TOB70" s="714"/>
      <c r="TOC70" s="714"/>
      <c r="TOD70" s="714"/>
      <c r="TOE70" s="714"/>
      <c r="TOF70" s="714"/>
      <c r="TOG70" s="714"/>
      <c r="TOH70" s="714"/>
      <c r="TOI70" s="714"/>
      <c r="TOJ70" s="714"/>
      <c r="TOK70" s="714"/>
      <c r="TOL70" s="714"/>
      <c r="TOM70" s="714"/>
      <c r="TON70" s="714"/>
      <c r="TOO70" s="714"/>
      <c r="TOP70" s="714"/>
      <c r="TOQ70" s="714"/>
      <c r="TOR70" s="714"/>
      <c r="TOS70" s="714"/>
      <c r="TOT70" s="714"/>
      <c r="TOU70" s="714"/>
      <c r="TOV70" s="714"/>
      <c r="TOW70" s="714"/>
      <c r="TOX70" s="714"/>
      <c r="TOY70" s="714"/>
      <c r="TOZ70" s="714"/>
      <c r="TPA70" s="714"/>
      <c r="TPB70" s="714"/>
      <c r="TPC70" s="714"/>
      <c r="TPD70" s="714"/>
      <c r="TPE70" s="714"/>
      <c r="TPF70" s="714"/>
      <c r="TPG70" s="714"/>
      <c r="TPH70" s="714"/>
      <c r="TPI70" s="714"/>
      <c r="TPJ70" s="714"/>
      <c r="TPK70" s="714"/>
      <c r="TPL70" s="714"/>
      <c r="TPM70" s="714"/>
      <c r="TPN70" s="714"/>
      <c r="TPO70" s="714"/>
      <c r="TPP70" s="714"/>
      <c r="TPQ70" s="714"/>
      <c r="TPR70" s="714"/>
      <c r="TPS70" s="714"/>
      <c r="TPT70" s="714"/>
      <c r="TPU70" s="714"/>
      <c r="TPV70" s="714"/>
      <c r="TPW70" s="714"/>
      <c r="TPX70" s="714"/>
      <c r="TPY70" s="714"/>
      <c r="TPZ70" s="714"/>
      <c r="TQA70" s="714"/>
      <c r="TQB70" s="714"/>
      <c r="TQC70" s="714"/>
      <c r="TQD70" s="714"/>
      <c r="TQE70" s="714"/>
      <c r="TQF70" s="714"/>
      <c r="TQG70" s="714"/>
      <c r="TQH70" s="714"/>
      <c r="TQI70" s="714"/>
      <c r="TQJ70" s="714"/>
      <c r="TQK70" s="714"/>
      <c r="TQL70" s="714"/>
      <c r="TQM70" s="714"/>
      <c r="TQN70" s="714"/>
      <c r="TQO70" s="714"/>
      <c r="TQP70" s="714"/>
      <c r="TQQ70" s="714"/>
      <c r="TQR70" s="714"/>
      <c r="TQS70" s="714"/>
      <c r="TQT70" s="714"/>
      <c r="TQU70" s="714"/>
      <c r="TQV70" s="714"/>
      <c r="TQW70" s="714"/>
      <c r="TQX70" s="714"/>
      <c r="TQY70" s="714"/>
      <c r="TQZ70" s="714"/>
      <c r="TRA70" s="714"/>
      <c r="TRB70" s="714"/>
      <c r="TRC70" s="714"/>
      <c r="TRD70" s="714"/>
      <c r="TRE70" s="714"/>
      <c r="TRF70" s="714"/>
      <c r="TRG70" s="714"/>
      <c r="TRH70" s="714"/>
      <c r="TRI70" s="714"/>
      <c r="TRJ70" s="714"/>
      <c r="TRK70" s="714"/>
      <c r="TRL70" s="714"/>
      <c r="TRM70" s="714"/>
      <c r="TRN70" s="714"/>
      <c r="TRO70" s="714"/>
      <c r="TRP70" s="714"/>
      <c r="TRQ70" s="714"/>
      <c r="TRR70" s="714"/>
      <c r="TRS70" s="714"/>
      <c r="TRT70" s="714"/>
      <c r="TRU70" s="714"/>
      <c r="TRV70" s="714"/>
      <c r="TRW70" s="714"/>
      <c r="TRX70" s="714"/>
      <c r="TRY70" s="714"/>
      <c r="TRZ70" s="714"/>
      <c r="TSA70" s="714"/>
      <c r="TSB70" s="714"/>
      <c r="TSC70" s="714"/>
      <c r="TSD70" s="714"/>
      <c r="TSE70" s="714"/>
      <c r="TSF70" s="714"/>
      <c r="TSG70" s="714"/>
      <c r="TSH70" s="714"/>
      <c r="TSI70" s="714"/>
      <c r="TSJ70" s="714"/>
      <c r="TSK70" s="714"/>
      <c r="TSL70" s="714"/>
      <c r="TSM70" s="714"/>
      <c r="TSN70" s="714"/>
      <c r="TSO70" s="714"/>
      <c r="TSP70" s="714"/>
      <c r="TSQ70" s="714"/>
      <c r="TSR70" s="714"/>
      <c r="TSS70" s="714"/>
      <c r="TST70" s="714"/>
      <c r="TSU70" s="714"/>
      <c r="TSV70" s="714"/>
      <c r="TSW70" s="714"/>
      <c r="TSX70" s="714"/>
      <c r="TSY70" s="714"/>
      <c r="TSZ70" s="714"/>
      <c r="TTA70" s="714"/>
      <c r="TTB70" s="714"/>
      <c r="TTC70" s="714"/>
      <c r="TTD70" s="714"/>
      <c r="TTE70" s="714"/>
      <c r="TTF70" s="714"/>
      <c r="TTG70" s="714"/>
      <c r="TTH70" s="714"/>
      <c r="TTI70" s="714"/>
      <c r="TTJ70" s="714"/>
      <c r="TTK70" s="714"/>
      <c r="TTL70" s="714"/>
      <c r="TTM70" s="714"/>
      <c r="TTN70" s="714"/>
      <c r="TTO70" s="714"/>
      <c r="TTP70" s="714"/>
      <c r="TTQ70" s="714"/>
      <c r="TTR70" s="714"/>
      <c r="TTS70" s="714"/>
      <c r="TTT70" s="714"/>
      <c r="TTU70" s="714"/>
      <c r="TTV70" s="714"/>
      <c r="TTW70" s="714"/>
      <c r="TTX70" s="714"/>
      <c r="TTY70" s="714"/>
      <c r="TTZ70" s="714"/>
      <c r="TUA70" s="714"/>
      <c r="TUB70" s="714"/>
      <c r="TUC70" s="714"/>
      <c r="TUD70" s="714"/>
      <c r="TUE70" s="714"/>
      <c r="TUF70" s="714"/>
      <c r="TUG70" s="714"/>
      <c r="TUH70" s="714"/>
      <c r="TUI70" s="714"/>
      <c r="TUJ70" s="714"/>
      <c r="TUK70" s="714"/>
      <c r="TUL70" s="714"/>
      <c r="TUM70" s="714"/>
      <c r="TUN70" s="714"/>
      <c r="TUO70" s="714"/>
      <c r="TUP70" s="714"/>
      <c r="TUQ70" s="714"/>
      <c r="TUR70" s="714"/>
      <c r="TUS70" s="714"/>
      <c r="TUT70" s="714"/>
      <c r="TUU70" s="714"/>
      <c r="TUV70" s="714"/>
      <c r="TUW70" s="714"/>
      <c r="TUX70" s="714"/>
      <c r="TUY70" s="714"/>
      <c r="TUZ70" s="714"/>
      <c r="TVA70" s="714"/>
      <c r="TVB70" s="714"/>
      <c r="TVC70" s="714"/>
      <c r="TVD70" s="714"/>
      <c r="TVE70" s="714"/>
      <c r="TVF70" s="714"/>
      <c r="TVG70" s="714"/>
      <c r="TVH70" s="714"/>
      <c r="TVI70" s="714"/>
      <c r="TVJ70" s="714"/>
      <c r="TVK70" s="714"/>
      <c r="TVL70" s="714"/>
      <c r="TVM70" s="714"/>
      <c r="TVN70" s="714"/>
      <c r="TVO70" s="714"/>
      <c r="TVP70" s="714"/>
      <c r="TVQ70" s="714"/>
      <c r="TVR70" s="714"/>
      <c r="TVS70" s="714"/>
      <c r="TVT70" s="714"/>
      <c r="TVU70" s="714"/>
      <c r="TVV70" s="714"/>
      <c r="TVW70" s="714"/>
      <c r="TVX70" s="714"/>
      <c r="TVY70" s="714"/>
      <c r="TVZ70" s="714"/>
      <c r="TWA70" s="714"/>
      <c r="TWB70" s="714"/>
      <c r="TWC70" s="714"/>
      <c r="TWD70" s="714"/>
      <c r="TWE70" s="714"/>
      <c r="TWF70" s="714"/>
      <c r="TWG70" s="714"/>
      <c r="TWH70" s="714"/>
      <c r="TWI70" s="714"/>
      <c r="TWJ70" s="714"/>
      <c r="TWK70" s="714"/>
      <c r="TWL70" s="714"/>
      <c r="TWM70" s="714"/>
      <c r="TWN70" s="714"/>
      <c r="TWO70" s="714"/>
      <c r="TWP70" s="714"/>
      <c r="TWQ70" s="714"/>
      <c r="TWR70" s="714"/>
      <c r="TWS70" s="714"/>
      <c r="TWT70" s="714"/>
      <c r="TWU70" s="714"/>
      <c r="TWV70" s="714"/>
      <c r="TWW70" s="714"/>
      <c r="TWX70" s="714"/>
      <c r="TWY70" s="714"/>
      <c r="TWZ70" s="714"/>
      <c r="TXA70" s="714"/>
      <c r="TXB70" s="714"/>
      <c r="TXC70" s="714"/>
      <c r="TXD70" s="714"/>
      <c r="TXE70" s="714"/>
      <c r="TXF70" s="714"/>
      <c r="TXG70" s="714"/>
      <c r="TXH70" s="714"/>
      <c r="TXI70" s="714"/>
      <c r="TXJ70" s="714"/>
      <c r="TXK70" s="714"/>
      <c r="TXL70" s="714"/>
      <c r="TXM70" s="714"/>
      <c r="TXN70" s="714"/>
      <c r="TXO70" s="714"/>
      <c r="TXP70" s="714"/>
      <c r="TXQ70" s="714"/>
      <c r="TXR70" s="714"/>
      <c r="TXS70" s="714"/>
      <c r="TXT70" s="714"/>
      <c r="TXU70" s="714"/>
      <c r="TXV70" s="714"/>
      <c r="TXW70" s="714"/>
      <c r="TXX70" s="714"/>
      <c r="TXY70" s="714"/>
      <c r="TXZ70" s="714"/>
      <c r="TYA70" s="714"/>
      <c r="TYB70" s="714"/>
      <c r="TYC70" s="714"/>
      <c r="TYD70" s="714"/>
      <c r="TYE70" s="714"/>
      <c r="TYF70" s="714"/>
      <c r="TYG70" s="714"/>
      <c r="TYH70" s="714"/>
      <c r="TYI70" s="714"/>
      <c r="TYJ70" s="714"/>
      <c r="TYK70" s="714"/>
      <c r="TYL70" s="714"/>
      <c r="TYM70" s="714"/>
      <c r="TYN70" s="714"/>
      <c r="TYO70" s="714"/>
      <c r="TYP70" s="714"/>
      <c r="TYQ70" s="714"/>
      <c r="TYR70" s="714"/>
      <c r="TYS70" s="714"/>
      <c r="TYT70" s="714"/>
      <c r="TYU70" s="714"/>
      <c r="TYV70" s="714"/>
      <c r="TYW70" s="714"/>
      <c r="TYX70" s="714"/>
      <c r="TYY70" s="714"/>
      <c r="TYZ70" s="714"/>
      <c r="TZA70" s="714"/>
      <c r="TZB70" s="714"/>
      <c r="TZC70" s="714"/>
      <c r="TZD70" s="714"/>
      <c r="TZE70" s="714"/>
      <c r="TZF70" s="714"/>
      <c r="TZG70" s="714"/>
      <c r="TZH70" s="714"/>
      <c r="TZI70" s="714"/>
      <c r="TZJ70" s="714"/>
      <c r="TZK70" s="714"/>
      <c r="TZL70" s="714"/>
      <c r="TZM70" s="714"/>
      <c r="TZN70" s="714"/>
      <c r="TZO70" s="714"/>
      <c r="TZP70" s="714"/>
      <c r="TZQ70" s="714"/>
      <c r="TZR70" s="714"/>
      <c r="TZS70" s="714"/>
      <c r="TZT70" s="714"/>
      <c r="TZU70" s="714"/>
      <c r="TZV70" s="714"/>
      <c r="TZW70" s="714"/>
      <c r="TZX70" s="714"/>
      <c r="TZY70" s="714"/>
      <c r="TZZ70" s="714"/>
      <c r="UAA70" s="714"/>
      <c r="UAB70" s="714"/>
      <c r="UAC70" s="714"/>
      <c r="UAD70" s="714"/>
      <c r="UAE70" s="714"/>
      <c r="UAF70" s="714"/>
      <c r="UAG70" s="714"/>
      <c r="UAH70" s="714"/>
      <c r="UAI70" s="714"/>
      <c r="UAJ70" s="714"/>
      <c r="UAK70" s="714"/>
      <c r="UAL70" s="714"/>
      <c r="UAM70" s="714"/>
      <c r="UAN70" s="714"/>
      <c r="UAO70" s="714"/>
      <c r="UAP70" s="714"/>
      <c r="UAQ70" s="714"/>
      <c r="UAR70" s="714"/>
      <c r="UAS70" s="714"/>
      <c r="UAT70" s="714"/>
      <c r="UAU70" s="714"/>
      <c r="UAV70" s="714"/>
      <c r="UAW70" s="714"/>
      <c r="UAX70" s="714"/>
      <c r="UAY70" s="714"/>
      <c r="UAZ70" s="714"/>
      <c r="UBA70" s="714"/>
      <c r="UBB70" s="714"/>
      <c r="UBC70" s="714"/>
      <c r="UBD70" s="714"/>
      <c r="UBE70" s="714"/>
      <c r="UBF70" s="714"/>
      <c r="UBG70" s="714"/>
      <c r="UBH70" s="714"/>
      <c r="UBI70" s="714"/>
      <c r="UBJ70" s="714"/>
      <c r="UBK70" s="714"/>
      <c r="UBL70" s="714"/>
      <c r="UBM70" s="714"/>
      <c r="UBN70" s="714"/>
      <c r="UBO70" s="714"/>
      <c r="UBP70" s="714"/>
      <c r="UBQ70" s="714"/>
      <c r="UBR70" s="714"/>
      <c r="UBS70" s="714"/>
      <c r="UBT70" s="714"/>
      <c r="UBU70" s="714"/>
      <c r="UBV70" s="714"/>
      <c r="UBW70" s="714"/>
      <c r="UBX70" s="714"/>
      <c r="UBY70" s="714"/>
      <c r="UBZ70" s="714"/>
      <c r="UCA70" s="714"/>
      <c r="UCB70" s="714"/>
      <c r="UCC70" s="714"/>
      <c r="UCD70" s="714"/>
      <c r="UCE70" s="714"/>
      <c r="UCF70" s="714"/>
      <c r="UCG70" s="714"/>
      <c r="UCH70" s="714"/>
      <c r="UCI70" s="714"/>
      <c r="UCJ70" s="714"/>
      <c r="UCK70" s="714"/>
      <c r="UCL70" s="714"/>
      <c r="UCM70" s="714"/>
      <c r="UCN70" s="714"/>
      <c r="UCO70" s="714"/>
      <c r="UCP70" s="714"/>
      <c r="UCQ70" s="714"/>
      <c r="UCR70" s="714"/>
      <c r="UCS70" s="714"/>
      <c r="UCT70" s="714"/>
      <c r="UCU70" s="714"/>
      <c r="UCV70" s="714"/>
      <c r="UCW70" s="714"/>
      <c r="UCX70" s="714"/>
      <c r="UCY70" s="714"/>
      <c r="UCZ70" s="714"/>
      <c r="UDA70" s="714"/>
      <c r="UDB70" s="714"/>
      <c r="UDC70" s="714"/>
      <c r="UDD70" s="714"/>
      <c r="UDE70" s="714"/>
      <c r="UDF70" s="714"/>
      <c r="UDG70" s="714"/>
      <c r="UDH70" s="714"/>
      <c r="UDI70" s="714"/>
      <c r="UDJ70" s="714"/>
      <c r="UDK70" s="714"/>
      <c r="UDL70" s="714"/>
      <c r="UDM70" s="714"/>
      <c r="UDN70" s="714"/>
      <c r="UDO70" s="714"/>
      <c r="UDP70" s="714"/>
      <c r="UDQ70" s="714"/>
      <c r="UDR70" s="714"/>
      <c r="UDS70" s="714"/>
      <c r="UDT70" s="714"/>
      <c r="UDU70" s="714"/>
      <c r="UDV70" s="714"/>
      <c r="UDW70" s="714"/>
      <c r="UDX70" s="714"/>
      <c r="UDY70" s="714"/>
      <c r="UDZ70" s="714"/>
      <c r="UEA70" s="714"/>
      <c r="UEB70" s="714"/>
      <c r="UEC70" s="714"/>
      <c r="UED70" s="714"/>
      <c r="UEE70" s="714"/>
      <c r="UEF70" s="714"/>
      <c r="UEG70" s="714"/>
      <c r="UEH70" s="714"/>
      <c r="UEI70" s="714"/>
      <c r="UEJ70" s="714"/>
      <c r="UEK70" s="714"/>
      <c r="UEL70" s="714"/>
      <c r="UEM70" s="714"/>
      <c r="UEN70" s="714"/>
      <c r="UEO70" s="714"/>
      <c r="UEP70" s="714"/>
      <c r="UEQ70" s="714"/>
      <c r="UER70" s="714"/>
      <c r="UES70" s="714"/>
      <c r="UET70" s="714"/>
      <c r="UEU70" s="714"/>
      <c r="UEV70" s="714"/>
      <c r="UEW70" s="714"/>
      <c r="UEX70" s="714"/>
      <c r="UEY70" s="714"/>
      <c r="UEZ70" s="714"/>
      <c r="UFA70" s="714"/>
      <c r="UFB70" s="714"/>
      <c r="UFC70" s="714"/>
      <c r="UFD70" s="714"/>
      <c r="UFE70" s="714"/>
      <c r="UFF70" s="714"/>
      <c r="UFG70" s="714"/>
      <c r="UFH70" s="714"/>
      <c r="UFI70" s="714"/>
      <c r="UFJ70" s="714"/>
      <c r="UFK70" s="714"/>
      <c r="UFL70" s="714"/>
      <c r="UFM70" s="714"/>
      <c r="UFN70" s="714"/>
      <c r="UFO70" s="714"/>
      <c r="UFP70" s="714"/>
      <c r="UFQ70" s="714"/>
      <c r="UFR70" s="714"/>
      <c r="UFS70" s="714"/>
      <c r="UFT70" s="714"/>
      <c r="UFU70" s="714"/>
      <c r="UFV70" s="714"/>
      <c r="UFW70" s="714"/>
      <c r="UFX70" s="714"/>
      <c r="UFY70" s="714"/>
      <c r="UFZ70" s="714"/>
      <c r="UGA70" s="714"/>
      <c r="UGB70" s="714"/>
      <c r="UGC70" s="714"/>
      <c r="UGD70" s="714"/>
      <c r="UGE70" s="714"/>
      <c r="UGF70" s="714"/>
      <c r="UGG70" s="714"/>
      <c r="UGH70" s="714"/>
      <c r="UGI70" s="714"/>
      <c r="UGJ70" s="714"/>
      <c r="UGK70" s="714"/>
      <c r="UGL70" s="714"/>
      <c r="UGM70" s="714"/>
      <c r="UGN70" s="714"/>
      <c r="UGO70" s="714"/>
      <c r="UGP70" s="714"/>
      <c r="UGQ70" s="714"/>
      <c r="UGR70" s="714"/>
      <c r="UGS70" s="714"/>
      <c r="UGT70" s="714"/>
      <c r="UGU70" s="714"/>
      <c r="UGV70" s="714"/>
      <c r="UGW70" s="714"/>
      <c r="UGX70" s="714"/>
      <c r="UGY70" s="714"/>
      <c r="UGZ70" s="714"/>
      <c r="UHA70" s="714"/>
      <c r="UHB70" s="714"/>
      <c r="UHC70" s="714"/>
      <c r="UHD70" s="714"/>
      <c r="UHE70" s="714"/>
      <c r="UHF70" s="714"/>
      <c r="UHG70" s="714"/>
      <c r="UHH70" s="714"/>
      <c r="UHI70" s="714"/>
      <c r="UHJ70" s="714"/>
      <c r="UHK70" s="714"/>
      <c r="UHL70" s="714"/>
      <c r="UHM70" s="714"/>
      <c r="UHN70" s="714"/>
      <c r="UHO70" s="714"/>
      <c r="UHP70" s="714"/>
      <c r="UHQ70" s="714"/>
      <c r="UHR70" s="714"/>
      <c r="UHS70" s="714"/>
      <c r="UHT70" s="714"/>
      <c r="UHU70" s="714"/>
      <c r="UHV70" s="714"/>
      <c r="UHW70" s="714"/>
      <c r="UHX70" s="714"/>
      <c r="UHY70" s="714"/>
      <c r="UHZ70" s="714"/>
      <c r="UIA70" s="714"/>
      <c r="UIB70" s="714"/>
      <c r="UIC70" s="714"/>
      <c r="UID70" s="714"/>
      <c r="UIE70" s="714"/>
      <c r="UIF70" s="714"/>
      <c r="UIG70" s="714"/>
      <c r="UIH70" s="714"/>
      <c r="UII70" s="714"/>
      <c r="UIJ70" s="714"/>
      <c r="UIK70" s="714"/>
      <c r="UIL70" s="714"/>
      <c r="UIM70" s="714"/>
      <c r="UIN70" s="714"/>
      <c r="UIO70" s="714"/>
      <c r="UIP70" s="714"/>
      <c r="UIQ70" s="714"/>
      <c r="UIR70" s="714"/>
      <c r="UIS70" s="714"/>
      <c r="UIT70" s="714"/>
      <c r="UIU70" s="714"/>
      <c r="UIV70" s="714"/>
      <c r="UIW70" s="714"/>
      <c r="UIX70" s="714"/>
      <c r="UIY70" s="714"/>
      <c r="UIZ70" s="714"/>
      <c r="UJA70" s="714"/>
      <c r="UJB70" s="714"/>
      <c r="UJC70" s="714"/>
      <c r="UJD70" s="714"/>
      <c r="UJE70" s="714"/>
      <c r="UJF70" s="714"/>
      <c r="UJG70" s="714"/>
      <c r="UJH70" s="714"/>
      <c r="UJI70" s="714"/>
      <c r="UJJ70" s="714"/>
      <c r="UJK70" s="714"/>
      <c r="UJL70" s="714"/>
      <c r="UJM70" s="714"/>
      <c r="UJN70" s="714"/>
      <c r="UJO70" s="714"/>
      <c r="UJP70" s="714"/>
      <c r="UJQ70" s="714"/>
      <c r="UJR70" s="714"/>
      <c r="UJS70" s="714"/>
      <c r="UJT70" s="714"/>
      <c r="UJU70" s="714"/>
      <c r="UJV70" s="714"/>
      <c r="UJW70" s="714"/>
      <c r="UJX70" s="714"/>
      <c r="UJY70" s="714"/>
      <c r="UJZ70" s="714"/>
      <c r="UKA70" s="714"/>
      <c r="UKB70" s="714"/>
      <c r="UKC70" s="714"/>
      <c r="UKD70" s="714"/>
      <c r="UKE70" s="714"/>
      <c r="UKF70" s="714"/>
      <c r="UKG70" s="714"/>
      <c r="UKH70" s="714"/>
      <c r="UKI70" s="714"/>
      <c r="UKJ70" s="714"/>
      <c r="UKK70" s="714"/>
      <c r="UKL70" s="714"/>
      <c r="UKM70" s="714"/>
      <c r="UKN70" s="714"/>
      <c r="UKO70" s="714"/>
      <c r="UKP70" s="714"/>
      <c r="UKQ70" s="714"/>
      <c r="UKR70" s="714"/>
      <c r="UKS70" s="714"/>
      <c r="UKT70" s="714"/>
      <c r="UKU70" s="714"/>
      <c r="UKV70" s="714"/>
      <c r="UKW70" s="714"/>
      <c r="UKX70" s="714"/>
      <c r="UKY70" s="714"/>
      <c r="UKZ70" s="714"/>
      <c r="ULA70" s="714"/>
      <c r="ULB70" s="714"/>
      <c r="ULC70" s="714"/>
      <c r="ULD70" s="714"/>
      <c r="ULE70" s="714"/>
      <c r="ULF70" s="714"/>
      <c r="ULG70" s="714"/>
      <c r="ULH70" s="714"/>
      <c r="ULI70" s="714"/>
      <c r="ULJ70" s="714"/>
      <c r="ULK70" s="714"/>
      <c r="ULL70" s="714"/>
      <c r="ULM70" s="714"/>
      <c r="ULN70" s="714"/>
      <c r="ULO70" s="714"/>
      <c r="ULP70" s="714"/>
      <c r="ULQ70" s="714"/>
      <c r="ULR70" s="714"/>
      <c r="ULS70" s="714"/>
      <c r="ULT70" s="714"/>
      <c r="ULU70" s="714"/>
      <c r="ULV70" s="714"/>
      <c r="ULW70" s="714"/>
      <c r="ULX70" s="714"/>
      <c r="ULY70" s="714"/>
      <c r="ULZ70" s="714"/>
      <c r="UMA70" s="714"/>
      <c r="UMB70" s="714"/>
      <c r="UMC70" s="714"/>
      <c r="UMD70" s="714"/>
      <c r="UME70" s="714"/>
      <c r="UMF70" s="714"/>
      <c r="UMG70" s="714"/>
      <c r="UMH70" s="714"/>
      <c r="UMI70" s="714"/>
      <c r="UMJ70" s="714"/>
      <c r="UMK70" s="714"/>
      <c r="UML70" s="714"/>
      <c r="UMM70" s="714"/>
      <c r="UMN70" s="714"/>
      <c r="UMO70" s="714"/>
      <c r="UMP70" s="714"/>
      <c r="UMQ70" s="714"/>
      <c r="UMR70" s="714"/>
      <c r="UMS70" s="714"/>
      <c r="UMT70" s="714"/>
      <c r="UMU70" s="714"/>
      <c r="UMV70" s="714"/>
      <c r="UMW70" s="714"/>
      <c r="UMX70" s="714"/>
      <c r="UMY70" s="714"/>
      <c r="UMZ70" s="714"/>
      <c r="UNA70" s="714"/>
      <c r="UNB70" s="714"/>
      <c r="UNC70" s="714"/>
      <c r="UND70" s="714"/>
      <c r="UNE70" s="714"/>
      <c r="UNF70" s="714"/>
      <c r="UNG70" s="714"/>
      <c r="UNH70" s="714"/>
      <c r="UNI70" s="714"/>
      <c r="UNJ70" s="714"/>
      <c r="UNK70" s="714"/>
      <c r="UNL70" s="714"/>
      <c r="UNM70" s="714"/>
      <c r="UNN70" s="714"/>
      <c r="UNO70" s="714"/>
      <c r="UNP70" s="714"/>
      <c r="UNQ70" s="714"/>
      <c r="UNR70" s="714"/>
      <c r="UNS70" s="714"/>
      <c r="UNT70" s="714"/>
      <c r="UNU70" s="714"/>
      <c r="UNV70" s="714"/>
      <c r="UNW70" s="714"/>
      <c r="UNX70" s="714"/>
      <c r="UNY70" s="714"/>
      <c r="UNZ70" s="714"/>
      <c r="UOA70" s="714"/>
      <c r="UOB70" s="714"/>
      <c r="UOC70" s="714"/>
      <c r="UOD70" s="714"/>
      <c r="UOE70" s="714"/>
      <c r="UOF70" s="714"/>
      <c r="UOG70" s="714"/>
      <c r="UOH70" s="714"/>
      <c r="UOI70" s="714"/>
      <c r="UOJ70" s="714"/>
      <c r="UOK70" s="714"/>
      <c r="UOL70" s="714"/>
      <c r="UOM70" s="714"/>
      <c r="UON70" s="714"/>
      <c r="UOO70" s="714"/>
      <c r="UOP70" s="714"/>
      <c r="UOQ70" s="714"/>
      <c r="UOR70" s="714"/>
      <c r="UOS70" s="714"/>
      <c r="UOT70" s="714"/>
      <c r="UOU70" s="714"/>
      <c r="UOV70" s="714"/>
      <c r="UOW70" s="714"/>
      <c r="UOX70" s="714"/>
      <c r="UOY70" s="714"/>
      <c r="UOZ70" s="714"/>
      <c r="UPA70" s="714"/>
      <c r="UPB70" s="714"/>
      <c r="UPC70" s="714"/>
      <c r="UPD70" s="714"/>
      <c r="UPE70" s="714"/>
      <c r="UPF70" s="714"/>
      <c r="UPG70" s="714"/>
      <c r="UPH70" s="714"/>
      <c r="UPI70" s="714"/>
      <c r="UPJ70" s="714"/>
      <c r="UPK70" s="714"/>
      <c r="UPL70" s="714"/>
      <c r="UPM70" s="714"/>
      <c r="UPN70" s="714"/>
      <c r="UPO70" s="714"/>
      <c r="UPP70" s="714"/>
      <c r="UPQ70" s="714"/>
      <c r="UPR70" s="714"/>
      <c r="UPS70" s="714"/>
      <c r="UPT70" s="714"/>
      <c r="UPU70" s="714"/>
      <c r="UPV70" s="714"/>
      <c r="UPW70" s="714"/>
      <c r="UPX70" s="714"/>
      <c r="UPY70" s="714"/>
      <c r="UPZ70" s="714"/>
      <c r="UQA70" s="714"/>
      <c r="UQB70" s="714"/>
      <c r="UQC70" s="714"/>
      <c r="UQD70" s="714"/>
      <c r="UQE70" s="714"/>
      <c r="UQF70" s="714"/>
      <c r="UQG70" s="714"/>
      <c r="UQH70" s="714"/>
      <c r="UQI70" s="714"/>
      <c r="UQJ70" s="714"/>
      <c r="UQK70" s="714"/>
      <c r="UQL70" s="714"/>
      <c r="UQM70" s="714"/>
      <c r="UQN70" s="714"/>
      <c r="UQO70" s="714"/>
      <c r="UQP70" s="714"/>
      <c r="UQQ70" s="714"/>
      <c r="UQR70" s="714"/>
      <c r="UQS70" s="714"/>
      <c r="UQT70" s="714"/>
      <c r="UQU70" s="714"/>
      <c r="UQV70" s="714"/>
      <c r="UQW70" s="714"/>
      <c r="UQX70" s="714"/>
      <c r="UQY70" s="714"/>
      <c r="UQZ70" s="714"/>
      <c r="URA70" s="714"/>
      <c r="URB70" s="714"/>
      <c r="URC70" s="714"/>
      <c r="URD70" s="714"/>
      <c r="URE70" s="714"/>
      <c r="URF70" s="714"/>
      <c r="URG70" s="714"/>
      <c r="URH70" s="714"/>
      <c r="URI70" s="714"/>
      <c r="URJ70" s="714"/>
      <c r="URK70" s="714"/>
      <c r="URL70" s="714"/>
      <c r="URM70" s="714"/>
      <c r="URN70" s="714"/>
      <c r="URO70" s="714"/>
      <c r="URP70" s="714"/>
      <c r="URQ70" s="714"/>
      <c r="URR70" s="714"/>
      <c r="URS70" s="714"/>
      <c r="URT70" s="714"/>
      <c r="URU70" s="714"/>
      <c r="URV70" s="714"/>
      <c r="URW70" s="714"/>
      <c r="URX70" s="714"/>
      <c r="URY70" s="714"/>
      <c r="URZ70" s="714"/>
      <c r="USA70" s="714"/>
      <c r="USB70" s="714"/>
      <c r="USC70" s="714"/>
      <c r="USD70" s="714"/>
      <c r="USE70" s="714"/>
      <c r="USF70" s="714"/>
      <c r="USG70" s="714"/>
      <c r="USH70" s="714"/>
      <c r="USI70" s="714"/>
      <c r="USJ70" s="714"/>
      <c r="USK70" s="714"/>
      <c r="USL70" s="714"/>
      <c r="USM70" s="714"/>
      <c r="USN70" s="714"/>
      <c r="USO70" s="714"/>
      <c r="USP70" s="714"/>
      <c r="USQ70" s="714"/>
      <c r="USR70" s="714"/>
      <c r="USS70" s="714"/>
      <c r="UST70" s="714"/>
      <c r="USU70" s="714"/>
      <c r="USV70" s="714"/>
      <c r="USW70" s="714"/>
      <c r="USX70" s="714"/>
      <c r="USY70" s="714"/>
      <c r="USZ70" s="714"/>
      <c r="UTA70" s="714"/>
      <c r="UTB70" s="714"/>
      <c r="UTC70" s="714"/>
      <c r="UTD70" s="714"/>
      <c r="UTE70" s="714"/>
      <c r="UTF70" s="714"/>
      <c r="UTG70" s="714"/>
      <c r="UTH70" s="714"/>
      <c r="UTI70" s="714"/>
      <c r="UTJ70" s="714"/>
      <c r="UTK70" s="714"/>
      <c r="UTL70" s="714"/>
      <c r="UTM70" s="714"/>
      <c r="UTN70" s="714"/>
      <c r="UTO70" s="714"/>
      <c r="UTP70" s="714"/>
      <c r="UTQ70" s="714"/>
      <c r="UTR70" s="714"/>
      <c r="UTS70" s="714"/>
      <c r="UTT70" s="714"/>
      <c r="UTU70" s="714"/>
      <c r="UTV70" s="714"/>
      <c r="UTW70" s="714"/>
      <c r="UTX70" s="714"/>
      <c r="UTY70" s="714"/>
      <c r="UTZ70" s="714"/>
      <c r="UUA70" s="714"/>
      <c r="UUB70" s="714"/>
      <c r="UUC70" s="714"/>
      <c r="UUD70" s="714"/>
      <c r="UUE70" s="714"/>
      <c r="UUF70" s="714"/>
      <c r="UUG70" s="714"/>
      <c r="UUH70" s="714"/>
      <c r="UUI70" s="714"/>
      <c r="UUJ70" s="714"/>
      <c r="UUK70" s="714"/>
      <c r="UUL70" s="714"/>
      <c r="UUM70" s="714"/>
      <c r="UUN70" s="714"/>
      <c r="UUO70" s="714"/>
      <c r="UUP70" s="714"/>
      <c r="UUQ70" s="714"/>
      <c r="UUR70" s="714"/>
      <c r="UUS70" s="714"/>
      <c r="UUT70" s="714"/>
      <c r="UUU70" s="714"/>
      <c r="UUV70" s="714"/>
      <c r="UUW70" s="714"/>
      <c r="UUX70" s="714"/>
      <c r="UUY70" s="714"/>
      <c r="UUZ70" s="714"/>
      <c r="UVA70" s="714"/>
      <c r="UVB70" s="714"/>
      <c r="UVC70" s="714"/>
      <c r="UVD70" s="714"/>
      <c r="UVE70" s="714"/>
      <c r="UVF70" s="714"/>
      <c r="UVG70" s="714"/>
      <c r="UVH70" s="714"/>
      <c r="UVI70" s="714"/>
      <c r="UVJ70" s="714"/>
      <c r="UVK70" s="714"/>
      <c r="UVL70" s="714"/>
      <c r="UVM70" s="714"/>
      <c r="UVN70" s="714"/>
      <c r="UVO70" s="714"/>
      <c r="UVP70" s="714"/>
      <c r="UVQ70" s="714"/>
      <c r="UVR70" s="714"/>
      <c r="UVS70" s="714"/>
      <c r="UVT70" s="714"/>
      <c r="UVU70" s="714"/>
      <c r="UVV70" s="714"/>
      <c r="UVW70" s="714"/>
      <c r="UVX70" s="714"/>
      <c r="UVY70" s="714"/>
      <c r="UVZ70" s="714"/>
      <c r="UWA70" s="714"/>
      <c r="UWB70" s="714"/>
      <c r="UWC70" s="714"/>
      <c r="UWD70" s="714"/>
      <c r="UWE70" s="714"/>
      <c r="UWF70" s="714"/>
      <c r="UWG70" s="714"/>
      <c r="UWH70" s="714"/>
      <c r="UWI70" s="714"/>
      <c r="UWJ70" s="714"/>
      <c r="UWK70" s="714"/>
      <c r="UWL70" s="714"/>
      <c r="UWM70" s="714"/>
      <c r="UWN70" s="714"/>
      <c r="UWO70" s="714"/>
      <c r="UWP70" s="714"/>
      <c r="UWQ70" s="714"/>
      <c r="UWR70" s="714"/>
      <c r="UWS70" s="714"/>
      <c r="UWT70" s="714"/>
      <c r="UWU70" s="714"/>
      <c r="UWV70" s="714"/>
      <c r="UWW70" s="714"/>
      <c r="UWX70" s="714"/>
      <c r="UWY70" s="714"/>
      <c r="UWZ70" s="714"/>
      <c r="UXA70" s="714"/>
      <c r="UXB70" s="714"/>
      <c r="UXC70" s="714"/>
      <c r="UXD70" s="714"/>
      <c r="UXE70" s="714"/>
      <c r="UXF70" s="714"/>
      <c r="UXG70" s="714"/>
      <c r="UXH70" s="714"/>
      <c r="UXI70" s="714"/>
      <c r="UXJ70" s="714"/>
      <c r="UXK70" s="714"/>
      <c r="UXL70" s="714"/>
      <c r="UXM70" s="714"/>
      <c r="UXN70" s="714"/>
      <c r="UXO70" s="714"/>
      <c r="UXP70" s="714"/>
      <c r="UXQ70" s="714"/>
      <c r="UXR70" s="714"/>
      <c r="UXS70" s="714"/>
      <c r="UXT70" s="714"/>
      <c r="UXU70" s="714"/>
      <c r="UXV70" s="714"/>
      <c r="UXW70" s="714"/>
      <c r="UXX70" s="714"/>
      <c r="UXY70" s="714"/>
      <c r="UXZ70" s="714"/>
      <c r="UYA70" s="714"/>
      <c r="UYB70" s="714"/>
      <c r="UYC70" s="714"/>
      <c r="UYD70" s="714"/>
      <c r="UYE70" s="714"/>
      <c r="UYF70" s="714"/>
      <c r="UYG70" s="714"/>
      <c r="UYH70" s="714"/>
      <c r="UYI70" s="714"/>
      <c r="UYJ70" s="714"/>
      <c r="UYK70" s="714"/>
      <c r="UYL70" s="714"/>
      <c r="UYM70" s="714"/>
      <c r="UYN70" s="714"/>
      <c r="UYO70" s="714"/>
      <c r="UYP70" s="714"/>
      <c r="UYQ70" s="714"/>
      <c r="UYR70" s="714"/>
      <c r="UYS70" s="714"/>
      <c r="UYT70" s="714"/>
      <c r="UYU70" s="714"/>
      <c r="UYV70" s="714"/>
      <c r="UYW70" s="714"/>
      <c r="UYX70" s="714"/>
      <c r="UYY70" s="714"/>
      <c r="UYZ70" s="714"/>
      <c r="UZA70" s="714"/>
      <c r="UZB70" s="714"/>
      <c r="UZC70" s="714"/>
      <c r="UZD70" s="714"/>
      <c r="UZE70" s="714"/>
      <c r="UZF70" s="714"/>
      <c r="UZG70" s="714"/>
      <c r="UZH70" s="714"/>
      <c r="UZI70" s="714"/>
      <c r="UZJ70" s="714"/>
      <c r="UZK70" s="714"/>
      <c r="UZL70" s="714"/>
      <c r="UZM70" s="714"/>
      <c r="UZN70" s="714"/>
      <c r="UZO70" s="714"/>
      <c r="UZP70" s="714"/>
      <c r="UZQ70" s="714"/>
      <c r="UZR70" s="714"/>
      <c r="UZS70" s="714"/>
      <c r="UZT70" s="714"/>
      <c r="UZU70" s="714"/>
      <c r="UZV70" s="714"/>
      <c r="UZW70" s="714"/>
      <c r="UZX70" s="714"/>
      <c r="UZY70" s="714"/>
      <c r="UZZ70" s="714"/>
      <c r="VAA70" s="714"/>
      <c r="VAB70" s="714"/>
      <c r="VAC70" s="714"/>
      <c r="VAD70" s="714"/>
      <c r="VAE70" s="714"/>
      <c r="VAF70" s="714"/>
      <c r="VAG70" s="714"/>
      <c r="VAH70" s="714"/>
      <c r="VAI70" s="714"/>
      <c r="VAJ70" s="714"/>
      <c r="VAK70" s="714"/>
      <c r="VAL70" s="714"/>
      <c r="VAM70" s="714"/>
      <c r="VAN70" s="714"/>
      <c r="VAO70" s="714"/>
      <c r="VAP70" s="714"/>
      <c r="VAQ70" s="714"/>
      <c r="VAR70" s="714"/>
      <c r="VAS70" s="714"/>
      <c r="VAT70" s="714"/>
      <c r="VAU70" s="714"/>
      <c r="VAV70" s="714"/>
      <c r="VAW70" s="714"/>
      <c r="VAX70" s="714"/>
      <c r="VAY70" s="714"/>
      <c r="VAZ70" s="714"/>
      <c r="VBA70" s="714"/>
      <c r="VBB70" s="714"/>
      <c r="VBC70" s="714"/>
      <c r="VBD70" s="714"/>
      <c r="VBE70" s="714"/>
      <c r="VBF70" s="714"/>
      <c r="VBG70" s="714"/>
      <c r="VBH70" s="714"/>
      <c r="VBI70" s="714"/>
      <c r="VBJ70" s="714"/>
      <c r="VBK70" s="714"/>
      <c r="VBL70" s="714"/>
      <c r="VBM70" s="714"/>
      <c r="VBN70" s="714"/>
      <c r="VBO70" s="714"/>
      <c r="VBP70" s="714"/>
      <c r="VBQ70" s="714"/>
      <c r="VBR70" s="714"/>
      <c r="VBS70" s="714"/>
      <c r="VBT70" s="714"/>
      <c r="VBU70" s="714"/>
      <c r="VBV70" s="714"/>
      <c r="VBW70" s="714"/>
      <c r="VBX70" s="714"/>
      <c r="VBY70" s="714"/>
      <c r="VBZ70" s="714"/>
      <c r="VCA70" s="714"/>
      <c r="VCB70" s="714"/>
      <c r="VCC70" s="714"/>
      <c r="VCD70" s="714"/>
      <c r="VCE70" s="714"/>
      <c r="VCF70" s="714"/>
      <c r="VCG70" s="714"/>
      <c r="VCH70" s="714"/>
      <c r="VCI70" s="714"/>
      <c r="VCJ70" s="714"/>
      <c r="VCK70" s="714"/>
      <c r="VCL70" s="714"/>
      <c r="VCM70" s="714"/>
      <c r="VCN70" s="714"/>
      <c r="VCO70" s="714"/>
      <c r="VCP70" s="714"/>
      <c r="VCQ70" s="714"/>
      <c r="VCR70" s="714"/>
      <c r="VCS70" s="714"/>
      <c r="VCT70" s="714"/>
      <c r="VCU70" s="714"/>
      <c r="VCV70" s="714"/>
      <c r="VCW70" s="714"/>
      <c r="VCX70" s="714"/>
      <c r="VCY70" s="714"/>
      <c r="VCZ70" s="714"/>
      <c r="VDA70" s="714"/>
      <c r="VDB70" s="714"/>
      <c r="VDC70" s="714"/>
      <c r="VDD70" s="714"/>
      <c r="VDE70" s="714"/>
      <c r="VDF70" s="714"/>
      <c r="VDG70" s="714"/>
      <c r="VDH70" s="714"/>
      <c r="VDI70" s="714"/>
      <c r="VDJ70" s="714"/>
      <c r="VDK70" s="714"/>
      <c r="VDL70" s="714"/>
      <c r="VDM70" s="714"/>
      <c r="VDN70" s="714"/>
      <c r="VDO70" s="714"/>
      <c r="VDP70" s="714"/>
      <c r="VDQ70" s="714"/>
      <c r="VDR70" s="714"/>
      <c r="VDS70" s="714"/>
      <c r="VDT70" s="714"/>
      <c r="VDU70" s="714"/>
      <c r="VDV70" s="714"/>
      <c r="VDW70" s="714"/>
      <c r="VDX70" s="714"/>
      <c r="VDY70" s="714"/>
      <c r="VDZ70" s="714"/>
      <c r="VEA70" s="714"/>
      <c r="VEB70" s="714"/>
      <c r="VEC70" s="714"/>
      <c r="VED70" s="714"/>
      <c r="VEE70" s="714"/>
      <c r="VEF70" s="714"/>
      <c r="VEG70" s="714"/>
      <c r="VEH70" s="714"/>
      <c r="VEI70" s="714"/>
      <c r="VEJ70" s="714"/>
      <c r="VEK70" s="714"/>
      <c r="VEL70" s="714"/>
      <c r="VEM70" s="714"/>
      <c r="VEN70" s="714"/>
      <c r="VEO70" s="714"/>
      <c r="VEP70" s="714"/>
      <c r="VEQ70" s="714"/>
      <c r="VER70" s="714"/>
      <c r="VES70" s="714"/>
      <c r="VET70" s="714"/>
      <c r="VEU70" s="714"/>
      <c r="VEV70" s="714"/>
      <c r="VEW70" s="714"/>
      <c r="VEX70" s="714"/>
      <c r="VEY70" s="714"/>
      <c r="VEZ70" s="714"/>
      <c r="VFA70" s="714"/>
      <c r="VFB70" s="714"/>
      <c r="VFC70" s="714"/>
      <c r="VFD70" s="714"/>
      <c r="VFE70" s="714"/>
      <c r="VFF70" s="714"/>
      <c r="VFG70" s="714"/>
      <c r="VFH70" s="714"/>
      <c r="VFI70" s="714"/>
      <c r="VFJ70" s="714"/>
      <c r="VFK70" s="714"/>
      <c r="VFL70" s="714"/>
      <c r="VFM70" s="714"/>
      <c r="VFN70" s="714"/>
      <c r="VFO70" s="714"/>
      <c r="VFP70" s="714"/>
      <c r="VFQ70" s="714"/>
      <c r="VFR70" s="714"/>
      <c r="VFS70" s="714"/>
      <c r="VFT70" s="714"/>
      <c r="VFU70" s="714"/>
      <c r="VFV70" s="714"/>
      <c r="VFW70" s="714"/>
      <c r="VFX70" s="714"/>
      <c r="VFY70" s="714"/>
      <c r="VFZ70" s="714"/>
      <c r="VGA70" s="714"/>
      <c r="VGB70" s="714"/>
      <c r="VGC70" s="714"/>
      <c r="VGD70" s="714"/>
      <c r="VGE70" s="714"/>
      <c r="VGF70" s="714"/>
      <c r="VGG70" s="714"/>
      <c r="VGH70" s="714"/>
      <c r="VGI70" s="714"/>
      <c r="VGJ70" s="714"/>
      <c r="VGK70" s="714"/>
      <c r="VGL70" s="714"/>
      <c r="VGM70" s="714"/>
      <c r="VGN70" s="714"/>
      <c r="VGO70" s="714"/>
      <c r="VGP70" s="714"/>
      <c r="VGQ70" s="714"/>
      <c r="VGR70" s="714"/>
      <c r="VGS70" s="714"/>
      <c r="VGT70" s="714"/>
      <c r="VGU70" s="714"/>
      <c r="VGV70" s="714"/>
      <c r="VGW70" s="714"/>
      <c r="VGX70" s="714"/>
      <c r="VGY70" s="714"/>
      <c r="VGZ70" s="714"/>
      <c r="VHA70" s="714"/>
      <c r="VHB70" s="714"/>
      <c r="VHC70" s="714"/>
      <c r="VHD70" s="714"/>
      <c r="VHE70" s="714"/>
      <c r="VHF70" s="714"/>
      <c r="VHG70" s="714"/>
      <c r="VHH70" s="714"/>
      <c r="VHI70" s="714"/>
      <c r="VHJ70" s="714"/>
      <c r="VHK70" s="714"/>
      <c r="VHL70" s="714"/>
      <c r="VHM70" s="714"/>
      <c r="VHN70" s="714"/>
      <c r="VHO70" s="714"/>
      <c r="VHP70" s="714"/>
      <c r="VHQ70" s="714"/>
      <c r="VHR70" s="714"/>
      <c r="VHS70" s="714"/>
      <c r="VHT70" s="714"/>
      <c r="VHU70" s="714"/>
      <c r="VHV70" s="714"/>
      <c r="VHW70" s="714"/>
      <c r="VHX70" s="714"/>
      <c r="VHY70" s="714"/>
      <c r="VHZ70" s="714"/>
      <c r="VIA70" s="714"/>
      <c r="VIB70" s="714"/>
      <c r="VIC70" s="714"/>
      <c r="VID70" s="714"/>
      <c r="VIE70" s="714"/>
      <c r="VIF70" s="714"/>
      <c r="VIG70" s="714"/>
      <c r="VIH70" s="714"/>
      <c r="VII70" s="714"/>
      <c r="VIJ70" s="714"/>
      <c r="VIK70" s="714"/>
      <c r="VIL70" s="714"/>
      <c r="VIM70" s="714"/>
      <c r="VIN70" s="714"/>
      <c r="VIO70" s="714"/>
      <c r="VIP70" s="714"/>
      <c r="VIQ70" s="714"/>
      <c r="VIR70" s="714"/>
      <c r="VIS70" s="714"/>
      <c r="VIT70" s="714"/>
      <c r="VIU70" s="714"/>
      <c r="VIV70" s="714"/>
      <c r="VIW70" s="714"/>
      <c r="VIX70" s="714"/>
      <c r="VIY70" s="714"/>
      <c r="VIZ70" s="714"/>
      <c r="VJA70" s="714"/>
      <c r="VJB70" s="714"/>
      <c r="VJC70" s="714"/>
      <c r="VJD70" s="714"/>
      <c r="VJE70" s="714"/>
      <c r="VJF70" s="714"/>
      <c r="VJG70" s="714"/>
      <c r="VJH70" s="714"/>
      <c r="VJI70" s="714"/>
      <c r="VJJ70" s="714"/>
      <c r="VJK70" s="714"/>
      <c r="VJL70" s="714"/>
      <c r="VJM70" s="714"/>
      <c r="VJN70" s="714"/>
      <c r="VJO70" s="714"/>
      <c r="VJP70" s="714"/>
      <c r="VJQ70" s="714"/>
      <c r="VJR70" s="714"/>
      <c r="VJS70" s="714"/>
      <c r="VJT70" s="714"/>
      <c r="VJU70" s="714"/>
      <c r="VJV70" s="714"/>
      <c r="VJW70" s="714"/>
      <c r="VJX70" s="714"/>
      <c r="VJY70" s="714"/>
      <c r="VJZ70" s="714"/>
      <c r="VKA70" s="714"/>
      <c r="VKB70" s="714"/>
      <c r="VKC70" s="714"/>
      <c r="VKD70" s="714"/>
      <c r="VKE70" s="714"/>
      <c r="VKF70" s="714"/>
      <c r="VKG70" s="714"/>
      <c r="VKH70" s="714"/>
      <c r="VKI70" s="714"/>
      <c r="VKJ70" s="714"/>
      <c r="VKK70" s="714"/>
      <c r="VKL70" s="714"/>
      <c r="VKM70" s="714"/>
      <c r="VKN70" s="714"/>
      <c r="VKO70" s="714"/>
      <c r="VKP70" s="714"/>
      <c r="VKQ70" s="714"/>
      <c r="VKR70" s="714"/>
      <c r="VKS70" s="714"/>
      <c r="VKT70" s="714"/>
      <c r="VKU70" s="714"/>
      <c r="VKV70" s="714"/>
      <c r="VKW70" s="714"/>
      <c r="VKX70" s="714"/>
      <c r="VKY70" s="714"/>
      <c r="VKZ70" s="714"/>
      <c r="VLA70" s="714"/>
      <c r="VLB70" s="714"/>
      <c r="VLC70" s="714"/>
      <c r="VLD70" s="714"/>
      <c r="VLE70" s="714"/>
      <c r="VLF70" s="714"/>
      <c r="VLG70" s="714"/>
      <c r="VLH70" s="714"/>
      <c r="VLI70" s="714"/>
      <c r="VLJ70" s="714"/>
      <c r="VLK70" s="714"/>
      <c r="VLL70" s="714"/>
      <c r="VLM70" s="714"/>
      <c r="VLN70" s="714"/>
      <c r="VLO70" s="714"/>
      <c r="VLP70" s="714"/>
      <c r="VLQ70" s="714"/>
      <c r="VLR70" s="714"/>
      <c r="VLS70" s="714"/>
      <c r="VLT70" s="714"/>
      <c r="VLU70" s="714"/>
      <c r="VLV70" s="714"/>
      <c r="VLW70" s="714"/>
      <c r="VLX70" s="714"/>
      <c r="VLY70" s="714"/>
      <c r="VLZ70" s="714"/>
      <c r="VMA70" s="714"/>
      <c r="VMB70" s="714"/>
      <c r="VMC70" s="714"/>
      <c r="VMD70" s="714"/>
      <c r="VME70" s="714"/>
      <c r="VMF70" s="714"/>
      <c r="VMG70" s="714"/>
      <c r="VMH70" s="714"/>
      <c r="VMI70" s="714"/>
      <c r="VMJ70" s="714"/>
      <c r="VMK70" s="714"/>
      <c r="VML70" s="714"/>
      <c r="VMM70" s="714"/>
      <c r="VMN70" s="714"/>
      <c r="VMO70" s="714"/>
      <c r="VMP70" s="714"/>
      <c r="VMQ70" s="714"/>
      <c r="VMR70" s="714"/>
      <c r="VMS70" s="714"/>
      <c r="VMT70" s="714"/>
      <c r="VMU70" s="714"/>
      <c r="VMV70" s="714"/>
      <c r="VMW70" s="714"/>
      <c r="VMX70" s="714"/>
      <c r="VMY70" s="714"/>
      <c r="VMZ70" s="714"/>
      <c r="VNA70" s="714"/>
      <c r="VNB70" s="714"/>
      <c r="VNC70" s="714"/>
      <c r="VND70" s="714"/>
      <c r="VNE70" s="714"/>
      <c r="VNF70" s="714"/>
      <c r="VNG70" s="714"/>
      <c r="VNH70" s="714"/>
      <c r="VNI70" s="714"/>
      <c r="VNJ70" s="714"/>
      <c r="VNK70" s="714"/>
      <c r="VNL70" s="714"/>
      <c r="VNM70" s="714"/>
      <c r="VNN70" s="714"/>
      <c r="VNO70" s="714"/>
      <c r="VNP70" s="714"/>
      <c r="VNQ70" s="714"/>
      <c r="VNR70" s="714"/>
      <c r="VNS70" s="714"/>
      <c r="VNT70" s="714"/>
      <c r="VNU70" s="714"/>
      <c r="VNV70" s="714"/>
      <c r="VNW70" s="714"/>
      <c r="VNX70" s="714"/>
      <c r="VNY70" s="714"/>
      <c r="VNZ70" s="714"/>
      <c r="VOA70" s="714"/>
      <c r="VOB70" s="714"/>
      <c r="VOC70" s="714"/>
      <c r="VOD70" s="714"/>
      <c r="VOE70" s="714"/>
      <c r="VOF70" s="714"/>
      <c r="VOG70" s="714"/>
      <c r="VOH70" s="714"/>
      <c r="VOI70" s="714"/>
      <c r="VOJ70" s="714"/>
      <c r="VOK70" s="714"/>
      <c r="VOL70" s="714"/>
      <c r="VOM70" s="714"/>
      <c r="VON70" s="714"/>
      <c r="VOO70" s="714"/>
      <c r="VOP70" s="714"/>
      <c r="VOQ70" s="714"/>
      <c r="VOR70" s="714"/>
      <c r="VOS70" s="714"/>
      <c r="VOT70" s="714"/>
      <c r="VOU70" s="714"/>
      <c r="VOV70" s="714"/>
      <c r="VOW70" s="714"/>
      <c r="VOX70" s="714"/>
      <c r="VOY70" s="714"/>
      <c r="VOZ70" s="714"/>
      <c r="VPA70" s="714"/>
      <c r="VPB70" s="714"/>
      <c r="VPC70" s="714"/>
      <c r="VPD70" s="714"/>
      <c r="VPE70" s="714"/>
      <c r="VPF70" s="714"/>
      <c r="VPG70" s="714"/>
      <c r="VPH70" s="714"/>
      <c r="VPI70" s="714"/>
      <c r="VPJ70" s="714"/>
      <c r="VPK70" s="714"/>
      <c r="VPL70" s="714"/>
      <c r="VPM70" s="714"/>
      <c r="VPN70" s="714"/>
      <c r="VPO70" s="714"/>
      <c r="VPP70" s="714"/>
      <c r="VPQ70" s="714"/>
      <c r="VPR70" s="714"/>
      <c r="VPS70" s="714"/>
      <c r="VPT70" s="714"/>
      <c r="VPU70" s="714"/>
      <c r="VPV70" s="714"/>
      <c r="VPW70" s="714"/>
      <c r="VPX70" s="714"/>
      <c r="VPY70" s="714"/>
      <c r="VPZ70" s="714"/>
      <c r="VQA70" s="714"/>
      <c r="VQB70" s="714"/>
      <c r="VQC70" s="714"/>
      <c r="VQD70" s="714"/>
      <c r="VQE70" s="714"/>
      <c r="VQF70" s="714"/>
      <c r="VQG70" s="714"/>
      <c r="VQH70" s="714"/>
      <c r="VQI70" s="714"/>
      <c r="VQJ70" s="714"/>
      <c r="VQK70" s="714"/>
      <c r="VQL70" s="714"/>
      <c r="VQM70" s="714"/>
      <c r="VQN70" s="714"/>
      <c r="VQO70" s="714"/>
      <c r="VQP70" s="714"/>
      <c r="VQQ70" s="714"/>
      <c r="VQR70" s="714"/>
      <c r="VQS70" s="714"/>
      <c r="VQT70" s="714"/>
      <c r="VQU70" s="714"/>
      <c r="VQV70" s="714"/>
      <c r="VQW70" s="714"/>
      <c r="VQX70" s="714"/>
      <c r="VQY70" s="714"/>
      <c r="VQZ70" s="714"/>
      <c r="VRA70" s="714"/>
      <c r="VRB70" s="714"/>
      <c r="VRC70" s="714"/>
      <c r="VRD70" s="714"/>
      <c r="VRE70" s="714"/>
      <c r="VRF70" s="714"/>
      <c r="VRG70" s="714"/>
      <c r="VRH70" s="714"/>
      <c r="VRI70" s="714"/>
      <c r="VRJ70" s="714"/>
      <c r="VRK70" s="714"/>
      <c r="VRL70" s="714"/>
      <c r="VRM70" s="714"/>
      <c r="VRN70" s="714"/>
      <c r="VRO70" s="714"/>
      <c r="VRP70" s="714"/>
      <c r="VRQ70" s="714"/>
      <c r="VRR70" s="714"/>
      <c r="VRS70" s="714"/>
      <c r="VRT70" s="714"/>
      <c r="VRU70" s="714"/>
      <c r="VRV70" s="714"/>
      <c r="VRW70" s="714"/>
      <c r="VRX70" s="714"/>
      <c r="VRY70" s="714"/>
      <c r="VRZ70" s="714"/>
      <c r="VSA70" s="714"/>
      <c r="VSB70" s="714"/>
      <c r="VSC70" s="714"/>
      <c r="VSD70" s="714"/>
      <c r="VSE70" s="714"/>
      <c r="VSF70" s="714"/>
      <c r="VSG70" s="714"/>
      <c r="VSH70" s="714"/>
      <c r="VSI70" s="714"/>
      <c r="VSJ70" s="714"/>
      <c r="VSK70" s="714"/>
      <c r="VSL70" s="714"/>
      <c r="VSM70" s="714"/>
      <c r="VSN70" s="714"/>
      <c r="VSO70" s="714"/>
      <c r="VSP70" s="714"/>
      <c r="VSQ70" s="714"/>
      <c r="VSR70" s="714"/>
      <c r="VSS70" s="714"/>
      <c r="VST70" s="714"/>
      <c r="VSU70" s="714"/>
      <c r="VSV70" s="714"/>
      <c r="VSW70" s="714"/>
      <c r="VSX70" s="714"/>
      <c r="VSY70" s="714"/>
      <c r="VSZ70" s="714"/>
      <c r="VTA70" s="714"/>
      <c r="VTB70" s="714"/>
      <c r="VTC70" s="714"/>
      <c r="VTD70" s="714"/>
      <c r="VTE70" s="714"/>
      <c r="VTF70" s="714"/>
      <c r="VTG70" s="714"/>
      <c r="VTH70" s="714"/>
      <c r="VTI70" s="714"/>
      <c r="VTJ70" s="714"/>
      <c r="VTK70" s="714"/>
      <c r="VTL70" s="714"/>
      <c r="VTM70" s="714"/>
      <c r="VTN70" s="714"/>
      <c r="VTO70" s="714"/>
      <c r="VTP70" s="714"/>
      <c r="VTQ70" s="714"/>
      <c r="VTR70" s="714"/>
      <c r="VTS70" s="714"/>
      <c r="VTT70" s="714"/>
      <c r="VTU70" s="714"/>
      <c r="VTV70" s="714"/>
      <c r="VTW70" s="714"/>
      <c r="VTX70" s="714"/>
      <c r="VTY70" s="714"/>
      <c r="VTZ70" s="714"/>
      <c r="VUA70" s="714"/>
      <c r="VUB70" s="714"/>
      <c r="VUC70" s="714"/>
      <c r="VUD70" s="714"/>
      <c r="VUE70" s="714"/>
      <c r="VUF70" s="714"/>
      <c r="VUG70" s="714"/>
      <c r="VUH70" s="714"/>
      <c r="VUI70" s="714"/>
      <c r="VUJ70" s="714"/>
      <c r="VUK70" s="714"/>
      <c r="VUL70" s="714"/>
      <c r="VUM70" s="714"/>
      <c r="VUN70" s="714"/>
      <c r="VUO70" s="714"/>
      <c r="VUP70" s="714"/>
      <c r="VUQ70" s="714"/>
      <c r="VUR70" s="714"/>
      <c r="VUS70" s="714"/>
      <c r="VUT70" s="714"/>
      <c r="VUU70" s="714"/>
      <c r="VUV70" s="714"/>
      <c r="VUW70" s="714"/>
      <c r="VUX70" s="714"/>
      <c r="VUY70" s="714"/>
      <c r="VUZ70" s="714"/>
      <c r="VVA70" s="714"/>
      <c r="VVB70" s="714"/>
      <c r="VVC70" s="714"/>
      <c r="VVD70" s="714"/>
      <c r="VVE70" s="714"/>
      <c r="VVF70" s="714"/>
      <c r="VVG70" s="714"/>
      <c r="VVH70" s="714"/>
      <c r="VVI70" s="714"/>
      <c r="VVJ70" s="714"/>
      <c r="VVK70" s="714"/>
      <c r="VVL70" s="714"/>
      <c r="VVM70" s="714"/>
      <c r="VVN70" s="714"/>
      <c r="VVO70" s="714"/>
      <c r="VVP70" s="714"/>
      <c r="VVQ70" s="714"/>
      <c r="VVR70" s="714"/>
      <c r="VVS70" s="714"/>
      <c r="VVT70" s="714"/>
      <c r="VVU70" s="714"/>
      <c r="VVV70" s="714"/>
      <c r="VVW70" s="714"/>
      <c r="VVX70" s="714"/>
      <c r="VVY70" s="714"/>
      <c r="VVZ70" s="714"/>
      <c r="VWA70" s="714"/>
      <c r="VWB70" s="714"/>
      <c r="VWC70" s="714"/>
      <c r="VWD70" s="714"/>
      <c r="VWE70" s="714"/>
      <c r="VWF70" s="714"/>
      <c r="VWG70" s="714"/>
      <c r="VWH70" s="714"/>
      <c r="VWI70" s="714"/>
      <c r="VWJ70" s="714"/>
      <c r="VWK70" s="714"/>
      <c r="VWL70" s="714"/>
      <c r="VWM70" s="714"/>
      <c r="VWN70" s="714"/>
      <c r="VWO70" s="714"/>
      <c r="VWP70" s="714"/>
      <c r="VWQ70" s="714"/>
      <c r="VWR70" s="714"/>
      <c r="VWS70" s="714"/>
      <c r="VWT70" s="714"/>
      <c r="VWU70" s="714"/>
      <c r="VWV70" s="714"/>
      <c r="VWW70" s="714"/>
      <c r="VWX70" s="714"/>
      <c r="VWY70" s="714"/>
      <c r="VWZ70" s="714"/>
      <c r="VXA70" s="714"/>
      <c r="VXB70" s="714"/>
      <c r="VXC70" s="714"/>
      <c r="VXD70" s="714"/>
      <c r="VXE70" s="714"/>
      <c r="VXF70" s="714"/>
      <c r="VXG70" s="714"/>
      <c r="VXH70" s="714"/>
      <c r="VXI70" s="714"/>
      <c r="VXJ70" s="714"/>
      <c r="VXK70" s="714"/>
      <c r="VXL70" s="714"/>
      <c r="VXM70" s="714"/>
      <c r="VXN70" s="714"/>
      <c r="VXO70" s="714"/>
      <c r="VXP70" s="714"/>
      <c r="VXQ70" s="714"/>
      <c r="VXR70" s="714"/>
      <c r="VXS70" s="714"/>
      <c r="VXT70" s="714"/>
      <c r="VXU70" s="714"/>
      <c r="VXV70" s="714"/>
      <c r="VXW70" s="714"/>
      <c r="VXX70" s="714"/>
      <c r="VXY70" s="714"/>
      <c r="VXZ70" s="714"/>
      <c r="VYA70" s="714"/>
      <c r="VYB70" s="714"/>
      <c r="VYC70" s="714"/>
      <c r="VYD70" s="714"/>
      <c r="VYE70" s="714"/>
      <c r="VYF70" s="714"/>
      <c r="VYG70" s="714"/>
      <c r="VYH70" s="714"/>
      <c r="VYI70" s="714"/>
      <c r="VYJ70" s="714"/>
      <c r="VYK70" s="714"/>
      <c r="VYL70" s="714"/>
      <c r="VYM70" s="714"/>
      <c r="VYN70" s="714"/>
      <c r="VYO70" s="714"/>
      <c r="VYP70" s="714"/>
      <c r="VYQ70" s="714"/>
      <c r="VYR70" s="714"/>
      <c r="VYS70" s="714"/>
      <c r="VYT70" s="714"/>
      <c r="VYU70" s="714"/>
      <c r="VYV70" s="714"/>
      <c r="VYW70" s="714"/>
      <c r="VYX70" s="714"/>
      <c r="VYY70" s="714"/>
      <c r="VYZ70" s="714"/>
      <c r="VZA70" s="714"/>
      <c r="VZB70" s="714"/>
      <c r="VZC70" s="714"/>
      <c r="VZD70" s="714"/>
      <c r="VZE70" s="714"/>
      <c r="VZF70" s="714"/>
      <c r="VZG70" s="714"/>
      <c r="VZH70" s="714"/>
      <c r="VZI70" s="714"/>
      <c r="VZJ70" s="714"/>
      <c r="VZK70" s="714"/>
      <c r="VZL70" s="714"/>
      <c r="VZM70" s="714"/>
      <c r="VZN70" s="714"/>
      <c r="VZO70" s="714"/>
      <c r="VZP70" s="714"/>
      <c r="VZQ70" s="714"/>
      <c r="VZR70" s="714"/>
      <c r="VZS70" s="714"/>
      <c r="VZT70" s="714"/>
      <c r="VZU70" s="714"/>
      <c r="VZV70" s="714"/>
      <c r="VZW70" s="714"/>
      <c r="VZX70" s="714"/>
      <c r="VZY70" s="714"/>
      <c r="VZZ70" s="714"/>
      <c r="WAA70" s="714"/>
      <c r="WAB70" s="714"/>
      <c r="WAC70" s="714"/>
      <c r="WAD70" s="714"/>
      <c r="WAE70" s="714"/>
      <c r="WAF70" s="714"/>
      <c r="WAG70" s="714"/>
      <c r="WAH70" s="714"/>
      <c r="WAI70" s="714"/>
      <c r="WAJ70" s="714"/>
      <c r="WAK70" s="714"/>
      <c r="WAL70" s="714"/>
      <c r="WAM70" s="714"/>
      <c r="WAN70" s="714"/>
      <c r="WAO70" s="714"/>
      <c r="WAP70" s="714"/>
      <c r="WAQ70" s="714"/>
      <c r="WAR70" s="714"/>
      <c r="WAS70" s="714"/>
      <c r="WAT70" s="714"/>
      <c r="WAU70" s="714"/>
      <c r="WAV70" s="714"/>
      <c r="WAW70" s="714"/>
      <c r="WAX70" s="714"/>
      <c r="WAY70" s="714"/>
      <c r="WAZ70" s="714"/>
      <c r="WBA70" s="714"/>
      <c r="WBB70" s="714"/>
      <c r="WBC70" s="714"/>
      <c r="WBD70" s="714"/>
      <c r="WBE70" s="714"/>
      <c r="WBF70" s="714"/>
      <c r="WBG70" s="714"/>
      <c r="WBH70" s="714"/>
      <c r="WBI70" s="714"/>
      <c r="WBJ70" s="714"/>
      <c r="WBK70" s="714"/>
      <c r="WBL70" s="714"/>
      <c r="WBM70" s="714"/>
      <c r="WBN70" s="714"/>
      <c r="WBO70" s="714"/>
      <c r="WBP70" s="714"/>
      <c r="WBQ70" s="714"/>
      <c r="WBR70" s="714"/>
      <c r="WBS70" s="714"/>
      <c r="WBT70" s="714"/>
      <c r="WBU70" s="714"/>
      <c r="WBV70" s="714"/>
      <c r="WBW70" s="714"/>
      <c r="WBX70" s="714"/>
      <c r="WBY70" s="714"/>
      <c r="WBZ70" s="714"/>
      <c r="WCA70" s="714"/>
      <c r="WCB70" s="714"/>
      <c r="WCC70" s="714"/>
      <c r="WCD70" s="714"/>
      <c r="WCE70" s="714"/>
      <c r="WCF70" s="714"/>
      <c r="WCG70" s="714"/>
      <c r="WCH70" s="714"/>
      <c r="WCI70" s="714"/>
      <c r="WCJ70" s="714"/>
      <c r="WCK70" s="714"/>
      <c r="WCL70" s="714"/>
      <c r="WCM70" s="714"/>
      <c r="WCN70" s="714"/>
      <c r="WCO70" s="714"/>
      <c r="WCP70" s="714"/>
      <c r="WCQ70" s="714"/>
      <c r="WCR70" s="714"/>
      <c r="WCS70" s="714"/>
      <c r="WCT70" s="714"/>
      <c r="WCU70" s="714"/>
      <c r="WCV70" s="714"/>
      <c r="WCW70" s="714"/>
      <c r="WCX70" s="714"/>
      <c r="WCY70" s="714"/>
      <c r="WCZ70" s="714"/>
      <c r="WDA70" s="714"/>
      <c r="WDB70" s="714"/>
      <c r="WDC70" s="714"/>
      <c r="WDD70" s="714"/>
      <c r="WDE70" s="714"/>
      <c r="WDF70" s="714"/>
      <c r="WDG70" s="714"/>
      <c r="WDH70" s="714"/>
      <c r="WDI70" s="714"/>
      <c r="WDJ70" s="714"/>
      <c r="WDK70" s="714"/>
      <c r="WDL70" s="714"/>
      <c r="WDM70" s="714"/>
      <c r="WDN70" s="714"/>
      <c r="WDO70" s="714"/>
      <c r="WDP70" s="714"/>
      <c r="WDQ70" s="714"/>
      <c r="WDR70" s="714"/>
      <c r="WDS70" s="714"/>
      <c r="WDT70" s="714"/>
      <c r="WDU70" s="714"/>
      <c r="WDV70" s="714"/>
      <c r="WDW70" s="714"/>
      <c r="WDX70" s="714"/>
      <c r="WDY70" s="714"/>
      <c r="WDZ70" s="714"/>
      <c r="WEA70" s="714"/>
      <c r="WEB70" s="714"/>
      <c r="WEC70" s="714"/>
      <c r="WED70" s="714"/>
      <c r="WEE70" s="714"/>
      <c r="WEF70" s="714"/>
      <c r="WEG70" s="714"/>
      <c r="WEH70" s="714"/>
      <c r="WEI70" s="714"/>
      <c r="WEJ70" s="714"/>
      <c r="WEK70" s="714"/>
      <c r="WEL70" s="714"/>
      <c r="WEM70" s="714"/>
      <c r="WEN70" s="714"/>
      <c r="WEO70" s="714"/>
      <c r="WEP70" s="714"/>
      <c r="WEQ70" s="714"/>
      <c r="WER70" s="714"/>
      <c r="WES70" s="714"/>
      <c r="WET70" s="714"/>
      <c r="WEU70" s="714"/>
      <c r="WEV70" s="714"/>
      <c r="WEW70" s="714"/>
      <c r="WEX70" s="714"/>
      <c r="WEY70" s="714"/>
      <c r="WEZ70" s="714"/>
      <c r="WFA70" s="714"/>
      <c r="WFB70" s="714"/>
      <c r="WFC70" s="714"/>
      <c r="WFD70" s="714"/>
      <c r="WFE70" s="714"/>
      <c r="WFF70" s="714"/>
      <c r="WFG70" s="714"/>
      <c r="WFH70" s="714"/>
      <c r="WFI70" s="714"/>
      <c r="WFJ70" s="714"/>
      <c r="WFK70" s="714"/>
      <c r="WFL70" s="714"/>
      <c r="WFM70" s="714"/>
      <c r="WFN70" s="714"/>
      <c r="WFO70" s="714"/>
      <c r="WFP70" s="714"/>
      <c r="WFQ70" s="714"/>
      <c r="WFR70" s="714"/>
      <c r="WFS70" s="714"/>
      <c r="WFT70" s="714"/>
      <c r="WFU70" s="714"/>
      <c r="WFV70" s="714"/>
      <c r="WFW70" s="714"/>
      <c r="WFX70" s="714"/>
      <c r="WFY70" s="714"/>
      <c r="WFZ70" s="714"/>
      <c r="WGA70" s="714"/>
      <c r="WGB70" s="714"/>
      <c r="WGC70" s="714"/>
      <c r="WGD70" s="714"/>
      <c r="WGE70" s="714"/>
      <c r="WGF70" s="714"/>
      <c r="WGG70" s="714"/>
      <c r="WGH70" s="714"/>
      <c r="WGI70" s="714"/>
      <c r="WGJ70" s="714"/>
      <c r="WGK70" s="714"/>
      <c r="WGL70" s="714"/>
      <c r="WGM70" s="714"/>
      <c r="WGN70" s="714"/>
      <c r="WGO70" s="714"/>
      <c r="WGP70" s="714"/>
      <c r="WGQ70" s="714"/>
      <c r="WGR70" s="714"/>
      <c r="WGS70" s="714"/>
      <c r="WGT70" s="714"/>
      <c r="WGU70" s="714"/>
      <c r="WGV70" s="714"/>
      <c r="WGW70" s="714"/>
      <c r="WGX70" s="714"/>
      <c r="WGY70" s="714"/>
      <c r="WGZ70" s="714"/>
      <c r="WHA70" s="714"/>
      <c r="WHB70" s="714"/>
      <c r="WHC70" s="714"/>
      <c r="WHD70" s="714"/>
      <c r="WHE70" s="714"/>
      <c r="WHF70" s="714"/>
      <c r="WHG70" s="714"/>
      <c r="WHH70" s="714"/>
      <c r="WHI70" s="714"/>
      <c r="WHJ70" s="714"/>
      <c r="WHK70" s="714"/>
      <c r="WHL70" s="714"/>
      <c r="WHM70" s="714"/>
      <c r="WHN70" s="714"/>
      <c r="WHO70" s="714"/>
      <c r="WHP70" s="714"/>
      <c r="WHQ70" s="714"/>
      <c r="WHR70" s="714"/>
      <c r="WHS70" s="714"/>
      <c r="WHT70" s="714"/>
      <c r="WHU70" s="714"/>
      <c r="WHV70" s="714"/>
      <c r="WHW70" s="714"/>
      <c r="WHX70" s="714"/>
      <c r="WHY70" s="714"/>
      <c r="WHZ70" s="714"/>
      <c r="WIA70" s="714"/>
      <c r="WIB70" s="714"/>
      <c r="WIC70" s="714"/>
      <c r="WID70" s="714"/>
      <c r="WIE70" s="714"/>
      <c r="WIF70" s="714"/>
      <c r="WIG70" s="714"/>
      <c r="WIH70" s="714"/>
      <c r="WII70" s="714"/>
      <c r="WIJ70" s="714"/>
      <c r="WIK70" s="714"/>
      <c r="WIL70" s="714"/>
      <c r="WIM70" s="714"/>
      <c r="WIN70" s="714"/>
      <c r="WIO70" s="714"/>
      <c r="WIP70" s="714"/>
      <c r="WIQ70" s="714"/>
      <c r="WIR70" s="714"/>
      <c r="WIS70" s="714"/>
      <c r="WIT70" s="714"/>
      <c r="WIU70" s="714"/>
      <c r="WIV70" s="714"/>
      <c r="WIW70" s="714"/>
      <c r="WIX70" s="714"/>
      <c r="WIY70" s="714"/>
      <c r="WIZ70" s="714"/>
      <c r="WJA70" s="714"/>
      <c r="WJB70" s="714"/>
      <c r="WJC70" s="714"/>
      <c r="WJD70" s="714"/>
      <c r="WJE70" s="714"/>
      <c r="WJF70" s="714"/>
      <c r="WJG70" s="714"/>
      <c r="WJH70" s="714"/>
      <c r="WJI70" s="714"/>
      <c r="WJJ70" s="714"/>
      <c r="WJK70" s="714"/>
      <c r="WJL70" s="714"/>
      <c r="WJM70" s="714"/>
      <c r="WJN70" s="714"/>
      <c r="WJO70" s="714"/>
      <c r="WJP70" s="714"/>
      <c r="WJQ70" s="714"/>
      <c r="WJR70" s="714"/>
      <c r="WJS70" s="714"/>
      <c r="WJT70" s="714"/>
      <c r="WJU70" s="714"/>
      <c r="WJV70" s="714"/>
      <c r="WJW70" s="714"/>
      <c r="WJX70" s="714"/>
      <c r="WJY70" s="714"/>
      <c r="WJZ70" s="714"/>
      <c r="WKA70" s="714"/>
      <c r="WKB70" s="714"/>
      <c r="WKC70" s="714"/>
      <c r="WKD70" s="714"/>
      <c r="WKE70" s="714"/>
      <c r="WKF70" s="714"/>
      <c r="WKG70" s="714"/>
      <c r="WKH70" s="714"/>
      <c r="WKI70" s="714"/>
      <c r="WKJ70" s="714"/>
      <c r="WKK70" s="714"/>
      <c r="WKL70" s="714"/>
      <c r="WKM70" s="714"/>
      <c r="WKN70" s="714"/>
      <c r="WKO70" s="714"/>
      <c r="WKP70" s="714"/>
      <c r="WKQ70" s="714"/>
      <c r="WKR70" s="714"/>
      <c r="WKS70" s="714"/>
      <c r="WKT70" s="714"/>
      <c r="WKU70" s="714"/>
      <c r="WKV70" s="714"/>
      <c r="WKW70" s="714"/>
      <c r="WKX70" s="714"/>
      <c r="WKY70" s="714"/>
      <c r="WKZ70" s="714"/>
      <c r="WLA70" s="714"/>
      <c r="WLB70" s="714"/>
      <c r="WLC70" s="714"/>
      <c r="WLD70" s="714"/>
      <c r="WLE70" s="714"/>
      <c r="WLF70" s="714"/>
      <c r="WLG70" s="714"/>
      <c r="WLH70" s="714"/>
      <c r="WLI70" s="714"/>
      <c r="WLJ70" s="714"/>
      <c r="WLK70" s="714"/>
      <c r="WLL70" s="714"/>
      <c r="WLM70" s="714"/>
      <c r="WLN70" s="714"/>
      <c r="WLO70" s="714"/>
      <c r="WLP70" s="714"/>
      <c r="WLQ70" s="714"/>
      <c r="WLR70" s="714"/>
      <c r="WLS70" s="714"/>
      <c r="WLT70" s="714"/>
      <c r="WLU70" s="714"/>
      <c r="WLV70" s="714"/>
      <c r="WLW70" s="714"/>
      <c r="WLX70" s="714"/>
      <c r="WLY70" s="714"/>
      <c r="WLZ70" s="714"/>
      <c r="WMA70" s="714"/>
      <c r="WMB70" s="714"/>
      <c r="WMC70" s="714"/>
      <c r="WMD70" s="714"/>
      <c r="WME70" s="714"/>
      <c r="WMF70" s="714"/>
      <c r="WMG70" s="714"/>
      <c r="WMH70" s="714"/>
      <c r="WMI70" s="714"/>
      <c r="WMJ70" s="714"/>
      <c r="WMK70" s="714"/>
      <c r="WML70" s="714"/>
      <c r="WMM70" s="714"/>
      <c r="WMN70" s="714"/>
      <c r="WMO70" s="714"/>
      <c r="WMP70" s="714"/>
      <c r="WMQ70" s="714"/>
      <c r="WMR70" s="714"/>
      <c r="WMS70" s="714"/>
      <c r="WMT70" s="714"/>
      <c r="WMU70" s="714"/>
      <c r="WMV70" s="714"/>
      <c r="WMW70" s="714"/>
      <c r="WMX70" s="714"/>
      <c r="WMY70" s="714"/>
      <c r="WMZ70" s="714"/>
      <c r="WNA70" s="714"/>
      <c r="WNB70" s="714"/>
      <c r="WNC70" s="714"/>
      <c r="WND70" s="714"/>
      <c r="WNE70" s="714"/>
      <c r="WNF70" s="714"/>
      <c r="WNG70" s="714"/>
      <c r="WNH70" s="714"/>
      <c r="WNI70" s="714"/>
      <c r="WNJ70" s="714"/>
      <c r="WNK70" s="714"/>
      <c r="WNL70" s="714"/>
      <c r="WNM70" s="714"/>
      <c r="WNN70" s="714"/>
      <c r="WNO70" s="714"/>
      <c r="WNP70" s="714"/>
      <c r="WNQ70" s="714"/>
      <c r="WNR70" s="714"/>
      <c r="WNS70" s="714"/>
      <c r="WNT70" s="714"/>
      <c r="WNU70" s="714"/>
      <c r="WNV70" s="714"/>
      <c r="WNW70" s="714"/>
      <c r="WNX70" s="714"/>
      <c r="WNY70" s="714"/>
      <c r="WNZ70" s="714"/>
      <c r="WOA70" s="714"/>
      <c r="WOB70" s="714"/>
      <c r="WOC70" s="714"/>
      <c r="WOD70" s="714"/>
      <c r="WOE70" s="714"/>
      <c r="WOF70" s="714"/>
      <c r="WOG70" s="714"/>
      <c r="WOH70" s="714"/>
      <c r="WOI70" s="714"/>
      <c r="WOJ70" s="714"/>
      <c r="WOK70" s="714"/>
      <c r="WOL70" s="714"/>
      <c r="WOM70" s="714"/>
      <c r="WON70" s="714"/>
      <c r="WOO70" s="714"/>
      <c r="WOP70" s="714"/>
      <c r="WOQ70" s="714"/>
      <c r="WOR70" s="714"/>
      <c r="WOS70" s="714"/>
      <c r="WOT70" s="714"/>
      <c r="WOU70" s="714"/>
      <c r="WOV70" s="714"/>
      <c r="WOW70" s="714"/>
      <c r="WOX70" s="714"/>
      <c r="WOY70" s="714"/>
      <c r="WOZ70" s="714"/>
      <c r="WPA70" s="714"/>
      <c r="WPB70" s="714"/>
      <c r="WPC70" s="714"/>
      <c r="WPD70" s="714"/>
      <c r="WPE70" s="714"/>
      <c r="WPF70" s="714"/>
      <c r="WPG70" s="714"/>
      <c r="WPH70" s="714"/>
      <c r="WPI70" s="714"/>
      <c r="WPJ70" s="714"/>
      <c r="WPK70" s="714"/>
      <c r="WPL70" s="714"/>
      <c r="WPM70" s="714"/>
      <c r="WPN70" s="714"/>
      <c r="WPO70" s="714"/>
      <c r="WPP70" s="714"/>
      <c r="WPQ70" s="714"/>
      <c r="WPR70" s="714"/>
      <c r="WPS70" s="714"/>
      <c r="WPT70" s="714"/>
      <c r="WPU70" s="714"/>
      <c r="WPV70" s="714"/>
      <c r="WPW70" s="714"/>
      <c r="WPX70" s="714"/>
      <c r="WPY70" s="714"/>
      <c r="WPZ70" s="714"/>
      <c r="WQA70" s="714"/>
      <c r="WQB70" s="714"/>
      <c r="WQC70" s="714"/>
      <c r="WQD70" s="714"/>
      <c r="WQE70" s="714"/>
      <c r="WQF70" s="714"/>
      <c r="WQG70" s="714"/>
      <c r="WQH70" s="714"/>
      <c r="WQI70" s="714"/>
      <c r="WQJ70" s="714"/>
      <c r="WQK70" s="714"/>
      <c r="WQL70" s="714"/>
      <c r="WQM70" s="714"/>
      <c r="WQN70" s="714"/>
      <c r="WQO70" s="714"/>
      <c r="WQP70" s="714"/>
      <c r="WQQ70" s="714"/>
      <c r="WQR70" s="714"/>
      <c r="WQS70" s="714"/>
      <c r="WQT70" s="714"/>
      <c r="WQU70" s="714"/>
      <c r="WQV70" s="714"/>
      <c r="WQW70" s="714"/>
      <c r="WQX70" s="714"/>
      <c r="WQY70" s="714"/>
      <c r="WQZ70" s="714"/>
      <c r="WRA70" s="714"/>
      <c r="WRB70" s="714"/>
      <c r="WRC70" s="714"/>
      <c r="WRD70" s="714"/>
      <c r="WRE70" s="714"/>
      <c r="WRF70" s="714"/>
      <c r="WRG70" s="714"/>
      <c r="WRH70" s="714"/>
      <c r="WRI70" s="714"/>
      <c r="WRJ70" s="714"/>
      <c r="WRK70" s="714"/>
      <c r="WRL70" s="714"/>
      <c r="WRM70" s="714"/>
      <c r="WRN70" s="714"/>
      <c r="WRO70" s="714"/>
      <c r="WRP70" s="714"/>
      <c r="WRQ70" s="714"/>
      <c r="WRR70" s="714"/>
      <c r="WRS70" s="714"/>
      <c r="WRT70" s="714"/>
      <c r="WRU70" s="714"/>
      <c r="WRV70" s="714"/>
      <c r="WRW70" s="714"/>
      <c r="WRX70" s="714"/>
      <c r="WRY70" s="714"/>
      <c r="WRZ70" s="714"/>
      <c r="WSA70" s="714"/>
      <c r="WSB70" s="714"/>
      <c r="WSC70" s="714"/>
      <c r="WSD70" s="714"/>
      <c r="WSE70" s="714"/>
      <c r="WSF70" s="714"/>
      <c r="WSG70" s="714"/>
      <c r="WSH70" s="714"/>
      <c r="WSI70" s="714"/>
      <c r="WSJ70" s="714"/>
      <c r="WSK70" s="714"/>
      <c r="WSL70" s="714"/>
      <c r="WSM70" s="714"/>
      <c r="WSN70" s="714"/>
      <c r="WSO70" s="714"/>
      <c r="WSP70" s="714"/>
      <c r="WSQ70" s="714"/>
      <c r="WSR70" s="714"/>
      <c r="WSS70" s="714"/>
      <c r="WST70" s="714"/>
      <c r="WSU70" s="714"/>
      <c r="WSV70" s="714"/>
      <c r="WSW70" s="714"/>
      <c r="WSX70" s="714"/>
      <c r="WSY70" s="714"/>
      <c r="WSZ70" s="714"/>
      <c r="WTA70" s="714"/>
      <c r="WTB70" s="714"/>
      <c r="WTC70" s="714"/>
      <c r="WTD70" s="714"/>
      <c r="WTE70" s="714"/>
      <c r="WTF70" s="714"/>
      <c r="WTG70" s="714"/>
      <c r="WTH70" s="714"/>
      <c r="WTI70" s="714"/>
      <c r="WTJ70" s="714"/>
      <c r="WTK70" s="714"/>
      <c r="WTL70" s="714"/>
      <c r="WTM70" s="714"/>
      <c r="WTN70" s="714"/>
      <c r="WTO70" s="714"/>
      <c r="WTP70" s="714"/>
      <c r="WTQ70" s="714"/>
      <c r="WTR70" s="714"/>
      <c r="WTS70" s="714"/>
      <c r="WTT70" s="714"/>
      <c r="WTU70" s="714"/>
      <c r="WTV70" s="714"/>
      <c r="WTW70" s="714"/>
      <c r="WTX70" s="714"/>
      <c r="WTY70" s="714"/>
      <c r="WTZ70" s="714"/>
      <c r="WUA70" s="714"/>
      <c r="WUB70" s="714"/>
      <c r="WUC70" s="714"/>
      <c r="WUD70" s="714"/>
      <c r="WUE70" s="714"/>
      <c r="WUF70" s="714"/>
      <c r="WUG70" s="714"/>
      <c r="WUH70" s="714"/>
      <c r="WUI70" s="714"/>
      <c r="WUJ70" s="714"/>
      <c r="WUK70" s="714"/>
      <c r="WUL70" s="714"/>
      <c r="WUM70" s="714"/>
      <c r="WUN70" s="714"/>
      <c r="WUO70" s="714"/>
      <c r="WUP70" s="714"/>
      <c r="WUQ70" s="714"/>
      <c r="WUR70" s="714"/>
      <c r="WUS70" s="714"/>
      <c r="WUT70" s="714"/>
      <c r="WUU70" s="714"/>
      <c r="WUV70" s="714"/>
      <c r="WUW70" s="714"/>
      <c r="WUX70" s="714"/>
      <c r="WUY70" s="714"/>
      <c r="WUZ70" s="714"/>
      <c r="WVA70" s="714"/>
      <c r="WVB70" s="714"/>
      <c r="WVC70" s="714"/>
      <c r="WVD70" s="714"/>
      <c r="WVE70" s="714"/>
      <c r="WVF70" s="714"/>
      <c r="WVG70" s="714"/>
      <c r="WVH70" s="714"/>
      <c r="WVI70" s="714"/>
      <c r="WVJ70" s="714"/>
      <c r="WVK70" s="714"/>
      <c r="WVL70" s="714"/>
      <c r="WVM70" s="714"/>
      <c r="WVN70" s="714"/>
      <c r="WVO70" s="714"/>
      <c r="WVP70" s="714"/>
      <c r="WVQ70" s="714"/>
      <c r="WVR70" s="714"/>
      <c r="WVS70" s="714"/>
      <c r="WVT70" s="714"/>
      <c r="WVU70" s="714"/>
      <c r="WVV70" s="714"/>
      <c r="WVW70" s="714"/>
      <c r="WVX70" s="714"/>
      <c r="WVY70" s="714"/>
      <c r="WVZ70" s="714"/>
      <c r="WWA70" s="714"/>
      <c r="WWB70" s="714"/>
      <c r="WWC70" s="714"/>
      <c r="WWD70" s="714"/>
      <c r="WWE70" s="714"/>
      <c r="WWF70" s="714"/>
      <c r="WWG70" s="714"/>
      <c r="WWH70" s="714"/>
      <c r="WWI70" s="714"/>
      <c r="WWJ70" s="714"/>
      <c r="WWK70" s="714"/>
      <c r="WWL70" s="714"/>
      <c r="WWM70" s="714"/>
      <c r="WWN70" s="714"/>
      <c r="WWO70" s="714"/>
      <c r="WWP70" s="714"/>
      <c r="WWQ70" s="714"/>
      <c r="WWR70" s="714"/>
      <c r="WWS70" s="714"/>
      <c r="WWT70" s="714"/>
      <c r="WWU70" s="714"/>
      <c r="WWV70" s="714"/>
      <c r="WWW70" s="714"/>
      <c r="WWX70" s="714"/>
      <c r="WWY70" s="714"/>
      <c r="WWZ70" s="714"/>
      <c r="WXA70" s="714"/>
      <c r="WXB70" s="714"/>
      <c r="WXC70" s="714"/>
      <c r="WXD70" s="714"/>
      <c r="WXE70" s="714"/>
      <c r="WXF70" s="714"/>
      <c r="WXG70" s="714"/>
      <c r="WXH70" s="714"/>
      <c r="WXI70" s="714"/>
      <c r="WXJ70" s="714"/>
      <c r="WXK70" s="714"/>
      <c r="WXL70" s="714"/>
      <c r="WXM70" s="714"/>
      <c r="WXN70" s="714"/>
      <c r="WXO70" s="714"/>
      <c r="WXP70" s="714"/>
      <c r="WXQ70" s="714"/>
      <c r="WXR70" s="714"/>
      <c r="WXS70" s="714"/>
      <c r="WXT70" s="714"/>
      <c r="WXU70" s="714"/>
      <c r="WXV70" s="714"/>
      <c r="WXW70" s="714"/>
      <c r="WXX70" s="714"/>
      <c r="WXY70" s="714"/>
      <c r="WXZ70" s="714"/>
      <c r="WYA70" s="714"/>
      <c r="WYB70" s="714"/>
      <c r="WYC70" s="714"/>
      <c r="WYD70" s="714"/>
      <c r="WYE70" s="714"/>
      <c r="WYF70" s="714"/>
      <c r="WYG70" s="714"/>
      <c r="WYH70" s="714"/>
      <c r="WYI70" s="714"/>
      <c r="WYJ70" s="714"/>
      <c r="WYK70" s="714"/>
      <c r="WYL70" s="714"/>
      <c r="WYM70" s="714"/>
      <c r="WYN70" s="714"/>
      <c r="WYO70" s="714"/>
      <c r="WYP70" s="714"/>
      <c r="WYQ70" s="714"/>
      <c r="WYR70" s="714"/>
      <c r="WYS70" s="714"/>
      <c r="WYT70" s="714"/>
      <c r="WYU70" s="714"/>
      <c r="WYV70" s="714"/>
      <c r="WYW70" s="714"/>
      <c r="WYX70" s="714"/>
      <c r="WYY70" s="714"/>
      <c r="WYZ70" s="714"/>
      <c r="WZA70" s="714"/>
      <c r="WZB70" s="714"/>
      <c r="WZC70" s="714"/>
      <c r="WZD70" s="714"/>
      <c r="WZE70" s="714"/>
      <c r="WZF70" s="714"/>
      <c r="WZG70" s="714"/>
      <c r="WZH70" s="714"/>
      <c r="WZI70" s="714"/>
      <c r="WZJ70" s="714"/>
      <c r="WZK70" s="714"/>
      <c r="WZL70" s="714"/>
      <c r="WZM70" s="714"/>
      <c r="WZN70" s="714"/>
      <c r="WZO70" s="714"/>
      <c r="WZP70" s="714"/>
      <c r="WZQ70" s="714"/>
      <c r="WZR70" s="714"/>
      <c r="WZS70" s="714"/>
      <c r="WZT70" s="714"/>
      <c r="WZU70" s="714"/>
      <c r="WZV70" s="714"/>
      <c r="WZW70" s="714"/>
      <c r="WZX70" s="714"/>
      <c r="WZY70" s="714"/>
      <c r="WZZ70" s="714"/>
      <c r="XAA70" s="714"/>
      <c r="XAB70" s="714"/>
      <c r="XAC70" s="714"/>
      <c r="XAD70" s="714"/>
      <c r="XAE70" s="714"/>
      <c r="XAF70" s="714"/>
      <c r="XAG70" s="714"/>
      <c r="XAH70" s="714"/>
      <c r="XAI70" s="714"/>
      <c r="XAJ70" s="714"/>
      <c r="XAK70" s="714"/>
      <c r="XAL70" s="714"/>
      <c r="XAM70" s="714"/>
      <c r="XAN70" s="714"/>
      <c r="XAO70" s="714"/>
      <c r="XAP70" s="714"/>
      <c r="XAQ70" s="714"/>
      <c r="XAR70" s="714"/>
      <c r="XAS70" s="714"/>
      <c r="XAT70" s="714"/>
      <c r="XAU70" s="714"/>
      <c r="XAV70" s="714"/>
      <c r="XAW70" s="714"/>
      <c r="XAX70" s="714"/>
      <c r="XAY70" s="714"/>
      <c r="XAZ70" s="714"/>
      <c r="XBA70" s="714"/>
      <c r="XBB70" s="714"/>
      <c r="XBC70" s="714"/>
      <c r="XBD70" s="714"/>
      <c r="XBE70" s="714"/>
      <c r="XBF70" s="714"/>
      <c r="XBG70" s="714"/>
      <c r="XBH70" s="714"/>
      <c r="XBI70" s="714"/>
      <c r="XBJ70" s="714"/>
      <c r="XBK70" s="714"/>
      <c r="XBL70" s="714"/>
      <c r="XBM70" s="714"/>
      <c r="XBN70" s="714"/>
      <c r="XBO70" s="714"/>
      <c r="XBP70" s="714"/>
      <c r="XBQ70" s="714"/>
      <c r="XBR70" s="714"/>
      <c r="XBS70" s="714"/>
      <c r="XBT70" s="714"/>
      <c r="XBU70" s="714"/>
      <c r="XBV70" s="714"/>
      <c r="XBW70" s="714"/>
      <c r="XBX70" s="714"/>
      <c r="XBY70" s="714"/>
      <c r="XBZ70" s="714"/>
      <c r="XCA70" s="714"/>
      <c r="XCB70" s="714"/>
      <c r="XCC70" s="714"/>
      <c r="XCD70" s="714"/>
      <c r="XCE70" s="714"/>
      <c r="XCF70" s="714"/>
      <c r="XCG70" s="714"/>
      <c r="XCH70" s="714"/>
      <c r="XCI70" s="714"/>
      <c r="XCJ70" s="714"/>
      <c r="XCK70" s="714"/>
      <c r="XCL70" s="714"/>
      <c r="XCM70" s="714"/>
      <c r="XCN70" s="714"/>
      <c r="XCO70" s="714"/>
      <c r="XCP70" s="714"/>
      <c r="XCQ70" s="714"/>
      <c r="XCR70" s="714"/>
      <c r="XCS70" s="714"/>
      <c r="XCT70" s="714"/>
      <c r="XCU70" s="714"/>
      <c r="XCV70" s="714"/>
      <c r="XCW70" s="714"/>
      <c r="XCX70" s="714"/>
      <c r="XCY70" s="714"/>
      <c r="XCZ70" s="714"/>
      <c r="XDA70" s="714"/>
      <c r="XDB70" s="714"/>
      <c r="XDC70" s="714"/>
      <c r="XDD70" s="714"/>
      <c r="XDE70" s="714"/>
      <c r="XDF70" s="714"/>
      <c r="XDG70" s="714"/>
      <c r="XDH70" s="714"/>
      <c r="XDI70" s="714"/>
      <c r="XDJ70" s="714"/>
      <c r="XDK70" s="714"/>
      <c r="XDL70" s="714"/>
      <c r="XDM70" s="714"/>
      <c r="XDN70" s="714"/>
      <c r="XDO70" s="714"/>
      <c r="XDP70" s="714"/>
      <c r="XDQ70" s="714"/>
      <c r="XDR70" s="714"/>
      <c r="XDS70" s="714"/>
      <c r="XDT70" s="714"/>
      <c r="XDU70" s="714"/>
      <c r="XDV70" s="714"/>
      <c r="XDW70" s="714"/>
      <c r="XDX70" s="714"/>
      <c r="XDY70" s="714"/>
      <c r="XDZ70" s="714"/>
      <c r="XEA70" s="714"/>
      <c r="XEB70" s="714"/>
      <c r="XEC70" s="714"/>
      <c r="XED70" s="714"/>
      <c r="XEE70" s="714"/>
      <c r="XEF70" s="714"/>
      <c r="XEG70" s="714"/>
      <c r="XEH70" s="714"/>
      <c r="XEI70" s="714"/>
      <c r="XEJ70" s="714"/>
      <c r="XEK70" s="714"/>
      <c r="XEL70" s="714"/>
      <c r="XEM70" s="714"/>
      <c r="XEN70" s="714"/>
      <c r="XEO70" s="714"/>
      <c r="XEP70" s="714"/>
      <c r="XEQ70" s="714"/>
      <c r="XER70" s="714"/>
      <c r="XES70" s="714"/>
      <c r="XET70" s="714"/>
      <c r="XEU70" s="714"/>
      <c r="XEV70" s="714"/>
      <c r="XEW70" s="714"/>
      <c r="XEX70" s="714"/>
      <c r="XEY70" s="714"/>
      <c r="XEZ70" s="714"/>
      <c r="XFA70" s="714"/>
      <c r="XFB70" s="714"/>
      <c r="XFC70" s="714"/>
      <c r="XFD70" s="714"/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50C5D-9262-4516-8B30-CA16F5AC285A}">
  <sheetPr>
    <tabColor theme="9"/>
    <pageSetUpPr autoPageBreaks="0"/>
  </sheetPr>
  <dimension ref="A1:CF109"/>
  <sheetViews>
    <sheetView zoomScale="70" zoomScaleNormal="70" workbookViewId="0">
      <pane ySplit="9" topLeftCell="A10" activePane="bottomLeft" state="frozen"/>
      <selection activeCell="AK35" sqref="AK35"/>
      <selection pane="bottomLeft" activeCell="A9" sqref="A9:XFD9"/>
    </sheetView>
  </sheetViews>
  <sheetFormatPr defaultColWidth="0" defaultRowHeight="13.8"/>
  <cols>
    <col min="1" max="6" width="1.21875" style="487" customWidth="1"/>
    <col min="7" max="7" width="5" style="487" bestFit="1" customWidth="1"/>
    <col min="8" max="8" width="17" style="487" bestFit="1" customWidth="1"/>
    <col min="9" max="9" width="34.44140625" style="487" bestFit="1" customWidth="1"/>
    <col min="10" max="10" width="19.77734375" style="487" bestFit="1" customWidth="1"/>
    <col min="11" max="11" width="18.44140625" style="487" bestFit="1" customWidth="1"/>
    <col min="12" max="12" width="12.77734375" style="487" bestFit="1" customWidth="1"/>
    <col min="13" max="14" width="1.44140625" style="487" customWidth="1"/>
    <col min="15" max="15" width="25.21875" style="487" bestFit="1" customWidth="1"/>
    <col min="16" max="16" width="18.44140625" style="487" customWidth="1"/>
    <col min="17" max="34" width="0.44140625" style="487" customWidth="1"/>
    <col min="35" max="35" width="18.5546875" style="487" customWidth="1"/>
    <col min="36" max="36" width="18.5546875" style="804" customWidth="1"/>
    <col min="37" max="37" width="18.5546875" style="487" customWidth="1"/>
    <col min="38" max="38" width="18.5546875" style="804" customWidth="1"/>
    <col min="39" max="39" width="18.5546875" style="487" customWidth="1"/>
    <col min="40" max="40" width="16" style="487" customWidth="1"/>
    <col min="41" max="41" width="1" style="487" customWidth="1"/>
    <col min="42" max="42" width="11.21875" style="487" bestFit="1" customWidth="1"/>
    <col min="43" max="44" width="2" style="487" customWidth="1"/>
    <col min="45" max="62" width="18.44140625" style="487" hidden="1" customWidth="1"/>
    <col min="63" max="69" width="14" style="487" hidden="1" customWidth="1"/>
    <col min="70" max="84" width="18.44140625" style="487" hidden="1" customWidth="1"/>
    <col min="85" max="16384" width="14" style="487" hidden="1"/>
  </cols>
  <sheetData>
    <row r="1" spans="1:69" s="2" customFormat="1" ht="24.6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1367"/>
      <c r="AK1" s="597"/>
      <c r="AL1" s="1367"/>
      <c r="AM1" s="597"/>
      <c r="AP1" s="141"/>
      <c r="AX1" s="141"/>
    </row>
    <row r="2" spans="1:69" s="2" customFormat="1" ht="24.6">
      <c r="A2" s="597" t="s">
        <v>114</v>
      </c>
      <c r="B2" s="141"/>
      <c r="AJ2" s="797"/>
      <c r="AL2" s="797"/>
      <c r="AP2" s="166"/>
    </row>
    <row r="3" spans="1:69" s="2" customFormat="1" ht="24.6">
      <c r="A3" s="1468">
        <v>2022</v>
      </c>
      <c r="B3" s="1468"/>
      <c r="C3" s="1468"/>
      <c r="D3" s="1468"/>
      <c r="E3" s="1468"/>
      <c r="F3" s="1468"/>
      <c r="G3" s="1468"/>
      <c r="AJ3" s="797"/>
      <c r="AL3" s="797"/>
      <c r="AP3" s="166"/>
    </row>
    <row r="4" spans="1:69" s="6" customFormat="1" ht="25.2" thickBot="1">
      <c r="A4" s="596" t="s">
        <v>2435</v>
      </c>
      <c r="B4" s="144"/>
      <c r="AJ4" s="801"/>
      <c r="AL4" s="801"/>
      <c r="AP4" s="167"/>
    </row>
    <row r="5" spans="1:69" s="420" customFormat="1" ht="15.6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</row>
    <row r="6" spans="1:69" s="420" customFormat="1" ht="15.6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487"/>
      <c r="AJ6" s="804"/>
      <c r="AK6" s="487"/>
      <c r="AL6" s="804"/>
      <c r="AM6" s="487"/>
      <c r="AN6" s="423"/>
      <c r="AO6" s="423"/>
    </row>
    <row r="7" spans="1:69" s="420" customFormat="1" ht="50.4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30" t="s">
        <v>1978</v>
      </c>
      <c r="AJ7" s="430" t="s">
        <v>2950</v>
      </c>
      <c r="AK7" s="430" t="s">
        <v>1979</v>
      </c>
      <c r="AL7" s="430" t="s">
        <v>2951</v>
      </c>
      <c r="AM7" s="430" t="s">
        <v>1980</v>
      </c>
      <c r="AN7" s="430" t="s">
        <v>2952</v>
      </c>
      <c r="AO7" s="487"/>
    </row>
    <row r="8" spans="1:69" s="420" customFormat="1" ht="6" customHeight="1">
      <c r="A8" s="804"/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S8" s="804"/>
      <c r="T8" s="804"/>
      <c r="U8" s="804"/>
      <c r="V8" s="804"/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804"/>
      <c r="AH8" s="804"/>
      <c r="AI8" s="1451"/>
      <c r="AJ8" s="1451"/>
      <c r="AK8" s="1451"/>
      <c r="AL8" s="1451"/>
      <c r="AM8" s="1451"/>
      <c r="AN8" s="1451"/>
      <c r="AO8" s="804"/>
    </row>
    <row r="9" spans="1:69" s="714" customFormat="1" ht="17.399999999999999">
      <c r="A9" s="808"/>
      <c r="B9" s="809" t="s">
        <v>3198</v>
      </c>
      <c r="C9" s="808"/>
      <c r="D9" s="808"/>
      <c r="E9" s="808"/>
      <c r="F9" s="808"/>
      <c r="G9" s="808"/>
      <c r="H9" s="808"/>
      <c r="I9" s="808"/>
      <c r="J9" s="808"/>
      <c r="K9" s="808"/>
      <c r="L9" s="808"/>
      <c r="M9" s="808"/>
      <c r="N9" s="808"/>
      <c r="O9" s="808"/>
      <c r="P9" s="808"/>
      <c r="Q9" s="808"/>
      <c r="R9" s="808"/>
      <c r="S9" s="808"/>
      <c r="T9" s="808"/>
      <c r="U9" s="808"/>
      <c r="V9" s="808"/>
      <c r="W9" s="808"/>
      <c r="X9" s="808"/>
      <c r="Y9" s="808"/>
      <c r="Z9" s="808"/>
      <c r="AA9" s="808"/>
      <c r="AB9" s="808"/>
      <c r="AC9" s="808"/>
      <c r="AD9" s="808"/>
      <c r="AE9" s="808"/>
      <c r="AF9" s="808"/>
      <c r="AG9" s="808"/>
      <c r="AH9" s="808"/>
      <c r="AI9" s="808"/>
      <c r="AJ9" s="808"/>
      <c r="AK9" s="808"/>
      <c r="AL9" s="808"/>
      <c r="AM9" s="808"/>
      <c r="AN9" s="808"/>
    </row>
    <row r="10" spans="1:69" s="420" customFormat="1" ht="7.5" customHeight="1">
      <c r="A10" s="817"/>
      <c r="B10" s="100"/>
      <c r="C10" s="817"/>
      <c r="D10" s="817"/>
      <c r="E10" s="817"/>
      <c r="F10" s="817"/>
      <c r="G10" s="817"/>
      <c r="H10" s="817"/>
      <c r="I10" s="817"/>
      <c r="J10" s="817"/>
      <c r="K10" s="817"/>
      <c r="L10" s="817"/>
      <c r="M10" s="817"/>
      <c r="N10" s="817"/>
      <c r="O10" s="817"/>
      <c r="P10" s="817"/>
      <c r="Q10" s="817"/>
      <c r="R10" s="817"/>
      <c r="S10" s="817"/>
      <c r="T10" s="817"/>
      <c r="U10" s="817"/>
      <c r="V10" s="817"/>
      <c r="W10" s="817"/>
      <c r="X10" s="817"/>
      <c r="Y10" s="817"/>
      <c r="Z10" s="817"/>
      <c r="AA10" s="817"/>
      <c r="AB10" s="817"/>
      <c r="AC10" s="817"/>
      <c r="AD10" s="817"/>
      <c r="AE10" s="817"/>
      <c r="AF10" s="817"/>
      <c r="AG10" s="817"/>
      <c r="AH10" s="817"/>
      <c r="AI10" s="817"/>
      <c r="AJ10" s="817"/>
      <c r="AK10" s="817"/>
      <c r="AL10" s="817"/>
      <c r="AM10" s="817"/>
      <c r="AN10" s="817"/>
      <c r="AO10" s="817"/>
    </row>
    <row r="11" spans="1:69" s="420" customFormat="1" ht="13.95" customHeight="1">
      <c r="A11" s="533"/>
      <c r="B11" s="533"/>
      <c r="C11" s="813"/>
      <c r="D11" s="813" t="s">
        <v>1981</v>
      </c>
      <c r="E11" s="812"/>
      <c r="F11" s="812"/>
      <c r="G11" s="812"/>
      <c r="H11" s="812"/>
      <c r="I11" s="812"/>
      <c r="J11" s="812"/>
      <c r="K11" s="812"/>
      <c r="L11" s="812"/>
      <c r="M11" s="812"/>
      <c r="N11" s="812"/>
      <c r="O11" s="812"/>
      <c r="P11" s="812"/>
      <c r="Q11" s="812"/>
      <c r="R11" s="812"/>
      <c r="S11" s="812"/>
      <c r="T11" s="812"/>
      <c r="U11" s="812"/>
      <c r="V11" s="812"/>
      <c r="W11" s="812"/>
      <c r="X11" s="812"/>
      <c r="Y11" s="812"/>
      <c r="Z11" s="812"/>
      <c r="AA11" s="812"/>
      <c r="AB11" s="812"/>
      <c r="AC11" s="812"/>
      <c r="AD11" s="812"/>
      <c r="AE11" s="812"/>
      <c r="AF11" s="812"/>
      <c r="AG11" s="812"/>
      <c r="AH11" s="812"/>
      <c r="AI11" s="812"/>
      <c r="AJ11" s="812"/>
      <c r="AK11" s="812"/>
      <c r="AL11" s="812"/>
      <c r="AM11" s="812"/>
      <c r="AN11" s="812"/>
      <c r="AO11" s="812"/>
    </row>
    <row r="12" spans="1:69" s="420" customFormat="1">
      <c r="A12" s="487"/>
      <c r="B12" s="487"/>
      <c r="C12" s="487"/>
      <c r="D12" s="487"/>
      <c r="E12" s="487"/>
      <c r="F12" s="487"/>
      <c r="G12" s="487"/>
      <c r="H12" s="487"/>
      <c r="I12" s="487"/>
      <c r="J12" s="487"/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804"/>
      <c r="AK12" s="487"/>
      <c r="AL12" s="804"/>
      <c r="AM12" s="487"/>
      <c r="AN12" s="487"/>
      <c r="AO12" s="487"/>
    </row>
    <row r="13" spans="1:69" s="420" customFormat="1" ht="15.6">
      <c r="A13" s="417"/>
      <c r="B13" s="418"/>
      <c r="C13" s="418"/>
      <c r="D13" s="488"/>
      <c r="E13" s="488"/>
      <c r="F13" s="488"/>
      <c r="G13" s="488"/>
      <c r="H13" s="488"/>
      <c r="I13" s="488" t="s">
        <v>929</v>
      </c>
      <c r="J13" s="488" t="s">
        <v>13</v>
      </c>
      <c r="K13" s="488"/>
      <c r="L13" s="488"/>
      <c r="M13" s="488"/>
      <c r="N13" s="488"/>
      <c r="O13" s="488" t="s">
        <v>1982</v>
      </c>
      <c r="P13" s="610" t="s">
        <v>2159</v>
      </c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1372">
        <f t="shared" ref="AJ13:AJ57" si="0">AI13*AI64</f>
        <v>0</v>
      </c>
      <c r="AK13" s="425"/>
      <c r="AL13" s="1372">
        <f t="shared" ref="AL13" si="1">AK13*AI64</f>
        <v>0</v>
      </c>
      <c r="AM13" s="425"/>
      <c r="AN13" s="1372">
        <f t="shared" ref="AN13" si="2">AM13*AI64</f>
        <v>0</v>
      </c>
      <c r="AO13" s="487"/>
    </row>
    <row r="14" spans="1:69" s="420" customFormat="1" ht="15.6">
      <c r="A14" s="417"/>
      <c r="B14" s="418"/>
      <c r="C14" s="418"/>
      <c r="D14" s="488"/>
      <c r="E14" s="488"/>
      <c r="F14" s="488"/>
      <c r="G14" s="488"/>
      <c r="H14" s="488"/>
      <c r="I14" s="488" t="s">
        <v>929</v>
      </c>
      <c r="J14" s="488" t="s">
        <v>13</v>
      </c>
      <c r="K14" s="488"/>
      <c r="L14" s="488"/>
      <c r="M14" s="488"/>
      <c r="N14" s="488"/>
      <c r="O14" s="488" t="s">
        <v>1982</v>
      </c>
      <c r="P14" s="610" t="s">
        <v>2223</v>
      </c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425"/>
      <c r="AJ14" s="1372">
        <f t="shared" si="0"/>
        <v>0</v>
      </c>
      <c r="AK14" s="425"/>
      <c r="AL14" s="1372">
        <f t="shared" ref="AL14:AL58" si="3">AK14*AI65</f>
        <v>0</v>
      </c>
      <c r="AM14" s="425"/>
      <c r="AN14" s="1372">
        <f t="shared" ref="AN14:AN58" si="4">AM14*AI65</f>
        <v>0</v>
      </c>
      <c r="AO14" s="487"/>
    </row>
    <row r="15" spans="1:69" s="420" customFormat="1" ht="15.6">
      <c r="A15" s="417"/>
      <c r="B15" s="418"/>
      <c r="C15" s="418"/>
      <c r="D15" s="488"/>
      <c r="E15" s="488"/>
      <c r="F15" s="488"/>
      <c r="G15" s="488"/>
      <c r="H15" s="488"/>
      <c r="I15" s="488" t="s">
        <v>929</v>
      </c>
      <c r="J15" s="488" t="s">
        <v>13</v>
      </c>
      <c r="K15" s="488"/>
      <c r="L15" s="488"/>
      <c r="M15" s="488"/>
      <c r="N15" s="488"/>
      <c r="O15" s="488" t="s">
        <v>1982</v>
      </c>
      <c r="P15" s="610" t="s">
        <v>2224</v>
      </c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425"/>
      <c r="AJ15" s="1372">
        <f t="shared" si="0"/>
        <v>0</v>
      </c>
      <c r="AK15" s="425"/>
      <c r="AL15" s="1372">
        <f t="shared" si="3"/>
        <v>0</v>
      </c>
      <c r="AM15" s="425"/>
      <c r="AN15" s="1372">
        <f t="shared" si="4"/>
        <v>0</v>
      </c>
      <c r="AO15" s="487"/>
    </row>
    <row r="16" spans="1:69" s="426" customFormat="1">
      <c r="I16" s="488" t="s">
        <v>929</v>
      </c>
      <c r="J16" s="488" t="s">
        <v>13</v>
      </c>
      <c r="K16" s="488"/>
      <c r="L16" s="488"/>
      <c r="M16" s="488"/>
      <c r="N16" s="488"/>
      <c r="O16" s="488" t="s">
        <v>1982</v>
      </c>
      <c r="P16" s="610" t="s">
        <v>2225</v>
      </c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1372">
        <f t="shared" si="0"/>
        <v>0</v>
      </c>
      <c r="AK16" s="425"/>
      <c r="AL16" s="1372">
        <f t="shared" si="3"/>
        <v>0</v>
      </c>
      <c r="AM16" s="425"/>
      <c r="AN16" s="1372">
        <f t="shared" si="4"/>
        <v>0</v>
      </c>
      <c r="AO16" s="487"/>
      <c r="AP16" s="487"/>
      <c r="AQ16" s="428"/>
      <c r="AR16" s="429"/>
      <c r="AS16" s="429"/>
      <c r="AT16" s="428"/>
      <c r="AU16" s="428"/>
      <c r="AV16" s="428"/>
      <c r="AX16" s="14"/>
      <c r="AY16" s="428"/>
      <c r="AZ16" s="429"/>
      <c r="BA16" s="429"/>
      <c r="BB16" s="429"/>
      <c r="BC16" s="429"/>
      <c r="BD16" s="429"/>
      <c r="BE16" s="429"/>
      <c r="BF16" s="429"/>
      <c r="BG16" s="429"/>
      <c r="BH16" s="428"/>
      <c r="BI16" s="428"/>
      <c r="BJ16" s="428"/>
      <c r="BK16" s="428"/>
      <c r="BL16" s="428"/>
      <c r="BM16" s="428"/>
      <c r="BN16" s="428"/>
      <c r="BO16" s="428"/>
      <c r="BP16" s="428"/>
      <c r="BQ16" s="429"/>
    </row>
    <row r="17" spans="9:69" s="426" customFormat="1">
      <c r="I17" s="488" t="s">
        <v>929</v>
      </c>
      <c r="J17" s="488" t="s">
        <v>13</v>
      </c>
      <c r="K17" s="488"/>
      <c r="L17" s="488"/>
      <c r="M17" s="488"/>
      <c r="N17" s="488"/>
      <c r="O17" s="488" t="s">
        <v>1982</v>
      </c>
      <c r="P17" s="610" t="s">
        <v>2226</v>
      </c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1372">
        <f t="shared" si="0"/>
        <v>0</v>
      </c>
      <c r="AK17" s="425"/>
      <c r="AL17" s="1372">
        <f t="shared" si="3"/>
        <v>0</v>
      </c>
      <c r="AM17" s="425"/>
      <c r="AN17" s="1372">
        <f t="shared" si="4"/>
        <v>0</v>
      </c>
      <c r="AO17" s="427"/>
      <c r="AP17" s="14"/>
      <c r="AQ17" s="428"/>
      <c r="AR17" s="429"/>
      <c r="AS17" s="429"/>
      <c r="AT17" s="428"/>
      <c r="AU17" s="428"/>
      <c r="AV17" s="428"/>
      <c r="AX17" s="14"/>
      <c r="AY17" s="428"/>
      <c r="AZ17" s="429"/>
      <c r="BA17" s="429"/>
      <c r="BB17" s="429"/>
      <c r="BC17" s="429"/>
      <c r="BD17" s="429"/>
      <c r="BE17" s="429"/>
      <c r="BF17" s="429"/>
      <c r="BG17" s="429"/>
      <c r="BH17" s="428"/>
      <c r="BI17" s="428"/>
      <c r="BJ17" s="428"/>
      <c r="BK17" s="428"/>
      <c r="BL17" s="428"/>
      <c r="BM17" s="428"/>
      <c r="BN17" s="428"/>
      <c r="BO17" s="428"/>
      <c r="BP17" s="428"/>
      <c r="BQ17" s="429"/>
    </row>
    <row r="18" spans="9:69" s="426" customFormat="1">
      <c r="I18" s="488" t="s">
        <v>929</v>
      </c>
      <c r="J18" s="488" t="s">
        <v>13</v>
      </c>
      <c r="K18" s="488"/>
      <c r="L18" s="488"/>
      <c r="M18" s="488"/>
      <c r="N18" s="488"/>
      <c r="O18" s="488" t="s">
        <v>1982</v>
      </c>
      <c r="P18" s="610" t="s">
        <v>2227</v>
      </c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1372">
        <f t="shared" si="0"/>
        <v>0</v>
      </c>
      <c r="AK18" s="425"/>
      <c r="AL18" s="1372">
        <f t="shared" si="3"/>
        <v>0</v>
      </c>
      <c r="AM18" s="425"/>
      <c r="AN18" s="1372">
        <f t="shared" si="4"/>
        <v>0</v>
      </c>
      <c r="AO18" s="427"/>
      <c r="AP18" s="14"/>
      <c r="AQ18" s="428"/>
      <c r="AR18" s="429"/>
      <c r="AS18" s="429"/>
      <c r="AT18" s="428"/>
      <c r="AU18" s="428"/>
      <c r="AV18" s="428"/>
      <c r="AX18" s="14"/>
      <c r="AY18" s="428"/>
      <c r="AZ18" s="429"/>
      <c r="BA18" s="429"/>
      <c r="BB18" s="429"/>
      <c r="BC18" s="429"/>
      <c r="BD18" s="429"/>
      <c r="BE18" s="429"/>
      <c r="BF18" s="429"/>
      <c r="BG18" s="429"/>
      <c r="BH18" s="428"/>
      <c r="BI18" s="428"/>
      <c r="BJ18" s="428"/>
      <c r="BK18" s="428"/>
      <c r="BL18" s="428"/>
      <c r="BM18" s="428"/>
      <c r="BN18" s="428"/>
      <c r="BO18" s="428"/>
      <c r="BP18" s="428"/>
      <c r="BQ18" s="429"/>
    </row>
    <row r="19" spans="9:69" s="426" customFormat="1">
      <c r="I19" s="488" t="s">
        <v>929</v>
      </c>
      <c r="J19" s="488" t="s">
        <v>13</v>
      </c>
      <c r="K19" s="488"/>
      <c r="L19" s="488"/>
      <c r="M19" s="488"/>
      <c r="N19" s="488"/>
      <c r="O19" s="488" t="s">
        <v>1982</v>
      </c>
      <c r="P19" s="610" t="s">
        <v>2228</v>
      </c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1372">
        <f t="shared" si="0"/>
        <v>0</v>
      </c>
      <c r="AK19" s="425"/>
      <c r="AL19" s="1372">
        <f t="shared" si="3"/>
        <v>0</v>
      </c>
      <c r="AM19" s="425"/>
      <c r="AN19" s="1372">
        <f t="shared" si="4"/>
        <v>0</v>
      </c>
      <c r="AO19" s="427"/>
      <c r="AP19" s="14"/>
      <c r="AQ19" s="428"/>
      <c r="AR19" s="429"/>
      <c r="AS19" s="429"/>
      <c r="AT19" s="428"/>
      <c r="AU19" s="428"/>
      <c r="AV19" s="428"/>
      <c r="AX19" s="14"/>
      <c r="AY19" s="428"/>
      <c r="AZ19" s="429"/>
      <c r="BA19" s="429"/>
      <c r="BB19" s="429"/>
      <c r="BC19" s="429"/>
      <c r="BD19" s="429"/>
      <c r="BE19" s="429"/>
      <c r="BF19" s="429"/>
      <c r="BG19" s="429"/>
      <c r="BH19" s="428"/>
      <c r="BI19" s="428"/>
      <c r="BJ19" s="428"/>
      <c r="BK19" s="428"/>
      <c r="BL19" s="428"/>
      <c r="BM19" s="428"/>
      <c r="BN19" s="428"/>
      <c r="BO19" s="428"/>
      <c r="BP19" s="428"/>
      <c r="BQ19" s="429"/>
    </row>
    <row r="20" spans="9:69" s="426" customFormat="1">
      <c r="I20" s="488" t="s">
        <v>929</v>
      </c>
      <c r="J20" s="488" t="s">
        <v>13</v>
      </c>
      <c r="K20" s="488"/>
      <c r="L20" s="488"/>
      <c r="M20" s="488"/>
      <c r="N20" s="488"/>
      <c r="O20" s="488" t="s">
        <v>1982</v>
      </c>
      <c r="P20" s="610" t="s">
        <v>2229</v>
      </c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1372">
        <f t="shared" si="0"/>
        <v>0</v>
      </c>
      <c r="AK20" s="425"/>
      <c r="AL20" s="1372">
        <f t="shared" si="3"/>
        <v>0</v>
      </c>
      <c r="AM20" s="425"/>
      <c r="AN20" s="1372">
        <f t="shared" si="4"/>
        <v>0</v>
      </c>
      <c r="AO20" s="427"/>
      <c r="AP20" s="14"/>
      <c r="AQ20" s="428"/>
      <c r="AR20" s="429"/>
      <c r="AS20" s="429"/>
      <c r="AT20" s="428"/>
      <c r="AU20" s="428"/>
      <c r="AV20" s="428"/>
      <c r="AX20" s="14"/>
      <c r="AY20" s="428"/>
      <c r="AZ20" s="429"/>
      <c r="BA20" s="429"/>
      <c r="BB20" s="429"/>
      <c r="BC20" s="429"/>
      <c r="BD20" s="429"/>
      <c r="BE20" s="429"/>
      <c r="BF20" s="429"/>
      <c r="BG20" s="429"/>
      <c r="BH20" s="428"/>
      <c r="BI20" s="428"/>
      <c r="BJ20" s="428"/>
      <c r="BK20" s="428"/>
      <c r="BL20" s="428"/>
      <c r="BM20" s="428"/>
      <c r="BN20" s="428"/>
      <c r="BO20" s="428"/>
      <c r="BP20" s="428"/>
      <c r="BQ20" s="429"/>
    </row>
    <row r="21" spans="9:69" s="426" customFormat="1">
      <c r="I21" s="488" t="s">
        <v>929</v>
      </c>
      <c r="J21" s="488" t="s">
        <v>13</v>
      </c>
      <c r="K21" s="488"/>
      <c r="L21" s="488"/>
      <c r="M21" s="488"/>
      <c r="N21" s="488"/>
      <c r="O21" s="488" t="s">
        <v>1982</v>
      </c>
      <c r="P21" s="610" t="s">
        <v>2230</v>
      </c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1372">
        <f t="shared" si="0"/>
        <v>0</v>
      </c>
      <c r="AK21" s="425"/>
      <c r="AL21" s="1372">
        <f t="shared" si="3"/>
        <v>0</v>
      </c>
      <c r="AM21" s="425"/>
      <c r="AN21" s="1372">
        <f t="shared" si="4"/>
        <v>0</v>
      </c>
      <c r="AO21" s="427"/>
      <c r="AP21" s="14"/>
      <c r="AQ21" s="428"/>
      <c r="AR21" s="429"/>
      <c r="AS21" s="429"/>
      <c r="AT21" s="428"/>
      <c r="AU21" s="428"/>
      <c r="AV21" s="428"/>
      <c r="AX21" s="14"/>
      <c r="AY21" s="428"/>
      <c r="AZ21" s="429"/>
      <c r="BA21" s="429"/>
      <c r="BB21" s="429"/>
      <c r="BC21" s="429"/>
      <c r="BD21" s="429"/>
      <c r="BE21" s="429"/>
      <c r="BF21" s="429"/>
      <c r="BG21" s="429"/>
      <c r="BH21" s="428"/>
      <c r="BI21" s="428"/>
      <c r="BJ21" s="428"/>
      <c r="BK21" s="428"/>
      <c r="BL21" s="428"/>
      <c r="BM21" s="428"/>
      <c r="BN21" s="428"/>
      <c r="BO21" s="428"/>
      <c r="BP21" s="428"/>
      <c r="BQ21" s="429"/>
    </row>
    <row r="22" spans="9:69" s="426" customFormat="1">
      <c r="I22" s="488" t="s">
        <v>929</v>
      </c>
      <c r="J22" s="488" t="s">
        <v>13</v>
      </c>
      <c r="K22" s="488"/>
      <c r="L22" s="488"/>
      <c r="M22" s="488"/>
      <c r="N22" s="488"/>
      <c r="O22" s="488" t="s">
        <v>1982</v>
      </c>
      <c r="P22" s="610" t="s">
        <v>2231</v>
      </c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1372">
        <f t="shared" si="0"/>
        <v>0</v>
      </c>
      <c r="AK22" s="425"/>
      <c r="AL22" s="1372">
        <f t="shared" si="3"/>
        <v>0</v>
      </c>
      <c r="AM22" s="425"/>
      <c r="AN22" s="1372">
        <f t="shared" si="4"/>
        <v>0</v>
      </c>
      <c r="AO22" s="427"/>
      <c r="AP22" s="14"/>
      <c r="AQ22" s="428"/>
      <c r="AR22" s="429"/>
      <c r="AS22" s="429"/>
      <c r="AT22" s="428"/>
      <c r="AU22" s="428"/>
      <c r="AV22" s="428"/>
      <c r="AX22" s="14"/>
      <c r="AY22" s="428"/>
      <c r="AZ22" s="429"/>
      <c r="BA22" s="429"/>
      <c r="BB22" s="429"/>
      <c r="BC22" s="429"/>
      <c r="BD22" s="429"/>
      <c r="BE22" s="429"/>
      <c r="BF22" s="429"/>
      <c r="BG22" s="429"/>
      <c r="BH22" s="428"/>
      <c r="BI22" s="428"/>
      <c r="BJ22" s="428"/>
      <c r="BK22" s="428"/>
      <c r="BL22" s="428"/>
      <c r="BM22" s="428"/>
      <c r="BN22" s="428"/>
      <c r="BO22" s="428"/>
      <c r="BP22" s="428"/>
      <c r="BQ22" s="429"/>
    </row>
    <row r="23" spans="9:69" s="426" customFormat="1">
      <c r="I23" s="488" t="s">
        <v>929</v>
      </c>
      <c r="J23" s="488" t="s">
        <v>13</v>
      </c>
      <c r="K23" s="488"/>
      <c r="L23" s="488"/>
      <c r="M23" s="488"/>
      <c r="N23" s="488"/>
      <c r="O23" s="488" t="s">
        <v>1982</v>
      </c>
      <c r="P23" s="610" t="s">
        <v>2232</v>
      </c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1372">
        <f t="shared" si="0"/>
        <v>0</v>
      </c>
      <c r="AK23" s="425"/>
      <c r="AL23" s="1372">
        <f t="shared" si="3"/>
        <v>0</v>
      </c>
      <c r="AM23" s="425"/>
      <c r="AN23" s="1372">
        <f t="shared" si="4"/>
        <v>0</v>
      </c>
      <c r="AO23" s="427"/>
      <c r="AP23" s="14"/>
      <c r="AQ23" s="428"/>
      <c r="AR23" s="429"/>
      <c r="AS23" s="429"/>
      <c r="AT23" s="428"/>
      <c r="AU23" s="428"/>
      <c r="AV23" s="428"/>
      <c r="AX23" s="14"/>
      <c r="AY23" s="428"/>
      <c r="AZ23" s="429"/>
      <c r="BA23" s="429"/>
      <c r="BB23" s="429"/>
      <c r="BC23" s="429"/>
      <c r="BD23" s="429"/>
      <c r="BE23" s="429"/>
      <c r="BF23" s="429"/>
      <c r="BG23" s="429"/>
      <c r="BH23" s="428"/>
      <c r="BI23" s="428"/>
      <c r="BJ23" s="428"/>
      <c r="BK23" s="428"/>
      <c r="BL23" s="428"/>
      <c r="BM23" s="428"/>
      <c r="BN23" s="428"/>
      <c r="BO23" s="428"/>
      <c r="BP23" s="428"/>
      <c r="BQ23" s="429"/>
    </row>
    <row r="24" spans="9:69" s="426" customFormat="1">
      <c r="I24" s="488" t="s">
        <v>929</v>
      </c>
      <c r="J24" s="488" t="s">
        <v>13</v>
      </c>
      <c r="K24" s="488"/>
      <c r="L24" s="488"/>
      <c r="M24" s="488"/>
      <c r="N24" s="488"/>
      <c r="O24" s="488" t="s">
        <v>1982</v>
      </c>
      <c r="P24" s="610" t="s">
        <v>2233</v>
      </c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1372">
        <f t="shared" si="0"/>
        <v>0</v>
      </c>
      <c r="AK24" s="425"/>
      <c r="AL24" s="1372">
        <f t="shared" si="3"/>
        <v>0</v>
      </c>
      <c r="AM24" s="425"/>
      <c r="AN24" s="1372">
        <f t="shared" si="4"/>
        <v>0</v>
      </c>
      <c r="AO24" s="427"/>
      <c r="AP24" s="14"/>
      <c r="AQ24" s="428"/>
      <c r="AR24" s="429"/>
      <c r="AS24" s="429"/>
      <c r="AT24" s="428"/>
      <c r="AU24" s="428"/>
      <c r="AV24" s="428"/>
      <c r="AX24" s="14"/>
      <c r="AY24" s="428"/>
      <c r="AZ24" s="429"/>
      <c r="BA24" s="429"/>
      <c r="BB24" s="429"/>
      <c r="BC24" s="429"/>
      <c r="BD24" s="429"/>
      <c r="BE24" s="429"/>
      <c r="BF24" s="429"/>
      <c r="BG24" s="429"/>
      <c r="BH24" s="428"/>
      <c r="BI24" s="428"/>
      <c r="BJ24" s="428"/>
      <c r="BK24" s="428"/>
      <c r="BL24" s="428"/>
      <c r="BM24" s="428"/>
      <c r="BN24" s="428"/>
      <c r="BO24" s="428"/>
      <c r="BP24" s="428"/>
      <c r="BQ24" s="429"/>
    </row>
    <row r="25" spans="9:69" s="426" customFormat="1">
      <c r="I25" s="488" t="s">
        <v>929</v>
      </c>
      <c r="J25" s="488" t="s">
        <v>13</v>
      </c>
      <c r="K25" s="488"/>
      <c r="L25" s="488"/>
      <c r="M25" s="488"/>
      <c r="N25" s="488"/>
      <c r="O25" s="488" t="s">
        <v>1982</v>
      </c>
      <c r="P25" s="610" t="s">
        <v>2234</v>
      </c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1372">
        <f t="shared" si="0"/>
        <v>0</v>
      </c>
      <c r="AK25" s="425"/>
      <c r="AL25" s="1372">
        <f t="shared" si="3"/>
        <v>0</v>
      </c>
      <c r="AM25" s="425"/>
      <c r="AN25" s="1372">
        <f t="shared" si="4"/>
        <v>0</v>
      </c>
      <c r="AO25" s="427"/>
      <c r="AP25" s="14"/>
      <c r="AQ25" s="428"/>
      <c r="AR25" s="429"/>
      <c r="AS25" s="429"/>
      <c r="AT25" s="428"/>
      <c r="AU25" s="428"/>
      <c r="AV25" s="428"/>
      <c r="AX25" s="14"/>
      <c r="AY25" s="428"/>
      <c r="AZ25" s="429"/>
      <c r="BA25" s="429"/>
      <c r="BB25" s="429"/>
      <c r="BC25" s="429"/>
      <c r="BD25" s="429"/>
      <c r="BE25" s="429"/>
      <c r="BF25" s="429"/>
      <c r="BG25" s="429"/>
      <c r="BH25" s="428"/>
      <c r="BI25" s="428"/>
      <c r="BJ25" s="428"/>
      <c r="BK25" s="428"/>
      <c r="BL25" s="428"/>
      <c r="BM25" s="428"/>
      <c r="BN25" s="428"/>
      <c r="BO25" s="428"/>
      <c r="BP25" s="428"/>
      <c r="BQ25" s="429"/>
    </row>
    <row r="26" spans="9:69" s="426" customFormat="1">
      <c r="I26" s="488" t="s">
        <v>929</v>
      </c>
      <c r="J26" s="488" t="s">
        <v>13</v>
      </c>
      <c r="K26" s="488"/>
      <c r="L26" s="488"/>
      <c r="M26" s="488"/>
      <c r="N26" s="488"/>
      <c r="O26" s="488" t="s">
        <v>1982</v>
      </c>
      <c r="P26" s="610" t="s">
        <v>2235</v>
      </c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1372">
        <f t="shared" si="0"/>
        <v>0</v>
      </c>
      <c r="AK26" s="425"/>
      <c r="AL26" s="1372">
        <f t="shared" si="3"/>
        <v>0</v>
      </c>
      <c r="AM26" s="425"/>
      <c r="AN26" s="1372">
        <f t="shared" si="4"/>
        <v>0</v>
      </c>
      <c r="AO26" s="427"/>
      <c r="AP26" s="14"/>
      <c r="AQ26" s="428"/>
      <c r="AR26" s="429"/>
      <c r="AS26" s="429"/>
      <c r="AT26" s="428"/>
      <c r="AU26" s="428"/>
      <c r="AV26" s="428"/>
      <c r="AX26" s="14"/>
      <c r="AY26" s="428"/>
      <c r="AZ26" s="429"/>
      <c r="BA26" s="429"/>
      <c r="BB26" s="429"/>
      <c r="BC26" s="429"/>
      <c r="BD26" s="429"/>
      <c r="BE26" s="429"/>
      <c r="BF26" s="429"/>
      <c r="BG26" s="429"/>
      <c r="BH26" s="428"/>
      <c r="BI26" s="428"/>
      <c r="BJ26" s="428"/>
      <c r="BK26" s="428"/>
      <c r="BL26" s="428"/>
      <c r="BM26" s="428"/>
      <c r="BN26" s="428"/>
      <c r="BO26" s="428"/>
      <c r="BP26" s="428"/>
      <c r="BQ26" s="429"/>
    </row>
    <row r="27" spans="9:69" s="426" customFormat="1">
      <c r="I27" s="488" t="s">
        <v>929</v>
      </c>
      <c r="J27" s="488" t="s">
        <v>13</v>
      </c>
      <c r="K27" s="488"/>
      <c r="L27" s="488"/>
      <c r="M27" s="488"/>
      <c r="N27" s="488"/>
      <c r="O27" s="488" t="s">
        <v>1982</v>
      </c>
      <c r="P27" s="610" t="s">
        <v>2236</v>
      </c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1372">
        <f t="shared" si="0"/>
        <v>0</v>
      </c>
      <c r="AK27" s="425"/>
      <c r="AL27" s="1372">
        <f t="shared" si="3"/>
        <v>0</v>
      </c>
      <c r="AM27" s="425"/>
      <c r="AN27" s="1372">
        <f t="shared" si="4"/>
        <v>0</v>
      </c>
      <c r="AO27" s="427"/>
      <c r="AP27" s="14"/>
      <c r="AQ27" s="428"/>
      <c r="AR27" s="429"/>
      <c r="AS27" s="429"/>
      <c r="AT27" s="428"/>
      <c r="AU27" s="428"/>
      <c r="AV27" s="428"/>
      <c r="AX27" s="14"/>
      <c r="AY27" s="428"/>
      <c r="AZ27" s="429"/>
      <c r="BA27" s="429"/>
      <c r="BB27" s="429"/>
      <c r="BC27" s="429"/>
      <c r="BD27" s="429"/>
      <c r="BE27" s="429"/>
      <c r="BF27" s="429"/>
      <c r="BG27" s="429"/>
      <c r="BH27" s="428"/>
      <c r="BI27" s="428"/>
      <c r="BJ27" s="428"/>
      <c r="BK27" s="428"/>
      <c r="BL27" s="428"/>
      <c r="BM27" s="428"/>
      <c r="BN27" s="428"/>
      <c r="BO27" s="428"/>
      <c r="BP27" s="428"/>
      <c r="BQ27" s="429"/>
    </row>
    <row r="28" spans="9:69" s="426" customFormat="1">
      <c r="I28" s="488" t="s">
        <v>929</v>
      </c>
      <c r="J28" s="488" t="s">
        <v>13</v>
      </c>
      <c r="K28" s="488"/>
      <c r="L28" s="488"/>
      <c r="M28" s="488"/>
      <c r="N28" s="488"/>
      <c r="O28" s="488" t="s">
        <v>1982</v>
      </c>
      <c r="P28" s="610" t="s">
        <v>2237</v>
      </c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1372">
        <f t="shared" si="0"/>
        <v>0</v>
      </c>
      <c r="AK28" s="425"/>
      <c r="AL28" s="1372">
        <f t="shared" si="3"/>
        <v>0</v>
      </c>
      <c r="AM28" s="425"/>
      <c r="AN28" s="1372">
        <f t="shared" si="4"/>
        <v>0</v>
      </c>
      <c r="AO28" s="427"/>
      <c r="AP28" s="14"/>
      <c r="AQ28" s="428"/>
      <c r="AR28" s="429"/>
      <c r="AS28" s="429"/>
      <c r="AT28" s="428"/>
      <c r="AU28" s="428"/>
      <c r="AV28" s="428"/>
      <c r="AX28" s="14"/>
      <c r="AY28" s="428"/>
      <c r="AZ28" s="429"/>
      <c r="BA28" s="429"/>
      <c r="BB28" s="429"/>
      <c r="BC28" s="429"/>
      <c r="BD28" s="429"/>
      <c r="BE28" s="429"/>
      <c r="BF28" s="429"/>
      <c r="BG28" s="429"/>
      <c r="BH28" s="428"/>
      <c r="BI28" s="428"/>
      <c r="BJ28" s="428"/>
      <c r="BK28" s="428"/>
      <c r="BL28" s="428"/>
      <c r="BM28" s="428"/>
      <c r="BN28" s="428"/>
      <c r="BO28" s="428"/>
      <c r="BP28" s="428"/>
      <c r="BQ28" s="429"/>
    </row>
    <row r="29" spans="9:69" s="426" customFormat="1">
      <c r="I29" s="488" t="s">
        <v>929</v>
      </c>
      <c r="J29" s="488" t="s">
        <v>13</v>
      </c>
      <c r="K29" s="488"/>
      <c r="L29" s="488"/>
      <c r="M29" s="488"/>
      <c r="N29" s="488"/>
      <c r="O29" s="488" t="s">
        <v>1982</v>
      </c>
      <c r="P29" s="610" t="s">
        <v>2238</v>
      </c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1372">
        <f t="shared" si="0"/>
        <v>0</v>
      </c>
      <c r="AK29" s="425"/>
      <c r="AL29" s="1372">
        <f t="shared" si="3"/>
        <v>0</v>
      </c>
      <c r="AM29" s="425"/>
      <c r="AN29" s="1372">
        <f t="shared" si="4"/>
        <v>0</v>
      </c>
      <c r="AO29" s="427"/>
      <c r="AP29" s="14"/>
      <c r="AQ29" s="428"/>
      <c r="AR29" s="429"/>
      <c r="AS29" s="429"/>
      <c r="AT29" s="428"/>
      <c r="AU29" s="428"/>
      <c r="AV29" s="428"/>
      <c r="AX29" s="14"/>
      <c r="AY29" s="428"/>
      <c r="AZ29" s="429"/>
      <c r="BA29" s="429"/>
      <c r="BB29" s="429"/>
      <c r="BC29" s="429"/>
      <c r="BD29" s="429"/>
      <c r="BE29" s="429"/>
      <c r="BF29" s="429"/>
      <c r="BG29" s="429"/>
      <c r="BH29" s="428"/>
      <c r="BI29" s="428"/>
      <c r="BJ29" s="428"/>
      <c r="BK29" s="428"/>
      <c r="BL29" s="428"/>
      <c r="BM29" s="428"/>
      <c r="BN29" s="428"/>
      <c r="BO29" s="428"/>
      <c r="BP29" s="428"/>
      <c r="BQ29" s="429"/>
    </row>
    <row r="30" spans="9:69" s="426" customFormat="1">
      <c r="I30" s="488" t="s">
        <v>929</v>
      </c>
      <c r="J30" s="488" t="s">
        <v>13</v>
      </c>
      <c r="K30" s="488"/>
      <c r="L30" s="488"/>
      <c r="M30" s="488"/>
      <c r="N30" s="488"/>
      <c r="O30" s="488" t="s">
        <v>1982</v>
      </c>
      <c r="P30" s="610" t="s">
        <v>2239</v>
      </c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1372">
        <f t="shared" si="0"/>
        <v>0</v>
      </c>
      <c r="AK30" s="425"/>
      <c r="AL30" s="1372">
        <f t="shared" si="3"/>
        <v>0</v>
      </c>
      <c r="AM30" s="425"/>
      <c r="AN30" s="1372">
        <f t="shared" si="4"/>
        <v>0</v>
      </c>
      <c r="AO30" s="427"/>
      <c r="AP30" s="14"/>
      <c r="AQ30" s="428"/>
      <c r="AR30" s="429"/>
      <c r="AS30" s="429"/>
      <c r="AT30" s="428"/>
      <c r="AU30" s="428"/>
      <c r="AV30" s="428"/>
      <c r="AX30" s="14"/>
      <c r="AY30" s="428"/>
      <c r="AZ30" s="429"/>
      <c r="BA30" s="429"/>
      <c r="BB30" s="429"/>
      <c r="BC30" s="429"/>
      <c r="BD30" s="429"/>
      <c r="BE30" s="429"/>
      <c r="BF30" s="429"/>
      <c r="BG30" s="429"/>
      <c r="BH30" s="428"/>
      <c r="BI30" s="428"/>
      <c r="BJ30" s="428"/>
      <c r="BK30" s="428"/>
      <c r="BL30" s="428"/>
      <c r="BM30" s="428"/>
      <c r="BN30" s="428"/>
      <c r="BO30" s="428"/>
      <c r="BP30" s="428"/>
      <c r="BQ30" s="429"/>
    </row>
    <row r="31" spans="9:69" s="426" customFormat="1">
      <c r="I31" s="488" t="s">
        <v>929</v>
      </c>
      <c r="J31" s="488" t="s">
        <v>13</v>
      </c>
      <c r="K31" s="488"/>
      <c r="L31" s="488"/>
      <c r="M31" s="488"/>
      <c r="N31" s="488"/>
      <c r="O31" s="488" t="s">
        <v>1982</v>
      </c>
      <c r="P31" s="610" t="s">
        <v>2240</v>
      </c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1372">
        <f t="shared" si="0"/>
        <v>0</v>
      </c>
      <c r="AK31" s="425"/>
      <c r="AL31" s="1372">
        <f t="shared" si="3"/>
        <v>0</v>
      </c>
      <c r="AM31" s="425"/>
      <c r="AN31" s="1372">
        <f t="shared" si="4"/>
        <v>0</v>
      </c>
      <c r="AO31" s="427"/>
      <c r="AP31" s="14"/>
      <c r="AQ31" s="428"/>
      <c r="AR31" s="429"/>
      <c r="AS31" s="429"/>
      <c r="AT31" s="428"/>
      <c r="AU31" s="428"/>
      <c r="AV31" s="428"/>
      <c r="AX31" s="14"/>
      <c r="AY31" s="428"/>
      <c r="AZ31" s="429"/>
      <c r="BA31" s="429"/>
      <c r="BB31" s="429"/>
      <c r="BC31" s="429"/>
      <c r="BD31" s="429"/>
      <c r="BE31" s="429"/>
      <c r="BF31" s="429"/>
      <c r="BG31" s="429"/>
      <c r="BH31" s="428"/>
      <c r="BI31" s="428"/>
      <c r="BJ31" s="428"/>
      <c r="BK31" s="428"/>
      <c r="BL31" s="428"/>
      <c r="BM31" s="428"/>
      <c r="BN31" s="428"/>
      <c r="BO31" s="428"/>
      <c r="BP31" s="428"/>
      <c r="BQ31" s="429"/>
    </row>
    <row r="32" spans="9:69" s="426" customFormat="1">
      <c r="I32" s="488" t="s">
        <v>929</v>
      </c>
      <c r="J32" s="488" t="s">
        <v>13</v>
      </c>
      <c r="K32" s="488"/>
      <c r="L32" s="488"/>
      <c r="M32" s="488"/>
      <c r="N32" s="488"/>
      <c r="O32" s="488" t="s">
        <v>1982</v>
      </c>
      <c r="P32" s="610" t="s">
        <v>2241</v>
      </c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1372">
        <f t="shared" si="0"/>
        <v>0</v>
      </c>
      <c r="AK32" s="425"/>
      <c r="AL32" s="1372">
        <f t="shared" si="3"/>
        <v>0</v>
      </c>
      <c r="AM32" s="425"/>
      <c r="AN32" s="1372">
        <f t="shared" si="4"/>
        <v>0</v>
      </c>
      <c r="AO32" s="427"/>
      <c r="AP32" s="14"/>
      <c r="AQ32" s="428"/>
      <c r="AR32" s="429"/>
      <c r="AS32" s="429"/>
      <c r="AT32" s="428"/>
      <c r="AU32" s="428"/>
      <c r="AV32" s="428"/>
      <c r="AX32" s="14"/>
      <c r="AY32" s="428"/>
      <c r="AZ32" s="429"/>
      <c r="BA32" s="429"/>
      <c r="BB32" s="429"/>
      <c r="BC32" s="429"/>
      <c r="BD32" s="429"/>
      <c r="BE32" s="429"/>
      <c r="BF32" s="429"/>
      <c r="BG32" s="429"/>
      <c r="BH32" s="428"/>
      <c r="BI32" s="428"/>
      <c r="BJ32" s="428"/>
      <c r="BK32" s="428"/>
      <c r="BL32" s="428"/>
      <c r="BM32" s="428"/>
      <c r="BN32" s="428"/>
      <c r="BO32" s="428"/>
      <c r="BP32" s="428"/>
      <c r="BQ32" s="429"/>
    </row>
    <row r="33" spans="9:69" s="426" customFormat="1">
      <c r="I33" s="488" t="s">
        <v>929</v>
      </c>
      <c r="J33" s="488" t="s">
        <v>13</v>
      </c>
      <c r="K33" s="488"/>
      <c r="L33" s="488"/>
      <c r="M33" s="488"/>
      <c r="N33" s="488"/>
      <c r="O33" s="488" t="s">
        <v>1982</v>
      </c>
      <c r="P33" s="610" t="s">
        <v>2242</v>
      </c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1372">
        <f t="shared" si="0"/>
        <v>0</v>
      </c>
      <c r="AK33" s="425"/>
      <c r="AL33" s="1372">
        <f t="shared" si="3"/>
        <v>0</v>
      </c>
      <c r="AM33" s="425"/>
      <c r="AN33" s="1372">
        <f t="shared" si="4"/>
        <v>0</v>
      </c>
      <c r="AO33" s="427"/>
      <c r="AP33" s="14"/>
      <c r="AQ33" s="428"/>
      <c r="AR33" s="429"/>
      <c r="AS33" s="429"/>
      <c r="AT33" s="428"/>
      <c r="AU33" s="428"/>
      <c r="AV33" s="428"/>
      <c r="AX33" s="14"/>
      <c r="AY33" s="428"/>
      <c r="AZ33" s="429"/>
      <c r="BA33" s="429"/>
      <c r="BB33" s="429"/>
      <c r="BC33" s="429"/>
      <c r="BD33" s="429"/>
      <c r="BE33" s="429"/>
      <c r="BF33" s="429"/>
      <c r="BG33" s="429"/>
      <c r="BH33" s="428"/>
      <c r="BI33" s="428"/>
      <c r="BJ33" s="428"/>
      <c r="BK33" s="428"/>
      <c r="BL33" s="428"/>
      <c r="BM33" s="428"/>
      <c r="BN33" s="428"/>
      <c r="BO33" s="428"/>
      <c r="BP33" s="428"/>
      <c r="BQ33" s="429"/>
    </row>
    <row r="34" spans="9:69" s="426" customFormat="1">
      <c r="I34" s="488" t="s">
        <v>929</v>
      </c>
      <c r="J34" s="488" t="s">
        <v>13</v>
      </c>
      <c r="K34" s="488"/>
      <c r="L34" s="488"/>
      <c r="M34" s="488"/>
      <c r="N34" s="488"/>
      <c r="O34" s="488" t="s">
        <v>1982</v>
      </c>
      <c r="P34" s="610" t="s">
        <v>2243</v>
      </c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1372">
        <f t="shared" si="0"/>
        <v>0</v>
      </c>
      <c r="AK34" s="425"/>
      <c r="AL34" s="1372">
        <f t="shared" si="3"/>
        <v>0</v>
      </c>
      <c r="AM34" s="425"/>
      <c r="AN34" s="1372">
        <f t="shared" si="4"/>
        <v>0</v>
      </c>
      <c r="AO34" s="427"/>
      <c r="AP34" s="14"/>
      <c r="AQ34" s="428"/>
      <c r="AR34" s="429"/>
      <c r="AS34" s="429"/>
      <c r="AT34" s="428"/>
      <c r="AU34" s="428"/>
      <c r="AV34" s="428"/>
      <c r="AX34" s="14"/>
      <c r="AY34" s="428"/>
      <c r="AZ34" s="429"/>
      <c r="BA34" s="429"/>
      <c r="BB34" s="429"/>
      <c r="BC34" s="429"/>
      <c r="BD34" s="429"/>
      <c r="BE34" s="429"/>
      <c r="BF34" s="429"/>
      <c r="BG34" s="429"/>
      <c r="BH34" s="428"/>
      <c r="BI34" s="428"/>
      <c r="BJ34" s="428"/>
      <c r="BK34" s="428"/>
      <c r="BL34" s="428"/>
      <c r="BM34" s="428"/>
      <c r="BN34" s="428"/>
      <c r="BO34" s="428"/>
      <c r="BP34" s="428"/>
      <c r="BQ34" s="429"/>
    </row>
    <row r="35" spans="9:69" s="426" customFormat="1">
      <c r="I35" s="488" t="s">
        <v>929</v>
      </c>
      <c r="J35" s="488" t="s">
        <v>13</v>
      </c>
      <c r="K35" s="488"/>
      <c r="L35" s="488"/>
      <c r="M35" s="488"/>
      <c r="N35" s="488"/>
      <c r="O35" s="488" t="s">
        <v>1982</v>
      </c>
      <c r="P35" s="610" t="s">
        <v>2244</v>
      </c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1372">
        <f t="shared" si="0"/>
        <v>0</v>
      </c>
      <c r="AK35" s="425"/>
      <c r="AL35" s="1372">
        <f t="shared" si="3"/>
        <v>0</v>
      </c>
      <c r="AM35" s="425"/>
      <c r="AN35" s="1372">
        <f t="shared" si="4"/>
        <v>0</v>
      </c>
      <c r="AO35" s="427"/>
      <c r="AP35" s="14"/>
      <c r="AQ35" s="428"/>
      <c r="AR35" s="429"/>
      <c r="AS35" s="429"/>
      <c r="AT35" s="428"/>
      <c r="AU35" s="428"/>
      <c r="AV35" s="428"/>
      <c r="AX35" s="14"/>
      <c r="AY35" s="428"/>
      <c r="AZ35" s="429"/>
      <c r="BA35" s="429"/>
      <c r="BB35" s="429"/>
      <c r="BC35" s="429"/>
      <c r="BD35" s="429"/>
      <c r="BE35" s="429"/>
      <c r="BF35" s="429"/>
      <c r="BG35" s="429"/>
      <c r="BH35" s="428"/>
      <c r="BI35" s="428"/>
      <c r="BJ35" s="428"/>
      <c r="BK35" s="428"/>
      <c r="BL35" s="428"/>
      <c r="BM35" s="428"/>
      <c r="BN35" s="428"/>
      <c r="BO35" s="428"/>
      <c r="BP35" s="428"/>
      <c r="BQ35" s="429"/>
    </row>
    <row r="36" spans="9:69" s="426" customFormat="1">
      <c r="I36" s="488" t="s">
        <v>929</v>
      </c>
      <c r="J36" s="488" t="s">
        <v>13</v>
      </c>
      <c r="K36" s="488"/>
      <c r="L36" s="488"/>
      <c r="M36" s="488"/>
      <c r="N36" s="488"/>
      <c r="O36" s="488" t="s">
        <v>1982</v>
      </c>
      <c r="P36" s="610" t="s">
        <v>2245</v>
      </c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1372">
        <f t="shared" si="0"/>
        <v>0</v>
      </c>
      <c r="AK36" s="425"/>
      <c r="AL36" s="1372">
        <f t="shared" si="3"/>
        <v>0</v>
      </c>
      <c r="AM36" s="425"/>
      <c r="AN36" s="1372">
        <f t="shared" si="4"/>
        <v>0</v>
      </c>
      <c r="AO36" s="427"/>
      <c r="AP36" s="14"/>
      <c r="AQ36" s="428"/>
      <c r="AR36" s="429"/>
      <c r="AS36" s="429"/>
      <c r="AT36" s="428"/>
      <c r="AU36" s="428"/>
      <c r="AV36" s="428"/>
      <c r="AX36" s="14"/>
      <c r="AY36" s="428"/>
      <c r="AZ36" s="429"/>
      <c r="BA36" s="429"/>
      <c r="BB36" s="429"/>
      <c r="BC36" s="429"/>
      <c r="BD36" s="429"/>
      <c r="BE36" s="429"/>
      <c r="BF36" s="429"/>
      <c r="BG36" s="429"/>
      <c r="BH36" s="428"/>
      <c r="BI36" s="428"/>
      <c r="BJ36" s="428"/>
      <c r="BK36" s="428"/>
      <c r="BL36" s="428"/>
      <c r="BM36" s="428"/>
      <c r="BN36" s="428"/>
      <c r="BO36" s="428"/>
      <c r="BP36" s="428"/>
      <c r="BQ36" s="429"/>
    </row>
    <row r="37" spans="9:69" s="426" customFormat="1">
      <c r="I37" s="488" t="s">
        <v>929</v>
      </c>
      <c r="J37" s="488" t="s">
        <v>13</v>
      </c>
      <c r="K37" s="488"/>
      <c r="L37" s="488"/>
      <c r="M37" s="488"/>
      <c r="N37" s="488"/>
      <c r="O37" s="488" t="s">
        <v>1982</v>
      </c>
      <c r="P37" s="610" t="s">
        <v>2246</v>
      </c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1372">
        <f t="shared" si="0"/>
        <v>0</v>
      </c>
      <c r="AK37" s="425"/>
      <c r="AL37" s="1372">
        <f t="shared" si="3"/>
        <v>0</v>
      </c>
      <c r="AM37" s="425"/>
      <c r="AN37" s="1372">
        <f t="shared" si="4"/>
        <v>0</v>
      </c>
      <c r="AO37" s="427"/>
      <c r="AP37" s="14"/>
      <c r="AQ37" s="428"/>
      <c r="AR37" s="429"/>
      <c r="AS37" s="429"/>
      <c r="AT37" s="428"/>
      <c r="AU37" s="428"/>
      <c r="AV37" s="428"/>
      <c r="AX37" s="14"/>
      <c r="AY37" s="428"/>
      <c r="AZ37" s="429"/>
      <c r="BA37" s="429"/>
      <c r="BB37" s="429"/>
      <c r="BC37" s="429"/>
      <c r="BD37" s="429"/>
      <c r="BE37" s="429"/>
      <c r="BF37" s="429"/>
      <c r="BG37" s="429"/>
      <c r="BH37" s="428"/>
      <c r="BI37" s="428"/>
      <c r="BJ37" s="428"/>
      <c r="BK37" s="428"/>
      <c r="BL37" s="428"/>
      <c r="BM37" s="428"/>
      <c r="BN37" s="428"/>
      <c r="BO37" s="428"/>
      <c r="BP37" s="428"/>
      <c r="BQ37" s="429"/>
    </row>
    <row r="38" spans="9:69" s="426" customFormat="1">
      <c r="I38" s="488" t="s">
        <v>929</v>
      </c>
      <c r="J38" s="488" t="s">
        <v>13</v>
      </c>
      <c r="K38" s="488"/>
      <c r="L38" s="488"/>
      <c r="M38" s="488"/>
      <c r="N38" s="488"/>
      <c r="O38" s="488" t="s">
        <v>1982</v>
      </c>
      <c r="P38" s="610" t="s">
        <v>2247</v>
      </c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1372">
        <f t="shared" si="0"/>
        <v>0</v>
      </c>
      <c r="AK38" s="425"/>
      <c r="AL38" s="1372">
        <f t="shared" si="3"/>
        <v>0</v>
      </c>
      <c r="AM38" s="425"/>
      <c r="AN38" s="1372">
        <f t="shared" si="4"/>
        <v>0</v>
      </c>
      <c r="AO38" s="427"/>
      <c r="AP38" s="14"/>
      <c r="AQ38" s="428"/>
      <c r="AR38" s="429"/>
      <c r="AS38" s="429"/>
      <c r="AT38" s="428"/>
      <c r="AU38" s="428"/>
      <c r="AV38" s="428"/>
      <c r="AX38" s="14"/>
      <c r="AY38" s="428"/>
      <c r="AZ38" s="429"/>
      <c r="BA38" s="429"/>
      <c r="BB38" s="429"/>
      <c r="BC38" s="429"/>
      <c r="BD38" s="429"/>
      <c r="BE38" s="429"/>
      <c r="BF38" s="429"/>
      <c r="BG38" s="429"/>
      <c r="BH38" s="428"/>
      <c r="BI38" s="428"/>
      <c r="BJ38" s="428"/>
      <c r="BK38" s="428"/>
      <c r="BL38" s="428"/>
      <c r="BM38" s="428"/>
      <c r="BN38" s="428"/>
      <c r="BO38" s="428"/>
      <c r="BP38" s="428"/>
      <c r="BQ38" s="429"/>
    </row>
    <row r="39" spans="9:69" s="426" customFormat="1">
      <c r="I39" s="488" t="s">
        <v>929</v>
      </c>
      <c r="J39" s="488" t="s">
        <v>13</v>
      </c>
      <c r="K39" s="488"/>
      <c r="L39" s="488"/>
      <c r="M39" s="488"/>
      <c r="N39" s="488"/>
      <c r="O39" s="488" t="s">
        <v>1982</v>
      </c>
      <c r="P39" s="610" t="s">
        <v>2248</v>
      </c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1372">
        <f t="shared" si="0"/>
        <v>0</v>
      </c>
      <c r="AK39" s="425"/>
      <c r="AL39" s="1372">
        <f t="shared" si="3"/>
        <v>0</v>
      </c>
      <c r="AM39" s="425"/>
      <c r="AN39" s="1372">
        <f t="shared" si="4"/>
        <v>0</v>
      </c>
      <c r="AO39" s="427"/>
      <c r="AP39" s="14"/>
      <c r="AQ39" s="428"/>
      <c r="AR39" s="429"/>
      <c r="AS39" s="429"/>
      <c r="AT39" s="428"/>
      <c r="AU39" s="428"/>
      <c r="AV39" s="428"/>
      <c r="AX39" s="14"/>
      <c r="AY39" s="428"/>
      <c r="AZ39" s="429"/>
      <c r="BA39" s="429"/>
      <c r="BB39" s="429"/>
      <c r="BC39" s="429"/>
      <c r="BD39" s="429"/>
      <c r="BE39" s="429"/>
      <c r="BF39" s="429"/>
      <c r="BG39" s="429"/>
      <c r="BH39" s="428"/>
      <c r="BI39" s="428"/>
      <c r="BJ39" s="428"/>
      <c r="BK39" s="428"/>
      <c r="BL39" s="428"/>
      <c r="BM39" s="428"/>
      <c r="BN39" s="428"/>
      <c r="BO39" s="428"/>
      <c r="BP39" s="428"/>
      <c r="BQ39" s="429"/>
    </row>
    <row r="40" spans="9:69" s="426" customFormat="1">
      <c r="I40" s="488" t="s">
        <v>929</v>
      </c>
      <c r="J40" s="488" t="s">
        <v>13</v>
      </c>
      <c r="K40" s="488"/>
      <c r="L40" s="488"/>
      <c r="M40" s="488"/>
      <c r="N40" s="488"/>
      <c r="O40" s="488" t="s">
        <v>1982</v>
      </c>
      <c r="P40" s="610" t="s">
        <v>2249</v>
      </c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1372">
        <f t="shared" si="0"/>
        <v>0</v>
      </c>
      <c r="AK40" s="425"/>
      <c r="AL40" s="1372">
        <f t="shared" si="3"/>
        <v>0</v>
      </c>
      <c r="AM40" s="425"/>
      <c r="AN40" s="1372">
        <f t="shared" si="4"/>
        <v>0</v>
      </c>
      <c r="AO40" s="427"/>
      <c r="AP40" s="14"/>
      <c r="AQ40" s="428"/>
      <c r="AR40" s="429"/>
      <c r="AS40" s="429"/>
      <c r="AT40" s="428"/>
      <c r="AU40" s="428"/>
      <c r="AV40" s="428"/>
      <c r="AX40" s="14"/>
      <c r="AY40" s="428"/>
      <c r="AZ40" s="429"/>
      <c r="BA40" s="429"/>
      <c r="BB40" s="429"/>
      <c r="BC40" s="429"/>
      <c r="BD40" s="429"/>
      <c r="BE40" s="429"/>
      <c r="BF40" s="429"/>
      <c r="BG40" s="429"/>
      <c r="BH40" s="428"/>
      <c r="BI40" s="428"/>
      <c r="BJ40" s="428"/>
      <c r="BK40" s="428"/>
      <c r="BL40" s="428"/>
      <c r="BM40" s="428"/>
      <c r="BN40" s="428"/>
      <c r="BO40" s="428"/>
      <c r="BP40" s="428"/>
      <c r="BQ40" s="429"/>
    </row>
    <row r="41" spans="9:69" s="426" customFormat="1">
      <c r="I41" s="488" t="s">
        <v>929</v>
      </c>
      <c r="J41" s="488" t="s">
        <v>13</v>
      </c>
      <c r="K41" s="488"/>
      <c r="L41" s="488"/>
      <c r="M41" s="488"/>
      <c r="N41" s="488"/>
      <c r="O41" s="488" t="s">
        <v>1982</v>
      </c>
      <c r="P41" s="610" t="s">
        <v>2250</v>
      </c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1372">
        <f t="shared" si="0"/>
        <v>0</v>
      </c>
      <c r="AK41" s="425"/>
      <c r="AL41" s="1372">
        <f t="shared" si="3"/>
        <v>0</v>
      </c>
      <c r="AM41" s="425"/>
      <c r="AN41" s="1372">
        <f t="shared" si="4"/>
        <v>0</v>
      </c>
      <c r="AO41" s="427"/>
      <c r="AP41" s="14"/>
      <c r="AQ41" s="428"/>
      <c r="AR41" s="429"/>
      <c r="AS41" s="429"/>
      <c r="AT41" s="428"/>
      <c r="AU41" s="428"/>
      <c r="AV41" s="428"/>
      <c r="AX41" s="14"/>
      <c r="AY41" s="428"/>
      <c r="AZ41" s="429"/>
      <c r="BA41" s="429"/>
      <c r="BB41" s="429"/>
      <c r="BC41" s="429"/>
      <c r="BD41" s="429"/>
      <c r="BE41" s="429"/>
      <c r="BF41" s="429"/>
      <c r="BG41" s="429"/>
      <c r="BH41" s="428"/>
      <c r="BI41" s="428"/>
      <c r="BJ41" s="428"/>
      <c r="BK41" s="428"/>
      <c r="BL41" s="428"/>
      <c r="BM41" s="428"/>
      <c r="BN41" s="428"/>
      <c r="BO41" s="428"/>
      <c r="BP41" s="428"/>
      <c r="BQ41" s="429"/>
    </row>
    <row r="42" spans="9:69" s="426" customFormat="1">
      <c r="I42" s="488" t="s">
        <v>929</v>
      </c>
      <c r="J42" s="488" t="s">
        <v>13</v>
      </c>
      <c r="K42" s="488"/>
      <c r="L42" s="488"/>
      <c r="M42" s="488"/>
      <c r="N42" s="488"/>
      <c r="O42" s="488" t="s">
        <v>1982</v>
      </c>
      <c r="P42" s="610" t="s">
        <v>2251</v>
      </c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1372">
        <f t="shared" si="0"/>
        <v>0</v>
      </c>
      <c r="AK42" s="425"/>
      <c r="AL42" s="1372">
        <f t="shared" si="3"/>
        <v>0</v>
      </c>
      <c r="AM42" s="425"/>
      <c r="AN42" s="1372">
        <f t="shared" si="4"/>
        <v>0</v>
      </c>
      <c r="AO42" s="427"/>
      <c r="AP42" s="14"/>
      <c r="AQ42" s="428"/>
      <c r="AR42" s="429"/>
      <c r="AS42" s="429"/>
      <c r="AT42" s="428"/>
      <c r="AU42" s="428"/>
      <c r="AV42" s="428"/>
      <c r="AX42" s="14"/>
      <c r="AY42" s="428"/>
      <c r="AZ42" s="429"/>
      <c r="BA42" s="429"/>
      <c r="BB42" s="429"/>
      <c r="BC42" s="429"/>
      <c r="BD42" s="429"/>
      <c r="BE42" s="429"/>
      <c r="BF42" s="429"/>
      <c r="BG42" s="429"/>
      <c r="BH42" s="428"/>
      <c r="BI42" s="428"/>
      <c r="BJ42" s="428"/>
      <c r="BK42" s="428"/>
      <c r="BL42" s="428"/>
      <c r="BM42" s="428"/>
      <c r="BN42" s="428"/>
      <c r="BO42" s="428"/>
      <c r="BP42" s="428"/>
      <c r="BQ42" s="429"/>
    </row>
    <row r="43" spans="9:69" s="426" customFormat="1">
      <c r="I43" s="488" t="s">
        <v>929</v>
      </c>
      <c r="J43" s="488" t="s">
        <v>13</v>
      </c>
      <c r="K43" s="488"/>
      <c r="L43" s="488"/>
      <c r="M43" s="488"/>
      <c r="N43" s="488"/>
      <c r="O43" s="488" t="s">
        <v>1982</v>
      </c>
      <c r="P43" s="610" t="s">
        <v>2252</v>
      </c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1372">
        <f t="shared" si="0"/>
        <v>0</v>
      </c>
      <c r="AK43" s="425"/>
      <c r="AL43" s="1372">
        <f t="shared" si="3"/>
        <v>0</v>
      </c>
      <c r="AM43" s="425"/>
      <c r="AN43" s="1372">
        <f t="shared" si="4"/>
        <v>0</v>
      </c>
      <c r="AO43" s="427"/>
      <c r="AP43" s="14"/>
      <c r="AQ43" s="428"/>
      <c r="AR43" s="429"/>
      <c r="AS43" s="429"/>
      <c r="AT43" s="428"/>
      <c r="AU43" s="428"/>
      <c r="AV43" s="428"/>
      <c r="AX43" s="14"/>
      <c r="AY43" s="428"/>
      <c r="AZ43" s="429"/>
      <c r="BA43" s="429"/>
      <c r="BB43" s="429"/>
      <c r="BC43" s="429"/>
      <c r="BD43" s="429"/>
      <c r="BE43" s="429"/>
      <c r="BF43" s="429"/>
      <c r="BG43" s="429"/>
      <c r="BH43" s="428"/>
      <c r="BI43" s="428"/>
      <c r="BJ43" s="428"/>
      <c r="BK43" s="428"/>
      <c r="BL43" s="428"/>
      <c r="BM43" s="428"/>
      <c r="BN43" s="428"/>
      <c r="BO43" s="428"/>
      <c r="BP43" s="428"/>
      <c r="BQ43" s="429"/>
    </row>
    <row r="44" spans="9:69" s="426" customFormat="1">
      <c r="I44" s="488" t="s">
        <v>929</v>
      </c>
      <c r="J44" s="488" t="s">
        <v>13</v>
      </c>
      <c r="K44" s="488"/>
      <c r="L44" s="488"/>
      <c r="M44" s="488"/>
      <c r="N44" s="488"/>
      <c r="O44" s="488" t="s">
        <v>1982</v>
      </c>
      <c r="P44" s="610" t="s">
        <v>2253</v>
      </c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1372">
        <f t="shared" si="0"/>
        <v>0</v>
      </c>
      <c r="AK44" s="425"/>
      <c r="AL44" s="1372">
        <f t="shared" si="3"/>
        <v>0</v>
      </c>
      <c r="AM44" s="425"/>
      <c r="AN44" s="1372">
        <f t="shared" si="4"/>
        <v>0</v>
      </c>
      <c r="AO44" s="427"/>
      <c r="AP44" s="14"/>
      <c r="AQ44" s="428"/>
      <c r="AR44" s="429"/>
      <c r="AS44" s="429"/>
      <c r="AT44" s="428"/>
      <c r="AU44" s="428"/>
      <c r="AV44" s="428"/>
      <c r="AX44" s="14"/>
      <c r="AY44" s="428"/>
      <c r="AZ44" s="429"/>
      <c r="BA44" s="429"/>
      <c r="BB44" s="429"/>
      <c r="BC44" s="429"/>
      <c r="BD44" s="429"/>
      <c r="BE44" s="429"/>
      <c r="BF44" s="429"/>
      <c r="BG44" s="429"/>
      <c r="BH44" s="428"/>
      <c r="BI44" s="428"/>
      <c r="BJ44" s="428"/>
      <c r="BK44" s="428"/>
      <c r="BL44" s="428"/>
      <c r="BM44" s="428"/>
      <c r="BN44" s="428"/>
      <c r="BO44" s="428"/>
      <c r="BP44" s="428"/>
      <c r="BQ44" s="429"/>
    </row>
    <row r="45" spans="9:69" s="426" customFormat="1">
      <c r="I45" s="488" t="s">
        <v>929</v>
      </c>
      <c r="J45" s="488" t="s">
        <v>13</v>
      </c>
      <c r="K45" s="488"/>
      <c r="L45" s="488"/>
      <c r="M45" s="488"/>
      <c r="N45" s="488"/>
      <c r="O45" s="488" t="s">
        <v>1982</v>
      </c>
      <c r="P45" s="610" t="s">
        <v>2254</v>
      </c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1372">
        <f t="shared" si="0"/>
        <v>0</v>
      </c>
      <c r="AK45" s="425"/>
      <c r="AL45" s="1372">
        <f t="shared" si="3"/>
        <v>0</v>
      </c>
      <c r="AM45" s="425"/>
      <c r="AN45" s="1372">
        <f t="shared" si="4"/>
        <v>0</v>
      </c>
      <c r="AO45" s="427"/>
      <c r="AP45" s="14"/>
      <c r="AQ45" s="428"/>
      <c r="AR45" s="429"/>
      <c r="AS45" s="429"/>
      <c r="AT45" s="428"/>
      <c r="AU45" s="428"/>
      <c r="AV45" s="428"/>
      <c r="AX45" s="14"/>
      <c r="AY45" s="428"/>
      <c r="AZ45" s="429"/>
      <c r="BA45" s="429"/>
      <c r="BB45" s="429"/>
      <c r="BC45" s="429"/>
      <c r="BD45" s="429"/>
      <c r="BE45" s="429"/>
      <c r="BF45" s="429"/>
      <c r="BG45" s="429"/>
      <c r="BH45" s="428"/>
      <c r="BI45" s="428"/>
      <c r="BJ45" s="428"/>
      <c r="BK45" s="428"/>
      <c r="BL45" s="428"/>
      <c r="BM45" s="428"/>
      <c r="BN45" s="428"/>
      <c r="BO45" s="428"/>
      <c r="BP45" s="428"/>
      <c r="BQ45" s="429"/>
    </row>
    <row r="46" spans="9:69" s="426" customFormat="1">
      <c r="I46" s="488" t="s">
        <v>929</v>
      </c>
      <c r="J46" s="488" t="s">
        <v>13</v>
      </c>
      <c r="K46" s="488"/>
      <c r="L46" s="488"/>
      <c r="M46" s="488"/>
      <c r="N46" s="488"/>
      <c r="O46" s="488" t="s">
        <v>1982</v>
      </c>
      <c r="P46" s="610" t="s">
        <v>2255</v>
      </c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1372">
        <f t="shared" si="0"/>
        <v>0</v>
      </c>
      <c r="AK46" s="425"/>
      <c r="AL46" s="1372">
        <f t="shared" si="3"/>
        <v>0</v>
      </c>
      <c r="AM46" s="425"/>
      <c r="AN46" s="1372">
        <f t="shared" si="4"/>
        <v>0</v>
      </c>
      <c r="AO46" s="427"/>
      <c r="AP46" s="14"/>
      <c r="AQ46" s="428"/>
      <c r="AR46" s="429"/>
      <c r="AS46" s="429"/>
      <c r="AT46" s="428"/>
      <c r="AU46" s="428"/>
      <c r="AV46" s="428"/>
      <c r="AX46" s="14"/>
      <c r="AY46" s="428"/>
      <c r="AZ46" s="429"/>
      <c r="BA46" s="429"/>
      <c r="BB46" s="429"/>
      <c r="BC46" s="429"/>
      <c r="BD46" s="429"/>
      <c r="BE46" s="429"/>
      <c r="BF46" s="429"/>
      <c r="BG46" s="429"/>
      <c r="BH46" s="428"/>
      <c r="BI46" s="428"/>
      <c r="BJ46" s="428"/>
      <c r="BK46" s="428"/>
      <c r="BL46" s="428"/>
      <c r="BM46" s="428"/>
      <c r="BN46" s="428"/>
      <c r="BO46" s="428"/>
      <c r="BP46" s="428"/>
      <c r="BQ46" s="429"/>
    </row>
    <row r="47" spans="9:69" s="426" customFormat="1">
      <c r="I47" s="488" t="s">
        <v>929</v>
      </c>
      <c r="J47" s="488" t="s">
        <v>13</v>
      </c>
      <c r="K47" s="488"/>
      <c r="L47" s="488"/>
      <c r="M47" s="488"/>
      <c r="N47" s="488"/>
      <c r="O47" s="488" t="s">
        <v>1982</v>
      </c>
      <c r="P47" s="610" t="s">
        <v>2256</v>
      </c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1372">
        <f t="shared" si="0"/>
        <v>0</v>
      </c>
      <c r="AK47" s="425"/>
      <c r="AL47" s="1372">
        <f t="shared" si="3"/>
        <v>0</v>
      </c>
      <c r="AM47" s="425"/>
      <c r="AN47" s="1372">
        <f t="shared" si="4"/>
        <v>0</v>
      </c>
      <c r="AO47" s="427"/>
      <c r="AP47" s="14"/>
      <c r="AQ47" s="428"/>
      <c r="AR47" s="429"/>
      <c r="AS47" s="429"/>
      <c r="AT47" s="428"/>
      <c r="AU47" s="428"/>
      <c r="AV47" s="428"/>
      <c r="AX47" s="14"/>
      <c r="AY47" s="428"/>
      <c r="AZ47" s="429"/>
      <c r="BA47" s="429"/>
      <c r="BB47" s="429"/>
      <c r="BC47" s="429"/>
      <c r="BD47" s="429"/>
      <c r="BE47" s="429"/>
      <c r="BF47" s="429"/>
      <c r="BG47" s="429"/>
      <c r="BH47" s="428"/>
      <c r="BI47" s="428"/>
      <c r="BJ47" s="428"/>
      <c r="BK47" s="428"/>
      <c r="BL47" s="428"/>
      <c r="BM47" s="428"/>
      <c r="BN47" s="428"/>
      <c r="BO47" s="428"/>
      <c r="BP47" s="428"/>
      <c r="BQ47" s="429"/>
    </row>
    <row r="48" spans="9:69" s="426" customFormat="1">
      <c r="I48" s="488" t="s">
        <v>929</v>
      </c>
      <c r="J48" s="488" t="s">
        <v>13</v>
      </c>
      <c r="K48" s="488"/>
      <c r="L48" s="488"/>
      <c r="M48" s="488"/>
      <c r="N48" s="488"/>
      <c r="O48" s="488" t="s">
        <v>1982</v>
      </c>
      <c r="P48" s="610" t="s">
        <v>2257</v>
      </c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1372">
        <f t="shared" si="0"/>
        <v>0</v>
      </c>
      <c r="AK48" s="425"/>
      <c r="AL48" s="1372">
        <f t="shared" si="3"/>
        <v>0</v>
      </c>
      <c r="AM48" s="425"/>
      <c r="AN48" s="1372">
        <f t="shared" si="4"/>
        <v>0</v>
      </c>
      <c r="AO48" s="427"/>
      <c r="AP48" s="14"/>
      <c r="AQ48" s="428"/>
      <c r="AR48" s="429"/>
      <c r="AS48" s="429"/>
      <c r="AT48" s="428"/>
      <c r="AU48" s="428"/>
      <c r="AV48" s="428"/>
      <c r="AX48" s="14"/>
      <c r="AY48" s="428"/>
      <c r="AZ48" s="429"/>
      <c r="BA48" s="429"/>
      <c r="BB48" s="429"/>
      <c r="BC48" s="429"/>
      <c r="BD48" s="429"/>
      <c r="BE48" s="429"/>
      <c r="BF48" s="429"/>
      <c r="BG48" s="429"/>
      <c r="BH48" s="428"/>
      <c r="BI48" s="428"/>
      <c r="BJ48" s="428"/>
      <c r="BK48" s="428"/>
      <c r="BL48" s="428"/>
      <c r="BM48" s="428"/>
      <c r="BN48" s="428"/>
      <c r="BO48" s="428"/>
      <c r="BP48" s="428"/>
      <c r="BQ48" s="429"/>
    </row>
    <row r="49" spans="2:69" s="426" customFormat="1">
      <c r="I49" s="488" t="s">
        <v>929</v>
      </c>
      <c r="J49" s="488" t="s">
        <v>13</v>
      </c>
      <c r="K49" s="488"/>
      <c r="L49" s="488"/>
      <c r="M49" s="488"/>
      <c r="N49" s="488"/>
      <c r="O49" s="488" t="s">
        <v>1982</v>
      </c>
      <c r="P49" s="610" t="s">
        <v>2258</v>
      </c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1372">
        <f t="shared" si="0"/>
        <v>0</v>
      </c>
      <c r="AK49" s="425"/>
      <c r="AL49" s="1372">
        <f t="shared" si="3"/>
        <v>0</v>
      </c>
      <c r="AM49" s="425"/>
      <c r="AN49" s="1372">
        <f t="shared" si="4"/>
        <v>0</v>
      </c>
      <c r="AO49" s="427"/>
      <c r="AP49" s="14"/>
      <c r="AQ49" s="428"/>
      <c r="AR49" s="429"/>
      <c r="AS49" s="429"/>
      <c r="AT49" s="428"/>
      <c r="AU49" s="428"/>
      <c r="AV49" s="428"/>
      <c r="AX49" s="14"/>
      <c r="AY49" s="428"/>
      <c r="AZ49" s="429"/>
      <c r="BA49" s="429"/>
      <c r="BB49" s="429"/>
      <c r="BC49" s="429"/>
      <c r="BD49" s="429"/>
      <c r="BE49" s="429"/>
      <c r="BF49" s="429"/>
      <c r="BG49" s="429"/>
      <c r="BH49" s="428"/>
      <c r="BI49" s="428"/>
      <c r="BJ49" s="428"/>
      <c r="BK49" s="428"/>
      <c r="BL49" s="428"/>
      <c r="BM49" s="428"/>
      <c r="BN49" s="428"/>
      <c r="BO49" s="428"/>
      <c r="BP49" s="428"/>
      <c r="BQ49" s="429"/>
    </row>
    <row r="50" spans="2:69" s="426" customFormat="1">
      <c r="I50" s="488" t="s">
        <v>929</v>
      </c>
      <c r="J50" s="488" t="s">
        <v>13</v>
      </c>
      <c r="K50" s="488"/>
      <c r="L50" s="488"/>
      <c r="M50" s="488"/>
      <c r="N50" s="488"/>
      <c r="O50" s="488" t="s">
        <v>1982</v>
      </c>
      <c r="P50" s="610" t="s">
        <v>2259</v>
      </c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1372">
        <f t="shared" si="0"/>
        <v>0</v>
      </c>
      <c r="AK50" s="425"/>
      <c r="AL50" s="1372">
        <f t="shared" si="3"/>
        <v>0</v>
      </c>
      <c r="AM50" s="425"/>
      <c r="AN50" s="1372">
        <f t="shared" si="4"/>
        <v>0</v>
      </c>
      <c r="AO50" s="427"/>
      <c r="AP50" s="14"/>
      <c r="AQ50" s="428"/>
      <c r="AR50" s="429"/>
      <c r="AS50" s="429"/>
      <c r="AT50" s="428"/>
      <c r="AU50" s="428"/>
      <c r="AV50" s="428"/>
      <c r="AX50" s="14"/>
      <c r="AY50" s="428"/>
      <c r="AZ50" s="429"/>
      <c r="BA50" s="429"/>
      <c r="BB50" s="429"/>
      <c r="BC50" s="429"/>
      <c r="BD50" s="429"/>
      <c r="BE50" s="429"/>
      <c r="BF50" s="429"/>
      <c r="BG50" s="429"/>
      <c r="BH50" s="428"/>
      <c r="BI50" s="428"/>
      <c r="BJ50" s="428"/>
      <c r="BK50" s="428"/>
      <c r="BL50" s="428"/>
      <c r="BM50" s="428"/>
      <c r="BN50" s="428"/>
      <c r="BO50" s="428"/>
      <c r="BP50" s="428"/>
      <c r="BQ50" s="429"/>
    </row>
    <row r="51" spans="2:69" s="426" customFormat="1">
      <c r="I51" s="488" t="s">
        <v>929</v>
      </c>
      <c r="J51" s="488" t="s">
        <v>13</v>
      </c>
      <c r="K51" s="488"/>
      <c r="L51" s="488"/>
      <c r="M51" s="488"/>
      <c r="N51" s="488"/>
      <c r="O51" s="488" t="s">
        <v>1982</v>
      </c>
      <c r="P51" s="610" t="s">
        <v>2260</v>
      </c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1372">
        <f t="shared" si="0"/>
        <v>0</v>
      </c>
      <c r="AK51" s="425"/>
      <c r="AL51" s="1372">
        <f t="shared" si="3"/>
        <v>0</v>
      </c>
      <c r="AM51" s="425"/>
      <c r="AN51" s="1372">
        <f t="shared" si="4"/>
        <v>0</v>
      </c>
      <c r="AO51" s="427"/>
      <c r="AP51" s="14"/>
      <c r="AQ51" s="428"/>
      <c r="AR51" s="429"/>
      <c r="AS51" s="429"/>
      <c r="AT51" s="428"/>
      <c r="AU51" s="428"/>
      <c r="AV51" s="428"/>
      <c r="AX51" s="14"/>
      <c r="AY51" s="428"/>
      <c r="AZ51" s="429"/>
      <c r="BA51" s="429"/>
      <c r="BB51" s="429"/>
      <c r="BC51" s="429"/>
      <c r="BD51" s="429"/>
      <c r="BE51" s="429"/>
      <c r="BF51" s="429"/>
      <c r="BG51" s="429"/>
      <c r="BH51" s="428"/>
      <c r="BI51" s="428"/>
      <c r="BJ51" s="428"/>
      <c r="BK51" s="428"/>
      <c r="BL51" s="428"/>
      <c r="BM51" s="428"/>
      <c r="BN51" s="428"/>
      <c r="BO51" s="428"/>
      <c r="BP51" s="428"/>
      <c r="BQ51" s="429"/>
    </row>
    <row r="52" spans="2:69" s="426" customFormat="1">
      <c r="I52" s="488" t="s">
        <v>929</v>
      </c>
      <c r="J52" s="488" t="s">
        <v>13</v>
      </c>
      <c r="K52" s="488"/>
      <c r="L52" s="488"/>
      <c r="M52" s="488"/>
      <c r="N52" s="488"/>
      <c r="O52" s="488" t="s">
        <v>1982</v>
      </c>
      <c r="P52" s="610" t="s">
        <v>2261</v>
      </c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1372">
        <f t="shared" si="0"/>
        <v>0</v>
      </c>
      <c r="AK52" s="425"/>
      <c r="AL52" s="1372">
        <f t="shared" si="3"/>
        <v>0</v>
      </c>
      <c r="AM52" s="425"/>
      <c r="AN52" s="1372">
        <f t="shared" si="4"/>
        <v>0</v>
      </c>
      <c r="AO52" s="427"/>
      <c r="AP52" s="14"/>
      <c r="AQ52" s="428"/>
      <c r="AR52" s="429"/>
      <c r="AS52" s="429"/>
      <c r="AT52" s="428"/>
      <c r="AU52" s="428"/>
      <c r="AV52" s="428"/>
      <c r="AX52" s="14"/>
      <c r="AY52" s="428"/>
      <c r="AZ52" s="429"/>
      <c r="BA52" s="429"/>
      <c r="BB52" s="429"/>
      <c r="BC52" s="429"/>
      <c r="BD52" s="429"/>
      <c r="BE52" s="429"/>
      <c r="BF52" s="429"/>
      <c r="BG52" s="429"/>
      <c r="BH52" s="428"/>
      <c r="BI52" s="428"/>
      <c r="BJ52" s="428"/>
      <c r="BK52" s="428"/>
      <c r="BL52" s="428"/>
      <c r="BM52" s="428"/>
      <c r="BN52" s="428"/>
      <c r="BO52" s="428"/>
      <c r="BP52" s="428"/>
      <c r="BQ52" s="429"/>
    </row>
    <row r="53" spans="2:69" s="426" customFormat="1">
      <c r="I53" s="488" t="s">
        <v>929</v>
      </c>
      <c r="J53" s="488" t="s">
        <v>13</v>
      </c>
      <c r="K53" s="488"/>
      <c r="L53" s="488"/>
      <c r="M53" s="488"/>
      <c r="N53" s="488"/>
      <c r="O53" s="488" t="s">
        <v>1982</v>
      </c>
      <c r="P53" s="610" t="s">
        <v>2262</v>
      </c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1372">
        <f t="shared" si="0"/>
        <v>0</v>
      </c>
      <c r="AK53" s="425"/>
      <c r="AL53" s="1372">
        <f t="shared" si="3"/>
        <v>0</v>
      </c>
      <c r="AM53" s="425"/>
      <c r="AN53" s="1372">
        <f t="shared" si="4"/>
        <v>0</v>
      </c>
      <c r="AO53" s="427"/>
      <c r="AP53" s="14"/>
      <c r="AQ53" s="428"/>
      <c r="AR53" s="429"/>
      <c r="AS53" s="429"/>
      <c r="AT53" s="428"/>
      <c r="AU53" s="428"/>
      <c r="AV53" s="428"/>
      <c r="AX53" s="14"/>
      <c r="AY53" s="428"/>
      <c r="AZ53" s="429"/>
      <c r="BA53" s="429"/>
      <c r="BB53" s="429"/>
      <c r="BC53" s="429"/>
      <c r="BD53" s="429"/>
      <c r="BE53" s="429"/>
      <c r="BF53" s="429"/>
      <c r="BG53" s="429"/>
      <c r="BH53" s="428"/>
      <c r="BI53" s="428"/>
      <c r="BJ53" s="428"/>
      <c r="BK53" s="428"/>
      <c r="BL53" s="428"/>
      <c r="BM53" s="428"/>
      <c r="BN53" s="428"/>
      <c r="BO53" s="428"/>
      <c r="BP53" s="428"/>
      <c r="BQ53" s="429"/>
    </row>
    <row r="54" spans="2:69" s="426" customFormat="1">
      <c r="I54" s="488" t="s">
        <v>929</v>
      </c>
      <c r="J54" s="488" t="s">
        <v>13</v>
      </c>
      <c r="K54" s="488"/>
      <c r="L54" s="488"/>
      <c r="M54" s="488"/>
      <c r="N54" s="488"/>
      <c r="O54" s="488" t="s">
        <v>1982</v>
      </c>
      <c r="P54" s="610" t="s">
        <v>2263</v>
      </c>
      <c r="Q54" s="417"/>
      <c r="R54" s="417"/>
      <c r="S54" s="417"/>
      <c r="T54" s="417"/>
      <c r="U54" s="417"/>
      <c r="V54" s="417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7"/>
      <c r="AH54" s="417"/>
      <c r="AI54" s="425"/>
      <c r="AJ54" s="1372">
        <f t="shared" si="0"/>
        <v>0</v>
      </c>
      <c r="AK54" s="425"/>
      <c r="AL54" s="1372">
        <f t="shared" si="3"/>
        <v>0</v>
      </c>
      <c r="AM54" s="425"/>
      <c r="AN54" s="1372">
        <f t="shared" si="4"/>
        <v>0</v>
      </c>
      <c r="AO54" s="427"/>
      <c r="AP54" s="14"/>
      <c r="AQ54" s="428"/>
      <c r="AR54" s="429"/>
      <c r="AS54" s="429"/>
      <c r="AT54" s="428"/>
      <c r="AU54" s="428"/>
      <c r="AV54" s="428"/>
      <c r="AX54" s="14"/>
      <c r="AY54" s="428"/>
      <c r="AZ54" s="429"/>
      <c r="BA54" s="429"/>
      <c r="BB54" s="429"/>
      <c r="BC54" s="429"/>
      <c r="BD54" s="429"/>
      <c r="BE54" s="429"/>
      <c r="BF54" s="429"/>
      <c r="BG54" s="429"/>
      <c r="BH54" s="428"/>
      <c r="BI54" s="428"/>
      <c r="BJ54" s="428"/>
      <c r="BK54" s="428"/>
      <c r="BL54" s="428"/>
      <c r="BM54" s="428"/>
      <c r="BN54" s="428"/>
      <c r="BO54" s="428"/>
      <c r="BP54" s="428"/>
      <c r="BQ54" s="429"/>
    </row>
    <row r="55" spans="2:69">
      <c r="I55" s="488" t="s">
        <v>929</v>
      </c>
      <c r="J55" s="488" t="s">
        <v>13</v>
      </c>
      <c r="O55" s="488" t="s">
        <v>1982</v>
      </c>
      <c r="P55" s="610" t="s">
        <v>2264</v>
      </c>
      <c r="AI55" s="425"/>
      <c r="AJ55" s="1372">
        <f t="shared" si="0"/>
        <v>0</v>
      </c>
      <c r="AK55" s="425"/>
      <c r="AL55" s="1372">
        <f t="shared" si="3"/>
        <v>0</v>
      </c>
      <c r="AM55" s="425"/>
      <c r="AN55" s="1372">
        <f t="shared" si="4"/>
        <v>0</v>
      </c>
    </row>
    <row r="56" spans="2:69">
      <c r="I56" s="488" t="s">
        <v>929</v>
      </c>
      <c r="J56" s="488" t="s">
        <v>13</v>
      </c>
      <c r="O56" s="488" t="s">
        <v>1982</v>
      </c>
      <c r="P56" s="610" t="s">
        <v>2265</v>
      </c>
      <c r="AI56" s="425"/>
      <c r="AJ56" s="1372">
        <f t="shared" si="0"/>
        <v>0</v>
      </c>
      <c r="AK56" s="425"/>
      <c r="AL56" s="1372">
        <f t="shared" si="3"/>
        <v>0</v>
      </c>
      <c r="AM56" s="425"/>
      <c r="AN56" s="1372">
        <f t="shared" si="4"/>
        <v>0</v>
      </c>
    </row>
    <row r="57" spans="2:69">
      <c r="I57" s="488" t="s">
        <v>929</v>
      </c>
      <c r="J57" s="488" t="s">
        <v>13</v>
      </c>
      <c r="O57" s="488" t="s">
        <v>1982</v>
      </c>
      <c r="P57" s="610" t="s">
        <v>2266</v>
      </c>
      <c r="AI57" s="425"/>
      <c r="AJ57" s="1372">
        <f t="shared" si="0"/>
        <v>0</v>
      </c>
      <c r="AK57" s="425"/>
      <c r="AL57" s="1372">
        <f t="shared" si="3"/>
        <v>0</v>
      </c>
      <c r="AM57" s="425"/>
      <c r="AN57" s="1372">
        <f t="shared" si="4"/>
        <v>0</v>
      </c>
    </row>
    <row r="58" spans="2:69">
      <c r="I58" s="488" t="s">
        <v>929</v>
      </c>
      <c r="J58" s="488" t="s">
        <v>13</v>
      </c>
      <c r="O58" s="488" t="s">
        <v>1982</v>
      </c>
      <c r="P58" s="610" t="s">
        <v>2267</v>
      </c>
      <c r="AI58" s="425"/>
      <c r="AJ58" s="1372">
        <f>AI58*AI109</f>
        <v>0</v>
      </c>
      <c r="AK58" s="425"/>
      <c r="AL58" s="1372">
        <f t="shared" si="3"/>
        <v>0</v>
      </c>
      <c r="AM58" s="425"/>
      <c r="AN58" s="1372">
        <f t="shared" si="4"/>
        <v>0</v>
      </c>
    </row>
    <row r="59" spans="2:69">
      <c r="O59" s="810" t="s">
        <v>2053</v>
      </c>
      <c r="AI59" s="1370">
        <f>SUM(AI13:AI58)</f>
        <v>0</v>
      </c>
      <c r="AJ59" s="1370">
        <f t="shared" ref="AJ59:AN59" si="5">SUM(AJ13:AJ58)</f>
        <v>0</v>
      </c>
      <c r="AK59" s="1370">
        <f t="shared" si="5"/>
        <v>0</v>
      </c>
      <c r="AL59" s="1370">
        <f t="shared" si="5"/>
        <v>0</v>
      </c>
      <c r="AM59" s="1370">
        <f t="shared" si="5"/>
        <v>0</v>
      </c>
      <c r="AN59" s="1370">
        <f t="shared" si="5"/>
        <v>0</v>
      </c>
    </row>
    <row r="60" spans="2:69" s="804" customFormat="1"/>
    <row r="61" spans="2:69" s="711" customFormat="1" ht="17.399999999999999">
      <c r="B61" s="712" t="s">
        <v>23</v>
      </c>
      <c r="AJ61" s="808"/>
      <c r="AL61" s="808"/>
    </row>
    <row r="64" spans="2:69">
      <c r="AI64" s="1373">
        <v>0</v>
      </c>
    </row>
    <row r="65" spans="35:36">
      <c r="AI65" s="1373">
        <v>1</v>
      </c>
    </row>
    <row r="66" spans="35:36">
      <c r="AI66" s="1374">
        <v>2</v>
      </c>
    </row>
    <row r="67" spans="35:36">
      <c r="AI67" s="1374">
        <v>3</v>
      </c>
    </row>
    <row r="68" spans="35:36">
      <c r="AI68" s="1374">
        <v>4</v>
      </c>
    </row>
    <row r="69" spans="35:36">
      <c r="AI69" s="1374">
        <v>5</v>
      </c>
    </row>
    <row r="70" spans="35:36">
      <c r="AI70" s="1374">
        <v>6</v>
      </c>
    </row>
    <row r="71" spans="35:36">
      <c r="AI71" s="1374">
        <v>7</v>
      </c>
      <c r="AJ71" s="806"/>
    </row>
    <row r="72" spans="35:36">
      <c r="AI72" s="1374">
        <v>8</v>
      </c>
    </row>
    <row r="73" spans="35:36">
      <c r="AI73" s="1374">
        <v>9</v>
      </c>
    </row>
    <row r="74" spans="35:36">
      <c r="AI74" s="1374">
        <v>10</v>
      </c>
    </row>
    <row r="75" spans="35:36">
      <c r="AI75" s="1374">
        <v>11</v>
      </c>
    </row>
    <row r="76" spans="35:36">
      <c r="AI76" s="1374">
        <v>12</v>
      </c>
    </row>
    <row r="77" spans="35:36">
      <c r="AI77" s="1374">
        <v>13</v>
      </c>
    </row>
    <row r="78" spans="35:36">
      <c r="AI78" s="1374">
        <v>14</v>
      </c>
    </row>
    <row r="79" spans="35:36">
      <c r="AI79" s="1373">
        <v>15</v>
      </c>
    </row>
    <row r="80" spans="35:36">
      <c r="AI80" s="1373">
        <v>16</v>
      </c>
    </row>
    <row r="81" spans="35:35">
      <c r="AI81" s="1374">
        <v>17</v>
      </c>
    </row>
    <row r="82" spans="35:35">
      <c r="AI82" s="1374">
        <v>18</v>
      </c>
    </row>
    <row r="83" spans="35:35">
      <c r="AI83" s="1374">
        <v>19</v>
      </c>
    </row>
    <row r="84" spans="35:35">
      <c r="AI84" s="1374">
        <v>20</v>
      </c>
    </row>
    <row r="85" spans="35:35">
      <c r="AI85" s="1374">
        <v>21</v>
      </c>
    </row>
    <row r="86" spans="35:35">
      <c r="AI86" s="1374">
        <v>22</v>
      </c>
    </row>
    <row r="87" spans="35:35">
      <c r="AI87" s="1374">
        <v>23</v>
      </c>
    </row>
    <row r="88" spans="35:35">
      <c r="AI88" s="1374">
        <v>24</v>
      </c>
    </row>
    <row r="89" spans="35:35">
      <c r="AI89" s="1374">
        <v>25</v>
      </c>
    </row>
    <row r="90" spans="35:35">
      <c r="AI90" s="1374">
        <v>26</v>
      </c>
    </row>
    <row r="91" spans="35:35">
      <c r="AI91" s="1374">
        <v>27</v>
      </c>
    </row>
    <row r="92" spans="35:35">
      <c r="AI92" s="1374">
        <v>28</v>
      </c>
    </row>
    <row r="93" spans="35:35">
      <c r="AI93" s="1374">
        <v>29</v>
      </c>
    </row>
    <row r="94" spans="35:35">
      <c r="AI94" s="1374">
        <v>30</v>
      </c>
    </row>
    <row r="95" spans="35:35">
      <c r="AI95" s="1374">
        <v>31</v>
      </c>
    </row>
    <row r="96" spans="35:35">
      <c r="AI96" s="1374">
        <v>32</v>
      </c>
    </row>
    <row r="97" spans="35:35">
      <c r="AI97" s="1374">
        <f>AI96+1</f>
        <v>33</v>
      </c>
    </row>
    <row r="98" spans="35:35">
      <c r="AI98" s="1374">
        <f t="shared" ref="AI98:AI109" si="6">AI97+1</f>
        <v>34</v>
      </c>
    </row>
    <row r="99" spans="35:35">
      <c r="AI99" s="1374">
        <f t="shared" si="6"/>
        <v>35</v>
      </c>
    </row>
    <row r="100" spans="35:35">
      <c r="AI100" s="1374">
        <f t="shared" si="6"/>
        <v>36</v>
      </c>
    </row>
    <row r="101" spans="35:35">
      <c r="AI101" s="1374">
        <f t="shared" si="6"/>
        <v>37</v>
      </c>
    </row>
    <row r="102" spans="35:35">
      <c r="AI102" s="1374">
        <f t="shared" si="6"/>
        <v>38</v>
      </c>
    </row>
    <row r="103" spans="35:35">
      <c r="AI103" s="1374">
        <f t="shared" si="6"/>
        <v>39</v>
      </c>
    </row>
    <row r="104" spans="35:35">
      <c r="AI104" s="1374">
        <f t="shared" si="6"/>
        <v>40</v>
      </c>
    </row>
    <row r="105" spans="35:35">
      <c r="AI105" s="1374">
        <f t="shared" si="6"/>
        <v>41</v>
      </c>
    </row>
    <row r="106" spans="35:35">
      <c r="AI106" s="1374">
        <f t="shared" si="6"/>
        <v>42</v>
      </c>
    </row>
    <row r="107" spans="35:35">
      <c r="AI107" s="1374">
        <f t="shared" si="6"/>
        <v>43</v>
      </c>
    </row>
    <row r="108" spans="35:35">
      <c r="AI108" s="1374">
        <f t="shared" si="6"/>
        <v>44</v>
      </c>
    </row>
    <row r="109" spans="35:35">
      <c r="AI109" s="1374">
        <f t="shared" si="6"/>
        <v>45</v>
      </c>
    </row>
  </sheetData>
  <mergeCells count="1">
    <mergeCell ref="A3:G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9EEBFBA-F0C0-44C6-B01D-827E98B5759A}">
          <x14:formula1>
            <xm:f>Lists!$R$11:$R$12</xm:f>
          </x14:formula1>
          <xm:sqref>AN1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BEAC3-268D-42F1-A17E-AEC36B9C2E02}">
  <sheetPr>
    <tabColor theme="9"/>
    <pageSetUpPr autoPageBreaks="0"/>
  </sheetPr>
  <dimension ref="A1:CC69"/>
  <sheetViews>
    <sheetView zoomScale="70" zoomScaleNormal="70" workbookViewId="0">
      <pane ySplit="7" topLeftCell="A8" activePane="bottomLeft" state="frozen"/>
      <selection activeCell="AK35" sqref="AK35"/>
      <selection pane="bottomLeft" activeCell="A9" sqref="A9:XFD9"/>
    </sheetView>
  </sheetViews>
  <sheetFormatPr defaultColWidth="0" defaultRowHeight="13.8"/>
  <cols>
    <col min="1" max="6" width="1.21875" style="487" customWidth="1"/>
    <col min="7" max="7" width="5" style="487" bestFit="1" customWidth="1"/>
    <col min="8" max="8" width="17" style="487" bestFit="1" customWidth="1"/>
    <col min="9" max="9" width="16.77734375" style="487" bestFit="1" customWidth="1"/>
    <col min="10" max="10" width="19.77734375" style="487" bestFit="1" customWidth="1"/>
    <col min="11" max="11" width="18.44140625" style="487" bestFit="1" customWidth="1"/>
    <col min="12" max="12" width="12.77734375" style="487" bestFit="1" customWidth="1"/>
    <col min="13" max="14" width="1.44140625" style="487" customWidth="1"/>
    <col min="15" max="15" width="15.77734375" style="487" customWidth="1"/>
    <col min="16" max="34" width="2" style="487" customWidth="1"/>
    <col min="35" max="35" width="22.21875" style="487" customWidth="1"/>
    <col min="36" max="38" width="18.5546875" style="487" customWidth="1"/>
    <col min="39" max="40" width="1" style="487" customWidth="1"/>
    <col min="41" max="41" width="11.21875" style="487" bestFit="1" customWidth="1"/>
    <col min="42" max="43" width="2" style="487" customWidth="1"/>
    <col min="44" max="61" width="18.44140625" style="487" hidden="1" customWidth="1"/>
    <col min="62" max="68" width="14" style="487" hidden="1" customWidth="1"/>
    <col min="69" max="81" width="18.44140625" style="487" hidden="1" customWidth="1"/>
    <col min="82" max="16384" width="14" style="487" hidden="1"/>
  </cols>
  <sheetData>
    <row r="1" spans="1:68" s="2" customFormat="1" ht="24.6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597"/>
      <c r="AO1" s="141"/>
      <c r="AW1" s="141"/>
    </row>
    <row r="2" spans="1:68" s="2" customFormat="1" ht="24.6">
      <c r="A2" s="597" t="s">
        <v>114</v>
      </c>
      <c r="B2" s="141"/>
      <c r="AO2" s="166"/>
    </row>
    <row r="3" spans="1:68" s="2" customFormat="1" ht="24.6">
      <c r="A3" s="1468">
        <v>2022</v>
      </c>
      <c r="B3" s="1468"/>
      <c r="C3" s="1468"/>
      <c r="D3" s="1468"/>
      <c r="E3" s="1468"/>
      <c r="F3" s="1468"/>
      <c r="G3" s="1468"/>
      <c r="AO3" s="166"/>
    </row>
    <row r="4" spans="1:68" s="6" customFormat="1" ht="25.2" thickBot="1">
      <c r="A4" s="596" t="s">
        <v>2436</v>
      </c>
      <c r="B4" s="144"/>
      <c r="AO4" s="167"/>
    </row>
    <row r="5" spans="1:68" ht="15.6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19"/>
      <c r="AS5" s="419"/>
      <c r="AT5" s="419"/>
      <c r="AU5" s="419"/>
      <c r="AV5" s="419"/>
      <c r="AW5" s="417"/>
      <c r="AX5" s="417"/>
      <c r="AY5" s="417"/>
      <c r="AZ5" s="417"/>
      <c r="BA5" s="417"/>
      <c r="BB5" s="417"/>
      <c r="BC5" s="417"/>
      <c r="BD5" s="417"/>
      <c r="BE5" s="419"/>
      <c r="BF5" s="419"/>
      <c r="BG5" s="419"/>
      <c r="BH5" s="419"/>
      <c r="BI5" s="419"/>
    </row>
    <row r="6" spans="1:68" s="78" customFormat="1" ht="15.6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487"/>
      <c r="AJ6" s="487"/>
      <c r="AK6" s="423"/>
      <c r="AL6" s="423"/>
      <c r="AM6" s="423"/>
      <c r="AN6" s="423"/>
      <c r="AO6" s="423"/>
      <c r="AP6" s="423"/>
      <c r="AQ6" s="423"/>
      <c r="AR6" s="421"/>
      <c r="AS6" s="421"/>
      <c r="AT6" s="421"/>
      <c r="AU6" s="421"/>
      <c r="AV6" s="421"/>
      <c r="AW6" s="421"/>
      <c r="AX6" s="421"/>
      <c r="AY6" s="421"/>
      <c r="AZ6" s="421"/>
      <c r="BA6" s="421"/>
      <c r="BB6" s="421"/>
      <c r="BC6" s="421"/>
      <c r="BD6" s="421"/>
      <c r="BE6" s="421"/>
      <c r="BF6" s="421"/>
      <c r="BG6" s="421"/>
      <c r="BH6" s="421"/>
      <c r="BI6" s="421"/>
    </row>
    <row r="7" spans="1:68" ht="79.5" customHeight="1">
      <c r="AI7" s="430" t="s">
        <v>1974</v>
      </c>
      <c r="AJ7" s="430" t="s">
        <v>1975</v>
      </c>
      <c r="AK7" s="430" t="s">
        <v>1976</v>
      </c>
      <c r="AL7" s="430" t="s">
        <v>1977</v>
      </c>
      <c r="AO7" s="804"/>
      <c r="AP7" s="804"/>
      <c r="AQ7" s="804"/>
      <c r="AR7" s="487" t="s">
        <v>1977</v>
      </c>
    </row>
    <row r="8" spans="1:68" s="804" customFormat="1" ht="8.25" customHeight="1">
      <c r="A8" s="487"/>
      <c r="B8" s="487"/>
      <c r="C8" s="487"/>
      <c r="D8" s="487"/>
      <c r="E8" s="487"/>
      <c r="F8" s="487"/>
      <c r="G8" s="487"/>
      <c r="H8" s="487"/>
      <c r="I8" s="487"/>
      <c r="J8" s="487"/>
      <c r="K8" s="487"/>
      <c r="L8" s="487"/>
      <c r="M8" s="487"/>
      <c r="N8" s="487"/>
      <c r="O8" s="487"/>
      <c r="P8" s="487"/>
      <c r="Q8" s="487"/>
      <c r="R8" s="487"/>
      <c r="S8" s="487"/>
      <c r="T8" s="487"/>
      <c r="U8" s="487"/>
      <c r="V8" s="487"/>
      <c r="W8" s="487"/>
      <c r="X8" s="487"/>
      <c r="Y8" s="487"/>
      <c r="Z8" s="487"/>
      <c r="AA8" s="487"/>
      <c r="AB8" s="487"/>
      <c r="AC8" s="487"/>
      <c r="AD8" s="487"/>
      <c r="AE8" s="487"/>
      <c r="AF8" s="487"/>
      <c r="AG8" s="487"/>
      <c r="AH8" s="487"/>
      <c r="AI8" s="487"/>
      <c r="AJ8" s="487"/>
      <c r="AK8" s="487"/>
      <c r="AL8" s="487"/>
      <c r="AM8" s="487"/>
    </row>
    <row r="9" spans="1:68" s="714" customFormat="1" ht="17.399999999999999">
      <c r="A9" s="808"/>
      <c r="B9" s="809" t="s">
        <v>3199</v>
      </c>
      <c r="C9" s="808"/>
      <c r="D9" s="808"/>
      <c r="E9" s="808"/>
      <c r="F9" s="808"/>
      <c r="G9" s="808"/>
      <c r="H9" s="808"/>
      <c r="I9" s="808"/>
      <c r="J9" s="808"/>
      <c r="K9" s="808"/>
      <c r="L9" s="808"/>
      <c r="M9" s="808"/>
      <c r="N9" s="808"/>
      <c r="O9" s="808"/>
      <c r="P9" s="808"/>
      <c r="Q9" s="808"/>
      <c r="R9" s="808"/>
      <c r="S9" s="808"/>
      <c r="T9" s="808"/>
      <c r="U9" s="808"/>
      <c r="V9" s="808"/>
      <c r="W9" s="808"/>
      <c r="X9" s="808"/>
      <c r="Y9" s="808"/>
      <c r="Z9" s="808"/>
      <c r="AA9" s="808"/>
      <c r="AB9" s="808"/>
      <c r="AC9" s="808"/>
      <c r="AD9" s="808"/>
      <c r="AE9" s="808"/>
      <c r="AF9" s="808"/>
      <c r="AG9" s="808"/>
      <c r="AH9" s="808"/>
      <c r="AI9" s="808"/>
      <c r="AJ9" s="808"/>
      <c r="AK9" s="808"/>
      <c r="AL9" s="808"/>
      <c r="AM9" s="804"/>
      <c r="AN9" s="804"/>
    </row>
    <row r="10" spans="1:68" s="804" customFormat="1" ht="7.5" customHeight="1">
      <c r="A10" s="817"/>
      <c r="B10" s="100"/>
      <c r="C10" s="817"/>
      <c r="D10" s="817"/>
      <c r="E10" s="817"/>
      <c r="F10" s="817"/>
      <c r="G10" s="817"/>
      <c r="H10" s="817"/>
      <c r="I10" s="817"/>
      <c r="J10" s="817"/>
      <c r="K10" s="817"/>
      <c r="L10" s="817"/>
      <c r="M10" s="817"/>
      <c r="N10" s="817"/>
      <c r="O10" s="817"/>
      <c r="P10" s="817"/>
      <c r="Q10" s="817"/>
      <c r="R10" s="817"/>
      <c r="S10" s="817"/>
      <c r="T10" s="817"/>
      <c r="U10" s="817"/>
      <c r="V10" s="817"/>
      <c r="W10" s="817"/>
      <c r="X10" s="817"/>
      <c r="Y10" s="817"/>
      <c r="Z10" s="817"/>
      <c r="AA10" s="817"/>
      <c r="AB10" s="817"/>
      <c r="AC10" s="817"/>
      <c r="AD10" s="817"/>
      <c r="AE10" s="817"/>
      <c r="AF10" s="817"/>
      <c r="AG10" s="817"/>
      <c r="AH10" s="817"/>
      <c r="AI10" s="817"/>
      <c r="AJ10" s="817"/>
      <c r="AK10" s="817"/>
      <c r="AL10" s="817"/>
    </row>
    <row r="11" spans="1:68" s="804" customFormat="1" ht="13.95" customHeight="1">
      <c r="A11" s="533"/>
      <c r="B11" s="533"/>
      <c r="C11" s="813"/>
      <c r="D11" s="813" t="s">
        <v>1973</v>
      </c>
      <c r="E11" s="812"/>
      <c r="F11" s="812"/>
      <c r="G11" s="812"/>
      <c r="H11" s="812"/>
      <c r="I11" s="812"/>
      <c r="J11" s="812"/>
      <c r="K11" s="812"/>
      <c r="L11" s="812"/>
      <c r="M11" s="812"/>
      <c r="N11" s="812"/>
      <c r="O11" s="812"/>
      <c r="P11" s="812"/>
      <c r="Q11" s="812"/>
      <c r="R11" s="812"/>
      <c r="S11" s="812"/>
      <c r="T11" s="812"/>
      <c r="U11" s="812"/>
      <c r="V11" s="812"/>
      <c r="W11" s="812"/>
      <c r="X11" s="812"/>
      <c r="Y11" s="812"/>
      <c r="Z11" s="812"/>
      <c r="AA11" s="812"/>
      <c r="AB11" s="812"/>
      <c r="AC11" s="812"/>
      <c r="AD11" s="812"/>
      <c r="AE11" s="812"/>
      <c r="AF11" s="812"/>
      <c r="AG11" s="812"/>
      <c r="AH11" s="812"/>
      <c r="AI11" s="812"/>
      <c r="AJ11" s="812"/>
      <c r="AK11" s="812"/>
      <c r="AL11" s="812"/>
    </row>
    <row r="12" spans="1:68" s="804" customFormat="1">
      <c r="A12" s="487"/>
      <c r="B12" s="487"/>
      <c r="C12" s="487"/>
      <c r="D12" s="487"/>
      <c r="E12" s="487"/>
      <c r="F12" s="487"/>
      <c r="G12" s="487"/>
      <c r="H12" s="487"/>
      <c r="I12" s="487"/>
      <c r="J12" s="487"/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487"/>
      <c r="AK12" s="487"/>
      <c r="AL12" s="487"/>
    </row>
    <row r="13" spans="1:68" s="804" customFormat="1" ht="15.6">
      <c r="A13" s="417"/>
      <c r="B13" s="418"/>
      <c r="C13" s="418"/>
      <c r="D13" s="488"/>
      <c r="E13" s="488"/>
      <c r="F13" s="488"/>
      <c r="G13" s="488"/>
      <c r="H13" s="488"/>
      <c r="I13" s="488" t="s">
        <v>929</v>
      </c>
      <c r="J13" s="488" t="s">
        <v>13</v>
      </c>
      <c r="K13" s="488"/>
      <c r="L13" s="488"/>
      <c r="M13" s="488"/>
      <c r="N13" s="488"/>
      <c r="O13" s="488" t="s">
        <v>1983</v>
      </c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5"/>
    </row>
    <row r="14" spans="1:68" s="804" customFormat="1" ht="15.6">
      <c r="A14" s="417"/>
      <c r="B14" s="418"/>
      <c r="C14" s="418"/>
      <c r="D14" s="488"/>
      <c r="E14" s="488"/>
      <c r="F14" s="488"/>
      <c r="G14" s="488"/>
      <c r="H14" s="488"/>
      <c r="I14" s="488" t="s">
        <v>929</v>
      </c>
      <c r="J14" s="488" t="s">
        <v>13</v>
      </c>
      <c r="K14" s="488"/>
      <c r="L14" s="488"/>
      <c r="M14" s="488"/>
      <c r="N14" s="488"/>
      <c r="O14" s="488" t="s">
        <v>1983</v>
      </c>
      <c r="P14" s="488"/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425"/>
      <c r="AJ14" s="425"/>
      <c r="AK14" s="425"/>
      <c r="AL14" s="425"/>
    </row>
    <row r="15" spans="1:68" s="426" customFormat="1">
      <c r="I15" s="488" t="s">
        <v>929</v>
      </c>
      <c r="J15" s="488" t="s">
        <v>13</v>
      </c>
      <c r="K15" s="488"/>
      <c r="L15" s="488"/>
      <c r="M15" s="488"/>
      <c r="N15" s="488"/>
      <c r="O15" s="488" t="s">
        <v>1983</v>
      </c>
      <c r="P15" s="488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5"/>
      <c r="AM15" s="487"/>
      <c r="AN15" s="427"/>
      <c r="AO15" s="804"/>
      <c r="AP15" s="804"/>
      <c r="AQ15" s="804"/>
      <c r="AR15" s="429"/>
      <c r="AS15" s="428"/>
      <c r="AT15" s="428"/>
      <c r="AU15" s="428"/>
      <c r="AW15" s="14"/>
      <c r="AX15" s="428"/>
      <c r="AY15" s="429"/>
      <c r="AZ15" s="429"/>
      <c r="BA15" s="429"/>
      <c r="BB15" s="429"/>
      <c r="BC15" s="429"/>
      <c r="BD15" s="429"/>
      <c r="BE15" s="429"/>
      <c r="BF15" s="429"/>
      <c r="BG15" s="428"/>
      <c r="BH15" s="428"/>
      <c r="BI15" s="428"/>
      <c r="BJ15" s="428"/>
      <c r="BK15" s="428"/>
      <c r="BL15" s="428"/>
      <c r="BM15" s="428"/>
      <c r="BN15" s="428"/>
      <c r="BO15" s="428"/>
      <c r="BP15" s="429"/>
    </row>
    <row r="16" spans="1:68" s="426" customFormat="1">
      <c r="I16" s="488" t="s">
        <v>929</v>
      </c>
      <c r="J16" s="488" t="s">
        <v>13</v>
      </c>
      <c r="K16" s="488"/>
      <c r="L16" s="488"/>
      <c r="M16" s="488"/>
      <c r="N16" s="488"/>
      <c r="O16" s="488" t="s">
        <v>1983</v>
      </c>
      <c r="P16" s="488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5"/>
      <c r="AM16" s="427"/>
      <c r="AN16" s="427"/>
      <c r="AO16" s="427"/>
      <c r="AP16" s="427"/>
      <c r="AQ16" s="427"/>
      <c r="AR16" s="429"/>
      <c r="AS16" s="428"/>
      <c r="AT16" s="428"/>
      <c r="AU16" s="428"/>
      <c r="AW16" s="14"/>
      <c r="AX16" s="428"/>
      <c r="AY16" s="429"/>
      <c r="AZ16" s="429"/>
      <c r="BA16" s="429"/>
      <c r="BB16" s="429"/>
      <c r="BC16" s="429"/>
      <c r="BD16" s="429"/>
      <c r="BE16" s="429"/>
      <c r="BF16" s="429"/>
      <c r="BG16" s="428"/>
      <c r="BH16" s="428"/>
      <c r="BI16" s="428"/>
      <c r="BJ16" s="428"/>
      <c r="BK16" s="428"/>
      <c r="BL16" s="428"/>
      <c r="BM16" s="428"/>
      <c r="BN16" s="428"/>
      <c r="BO16" s="428"/>
      <c r="BP16" s="429"/>
    </row>
    <row r="17" spans="9:68" s="426" customFormat="1">
      <c r="I17" s="488" t="s">
        <v>929</v>
      </c>
      <c r="J17" s="488" t="s">
        <v>13</v>
      </c>
      <c r="K17" s="488"/>
      <c r="L17" s="488"/>
      <c r="M17" s="488"/>
      <c r="N17" s="488"/>
      <c r="O17" s="488" t="s">
        <v>1983</v>
      </c>
      <c r="P17" s="488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5"/>
      <c r="AM17" s="427"/>
      <c r="AN17" s="427"/>
      <c r="AO17" s="427"/>
      <c r="AP17" s="427"/>
      <c r="AQ17" s="427"/>
      <c r="AR17" s="429"/>
      <c r="AS17" s="428"/>
      <c r="AT17" s="428"/>
      <c r="AU17" s="428"/>
      <c r="AW17" s="14"/>
      <c r="AX17" s="428"/>
      <c r="AY17" s="429"/>
      <c r="AZ17" s="429"/>
      <c r="BA17" s="429"/>
      <c r="BB17" s="429"/>
      <c r="BC17" s="429"/>
      <c r="BD17" s="429"/>
      <c r="BE17" s="429"/>
      <c r="BF17" s="429"/>
      <c r="BG17" s="428"/>
      <c r="BH17" s="428"/>
      <c r="BI17" s="428"/>
      <c r="BJ17" s="428"/>
      <c r="BK17" s="428"/>
      <c r="BL17" s="428"/>
      <c r="BM17" s="428"/>
      <c r="BN17" s="428"/>
      <c r="BO17" s="428"/>
      <c r="BP17" s="429"/>
    </row>
    <row r="18" spans="9:68" s="426" customFormat="1">
      <c r="I18" s="488" t="s">
        <v>929</v>
      </c>
      <c r="J18" s="488" t="s">
        <v>13</v>
      </c>
      <c r="K18" s="488"/>
      <c r="L18" s="488"/>
      <c r="M18" s="488"/>
      <c r="N18" s="488"/>
      <c r="O18" s="488" t="s">
        <v>1983</v>
      </c>
      <c r="P18" s="488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5"/>
      <c r="AM18" s="427"/>
      <c r="AN18" s="427"/>
      <c r="AO18" s="427"/>
      <c r="AP18" s="427"/>
      <c r="AQ18" s="427"/>
      <c r="AR18" s="429"/>
      <c r="AS18" s="428"/>
      <c r="AT18" s="428"/>
      <c r="AU18" s="428"/>
      <c r="AW18" s="14"/>
      <c r="AX18" s="428"/>
      <c r="AY18" s="429"/>
      <c r="AZ18" s="429"/>
      <c r="BA18" s="429"/>
      <c r="BB18" s="429"/>
      <c r="BC18" s="429"/>
      <c r="BD18" s="429"/>
      <c r="BE18" s="429"/>
      <c r="BF18" s="429"/>
      <c r="BG18" s="428"/>
      <c r="BH18" s="428"/>
      <c r="BI18" s="428"/>
      <c r="BJ18" s="428"/>
      <c r="BK18" s="428"/>
      <c r="BL18" s="428"/>
      <c r="BM18" s="428"/>
      <c r="BN18" s="428"/>
      <c r="BO18" s="428"/>
      <c r="BP18" s="429"/>
    </row>
    <row r="19" spans="9:68" s="426" customFormat="1">
      <c r="I19" s="488" t="s">
        <v>929</v>
      </c>
      <c r="J19" s="488" t="s">
        <v>13</v>
      </c>
      <c r="K19" s="488"/>
      <c r="L19" s="488"/>
      <c r="M19" s="488"/>
      <c r="N19" s="488"/>
      <c r="O19" s="488" t="s">
        <v>1983</v>
      </c>
      <c r="P19" s="488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5"/>
      <c r="AM19" s="427"/>
      <c r="AN19" s="427"/>
      <c r="AO19" s="14"/>
      <c r="AP19" s="428"/>
      <c r="AQ19" s="429"/>
      <c r="AR19" s="429"/>
      <c r="AS19" s="428"/>
      <c r="AT19" s="428"/>
      <c r="AU19" s="428"/>
      <c r="AW19" s="14"/>
      <c r="AX19" s="428"/>
      <c r="AY19" s="429"/>
      <c r="AZ19" s="429"/>
      <c r="BA19" s="429"/>
      <c r="BB19" s="429"/>
      <c r="BC19" s="429"/>
      <c r="BD19" s="429"/>
      <c r="BE19" s="429"/>
      <c r="BF19" s="429"/>
      <c r="BG19" s="428"/>
      <c r="BH19" s="428"/>
      <c r="BI19" s="428"/>
      <c r="BJ19" s="428"/>
      <c r="BK19" s="428"/>
      <c r="BL19" s="428"/>
      <c r="BM19" s="428"/>
      <c r="BN19" s="428"/>
      <c r="BO19" s="428"/>
      <c r="BP19" s="429"/>
    </row>
    <row r="20" spans="9:68" s="426" customFormat="1">
      <c r="I20" s="488" t="s">
        <v>929</v>
      </c>
      <c r="J20" s="488" t="s">
        <v>13</v>
      </c>
      <c r="K20" s="488"/>
      <c r="L20" s="488"/>
      <c r="M20" s="488"/>
      <c r="N20" s="488"/>
      <c r="O20" s="488" t="s">
        <v>1983</v>
      </c>
      <c r="P20" s="488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5"/>
      <c r="AM20" s="427"/>
      <c r="AN20" s="427"/>
      <c r="AO20" s="14"/>
      <c r="AP20" s="428"/>
      <c r="AQ20" s="429"/>
      <c r="AR20" s="429"/>
      <c r="AS20" s="428"/>
      <c r="AT20" s="428"/>
      <c r="AU20" s="428"/>
      <c r="AW20" s="14"/>
      <c r="AX20" s="428"/>
      <c r="AY20" s="429"/>
      <c r="AZ20" s="429"/>
      <c r="BA20" s="429"/>
      <c r="BB20" s="429"/>
      <c r="BC20" s="429"/>
      <c r="BD20" s="429"/>
      <c r="BE20" s="429"/>
      <c r="BF20" s="429"/>
      <c r="BG20" s="428"/>
      <c r="BH20" s="428"/>
      <c r="BI20" s="428"/>
      <c r="BJ20" s="428"/>
      <c r="BK20" s="428"/>
      <c r="BL20" s="428"/>
      <c r="BM20" s="428"/>
      <c r="BN20" s="428"/>
      <c r="BO20" s="428"/>
      <c r="BP20" s="429"/>
    </row>
    <row r="21" spans="9:68" s="426" customFormat="1">
      <c r="I21" s="488" t="s">
        <v>929</v>
      </c>
      <c r="J21" s="488" t="s">
        <v>13</v>
      </c>
      <c r="K21" s="488"/>
      <c r="L21" s="488"/>
      <c r="M21" s="488"/>
      <c r="N21" s="488"/>
      <c r="O21" s="488" t="s">
        <v>1983</v>
      </c>
      <c r="P21" s="488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5"/>
      <c r="AM21" s="427"/>
      <c r="AN21" s="427"/>
      <c r="AO21" s="14"/>
      <c r="AP21" s="428"/>
      <c r="AQ21" s="429"/>
      <c r="AR21" s="429"/>
      <c r="AS21" s="428"/>
      <c r="AT21" s="428"/>
      <c r="AU21" s="428"/>
      <c r="AW21" s="14"/>
      <c r="AX21" s="428"/>
      <c r="AY21" s="429"/>
      <c r="AZ21" s="429"/>
      <c r="BA21" s="429"/>
      <c r="BB21" s="429"/>
      <c r="BC21" s="429"/>
      <c r="BD21" s="429"/>
      <c r="BE21" s="429"/>
      <c r="BF21" s="429"/>
      <c r="BG21" s="428"/>
      <c r="BH21" s="428"/>
      <c r="BI21" s="428"/>
      <c r="BJ21" s="428"/>
      <c r="BK21" s="428"/>
      <c r="BL21" s="428"/>
      <c r="BM21" s="428"/>
      <c r="BN21" s="428"/>
      <c r="BO21" s="428"/>
      <c r="BP21" s="429"/>
    </row>
    <row r="22" spans="9:68" s="426" customFormat="1">
      <c r="I22" s="488" t="s">
        <v>929</v>
      </c>
      <c r="J22" s="488" t="s">
        <v>13</v>
      </c>
      <c r="K22" s="488"/>
      <c r="L22" s="488"/>
      <c r="M22" s="488"/>
      <c r="N22" s="488"/>
      <c r="O22" s="488" t="s">
        <v>1983</v>
      </c>
      <c r="P22" s="488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5"/>
      <c r="AM22" s="427"/>
      <c r="AN22" s="427"/>
      <c r="AO22" s="14"/>
      <c r="AP22" s="428"/>
      <c r="AQ22" s="429"/>
      <c r="AR22" s="429"/>
      <c r="AS22" s="428"/>
      <c r="AT22" s="428"/>
      <c r="AU22" s="428"/>
      <c r="AW22" s="14"/>
      <c r="AX22" s="428"/>
      <c r="AY22" s="429"/>
      <c r="AZ22" s="429"/>
      <c r="BA22" s="429"/>
      <c r="BB22" s="429"/>
      <c r="BC22" s="429"/>
      <c r="BD22" s="429"/>
      <c r="BE22" s="429"/>
      <c r="BF22" s="429"/>
      <c r="BG22" s="428"/>
      <c r="BH22" s="428"/>
      <c r="BI22" s="428"/>
      <c r="BJ22" s="428"/>
      <c r="BK22" s="428"/>
      <c r="BL22" s="428"/>
      <c r="BM22" s="428"/>
      <c r="BN22" s="428"/>
      <c r="BO22" s="428"/>
      <c r="BP22" s="429"/>
    </row>
    <row r="23" spans="9:68" s="426" customFormat="1">
      <c r="I23" s="488" t="s">
        <v>929</v>
      </c>
      <c r="J23" s="488" t="s">
        <v>13</v>
      </c>
      <c r="K23" s="488"/>
      <c r="L23" s="488"/>
      <c r="M23" s="488"/>
      <c r="N23" s="488"/>
      <c r="O23" s="488" t="s">
        <v>1983</v>
      </c>
      <c r="P23" s="488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5"/>
      <c r="AM23" s="427"/>
      <c r="AN23" s="427"/>
      <c r="AO23" s="14"/>
      <c r="AP23" s="428"/>
      <c r="AQ23" s="429"/>
      <c r="AR23" s="429"/>
      <c r="AS23" s="428"/>
      <c r="AT23" s="428"/>
      <c r="AU23" s="428"/>
      <c r="AW23" s="14"/>
      <c r="AX23" s="428"/>
      <c r="AY23" s="429"/>
      <c r="AZ23" s="429"/>
      <c r="BA23" s="429"/>
      <c r="BB23" s="429"/>
      <c r="BC23" s="429"/>
      <c r="BD23" s="429"/>
      <c r="BE23" s="429"/>
      <c r="BF23" s="429"/>
      <c r="BG23" s="428"/>
      <c r="BH23" s="428"/>
      <c r="BI23" s="428"/>
      <c r="BJ23" s="428"/>
      <c r="BK23" s="428"/>
      <c r="BL23" s="428"/>
      <c r="BM23" s="428"/>
      <c r="BN23" s="428"/>
      <c r="BO23" s="428"/>
      <c r="BP23" s="429"/>
    </row>
    <row r="24" spans="9:68" s="426" customFormat="1">
      <c r="I24" s="488" t="s">
        <v>929</v>
      </c>
      <c r="J24" s="488" t="s">
        <v>13</v>
      </c>
      <c r="K24" s="488"/>
      <c r="L24" s="488"/>
      <c r="M24" s="488"/>
      <c r="N24" s="488"/>
      <c r="O24" s="488" t="s">
        <v>1983</v>
      </c>
      <c r="P24" s="488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5"/>
      <c r="AM24" s="427"/>
      <c r="AN24" s="427"/>
      <c r="AO24" s="14"/>
      <c r="AP24" s="428"/>
      <c r="AQ24" s="429"/>
      <c r="AR24" s="429"/>
      <c r="AS24" s="428"/>
      <c r="AT24" s="428"/>
      <c r="AU24" s="428"/>
      <c r="AW24" s="14"/>
      <c r="AX24" s="428"/>
      <c r="AY24" s="429"/>
      <c r="AZ24" s="429"/>
      <c r="BA24" s="429"/>
      <c r="BB24" s="429"/>
      <c r="BC24" s="429"/>
      <c r="BD24" s="429"/>
      <c r="BE24" s="429"/>
      <c r="BF24" s="429"/>
      <c r="BG24" s="428"/>
      <c r="BH24" s="428"/>
      <c r="BI24" s="428"/>
      <c r="BJ24" s="428"/>
      <c r="BK24" s="428"/>
      <c r="BL24" s="428"/>
      <c r="BM24" s="428"/>
      <c r="BN24" s="428"/>
      <c r="BO24" s="428"/>
      <c r="BP24" s="429"/>
    </row>
    <row r="25" spans="9:68" s="426" customFormat="1">
      <c r="I25" s="488" t="s">
        <v>929</v>
      </c>
      <c r="J25" s="488" t="s">
        <v>13</v>
      </c>
      <c r="K25" s="488"/>
      <c r="L25" s="488"/>
      <c r="M25" s="488"/>
      <c r="N25" s="488"/>
      <c r="O25" s="488" t="s">
        <v>1983</v>
      </c>
      <c r="P25" s="488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5"/>
      <c r="AM25" s="427"/>
      <c r="AN25" s="427"/>
      <c r="AO25" s="14"/>
      <c r="AP25" s="428"/>
      <c r="AQ25" s="429"/>
      <c r="AR25" s="429"/>
      <c r="AS25" s="428"/>
      <c r="AT25" s="428"/>
      <c r="AU25" s="428"/>
      <c r="AW25" s="14"/>
      <c r="AX25" s="428"/>
      <c r="AY25" s="429"/>
      <c r="AZ25" s="429"/>
      <c r="BA25" s="429"/>
      <c r="BB25" s="429"/>
      <c r="BC25" s="429"/>
      <c r="BD25" s="429"/>
      <c r="BE25" s="429"/>
      <c r="BF25" s="429"/>
      <c r="BG25" s="428"/>
      <c r="BH25" s="428"/>
      <c r="BI25" s="428"/>
      <c r="BJ25" s="428"/>
      <c r="BK25" s="428"/>
      <c r="BL25" s="428"/>
      <c r="BM25" s="428"/>
      <c r="BN25" s="428"/>
      <c r="BO25" s="428"/>
      <c r="BP25" s="429"/>
    </row>
    <row r="26" spans="9:68" s="426" customFormat="1">
      <c r="I26" s="488" t="s">
        <v>929</v>
      </c>
      <c r="J26" s="488" t="s">
        <v>13</v>
      </c>
      <c r="K26" s="488"/>
      <c r="L26" s="488"/>
      <c r="M26" s="488"/>
      <c r="N26" s="488"/>
      <c r="O26" s="488" t="s">
        <v>1983</v>
      </c>
      <c r="P26" s="488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5"/>
      <c r="AM26" s="427"/>
      <c r="AN26" s="427"/>
      <c r="AO26" s="14"/>
      <c r="AP26" s="428"/>
      <c r="AQ26" s="429"/>
      <c r="AR26" s="429"/>
      <c r="AS26" s="428"/>
      <c r="AT26" s="428"/>
      <c r="AU26" s="428"/>
      <c r="AW26" s="14"/>
      <c r="AX26" s="428"/>
      <c r="AY26" s="429"/>
      <c r="AZ26" s="429"/>
      <c r="BA26" s="429"/>
      <c r="BB26" s="429"/>
      <c r="BC26" s="429"/>
      <c r="BD26" s="429"/>
      <c r="BE26" s="429"/>
      <c r="BF26" s="429"/>
      <c r="BG26" s="428"/>
      <c r="BH26" s="428"/>
      <c r="BI26" s="428"/>
      <c r="BJ26" s="428"/>
      <c r="BK26" s="428"/>
      <c r="BL26" s="428"/>
      <c r="BM26" s="428"/>
      <c r="BN26" s="428"/>
      <c r="BO26" s="428"/>
      <c r="BP26" s="429"/>
    </row>
    <row r="27" spans="9:68" s="426" customFormat="1">
      <c r="I27" s="488" t="s">
        <v>929</v>
      </c>
      <c r="J27" s="488" t="s">
        <v>13</v>
      </c>
      <c r="K27" s="488"/>
      <c r="L27" s="488"/>
      <c r="M27" s="488"/>
      <c r="N27" s="488"/>
      <c r="O27" s="488" t="s">
        <v>1983</v>
      </c>
      <c r="P27" s="488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5"/>
      <c r="AM27" s="427"/>
      <c r="AN27" s="427"/>
      <c r="AO27" s="14"/>
      <c r="AP27" s="428"/>
      <c r="AQ27" s="429"/>
      <c r="AR27" s="429"/>
      <c r="AS27" s="428"/>
      <c r="AT27" s="428"/>
      <c r="AU27" s="428"/>
      <c r="AW27" s="14"/>
      <c r="AX27" s="428"/>
      <c r="AY27" s="429"/>
      <c r="AZ27" s="429"/>
      <c r="BA27" s="429"/>
      <c r="BB27" s="429"/>
      <c r="BC27" s="429"/>
      <c r="BD27" s="429"/>
      <c r="BE27" s="429"/>
      <c r="BF27" s="429"/>
      <c r="BG27" s="428"/>
      <c r="BH27" s="428"/>
      <c r="BI27" s="428"/>
      <c r="BJ27" s="428"/>
      <c r="BK27" s="428"/>
      <c r="BL27" s="428"/>
      <c r="BM27" s="428"/>
      <c r="BN27" s="428"/>
      <c r="BO27" s="428"/>
      <c r="BP27" s="429"/>
    </row>
    <row r="28" spans="9:68" s="426" customFormat="1">
      <c r="I28" s="488" t="s">
        <v>929</v>
      </c>
      <c r="J28" s="488" t="s">
        <v>13</v>
      </c>
      <c r="K28" s="488"/>
      <c r="L28" s="488"/>
      <c r="M28" s="488"/>
      <c r="N28" s="488"/>
      <c r="O28" s="488" t="s">
        <v>1983</v>
      </c>
      <c r="P28" s="488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5"/>
      <c r="AM28" s="427"/>
      <c r="AN28" s="427"/>
      <c r="AO28" s="14"/>
      <c r="AP28" s="428"/>
      <c r="AQ28" s="429"/>
      <c r="AR28" s="429"/>
      <c r="AS28" s="428"/>
      <c r="AT28" s="428"/>
      <c r="AU28" s="428"/>
      <c r="AW28" s="14"/>
      <c r="AX28" s="428"/>
      <c r="AY28" s="429"/>
      <c r="AZ28" s="429"/>
      <c r="BA28" s="429"/>
      <c r="BB28" s="429"/>
      <c r="BC28" s="429"/>
      <c r="BD28" s="429"/>
      <c r="BE28" s="429"/>
      <c r="BF28" s="429"/>
      <c r="BG28" s="428"/>
      <c r="BH28" s="428"/>
      <c r="BI28" s="428"/>
      <c r="BJ28" s="428"/>
      <c r="BK28" s="428"/>
      <c r="BL28" s="428"/>
      <c r="BM28" s="428"/>
      <c r="BN28" s="428"/>
      <c r="BO28" s="428"/>
      <c r="BP28" s="429"/>
    </row>
    <row r="29" spans="9:68" s="426" customFormat="1">
      <c r="I29" s="488" t="s">
        <v>929</v>
      </c>
      <c r="J29" s="488" t="s">
        <v>13</v>
      </c>
      <c r="K29" s="488"/>
      <c r="L29" s="488"/>
      <c r="M29" s="488"/>
      <c r="N29" s="488"/>
      <c r="O29" s="488" t="s">
        <v>1983</v>
      </c>
      <c r="P29" s="488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  <c r="AL29" s="425"/>
      <c r="AM29" s="427"/>
      <c r="AN29" s="427"/>
      <c r="AO29" s="14"/>
      <c r="AP29" s="428"/>
      <c r="AQ29" s="429"/>
      <c r="AR29" s="429"/>
      <c r="AS29" s="428"/>
      <c r="AT29" s="428"/>
      <c r="AU29" s="428"/>
      <c r="AW29" s="14"/>
      <c r="AX29" s="428"/>
      <c r="AY29" s="429"/>
      <c r="AZ29" s="429"/>
      <c r="BA29" s="429"/>
      <c r="BB29" s="429"/>
      <c r="BC29" s="429"/>
      <c r="BD29" s="429"/>
      <c r="BE29" s="429"/>
      <c r="BF29" s="429"/>
      <c r="BG29" s="428"/>
      <c r="BH29" s="428"/>
      <c r="BI29" s="428"/>
      <c r="BJ29" s="428"/>
      <c r="BK29" s="428"/>
      <c r="BL29" s="428"/>
      <c r="BM29" s="428"/>
      <c r="BN29" s="428"/>
      <c r="BO29" s="428"/>
      <c r="BP29" s="429"/>
    </row>
    <row r="30" spans="9:68" s="426" customFormat="1">
      <c r="I30" s="488" t="s">
        <v>929</v>
      </c>
      <c r="J30" s="488" t="s">
        <v>13</v>
      </c>
      <c r="K30" s="488"/>
      <c r="L30" s="488"/>
      <c r="M30" s="488"/>
      <c r="N30" s="488"/>
      <c r="O30" s="488" t="s">
        <v>1983</v>
      </c>
      <c r="P30" s="488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5"/>
      <c r="AM30" s="427"/>
      <c r="AN30" s="427"/>
      <c r="AO30" s="14"/>
      <c r="AP30" s="428"/>
      <c r="AQ30" s="429"/>
      <c r="AR30" s="429"/>
      <c r="AS30" s="428"/>
      <c r="AT30" s="428"/>
      <c r="AU30" s="428"/>
      <c r="AW30" s="14"/>
      <c r="AX30" s="428"/>
      <c r="AY30" s="429"/>
      <c r="AZ30" s="429"/>
      <c r="BA30" s="429"/>
      <c r="BB30" s="429"/>
      <c r="BC30" s="429"/>
      <c r="BD30" s="429"/>
      <c r="BE30" s="429"/>
      <c r="BF30" s="429"/>
      <c r="BG30" s="428"/>
      <c r="BH30" s="428"/>
      <c r="BI30" s="428"/>
      <c r="BJ30" s="428"/>
      <c r="BK30" s="428"/>
      <c r="BL30" s="428"/>
      <c r="BM30" s="428"/>
      <c r="BN30" s="428"/>
      <c r="BO30" s="428"/>
      <c r="BP30" s="429"/>
    </row>
    <row r="31" spans="9:68" s="426" customFormat="1">
      <c r="I31" s="488" t="s">
        <v>929</v>
      </c>
      <c r="J31" s="488" t="s">
        <v>13</v>
      </c>
      <c r="K31" s="488"/>
      <c r="L31" s="488"/>
      <c r="M31" s="488"/>
      <c r="N31" s="488"/>
      <c r="O31" s="488" t="s">
        <v>1983</v>
      </c>
      <c r="P31" s="488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5"/>
      <c r="AM31" s="427"/>
      <c r="AN31" s="427"/>
      <c r="AO31" s="14"/>
      <c r="AP31" s="428"/>
      <c r="AQ31" s="429"/>
      <c r="AR31" s="429"/>
      <c r="AS31" s="428"/>
      <c r="AT31" s="428"/>
      <c r="AU31" s="428"/>
      <c r="AW31" s="14"/>
      <c r="AX31" s="428"/>
      <c r="AY31" s="429"/>
      <c r="AZ31" s="429"/>
      <c r="BA31" s="429"/>
      <c r="BB31" s="429"/>
      <c r="BC31" s="429"/>
      <c r="BD31" s="429"/>
      <c r="BE31" s="429"/>
      <c r="BF31" s="429"/>
      <c r="BG31" s="428"/>
      <c r="BH31" s="428"/>
      <c r="BI31" s="428"/>
      <c r="BJ31" s="428"/>
      <c r="BK31" s="428"/>
      <c r="BL31" s="428"/>
      <c r="BM31" s="428"/>
      <c r="BN31" s="428"/>
      <c r="BO31" s="428"/>
      <c r="BP31" s="429"/>
    </row>
    <row r="32" spans="9:68" s="426" customFormat="1">
      <c r="I32" s="488" t="s">
        <v>929</v>
      </c>
      <c r="J32" s="488" t="s">
        <v>13</v>
      </c>
      <c r="K32" s="488"/>
      <c r="L32" s="488"/>
      <c r="M32" s="488"/>
      <c r="N32" s="488"/>
      <c r="O32" s="488" t="s">
        <v>1983</v>
      </c>
      <c r="P32" s="488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5"/>
      <c r="AM32" s="427"/>
      <c r="AN32" s="427"/>
      <c r="AO32" s="14"/>
      <c r="AP32" s="428"/>
      <c r="AQ32" s="429"/>
      <c r="AR32" s="429"/>
      <c r="AS32" s="428"/>
      <c r="AT32" s="428"/>
      <c r="AU32" s="428"/>
      <c r="AW32" s="14"/>
      <c r="AX32" s="428"/>
      <c r="AY32" s="429"/>
      <c r="AZ32" s="429"/>
      <c r="BA32" s="429"/>
      <c r="BB32" s="429"/>
      <c r="BC32" s="429"/>
      <c r="BD32" s="429"/>
      <c r="BE32" s="429"/>
      <c r="BF32" s="429"/>
      <c r="BG32" s="428"/>
      <c r="BH32" s="428"/>
      <c r="BI32" s="428"/>
      <c r="BJ32" s="428"/>
      <c r="BK32" s="428"/>
      <c r="BL32" s="428"/>
      <c r="BM32" s="428"/>
      <c r="BN32" s="428"/>
      <c r="BO32" s="428"/>
      <c r="BP32" s="429"/>
    </row>
    <row r="33" spans="9:68" s="426" customFormat="1">
      <c r="I33" s="488" t="s">
        <v>929</v>
      </c>
      <c r="J33" s="488" t="s">
        <v>13</v>
      </c>
      <c r="K33" s="488"/>
      <c r="L33" s="488"/>
      <c r="M33" s="488"/>
      <c r="N33" s="488"/>
      <c r="O33" s="488" t="s">
        <v>1983</v>
      </c>
      <c r="P33" s="488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5"/>
      <c r="AM33" s="427"/>
      <c r="AN33" s="427"/>
      <c r="AO33" s="14"/>
      <c r="AP33" s="428"/>
      <c r="AQ33" s="429"/>
      <c r="AR33" s="429"/>
      <c r="AS33" s="428"/>
      <c r="AT33" s="428"/>
      <c r="AU33" s="428"/>
      <c r="AW33" s="14"/>
      <c r="AX33" s="428"/>
      <c r="AY33" s="429"/>
      <c r="AZ33" s="429"/>
      <c r="BA33" s="429"/>
      <c r="BB33" s="429"/>
      <c r="BC33" s="429"/>
      <c r="BD33" s="429"/>
      <c r="BE33" s="429"/>
      <c r="BF33" s="429"/>
      <c r="BG33" s="428"/>
      <c r="BH33" s="428"/>
      <c r="BI33" s="428"/>
      <c r="BJ33" s="428"/>
      <c r="BK33" s="428"/>
      <c r="BL33" s="428"/>
      <c r="BM33" s="428"/>
      <c r="BN33" s="428"/>
      <c r="BO33" s="428"/>
      <c r="BP33" s="429"/>
    </row>
    <row r="34" spans="9:68" s="426" customFormat="1">
      <c r="I34" s="488" t="s">
        <v>929</v>
      </c>
      <c r="J34" s="488" t="s">
        <v>13</v>
      </c>
      <c r="K34" s="488"/>
      <c r="L34" s="488"/>
      <c r="M34" s="488"/>
      <c r="N34" s="488"/>
      <c r="O34" s="488" t="s">
        <v>1983</v>
      </c>
      <c r="P34" s="488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5"/>
      <c r="AM34" s="427"/>
      <c r="AN34" s="427"/>
      <c r="AO34" s="14"/>
      <c r="AP34" s="428"/>
      <c r="AQ34" s="429"/>
      <c r="AR34" s="429"/>
      <c r="AS34" s="428"/>
      <c r="AT34" s="428"/>
      <c r="AU34" s="428"/>
      <c r="AW34" s="14"/>
      <c r="AX34" s="428"/>
      <c r="AY34" s="429"/>
      <c r="AZ34" s="429"/>
      <c r="BA34" s="429"/>
      <c r="BB34" s="429"/>
      <c r="BC34" s="429"/>
      <c r="BD34" s="429"/>
      <c r="BE34" s="429"/>
      <c r="BF34" s="429"/>
      <c r="BG34" s="428"/>
      <c r="BH34" s="428"/>
      <c r="BI34" s="428"/>
      <c r="BJ34" s="428"/>
      <c r="BK34" s="428"/>
      <c r="BL34" s="428"/>
      <c r="BM34" s="428"/>
      <c r="BN34" s="428"/>
      <c r="BO34" s="428"/>
      <c r="BP34" s="429"/>
    </row>
    <row r="35" spans="9:68" s="426" customFormat="1">
      <c r="I35" s="488" t="s">
        <v>929</v>
      </c>
      <c r="J35" s="488" t="s">
        <v>13</v>
      </c>
      <c r="K35" s="488"/>
      <c r="L35" s="488"/>
      <c r="M35" s="488"/>
      <c r="N35" s="488"/>
      <c r="O35" s="488" t="s">
        <v>1983</v>
      </c>
      <c r="P35" s="488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5"/>
      <c r="AM35" s="427"/>
      <c r="AN35" s="427"/>
      <c r="AO35" s="14"/>
      <c r="AP35" s="428"/>
      <c r="AQ35" s="429"/>
      <c r="AR35" s="429"/>
      <c r="AS35" s="428"/>
      <c r="AT35" s="428"/>
      <c r="AU35" s="428"/>
      <c r="AW35" s="14"/>
      <c r="AX35" s="428"/>
      <c r="AY35" s="429"/>
      <c r="AZ35" s="429"/>
      <c r="BA35" s="429"/>
      <c r="BB35" s="429"/>
      <c r="BC35" s="429"/>
      <c r="BD35" s="429"/>
      <c r="BE35" s="429"/>
      <c r="BF35" s="429"/>
      <c r="BG35" s="428"/>
      <c r="BH35" s="428"/>
      <c r="BI35" s="428"/>
      <c r="BJ35" s="428"/>
      <c r="BK35" s="428"/>
      <c r="BL35" s="428"/>
      <c r="BM35" s="428"/>
      <c r="BN35" s="428"/>
      <c r="BO35" s="428"/>
      <c r="BP35" s="429"/>
    </row>
    <row r="36" spans="9:68" s="426" customFormat="1">
      <c r="I36" s="488" t="s">
        <v>929</v>
      </c>
      <c r="J36" s="488" t="s">
        <v>13</v>
      </c>
      <c r="K36" s="488"/>
      <c r="L36" s="488"/>
      <c r="M36" s="488"/>
      <c r="N36" s="488"/>
      <c r="O36" s="488" t="s">
        <v>1983</v>
      </c>
      <c r="P36" s="488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5"/>
      <c r="AM36" s="427"/>
      <c r="AN36" s="427"/>
      <c r="AO36" s="14"/>
      <c r="AP36" s="428"/>
      <c r="AQ36" s="429"/>
      <c r="AR36" s="429"/>
      <c r="AS36" s="428"/>
      <c r="AT36" s="428"/>
      <c r="AU36" s="428"/>
      <c r="AW36" s="14"/>
      <c r="AX36" s="428"/>
      <c r="AY36" s="429"/>
      <c r="AZ36" s="429"/>
      <c r="BA36" s="429"/>
      <c r="BB36" s="429"/>
      <c r="BC36" s="429"/>
      <c r="BD36" s="429"/>
      <c r="BE36" s="429"/>
      <c r="BF36" s="429"/>
      <c r="BG36" s="428"/>
      <c r="BH36" s="428"/>
      <c r="BI36" s="428"/>
      <c r="BJ36" s="428"/>
      <c r="BK36" s="428"/>
      <c r="BL36" s="428"/>
      <c r="BM36" s="428"/>
      <c r="BN36" s="428"/>
      <c r="BO36" s="428"/>
      <c r="BP36" s="429"/>
    </row>
    <row r="37" spans="9:68" s="426" customFormat="1">
      <c r="I37" s="488" t="s">
        <v>929</v>
      </c>
      <c r="J37" s="488" t="s">
        <v>13</v>
      </c>
      <c r="K37" s="488"/>
      <c r="L37" s="488"/>
      <c r="M37" s="488"/>
      <c r="N37" s="488"/>
      <c r="O37" s="488" t="s">
        <v>1983</v>
      </c>
      <c r="P37" s="488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5"/>
      <c r="AM37" s="427"/>
      <c r="AN37" s="427"/>
      <c r="AO37" s="14"/>
      <c r="AP37" s="428"/>
      <c r="AQ37" s="429"/>
      <c r="AR37" s="429"/>
      <c r="AS37" s="428"/>
      <c r="AT37" s="428"/>
      <c r="AU37" s="428"/>
      <c r="AW37" s="14"/>
      <c r="AX37" s="428"/>
      <c r="AY37" s="429"/>
      <c r="AZ37" s="429"/>
      <c r="BA37" s="429"/>
      <c r="BB37" s="429"/>
      <c r="BC37" s="429"/>
      <c r="BD37" s="429"/>
      <c r="BE37" s="429"/>
      <c r="BF37" s="429"/>
      <c r="BG37" s="428"/>
      <c r="BH37" s="428"/>
      <c r="BI37" s="428"/>
      <c r="BJ37" s="428"/>
      <c r="BK37" s="428"/>
      <c r="BL37" s="428"/>
      <c r="BM37" s="428"/>
      <c r="BN37" s="428"/>
      <c r="BO37" s="428"/>
      <c r="BP37" s="429"/>
    </row>
    <row r="38" spans="9:68" s="426" customFormat="1">
      <c r="I38" s="488" t="s">
        <v>929</v>
      </c>
      <c r="J38" s="488" t="s">
        <v>13</v>
      </c>
      <c r="K38" s="488"/>
      <c r="L38" s="488"/>
      <c r="M38" s="488"/>
      <c r="N38" s="488"/>
      <c r="O38" s="488" t="s">
        <v>1983</v>
      </c>
      <c r="P38" s="488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5"/>
      <c r="AM38" s="427"/>
      <c r="AN38" s="427"/>
      <c r="AO38" s="14"/>
      <c r="AP38" s="428"/>
      <c r="AQ38" s="429"/>
      <c r="AR38" s="429"/>
      <c r="AS38" s="428"/>
      <c r="AT38" s="428"/>
      <c r="AU38" s="428"/>
      <c r="AW38" s="14"/>
      <c r="AX38" s="428"/>
      <c r="AY38" s="429"/>
      <c r="AZ38" s="429"/>
      <c r="BA38" s="429"/>
      <c r="BB38" s="429"/>
      <c r="BC38" s="429"/>
      <c r="BD38" s="429"/>
      <c r="BE38" s="429"/>
      <c r="BF38" s="429"/>
      <c r="BG38" s="428"/>
      <c r="BH38" s="428"/>
      <c r="BI38" s="428"/>
      <c r="BJ38" s="428"/>
      <c r="BK38" s="428"/>
      <c r="BL38" s="428"/>
      <c r="BM38" s="428"/>
      <c r="BN38" s="428"/>
      <c r="BO38" s="428"/>
      <c r="BP38" s="429"/>
    </row>
    <row r="39" spans="9:68" s="426" customFormat="1">
      <c r="I39" s="488" t="s">
        <v>929</v>
      </c>
      <c r="J39" s="488" t="s">
        <v>13</v>
      </c>
      <c r="K39" s="488"/>
      <c r="L39" s="488"/>
      <c r="M39" s="488"/>
      <c r="N39" s="488"/>
      <c r="O39" s="488" t="s">
        <v>1983</v>
      </c>
      <c r="P39" s="488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5"/>
      <c r="AM39" s="427"/>
      <c r="AN39" s="427"/>
      <c r="AO39" s="14"/>
      <c r="AP39" s="428"/>
      <c r="AQ39" s="429"/>
      <c r="AR39" s="429"/>
      <c r="AS39" s="428"/>
      <c r="AT39" s="428"/>
      <c r="AU39" s="428"/>
      <c r="AW39" s="14"/>
      <c r="AX39" s="428"/>
      <c r="AY39" s="429"/>
      <c r="AZ39" s="429"/>
      <c r="BA39" s="429"/>
      <c r="BB39" s="429"/>
      <c r="BC39" s="429"/>
      <c r="BD39" s="429"/>
      <c r="BE39" s="429"/>
      <c r="BF39" s="429"/>
      <c r="BG39" s="428"/>
      <c r="BH39" s="428"/>
      <c r="BI39" s="428"/>
      <c r="BJ39" s="428"/>
      <c r="BK39" s="428"/>
      <c r="BL39" s="428"/>
      <c r="BM39" s="428"/>
      <c r="BN39" s="428"/>
      <c r="BO39" s="428"/>
      <c r="BP39" s="429"/>
    </row>
    <row r="40" spans="9:68" s="426" customFormat="1">
      <c r="I40" s="488" t="s">
        <v>929</v>
      </c>
      <c r="J40" s="488" t="s">
        <v>13</v>
      </c>
      <c r="K40" s="488"/>
      <c r="L40" s="488"/>
      <c r="M40" s="488"/>
      <c r="N40" s="488"/>
      <c r="O40" s="488" t="s">
        <v>1983</v>
      </c>
      <c r="P40" s="488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5"/>
      <c r="AM40" s="427"/>
      <c r="AN40" s="427"/>
      <c r="AO40" s="14"/>
      <c r="AP40" s="428"/>
      <c r="AQ40" s="429"/>
      <c r="AR40" s="429"/>
      <c r="AS40" s="428"/>
      <c r="AT40" s="428"/>
      <c r="AU40" s="428"/>
      <c r="AW40" s="14"/>
      <c r="AX40" s="428"/>
      <c r="AY40" s="429"/>
      <c r="AZ40" s="429"/>
      <c r="BA40" s="429"/>
      <c r="BB40" s="429"/>
      <c r="BC40" s="429"/>
      <c r="BD40" s="429"/>
      <c r="BE40" s="429"/>
      <c r="BF40" s="429"/>
      <c r="BG40" s="428"/>
      <c r="BH40" s="428"/>
      <c r="BI40" s="428"/>
      <c r="BJ40" s="428"/>
      <c r="BK40" s="428"/>
      <c r="BL40" s="428"/>
      <c r="BM40" s="428"/>
      <c r="BN40" s="428"/>
      <c r="BO40" s="428"/>
      <c r="BP40" s="429"/>
    </row>
    <row r="41" spans="9:68" s="426" customFormat="1">
      <c r="I41" s="488" t="s">
        <v>929</v>
      </c>
      <c r="J41" s="488" t="s">
        <v>13</v>
      </c>
      <c r="K41" s="488"/>
      <c r="L41" s="488"/>
      <c r="M41" s="488"/>
      <c r="N41" s="488"/>
      <c r="O41" s="488" t="s">
        <v>1983</v>
      </c>
      <c r="P41" s="488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5"/>
      <c r="AM41" s="427"/>
      <c r="AN41" s="427"/>
      <c r="AO41" s="14"/>
      <c r="AP41" s="428"/>
      <c r="AQ41" s="429"/>
      <c r="AR41" s="429"/>
      <c r="AS41" s="428"/>
      <c r="AT41" s="428"/>
      <c r="AU41" s="428"/>
      <c r="AW41" s="14"/>
      <c r="AX41" s="428"/>
      <c r="AY41" s="429"/>
      <c r="AZ41" s="429"/>
      <c r="BA41" s="429"/>
      <c r="BB41" s="429"/>
      <c r="BC41" s="429"/>
      <c r="BD41" s="429"/>
      <c r="BE41" s="429"/>
      <c r="BF41" s="429"/>
      <c r="BG41" s="428"/>
      <c r="BH41" s="428"/>
      <c r="BI41" s="428"/>
      <c r="BJ41" s="428"/>
      <c r="BK41" s="428"/>
      <c r="BL41" s="428"/>
      <c r="BM41" s="428"/>
      <c r="BN41" s="428"/>
      <c r="BO41" s="428"/>
      <c r="BP41" s="429"/>
    </row>
    <row r="42" spans="9:68" s="426" customFormat="1">
      <c r="I42" s="488" t="s">
        <v>929</v>
      </c>
      <c r="J42" s="488" t="s">
        <v>13</v>
      </c>
      <c r="K42" s="488"/>
      <c r="L42" s="488"/>
      <c r="M42" s="488"/>
      <c r="N42" s="488"/>
      <c r="O42" s="488" t="s">
        <v>1983</v>
      </c>
      <c r="P42" s="488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5"/>
      <c r="AM42" s="427"/>
      <c r="AN42" s="427"/>
      <c r="AO42" s="14"/>
      <c r="AP42" s="428"/>
      <c r="AQ42" s="429"/>
      <c r="AR42" s="429"/>
      <c r="AS42" s="428"/>
      <c r="AT42" s="428"/>
      <c r="AU42" s="428"/>
      <c r="AW42" s="14"/>
      <c r="AX42" s="428"/>
      <c r="AY42" s="429"/>
      <c r="AZ42" s="429"/>
      <c r="BA42" s="429"/>
      <c r="BB42" s="429"/>
      <c r="BC42" s="429"/>
      <c r="BD42" s="429"/>
      <c r="BE42" s="429"/>
      <c r="BF42" s="429"/>
      <c r="BG42" s="428"/>
      <c r="BH42" s="428"/>
      <c r="BI42" s="428"/>
      <c r="BJ42" s="428"/>
      <c r="BK42" s="428"/>
      <c r="BL42" s="428"/>
      <c r="BM42" s="428"/>
      <c r="BN42" s="428"/>
      <c r="BO42" s="428"/>
      <c r="BP42" s="429"/>
    </row>
    <row r="43" spans="9:68" s="426" customFormat="1">
      <c r="I43" s="488" t="s">
        <v>929</v>
      </c>
      <c r="J43" s="488" t="s">
        <v>13</v>
      </c>
      <c r="K43" s="488"/>
      <c r="L43" s="488"/>
      <c r="M43" s="488"/>
      <c r="N43" s="488"/>
      <c r="O43" s="488" t="s">
        <v>1983</v>
      </c>
      <c r="P43" s="488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5"/>
      <c r="AM43" s="427"/>
      <c r="AN43" s="427"/>
      <c r="AO43" s="14"/>
      <c r="AP43" s="428"/>
      <c r="AQ43" s="429"/>
      <c r="AR43" s="429"/>
      <c r="AS43" s="428"/>
      <c r="AT43" s="428"/>
      <c r="AU43" s="428"/>
      <c r="AW43" s="14"/>
      <c r="AX43" s="428"/>
      <c r="AY43" s="429"/>
      <c r="AZ43" s="429"/>
      <c r="BA43" s="429"/>
      <c r="BB43" s="429"/>
      <c r="BC43" s="429"/>
      <c r="BD43" s="429"/>
      <c r="BE43" s="429"/>
      <c r="BF43" s="429"/>
      <c r="BG43" s="428"/>
      <c r="BH43" s="428"/>
      <c r="BI43" s="428"/>
      <c r="BJ43" s="428"/>
      <c r="BK43" s="428"/>
      <c r="BL43" s="428"/>
      <c r="BM43" s="428"/>
      <c r="BN43" s="428"/>
      <c r="BO43" s="428"/>
      <c r="BP43" s="429"/>
    </row>
    <row r="44" spans="9:68" s="426" customFormat="1">
      <c r="I44" s="488" t="s">
        <v>929</v>
      </c>
      <c r="J44" s="488" t="s">
        <v>13</v>
      </c>
      <c r="K44" s="488"/>
      <c r="L44" s="488"/>
      <c r="M44" s="488"/>
      <c r="N44" s="488"/>
      <c r="O44" s="488" t="s">
        <v>1983</v>
      </c>
      <c r="P44" s="488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5"/>
      <c r="AM44" s="427"/>
      <c r="AN44" s="427"/>
      <c r="AO44" s="14"/>
      <c r="AP44" s="428"/>
      <c r="AQ44" s="429"/>
      <c r="AR44" s="429"/>
      <c r="AS44" s="428"/>
      <c r="AT44" s="428"/>
      <c r="AU44" s="428"/>
      <c r="AW44" s="14"/>
      <c r="AX44" s="428"/>
      <c r="AY44" s="429"/>
      <c r="AZ44" s="429"/>
      <c r="BA44" s="429"/>
      <c r="BB44" s="429"/>
      <c r="BC44" s="429"/>
      <c r="BD44" s="429"/>
      <c r="BE44" s="429"/>
      <c r="BF44" s="429"/>
      <c r="BG44" s="428"/>
      <c r="BH44" s="428"/>
      <c r="BI44" s="428"/>
      <c r="BJ44" s="428"/>
      <c r="BK44" s="428"/>
      <c r="BL44" s="428"/>
      <c r="BM44" s="428"/>
      <c r="BN44" s="428"/>
      <c r="BO44" s="428"/>
      <c r="BP44" s="429"/>
    </row>
    <row r="45" spans="9:68" s="426" customFormat="1">
      <c r="I45" s="488" t="s">
        <v>929</v>
      </c>
      <c r="J45" s="488" t="s">
        <v>13</v>
      </c>
      <c r="K45" s="488"/>
      <c r="L45" s="488"/>
      <c r="M45" s="488"/>
      <c r="N45" s="488"/>
      <c r="O45" s="488" t="s">
        <v>1983</v>
      </c>
      <c r="P45" s="488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5"/>
      <c r="AM45" s="427"/>
      <c r="AN45" s="427"/>
      <c r="AO45" s="14"/>
      <c r="AP45" s="428"/>
      <c r="AQ45" s="429"/>
      <c r="AR45" s="429"/>
      <c r="AS45" s="428"/>
      <c r="AT45" s="428"/>
      <c r="AU45" s="428"/>
      <c r="AW45" s="14"/>
      <c r="AX45" s="428"/>
      <c r="AY45" s="429"/>
      <c r="AZ45" s="429"/>
      <c r="BA45" s="429"/>
      <c r="BB45" s="429"/>
      <c r="BC45" s="429"/>
      <c r="BD45" s="429"/>
      <c r="BE45" s="429"/>
      <c r="BF45" s="429"/>
      <c r="BG45" s="428"/>
      <c r="BH45" s="428"/>
      <c r="BI45" s="428"/>
      <c r="BJ45" s="428"/>
      <c r="BK45" s="428"/>
      <c r="BL45" s="428"/>
      <c r="BM45" s="428"/>
      <c r="BN45" s="428"/>
      <c r="BO45" s="428"/>
      <c r="BP45" s="429"/>
    </row>
    <row r="46" spans="9:68" s="426" customFormat="1">
      <c r="I46" s="488" t="s">
        <v>929</v>
      </c>
      <c r="J46" s="488" t="s">
        <v>13</v>
      </c>
      <c r="K46" s="488"/>
      <c r="L46" s="488"/>
      <c r="M46" s="488"/>
      <c r="N46" s="488"/>
      <c r="O46" s="488" t="s">
        <v>1983</v>
      </c>
      <c r="P46" s="488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5"/>
      <c r="AM46" s="427"/>
      <c r="AN46" s="427"/>
      <c r="AO46" s="14"/>
      <c r="AP46" s="428"/>
      <c r="AQ46" s="429"/>
      <c r="AR46" s="429"/>
      <c r="AS46" s="428"/>
      <c r="AT46" s="428"/>
      <c r="AU46" s="428"/>
      <c r="AW46" s="14"/>
      <c r="AX46" s="428"/>
      <c r="AY46" s="429"/>
      <c r="AZ46" s="429"/>
      <c r="BA46" s="429"/>
      <c r="BB46" s="429"/>
      <c r="BC46" s="429"/>
      <c r="BD46" s="429"/>
      <c r="BE46" s="429"/>
      <c r="BF46" s="429"/>
      <c r="BG46" s="428"/>
      <c r="BH46" s="428"/>
      <c r="BI46" s="428"/>
      <c r="BJ46" s="428"/>
      <c r="BK46" s="428"/>
      <c r="BL46" s="428"/>
      <c r="BM46" s="428"/>
      <c r="BN46" s="428"/>
      <c r="BO46" s="428"/>
      <c r="BP46" s="429"/>
    </row>
    <row r="47" spans="9:68" s="426" customFormat="1">
      <c r="I47" s="488" t="s">
        <v>929</v>
      </c>
      <c r="J47" s="488" t="s">
        <v>13</v>
      </c>
      <c r="K47" s="488"/>
      <c r="L47" s="488"/>
      <c r="M47" s="488"/>
      <c r="N47" s="488"/>
      <c r="O47" s="488" t="s">
        <v>1983</v>
      </c>
      <c r="P47" s="488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5"/>
      <c r="AM47" s="427"/>
      <c r="AN47" s="427"/>
      <c r="AO47" s="14"/>
      <c r="AP47" s="428"/>
      <c r="AQ47" s="429"/>
      <c r="AR47" s="429"/>
      <c r="AS47" s="428"/>
      <c r="AT47" s="428"/>
      <c r="AU47" s="428"/>
      <c r="AW47" s="14"/>
      <c r="AX47" s="428"/>
      <c r="AY47" s="429"/>
      <c r="AZ47" s="429"/>
      <c r="BA47" s="429"/>
      <c r="BB47" s="429"/>
      <c r="BC47" s="429"/>
      <c r="BD47" s="429"/>
      <c r="BE47" s="429"/>
      <c r="BF47" s="429"/>
      <c r="BG47" s="428"/>
      <c r="BH47" s="428"/>
      <c r="BI47" s="428"/>
      <c r="BJ47" s="428"/>
      <c r="BK47" s="428"/>
      <c r="BL47" s="428"/>
      <c r="BM47" s="428"/>
      <c r="BN47" s="428"/>
      <c r="BO47" s="428"/>
      <c r="BP47" s="429"/>
    </row>
    <row r="48" spans="9:68" s="426" customFormat="1">
      <c r="I48" s="488" t="s">
        <v>929</v>
      </c>
      <c r="J48" s="488" t="s">
        <v>13</v>
      </c>
      <c r="K48" s="488"/>
      <c r="L48" s="488"/>
      <c r="M48" s="488"/>
      <c r="N48" s="488"/>
      <c r="O48" s="488" t="s">
        <v>1983</v>
      </c>
      <c r="P48" s="488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5"/>
      <c r="AM48" s="427"/>
      <c r="AN48" s="427"/>
      <c r="AO48" s="14"/>
      <c r="AP48" s="428"/>
      <c r="AQ48" s="429"/>
      <c r="AR48" s="429"/>
      <c r="AS48" s="428"/>
      <c r="AT48" s="428"/>
      <c r="AU48" s="428"/>
      <c r="AW48" s="14"/>
      <c r="AX48" s="428"/>
      <c r="AY48" s="429"/>
      <c r="AZ48" s="429"/>
      <c r="BA48" s="429"/>
      <c r="BB48" s="429"/>
      <c r="BC48" s="429"/>
      <c r="BD48" s="429"/>
      <c r="BE48" s="429"/>
      <c r="BF48" s="429"/>
      <c r="BG48" s="428"/>
      <c r="BH48" s="428"/>
      <c r="BI48" s="428"/>
      <c r="BJ48" s="428"/>
      <c r="BK48" s="428"/>
      <c r="BL48" s="428"/>
      <c r="BM48" s="428"/>
      <c r="BN48" s="428"/>
      <c r="BO48" s="428"/>
      <c r="BP48" s="429"/>
    </row>
    <row r="49" spans="2:68" s="426" customFormat="1">
      <c r="I49" s="488" t="s">
        <v>929</v>
      </c>
      <c r="J49" s="488" t="s">
        <v>13</v>
      </c>
      <c r="K49" s="488"/>
      <c r="L49" s="488"/>
      <c r="M49" s="488"/>
      <c r="N49" s="488"/>
      <c r="O49" s="488" t="s">
        <v>1983</v>
      </c>
      <c r="P49" s="488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5"/>
      <c r="AM49" s="427"/>
      <c r="AN49" s="427"/>
      <c r="AO49" s="14"/>
      <c r="AP49" s="428"/>
      <c r="AQ49" s="429"/>
      <c r="AR49" s="429"/>
      <c r="AS49" s="428"/>
      <c r="AT49" s="428"/>
      <c r="AU49" s="428"/>
      <c r="AW49" s="14"/>
      <c r="AX49" s="428"/>
      <c r="AY49" s="429"/>
      <c r="AZ49" s="429"/>
      <c r="BA49" s="429"/>
      <c r="BB49" s="429"/>
      <c r="BC49" s="429"/>
      <c r="BD49" s="429"/>
      <c r="BE49" s="429"/>
      <c r="BF49" s="429"/>
      <c r="BG49" s="428"/>
      <c r="BH49" s="428"/>
      <c r="BI49" s="428"/>
      <c r="BJ49" s="428"/>
      <c r="BK49" s="428"/>
      <c r="BL49" s="428"/>
      <c r="BM49" s="428"/>
      <c r="BN49" s="428"/>
      <c r="BO49" s="428"/>
      <c r="BP49" s="429"/>
    </row>
    <row r="50" spans="2:68" s="426" customFormat="1">
      <c r="I50" s="488" t="s">
        <v>929</v>
      </c>
      <c r="J50" s="488" t="s">
        <v>13</v>
      </c>
      <c r="K50" s="488"/>
      <c r="L50" s="488"/>
      <c r="M50" s="488"/>
      <c r="N50" s="488"/>
      <c r="O50" s="488" t="s">
        <v>1983</v>
      </c>
      <c r="P50" s="488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5"/>
      <c r="AM50" s="427"/>
      <c r="AN50" s="427"/>
      <c r="AO50" s="14"/>
      <c r="AP50" s="428"/>
      <c r="AQ50" s="429"/>
      <c r="AR50" s="429"/>
      <c r="AS50" s="428"/>
      <c r="AT50" s="428"/>
      <c r="AU50" s="428"/>
      <c r="AW50" s="14"/>
      <c r="AX50" s="428"/>
      <c r="AY50" s="429"/>
      <c r="AZ50" s="429"/>
      <c r="BA50" s="429"/>
      <c r="BB50" s="429"/>
      <c r="BC50" s="429"/>
      <c r="BD50" s="429"/>
      <c r="BE50" s="429"/>
      <c r="BF50" s="429"/>
      <c r="BG50" s="428"/>
      <c r="BH50" s="428"/>
      <c r="BI50" s="428"/>
      <c r="BJ50" s="428"/>
      <c r="BK50" s="428"/>
      <c r="BL50" s="428"/>
      <c r="BM50" s="428"/>
      <c r="BN50" s="428"/>
      <c r="BO50" s="428"/>
      <c r="BP50" s="429"/>
    </row>
    <row r="51" spans="2:68" s="426" customFormat="1">
      <c r="I51" s="488" t="s">
        <v>929</v>
      </c>
      <c r="J51" s="488" t="s">
        <v>13</v>
      </c>
      <c r="K51" s="488"/>
      <c r="L51" s="488"/>
      <c r="M51" s="488"/>
      <c r="N51" s="488"/>
      <c r="O51" s="488" t="s">
        <v>1983</v>
      </c>
      <c r="P51" s="488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5"/>
      <c r="AM51" s="427"/>
      <c r="AN51" s="427"/>
      <c r="AO51" s="14"/>
      <c r="AP51" s="428"/>
      <c r="AQ51" s="429"/>
      <c r="AR51" s="429"/>
      <c r="AS51" s="428"/>
      <c r="AT51" s="428"/>
      <c r="AU51" s="428"/>
      <c r="AW51" s="14"/>
      <c r="AX51" s="428"/>
      <c r="AY51" s="429"/>
      <c r="AZ51" s="429"/>
      <c r="BA51" s="429"/>
      <c r="BB51" s="429"/>
      <c r="BC51" s="429"/>
      <c r="BD51" s="429"/>
      <c r="BE51" s="429"/>
      <c r="BF51" s="429"/>
      <c r="BG51" s="428"/>
      <c r="BH51" s="428"/>
      <c r="BI51" s="428"/>
      <c r="BJ51" s="428"/>
      <c r="BK51" s="428"/>
      <c r="BL51" s="428"/>
      <c r="BM51" s="428"/>
      <c r="BN51" s="428"/>
      <c r="BO51" s="428"/>
      <c r="BP51" s="429"/>
    </row>
    <row r="52" spans="2:68" s="426" customFormat="1">
      <c r="I52" s="488" t="s">
        <v>929</v>
      </c>
      <c r="J52" s="488" t="s">
        <v>13</v>
      </c>
      <c r="K52" s="488"/>
      <c r="L52" s="488"/>
      <c r="M52" s="488"/>
      <c r="N52" s="488"/>
      <c r="O52" s="488" t="s">
        <v>1983</v>
      </c>
      <c r="P52" s="488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  <c r="AL52" s="425"/>
      <c r="AM52" s="427"/>
      <c r="AN52" s="427"/>
      <c r="AO52" s="14"/>
      <c r="AP52" s="428"/>
      <c r="AQ52" s="429"/>
      <c r="AR52" s="429"/>
      <c r="AS52" s="428"/>
      <c r="AT52" s="428"/>
      <c r="AU52" s="428"/>
      <c r="AW52" s="14"/>
      <c r="AX52" s="428"/>
      <c r="AY52" s="429"/>
      <c r="AZ52" s="429"/>
      <c r="BA52" s="429"/>
      <c r="BB52" s="429"/>
      <c r="BC52" s="429"/>
      <c r="BD52" s="429"/>
      <c r="BE52" s="429"/>
      <c r="BF52" s="429"/>
      <c r="BG52" s="428"/>
      <c r="BH52" s="428"/>
      <c r="BI52" s="428"/>
      <c r="BJ52" s="428"/>
      <c r="BK52" s="428"/>
      <c r="BL52" s="428"/>
      <c r="BM52" s="428"/>
      <c r="BN52" s="428"/>
      <c r="BO52" s="428"/>
      <c r="BP52" s="429"/>
    </row>
    <row r="53" spans="2:68" s="426" customFormat="1">
      <c r="I53" s="488" t="s">
        <v>929</v>
      </c>
      <c r="J53" s="488" t="s">
        <v>13</v>
      </c>
      <c r="K53" s="488"/>
      <c r="L53" s="488"/>
      <c r="M53" s="488"/>
      <c r="N53" s="488"/>
      <c r="O53" s="488" t="s">
        <v>1983</v>
      </c>
      <c r="P53" s="488"/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425"/>
      <c r="AK53" s="425"/>
      <c r="AL53" s="425"/>
      <c r="AM53" s="427"/>
      <c r="AN53" s="427"/>
      <c r="AO53" s="14"/>
      <c r="AP53" s="428"/>
      <c r="AQ53" s="429"/>
      <c r="AR53" s="429"/>
      <c r="AS53" s="428"/>
      <c r="AT53" s="428"/>
      <c r="AU53" s="428"/>
      <c r="AW53" s="14"/>
      <c r="AX53" s="428"/>
      <c r="AY53" s="429"/>
      <c r="AZ53" s="429"/>
      <c r="BA53" s="429"/>
      <c r="BB53" s="429"/>
      <c r="BC53" s="429"/>
      <c r="BD53" s="429"/>
      <c r="BE53" s="429"/>
      <c r="BF53" s="429"/>
      <c r="BG53" s="428"/>
      <c r="BH53" s="428"/>
      <c r="BI53" s="428"/>
      <c r="BJ53" s="428"/>
      <c r="BK53" s="428"/>
      <c r="BL53" s="428"/>
      <c r="BM53" s="428"/>
      <c r="BN53" s="428"/>
      <c r="BO53" s="428"/>
      <c r="BP53" s="429"/>
    </row>
    <row r="55" spans="2:68" s="711" customFormat="1" ht="17.399999999999999">
      <c r="B55" s="712" t="s">
        <v>23</v>
      </c>
    </row>
    <row r="69" spans="35:35">
      <c r="AI69" s="488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>
    <tabColor theme="9"/>
    <pageSetUpPr autoPageBreaks="0" fitToPage="1"/>
  </sheetPr>
  <dimension ref="A1:BN160"/>
  <sheetViews>
    <sheetView zoomScale="70" zoomScaleNormal="70" zoomScaleSheetLayoutView="90" workbookViewId="0">
      <pane ySplit="6" topLeftCell="A7" activePane="bottomLeft" state="frozen"/>
      <selection activeCell="AK35" sqref="AK35"/>
      <selection pane="bottomLeft" activeCell="AM29" sqref="AM29"/>
    </sheetView>
  </sheetViews>
  <sheetFormatPr defaultColWidth="0" defaultRowHeight="13.8"/>
  <cols>
    <col min="1" max="3" width="1.5546875" style="750" customWidth="1"/>
    <col min="4" max="4" width="23.44140625" style="750" bestFit="1" customWidth="1"/>
    <col min="5" max="8" width="1.44140625" style="750" customWidth="1"/>
    <col min="9" max="9" width="14.44140625" style="750" bestFit="1" customWidth="1"/>
    <col min="10" max="16" width="1.21875" style="750" customWidth="1"/>
    <col min="17" max="17" width="19.21875" style="750" customWidth="1"/>
    <col min="18" max="18" width="90.21875" style="245" bestFit="1" customWidth="1"/>
    <col min="19" max="22" width="1.44140625" style="750" customWidth="1"/>
    <col min="23" max="23" width="0.5546875" style="750" customWidth="1"/>
    <col min="24" max="24" width="21.5546875" style="750" customWidth="1"/>
    <col min="25" max="33" width="1.21875" style="750" customWidth="1"/>
    <col min="34" max="34" width="21.5546875" style="750" customWidth="1"/>
    <col min="35" max="36" width="18.44140625" style="750" customWidth="1"/>
    <col min="37" max="37" width="13.44140625" style="750" bestFit="1" customWidth="1"/>
    <col min="38" max="38" width="4.21875" style="750" customWidth="1"/>
    <col min="39" max="40" width="18.44140625" style="750" customWidth="1"/>
    <col min="41" max="41" width="13.44140625" style="750" bestFit="1" customWidth="1"/>
    <col min="42" max="42" width="5.77734375" style="750" customWidth="1"/>
    <col min="43" max="59" width="18.44140625" style="750" hidden="1" customWidth="1"/>
    <col min="60" max="66" width="0" style="750" hidden="1" customWidth="1"/>
    <col min="67" max="16384" width="14" style="750" hidden="1"/>
  </cols>
  <sheetData>
    <row r="1" spans="1:66" s="738" customFormat="1" ht="24.6">
      <c r="A1" s="736" t="s">
        <v>24</v>
      </c>
      <c r="B1" s="737"/>
      <c r="P1" s="785" t="s">
        <v>0</v>
      </c>
      <c r="Q1" s="785"/>
      <c r="R1" s="241"/>
      <c r="S1" s="785"/>
      <c r="T1" s="785"/>
      <c r="U1" s="785"/>
      <c r="V1" s="785"/>
      <c r="W1" s="785"/>
      <c r="X1" s="785"/>
      <c r="Y1" s="785"/>
      <c r="AE1" s="737"/>
      <c r="AJ1" s="737"/>
      <c r="AN1" s="737"/>
      <c r="AU1" s="737"/>
    </row>
    <row r="2" spans="1:66" s="738" customFormat="1" ht="24.6">
      <c r="A2" s="785" t="str">
        <f>Cover!$E$13</f>
        <v>Master</v>
      </c>
      <c r="B2" s="737"/>
      <c r="R2" s="240"/>
    </row>
    <row r="3" spans="1:66" s="738" customFormat="1" ht="24.6">
      <c r="A3" s="1468">
        <f>Cover!E15</f>
        <v>2022</v>
      </c>
      <c r="B3" s="1468"/>
      <c r="C3" s="1468"/>
      <c r="D3" s="1468"/>
      <c r="R3" s="240"/>
    </row>
    <row r="4" spans="1:66" s="742" customFormat="1" ht="25.2" thickBot="1">
      <c r="A4" s="784" t="s">
        <v>2437</v>
      </c>
      <c r="B4" s="741"/>
      <c r="R4" s="242"/>
    </row>
    <row r="5" spans="1:66" ht="15.6">
      <c r="A5" s="270"/>
      <c r="B5" s="150"/>
      <c r="C5" s="150"/>
      <c r="D5" s="745"/>
      <c r="E5" s="745"/>
      <c r="F5" s="745"/>
      <c r="G5" s="745"/>
      <c r="H5" s="745"/>
      <c r="I5" s="745"/>
      <c r="J5" s="745"/>
      <c r="K5" s="745"/>
      <c r="L5" s="745"/>
      <c r="M5" s="745"/>
      <c r="N5" s="745"/>
      <c r="O5" s="745"/>
      <c r="P5" s="151"/>
      <c r="Q5" s="151"/>
      <c r="R5" s="243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270"/>
      <c r="AH5" s="270"/>
      <c r="AI5" s="1493" t="s">
        <v>2030</v>
      </c>
      <c r="AJ5" s="1494"/>
      <c r="AK5" s="1495"/>
      <c r="AL5" s="270"/>
      <c r="AM5" s="1493" t="s">
        <v>2031</v>
      </c>
      <c r="AN5" s="1494"/>
      <c r="AO5" s="1495"/>
      <c r="AP5" s="151"/>
      <c r="AQ5" s="151"/>
      <c r="AR5" s="151"/>
      <c r="AS5" s="151"/>
      <c r="AT5" s="151"/>
      <c r="AU5" s="270"/>
      <c r="AV5" s="270"/>
      <c r="AW5" s="270"/>
      <c r="AX5" s="270"/>
      <c r="AY5" s="270"/>
      <c r="AZ5" s="270"/>
      <c r="BA5" s="270"/>
      <c r="BB5" s="270"/>
      <c r="BC5" s="151"/>
      <c r="BD5" s="151"/>
      <c r="BE5" s="151"/>
      <c r="BF5" s="151"/>
      <c r="BG5" s="151"/>
    </row>
    <row r="6" spans="1:66" s="754" customFormat="1" ht="31.8" thickBot="1">
      <c r="A6" s="22"/>
      <c r="B6" s="155"/>
      <c r="C6" s="155"/>
      <c r="D6" s="753" t="s">
        <v>25</v>
      </c>
      <c r="E6" s="753" t="s">
        <v>26</v>
      </c>
      <c r="F6" s="753" t="s">
        <v>96</v>
      </c>
      <c r="G6" s="753" t="s">
        <v>385</v>
      </c>
      <c r="H6" s="753" t="s">
        <v>551</v>
      </c>
      <c r="I6" s="753" t="s">
        <v>782</v>
      </c>
      <c r="J6" s="753" t="s">
        <v>795</v>
      </c>
      <c r="K6" s="753" t="s">
        <v>596</v>
      </c>
      <c r="L6" s="753" t="s">
        <v>597</v>
      </c>
      <c r="M6" s="753" t="s">
        <v>41</v>
      </c>
      <c r="N6" s="753" t="s">
        <v>27</v>
      </c>
      <c r="O6" s="753" t="s">
        <v>564</v>
      </c>
      <c r="P6" s="38" t="s">
        <v>565</v>
      </c>
      <c r="Q6" s="471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471" t="s">
        <v>25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722" t="s">
        <v>2</v>
      </c>
      <c r="AJ6" s="723" t="s">
        <v>21</v>
      </c>
      <c r="AK6" s="724" t="s">
        <v>20</v>
      </c>
      <c r="AL6" s="22"/>
      <c r="AM6" s="722" t="s">
        <v>2</v>
      </c>
      <c r="AN6" s="723" t="s">
        <v>21</v>
      </c>
      <c r="AO6" s="724" t="s">
        <v>20</v>
      </c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</row>
    <row r="7" spans="1:66" s="277" customFormat="1" ht="6.75" customHeight="1">
      <c r="S7" s="270"/>
      <c r="T7" s="270"/>
      <c r="U7" s="270"/>
      <c r="V7" s="270"/>
      <c r="W7" s="270"/>
      <c r="X7" s="270"/>
      <c r="Y7" s="270"/>
      <c r="Z7" s="156"/>
      <c r="AA7" s="156"/>
      <c r="AB7" s="156"/>
      <c r="AC7" s="156"/>
      <c r="AD7" s="156"/>
      <c r="AE7" s="805"/>
      <c r="AF7" s="153"/>
      <c r="AG7" s="154"/>
      <c r="AH7" s="154"/>
      <c r="AJ7" s="805"/>
      <c r="AK7" s="154"/>
      <c r="AL7" s="154"/>
      <c r="AN7" s="805"/>
      <c r="AO7" s="154"/>
      <c r="AP7" s="22"/>
      <c r="AQ7" s="153"/>
      <c r="AR7" s="153"/>
      <c r="AS7" s="153"/>
      <c r="AU7" s="805"/>
      <c r="AV7" s="153"/>
      <c r="AW7" s="154"/>
      <c r="AX7" s="154"/>
      <c r="AY7" s="154"/>
      <c r="AZ7" s="154"/>
      <c r="BA7" s="154"/>
      <c r="BB7" s="154"/>
      <c r="BC7" s="154"/>
      <c r="BD7" s="154"/>
      <c r="BE7" s="153"/>
      <c r="BF7" s="153"/>
      <c r="BG7" s="153"/>
      <c r="BH7" s="153"/>
      <c r="BI7" s="153"/>
      <c r="BJ7" s="153"/>
      <c r="BK7" s="153"/>
      <c r="BL7" s="153"/>
      <c r="BM7" s="153"/>
      <c r="BN7" s="154"/>
    </row>
    <row r="8" spans="1:66" s="808" customFormat="1" ht="21">
      <c r="B8" s="679" t="s">
        <v>2018</v>
      </c>
      <c r="R8" s="244"/>
      <c r="AP8" s="22"/>
    </row>
    <row r="9" spans="1:66">
      <c r="AP9" s="22"/>
    </row>
    <row r="10" spans="1:66" s="758" customFormat="1" ht="17.399999999999999">
      <c r="B10" s="759" t="s">
        <v>2104</v>
      </c>
      <c r="R10" s="244"/>
      <c r="AP10" s="22"/>
    </row>
    <row r="11" spans="1:66" s="277" customFormat="1">
      <c r="S11" s="270"/>
      <c r="T11" s="270"/>
      <c r="U11" s="270"/>
      <c r="V11" s="270"/>
      <c r="W11" s="270"/>
      <c r="X11" s="270"/>
      <c r="Y11" s="270"/>
      <c r="Z11" s="156"/>
      <c r="AA11" s="156"/>
      <c r="AB11" s="156"/>
      <c r="AC11" s="156"/>
      <c r="AD11" s="156"/>
      <c r="AE11" s="768"/>
      <c r="AF11" s="153"/>
      <c r="AG11" s="154"/>
      <c r="AH11" s="154"/>
      <c r="AJ11" s="768"/>
      <c r="AK11" s="154"/>
      <c r="AL11" s="154"/>
      <c r="AN11" s="768"/>
      <c r="AO11" s="154"/>
      <c r="AP11" s="22"/>
      <c r="AQ11" s="153"/>
      <c r="AR11" s="153"/>
      <c r="AS11" s="153"/>
      <c r="AU11" s="768"/>
      <c r="AV11" s="153"/>
      <c r="AW11" s="154"/>
      <c r="AX11" s="154"/>
      <c r="AY11" s="154"/>
      <c r="AZ11" s="154"/>
      <c r="BA11" s="154"/>
      <c r="BB11" s="154"/>
      <c r="BC11" s="154"/>
      <c r="BD11" s="154"/>
      <c r="BE11" s="153"/>
      <c r="BF11" s="153"/>
      <c r="BG11" s="153"/>
      <c r="BH11" s="153"/>
      <c r="BI11" s="153"/>
      <c r="BJ11" s="153"/>
      <c r="BK11" s="153"/>
      <c r="BL11" s="153"/>
      <c r="BM11" s="153"/>
      <c r="BN11" s="154"/>
    </row>
    <row r="12" spans="1:66">
      <c r="D12" s="277" t="s">
        <v>2019</v>
      </c>
      <c r="E12" s="277"/>
      <c r="F12" s="277"/>
      <c r="G12" s="277"/>
      <c r="H12" s="277"/>
      <c r="I12" s="750" t="s">
        <v>2018</v>
      </c>
      <c r="J12" s="277"/>
      <c r="K12" s="277"/>
      <c r="L12" s="277"/>
      <c r="M12" s="277"/>
      <c r="N12" s="277"/>
      <c r="O12" s="277"/>
      <c r="P12" s="270"/>
      <c r="Q12" s="270"/>
      <c r="R12" s="472" t="s">
        <v>2869</v>
      </c>
      <c r="S12" s="270"/>
      <c r="T12" s="270"/>
      <c r="U12" s="270"/>
      <c r="V12" s="270"/>
      <c r="W12" s="270"/>
      <c r="X12" s="270"/>
      <c r="Y12" s="270"/>
      <c r="Z12" s="22"/>
      <c r="AA12" s="22"/>
      <c r="AB12" s="22"/>
      <c r="AC12" s="22"/>
      <c r="AD12" s="22"/>
      <c r="AE12" s="270"/>
      <c r="AF12" s="270" t="s">
        <v>0</v>
      </c>
      <c r="AG12" s="270"/>
      <c r="AH12" s="270"/>
      <c r="AI12" s="64"/>
      <c r="AJ12" s="64"/>
      <c r="AK12" s="64"/>
      <c r="AM12" s="64"/>
      <c r="AN12" s="64"/>
      <c r="AO12" s="64"/>
      <c r="AP12" s="22"/>
    </row>
    <row r="13" spans="1:66">
      <c r="AP13" s="22"/>
    </row>
    <row r="14" spans="1:66" s="758" customFormat="1" ht="17.399999999999999">
      <c r="B14" s="759" t="s">
        <v>2054</v>
      </c>
      <c r="R14" s="244"/>
      <c r="AP14" s="22"/>
    </row>
    <row r="15" spans="1:66" s="277" customFormat="1">
      <c r="P15" s="763"/>
      <c r="Q15" s="763"/>
      <c r="R15" s="763"/>
      <c r="S15" s="763"/>
      <c r="T15" s="763"/>
      <c r="U15" s="270"/>
      <c r="V15" s="270"/>
      <c r="W15" s="270"/>
      <c r="X15" s="270"/>
      <c r="Y15" s="270"/>
      <c r="Z15" s="156"/>
      <c r="AA15" s="156"/>
      <c r="AB15" s="156"/>
      <c r="AC15" s="156"/>
      <c r="AD15" s="156"/>
      <c r="AE15" s="768"/>
      <c r="AF15" s="153"/>
      <c r="AG15" s="154"/>
      <c r="AH15" s="154"/>
      <c r="AJ15" s="768"/>
      <c r="AK15" s="154"/>
      <c r="AL15" s="154"/>
      <c r="AN15" s="768"/>
      <c r="AO15" s="154"/>
      <c r="AP15" s="22"/>
      <c r="AQ15" s="153"/>
      <c r="AR15" s="153"/>
      <c r="AS15" s="153"/>
      <c r="AU15" s="768"/>
      <c r="AV15" s="153"/>
      <c r="AW15" s="154"/>
      <c r="AX15" s="154"/>
      <c r="AY15" s="154"/>
      <c r="AZ15" s="154"/>
      <c r="BA15" s="154"/>
      <c r="BB15" s="154"/>
      <c r="BC15" s="154"/>
      <c r="BD15" s="154"/>
      <c r="BE15" s="153"/>
      <c r="BF15" s="153"/>
      <c r="BG15" s="153"/>
      <c r="BH15" s="153"/>
      <c r="BI15" s="153"/>
      <c r="BJ15" s="153"/>
      <c r="BK15" s="153"/>
      <c r="BL15" s="153"/>
      <c r="BM15" s="153"/>
      <c r="BN15" s="154"/>
    </row>
    <row r="16" spans="1:66" s="762" customFormat="1">
      <c r="A16" s="277"/>
      <c r="B16" s="277"/>
      <c r="C16" s="761" t="s">
        <v>2034</v>
      </c>
      <c r="D16" s="761"/>
      <c r="AP16" s="22"/>
    </row>
    <row r="17" spans="1:66" s="277" customFormat="1">
      <c r="P17" s="763"/>
      <c r="Q17" s="763"/>
      <c r="R17" s="763"/>
      <c r="S17" s="763"/>
      <c r="T17" s="763"/>
      <c r="U17" s="270"/>
      <c r="V17" s="270"/>
      <c r="W17" s="270"/>
      <c r="X17" s="270"/>
      <c r="Y17" s="270"/>
      <c r="Z17" s="156"/>
      <c r="AA17" s="156"/>
      <c r="AB17" s="156"/>
      <c r="AC17" s="156"/>
      <c r="AD17" s="156"/>
      <c r="AE17" s="768"/>
      <c r="AF17" s="153"/>
      <c r="AG17" s="154"/>
      <c r="AH17" s="154"/>
      <c r="AJ17" s="768"/>
      <c r="AK17" s="154"/>
      <c r="AL17" s="154"/>
      <c r="AN17" s="768"/>
      <c r="AO17" s="154"/>
      <c r="AP17" s="22"/>
      <c r="AQ17" s="153"/>
      <c r="AR17" s="153"/>
      <c r="AS17" s="153"/>
      <c r="AU17" s="768"/>
      <c r="AV17" s="153"/>
      <c r="AW17" s="154"/>
      <c r="AX17" s="154"/>
      <c r="AY17" s="154"/>
      <c r="AZ17" s="154"/>
      <c r="BA17" s="154"/>
      <c r="BB17" s="154"/>
      <c r="BC17" s="154"/>
      <c r="BD17" s="154"/>
      <c r="BE17" s="153"/>
      <c r="BF17" s="153"/>
      <c r="BG17" s="153"/>
      <c r="BH17" s="153"/>
      <c r="BI17" s="153"/>
      <c r="BJ17" s="153"/>
      <c r="BK17" s="153"/>
      <c r="BL17" s="153"/>
      <c r="BM17" s="153"/>
      <c r="BN17" s="154"/>
    </row>
    <row r="18" spans="1:66">
      <c r="D18" s="277" t="s">
        <v>2019</v>
      </c>
      <c r="E18" s="763"/>
      <c r="F18" s="763"/>
      <c r="G18" s="763"/>
      <c r="H18" s="763"/>
      <c r="I18" s="750" t="s">
        <v>2018</v>
      </c>
      <c r="J18" s="763"/>
      <c r="K18" s="763"/>
      <c r="L18" s="763"/>
      <c r="M18" s="763"/>
      <c r="N18" s="763"/>
      <c r="P18" s="763"/>
      <c r="Q18" s="270"/>
      <c r="R18" s="676" t="s">
        <v>2020</v>
      </c>
      <c r="S18" s="763"/>
      <c r="T18" s="763"/>
      <c r="U18" s="270"/>
      <c r="V18" s="270"/>
      <c r="W18" s="270"/>
      <c r="X18" s="270"/>
      <c r="Y18" s="270"/>
      <c r="Z18" s="22"/>
      <c r="AA18" s="22"/>
      <c r="AB18" s="22"/>
      <c r="AC18" s="22"/>
      <c r="AD18" s="22"/>
      <c r="AE18" s="270"/>
      <c r="AF18" s="270" t="s">
        <v>0</v>
      </c>
      <c r="AG18" s="270"/>
      <c r="AH18" s="270" t="s">
        <v>2024</v>
      </c>
      <c r="AI18" s="64"/>
      <c r="AJ18" s="64"/>
      <c r="AK18" s="64"/>
      <c r="AM18" s="64"/>
      <c r="AN18" s="64"/>
      <c r="AO18" s="64"/>
      <c r="AP18" s="22"/>
    </row>
    <row r="19" spans="1:66">
      <c r="D19" s="277" t="s">
        <v>2019</v>
      </c>
      <c r="E19" s="763"/>
      <c r="F19" s="763"/>
      <c r="G19" s="763"/>
      <c r="H19" s="763"/>
      <c r="I19" s="750" t="s">
        <v>2018</v>
      </c>
      <c r="J19" s="763"/>
      <c r="K19" s="763"/>
      <c r="L19" s="763"/>
      <c r="M19" s="763"/>
      <c r="N19" s="763"/>
      <c r="P19" s="763"/>
      <c r="Q19" s="270"/>
      <c r="R19" s="676" t="s">
        <v>2021</v>
      </c>
      <c r="S19" s="763"/>
      <c r="T19" s="763"/>
      <c r="U19" s="270"/>
      <c r="V19" s="270"/>
      <c r="W19" s="270"/>
      <c r="X19" s="270"/>
      <c r="Y19" s="270"/>
      <c r="Z19" s="22"/>
      <c r="AA19" s="22"/>
      <c r="AB19" s="22"/>
      <c r="AC19" s="22"/>
      <c r="AD19" s="22"/>
      <c r="AE19" s="270"/>
      <c r="AF19" s="270" t="s">
        <v>0</v>
      </c>
      <c r="AG19" s="270"/>
      <c r="AH19" s="270" t="s">
        <v>2024</v>
      </c>
      <c r="AI19" s="64"/>
      <c r="AJ19" s="64"/>
      <c r="AK19" s="64"/>
      <c r="AM19" s="64"/>
      <c r="AN19" s="64"/>
      <c r="AO19" s="64"/>
      <c r="AP19" s="22"/>
    </row>
    <row r="20" spans="1:66">
      <c r="D20" s="277" t="s">
        <v>2019</v>
      </c>
      <c r="E20" s="763"/>
      <c r="F20" s="763"/>
      <c r="G20" s="763"/>
      <c r="H20" s="763"/>
      <c r="I20" s="750" t="s">
        <v>2018</v>
      </c>
      <c r="J20" s="763"/>
      <c r="K20" s="763"/>
      <c r="L20" s="763"/>
      <c r="M20" s="763"/>
      <c r="N20" s="763"/>
      <c r="Q20" s="270"/>
      <c r="R20" s="676" t="s">
        <v>2022</v>
      </c>
      <c r="S20" s="270"/>
      <c r="T20" s="270"/>
      <c r="U20" s="270"/>
      <c r="V20" s="270"/>
      <c r="W20" s="270"/>
      <c r="X20" s="270"/>
      <c r="Y20" s="270"/>
      <c r="Z20" s="22"/>
      <c r="AA20" s="22"/>
      <c r="AB20" s="22"/>
      <c r="AC20" s="22"/>
      <c r="AD20" s="22"/>
      <c r="AE20" s="270"/>
      <c r="AF20" s="270" t="s">
        <v>0</v>
      </c>
      <c r="AG20" s="270"/>
      <c r="AH20" s="270" t="s">
        <v>2024</v>
      </c>
      <c r="AI20" s="64"/>
      <c r="AJ20" s="64"/>
      <c r="AK20" s="64"/>
      <c r="AM20" s="64"/>
      <c r="AN20" s="64"/>
      <c r="AO20" s="64"/>
      <c r="AP20" s="22"/>
    </row>
    <row r="21" spans="1:66">
      <c r="D21" s="277" t="s">
        <v>2019</v>
      </c>
      <c r="E21" s="154"/>
      <c r="F21" s="154"/>
      <c r="G21" s="154"/>
      <c r="H21" s="154"/>
      <c r="I21" s="750" t="s">
        <v>2018</v>
      </c>
      <c r="J21" s="154"/>
      <c r="K21" s="154"/>
      <c r="L21" s="154"/>
      <c r="M21" s="154"/>
      <c r="N21" s="154"/>
      <c r="Q21" s="270"/>
      <c r="R21" s="677" t="s">
        <v>2871</v>
      </c>
      <c r="S21" s="270"/>
      <c r="T21" s="270"/>
      <c r="U21" s="270"/>
      <c r="V21" s="270"/>
      <c r="W21" s="270"/>
      <c r="X21" s="270"/>
      <c r="Y21" s="270"/>
      <c r="Z21" s="768"/>
      <c r="AA21" s="768"/>
      <c r="AB21" s="768"/>
      <c r="AC21" s="768"/>
      <c r="AD21" s="768"/>
      <c r="AE21" s="768"/>
      <c r="AF21" s="768" t="s">
        <v>0</v>
      </c>
      <c r="AG21" s="154"/>
      <c r="AH21" s="154" t="s">
        <v>272</v>
      </c>
      <c r="AI21" s="64"/>
      <c r="AJ21" s="64"/>
      <c r="AK21" s="64"/>
      <c r="AM21" s="64"/>
      <c r="AN21" s="64"/>
      <c r="AO21" s="64"/>
      <c r="AP21" s="22"/>
    </row>
    <row r="22" spans="1:66">
      <c r="D22" s="277" t="s">
        <v>2019</v>
      </c>
      <c r="E22" s="154"/>
      <c r="F22" s="154"/>
      <c r="G22" s="154"/>
      <c r="H22" s="154"/>
      <c r="I22" s="750" t="s">
        <v>2018</v>
      </c>
      <c r="J22" s="154"/>
      <c r="K22" s="154"/>
      <c r="L22" s="154"/>
      <c r="M22" s="154"/>
      <c r="N22" s="154"/>
      <c r="Q22" s="270"/>
      <c r="R22" s="472" t="s">
        <v>2870</v>
      </c>
      <c r="S22" s="270"/>
      <c r="T22" s="270"/>
      <c r="U22" s="270"/>
      <c r="V22" s="270"/>
      <c r="W22" s="270"/>
      <c r="X22" s="270"/>
      <c r="Y22" s="270"/>
      <c r="Z22" s="24"/>
      <c r="AA22" s="24"/>
      <c r="AB22" s="24"/>
      <c r="AC22" s="24"/>
      <c r="AD22" s="24"/>
      <c r="AE22" s="768"/>
      <c r="AF22" s="153" t="s">
        <v>0</v>
      </c>
      <c r="AG22" s="154"/>
      <c r="AH22" s="154" t="s">
        <v>272</v>
      </c>
      <c r="AI22" s="64"/>
      <c r="AJ22" s="64"/>
      <c r="AK22" s="64"/>
      <c r="AM22" s="64"/>
      <c r="AN22" s="64"/>
      <c r="AO22" s="64"/>
      <c r="AP22" s="22"/>
    </row>
    <row r="23" spans="1:66">
      <c r="D23" s="277" t="s">
        <v>2019</v>
      </c>
      <c r="E23" s="154"/>
      <c r="F23" s="154"/>
      <c r="G23" s="154"/>
      <c r="H23" s="154"/>
      <c r="I23" s="750" t="s">
        <v>2018</v>
      </c>
      <c r="J23" s="154"/>
      <c r="K23" s="154"/>
      <c r="L23" s="154"/>
      <c r="M23" s="154"/>
      <c r="N23" s="154"/>
      <c r="Q23" s="270"/>
      <c r="R23" s="473" t="s">
        <v>2872</v>
      </c>
      <c r="S23" s="270"/>
      <c r="T23" s="270"/>
      <c r="U23" s="270"/>
      <c r="V23" s="270"/>
      <c r="W23" s="270"/>
      <c r="X23" s="270"/>
      <c r="Y23" s="270"/>
      <c r="Z23" s="24"/>
      <c r="AA23" s="24"/>
      <c r="AB23" s="24"/>
      <c r="AC23" s="24"/>
      <c r="AD23" s="24"/>
      <c r="AE23" s="768"/>
      <c r="AF23" s="153" t="s">
        <v>0</v>
      </c>
      <c r="AG23" s="154"/>
      <c r="AH23" s="270" t="s">
        <v>2024</v>
      </c>
      <c r="AI23" s="64"/>
      <c r="AJ23" s="64"/>
      <c r="AK23" s="64"/>
      <c r="AM23" s="64"/>
      <c r="AN23" s="64"/>
      <c r="AO23" s="64"/>
      <c r="AP23" s="22"/>
    </row>
    <row r="24" spans="1:66">
      <c r="D24" s="277" t="s">
        <v>2019</v>
      </c>
      <c r="E24" s="154"/>
      <c r="F24" s="154"/>
      <c r="G24" s="154"/>
      <c r="H24" s="154"/>
      <c r="I24" s="750" t="s">
        <v>2018</v>
      </c>
      <c r="J24" s="154"/>
      <c r="K24" s="154"/>
      <c r="L24" s="154"/>
      <c r="M24" s="154"/>
      <c r="N24" s="154"/>
      <c r="Q24" s="270"/>
      <c r="R24" s="473" t="s">
        <v>2023</v>
      </c>
      <c r="S24" s="270"/>
      <c r="T24" s="270"/>
      <c r="U24" s="270"/>
      <c r="V24" s="270"/>
      <c r="W24" s="270"/>
      <c r="X24" s="270"/>
      <c r="Y24" s="270"/>
      <c r="Z24" s="24"/>
      <c r="AA24" s="24"/>
      <c r="AB24" s="24"/>
      <c r="AC24" s="24"/>
      <c r="AD24" s="24"/>
      <c r="AE24" s="768"/>
      <c r="AF24" s="153" t="s">
        <v>0</v>
      </c>
      <c r="AG24" s="154"/>
      <c r="AH24" s="270" t="s">
        <v>2024</v>
      </c>
      <c r="AI24" s="64"/>
      <c r="AJ24" s="64"/>
      <c r="AK24" s="64"/>
      <c r="AM24" s="64"/>
      <c r="AN24" s="64"/>
      <c r="AO24" s="64"/>
      <c r="AP24" s="22"/>
    </row>
    <row r="25" spans="1:66" s="277" customFormat="1">
      <c r="P25" s="763"/>
      <c r="Q25" s="763"/>
      <c r="R25" s="763"/>
      <c r="S25" s="763"/>
      <c r="T25" s="763"/>
      <c r="U25" s="270"/>
      <c r="V25" s="270"/>
      <c r="W25" s="270"/>
      <c r="X25" s="270"/>
      <c r="Y25" s="270"/>
      <c r="Z25" s="156"/>
      <c r="AA25" s="156"/>
      <c r="AB25" s="156"/>
      <c r="AC25" s="156"/>
      <c r="AD25" s="156"/>
      <c r="AE25" s="768"/>
      <c r="AF25" s="153"/>
      <c r="AG25" s="154"/>
      <c r="AH25" s="154"/>
      <c r="AJ25" s="768"/>
      <c r="AK25" s="154"/>
      <c r="AL25" s="154"/>
      <c r="AN25" s="768"/>
      <c r="AO25" s="154"/>
      <c r="AP25" s="22"/>
      <c r="AQ25" s="153"/>
      <c r="AR25" s="153"/>
      <c r="AS25" s="153"/>
      <c r="AU25" s="768"/>
      <c r="AV25" s="153"/>
      <c r="AW25" s="154"/>
      <c r="AX25" s="154"/>
      <c r="AY25" s="154"/>
      <c r="AZ25" s="154"/>
      <c r="BA25" s="154"/>
      <c r="BB25" s="154"/>
      <c r="BC25" s="154"/>
      <c r="BD25" s="154"/>
      <c r="BE25" s="153"/>
      <c r="BF25" s="153"/>
      <c r="BG25" s="153"/>
      <c r="BH25" s="153"/>
      <c r="BI25" s="153"/>
      <c r="BJ25" s="153"/>
      <c r="BK25" s="153"/>
      <c r="BL25" s="153"/>
      <c r="BM25" s="153"/>
      <c r="BN25" s="154"/>
    </row>
    <row r="26" spans="1:66" s="762" customFormat="1">
      <c r="A26" s="277"/>
      <c r="B26" s="277"/>
      <c r="C26" s="761" t="s">
        <v>2035</v>
      </c>
      <c r="D26" s="761"/>
      <c r="AP26" s="22"/>
    </row>
    <row r="27" spans="1:66" s="277" customFormat="1">
      <c r="P27" s="763"/>
      <c r="Q27" s="763"/>
      <c r="R27" s="763"/>
      <c r="S27" s="763"/>
      <c r="T27" s="763"/>
      <c r="U27" s="270"/>
      <c r="V27" s="270"/>
      <c r="W27" s="270"/>
      <c r="X27" s="270"/>
      <c r="Y27" s="270"/>
      <c r="Z27" s="156"/>
      <c r="AA27" s="156"/>
      <c r="AB27" s="156"/>
      <c r="AC27" s="156"/>
      <c r="AD27" s="156"/>
      <c r="AE27" s="768"/>
      <c r="AF27" s="153"/>
      <c r="AG27" s="154"/>
      <c r="AH27" s="154"/>
      <c r="AJ27" s="768"/>
      <c r="AK27" s="154"/>
      <c r="AL27" s="154"/>
      <c r="AN27" s="768"/>
      <c r="AO27" s="154"/>
      <c r="AP27" s="22"/>
      <c r="AQ27" s="153"/>
      <c r="AR27" s="153"/>
      <c r="AS27" s="153"/>
      <c r="AU27" s="768"/>
      <c r="AV27" s="153"/>
      <c r="AW27" s="154"/>
      <c r="AX27" s="154"/>
      <c r="AY27" s="154"/>
      <c r="AZ27" s="154"/>
      <c r="BA27" s="154"/>
      <c r="BB27" s="154"/>
      <c r="BC27" s="154"/>
      <c r="BD27" s="154"/>
      <c r="BE27" s="153"/>
      <c r="BF27" s="153"/>
      <c r="BG27" s="153"/>
      <c r="BH27" s="153"/>
      <c r="BI27" s="153"/>
      <c r="BJ27" s="153"/>
      <c r="BK27" s="153"/>
      <c r="BL27" s="153"/>
      <c r="BM27" s="153"/>
      <c r="BN27" s="154"/>
    </row>
    <row r="28" spans="1:66">
      <c r="D28" s="750" t="s">
        <v>2025</v>
      </c>
      <c r="I28" s="750" t="s">
        <v>2018</v>
      </c>
      <c r="Q28" s="270"/>
      <c r="R28" s="473" t="s">
        <v>2026</v>
      </c>
      <c r="AH28" s="750" t="s">
        <v>4</v>
      </c>
      <c r="AI28" s="64"/>
      <c r="AJ28" s="64"/>
      <c r="AK28" s="64"/>
      <c r="AM28" s="64"/>
      <c r="AN28" s="64"/>
      <c r="AO28" s="64"/>
      <c r="AP28" s="22"/>
    </row>
    <row r="29" spans="1:66">
      <c r="D29" s="750" t="s">
        <v>2025</v>
      </c>
      <c r="I29" s="750" t="s">
        <v>2018</v>
      </c>
      <c r="Q29" s="270"/>
      <c r="R29" s="473" t="s">
        <v>2027</v>
      </c>
      <c r="AH29" s="750" t="s">
        <v>4</v>
      </c>
      <c r="AI29" s="64"/>
      <c r="AJ29" s="64"/>
      <c r="AK29" s="64"/>
      <c r="AM29" s="64"/>
      <c r="AN29" s="64"/>
      <c r="AO29" s="64"/>
      <c r="AP29" s="22"/>
    </row>
    <row r="30" spans="1:66">
      <c r="R30" s="473"/>
      <c r="AP30" s="22"/>
    </row>
    <row r="31" spans="1:66" s="762" customFormat="1">
      <c r="A31" s="277"/>
      <c r="B31" s="277"/>
      <c r="C31" s="761" t="s">
        <v>2707</v>
      </c>
      <c r="D31" s="761"/>
      <c r="AP31" s="22"/>
    </row>
    <row r="32" spans="1:66" s="277" customFormat="1">
      <c r="P32" s="763"/>
      <c r="Q32" s="763"/>
      <c r="R32" s="763"/>
      <c r="S32" s="763"/>
      <c r="T32" s="763"/>
      <c r="U32" s="270"/>
      <c r="V32" s="270"/>
      <c r="W32" s="270"/>
      <c r="X32" s="270"/>
      <c r="Y32" s="270"/>
      <c r="Z32" s="156"/>
      <c r="AA32" s="156"/>
      <c r="AB32" s="156"/>
      <c r="AC32" s="156"/>
      <c r="AD32" s="156"/>
      <c r="AE32" s="768"/>
      <c r="AF32" s="153"/>
      <c r="AG32" s="154"/>
      <c r="AH32" s="154"/>
      <c r="AJ32" s="768"/>
      <c r="AK32" s="154"/>
      <c r="AL32" s="154"/>
      <c r="AN32" s="768"/>
      <c r="AO32" s="154"/>
      <c r="AP32" s="22"/>
      <c r="AQ32" s="153"/>
      <c r="AR32" s="153"/>
      <c r="AS32" s="153"/>
      <c r="AU32" s="768"/>
      <c r="AV32" s="153"/>
      <c r="AW32" s="154"/>
      <c r="AX32" s="154"/>
      <c r="AY32" s="154"/>
      <c r="AZ32" s="154"/>
      <c r="BA32" s="154"/>
      <c r="BB32" s="154"/>
      <c r="BC32" s="154"/>
      <c r="BD32" s="154"/>
      <c r="BE32" s="153"/>
      <c r="BF32" s="153"/>
      <c r="BG32" s="153"/>
      <c r="BH32" s="153"/>
      <c r="BI32" s="153"/>
      <c r="BJ32" s="153"/>
      <c r="BK32" s="153"/>
      <c r="BL32" s="153"/>
      <c r="BM32" s="153"/>
      <c r="BN32" s="154"/>
    </row>
    <row r="33" spans="1:66">
      <c r="D33" s="750" t="s">
        <v>2025</v>
      </c>
      <c r="E33" s="763"/>
      <c r="F33" s="763"/>
      <c r="G33" s="763"/>
      <c r="H33" s="763"/>
      <c r="I33" s="750" t="s">
        <v>2018</v>
      </c>
      <c r="J33" s="763"/>
      <c r="K33" s="763"/>
      <c r="L33" s="763"/>
      <c r="M33" s="763"/>
      <c r="N33" s="763"/>
      <c r="O33" s="473"/>
      <c r="P33" s="473"/>
      <c r="Q33" s="473"/>
      <c r="R33" s="473" t="s">
        <v>2554</v>
      </c>
      <c r="T33" s="473"/>
      <c r="U33" s="270"/>
      <c r="V33" s="270"/>
      <c r="W33" s="270"/>
      <c r="X33" s="270"/>
      <c r="Y33" s="270"/>
      <c r="Z33" s="22"/>
      <c r="AA33" s="22"/>
      <c r="AB33" s="22"/>
      <c r="AC33" s="22"/>
      <c r="AD33" s="22"/>
      <c r="AE33" s="270"/>
      <c r="AF33" s="270" t="s">
        <v>0</v>
      </c>
      <c r="AG33" s="270"/>
      <c r="AH33" s="750" t="s">
        <v>584</v>
      </c>
      <c r="AI33" s="64"/>
      <c r="AJ33" s="64"/>
      <c r="AK33" s="64"/>
      <c r="AM33" s="64"/>
      <c r="AN33" s="64"/>
      <c r="AO33" s="64"/>
      <c r="AP33" s="22"/>
    </row>
    <row r="34" spans="1:66">
      <c r="D34" s="750" t="s">
        <v>2025</v>
      </c>
      <c r="E34" s="763"/>
      <c r="F34" s="763"/>
      <c r="G34" s="763"/>
      <c r="H34" s="763"/>
      <c r="I34" s="750" t="s">
        <v>2018</v>
      </c>
      <c r="J34" s="763"/>
      <c r="K34" s="763"/>
      <c r="L34" s="763"/>
      <c r="M34" s="763"/>
      <c r="N34" s="763"/>
      <c r="O34" s="473"/>
      <c r="P34" s="473"/>
      <c r="Q34" s="473"/>
      <c r="R34" s="473" t="s">
        <v>2555</v>
      </c>
      <c r="T34" s="473"/>
      <c r="U34" s="270"/>
      <c r="V34" s="270"/>
      <c r="W34" s="270"/>
      <c r="X34" s="270"/>
      <c r="Y34" s="270"/>
      <c r="Z34" s="22"/>
      <c r="AA34" s="22"/>
      <c r="AB34" s="22"/>
      <c r="AC34" s="22"/>
      <c r="AD34" s="22"/>
      <c r="AE34" s="270"/>
      <c r="AF34" s="270" t="s">
        <v>0</v>
      </c>
      <c r="AG34" s="270"/>
      <c r="AH34" s="750" t="s">
        <v>4</v>
      </c>
      <c r="AI34" s="64"/>
      <c r="AJ34" s="64"/>
      <c r="AK34" s="64"/>
      <c r="AM34" s="64"/>
      <c r="AN34" s="64"/>
      <c r="AO34" s="64"/>
      <c r="AP34" s="22"/>
    </row>
    <row r="35" spans="1:66">
      <c r="E35" s="763"/>
      <c r="F35" s="763"/>
      <c r="G35" s="763"/>
      <c r="H35" s="763"/>
      <c r="J35" s="763"/>
      <c r="K35" s="763"/>
      <c r="L35" s="763"/>
      <c r="M35" s="763"/>
      <c r="N35" s="763"/>
      <c r="O35" s="473"/>
      <c r="P35" s="473"/>
      <c r="Q35" s="473"/>
      <c r="R35" s="750"/>
      <c r="S35" s="473"/>
      <c r="T35" s="473"/>
      <c r="U35" s="270"/>
      <c r="V35" s="270"/>
      <c r="W35" s="270"/>
      <c r="X35" s="270"/>
      <c r="Y35" s="270"/>
      <c r="Z35" s="270"/>
      <c r="AA35" s="270"/>
      <c r="AB35" s="270"/>
      <c r="AC35" s="270"/>
      <c r="AD35" s="270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2"/>
    </row>
    <row r="36" spans="1:66" s="758" customFormat="1">
      <c r="A36" s="750"/>
      <c r="B36" s="804"/>
      <c r="C36" s="541" t="s">
        <v>2028</v>
      </c>
      <c r="R36" s="244"/>
      <c r="AP36" s="22"/>
    </row>
    <row r="37" spans="1:66" s="277" customFormat="1">
      <c r="A37" s="750"/>
      <c r="B37" s="804"/>
      <c r="P37" s="763"/>
      <c r="Q37" s="763"/>
      <c r="R37" s="763"/>
      <c r="S37" s="763"/>
      <c r="T37" s="763"/>
      <c r="U37" s="270"/>
      <c r="V37" s="270"/>
      <c r="W37" s="270"/>
      <c r="X37" s="270"/>
      <c r="Y37" s="270"/>
      <c r="Z37" s="156"/>
      <c r="AA37" s="156"/>
      <c r="AB37" s="156"/>
      <c r="AC37" s="156"/>
      <c r="AD37" s="156"/>
      <c r="AE37" s="768"/>
      <c r="AF37" s="153"/>
      <c r="AG37" s="154"/>
      <c r="AH37" s="154"/>
      <c r="AJ37" s="768"/>
      <c r="AK37" s="154"/>
      <c r="AL37" s="154"/>
      <c r="AN37" s="768"/>
      <c r="AO37" s="154"/>
      <c r="AP37" s="22"/>
      <c r="AQ37" s="153"/>
      <c r="AR37" s="153"/>
      <c r="AS37" s="153"/>
      <c r="AU37" s="768"/>
      <c r="AV37" s="153"/>
      <c r="AW37" s="154"/>
      <c r="AX37" s="154"/>
      <c r="AY37" s="154"/>
      <c r="AZ37" s="154"/>
      <c r="BA37" s="154"/>
      <c r="BB37" s="154"/>
      <c r="BC37" s="154"/>
      <c r="BD37" s="154"/>
      <c r="BE37" s="153"/>
      <c r="BF37" s="153"/>
      <c r="BG37" s="153"/>
      <c r="BH37" s="153"/>
      <c r="BI37" s="153"/>
      <c r="BJ37" s="153"/>
      <c r="BK37" s="153"/>
      <c r="BL37" s="153"/>
      <c r="BM37" s="153"/>
      <c r="BN37" s="154"/>
    </row>
    <row r="38" spans="1:66" s="762" customFormat="1">
      <c r="A38" s="750"/>
      <c r="B38" s="277"/>
      <c r="C38" s="812" t="s">
        <v>2062</v>
      </c>
      <c r="D38" s="761"/>
      <c r="AP38" s="22"/>
    </row>
    <row r="39" spans="1:66">
      <c r="D39" s="750" t="s">
        <v>2019</v>
      </c>
      <c r="E39" s="763"/>
      <c r="F39" s="763"/>
      <c r="G39" s="763"/>
      <c r="H39" s="763"/>
      <c r="I39" s="750" t="s">
        <v>2018</v>
      </c>
      <c r="J39" s="763"/>
      <c r="K39" s="763"/>
      <c r="L39" s="763"/>
      <c r="M39" s="763"/>
      <c r="N39" s="763"/>
      <c r="O39" s="473"/>
      <c r="P39" s="473"/>
      <c r="Q39" s="473"/>
      <c r="R39" s="480" t="s">
        <v>2063</v>
      </c>
      <c r="S39" s="473"/>
      <c r="T39" s="473"/>
      <c r="U39" s="270"/>
      <c r="V39" s="270"/>
      <c r="W39" s="270"/>
      <c r="X39" s="270"/>
      <c r="Y39" s="270"/>
      <c r="Z39" s="22"/>
      <c r="AA39" s="22"/>
      <c r="AB39" s="22"/>
      <c r="AC39" s="22"/>
      <c r="AD39" s="22"/>
      <c r="AE39" s="270"/>
      <c r="AF39" s="270" t="s">
        <v>0</v>
      </c>
      <c r="AG39" s="270"/>
      <c r="AH39" s="750" t="s">
        <v>584</v>
      </c>
      <c r="AI39" s="64"/>
      <c r="AJ39" s="64"/>
      <c r="AK39" s="64"/>
      <c r="AM39" s="64"/>
      <c r="AN39" s="64"/>
      <c r="AO39" s="64"/>
      <c r="AP39" s="22"/>
    </row>
    <row r="40" spans="1:66">
      <c r="D40" s="750" t="s">
        <v>2019</v>
      </c>
      <c r="E40" s="763"/>
      <c r="F40" s="763"/>
      <c r="G40" s="763"/>
      <c r="H40" s="763"/>
      <c r="I40" s="750" t="s">
        <v>2018</v>
      </c>
      <c r="J40" s="763"/>
      <c r="K40" s="763"/>
      <c r="L40" s="763"/>
      <c r="M40" s="763"/>
      <c r="N40" s="763"/>
      <c r="O40" s="473"/>
      <c r="P40" s="473"/>
      <c r="Q40" s="473"/>
      <c r="R40" s="480" t="s">
        <v>2064</v>
      </c>
      <c r="S40" s="473"/>
      <c r="T40" s="473"/>
      <c r="U40" s="270"/>
      <c r="V40" s="270"/>
      <c r="W40" s="270"/>
      <c r="X40" s="270"/>
      <c r="Y40" s="270"/>
      <c r="Z40" s="22"/>
      <c r="AA40" s="22"/>
      <c r="AB40" s="22"/>
      <c r="AC40" s="22"/>
      <c r="AD40" s="22"/>
      <c r="AE40" s="270"/>
      <c r="AF40" s="270" t="s">
        <v>0</v>
      </c>
      <c r="AG40" s="270"/>
      <c r="AH40" s="750" t="s">
        <v>584</v>
      </c>
      <c r="AI40" s="64"/>
      <c r="AJ40" s="64"/>
      <c r="AK40" s="64"/>
      <c r="AM40" s="64"/>
      <c r="AN40" s="64"/>
      <c r="AO40" s="64"/>
      <c r="AP40" s="22"/>
    </row>
    <row r="41" spans="1:66">
      <c r="AP41" s="22"/>
    </row>
    <row r="42" spans="1:66" s="762" customFormat="1">
      <c r="A42" s="277"/>
      <c r="B42" s="277"/>
      <c r="C42" s="812" t="s">
        <v>2065</v>
      </c>
      <c r="D42" s="761"/>
      <c r="AP42" s="22"/>
    </row>
    <row r="43" spans="1:66">
      <c r="D43" s="750" t="s">
        <v>2025</v>
      </c>
      <c r="E43" s="763"/>
      <c r="F43" s="763"/>
      <c r="G43" s="763"/>
      <c r="H43" s="763"/>
      <c r="I43" s="750" t="s">
        <v>2018</v>
      </c>
      <c r="J43" s="763"/>
      <c r="K43" s="763"/>
      <c r="L43" s="763"/>
      <c r="M43" s="763"/>
      <c r="N43" s="763"/>
      <c r="O43" s="473"/>
      <c r="P43" s="473"/>
      <c r="Q43" s="473"/>
      <c r="R43" s="725" t="s">
        <v>2576</v>
      </c>
      <c r="S43" s="480"/>
      <c r="T43" s="473"/>
      <c r="U43" s="270"/>
      <c r="V43" s="270"/>
      <c r="W43" s="270"/>
      <c r="X43" s="270"/>
      <c r="Y43" s="270"/>
      <c r="Z43" s="22"/>
      <c r="AA43" s="22"/>
      <c r="AB43" s="22"/>
      <c r="AC43" s="22"/>
      <c r="AD43" s="22"/>
      <c r="AE43" s="270"/>
      <c r="AF43" s="270" t="s">
        <v>0</v>
      </c>
      <c r="AG43" s="270"/>
      <c r="AH43" s="750" t="s">
        <v>4</v>
      </c>
      <c r="AI43" s="64"/>
      <c r="AJ43" s="64"/>
      <c r="AK43" s="64"/>
      <c r="AM43" s="64"/>
      <c r="AN43" s="64"/>
      <c r="AO43" s="64"/>
      <c r="AP43" s="22"/>
    </row>
    <row r="44" spans="1:66">
      <c r="AP44" s="22"/>
    </row>
    <row r="45" spans="1:66" s="762" customFormat="1">
      <c r="A45" s="277"/>
      <c r="B45" s="277"/>
      <c r="C45" s="812" t="s">
        <v>2067</v>
      </c>
      <c r="D45" s="761"/>
      <c r="AP45" s="22"/>
    </row>
    <row r="46" spans="1:66" ht="23.25" customHeight="1">
      <c r="D46" s="750" t="s">
        <v>2025</v>
      </c>
      <c r="E46" s="763"/>
      <c r="F46" s="763"/>
      <c r="G46" s="763"/>
      <c r="H46" s="763"/>
      <c r="I46" s="750" t="s">
        <v>2018</v>
      </c>
      <c r="J46" s="763"/>
      <c r="K46" s="763"/>
      <c r="L46" s="763"/>
      <c r="M46" s="763"/>
      <c r="N46" s="763"/>
      <c r="O46" s="473"/>
      <c r="P46" s="473"/>
      <c r="Q46" s="473"/>
      <c r="R46" s="481" t="s">
        <v>2071</v>
      </c>
      <c r="S46" s="480"/>
      <c r="T46" s="473"/>
      <c r="U46" s="270"/>
      <c r="V46" s="270"/>
      <c r="W46" s="270"/>
      <c r="X46" s="270"/>
      <c r="Y46" s="270"/>
      <c r="Z46" s="22"/>
      <c r="AA46" s="22"/>
      <c r="AB46" s="22"/>
      <c r="AC46" s="22"/>
      <c r="AD46" s="22"/>
      <c r="AE46" s="270"/>
      <c r="AF46" s="270" t="s">
        <v>0</v>
      </c>
      <c r="AG46" s="270"/>
      <c r="AH46" s="750" t="s">
        <v>4</v>
      </c>
      <c r="AI46" s="64"/>
      <c r="AJ46" s="64"/>
      <c r="AK46" s="64"/>
      <c r="AM46" s="64"/>
      <c r="AN46" s="64"/>
      <c r="AO46" s="64"/>
      <c r="AP46" s="22"/>
    </row>
    <row r="47" spans="1:66">
      <c r="D47" s="750" t="s">
        <v>2025</v>
      </c>
      <c r="I47" s="750" t="s">
        <v>2018</v>
      </c>
      <c r="R47" s="481" t="s">
        <v>2068</v>
      </c>
      <c r="S47" s="480"/>
      <c r="AH47" s="750" t="s">
        <v>4</v>
      </c>
      <c r="AI47" s="64"/>
      <c r="AJ47" s="64"/>
      <c r="AK47" s="64"/>
      <c r="AM47" s="64"/>
      <c r="AN47" s="64"/>
      <c r="AO47" s="64"/>
      <c r="AP47" s="22"/>
    </row>
    <row r="48" spans="1:66">
      <c r="D48" s="750" t="s">
        <v>2025</v>
      </c>
      <c r="I48" s="750" t="s">
        <v>2018</v>
      </c>
      <c r="R48" s="481" t="s">
        <v>2070</v>
      </c>
      <c r="S48" s="480"/>
      <c r="AH48" s="750" t="s">
        <v>4</v>
      </c>
      <c r="AI48" s="64"/>
      <c r="AJ48" s="64"/>
      <c r="AK48" s="64"/>
      <c r="AM48" s="64"/>
      <c r="AN48" s="64"/>
      <c r="AO48" s="64"/>
      <c r="AP48" s="22"/>
    </row>
    <row r="49" spans="1:66">
      <c r="D49" s="750" t="s">
        <v>2025</v>
      </c>
      <c r="I49" s="750" t="s">
        <v>2018</v>
      </c>
      <c r="R49" s="481" t="s">
        <v>2069</v>
      </c>
      <c r="S49" s="480"/>
      <c r="AH49" s="750" t="s">
        <v>4</v>
      </c>
      <c r="AI49" s="64"/>
      <c r="AJ49" s="64"/>
      <c r="AK49" s="64"/>
      <c r="AM49" s="64"/>
      <c r="AN49" s="64"/>
      <c r="AO49" s="64"/>
      <c r="AP49" s="22"/>
    </row>
    <row r="50" spans="1:66">
      <c r="D50" s="750" t="s">
        <v>2025</v>
      </c>
      <c r="I50" s="750" t="s">
        <v>2018</v>
      </c>
      <c r="R50" s="481" t="s">
        <v>2072</v>
      </c>
      <c r="S50" s="480"/>
      <c r="AH50" s="750" t="s">
        <v>4</v>
      </c>
      <c r="AI50" s="64"/>
      <c r="AJ50" s="64"/>
      <c r="AK50" s="64"/>
      <c r="AM50" s="64"/>
      <c r="AN50" s="64"/>
      <c r="AO50" s="64"/>
      <c r="AP50" s="22"/>
    </row>
    <row r="51" spans="1:66" ht="23.25" customHeight="1">
      <c r="D51" s="750" t="s">
        <v>2042</v>
      </c>
      <c r="E51" s="763"/>
      <c r="F51" s="763"/>
      <c r="G51" s="763"/>
      <c r="H51" s="763"/>
      <c r="I51" s="750" t="s">
        <v>2018</v>
      </c>
      <c r="J51" s="763"/>
      <c r="K51" s="763"/>
      <c r="L51" s="763"/>
      <c r="M51" s="763"/>
      <c r="N51" s="763"/>
      <c r="O51" s="473"/>
      <c r="P51" s="473"/>
      <c r="Q51" s="473"/>
      <c r="R51" s="481" t="s">
        <v>2071</v>
      </c>
      <c r="S51" s="480"/>
      <c r="T51" s="473"/>
      <c r="U51" s="270"/>
      <c r="V51" s="270"/>
      <c r="W51" s="270"/>
      <c r="X51" s="270"/>
      <c r="Y51" s="270"/>
      <c r="Z51" s="22"/>
      <c r="AA51" s="22"/>
      <c r="AB51" s="22"/>
      <c r="AC51" s="22"/>
      <c r="AD51" s="22"/>
      <c r="AE51" s="270"/>
      <c r="AF51" s="270" t="s">
        <v>0</v>
      </c>
      <c r="AG51" s="270"/>
      <c r="AH51" s="750" t="s">
        <v>1921</v>
      </c>
      <c r="AI51" s="64"/>
      <c r="AJ51" s="64"/>
      <c r="AK51" s="64"/>
      <c r="AM51" s="64"/>
      <c r="AN51" s="64"/>
      <c r="AO51" s="64"/>
      <c r="AP51" s="22"/>
    </row>
    <row r="52" spans="1:66">
      <c r="D52" s="750" t="s">
        <v>2042</v>
      </c>
      <c r="I52" s="750" t="s">
        <v>2018</v>
      </c>
      <c r="R52" s="481" t="s">
        <v>2068</v>
      </c>
      <c r="S52" s="480"/>
      <c r="AH52" s="750" t="s">
        <v>1921</v>
      </c>
      <c r="AI52" s="64"/>
      <c r="AJ52" s="64"/>
      <c r="AK52" s="64"/>
      <c r="AM52" s="64"/>
      <c r="AN52" s="64"/>
      <c r="AO52" s="64"/>
      <c r="AP52" s="22"/>
    </row>
    <row r="53" spans="1:66">
      <c r="D53" s="750" t="s">
        <v>2042</v>
      </c>
      <c r="I53" s="750" t="s">
        <v>2018</v>
      </c>
      <c r="R53" s="481" t="s">
        <v>2070</v>
      </c>
      <c r="S53" s="480"/>
      <c r="AH53" s="750" t="s">
        <v>1921</v>
      </c>
      <c r="AI53" s="64"/>
      <c r="AJ53" s="64"/>
      <c r="AK53" s="64"/>
      <c r="AM53" s="64"/>
      <c r="AN53" s="64"/>
      <c r="AO53" s="64"/>
      <c r="AP53" s="22"/>
    </row>
    <row r="54" spans="1:66">
      <c r="D54" s="750" t="s">
        <v>2042</v>
      </c>
      <c r="I54" s="750" t="s">
        <v>2018</v>
      </c>
      <c r="R54" s="481" t="s">
        <v>2069</v>
      </c>
      <c r="S54" s="480"/>
      <c r="AH54" s="750" t="s">
        <v>1921</v>
      </c>
      <c r="AI54" s="64"/>
      <c r="AJ54" s="64"/>
      <c r="AK54" s="64"/>
      <c r="AM54" s="64"/>
      <c r="AN54" s="64"/>
      <c r="AO54" s="64"/>
      <c r="AP54" s="22"/>
    </row>
    <row r="55" spans="1:66">
      <c r="D55" s="750" t="s">
        <v>2042</v>
      </c>
      <c r="I55" s="750" t="s">
        <v>2018</v>
      </c>
      <c r="R55" s="481" t="s">
        <v>2072</v>
      </c>
      <c r="S55" s="480"/>
      <c r="AH55" s="750" t="s">
        <v>1921</v>
      </c>
      <c r="AI55" s="64"/>
      <c r="AJ55" s="64"/>
      <c r="AK55" s="64"/>
      <c r="AM55" s="64"/>
      <c r="AN55" s="64"/>
      <c r="AO55" s="64"/>
      <c r="AP55" s="22"/>
    </row>
    <row r="56" spans="1:66">
      <c r="AP56" s="22"/>
    </row>
    <row r="57" spans="1:66" s="758" customFormat="1" ht="17.399999999999999">
      <c r="B57" s="759" t="s">
        <v>2029</v>
      </c>
      <c r="R57" s="244"/>
      <c r="AP57" s="22"/>
    </row>
    <row r="58" spans="1:66" s="277" customFormat="1">
      <c r="P58" s="763"/>
      <c r="Q58" s="763"/>
      <c r="R58" s="763"/>
      <c r="S58" s="763"/>
      <c r="T58" s="763"/>
      <c r="U58" s="270"/>
      <c r="V58" s="270"/>
      <c r="W58" s="270"/>
      <c r="X58" s="270"/>
      <c r="Y58" s="270"/>
      <c r="Z58" s="156"/>
      <c r="AA58" s="156"/>
      <c r="AB58" s="156"/>
      <c r="AC58" s="156"/>
      <c r="AD58" s="156"/>
      <c r="AE58" s="768"/>
      <c r="AF58" s="153"/>
      <c r="AG58" s="154"/>
      <c r="AH58" s="154"/>
      <c r="AJ58" s="768"/>
      <c r="AK58" s="154"/>
      <c r="AL58" s="154"/>
      <c r="AN58" s="768"/>
      <c r="AO58" s="154"/>
      <c r="AP58" s="22"/>
      <c r="AQ58" s="153"/>
      <c r="AR58" s="153"/>
      <c r="AS58" s="153"/>
      <c r="AU58" s="768"/>
      <c r="AV58" s="153"/>
      <c r="AW58" s="154"/>
      <c r="AX58" s="154"/>
      <c r="AY58" s="154"/>
      <c r="AZ58" s="154"/>
      <c r="BA58" s="154"/>
      <c r="BB58" s="154"/>
      <c r="BC58" s="154"/>
      <c r="BD58" s="154"/>
      <c r="BE58" s="153"/>
      <c r="BF58" s="153"/>
      <c r="BG58" s="153"/>
      <c r="BH58" s="153"/>
      <c r="BI58" s="153"/>
      <c r="BJ58" s="153"/>
      <c r="BK58" s="153"/>
      <c r="BL58" s="153"/>
      <c r="BM58" s="153"/>
      <c r="BN58" s="154"/>
    </row>
    <row r="59" spans="1:66" s="762" customFormat="1">
      <c r="A59" s="277"/>
      <c r="B59" s="277"/>
      <c r="C59" s="812" t="s">
        <v>2042</v>
      </c>
      <c r="D59" s="761"/>
      <c r="AP59" s="22"/>
    </row>
    <row r="60" spans="1:66">
      <c r="D60" s="750" t="s">
        <v>2019</v>
      </c>
      <c r="E60" s="763"/>
      <c r="F60" s="763"/>
      <c r="G60" s="763"/>
      <c r="H60" s="763"/>
      <c r="I60" s="750" t="s">
        <v>2018</v>
      </c>
      <c r="J60" s="763"/>
      <c r="K60" s="763"/>
      <c r="L60" s="763"/>
      <c r="M60" s="763"/>
      <c r="N60" s="763"/>
      <c r="O60" s="473"/>
      <c r="P60" s="473"/>
      <c r="Q60" s="473"/>
      <c r="R60" s="473" t="s">
        <v>2032</v>
      </c>
      <c r="S60" s="473"/>
      <c r="T60" s="473"/>
      <c r="U60" s="270"/>
      <c r="V60" s="270"/>
      <c r="W60" s="270"/>
      <c r="X60" s="270"/>
      <c r="Y60" s="270"/>
      <c r="Z60" s="22"/>
      <c r="AA60" s="22"/>
      <c r="AB60" s="22"/>
      <c r="AC60" s="22"/>
      <c r="AD60" s="22"/>
      <c r="AE60" s="270"/>
      <c r="AF60" s="270" t="s">
        <v>0</v>
      </c>
      <c r="AG60" s="270"/>
      <c r="AH60" s="750" t="s">
        <v>584</v>
      </c>
      <c r="AI60" s="64"/>
      <c r="AJ60" s="64"/>
      <c r="AK60" s="64"/>
      <c r="AM60" s="64"/>
      <c r="AN60" s="64"/>
      <c r="AO60" s="64"/>
      <c r="AP60" s="22"/>
    </row>
    <row r="61" spans="1:66">
      <c r="D61" s="750" t="s">
        <v>2019</v>
      </c>
      <c r="I61" s="750" t="s">
        <v>2018</v>
      </c>
      <c r="Q61" s="473"/>
      <c r="R61" s="245" t="s">
        <v>2556</v>
      </c>
      <c r="S61" s="473"/>
      <c r="T61" s="473"/>
      <c r="U61" s="270"/>
      <c r="AH61" s="750" t="s">
        <v>584</v>
      </c>
      <c r="AI61" s="64"/>
      <c r="AJ61" s="64"/>
      <c r="AK61" s="64"/>
      <c r="AM61" s="64"/>
      <c r="AN61" s="64"/>
      <c r="AO61" s="64"/>
      <c r="AP61" s="22"/>
    </row>
    <row r="62" spans="1:66">
      <c r="D62" s="750" t="s">
        <v>2019</v>
      </c>
      <c r="I62" s="750" t="s">
        <v>2018</v>
      </c>
      <c r="Q62" s="473"/>
      <c r="R62" s="245" t="s">
        <v>2557</v>
      </c>
      <c r="S62" s="473"/>
      <c r="T62" s="473"/>
      <c r="U62" s="270"/>
      <c r="AH62" s="750" t="s">
        <v>584</v>
      </c>
      <c r="AI62" s="64"/>
      <c r="AJ62" s="64"/>
      <c r="AK62" s="64"/>
      <c r="AM62" s="64"/>
      <c r="AN62" s="64"/>
      <c r="AO62" s="64"/>
      <c r="AP62" s="22"/>
    </row>
    <row r="63" spans="1:66">
      <c r="Q63" s="473"/>
      <c r="S63" s="473"/>
      <c r="T63" s="473"/>
      <c r="U63" s="270"/>
      <c r="AP63" s="22"/>
    </row>
    <row r="64" spans="1:66" s="762" customFormat="1">
      <c r="A64" s="277"/>
      <c r="B64" s="277"/>
      <c r="C64" s="761" t="s">
        <v>2025</v>
      </c>
      <c r="D64" s="761"/>
      <c r="AP64" s="22"/>
    </row>
    <row r="65" spans="1:66">
      <c r="Q65" s="473"/>
      <c r="R65" s="473"/>
      <c r="S65" s="473"/>
      <c r="T65" s="473"/>
      <c r="U65" s="473"/>
      <c r="V65" s="473"/>
      <c r="W65" s="473"/>
      <c r="X65" s="473"/>
      <c r="Y65" s="473"/>
      <c r="Z65" s="473"/>
      <c r="AA65" s="473"/>
      <c r="AB65" s="473"/>
      <c r="AC65" s="473"/>
      <c r="AD65" s="473"/>
      <c r="AE65" s="473"/>
      <c r="AF65" s="473"/>
      <c r="AG65" s="473"/>
      <c r="AH65" s="473"/>
      <c r="AI65" s="473"/>
      <c r="AJ65" s="473"/>
      <c r="AK65" s="473"/>
      <c r="AL65" s="473"/>
      <c r="AM65" s="473"/>
      <c r="AN65" s="473"/>
      <c r="AO65" s="473"/>
      <c r="AP65" s="22"/>
      <c r="AQ65" s="473"/>
      <c r="AR65" s="473"/>
      <c r="AS65" s="473"/>
      <c r="AT65" s="473"/>
      <c r="AU65" s="473"/>
      <c r="AV65" s="473"/>
      <c r="AW65" s="473"/>
      <c r="AX65" s="473"/>
      <c r="AY65" s="473"/>
      <c r="AZ65" s="473"/>
    </row>
    <row r="66" spans="1:66">
      <c r="D66" s="750" t="s">
        <v>2025</v>
      </c>
      <c r="I66" s="750" t="s">
        <v>2018</v>
      </c>
      <c r="Q66" s="473"/>
      <c r="R66" s="245" t="s">
        <v>2032</v>
      </c>
      <c r="S66" s="473"/>
      <c r="U66" s="270"/>
      <c r="AH66" s="750" t="s">
        <v>4</v>
      </c>
      <c r="AI66" s="64"/>
      <c r="AJ66" s="64"/>
      <c r="AK66" s="64"/>
      <c r="AM66" s="64"/>
      <c r="AN66" s="64"/>
      <c r="AO66" s="64"/>
      <c r="AP66" s="22"/>
    </row>
    <row r="67" spans="1:66">
      <c r="D67" s="750" t="s">
        <v>2025</v>
      </c>
      <c r="I67" s="750" t="s">
        <v>2018</v>
      </c>
      <c r="Q67" s="473"/>
      <c r="R67" s="245" t="s">
        <v>2558</v>
      </c>
      <c r="S67" s="473"/>
      <c r="U67" s="270"/>
      <c r="AH67" s="750" t="s">
        <v>4</v>
      </c>
      <c r="AI67" s="64"/>
      <c r="AJ67" s="64"/>
      <c r="AK67" s="64"/>
      <c r="AM67" s="64"/>
      <c r="AN67" s="64"/>
      <c r="AO67" s="64"/>
      <c r="AP67" s="22"/>
    </row>
    <row r="68" spans="1:66">
      <c r="D68" s="750" t="s">
        <v>2025</v>
      </c>
      <c r="I68" s="750" t="s">
        <v>2018</v>
      </c>
      <c r="Q68" s="473"/>
      <c r="R68" s="245" t="s">
        <v>2066</v>
      </c>
      <c r="S68" s="473"/>
      <c r="U68" s="270"/>
      <c r="AH68" s="750" t="s">
        <v>4</v>
      </c>
      <c r="AI68" s="64"/>
      <c r="AJ68" s="64"/>
      <c r="AK68" s="64"/>
      <c r="AM68" s="64"/>
      <c r="AN68" s="64"/>
      <c r="AO68" s="64"/>
      <c r="AP68" s="22"/>
    </row>
    <row r="69" spans="1:66">
      <c r="D69" s="750" t="s">
        <v>2025</v>
      </c>
      <c r="I69" s="750" t="s">
        <v>2018</v>
      </c>
      <c r="Q69" s="473"/>
      <c r="R69" s="245" t="s">
        <v>2073</v>
      </c>
      <c r="S69" s="473"/>
      <c r="U69" s="270"/>
      <c r="AH69" s="750" t="s">
        <v>4</v>
      </c>
      <c r="AI69" s="64"/>
      <c r="AJ69" s="64"/>
      <c r="AK69" s="64"/>
      <c r="AM69" s="64"/>
      <c r="AN69" s="64"/>
      <c r="AO69" s="64"/>
      <c r="AP69" s="22"/>
    </row>
    <row r="70" spans="1:66">
      <c r="D70" s="804" t="s">
        <v>2025</v>
      </c>
      <c r="I70" s="750" t="s">
        <v>2018</v>
      </c>
      <c r="Q70" s="473"/>
      <c r="R70" s="245" t="s">
        <v>2033</v>
      </c>
      <c r="S70" s="473"/>
      <c r="U70" s="270"/>
      <c r="AH70" s="750" t="s">
        <v>4</v>
      </c>
      <c r="AI70" s="64"/>
      <c r="AJ70" s="64"/>
      <c r="AK70" s="64"/>
      <c r="AM70" s="64"/>
      <c r="AN70" s="64"/>
      <c r="AO70" s="64"/>
      <c r="AP70" s="22"/>
    </row>
    <row r="71" spans="1:66">
      <c r="D71" s="804" t="s">
        <v>2025</v>
      </c>
      <c r="I71" s="750" t="s">
        <v>2018</v>
      </c>
      <c r="Q71" s="473"/>
      <c r="R71" s="245" t="s">
        <v>2559</v>
      </c>
      <c r="S71" s="473"/>
      <c r="U71" s="270"/>
      <c r="AH71" s="750" t="s">
        <v>4</v>
      </c>
      <c r="AI71" s="64"/>
      <c r="AJ71" s="64"/>
      <c r="AK71" s="64"/>
      <c r="AM71" s="64"/>
      <c r="AN71" s="64"/>
      <c r="AO71" s="64"/>
      <c r="AP71" s="22"/>
    </row>
    <row r="72" spans="1:66">
      <c r="S72" s="473"/>
      <c r="AP72" s="22"/>
    </row>
    <row r="73" spans="1:66" s="758" customFormat="1" ht="17.399999999999999">
      <c r="B73" s="759" t="s">
        <v>2036</v>
      </c>
      <c r="R73" s="244"/>
      <c r="AP73" s="22"/>
    </row>
    <row r="74" spans="1:66" s="277" customFormat="1">
      <c r="P74" s="763"/>
      <c r="Q74" s="763"/>
      <c r="R74" s="763"/>
      <c r="S74" s="763"/>
      <c r="T74" s="763"/>
      <c r="U74" s="270"/>
      <c r="V74" s="270"/>
      <c r="W74" s="270"/>
      <c r="X74" s="270"/>
      <c r="Y74" s="270"/>
      <c r="Z74" s="156"/>
      <c r="AA74" s="156"/>
      <c r="AB74" s="156"/>
      <c r="AC74" s="156"/>
      <c r="AD74" s="156"/>
      <c r="AE74" s="768"/>
      <c r="AF74" s="153"/>
      <c r="AG74" s="154"/>
      <c r="AH74" s="154"/>
      <c r="AJ74" s="768"/>
      <c r="AK74" s="154"/>
      <c r="AL74" s="154"/>
      <c r="AN74" s="768"/>
      <c r="AO74" s="154"/>
      <c r="AP74" s="22"/>
      <c r="AQ74" s="153"/>
      <c r="AR74" s="153"/>
      <c r="AS74" s="153"/>
      <c r="AU74" s="768"/>
      <c r="AV74" s="153"/>
      <c r="AW74" s="154"/>
      <c r="AX74" s="154"/>
      <c r="AY74" s="154"/>
      <c r="AZ74" s="154"/>
      <c r="BA74" s="154"/>
      <c r="BB74" s="154"/>
      <c r="BC74" s="154"/>
      <c r="BD74" s="154"/>
      <c r="BE74" s="153"/>
      <c r="BF74" s="153"/>
      <c r="BG74" s="153"/>
      <c r="BH74" s="153"/>
      <c r="BI74" s="153"/>
      <c r="BJ74" s="153"/>
      <c r="BK74" s="153"/>
      <c r="BL74" s="153"/>
      <c r="BM74" s="153"/>
      <c r="BN74" s="154"/>
    </row>
    <row r="75" spans="1:66" s="762" customFormat="1">
      <c r="A75" s="277"/>
      <c r="B75" s="277"/>
      <c r="C75" s="812" t="s">
        <v>2037</v>
      </c>
      <c r="D75" s="761"/>
      <c r="AP75" s="22"/>
    </row>
    <row r="76" spans="1:66" s="277" customFormat="1">
      <c r="P76" s="763"/>
      <c r="Q76" s="763"/>
      <c r="R76" s="763"/>
      <c r="S76" s="763"/>
      <c r="T76" s="763"/>
      <c r="U76" s="270"/>
      <c r="V76" s="270"/>
      <c r="W76" s="270"/>
      <c r="X76" s="270"/>
      <c r="Y76" s="270"/>
      <c r="Z76" s="156"/>
      <c r="AA76" s="156"/>
      <c r="AB76" s="156"/>
      <c r="AC76" s="156"/>
      <c r="AD76" s="156"/>
      <c r="AE76" s="768"/>
      <c r="AF76" s="153"/>
      <c r="AG76" s="154"/>
      <c r="AH76" s="154"/>
      <c r="AJ76" s="768"/>
      <c r="AK76" s="154"/>
      <c r="AL76" s="154"/>
      <c r="AN76" s="768"/>
      <c r="AO76" s="154"/>
      <c r="AP76" s="22"/>
      <c r="AQ76" s="153"/>
      <c r="AR76" s="153"/>
      <c r="AS76" s="153"/>
      <c r="AU76" s="768"/>
      <c r="AV76" s="153"/>
      <c r="AW76" s="154"/>
      <c r="AX76" s="154"/>
      <c r="AY76" s="154"/>
      <c r="AZ76" s="154"/>
      <c r="BA76" s="154"/>
      <c r="BB76" s="154"/>
      <c r="BC76" s="154"/>
      <c r="BD76" s="154"/>
      <c r="BE76" s="153"/>
      <c r="BF76" s="153"/>
      <c r="BG76" s="153"/>
      <c r="BH76" s="153"/>
      <c r="BI76" s="153"/>
      <c r="BJ76" s="153"/>
      <c r="BK76" s="153"/>
      <c r="BL76" s="153"/>
      <c r="BM76" s="153"/>
      <c r="BN76" s="154"/>
    </row>
    <row r="77" spans="1:66">
      <c r="D77" s="750" t="s">
        <v>21</v>
      </c>
      <c r="I77" s="750" t="s">
        <v>2018</v>
      </c>
      <c r="Q77" s="750" t="s">
        <v>2055</v>
      </c>
      <c r="U77" s="270"/>
      <c r="AH77" s="750" t="s">
        <v>584</v>
      </c>
      <c r="AI77" s="64"/>
      <c r="AJ77" s="64"/>
      <c r="AK77" s="64"/>
      <c r="AM77" s="64"/>
      <c r="AN77" s="64"/>
      <c r="AO77" s="64"/>
      <c r="AP77" s="22"/>
    </row>
    <row r="78" spans="1:66">
      <c r="D78" s="750" t="s">
        <v>389</v>
      </c>
      <c r="I78" s="750" t="s">
        <v>2018</v>
      </c>
      <c r="Q78" s="750" t="s">
        <v>2055</v>
      </c>
      <c r="U78" s="270"/>
      <c r="AH78" s="750" t="s">
        <v>584</v>
      </c>
      <c r="AI78" s="64"/>
      <c r="AJ78" s="64"/>
      <c r="AK78" s="64"/>
      <c r="AM78" s="64"/>
      <c r="AN78" s="64"/>
      <c r="AO78" s="64"/>
      <c r="AP78" s="22"/>
    </row>
    <row r="79" spans="1:66">
      <c r="D79" s="750" t="s">
        <v>2038</v>
      </c>
      <c r="I79" s="750" t="s">
        <v>2018</v>
      </c>
      <c r="Q79" s="750" t="s">
        <v>2055</v>
      </c>
      <c r="U79" s="270"/>
      <c r="AH79" s="750" t="s">
        <v>584</v>
      </c>
      <c r="AI79" s="64"/>
      <c r="AJ79" s="64"/>
      <c r="AK79" s="64"/>
      <c r="AM79" s="64"/>
      <c r="AN79" s="64"/>
      <c r="AO79" s="64"/>
      <c r="AP79" s="22"/>
    </row>
    <row r="80" spans="1:66">
      <c r="D80" s="750" t="s">
        <v>7</v>
      </c>
      <c r="I80" s="750" t="s">
        <v>2018</v>
      </c>
      <c r="Q80" s="750" t="s">
        <v>2055</v>
      </c>
      <c r="U80" s="270"/>
      <c r="AH80" s="750" t="s">
        <v>584</v>
      </c>
      <c r="AI80" s="64"/>
      <c r="AJ80" s="64"/>
      <c r="AK80" s="64"/>
      <c r="AM80" s="64"/>
      <c r="AN80" s="64"/>
      <c r="AO80" s="64"/>
      <c r="AP80" s="22"/>
    </row>
    <row r="81" spans="1:66">
      <c r="AP81" s="22"/>
    </row>
    <row r="82" spans="1:66" s="762" customFormat="1">
      <c r="A82" s="277"/>
      <c r="B82" s="277"/>
      <c r="C82" s="812" t="s">
        <v>2039</v>
      </c>
      <c r="D82" s="761"/>
      <c r="AP82" s="22"/>
    </row>
    <row r="83" spans="1:66" s="277" customFormat="1">
      <c r="P83" s="763"/>
      <c r="Q83" s="763"/>
      <c r="R83" s="763"/>
      <c r="S83" s="763"/>
      <c r="T83" s="763"/>
      <c r="U83" s="270"/>
      <c r="V83" s="270"/>
      <c r="W83" s="270"/>
      <c r="X83" s="270"/>
      <c r="Y83" s="270"/>
      <c r="Z83" s="156"/>
      <c r="AA83" s="156"/>
      <c r="AB83" s="156"/>
      <c r="AC83" s="156"/>
      <c r="AD83" s="156"/>
      <c r="AE83" s="768"/>
      <c r="AF83" s="153"/>
      <c r="AG83" s="154"/>
      <c r="AH83" s="154"/>
      <c r="AJ83" s="768"/>
      <c r="AK83" s="154"/>
      <c r="AL83" s="154"/>
      <c r="AN83" s="768"/>
      <c r="AO83" s="154"/>
      <c r="AP83" s="22"/>
      <c r="AQ83" s="153"/>
      <c r="AR83" s="153"/>
      <c r="AS83" s="153"/>
      <c r="AU83" s="768"/>
      <c r="AV83" s="153"/>
      <c r="AW83" s="154"/>
      <c r="AX83" s="154"/>
      <c r="AY83" s="154"/>
      <c r="AZ83" s="154"/>
      <c r="BA83" s="154"/>
      <c r="BB83" s="154"/>
      <c r="BC83" s="154"/>
      <c r="BD83" s="154"/>
      <c r="BE83" s="153"/>
      <c r="BF83" s="153"/>
      <c r="BG83" s="153"/>
      <c r="BH83" s="153"/>
      <c r="BI83" s="153"/>
      <c r="BJ83" s="153"/>
      <c r="BK83" s="153"/>
      <c r="BL83" s="153"/>
      <c r="BM83" s="153"/>
      <c r="BN83" s="154"/>
    </row>
    <row r="84" spans="1:66">
      <c r="D84" s="750" t="s">
        <v>21</v>
      </c>
      <c r="I84" s="750" t="s">
        <v>2018</v>
      </c>
      <c r="Q84" s="750" t="s">
        <v>2055</v>
      </c>
      <c r="U84" s="270"/>
      <c r="AH84" s="750" t="s">
        <v>584</v>
      </c>
      <c r="AI84" s="64"/>
      <c r="AJ84" s="64"/>
      <c r="AK84" s="64"/>
      <c r="AM84" s="64"/>
      <c r="AN84" s="64"/>
      <c r="AO84" s="64"/>
      <c r="AP84" s="22"/>
    </row>
    <row r="85" spans="1:66">
      <c r="D85" s="750" t="s">
        <v>389</v>
      </c>
      <c r="I85" s="750" t="s">
        <v>2018</v>
      </c>
      <c r="Q85" s="750" t="s">
        <v>2055</v>
      </c>
      <c r="U85" s="270"/>
      <c r="AH85" s="750" t="s">
        <v>584</v>
      </c>
      <c r="AI85" s="64"/>
      <c r="AJ85" s="64"/>
      <c r="AK85" s="64"/>
      <c r="AM85" s="64"/>
      <c r="AN85" s="64"/>
      <c r="AO85" s="64"/>
      <c r="AP85" s="22"/>
    </row>
    <row r="86" spans="1:66">
      <c r="D86" s="750" t="s">
        <v>2038</v>
      </c>
      <c r="I86" s="750" t="s">
        <v>2018</v>
      </c>
      <c r="Q86" s="750" t="s">
        <v>2055</v>
      </c>
      <c r="U86" s="270"/>
      <c r="AH86" s="750" t="s">
        <v>584</v>
      </c>
      <c r="AI86" s="64"/>
      <c r="AJ86" s="64"/>
      <c r="AK86" s="64"/>
      <c r="AM86" s="64"/>
      <c r="AN86" s="64"/>
      <c r="AO86" s="64"/>
      <c r="AP86" s="22"/>
    </row>
    <row r="87" spans="1:66">
      <c r="D87" s="750" t="s">
        <v>7</v>
      </c>
      <c r="I87" s="750" t="s">
        <v>2018</v>
      </c>
      <c r="Q87" s="750" t="s">
        <v>2055</v>
      </c>
      <c r="U87" s="270"/>
      <c r="AH87" s="750" t="s">
        <v>584</v>
      </c>
      <c r="AI87" s="64"/>
      <c r="AJ87" s="64"/>
      <c r="AK87" s="64"/>
      <c r="AM87" s="64"/>
      <c r="AN87" s="64"/>
      <c r="AO87" s="64"/>
      <c r="AP87" s="22"/>
    </row>
    <row r="88" spans="1:66">
      <c r="AP88" s="22"/>
    </row>
    <row r="89" spans="1:66" s="762" customFormat="1">
      <c r="A89" s="277"/>
      <c r="B89" s="277"/>
      <c r="C89" s="812" t="s">
        <v>2056</v>
      </c>
      <c r="D89" s="761"/>
      <c r="AP89" s="22"/>
    </row>
    <row r="90" spans="1:66" s="277" customFormat="1">
      <c r="P90" s="763"/>
      <c r="Q90" s="763"/>
      <c r="R90" s="763"/>
      <c r="S90" s="763"/>
      <c r="T90" s="763"/>
      <c r="U90" s="270"/>
      <c r="V90" s="270"/>
      <c r="W90" s="270"/>
      <c r="X90" s="270"/>
      <c r="Y90" s="270"/>
      <c r="Z90" s="156"/>
      <c r="AA90" s="156"/>
      <c r="AB90" s="156"/>
      <c r="AC90" s="156"/>
      <c r="AD90" s="156"/>
      <c r="AE90" s="768"/>
      <c r="AF90" s="153"/>
      <c r="AG90" s="154"/>
      <c r="AH90" s="154"/>
      <c r="AJ90" s="768"/>
      <c r="AK90" s="154"/>
      <c r="AL90" s="154"/>
      <c r="AN90" s="768"/>
      <c r="AO90" s="154"/>
      <c r="AP90" s="22"/>
      <c r="AQ90" s="153"/>
      <c r="AR90" s="153"/>
      <c r="AS90" s="153"/>
      <c r="AU90" s="768"/>
      <c r="AV90" s="153"/>
      <c r="AW90" s="154"/>
      <c r="AX90" s="154"/>
      <c r="AY90" s="154"/>
      <c r="AZ90" s="154"/>
      <c r="BA90" s="154"/>
      <c r="BB90" s="154"/>
      <c r="BC90" s="154"/>
      <c r="BD90" s="154"/>
      <c r="BE90" s="153"/>
      <c r="BF90" s="153"/>
      <c r="BG90" s="153"/>
      <c r="BH90" s="153"/>
      <c r="BI90" s="153"/>
      <c r="BJ90" s="153"/>
      <c r="BK90" s="153"/>
      <c r="BL90" s="153"/>
      <c r="BM90" s="153"/>
      <c r="BN90" s="154"/>
    </row>
    <row r="91" spans="1:66">
      <c r="D91" s="750" t="s">
        <v>21</v>
      </c>
      <c r="I91" s="750" t="s">
        <v>2018</v>
      </c>
      <c r="Q91" s="750" t="s">
        <v>2055</v>
      </c>
      <c r="U91" s="270"/>
      <c r="AH91" s="750" t="s">
        <v>4</v>
      </c>
      <c r="AI91" s="64"/>
      <c r="AJ91" s="64"/>
      <c r="AK91" s="64"/>
      <c r="AM91" s="64"/>
      <c r="AN91" s="64"/>
      <c r="AO91" s="64"/>
      <c r="AP91" s="22"/>
    </row>
    <row r="92" spans="1:66">
      <c r="D92" s="750" t="s">
        <v>389</v>
      </c>
      <c r="I92" s="750" t="s">
        <v>2018</v>
      </c>
      <c r="Q92" s="750" t="s">
        <v>2055</v>
      </c>
      <c r="U92" s="270"/>
      <c r="AH92" s="750" t="s">
        <v>4</v>
      </c>
      <c r="AI92" s="64"/>
      <c r="AJ92" s="64"/>
      <c r="AK92" s="64"/>
      <c r="AM92" s="64"/>
      <c r="AN92" s="64"/>
      <c r="AO92" s="64"/>
      <c r="AP92" s="22"/>
    </row>
    <row r="93" spans="1:66">
      <c r="D93" s="750" t="s">
        <v>2038</v>
      </c>
      <c r="I93" s="750" t="s">
        <v>2018</v>
      </c>
      <c r="Q93" s="750" t="s">
        <v>2055</v>
      </c>
      <c r="U93" s="270"/>
      <c r="AH93" s="750" t="s">
        <v>4</v>
      </c>
      <c r="AI93" s="64"/>
      <c r="AJ93" s="64"/>
      <c r="AK93" s="64"/>
      <c r="AM93" s="64"/>
      <c r="AN93" s="64"/>
      <c r="AO93" s="64"/>
      <c r="AP93" s="22"/>
    </row>
    <row r="94" spans="1:66">
      <c r="D94" s="750" t="s">
        <v>7</v>
      </c>
      <c r="I94" s="750" t="s">
        <v>2018</v>
      </c>
      <c r="Q94" s="750" t="s">
        <v>2055</v>
      </c>
      <c r="U94" s="270"/>
      <c r="AH94" s="750" t="s">
        <v>4</v>
      </c>
      <c r="AI94" s="64"/>
      <c r="AJ94" s="64"/>
      <c r="AK94" s="64"/>
      <c r="AM94" s="64"/>
      <c r="AN94" s="64"/>
      <c r="AO94" s="64"/>
      <c r="AP94" s="22"/>
    </row>
    <row r="95" spans="1:66">
      <c r="AP95" s="22"/>
    </row>
    <row r="96" spans="1:66" s="762" customFormat="1">
      <c r="A96" s="277"/>
      <c r="B96" s="277"/>
      <c r="C96" s="812" t="s">
        <v>2057</v>
      </c>
      <c r="D96" s="761"/>
      <c r="AP96" s="22"/>
    </row>
    <row r="97" spans="1:66" s="277" customFormat="1">
      <c r="P97" s="763"/>
      <c r="Q97" s="763"/>
      <c r="R97" s="763"/>
      <c r="S97" s="763"/>
      <c r="T97" s="763"/>
      <c r="U97" s="270"/>
      <c r="V97" s="270"/>
      <c r="W97" s="270"/>
      <c r="X97" s="270"/>
      <c r="Y97" s="270"/>
      <c r="Z97" s="156"/>
      <c r="AA97" s="156"/>
      <c r="AB97" s="156"/>
      <c r="AC97" s="156"/>
      <c r="AD97" s="156"/>
      <c r="AE97" s="768"/>
      <c r="AF97" s="153"/>
      <c r="AG97" s="154"/>
      <c r="AH97" s="154"/>
      <c r="AJ97" s="768"/>
      <c r="AK97" s="154"/>
      <c r="AL97" s="154"/>
      <c r="AN97" s="768"/>
      <c r="AO97" s="154"/>
      <c r="AP97" s="22"/>
      <c r="AQ97" s="153"/>
      <c r="AR97" s="153"/>
      <c r="AS97" s="153"/>
      <c r="AU97" s="768"/>
      <c r="AV97" s="153"/>
      <c r="AW97" s="154"/>
      <c r="AX97" s="154"/>
      <c r="AY97" s="154"/>
      <c r="AZ97" s="154"/>
      <c r="BA97" s="154"/>
      <c r="BB97" s="154"/>
      <c r="BC97" s="154"/>
      <c r="BD97" s="154"/>
      <c r="BE97" s="153"/>
      <c r="BF97" s="153"/>
      <c r="BG97" s="153"/>
      <c r="BH97" s="153"/>
      <c r="BI97" s="153"/>
      <c r="BJ97" s="153"/>
      <c r="BK97" s="153"/>
      <c r="BL97" s="153"/>
      <c r="BM97" s="153"/>
      <c r="BN97" s="154"/>
    </row>
    <row r="98" spans="1:66">
      <c r="D98" s="750" t="s">
        <v>21</v>
      </c>
      <c r="I98" s="750" t="s">
        <v>2018</v>
      </c>
      <c r="Q98" s="750" t="s">
        <v>2055</v>
      </c>
      <c r="U98" s="270"/>
      <c r="AH98" s="750" t="s">
        <v>4</v>
      </c>
      <c r="AI98" s="64"/>
      <c r="AJ98" s="64"/>
      <c r="AK98" s="64"/>
      <c r="AM98" s="64"/>
      <c r="AN98" s="64"/>
      <c r="AO98" s="64"/>
      <c r="AP98" s="22"/>
    </row>
    <row r="99" spans="1:66">
      <c r="D99" s="750" t="s">
        <v>389</v>
      </c>
      <c r="I99" s="750" t="s">
        <v>2018</v>
      </c>
      <c r="Q99" s="750" t="s">
        <v>2055</v>
      </c>
      <c r="U99" s="270"/>
      <c r="AH99" s="750" t="s">
        <v>4</v>
      </c>
      <c r="AI99" s="64"/>
      <c r="AJ99" s="64"/>
      <c r="AK99" s="64"/>
      <c r="AM99" s="64"/>
      <c r="AN99" s="64"/>
      <c r="AO99" s="64"/>
      <c r="AP99" s="22"/>
    </row>
    <row r="100" spans="1:66">
      <c r="D100" s="750" t="s">
        <v>2038</v>
      </c>
      <c r="I100" s="750" t="s">
        <v>2018</v>
      </c>
      <c r="Q100" s="750" t="s">
        <v>2055</v>
      </c>
      <c r="U100" s="270"/>
      <c r="AH100" s="750" t="s">
        <v>4</v>
      </c>
      <c r="AI100" s="64"/>
      <c r="AJ100" s="64"/>
      <c r="AK100" s="64"/>
      <c r="AM100" s="64"/>
      <c r="AN100" s="64"/>
      <c r="AO100" s="64"/>
      <c r="AP100" s="22"/>
    </row>
    <row r="101" spans="1:66">
      <c r="D101" s="750" t="s">
        <v>7</v>
      </c>
      <c r="I101" s="750" t="s">
        <v>2018</v>
      </c>
      <c r="Q101" s="750" t="s">
        <v>2055</v>
      </c>
      <c r="U101" s="270"/>
      <c r="AH101" s="750" t="s">
        <v>4</v>
      </c>
      <c r="AI101" s="64"/>
      <c r="AJ101" s="64"/>
      <c r="AK101" s="64"/>
      <c r="AM101" s="64"/>
      <c r="AN101" s="64"/>
      <c r="AO101" s="64"/>
      <c r="AP101" s="22"/>
    </row>
    <row r="102" spans="1:66">
      <c r="AP102" s="22"/>
    </row>
    <row r="103" spans="1:66" s="758" customFormat="1" ht="17.399999999999999">
      <c r="B103" s="759" t="s">
        <v>2040</v>
      </c>
      <c r="R103" s="244"/>
      <c r="AP103" s="22"/>
    </row>
    <row r="104" spans="1:66" s="277" customFormat="1" ht="15" customHeight="1">
      <c r="P104" s="763"/>
      <c r="Q104" s="763"/>
      <c r="R104" s="763"/>
      <c r="S104" s="763"/>
      <c r="T104" s="763"/>
      <c r="U104" s="270"/>
      <c r="V104" s="270"/>
      <c r="W104" s="270"/>
      <c r="X104" s="270"/>
      <c r="Y104" s="270"/>
      <c r="Z104" s="156"/>
      <c r="AA104" s="156"/>
      <c r="AB104" s="156"/>
      <c r="AC104" s="156"/>
      <c r="AD104" s="156"/>
      <c r="AE104" s="768"/>
      <c r="AF104" s="153"/>
      <c r="AG104" s="154"/>
      <c r="AH104" s="154"/>
      <c r="AJ104" s="768"/>
      <c r="AK104" s="154"/>
      <c r="AL104" s="154"/>
      <c r="AN104" s="768"/>
      <c r="AO104" s="154"/>
      <c r="AP104" s="22"/>
      <c r="AQ104" s="153"/>
      <c r="AR104" s="153"/>
      <c r="AS104" s="153"/>
      <c r="AU104" s="768"/>
      <c r="AV104" s="153"/>
      <c r="AW104" s="154"/>
      <c r="AX104" s="154"/>
      <c r="AY104" s="154"/>
      <c r="AZ104" s="154"/>
      <c r="BA104" s="154"/>
      <c r="BB104" s="154"/>
      <c r="BC104" s="154"/>
      <c r="BD104" s="154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4"/>
    </row>
    <row r="105" spans="1:66" s="762" customFormat="1">
      <c r="A105" s="277"/>
      <c r="B105" s="277"/>
      <c r="C105" s="812" t="s">
        <v>2563</v>
      </c>
      <c r="D105" s="761"/>
      <c r="AP105" s="22"/>
    </row>
    <row r="106" spans="1:66">
      <c r="AP106" s="22"/>
    </row>
    <row r="107" spans="1:66">
      <c r="D107" s="750" t="s">
        <v>2042</v>
      </c>
      <c r="R107" s="245" t="s">
        <v>2560</v>
      </c>
      <c r="U107" s="270"/>
      <c r="AH107" s="804" t="s">
        <v>584</v>
      </c>
      <c r="AI107" s="64"/>
      <c r="AJ107" s="64"/>
      <c r="AK107" s="64"/>
      <c r="AM107" s="64"/>
      <c r="AN107" s="64"/>
      <c r="AO107" s="64"/>
      <c r="AP107" s="22"/>
    </row>
    <row r="108" spans="1:66">
      <c r="D108" s="750" t="s">
        <v>2042</v>
      </c>
      <c r="R108" s="245" t="s">
        <v>2561</v>
      </c>
      <c r="U108" s="270"/>
      <c r="AH108" s="804" t="s">
        <v>584</v>
      </c>
      <c r="AI108" s="64"/>
      <c r="AJ108" s="64"/>
      <c r="AK108" s="64"/>
      <c r="AM108" s="64"/>
      <c r="AN108" s="64"/>
      <c r="AO108" s="64"/>
      <c r="AP108" s="22"/>
    </row>
    <row r="109" spans="1:66">
      <c r="D109" s="750" t="s">
        <v>2042</v>
      </c>
      <c r="R109" s="245" t="s">
        <v>2562</v>
      </c>
      <c r="AH109" s="804" t="s">
        <v>584</v>
      </c>
      <c r="AI109" s="64"/>
      <c r="AJ109" s="64"/>
      <c r="AK109" s="64"/>
      <c r="AM109" s="64"/>
      <c r="AN109" s="64"/>
      <c r="AO109" s="64"/>
      <c r="AP109" s="22"/>
    </row>
    <row r="110" spans="1:66">
      <c r="D110" s="750" t="s">
        <v>2025</v>
      </c>
      <c r="R110" s="245" t="s">
        <v>2873</v>
      </c>
      <c r="U110" s="270"/>
      <c r="AH110" s="804" t="s">
        <v>4</v>
      </c>
      <c r="AI110" s="64"/>
      <c r="AJ110" s="64"/>
      <c r="AK110" s="64"/>
      <c r="AM110" s="64"/>
      <c r="AN110" s="64"/>
      <c r="AO110" s="64"/>
      <c r="AP110" s="22"/>
    </row>
    <row r="111" spans="1:66">
      <c r="R111" s="750"/>
      <c r="AP111" s="22"/>
    </row>
    <row r="112" spans="1:66" s="758" customFormat="1" ht="25.5" customHeight="1">
      <c r="B112" s="759" t="s">
        <v>2874</v>
      </c>
      <c r="R112" s="244"/>
      <c r="AP112" s="22"/>
    </row>
    <row r="113" spans="1:66" s="277" customFormat="1" ht="15" customHeight="1">
      <c r="P113" s="763"/>
      <c r="Q113" s="763"/>
      <c r="R113" s="763"/>
      <c r="S113" s="763"/>
      <c r="T113" s="763"/>
      <c r="U113" s="270"/>
      <c r="V113" s="270"/>
      <c r="W113" s="270"/>
      <c r="X113" s="270"/>
      <c r="Y113" s="270"/>
      <c r="Z113" s="156"/>
      <c r="AA113" s="156"/>
      <c r="AB113" s="156"/>
      <c r="AC113" s="156"/>
      <c r="AD113" s="156"/>
      <c r="AE113" s="768"/>
      <c r="AF113" s="153"/>
      <c r="AG113" s="154"/>
      <c r="AH113" s="154"/>
      <c r="AJ113" s="768"/>
      <c r="AK113" s="154"/>
      <c r="AL113" s="154"/>
      <c r="AN113" s="768"/>
      <c r="AO113" s="154"/>
      <c r="AP113" s="22"/>
      <c r="AQ113" s="153"/>
      <c r="AR113" s="153"/>
      <c r="AS113" s="153"/>
      <c r="AU113" s="768"/>
      <c r="AV113" s="153"/>
      <c r="AW113" s="154"/>
      <c r="AX113" s="154"/>
      <c r="AY113" s="154"/>
      <c r="AZ113" s="154"/>
      <c r="BA113" s="154"/>
      <c r="BB113" s="154"/>
      <c r="BC113" s="154"/>
      <c r="BD113" s="154"/>
      <c r="BE113" s="153"/>
      <c r="BF113" s="153"/>
      <c r="BG113" s="153"/>
      <c r="BH113" s="153"/>
      <c r="BI113" s="153"/>
      <c r="BJ113" s="153"/>
      <c r="BK113" s="153"/>
      <c r="BL113" s="153"/>
      <c r="BM113" s="153"/>
      <c r="BN113" s="154"/>
    </row>
    <row r="114" spans="1:66" s="762" customFormat="1">
      <c r="A114" s="277"/>
      <c r="B114" s="277"/>
      <c r="C114" s="812" t="s">
        <v>2041</v>
      </c>
      <c r="D114" s="761"/>
      <c r="AP114" s="22"/>
    </row>
    <row r="115" spans="1:66">
      <c r="AP115" s="22"/>
    </row>
    <row r="116" spans="1:66">
      <c r="D116" s="750" t="s">
        <v>2019</v>
      </c>
      <c r="I116" s="750" t="s">
        <v>2018</v>
      </c>
      <c r="R116" s="750" t="s">
        <v>2564</v>
      </c>
      <c r="AH116" s="750" t="s">
        <v>584</v>
      </c>
      <c r="AI116" s="64"/>
      <c r="AJ116" s="64"/>
      <c r="AK116" s="64"/>
      <c r="AM116" s="64"/>
      <c r="AN116" s="64"/>
      <c r="AO116" s="64"/>
      <c r="AP116" s="22"/>
    </row>
    <row r="117" spans="1:66">
      <c r="D117" s="750" t="s">
        <v>2160</v>
      </c>
      <c r="I117" s="750" t="s">
        <v>2018</v>
      </c>
      <c r="R117" s="750" t="s">
        <v>2566</v>
      </c>
      <c r="AH117" s="750" t="s">
        <v>4</v>
      </c>
      <c r="AI117" s="64"/>
      <c r="AJ117" s="64"/>
      <c r="AK117" s="64"/>
      <c r="AM117" s="64"/>
      <c r="AN117" s="64"/>
      <c r="AO117" s="64"/>
      <c r="AP117" s="22"/>
    </row>
    <row r="118" spans="1:66">
      <c r="D118" s="750" t="s">
        <v>2019</v>
      </c>
      <c r="I118" s="750" t="s">
        <v>2018</v>
      </c>
      <c r="R118" s="750" t="s">
        <v>2565</v>
      </c>
      <c r="AH118" s="750" t="s">
        <v>584</v>
      </c>
      <c r="AI118" s="64"/>
      <c r="AJ118" s="64"/>
      <c r="AK118" s="64"/>
      <c r="AM118" s="64"/>
      <c r="AN118" s="64"/>
      <c r="AO118" s="64"/>
      <c r="AP118" s="22"/>
    </row>
    <row r="119" spans="1:66">
      <c r="R119" s="750"/>
      <c r="AP119" s="22"/>
    </row>
    <row r="120" spans="1:66" s="758" customFormat="1" ht="25.5" customHeight="1">
      <c r="B120" s="759" t="s">
        <v>2893</v>
      </c>
      <c r="R120" s="244"/>
      <c r="AP120" s="22"/>
    </row>
    <row r="121" spans="1:66" s="277" customFormat="1" ht="15" customHeight="1">
      <c r="P121" s="763"/>
      <c r="Q121" s="763"/>
      <c r="R121" s="763"/>
      <c r="S121" s="763"/>
      <c r="T121" s="763"/>
      <c r="U121" s="270"/>
      <c r="V121" s="270"/>
      <c r="W121" s="270"/>
      <c r="X121" s="270"/>
      <c r="Y121" s="270"/>
      <c r="Z121" s="156"/>
      <c r="AA121" s="156"/>
      <c r="AB121" s="156"/>
      <c r="AC121" s="156"/>
      <c r="AD121" s="156"/>
      <c r="AE121" s="768"/>
      <c r="AF121" s="153"/>
      <c r="AG121" s="154"/>
      <c r="AH121" s="154"/>
      <c r="AJ121" s="768"/>
      <c r="AK121" s="154"/>
      <c r="AL121" s="154"/>
      <c r="AN121" s="768"/>
      <c r="AO121" s="154"/>
      <c r="AP121" s="22"/>
      <c r="AQ121" s="153"/>
      <c r="AR121" s="153"/>
      <c r="AS121" s="153"/>
      <c r="AU121" s="768"/>
      <c r="AV121" s="153"/>
      <c r="AW121" s="154"/>
      <c r="AX121" s="154"/>
      <c r="AY121" s="154"/>
      <c r="AZ121" s="154"/>
      <c r="BA121" s="154"/>
      <c r="BB121" s="154"/>
      <c r="BC121" s="154"/>
      <c r="BD121" s="154"/>
      <c r="BE121" s="153"/>
      <c r="BF121" s="153"/>
      <c r="BG121" s="153"/>
      <c r="BH121" s="153"/>
      <c r="BI121" s="153"/>
      <c r="BJ121" s="153"/>
      <c r="BK121" s="153"/>
      <c r="BL121" s="153"/>
      <c r="BM121" s="153"/>
      <c r="BN121" s="154"/>
    </row>
    <row r="122" spans="1:66" s="762" customFormat="1">
      <c r="A122" s="277"/>
      <c r="B122" s="277"/>
      <c r="C122" s="812" t="s">
        <v>2567</v>
      </c>
      <c r="D122" s="761"/>
      <c r="AP122" s="22"/>
    </row>
    <row r="123" spans="1:66">
      <c r="AP123" s="22"/>
    </row>
    <row r="124" spans="1:66">
      <c r="D124" s="750" t="s">
        <v>2042</v>
      </c>
      <c r="I124" s="750" t="s">
        <v>2018</v>
      </c>
      <c r="R124" s="804" t="s">
        <v>2891</v>
      </c>
      <c r="AH124" s="750" t="s">
        <v>584</v>
      </c>
      <c r="AI124" s="64"/>
      <c r="AJ124" s="64"/>
      <c r="AK124" s="64"/>
      <c r="AM124" s="64"/>
      <c r="AN124" s="64"/>
      <c r="AO124" s="64"/>
      <c r="AP124" s="22"/>
    </row>
    <row r="125" spans="1:66">
      <c r="D125" s="750" t="s">
        <v>2042</v>
      </c>
      <c r="I125" s="750" t="s">
        <v>2018</v>
      </c>
      <c r="R125" s="804" t="s">
        <v>2892</v>
      </c>
      <c r="AH125" s="750" t="s">
        <v>584</v>
      </c>
      <c r="AI125" s="64"/>
      <c r="AJ125" s="64"/>
      <c r="AK125" s="64"/>
      <c r="AM125" s="64"/>
      <c r="AN125" s="64"/>
      <c r="AO125" s="64"/>
      <c r="AP125" s="22"/>
    </row>
    <row r="126" spans="1:66">
      <c r="D126" s="750" t="s">
        <v>2042</v>
      </c>
      <c r="I126" s="750" t="s">
        <v>2018</v>
      </c>
      <c r="R126" s="804" t="s">
        <v>2894</v>
      </c>
      <c r="AH126" s="750" t="s">
        <v>584</v>
      </c>
      <c r="AI126" s="64"/>
      <c r="AJ126" s="64"/>
      <c r="AK126" s="64"/>
      <c r="AM126" s="64"/>
      <c r="AN126" s="64"/>
      <c r="AO126" s="64"/>
      <c r="AP126" s="22"/>
    </row>
    <row r="127" spans="1:66">
      <c r="R127" s="750"/>
      <c r="AP127" s="22"/>
    </row>
    <row r="128" spans="1:66" s="762" customFormat="1">
      <c r="A128" s="277"/>
      <c r="B128" s="277"/>
      <c r="C128" s="812" t="s">
        <v>2568</v>
      </c>
      <c r="D128" s="761"/>
      <c r="AP128" s="22"/>
    </row>
    <row r="129" spans="1:66">
      <c r="R129" s="750"/>
      <c r="AP129" s="22"/>
    </row>
    <row r="130" spans="1:66">
      <c r="D130" s="750" t="s">
        <v>28</v>
      </c>
      <c r="I130" s="750" t="s">
        <v>2018</v>
      </c>
      <c r="R130" s="750" t="s">
        <v>2043</v>
      </c>
      <c r="AH130" s="750" t="s">
        <v>4</v>
      </c>
      <c r="AI130" s="64"/>
      <c r="AJ130" s="64"/>
      <c r="AK130" s="64"/>
      <c r="AM130" s="64"/>
      <c r="AN130" s="64"/>
      <c r="AO130" s="64"/>
      <c r="AP130" s="22"/>
    </row>
    <row r="131" spans="1:66">
      <c r="D131" s="750" t="s">
        <v>28</v>
      </c>
      <c r="I131" s="750" t="s">
        <v>2018</v>
      </c>
      <c r="R131" s="804" t="s">
        <v>2892</v>
      </c>
      <c r="AH131" s="750" t="s">
        <v>4</v>
      </c>
      <c r="AI131" s="64"/>
      <c r="AJ131" s="64"/>
      <c r="AK131" s="64"/>
      <c r="AM131" s="64"/>
      <c r="AN131" s="64"/>
      <c r="AO131" s="64"/>
      <c r="AP131" s="22"/>
    </row>
    <row r="132" spans="1:66">
      <c r="D132" s="750" t="s">
        <v>28</v>
      </c>
      <c r="I132" s="750" t="s">
        <v>2018</v>
      </c>
      <c r="R132" s="804" t="s">
        <v>2894</v>
      </c>
      <c r="AH132" s="750" t="s">
        <v>4</v>
      </c>
      <c r="AI132" s="64"/>
      <c r="AJ132" s="64"/>
      <c r="AK132" s="64"/>
      <c r="AM132" s="64"/>
      <c r="AN132" s="64"/>
      <c r="AO132" s="64"/>
      <c r="AP132" s="22"/>
    </row>
    <row r="133" spans="1:66">
      <c r="AP133" s="22"/>
    </row>
    <row r="134" spans="1:66" s="758" customFormat="1" ht="25.5" customHeight="1">
      <c r="B134" s="759" t="s">
        <v>2890</v>
      </c>
      <c r="R134" s="244"/>
      <c r="AP134" s="22"/>
    </row>
    <row r="135" spans="1:66" s="277" customFormat="1" ht="15" customHeight="1">
      <c r="P135" s="763"/>
      <c r="Q135" s="763"/>
      <c r="R135" s="763"/>
      <c r="S135" s="763"/>
      <c r="T135" s="763"/>
      <c r="U135" s="270"/>
      <c r="V135" s="270"/>
      <c r="W135" s="270"/>
      <c r="X135" s="270"/>
      <c r="Y135" s="270"/>
      <c r="Z135" s="156"/>
      <c r="AA135" s="156"/>
      <c r="AB135" s="156"/>
      <c r="AC135" s="156"/>
      <c r="AD135" s="156"/>
      <c r="AE135" s="768"/>
      <c r="AF135" s="153"/>
      <c r="AG135" s="154"/>
      <c r="AH135" s="154"/>
      <c r="AJ135" s="768"/>
      <c r="AK135" s="154"/>
      <c r="AL135" s="154"/>
      <c r="AN135" s="768"/>
      <c r="AO135" s="154"/>
      <c r="AP135" s="22"/>
      <c r="AQ135" s="153"/>
      <c r="AR135" s="153"/>
      <c r="AS135" s="153"/>
      <c r="AU135" s="768"/>
      <c r="AV135" s="153"/>
      <c r="AW135" s="154"/>
      <c r="AX135" s="154"/>
      <c r="AY135" s="154"/>
      <c r="AZ135" s="154"/>
      <c r="BA135" s="154"/>
      <c r="BB135" s="154"/>
      <c r="BC135" s="154"/>
      <c r="BD135" s="154"/>
      <c r="BE135" s="153"/>
      <c r="BF135" s="153"/>
      <c r="BG135" s="153"/>
      <c r="BH135" s="153"/>
      <c r="BI135" s="153"/>
      <c r="BJ135" s="153"/>
      <c r="BK135" s="153"/>
      <c r="BL135" s="153"/>
      <c r="BM135" s="153"/>
      <c r="BN135" s="154"/>
    </row>
    <row r="136" spans="1:66">
      <c r="AP136" s="22"/>
    </row>
    <row r="137" spans="1:66">
      <c r="I137" s="750" t="s">
        <v>2018</v>
      </c>
      <c r="Q137" s="750" t="s">
        <v>2569</v>
      </c>
      <c r="R137" s="774"/>
      <c r="X137" s="64"/>
      <c r="AH137" s="750" t="s">
        <v>584</v>
      </c>
      <c r="AP137" s="22"/>
    </row>
    <row r="138" spans="1:66">
      <c r="I138" s="750" t="s">
        <v>2018</v>
      </c>
      <c r="Q138" s="750" t="s">
        <v>2570</v>
      </c>
      <c r="R138" s="774"/>
      <c r="X138" s="64"/>
      <c r="AH138" s="750" t="s">
        <v>584</v>
      </c>
      <c r="AP138" s="22"/>
    </row>
    <row r="139" spans="1:66">
      <c r="I139" s="750" t="s">
        <v>2018</v>
      </c>
      <c r="Q139" s="750" t="s">
        <v>2571</v>
      </c>
      <c r="R139" s="774"/>
      <c r="X139" s="64"/>
      <c r="AH139" s="750" t="s">
        <v>584</v>
      </c>
      <c r="AP139" s="22"/>
    </row>
    <row r="140" spans="1:66">
      <c r="I140" s="750" t="s">
        <v>2018</v>
      </c>
      <c r="Q140" s="750" t="s">
        <v>2572</v>
      </c>
      <c r="R140" s="774"/>
      <c r="X140" s="64"/>
      <c r="AH140" s="750" t="s">
        <v>584</v>
      </c>
      <c r="AP140" s="22"/>
    </row>
    <row r="141" spans="1:66">
      <c r="R141" s="750"/>
      <c r="AP141" s="22"/>
    </row>
    <row r="142" spans="1:66" s="758" customFormat="1" ht="17.399999999999999">
      <c r="B142" s="759" t="s">
        <v>2046</v>
      </c>
      <c r="R142" s="244"/>
      <c r="AP142" s="22"/>
    </row>
    <row r="143" spans="1:66" s="277" customFormat="1" ht="15" customHeight="1">
      <c r="P143" s="763"/>
      <c r="Q143" s="763"/>
      <c r="R143" s="763"/>
      <c r="S143" s="763"/>
      <c r="T143" s="763"/>
      <c r="U143" s="270"/>
      <c r="V143" s="270"/>
      <c r="W143" s="270"/>
      <c r="X143" s="270"/>
      <c r="Y143" s="270"/>
      <c r="Z143" s="156"/>
      <c r="AA143" s="156"/>
      <c r="AB143" s="156"/>
      <c r="AC143" s="156"/>
      <c r="AD143" s="156"/>
      <c r="AE143" s="768"/>
      <c r="AF143" s="153"/>
      <c r="AG143" s="154"/>
      <c r="AH143" s="154"/>
      <c r="AJ143" s="768"/>
      <c r="AK143" s="154"/>
      <c r="AL143" s="154"/>
      <c r="AN143" s="768"/>
      <c r="AO143" s="154"/>
      <c r="AP143" s="22"/>
      <c r="AQ143" s="153"/>
      <c r="AR143" s="153"/>
      <c r="AS143" s="153"/>
      <c r="AU143" s="768"/>
      <c r="AV143" s="153"/>
      <c r="AW143" s="154"/>
      <c r="AX143" s="154"/>
      <c r="AY143" s="154"/>
      <c r="AZ143" s="154"/>
      <c r="BA143" s="154"/>
      <c r="BB143" s="154"/>
      <c r="BC143" s="154"/>
      <c r="BD143" s="154"/>
      <c r="BE143" s="153"/>
      <c r="BF143" s="153"/>
      <c r="BG143" s="153"/>
      <c r="BH143" s="153"/>
      <c r="BI143" s="153"/>
      <c r="BJ143" s="153"/>
      <c r="BK143" s="153"/>
      <c r="BL143" s="153"/>
      <c r="BM143" s="153"/>
      <c r="BN143" s="154"/>
    </row>
    <row r="144" spans="1:66" s="762" customFormat="1">
      <c r="A144" s="277"/>
      <c r="B144" s="277"/>
      <c r="C144" s="761" t="s">
        <v>2050</v>
      </c>
      <c r="D144" s="761"/>
      <c r="AP144" s="22"/>
    </row>
    <row r="145" spans="1:66" s="277" customFormat="1" ht="15" customHeight="1">
      <c r="P145" s="763"/>
      <c r="Q145" s="763"/>
      <c r="R145" s="763"/>
      <c r="S145" s="763"/>
      <c r="T145" s="763"/>
      <c r="U145" s="270"/>
      <c r="V145" s="270"/>
      <c r="W145" s="270"/>
      <c r="X145" s="270"/>
      <c r="Y145" s="270"/>
      <c r="Z145" s="156"/>
      <c r="AA145" s="156"/>
      <c r="AB145" s="156"/>
      <c r="AC145" s="156"/>
      <c r="AD145" s="156"/>
      <c r="AE145" s="768"/>
      <c r="AF145" s="153"/>
      <c r="AG145" s="154"/>
      <c r="AH145" s="154"/>
      <c r="AJ145" s="768"/>
      <c r="AK145" s="154"/>
      <c r="AL145" s="154"/>
      <c r="AN145" s="768"/>
      <c r="AO145" s="154"/>
      <c r="AP145" s="22"/>
      <c r="AQ145" s="153"/>
      <c r="AR145" s="153"/>
      <c r="AS145" s="153"/>
      <c r="AU145" s="768"/>
      <c r="AV145" s="153"/>
      <c r="AW145" s="154"/>
      <c r="AX145" s="154"/>
      <c r="AY145" s="154"/>
      <c r="AZ145" s="154"/>
      <c r="BA145" s="154"/>
      <c r="BB145" s="154"/>
      <c r="BC145" s="154"/>
      <c r="BD145" s="154"/>
      <c r="BE145" s="153"/>
      <c r="BF145" s="153"/>
      <c r="BG145" s="153"/>
      <c r="BH145" s="153"/>
      <c r="BI145" s="153"/>
      <c r="BJ145" s="153"/>
      <c r="BK145" s="153"/>
      <c r="BL145" s="153"/>
      <c r="BM145" s="153"/>
      <c r="BN145" s="154"/>
    </row>
    <row r="146" spans="1:66">
      <c r="D146" s="750" t="s">
        <v>28</v>
      </c>
      <c r="E146" s="750" t="s">
        <v>2050</v>
      </c>
      <c r="I146" s="750" t="s">
        <v>2018</v>
      </c>
      <c r="R146" s="245" t="s">
        <v>3</v>
      </c>
      <c r="AH146" s="750" t="s">
        <v>4</v>
      </c>
      <c r="AI146" s="64"/>
      <c r="AJ146" s="64"/>
      <c r="AK146" s="64"/>
      <c r="AM146" s="64"/>
      <c r="AN146" s="64"/>
      <c r="AO146" s="64"/>
      <c r="AP146" s="22"/>
    </row>
    <row r="147" spans="1:66">
      <c r="D147" s="750" t="s">
        <v>28</v>
      </c>
      <c r="E147" s="750" t="s">
        <v>2050</v>
      </c>
      <c r="I147" s="750" t="s">
        <v>2018</v>
      </c>
      <c r="R147" s="245" t="s">
        <v>6</v>
      </c>
      <c r="AH147" s="750" t="s">
        <v>4</v>
      </c>
      <c r="AI147" s="64"/>
      <c r="AJ147" s="64"/>
      <c r="AK147" s="64"/>
      <c r="AM147" s="64"/>
      <c r="AN147" s="64"/>
      <c r="AO147" s="64"/>
      <c r="AP147" s="22"/>
    </row>
    <row r="148" spans="1:66">
      <c r="D148" s="750" t="s">
        <v>28</v>
      </c>
      <c r="E148" s="750" t="s">
        <v>2050</v>
      </c>
      <c r="I148" s="750" t="s">
        <v>2018</v>
      </c>
      <c r="R148" s="245" t="s">
        <v>7</v>
      </c>
      <c r="AH148" s="750" t="s">
        <v>4</v>
      </c>
      <c r="AI148" s="64"/>
      <c r="AJ148" s="64"/>
      <c r="AK148" s="64"/>
      <c r="AM148" s="64"/>
      <c r="AN148" s="64"/>
      <c r="AO148" s="64"/>
      <c r="AP148" s="22"/>
    </row>
    <row r="149" spans="1:66">
      <c r="D149" s="750" t="s">
        <v>28</v>
      </c>
      <c r="E149" s="750" t="s">
        <v>2050</v>
      </c>
      <c r="I149" s="750" t="s">
        <v>2018</v>
      </c>
      <c r="R149" s="245" t="s">
        <v>8</v>
      </c>
      <c r="AH149" s="750" t="s">
        <v>4</v>
      </c>
      <c r="AI149" s="64"/>
      <c r="AJ149" s="64"/>
      <c r="AK149" s="64"/>
      <c r="AM149" s="64"/>
      <c r="AN149" s="64"/>
      <c r="AO149" s="64"/>
      <c r="AP149" s="22"/>
    </row>
    <row r="150" spans="1:66">
      <c r="A150" s="750" t="s">
        <v>1345</v>
      </c>
      <c r="D150" s="750" t="s">
        <v>28</v>
      </c>
      <c r="E150" s="750" t="s">
        <v>2050</v>
      </c>
      <c r="I150" s="750" t="s">
        <v>2018</v>
      </c>
      <c r="R150" s="245" t="s">
        <v>13</v>
      </c>
      <c r="AH150" s="750" t="s">
        <v>4</v>
      </c>
      <c r="AI150" s="64"/>
      <c r="AJ150" s="64"/>
      <c r="AK150" s="64"/>
      <c r="AM150" s="64"/>
      <c r="AN150" s="64"/>
      <c r="AO150" s="64"/>
      <c r="AP150" s="22"/>
    </row>
    <row r="151" spans="1:66">
      <c r="D151" s="750" t="s">
        <v>28</v>
      </c>
      <c r="E151" s="750" t="s">
        <v>2050</v>
      </c>
      <c r="I151" s="750" t="s">
        <v>2018</v>
      </c>
      <c r="R151" s="245" t="s">
        <v>2047</v>
      </c>
      <c r="AH151" s="750" t="s">
        <v>4</v>
      </c>
      <c r="AI151" s="64"/>
      <c r="AJ151" s="64"/>
      <c r="AK151" s="64"/>
      <c r="AM151" s="64"/>
      <c r="AN151" s="64"/>
      <c r="AO151" s="64"/>
      <c r="AP151" s="22"/>
    </row>
    <row r="152" spans="1:66">
      <c r="D152" s="750" t="s">
        <v>28</v>
      </c>
      <c r="E152" s="750" t="s">
        <v>2050</v>
      </c>
      <c r="I152" s="750" t="s">
        <v>2018</v>
      </c>
      <c r="R152" s="245" t="s">
        <v>2048</v>
      </c>
      <c r="AH152" s="750" t="s">
        <v>4</v>
      </c>
      <c r="AI152" s="64"/>
      <c r="AJ152" s="64"/>
      <c r="AK152" s="64"/>
      <c r="AM152" s="64"/>
      <c r="AN152" s="64"/>
      <c r="AO152" s="64"/>
      <c r="AP152" s="22"/>
    </row>
    <row r="153" spans="1:66">
      <c r="D153" s="750" t="s">
        <v>28</v>
      </c>
      <c r="E153" s="750" t="s">
        <v>2050</v>
      </c>
      <c r="I153" s="750" t="s">
        <v>2018</v>
      </c>
      <c r="R153" s="245" t="s">
        <v>389</v>
      </c>
      <c r="AH153" s="750" t="s">
        <v>4</v>
      </c>
      <c r="AI153" s="64"/>
      <c r="AJ153" s="64"/>
      <c r="AK153" s="64"/>
      <c r="AM153" s="64"/>
      <c r="AN153" s="64"/>
      <c r="AO153" s="64"/>
      <c r="AP153" s="22"/>
    </row>
    <row r="154" spans="1:66">
      <c r="D154" s="750" t="s">
        <v>28</v>
      </c>
      <c r="E154" s="750" t="s">
        <v>2050</v>
      </c>
      <c r="I154" s="750" t="s">
        <v>2018</v>
      </c>
      <c r="R154" s="245" t="s">
        <v>2049</v>
      </c>
      <c r="AH154" s="750" t="s">
        <v>4</v>
      </c>
      <c r="AI154" s="64"/>
      <c r="AJ154" s="64"/>
      <c r="AK154" s="64"/>
      <c r="AM154" s="64"/>
      <c r="AN154" s="64"/>
      <c r="AO154" s="64"/>
      <c r="AP154" s="22"/>
    </row>
    <row r="155" spans="1:66">
      <c r="D155" s="750" t="s">
        <v>28</v>
      </c>
      <c r="E155" s="750" t="s">
        <v>2050</v>
      </c>
      <c r="I155" s="750" t="s">
        <v>2018</v>
      </c>
      <c r="R155" s="245" t="s">
        <v>13</v>
      </c>
      <c r="AH155" s="750" t="s">
        <v>4</v>
      </c>
      <c r="AI155" s="64"/>
      <c r="AJ155" s="64"/>
      <c r="AK155" s="64"/>
      <c r="AM155" s="64"/>
      <c r="AN155" s="64"/>
      <c r="AO155" s="64"/>
      <c r="AP155" s="22"/>
    </row>
    <row r="156" spans="1:66" s="277" customFormat="1" ht="15" customHeight="1">
      <c r="P156" s="763"/>
      <c r="Q156" s="763"/>
      <c r="R156" s="763"/>
      <c r="S156" s="763"/>
      <c r="T156" s="763"/>
      <c r="U156" s="270"/>
      <c r="V156" s="270"/>
      <c r="W156" s="270"/>
      <c r="X156" s="270"/>
      <c r="Y156" s="270"/>
      <c r="Z156" s="156"/>
      <c r="AA156" s="156"/>
      <c r="AB156" s="156"/>
      <c r="AC156" s="156"/>
      <c r="AD156" s="156"/>
      <c r="AE156" s="768"/>
      <c r="AF156" s="153"/>
      <c r="AG156" s="154"/>
      <c r="AH156" s="154"/>
      <c r="AJ156" s="768"/>
      <c r="AK156" s="154"/>
      <c r="AL156" s="154"/>
      <c r="AN156" s="768"/>
      <c r="AO156" s="154"/>
      <c r="AP156" s="22"/>
      <c r="AQ156" s="153"/>
      <c r="AR156" s="153"/>
      <c r="AS156" s="153"/>
      <c r="AU156" s="768"/>
      <c r="AV156" s="153"/>
      <c r="AW156" s="154"/>
      <c r="AX156" s="154"/>
      <c r="AY156" s="154"/>
      <c r="AZ156" s="154"/>
      <c r="BA156" s="154"/>
      <c r="BB156" s="154"/>
      <c r="BC156" s="154"/>
      <c r="BD156" s="154"/>
      <c r="BE156" s="153"/>
      <c r="BF156" s="153"/>
      <c r="BG156" s="153"/>
      <c r="BH156" s="153"/>
      <c r="BI156" s="153"/>
      <c r="BJ156" s="153"/>
      <c r="BK156" s="153"/>
      <c r="BL156" s="153"/>
      <c r="BM156" s="153"/>
      <c r="BN156" s="154"/>
    </row>
    <row r="157" spans="1:66" s="758" customFormat="1" ht="17.399999999999999">
      <c r="B157" s="759" t="s">
        <v>23</v>
      </c>
      <c r="AP157" s="22"/>
    </row>
    <row r="158" spans="1:66">
      <c r="AP158" s="22"/>
    </row>
    <row r="159" spans="1:66">
      <c r="AP159" s="22"/>
    </row>
    <row r="160" spans="1:66">
      <c r="AP160" s="22"/>
    </row>
  </sheetData>
  <mergeCells count="3">
    <mergeCell ref="A3:D3"/>
    <mergeCell ref="AI5:AK5"/>
    <mergeCell ref="AM5:AO5"/>
  </mergeCells>
  <phoneticPr fontId="55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>
    <tabColor theme="9"/>
    <pageSetUpPr autoPageBreaks="0"/>
  </sheetPr>
  <dimension ref="A1:XFD166"/>
  <sheetViews>
    <sheetView zoomScale="80" zoomScaleNormal="80" workbookViewId="0">
      <pane ySplit="7" topLeftCell="A8" activePane="bottomLeft" state="frozen"/>
      <selection activeCell="AK35" sqref="AK35"/>
      <selection pane="bottomLeft" activeCell="AI123" sqref="AI123"/>
    </sheetView>
  </sheetViews>
  <sheetFormatPr defaultColWidth="0" defaultRowHeight="13.8"/>
  <cols>
    <col min="1" max="6" width="1.21875" style="272" customWidth="1"/>
    <col min="7" max="7" width="5" style="272" bestFit="1" customWidth="1"/>
    <col min="8" max="8" width="17" style="272" bestFit="1" customWidth="1"/>
    <col min="9" max="9" width="16.77734375" style="272" bestFit="1" customWidth="1"/>
    <col min="10" max="12" width="1.21875" style="272" customWidth="1"/>
    <col min="13" max="14" width="1.44140625" style="272" customWidth="1"/>
    <col min="15" max="15" width="18.21875" style="272" bestFit="1" customWidth="1"/>
    <col min="16" max="17" width="1" style="272" customWidth="1"/>
    <col min="18" max="34" width="1" style="487" customWidth="1"/>
    <col min="35" max="35" width="27.44140625" style="272" bestFit="1" customWidth="1"/>
    <col min="36" max="36" width="35.21875" style="272" customWidth="1"/>
    <col min="37" max="37" width="27.21875" style="272" customWidth="1"/>
    <col min="38" max="39" width="1" style="272" customWidth="1"/>
    <col min="40" max="40" width="11.21875" style="272" bestFit="1" customWidth="1"/>
    <col min="41" max="42" width="2" style="272" customWidth="1"/>
    <col min="43" max="60" width="18.44140625" style="272" hidden="1" customWidth="1"/>
    <col min="61" max="67" width="14" style="272" hidden="1" customWidth="1"/>
    <col min="68" max="82" width="18.44140625" style="272" hidden="1" customWidth="1"/>
    <col min="83" max="16384" width="14" style="272" hidden="1"/>
  </cols>
  <sheetData>
    <row r="1" spans="1:60" s="2" customFormat="1" ht="24.6">
      <c r="A1" s="79" t="s">
        <v>24</v>
      </c>
      <c r="B1" s="141"/>
      <c r="P1" s="475" t="s">
        <v>0</v>
      </c>
      <c r="Q1" s="475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476"/>
      <c r="AJ1" s="475"/>
      <c r="AK1" s="475"/>
      <c r="AN1" s="141"/>
      <c r="AV1" s="141"/>
    </row>
    <row r="2" spans="1:60" s="2" customFormat="1" ht="24.6">
      <c r="A2" s="475" t="s">
        <v>114</v>
      </c>
      <c r="B2" s="141"/>
      <c r="AN2" s="166"/>
    </row>
    <row r="3" spans="1:60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  <c r="AN3" s="166"/>
    </row>
    <row r="4" spans="1:60" s="6" customFormat="1" ht="25.2" thickBot="1">
      <c r="A4" s="474" t="s">
        <v>2840</v>
      </c>
      <c r="B4" s="144"/>
      <c r="AN4" s="167"/>
    </row>
    <row r="5" spans="1:60" ht="15.6">
      <c r="A5" s="417"/>
      <c r="B5" s="418"/>
      <c r="C5" s="418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20"/>
      <c r="AQ5" s="419"/>
      <c r="AR5" s="419"/>
      <c r="AS5" s="419"/>
      <c r="AT5" s="419"/>
      <c r="AU5" s="419"/>
      <c r="AV5" s="417"/>
      <c r="AW5" s="417"/>
      <c r="AX5" s="417"/>
      <c r="AY5" s="417"/>
      <c r="AZ5" s="417"/>
      <c r="BA5" s="417"/>
      <c r="BB5" s="417"/>
      <c r="BC5" s="417"/>
      <c r="BD5" s="419"/>
      <c r="BE5" s="419"/>
      <c r="BF5" s="419"/>
      <c r="BG5" s="419"/>
      <c r="BH5" s="419"/>
    </row>
    <row r="6" spans="1:60" s="423" customFormat="1" ht="15.6">
      <c r="A6" s="421"/>
      <c r="B6" s="422"/>
      <c r="C6" s="422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272"/>
      <c r="AJ6" s="272"/>
      <c r="AK6" s="272"/>
    </row>
    <row r="7" spans="1:60" s="804" customFormat="1" ht="25.2">
      <c r="A7" s="272"/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30" t="s">
        <v>2058</v>
      </c>
      <c r="AJ7" s="430" t="s">
        <v>2059</v>
      </c>
      <c r="AK7" s="430" t="s">
        <v>2052</v>
      </c>
      <c r="AL7" s="423"/>
      <c r="AM7" s="423"/>
      <c r="AN7" s="423"/>
      <c r="AO7" s="423"/>
      <c r="AP7" s="423"/>
    </row>
    <row r="8" spans="1:60" s="804" customFormat="1" ht="6.75" customHeight="1">
      <c r="AI8" s="1451"/>
      <c r="AJ8" s="1451"/>
      <c r="AK8" s="1451"/>
      <c r="AL8" s="423"/>
      <c r="AM8" s="423"/>
      <c r="AN8" s="423"/>
      <c r="AO8" s="423"/>
      <c r="AP8" s="423"/>
    </row>
    <row r="9" spans="1:60" s="808" customFormat="1" ht="17.399999999999999">
      <c r="A9" s="273"/>
      <c r="B9" s="274" t="s">
        <v>3200</v>
      </c>
      <c r="C9" s="273"/>
      <c r="D9" s="273"/>
      <c r="E9" s="273"/>
      <c r="F9" s="273"/>
      <c r="G9" s="273"/>
      <c r="H9" s="273"/>
      <c r="I9" s="273"/>
      <c r="J9" s="273"/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  <c r="W9" s="273"/>
      <c r="X9" s="273"/>
      <c r="Y9" s="273"/>
      <c r="Z9" s="273"/>
      <c r="AA9" s="273"/>
      <c r="AB9" s="273"/>
      <c r="AC9" s="273"/>
      <c r="AD9" s="273"/>
      <c r="AE9" s="273"/>
      <c r="AF9" s="273"/>
      <c r="AG9" s="273"/>
      <c r="AH9" s="273"/>
      <c r="AI9" s="273"/>
      <c r="AJ9" s="273"/>
      <c r="AK9" s="273"/>
      <c r="AL9" s="423"/>
      <c r="AM9" s="423"/>
      <c r="AN9" s="423"/>
      <c r="AO9" s="423"/>
      <c r="AP9" s="423"/>
    </row>
    <row r="10" spans="1:60" s="817" customFormat="1" ht="7.5" customHeight="1">
      <c r="B10" s="100"/>
      <c r="AL10" s="423"/>
      <c r="AM10" s="423"/>
      <c r="AN10" s="423"/>
      <c r="AO10" s="423"/>
      <c r="AP10" s="423"/>
    </row>
    <row r="11" spans="1:60" s="812" customFormat="1" ht="13.95" customHeight="1">
      <c r="A11" s="533"/>
      <c r="B11" s="533"/>
      <c r="C11" s="813"/>
      <c r="D11" s="813" t="s">
        <v>2051</v>
      </c>
      <c r="AL11" s="423"/>
      <c r="AM11" s="423"/>
      <c r="AN11" s="423"/>
      <c r="AO11" s="423"/>
      <c r="AP11" s="423"/>
    </row>
    <row r="12" spans="1:60" s="804" customFormat="1" ht="15.6">
      <c r="A12" s="272"/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272"/>
      <c r="AJ12" s="272"/>
      <c r="AK12" s="272"/>
      <c r="AL12" s="423"/>
      <c r="AM12" s="423"/>
      <c r="AN12" s="423"/>
      <c r="AO12" s="423"/>
      <c r="AP12" s="423"/>
    </row>
    <row r="13" spans="1:60" s="804" customFormat="1" ht="15.6">
      <c r="A13" s="417"/>
      <c r="B13" s="418"/>
      <c r="C13" s="418"/>
      <c r="D13" s="275"/>
      <c r="E13" s="275"/>
      <c r="F13" s="275"/>
      <c r="G13" s="275"/>
      <c r="H13" s="275"/>
      <c r="I13" s="272" t="s">
        <v>2018</v>
      </c>
      <c r="J13" s="275"/>
      <c r="K13" s="275"/>
      <c r="L13" s="275"/>
      <c r="M13" s="275"/>
      <c r="N13" s="275"/>
      <c r="O13" s="275" t="s">
        <v>2051</v>
      </c>
      <c r="P13" s="275"/>
      <c r="Q13" s="275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25"/>
      <c r="AJ13" s="425"/>
      <c r="AK13" s="425"/>
      <c r="AL13" s="423"/>
      <c r="AM13" s="423"/>
      <c r="AN13" s="423"/>
      <c r="AO13" s="423"/>
      <c r="AP13" s="423"/>
    </row>
    <row r="14" spans="1:60" s="804" customFormat="1" ht="15.6">
      <c r="A14" s="426"/>
      <c r="B14" s="426"/>
      <c r="C14" s="426"/>
      <c r="D14" s="426"/>
      <c r="E14" s="426"/>
      <c r="F14" s="426"/>
      <c r="G14" s="426"/>
      <c r="H14" s="426"/>
      <c r="I14" s="272" t="s">
        <v>2018</v>
      </c>
      <c r="J14" s="275"/>
      <c r="K14" s="275"/>
      <c r="L14" s="275"/>
      <c r="M14" s="275"/>
      <c r="N14" s="275"/>
      <c r="O14" s="275" t="s">
        <v>2051</v>
      </c>
      <c r="P14" s="275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25"/>
      <c r="AJ14" s="425"/>
      <c r="AK14" s="425"/>
      <c r="AL14" s="423"/>
      <c r="AM14" s="423"/>
      <c r="AN14" s="423"/>
      <c r="AO14" s="423"/>
      <c r="AP14" s="423"/>
    </row>
    <row r="15" spans="1:60" s="427" customFormat="1" ht="15.6">
      <c r="A15" s="426"/>
      <c r="B15" s="426"/>
      <c r="C15" s="426"/>
      <c r="D15" s="426"/>
      <c r="E15" s="426"/>
      <c r="F15" s="426"/>
      <c r="G15" s="426"/>
      <c r="H15" s="426"/>
      <c r="I15" s="272" t="s">
        <v>2018</v>
      </c>
      <c r="J15" s="275"/>
      <c r="K15" s="275"/>
      <c r="L15" s="275"/>
      <c r="M15" s="275"/>
      <c r="N15" s="275"/>
      <c r="O15" s="275" t="s">
        <v>2051</v>
      </c>
      <c r="P15" s="275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25"/>
      <c r="AJ15" s="425"/>
      <c r="AK15" s="425"/>
      <c r="AL15" s="423"/>
      <c r="AM15" s="423"/>
      <c r="AN15" s="423"/>
      <c r="AO15" s="423"/>
      <c r="AP15" s="423"/>
    </row>
    <row r="16" spans="1:60" s="427" customFormat="1" ht="15.6">
      <c r="A16" s="426"/>
      <c r="B16" s="426"/>
      <c r="C16" s="426"/>
      <c r="D16" s="426"/>
      <c r="E16" s="426"/>
      <c r="F16" s="426"/>
      <c r="G16" s="426"/>
      <c r="H16" s="426"/>
      <c r="I16" s="272" t="s">
        <v>2018</v>
      </c>
      <c r="J16" s="275"/>
      <c r="K16" s="275"/>
      <c r="L16" s="275"/>
      <c r="M16" s="275"/>
      <c r="N16" s="275"/>
      <c r="O16" s="275" t="s">
        <v>2051</v>
      </c>
      <c r="P16" s="275"/>
      <c r="Q16" s="417"/>
      <c r="R16" s="417"/>
      <c r="S16" s="417"/>
      <c r="T16" s="417"/>
      <c r="U16" s="417"/>
      <c r="V16" s="417"/>
      <c r="W16" s="417"/>
      <c r="X16" s="417"/>
      <c r="Y16" s="417"/>
      <c r="Z16" s="417"/>
      <c r="AA16" s="417"/>
      <c r="AB16" s="417"/>
      <c r="AC16" s="417"/>
      <c r="AD16" s="417"/>
      <c r="AE16" s="417"/>
      <c r="AF16" s="417"/>
      <c r="AG16" s="417"/>
      <c r="AH16" s="417"/>
      <c r="AI16" s="425"/>
      <c r="AJ16" s="425"/>
      <c r="AK16" s="425"/>
      <c r="AL16" s="423"/>
      <c r="AM16" s="423"/>
      <c r="AN16" s="423"/>
      <c r="AO16" s="423"/>
      <c r="AP16" s="423"/>
    </row>
    <row r="17" spans="1:42" s="427" customFormat="1" ht="15.6">
      <c r="A17" s="426"/>
      <c r="B17" s="426"/>
      <c r="C17" s="426"/>
      <c r="D17" s="426"/>
      <c r="E17" s="426"/>
      <c r="F17" s="426"/>
      <c r="G17" s="426"/>
      <c r="H17" s="426"/>
      <c r="I17" s="272" t="s">
        <v>2018</v>
      </c>
      <c r="J17" s="275"/>
      <c r="K17" s="275"/>
      <c r="L17" s="275"/>
      <c r="M17" s="275"/>
      <c r="N17" s="275"/>
      <c r="O17" s="275" t="s">
        <v>2051</v>
      </c>
      <c r="P17" s="275"/>
      <c r="Q17" s="417"/>
      <c r="R17" s="417"/>
      <c r="S17" s="417"/>
      <c r="T17" s="417"/>
      <c r="U17" s="417"/>
      <c r="V17" s="417"/>
      <c r="W17" s="417"/>
      <c r="X17" s="417"/>
      <c r="Y17" s="417"/>
      <c r="Z17" s="417"/>
      <c r="AA17" s="417"/>
      <c r="AB17" s="417"/>
      <c r="AC17" s="417"/>
      <c r="AD17" s="417"/>
      <c r="AE17" s="417"/>
      <c r="AF17" s="417"/>
      <c r="AG17" s="417"/>
      <c r="AH17" s="417"/>
      <c r="AI17" s="425"/>
      <c r="AJ17" s="425"/>
      <c r="AK17" s="425"/>
      <c r="AL17" s="423"/>
      <c r="AM17" s="423"/>
      <c r="AN17" s="423"/>
      <c r="AO17" s="423"/>
      <c r="AP17" s="423"/>
    </row>
    <row r="18" spans="1:42" s="427" customFormat="1" ht="15.6">
      <c r="A18" s="426"/>
      <c r="B18" s="426"/>
      <c r="C18" s="426"/>
      <c r="D18" s="426"/>
      <c r="E18" s="426"/>
      <c r="F18" s="426"/>
      <c r="G18" s="426"/>
      <c r="H18" s="426"/>
      <c r="I18" s="272" t="s">
        <v>2018</v>
      </c>
      <c r="J18" s="275"/>
      <c r="K18" s="275"/>
      <c r="L18" s="275"/>
      <c r="M18" s="275"/>
      <c r="N18" s="275"/>
      <c r="O18" s="275" t="s">
        <v>2051</v>
      </c>
      <c r="P18" s="275"/>
      <c r="Q18" s="417"/>
      <c r="R18" s="417"/>
      <c r="S18" s="417"/>
      <c r="T18" s="417"/>
      <c r="U18" s="417"/>
      <c r="V18" s="417"/>
      <c r="W18" s="417"/>
      <c r="X18" s="417"/>
      <c r="Y18" s="417"/>
      <c r="Z18" s="417"/>
      <c r="AA18" s="417"/>
      <c r="AB18" s="417"/>
      <c r="AC18" s="417"/>
      <c r="AD18" s="417"/>
      <c r="AE18" s="417"/>
      <c r="AF18" s="417"/>
      <c r="AG18" s="417"/>
      <c r="AH18" s="417"/>
      <c r="AI18" s="425"/>
      <c r="AJ18" s="425"/>
      <c r="AK18" s="425"/>
      <c r="AL18" s="423"/>
      <c r="AM18" s="423"/>
      <c r="AN18" s="423"/>
      <c r="AO18" s="423"/>
      <c r="AP18" s="423"/>
    </row>
    <row r="19" spans="1:42" s="427" customFormat="1" ht="15.6">
      <c r="A19" s="426"/>
      <c r="B19" s="426"/>
      <c r="C19" s="426"/>
      <c r="D19" s="426"/>
      <c r="E19" s="426"/>
      <c r="F19" s="426"/>
      <c r="G19" s="426"/>
      <c r="H19" s="426"/>
      <c r="I19" s="272" t="s">
        <v>2018</v>
      </c>
      <c r="J19" s="275"/>
      <c r="K19" s="275"/>
      <c r="L19" s="275"/>
      <c r="M19" s="275"/>
      <c r="N19" s="275"/>
      <c r="O19" s="275" t="s">
        <v>2051</v>
      </c>
      <c r="P19" s="275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25"/>
      <c r="AJ19" s="425"/>
      <c r="AK19" s="425"/>
      <c r="AL19" s="423"/>
      <c r="AM19" s="423"/>
      <c r="AN19" s="423"/>
      <c r="AO19" s="423"/>
      <c r="AP19" s="423"/>
    </row>
    <row r="20" spans="1:42" s="427" customFormat="1" ht="15.6">
      <c r="A20" s="426"/>
      <c r="B20" s="426"/>
      <c r="C20" s="426"/>
      <c r="D20" s="426"/>
      <c r="E20" s="426"/>
      <c r="F20" s="426"/>
      <c r="G20" s="426"/>
      <c r="H20" s="426"/>
      <c r="I20" s="272" t="s">
        <v>2018</v>
      </c>
      <c r="J20" s="275"/>
      <c r="K20" s="275"/>
      <c r="L20" s="275"/>
      <c r="M20" s="275"/>
      <c r="N20" s="275"/>
      <c r="O20" s="275" t="s">
        <v>2051</v>
      </c>
      <c r="P20" s="275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25"/>
      <c r="AJ20" s="425"/>
      <c r="AK20" s="425"/>
      <c r="AL20" s="423"/>
      <c r="AM20" s="423"/>
      <c r="AN20" s="423"/>
      <c r="AO20" s="423"/>
      <c r="AP20" s="423"/>
    </row>
    <row r="21" spans="1:42" s="427" customFormat="1" ht="15.6">
      <c r="A21" s="426"/>
      <c r="B21" s="426"/>
      <c r="C21" s="426"/>
      <c r="D21" s="426"/>
      <c r="E21" s="426"/>
      <c r="F21" s="426"/>
      <c r="G21" s="426"/>
      <c r="H21" s="426"/>
      <c r="I21" s="272" t="s">
        <v>2018</v>
      </c>
      <c r="J21" s="275"/>
      <c r="K21" s="275"/>
      <c r="L21" s="275"/>
      <c r="M21" s="275"/>
      <c r="N21" s="275"/>
      <c r="O21" s="275" t="s">
        <v>2051</v>
      </c>
      <c r="P21" s="275"/>
      <c r="Q21" s="417"/>
      <c r="R21" s="417"/>
      <c r="S21" s="417"/>
      <c r="T21" s="417"/>
      <c r="U21" s="417"/>
      <c r="V21" s="417"/>
      <c r="W21" s="417"/>
      <c r="X21" s="417"/>
      <c r="Y21" s="417"/>
      <c r="Z21" s="417"/>
      <c r="AA21" s="417"/>
      <c r="AB21" s="417"/>
      <c r="AC21" s="417"/>
      <c r="AD21" s="417"/>
      <c r="AE21" s="417"/>
      <c r="AF21" s="417"/>
      <c r="AG21" s="417"/>
      <c r="AH21" s="417"/>
      <c r="AI21" s="425"/>
      <c r="AJ21" s="425"/>
      <c r="AK21" s="425"/>
      <c r="AL21" s="423"/>
      <c r="AM21" s="423"/>
      <c r="AN21" s="423"/>
      <c r="AO21" s="423"/>
      <c r="AP21" s="423"/>
    </row>
    <row r="22" spans="1:42" s="427" customFormat="1" ht="15.6">
      <c r="A22" s="426"/>
      <c r="B22" s="426"/>
      <c r="C22" s="426"/>
      <c r="D22" s="426"/>
      <c r="E22" s="426"/>
      <c r="F22" s="426"/>
      <c r="G22" s="426"/>
      <c r="H22" s="426"/>
      <c r="I22" s="272" t="s">
        <v>2018</v>
      </c>
      <c r="J22" s="275"/>
      <c r="K22" s="275"/>
      <c r="L22" s="275"/>
      <c r="M22" s="275"/>
      <c r="N22" s="275"/>
      <c r="O22" s="275" t="s">
        <v>2051</v>
      </c>
      <c r="P22" s="275"/>
      <c r="Q22" s="417"/>
      <c r="R22" s="417"/>
      <c r="S22" s="417"/>
      <c r="T22" s="417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7"/>
      <c r="AF22" s="417"/>
      <c r="AG22" s="417"/>
      <c r="AH22" s="417"/>
      <c r="AI22" s="425"/>
      <c r="AJ22" s="425"/>
      <c r="AK22" s="425"/>
      <c r="AL22" s="423"/>
      <c r="AM22" s="423"/>
      <c r="AN22" s="423"/>
      <c r="AO22" s="423"/>
      <c r="AP22" s="423"/>
    </row>
    <row r="23" spans="1:42" s="427" customFormat="1" ht="15.6">
      <c r="A23" s="426"/>
      <c r="B23" s="426"/>
      <c r="C23" s="426"/>
      <c r="D23" s="426"/>
      <c r="E23" s="426"/>
      <c r="F23" s="426"/>
      <c r="G23" s="426"/>
      <c r="H23" s="426"/>
      <c r="I23" s="272" t="s">
        <v>2018</v>
      </c>
      <c r="J23" s="275"/>
      <c r="K23" s="275"/>
      <c r="L23" s="275"/>
      <c r="M23" s="275"/>
      <c r="N23" s="275"/>
      <c r="O23" s="275" t="s">
        <v>2051</v>
      </c>
      <c r="P23" s="275"/>
      <c r="Q23" s="417"/>
      <c r="R23" s="417"/>
      <c r="S23" s="417"/>
      <c r="T23" s="417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7"/>
      <c r="AF23" s="417"/>
      <c r="AG23" s="417"/>
      <c r="AH23" s="417"/>
      <c r="AI23" s="425"/>
      <c r="AJ23" s="425"/>
      <c r="AK23" s="425"/>
      <c r="AL23" s="423"/>
      <c r="AM23" s="423"/>
      <c r="AN23" s="423"/>
      <c r="AO23" s="423"/>
      <c r="AP23" s="423"/>
    </row>
    <row r="24" spans="1:42" s="427" customFormat="1" ht="15.6">
      <c r="A24" s="426"/>
      <c r="B24" s="426"/>
      <c r="C24" s="426"/>
      <c r="D24" s="426"/>
      <c r="E24" s="426"/>
      <c r="F24" s="426"/>
      <c r="G24" s="426"/>
      <c r="H24" s="426"/>
      <c r="I24" s="272" t="s">
        <v>2018</v>
      </c>
      <c r="J24" s="275"/>
      <c r="K24" s="275"/>
      <c r="L24" s="275"/>
      <c r="M24" s="275"/>
      <c r="N24" s="275"/>
      <c r="O24" s="275" t="s">
        <v>2051</v>
      </c>
      <c r="P24" s="275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25"/>
      <c r="AJ24" s="425"/>
      <c r="AK24" s="425"/>
      <c r="AL24" s="423"/>
      <c r="AM24" s="423"/>
      <c r="AN24" s="423"/>
      <c r="AO24" s="423"/>
      <c r="AP24" s="423"/>
    </row>
    <row r="25" spans="1:42" s="427" customFormat="1" ht="15.6">
      <c r="A25" s="426"/>
      <c r="B25" s="426"/>
      <c r="C25" s="426"/>
      <c r="D25" s="426"/>
      <c r="E25" s="426"/>
      <c r="F25" s="426"/>
      <c r="G25" s="426"/>
      <c r="H25" s="426"/>
      <c r="I25" s="272" t="s">
        <v>2018</v>
      </c>
      <c r="J25" s="275"/>
      <c r="K25" s="275"/>
      <c r="L25" s="275"/>
      <c r="M25" s="275"/>
      <c r="N25" s="275"/>
      <c r="O25" s="275" t="s">
        <v>2051</v>
      </c>
      <c r="P25" s="275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25"/>
      <c r="AJ25" s="425"/>
      <c r="AK25" s="425"/>
      <c r="AL25" s="423"/>
      <c r="AM25" s="423"/>
      <c r="AN25" s="423"/>
      <c r="AO25" s="423"/>
      <c r="AP25" s="423"/>
    </row>
    <row r="26" spans="1:42" s="427" customFormat="1" ht="15.6">
      <c r="A26" s="426"/>
      <c r="B26" s="426"/>
      <c r="C26" s="426"/>
      <c r="D26" s="426"/>
      <c r="E26" s="426"/>
      <c r="F26" s="426"/>
      <c r="G26" s="426"/>
      <c r="H26" s="426"/>
      <c r="I26" s="272" t="s">
        <v>2018</v>
      </c>
      <c r="J26" s="275"/>
      <c r="K26" s="275"/>
      <c r="L26" s="275"/>
      <c r="M26" s="275"/>
      <c r="N26" s="275"/>
      <c r="O26" s="275" t="s">
        <v>2051</v>
      </c>
      <c r="P26" s="275"/>
      <c r="Q26" s="417"/>
      <c r="R26" s="417"/>
      <c r="S26" s="417"/>
      <c r="T26" s="417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7"/>
      <c r="AF26" s="417"/>
      <c r="AG26" s="417"/>
      <c r="AH26" s="417"/>
      <c r="AI26" s="425"/>
      <c r="AJ26" s="425"/>
      <c r="AK26" s="425"/>
      <c r="AL26" s="423"/>
      <c r="AM26" s="423"/>
      <c r="AN26" s="423"/>
      <c r="AO26" s="423"/>
      <c r="AP26" s="423"/>
    </row>
    <row r="27" spans="1:42" s="427" customFormat="1" ht="15.6">
      <c r="A27" s="426"/>
      <c r="B27" s="426"/>
      <c r="C27" s="426"/>
      <c r="D27" s="426"/>
      <c r="E27" s="426"/>
      <c r="F27" s="426"/>
      <c r="G27" s="426"/>
      <c r="H27" s="426"/>
      <c r="I27" s="272" t="s">
        <v>2018</v>
      </c>
      <c r="J27" s="275"/>
      <c r="K27" s="275"/>
      <c r="L27" s="275"/>
      <c r="M27" s="275"/>
      <c r="N27" s="275"/>
      <c r="O27" s="275" t="s">
        <v>2051</v>
      </c>
      <c r="P27" s="275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7"/>
      <c r="AH27" s="417"/>
      <c r="AI27" s="425"/>
      <c r="AJ27" s="425"/>
      <c r="AK27" s="425"/>
      <c r="AL27" s="423"/>
      <c r="AM27" s="423"/>
      <c r="AN27" s="423"/>
      <c r="AO27" s="423"/>
      <c r="AP27" s="423"/>
    </row>
    <row r="28" spans="1:42" s="427" customFormat="1" ht="15.6">
      <c r="A28" s="426"/>
      <c r="B28" s="426"/>
      <c r="C28" s="426"/>
      <c r="D28" s="426"/>
      <c r="E28" s="426"/>
      <c r="F28" s="426"/>
      <c r="G28" s="426"/>
      <c r="H28" s="426"/>
      <c r="I28" s="272" t="s">
        <v>2018</v>
      </c>
      <c r="J28" s="275"/>
      <c r="K28" s="275"/>
      <c r="L28" s="275"/>
      <c r="M28" s="275"/>
      <c r="N28" s="275"/>
      <c r="O28" s="275" t="s">
        <v>2051</v>
      </c>
      <c r="P28" s="275"/>
      <c r="Q28" s="417"/>
      <c r="R28" s="417"/>
      <c r="S28" s="417"/>
      <c r="T28" s="417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7"/>
      <c r="AH28" s="417"/>
      <c r="AI28" s="425"/>
      <c r="AJ28" s="425"/>
      <c r="AK28" s="425"/>
      <c r="AL28" s="423"/>
      <c r="AM28" s="423"/>
      <c r="AN28" s="423"/>
      <c r="AO28" s="423"/>
      <c r="AP28" s="423"/>
    </row>
    <row r="29" spans="1:42" s="423" customFormat="1" ht="15.6">
      <c r="A29" s="426"/>
      <c r="B29" s="426"/>
      <c r="C29" s="426"/>
      <c r="D29" s="426"/>
      <c r="E29" s="426"/>
      <c r="F29" s="426"/>
      <c r="G29" s="426"/>
      <c r="H29" s="426"/>
      <c r="I29" s="272" t="s">
        <v>2018</v>
      </c>
      <c r="J29" s="275"/>
      <c r="K29" s="275"/>
      <c r="L29" s="275"/>
      <c r="M29" s="275"/>
      <c r="N29" s="275"/>
      <c r="O29" s="275" t="s">
        <v>2051</v>
      </c>
      <c r="P29" s="275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25"/>
      <c r="AJ29" s="425"/>
      <c r="AK29" s="425"/>
    </row>
    <row r="30" spans="1:42" s="804" customFormat="1" ht="15.6">
      <c r="A30" s="426"/>
      <c r="B30" s="426"/>
      <c r="C30" s="426"/>
      <c r="D30" s="426"/>
      <c r="E30" s="426"/>
      <c r="F30" s="426"/>
      <c r="G30" s="426"/>
      <c r="H30" s="426"/>
      <c r="I30" s="272" t="s">
        <v>2018</v>
      </c>
      <c r="J30" s="275"/>
      <c r="K30" s="275"/>
      <c r="L30" s="275"/>
      <c r="M30" s="275"/>
      <c r="N30" s="275"/>
      <c r="O30" s="275" t="s">
        <v>2051</v>
      </c>
      <c r="P30" s="275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25"/>
      <c r="AJ30" s="425"/>
      <c r="AK30" s="425"/>
      <c r="AL30" s="423"/>
      <c r="AM30" s="423"/>
      <c r="AN30" s="423"/>
      <c r="AO30" s="423"/>
      <c r="AP30" s="423"/>
    </row>
    <row r="31" spans="1:42" s="804" customFormat="1" ht="15.6">
      <c r="A31" s="426"/>
      <c r="B31" s="426"/>
      <c r="C31" s="426"/>
      <c r="D31" s="426"/>
      <c r="E31" s="426"/>
      <c r="F31" s="426"/>
      <c r="G31" s="426"/>
      <c r="H31" s="426"/>
      <c r="I31" s="272" t="s">
        <v>2018</v>
      </c>
      <c r="J31" s="275"/>
      <c r="K31" s="275"/>
      <c r="L31" s="275"/>
      <c r="M31" s="275"/>
      <c r="N31" s="275"/>
      <c r="O31" s="275" t="s">
        <v>2051</v>
      </c>
      <c r="P31" s="275"/>
      <c r="Q31" s="417"/>
      <c r="R31" s="417"/>
      <c r="S31" s="417"/>
      <c r="T31" s="417"/>
      <c r="U31" s="417"/>
      <c r="V31" s="417"/>
      <c r="W31" s="417"/>
      <c r="X31" s="417"/>
      <c r="Y31" s="417"/>
      <c r="Z31" s="417"/>
      <c r="AA31" s="417"/>
      <c r="AB31" s="417"/>
      <c r="AC31" s="417"/>
      <c r="AD31" s="417"/>
      <c r="AE31" s="417"/>
      <c r="AF31" s="417"/>
      <c r="AG31" s="417"/>
      <c r="AH31" s="417"/>
      <c r="AI31" s="425"/>
      <c r="AJ31" s="425"/>
      <c r="AK31" s="425"/>
      <c r="AL31" s="423"/>
      <c r="AM31" s="423"/>
      <c r="AN31" s="423"/>
      <c r="AO31" s="423"/>
      <c r="AP31" s="423"/>
    </row>
    <row r="32" spans="1:42" s="808" customFormat="1" ht="15.6">
      <c r="A32" s="426"/>
      <c r="B32" s="426"/>
      <c r="C32" s="426"/>
      <c r="D32" s="426"/>
      <c r="E32" s="426"/>
      <c r="F32" s="426"/>
      <c r="G32" s="426"/>
      <c r="H32" s="426"/>
      <c r="I32" s="272" t="s">
        <v>2018</v>
      </c>
      <c r="J32" s="275"/>
      <c r="K32" s="275"/>
      <c r="L32" s="275"/>
      <c r="M32" s="275"/>
      <c r="N32" s="275"/>
      <c r="O32" s="275" t="s">
        <v>2051</v>
      </c>
      <c r="P32" s="275"/>
      <c r="Q32" s="417"/>
      <c r="R32" s="417"/>
      <c r="S32" s="417"/>
      <c r="T32" s="417"/>
      <c r="U32" s="417"/>
      <c r="V32" s="417"/>
      <c r="W32" s="417"/>
      <c r="X32" s="417"/>
      <c r="Y32" s="417"/>
      <c r="Z32" s="417"/>
      <c r="AA32" s="417"/>
      <c r="AB32" s="417"/>
      <c r="AC32" s="417"/>
      <c r="AD32" s="417"/>
      <c r="AE32" s="417"/>
      <c r="AF32" s="417"/>
      <c r="AG32" s="417"/>
      <c r="AH32" s="417"/>
      <c r="AI32" s="425"/>
      <c r="AJ32" s="425"/>
      <c r="AK32" s="425"/>
      <c r="AL32" s="423"/>
      <c r="AM32" s="423"/>
      <c r="AN32" s="423"/>
      <c r="AO32" s="423"/>
      <c r="AP32" s="423"/>
    </row>
    <row r="33" spans="1:42" s="817" customFormat="1" ht="15.6">
      <c r="A33" s="426"/>
      <c r="B33" s="426"/>
      <c r="C33" s="426"/>
      <c r="D33" s="426"/>
      <c r="E33" s="426"/>
      <c r="F33" s="426"/>
      <c r="G33" s="426"/>
      <c r="H33" s="426"/>
      <c r="I33" s="272" t="s">
        <v>2018</v>
      </c>
      <c r="J33" s="275"/>
      <c r="K33" s="275"/>
      <c r="L33" s="275"/>
      <c r="M33" s="275"/>
      <c r="N33" s="275"/>
      <c r="O33" s="275" t="s">
        <v>2051</v>
      </c>
      <c r="P33" s="275"/>
      <c r="Q33" s="417"/>
      <c r="R33" s="417"/>
      <c r="S33" s="417"/>
      <c r="T33" s="417"/>
      <c r="U33" s="417"/>
      <c r="V33" s="417"/>
      <c r="W33" s="417"/>
      <c r="X33" s="417"/>
      <c r="Y33" s="417"/>
      <c r="Z33" s="417"/>
      <c r="AA33" s="417"/>
      <c r="AB33" s="417"/>
      <c r="AC33" s="417"/>
      <c r="AD33" s="417"/>
      <c r="AE33" s="417"/>
      <c r="AF33" s="417"/>
      <c r="AG33" s="417"/>
      <c r="AH33" s="417"/>
      <c r="AI33" s="425"/>
      <c r="AJ33" s="425"/>
      <c r="AK33" s="425"/>
      <c r="AL33" s="423"/>
      <c r="AM33" s="423"/>
      <c r="AN33" s="423"/>
      <c r="AO33" s="423"/>
      <c r="AP33" s="423"/>
    </row>
    <row r="34" spans="1:42" s="812" customFormat="1" ht="15.6">
      <c r="A34" s="426"/>
      <c r="B34" s="426"/>
      <c r="C34" s="426"/>
      <c r="D34" s="426"/>
      <c r="E34" s="426"/>
      <c r="F34" s="426"/>
      <c r="G34" s="426"/>
      <c r="H34" s="426"/>
      <c r="I34" s="272" t="s">
        <v>2018</v>
      </c>
      <c r="J34" s="275"/>
      <c r="K34" s="275"/>
      <c r="L34" s="275"/>
      <c r="M34" s="275"/>
      <c r="N34" s="275"/>
      <c r="O34" s="275" t="s">
        <v>2051</v>
      </c>
      <c r="P34" s="275"/>
      <c r="Q34" s="417"/>
      <c r="R34" s="417"/>
      <c r="S34" s="417"/>
      <c r="T34" s="417"/>
      <c r="U34" s="417"/>
      <c r="V34" s="417"/>
      <c r="W34" s="417"/>
      <c r="X34" s="417"/>
      <c r="Y34" s="417"/>
      <c r="Z34" s="417"/>
      <c r="AA34" s="417"/>
      <c r="AB34" s="417"/>
      <c r="AC34" s="417"/>
      <c r="AD34" s="417"/>
      <c r="AE34" s="417"/>
      <c r="AF34" s="417"/>
      <c r="AG34" s="417"/>
      <c r="AH34" s="417"/>
      <c r="AI34" s="425"/>
      <c r="AJ34" s="425"/>
      <c r="AK34" s="425"/>
      <c r="AL34" s="423"/>
      <c r="AM34" s="423"/>
      <c r="AN34" s="423"/>
      <c r="AO34" s="423"/>
      <c r="AP34" s="423"/>
    </row>
    <row r="35" spans="1:42" s="804" customFormat="1" ht="15.6">
      <c r="A35" s="426"/>
      <c r="B35" s="426"/>
      <c r="C35" s="426"/>
      <c r="D35" s="426"/>
      <c r="E35" s="426"/>
      <c r="F35" s="426"/>
      <c r="G35" s="426"/>
      <c r="H35" s="426"/>
      <c r="I35" s="272" t="s">
        <v>2018</v>
      </c>
      <c r="J35" s="275"/>
      <c r="K35" s="275"/>
      <c r="L35" s="275"/>
      <c r="M35" s="275"/>
      <c r="N35" s="275"/>
      <c r="O35" s="275" t="s">
        <v>2051</v>
      </c>
      <c r="P35" s="275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25"/>
      <c r="AJ35" s="425"/>
      <c r="AK35" s="425"/>
      <c r="AL35" s="423"/>
      <c r="AM35" s="423"/>
      <c r="AN35" s="423"/>
      <c r="AO35" s="423"/>
      <c r="AP35" s="423"/>
    </row>
    <row r="36" spans="1:42" s="804" customFormat="1" ht="15.6">
      <c r="A36" s="426"/>
      <c r="B36" s="426"/>
      <c r="C36" s="426"/>
      <c r="D36" s="426"/>
      <c r="E36" s="426"/>
      <c r="F36" s="426"/>
      <c r="G36" s="426"/>
      <c r="H36" s="426"/>
      <c r="I36" s="272" t="s">
        <v>2018</v>
      </c>
      <c r="J36" s="275"/>
      <c r="K36" s="275"/>
      <c r="L36" s="275"/>
      <c r="M36" s="275"/>
      <c r="N36" s="275"/>
      <c r="O36" s="275" t="s">
        <v>2051</v>
      </c>
      <c r="P36" s="275"/>
      <c r="Q36" s="417"/>
      <c r="R36" s="417"/>
      <c r="S36" s="417"/>
      <c r="T36" s="417"/>
      <c r="U36" s="417"/>
      <c r="V36" s="417"/>
      <c r="W36" s="417"/>
      <c r="X36" s="417"/>
      <c r="Y36" s="417"/>
      <c r="Z36" s="417"/>
      <c r="AA36" s="417"/>
      <c r="AB36" s="417"/>
      <c r="AC36" s="417"/>
      <c r="AD36" s="417"/>
      <c r="AE36" s="417"/>
      <c r="AF36" s="417"/>
      <c r="AG36" s="417"/>
      <c r="AH36" s="417"/>
      <c r="AI36" s="425"/>
      <c r="AJ36" s="425"/>
      <c r="AK36" s="425"/>
      <c r="AL36" s="423"/>
      <c r="AM36" s="423"/>
      <c r="AN36" s="423"/>
      <c r="AO36" s="423"/>
      <c r="AP36" s="423"/>
    </row>
    <row r="37" spans="1:42" s="804" customFormat="1" ht="15.6">
      <c r="A37" s="426"/>
      <c r="B37" s="426"/>
      <c r="C37" s="426"/>
      <c r="D37" s="426"/>
      <c r="E37" s="426"/>
      <c r="F37" s="426"/>
      <c r="G37" s="426"/>
      <c r="H37" s="426"/>
      <c r="I37" s="272" t="s">
        <v>2018</v>
      </c>
      <c r="J37" s="275"/>
      <c r="K37" s="275"/>
      <c r="L37" s="275"/>
      <c r="M37" s="275"/>
      <c r="N37" s="275"/>
      <c r="O37" s="275" t="s">
        <v>2051</v>
      </c>
      <c r="P37" s="275"/>
      <c r="Q37" s="417"/>
      <c r="R37" s="417"/>
      <c r="S37" s="417"/>
      <c r="T37" s="417"/>
      <c r="U37" s="417"/>
      <c r="V37" s="417"/>
      <c r="W37" s="417"/>
      <c r="X37" s="417"/>
      <c r="Y37" s="417"/>
      <c r="Z37" s="417"/>
      <c r="AA37" s="417"/>
      <c r="AB37" s="417"/>
      <c r="AC37" s="417"/>
      <c r="AD37" s="417"/>
      <c r="AE37" s="417"/>
      <c r="AF37" s="417"/>
      <c r="AG37" s="417"/>
      <c r="AH37" s="417"/>
      <c r="AI37" s="425"/>
      <c r="AJ37" s="425"/>
      <c r="AK37" s="425"/>
      <c r="AL37" s="423"/>
      <c r="AM37" s="423"/>
      <c r="AN37" s="423"/>
      <c r="AO37" s="423"/>
      <c r="AP37" s="423"/>
    </row>
    <row r="38" spans="1:42" s="427" customFormat="1" ht="15.6">
      <c r="A38" s="426"/>
      <c r="B38" s="426"/>
      <c r="C38" s="426"/>
      <c r="D38" s="426"/>
      <c r="E38" s="426"/>
      <c r="F38" s="426"/>
      <c r="G38" s="426"/>
      <c r="H38" s="426"/>
      <c r="I38" s="272" t="s">
        <v>2018</v>
      </c>
      <c r="J38" s="275"/>
      <c r="K38" s="275"/>
      <c r="L38" s="275"/>
      <c r="M38" s="275"/>
      <c r="N38" s="275"/>
      <c r="O38" s="275" t="s">
        <v>2051</v>
      </c>
      <c r="P38" s="275"/>
      <c r="Q38" s="417"/>
      <c r="R38" s="417"/>
      <c r="S38" s="417"/>
      <c r="T38" s="417"/>
      <c r="U38" s="417"/>
      <c r="V38" s="417"/>
      <c r="W38" s="417"/>
      <c r="X38" s="417"/>
      <c r="Y38" s="417"/>
      <c r="Z38" s="417"/>
      <c r="AA38" s="417"/>
      <c r="AB38" s="417"/>
      <c r="AC38" s="417"/>
      <c r="AD38" s="417"/>
      <c r="AE38" s="417"/>
      <c r="AF38" s="417"/>
      <c r="AG38" s="417"/>
      <c r="AH38" s="417"/>
      <c r="AI38" s="425"/>
      <c r="AJ38" s="425"/>
      <c r="AK38" s="425"/>
      <c r="AL38" s="423"/>
      <c r="AM38" s="423"/>
      <c r="AN38" s="423"/>
      <c r="AO38" s="423"/>
      <c r="AP38" s="423"/>
    </row>
    <row r="39" spans="1:42" s="427" customFormat="1" ht="15.6">
      <c r="A39" s="426"/>
      <c r="B39" s="426"/>
      <c r="C39" s="426"/>
      <c r="D39" s="426"/>
      <c r="E39" s="426"/>
      <c r="F39" s="426"/>
      <c r="G39" s="426"/>
      <c r="H39" s="426"/>
      <c r="I39" s="272" t="s">
        <v>2018</v>
      </c>
      <c r="J39" s="275"/>
      <c r="K39" s="275"/>
      <c r="L39" s="275"/>
      <c r="M39" s="275"/>
      <c r="N39" s="275"/>
      <c r="O39" s="275" t="s">
        <v>2051</v>
      </c>
      <c r="P39" s="275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25"/>
      <c r="AJ39" s="425"/>
      <c r="AK39" s="425"/>
      <c r="AL39" s="423"/>
      <c r="AM39" s="423"/>
      <c r="AN39" s="423"/>
      <c r="AO39" s="423"/>
      <c r="AP39" s="423"/>
    </row>
    <row r="40" spans="1:42" s="427" customFormat="1" ht="15.6">
      <c r="A40" s="426"/>
      <c r="B40" s="426"/>
      <c r="C40" s="426"/>
      <c r="D40" s="426"/>
      <c r="E40" s="426"/>
      <c r="F40" s="426"/>
      <c r="G40" s="426"/>
      <c r="H40" s="426"/>
      <c r="I40" s="272" t="s">
        <v>2018</v>
      </c>
      <c r="J40" s="275"/>
      <c r="K40" s="275"/>
      <c r="L40" s="275"/>
      <c r="M40" s="275"/>
      <c r="N40" s="275"/>
      <c r="O40" s="275" t="s">
        <v>2051</v>
      </c>
      <c r="P40" s="275"/>
      <c r="Q40" s="417"/>
      <c r="R40" s="417"/>
      <c r="S40" s="417"/>
      <c r="T40" s="417"/>
      <c r="U40" s="417"/>
      <c r="V40" s="417"/>
      <c r="W40" s="417"/>
      <c r="X40" s="417"/>
      <c r="Y40" s="417"/>
      <c r="Z40" s="417"/>
      <c r="AA40" s="417"/>
      <c r="AB40" s="417"/>
      <c r="AC40" s="417"/>
      <c r="AD40" s="417"/>
      <c r="AE40" s="417"/>
      <c r="AF40" s="417"/>
      <c r="AG40" s="417"/>
      <c r="AH40" s="417"/>
      <c r="AI40" s="425"/>
      <c r="AJ40" s="425"/>
      <c r="AK40" s="425"/>
      <c r="AL40" s="423"/>
      <c r="AM40" s="423"/>
      <c r="AN40" s="423"/>
      <c r="AO40" s="423"/>
      <c r="AP40" s="423"/>
    </row>
    <row r="41" spans="1:42" s="427" customFormat="1" ht="15.6">
      <c r="A41" s="426"/>
      <c r="B41" s="426"/>
      <c r="C41" s="426"/>
      <c r="D41" s="426"/>
      <c r="E41" s="426"/>
      <c r="F41" s="426"/>
      <c r="G41" s="426"/>
      <c r="H41" s="426"/>
      <c r="I41" s="804" t="s">
        <v>2018</v>
      </c>
      <c r="J41" s="806"/>
      <c r="K41" s="806"/>
      <c r="L41" s="806"/>
      <c r="M41" s="806"/>
      <c r="N41" s="806"/>
      <c r="O41" s="806" t="s">
        <v>2051</v>
      </c>
      <c r="P41" s="806"/>
      <c r="Q41" s="417"/>
      <c r="R41" s="417"/>
      <c r="S41" s="417"/>
      <c r="T41" s="417"/>
      <c r="U41" s="417"/>
      <c r="V41" s="417"/>
      <c r="W41" s="417"/>
      <c r="X41" s="417"/>
      <c r="Y41" s="417"/>
      <c r="Z41" s="417"/>
      <c r="AA41" s="417"/>
      <c r="AB41" s="417"/>
      <c r="AC41" s="417"/>
      <c r="AD41" s="417"/>
      <c r="AE41" s="417"/>
      <c r="AF41" s="417"/>
      <c r="AG41" s="417"/>
      <c r="AH41" s="417"/>
      <c r="AI41" s="425"/>
      <c r="AJ41" s="425"/>
      <c r="AK41" s="425"/>
      <c r="AL41" s="423"/>
      <c r="AM41" s="423"/>
      <c r="AN41" s="423"/>
      <c r="AO41" s="423"/>
      <c r="AP41" s="423"/>
    </row>
    <row r="42" spans="1:42" s="427" customFormat="1" ht="15.6">
      <c r="A42" s="426"/>
      <c r="B42" s="426"/>
      <c r="C42" s="426"/>
      <c r="D42" s="426"/>
      <c r="E42" s="426"/>
      <c r="F42" s="426"/>
      <c r="G42" s="426"/>
      <c r="H42" s="426"/>
      <c r="I42" s="804" t="s">
        <v>2018</v>
      </c>
      <c r="J42" s="806"/>
      <c r="K42" s="806"/>
      <c r="L42" s="806"/>
      <c r="M42" s="806"/>
      <c r="N42" s="806"/>
      <c r="O42" s="806" t="s">
        <v>2051</v>
      </c>
      <c r="P42" s="806"/>
      <c r="Q42" s="417"/>
      <c r="R42" s="417"/>
      <c r="S42" s="417"/>
      <c r="T42" s="417"/>
      <c r="U42" s="417"/>
      <c r="V42" s="417"/>
      <c r="W42" s="417"/>
      <c r="X42" s="417"/>
      <c r="Y42" s="417"/>
      <c r="Z42" s="417"/>
      <c r="AA42" s="417"/>
      <c r="AB42" s="417"/>
      <c r="AC42" s="417"/>
      <c r="AD42" s="417"/>
      <c r="AE42" s="417"/>
      <c r="AF42" s="417"/>
      <c r="AG42" s="417"/>
      <c r="AH42" s="417"/>
      <c r="AI42" s="425"/>
      <c r="AJ42" s="425"/>
      <c r="AK42" s="425"/>
      <c r="AL42" s="423"/>
      <c r="AM42" s="423"/>
      <c r="AN42" s="423"/>
      <c r="AO42" s="423"/>
      <c r="AP42" s="423"/>
    </row>
    <row r="43" spans="1:42" s="427" customFormat="1" ht="15.6">
      <c r="A43" s="426"/>
      <c r="B43" s="426"/>
      <c r="C43" s="426"/>
      <c r="D43" s="426"/>
      <c r="E43" s="426"/>
      <c r="F43" s="426"/>
      <c r="G43" s="426"/>
      <c r="H43" s="426"/>
      <c r="I43" s="804" t="s">
        <v>2018</v>
      </c>
      <c r="J43" s="806"/>
      <c r="K43" s="806"/>
      <c r="L43" s="806"/>
      <c r="M43" s="806"/>
      <c r="N43" s="806"/>
      <c r="O43" s="806" t="s">
        <v>2051</v>
      </c>
      <c r="P43" s="806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417"/>
      <c r="AG43" s="417"/>
      <c r="AH43" s="417"/>
      <c r="AI43" s="425"/>
      <c r="AJ43" s="425"/>
      <c r="AK43" s="425"/>
      <c r="AL43" s="423"/>
      <c r="AM43" s="423"/>
      <c r="AN43" s="423"/>
      <c r="AO43" s="423"/>
      <c r="AP43" s="423"/>
    </row>
    <row r="44" spans="1:42" s="427" customFormat="1" ht="15.6">
      <c r="A44" s="426"/>
      <c r="B44" s="426"/>
      <c r="C44" s="426"/>
      <c r="D44" s="426"/>
      <c r="E44" s="426"/>
      <c r="F44" s="426"/>
      <c r="G44" s="426"/>
      <c r="H44" s="426"/>
      <c r="I44" s="804" t="s">
        <v>2018</v>
      </c>
      <c r="J44" s="806"/>
      <c r="K44" s="806"/>
      <c r="L44" s="806"/>
      <c r="M44" s="806"/>
      <c r="N44" s="806"/>
      <c r="O44" s="806" t="s">
        <v>2051</v>
      </c>
      <c r="P44" s="806"/>
      <c r="Q44" s="417"/>
      <c r="R44" s="417"/>
      <c r="S44" s="417"/>
      <c r="T44" s="417"/>
      <c r="U44" s="417"/>
      <c r="V44" s="417"/>
      <c r="W44" s="417"/>
      <c r="X44" s="417"/>
      <c r="Y44" s="417"/>
      <c r="Z44" s="417"/>
      <c r="AA44" s="417"/>
      <c r="AB44" s="417"/>
      <c r="AC44" s="417"/>
      <c r="AD44" s="417"/>
      <c r="AE44" s="417"/>
      <c r="AF44" s="417"/>
      <c r="AG44" s="417"/>
      <c r="AH44" s="417"/>
      <c r="AI44" s="425"/>
      <c r="AJ44" s="425"/>
      <c r="AK44" s="425"/>
      <c r="AL44" s="423"/>
      <c r="AM44" s="423"/>
      <c r="AN44" s="423"/>
      <c r="AO44" s="423"/>
      <c r="AP44" s="423"/>
    </row>
    <row r="45" spans="1:42" s="427" customFormat="1" ht="15.6">
      <c r="A45" s="426"/>
      <c r="B45" s="426"/>
      <c r="C45" s="426"/>
      <c r="D45" s="426"/>
      <c r="E45" s="426"/>
      <c r="F45" s="426"/>
      <c r="G45" s="426"/>
      <c r="H45" s="426"/>
      <c r="I45" s="804" t="s">
        <v>2018</v>
      </c>
      <c r="J45" s="806"/>
      <c r="K45" s="806"/>
      <c r="L45" s="806"/>
      <c r="M45" s="806"/>
      <c r="N45" s="806"/>
      <c r="O45" s="806" t="s">
        <v>2051</v>
      </c>
      <c r="P45" s="806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25"/>
      <c r="AJ45" s="425"/>
      <c r="AK45" s="425"/>
      <c r="AL45" s="423"/>
      <c r="AM45" s="423"/>
      <c r="AN45" s="423"/>
      <c r="AO45" s="423"/>
      <c r="AP45" s="423"/>
    </row>
    <row r="46" spans="1:42" s="427" customFormat="1" ht="15.6">
      <c r="A46" s="426"/>
      <c r="B46" s="426"/>
      <c r="C46" s="426"/>
      <c r="D46" s="426"/>
      <c r="E46" s="426"/>
      <c r="F46" s="426"/>
      <c r="G46" s="426"/>
      <c r="H46" s="426"/>
      <c r="I46" s="804" t="s">
        <v>2018</v>
      </c>
      <c r="J46" s="806"/>
      <c r="K46" s="806"/>
      <c r="L46" s="806"/>
      <c r="M46" s="806"/>
      <c r="N46" s="806"/>
      <c r="O46" s="806" t="s">
        <v>2051</v>
      </c>
      <c r="P46" s="806"/>
      <c r="Q46" s="417"/>
      <c r="R46" s="417"/>
      <c r="S46" s="417"/>
      <c r="T46" s="417"/>
      <c r="U46" s="417"/>
      <c r="V46" s="417"/>
      <c r="W46" s="417"/>
      <c r="X46" s="417"/>
      <c r="Y46" s="417"/>
      <c r="Z46" s="417"/>
      <c r="AA46" s="417"/>
      <c r="AB46" s="417"/>
      <c r="AC46" s="417"/>
      <c r="AD46" s="417"/>
      <c r="AE46" s="417"/>
      <c r="AF46" s="417"/>
      <c r="AG46" s="417"/>
      <c r="AH46" s="417"/>
      <c r="AI46" s="425"/>
      <c r="AJ46" s="425"/>
      <c r="AK46" s="425"/>
      <c r="AL46" s="423"/>
      <c r="AM46" s="423"/>
      <c r="AN46" s="423"/>
      <c r="AO46" s="423"/>
      <c r="AP46" s="423"/>
    </row>
    <row r="47" spans="1:42" s="427" customFormat="1" ht="15.6">
      <c r="A47" s="426"/>
      <c r="B47" s="426"/>
      <c r="C47" s="426"/>
      <c r="D47" s="426"/>
      <c r="E47" s="426"/>
      <c r="F47" s="426"/>
      <c r="G47" s="426"/>
      <c r="H47" s="426"/>
      <c r="I47" s="804" t="s">
        <v>2018</v>
      </c>
      <c r="J47" s="806"/>
      <c r="K47" s="806"/>
      <c r="L47" s="806"/>
      <c r="M47" s="806"/>
      <c r="N47" s="806"/>
      <c r="O47" s="806" t="s">
        <v>2051</v>
      </c>
      <c r="P47" s="806"/>
      <c r="Q47" s="417"/>
      <c r="R47" s="417"/>
      <c r="S47" s="417"/>
      <c r="T47" s="417"/>
      <c r="U47" s="417"/>
      <c r="V47" s="417"/>
      <c r="W47" s="417"/>
      <c r="X47" s="417"/>
      <c r="Y47" s="417"/>
      <c r="Z47" s="417"/>
      <c r="AA47" s="417"/>
      <c r="AB47" s="417"/>
      <c r="AC47" s="417"/>
      <c r="AD47" s="417"/>
      <c r="AE47" s="417"/>
      <c r="AF47" s="417"/>
      <c r="AG47" s="417"/>
      <c r="AH47" s="417"/>
      <c r="AI47" s="425"/>
      <c r="AJ47" s="425"/>
      <c r="AK47" s="425"/>
      <c r="AL47" s="423"/>
      <c r="AM47" s="423"/>
      <c r="AN47" s="423"/>
      <c r="AO47" s="423"/>
      <c r="AP47" s="423"/>
    </row>
    <row r="48" spans="1:42" s="427" customFormat="1" ht="15.6">
      <c r="A48" s="426"/>
      <c r="B48" s="426"/>
      <c r="C48" s="426"/>
      <c r="D48" s="426"/>
      <c r="E48" s="426"/>
      <c r="F48" s="426"/>
      <c r="G48" s="426"/>
      <c r="H48" s="426"/>
      <c r="I48" s="804" t="s">
        <v>2018</v>
      </c>
      <c r="J48" s="806"/>
      <c r="K48" s="806"/>
      <c r="L48" s="806"/>
      <c r="M48" s="806"/>
      <c r="N48" s="806"/>
      <c r="O48" s="806" t="s">
        <v>2051</v>
      </c>
      <c r="P48" s="806"/>
      <c r="Q48" s="417"/>
      <c r="R48" s="417"/>
      <c r="S48" s="417"/>
      <c r="T48" s="417"/>
      <c r="U48" s="417"/>
      <c r="V48" s="417"/>
      <c r="W48" s="417"/>
      <c r="X48" s="417"/>
      <c r="Y48" s="417"/>
      <c r="Z48" s="417"/>
      <c r="AA48" s="417"/>
      <c r="AB48" s="417"/>
      <c r="AC48" s="417"/>
      <c r="AD48" s="417"/>
      <c r="AE48" s="417"/>
      <c r="AF48" s="417"/>
      <c r="AG48" s="417"/>
      <c r="AH48" s="417"/>
      <c r="AI48" s="425"/>
      <c r="AJ48" s="425"/>
      <c r="AK48" s="425"/>
      <c r="AL48" s="423"/>
      <c r="AM48" s="423"/>
      <c r="AN48" s="423"/>
      <c r="AO48" s="423"/>
      <c r="AP48" s="423"/>
    </row>
    <row r="49" spans="1:42" s="427" customFormat="1" ht="15.6">
      <c r="A49" s="426"/>
      <c r="B49" s="426"/>
      <c r="C49" s="426"/>
      <c r="D49" s="426"/>
      <c r="E49" s="426"/>
      <c r="F49" s="426"/>
      <c r="G49" s="426"/>
      <c r="H49" s="426"/>
      <c r="I49" s="804" t="s">
        <v>2018</v>
      </c>
      <c r="J49" s="806"/>
      <c r="K49" s="806"/>
      <c r="L49" s="806"/>
      <c r="M49" s="806"/>
      <c r="N49" s="806"/>
      <c r="O49" s="806" t="s">
        <v>2051</v>
      </c>
      <c r="P49" s="806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25"/>
      <c r="AJ49" s="425"/>
      <c r="AK49" s="425"/>
      <c r="AL49" s="423"/>
      <c r="AM49" s="423"/>
      <c r="AN49" s="423"/>
      <c r="AO49" s="423"/>
      <c r="AP49" s="423"/>
    </row>
    <row r="50" spans="1:42" s="427" customFormat="1" ht="15.6">
      <c r="A50" s="426"/>
      <c r="B50" s="426"/>
      <c r="C50" s="426"/>
      <c r="D50" s="426"/>
      <c r="E50" s="426"/>
      <c r="F50" s="426"/>
      <c r="G50" s="426"/>
      <c r="H50" s="426"/>
      <c r="I50" s="804" t="s">
        <v>2018</v>
      </c>
      <c r="J50" s="806"/>
      <c r="K50" s="806"/>
      <c r="L50" s="806"/>
      <c r="M50" s="806"/>
      <c r="N50" s="806"/>
      <c r="O50" s="806" t="s">
        <v>2051</v>
      </c>
      <c r="P50" s="806"/>
      <c r="Q50" s="417"/>
      <c r="R50" s="417"/>
      <c r="S50" s="417"/>
      <c r="T50" s="417"/>
      <c r="U50" s="417"/>
      <c r="V50" s="417"/>
      <c r="W50" s="417"/>
      <c r="X50" s="417"/>
      <c r="Y50" s="417"/>
      <c r="Z50" s="417"/>
      <c r="AA50" s="417"/>
      <c r="AB50" s="417"/>
      <c r="AC50" s="417"/>
      <c r="AD50" s="417"/>
      <c r="AE50" s="417"/>
      <c r="AF50" s="417"/>
      <c r="AG50" s="417"/>
      <c r="AH50" s="417"/>
      <c r="AI50" s="425"/>
      <c r="AJ50" s="425"/>
      <c r="AK50" s="425"/>
      <c r="AL50" s="423"/>
      <c r="AM50" s="423"/>
      <c r="AN50" s="423"/>
      <c r="AO50" s="423"/>
      <c r="AP50" s="423"/>
    </row>
    <row r="51" spans="1:42" s="427" customFormat="1" ht="15.6">
      <c r="A51" s="426"/>
      <c r="B51" s="426"/>
      <c r="C51" s="426"/>
      <c r="D51" s="426"/>
      <c r="E51" s="426"/>
      <c r="F51" s="426"/>
      <c r="G51" s="426"/>
      <c r="H51" s="426"/>
      <c r="I51" s="804" t="s">
        <v>2018</v>
      </c>
      <c r="J51" s="806"/>
      <c r="K51" s="806"/>
      <c r="L51" s="806"/>
      <c r="M51" s="806"/>
      <c r="N51" s="806"/>
      <c r="O51" s="806" t="s">
        <v>2051</v>
      </c>
      <c r="P51" s="806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417"/>
      <c r="AG51" s="417"/>
      <c r="AH51" s="417"/>
      <c r="AI51" s="425"/>
      <c r="AJ51" s="425"/>
      <c r="AK51" s="425"/>
      <c r="AL51" s="423"/>
      <c r="AM51" s="423"/>
      <c r="AN51" s="423"/>
      <c r="AO51" s="423"/>
      <c r="AP51" s="423"/>
    </row>
    <row r="52" spans="1:42" s="423" customFormat="1" ht="15.6">
      <c r="A52" s="426"/>
      <c r="B52" s="426"/>
      <c r="C52" s="426"/>
      <c r="D52" s="426"/>
      <c r="E52" s="426"/>
      <c r="F52" s="426"/>
      <c r="G52" s="426"/>
      <c r="H52" s="426"/>
      <c r="I52" s="804" t="s">
        <v>2018</v>
      </c>
      <c r="J52" s="806"/>
      <c r="K52" s="806"/>
      <c r="L52" s="806"/>
      <c r="M52" s="806"/>
      <c r="N52" s="806"/>
      <c r="O52" s="806" t="s">
        <v>2051</v>
      </c>
      <c r="P52" s="806"/>
      <c r="Q52" s="417"/>
      <c r="R52" s="417"/>
      <c r="S52" s="417"/>
      <c r="T52" s="417"/>
      <c r="U52" s="417"/>
      <c r="V52" s="417"/>
      <c r="W52" s="417"/>
      <c r="X52" s="417"/>
      <c r="Y52" s="417"/>
      <c r="Z52" s="417"/>
      <c r="AA52" s="417"/>
      <c r="AB52" s="417"/>
      <c r="AC52" s="417"/>
      <c r="AD52" s="417"/>
      <c r="AE52" s="417"/>
      <c r="AF52" s="417"/>
      <c r="AG52" s="417"/>
      <c r="AH52" s="417"/>
      <c r="AI52" s="425"/>
      <c r="AJ52" s="425"/>
      <c r="AK52" s="425"/>
    </row>
    <row r="53" spans="1:42" s="804" customFormat="1" ht="15.6">
      <c r="A53" s="426"/>
      <c r="B53" s="426"/>
      <c r="C53" s="426"/>
      <c r="D53" s="426"/>
      <c r="E53" s="426"/>
      <c r="F53" s="426"/>
      <c r="G53" s="426"/>
      <c r="H53" s="426"/>
      <c r="I53" s="804" t="s">
        <v>2018</v>
      </c>
      <c r="J53" s="806"/>
      <c r="K53" s="806"/>
      <c r="L53" s="806"/>
      <c r="M53" s="806"/>
      <c r="N53" s="806"/>
      <c r="O53" s="806" t="s">
        <v>2051</v>
      </c>
      <c r="P53" s="806"/>
      <c r="Q53" s="417"/>
      <c r="R53" s="417"/>
      <c r="S53" s="417"/>
      <c r="T53" s="417"/>
      <c r="U53" s="417"/>
      <c r="V53" s="417"/>
      <c r="W53" s="417"/>
      <c r="X53" s="417"/>
      <c r="Y53" s="417"/>
      <c r="Z53" s="417"/>
      <c r="AA53" s="417"/>
      <c r="AB53" s="417"/>
      <c r="AC53" s="417"/>
      <c r="AD53" s="417"/>
      <c r="AE53" s="417"/>
      <c r="AF53" s="417"/>
      <c r="AG53" s="417"/>
      <c r="AH53" s="417"/>
      <c r="AI53" s="425"/>
      <c r="AJ53" s="425"/>
      <c r="AK53" s="425"/>
      <c r="AL53" s="423"/>
      <c r="AM53" s="423"/>
      <c r="AN53" s="423"/>
      <c r="AO53" s="423"/>
      <c r="AP53" s="423"/>
    </row>
    <row r="54" spans="1:42" s="804" customFormat="1" ht="15.6">
      <c r="A54" s="426"/>
      <c r="B54" s="426"/>
      <c r="C54" s="426"/>
      <c r="D54" s="426"/>
      <c r="E54" s="426"/>
      <c r="F54" s="426"/>
      <c r="G54" s="426"/>
      <c r="H54" s="426"/>
      <c r="I54" s="804" t="s">
        <v>2018</v>
      </c>
      <c r="J54" s="806"/>
      <c r="K54" s="806"/>
      <c r="L54" s="806"/>
      <c r="M54" s="806"/>
      <c r="N54" s="806"/>
      <c r="O54" s="806" t="s">
        <v>2051</v>
      </c>
      <c r="P54" s="806"/>
      <c r="Q54" s="417"/>
      <c r="R54" s="417"/>
      <c r="S54" s="417"/>
      <c r="T54" s="417"/>
      <c r="U54" s="417"/>
      <c r="V54" s="417"/>
      <c r="W54" s="417"/>
      <c r="X54" s="417"/>
      <c r="Y54" s="417"/>
      <c r="Z54" s="417"/>
      <c r="AA54" s="417"/>
      <c r="AB54" s="417"/>
      <c r="AC54" s="417"/>
      <c r="AD54" s="417"/>
      <c r="AE54" s="417"/>
      <c r="AF54" s="417"/>
      <c r="AG54" s="417"/>
      <c r="AH54" s="417"/>
      <c r="AI54" s="425"/>
      <c r="AJ54" s="425"/>
      <c r="AK54" s="425"/>
      <c r="AL54" s="423"/>
      <c r="AM54" s="423"/>
      <c r="AN54" s="423"/>
      <c r="AO54" s="423"/>
      <c r="AP54" s="423"/>
    </row>
    <row r="55" spans="1:42" s="808" customFormat="1" ht="15.6">
      <c r="A55" s="426"/>
      <c r="B55" s="426"/>
      <c r="C55" s="426"/>
      <c r="D55" s="426"/>
      <c r="E55" s="426"/>
      <c r="F55" s="426"/>
      <c r="G55" s="426"/>
      <c r="H55" s="426"/>
      <c r="I55" s="804" t="s">
        <v>2018</v>
      </c>
      <c r="J55" s="806"/>
      <c r="K55" s="806"/>
      <c r="L55" s="806"/>
      <c r="M55" s="806"/>
      <c r="N55" s="806"/>
      <c r="O55" s="806" t="s">
        <v>2051</v>
      </c>
      <c r="P55" s="806"/>
      <c r="Q55" s="417"/>
      <c r="R55" s="417"/>
      <c r="S55" s="417"/>
      <c r="T55" s="417"/>
      <c r="U55" s="417"/>
      <c r="V55" s="417"/>
      <c r="W55" s="417"/>
      <c r="X55" s="417"/>
      <c r="Y55" s="417"/>
      <c r="Z55" s="417"/>
      <c r="AA55" s="417"/>
      <c r="AB55" s="417"/>
      <c r="AC55" s="417"/>
      <c r="AD55" s="417"/>
      <c r="AE55" s="417"/>
      <c r="AF55" s="417"/>
      <c r="AG55" s="417"/>
      <c r="AH55" s="417"/>
      <c r="AI55" s="425"/>
      <c r="AJ55" s="425"/>
      <c r="AK55" s="425"/>
      <c r="AL55" s="423"/>
      <c r="AM55" s="423"/>
      <c r="AN55" s="423"/>
      <c r="AO55" s="423"/>
      <c r="AP55" s="423"/>
    </row>
    <row r="56" spans="1:42" s="817" customFormat="1" ht="15.6">
      <c r="A56" s="426"/>
      <c r="B56" s="426"/>
      <c r="C56" s="426"/>
      <c r="D56" s="426"/>
      <c r="E56" s="426"/>
      <c r="F56" s="426"/>
      <c r="G56" s="426"/>
      <c r="H56" s="426"/>
      <c r="I56" s="804" t="s">
        <v>2018</v>
      </c>
      <c r="J56" s="806"/>
      <c r="K56" s="806"/>
      <c r="L56" s="806"/>
      <c r="M56" s="806"/>
      <c r="N56" s="806"/>
      <c r="O56" s="806" t="s">
        <v>2051</v>
      </c>
      <c r="P56" s="806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25"/>
      <c r="AJ56" s="425"/>
      <c r="AK56" s="425"/>
      <c r="AL56" s="423"/>
      <c r="AM56" s="423"/>
      <c r="AN56" s="423"/>
      <c r="AO56" s="423"/>
      <c r="AP56" s="423"/>
    </row>
    <row r="57" spans="1:42" s="812" customFormat="1" ht="15.6">
      <c r="A57" s="426"/>
      <c r="B57" s="426"/>
      <c r="C57" s="426"/>
      <c r="D57" s="426"/>
      <c r="E57" s="426"/>
      <c r="F57" s="426"/>
      <c r="G57" s="426"/>
      <c r="H57" s="426"/>
      <c r="I57" s="804" t="s">
        <v>2018</v>
      </c>
      <c r="J57" s="806"/>
      <c r="K57" s="806"/>
      <c r="L57" s="806"/>
      <c r="M57" s="806"/>
      <c r="N57" s="806"/>
      <c r="O57" s="806" t="s">
        <v>2051</v>
      </c>
      <c r="P57" s="806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25"/>
      <c r="AJ57" s="425"/>
      <c r="AK57" s="425"/>
      <c r="AL57" s="423"/>
      <c r="AM57" s="423"/>
      <c r="AN57" s="423"/>
      <c r="AO57" s="423"/>
      <c r="AP57" s="423"/>
    </row>
    <row r="58" spans="1:42" s="804" customFormat="1" ht="15.6">
      <c r="A58" s="426"/>
      <c r="B58" s="426"/>
      <c r="C58" s="426"/>
      <c r="D58" s="426"/>
      <c r="E58" s="426"/>
      <c r="F58" s="426"/>
      <c r="G58" s="426"/>
      <c r="H58" s="426"/>
      <c r="I58" s="804" t="s">
        <v>2018</v>
      </c>
      <c r="J58" s="806"/>
      <c r="K58" s="806"/>
      <c r="L58" s="806"/>
      <c r="M58" s="806"/>
      <c r="N58" s="806"/>
      <c r="O58" s="806" t="s">
        <v>2051</v>
      </c>
      <c r="P58" s="806"/>
      <c r="Q58" s="417"/>
      <c r="R58" s="417"/>
      <c r="S58" s="417"/>
      <c r="T58" s="417"/>
      <c r="U58" s="417"/>
      <c r="V58" s="417"/>
      <c r="W58" s="417"/>
      <c r="X58" s="417"/>
      <c r="Y58" s="417"/>
      <c r="Z58" s="417"/>
      <c r="AA58" s="417"/>
      <c r="AB58" s="417"/>
      <c r="AC58" s="417"/>
      <c r="AD58" s="417"/>
      <c r="AE58" s="417"/>
      <c r="AF58" s="417"/>
      <c r="AG58" s="417"/>
      <c r="AH58" s="417"/>
      <c r="AI58" s="425"/>
      <c r="AJ58" s="425"/>
      <c r="AK58" s="425"/>
      <c r="AL58" s="423"/>
      <c r="AM58" s="423"/>
      <c r="AN58" s="423"/>
      <c r="AO58" s="423"/>
      <c r="AP58" s="423"/>
    </row>
    <row r="59" spans="1:42" s="804" customFormat="1" ht="15.6">
      <c r="A59" s="426"/>
      <c r="B59" s="426"/>
      <c r="C59" s="426"/>
      <c r="D59" s="426"/>
      <c r="E59" s="426"/>
      <c r="F59" s="426"/>
      <c r="G59" s="426"/>
      <c r="H59" s="426"/>
      <c r="I59" s="804" t="s">
        <v>2018</v>
      </c>
      <c r="J59" s="806"/>
      <c r="K59" s="806"/>
      <c r="L59" s="806"/>
      <c r="M59" s="806"/>
      <c r="N59" s="806"/>
      <c r="O59" s="806" t="s">
        <v>2051</v>
      </c>
      <c r="P59" s="806"/>
      <c r="Q59" s="417"/>
      <c r="R59" s="417"/>
      <c r="S59" s="417"/>
      <c r="T59" s="417"/>
      <c r="U59" s="417"/>
      <c r="V59" s="417"/>
      <c r="W59" s="417"/>
      <c r="X59" s="417"/>
      <c r="Y59" s="417"/>
      <c r="Z59" s="417"/>
      <c r="AA59" s="417"/>
      <c r="AB59" s="417"/>
      <c r="AC59" s="417"/>
      <c r="AD59" s="417"/>
      <c r="AE59" s="417"/>
      <c r="AF59" s="417"/>
      <c r="AG59" s="417"/>
      <c r="AH59" s="417"/>
      <c r="AI59" s="425"/>
      <c r="AJ59" s="425"/>
      <c r="AK59" s="425"/>
      <c r="AL59" s="423"/>
      <c r="AM59" s="423"/>
      <c r="AN59" s="423"/>
      <c r="AO59" s="423"/>
      <c r="AP59" s="423"/>
    </row>
    <row r="60" spans="1:42" s="804" customFormat="1" ht="15.6">
      <c r="A60" s="426"/>
      <c r="B60" s="426"/>
      <c r="C60" s="426"/>
      <c r="D60" s="426"/>
      <c r="E60" s="426"/>
      <c r="F60" s="426"/>
      <c r="G60" s="426"/>
      <c r="H60" s="426"/>
      <c r="I60" s="804" t="s">
        <v>2018</v>
      </c>
      <c r="J60" s="806"/>
      <c r="K60" s="806"/>
      <c r="L60" s="806"/>
      <c r="M60" s="806"/>
      <c r="N60" s="806"/>
      <c r="O60" s="806" t="s">
        <v>2051</v>
      </c>
      <c r="P60" s="806"/>
      <c r="Q60" s="417"/>
      <c r="R60" s="417"/>
      <c r="S60" s="417"/>
      <c r="T60" s="417"/>
      <c r="U60" s="417"/>
      <c r="V60" s="417"/>
      <c r="W60" s="417"/>
      <c r="X60" s="417"/>
      <c r="Y60" s="417"/>
      <c r="Z60" s="417"/>
      <c r="AA60" s="417"/>
      <c r="AB60" s="417"/>
      <c r="AC60" s="417"/>
      <c r="AD60" s="417"/>
      <c r="AE60" s="417"/>
      <c r="AF60" s="417"/>
      <c r="AG60" s="417"/>
      <c r="AH60" s="417"/>
      <c r="AI60" s="425"/>
      <c r="AJ60" s="425"/>
      <c r="AK60" s="425"/>
      <c r="AL60" s="423"/>
      <c r="AM60" s="423"/>
      <c r="AN60" s="423"/>
      <c r="AO60" s="423"/>
      <c r="AP60" s="423"/>
    </row>
    <row r="61" spans="1:42" s="427" customFormat="1" ht="15.6">
      <c r="A61" s="426"/>
      <c r="B61" s="426"/>
      <c r="C61" s="426"/>
      <c r="D61" s="426"/>
      <c r="E61" s="426"/>
      <c r="F61" s="426"/>
      <c r="G61" s="426"/>
      <c r="H61" s="426"/>
      <c r="I61" s="804" t="s">
        <v>2018</v>
      </c>
      <c r="J61" s="806"/>
      <c r="K61" s="806"/>
      <c r="L61" s="806"/>
      <c r="M61" s="806"/>
      <c r="N61" s="806"/>
      <c r="O61" s="806" t="s">
        <v>2051</v>
      </c>
      <c r="P61" s="806"/>
      <c r="Q61" s="417"/>
      <c r="R61" s="417"/>
      <c r="S61" s="417"/>
      <c r="T61" s="417"/>
      <c r="U61" s="417"/>
      <c r="V61" s="417"/>
      <c r="W61" s="417"/>
      <c r="X61" s="417"/>
      <c r="Y61" s="417"/>
      <c r="Z61" s="417"/>
      <c r="AA61" s="417"/>
      <c r="AB61" s="417"/>
      <c r="AC61" s="417"/>
      <c r="AD61" s="417"/>
      <c r="AE61" s="417"/>
      <c r="AF61" s="417"/>
      <c r="AG61" s="417"/>
      <c r="AH61" s="417"/>
      <c r="AI61" s="425"/>
      <c r="AJ61" s="425"/>
      <c r="AK61" s="425"/>
      <c r="AL61" s="423"/>
      <c r="AM61" s="423"/>
      <c r="AN61" s="423"/>
      <c r="AO61" s="423"/>
      <c r="AP61" s="423"/>
    </row>
    <row r="62" spans="1:42" s="427" customFormat="1" ht="15.6">
      <c r="A62" s="426"/>
      <c r="B62" s="426"/>
      <c r="C62" s="426"/>
      <c r="D62" s="426"/>
      <c r="E62" s="426"/>
      <c r="F62" s="426"/>
      <c r="G62" s="426"/>
      <c r="H62" s="426"/>
      <c r="I62" s="272" t="s">
        <v>2018</v>
      </c>
      <c r="J62" s="275"/>
      <c r="K62" s="275"/>
      <c r="L62" s="275"/>
      <c r="M62" s="275"/>
      <c r="N62" s="275"/>
      <c r="O62" s="275" t="s">
        <v>2051</v>
      </c>
      <c r="P62" s="275"/>
      <c r="Q62" s="417"/>
      <c r="R62" s="417"/>
      <c r="S62" s="417"/>
      <c r="T62" s="417"/>
      <c r="U62" s="417"/>
      <c r="V62" s="417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  <c r="AG62" s="417"/>
      <c r="AH62" s="417"/>
      <c r="AI62" s="425"/>
      <c r="AJ62" s="425"/>
      <c r="AK62" s="425"/>
      <c r="AL62" s="423"/>
      <c r="AM62" s="423"/>
      <c r="AN62" s="423"/>
      <c r="AO62" s="423"/>
      <c r="AP62" s="423"/>
    </row>
    <row r="63" spans="1:42" s="427" customFormat="1" ht="15.6">
      <c r="A63" s="272"/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487"/>
      <c r="S63" s="487"/>
      <c r="T63" s="487"/>
      <c r="U63" s="487"/>
      <c r="V63" s="487"/>
      <c r="W63" s="487"/>
      <c r="X63" s="487"/>
      <c r="Y63" s="487"/>
      <c r="Z63" s="487"/>
      <c r="AA63" s="487"/>
      <c r="AB63" s="487"/>
      <c r="AC63" s="487"/>
      <c r="AD63" s="487"/>
      <c r="AE63" s="487"/>
      <c r="AF63" s="487"/>
      <c r="AG63" s="487"/>
      <c r="AH63" s="487"/>
      <c r="AI63" s="272"/>
      <c r="AJ63" s="272"/>
      <c r="AK63" s="272"/>
      <c r="AL63" s="423"/>
      <c r="AM63" s="423"/>
      <c r="AN63" s="423"/>
      <c r="AO63" s="423"/>
      <c r="AP63" s="423"/>
    </row>
    <row r="64" spans="1:42" s="427" customFormat="1" ht="13.95" customHeight="1">
      <c r="A64" s="533"/>
      <c r="B64" s="533"/>
      <c r="C64" s="813"/>
      <c r="D64" s="813" t="s">
        <v>2060</v>
      </c>
      <c r="E64" s="812"/>
      <c r="F64" s="812"/>
      <c r="G64" s="812"/>
      <c r="H64" s="812"/>
      <c r="I64" s="812"/>
      <c r="J64" s="812"/>
      <c r="K64" s="812"/>
      <c r="L64" s="812"/>
      <c r="M64" s="812"/>
      <c r="N64" s="812"/>
      <c r="O64" s="812"/>
      <c r="P64" s="812"/>
      <c r="Q64" s="812"/>
      <c r="R64" s="812"/>
      <c r="S64" s="812"/>
      <c r="T64" s="812"/>
      <c r="U64" s="812"/>
      <c r="V64" s="812"/>
      <c r="W64" s="812"/>
      <c r="X64" s="812"/>
      <c r="Y64" s="812"/>
      <c r="Z64" s="812"/>
      <c r="AA64" s="812"/>
      <c r="AB64" s="812"/>
      <c r="AC64" s="812"/>
      <c r="AD64" s="812"/>
      <c r="AE64" s="812"/>
      <c r="AF64" s="812"/>
      <c r="AG64" s="812"/>
      <c r="AH64" s="812"/>
      <c r="AI64" s="812"/>
      <c r="AJ64" s="812"/>
      <c r="AK64" s="812"/>
      <c r="AL64" s="423"/>
      <c r="AM64" s="423"/>
      <c r="AN64" s="423"/>
      <c r="AO64" s="423"/>
      <c r="AP64" s="423"/>
    </row>
    <row r="65" spans="1:42" s="427" customFormat="1" ht="15.6">
      <c r="A65" s="272"/>
      <c r="B65" s="272"/>
      <c r="C65" s="272"/>
      <c r="D65" s="272"/>
      <c r="E65" s="272"/>
      <c r="F65" s="272"/>
      <c r="G65" s="272"/>
      <c r="H65" s="272"/>
      <c r="I65" s="272"/>
      <c r="J65" s="272"/>
      <c r="K65" s="272"/>
      <c r="L65" s="272"/>
      <c r="M65" s="272"/>
      <c r="N65" s="272"/>
      <c r="O65" s="272"/>
      <c r="P65" s="272"/>
      <c r="Q65" s="272"/>
      <c r="R65" s="487"/>
      <c r="S65" s="487"/>
      <c r="T65" s="487"/>
      <c r="U65" s="487"/>
      <c r="V65" s="487"/>
      <c r="W65" s="487"/>
      <c r="X65" s="487"/>
      <c r="Y65" s="487"/>
      <c r="Z65" s="487"/>
      <c r="AA65" s="487"/>
      <c r="AB65" s="487"/>
      <c r="AC65" s="487"/>
      <c r="AD65" s="487"/>
      <c r="AE65" s="487"/>
      <c r="AF65" s="487"/>
      <c r="AG65" s="487"/>
      <c r="AH65" s="487"/>
      <c r="AI65" s="272"/>
      <c r="AJ65" s="272"/>
      <c r="AK65" s="272"/>
      <c r="AL65" s="423"/>
      <c r="AM65" s="423"/>
      <c r="AN65" s="423"/>
      <c r="AO65" s="423"/>
      <c r="AP65" s="423"/>
    </row>
    <row r="66" spans="1:42" s="427" customFormat="1" ht="15.6">
      <c r="A66" s="417"/>
      <c r="B66" s="418"/>
      <c r="C66" s="418"/>
      <c r="D66" s="275"/>
      <c r="E66" s="275"/>
      <c r="F66" s="275"/>
      <c r="G66" s="275"/>
      <c r="H66" s="275"/>
      <c r="I66" s="272" t="s">
        <v>2018</v>
      </c>
      <c r="J66" s="275"/>
      <c r="K66" s="275"/>
      <c r="L66" s="275"/>
      <c r="M66" s="275"/>
      <c r="N66" s="275"/>
      <c r="O66" s="275" t="s">
        <v>2061</v>
      </c>
      <c r="P66" s="275"/>
      <c r="Q66" s="275"/>
      <c r="R66" s="488"/>
      <c r="S66" s="488"/>
      <c r="T66" s="488"/>
      <c r="U66" s="488"/>
      <c r="V66" s="488"/>
      <c r="W66" s="488"/>
      <c r="X66" s="488"/>
      <c r="Y66" s="488"/>
      <c r="Z66" s="488"/>
      <c r="AA66" s="488"/>
      <c r="AB66" s="488"/>
      <c r="AC66" s="488"/>
      <c r="AD66" s="488"/>
      <c r="AE66" s="488"/>
      <c r="AF66" s="488"/>
      <c r="AG66" s="488"/>
      <c r="AH66" s="488"/>
      <c r="AI66" s="425"/>
      <c r="AJ66" s="425"/>
      <c r="AK66" s="425"/>
      <c r="AL66" s="423"/>
      <c r="AM66" s="423"/>
      <c r="AN66" s="423"/>
      <c r="AO66" s="423"/>
      <c r="AP66" s="423"/>
    </row>
    <row r="67" spans="1:42" s="427" customFormat="1" ht="15.6">
      <c r="A67" s="417"/>
      <c r="B67" s="418"/>
      <c r="C67" s="418"/>
      <c r="D67" s="275"/>
      <c r="E67" s="275"/>
      <c r="F67" s="275"/>
      <c r="G67" s="275"/>
      <c r="H67" s="275"/>
      <c r="I67" s="272" t="s">
        <v>2018</v>
      </c>
      <c r="J67" s="275"/>
      <c r="K67" s="275"/>
      <c r="L67" s="275"/>
      <c r="M67" s="275"/>
      <c r="N67" s="275"/>
      <c r="O67" s="275" t="s">
        <v>2061</v>
      </c>
      <c r="P67" s="275"/>
      <c r="Q67" s="275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25"/>
      <c r="AJ67" s="425"/>
      <c r="AK67" s="425"/>
      <c r="AL67" s="423"/>
      <c r="AM67" s="423"/>
      <c r="AN67" s="423"/>
      <c r="AO67" s="423"/>
      <c r="AP67" s="423"/>
    </row>
    <row r="68" spans="1:42" s="427" customFormat="1" ht="15.6">
      <c r="A68" s="426"/>
      <c r="B68" s="426"/>
      <c r="C68" s="426"/>
      <c r="D68" s="426"/>
      <c r="E68" s="426"/>
      <c r="F68" s="426"/>
      <c r="G68" s="426"/>
      <c r="H68" s="426"/>
      <c r="I68" s="272" t="s">
        <v>2018</v>
      </c>
      <c r="J68" s="275"/>
      <c r="K68" s="275"/>
      <c r="L68" s="275"/>
      <c r="M68" s="275"/>
      <c r="N68" s="275"/>
      <c r="O68" s="275" t="s">
        <v>2061</v>
      </c>
      <c r="P68" s="275"/>
      <c r="Q68" s="417"/>
      <c r="R68" s="417"/>
      <c r="S68" s="417"/>
      <c r="T68" s="417"/>
      <c r="U68" s="417"/>
      <c r="V68" s="417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  <c r="AG68" s="417"/>
      <c r="AH68" s="417"/>
      <c r="AI68" s="425"/>
      <c r="AJ68" s="425"/>
      <c r="AK68" s="425"/>
      <c r="AL68" s="423"/>
      <c r="AM68" s="423"/>
      <c r="AN68" s="423"/>
      <c r="AO68" s="423"/>
      <c r="AP68" s="423"/>
    </row>
    <row r="69" spans="1:42" s="427" customFormat="1" ht="15.6">
      <c r="A69" s="426"/>
      <c r="B69" s="426"/>
      <c r="C69" s="426"/>
      <c r="D69" s="426"/>
      <c r="E69" s="426"/>
      <c r="F69" s="426"/>
      <c r="G69" s="426"/>
      <c r="H69" s="426"/>
      <c r="I69" s="272" t="s">
        <v>2018</v>
      </c>
      <c r="J69" s="275"/>
      <c r="K69" s="275"/>
      <c r="L69" s="275"/>
      <c r="M69" s="275"/>
      <c r="N69" s="275"/>
      <c r="O69" s="275" t="s">
        <v>2061</v>
      </c>
      <c r="P69" s="275"/>
      <c r="Q69" s="417"/>
      <c r="R69" s="417"/>
      <c r="S69" s="417"/>
      <c r="T69" s="417"/>
      <c r="U69" s="417"/>
      <c r="V69" s="417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  <c r="AG69" s="417"/>
      <c r="AH69" s="417"/>
      <c r="AI69" s="425"/>
      <c r="AJ69" s="425"/>
      <c r="AK69" s="425"/>
      <c r="AL69" s="423"/>
      <c r="AM69" s="423"/>
      <c r="AN69" s="423"/>
      <c r="AO69" s="423"/>
      <c r="AP69" s="423"/>
    </row>
    <row r="70" spans="1:42" s="427" customFormat="1" ht="15.6">
      <c r="A70" s="426"/>
      <c r="B70" s="426"/>
      <c r="C70" s="426"/>
      <c r="D70" s="426"/>
      <c r="E70" s="426"/>
      <c r="F70" s="426"/>
      <c r="G70" s="426"/>
      <c r="H70" s="426"/>
      <c r="I70" s="272" t="s">
        <v>2018</v>
      </c>
      <c r="J70" s="275"/>
      <c r="K70" s="275"/>
      <c r="L70" s="275"/>
      <c r="M70" s="275"/>
      <c r="N70" s="275"/>
      <c r="O70" s="275" t="s">
        <v>2061</v>
      </c>
      <c r="P70" s="275"/>
      <c r="Q70" s="417"/>
      <c r="R70" s="417"/>
      <c r="S70" s="417"/>
      <c r="T70" s="417"/>
      <c r="U70" s="417"/>
      <c r="V70" s="417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  <c r="AG70" s="417"/>
      <c r="AH70" s="417"/>
      <c r="AI70" s="425"/>
      <c r="AJ70" s="425"/>
      <c r="AK70" s="425"/>
      <c r="AL70" s="423"/>
      <c r="AM70" s="423"/>
      <c r="AN70" s="423"/>
      <c r="AO70" s="423"/>
      <c r="AP70" s="423"/>
    </row>
    <row r="71" spans="1:42" s="427" customFormat="1" ht="15.6">
      <c r="A71" s="426"/>
      <c r="B71" s="426"/>
      <c r="C71" s="426"/>
      <c r="D71" s="426"/>
      <c r="E71" s="426"/>
      <c r="F71" s="426"/>
      <c r="G71" s="426"/>
      <c r="H71" s="426"/>
      <c r="I71" s="272" t="s">
        <v>2018</v>
      </c>
      <c r="J71" s="275"/>
      <c r="K71" s="275"/>
      <c r="L71" s="275"/>
      <c r="M71" s="275"/>
      <c r="N71" s="275"/>
      <c r="O71" s="275" t="s">
        <v>2061</v>
      </c>
      <c r="P71" s="275"/>
      <c r="Q71" s="417"/>
      <c r="R71" s="417"/>
      <c r="S71" s="417"/>
      <c r="T71" s="417"/>
      <c r="U71" s="417"/>
      <c r="V71" s="417"/>
      <c r="W71" s="417"/>
      <c r="X71" s="417"/>
      <c r="Y71" s="417"/>
      <c r="Z71" s="417"/>
      <c r="AA71" s="417"/>
      <c r="AB71" s="417"/>
      <c r="AC71" s="417"/>
      <c r="AD71" s="417"/>
      <c r="AE71" s="417"/>
      <c r="AF71" s="417"/>
      <c r="AG71" s="417"/>
      <c r="AH71" s="417"/>
      <c r="AI71" s="425"/>
      <c r="AJ71" s="425"/>
      <c r="AK71" s="425"/>
      <c r="AL71" s="423"/>
      <c r="AM71" s="423"/>
      <c r="AN71" s="423"/>
      <c r="AO71" s="423"/>
      <c r="AP71" s="423"/>
    </row>
    <row r="72" spans="1:42" s="427" customFormat="1" ht="15.6">
      <c r="A72" s="426"/>
      <c r="B72" s="426"/>
      <c r="C72" s="426"/>
      <c r="D72" s="426"/>
      <c r="E72" s="426"/>
      <c r="F72" s="426"/>
      <c r="G72" s="426"/>
      <c r="H72" s="426"/>
      <c r="I72" s="272" t="s">
        <v>2018</v>
      </c>
      <c r="J72" s="275"/>
      <c r="K72" s="275"/>
      <c r="L72" s="275"/>
      <c r="M72" s="275"/>
      <c r="N72" s="275"/>
      <c r="O72" s="275" t="s">
        <v>2061</v>
      </c>
      <c r="P72" s="275"/>
      <c r="Q72" s="417"/>
      <c r="R72" s="417"/>
      <c r="S72" s="417"/>
      <c r="T72" s="417"/>
      <c r="U72" s="417"/>
      <c r="V72" s="417"/>
      <c r="W72" s="417"/>
      <c r="X72" s="417"/>
      <c r="Y72" s="417"/>
      <c r="Z72" s="417"/>
      <c r="AA72" s="417"/>
      <c r="AB72" s="417"/>
      <c r="AC72" s="417"/>
      <c r="AD72" s="417"/>
      <c r="AE72" s="417"/>
      <c r="AF72" s="417"/>
      <c r="AG72" s="417"/>
      <c r="AH72" s="417"/>
      <c r="AI72" s="425"/>
      <c r="AJ72" s="425"/>
      <c r="AK72" s="425"/>
      <c r="AL72" s="423"/>
      <c r="AM72" s="423"/>
      <c r="AN72" s="423"/>
      <c r="AO72" s="423"/>
      <c r="AP72" s="423"/>
    </row>
    <row r="73" spans="1:42" s="427" customFormat="1" ht="15.6">
      <c r="A73" s="426"/>
      <c r="B73" s="426"/>
      <c r="C73" s="426"/>
      <c r="D73" s="426"/>
      <c r="E73" s="426"/>
      <c r="F73" s="426"/>
      <c r="G73" s="426"/>
      <c r="H73" s="426"/>
      <c r="I73" s="272" t="s">
        <v>2018</v>
      </c>
      <c r="J73" s="275"/>
      <c r="K73" s="275"/>
      <c r="L73" s="275"/>
      <c r="M73" s="275"/>
      <c r="N73" s="275"/>
      <c r="O73" s="275" t="s">
        <v>2061</v>
      </c>
      <c r="P73" s="275"/>
      <c r="Q73" s="417"/>
      <c r="R73" s="417"/>
      <c r="S73" s="417"/>
      <c r="T73" s="417"/>
      <c r="U73" s="417"/>
      <c r="V73" s="417"/>
      <c r="W73" s="417"/>
      <c r="X73" s="417"/>
      <c r="Y73" s="417"/>
      <c r="Z73" s="417"/>
      <c r="AA73" s="417"/>
      <c r="AB73" s="417"/>
      <c r="AC73" s="417"/>
      <c r="AD73" s="417"/>
      <c r="AE73" s="417"/>
      <c r="AF73" s="417"/>
      <c r="AG73" s="417"/>
      <c r="AH73" s="417"/>
      <c r="AI73" s="425"/>
      <c r="AJ73" s="425"/>
      <c r="AK73" s="425"/>
      <c r="AL73" s="423"/>
      <c r="AM73" s="423"/>
      <c r="AN73" s="423"/>
      <c r="AO73" s="423"/>
      <c r="AP73" s="423"/>
    </row>
    <row r="74" spans="1:42" s="427" customFormat="1" ht="15.6">
      <c r="A74" s="426"/>
      <c r="B74" s="426"/>
      <c r="C74" s="426"/>
      <c r="D74" s="426"/>
      <c r="E74" s="426"/>
      <c r="F74" s="426"/>
      <c r="G74" s="426"/>
      <c r="H74" s="426"/>
      <c r="I74" s="272" t="s">
        <v>2018</v>
      </c>
      <c r="J74" s="275"/>
      <c r="K74" s="275"/>
      <c r="L74" s="275"/>
      <c r="M74" s="275"/>
      <c r="N74" s="275"/>
      <c r="O74" s="275" t="s">
        <v>2061</v>
      </c>
      <c r="P74" s="275"/>
      <c r="Q74" s="417"/>
      <c r="R74" s="417"/>
      <c r="S74" s="417"/>
      <c r="T74" s="417"/>
      <c r="U74" s="417"/>
      <c r="V74" s="417"/>
      <c r="W74" s="417"/>
      <c r="X74" s="417"/>
      <c r="Y74" s="417"/>
      <c r="Z74" s="417"/>
      <c r="AA74" s="417"/>
      <c r="AB74" s="417"/>
      <c r="AC74" s="417"/>
      <c r="AD74" s="417"/>
      <c r="AE74" s="417"/>
      <c r="AF74" s="417"/>
      <c r="AG74" s="417"/>
      <c r="AH74" s="417"/>
      <c r="AI74" s="425"/>
      <c r="AJ74" s="425"/>
      <c r="AK74" s="425"/>
      <c r="AL74" s="423"/>
      <c r="AM74" s="423"/>
      <c r="AN74" s="423"/>
      <c r="AO74" s="423"/>
      <c r="AP74" s="423"/>
    </row>
    <row r="75" spans="1:42" s="423" customFormat="1" ht="15.6">
      <c r="A75" s="426"/>
      <c r="B75" s="426"/>
      <c r="C75" s="426"/>
      <c r="D75" s="426"/>
      <c r="E75" s="426"/>
      <c r="F75" s="426"/>
      <c r="G75" s="426"/>
      <c r="H75" s="426"/>
      <c r="I75" s="272" t="s">
        <v>2018</v>
      </c>
      <c r="J75" s="275"/>
      <c r="K75" s="275"/>
      <c r="L75" s="275"/>
      <c r="M75" s="275"/>
      <c r="N75" s="275"/>
      <c r="O75" s="275" t="s">
        <v>2061</v>
      </c>
      <c r="P75" s="275"/>
      <c r="Q75" s="417"/>
      <c r="R75" s="417"/>
      <c r="S75" s="417"/>
      <c r="T75" s="417"/>
      <c r="U75" s="417"/>
      <c r="V75" s="417"/>
      <c r="W75" s="417"/>
      <c r="X75" s="417"/>
      <c r="Y75" s="417"/>
      <c r="Z75" s="417"/>
      <c r="AA75" s="417"/>
      <c r="AB75" s="417"/>
      <c r="AC75" s="417"/>
      <c r="AD75" s="417"/>
      <c r="AE75" s="417"/>
      <c r="AF75" s="417"/>
      <c r="AG75" s="417"/>
      <c r="AH75" s="417"/>
      <c r="AI75" s="425"/>
      <c r="AJ75" s="425"/>
      <c r="AK75" s="425"/>
    </row>
    <row r="76" spans="1:42" s="804" customFormat="1" ht="15.6">
      <c r="A76" s="426"/>
      <c r="B76" s="426"/>
      <c r="C76" s="426"/>
      <c r="D76" s="426"/>
      <c r="E76" s="426"/>
      <c r="F76" s="426"/>
      <c r="G76" s="426"/>
      <c r="H76" s="426"/>
      <c r="I76" s="272" t="s">
        <v>2018</v>
      </c>
      <c r="J76" s="275"/>
      <c r="K76" s="275"/>
      <c r="L76" s="275"/>
      <c r="M76" s="275"/>
      <c r="N76" s="275"/>
      <c r="O76" s="275" t="s">
        <v>2061</v>
      </c>
      <c r="P76" s="275"/>
      <c r="Q76" s="417"/>
      <c r="R76" s="417"/>
      <c r="S76" s="417"/>
      <c r="T76" s="417"/>
      <c r="U76" s="417"/>
      <c r="V76" s="417"/>
      <c r="W76" s="417"/>
      <c r="X76" s="417"/>
      <c r="Y76" s="417"/>
      <c r="Z76" s="417"/>
      <c r="AA76" s="417"/>
      <c r="AB76" s="417"/>
      <c r="AC76" s="417"/>
      <c r="AD76" s="417"/>
      <c r="AE76" s="417"/>
      <c r="AF76" s="417"/>
      <c r="AG76" s="417"/>
      <c r="AH76" s="417"/>
      <c r="AI76" s="425"/>
      <c r="AJ76" s="425"/>
      <c r="AK76" s="425"/>
      <c r="AL76" s="423"/>
      <c r="AM76" s="423"/>
      <c r="AN76" s="423"/>
      <c r="AO76" s="423"/>
      <c r="AP76" s="423"/>
    </row>
    <row r="77" spans="1:42" s="804" customFormat="1" ht="15.6">
      <c r="A77" s="426"/>
      <c r="B77" s="426"/>
      <c r="C77" s="426"/>
      <c r="D77" s="426"/>
      <c r="E77" s="426"/>
      <c r="F77" s="426"/>
      <c r="G77" s="426"/>
      <c r="H77" s="426"/>
      <c r="I77" s="272" t="s">
        <v>2018</v>
      </c>
      <c r="J77" s="275"/>
      <c r="K77" s="275"/>
      <c r="L77" s="275"/>
      <c r="M77" s="275"/>
      <c r="N77" s="275"/>
      <c r="O77" s="275" t="s">
        <v>2061</v>
      </c>
      <c r="P77" s="275"/>
      <c r="Q77" s="417"/>
      <c r="R77" s="417"/>
      <c r="S77" s="417"/>
      <c r="T77" s="417"/>
      <c r="U77" s="417"/>
      <c r="V77" s="417"/>
      <c r="W77" s="417"/>
      <c r="X77" s="417"/>
      <c r="Y77" s="417"/>
      <c r="Z77" s="417"/>
      <c r="AA77" s="417"/>
      <c r="AB77" s="417"/>
      <c r="AC77" s="417"/>
      <c r="AD77" s="417"/>
      <c r="AE77" s="417"/>
      <c r="AF77" s="417"/>
      <c r="AG77" s="417"/>
      <c r="AH77" s="417"/>
      <c r="AI77" s="425"/>
      <c r="AJ77" s="425"/>
      <c r="AK77" s="425"/>
      <c r="AL77" s="423"/>
      <c r="AM77" s="423"/>
      <c r="AN77" s="423"/>
      <c r="AO77" s="423"/>
      <c r="AP77" s="423"/>
    </row>
    <row r="78" spans="1:42" s="808" customFormat="1" ht="15.6">
      <c r="A78" s="426"/>
      <c r="B78" s="426"/>
      <c r="C78" s="426"/>
      <c r="D78" s="426"/>
      <c r="E78" s="426"/>
      <c r="F78" s="426"/>
      <c r="G78" s="426"/>
      <c r="H78" s="426"/>
      <c r="I78" s="272" t="s">
        <v>2018</v>
      </c>
      <c r="J78" s="275"/>
      <c r="K78" s="275"/>
      <c r="L78" s="275"/>
      <c r="M78" s="275"/>
      <c r="N78" s="275"/>
      <c r="O78" s="275" t="s">
        <v>2061</v>
      </c>
      <c r="P78" s="275"/>
      <c r="Q78" s="417"/>
      <c r="R78" s="417"/>
      <c r="S78" s="417"/>
      <c r="T78" s="417"/>
      <c r="U78" s="417"/>
      <c r="V78" s="417"/>
      <c r="W78" s="417"/>
      <c r="X78" s="417"/>
      <c r="Y78" s="417"/>
      <c r="Z78" s="417"/>
      <c r="AA78" s="417"/>
      <c r="AB78" s="417"/>
      <c r="AC78" s="417"/>
      <c r="AD78" s="417"/>
      <c r="AE78" s="417"/>
      <c r="AF78" s="417"/>
      <c r="AG78" s="417"/>
      <c r="AH78" s="417"/>
      <c r="AI78" s="425"/>
      <c r="AJ78" s="425"/>
      <c r="AK78" s="425"/>
      <c r="AL78" s="423"/>
      <c r="AM78" s="423"/>
      <c r="AN78" s="423"/>
      <c r="AO78" s="423"/>
      <c r="AP78" s="423"/>
    </row>
    <row r="79" spans="1:42" s="817" customFormat="1" ht="15.6">
      <c r="A79" s="426"/>
      <c r="B79" s="426"/>
      <c r="C79" s="426"/>
      <c r="D79" s="426"/>
      <c r="E79" s="426"/>
      <c r="F79" s="426"/>
      <c r="G79" s="426"/>
      <c r="H79" s="426"/>
      <c r="I79" s="272" t="s">
        <v>2018</v>
      </c>
      <c r="J79" s="275"/>
      <c r="K79" s="275"/>
      <c r="L79" s="275"/>
      <c r="M79" s="275"/>
      <c r="N79" s="275"/>
      <c r="O79" s="275" t="s">
        <v>2061</v>
      </c>
      <c r="P79" s="275"/>
      <c r="Q79" s="417"/>
      <c r="R79" s="417"/>
      <c r="S79" s="417"/>
      <c r="T79" s="417"/>
      <c r="U79" s="417"/>
      <c r="V79" s="417"/>
      <c r="W79" s="417"/>
      <c r="X79" s="417"/>
      <c r="Y79" s="417"/>
      <c r="Z79" s="417"/>
      <c r="AA79" s="417"/>
      <c r="AB79" s="417"/>
      <c r="AC79" s="417"/>
      <c r="AD79" s="417"/>
      <c r="AE79" s="417"/>
      <c r="AF79" s="417"/>
      <c r="AG79" s="417"/>
      <c r="AH79" s="417"/>
      <c r="AI79" s="425"/>
      <c r="AJ79" s="425"/>
      <c r="AK79" s="425"/>
      <c r="AL79" s="423"/>
      <c r="AM79" s="423"/>
      <c r="AN79" s="423"/>
      <c r="AO79" s="423"/>
      <c r="AP79" s="423"/>
    </row>
    <row r="80" spans="1:42" s="812" customFormat="1" ht="15.6">
      <c r="A80" s="426"/>
      <c r="B80" s="426"/>
      <c r="C80" s="426"/>
      <c r="D80" s="426"/>
      <c r="E80" s="426"/>
      <c r="F80" s="426"/>
      <c r="G80" s="426"/>
      <c r="H80" s="426"/>
      <c r="I80" s="272" t="s">
        <v>2018</v>
      </c>
      <c r="J80" s="275"/>
      <c r="K80" s="275"/>
      <c r="L80" s="275"/>
      <c r="M80" s="275"/>
      <c r="N80" s="275"/>
      <c r="O80" s="275" t="s">
        <v>2061</v>
      </c>
      <c r="P80" s="275"/>
      <c r="Q80" s="417"/>
      <c r="R80" s="417"/>
      <c r="S80" s="417"/>
      <c r="T80" s="417"/>
      <c r="U80" s="417"/>
      <c r="V80" s="417"/>
      <c r="W80" s="417"/>
      <c r="X80" s="417"/>
      <c r="Y80" s="417"/>
      <c r="Z80" s="417"/>
      <c r="AA80" s="417"/>
      <c r="AB80" s="417"/>
      <c r="AC80" s="417"/>
      <c r="AD80" s="417"/>
      <c r="AE80" s="417"/>
      <c r="AF80" s="417"/>
      <c r="AG80" s="417"/>
      <c r="AH80" s="417"/>
      <c r="AI80" s="425"/>
      <c r="AJ80" s="425"/>
      <c r="AK80" s="425"/>
      <c r="AL80" s="423"/>
      <c r="AM80" s="423"/>
      <c r="AN80" s="423"/>
      <c r="AO80" s="423"/>
      <c r="AP80" s="423"/>
    </row>
    <row r="81" spans="1:42" s="804" customFormat="1" ht="15.6">
      <c r="A81" s="426"/>
      <c r="B81" s="426"/>
      <c r="C81" s="426"/>
      <c r="D81" s="426"/>
      <c r="E81" s="426"/>
      <c r="F81" s="426"/>
      <c r="G81" s="426"/>
      <c r="H81" s="426"/>
      <c r="I81" s="272" t="s">
        <v>2018</v>
      </c>
      <c r="J81" s="275"/>
      <c r="K81" s="275"/>
      <c r="L81" s="275"/>
      <c r="M81" s="275"/>
      <c r="N81" s="275"/>
      <c r="O81" s="275" t="s">
        <v>2061</v>
      </c>
      <c r="P81" s="275"/>
      <c r="Q81" s="417"/>
      <c r="R81" s="417"/>
      <c r="S81" s="417"/>
      <c r="T81" s="417"/>
      <c r="U81" s="417"/>
      <c r="V81" s="417"/>
      <c r="W81" s="417"/>
      <c r="X81" s="417"/>
      <c r="Y81" s="417"/>
      <c r="Z81" s="417"/>
      <c r="AA81" s="417"/>
      <c r="AB81" s="417"/>
      <c r="AC81" s="417"/>
      <c r="AD81" s="417"/>
      <c r="AE81" s="417"/>
      <c r="AF81" s="417"/>
      <c r="AG81" s="417"/>
      <c r="AH81" s="417"/>
      <c r="AI81" s="425"/>
      <c r="AJ81" s="425"/>
      <c r="AK81" s="425"/>
      <c r="AL81" s="423"/>
      <c r="AM81" s="423"/>
      <c r="AN81" s="423"/>
      <c r="AO81" s="423"/>
      <c r="AP81" s="423"/>
    </row>
    <row r="82" spans="1:42" s="804" customFormat="1" ht="15.6">
      <c r="A82" s="426"/>
      <c r="B82" s="426"/>
      <c r="C82" s="426"/>
      <c r="D82" s="426"/>
      <c r="E82" s="426"/>
      <c r="F82" s="426"/>
      <c r="G82" s="426"/>
      <c r="H82" s="426"/>
      <c r="I82" s="272" t="s">
        <v>2018</v>
      </c>
      <c r="J82" s="275"/>
      <c r="K82" s="275"/>
      <c r="L82" s="275"/>
      <c r="M82" s="275"/>
      <c r="N82" s="275"/>
      <c r="O82" s="275" t="s">
        <v>2061</v>
      </c>
      <c r="P82" s="275"/>
      <c r="Q82" s="417"/>
      <c r="R82" s="417"/>
      <c r="S82" s="417"/>
      <c r="T82" s="417"/>
      <c r="U82" s="417"/>
      <c r="V82" s="417"/>
      <c r="W82" s="417"/>
      <c r="X82" s="417"/>
      <c r="Y82" s="417"/>
      <c r="Z82" s="417"/>
      <c r="AA82" s="417"/>
      <c r="AB82" s="417"/>
      <c r="AC82" s="417"/>
      <c r="AD82" s="417"/>
      <c r="AE82" s="417"/>
      <c r="AF82" s="417"/>
      <c r="AG82" s="417"/>
      <c r="AH82" s="417"/>
      <c r="AI82" s="425"/>
      <c r="AJ82" s="425"/>
      <c r="AK82" s="425"/>
      <c r="AL82" s="423"/>
      <c r="AM82" s="423"/>
      <c r="AN82" s="423"/>
      <c r="AO82" s="423"/>
      <c r="AP82" s="423"/>
    </row>
    <row r="83" spans="1:42" s="804" customFormat="1" ht="15.6">
      <c r="A83" s="426"/>
      <c r="B83" s="426"/>
      <c r="C83" s="426"/>
      <c r="D83" s="426"/>
      <c r="E83" s="426"/>
      <c r="F83" s="426"/>
      <c r="G83" s="426"/>
      <c r="H83" s="426"/>
      <c r="I83" s="272" t="s">
        <v>2018</v>
      </c>
      <c r="J83" s="275"/>
      <c r="K83" s="275"/>
      <c r="L83" s="275"/>
      <c r="M83" s="275"/>
      <c r="N83" s="275"/>
      <c r="O83" s="275" t="s">
        <v>2061</v>
      </c>
      <c r="P83" s="275"/>
      <c r="Q83" s="417"/>
      <c r="R83" s="417"/>
      <c r="S83" s="417"/>
      <c r="T83" s="417"/>
      <c r="U83" s="417"/>
      <c r="V83" s="417"/>
      <c r="W83" s="417"/>
      <c r="X83" s="417"/>
      <c r="Y83" s="417"/>
      <c r="Z83" s="417"/>
      <c r="AA83" s="417"/>
      <c r="AB83" s="417"/>
      <c r="AC83" s="417"/>
      <c r="AD83" s="417"/>
      <c r="AE83" s="417"/>
      <c r="AF83" s="417"/>
      <c r="AG83" s="417"/>
      <c r="AH83" s="417"/>
      <c r="AI83" s="425"/>
      <c r="AJ83" s="425"/>
      <c r="AK83" s="425"/>
      <c r="AL83" s="423"/>
      <c r="AM83" s="423"/>
      <c r="AN83" s="423"/>
      <c r="AO83" s="423"/>
      <c r="AP83" s="423"/>
    </row>
    <row r="84" spans="1:42" s="427" customFormat="1" ht="15.6">
      <c r="A84" s="426"/>
      <c r="B84" s="426"/>
      <c r="C84" s="426"/>
      <c r="D84" s="426"/>
      <c r="E84" s="426"/>
      <c r="F84" s="426"/>
      <c r="G84" s="426"/>
      <c r="H84" s="426"/>
      <c r="I84" s="272" t="s">
        <v>2018</v>
      </c>
      <c r="J84" s="275"/>
      <c r="K84" s="275"/>
      <c r="L84" s="275"/>
      <c r="M84" s="275"/>
      <c r="N84" s="275"/>
      <c r="O84" s="275" t="s">
        <v>2061</v>
      </c>
      <c r="P84" s="275"/>
      <c r="Q84" s="417"/>
      <c r="R84" s="417"/>
      <c r="S84" s="417"/>
      <c r="T84" s="417"/>
      <c r="U84" s="417"/>
      <c r="V84" s="417"/>
      <c r="W84" s="417"/>
      <c r="X84" s="417"/>
      <c r="Y84" s="417"/>
      <c r="Z84" s="417"/>
      <c r="AA84" s="417"/>
      <c r="AB84" s="417"/>
      <c r="AC84" s="417"/>
      <c r="AD84" s="417"/>
      <c r="AE84" s="417"/>
      <c r="AF84" s="417"/>
      <c r="AG84" s="417"/>
      <c r="AH84" s="417"/>
      <c r="AI84" s="425"/>
      <c r="AJ84" s="425"/>
      <c r="AK84" s="425"/>
      <c r="AL84" s="423"/>
      <c r="AM84" s="423"/>
      <c r="AN84" s="423"/>
      <c r="AO84" s="423"/>
      <c r="AP84" s="423"/>
    </row>
    <row r="85" spans="1:42" s="427" customFormat="1" ht="15.6">
      <c r="A85" s="426"/>
      <c r="B85" s="426"/>
      <c r="C85" s="426"/>
      <c r="D85" s="426"/>
      <c r="E85" s="426"/>
      <c r="F85" s="426"/>
      <c r="G85" s="426"/>
      <c r="H85" s="426"/>
      <c r="I85" s="272" t="s">
        <v>2018</v>
      </c>
      <c r="J85" s="275"/>
      <c r="K85" s="275"/>
      <c r="L85" s="275"/>
      <c r="M85" s="275"/>
      <c r="N85" s="275"/>
      <c r="O85" s="275" t="s">
        <v>2061</v>
      </c>
      <c r="P85" s="275"/>
      <c r="Q85" s="417"/>
      <c r="R85" s="417"/>
      <c r="S85" s="417"/>
      <c r="T85" s="417"/>
      <c r="U85" s="417"/>
      <c r="V85" s="417"/>
      <c r="W85" s="417"/>
      <c r="X85" s="417"/>
      <c r="Y85" s="417"/>
      <c r="Z85" s="417"/>
      <c r="AA85" s="417"/>
      <c r="AB85" s="417"/>
      <c r="AC85" s="417"/>
      <c r="AD85" s="417"/>
      <c r="AE85" s="417"/>
      <c r="AF85" s="417"/>
      <c r="AG85" s="417"/>
      <c r="AH85" s="417"/>
      <c r="AI85" s="425"/>
      <c r="AJ85" s="425"/>
      <c r="AK85" s="425"/>
      <c r="AL85" s="423"/>
      <c r="AM85" s="423"/>
      <c r="AN85" s="423"/>
      <c r="AO85" s="423"/>
      <c r="AP85" s="423"/>
    </row>
    <row r="86" spans="1:42" s="427" customFormat="1" ht="15.6">
      <c r="A86" s="426"/>
      <c r="B86" s="426"/>
      <c r="C86" s="426"/>
      <c r="D86" s="426"/>
      <c r="E86" s="426"/>
      <c r="F86" s="426"/>
      <c r="G86" s="426"/>
      <c r="H86" s="426"/>
      <c r="I86" s="272" t="s">
        <v>2018</v>
      </c>
      <c r="J86" s="275"/>
      <c r="K86" s="275"/>
      <c r="L86" s="275"/>
      <c r="M86" s="275"/>
      <c r="N86" s="275"/>
      <c r="O86" s="275" t="s">
        <v>2061</v>
      </c>
      <c r="P86" s="275"/>
      <c r="Q86" s="417"/>
      <c r="R86" s="417"/>
      <c r="S86" s="417"/>
      <c r="T86" s="417"/>
      <c r="U86" s="417"/>
      <c r="V86" s="417"/>
      <c r="W86" s="417"/>
      <c r="X86" s="417"/>
      <c r="Y86" s="417"/>
      <c r="Z86" s="417"/>
      <c r="AA86" s="417"/>
      <c r="AB86" s="417"/>
      <c r="AC86" s="417"/>
      <c r="AD86" s="417"/>
      <c r="AE86" s="417"/>
      <c r="AF86" s="417"/>
      <c r="AG86" s="417"/>
      <c r="AH86" s="417"/>
      <c r="AI86" s="425"/>
      <c r="AJ86" s="425"/>
      <c r="AK86" s="425"/>
      <c r="AL86" s="423"/>
      <c r="AM86" s="423"/>
      <c r="AN86" s="423"/>
      <c r="AO86" s="423"/>
      <c r="AP86" s="423"/>
    </row>
    <row r="87" spans="1:42" s="427" customFormat="1" ht="15.6">
      <c r="A87" s="426"/>
      <c r="B87" s="426"/>
      <c r="C87" s="426"/>
      <c r="D87" s="426"/>
      <c r="E87" s="426"/>
      <c r="F87" s="426"/>
      <c r="G87" s="426"/>
      <c r="H87" s="426"/>
      <c r="I87" s="272" t="s">
        <v>2018</v>
      </c>
      <c r="J87" s="275"/>
      <c r="K87" s="275"/>
      <c r="L87" s="275"/>
      <c r="M87" s="275"/>
      <c r="N87" s="275"/>
      <c r="O87" s="275" t="s">
        <v>2061</v>
      </c>
      <c r="P87" s="275"/>
      <c r="Q87" s="417"/>
      <c r="R87" s="417"/>
      <c r="S87" s="417"/>
      <c r="T87" s="417"/>
      <c r="U87" s="417"/>
      <c r="V87" s="417"/>
      <c r="W87" s="417"/>
      <c r="X87" s="417"/>
      <c r="Y87" s="417"/>
      <c r="Z87" s="417"/>
      <c r="AA87" s="417"/>
      <c r="AB87" s="417"/>
      <c r="AC87" s="417"/>
      <c r="AD87" s="417"/>
      <c r="AE87" s="417"/>
      <c r="AF87" s="417"/>
      <c r="AG87" s="417"/>
      <c r="AH87" s="417"/>
      <c r="AI87" s="425"/>
      <c r="AJ87" s="425"/>
      <c r="AK87" s="425"/>
      <c r="AL87" s="423"/>
      <c r="AM87" s="423"/>
      <c r="AN87" s="423"/>
      <c r="AO87" s="423"/>
      <c r="AP87" s="423"/>
    </row>
    <row r="88" spans="1:42" s="427" customFormat="1" ht="15.6">
      <c r="A88" s="426"/>
      <c r="B88" s="426"/>
      <c r="C88" s="426"/>
      <c r="D88" s="426"/>
      <c r="E88" s="426"/>
      <c r="F88" s="426"/>
      <c r="G88" s="426"/>
      <c r="H88" s="426"/>
      <c r="I88" s="272" t="s">
        <v>2018</v>
      </c>
      <c r="J88" s="275"/>
      <c r="K88" s="275"/>
      <c r="L88" s="275"/>
      <c r="M88" s="275"/>
      <c r="N88" s="275"/>
      <c r="O88" s="275" t="s">
        <v>2061</v>
      </c>
      <c r="P88" s="275"/>
      <c r="Q88" s="417"/>
      <c r="R88" s="417"/>
      <c r="S88" s="417"/>
      <c r="T88" s="417"/>
      <c r="U88" s="417"/>
      <c r="V88" s="417"/>
      <c r="W88" s="417"/>
      <c r="X88" s="417"/>
      <c r="Y88" s="417"/>
      <c r="Z88" s="417"/>
      <c r="AA88" s="417"/>
      <c r="AB88" s="417"/>
      <c r="AC88" s="417"/>
      <c r="AD88" s="417"/>
      <c r="AE88" s="417"/>
      <c r="AF88" s="417"/>
      <c r="AG88" s="417"/>
      <c r="AH88" s="417"/>
      <c r="AI88" s="425"/>
      <c r="AJ88" s="425"/>
      <c r="AK88" s="425"/>
      <c r="AL88" s="423"/>
      <c r="AM88" s="423"/>
      <c r="AN88" s="423"/>
      <c r="AO88" s="423"/>
      <c r="AP88" s="423"/>
    </row>
    <row r="89" spans="1:42" s="427" customFormat="1" ht="15.6">
      <c r="A89" s="426"/>
      <c r="B89" s="426"/>
      <c r="C89" s="426"/>
      <c r="D89" s="426"/>
      <c r="E89" s="426"/>
      <c r="F89" s="426"/>
      <c r="G89" s="426"/>
      <c r="H89" s="426"/>
      <c r="I89" s="272" t="s">
        <v>2018</v>
      </c>
      <c r="J89" s="275"/>
      <c r="K89" s="275"/>
      <c r="L89" s="275"/>
      <c r="M89" s="275"/>
      <c r="N89" s="275"/>
      <c r="O89" s="275" t="s">
        <v>2061</v>
      </c>
      <c r="P89" s="275"/>
      <c r="Q89" s="417"/>
      <c r="R89" s="417"/>
      <c r="S89" s="417"/>
      <c r="T89" s="417"/>
      <c r="U89" s="417"/>
      <c r="V89" s="417"/>
      <c r="W89" s="417"/>
      <c r="X89" s="417"/>
      <c r="Y89" s="417"/>
      <c r="Z89" s="417"/>
      <c r="AA89" s="417"/>
      <c r="AB89" s="417"/>
      <c r="AC89" s="417"/>
      <c r="AD89" s="417"/>
      <c r="AE89" s="417"/>
      <c r="AF89" s="417"/>
      <c r="AG89" s="417"/>
      <c r="AH89" s="417"/>
      <c r="AI89" s="425"/>
      <c r="AJ89" s="425"/>
      <c r="AK89" s="425"/>
      <c r="AL89" s="423"/>
      <c r="AM89" s="423"/>
      <c r="AN89" s="423"/>
      <c r="AO89" s="423"/>
      <c r="AP89" s="423"/>
    </row>
    <row r="90" spans="1:42" s="427" customFormat="1" ht="15.6">
      <c r="A90" s="426"/>
      <c r="B90" s="426"/>
      <c r="C90" s="426"/>
      <c r="D90" s="426"/>
      <c r="E90" s="426"/>
      <c r="F90" s="426"/>
      <c r="G90" s="426"/>
      <c r="H90" s="426"/>
      <c r="I90" s="272" t="s">
        <v>2018</v>
      </c>
      <c r="J90" s="275"/>
      <c r="K90" s="275"/>
      <c r="L90" s="275"/>
      <c r="M90" s="275"/>
      <c r="N90" s="275"/>
      <c r="O90" s="275" t="s">
        <v>2061</v>
      </c>
      <c r="P90" s="275"/>
      <c r="Q90" s="417"/>
      <c r="R90" s="417"/>
      <c r="S90" s="417"/>
      <c r="T90" s="417"/>
      <c r="U90" s="417"/>
      <c r="V90" s="417"/>
      <c r="W90" s="417"/>
      <c r="X90" s="417"/>
      <c r="Y90" s="417"/>
      <c r="Z90" s="417"/>
      <c r="AA90" s="417"/>
      <c r="AB90" s="417"/>
      <c r="AC90" s="417"/>
      <c r="AD90" s="417"/>
      <c r="AE90" s="417"/>
      <c r="AF90" s="417"/>
      <c r="AG90" s="417"/>
      <c r="AH90" s="417"/>
      <c r="AI90" s="425"/>
      <c r="AJ90" s="425"/>
      <c r="AK90" s="425"/>
      <c r="AL90" s="423"/>
      <c r="AM90" s="423"/>
      <c r="AN90" s="423"/>
      <c r="AO90" s="423"/>
      <c r="AP90" s="423"/>
    </row>
    <row r="91" spans="1:42" s="427" customFormat="1" ht="15.6">
      <c r="A91" s="426"/>
      <c r="B91" s="426"/>
      <c r="C91" s="426"/>
      <c r="D91" s="426"/>
      <c r="E91" s="426"/>
      <c r="F91" s="426"/>
      <c r="G91" s="426"/>
      <c r="H91" s="426"/>
      <c r="I91" s="272" t="s">
        <v>2018</v>
      </c>
      <c r="J91" s="275"/>
      <c r="K91" s="275"/>
      <c r="L91" s="275"/>
      <c r="M91" s="275"/>
      <c r="N91" s="275"/>
      <c r="O91" s="275" t="s">
        <v>2061</v>
      </c>
      <c r="P91" s="275"/>
      <c r="Q91" s="417"/>
      <c r="R91" s="417"/>
      <c r="S91" s="417"/>
      <c r="T91" s="417"/>
      <c r="U91" s="417"/>
      <c r="V91" s="417"/>
      <c r="W91" s="417"/>
      <c r="X91" s="417"/>
      <c r="Y91" s="417"/>
      <c r="Z91" s="417"/>
      <c r="AA91" s="417"/>
      <c r="AB91" s="417"/>
      <c r="AC91" s="417"/>
      <c r="AD91" s="417"/>
      <c r="AE91" s="417"/>
      <c r="AF91" s="417"/>
      <c r="AG91" s="417"/>
      <c r="AH91" s="417"/>
      <c r="AI91" s="425"/>
      <c r="AJ91" s="425"/>
      <c r="AK91" s="425"/>
      <c r="AL91" s="423"/>
      <c r="AM91" s="423"/>
      <c r="AN91" s="423"/>
      <c r="AO91" s="423"/>
      <c r="AP91" s="423"/>
    </row>
    <row r="92" spans="1:42" s="427" customFormat="1" ht="15.6">
      <c r="A92" s="426"/>
      <c r="B92" s="426"/>
      <c r="C92" s="426"/>
      <c r="D92" s="426"/>
      <c r="E92" s="426"/>
      <c r="F92" s="426"/>
      <c r="G92" s="426"/>
      <c r="H92" s="426"/>
      <c r="I92" s="272" t="s">
        <v>2018</v>
      </c>
      <c r="J92" s="275"/>
      <c r="K92" s="275"/>
      <c r="L92" s="275"/>
      <c r="M92" s="275"/>
      <c r="N92" s="275"/>
      <c r="O92" s="275" t="s">
        <v>2061</v>
      </c>
      <c r="P92" s="275"/>
      <c r="Q92" s="417"/>
      <c r="R92" s="417"/>
      <c r="S92" s="417"/>
      <c r="T92" s="417"/>
      <c r="U92" s="417"/>
      <c r="V92" s="417"/>
      <c r="W92" s="417"/>
      <c r="X92" s="417"/>
      <c r="Y92" s="417"/>
      <c r="Z92" s="417"/>
      <c r="AA92" s="417"/>
      <c r="AB92" s="417"/>
      <c r="AC92" s="417"/>
      <c r="AD92" s="417"/>
      <c r="AE92" s="417"/>
      <c r="AF92" s="417"/>
      <c r="AG92" s="417"/>
      <c r="AH92" s="417"/>
      <c r="AI92" s="425"/>
      <c r="AJ92" s="425"/>
      <c r="AK92" s="425"/>
      <c r="AL92" s="423"/>
      <c r="AM92" s="423"/>
      <c r="AN92" s="423"/>
      <c r="AO92" s="423"/>
      <c r="AP92" s="423"/>
    </row>
    <row r="93" spans="1:42" s="427" customFormat="1" ht="15.6">
      <c r="A93" s="426"/>
      <c r="B93" s="426"/>
      <c r="C93" s="426"/>
      <c r="D93" s="426"/>
      <c r="E93" s="426"/>
      <c r="F93" s="426"/>
      <c r="G93" s="426"/>
      <c r="H93" s="426"/>
      <c r="I93" s="272" t="s">
        <v>2018</v>
      </c>
      <c r="J93" s="275"/>
      <c r="K93" s="275"/>
      <c r="L93" s="275"/>
      <c r="M93" s="275"/>
      <c r="N93" s="275"/>
      <c r="O93" s="275" t="s">
        <v>2061</v>
      </c>
      <c r="P93" s="275"/>
      <c r="Q93" s="417"/>
      <c r="R93" s="417"/>
      <c r="S93" s="417"/>
      <c r="T93" s="417"/>
      <c r="U93" s="417"/>
      <c r="V93" s="417"/>
      <c r="W93" s="417"/>
      <c r="X93" s="417"/>
      <c r="Y93" s="417"/>
      <c r="Z93" s="417"/>
      <c r="AA93" s="417"/>
      <c r="AB93" s="417"/>
      <c r="AC93" s="417"/>
      <c r="AD93" s="417"/>
      <c r="AE93" s="417"/>
      <c r="AF93" s="417"/>
      <c r="AG93" s="417"/>
      <c r="AH93" s="417"/>
      <c r="AI93" s="425"/>
      <c r="AJ93" s="425"/>
      <c r="AK93" s="425"/>
      <c r="AL93" s="423"/>
      <c r="AM93" s="423"/>
      <c r="AN93" s="423"/>
      <c r="AO93" s="423"/>
      <c r="AP93" s="423"/>
    </row>
    <row r="94" spans="1:42" s="427" customFormat="1" ht="15.6">
      <c r="A94" s="426"/>
      <c r="B94" s="426"/>
      <c r="C94" s="426"/>
      <c r="D94" s="426"/>
      <c r="E94" s="426"/>
      <c r="F94" s="426"/>
      <c r="G94" s="426"/>
      <c r="H94" s="426"/>
      <c r="I94" s="272" t="s">
        <v>2018</v>
      </c>
      <c r="J94" s="275"/>
      <c r="K94" s="275"/>
      <c r="L94" s="275"/>
      <c r="M94" s="275"/>
      <c r="N94" s="275"/>
      <c r="O94" s="275" t="s">
        <v>2061</v>
      </c>
      <c r="P94" s="275"/>
      <c r="Q94" s="417"/>
      <c r="R94" s="417"/>
      <c r="S94" s="417"/>
      <c r="T94" s="417"/>
      <c r="U94" s="417"/>
      <c r="V94" s="417"/>
      <c r="W94" s="417"/>
      <c r="X94" s="417"/>
      <c r="Y94" s="417"/>
      <c r="Z94" s="417"/>
      <c r="AA94" s="417"/>
      <c r="AB94" s="417"/>
      <c r="AC94" s="417"/>
      <c r="AD94" s="417"/>
      <c r="AE94" s="417"/>
      <c r="AF94" s="417"/>
      <c r="AG94" s="417"/>
      <c r="AH94" s="417"/>
      <c r="AI94" s="425"/>
      <c r="AJ94" s="425"/>
      <c r="AK94" s="425"/>
      <c r="AL94" s="423"/>
      <c r="AM94" s="423"/>
      <c r="AN94" s="423"/>
      <c r="AO94" s="423"/>
      <c r="AP94" s="423"/>
    </row>
    <row r="95" spans="1:42" s="427" customFormat="1" ht="15.6">
      <c r="A95" s="426"/>
      <c r="B95" s="426"/>
      <c r="C95" s="426"/>
      <c r="D95" s="426"/>
      <c r="E95" s="426"/>
      <c r="F95" s="426"/>
      <c r="G95" s="426"/>
      <c r="H95" s="426"/>
      <c r="I95" s="272" t="s">
        <v>2018</v>
      </c>
      <c r="J95" s="275"/>
      <c r="K95" s="275"/>
      <c r="L95" s="275"/>
      <c r="M95" s="275"/>
      <c r="N95" s="275"/>
      <c r="O95" s="275" t="s">
        <v>2061</v>
      </c>
      <c r="P95" s="275"/>
      <c r="Q95" s="417"/>
      <c r="R95" s="417"/>
      <c r="S95" s="417"/>
      <c r="T95" s="417"/>
      <c r="U95" s="417"/>
      <c r="V95" s="417"/>
      <c r="W95" s="417"/>
      <c r="X95" s="417"/>
      <c r="Y95" s="417"/>
      <c r="Z95" s="417"/>
      <c r="AA95" s="417"/>
      <c r="AB95" s="417"/>
      <c r="AC95" s="417"/>
      <c r="AD95" s="417"/>
      <c r="AE95" s="417"/>
      <c r="AF95" s="417"/>
      <c r="AG95" s="417"/>
      <c r="AH95" s="417"/>
      <c r="AI95" s="425"/>
      <c r="AJ95" s="425"/>
      <c r="AK95" s="425"/>
      <c r="AL95" s="423"/>
      <c r="AM95" s="423"/>
      <c r="AN95" s="423"/>
      <c r="AO95" s="423"/>
      <c r="AP95" s="423"/>
    </row>
    <row r="96" spans="1:42" s="427" customFormat="1" ht="15.6">
      <c r="A96" s="272"/>
      <c r="B96" s="272"/>
      <c r="C96" s="272"/>
      <c r="D96" s="272"/>
      <c r="E96" s="272"/>
      <c r="F96" s="272"/>
      <c r="G96" s="272"/>
      <c r="H96" s="272"/>
      <c r="I96" s="804" t="s">
        <v>2018</v>
      </c>
      <c r="J96" s="806"/>
      <c r="K96" s="806"/>
      <c r="L96" s="806"/>
      <c r="M96" s="806"/>
      <c r="N96" s="806"/>
      <c r="O96" s="806" t="s">
        <v>2061</v>
      </c>
      <c r="P96" s="806"/>
      <c r="Q96" s="417"/>
      <c r="R96" s="417"/>
      <c r="S96" s="417"/>
      <c r="T96" s="417"/>
      <c r="U96" s="417"/>
      <c r="V96" s="417"/>
      <c r="W96" s="417"/>
      <c r="X96" s="417"/>
      <c r="Y96" s="417"/>
      <c r="Z96" s="417"/>
      <c r="AA96" s="417"/>
      <c r="AB96" s="417"/>
      <c r="AC96" s="417"/>
      <c r="AD96" s="417"/>
      <c r="AE96" s="417"/>
      <c r="AF96" s="417"/>
      <c r="AG96" s="417"/>
      <c r="AH96" s="417"/>
      <c r="AI96" s="425"/>
      <c r="AJ96" s="425"/>
      <c r="AK96" s="425"/>
      <c r="AL96" s="423"/>
      <c r="AM96" s="423"/>
      <c r="AN96" s="423"/>
      <c r="AO96" s="423"/>
      <c r="AP96" s="423"/>
    </row>
    <row r="97" spans="1:42" s="427" customFormat="1" ht="15.6">
      <c r="A97" s="272"/>
      <c r="B97" s="272"/>
      <c r="C97" s="272"/>
      <c r="D97" s="272"/>
      <c r="E97" s="272"/>
      <c r="F97" s="272"/>
      <c r="G97" s="272"/>
      <c r="H97" s="272"/>
      <c r="I97" s="804" t="s">
        <v>2018</v>
      </c>
      <c r="J97" s="806"/>
      <c r="K97" s="806"/>
      <c r="L97" s="806"/>
      <c r="M97" s="806"/>
      <c r="N97" s="806"/>
      <c r="O97" s="806" t="s">
        <v>2061</v>
      </c>
      <c r="P97" s="806"/>
      <c r="Q97" s="417"/>
      <c r="R97" s="417"/>
      <c r="S97" s="417"/>
      <c r="T97" s="417"/>
      <c r="U97" s="417"/>
      <c r="V97" s="417"/>
      <c r="W97" s="417"/>
      <c r="X97" s="417"/>
      <c r="Y97" s="417"/>
      <c r="Z97" s="417"/>
      <c r="AA97" s="417"/>
      <c r="AB97" s="417"/>
      <c r="AC97" s="417"/>
      <c r="AD97" s="417"/>
      <c r="AE97" s="417"/>
      <c r="AF97" s="417"/>
      <c r="AG97" s="417"/>
      <c r="AH97" s="417"/>
      <c r="AI97" s="425"/>
      <c r="AJ97" s="425"/>
      <c r="AK97" s="425"/>
      <c r="AL97" s="423"/>
      <c r="AM97" s="423"/>
      <c r="AN97" s="423"/>
      <c r="AO97" s="423"/>
      <c r="AP97" s="423"/>
    </row>
    <row r="98" spans="1:42" s="423" customFormat="1" ht="15.6">
      <c r="A98" s="272"/>
      <c r="B98" s="272"/>
      <c r="C98" s="272"/>
      <c r="D98" s="272"/>
      <c r="E98" s="272"/>
      <c r="F98" s="272"/>
      <c r="G98" s="272"/>
      <c r="H98" s="272"/>
      <c r="I98" s="804" t="s">
        <v>2018</v>
      </c>
      <c r="J98" s="806"/>
      <c r="K98" s="806"/>
      <c r="L98" s="806"/>
      <c r="M98" s="806"/>
      <c r="N98" s="806"/>
      <c r="O98" s="806" t="s">
        <v>2061</v>
      </c>
      <c r="P98" s="806"/>
      <c r="Q98" s="417"/>
      <c r="R98" s="417"/>
      <c r="S98" s="417"/>
      <c r="T98" s="417"/>
      <c r="U98" s="417"/>
      <c r="V98" s="417"/>
      <c r="W98" s="417"/>
      <c r="X98" s="417"/>
      <c r="Y98" s="417"/>
      <c r="Z98" s="417"/>
      <c r="AA98" s="417"/>
      <c r="AB98" s="417"/>
      <c r="AC98" s="417"/>
      <c r="AD98" s="417"/>
      <c r="AE98" s="417"/>
      <c r="AF98" s="417"/>
      <c r="AG98" s="417"/>
      <c r="AH98" s="417"/>
      <c r="AI98" s="425"/>
      <c r="AJ98" s="425"/>
      <c r="AK98" s="425"/>
    </row>
    <row r="99" spans="1:42" s="804" customFormat="1" ht="15.6">
      <c r="A99" s="272"/>
      <c r="B99" s="272"/>
      <c r="C99" s="272"/>
      <c r="D99" s="272"/>
      <c r="E99" s="272"/>
      <c r="F99" s="272"/>
      <c r="G99" s="272"/>
      <c r="H99" s="272"/>
      <c r="I99" s="804" t="s">
        <v>2018</v>
      </c>
      <c r="J99" s="806"/>
      <c r="K99" s="806"/>
      <c r="L99" s="806"/>
      <c r="M99" s="806"/>
      <c r="N99" s="806"/>
      <c r="O99" s="806" t="s">
        <v>2061</v>
      </c>
      <c r="P99" s="806"/>
      <c r="Q99" s="417"/>
      <c r="R99" s="417"/>
      <c r="S99" s="417"/>
      <c r="T99" s="417"/>
      <c r="U99" s="417"/>
      <c r="V99" s="417"/>
      <c r="W99" s="417"/>
      <c r="X99" s="417"/>
      <c r="Y99" s="417"/>
      <c r="Z99" s="417"/>
      <c r="AA99" s="417"/>
      <c r="AB99" s="417"/>
      <c r="AC99" s="417"/>
      <c r="AD99" s="417"/>
      <c r="AE99" s="417"/>
      <c r="AF99" s="417"/>
      <c r="AG99" s="417"/>
      <c r="AH99" s="417"/>
      <c r="AI99" s="425"/>
      <c r="AJ99" s="425"/>
      <c r="AK99" s="425"/>
      <c r="AL99" s="423"/>
      <c r="AM99" s="423"/>
      <c r="AN99" s="423"/>
      <c r="AO99" s="423"/>
      <c r="AP99" s="423"/>
    </row>
    <row r="100" spans="1:42" s="804" customFormat="1" ht="15.6">
      <c r="A100" s="272"/>
      <c r="B100" s="272"/>
      <c r="C100" s="272"/>
      <c r="D100" s="272"/>
      <c r="E100" s="272"/>
      <c r="F100" s="272"/>
      <c r="G100" s="272"/>
      <c r="H100" s="272"/>
      <c r="I100" s="804" t="s">
        <v>2018</v>
      </c>
      <c r="J100" s="806"/>
      <c r="K100" s="806"/>
      <c r="L100" s="806"/>
      <c r="M100" s="806"/>
      <c r="N100" s="806"/>
      <c r="O100" s="806" t="s">
        <v>2061</v>
      </c>
      <c r="P100" s="806"/>
      <c r="Q100" s="417"/>
      <c r="R100" s="417"/>
      <c r="S100" s="417"/>
      <c r="T100" s="417"/>
      <c r="U100" s="417"/>
      <c r="V100" s="417"/>
      <c r="W100" s="417"/>
      <c r="X100" s="417"/>
      <c r="Y100" s="417"/>
      <c r="Z100" s="417"/>
      <c r="AA100" s="417"/>
      <c r="AB100" s="417"/>
      <c r="AC100" s="417"/>
      <c r="AD100" s="417"/>
      <c r="AE100" s="417"/>
      <c r="AF100" s="417"/>
      <c r="AG100" s="417"/>
      <c r="AH100" s="417"/>
      <c r="AI100" s="425"/>
      <c r="AJ100" s="425"/>
      <c r="AK100" s="425"/>
      <c r="AL100" s="423"/>
      <c r="AM100" s="423"/>
      <c r="AN100" s="423"/>
      <c r="AO100" s="423"/>
      <c r="AP100" s="423"/>
    </row>
    <row r="101" spans="1:42" s="808" customFormat="1" ht="15.6">
      <c r="A101" s="272"/>
      <c r="B101" s="272"/>
      <c r="C101" s="272"/>
      <c r="D101" s="272"/>
      <c r="E101" s="272"/>
      <c r="F101" s="272"/>
      <c r="G101" s="272"/>
      <c r="H101" s="272"/>
      <c r="I101" s="804" t="s">
        <v>2018</v>
      </c>
      <c r="J101" s="806"/>
      <c r="K101" s="806"/>
      <c r="L101" s="806"/>
      <c r="M101" s="806"/>
      <c r="N101" s="806"/>
      <c r="O101" s="806" t="s">
        <v>2061</v>
      </c>
      <c r="P101" s="806"/>
      <c r="Q101" s="417"/>
      <c r="R101" s="417"/>
      <c r="S101" s="417"/>
      <c r="T101" s="417"/>
      <c r="U101" s="417"/>
      <c r="V101" s="417"/>
      <c r="W101" s="417"/>
      <c r="X101" s="417"/>
      <c r="Y101" s="417"/>
      <c r="Z101" s="417"/>
      <c r="AA101" s="417"/>
      <c r="AB101" s="417"/>
      <c r="AC101" s="417"/>
      <c r="AD101" s="417"/>
      <c r="AE101" s="417"/>
      <c r="AF101" s="417"/>
      <c r="AG101" s="417"/>
      <c r="AH101" s="417"/>
      <c r="AI101" s="425"/>
      <c r="AJ101" s="425"/>
      <c r="AK101" s="425"/>
      <c r="AL101" s="423"/>
      <c r="AM101" s="423"/>
      <c r="AN101" s="423"/>
      <c r="AO101" s="423"/>
      <c r="AP101" s="423"/>
    </row>
    <row r="102" spans="1:42" s="817" customFormat="1" ht="15.6">
      <c r="A102" s="272"/>
      <c r="B102" s="272"/>
      <c r="C102" s="272"/>
      <c r="D102" s="272"/>
      <c r="E102" s="272"/>
      <c r="F102" s="272"/>
      <c r="G102" s="272"/>
      <c r="H102" s="272"/>
      <c r="I102" s="804" t="s">
        <v>2018</v>
      </c>
      <c r="J102" s="806"/>
      <c r="K102" s="806"/>
      <c r="L102" s="806"/>
      <c r="M102" s="806"/>
      <c r="N102" s="806"/>
      <c r="O102" s="806" t="s">
        <v>2061</v>
      </c>
      <c r="P102" s="806"/>
      <c r="Q102" s="417"/>
      <c r="R102" s="417"/>
      <c r="S102" s="417"/>
      <c r="T102" s="417"/>
      <c r="U102" s="417"/>
      <c r="V102" s="417"/>
      <c r="W102" s="417"/>
      <c r="X102" s="417"/>
      <c r="Y102" s="417"/>
      <c r="Z102" s="417"/>
      <c r="AA102" s="417"/>
      <c r="AB102" s="417"/>
      <c r="AC102" s="417"/>
      <c r="AD102" s="417"/>
      <c r="AE102" s="417"/>
      <c r="AF102" s="417"/>
      <c r="AG102" s="417"/>
      <c r="AH102" s="417"/>
      <c r="AI102" s="425"/>
      <c r="AJ102" s="425"/>
      <c r="AK102" s="425"/>
      <c r="AL102" s="423"/>
      <c r="AM102" s="423"/>
      <c r="AN102" s="423"/>
      <c r="AO102" s="423"/>
      <c r="AP102" s="423"/>
    </row>
    <row r="103" spans="1:42" s="812" customFormat="1" ht="15.6">
      <c r="A103" s="272"/>
      <c r="B103" s="272"/>
      <c r="C103" s="272"/>
      <c r="D103" s="272"/>
      <c r="E103" s="272"/>
      <c r="F103" s="272"/>
      <c r="G103" s="272"/>
      <c r="H103" s="272"/>
      <c r="I103" s="804" t="s">
        <v>2018</v>
      </c>
      <c r="J103" s="806"/>
      <c r="K103" s="806"/>
      <c r="L103" s="806"/>
      <c r="M103" s="806"/>
      <c r="N103" s="806"/>
      <c r="O103" s="806" t="s">
        <v>2061</v>
      </c>
      <c r="P103" s="806"/>
      <c r="Q103" s="417"/>
      <c r="R103" s="417"/>
      <c r="S103" s="417"/>
      <c r="T103" s="417"/>
      <c r="U103" s="417"/>
      <c r="V103" s="417"/>
      <c r="W103" s="417"/>
      <c r="X103" s="417"/>
      <c r="Y103" s="417"/>
      <c r="Z103" s="417"/>
      <c r="AA103" s="417"/>
      <c r="AB103" s="417"/>
      <c r="AC103" s="417"/>
      <c r="AD103" s="417"/>
      <c r="AE103" s="417"/>
      <c r="AF103" s="417"/>
      <c r="AG103" s="417"/>
      <c r="AH103" s="417"/>
      <c r="AI103" s="425"/>
      <c r="AJ103" s="425"/>
      <c r="AK103" s="425"/>
      <c r="AL103" s="423"/>
      <c r="AM103" s="423"/>
      <c r="AN103" s="423"/>
      <c r="AO103" s="423"/>
      <c r="AP103" s="423"/>
    </row>
    <row r="104" spans="1:42" s="804" customFormat="1" ht="15.6">
      <c r="A104" s="272"/>
      <c r="B104" s="272"/>
      <c r="C104" s="272"/>
      <c r="D104" s="272"/>
      <c r="E104" s="272"/>
      <c r="F104" s="272"/>
      <c r="G104" s="272"/>
      <c r="H104" s="272"/>
      <c r="I104" s="804" t="s">
        <v>2018</v>
      </c>
      <c r="J104" s="806"/>
      <c r="K104" s="806"/>
      <c r="L104" s="806"/>
      <c r="M104" s="806"/>
      <c r="N104" s="806"/>
      <c r="O104" s="806" t="s">
        <v>2061</v>
      </c>
      <c r="P104" s="806"/>
      <c r="Q104" s="417"/>
      <c r="R104" s="417"/>
      <c r="S104" s="417"/>
      <c r="T104" s="417"/>
      <c r="U104" s="417"/>
      <c r="V104" s="417"/>
      <c r="W104" s="417"/>
      <c r="X104" s="417"/>
      <c r="Y104" s="417"/>
      <c r="Z104" s="417"/>
      <c r="AA104" s="417"/>
      <c r="AB104" s="417"/>
      <c r="AC104" s="417"/>
      <c r="AD104" s="417"/>
      <c r="AE104" s="417"/>
      <c r="AF104" s="417"/>
      <c r="AG104" s="417"/>
      <c r="AH104" s="417"/>
      <c r="AI104" s="425"/>
      <c r="AJ104" s="425"/>
      <c r="AK104" s="425"/>
      <c r="AL104" s="423"/>
      <c r="AM104" s="423"/>
      <c r="AN104" s="423"/>
      <c r="AO104" s="423"/>
      <c r="AP104" s="423"/>
    </row>
    <row r="105" spans="1:42" s="804" customFormat="1" ht="15.6">
      <c r="A105" s="272"/>
      <c r="B105" s="272"/>
      <c r="C105" s="272"/>
      <c r="D105" s="272"/>
      <c r="E105" s="272"/>
      <c r="F105" s="272"/>
      <c r="G105" s="272"/>
      <c r="H105" s="272"/>
      <c r="I105" s="804" t="s">
        <v>2018</v>
      </c>
      <c r="J105" s="806"/>
      <c r="K105" s="806"/>
      <c r="L105" s="806"/>
      <c r="M105" s="806"/>
      <c r="N105" s="806"/>
      <c r="O105" s="806" t="s">
        <v>2061</v>
      </c>
      <c r="P105" s="806"/>
      <c r="Q105" s="417"/>
      <c r="R105" s="417"/>
      <c r="S105" s="417"/>
      <c r="T105" s="417"/>
      <c r="U105" s="417"/>
      <c r="V105" s="417"/>
      <c r="W105" s="417"/>
      <c r="X105" s="417"/>
      <c r="Y105" s="417"/>
      <c r="Z105" s="417"/>
      <c r="AA105" s="417"/>
      <c r="AB105" s="417"/>
      <c r="AC105" s="417"/>
      <c r="AD105" s="417"/>
      <c r="AE105" s="417"/>
      <c r="AF105" s="417"/>
      <c r="AG105" s="417"/>
      <c r="AH105" s="417"/>
      <c r="AI105" s="425"/>
      <c r="AJ105" s="425"/>
      <c r="AK105" s="425"/>
      <c r="AL105" s="423"/>
      <c r="AM105" s="423"/>
      <c r="AN105" s="423"/>
      <c r="AO105" s="423"/>
      <c r="AP105" s="423"/>
    </row>
    <row r="106" spans="1:42" s="804" customFormat="1" ht="15.6">
      <c r="A106" s="272"/>
      <c r="B106" s="272"/>
      <c r="C106" s="272"/>
      <c r="D106" s="272"/>
      <c r="E106" s="272"/>
      <c r="F106" s="272"/>
      <c r="G106" s="272"/>
      <c r="H106" s="272"/>
      <c r="I106" s="804" t="s">
        <v>2018</v>
      </c>
      <c r="J106" s="806"/>
      <c r="K106" s="806"/>
      <c r="L106" s="806"/>
      <c r="M106" s="806"/>
      <c r="N106" s="806"/>
      <c r="O106" s="806" t="s">
        <v>2061</v>
      </c>
      <c r="P106" s="806"/>
      <c r="Q106" s="417"/>
      <c r="R106" s="417"/>
      <c r="S106" s="417"/>
      <c r="T106" s="417"/>
      <c r="U106" s="417"/>
      <c r="V106" s="417"/>
      <c r="W106" s="417"/>
      <c r="X106" s="417"/>
      <c r="Y106" s="417"/>
      <c r="Z106" s="417"/>
      <c r="AA106" s="417"/>
      <c r="AB106" s="417"/>
      <c r="AC106" s="417"/>
      <c r="AD106" s="417"/>
      <c r="AE106" s="417"/>
      <c r="AF106" s="417"/>
      <c r="AG106" s="417"/>
      <c r="AH106" s="417"/>
      <c r="AI106" s="425"/>
      <c r="AJ106" s="425"/>
      <c r="AK106" s="425"/>
      <c r="AL106" s="423"/>
      <c r="AM106" s="423"/>
      <c r="AN106" s="423"/>
      <c r="AO106" s="423"/>
      <c r="AP106" s="423"/>
    </row>
    <row r="107" spans="1:42" s="427" customFormat="1" ht="15.6">
      <c r="A107" s="272"/>
      <c r="B107" s="272"/>
      <c r="C107" s="272"/>
      <c r="D107" s="272"/>
      <c r="E107" s="272"/>
      <c r="F107" s="272"/>
      <c r="G107" s="272"/>
      <c r="H107" s="272"/>
      <c r="I107" s="804" t="s">
        <v>2018</v>
      </c>
      <c r="J107" s="806"/>
      <c r="K107" s="806"/>
      <c r="L107" s="806"/>
      <c r="M107" s="806"/>
      <c r="N107" s="806"/>
      <c r="O107" s="806" t="s">
        <v>2061</v>
      </c>
      <c r="P107" s="806"/>
      <c r="Q107" s="417"/>
      <c r="R107" s="417"/>
      <c r="S107" s="417"/>
      <c r="T107" s="417"/>
      <c r="U107" s="417"/>
      <c r="V107" s="417"/>
      <c r="W107" s="417"/>
      <c r="X107" s="417"/>
      <c r="Y107" s="417"/>
      <c r="Z107" s="417"/>
      <c r="AA107" s="417"/>
      <c r="AB107" s="417"/>
      <c r="AC107" s="417"/>
      <c r="AD107" s="417"/>
      <c r="AE107" s="417"/>
      <c r="AF107" s="417"/>
      <c r="AG107" s="417"/>
      <c r="AH107" s="417"/>
      <c r="AI107" s="425"/>
      <c r="AJ107" s="425"/>
      <c r="AK107" s="425"/>
      <c r="AL107" s="423"/>
      <c r="AM107" s="423"/>
      <c r="AN107" s="423"/>
      <c r="AO107" s="423"/>
      <c r="AP107" s="423"/>
    </row>
    <row r="108" spans="1:42" s="427" customFormat="1" ht="15.6">
      <c r="A108" s="272"/>
      <c r="B108" s="272"/>
      <c r="C108" s="272"/>
      <c r="D108" s="272"/>
      <c r="E108" s="272"/>
      <c r="F108" s="272"/>
      <c r="G108" s="272"/>
      <c r="H108" s="272"/>
      <c r="I108" s="804" t="s">
        <v>2018</v>
      </c>
      <c r="J108" s="806"/>
      <c r="K108" s="806"/>
      <c r="L108" s="806"/>
      <c r="M108" s="806"/>
      <c r="N108" s="806"/>
      <c r="O108" s="806" t="s">
        <v>2061</v>
      </c>
      <c r="P108" s="806"/>
      <c r="Q108" s="417"/>
      <c r="R108" s="417"/>
      <c r="S108" s="417"/>
      <c r="T108" s="417"/>
      <c r="U108" s="417"/>
      <c r="V108" s="417"/>
      <c r="W108" s="417"/>
      <c r="X108" s="417"/>
      <c r="Y108" s="417"/>
      <c r="Z108" s="417"/>
      <c r="AA108" s="417"/>
      <c r="AB108" s="417"/>
      <c r="AC108" s="417"/>
      <c r="AD108" s="417"/>
      <c r="AE108" s="417"/>
      <c r="AF108" s="417"/>
      <c r="AG108" s="417"/>
      <c r="AH108" s="417"/>
      <c r="AI108" s="425"/>
      <c r="AJ108" s="425"/>
      <c r="AK108" s="425"/>
      <c r="AL108" s="423"/>
      <c r="AM108" s="423"/>
      <c r="AN108" s="423"/>
      <c r="AO108" s="423"/>
      <c r="AP108" s="423"/>
    </row>
    <row r="109" spans="1:42" s="427" customFormat="1" ht="15.6">
      <c r="A109" s="272"/>
      <c r="B109" s="272"/>
      <c r="C109" s="272"/>
      <c r="D109" s="272"/>
      <c r="E109" s="272"/>
      <c r="F109" s="272"/>
      <c r="G109" s="272"/>
      <c r="H109" s="272"/>
      <c r="I109" s="804" t="s">
        <v>2018</v>
      </c>
      <c r="J109" s="806"/>
      <c r="K109" s="806"/>
      <c r="L109" s="806"/>
      <c r="M109" s="806"/>
      <c r="N109" s="806"/>
      <c r="O109" s="806" t="s">
        <v>2061</v>
      </c>
      <c r="P109" s="806"/>
      <c r="Q109" s="417"/>
      <c r="R109" s="417"/>
      <c r="S109" s="417"/>
      <c r="T109" s="417"/>
      <c r="U109" s="417"/>
      <c r="V109" s="417"/>
      <c r="W109" s="417"/>
      <c r="X109" s="417"/>
      <c r="Y109" s="417"/>
      <c r="Z109" s="417"/>
      <c r="AA109" s="417"/>
      <c r="AB109" s="417"/>
      <c r="AC109" s="417"/>
      <c r="AD109" s="417"/>
      <c r="AE109" s="417"/>
      <c r="AF109" s="417"/>
      <c r="AG109" s="417"/>
      <c r="AH109" s="417"/>
      <c r="AI109" s="425"/>
      <c r="AJ109" s="425"/>
      <c r="AK109" s="425"/>
      <c r="AL109" s="423"/>
      <c r="AM109" s="423"/>
      <c r="AN109" s="423"/>
      <c r="AO109" s="423"/>
      <c r="AP109" s="423"/>
    </row>
    <row r="110" spans="1:42" s="427" customFormat="1" ht="15.6">
      <c r="A110" s="272"/>
      <c r="B110" s="272"/>
      <c r="C110" s="272"/>
      <c r="D110" s="272"/>
      <c r="E110" s="272"/>
      <c r="F110" s="272"/>
      <c r="G110" s="272"/>
      <c r="H110" s="272"/>
      <c r="I110" s="804" t="s">
        <v>2018</v>
      </c>
      <c r="J110" s="806"/>
      <c r="K110" s="806"/>
      <c r="L110" s="806"/>
      <c r="M110" s="806"/>
      <c r="N110" s="806"/>
      <c r="O110" s="806" t="s">
        <v>2061</v>
      </c>
      <c r="P110" s="806"/>
      <c r="Q110" s="417"/>
      <c r="R110" s="417"/>
      <c r="S110" s="417"/>
      <c r="T110" s="417"/>
      <c r="U110" s="417"/>
      <c r="V110" s="417"/>
      <c r="W110" s="417"/>
      <c r="X110" s="417"/>
      <c r="Y110" s="417"/>
      <c r="Z110" s="417"/>
      <c r="AA110" s="417"/>
      <c r="AB110" s="417"/>
      <c r="AC110" s="417"/>
      <c r="AD110" s="417"/>
      <c r="AE110" s="417"/>
      <c r="AF110" s="417"/>
      <c r="AG110" s="417"/>
      <c r="AH110" s="417"/>
      <c r="AI110" s="425"/>
      <c r="AJ110" s="425"/>
      <c r="AK110" s="425"/>
      <c r="AL110" s="423"/>
      <c r="AM110" s="423"/>
      <c r="AN110" s="423"/>
      <c r="AO110" s="423"/>
      <c r="AP110" s="423"/>
    </row>
    <row r="111" spans="1:42" s="427" customFormat="1" ht="15.6">
      <c r="A111" s="272"/>
      <c r="B111" s="272"/>
      <c r="C111" s="272"/>
      <c r="D111" s="272"/>
      <c r="E111" s="272"/>
      <c r="F111" s="272"/>
      <c r="G111" s="272"/>
      <c r="H111" s="272"/>
      <c r="I111" s="804" t="s">
        <v>2018</v>
      </c>
      <c r="J111" s="806"/>
      <c r="K111" s="806"/>
      <c r="L111" s="806"/>
      <c r="M111" s="806"/>
      <c r="N111" s="806"/>
      <c r="O111" s="806" t="s">
        <v>2061</v>
      </c>
      <c r="P111" s="806"/>
      <c r="Q111" s="417"/>
      <c r="R111" s="417"/>
      <c r="S111" s="417"/>
      <c r="T111" s="417"/>
      <c r="U111" s="417"/>
      <c r="V111" s="417"/>
      <c r="W111" s="417"/>
      <c r="X111" s="417"/>
      <c r="Y111" s="417"/>
      <c r="Z111" s="417"/>
      <c r="AA111" s="417"/>
      <c r="AB111" s="417"/>
      <c r="AC111" s="417"/>
      <c r="AD111" s="417"/>
      <c r="AE111" s="417"/>
      <c r="AF111" s="417"/>
      <c r="AG111" s="417"/>
      <c r="AH111" s="417"/>
      <c r="AI111" s="425"/>
      <c r="AJ111" s="425"/>
      <c r="AK111" s="425"/>
      <c r="AL111" s="423"/>
      <c r="AM111" s="423"/>
      <c r="AN111" s="423"/>
      <c r="AO111" s="423"/>
      <c r="AP111" s="423"/>
    </row>
    <row r="112" spans="1:42" s="427" customFormat="1" ht="15.6">
      <c r="A112" s="272"/>
      <c r="B112" s="272"/>
      <c r="C112" s="272"/>
      <c r="D112" s="272"/>
      <c r="E112" s="272"/>
      <c r="F112" s="272"/>
      <c r="G112" s="272"/>
      <c r="H112" s="272"/>
      <c r="I112" s="804" t="s">
        <v>2018</v>
      </c>
      <c r="J112" s="806"/>
      <c r="K112" s="806"/>
      <c r="L112" s="806"/>
      <c r="M112" s="806"/>
      <c r="N112" s="806"/>
      <c r="O112" s="806" t="s">
        <v>2061</v>
      </c>
      <c r="P112" s="806"/>
      <c r="Q112" s="417"/>
      <c r="R112" s="417"/>
      <c r="S112" s="417"/>
      <c r="T112" s="417"/>
      <c r="U112" s="417"/>
      <c r="V112" s="417"/>
      <c r="W112" s="417"/>
      <c r="X112" s="417"/>
      <c r="Y112" s="417"/>
      <c r="Z112" s="417"/>
      <c r="AA112" s="417"/>
      <c r="AB112" s="417"/>
      <c r="AC112" s="417"/>
      <c r="AD112" s="417"/>
      <c r="AE112" s="417"/>
      <c r="AF112" s="417"/>
      <c r="AG112" s="417"/>
      <c r="AH112" s="417"/>
      <c r="AI112" s="425"/>
      <c r="AJ112" s="425"/>
      <c r="AK112" s="425"/>
      <c r="AL112" s="423"/>
      <c r="AM112" s="423"/>
      <c r="AN112" s="423"/>
      <c r="AO112" s="423"/>
      <c r="AP112" s="423"/>
    </row>
    <row r="113" spans="1:42" s="427" customFormat="1" ht="15.6">
      <c r="A113" s="272"/>
      <c r="B113" s="272"/>
      <c r="C113" s="272"/>
      <c r="D113" s="272"/>
      <c r="E113" s="272"/>
      <c r="F113" s="272"/>
      <c r="G113" s="272"/>
      <c r="H113" s="272"/>
      <c r="I113" s="804" t="s">
        <v>2018</v>
      </c>
      <c r="J113" s="806"/>
      <c r="K113" s="806"/>
      <c r="L113" s="806"/>
      <c r="M113" s="806"/>
      <c r="N113" s="806"/>
      <c r="O113" s="806" t="s">
        <v>2061</v>
      </c>
      <c r="P113" s="806"/>
      <c r="Q113" s="417"/>
      <c r="R113" s="417"/>
      <c r="S113" s="417"/>
      <c r="T113" s="417"/>
      <c r="U113" s="417"/>
      <c r="V113" s="417"/>
      <c r="W113" s="417"/>
      <c r="X113" s="417"/>
      <c r="Y113" s="417"/>
      <c r="Z113" s="417"/>
      <c r="AA113" s="417"/>
      <c r="AB113" s="417"/>
      <c r="AC113" s="417"/>
      <c r="AD113" s="417"/>
      <c r="AE113" s="417"/>
      <c r="AF113" s="417"/>
      <c r="AG113" s="417"/>
      <c r="AH113" s="417"/>
      <c r="AI113" s="425"/>
      <c r="AJ113" s="425"/>
      <c r="AK113" s="425"/>
      <c r="AL113" s="423"/>
      <c r="AM113" s="423"/>
      <c r="AN113" s="423"/>
      <c r="AO113" s="423"/>
      <c r="AP113" s="423"/>
    </row>
    <row r="114" spans="1:42" s="427" customFormat="1" ht="15.6">
      <c r="A114" s="272"/>
      <c r="B114" s="272"/>
      <c r="C114" s="272"/>
      <c r="D114" s="272"/>
      <c r="E114" s="272"/>
      <c r="F114" s="272"/>
      <c r="G114" s="272"/>
      <c r="H114" s="272"/>
      <c r="I114" s="804" t="s">
        <v>2018</v>
      </c>
      <c r="J114" s="806"/>
      <c r="K114" s="806"/>
      <c r="L114" s="806"/>
      <c r="M114" s="806"/>
      <c r="N114" s="806"/>
      <c r="O114" s="806" t="s">
        <v>2061</v>
      </c>
      <c r="P114" s="806"/>
      <c r="Q114" s="417"/>
      <c r="R114" s="417"/>
      <c r="S114" s="417"/>
      <c r="T114" s="417"/>
      <c r="U114" s="417"/>
      <c r="V114" s="417"/>
      <c r="W114" s="417"/>
      <c r="X114" s="417"/>
      <c r="Y114" s="417"/>
      <c r="Z114" s="417"/>
      <c r="AA114" s="417"/>
      <c r="AB114" s="417"/>
      <c r="AC114" s="417"/>
      <c r="AD114" s="417"/>
      <c r="AE114" s="417"/>
      <c r="AF114" s="417"/>
      <c r="AG114" s="417"/>
      <c r="AH114" s="417"/>
      <c r="AI114" s="425"/>
      <c r="AJ114" s="425"/>
      <c r="AK114" s="425"/>
      <c r="AL114" s="423"/>
      <c r="AM114" s="423"/>
      <c r="AN114" s="423"/>
      <c r="AO114" s="423"/>
      <c r="AP114" s="423"/>
    </row>
    <row r="115" spans="1:42" s="427" customFormat="1" ht="15.6">
      <c r="A115" s="272"/>
      <c r="B115" s="272"/>
      <c r="C115" s="272"/>
      <c r="D115" s="272"/>
      <c r="E115" s="272"/>
      <c r="F115" s="272"/>
      <c r="G115" s="272"/>
      <c r="H115" s="272"/>
      <c r="I115" s="804" t="s">
        <v>2018</v>
      </c>
      <c r="J115" s="806"/>
      <c r="K115" s="806"/>
      <c r="L115" s="806"/>
      <c r="M115" s="806"/>
      <c r="N115" s="806"/>
      <c r="O115" s="806" t="s">
        <v>2061</v>
      </c>
      <c r="P115" s="806"/>
      <c r="Q115" s="417"/>
      <c r="R115" s="417"/>
      <c r="S115" s="417"/>
      <c r="T115" s="417"/>
      <c r="U115" s="417"/>
      <c r="V115" s="417"/>
      <c r="W115" s="417"/>
      <c r="X115" s="417"/>
      <c r="Y115" s="417"/>
      <c r="Z115" s="417"/>
      <c r="AA115" s="417"/>
      <c r="AB115" s="417"/>
      <c r="AC115" s="417"/>
      <c r="AD115" s="417"/>
      <c r="AE115" s="417"/>
      <c r="AF115" s="417"/>
      <c r="AG115" s="417"/>
      <c r="AH115" s="417"/>
      <c r="AI115" s="425"/>
      <c r="AJ115" s="425"/>
      <c r="AK115" s="425"/>
      <c r="AL115" s="423"/>
      <c r="AM115" s="423"/>
      <c r="AN115" s="423"/>
      <c r="AO115" s="423"/>
      <c r="AP115" s="423"/>
    </row>
    <row r="116" spans="1:42" s="427" customFormat="1" ht="15.6">
      <c r="A116" s="272"/>
      <c r="B116" s="272"/>
      <c r="C116" s="272"/>
      <c r="D116" s="272"/>
      <c r="E116" s="272"/>
      <c r="F116" s="272"/>
      <c r="G116" s="272"/>
      <c r="H116" s="272"/>
      <c r="I116" s="272"/>
      <c r="J116" s="272"/>
      <c r="K116" s="272"/>
      <c r="L116" s="272"/>
      <c r="M116" s="272"/>
      <c r="N116" s="272"/>
      <c r="O116" s="272"/>
      <c r="P116" s="272"/>
      <c r="Q116" s="272"/>
      <c r="R116" s="487"/>
      <c r="S116" s="487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487"/>
      <c r="AD116" s="487"/>
      <c r="AE116" s="487"/>
      <c r="AF116" s="487"/>
      <c r="AG116" s="487"/>
      <c r="AH116" s="487"/>
      <c r="AI116" s="272"/>
      <c r="AJ116" s="272"/>
      <c r="AK116" s="272"/>
      <c r="AL116" s="423"/>
      <c r="AM116" s="423"/>
      <c r="AN116" s="423"/>
      <c r="AO116" s="423"/>
      <c r="AP116" s="423"/>
    </row>
    <row r="117" spans="1:42" s="427" customFormat="1" ht="17.399999999999999">
      <c r="A117" s="808"/>
      <c r="B117" s="809" t="s">
        <v>23</v>
      </c>
      <c r="C117" s="808"/>
      <c r="D117" s="808"/>
      <c r="E117" s="808"/>
      <c r="F117" s="808"/>
      <c r="G117" s="808"/>
      <c r="H117" s="808"/>
      <c r="I117" s="808"/>
      <c r="J117" s="808"/>
      <c r="K117" s="808"/>
      <c r="L117" s="808"/>
      <c r="M117" s="808"/>
      <c r="N117" s="808"/>
      <c r="O117" s="808"/>
      <c r="P117" s="808"/>
      <c r="Q117" s="808"/>
      <c r="R117" s="808"/>
      <c r="S117" s="808"/>
      <c r="T117" s="808"/>
      <c r="U117" s="808"/>
      <c r="V117" s="808"/>
      <c r="W117" s="808"/>
      <c r="X117" s="808"/>
      <c r="Y117" s="808"/>
      <c r="Z117" s="808"/>
      <c r="AA117" s="808"/>
      <c r="AB117" s="808"/>
      <c r="AC117" s="808"/>
      <c r="AD117" s="808"/>
      <c r="AE117" s="808"/>
      <c r="AF117" s="808"/>
      <c r="AG117" s="808"/>
      <c r="AH117" s="808"/>
      <c r="AI117" s="808"/>
      <c r="AJ117" s="808"/>
      <c r="AK117" s="808"/>
      <c r="AL117" s="423"/>
      <c r="AM117" s="423"/>
      <c r="AN117" s="423"/>
      <c r="AO117" s="423"/>
      <c r="AP117" s="423"/>
    </row>
    <row r="118" spans="1:42" s="427" customFormat="1" ht="15.6">
      <c r="A118" s="272"/>
      <c r="B118" s="272"/>
      <c r="C118" s="272"/>
      <c r="D118" s="272"/>
      <c r="E118" s="272"/>
      <c r="F118" s="272"/>
      <c r="G118" s="272"/>
      <c r="H118" s="272"/>
      <c r="I118" s="272"/>
      <c r="J118" s="272"/>
      <c r="K118" s="272"/>
      <c r="L118" s="272"/>
      <c r="M118" s="272"/>
      <c r="N118" s="272"/>
      <c r="O118" s="272"/>
      <c r="P118" s="272"/>
      <c r="Q118" s="272"/>
      <c r="R118" s="487"/>
      <c r="S118" s="487"/>
      <c r="T118" s="487"/>
      <c r="U118" s="487"/>
      <c r="V118" s="487"/>
      <c r="W118" s="487"/>
      <c r="X118" s="487"/>
      <c r="Y118" s="487"/>
      <c r="Z118" s="487"/>
      <c r="AA118" s="487"/>
      <c r="AB118" s="487"/>
      <c r="AC118" s="487"/>
      <c r="AD118" s="487"/>
      <c r="AE118" s="487"/>
      <c r="AF118" s="487"/>
      <c r="AG118" s="487"/>
      <c r="AH118" s="487"/>
      <c r="AI118" s="272"/>
      <c r="AJ118" s="272"/>
      <c r="AK118" s="272"/>
      <c r="AL118" s="423"/>
      <c r="AM118" s="423"/>
      <c r="AN118" s="423"/>
      <c r="AO118" s="423"/>
      <c r="AP118" s="423"/>
    </row>
    <row r="119" spans="1:42" s="427" customFormat="1" ht="15.6">
      <c r="A119" s="272"/>
      <c r="B119" s="272"/>
      <c r="C119" s="272"/>
      <c r="D119" s="272"/>
      <c r="E119" s="272"/>
      <c r="F119" s="272"/>
      <c r="G119" s="272"/>
      <c r="H119" s="272"/>
      <c r="I119" s="272"/>
      <c r="J119" s="272"/>
      <c r="K119" s="272"/>
      <c r="L119" s="272"/>
      <c r="M119" s="272"/>
      <c r="N119" s="272"/>
      <c r="O119" s="272"/>
      <c r="P119" s="272"/>
      <c r="Q119" s="272"/>
      <c r="R119" s="487"/>
      <c r="S119" s="487"/>
      <c r="T119" s="487"/>
      <c r="U119" s="487"/>
      <c r="V119" s="487"/>
      <c r="W119" s="487"/>
      <c r="X119" s="487"/>
      <c r="Y119" s="487"/>
      <c r="Z119" s="487"/>
      <c r="AA119" s="487"/>
      <c r="AB119" s="487"/>
      <c r="AC119" s="487"/>
      <c r="AD119" s="487"/>
      <c r="AE119" s="487"/>
      <c r="AF119" s="487"/>
      <c r="AG119" s="487"/>
      <c r="AH119" s="487"/>
      <c r="AI119" s="272"/>
      <c r="AJ119" s="272"/>
      <c r="AK119" s="272"/>
      <c r="AL119" s="423"/>
      <c r="AM119" s="423"/>
      <c r="AN119" s="423"/>
      <c r="AO119" s="423"/>
      <c r="AP119" s="423"/>
    </row>
    <row r="120" spans="1:42" s="427" customFormat="1" ht="15.6">
      <c r="A120" s="272"/>
      <c r="B120" s="272"/>
      <c r="C120" s="272"/>
      <c r="D120" s="272"/>
      <c r="E120" s="272"/>
      <c r="F120" s="272"/>
      <c r="G120" s="272"/>
      <c r="H120" s="272"/>
      <c r="I120" s="272"/>
      <c r="J120" s="272"/>
      <c r="K120" s="272"/>
      <c r="L120" s="272"/>
      <c r="M120" s="272"/>
      <c r="N120" s="272"/>
      <c r="O120" s="272"/>
      <c r="P120" s="272"/>
      <c r="Q120" s="272"/>
      <c r="R120" s="487"/>
      <c r="S120" s="487"/>
      <c r="T120" s="487"/>
      <c r="U120" s="487"/>
      <c r="V120" s="487"/>
      <c r="W120" s="487"/>
      <c r="X120" s="487"/>
      <c r="Y120" s="487"/>
      <c r="Z120" s="487"/>
      <c r="AA120" s="487"/>
      <c r="AB120" s="487"/>
      <c r="AC120" s="487"/>
      <c r="AD120" s="487"/>
      <c r="AE120" s="487"/>
      <c r="AF120" s="487"/>
      <c r="AG120" s="487"/>
      <c r="AH120" s="487"/>
      <c r="AI120" s="272"/>
      <c r="AJ120" s="272"/>
      <c r="AK120" s="272"/>
      <c r="AL120" s="423"/>
      <c r="AM120" s="423"/>
      <c r="AN120" s="423"/>
      <c r="AO120" s="423"/>
      <c r="AP120" s="423"/>
    </row>
    <row r="121" spans="1:42" s="423" customFormat="1" ht="15.6">
      <c r="A121" s="272"/>
      <c r="B121" s="272"/>
      <c r="C121" s="272"/>
      <c r="D121" s="272"/>
      <c r="E121" s="272"/>
      <c r="F121" s="272"/>
      <c r="G121" s="272"/>
      <c r="H121" s="272"/>
      <c r="I121" s="272"/>
      <c r="J121" s="272"/>
      <c r="K121" s="272"/>
      <c r="L121" s="272"/>
      <c r="M121" s="272"/>
      <c r="N121" s="272"/>
      <c r="O121" s="272"/>
      <c r="P121" s="272"/>
      <c r="Q121" s="272"/>
      <c r="R121" s="487"/>
      <c r="S121" s="487"/>
      <c r="T121" s="487"/>
      <c r="U121" s="487"/>
      <c r="V121" s="487"/>
      <c r="W121" s="487"/>
      <c r="X121" s="487"/>
      <c r="Y121" s="487"/>
      <c r="Z121" s="487"/>
      <c r="AA121" s="487"/>
      <c r="AB121" s="487"/>
      <c r="AC121" s="487"/>
      <c r="AD121" s="487"/>
      <c r="AE121" s="487"/>
      <c r="AF121" s="487"/>
      <c r="AG121" s="487"/>
      <c r="AH121" s="487"/>
      <c r="AI121" s="272"/>
      <c r="AJ121" s="272"/>
      <c r="AK121" s="272"/>
    </row>
    <row r="122" spans="1:42" s="804" customFormat="1" ht="15.6">
      <c r="A122" s="272"/>
      <c r="B122" s="272"/>
      <c r="C122" s="272"/>
      <c r="D122" s="272"/>
      <c r="E122" s="272"/>
      <c r="F122" s="272"/>
      <c r="G122" s="272"/>
      <c r="H122" s="272"/>
      <c r="I122" s="272"/>
      <c r="J122" s="272"/>
      <c r="K122" s="272"/>
      <c r="L122" s="272"/>
      <c r="M122" s="272"/>
      <c r="N122" s="272"/>
      <c r="O122" s="272"/>
      <c r="P122" s="272"/>
      <c r="Q122" s="272"/>
      <c r="R122" s="487"/>
      <c r="S122" s="487"/>
      <c r="T122" s="487"/>
      <c r="U122" s="487"/>
      <c r="V122" s="487"/>
      <c r="W122" s="487"/>
      <c r="X122" s="487"/>
      <c r="Y122" s="487"/>
      <c r="Z122" s="487"/>
      <c r="AA122" s="487"/>
      <c r="AB122" s="487"/>
      <c r="AC122" s="487"/>
      <c r="AD122" s="487"/>
      <c r="AE122" s="487"/>
      <c r="AF122" s="487"/>
      <c r="AG122" s="487"/>
      <c r="AH122" s="487"/>
      <c r="AI122" s="272"/>
      <c r="AJ122" s="272"/>
      <c r="AK122" s="272"/>
      <c r="AL122" s="423"/>
      <c r="AM122" s="423"/>
      <c r="AN122" s="423"/>
      <c r="AO122" s="423"/>
      <c r="AP122" s="423"/>
    </row>
    <row r="123" spans="1:42" s="804" customFormat="1" ht="15.6">
      <c r="A123" s="272"/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272"/>
      <c r="N123" s="272"/>
      <c r="O123" s="272"/>
      <c r="P123" s="272"/>
      <c r="Q123" s="272"/>
      <c r="R123" s="487"/>
      <c r="S123" s="487"/>
      <c r="T123" s="487"/>
      <c r="U123" s="487"/>
      <c r="V123" s="487"/>
      <c r="W123" s="487"/>
      <c r="X123" s="487"/>
      <c r="Y123" s="487"/>
      <c r="Z123" s="487"/>
      <c r="AA123" s="487"/>
      <c r="AB123" s="487"/>
      <c r="AC123" s="487"/>
      <c r="AD123" s="487"/>
      <c r="AE123" s="487"/>
      <c r="AF123" s="487"/>
      <c r="AG123" s="487"/>
      <c r="AH123" s="487"/>
      <c r="AI123" s="272"/>
      <c r="AJ123" s="272"/>
      <c r="AK123" s="272"/>
      <c r="AL123" s="423"/>
      <c r="AM123" s="423"/>
      <c r="AN123" s="423"/>
      <c r="AO123" s="423"/>
      <c r="AP123" s="423"/>
    </row>
    <row r="124" spans="1:42" s="808" customFormat="1" ht="15.6">
      <c r="A124" s="272"/>
      <c r="B124" s="272"/>
      <c r="C124" s="272"/>
      <c r="D124" s="272"/>
      <c r="E124" s="272"/>
      <c r="F124" s="272"/>
      <c r="G124" s="272"/>
      <c r="H124" s="272"/>
      <c r="I124" s="272"/>
      <c r="J124" s="272"/>
      <c r="K124" s="272"/>
      <c r="L124" s="272"/>
      <c r="M124" s="272"/>
      <c r="N124" s="272"/>
      <c r="O124" s="272"/>
      <c r="P124" s="272"/>
      <c r="Q124" s="272"/>
      <c r="R124" s="487"/>
      <c r="S124" s="487"/>
      <c r="T124" s="487"/>
      <c r="U124" s="487"/>
      <c r="V124" s="487"/>
      <c r="W124" s="487"/>
      <c r="X124" s="487"/>
      <c r="Y124" s="487"/>
      <c r="Z124" s="487"/>
      <c r="AA124" s="487"/>
      <c r="AB124" s="487"/>
      <c r="AC124" s="487"/>
      <c r="AD124" s="487"/>
      <c r="AE124" s="487"/>
      <c r="AF124" s="487"/>
      <c r="AG124" s="487"/>
      <c r="AH124" s="487"/>
      <c r="AI124" s="272"/>
      <c r="AJ124" s="272"/>
      <c r="AK124" s="272"/>
      <c r="AL124" s="423"/>
      <c r="AM124" s="423"/>
      <c r="AN124" s="423"/>
      <c r="AO124" s="423"/>
      <c r="AP124" s="423"/>
    </row>
    <row r="125" spans="1:42" s="817" customFormat="1" ht="15.6">
      <c r="A125" s="272"/>
      <c r="B125" s="272"/>
      <c r="C125" s="272"/>
      <c r="D125" s="272"/>
      <c r="E125" s="272"/>
      <c r="F125" s="272"/>
      <c r="G125" s="272"/>
      <c r="H125" s="272"/>
      <c r="I125" s="272"/>
      <c r="J125" s="272"/>
      <c r="K125" s="272"/>
      <c r="L125" s="272"/>
      <c r="M125" s="272"/>
      <c r="N125" s="272"/>
      <c r="O125" s="272"/>
      <c r="P125" s="272"/>
      <c r="Q125" s="272"/>
      <c r="R125" s="487"/>
      <c r="S125" s="487"/>
      <c r="T125" s="487"/>
      <c r="U125" s="487"/>
      <c r="V125" s="487"/>
      <c r="W125" s="487"/>
      <c r="X125" s="487"/>
      <c r="Y125" s="487"/>
      <c r="Z125" s="487"/>
      <c r="AA125" s="487"/>
      <c r="AB125" s="487"/>
      <c r="AC125" s="487"/>
      <c r="AD125" s="487"/>
      <c r="AE125" s="487"/>
      <c r="AF125" s="487"/>
      <c r="AG125" s="487"/>
      <c r="AH125" s="487"/>
      <c r="AI125" s="272"/>
      <c r="AJ125" s="272"/>
      <c r="AK125" s="272"/>
      <c r="AL125" s="423"/>
      <c r="AM125" s="423"/>
      <c r="AN125" s="423"/>
      <c r="AO125" s="423"/>
      <c r="AP125" s="423"/>
    </row>
    <row r="126" spans="1:42" s="812" customFormat="1" ht="15.6">
      <c r="A126" s="272"/>
      <c r="B126" s="272"/>
      <c r="C126" s="272"/>
      <c r="D126" s="272"/>
      <c r="E126" s="272"/>
      <c r="F126" s="272"/>
      <c r="G126" s="272"/>
      <c r="H126" s="272"/>
      <c r="I126" s="272"/>
      <c r="J126" s="272"/>
      <c r="K126" s="272"/>
      <c r="L126" s="272"/>
      <c r="M126" s="272"/>
      <c r="N126" s="272"/>
      <c r="O126" s="272"/>
      <c r="P126" s="272"/>
      <c r="Q126" s="272"/>
      <c r="R126" s="487"/>
      <c r="S126" s="487"/>
      <c r="T126" s="487"/>
      <c r="U126" s="487"/>
      <c r="V126" s="487"/>
      <c r="W126" s="487"/>
      <c r="X126" s="487"/>
      <c r="Y126" s="487"/>
      <c r="Z126" s="487"/>
      <c r="AA126" s="487"/>
      <c r="AB126" s="487"/>
      <c r="AC126" s="487"/>
      <c r="AD126" s="487"/>
      <c r="AE126" s="487"/>
      <c r="AF126" s="487"/>
      <c r="AG126" s="487"/>
      <c r="AH126" s="487"/>
      <c r="AI126" s="272"/>
      <c r="AJ126" s="272"/>
      <c r="AK126" s="272"/>
      <c r="AL126" s="423"/>
      <c r="AM126" s="423"/>
      <c r="AN126" s="423"/>
      <c r="AO126" s="423"/>
      <c r="AP126" s="423"/>
    </row>
    <row r="127" spans="1:42" s="804" customFormat="1" ht="15.6">
      <c r="A127" s="272"/>
      <c r="B127" s="272"/>
      <c r="C127" s="272"/>
      <c r="D127" s="272"/>
      <c r="E127" s="272"/>
      <c r="F127" s="272"/>
      <c r="G127" s="272"/>
      <c r="H127" s="272"/>
      <c r="I127" s="272"/>
      <c r="J127" s="272"/>
      <c r="K127" s="272"/>
      <c r="L127" s="272"/>
      <c r="M127" s="272"/>
      <c r="N127" s="272"/>
      <c r="O127" s="272"/>
      <c r="P127" s="272"/>
      <c r="Q127" s="272"/>
      <c r="R127" s="487"/>
      <c r="S127" s="487"/>
      <c r="T127" s="487"/>
      <c r="U127" s="487"/>
      <c r="V127" s="487"/>
      <c r="W127" s="487"/>
      <c r="X127" s="487"/>
      <c r="Y127" s="487"/>
      <c r="Z127" s="487"/>
      <c r="AA127" s="487"/>
      <c r="AB127" s="487"/>
      <c r="AC127" s="487"/>
      <c r="AD127" s="487"/>
      <c r="AE127" s="487"/>
      <c r="AF127" s="487"/>
      <c r="AG127" s="487"/>
      <c r="AH127" s="487"/>
      <c r="AI127" s="272"/>
      <c r="AJ127" s="272"/>
      <c r="AK127" s="272"/>
      <c r="AL127" s="423"/>
      <c r="AM127" s="423"/>
      <c r="AN127" s="423"/>
      <c r="AO127" s="423"/>
      <c r="AP127" s="423"/>
    </row>
    <row r="128" spans="1:42" s="804" customFormat="1" ht="15.6">
      <c r="A128" s="272"/>
      <c r="B128" s="272"/>
      <c r="C128" s="272"/>
      <c r="D128" s="272"/>
      <c r="E128" s="272"/>
      <c r="F128" s="272"/>
      <c r="G128" s="272"/>
      <c r="H128" s="272"/>
      <c r="I128" s="272"/>
      <c r="J128" s="272"/>
      <c r="K128" s="272"/>
      <c r="L128" s="272"/>
      <c r="M128" s="272"/>
      <c r="N128" s="272"/>
      <c r="O128" s="272"/>
      <c r="P128" s="272"/>
      <c r="Q128" s="272"/>
      <c r="R128" s="487"/>
      <c r="S128" s="487"/>
      <c r="T128" s="487"/>
      <c r="U128" s="487"/>
      <c r="V128" s="487"/>
      <c r="W128" s="487"/>
      <c r="X128" s="487"/>
      <c r="Y128" s="487"/>
      <c r="Z128" s="487"/>
      <c r="AA128" s="487"/>
      <c r="AB128" s="487"/>
      <c r="AC128" s="487"/>
      <c r="AD128" s="487"/>
      <c r="AE128" s="487"/>
      <c r="AF128" s="487"/>
      <c r="AG128" s="487"/>
      <c r="AH128" s="487"/>
      <c r="AI128" s="272"/>
      <c r="AJ128" s="272"/>
      <c r="AK128" s="272"/>
      <c r="AL128" s="423"/>
      <c r="AM128" s="423"/>
      <c r="AN128" s="423"/>
      <c r="AO128" s="423"/>
      <c r="AP128" s="423"/>
    </row>
    <row r="129" spans="38:16384" ht="15.6">
      <c r="AL129" s="423"/>
      <c r="AM129" s="423"/>
      <c r="AN129" s="423"/>
      <c r="AO129" s="423"/>
      <c r="AP129" s="423"/>
      <c r="AQ129" s="804"/>
      <c r="AR129" s="804"/>
      <c r="AS129" s="804"/>
      <c r="AT129" s="804"/>
      <c r="AU129" s="804"/>
      <c r="AV129" s="804"/>
      <c r="AW129" s="804"/>
      <c r="AX129" s="804"/>
      <c r="AY129" s="804"/>
      <c r="AZ129" s="804"/>
      <c r="BA129" s="804"/>
      <c r="BB129" s="804"/>
      <c r="BC129" s="804"/>
      <c r="BD129" s="804"/>
      <c r="BE129" s="804"/>
      <c r="BF129" s="804"/>
      <c r="BG129" s="804"/>
      <c r="BH129" s="804"/>
      <c r="BI129" s="804"/>
      <c r="BJ129" s="804"/>
      <c r="BK129" s="804"/>
      <c r="BL129" s="804"/>
      <c r="BM129" s="804"/>
      <c r="BN129" s="804"/>
      <c r="BO129" s="804"/>
      <c r="BP129" s="804"/>
      <c r="BQ129" s="804"/>
      <c r="BR129" s="804"/>
      <c r="BS129" s="804"/>
      <c r="BT129" s="804"/>
      <c r="BU129" s="804"/>
      <c r="BV129" s="804"/>
      <c r="BW129" s="804"/>
      <c r="BX129" s="804"/>
      <c r="BY129" s="804"/>
      <c r="BZ129" s="804"/>
      <c r="CA129" s="804"/>
      <c r="CB129" s="804"/>
      <c r="CC129" s="804"/>
      <c r="CD129" s="804"/>
      <c r="CE129" s="804"/>
      <c r="CF129" s="804"/>
      <c r="CG129" s="804"/>
      <c r="CH129" s="804"/>
      <c r="CI129" s="804"/>
      <c r="CJ129" s="804"/>
      <c r="CK129" s="804"/>
      <c r="CL129" s="804"/>
      <c r="CM129" s="804"/>
      <c r="CN129" s="804"/>
      <c r="CO129" s="804"/>
      <c r="CP129" s="804"/>
      <c r="CQ129" s="804"/>
      <c r="CR129" s="804"/>
      <c r="CS129" s="804"/>
      <c r="CT129" s="804"/>
      <c r="CU129" s="804"/>
      <c r="CV129" s="804"/>
      <c r="CW129" s="804"/>
      <c r="CX129" s="804"/>
      <c r="CY129" s="804"/>
      <c r="CZ129" s="804"/>
      <c r="DA129" s="804"/>
      <c r="DB129" s="804"/>
      <c r="DC129" s="804"/>
      <c r="DD129" s="804"/>
      <c r="DE129" s="804"/>
      <c r="DF129" s="804"/>
      <c r="DG129" s="804"/>
      <c r="DH129" s="804"/>
      <c r="DI129" s="804"/>
      <c r="DJ129" s="804"/>
      <c r="DK129" s="804"/>
      <c r="DL129" s="804"/>
      <c r="DM129" s="804"/>
      <c r="DN129" s="804"/>
      <c r="DO129" s="804"/>
      <c r="DP129" s="804"/>
      <c r="DQ129" s="804"/>
      <c r="DR129" s="804"/>
      <c r="DS129" s="804"/>
      <c r="DT129" s="804"/>
      <c r="DU129" s="804"/>
      <c r="DV129" s="804"/>
      <c r="DW129" s="804"/>
      <c r="DX129" s="804"/>
      <c r="DY129" s="804"/>
      <c r="DZ129" s="804"/>
      <c r="EA129" s="804"/>
      <c r="EB129" s="804"/>
      <c r="EC129" s="804"/>
      <c r="ED129" s="804"/>
      <c r="EE129" s="804"/>
      <c r="EF129" s="804"/>
      <c r="EG129" s="804"/>
      <c r="EH129" s="804"/>
      <c r="EI129" s="804"/>
      <c r="EJ129" s="804"/>
      <c r="EK129" s="804"/>
      <c r="EL129" s="804"/>
      <c r="EM129" s="804"/>
      <c r="EN129" s="804"/>
      <c r="EO129" s="804"/>
      <c r="EP129" s="804"/>
      <c r="EQ129" s="804"/>
      <c r="ER129" s="804"/>
      <c r="ES129" s="804"/>
      <c r="ET129" s="804"/>
      <c r="EU129" s="804"/>
      <c r="EV129" s="804"/>
      <c r="EW129" s="804"/>
      <c r="EX129" s="804"/>
      <c r="EY129" s="804"/>
      <c r="EZ129" s="804"/>
      <c r="FA129" s="804"/>
      <c r="FB129" s="804"/>
      <c r="FC129" s="804"/>
      <c r="FD129" s="804"/>
      <c r="FE129" s="804"/>
      <c r="FF129" s="804"/>
      <c r="FG129" s="804"/>
      <c r="FH129" s="804"/>
      <c r="FI129" s="804"/>
      <c r="FJ129" s="804"/>
      <c r="FK129" s="804"/>
      <c r="FL129" s="804"/>
      <c r="FM129" s="804"/>
      <c r="FN129" s="804"/>
      <c r="FO129" s="804"/>
      <c r="FP129" s="804"/>
      <c r="FQ129" s="804"/>
      <c r="FR129" s="804"/>
      <c r="FS129" s="804"/>
      <c r="FT129" s="804"/>
      <c r="FU129" s="804"/>
      <c r="FV129" s="804"/>
      <c r="FW129" s="804"/>
      <c r="FX129" s="804"/>
      <c r="FY129" s="804"/>
      <c r="FZ129" s="804"/>
      <c r="GA129" s="804"/>
      <c r="GB129" s="804"/>
      <c r="GC129" s="804"/>
      <c r="GD129" s="804"/>
      <c r="GE129" s="804"/>
      <c r="GF129" s="804"/>
      <c r="GG129" s="804"/>
      <c r="GH129" s="804"/>
      <c r="GI129" s="804"/>
      <c r="GJ129" s="804"/>
      <c r="GK129" s="804"/>
      <c r="GL129" s="804"/>
      <c r="GM129" s="804"/>
      <c r="GN129" s="804"/>
      <c r="GO129" s="804"/>
      <c r="GP129" s="804"/>
      <c r="GQ129" s="804"/>
      <c r="GR129" s="804"/>
      <c r="GS129" s="804"/>
      <c r="GT129" s="804"/>
      <c r="GU129" s="804"/>
      <c r="GV129" s="804"/>
      <c r="GW129" s="804"/>
      <c r="GX129" s="804"/>
      <c r="GY129" s="804"/>
      <c r="GZ129" s="804"/>
      <c r="HA129" s="804"/>
      <c r="HB129" s="804"/>
      <c r="HC129" s="804"/>
      <c r="HD129" s="804"/>
      <c r="HE129" s="804"/>
      <c r="HF129" s="804"/>
      <c r="HG129" s="804"/>
      <c r="HH129" s="804"/>
      <c r="HI129" s="804"/>
      <c r="HJ129" s="804"/>
      <c r="HK129" s="804"/>
      <c r="HL129" s="804"/>
      <c r="HM129" s="804"/>
      <c r="HN129" s="804"/>
      <c r="HO129" s="804"/>
      <c r="HP129" s="804"/>
      <c r="HQ129" s="804"/>
      <c r="HR129" s="804"/>
      <c r="HS129" s="804"/>
      <c r="HT129" s="804"/>
      <c r="HU129" s="804"/>
      <c r="HV129" s="804"/>
      <c r="HW129" s="804"/>
      <c r="HX129" s="804"/>
      <c r="HY129" s="804"/>
      <c r="HZ129" s="804"/>
      <c r="IA129" s="804"/>
      <c r="IB129" s="804"/>
      <c r="IC129" s="804"/>
      <c r="ID129" s="804"/>
      <c r="IE129" s="804"/>
      <c r="IF129" s="804"/>
      <c r="IG129" s="804"/>
      <c r="IH129" s="804"/>
      <c r="II129" s="804"/>
      <c r="IJ129" s="804"/>
      <c r="IK129" s="804"/>
      <c r="IL129" s="804"/>
      <c r="IM129" s="804"/>
      <c r="IN129" s="804"/>
      <c r="IO129" s="804"/>
      <c r="IP129" s="804"/>
      <c r="IQ129" s="804"/>
      <c r="IR129" s="804"/>
      <c r="IS129" s="804"/>
      <c r="IT129" s="804"/>
      <c r="IU129" s="804"/>
      <c r="IV129" s="804"/>
      <c r="IW129" s="804"/>
      <c r="IX129" s="804"/>
      <c r="IY129" s="804"/>
      <c r="IZ129" s="804"/>
      <c r="JA129" s="804"/>
      <c r="JB129" s="804"/>
      <c r="JC129" s="804"/>
      <c r="JD129" s="804"/>
      <c r="JE129" s="804"/>
      <c r="JF129" s="804"/>
      <c r="JG129" s="804"/>
      <c r="JH129" s="804"/>
      <c r="JI129" s="804"/>
      <c r="JJ129" s="804"/>
      <c r="JK129" s="804"/>
      <c r="JL129" s="804"/>
      <c r="JM129" s="804"/>
      <c r="JN129" s="804"/>
      <c r="JO129" s="804"/>
      <c r="JP129" s="804"/>
      <c r="JQ129" s="804"/>
      <c r="JR129" s="804"/>
      <c r="JS129" s="804"/>
      <c r="JT129" s="804"/>
      <c r="JU129" s="804"/>
      <c r="JV129" s="804"/>
      <c r="JW129" s="804"/>
      <c r="JX129" s="804"/>
      <c r="JY129" s="804"/>
      <c r="JZ129" s="804"/>
      <c r="KA129" s="804"/>
      <c r="KB129" s="804"/>
      <c r="KC129" s="804"/>
      <c r="KD129" s="804"/>
      <c r="KE129" s="804"/>
      <c r="KF129" s="804"/>
      <c r="KG129" s="804"/>
      <c r="KH129" s="804"/>
      <c r="KI129" s="804"/>
      <c r="KJ129" s="804"/>
      <c r="KK129" s="804"/>
      <c r="KL129" s="804"/>
      <c r="KM129" s="804"/>
      <c r="KN129" s="804"/>
      <c r="KO129" s="804"/>
      <c r="KP129" s="804"/>
      <c r="KQ129" s="804"/>
      <c r="KR129" s="804"/>
      <c r="KS129" s="804"/>
      <c r="KT129" s="804"/>
      <c r="KU129" s="804"/>
      <c r="KV129" s="804"/>
      <c r="KW129" s="804"/>
      <c r="KX129" s="804"/>
      <c r="KY129" s="804"/>
      <c r="KZ129" s="804"/>
      <c r="LA129" s="804"/>
      <c r="LB129" s="804"/>
      <c r="LC129" s="804"/>
      <c r="LD129" s="804"/>
      <c r="LE129" s="804"/>
      <c r="LF129" s="804"/>
      <c r="LG129" s="804"/>
      <c r="LH129" s="804"/>
      <c r="LI129" s="804"/>
      <c r="LJ129" s="804"/>
      <c r="LK129" s="804"/>
      <c r="LL129" s="804"/>
      <c r="LM129" s="804"/>
      <c r="LN129" s="804"/>
      <c r="LO129" s="804"/>
      <c r="LP129" s="804"/>
      <c r="LQ129" s="804"/>
      <c r="LR129" s="804"/>
      <c r="LS129" s="804"/>
      <c r="LT129" s="804"/>
      <c r="LU129" s="804"/>
      <c r="LV129" s="804"/>
      <c r="LW129" s="804"/>
      <c r="LX129" s="804"/>
      <c r="LY129" s="804"/>
      <c r="LZ129" s="804"/>
      <c r="MA129" s="804"/>
      <c r="MB129" s="804"/>
      <c r="MC129" s="804"/>
      <c r="MD129" s="804"/>
      <c r="ME129" s="804"/>
      <c r="MF129" s="804"/>
      <c r="MG129" s="804"/>
      <c r="MH129" s="804"/>
      <c r="MI129" s="804"/>
      <c r="MJ129" s="804"/>
      <c r="MK129" s="804"/>
      <c r="ML129" s="804"/>
      <c r="MM129" s="804"/>
      <c r="MN129" s="804"/>
      <c r="MO129" s="804"/>
      <c r="MP129" s="804"/>
      <c r="MQ129" s="804"/>
      <c r="MR129" s="804"/>
      <c r="MS129" s="804"/>
      <c r="MT129" s="804"/>
      <c r="MU129" s="804"/>
      <c r="MV129" s="804"/>
      <c r="MW129" s="804"/>
      <c r="MX129" s="804"/>
      <c r="MY129" s="804"/>
      <c r="MZ129" s="804"/>
      <c r="NA129" s="804"/>
      <c r="NB129" s="804"/>
      <c r="NC129" s="804"/>
      <c r="ND129" s="804"/>
      <c r="NE129" s="804"/>
      <c r="NF129" s="804"/>
      <c r="NG129" s="804"/>
      <c r="NH129" s="804"/>
      <c r="NI129" s="804"/>
      <c r="NJ129" s="804"/>
      <c r="NK129" s="804"/>
      <c r="NL129" s="804"/>
      <c r="NM129" s="804"/>
      <c r="NN129" s="804"/>
      <c r="NO129" s="804"/>
      <c r="NP129" s="804"/>
      <c r="NQ129" s="804"/>
      <c r="NR129" s="804"/>
      <c r="NS129" s="804"/>
      <c r="NT129" s="804"/>
      <c r="NU129" s="804"/>
      <c r="NV129" s="804"/>
      <c r="NW129" s="804"/>
      <c r="NX129" s="804"/>
      <c r="NY129" s="804"/>
      <c r="NZ129" s="804"/>
      <c r="OA129" s="804"/>
      <c r="OB129" s="804"/>
      <c r="OC129" s="804"/>
      <c r="OD129" s="804"/>
      <c r="OE129" s="804"/>
      <c r="OF129" s="804"/>
      <c r="OG129" s="804"/>
      <c r="OH129" s="804"/>
      <c r="OI129" s="804"/>
      <c r="OJ129" s="804"/>
      <c r="OK129" s="804"/>
      <c r="OL129" s="804"/>
      <c r="OM129" s="804"/>
      <c r="ON129" s="804"/>
      <c r="OO129" s="804"/>
      <c r="OP129" s="804"/>
      <c r="OQ129" s="804"/>
      <c r="OR129" s="804"/>
      <c r="OS129" s="804"/>
      <c r="OT129" s="804"/>
      <c r="OU129" s="804"/>
      <c r="OV129" s="804"/>
      <c r="OW129" s="804"/>
      <c r="OX129" s="804"/>
      <c r="OY129" s="804"/>
      <c r="OZ129" s="804"/>
      <c r="PA129" s="804"/>
      <c r="PB129" s="804"/>
      <c r="PC129" s="804"/>
      <c r="PD129" s="804"/>
      <c r="PE129" s="804"/>
      <c r="PF129" s="804"/>
      <c r="PG129" s="804"/>
      <c r="PH129" s="804"/>
      <c r="PI129" s="804"/>
      <c r="PJ129" s="804"/>
      <c r="PK129" s="804"/>
      <c r="PL129" s="804"/>
      <c r="PM129" s="804"/>
      <c r="PN129" s="804"/>
      <c r="PO129" s="804"/>
      <c r="PP129" s="804"/>
      <c r="PQ129" s="804"/>
      <c r="PR129" s="804"/>
      <c r="PS129" s="804"/>
      <c r="PT129" s="804"/>
      <c r="PU129" s="804"/>
      <c r="PV129" s="804"/>
      <c r="PW129" s="804"/>
      <c r="PX129" s="804"/>
      <c r="PY129" s="804"/>
      <c r="PZ129" s="804"/>
      <c r="QA129" s="804"/>
      <c r="QB129" s="804"/>
      <c r="QC129" s="804"/>
      <c r="QD129" s="804"/>
      <c r="QE129" s="804"/>
      <c r="QF129" s="804"/>
      <c r="QG129" s="804"/>
      <c r="QH129" s="804"/>
      <c r="QI129" s="804"/>
      <c r="QJ129" s="804"/>
      <c r="QK129" s="804"/>
      <c r="QL129" s="804"/>
      <c r="QM129" s="804"/>
      <c r="QN129" s="804"/>
      <c r="QO129" s="804"/>
      <c r="QP129" s="804"/>
      <c r="QQ129" s="804"/>
      <c r="QR129" s="804"/>
      <c r="QS129" s="804"/>
      <c r="QT129" s="804"/>
      <c r="QU129" s="804"/>
      <c r="QV129" s="804"/>
      <c r="QW129" s="804"/>
      <c r="QX129" s="804"/>
      <c r="QY129" s="804"/>
      <c r="QZ129" s="804"/>
      <c r="RA129" s="804"/>
      <c r="RB129" s="804"/>
      <c r="RC129" s="804"/>
      <c r="RD129" s="804"/>
      <c r="RE129" s="804"/>
      <c r="RF129" s="804"/>
      <c r="RG129" s="804"/>
      <c r="RH129" s="804"/>
      <c r="RI129" s="804"/>
      <c r="RJ129" s="804"/>
      <c r="RK129" s="804"/>
      <c r="RL129" s="804"/>
      <c r="RM129" s="804"/>
      <c r="RN129" s="804"/>
      <c r="RO129" s="804"/>
      <c r="RP129" s="804"/>
      <c r="RQ129" s="804"/>
      <c r="RR129" s="804"/>
      <c r="RS129" s="804"/>
      <c r="RT129" s="804"/>
      <c r="RU129" s="804"/>
      <c r="RV129" s="804"/>
      <c r="RW129" s="804"/>
      <c r="RX129" s="804"/>
      <c r="RY129" s="804"/>
      <c r="RZ129" s="804"/>
      <c r="SA129" s="804"/>
      <c r="SB129" s="804"/>
      <c r="SC129" s="804"/>
      <c r="SD129" s="804"/>
      <c r="SE129" s="804"/>
      <c r="SF129" s="804"/>
      <c r="SG129" s="804"/>
      <c r="SH129" s="804"/>
      <c r="SI129" s="804"/>
      <c r="SJ129" s="804"/>
      <c r="SK129" s="804"/>
      <c r="SL129" s="804"/>
      <c r="SM129" s="804"/>
      <c r="SN129" s="804"/>
      <c r="SO129" s="804"/>
      <c r="SP129" s="804"/>
      <c r="SQ129" s="804"/>
      <c r="SR129" s="804"/>
      <c r="SS129" s="804"/>
      <c r="ST129" s="804"/>
      <c r="SU129" s="804"/>
      <c r="SV129" s="804"/>
      <c r="SW129" s="804"/>
      <c r="SX129" s="804"/>
      <c r="SY129" s="804"/>
      <c r="SZ129" s="804"/>
      <c r="TA129" s="804"/>
      <c r="TB129" s="804"/>
      <c r="TC129" s="804"/>
      <c r="TD129" s="804"/>
      <c r="TE129" s="804"/>
      <c r="TF129" s="804"/>
      <c r="TG129" s="804"/>
      <c r="TH129" s="804"/>
      <c r="TI129" s="804"/>
      <c r="TJ129" s="804"/>
      <c r="TK129" s="804"/>
      <c r="TL129" s="804"/>
      <c r="TM129" s="804"/>
      <c r="TN129" s="804"/>
      <c r="TO129" s="804"/>
      <c r="TP129" s="804"/>
      <c r="TQ129" s="804"/>
      <c r="TR129" s="804"/>
      <c r="TS129" s="804"/>
      <c r="TT129" s="804"/>
      <c r="TU129" s="804"/>
      <c r="TV129" s="804"/>
      <c r="TW129" s="804"/>
      <c r="TX129" s="804"/>
      <c r="TY129" s="804"/>
      <c r="TZ129" s="804"/>
      <c r="UA129" s="804"/>
      <c r="UB129" s="804"/>
      <c r="UC129" s="804"/>
      <c r="UD129" s="804"/>
      <c r="UE129" s="804"/>
      <c r="UF129" s="804"/>
      <c r="UG129" s="804"/>
      <c r="UH129" s="804"/>
      <c r="UI129" s="804"/>
      <c r="UJ129" s="804"/>
      <c r="UK129" s="804"/>
      <c r="UL129" s="804"/>
      <c r="UM129" s="804"/>
      <c r="UN129" s="804"/>
      <c r="UO129" s="804"/>
      <c r="UP129" s="804"/>
      <c r="UQ129" s="804"/>
      <c r="UR129" s="804"/>
      <c r="US129" s="804"/>
      <c r="UT129" s="804"/>
      <c r="UU129" s="804"/>
      <c r="UV129" s="804"/>
      <c r="UW129" s="804"/>
      <c r="UX129" s="804"/>
      <c r="UY129" s="804"/>
      <c r="UZ129" s="804"/>
      <c r="VA129" s="804"/>
      <c r="VB129" s="804"/>
      <c r="VC129" s="804"/>
      <c r="VD129" s="804"/>
      <c r="VE129" s="804"/>
      <c r="VF129" s="804"/>
      <c r="VG129" s="804"/>
      <c r="VH129" s="804"/>
      <c r="VI129" s="804"/>
      <c r="VJ129" s="804"/>
      <c r="VK129" s="804"/>
      <c r="VL129" s="804"/>
      <c r="VM129" s="804"/>
      <c r="VN129" s="804"/>
      <c r="VO129" s="804"/>
      <c r="VP129" s="804"/>
      <c r="VQ129" s="804"/>
      <c r="VR129" s="804"/>
      <c r="VS129" s="804"/>
      <c r="VT129" s="804"/>
      <c r="VU129" s="804"/>
      <c r="VV129" s="804"/>
      <c r="VW129" s="804"/>
      <c r="VX129" s="804"/>
      <c r="VY129" s="804"/>
      <c r="VZ129" s="804"/>
      <c r="WA129" s="804"/>
      <c r="WB129" s="804"/>
      <c r="WC129" s="804"/>
      <c r="WD129" s="804"/>
      <c r="WE129" s="804"/>
      <c r="WF129" s="804"/>
      <c r="WG129" s="804"/>
      <c r="WH129" s="804"/>
      <c r="WI129" s="804"/>
      <c r="WJ129" s="804"/>
      <c r="WK129" s="804"/>
      <c r="WL129" s="804"/>
      <c r="WM129" s="804"/>
      <c r="WN129" s="804"/>
      <c r="WO129" s="804"/>
      <c r="WP129" s="804"/>
      <c r="WQ129" s="804"/>
      <c r="WR129" s="804"/>
      <c r="WS129" s="804"/>
      <c r="WT129" s="804"/>
      <c r="WU129" s="804"/>
      <c r="WV129" s="804"/>
      <c r="WW129" s="804"/>
      <c r="WX129" s="804"/>
      <c r="WY129" s="804"/>
      <c r="WZ129" s="804"/>
      <c r="XA129" s="804"/>
      <c r="XB129" s="804"/>
      <c r="XC129" s="804"/>
      <c r="XD129" s="804"/>
      <c r="XE129" s="804"/>
      <c r="XF129" s="804"/>
      <c r="XG129" s="804"/>
      <c r="XH129" s="804"/>
      <c r="XI129" s="804"/>
      <c r="XJ129" s="804"/>
      <c r="XK129" s="804"/>
      <c r="XL129" s="804"/>
      <c r="XM129" s="804"/>
      <c r="XN129" s="804"/>
      <c r="XO129" s="804"/>
      <c r="XP129" s="804"/>
      <c r="XQ129" s="804"/>
      <c r="XR129" s="804"/>
      <c r="XS129" s="804"/>
      <c r="XT129" s="804"/>
      <c r="XU129" s="804"/>
      <c r="XV129" s="804"/>
      <c r="XW129" s="804"/>
      <c r="XX129" s="804"/>
      <c r="XY129" s="804"/>
      <c r="XZ129" s="804"/>
      <c r="YA129" s="804"/>
      <c r="YB129" s="804"/>
      <c r="YC129" s="804"/>
      <c r="YD129" s="804"/>
      <c r="YE129" s="804"/>
      <c r="YF129" s="804"/>
      <c r="YG129" s="804"/>
      <c r="YH129" s="804"/>
      <c r="YI129" s="804"/>
      <c r="YJ129" s="804"/>
      <c r="YK129" s="804"/>
      <c r="YL129" s="804"/>
      <c r="YM129" s="804"/>
      <c r="YN129" s="804"/>
      <c r="YO129" s="804"/>
      <c r="YP129" s="804"/>
      <c r="YQ129" s="804"/>
      <c r="YR129" s="804"/>
      <c r="YS129" s="804"/>
      <c r="YT129" s="804"/>
      <c r="YU129" s="804"/>
      <c r="YV129" s="804"/>
      <c r="YW129" s="804"/>
      <c r="YX129" s="804"/>
      <c r="YY129" s="804"/>
      <c r="YZ129" s="804"/>
      <c r="ZA129" s="804"/>
      <c r="ZB129" s="804"/>
      <c r="ZC129" s="804"/>
      <c r="ZD129" s="804"/>
      <c r="ZE129" s="804"/>
      <c r="ZF129" s="804"/>
      <c r="ZG129" s="804"/>
      <c r="ZH129" s="804"/>
      <c r="ZI129" s="804"/>
      <c r="ZJ129" s="804"/>
      <c r="ZK129" s="804"/>
      <c r="ZL129" s="804"/>
      <c r="ZM129" s="804"/>
      <c r="ZN129" s="804"/>
      <c r="ZO129" s="804"/>
      <c r="ZP129" s="804"/>
      <c r="ZQ129" s="804"/>
      <c r="ZR129" s="804"/>
      <c r="ZS129" s="804"/>
      <c r="ZT129" s="804"/>
      <c r="ZU129" s="804"/>
      <c r="ZV129" s="804"/>
      <c r="ZW129" s="804"/>
      <c r="ZX129" s="804"/>
      <c r="ZY129" s="804"/>
      <c r="ZZ129" s="804"/>
      <c r="AAA129" s="804"/>
      <c r="AAB129" s="804"/>
      <c r="AAC129" s="804"/>
      <c r="AAD129" s="804"/>
      <c r="AAE129" s="804"/>
      <c r="AAF129" s="804"/>
      <c r="AAG129" s="804"/>
      <c r="AAH129" s="804"/>
      <c r="AAI129" s="804"/>
      <c r="AAJ129" s="804"/>
      <c r="AAK129" s="804"/>
      <c r="AAL129" s="804"/>
      <c r="AAM129" s="804"/>
      <c r="AAN129" s="804"/>
      <c r="AAO129" s="804"/>
      <c r="AAP129" s="804"/>
      <c r="AAQ129" s="804"/>
      <c r="AAR129" s="804"/>
      <c r="AAS129" s="804"/>
      <c r="AAT129" s="804"/>
      <c r="AAU129" s="804"/>
      <c r="AAV129" s="804"/>
      <c r="AAW129" s="804"/>
      <c r="AAX129" s="804"/>
      <c r="AAY129" s="804"/>
      <c r="AAZ129" s="804"/>
      <c r="ABA129" s="804"/>
      <c r="ABB129" s="804"/>
      <c r="ABC129" s="804"/>
      <c r="ABD129" s="804"/>
      <c r="ABE129" s="804"/>
      <c r="ABF129" s="804"/>
      <c r="ABG129" s="804"/>
      <c r="ABH129" s="804"/>
      <c r="ABI129" s="804"/>
      <c r="ABJ129" s="804"/>
      <c r="ABK129" s="804"/>
      <c r="ABL129" s="804"/>
      <c r="ABM129" s="804"/>
      <c r="ABN129" s="804"/>
      <c r="ABO129" s="804"/>
      <c r="ABP129" s="804"/>
      <c r="ABQ129" s="804"/>
      <c r="ABR129" s="804"/>
      <c r="ABS129" s="804"/>
      <c r="ABT129" s="804"/>
      <c r="ABU129" s="804"/>
      <c r="ABV129" s="804"/>
      <c r="ABW129" s="804"/>
      <c r="ABX129" s="804"/>
      <c r="ABY129" s="804"/>
      <c r="ABZ129" s="804"/>
      <c r="ACA129" s="804"/>
      <c r="ACB129" s="804"/>
      <c r="ACC129" s="804"/>
      <c r="ACD129" s="804"/>
      <c r="ACE129" s="804"/>
      <c r="ACF129" s="804"/>
      <c r="ACG129" s="804"/>
      <c r="ACH129" s="804"/>
      <c r="ACI129" s="804"/>
      <c r="ACJ129" s="804"/>
      <c r="ACK129" s="804"/>
      <c r="ACL129" s="804"/>
      <c r="ACM129" s="804"/>
      <c r="ACN129" s="804"/>
      <c r="ACO129" s="804"/>
      <c r="ACP129" s="804"/>
      <c r="ACQ129" s="804"/>
      <c r="ACR129" s="804"/>
      <c r="ACS129" s="804"/>
      <c r="ACT129" s="804"/>
      <c r="ACU129" s="804"/>
      <c r="ACV129" s="804"/>
      <c r="ACW129" s="804"/>
      <c r="ACX129" s="804"/>
      <c r="ACY129" s="804"/>
      <c r="ACZ129" s="804"/>
      <c r="ADA129" s="804"/>
      <c r="ADB129" s="804"/>
      <c r="ADC129" s="804"/>
      <c r="ADD129" s="804"/>
      <c r="ADE129" s="804"/>
      <c r="ADF129" s="804"/>
      <c r="ADG129" s="804"/>
      <c r="ADH129" s="804"/>
      <c r="ADI129" s="804"/>
      <c r="ADJ129" s="804"/>
      <c r="ADK129" s="804"/>
      <c r="ADL129" s="804"/>
      <c r="ADM129" s="804"/>
      <c r="ADN129" s="804"/>
      <c r="ADO129" s="804"/>
      <c r="ADP129" s="804"/>
      <c r="ADQ129" s="804"/>
      <c r="ADR129" s="804"/>
      <c r="ADS129" s="804"/>
      <c r="ADT129" s="804"/>
      <c r="ADU129" s="804"/>
      <c r="ADV129" s="804"/>
      <c r="ADW129" s="804"/>
      <c r="ADX129" s="804"/>
      <c r="ADY129" s="804"/>
      <c r="ADZ129" s="804"/>
      <c r="AEA129" s="804"/>
      <c r="AEB129" s="804"/>
      <c r="AEC129" s="804"/>
      <c r="AED129" s="804"/>
      <c r="AEE129" s="804"/>
      <c r="AEF129" s="804"/>
      <c r="AEG129" s="804"/>
      <c r="AEH129" s="804"/>
      <c r="AEI129" s="804"/>
      <c r="AEJ129" s="804"/>
      <c r="AEK129" s="804"/>
      <c r="AEL129" s="804"/>
      <c r="AEM129" s="804"/>
      <c r="AEN129" s="804"/>
      <c r="AEO129" s="804"/>
      <c r="AEP129" s="804"/>
      <c r="AEQ129" s="804"/>
      <c r="AER129" s="804"/>
      <c r="AES129" s="804"/>
      <c r="AET129" s="804"/>
      <c r="AEU129" s="804"/>
      <c r="AEV129" s="804"/>
      <c r="AEW129" s="804"/>
      <c r="AEX129" s="804"/>
      <c r="AEY129" s="804"/>
      <c r="AEZ129" s="804"/>
      <c r="AFA129" s="804"/>
      <c r="AFB129" s="804"/>
      <c r="AFC129" s="804"/>
      <c r="AFD129" s="804"/>
      <c r="AFE129" s="804"/>
      <c r="AFF129" s="804"/>
      <c r="AFG129" s="804"/>
      <c r="AFH129" s="804"/>
      <c r="AFI129" s="804"/>
      <c r="AFJ129" s="804"/>
      <c r="AFK129" s="804"/>
      <c r="AFL129" s="804"/>
      <c r="AFM129" s="804"/>
      <c r="AFN129" s="804"/>
      <c r="AFO129" s="804"/>
      <c r="AFP129" s="804"/>
      <c r="AFQ129" s="804"/>
      <c r="AFR129" s="804"/>
      <c r="AFS129" s="804"/>
      <c r="AFT129" s="804"/>
      <c r="AFU129" s="804"/>
      <c r="AFV129" s="804"/>
      <c r="AFW129" s="804"/>
      <c r="AFX129" s="804"/>
      <c r="AFY129" s="804"/>
      <c r="AFZ129" s="804"/>
      <c r="AGA129" s="804"/>
      <c r="AGB129" s="804"/>
      <c r="AGC129" s="804"/>
      <c r="AGD129" s="804"/>
      <c r="AGE129" s="804"/>
      <c r="AGF129" s="804"/>
      <c r="AGG129" s="804"/>
      <c r="AGH129" s="804"/>
      <c r="AGI129" s="804"/>
      <c r="AGJ129" s="804"/>
      <c r="AGK129" s="804"/>
      <c r="AGL129" s="804"/>
      <c r="AGM129" s="804"/>
      <c r="AGN129" s="804"/>
      <c r="AGO129" s="804"/>
      <c r="AGP129" s="804"/>
      <c r="AGQ129" s="804"/>
      <c r="AGR129" s="804"/>
      <c r="AGS129" s="804"/>
      <c r="AGT129" s="804"/>
      <c r="AGU129" s="804"/>
      <c r="AGV129" s="804"/>
      <c r="AGW129" s="804"/>
      <c r="AGX129" s="804"/>
      <c r="AGY129" s="804"/>
      <c r="AGZ129" s="804"/>
      <c r="AHA129" s="804"/>
      <c r="AHB129" s="804"/>
      <c r="AHC129" s="804"/>
      <c r="AHD129" s="804"/>
      <c r="AHE129" s="804"/>
      <c r="AHF129" s="804"/>
      <c r="AHG129" s="804"/>
      <c r="AHH129" s="804"/>
      <c r="AHI129" s="804"/>
      <c r="AHJ129" s="804"/>
      <c r="AHK129" s="804"/>
      <c r="AHL129" s="804"/>
      <c r="AHM129" s="804"/>
      <c r="AHN129" s="804"/>
      <c r="AHO129" s="804"/>
      <c r="AHP129" s="804"/>
      <c r="AHQ129" s="804"/>
      <c r="AHR129" s="804"/>
      <c r="AHS129" s="804"/>
      <c r="AHT129" s="804"/>
      <c r="AHU129" s="804"/>
      <c r="AHV129" s="804"/>
      <c r="AHW129" s="804"/>
      <c r="AHX129" s="804"/>
      <c r="AHY129" s="804"/>
      <c r="AHZ129" s="804"/>
      <c r="AIA129" s="804"/>
      <c r="AIB129" s="804"/>
      <c r="AIC129" s="804"/>
      <c r="AID129" s="804"/>
      <c r="AIE129" s="804"/>
      <c r="AIF129" s="804"/>
      <c r="AIG129" s="804"/>
      <c r="AIH129" s="804"/>
      <c r="AII129" s="804"/>
      <c r="AIJ129" s="804"/>
      <c r="AIK129" s="804"/>
      <c r="AIL129" s="804"/>
      <c r="AIM129" s="804"/>
      <c r="AIN129" s="804"/>
      <c r="AIO129" s="804"/>
      <c r="AIP129" s="804"/>
      <c r="AIQ129" s="804"/>
      <c r="AIR129" s="804"/>
      <c r="AIS129" s="804"/>
      <c r="AIT129" s="804"/>
      <c r="AIU129" s="804"/>
      <c r="AIV129" s="804"/>
      <c r="AIW129" s="804"/>
      <c r="AIX129" s="804"/>
      <c r="AIY129" s="804"/>
      <c r="AIZ129" s="804"/>
      <c r="AJA129" s="804"/>
      <c r="AJB129" s="804"/>
      <c r="AJC129" s="804"/>
      <c r="AJD129" s="804"/>
      <c r="AJE129" s="804"/>
      <c r="AJF129" s="804"/>
      <c r="AJG129" s="804"/>
      <c r="AJH129" s="804"/>
      <c r="AJI129" s="804"/>
      <c r="AJJ129" s="804"/>
      <c r="AJK129" s="804"/>
      <c r="AJL129" s="804"/>
      <c r="AJM129" s="804"/>
      <c r="AJN129" s="804"/>
      <c r="AJO129" s="804"/>
      <c r="AJP129" s="804"/>
      <c r="AJQ129" s="804"/>
      <c r="AJR129" s="804"/>
      <c r="AJS129" s="804"/>
      <c r="AJT129" s="804"/>
      <c r="AJU129" s="804"/>
      <c r="AJV129" s="804"/>
      <c r="AJW129" s="804"/>
      <c r="AJX129" s="804"/>
      <c r="AJY129" s="804"/>
      <c r="AJZ129" s="804"/>
      <c r="AKA129" s="804"/>
      <c r="AKB129" s="804"/>
      <c r="AKC129" s="804"/>
      <c r="AKD129" s="804"/>
      <c r="AKE129" s="804"/>
      <c r="AKF129" s="804"/>
      <c r="AKG129" s="804"/>
      <c r="AKH129" s="804"/>
      <c r="AKI129" s="804"/>
      <c r="AKJ129" s="804"/>
      <c r="AKK129" s="804"/>
      <c r="AKL129" s="804"/>
      <c r="AKM129" s="804"/>
      <c r="AKN129" s="804"/>
      <c r="AKO129" s="804"/>
      <c r="AKP129" s="804"/>
      <c r="AKQ129" s="804"/>
      <c r="AKR129" s="804"/>
      <c r="AKS129" s="804"/>
      <c r="AKT129" s="804"/>
      <c r="AKU129" s="804"/>
      <c r="AKV129" s="804"/>
      <c r="AKW129" s="804"/>
      <c r="AKX129" s="804"/>
      <c r="AKY129" s="804"/>
      <c r="AKZ129" s="804"/>
      <c r="ALA129" s="804"/>
      <c r="ALB129" s="804"/>
      <c r="ALC129" s="804"/>
      <c r="ALD129" s="804"/>
      <c r="ALE129" s="804"/>
      <c r="ALF129" s="804"/>
      <c r="ALG129" s="804"/>
      <c r="ALH129" s="804"/>
      <c r="ALI129" s="804"/>
      <c r="ALJ129" s="804"/>
      <c r="ALK129" s="804"/>
      <c r="ALL129" s="804"/>
      <c r="ALM129" s="804"/>
      <c r="ALN129" s="804"/>
      <c r="ALO129" s="804"/>
      <c r="ALP129" s="804"/>
      <c r="ALQ129" s="804"/>
      <c r="ALR129" s="804"/>
      <c r="ALS129" s="804"/>
      <c r="ALT129" s="804"/>
      <c r="ALU129" s="804"/>
      <c r="ALV129" s="804"/>
      <c r="ALW129" s="804"/>
      <c r="ALX129" s="804"/>
      <c r="ALY129" s="804"/>
      <c r="ALZ129" s="804"/>
      <c r="AMA129" s="804"/>
      <c r="AMB129" s="804"/>
      <c r="AMC129" s="804"/>
      <c r="AMD129" s="804"/>
      <c r="AME129" s="804"/>
      <c r="AMF129" s="804"/>
      <c r="AMG129" s="804"/>
      <c r="AMH129" s="804"/>
      <c r="AMI129" s="804"/>
      <c r="AMJ129" s="804"/>
      <c r="AMK129" s="804"/>
      <c r="AML129" s="804"/>
      <c r="AMM129" s="804"/>
      <c r="AMN129" s="804"/>
      <c r="AMO129" s="804"/>
      <c r="AMP129" s="804"/>
      <c r="AMQ129" s="804"/>
      <c r="AMR129" s="804"/>
      <c r="AMS129" s="804"/>
      <c r="AMT129" s="804"/>
      <c r="AMU129" s="804"/>
      <c r="AMV129" s="804"/>
      <c r="AMW129" s="804"/>
      <c r="AMX129" s="804"/>
      <c r="AMY129" s="804"/>
      <c r="AMZ129" s="804"/>
      <c r="ANA129" s="804"/>
      <c r="ANB129" s="804"/>
      <c r="ANC129" s="804"/>
      <c r="AND129" s="804"/>
      <c r="ANE129" s="804"/>
      <c r="ANF129" s="804"/>
      <c r="ANG129" s="804"/>
      <c r="ANH129" s="804"/>
      <c r="ANI129" s="804"/>
      <c r="ANJ129" s="804"/>
      <c r="ANK129" s="804"/>
      <c r="ANL129" s="804"/>
      <c r="ANM129" s="804"/>
      <c r="ANN129" s="804"/>
      <c r="ANO129" s="804"/>
      <c r="ANP129" s="804"/>
      <c r="ANQ129" s="804"/>
      <c r="ANR129" s="804"/>
      <c r="ANS129" s="804"/>
      <c r="ANT129" s="804"/>
      <c r="ANU129" s="804"/>
      <c r="ANV129" s="804"/>
      <c r="ANW129" s="804"/>
      <c r="ANX129" s="804"/>
      <c r="ANY129" s="804"/>
      <c r="ANZ129" s="804"/>
      <c r="AOA129" s="804"/>
      <c r="AOB129" s="804"/>
      <c r="AOC129" s="804"/>
      <c r="AOD129" s="804"/>
      <c r="AOE129" s="804"/>
      <c r="AOF129" s="804"/>
      <c r="AOG129" s="804"/>
      <c r="AOH129" s="804"/>
      <c r="AOI129" s="804"/>
      <c r="AOJ129" s="804"/>
      <c r="AOK129" s="804"/>
      <c r="AOL129" s="804"/>
      <c r="AOM129" s="804"/>
      <c r="AON129" s="804"/>
      <c r="AOO129" s="804"/>
      <c r="AOP129" s="804"/>
      <c r="AOQ129" s="804"/>
      <c r="AOR129" s="804"/>
      <c r="AOS129" s="804"/>
      <c r="AOT129" s="804"/>
      <c r="AOU129" s="804"/>
      <c r="AOV129" s="804"/>
      <c r="AOW129" s="804"/>
      <c r="AOX129" s="804"/>
      <c r="AOY129" s="804"/>
      <c r="AOZ129" s="804"/>
      <c r="APA129" s="804"/>
      <c r="APB129" s="804"/>
      <c r="APC129" s="804"/>
      <c r="APD129" s="804"/>
      <c r="APE129" s="804"/>
      <c r="APF129" s="804"/>
      <c r="APG129" s="804"/>
      <c r="APH129" s="804"/>
      <c r="API129" s="804"/>
      <c r="APJ129" s="804"/>
      <c r="APK129" s="804"/>
      <c r="APL129" s="804"/>
      <c r="APM129" s="804"/>
      <c r="APN129" s="804"/>
      <c r="APO129" s="804"/>
      <c r="APP129" s="804"/>
      <c r="APQ129" s="804"/>
      <c r="APR129" s="804"/>
      <c r="APS129" s="804"/>
      <c r="APT129" s="804"/>
      <c r="APU129" s="804"/>
      <c r="APV129" s="804"/>
      <c r="APW129" s="804"/>
      <c r="APX129" s="804"/>
      <c r="APY129" s="804"/>
      <c r="APZ129" s="804"/>
      <c r="AQA129" s="804"/>
      <c r="AQB129" s="804"/>
      <c r="AQC129" s="804"/>
      <c r="AQD129" s="804"/>
      <c r="AQE129" s="804"/>
      <c r="AQF129" s="804"/>
      <c r="AQG129" s="804"/>
      <c r="AQH129" s="804"/>
      <c r="AQI129" s="804"/>
      <c r="AQJ129" s="804"/>
      <c r="AQK129" s="804"/>
      <c r="AQL129" s="804"/>
      <c r="AQM129" s="804"/>
      <c r="AQN129" s="804"/>
      <c r="AQO129" s="804"/>
      <c r="AQP129" s="804"/>
      <c r="AQQ129" s="804"/>
      <c r="AQR129" s="804"/>
      <c r="AQS129" s="804"/>
      <c r="AQT129" s="804"/>
      <c r="AQU129" s="804"/>
      <c r="AQV129" s="804"/>
      <c r="AQW129" s="804"/>
      <c r="AQX129" s="804"/>
      <c r="AQY129" s="804"/>
      <c r="AQZ129" s="804"/>
      <c r="ARA129" s="804"/>
      <c r="ARB129" s="804"/>
      <c r="ARC129" s="804"/>
      <c r="ARD129" s="804"/>
      <c r="ARE129" s="804"/>
      <c r="ARF129" s="804"/>
      <c r="ARG129" s="804"/>
      <c r="ARH129" s="804"/>
      <c r="ARI129" s="804"/>
      <c r="ARJ129" s="804"/>
      <c r="ARK129" s="804"/>
      <c r="ARL129" s="804"/>
      <c r="ARM129" s="804"/>
      <c r="ARN129" s="804"/>
      <c r="ARO129" s="804"/>
      <c r="ARP129" s="804"/>
      <c r="ARQ129" s="804"/>
      <c r="ARR129" s="804"/>
      <c r="ARS129" s="804"/>
      <c r="ART129" s="804"/>
      <c r="ARU129" s="804"/>
      <c r="ARV129" s="804"/>
      <c r="ARW129" s="804"/>
      <c r="ARX129" s="804"/>
      <c r="ARY129" s="804"/>
      <c r="ARZ129" s="804"/>
      <c r="ASA129" s="804"/>
      <c r="ASB129" s="804"/>
      <c r="ASC129" s="804"/>
      <c r="ASD129" s="804"/>
      <c r="ASE129" s="804"/>
      <c r="ASF129" s="804"/>
      <c r="ASG129" s="804"/>
      <c r="ASH129" s="804"/>
      <c r="ASI129" s="804"/>
      <c r="ASJ129" s="804"/>
      <c r="ASK129" s="804"/>
      <c r="ASL129" s="804"/>
      <c r="ASM129" s="804"/>
      <c r="ASN129" s="804"/>
      <c r="ASO129" s="804"/>
      <c r="ASP129" s="804"/>
      <c r="ASQ129" s="804"/>
      <c r="ASR129" s="804"/>
      <c r="ASS129" s="804"/>
      <c r="AST129" s="804"/>
      <c r="ASU129" s="804"/>
      <c r="ASV129" s="804"/>
      <c r="ASW129" s="804"/>
      <c r="ASX129" s="804"/>
      <c r="ASY129" s="804"/>
      <c r="ASZ129" s="804"/>
      <c r="ATA129" s="804"/>
      <c r="ATB129" s="804"/>
      <c r="ATC129" s="804"/>
      <c r="ATD129" s="804"/>
      <c r="ATE129" s="804"/>
      <c r="ATF129" s="804"/>
      <c r="ATG129" s="804"/>
      <c r="ATH129" s="804"/>
      <c r="ATI129" s="804"/>
      <c r="ATJ129" s="804"/>
      <c r="ATK129" s="804"/>
      <c r="ATL129" s="804"/>
      <c r="ATM129" s="804"/>
      <c r="ATN129" s="804"/>
      <c r="ATO129" s="804"/>
      <c r="ATP129" s="804"/>
      <c r="ATQ129" s="804"/>
      <c r="ATR129" s="804"/>
      <c r="ATS129" s="804"/>
      <c r="ATT129" s="804"/>
      <c r="ATU129" s="804"/>
      <c r="ATV129" s="804"/>
      <c r="ATW129" s="804"/>
      <c r="ATX129" s="804"/>
      <c r="ATY129" s="804"/>
      <c r="ATZ129" s="804"/>
      <c r="AUA129" s="804"/>
      <c r="AUB129" s="804"/>
      <c r="AUC129" s="804"/>
      <c r="AUD129" s="804"/>
      <c r="AUE129" s="804"/>
      <c r="AUF129" s="804"/>
      <c r="AUG129" s="804"/>
      <c r="AUH129" s="804"/>
      <c r="AUI129" s="804"/>
      <c r="AUJ129" s="804"/>
      <c r="AUK129" s="804"/>
      <c r="AUL129" s="804"/>
      <c r="AUM129" s="804"/>
      <c r="AUN129" s="804"/>
      <c r="AUO129" s="804"/>
      <c r="AUP129" s="804"/>
      <c r="AUQ129" s="804"/>
      <c r="AUR129" s="804"/>
      <c r="AUS129" s="804"/>
      <c r="AUT129" s="804"/>
      <c r="AUU129" s="804"/>
      <c r="AUV129" s="804"/>
      <c r="AUW129" s="804"/>
      <c r="AUX129" s="804"/>
      <c r="AUY129" s="804"/>
      <c r="AUZ129" s="804"/>
      <c r="AVA129" s="804"/>
      <c r="AVB129" s="804"/>
      <c r="AVC129" s="804"/>
      <c r="AVD129" s="804"/>
      <c r="AVE129" s="804"/>
      <c r="AVF129" s="804"/>
      <c r="AVG129" s="804"/>
      <c r="AVH129" s="804"/>
      <c r="AVI129" s="804"/>
      <c r="AVJ129" s="804"/>
      <c r="AVK129" s="804"/>
      <c r="AVL129" s="804"/>
      <c r="AVM129" s="804"/>
      <c r="AVN129" s="804"/>
      <c r="AVO129" s="804"/>
      <c r="AVP129" s="804"/>
      <c r="AVQ129" s="804"/>
      <c r="AVR129" s="804"/>
      <c r="AVS129" s="804"/>
      <c r="AVT129" s="804"/>
      <c r="AVU129" s="804"/>
      <c r="AVV129" s="804"/>
      <c r="AVW129" s="804"/>
      <c r="AVX129" s="804"/>
      <c r="AVY129" s="804"/>
      <c r="AVZ129" s="804"/>
      <c r="AWA129" s="804"/>
      <c r="AWB129" s="804"/>
      <c r="AWC129" s="804"/>
      <c r="AWD129" s="804"/>
      <c r="AWE129" s="804"/>
      <c r="AWF129" s="804"/>
      <c r="AWG129" s="804"/>
      <c r="AWH129" s="804"/>
      <c r="AWI129" s="804"/>
      <c r="AWJ129" s="804"/>
      <c r="AWK129" s="804"/>
      <c r="AWL129" s="804"/>
      <c r="AWM129" s="804"/>
      <c r="AWN129" s="804"/>
      <c r="AWO129" s="804"/>
      <c r="AWP129" s="804"/>
      <c r="AWQ129" s="804"/>
      <c r="AWR129" s="804"/>
      <c r="AWS129" s="804"/>
      <c r="AWT129" s="804"/>
      <c r="AWU129" s="804"/>
      <c r="AWV129" s="804"/>
      <c r="AWW129" s="804"/>
      <c r="AWX129" s="804"/>
      <c r="AWY129" s="804"/>
      <c r="AWZ129" s="804"/>
      <c r="AXA129" s="804"/>
      <c r="AXB129" s="804"/>
      <c r="AXC129" s="804"/>
      <c r="AXD129" s="804"/>
      <c r="AXE129" s="804"/>
      <c r="AXF129" s="804"/>
      <c r="AXG129" s="804"/>
      <c r="AXH129" s="804"/>
      <c r="AXI129" s="804"/>
      <c r="AXJ129" s="804"/>
      <c r="AXK129" s="804"/>
      <c r="AXL129" s="804"/>
      <c r="AXM129" s="804"/>
      <c r="AXN129" s="804"/>
      <c r="AXO129" s="804"/>
      <c r="AXP129" s="804"/>
      <c r="AXQ129" s="804"/>
      <c r="AXR129" s="804"/>
      <c r="AXS129" s="804"/>
      <c r="AXT129" s="804"/>
      <c r="AXU129" s="804"/>
      <c r="AXV129" s="804"/>
      <c r="AXW129" s="804"/>
      <c r="AXX129" s="804"/>
      <c r="AXY129" s="804"/>
      <c r="AXZ129" s="804"/>
      <c r="AYA129" s="804"/>
      <c r="AYB129" s="804"/>
      <c r="AYC129" s="804"/>
      <c r="AYD129" s="804"/>
      <c r="AYE129" s="804"/>
      <c r="AYF129" s="804"/>
      <c r="AYG129" s="804"/>
      <c r="AYH129" s="804"/>
      <c r="AYI129" s="804"/>
      <c r="AYJ129" s="804"/>
      <c r="AYK129" s="804"/>
      <c r="AYL129" s="804"/>
      <c r="AYM129" s="804"/>
      <c r="AYN129" s="804"/>
      <c r="AYO129" s="804"/>
      <c r="AYP129" s="804"/>
      <c r="AYQ129" s="804"/>
      <c r="AYR129" s="804"/>
      <c r="AYS129" s="804"/>
      <c r="AYT129" s="804"/>
      <c r="AYU129" s="804"/>
      <c r="AYV129" s="804"/>
      <c r="AYW129" s="804"/>
      <c r="AYX129" s="804"/>
      <c r="AYY129" s="804"/>
      <c r="AYZ129" s="804"/>
      <c r="AZA129" s="804"/>
      <c r="AZB129" s="804"/>
      <c r="AZC129" s="804"/>
      <c r="AZD129" s="804"/>
      <c r="AZE129" s="804"/>
      <c r="AZF129" s="804"/>
      <c r="AZG129" s="804"/>
      <c r="AZH129" s="804"/>
      <c r="AZI129" s="804"/>
      <c r="AZJ129" s="804"/>
      <c r="AZK129" s="804"/>
      <c r="AZL129" s="804"/>
      <c r="AZM129" s="804"/>
      <c r="AZN129" s="804"/>
      <c r="AZO129" s="804"/>
      <c r="AZP129" s="804"/>
      <c r="AZQ129" s="804"/>
      <c r="AZR129" s="804"/>
      <c r="AZS129" s="804"/>
      <c r="AZT129" s="804"/>
      <c r="AZU129" s="804"/>
      <c r="AZV129" s="804"/>
      <c r="AZW129" s="804"/>
      <c r="AZX129" s="804"/>
      <c r="AZY129" s="804"/>
      <c r="AZZ129" s="804"/>
      <c r="BAA129" s="804"/>
      <c r="BAB129" s="804"/>
      <c r="BAC129" s="804"/>
      <c r="BAD129" s="804"/>
      <c r="BAE129" s="804"/>
      <c r="BAF129" s="804"/>
      <c r="BAG129" s="804"/>
      <c r="BAH129" s="804"/>
      <c r="BAI129" s="804"/>
      <c r="BAJ129" s="804"/>
      <c r="BAK129" s="804"/>
      <c r="BAL129" s="804"/>
      <c r="BAM129" s="804"/>
      <c r="BAN129" s="804"/>
      <c r="BAO129" s="804"/>
      <c r="BAP129" s="804"/>
      <c r="BAQ129" s="804"/>
      <c r="BAR129" s="804"/>
      <c r="BAS129" s="804"/>
      <c r="BAT129" s="804"/>
      <c r="BAU129" s="804"/>
      <c r="BAV129" s="804"/>
      <c r="BAW129" s="804"/>
      <c r="BAX129" s="804"/>
      <c r="BAY129" s="804"/>
      <c r="BAZ129" s="804"/>
      <c r="BBA129" s="804"/>
      <c r="BBB129" s="804"/>
      <c r="BBC129" s="804"/>
      <c r="BBD129" s="804"/>
      <c r="BBE129" s="804"/>
      <c r="BBF129" s="804"/>
      <c r="BBG129" s="804"/>
      <c r="BBH129" s="804"/>
      <c r="BBI129" s="804"/>
      <c r="BBJ129" s="804"/>
      <c r="BBK129" s="804"/>
      <c r="BBL129" s="804"/>
      <c r="BBM129" s="804"/>
      <c r="BBN129" s="804"/>
      <c r="BBO129" s="804"/>
      <c r="BBP129" s="804"/>
      <c r="BBQ129" s="804"/>
      <c r="BBR129" s="804"/>
      <c r="BBS129" s="804"/>
      <c r="BBT129" s="804"/>
      <c r="BBU129" s="804"/>
      <c r="BBV129" s="804"/>
      <c r="BBW129" s="804"/>
      <c r="BBX129" s="804"/>
      <c r="BBY129" s="804"/>
      <c r="BBZ129" s="804"/>
      <c r="BCA129" s="804"/>
      <c r="BCB129" s="804"/>
      <c r="BCC129" s="804"/>
      <c r="BCD129" s="804"/>
      <c r="BCE129" s="804"/>
      <c r="BCF129" s="804"/>
      <c r="BCG129" s="804"/>
      <c r="BCH129" s="804"/>
      <c r="BCI129" s="804"/>
      <c r="BCJ129" s="804"/>
      <c r="BCK129" s="804"/>
      <c r="BCL129" s="804"/>
      <c r="BCM129" s="804"/>
      <c r="BCN129" s="804"/>
      <c r="BCO129" s="804"/>
      <c r="BCP129" s="804"/>
      <c r="BCQ129" s="804"/>
      <c r="BCR129" s="804"/>
      <c r="BCS129" s="804"/>
      <c r="BCT129" s="804"/>
      <c r="BCU129" s="804"/>
      <c r="BCV129" s="804"/>
      <c r="BCW129" s="804"/>
      <c r="BCX129" s="804"/>
      <c r="BCY129" s="804"/>
      <c r="BCZ129" s="804"/>
      <c r="BDA129" s="804"/>
      <c r="BDB129" s="804"/>
      <c r="BDC129" s="804"/>
      <c r="BDD129" s="804"/>
      <c r="BDE129" s="804"/>
      <c r="BDF129" s="804"/>
      <c r="BDG129" s="804"/>
      <c r="BDH129" s="804"/>
      <c r="BDI129" s="804"/>
      <c r="BDJ129" s="804"/>
      <c r="BDK129" s="804"/>
      <c r="BDL129" s="804"/>
      <c r="BDM129" s="804"/>
      <c r="BDN129" s="804"/>
      <c r="BDO129" s="804"/>
      <c r="BDP129" s="804"/>
      <c r="BDQ129" s="804"/>
      <c r="BDR129" s="804"/>
      <c r="BDS129" s="804"/>
      <c r="BDT129" s="804"/>
      <c r="BDU129" s="804"/>
      <c r="BDV129" s="804"/>
      <c r="BDW129" s="804"/>
      <c r="BDX129" s="804"/>
      <c r="BDY129" s="804"/>
      <c r="BDZ129" s="804"/>
      <c r="BEA129" s="804"/>
      <c r="BEB129" s="804"/>
      <c r="BEC129" s="804"/>
      <c r="BED129" s="804"/>
      <c r="BEE129" s="804"/>
      <c r="BEF129" s="804"/>
      <c r="BEG129" s="804"/>
      <c r="BEH129" s="804"/>
      <c r="BEI129" s="804"/>
      <c r="BEJ129" s="804"/>
      <c r="BEK129" s="804"/>
      <c r="BEL129" s="804"/>
      <c r="BEM129" s="804"/>
      <c r="BEN129" s="804"/>
      <c r="BEO129" s="804"/>
      <c r="BEP129" s="804"/>
      <c r="BEQ129" s="804"/>
      <c r="BER129" s="804"/>
      <c r="BES129" s="804"/>
      <c r="BET129" s="804"/>
      <c r="BEU129" s="804"/>
      <c r="BEV129" s="804"/>
      <c r="BEW129" s="804"/>
      <c r="BEX129" s="804"/>
      <c r="BEY129" s="804"/>
      <c r="BEZ129" s="804"/>
      <c r="BFA129" s="804"/>
      <c r="BFB129" s="804"/>
      <c r="BFC129" s="804"/>
      <c r="BFD129" s="804"/>
      <c r="BFE129" s="804"/>
      <c r="BFF129" s="804"/>
      <c r="BFG129" s="804"/>
      <c r="BFH129" s="804"/>
      <c r="BFI129" s="804"/>
      <c r="BFJ129" s="804"/>
      <c r="BFK129" s="804"/>
      <c r="BFL129" s="804"/>
      <c r="BFM129" s="804"/>
      <c r="BFN129" s="804"/>
      <c r="BFO129" s="804"/>
      <c r="BFP129" s="804"/>
      <c r="BFQ129" s="804"/>
      <c r="BFR129" s="804"/>
      <c r="BFS129" s="804"/>
      <c r="BFT129" s="804"/>
      <c r="BFU129" s="804"/>
      <c r="BFV129" s="804"/>
      <c r="BFW129" s="804"/>
      <c r="BFX129" s="804"/>
      <c r="BFY129" s="804"/>
      <c r="BFZ129" s="804"/>
      <c r="BGA129" s="804"/>
      <c r="BGB129" s="804"/>
      <c r="BGC129" s="804"/>
      <c r="BGD129" s="804"/>
      <c r="BGE129" s="804"/>
      <c r="BGF129" s="804"/>
      <c r="BGG129" s="804"/>
      <c r="BGH129" s="804"/>
      <c r="BGI129" s="804"/>
      <c r="BGJ129" s="804"/>
      <c r="BGK129" s="804"/>
      <c r="BGL129" s="804"/>
      <c r="BGM129" s="804"/>
      <c r="BGN129" s="804"/>
      <c r="BGO129" s="804"/>
      <c r="BGP129" s="804"/>
      <c r="BGQ129" s="804"/>
      <c r="BGR129" s="804"/>
      <c r="BGS129" s="804"/>
      <c r="BGT129" s="804"/>
      <c r="BGU129" s="804"/>
      <c r="BGV129" s="804"/>
      <c r="BGW129" s="804"/>
      <c r="BGX129" s="804"/>
      <c r="BGY129" s="804"/>
      <c r="BGZ129" s="804"/>
      <c r="BHA129" s="804"/>
      <c r="BHB129" s="804"/>
      <c r="BHC129" s="804"/>
      <c r="BHD129" s="804"/>
      <c r="BHE129" s="804"/>
      <c r="BHF129" s="804"/>
      <c r="BHG129" s="804"/>
      <c r="BHH129" s="804"/>
      <c r="BHI129" s="804"/>
      <c r="BHJ129" s="804"/>
      <c r="BHK129" s="804"/>
      <c r="BHL129" s="804"/>
      <c r="BHM129" s="804"/>
      <c r="BHN129" s="804"/>
      <c r="BHO129" s="804"/>
      <c r="BHP129" s="804"/>
      <c r="BHQ129" s="804"/>
      <c r="BHR129" s="804"/>
      <c r="BHS129" s="804"/>
      <c r="BHT129" s="804"/>
      <c r="BHU129" s="804"/>
      <c r="BHV129" s="804"/>
      <c r="BHW129" s="804"/>
      <c r="BHX129" s="804"/>
      <c r="BHY129" s="804"/>
      <c r="BHZ129" s="804"/>
      <c r="BIA129" s="804"/>
      <c r="BIB129" s="804"/>
      <c r="BIC129" s="804"/>
      <c r="BID129" s="804"/>
      <c r="BIE129" s="804"/>
      <c r="BIF129" s="804"/>
      <c r="BIG129" s="804"/>
      <c r="BIH129" s="804"/>
      <c r="BII129" s="804"/>
      <c r="BIJ129" s="804"/>
      <c r="BIK129" s="804"/>
      <c r="BIL129" s="804"/>
      <c r="BIM129" s="804"/>
      <c r="BIN129" s="804"/>
      <c r="BIO129" s="804"/>
      <c r="BIP129" s="804"/>
      <c r="BIQ129" s="804"/>
      <c r="BIR129" s="804"/>
      <c r="BIS129" s="804"/>
      <c r="BIT129" s="804"/>
      <c r="BIU129" s="804"/>
      <c r="BIV129" s="804"/>
      <c r="BIW129" s="804"/>
      <c r="BIX129" s="804"/>
      <c r="BIY129" s="804"/>
      <c r="BIZ129" s="804"/>
      <c r="BJA129" s="804"/>
      <c r="BJB129" s="804"/>
      <c r="BJC129" s="804"/>
      <c r="BJD129" s="804"/>
      <c r="BJE129" s="804"/>
      <c r="BJF129" s="804"/>
      <c r="BJG129" s="804"/>
      <c r="BJH129" s="804"/>
      <c r="BJI129" s="804"/>
      <c r="BJJ129" s="804"/>
      <c r="BJK129" s="804"/>
      <c r="BJL129" s="804"/>
      <c r="BJM129" s="804"/>
      <c r="BJN129" s="804"/>
      <c r="BJO129" s="804"/>
      <c r="BJP129" s="804"/>
      <c r="BJQ129" s="804"/>
      <c r="BJR129" s="804"/>
      <c r="BJS129" s="804"/>
      <c r="BJT129" s="804"/>
      <c r="BJU129" s="804"/>
      <c r="BJV129" s="804"/>
      <c r="BJW129" s="804"/>
      <c r="BJX129" s="804"/>
      <c r="BJY129" s="804"/>
      <c r="BJZ129" s="804"/>
      <c r="BKA129" s="804"/>
      <c r="BKB129" s="804"/>
      <c r="BKC129" s="804"/>
      <c r="BKD129" s="804"/>
      <c r="BKE129" s="804"/>
      <c r="BKF129" s="804"/>
      <c r="BKG129" s="804"/>
      <c r="BKH129" s="804"/>
      <c r="BKI129" s="804"/>
      <c r="BKJ129" s="804"/>
      <c r="BKK129" s="804"/>
      <c r="BKL129" s="804"/>
      <c r="BKM129" s="804"/>
      <c r="BKN129" s="804"/>
      <c r="BKO129" s="804"/>
      <c r="BKP129" s="804"/>
      <c r="BKQ129" s="804"/>
      <c r="BKR129" s="804"/>
      <c r="BKS129" s="804"/>
      <c r="BKT129" s="804"/>
      <c r="BKU129" s="804"/>
      <c r="BKV129" s="804"/>
      <c r="BKW129" s="804"/>
      <c r="BKX129" s="804"/>
      <c r="BKY129" s="804"/>
      <c r="BKZ129" s="804"/>
      <c r="BLA129" s="804"/>
      <c r="BLB129" s="804"/>
      <c r="BLC129" s="804"/>
      <c r="BLD129" s="804"/>
      <c r="BLE129" s="804"/>
      <c r="BLF129" s="804"/>
      <c r="BLG129" s="804"/>
      <c r="BLH129" s="804"/>
      <c r="BLI129" s="804"/>
      <c r="BLJ129" s="804"/>
      <c r="BLK129" s="804"/>
      <c r="BLL129" s="804"/>
      <c r="BLM129" s="804"/>
      <c r="BLN129" s="804"/>
      <c r="BLO129" s="804"/>
      <c r="BLP129" s="804"/>
      <c r="BLQ129" s="804"/>
      <c r="BLR129" s="804"/>
      <c r="BLS129" s="804"/>
      <c r="BLT129" s="804"/>
      <c r="BLU129" s="804"/>
      <c r="BLV129" s="804"/>
      <c r="BLW129" s="804"/>
      <c r="BLX129" s="804"/>
      <c r="BLY129" s="804"/>
      <c r="BLZ129" s="804"/>
      <c r="BMA129" s="804"/>
      <c r="BMB129" s="804"/>
      <c r="BMC129" s="804"/>
      <c r="BMD129" s="804"/>
      <c r="BME129" s="804"/>
      <c r="BMF129" s="804"/>
      <c r="BMG129" s="804"/>
      <c r="BMH129" s="804"/>
      <c r="BMI129" s="804"/>
      <c r="BMJ129" s="804"/>
      <c r="BMK129" s="804"/>
      <c r="BML129" s="804"/>
      <c r="BMM129" s="804"/>
      <c r="BMN129" s="804"/>
      <c r="BMO129" s="804"/>
      <c r="BMP129" s="804"/>
      <c r="BMQ129" s="804"/>
      <c r="BMR129" s="804"/>
      <c r="BMS129" s="804"/>
      <c r="BMT129" s="804"/>
      <c r="BMU129" s="804"/>
      <c r="BMV129" s="804"/>
      <c r="BMW129" s="804"/>
      <c r="BMX129" s="804"/>
      <c r="BMY129" s="804"/>
      <c r="BMZ129" s="804"/>
      <c r="BNA129" s="804"/>
      <c r="BNB129" s="804"/>
      <c r="BNC129" s="804"/>
      <c r="BND129" s="804"/>
      <c r="BNE129" s="804"/>
      <c r="BNF129" s="804"/>
      <c r="BNG129" s="804"/>
      <c r="BNH129" s="804"/>
      <c r="BNI129" s="804"/>
      <c r="BNJ129" s="804"/>
      <c r="BNK129" s="804"/>
      <c r="BNL129" s="804"/>
      <c r="BNM129" s="804"/>
      <c r="BNN129" s="804"/>
      <c r="BNO129" s="804"/>
      <c r="BNP129" s="804"/>
      <c r="BNQ129" s="804"/>
      <c r="BNR129" s="804"/>
      <c r="BNS129" s="804"/>
      <c r="BNT129" s="804"/>
      <c r="BNU129" s="804"/>
      <c r="BNV129" s="804"/>
      <c r="BNW129" s="804"/>
      <c r="BNX129" s="804"/>
      <c r="BNY129" s="804"/>
      <c r="BNZ129" s="804"/>
      <c r="BOA129" s="804"/>
      <c r="BOB129" s="804"/>
      <c r="BOC129" s="804"/>
      <c r="BOD129" s="804"/>
      <c r="BOE129" s="804"/>
      <c r="BOF129" s="804"/>
      <c r="BOG129" s="804"/>
      <c r="BOH129" s="804"/>
      <c r="BOI129" s="804"/>
      <c r="BOJ129" s="804"/>
      <c r="BOK129" s="804"/>
      <c r="BOL129" s="804"/>
      <c r="BOM129" s="804"/>
      <c r="BON129" s="804"/>
      <c r="BOO129" s="804"/>
      <c r="BOP129" s="804"/>
      <c r="BOQ129" s="804"/>
      <c r="BOR129" s="804"/>
      <c r="BOS129" s="804"/>
      <c r="BOT129" s="804"/>
      <c r="BOU129" s="804"/>
      <c r="BOV129" s="804"/>
      <c r="BOW129" s="804"/>
      <c r="BOX129" s="804"/>
      <c r="BOY129" s="804"/>
      <c r="BOZ129" s="804"/>
      <c r="BPA129" s="804"/>
      <c r="BPB129" s="804"/>
      <c r="BPC129" s="804"/>
      <c r="BPD129" s="804"/>
      <c r="BPE129" s="804"/>
      <c r="BPF129" s="804"/>
      <c r="BPG129" s="804"/>
      <c r="BPH129" s="804"/>
      <c r="BPI129" s="804"/>
      <c r="BPJ129" s="804"/>
      <c r="BPK129" s="804"/>
      <c r="BPL129" s="804"/>
      <c r="BPM129" s="804"/>
      <c r="BPN129" s="804"/>
      <c r="BPO129" s="804"/>
      <c r="BPP129" s="804"/>
      <c r="BPQ129" s="804"/>
      <c r="BPR129" s="804"/>
      <c r="BPS129" s="804"/>
      <c r="BPT129" s="804"/>
      <c r="BPU129" s="804"/>
      <c r="BPV129" s="804"/>
      <c r="BPW129" s="804"/>
      <c r="BPX129" s="804"/>
      <c r="BPY129" s="804"/>
      <c r="BPZ129" s="804"/>
      <c r="BQA129" s="804"/>
      <c r="BQB129" s="804"/>
      <c r="BQC129" s="804"/>
      <c r="BQD129" s="804"/>
      <c r="BQE129" s="804"/>
      <c r="BQF129" s="804"/>
      <c r="BQG129" s="804"/>
      <c r="BQH129" s="804"/>
      <c r="BQI129" s="804"/>
      <c r="BQJ129" s="804"/>
      <c r="BQK129" s="804"/>
      <c r="BQL129" s="804"/>
      <c r="BQM129" s="804"/>
      <c r="BQN129" s="804"/>
      <c r="BQO129" s="804"/>
      <c r="BQP129" s="804"/>
      <c r="BQQ129" s="804"/>
      <c r="BQR129" s="804"/>
      <c r="BQS129" s="804"/>
      <c r="BQT129" s="804"/>
      <c r="BQU129" s="804"/>
      <c r="BQV129" s="804"/>
      <c r="BQW129" s="804"/>
      <c r="BQX129" s="804"/>
      <c r="BQY129" s="804"/>
      <c r="BQZ129" s="804"/>
      <c r="BRA129" s="804"/>
      <c r="BRB129" s="804"/>
      <c r="BRC129" s="804"/>
      <c r="BRD129" s="804"/>
      <c r="BRE129" s="804"/>
      <c r="BRF129" s="804"/>
      <c r="BRG129" s="804"/>
      <c r="BRH129" s="804"/>
      <c r="BRI129" s="804"/>
      <c r="BRJ129" s="804"/>
      <c r="BRK129" s="804"/>
      <c r="BRL129" s="804"/>
      <c r="BRM129" s="804"/>
      <c r="BRN129" s="804"/>
      <c r="BRO129" s="804"/>
      <c r="BRP129" s="804"/>
      <c r="BRQ129" s="804"/>
      <c r="BRR129" s="804"/>
      <c r="BRS129" s="804"/>
      <c r="BRT129" s="804"/>
      <c r="BRU129" s="804"/>
      <c r="BRV129" s="804"/>
      <c r="BRW129" s="804"/>
      <c r="BRX129" s="804"/>
      <c r="BRY129" s="804"/>
      <c r="BRZ129" s="804"/>
      <c r="BSA129" s="804"/>
      <c r="BSB129" s="804"/>
      <c r="BSC129" s="804"/>
      <c r="BSD129" s="804"/>
      <c r="BSE129" s="804"/>
      <c r="BSF129" s="804"/>
      <c r="BSG129" s="804"/>
      <c r="BSH129" s="804"/>
      <c r="BSI129" s="804"/>
      <c r="BSJ129" s="804"/>
      <c r="BSK129" s="804"/>
      <c r="BSL129" s="804"/>
      <c r="BSM129" s="804"/>
      <c r="BSN129" s="804"/>
      <c r="BSO129" s="804"/>
      <c r="BSP129" s="804"/>
      <c r="BSQ129" s="804"/>
      <c r="BSR129" s="804"/>
      <c r="BSS129" s="804"/>
      <c r="BST129" s="804"/>
      <c r="BSU129" s="804"/>
      <c r="BSV129" s="804"/>
      <c r="BSW129" s="804"/>
      <c r="BSX129" s="804"/>
      <c r="BSY129" s="804"/>
      <c r="BSZ129" s="804"/>
      <c r="BTA129" s="804"/>
      <c r="BTB129" s="804"/>
      <c r="BTC129" s="804"/>
      <c r="BTD129" s="804"/>
      <c r="BTE129" s="804"/>
      <c r="BTF129" s="804"/>
      <c r="BTG129" s="804"/>
      <c r="BTH129" s="804"/>
      <c r="BTI129" s="804"/>
      <c r="BTJ129" s="804"/>
      <c r="BTK129" s="804"/>
      <c r="BTL129" s="804"/>
      <c r="BTM129" s="804"/>
      <c r="BTN129" s="804"/>
      <c r="BTO129" s="804"/>
      <c r="BTP129" s="804"/>
      <c r="BTQ129" s="804"/>
      <c r="BTR129" s="804"/>
      <c r="BTS129" s="804"/>
      <c r="BTT129" s="804"/>
      <c r="BTU129" s="804"/>
      <c r="BTV129" s="804"/>
      <c r="BTW129" s="804"/>
      <c r="BTX129" s="804"/>
      <c r="BTY129" s="804"/>
      <c r="BTZ129" s="804"/>
      <c r="BUA129" s="804"/>
      <c r="BUB129" s="804"/>
      <c r="BUC129" s="804"/>
      <c r="BUD129" s="804"/>
      <c r="BUE129" s="804"/>
      <c r="BUF129" s="804"/>
      <c r="BUG129" s="804"/>
      <c r="BUH129" s="804"/>
      <c r="BUI129" s="804"/>
      <c r="BUJ129" s="804"/>
      <c r="BUK129" s="804"/>
      <c r="BUL129" s="804"/>
      <c r="BUM129" s="804"/>
      <c r="BUN129" s="804"/>
      <c r="BUO129" s="804"/>
      <c r="BUP129" s="804"/>
      <c r="BUQ129" s="804"/>
      <c r="BUR129" s="804"/>
      <c r="BUS129" s="804"/>
      <c r="BUT129" s="804"/>
      <c r="BUU129" s="804"/>
      <c r="BUV129" s="804"/>
      <c r="BUW129" s="804"/>
      <c r="BUX129" s="804"/>
      <c r="BUY129" s="804"/>
      <c r="BUZ129" s="804"/>
      <c r="BVA129" s="804"/>
      <c r="BVB129" s="804"/>
      <c r="BVC129" s="804"/>
      <c r="BVD129" s="804"/>
      <c r="BVE129" s="804"/>
      <c r="BVF129" s="804"/>
      <c r="BVG129" s="804"/>
      <c r="BVH129" s="804"/>
      <c r="BVI129" s="804"/>
      <c r="BVJ129" s="804"/>
      <c r="BVK129" s="804"/>
      <c r="BVL129" s="804"/>
      <c r="BVM129" s="804"/>
      <c r="BVN129" s="804"/>
      <c r="BVO129" s="804"/>
      <c r="BVP129" s="804"/>
      <c r="BVQ129" s="804"/>
      <c r="BVR129" s="804"/>
      <c r="BVS129" s="804"/>
      <c r="BVT129" s="804"/>
      <c r="BVU129" s="804"/>
      <c r="BVV129" s="804"/>
      <c r="BVW129" s="804"/>
      <c r="BVX129" s="804"/>
      <c r="BVY129" s="804"/>
      <c r="BVZ129" s="804"/>
      <c r="BWA129" s="804"/>
      <c r="BWB129" s="804"/>
      <c r="BWC129" s="804"/>
      <c r="BWD129" s="804"/>
      <c r="BWE129" s="804"/>
      <c r="BWF129" s="804"/>
      <c r="BWG129" s="804"/>
      <c r="BWH129" s="804"/>
      <c r="BWI129" s="804"/>
      <c r="BWJ129" s="804"/>
      <c r="BWK129" s="804"/>
      <c r="BWL129" s="804"/>
      <c r="BWM129" s="804"/>
      <c r="BWN129" s="804"/>
      <c r="BWO129" s="804"/>
      <c r="BWP129" s="804"/>
      <c r="BWQ129" s="804"/>
      <c r="BWR129" s="804"/>
      <c r="BWS129" s="804"/>
      <c r="BWT129" s="804"/>
      <c r="BWU129" s="804"/>
      <c r="BWV129" s="804"/>
      <c r="BWW129" s="804"/>
      <c r="BWX129" s="804"/>
      <c r="BWY129" s="804"/>
      <c r="BWZ129" s="804"/>
      <c r="BXA129" s="804"/>
      <c r="BXB129" s="804"/>
      <c r="BXC129" s="804"/>
      <c r="BXD129" s="804"/>
      <c r="BXE129" s="804"/>
      <c r="BXF129" s="804"/>
      <c r="BXG129" s="804"/>
      <c r="BXH129" s="804"/>
      <c r="BXI129" s="804"/>
      <c r="BXJ129" s="804"/>
      <c r="BXK129" s="804"/>
      <c r="BXL129" s="804"/>
      <c r="BXM129" s="804"/>
      <c r="BXN129" s="804"/>
      <c r="BXO129" s="804"/>
      <c r="BXP129" s="804"/>
      <c r="BXQ129" s="804"/>
      <c r="BXR129" s="804"/>
      <c r="BXS129" s="804"/>
      <c r="BXT129" s="804"/>
      <c r="BXU129" s="804"/>
      <c r="BXV129" s="804"/>
      <c r="BXW129" s="804"/>
      <c r="BXX129" s="804"/>
      <c r="BXY129" s="804"/>
      <c r="BXZ129" s="804"/>
      <c r="BYA129" s="804"/>
      <c r="BYB129" s="804"/>
      <c r="BYC129" s="804"/>
      <c r="BYD129" s="804"/>
      <c r="BYE129" s="804"/>
      <c r="BYF129" s="804"/>
      <c r="BYG129" s="804"/>
      <c r="BYH129" s="804"/>
      <c r="BYI129" s="804"/>
      <c r="BYJ129" s="804"/>
      <c r="BYK129" s="804"/>
      <c r="BYL129" s="804"/>
      <c r="BYM129" s="804"/>
      <c r="BYN129" s="804"/>
      <c r="BYO129" s="804"/>
      <c r="BYP129" s="804"/>
      <c r="BYQ129" s="804"/>
      <c r="BYR129" s="804"/>
      <c r="BYS129" s="804"/>
      <c r="BYT129" s="804"/>
      <c r="BYU129" s="804"/>
      <c r="BYV129" s="804"/>
      <c r="BYW129" s="804"/>
      <c r="BYX129" s="804"/>
      <c r="BYY129" s="804"/>
      <c r="BYZ129" s="804"/>
      <c r="BZA129" s="804"/>
      <c r="BZB129" s="804"/>
      <c r="BZC129" s="804"/>
      <c r="BZD129" s="804"/>
      <c r="BZE129" s="804"/>
      <c r="BZF129" s="804"/>
      <c r="BZG129" s="804"/>
      <c r="BZH129" s="804"/>
      <c r="BZI129" s="804"/>
      <c r="BZJ129" s="804"/>
      <c r="BZK129" s="804"/>
      <c r="BZL129" s="804"/>
      <c r="BZM129" s="804"/>
      <c r="BZN129" s="804"/>
      <c r="BZO129" s="804"/>
      <c r="BZP129" s="804"/>
      <c r="BZQ129" s="804"/>
      <c r="BZR129" s="804"/>
      <c r="BZS129" s="804"/>
      <c r="BZT129" s="804"/>
      <c r="BZU129" s="804"/>
      <c r="BZV129" s="804"/>
      <c r="BZW129" s="804"/>
      <c r="BZX129" s="804"/>
      <c r="BZY129" s="804"/>
      <c r="BZZ129" s="804"/>
      <c r="CAA129" s="804"/>
      <c r="CAB129" s="804"/>
      <c r="CAC129" s="804"/>
      <c r="CAD129" s="804"/>
      <c r="CAE129" s="804"/>
      <c r="CAF129" s="804"/>
      <c r="CAG129" s="804"/>
      <c r="CAH129" s="804"/>
      <c r="CAI129" s="804"/>
      <c r="CAJ129" s="804"/>
      <c r="CAK129" s="804"/>
      <c r="CAL129" s="804"/>
      <c r="CAM129" s="804"/>
      <c r="CAN129" s="804"/>
      <c r="CAO129" s="804"/>
      <c r="CAP129" s="804"/>
      <c r="CAQ129" s="804"/>
      <c r="CAR129" s="804"/>
      <c r="CAS129" s="804"/>
      <c r="CAT129" s="804"/>
      <c r="CAU129" s="804"/>
      <c r="CAV129" s="804"/>
      <c r="CAW129" s="804"/>
      <c r="CAX129" s="804"/>
      <c r="CAY129" s="804"/>
      <c r="CAZ129" s="804"/>
      <c r="CBA129" s="804"/>
      <c r="CBB129" s="804"/>
      <c r="CBC129" s="804"/>
      <c r="CBD129" s="804"/>
      <c r="CBE129" s="804"/>
      <c r="CBF129" s="804"/>
      <c r="CBG129" s="804"/>
      <c r="CBH129" s="804"/>
      <c r="CBI129" s="804"/>
      <c r="CBJ129" s="804"/>
      <c r="CBK129" s="804"/>
      <c r="CBL129" s="804"/>
      <c r="CBM129" s="804"/>
      <c r="CBN129" s="804"/>
      <c r="CBO129" s="804"/>
      <c r="CBP129" s="804"/>
      <c r="CBQ129" s="804"/>
      <c r="CBR129" s="804"/>
      <c r="CBS129" s="804"/>
      <c r="CBT129" s="804"/>
      <c r="CBU129" s="804"/>
      <c r="CBV129" s="804"/>
      <c r="CBW129" s="804"/>
      <c r="CBX129" s="804"/>
      <c r="CBY129" s="804"/>
      <c r="CBZ129" s="804"/>
      <c r="CCA129" s="804"/>
      <c r="CCB129" s="804"/>
      <c r="CCC129" s="804"/>
      <c r="CCD129" s="804"/>
      <c r="CCE129" s="804"/>
      <c r="CCF129" s="804"/>
      <c r="CCG129" s="804"/>
      <c r="CCH129" s="804"/>
      <c r="CCI129" s="804"/>
      <c r="CCJ129" s="804"/>
      <c r="CCK129" s="804"/>
      <c r="CCL129" s="804"/>
      <c r="CCM129" s="804"/>
      <c r="CCN129" s="804"/>
      <c r="CCO129" s="804"/>
      <c r="CCP129" s="804"/>
      <c r="CCQ129" s="804"/>
      <c r="CCR129" s="804"/>
      <c r="CCS129" s="804"/>
      <c r="CCT129" s="804"/>
      <c r="CCU129" s="804"/>
      <c r="CCV129" s="804"/>
      <c r="CCW129" s="804"/>
      <c r="CCX129" s="804"/>
      <c r="CCY129" s="804"/>
      <c r="CCZ129" s="804"/>
      <c r="CDA129" s="804"/>
      <c r="CDB129" s="804"/>
      <c r="CDC129" s="804"/>
      <c r="CDD129" s="804"/>
      <c r="CDE129" s="804"/>
      <c r="CDF129" s="804"/>
      <c r="CDG129" s="804"/>
      <c r="CDH129" s="804"/>
      <c r="CDI129" s="804"/>
      <c r="CDJ129" s="804"/>
      <c r="CDK129" s="804"/>
      <c r="CDL129" s="804"/>
      <c r="CDM129" s="804"/>
      <c r="CDN129" s="804"/>
      <c r="CDO129" s="804"/>
      <c r="CDP129" s="804"/>
      <c r="CDQ129" s="804"/>
      <c r="CDR129" s="804"/>
      <c r="CDS129" s="804"/>
      <c r="CDT129" s="804"/>
      <c r="CDU129" s="804"/>
      <c r="CDV129" s="804"/>
      <c r="CDW129" s="804"/>
      <c r="CDX129" s="804"/>
      <c r="CDY129" s="804"/>
      <c r="CDZ129" s="804"/>
      <c r="CEA129" s="804"/>
      <c r="CEB129" s="804"/>
      <c r="CEC129" s="804"/>
      <c r="CED129" s="804"/>
      <c r="CEE129" s="804"/>
      <c r="CEF129" s="804"/>
      <c r="CEG129" s="804"/>
      <c r="CEH129" s="804"/>
      <c r="CEI129" s="804"/>
      <c r="CEJ129" s="804"/>
      <c r="CEK129" s="804"/>
      <c r="CEL129" s="804"/>
      <c r="CEM129" s="804"/>
      <c r="CEN129" s="804"/>
      <c r="CEO129" s="804"/>
      <c r="CEP129" s="804"/>
      <c r="CEQ129" s="804"/>
      <c r="CER129" s="804"/>
      <c r="CES129" s="804"/>
      <c r="CET129" s="804"/>
      <c r="CEU129" s="804"/>
      <c r="CEV129" s="804"/>
      <c r="CEW129" s="804"/>
      <c r="CEX129" s="804"/>
      <c r="CEY129" s="804"/>
      <c r="CEZ129" s="804"/>
      <c r="CFA129" s="804"/>
      <c r="CFB129" s="804"/>
      <c r="CFC129" s="804"/>
      <c r="CFD129" s="804"/>
      <c r="CFE129" s="804"/>
      <c r="CFF129" s="804"/>
      <c r="CFG129" s="804"/>
      <c r="CFH129" s="804"/>
      <c r="CFI129" s="804"/>
      <c r="CFJ129" s="804"/>
      <c r="CFK129" s="804"/>
      <c r="CFL129" s="804"/>
      <c r="CFM129" s="804"/>
      <c r="CFN129" s="804"/>
      <c r="CFO129" s="804"/>
      <c r="CFP129" s="804"/>
      <c r="CFQ129" s="804"/>
      <c r="CFR129" s="804"/>
      <c r="CFS129" s="804"/>
      <c r="CFT129" s="804"/>
      <c r="CFU129" s="804"/>
      <c r="CFV129" s="804"/>
      <c r="CFW129" s="804"/>
      <c r="CFX129" s="804"/>
      <c r="CFY129" s="804"/>
      <c r="CFZ129" s="804"/>
      <c r="CGA129" s="804"/>
      <c r="CGB129" s="804"/>
      <c r="CGC129" s="804"/>
      <c r="CGD129" s="804"/>
      <c r="CGE129" s="804"/>
      <c r="CGF129" s="804"/>
      <c r="CGG129" s="804"/>
      <c r="CGH129" s="804"/>
      <c r="CGI129" s="804"/>
      <c r="CGJ129" s="804"/>
      <c r="CGK129" s="804"/>
      <c r="CGL129" s="804"/>
      <c r="CGM129" s="804"/>
      <c r="CGN129" s="804"/>
      <c r="CGO129" s="804"/>
      <c r="CGP129" s="804"/>
      <c r="CGQ129" s="804"/>
      <c r="CGR129" s="804"/>
      <c r="CGS129" s="804"/>
      <c r="CGT129" s="804"/>
      <c r="CGU129" s="804"/>
      <c r="CGV129" s="804"/>
      <c r="CGW129" s="804"/>
      <c r="CGX129" s="804"/>
      <c r="CGY129" s="804"/>
      <c r="CGZ129" s="804"/>
      <c r="CHA129" s="804"/>
      <c r="CHB129" s="804"/>
      <c r="CHC129" s="804"/>
      <c r="CHD129" s="804"/>
      <c r="CHE129" s="804"/>
      <c r="CHF129" s="804"/>
      <c r="CHG129" s="804"/>
      <c r="CHH129" s="804"/>
      <c r="CHI129" s="804"/>
      <c r="CHJ129" s="804"/>
      <c r="CHK129" s="804"/>
      <c r="CHL129" s="804"/>
      <c r="CHM129" s="804"/>
      <c r="CHN129" s="804"/>
      <c r="CHO129" s="804"/>
      <c r="CHP129" s="804"/>
      <c r="CHQ129" s="804"/>
      <c r="CHR129" s="804"/>
      <c r="CHS129" s="804"/>
      <c r="CHT129" s="804"/>
      <c r="CHU129" s="804"/>
      <c r="CHV129" s="804"/>
      <c r="CHW129" s="804"/>
      <c r="CHX129" s="804"/>
      <c r="CHY129" s="804"/>
      <c r="CHZ129" s="804"/>
      <c r="CIA129" s="804"/>
      <c r="CIB129" s="804"/>
      <c r="CIC129" s="804"/>
      <c r="CID129" s="804"/>
      <c r="CIE129" s="804"/>
      <c r="CIF129" s="804"/>
      <c r="CIG129" s="804"/>
      <c r="CIH129" s="804"/>
      <c r="CII129" s="804"/>
      <c r="CIJ129" s="804"/>
      <c r="CIK129" s="804"/>
      <c r="CIL129" s="804"/>
      <c r="CIM129" s="804"/>
      <c r="CIN129" s="804"/>
      <c r="CIO129" s="804"/>
      <c r="CIP129" s="804"/>
      <c r="CIQ129" s="804"/>
      <c r="CIR129" s="804"/>
      <c r="CIS129" s="804"/>
      <c r="CIT129" s="804"/>
      <c r="CIU129" s="804"/>
      <c r="CIV129" s="804"/>
      <c r="CIW129" s="804"/>
      <c r="CIX129" s="804"/>
      <c r="CIY129" s="804"/>
      <c r="CIZ129" s="804"/>
      <c r="CJA129" s="804"/>
      <c r="CJB129" s="804"/>
      <c r="CJC129" s="804"/>
      <c r="CJD129" s="804"/>
      <c r="CJE129" s="804"/>
      <c r="CJF129" s="804"/>
      <c r="CJG129" s="804"/>
      <c r="CJH129" s="804"/>
      <c r="CJI129" s="804"/>
      <c r="CJJ129" s="804"/>
      <c r="CJK129" s="804"/>
      <c r="CJL129" s="804"/>
      <c r="CJM129" s="804"/>
      <c r="CJN129" s="804"/>
      <c r="CJO129" s="804"/>
      <c r="CJP129" s="804"/>
      <c r="CJQ129" s="804"/>
      <c r="CJR129" s="804"/>
      <c r="CJS129" s="804"/>
      <c r="CJT129" s="804"/>
      <c r="CJU129" s="804"/>
      <c r="CJV129" s="804"/>
      <c r="CJW129" s="804"/>
      <c r="CJX129" s="804"/>
      <c r="CJY129" s="804"/>
      <c r="CJZ129" s="804"/>
      <c r="CKA129" s="804"/>
      <c r="CKB129" s="804"/>
      <c r="CKC129" s="804"/>
      <c r="CKD129" s="804"/>
      <c r="CKE129" s="804"/>
      <c r="CKF129" s="804"/>
      <c r="CKG129" s="804"/>
      <c r="CKH129" s="804"/>
      <c r="CKI129" s="804"/>
      <c r="CKJ129" s="804"/>
      <c r="CKK129" s="804"/>
      <c r="CKL129" s="804"/>
      <c r="CKM129" s="804"/>
      <c r="CKN129" s="804"/>
      <c r="CKO129" s="804"/>
      <c r="CKP129" s="804"/>
      <c r="CKQ129" s="804"/>
      <c r="CKR129" s="804"/>
      <c r="CKS129" s="804"/>
      <c r="CKT129" s="804"/>
      <c r="CKU129" s="804"/>
      <c r="CKV129" s="804"/>
      <c r="CKW129" s="804"/>
      <c r="CKX129" s="804"/>
      <c r="CKY129" s="804"/>
      <c r="CKZ129" s="804"/>
      <c r="CLA129" s="804"/>
      <c r="CLB129" s="804"/>
      <c r="CLC129" s="804"/>
      <c r="CLD129" s="804"/>
      <c r="CLE129" s="804"/>
      <c r="CLF129" s="804"/>
      <c r="CLG129" s="804"/>
      <c r="CLH129" s="804"/>
      <c r="CLI129" s="804"/>
      <c r="CLJ129" s="804"/>
      <c r="CLK129" s="804"/>
      <c r="CLL129" s="804"/>
      <c r="CLM129" s="804"/>
      <c r="CLN129" s="804"/>
      <c r="CLO129" s="804"/>
      <c r="CLP129" s="804"/>
      <c r="CLQ129" s="804"/>
      <c r="CLR129" s="804"/>
      <c r="CLS129" s="804"/>
      <c r="CLT129" s="804"/>
      <c r="CLU129" s="804"/>
      <c r="CLV129" s="804"/>
      <c r="CLW129" s="804"/>
      <c r="CLX129" s="804"/>
      <c r="CLY129" s="804"/>
      <c r="CLZ129" s="804"/>
      <c r="CMA129" s="804"/>
      <c r="CMB129" s="804"/>
      <c r="CMC129" s="804"/>
      <c r="CMD129" s="804"/>
      <c r="CME129" s="804"/>
      <c r="CMF129" s="804"/>
      <c r="CMG129" s="804"/>
      <c r="CMH129" s="804"/>
      <c r="CMI129" s="804"/>
      <c r="CMJ129" s="804"/>
      <c r="CMK129" s="804"/>
      <c r="CML129" s="804"/>
      <c r="CMM129" s="804"/>
      <c r="CMN129" s="804"/>
      <c r="CMO129" s="804"/>
      <c r="CMP129" s="804"/>
      <c r="CMQ129" s="804"/>
      <c r="CMR129" s="804"/>
      <c r="CMS129" s="804"/>
      <c r="CMT129" s="804"/>
      <c r="CMU129" s="804"/>
      <c r="CMV129" s="804"/>
      <c r="CMW129" s="804"/>
      <c r="CMX129" s="804"/>
      <c r="CMY129" s="804"/>
      <c r="CMZ129" s="804"/>
      <c r="CNA129" s="804"/>
      <c r="CNB129" s="804"/>
      <c r="CNC129" s="804"/>
      <c r="CND129" s="804"/>
      <c r="CNE129" s="804"/>
      <c r="CNF129" s="804"/>
      <c r="CNG129" s="804"/>
      <c r="CNH129" s="804"/>
      <c r="CNI129" s="804"/>
      <c r="CNJ129" s="804"/>
      <c r="CNK129" s="804"/>
      <c r="CNL129" s="804"/>
      <c r="CNM129" s="804"/>
      <c r="CNN129" s="804"/>
      <c r="CNO129" s="804"/>
      <c r="CNP129" s="804"/>
      <c r="CNQ129" s="804"/>
      <c r="CNR129" s="804"/>
      <c r="CNS129" s="804"/>
      <c r="CNT129" s="804"/>
      <c r="CNU129" s="804"/>
      <c r="CNV129" s="804"/>
      <c r="CNW129" s="804"/>
      <c r="CNX129" s="804"/>
      <c r="CNY129" s="804"/>
      <c r="CNZ129" s="804"/>
      <c r="COA129" s="804"/>
      <c r="COB129" s="804"/>
      <c r="COC129" s="804"/>
      <c r="COD129" s="804"/>
      <c r="COE129" s="804"/>
      <c r="COF129" s="804"/>
      <c r="COG129" s="804"/>
      <c r="COH129" s="804"/>
      <c r="COI129" s="804"/>
      <c r="COJ129" s="804"/>
      <c r="COK129" s="804"/>
      <c r="COL129" s="804"/>
      <c r="COM129" s="804"/>
      <c r="CON129" s="804"/>
      <c r="COO129" s="804"/>
      <c r="COP129" s="804"/>
      <c r="COQ129" s="804"/>
      <c r="COR129" s="804"/>
      <c r="COS129" s="804"/>
      <c r="COT129" s="804"/>
      <c r="COU129" s="804"/>
      <c r="COV129" s="804"/>
      <c r="COW129" s="804"/>
      <c r="COX129" s="804"/>
      <c r="COY129" s="804"/>
      <c r="COZ129" s="804"/>
      <c r="CPA129" s="804"/>
      <c r="CPB129" s="804"/>
      <c r="CPC129" s="804"/>
      <c r="CPD129" s="804"/>
      <c r="CPE129" s="804"/>
      <c r="CPF129" s="804"/>
      <c r="CPG129" s="804"/>
      <c r="CPH129" s="804"/>
      <c r="CPI129" s="804"/>
      <c r="CPJ129" s="804"/>
      <c r="CPK129" s="804"/>
      <c r="CPL129" s="804"/>
      <c r="CPM129" s="804"/>
      <c r="CPN129" s="804"/>
      <c r="CPO129" s="804"/>
      <c r="CPP129" s="804"/>
      <c r="CPQ129" s="804"/>
      <c r="CPR129" s="804"/>
      <c r="CPS129" s="804"/>
      <c r="CPT129" s="804"/>
      <c r="CPU129" s="804"/>
      <c r="CPV129" s="804"/>
      <c r="CPW129" s="804"/>
      <c r="CPX129" s="804"/>
      <c r="CPY129" s="804"/>
      <c r="CPZ129" s="804"/>
      <c r="CQA129" s="804"/>
      <c r="CQB129" s="804"/>
      <c r="CQC129" s="804"/>
      <c r="CQD129" s="804"/>
      <c r="CQE129" s="804"/>
      <c r="CQF129" s="804"/>
      <c r="CQG129" s="804"/>
      <c r="CQH129" s="804"/>
      <c r="CQI129" s="804"/>
      <c r="CQJ129" s="804"/>
      <c r="CQK129" s="804"/>
      <c r="CQL129" s="804"/>
      <c r="CQM129" s="804"/>
      <c r="CQN129" s="804"/>
      <c r="CQO129" s="804"/>
      <c r="CQP129" s="804"/>
      <c r="CQQ129" s="804"/>
      <c r="CQR129" s="804"/>
      <c r="CQS129" s="804"/>
      <c r="CQT129" s="804"/>
      <c r="CQU129" s="804"/>
      <c r="CQV129" s="804"/>
      <c r="CQW129" s="804"/>
      <c r="CQX129" s="804"/>
      <c r="CQY129" s="804"/>
      <c r="CQZ129" s="804"/>
      <c r="CRA129" s="804"/>
      <c r="CRB129" s="804"/>
      <c r="CRC129" s="804"/>
      <c r="CRD129" s="804"/>
      <c r="CRE129" s="804"/>
      <c r="CRF129" s="804"/>
      <c r="CRG129" s="804"/>
      <c r="CRH129" s="804"/>
      <c r="CRI129" s="804"/>
      <c r="CRJ129" s="804"/>
      <c r="CRK129" s="804"/>
      <c r="CRL129" s="804"/>
      <c r="CRM129" s="804"/>
      <c r="CRN129" s="804"/>
      <c r="CRO129" s="804"/>
      <c r="CRP129" s="804"/>
      <c r="CRQ129" s="804"/>
      <c r="CRR129" s="804"/>
      <c r="CRS129" s="804"/>
      <c r="CRT129" s="804"/>
      <c r="CRU129" s="804"/>
      <c r="CRV129" s="804"/>
      <c r="CRW129" s="804"/>
      <c r="CRX129" s="804"/>
      <c r="CRY129" s="804"/>
      <c r="CRZ129" s="804"/>
      <c r="CSA129" s="804"/>
      <c r="CSB129" s="804"/>
      <c r="CSC129" s="804"/>
      <c r="CSD129" s="804"/>
      <c r="CSE129" s="804"/>
      <c r="CSF129" s="804"/>
      <c r="CSG129" s="804"/>
      <c r="CSH129" s="804"/>
      <c r="CSI129" s="804"/>
      <c r="CSJ129" s="804"/>
      <c r="CSK129" s="804"/>
      <c r="CSL129" s="804"/>
      <c r="CSM129" s="804"/>
      <c r="CSN129" s="804"/>
      <c r="CSO129" s="804"/>
      <c r="CSP129" s="804"/>
      <c r="CSQ129" s="804"/>
      <c r="CSR129" s="804"/>
      <c r="CSS129" s="804"/>
      <c r="CST129" s="804"/>
      <c r="CSU129" s="804"/>
      <c r="CSV129" s="804"/>
      <c r="CSW129" s="804"/>
      <c r="CSX129" s="804"/>
      <c r="CSY129" s="804"/>
      <c r="CSZ129" s="804"/>
      <c r="CTA129" s="804"/>
      <c r="CTB129" s="804"/>
      <c r="CTC129" s="804"/>
      <c r="CTD129" s="804"/>
      <c r="CTE129" s="804"/>
      <c r="CTF129" s="804"/>
      <c r="CTG129" s="804"/>
      <c r="CTH129" s="804"/>
      <c r="CTI129" s="804"/>
      <c r="CTJ129" s="804"/>
      <c r="CTK129" s="804"/>
      <c r="CTL129" s="804"/>
      <c r="CTM129" s="804"/>
      <c r="CTN129" s="804"/>
      <c r="CTO129" s="804"/>
      <c r="CTP129" s="804"/>
      <c r="CTQ129" s="804"/>
      <c r="CTR129" s="804"/>
      <c r="CTS129" s="804"/>
      <c r="CTT129" s="804"/>
      <c r="CTU129" s="804"/>
      <c r="CTV129" s="804"/>
      <c r="CTW129" s="804"/>
      <c r="CTX129" s="804"/>
      <c r="CTY129" s="804"/>
      <c r="CTZ129" s="804"/>
      <c r="CUA129" s="804"/>
      <c r="CUB129" s="804"/>
      <c r="CUC129" s="804"/>
      <c r="CUD129" s="804"/>
      <c r="CUE129" s="804"/>
      <c r="CUF129" s="804"/>
      <c r="CUG129" s="804"/>
      <c r="CUH129" s="804"/>
      <c r="CUI129" s="804"/>
      <c r="CUJ129" s="804"/>
      <c r="CUK129" s="804"/>
      <c r="CUL129" s="804"/>
      <c r="CUM129" s="804"/>
      <c r="CUN129" s="804"/>
      <c r="CUO129" s="804"/>
      <c r="CUP129" s="804"/>
      <c r="CUQ129" s="804"/>
      <c r="CUR129" s="804"/>
      <c r="CUS129" s="804"/>
      <c r="CUT129" s="804"/>
      <c r="CUU129" s="804"/>
      <c r="CUV129" s="804"/>
      <c r="CUW129" s="804"/>
      <c r="CUX129" s="804"/>
      <c r="CUY129" s="804"/>
      <c r="CUZ129" s="804"/>
      <c r="CVA129" s="804"/>
      <c r="CVB129" s="804"/>
      <c r="CVC129" s="804"/>
      <c r="CVD129" s="804"/>
      <c r="CVE129" s="804"/>
      <c r="CVF129" s="804"/>
      <c r="CVG129" s="804"/>
      <c r="CVH129" s="804"/>
      <c r="CVI129" s="804"/>
      <c r="CVJ129" s="804"/>
      <c r="CVK129" s="804"/>
      <c r="CVL129" s="804"/>
      <c r="CVM129" s="804"/>
      <c r="CVN129" s="804"/>
      <c r="CVO129" s="804"/>
      <c r="CVP129" s="804"/>
      <c r="CVQ129" s="804"/>
      <c r="CVR129" s="804"/>
      <c r="CVS129" s="804"/>
      <c r="CVT129" s="804"/>
      <c r="CVU129" s="804"/>
      <c r="CVV129" s="804"/>
      <c r="CVW129" s="804"/>
      <c r="CVX129" s="804"/>
      <c r="CVY129" s="804"/>
      <c r="CVZ129" s="804"/>
      <c r="CWA129" s="804"/>
      <c r="CWB129" s="804"/>
      <c r="CWC129" s="804"/>
      <c r="CWD129" s="804"/>
      <c r="CWE129" s="804"/>
      <c r="CWF129" s="804"/>
      <c r="CWG129" s="804"/>
      <c r="CWH129" s="804"/>
      <c r="CWI129" s="804"/>
      <c r="CWJ129" s="804"/>
      <c r="CWK129" s="804"/>
      <c r="CWL129" s="804"/>
      <c r="CWM129" s="804"/>
      <c r="CWN129" s="804"/>
      <c r="CWO129" s="804"/>
      <c r="CWP129" s="804"/>
      <c r="CWQ129" s="804"/>
      <c r="CWR129" s="804"/>
      <c r="CWS129" s="804"/>
      <c r="CWT129" s="804"/>
      <c r="CWU129" s="804"/>
      <c r="CWV129" s="804"/>
      <c r="CWW129" s="804"/>
      <c r="CWX129" s="804"/>
      <c r="CWY129" s="804"/>
      <c r="CWZ129" s="804"/>
      <c r="CXA129" s="804"/>
      <c r="CXB129" s="804"/>
      <c r="CXC129" s="804"/>
      <c r="CXD129" s="804"/>
      <c r="CXE129" s="804"/>
      <c r="CXF129" s="804"/>
      <c r="CXG129" s="804"/>
      <c r="CXH129" s="804"/>
      <c r="CXI129" s="804"/>
      <c r="CXJ129" s="804"/>
      <c r="CXK129" s="804"/>
      <c r="CXL129" s="804"/>
      <c r="CXM129" s="804"/>
      <c r="CXN129" s="804"/>
      <c r="CXO129" s="804"/>
      <c r="CXP129" s="804"/>
      <c r="CXQ129" s="804"/>
      <c r="CXR129" s="804"/>
      <c r="CXS129" s="804"/>
      <c r="CXT129" s="804"/>
      <c r="CXU129" s="804"/>
      <c r="CXV129" s="804"/>
      <c r="CXW129" s="804"/>
      <c r="CXX129" s="804"/>
      <c r="CXY129" s="804"/>
      <c r="CXZ129" s="804"/>
      <c r="CYA129" s="804"/>
      <c r="CYB129" s="804"/>
      <c r="CYC129" s="804"/>
      <c r="CYD129" s="804"/>
      <c r="CYE129" s="804"/>
      <c r="CYF129" s="804"/>
      <c r="CYG129" s="804"/>
      <c r="CYH129" s="804"/>
      <c r="CYI129" s="804"/>
      <c r="CYJ129" s="804"/>
      <c r="CYK129" s="804"/>
      <c r="CYL129" s="804"/>
      <c r="CYM129" s="804"/>
      <c r="CYN129" s="804"/>
      <c r="CYO129" s="804"/>
      <c r="CYP129" s="804"/>
      <c r="CYQ129" s="804"/>
      <c r="CYR129" s="804"/>
      <c r="CYS129" s="804"/>
      <c r="CYT129" s="804"/>
      <c r="CYU129" s="804"/>
      <c r="CYV129" s="804"/>
      <c r="CYW129" s="804"/>
      <c r="CYX129" s="804"/>
      <c r="CYY129" s="804"/>
      <c r="CYZ129" s="804"/>
      <c r="CZA129" s="804"/>
      <c r="CZB129" s="804"/>
      <c r="CZC129" s="804"/>
      <c r="CZD129" s="804"/>
      <c r="CZE129" s="804"/>
      <c r="CZF129" s="804"/>
      <c r="CZG129" s="804"/>
      <c r="CZH129" s="804"/>
      <c r="CZI129" s="804"/>
      <c r="CZJ129" s="804"/>
      <c r="CZK129" s="804"/>
      <c r="CZL129" s="804"/>
      <c r="CZM129" s="804"/>
      <c r="CZN129" s="804"/>
      <c r="CZO129" s="804"/>
      <c r="CZP129" s="804"/>
      <c r="CZQ129" s="804"/>
      <c r="CZR129" s="804"/>
      <c r="CZS129" s="804"/>
      <c r="CZT129" s="804"/>
      <c r="CZU129" s="804"/>
      <c r="CZV129" s="804"/>
      <c r="CZW129" s="804"/>
      <c r="CZX129" s="804"/>
      <c r="CZY129" s="804"/>
      <c r="CZZ129" s="804"/>
      <c r="DAA129" s="804"/>
      <c r="DAB129" s="804"/>
      <c r="DAC129" s="804"/>
      <c r="DAD129" s="804"/>
      <c r="DAE129" s="804"/>
      <c r="DAF129" s="804"/>
      <c r="DAG129" s="804"/>
      <c r="DAH129" s="804"/>
      <c r="DAI129" s="804"/>
      <c r="DAJ129" s="804"/>
      <c r="DAK129" s="804"/>
      <c r="DAL129" s="804"/>
      <c r="DAM129" s="804"/>
      <c r="DAN129" s="804"/>
      <c r="DAO129" s="804"/>
      <c r="DAP129" s="804"/>
      <c r="DAQ129" s="804"/>
      <c r="DAR129" s="804"/>
      <c r="DAS129" s="804"/>
      <c r="DAT129" s="804"/>
      <c r="DAU129" s="804"/>
      <c r="DAV129" s="804"/>
      <c r="DAW129" s="804"/>
      <c r="DAX129" s="804"/>
      <c r="DAY129" s="804"/>
      <c r="DAZ129" s="804"/>
      <c r="DBA129" s="804"/>
      <c r="DBB129" s="804"/>
      <c r="DBC129" s="804"/>
      <c r="DBD129" s="804"/>
      <c r="DBE129" s="804"/>
      <c r="DBF129" s="804"/>
      <c r="DBG129" s="804"/>
      <c r="DBH129" s="804"/>
      <c r="DBI129" s="804"/>
      <c r="DBJ129" s="804"/>
      <c r="DBK129" s="804"/>
      <c r="DBL129" s="804"/>
      <c r="DBM129" s="804"/>
      <c r="DBN129" s="804"/>
      <c r="DBO129" s="804"/>
      <c r="DBP129" s="804"/>
      <c r="DBQ129" s="804"/>
      <c r="DBR129" s="804"/>
      <c r="DBS129" s="804"/>
      <c r="DBT129" s="804"/>
      <c r="DBU129" s="804"/>
      <c r="DBV129" s="804"/>
      <c r="DBW129" s="804"/>
      <c r="DBX129" s="804"/>
      <c r="DBY129" s="804"/>
      <c r="DBZ129" s="804"/>
      <c r="DCA129" s="804"/>
      <c r="DCB129" s="804"/>
      <c r="DCC129" s="804"/>
      <c r="DCD129" s="804"/>
      <c r="DCE129" s="804"/>
      <c r="DCF129" s="804"/>
      <c r="DCG129" s="804"/>
      <c r="DCH129" s="804"/>
      <c r="DCI129" s="804"/>
      <c r="DCJ129" s="804"/>
      <c r="DCK129" s="804"/>
      <c r="DCL129" s="804"/>
      <c r="DCM129" s="804"/>
      <c r="DCN129" s="804"/>
      <c r="DCO129" s="804"/>
      <c r="DCP129" s="804"/>
      <c r="DCQ129" s="804"/>
      <c r="DCR129" s="804"/>
      <c r="DCS129" s="804"/>
      <c r="DCT129" s="804"/>
      <c r="DCU129" s="804"/>
      <c r="DCV129" s="804"/>
      <c r="DCW129" s="804"/>
      <c r="DCX129" s="804"/>
      <c r="DCY129" s="804"/>
      <c r="DCZ129" s="804"/>
      <c r="DDA129" s="804"/>
      <c r="DDB129" s="804"/>
      <c r="DDC129" s="804"/>
      <c r="DDD129" s="804"/>
      <c r="DDE129" s="804"/>
      <c r="DDF129" s="804"/>
      <c r="DDG129" s="804"/>
      <c r="DDH129" s="804"/>
      <c r="DDI129" s="804"/>
      <c r="DDJ129" s="804"/>
      <c r="DDK129" s="804"/>
      <c r="DDL129" s="804"/>
      <c r="DDM129" s="804"/>
      <c r="DDN129" s="804"/>
      <c r="DDO129" s="804"/>
      <c r="DDP129" s="804"/>
      <c r="DDQ129" s="804"/>
      <c r="DDR129" s="804"/>
      <c r="DDS129" s="804"/>
      <c r="DDT129" s="804"/>
      <c r="DDU129" s="804"/>
      <c r="DDV129" s="804"/>
      <c r="DDW129" s="804"/>
      <c r="DDX129" s="804"/>
      <c r="DDY129" s="804"/>
      <c r="DDZ129" s="804"/>
      <c r="DEA129" s="804"/>
      <c r="DEB129" s="804"/>
      <c r="DEC129" s="804"/>
      <c r="DED129" s="804"/>
      <c r="DEE129" s="804"/>
      <c r="DEF129" s="804"/>
      <c r="DEG129" s="804"/>
      <c r="DEH129" s="804"/>
      <c r="DEI129" s="804"/>
      <c r="DEJ129" s="804"/>
      <c r="DEK129" s="804"/>
      <c r="DEL129" s="804"/>
      <c r="DEM129" s="804"/>
      <c r="DEN129" s="804"/>
      <c r="DEO129" s="804"/>
      <c r="DEP129" s="804"/>
      <c r="DEQ129" s="804"/>
      <c r="DER129" s="804"/>
      <c r="DES129" s="804"/>
      <c r="DET129" s="804"/>
      <c r="DEU129" s="804"/>
      <c r="DEV129" s="804"/>
      <c r="DEW129" s="804"/>
      <c r="DEX129" s="804"/>
      <c r="DEY129" s="804"/>
      <c r="DEZ129" s="804"/>
      <c r="DFA129" s="804"/>
      <c r="DFB129" s="804"/>
      <c r="DFC129" s="804"/>
      <c r="DFD129" s="804"/>
      <c r="DFE129" s="804"/>
      <c r="DFF129" s="804"/>
      <c r="DFG129" s="804"/>
      <c r="DFH129" s="804"/>
      <c r="DFI129" s="804"/>
      <c r="DFJ129" s="804"/>
      <c r="DFK129" s="804"/>
      <c r="DFL129" s="804"/>
      <c r="DFM129" s="804"/>
      <c r="DFN129" s="804"/>
      <c r="DFO129" s="804"/>
      <c r="DFP129" s="804"/>
      <c r="DFQ129" s="804"/>
      <c r="DFR129" s="804"/>
      <c r="DFS129" s="804"/>
      <c r="DFT129" s="804"/>
      <c r="DFU129" s="804"/>
      <c r="DFV129" s="804"/>
      <c r="DFW129" s="804"/>
      <c r="DFX129" s="804"/>
      <c r="DFY129" s="804"/>
      <c r="DFZ129" s="804"/>
      <c r="DGA129" s="804"/>
      <c r="DGB129" s="804"/>
      <c r="DGC129" s="804"/>
      <c r="DGD129" s="804"/>
      <c r="DGE129" s="804"/>
      <c r="DGF129" s="804"/>
      <c r="DGG129" s="804"/>
      <c r="DGH129" s="804"/>
      <c r="DGI129" s="804"/>
      <c r="DGJ129" s="804"/>
      <c r="DGK129" s="804"/>
      <c r="DGL129" s="804"/>
      <c r="DGM129" s="804"/>
      <c r="DGN129" s="804"/>
      <c r="DGO129" s="804"/>
      <c r="DGP129" s="804"/>
      <c r="DGQ129" s="804"/>
      <c r="DGR129" s="804"/>
      <c r="DGS129" s="804"/>
      <c r="DGT129" s="804"/>
      <c r="DGU129" s="804"/>
      <c r="DGV129" s="804"/>
      <c r="DGW129" s="804"/>
      <c r="DGX129" s="804"/>
      <c r="DGY129" s="804"/>
      <c r="DGZ129" s="804"/>
      <c r="DHA129" s="804"/>
      <c r="DHB129" s="804"/>
      <c r="DHC129" s="804"/>
      <c r="DHD129" s="804"/>
      <c r="DHE129" s="804"/>
      <c r="DHF129" s="804"/>
      <c r="DHG129" s="804"/>
      <c r="DHH129" s="804"/>
      <c r="DHI129" s="804"/>
      <c r="DHJ129" s="804"/>
      <c r="DHK129" s="804"/>
      <c r="DHL129" s="804"/>
      <c r="DHM129" s="804"/>
      <c r="DHN129" s="804"/>
      <c r="DHO129" s="804"/>
      <c r="DHP129" s="804"/>
      <c r="DHQ129" s="804"/>
      <c r="DHR129" s="804"/>
      <c r="DHS129" s="804"/>
      <c r="DHT129" s="804"/>
      <c r="DHU129" s="804"/>
      <c r="DHV129" s="804"/>
      <c r="DHW129" s="804"/>
      <c r="DHX129" s="804"/>
      <c r="DHY129" s="804"/>
      <c r="DHZ129" s="804"/>
      <c r="DIA129" s="804"/>
      <c r="DIB129" s="804"/>
      <c r="DIC129" s="804"/>
      <c r="DID129" s="804"/>
      <c r="DIE129" s="804"/>
      <c r="DIF129" s="804"/>
      <c r="DIG129" s="804"/>
      <c r="DIH129" s="804"/>
      <c r="DII129" s="804"/>
      <c r="DIJ129" s="804"/>
      <c r="DIK129" s="804"/>
      <c r="DIL129" s="804"/>
      <c r="DIM129" s="804"/>
      <c r="DIN129" s="804"/>
      <c r="DIO129" s="804"/>
      <c r="DIP129" s="804"/>
      <c r="DIQ129" s="804"/>
      <c r="DIR129" s="804"/>
      <c r="DIS129" s="804"/>
      <c r="DIT129" s="804"/>
      <c r="DIU129" s="804"/>
      <c r="DIV129" s="804"/>
      <c r="DIW129" s="804"/>
      <c r="DIX129" s="804"/>
      <c r="DIY129" s="804"/>
      <c r="DIZ129" s="804"/>
      <c r="DJA129" s="804"/>
      <c r="DJB129" s="804"/>
      <c r="DJC129" s="804"/>
      <c r="DJD129" s="804"/>
      <c r="DJE129" s="804"/>
      <c r="DJF129" s="804"/>
      <c r="DJG129" s="804"/>
      <c r="DJH129" s="804"/>
      <c r="DJI129" s="804"/>
      <c r="DJJ129" s="804"/>
      <c r="DJK129" s="804"/>
      <c r="DJL129" s="804"/>
      <c r="DJM129" s="804"/>
      <c r="DJN129" s="804"/>
      <c r="DJO129" s="804"/>
      <c r="DJP129" s="804"/>
      <c r="DJQ129" s="804"/>
      <c r="DJR129" s="804"/>
      <c r="DJS129" s="804"/>
      <c r="DJT129" s="804"/>
      <c r="DJU129" s="804"/>
      <c r="DJV129" s="804"/>
      <c r="DJW129" s="804"/>
      <c r="DJX129" s="804"/>
      <c r="DJY129" s="804"/>
      <c r="DJZ129" s="804"/>
      <c r="DKA129" s="804"/>
      <c r="DKB129" s="804"/>
      <c r="DKC129" s="804"/>
      <c r="DKD129" s="804"/>
      <c r="DKE129" s="804"/>
      <c r="DKF129" s="804"/>
      <c r="DKG129" s="804"/>
      <c r="DKH129" s="804"/>
      <c r="DKI129" s="804"/>
      <c r="DKJ129" s="804"/>
      <c r="DKK129" s="804"/>
      <c r="DKL129" s="804"/>
      <c r="DKM129" s="804"/>
      <c r="DKN129" s="804"/>
      <c r="DKO129" s="804"/>
      <c r="DKP129" s="804"/>
      <c r="DKQ129" s="804"/>
      <c r="DKR129" s="804"/>
      <c r="DKS129" s="804"/>
      <c r="DKT129" s="804"/>
      <c r="DKU129" s="804"/>
      <c r="DKV129" s="804"/>
      <c r="DKW129" s="804"/>
      <c r="DKX129" s="804"/>
      <c r="DKY129" s="804"/>
      <c r="DKZ129" s="804"/>
      <c r="DLA129" s="804"/>
      <c r="DLB129" s="804"/>
      <c r="DLC129" s="804"/>
      <c r="DLD129" s="804"/>
      <c r="DLE129" s="804"/>
      <c r="DLF129" s="804"/>
      <c r="DLG129" s="804"/>
      <c r="DLH129" s="804"/>
      <c r="DLI129" s="804"/>
      <c r="DLJ129" s="804"/>
      <c r="DLK129" s="804"/>
      <c r="DLL129" s="804"/>
      <c r="DLM129" s="804"/>
      <c r="DLN129" s="804"/>
      <c r="DLO129" s="804"/>
      <c r="DLP129" s="804"/>
      <c r="DLQ129" s="804"/>
      <c r="DLR129" s="804"/>
      <c r="DLS129" s="804"/>
      <c r="DLT129" s="804"/>
      <c r="DLU129" s="804"/>
      <c r="DLV129" s="804"/>
      <c r="DLW129" s="804"/>
      <c r="DLX129" s="804"/>
      <c r="DLY129" s="804"/>
      <c r="DLZ129" s="804"/>
      <c r="DMA129" s="804"/>
      <c r="DMB129" s="804"/>
      <c r="DMC129" s="804"/>
      <c r="DMD129" s="804"/>
      <c r="DME129" s="804"/>
      <c r="DMF129" s="804"/>
      <c r="DMG129" s="804"/>
      <c r="DMH129" s="804"/>
      <c r="DMI129" s="804"/>
      <c r="DMJ129" s="804"/>
      <c r="DMK129" s="804"/>
      <c r="DML129" s="804"/>
      <c r="DMM129" s="804"/>
      <c r="DMN129" s="804"/>
      <c r="DMO129" s="804"/>
      <c r="DMP129" s="804"/>
      <c r="DMQ129" s="804"/>
      <c r="DMR129" s="804"/>
      <c r="DMS129" s="804"/>
      <c r="DMT129" s="804"/>
      <c r="DMU129" s="804"/>
      <c r="DMV129" s="804"/>
      <c r="DMW129" s="804"/>
      <c r="DMX129" s="804"/>
      <c r="DMY129" s="804"/>
      <c r="DMZ129" s="804"/>
      <c r="DNA129" s="804"/>
      <c r="DNB129" s="804"/>
      <c r="DNC129" s="804"/>
      <c r="DND129" s="804"/>
      <c r="DNE129" s="804"/>
      <c r="DNF129" s="804"/>
      <c r="DNG129" s="804"/>
      <c r="DNH129" s="804"/>
      <c r="DNI129" s="804"/>
      <c r="DNJ129" s="804"/>
      <c r="DNK129" s="804"/>
      <c r="DNL129" s="804"/>
      <c r="DNM129" s="804"/>
      <c r="DNN129" s="804"/>
      <c r="DNO129" s="804"/>
      <c r="DNP129" s="804"/>
      <c r="DNQ129" s="804"/>
      <c r="DNR129" s="804"/>
      <c r="DNS129" s="804"/>
      <c r="DNT129" s="804"/>
      <c r="DNU129" s="804"/>
      <c r="DNV129" s="804"/>
      <c r="DNW129" s="804"/>
      <c r="DNX129" s="804"/>
      <c r="DNY129" s="804"/>
      <c r="DNZ129" s="804"/>
      <c r="DOA129" s="804"/>
      <c r="DOB129" s="804"/>
      <c r="DOC129" s="804"/>
      <c r="DOD129" s="804"/>
      <c r="DOE129" s="804"/>
      <c r="DOF129" s="804"/>
      <c r="DOG129" s="804"/>
      <c r="DOH129" s="804"/>
      <c r="DOI129" s="804"/>
      <c r="DOJ129" s="804"/>
      <c r="DOK129" s="804"/>
      <c r="DOL129" s="804"/>
      <c r="DOM129" s="804"/>
      <c r="DON129" s="804"/>
      <c r="DOO129" s="804"/>
      <c r="DOP129" s="804"/>
      <c r="DOQ129" s="804"/>
      <c r="DOR129" s="804"/>
      <c r="DOS129" s="804"/>
      <c r="DOT129" s="804"/>
      <c r="DOU129" s="804"/>
      <c r="DOV129" s="804"/>
      <c r="DOW129" s="804"/>
      <c r="DOX129" s="804"/>
      <c r="DOY129" s="804"/>
      <c r="DOZ129" s="804"/>
      <c r="DPA129" s="804"/>
      <c r="DPB129" s="804"/>
      <c r="DPC129" s="804"/>
      <c r="DPD129" s="804"/>
      <c r="DPE129" s="804"/>
      <c r="DPF129" s="804"/>
      <c r="DPG129" s="804"/>
      <c r="DPH129" s="804"/>
      <c r="DPI129" s="804"/>
      <c r="DPJ129" s="804"/>
      <c r="DPK129" s="804"/>
      <c r="DPL129" s="804"/>
      <c r="DPM129" s="804"/>
      <c r="DPN129" s="804"/>
      <c r="DPO129" s="804"/>
      <c r="DPP129" s="804"/>
      <c r="DPQ129" s="804"/>
      <c r="DPR129" s="804"/>
      <c r="DPS129" s="804"/>
      <c r="DPT129" s="804"/>
      <c r="DPU129" s="804"/>
      <c r="DPV129" s="804"/>
      <c r="DPW129" s="804"/>
      <c r="DPX129" s="804"/>
      <c r="DPY129" s="804"/>
      <c r="DPZ129" s="804"/>
      <c r="DQA129" s="804"/>
      <c r="DQB129" s="804"/>
      <c r="DQC129" s="804"/>
      <c r="DQD129" s="804"/>
      <c r="DQE129" s="804"/>
      <c r="DQF129" s="804"/>
      <c r="DQG129" s="804"/>
      <c r="DQH129" s="804"/>
      <c r="DQI129" s="804"/>
      <c r="DQJ129" s="804"/>
      <c r="DQK129" s="804"/>
      <c r="DQL129" s="804"/>
      <c r="DQM129" s="804"/>
      <c r="DQN129" s="804"/>
      <c r="DQO129" s="804"/>
      <c r="DQP129" s="804"/>
      <c r="DQQ129" s="804"/>
      <c r="DQR129" s="804"/>
      <c r="DQS129" s="804"/>
      <c r="DQT129" s="804"/>
      <c r="DQU129" s="804"/>
      <c r="DQV129" s="804"/>
      <c r="DQW129" s="804"/>
      <c r="DQX129" s="804"/>
      <c r="DQY129" s="804"/>
      <c r="DQZ129" s="804"/>
      <c r="DRA129" s="804"/>
      <c r="DRB129" s="804"/>
      <c r="DRC129" s="804"/>
      <c r="DRD129" s="804"/>
      <c r="DRE129" s="804"/>
      <c r="DRF129" s="804"/>
      <c r="DRG129" s="804"/>
      <c r="DRH129" s="804"/>
      <c r="DRI129" s="804"/>
      <c r="DRJ129" s="804"/>
      <c r="DRK129" s="804"/>
      <c r="DRL129" s="804"/>
      <c r="DRM129" s="804"/>
      <c r="DRN129" s="804"/>
      <c r="DRO129" s="804"/>
      <c r="DRP129" s="804"/>
      <c r="DRQ129" s="804"/>
      <c r="DRR129" s="804"/>
      <c r="DRS129" s="804"/>
      <c r="DRT129" s="804"/>
      <c r="DRU129" s="804"/>
      <c r="DRV129" s="804"/>
      <c r="DRW129" s="804"/>
      <c r="DRX129" s="804"/>
      <c r="DRY129" s="804"/>
      <c r="DRZ129" s="804"/>
      <c r="DSA129" s="804"/>
      <c r="DSB129" s="804"/>
      <c r="DSC129" s="804"/>
      <c r="DSD129" s="804"/>
      <c r="DSE129" s="804"/>
      <c r="DSF129" s="804"/>
      <c r="DSG129" s="804"/>
      <c r="DSH129" s="804"/>
      <c r="DSI129" s="804"/>
      <c r="DSJ129" s="804"/>
      <c r="DSK129" s="804"/>
      <c r="DSL129" s="804"/>
      <c r="DSM129" s="804"/>
      <c r="DSN129" s="804"/>
      <c r="DSO129" s="804"/>
      <c r="DSP129" s="804"/>
      <c r="DSQ129" s="804"/>
      <c r="DSR129" s="804"/>
      <c r="DSS129" s="804"/>
      <c r="DST129" s="804"/>
      <c r="DSU129" s="804"/>
      <c r="DSV129" s="804"/>
      <c r="DSW129" s="804"/>
      <c r="DSX129" s="804"/>
      <c r="DSY129" s="804"/>
      <c r="DSZ129" s="804"/>
      <c r="DTA129" s="804"/>
      <c r="DTB129" s="804"/>
      <c r="DTC129" s="804"/>
      <c r="DTD129" s="804"/>
      <c r="DTE129" s="804"/>
      <c r="DTF129" s="804"/>
      <c r="DTG129" s="804"/>
      <c r="DTH129" s="804"/>
      <c r="DTI129" s="804"/>
      <c r="DTJ129" s="804"/>
      <c r="DTK129" s="804"/>
      <c r="DTL129" s="804"/>
      <c r="DTM129" s="804"/>
      <c r="DTN129" s="804"/>
      <c r="DTO129" s="804"/>
      <c r="DTP129" s="804"/>
      <c r="DTQ129" s="804"/>
      <c r="DTR129" s="804"/>
      <c r="DTS129" s="804"/>
      <c r="DTT129" s="804"/>
      <c r="DTU129" s="804"/>
      <c r="DTV129" s="804"/>
      <c r="DTW129" s="804"/>
      <c r="DTX129" s="804"/>
      <c r="DTY129" s="804"/>
      <c r="DTZ129" s="804"/>
      <c r="DUA129" s="804"/>
      <c r="DUB129" s="804"/>
      <c r="DUC129" s="804"/>
      <c r="DUD129" s="804"/>
      <c r="DUE129" s="804"/>
      <c r="DUF129" s="804"/>
      <c r="DUG129" s="804"/>
      <c r="DUH129" s="804"/>
      <c r="DUI129" s="804"/>
      <c r="DUJ129" s="804"/>
      <c r="DUK129" s="804"/>
      <c r="DUL129" s="804"/>
      <c r="DUM129" s="804"/>
      <c r="DUN129" s="804"/>
      <c r="DUO129" s="804"/>
      <c r="DUP129" s="804"/>
      <c r="DUQ129" s="804"/>
      <c r="DUR129" s="804"/>
      <c r="DUS129" s="804"/>
      <c r="DUT129" s="804"/>
      <c r="DUU129" s="804"/>
      <c r="DUV129" s="804"/>
      <c r="DUW129" s="804"/>
      <c r="DUX129" s="804"/>
      <c r="DUY129" s="804"/>
      <c r="DUZ129" s="804"/>
      <c r="DVA129" s="804"/>
      <c r="DVB129" s="804"/>
      <c r="DVC129" s="804"/>
      <c r="DVD129" s="804"/>
      <c r="DVE129" s="804"/>
      <c r="DVF129" s="804"/>
      <c r="DVG129" s="804"/>
      <c r="DVH129" s="804"/>
      <c r="DVI129" s="804"/>
      <c r="DVJ129" s="804"/>
      <c r="DVK129" s="804"/>
      <c r="DVL129" s="804"/>
      <c r="DVM129" s="804"/>
      <c r="DVN129" s="804"/>
      <c r="DVO129" s="804"/>
      <c r="DVP129" s="804"/>
      <c r="DVQ129" s="804"/>
      <c r="DVR129" s="804"/>
      <c r="DVS129" s="804"/>
      <c r="DVT129" s="804"/>
      <c r="DVU129" s="804"/>
      <c r="DVV129" s="804"/>
      <c r="DVW129" s="804"/>
      <c r="DVX129" s="804"/>
      <c r="DVY129" s="804"/>
      <c r="DVZ129" s="804"/>
      <c r="DWA129" s="804"/>
      <c r="DWB129" s="804"/>
      <c r="DWC129" s="804"/>
      <c r="DWD129" s="804"/>
      <c r="DWE129" s="804"/>
      <c r="DWF129" s="804"/>
      <c r="DWG129" s="804"/>
      <c r="DWH129" s="804"/>
      <c r="DWI129" s="804"/>
      <c r="DWJ129" s="804"/>
      <c r="DWK129" s="804"/>
      <c r="DWL129" s="804"/>
      <c r="DWM129" s="804"/>
      <c r="DWN129" s="804"/>
      <c r="DWO129" s="804"/>
      <c r="DWP129" s="804"/>
      <c r="DWQ129" s="804"/>
      <c r="DWR129" s="804"/>
      <c r="DWS129" s="804"/>
      <c r="DWT129" s="804"/>
      <c r="DWU129" s="804"/>
      <c r="DWV129" s="804"/>
      <c r="DWW129" s="804"/>
      <c r="DWX129" s="804"/>
      <c r="DWY129" s="804"/>
      <c r="DWZ129" s="804"/>
      <c r="DXA129" s="804"/>
      <c r="DXB129" s="804"/>
      <c r="DXC129" s="804"/>
      <c r="DXD129" s="804"/>
      <c r="DXE129" s="804"/>
      <c r="DXF129" s="804"/>
      <c r="DXG129" s="804"/>
      <c r="DXH129" s="804"/>
      <c r="DXI129" s="804"/>
      <c r="DXJ129" s="804"/>
      <c r="DXK129" s="804"/>
      <c r="DXL129" s="804"/>
      <c r="DXM129" s="804"/>
      <c r="DXN129" s="804"/>
      <c r="DXO129" s="804"/>
      <c r="DXP129" s="804"/>
      <c r="DXQ129" s="804"/>
      <c r="DXR129" s="804"/>
      <c r="DXS129" s="804"/>
      <c r="DXT129" s="804"/>
      <c r="DXU129" s="804"/>
      <c r="DXV129" s="804"/>
      <c r="DXW129" s="804"/>
      <c r="DXX129" s="804"/>
      <c r="DXY129" s="804"/>
      <c r="DXZ129" s="804"/>
      <c r="DYA129" s="804"/>
      <c r="DYB129" s="804"/>
      <c r="DYC129" s="804"/>
      <c r="DYD129" s="804"/>
      <c r="DYE129" s="804"/>
      <c r="DYF129" s="804"/>
      <c r="DYG129" s="804"/>
      <c r="DYH129" s="804"/>
      <c r="DYI129" s="804"/>
      <c r="DYJ129" s="804"/>
      <c r="DYK129" s="804"/>
      <c r="DYL129" s="804"/>
      <c r="DYM129" s="804"/>
      <c r="DYN129" s="804"/>
      <c r="DYO129" s="804"/>
      <c r="DYP129" s="804"/>
      <c r="DYQ129" s="804"/>
      <c r="DYR129" s="804"/>
      <c r="DYS129" s="804"/>
      <c r="DYT129" s="804"/>
      <c r="DYU129" s="804"/>
      <c r="DYV129" s="804"/>
      <c r="DYW129" s="804"/>
      <c r="DYX129" s="804"/>
      <c r="DYY129" s="804"/>
      <c r="DYZ129" s="804"/>
      <c r="DZA129" s="804"/>
      <c r="DZB129" s="804"/>
      <c r="DZC129" s="804"/>
      <c r="DZD129" s="804"/>
      <c r="DZE129" s="804"/>
      <c r="DZF129" s="804"/>
      <c r="DZG129" s="804"/>
      <c r="DZH129" s="804"/>
      <c r="DZI129" s="804"/>
      <c r="DZJ129" s="804"/>
      <c r="DZK129" s="804"/>
      <c r="DZL129" s="804"/>
      <c r="DZM129" s="804"/>
      <c r="DZN129" s="804"/>
      <c r="DZO129" s="804"/>
      <c r="DZP129" s="804"/>
      <c r="DZQ129" s="804"/>
      <c r="DZR129" s="804"/>
      <c r="DZS129" s="804"/>
      <c r="DZT129" s="804"/>
      <c r="DZU129" s="804"/>
      <c r="DZV129" s="804"/>
      <c r="DZW129" s="804"/>
      <c r="DZX129" s="804"/>
      <c r="DZY129" s="804"/>
      <c r="DZZ129" s="804"/>
      <c r="EAA129" s="804"/>
      <c r="EAB129" s="804"/>
      <c r="EAC129" s="804"/>
      <c r="EAD129" s="804"/>
      <c r="EAE129" s="804"/>
      <c r="EAF129" s="804"/>
      <c r="EAG129" s="804"/>
      <c r="EAH129" s="804"/>
      <c r="EAI129" s="804"/>
      <c r="EAJ129" s="804"/>
      <c r="EAK129" s="804"/>
      <c r="EAL129" s="804"/>
      <c r="EAM129" s="804"/>
      <c r="EAN129" s="804"/>
      <c r="EAO129" s="804"/>
      <c r="EAP129" s="804"/>
      <c r="EAQ129" s="804"/>
      <c r="EAR129" s="804"/>
      <c r="EAS129" s="804"/>
      <c r="EAT129" s="804"/>
      <c r="EAU129" s="804"/>
      <c r="EAV129" s="804"/>
      <c r="EAW129" s="804"/>
      <c r="EAX129" s="804"/>
      <c r="EAY129" s="804"/>
      <c r="EAZ129" s="804"/>
      <c r="EBA129" s="804"/>
      <c r="EBB129" s="804"/>
      <c r="EBC129" s="804"/>
      <c r="EBD129" s="804"/>
      <c r="EBE129" s="804"/>
      <c r="EBF129" s="804"/>
      <c r="EBG129" s="804"/>
      <c r="EBH129" s="804"/>
      <c r="EBI129" s="804"/>
      <c r="EBJ129" s="804"/>
      <c r="EBK129" s="804"/>
      <c r="EBL129" s="804"/>
      <c r="EBM129" s="804"/>
      <c r="EBN129" s="804"/>
      <c r="EBO129" s="804"/>
      <c r="EBP129" s="804"/>
      <c r="EBQ129" s="804"/>
      <c r="EBR129" s="804"/>
      <c r="EBS129" s="804"/>
      <c r="EBT129" s="804"/>
      <c r="EBU129" s="804"/>
      <c r="EBV129" s="804"/>
      <c r="EBW129" s="804"/>
      <c r="EBX129" s="804"/>
      <c r="EBY129" s="804"/>
      <c r="EBZ129" s="804"/>
      <c r="ECA129" s="804"/>
      <c r="ECB129" s="804"/>
      <c r="ECC129" s="804"/>
      <c r="ECD129" s="804"/>
      <c r="ECE129" s="804"/>
      <c r="ECF129" s="804"/>
      <c r="ECG129" s="804"/>
      <c r="ECH129" s="804"/>
      <c r="ECI129" s="804"/>
      <c r="ECJ129" s="804"/>
      <c r="ECK129" s="804"/>
      <c r="ECL129" s="804"/>
      <c r="ECM129" s="804"/>
      <c r="ECN129" s="804"/>
      <c r="ECO129" s="804"/>
      <c r="ECP129" s="804"/>
      <c r="ECQ129" s="804"/>
      <c r="ECR129" s="804"/>
      <c r="ECS129" s="804"/>
      <c r="ECT129" s="804"/>
      <c r="ECU129" s="804"/>
      <c r="ECV129" s="804"/>
      <c r="ECW129" s="804"/>
      <c r="ECX129" s="804"/>
      <c r="ECY129" s="804"/>
      <c r="ECZ129" s="804"/>
      <c r="EDA129" s="804"/>
      <c r="EDB129" s="804"/>
      <c r="EDC129" s="804"/>
      <c r="EDD129" s="804"/>
      <c r="EDE129" s="804"/>
      <c r="EDF129" s="804"/>
      <c r="EDG129" s="804"/>
      <c r="EDH129" s="804"/>
      <c r="EDI129" s="804"/>
      <c r="EDJ129" s="804"/>
      <c r="EDK129" s="804"/>
      <c r="EDL129" s="804"/>
      <c r="EDM129" s="804"/>
      <c r="EDN129" s="804"/>
      <c r="EDO129" s="804"/>
      <c r="EDP129" s="804"/>
      <c r="EDQ129" s="804"/>
      <c r="EDR129" s="804"/>
      <c r="EDS129" s="804"/>
      <c r="EDT129" s="804"/>
      <c r="EDU129" s="804"/>
      <c r="EDV129" s="804"/>
      <c r="EDW129" s="804"/>
      <c r="EDX129" s="804"/>
      <c r="EDY129" s="804"/>
      <c r="EDZ129" s="804"/>
      <c r="EEA129" s="804"/>
      <c r="EEB129" s="804"/>
      <c r="EEC129" s="804"/>
      <c r="EED129" s="804"/>
      <c r="EEE129" s="804"/>
      <c r="EEF129" s="804"/>
      <c r="EEG129" s="804"/>
      <c r="EEH129" s="804"/>
      <c r="EEI129" s="804"/>
      <c r="EEJ129" s="804"/>
      <c r="EEK129" s="804"/>
      <c r="EEL129" s="804"/>
      <c r="EEM129" s="804"/>
      <c r="EEN129" s="804"/>
      <c r="EEO129" s="804"/>
      <c r="EEP129" s="804"/>
      <c r="EEQ129" s="804"/>
      <c r="EER129" s="804"/>
      <c r="EES129" s="804"/>
      <c r="EET129" s="804"/>
      <c r="EEU129" s="804"/>
      <c r="EEV129" s="804"/>
      <c r="EEW129" s="804"/>
      <c r="EEX129" s="804"/>
      <c r="EEY129" s="804"/>
      <c r="EEZ129" s="804"/>
      <c r="EFA129" s="804"/>
      <c r="EFB129" s="804"/>
      <c r="EFC129" s="804"/>
      <c r="EFD129" s="804"/>
      <c r="EFE129" s="804"/>
      <c r="EFF129" s="804"/>
      <c r="EFG129" s="804"/>
      <c r="EFH129" s="804"/>
      <c r="EFI129" s="804"/>
      <c r="EFJ129" s="804"/>
      <c r="EFK129" s="804"/>
      <c r="EFL129" s="804"/>
      <c r="EFM129" s="804"/>
      <c r="EFN129" s="804"/>
      <c r="EFO129" s="804"/>
      <c r="EFP129" s="804"/>
      <c r="EFQ129" s="804"/>
      <c r="EFR129" s="804"/>
      <c r="EFS129" s="804"/>
      <c r="EFT129" s="804"/>
      <c r="EFU129" s="804"/>
      <c r="EFV129" s="804"/>
      <c r="EFW129" s="804"/>
      <c r="EFX129" s="804"/>
      <c r="EFY129" s="804"/>
      <c r="EFZ129" s="804"/>
      <c r="EGA129" s="804"/>
      <c r="EGB129" s="804"/>
      <c r="EGC129" s="804"/>
      <c r="EGD129" s="804"/>
      <c r="EGE129" s="804"/>
      <c r="EGF129" s="804"/>
      <c r="EGG129" s="804"/>
      <c r="EGH129" s="804"/>
      <c r="EGI129" s="804"/>
      <c r="EGJ129" s="804"/>
      <c r="EGK129" s="804"/>
      <c r="EGL129" s="804"/>
      <c r="EGM129" s="804"/>
      <c r="EGN129" s="804"/>
      <c r="EGO129" s="804"/>
      <c r="EGP129" s="804"/>
      <c r="EGQ129" s="804"/>
      <c r="EGR129" s="804"/>
      <c r="EGS129" s="804"/>
      <c r="EGT129" s="804"/>
      <c r="EGU129" s="804"/>
      <c r="EGV129" s="804"/>
      <c r="EGW129" s="804"/>
      <c r="EGX129" s="804"/>
      <c r="EGY129" s="804"/>
      <c r="EGZ129" s="804"/>
      <c r="EHA129" s="804"/>
      <c r="EHB129" s="804"/>
      <c r="EHC129" s="804"/>
      <c r="EHD129" s="804"/>
      <c r="EHE129" s="804"/>
      <c r="EHF129" s="804"/>
      <c r="EHG129" s="804"/>
      <c r="EHH129" s="804"/>
      <c r="EHI129" s="804"/>
      <c r="EHJ129" s="804"/>
      <c r="EHK129" s="804"/>
      <c r="EHL129" s="804"/>
      <c r="EHM129" s="804"/>
      <c r="EHN129" s="804"/>
      <c r="EHO129" s="804"/>
      <c r="EHP129" s="804"/>
      <c r="EHQ129" s="804"/>
      <c r="EHR129" s="804"/>
      <c r="EHS129" s="804"/>
      <c r="EHT129" s="804"/>
      <c r="EHU129" s="804"/>
      <c r="EHV129" s="804"/>
      <c r="EHW129" s="804"/>
      <c r="EHX129" s="804"/>
      <c r="EHY129" s="804"/>
      <c r="EHZ129" s="804"/>
      <c r="EIA129" s="804"/>
      <c r="EIB129" s="804"/>
      <c r="EIC129" s="804"/>
      <c r="EID129" s="804"/>
      <c r="EIE129" s="804"/>
      <c r="EIF129" s="804"/>
      <c r="EIG129" s="804"/>
      <c r="EIH129" s="804"/>
      <c r="EII129" s="804"/>
      <c r="EIJ129" s="804"/>
      <c r="EIK129" s="804"/>
      <c r="EIL129" s="804"/>
      <c r="EIM129" s="804"/>
      <c r="EIN129" s="804"/>
      <c r="EIO129" s="804"/>
      <c r="EIP129" s="804"/>
      <c r="EIQ129" s="804"/>
      <c r="EIR129" s="804"/>
      <c r="EIS129" s="804"/>
      <c r="EIT129" s="804"/>
      <c r="EIU129" s="804"/>
      <c r="EIV129" s="804"/>
      <c r="EIW129" s="804"/>
      <c r="EIX129" s="804"/>
      <c r="EIY129" s="804"/>
      <c r="EIZ129" s="804"/>
      <c r="EJA129" s="804"/>
      <c r="EJB129" s="804"/>
      <c r="EJC129" s="804"/>
      <c r="EJD129" s="804"/>
      <c r="EJE129" s="804"/>
      <c r="EJF129" s="804"/>
      <c r="EJG129" s="804"/>
      <c r="EJH129" s="804"/>
      <c r="EJI129" s="804"/>
      <c r="EJJ129" s="804"/>
      <c r="EJK129" s="804"/>
      <c r="EJL129" s="804"/>
      <c r="EJM129" s="804"/>
      <c r="EJN129" s="804"/>
      <c r="EJO129" s="804"/>
      <c r="EJP129" s="804"/>
      <c r="EJQ129" s="804"/>
      <c r="EJR129" s="804"/>
      <c r="EJS129" s="804"/>
      <c r="EJT129" s="804"/>
      <c r="EJU129" s="804"/>
      <c r="EJV129" s="804"/>
      <c r="EJW129" s="804"/>
      <c r="EJX129" s="804"/>
      <c r="EJY129" s="804"/>
      <c r="EJZ129" s="804"/>
      <c r="EKA129" s="804"/>
      <c r="EKB129" s="804"/>
      <c r="EKC129" s="804"/>
      <c r="EKD129" s="804"/>
      <c r="EKE129" s="804"/>
      <c r="EKF129" s="804"/>
      <c r="EKG129" s="804"/>
      <c r="EKH129" s="804"/>
      <c r="EKI129" s="804"/>
      <c r="EKJ129" s="804"/>
      <c r="EKK129" s="804"/>
      <c r="EKL129" s="804"/>
      <c r="EKM129" s="804"/>
      <c r="EKN129" s="804"/>
      <c r="EKO129" s="804"/>
      <c r="EKP129" s="804"/>
      <c r="EKQ129" s="804"/>
      <c r="EKR129" s="804"/>
      <c r="EKS129" s="804"/>
      <c r="EKT129" s="804"/>
      <c r="EKU129" s="804"/>
      <c r="EKV129" s="804"/>
      <c r="EKW129" s="804"/>
      <c r="EKX129" s="804"/>
      <c r="EKY129" s="804"/>
      <c r="EKZ129" s="804"/>
      <c r="ELA129" s="804"/>
      <c r="ELB129" s="804"/>
      <c r="ELC129" s="804"/>
      <c r="ELD129" s="804"/>
      <c r="ELE129" s="804"/>
      <c r="ELF129" s="804"/>
      <c r="ELG129" s="804"/>
      <c r="ELH129" s="804"/>
      <c r="ELI129" s="804"/>
      <c r="ELJ129" s="804"/>
      <c r="ELK129" s="804"/>
      <c r="ELL129" s="804"/>
      <c r="ELM129" s="804"/>
      <c r="ELN129" s="804"/>
      <c r="ELO129" s="804"/>
      <c r="ELP129" s="804"/>
      <c r="ELQ129" s="804"/>
      <c r="ELR129" s="804"/>
      <c r="ELS129" s="804"/>
      <c r="ELT129" s="804"/>
      <c r="ELU129" s="804"/>
      <c r="ELV129" s="804"/>
      <c r="ELW129" s="804"/>
      <c r="ELX129" s="804"/>
      <c r="ELY129" s="804"/>
      <c r="ELZ129" s="804"/>
      <c r="EMA129" s="804"/>
      <c r="EMB129" s="804"/>
      <c r="EMC129" s="804"/>
      <c r="EMD129" s="804"/>
      <c r="EME129" s="804"/>
      <c r="EMF129" s="804"/>
      <c r="EMG129" s="804"/>
      <c r="EMH129" s="804"/>
      <c r="EMI129" s="804"/>
      <c r="EMJ129" s="804"/>
      <c r="EMK129" s="804"/>
      <c r="EML129" s="804"/>
      <c r="EMM129" s="804"/>
      <c r="EMN129" s="804"/>
      <c r="EMO129" s="804"/>
      <c r="EMP129" s="804"/>
      <c r="EMQ129" s="804"/>
      <c r="EMR129" s="804"/>
      <c r="EMS129" s="804"/>
      <c r="EMT129" s="804"/>
      <c r="EMU129" s="804"/>
      <c r="EMV129" s="804"/>
      <c r="EMW129" s="804"/>
      <c r="EMX129" s="804"/>
      <c r="EMY129" s="804"/>
      <c r="EMZ129" s="804"/>
      <c r="ENA129" s="804"/>
      <c r="ENB129" s="804"/>
      <c r="ENC129" s="804"/>
      <c r="END129" s="804"/>
      <c r="ENE129" s="804"/>
      <c r="ENF129" s="804"/>
      <c r="ENG129" s="804"/>
      <c r="ENH129" s="804"/>
      <c r="ENI129" s="804"/>
      <c r="ENJ129" s="804"/>
      <c r="ENK129" s="804"/>
      <c r="ENL129" s="804"/>
      <c r="ENM129" s="804"/>
      <c r="ENN129" s="804"/>
      <c r="ENO129" s="804"/>
      <c r="ENP129" s="804"/>
      <c r="ENQ129" s="804"/>
      <c r="ENR129" s="804"/>
      <c r="ENS129" s="804"/>
      <c r="ENT129" s="804"/>
      <c r="ENU129" s="804"/>
      <c r="ENV129" s="804"/>
      <c r="ENW129" s="804"/>
      <c r="ENX129" s="804"/>
      <c r="ENY129" s="804"/>
      <c r="ENZ129" s="804"/>
      <c r="EOA129" s="804"/>
      <c r="EOB129" s="804"/>
      <c r="EOC129" s="804"/>
      <c r="EOD129" s="804"/>
      <c r="EOE129" s="804"/>
      <c r="EOF129" s="804"/>
      <c r="EOG129" s="804"/>
      <c r="EOH129" s="804"/>
      <c r="EOI129" s="804"/>
      <c r="EOJ129" s="804"/>
      <c r="EOK129" s="804"/>
      <c r="EOL129" s="804"/>
      <c r="EOM129" s="804"/>
      <c r="EON129" s="804"/>
      <c r="EOO129" s="804"/>
      <c r="EOP129" s="804"/>
      <c r="EOQ129" s="804"/>
      <c r="EOR129" s="804"/>
      <c r="EOS129" s="804"/>
      <c r="EOT129" s="804"/>
      <c r="EOU129" s="804"/>
      <c r="EOV129" s="804"/>
      <c r="EOW129" s="804"/>
      <c r="EOX129" s="804"/>
      <c r="EOY129" s="804"/>
      <c r="EOZ129" s="804"/>
      <c r="EPA129" s="804"/>
      <c r="EPB129" s="804"/>
      <c r="EPC129" s="804"/>
      <c r="EPD129" s="804"/>
      <c r="EPE129" s="804"/>
      <c r="EPF129" s="804"/>
      <c r="EPG129" s="804"/>
      <c r="EPH129" s="804"/>
      <c r="EPI129" s="804"/>
      <c r="EPJ129" s="804"/>
      <c r="EPK129" s="804"/>
      <c r="EPL129" s="804"/>
      <c r="EPM129" s="804"/>
      <c r="EPN129" s="804"/>
      <c r="EPO129" s="804"/>
      <c r="EPP129" s="804"/>
      <c r="EPQ129" s="804"/>
      <c r="EPR129" s="804"/>
      <c r="EPS129" s="804"/>
      <c r="EPT129" s="804"/>
      <c r="EPU129" s="804"/>
      <c r="EPV129" s="804"/>
      <c r="EPW129" s="804"/>
      <c r="EPX129" s="804"/>
      <c r="EPY129" s="804"/>
      <c r="EPZ129" s="804"/>
      <c r="EQA129" s="804"/>
      <c r="EQB129" s="804"/>
      <c r="EQC129" s="804"/>
      <c r="EQD129" s="804"/>
      <c r="EQE129" s="804"/>
      <c r="EQF129" s="804"/>
      <c r="EQG129" s="804"/>
      <c r="EQH129" s="804"/>
      <c r="EQI129" s="804"/>
      <c r="EQJ129" s="804"/>
      <c r="EQK129" s="804"/>
      <c r="EQL129" s="804"/>
      <c r="EQM129" s="804"/>
      <c r="EQN129" s="804"/>
      <c r="EQO129" s="804"/>
      <c r="EQP129" s="804"/>
      <c r="EQQ129" s="804"/>
      <c r="EQR129" s="804"/>
      <c r="EQS129" s="804"/>
      <c r="EQT129" s="804"/>
      <c r="EQU129" s="804"/>
      <c r="EQV129" s="804"/>
      <c r="EQW129" s="804"/>
      <c r="EQX129" s="804"/>
      <c r="EQY129" s="804"/>
      <c r="EQZ129" s="804"/>
      <c r="ERA129" s="804"/>
      <c r="ERB129" s="804"/>
      <c r="ERC129" s="804"/>
      <c r="ERD129" s="804"/>
      <c r="ERE129" s="804"/>
      <c r="ERF129" s="804"/>
      <c r="ERG129" s="804"/>
      <c r="ERH129" s="804"/>
      <c r="ERI129" s="804"/>
      <c r="ERJ129" s="804"/>
      <c r="ERK129" s="804"/>
      <c r="ERL129" s="804"/>
      <c r="ERM129" s="804"/>
      <c r="ERN129" s="804"/>
      <c r="ERO129" s="804"/>
      <c r="ERP129" s="804"/>
      <c r="ERQ129" s="804"/>
      <c r="ERR129" s="804"/>
      <c r="ERS129" s="804"/>
      <c r="ERT129" s="804"/>
      <c r="ERU129" s="804"/>
      <c r="ERV129" s="804"/>
      <c r="ERW129" s="804"/>
      <c r="ERX129" s="804"/>
      <c r="ERY129" s="804"/>
      <c r="ERZ129" s="804"/>
      <c r="ESA129" s="804"/>
      <c r="ESB129" s="804"/>
      <c r="ESC129" s="804"/>
      <c r="ESD129" s="804"/>
      <c r="ESE129" s="804"/>
      <c r="ESF129" s="804"/>
      <c r="ESG129" s="804"/>
      <c r="ESH129" s="804"/>
      <c r="ESI129" s="804"/>
      <c r="ESJ129" s="804"/>
      <c r="ESK129" s="804"/>
      <c r="ESL129" s="804"/>
      <c r="ESM129" s="804"/>
      <c r="ESN129" s="804"/>
      <c r="ESO129" s="804"/>
      <c r="ESP129" s="804"/>
      <c r="ESQ129" s="804"/>
      <c r="ESR129" s="804"/>
      <c r="ESS129" s="804"/>
      <c r="EST129" s="804"/>
      <c r="ESU129" s="804"/>
      <c r="ESV129" s="804"/>
      <c r="ESW129" s="804"/>
      <c r="ESX129" s="804"/>
      <c r="ESY129" s="804"/>
      <c r="ESZ129" s="804"/>
      <c r="ETA129" s="804"/>
      <c r="ETB129" s="804"/>
      <c r="ETC129" s="804"/>
      <c r="ETD129" s="804"/>
      <c r="ETE129" s="804"/>
      <c r="ETF129" s="804"/>
      <c r="ETG129" s="804"/>
      <c r="ETH129" s="804"/>
      <c r="ETI129" s="804"/>
      <c r="ETJ129" s="804"/>
      <c r="ETK129" s="804"/>
      <c r="ETL129" s="804"/>
      <c r="ETM129" s="804"/>
      <c r="ETN129" s="804"/>
      <c r="ETO129" s="804"/>
      <c r="ETP129" s="804"/>
      <c r="ETQ129" s="804"/>
      <c r="ETR129" s="804"/>
      <c r="ETS129" s="804"/>
      <c r="ETT129" s="804"/>
      <c r="ETU129" s="804"/>
      <c r="ETV129" s="804"/>
      <c r="ETW129" s="804"/>
      <c r="ETX129" s="804"/>
      <c r="ETY129" s="804"/>
      <c r="ETZ129" s="804"/>
      <c r="EUA129" s="804"/>
      <c r="EUB129" s="804"/>
      <c r="EUC129" s="804"/>
      <c r="EUD129" s="804"/>
      <c r="EUE129" s="804"/>
      <c r="EUF129" s="804"/>
      <c r="EUG129" s="804"/>
      <c r="EUH129" s="804"/>
      <c r="EUI129" s="804"/>
      <c r="EUJ129" s="804"/>
      <c r="EUK129" s="804"/>
      <c r="EUL129" s="804"/>
      <c r="EUM129" s="804"/>
      <c r="EUN129" s="804"/>
      <c r="EUO129" s="804"/>
      <c r="EUP129" s="804"/>
      <c r="EUQ129" s="804"/>
      <c r="EUR129" s="804"/>
      <c r="EUS129" s="804"/>
      <c r="EUT129" s="804"/>
      <c r="EUU129" s="804"/>
      <c r="EUV129" s="804"/>
      <c r="EUW129" s="804"/>
      <c r="EUX129" s="804"/>
      <c r="EUY129" s="804"/>
      <c r="EUZ129" s="804"/>
      <c r="EVA129" s="804"/>
      <c r="EVB129" s="804"/>
      <c r="EVC129" s="804"/>
      <c r="EVD129" s="804"/>
      <c r="EVE129" s="804"/>
      <c r="EVF129" s="804"/>
      <c r="EVG129" s="804"/>
      <c r="EVH129" s="804"/>
      <c r="EVI129" s="804"/>
      <c r="EVJ129" s="804"/>
      <c r="EVK129" s="804"/>
      <c r="EVL129" s="804"/>
      <c r="EVM129" s="804"/>
      <c r="EVN129" s="804"/>
      <c r="EVO129" s="804"/>
      <c r="EVP129" s="804"/>
      <c r="EVQ129" s="804"/>
      <c r="EVR129" s="804"/>
      <c r="EVS129" s="804"/>
      <c r="EVT129" s="804"/>
      <c r="EVU129" s="804"/>
      <c r="EVV129" s="804"/>
      <c r="EVW129" s="804"/>
      <c r="EVX129" s="804"/>
      <c r="EVY129" s="804"/>
      <c r="EVZ129" s="804"/>
      <c r="EWA129" s="804"/>
      <c r="EWB129" s="804"/>
      <c r="EWC129" s="804"/>
      <c r="EWD129" s="804"/>
      <c r="EWE129" s="804"/>
      <c r="EWF129" s="804"/>
      <c r="EWG129" s="804"/>
      <c r="EWH129" s="804"/>
      <c r="EWI129" s="804"/>
      <c r="EWJ129" s="804"/>
      <c r="EWK129" s="804"/>
      <c r="EWL129" s="804"/>
      <c r="EWM129" s="804"/>
      <c r="EWN129" s="804"/>
      <c r="EWO129" s="804"/>
      <c r="EWP129" s="804"/>
      <c r="EWQ129" s="804"/>
      <c r="EWR129" s="804"/>
      <c r="EWS129" s="804"/>
      <c r="EWT129" s="804"/>
      <c r="EWU129" s="804"/>
      <c r="EWV129" s="804"/>
      <c r="EWW129" s="804"/>
      <c r="EWX129" s="804"/>
      <c r="EWY129" s="804"/>
      <c r="EWZ129" s="804"/>
      <c r="EXA129" s="804"/>
      <c r="EXB129" s="804"/>
      <c r="EXC129" s="804"/>
      <c r="EXD129" s="804"/>
      <c r="EXE129" s="804"/>
      <c r="EXF129" s="804"/>
      <c r="EXG129" s="804"/>
      <c r="EXH129" s="804"/>
      <c r="EXI129" s="804"/>
      <c r="EXJ129" s="804"/>
      <c r="EXK129" s="804"/>
      <c r="EXL129" s="804"/>
      <c r="EXM129" s="804"/>
      <c r="EXN129" s="804"/>
      <c r="EXO129" s="804"/>
      <c r="EXP129" s="804"/>
      <c r="EXQ129" s="804"/>
      <c r="EXR129" s="804"/>
      <c r="EXS129" s="804"/>
      <c r="EXT129" s="804"/>
      <c r="EXU129" s="804"/>
      <c r="EXV129" s="804"/>
      <c r="EXW129" s="804"/>
      <c r="EXX129" s="804"/>
      <c r="EXY129" s="804"/>
      <c r="EXZ129" s="804"/>
      <c r="EYA129" s="804"/>
      <c r="EYB129" s="804"/>
      <c r="EYC129" s="804"/>
      <c r="EYD129" s="804"/>
      <c r="EYE129" s="804"/>
      <c r="EYF129" s="804"/>
      <c r="EYG129" s="804"/>
      <c r="EYH129" s="804"/>
      <c r="EYI129" s="804"/>
      <c r="EYJ129" s="804"/>
      <c r="EYK129" s="804"/>
      <c r="EYL129" s="804"/>
      <c r="EYM129" s="804"/>
      <c r="EYN129" s="804"/>
      <c r="EYO129" s="804"/>
      <c r="EYP129" s="804"/>
      <c r="EYQ129" s="804"/>
      <c r="EYR129" s="804"/>
      <c r="EYS129" s="804"/>
      <c r="EYT129" s="804"/>
      <c r="EYU129" s="804"/>
      <c r="EYV129" s="804"/>
      <c r="EYW129" s="804"/>
      <c r="EYX129" s="804"/>
      <c r="EYY129" s="804"/>
      <c r="EYZ129" s="804"/>
      <c r="EZA129" s="804"/>
      <c r="EZB129" s="804"/>
      <c r="EZC129" s="804"/>
      <c r="EZD129" s="804"/>
      <c r="EZE129" s="804"/>
      <c r="EZF129" s="804"/>
      <c r="EZG129" s="804"/>
      <c r="EZH129" s="804"/>
      <c r="EZI129" s="804"/>
      <c r="EZJ129" s="804"/>
      <c r="EZK129" s="804"/>
      <c r="EZL129" s="804"/>
      <c r="EZM129" s="804"/>
      <c r="EZN129" s="804"/>
      <c r="EZO129" s="804"/>
      <c r="EZP129" s="804"/>
      <c r="EZQ129" s="804"/>
      <c r="EZR129" s="804"/>
      <c r="EZS129" s="804"/>
      <c r="EZT129" s="804"/>
      <c r="EZU129" s="804"/>
      <c r="EZV129" s="804"/>
      <c r="EZW129" s="804"/>
      <c r="EZX129" s="804"/>
      <c r="EZY129" s="804"/>
      <c r="EZZ129" s="804"/>
      <c r="FAA129" s="804"/>
      <c r="FAB129" s="804"/>
      <c r="FAC129" s="804"/>
      <c r="FAD129" s="804"/>
      <c r="FAE129" s="804"/>
      <c r="FAF129" s="804"/>
      <c r="FAG129" s="804"/>
      <c r="FAH129" s="804"/>
      <c r="FAI129" s="804"/>
      <c r="FAJ129" s="804"/>
      <c r="FAK129" s="804"/>
      <c r="FAL129" s="804"/>
      <c r="FAM129" s="804"/>
      <c r="FAN129" s="804"/>
      <c r="FAO129" s="804"/>
      <c r="FAP129" s="804"/>
      <c r="FAQ129" s="804"/>
      <c r="FAR129" s="804"/>
      <c r="FAS129" s="804"/>
      <c r="FAT129" s="804"/>
      <c r="FAU129" s="804"/>
      <c r="FAV129" s="804"/>
      <c r="FAW129" s="804"/>
      <c r="FAX129" s="804"/>
      <c r="FAY129" s="804"/>
      <c r="FAZ129" s="804"/>
      <c r="FBA129" s="804"/>
      <c r="FBB129" s="804"/>
      <c r="FBC129" s="804"/>
      <c r="FBD129" s="804"/>
      <c r="FBE129" s="804"/>
      <c r="FBF129" s="804"/>
      <c r="FBG129" s="804"/>
      <c r="FBH129" s="804"/>
      <c r="FBI129" s="804"/>
      <c r="FBJ129" s="804"/>
      <c r="FBK129" s="804"/>
      <c r="FBL129" s="804"/>
      <c r="FBM129" s="804"/>
      <c r="FBN129" s="804"/>
      <c r="FBO129" s="804"/>
      <c r="FBP129" s="804"/>
      <c r="FBQ129" s="804"/>
      <c r="FBR129" s="804"/>
      <c r="FBS129" s="804"/>
      <c r="FBT129" s="804"/>
      <c r="FBU129" s="804"/>
      <c r="FBV129" s="804"/>
      <c r="FBW129" s="804"/>
      <c r="FBX129" s="804"/>
      <c r="FBY129" s="804"/>
      <c r="FBZ129" s="804"/>
      <c r="FCA129" s="804"/>
      <c r="FCB129" s="804"/>
      <c r="FCC129" s="804"/>
      <c r="FCD129" s="804"/>
      <c r="FCE129" s="804"/>
      <c r="FCF129" s="804"/>
      <c r="FCG129" s="804"/>
      <c r="FCH129" s="804"/>
      <c r="FCI129" s="804"/>
      <c r="FCJ129" s="804"/>
      <c r="FCK129" s="804"/>
      <c r="FCL129" s="804"/>
      <c r="FCM129" s="804"/>
      <c r="FCN129" s="804"/>
      <c r="FCO129" s="804"/>
      <c r="FCP129" s="804"/>
      <c r="FCQ129" s="804"/>
      <c r="FCR129" s="804"/>
      <c r="FCS129" s="804"/>
      <c r="FCT129" s="804"/>
      <c r="FCU129" s="804"/>
      <c r="FCV129" s="804"/>
      <c r="FCW129" s="804"/>
      <c r="FCX129" s="804"/>
      <c r="FCY129" s="804"/>
      <c r="FCZ129" s="804"/>
      <c r="FDA129" s="804"/>
      <c r="FDB129" s="804"/>
      <c r="FDC129" s="804"/>
      <c r="FDD129" s="804"/>
      <c r="FDE129" s="804"/>
      <c r="FDF129" s="804"/>
      <c r="FDG129" s="804"/>
      <c r="FDH129" s="804"/>
      <c r="FDI129" s="804"/>
      <c r="FDJ129" s="804"/>
      <c r="FDK129" s="804"/>
      <c r="FDL129" s="804"/>
      <c r="FDM129" s="804"/>
      <c r="FDN129" s="804"/>
      <c r="FDO129" s="804"/>
      <c r="FDP129" s="804"/>
      <c r="FDQ129" s="804"/>
      <c r="FDR129" s="804"/>
      <c r="FDS129" s="804"/>
      <c r="FDT129" s="804"/>
      <c r="FDU129" s="804"/>
      <c r="FDV129" s="804"/>
      <c r="FDW129" s="804"/>
      <c r="FDX129" s="804"/>
      <c r="FDY129" s="804"/>
      <c r="FDZ129" s="804"/>
      <c r="FEA129" s="804"/>
      <c r="FEB129" s="804"/>
      <c r="FEC129" s="804"/>
      <c r="FED129" s="804"/>
      <c r="FEE129" s="804"/>
      <c r="FEF129" s="804"/>
      <c r="FEG129" s="804"/>
      <c r="FEH129" s="804"/>
      <c r="FEI129" s="804"/>
      <c r="FEJ129" s="804"/>
      <c r="FEK129" s="804"/>
      <c r="FEL129" s="804"/>
      <c r="FEM129" s="804"/>
      <c r="FEN129" s="804"/>
      <c r="FEO129" s="804"/>
      <c r="FEP129" s="804"/>
      <c r="FEQ129" s="804"/>
      <c r="FER129" s="804"/>
      <c r="FES129" s="804"/>
      <c r="FET129" s="804"/>
      <c r="FEU129" s="804"/>
      <c r="FEV129" s="804"/>
      <c r="FEW129" s="804"/>
      <c r="FEX129" s="804"/>
      <c r="FEY129" s="804"/>
      <c r="FEZ129" s="804"/>
      <c r="FFA129" s="804"/>
      <c r="FFB129" s="804"/>
      <c r="FFC129" s="804"/>
      <c r="FFD129" s="804"/>
      <c r="FFE129" s="804"/>
      <c r="FFF129" s="804"/>
      <c r="FFG129" s="804"/>
      <c r="FFH129" s="804"/>
      <c r="FFI129" s="804"/>
      <c r="FFJ129" s="804"/>
      <c r="FFK129" s="804"/>
      <c r="FFL129" s="804"/>
      <c r="FFM129" s="804"/>
      <c r="FFN129" s="804"/>
      <c r="FFO129" s="804"/>
      <c r="FFP129" s="804"/>
      <c r="FFQ129" s="804"/>
      <c r="FFR129" s="804"/>
      <c r="FFS129" s="804"/>
      <c r="FFT129" s="804"/>
      <c r="FFU129" s="804"/>
      <c r="FFV129" s="804"/>
      <c r="FFW129" s="804"/>
      <c r="FFX129" s="804"/>
      <c r="FFY129" s="804"/>
      <c r="FFZ129" s="804"/>
      <c r="FGA129" s="804"/>
      <c r="FGB129" s="804"/>
      <c r="FGC129" s="804"/>
      <c r="FGD129" s="804"/>
      <c r="FGE129" s="804"/>
      <c r="FGF129" s="804"/>
      <c r="FGG129" s="804"/>
      <c r="FGH129" s="804"/>
      <c r="FGI129" s="804"/>
      <c r="FGJ129" s="804"/>
      <c r="FGK129" s="804"/>
      <c r="FGL129" s="804"/>
      <c r="FGM129" s="804"/>
      <c r="FGN129" s="804"/>
      <c r="FGO129" s="804"/>
      <c r="FGP129" s="804"/>
      <c r="FGQ129" s="804"/>
      <c r="FGR129" s="804"/>
      <c r="FGS129" s="804"/>
      <c r="FGT129" s="804"/>
      <c r="FGU129" s="804"/>
      <c r="FGV129" s="804"/>
      <c r="FGW129" s="804"/>
      <c r="FGX129" s="804"/>
      <c r="FGY129" s="804"/>
      <c r="FGZ129" s="804"/>
      <c r="FHA129" s="804"/>
      <c r="FHB129" s="804"/>
      <c r="FHC129" s="804"/>
      <c r="FHD129" s="804"/>
      <c r="FHE129" s="804"/>
      <c r="FHF129" s="804"/>
      <c r="FHG129" s="804"/>
      <c r="FHH129" s="804"/>
      <c r="FHI129" s="804"/>
      <c r="FHJ129" s="804"/>
      <c r="FHK129" s="804"/>
      <c r="FHL129" s="804"/>
      <c r="FHM129" s="804"/>
      <c r="FHN129" s="804"/>
      <c r="FHO129" s="804"/>
      <c r="FHP129" s="804"/>
      <c r="FHQ129" s="804"/>
      <c r="FHR129" s="804"/>
      <c r="FHS129" s="804"/>
      <c r="FHT129" s="804"/>
      <c r="FHU129" s="804"/>
      <c r="FHV129" s="804"/>
      <c r="FHW129" s="804"/>
      <c r="FHX129" s="804"/>
      <c r="FHY129" s="804"/>
      <c r="FHZ129" s="804"/>
      <c r="FIA129" s="804"/>
      <c r="FIB129" s="804"/>
      <c r="FIC129" s="804"/>
      <c r="FID129" s="804"/>
      <c r="FIE129" s="804"/>
      <c r="FIF129" s="804"/>
      <c r="FIG129" s="804"/>
      <c r="FIH129" s="804"/>
      <c r="FII129" s="804"/>
      <c r="FIJ129" s="804"/>
      <c r="FIK129" s="804"/>
      <c r="FIL129" s="804"/>
      <c r="FIM129" s="804"/>
      <c r="FIN129" s="804"/>
      <c r="FIO129" s="804"/>
      <c r="FIP129" s="804"/>
      <c r="FIQ129" s="804"/>
      <c r="FIR129" s="804"/>
      <c r="FIS129" s="804"/>
      <c r="FIT129" s="804"/>
      <c r="FIU129" s="804"/>
      <c r="FIV129" s="804"/>
      <c r="FIW129" s="804"/>
      <c r="FIX129" s="804"/>
      <c r="FIY129" s="804"/>
      <c r="FIZ129" s="804"/>
      <c r="FJA129" s="804"/>
      <c r="FJB129" s="804"/>
      <c r="FJC129" s="804"/>
      <c r="FJD129" s="804"/>
      <c r="FJE129" s="804"/>
      <c r="FJF129" s="804"/>
      <c r="FJG129" s="804"/>
      <c r="FJH129" s="804"/>
      <c r="FJI129" s="804"/>
      <c r="FJJ129" s="804"/>
      <c r="FJK129" s="804"/>
      <c r="FJL129" s="804"/>
      <c r="FJM129" s="804"/>
      <c r="FJN129" s="804"/>
      <c r="FJO129" s="804"/>
      <c r="FJP129" s="804"/>
      <c r="FJQ129" s="804"/>
      <c r="FJR129" s="804"/>
      <c r="FJS129" s="804"/>
      <c r="FJT129" s="804"/>
      <c r="FJU129" s="804"/>
      <c r="FJV129" s="804"/>
      <c r="FJW129" s="804"/>
      <c r="FJX129" s="804"/>
      <c r="FJY129" s="804"/>
      <c r="FJZ129" s="804"/>
      <c r="FKA129" s="804"/>
      <c r="FKB129" s="804"/>
      <c r="FKC129" s="804"/>
      <c r="FKD129" s="804"/>
      <c r="FKE129" s="804"/>
      <c r="FKF129" s="804"/>
      <c r="FKG129" s="804"/>
      <c r="FKH129" s="804"/>
      <c r="FKI129" s="804"/>
      <c r="FKJ129" s="804"/>
      <c r="FKK129" s="804"/>
      <c r="FKL129" s="804"/>
      <c r="FKM129" s="804"/>
      <c r="FKN129" s="804"/>
      <c r="FKO129" s="804"/>
      <c r="FKP129" s="804"/>
      <c r="FKQ129" s="804"/>
      <c r="FKR129" s="804"/>
      <c r="FKS129" s="804"/>
      <c r="FKT129" s="804"/>
      <c r="FKU129" s="804"/>
      <c r="FKV129" s="804"/>
      <c r="FKW129" s="804"/>
      <c r="FKX129" s="804"/>
      <c r="FKY129" s="804"/>
      <c r="FKZ129" s="804"/>
      <c r="FLA129" s="804"/>
      <c r="FLB129" s="804"/>
      <c r="FLC129" s="804"/>
      <c r="FLD129" s="804"/>
      <c r="FLE129" s="804"/>
      <c r="FLF129" s="804"/>
      <c r="FLG129" s="804"/>
      <c r="FLH129" s="804"/>
      <c r="FLI129" s="804"/>
      <c r="FLJ129" s="804"/>
      <c r="FLK129" s="804"/>
      <c r="FLL129" s="804"/>
      <c r="FLM129" s="804"/>
      <c r="FLN129" s="804"/>
      <c r="FLO129" s="804"/>
      <c r="FLP129" s="804"/>
      <c r="FLQ129" s="804"/>
      <c r="FLR129" s="804"/>
      <c r="FLS129" s="804"/>
      <c r="FLT129" s="804"/>
      <c r="FLU129" s="804"/>
      <c r="FLV129" s="804"/>
      <c r="FLW129" s="804"/>
      <c r="FLX129" s="804"/>
      <c r="FLY129" s="804"/>
      <c r="FLZ129" s="804"/>
      <c r="FMA129" s="804"/>
      <c r="FMB129" s="804"/>
      <c r="FMC129" s="804"/>
      <c r="FMD129" s="804"/>
      <c r="FME129" s="804"/>
      <c r="FMF129" s="804"/>
      <c r="FMG129" s="804"/>
      <c r="FMH129" s="804"/>
      <c r="FMI129" s="804"/>
      <c r="FMJ129" s="804"/>
      <c r="FMK129" s="804"/>
      <c r="FML129" s="804"/>
      <c r="FMM129" s="804"/>
      <c r="FMN129" s="804"/>
      <c r="FMO129" s="804"/>
      <c r="FMP129" s="804"/>
      <c r="FMQ129" s="804"/>
      <c r="FMR129" s="804"/>
      <c r="FMS129" s="804"/>
      <c r="FMT129" s="804"/>
      <c r="FMU129" s="804"/>
      <c r="FMV129" s="804"/>
      <c r="FMW129" s="804"/>
      <c r="FMX129" s="804"/>
      <c r="FMY129" s="804"/>
      <c r="FMZ129" s="804"/>
      <c r="FNA129" s="804"/>
      <c r="FNB129" s="804"/>
      <c r="FNC129" s="804"/>
      <c r="FND129" s="804"/>
      <c r="FNE129" s="804"/>
      <c r="FNF129" s="804"/>
      <c r="FNG129" s="804"/>
      <c r="FNH129" s="804"/>
      <c r="FNI129" s="804"/>
      <c r="FNJ129" s="804"/>
      <c r="FNK129" s="804"/>
      <c r="FNL129" s="804"/>
      <c r="FNM129" s="804"/>
      <c r="FNN129" s="804"/>
      <c r="FNO129" s="804"/>
      <c r="FNP129" s="804"/>
      <c r="FNQ129" s="804"/>
      <c r="FNR129" s="804"/>
      <c r="FNS129" s="804"/>
      <c r="FNT129" s="804"/>
      <c r="FNU129" s="804"/>
      <c r="FNV129" s="804"/>
      <c r="FNW129" s="804"/>
      <c r="FNX129" s="804"/>
      <c r="FNY129" s="804"/>
      <c r="FNZ129" s="804"/>
      <c r="FOA129" s="804"/>
      <c r="FOB129" s="804"/>
      <c r="FOC129" s="804"/>
      <c r="FOD129" s="804"/>
      <c r="FOE129" s="804"/>
      <c r="FOF129" s="804"/>
      <c r="FOG129" s="804"/>
      <c r="FOH129" s="804"/>
      <c r="FOI129" s="804"/>
      <c r="FOJ129" s="804"/>
      <c r="FOK129" s="804"/>
      <c r="FOL129" s="804"/>
      <c r="FOM129" s="804"/>
      <c r="FON129" s="804"/>
      <c r="FOO129" s="804"/>
      <c r="FOP129" s="804"/>
      <c r="FOQ129" s="804"/>
      <c r="FOR129" s="804"/>
      <c r="FOS129" s="804"/>
      <c r="FOT129" s="804"/>
      <c r="FOU129" s="804"/>
      <c r="FOV129" s="804"/>
      <c r="FOW129" s="804"/>
      <c r="FOX129" s="804"/>
      <c r="FOY129" s="804"/>
      <c r="FOZ129" s="804"/>
      <c r="FPA129" s="804"/>
      <c r="FPB129" s="804"/>
      <c r="FPC129" s="804"/>
      <c r="FPD129" s="804"/>
      <c r="FPE129" s="804"/>
      <c r="FPF129" s="804"/>
      <c r="FPG129" s="804"/>
      <c r="FPH129" s="804"/>
      <c r="FPI129" s="804"/>
      <c r="FPJ129" s="804"/>
      <c r="FPK129" s="804"/>
      <c r="FPL129" s="804"/>
      <c r="FPM129" s="804"/>
      <c r="FPN129" s="804"/>
      <c r="FPO129" s="804"/>
      <c r="FPP129" s="804"/>
      <c r="FPQ129" s="804"/>
      <c r="FPR129" s="804"/>
      <c r="FPS129" s="804"/>
      <c r="FPT129" s="804"/>
      <c r="FPU129" s="804"/>
      <c r="FPV129" s="804"/>
      <c r="FPW129" s="804"/>
      <c r="FPX129" s="804"/>
      <c r="FPY129" s="804"/>
      <c r="FPZ129" s="804"/>
      <c r="FQA129" s="804"/>
      <c r="FQB129" s="804"/>
      <c r="FQC129" s="804"/>
      <c r="FQD129" s="804"/>
      <c r="FQE129" s="804"/>
      <c r="FQF129" s="804"/>
      <c r="FQG129" s="804"/>
      <c r="FQH129" s="804"/>
      <c r="FQI129" s="804"/>
      <c r="FQJ129" s="804"/>
      <c r="FQK129" s="804"/>
      <c r="FQL129" s="804"/>
      <c r="FQM129" s="804"/>
      <c r="FQN129" s="804"/>
      <c r="FQO129" s="804"/>
      <c r="FQP129" s="804"/>
      <c r="FQQ129" s="804"/>
      <c r="FQR129" s="804"/>
      <c r="FQS129" s="804"/>
      <c r="FQT129" s="804"/>
      <c r="FQU129" s="804"/>
      <c r="FQV129" s="804"/>
      <c r="FQW129" s="804"/>
      <c r="FQX129" s="804"/>
      <c r="FQY129" s="804"/>
      <c r="FQZ129" s="804"/>
      <c r="FRA129" s="804"/>
      <c r="FRB129" s="804"/>
      <c r="FRC129" s="804"/>
      <c r="FRD129" s="804"/>
      <c r="FRE129" s="804"/>
      <c r="FRF129" s="804"/>
      <c r="FRG129" s="804"/>
      <c r="FRH129" s="804"/>
      <c r="FRI129" s="804"/>
      <c r="FRJ129" s="804"/>
      <c r="FRK129" s="804"/>
      <c r="FRL129" s="804"/>
      <c r="FRM129" s="804"/>
      <c r="FRN129" s="804"/>
      <c r="FRO129" s="804"/>
      <c r="FRP129" s="804"/>
      <c r="FRQ129" s="804"/>
      <c r="FRR129" s="804"/>
      <c r="FRS129" s="804"/>
      <c r="FRT129" s="804"/>
      <c r="FRU129" s="804"/>
      <c r="FRV129" s="804"/>
      <c r="FRW129" s="804"/>
      <c r="FRX129" s="804"/>
      <c r="FRY129" s="804"/>
      <c r="FRZ129" s="804"/>
      <c r="FSA129" s="804"/>
      <c r="FSB129" s="804"/>
      <c r="FSC129" s="804"/>
      <c r="FSD129" s="804"/>
      <c r="FSE129" s="804"/>
      <c r="FSF129" s="804"/>
      <c r="FSG129" s="804"/>
      <c r="FSH129" s="804"/>
      <c r="FSI129" s="804"/>
      <c r="FSJ129" s="804"/>
      <c r="FSK129" s="804"/>
      <c r="FSL129" s="804"/>
      <c r="FSM129" s="804"/>
      <c r="FSN129" s="804"/>
      <c r="FSO129" s="804"/>
      <c r="FSP129" s="804"/>
      <c r="FSQ129" s="804"/>
      <c r="FSR129" s="804"/>
      <c r="FSS129" s="804"/>
      <c r="FST129" s="804"/>
      <c r="FSU129" s="804"/>
      <c r="FSV129" s="804"/>
      <c r="FSW129" s="804"/>
      <c r="FSX129" s="804"/>
      <c r="FSY129" s="804"/>
      <c r="FSZ129" s="804"/>
      <c r="FTA129" s="804"/>
      <c r="FTB129" s="804"/>
      <c r="FTC129" s="804"/>
      <c r="FTD129" s="804"/>
      <c r="FTE129" s="804"/>
      <c r="FTF129" s="804"/>
      <c r="FTG129" s="804"/>
      <c r="FTH129" s="804"/>
      <c r="FTI129" s="804"/>
      <c r="FTJ129" s="804"/>
      <c r="FTK129" s="804"/>
      <c r="FTL129" s="804"/>
      <c r="FTM129" s="804"/>
      <c r="FTN129" s="804"/>
      <c r="FTO129" s="804"/>
      <c r="FTP129" s="804"/>
      <c r="FTQ129" s="804"/>
      <c r="FTR129" s="804"/>
      <c r="FTS129" s="804"/>
      <c r="FTT129" s="804"/>
      <c r="FTU129" s="804"/>
      <c r="FTV129" s="804"/>
      <c r="FTW129" s="804"/>
      <c r="FTX129" s="804"/>
      <c r="FTY129" s="804"/>
      <c r="FTZ129" s="804"/>
      <c r="FUA129" s="804"/>
      <c r="FUB129" s="804"/>
      <c r="FUC129" s="804"/>
      <c r="FUD129" s="804"/>
      <c r="FUE129" s="804"/>
      <c r="FUF129" s="804"/>
      <c r="FUG129" s="804"/>
      <c r="FUH129" s="804"/>
      <c r="FUI129" s="804"/>
      <c r="FUJ129" s="804"/>
      <c r="FUK129" s="804"/>
      <c r="FUL129" s="804"/>
      <c r="FUM129" s="804"/>
      <c r="FUN129" s="804"/>
      <c r="FUO129" s="804"/>
      <c r="FUP129" s="804"/>
      <c r="FUQ129" s="804"/>
      <c r="FUR129" s="804"/>
      <c r="FUS129" s="804"/>
      <c r="FUT129" s="804"/>
      <c r="FUU129" s="804"/>
      <c r="FUV129" s="804"/>
      <c r="FUW129" s="804"/>
      <c r="FUX129" s="804"/>
      <c r="FUY129" s="804"/>
      <c r="FUZ129" s="804"/>
      <c r="FVA129" s="804"/>
      <c r="FVB129" s="804"/>
      <c r="FVC129" s="804"/>
      <c r="FVD129" s="804"/>
      <c r="FVE129" s="804"/>
      <c r="FVF129" s="804"/>
      <c r="FVG129" s="804"/>
      <c r="FVH129" s="804"/>
      <c r="FVI129" s="804"/>
      <c r="FVJ129" s="804"/>
      <c r="FVK129" s="804"/>
      <c r="FVL129" s="804"/>
      <c r="FVM129" s="804"/>
      <c r="FVN129" s="804"/>
      <c r="FVO129" s="804"/>
      <c r="FVP129" s="804"/>
      <c r="FVQ129" s="804"/>
      <c r="FVR129" s="804"/>
      <c r="FVS129" s="804"/>
      <c r="FVT129" s="804"/>
      <c r="FVU129" s="804"/>
      <c r="FVV129" s="804"/>
      <c r="FVW129" s="804"/>
      <c r="FVX129" s="804"/>
      <c r="FVY129" s="804"/>
      <c r="FVZ129" s="804"/>
      <c r="FWA129" s="804"/>
      <c r="FWB129" s="804"/>
      <c r="FWC129" s="804"/>
      <c r="FWD129" s="804"/>
      <c r="FWE129" s="804"/>
      <c r="FWF129" s="804"/>
      <c r="FWG129" s="804"/>
      <c r="FWH129" s="804"/>
      <c r="FWI129" s="804"/>
      <c r="FWJ129" s="804"/>
      <c r="FWK129" s="804"/>
      <c r="FWL129" s="804"/>
      <c r="FWM129" s="804"/>
      <c r="FWN129" s="804"/>
      <c r="FWO129" s="804"/>
      <c r="FWP129" s="804"/>
      <c r="FWQ129" s="804"/>
      <c r="FWR129" s="804"/>
      <c r="FWS129" s="804"/>
      <c r="FWT129" s="804"/>
      <c r="FWU129" s="804"/>
      <c r="FWV129" s="804"/>
      <c r="FWW129" s="804"/>
      <c r="FWX129" s="804"/>
      <c r="FWY129" s="804"/>
      <c r="FWZ129" s="804"/>
      <c r="FXA129" s="804"/>
      <c r="FXB129" s="804"/>
      <c r="FXC129" s="804"/>
      <c r="FXD129" s="804"/>
      <c r="FXE129" s="804"/>
      <c r="FXF129" s="804"/>
      <c r="FXG129" s="804"/>
      <c r="FXH129" s="804"/>
      <c r="FXI129" s="804"/>
      <c r="FXJ129" s="804"/>
      <c r="FXK129" s="804"/>
      <c r="FXL129" s="804"/>
      <c r="FXM129" s="804"/>
      <c r="FXN129" s="804"/>
      <c r="FXO129" s="804"/>
      <c r="FXP129" s="804"/>
      <c r="FXQ129" s="804"/>
      <c r="FXR129" s="804"/>
      <c r="FXS129" s="804"/>
      <c r="FXT129" s="804"/>
      <c r="FXU129" s="804"/>
      <c r="FXV129" s="804"/>
      <c r="FXW129" s="804"/>
      <c r="FXX129" s="804"/>
      <c r="FXY129" s="804"/>
      <c r="FXZ129" s="804"/>
      <c r="FYA129" s="804"/>
      <c r="FYB129" s="804"/>
      <c r="FYC129" s="804"/>
      <c r="FYD129" s="804"/>
      <c r="FYE129" s="804"/>
      <c r="FYF129" s="804"/>
      <c r="FYG129" s="804"/>
      <c r="FYH129" s="804"/>
      <c r="FYI129" s="804"/>
      <c r="FYJ129" s="804"/>
      <c r="FYK129" s="804"/>
      <c r="FYL129" s="804"/>
      <c r="FYM129" s="804"/>
      <c r="FYN129" s="804"/>
      <c r="FYO129" s="804"/>
      <c r="FYP129" s="804"/>
      <c r="FYQ129" s="804"/>
      <c r="FYR129" s="804"/>
      <c r="FYS129" s="804"/>
      <c r="FYT129" s="804"/>
      <c r="FYU129" s="804"/>
      <c r="FYV129" s="804"/>
      <c r="FYW129" s="804"/>
      <c r="FYX129" s="804"/>
      <c r="FYY129" s="804"/>
      <c r="FYZ129" s="804"/>
      <c r="FZA129" s="804"/>
      <c r="FZB129" s="804"/>
      <c r="FZC129" s="804"/>
      <c r="FZD129" s="804"/>
      <c r="FZE129" s="804"/>
      <c r="FZF129" s="804"/>
      <c r="FZG129" s="804"/>
      <c r="FZH129" s="804"/>
      <c r="FZI129" s="804"/>
      <c r="FZJ129" s="804"/>
      <c r="FZK129" s="804"/>
      <c r="FZL129" s="804"/>
      <c r="FZM129" s="804"/>
      <c r="FZN129" s="804"/>
      <c r="FZO129" s="804"/>
      <c r="FZP129" s="804"/>
      <c r="FZQ129" s="804"/>
      <c r="FZR129" s="804"/>
      <c r="FZS129" s="804"/>
      <c r="FZT129" s="804"/>
      <c r="FZU129" s="804"/>
      <c r="FZV129" s="804"/>
      <c r="FZW129" s="804"/>
      <c r="FZX129" s="804"/>
      <c r="FZY129" s="804"/>
      <c r="FZZ129" s="804"/>
      <c r="GAA129" s="804"/>
      <c r="GAB129" s="804"/>
      <c r="GAC129" s="804"/>
      <c r="GAD129" s="804"/>
      <c r="GAE129" s="804"/>
      <c r="GAF129" s="804"/>
      <c r="GAG129" s="804"/>
      <c r="GAH129" s="804"/>
      <c r="GAI129" s="804"/>
      <c r="GAJ129" s="804"/>
      <c r="GAK129" s="804"/>
      <c r="GAL129" s="804"/>
      <c r="GAM129" s="804"/>
      <c r="GAN129" s="804"/>
      <c r="GAO129" s="804"/>
      <c r="GAP129" s="804"/>
      <c r="GAQ129" s="804"/>
      <c r="GAR129" s="804"/>
      <c r="GAS129" s="804"/>
      <c r="GAT129" s="804"/>
      <c r="GAU129" s="804"/>
      <c r="GAV129" s="804"/>
      <c r="GAW129" s="804"/>
      <c r="GAX129" s="804"/>
      <c r="GAY129" s="804"/>
      <c r="GAZ129" s="804"/>
      <c r="GBA129" s="804"/>
      <c r="GBB129" s="804"/>
      <c r="GBC129" s="804"/>
      <c r="GBD129" s="804"/>
      <c r="GBE129" s="804"/>
      <c r="GBF129" s="804"/>
      <c r="GBG129" s="804"/>
      <c r="GBH129" s="804"/>
      <c r="GBI129" s="804"/>
      <c r="GBJ129" s="804"/>
      <c r="GBK129" s="804"/>
      <c r="GBL129" s="804"/>
      <c r="GBM129" s="804"/>
      <c r="GBN129" s="804"/>
      <c r="GBO129" s="804"/>
      <c r="GBP129" s="804"/>
      <c r="GBQ129" s="804"/>
      <c r="GBR129" s="804"/>
      <c r="GBS129" s="804"/>
      <c r="GBT129" s="804"/>
      <c r="GBU129" s="804"/>
      <c r="GBV129" s="804"/>
      <c r="GBW129" s="804"/>
      <c r="GBX129" s="804"/>
      <c r="GBY129" s="804"/>
      <c r="GBZ129" s="804"/>
      <c r="GCA129" s="804"/>
      <c r="GCB129" s="804"/>
      <c r="GCC129" s="804"/>
      <c r="GCD129" s="804"/>
      <c r="GCE129" s="804"/>
      <c r="GCF129" s="804"/>
      <c r="GCG129" s="804"/>
      <c r="GCH129" s="804"/>
      <c r="GCI129" s="804"/>
      <c r="GCJ129" s="804"/>
      <c r="GCK129" s="804"/>
      <c r="GCL129" s="804"/>
      <c r="GCM129" s="804"/>
      <c r="GCN129" s="804"/>
      <c r="GCO129" s="804"/>
      <c r="GCP129" s="804"/>
      <c r="GCQ129" s="804"/>
      <c r="GCR129" s="804"/>
      <c r="GCS129" s="804"/>
      <c r="GCT129" s="804"/>
      <c r="GCU129" s="804"/>
      <c r="GCV129" s="804"/>
      <c r="GCW129" s="804"/>
      <c r="GCX129" s="804"/>
      <c r="GCY129" s="804"/>
      <c r="GCZ129" s="804"/>
      <c r="GDA129" s="804"/>
      <c r="GDB129" s="804"/>
      <c r="GDC129" s="804"/>
      <c r="GDD129" s="804"/>
      <c r="GDE129" s="804"/>
      <c r="GDF129" s="804"/>
      <c r="GDG129" s="804"/>
      <c r="GDH129" s="804"/>
      <c r="GDI129" s="804"/>
      <c r="GDJ129" s="804"/>
      <c r="GDK129" s="804"/>
      <c r="GDL129" s="804"/>
      <c r="GDM129" s="804"/>
      <c r="GDN129" s="804"/>
      <c r="GDO129" s="804"/>
      <c r="GDP129" s="804"/>
      <c r="GDQ129" s="804"/>
      <c r="GDR129" s="804"/>
      <c r="GDS129" s="804"/>
      <c r="GDT129" s="804"/>
      <c r="GDU129" s="804"/>
      <c r="GDV129" s="804"/>
      <c r="GDW129" s="804"/>
      <c r="GDX129" s="804"/>
      <c r="GDY129" s="804"/>
      <c r="GDZ129" s="804"/>
      <c r="GEA129" s="804"/>
      <c r="GEB129" s="804"/>
      <c r="GEC129" s="804"/>
      <c r="GED129" s="804"/>
      <c r="GEE129" s="804"/>
      <c r="GEF129" s="804"/>
      <c r="GEG129" s="804"/>
      <c r="GEH129" s="804"/>
      <c r="GEI129" s="804"/>
      <c r="GEJ129" s="804"/>
      <c r="GEK129" s="804"/>
      <c r="GEL129" s="804"/>
      <c r="GEM129" s="804"/>
      <c r="GEN129" s="804"/>
      <c r="GEO129" s="804"/>
      <c r="GEP129" s="804"/>
      <c r="GEQ129" s="804"/>
      <c r="GER129" s="804"/>
      <c r="GES129" s="804"/>
      <c r="GET129" s="804"/>
      <c r="GEU129" s="804"/>
      <c r="GEV129" s="804"/>
      <c r="GEW129" s="804"/>
      <c r="GEX129" s="804"/>
      <c r="GEY129" s="804"/>
      <c r="GEZ129" s="804"/>
      <c r="GFA129" s="804"/>
      <c r="GFB129" s="804"/>
      <c r="GFC129" s="804"/>
      <c r="GFD129" s="804"/>
      <c r="GFE129" s="804"/>
      <c r="GFF129" s="804"/>
      <c r="GFG129" s="804"/>
      <c r="GFH129" s="804"/>
      <c r="GFI129" s="804"/>
      <c r="GFJ129" s="804"/>
      <c r="GFK129" s="804"/>
      <c r="GFL129" s="804"/>
      <c r="GFM129" s="804"/>
      <c r="GFN129" s="804"/>
      <c r="GFO129" s="804"/>
      <c r="GFP129" s="804"/>
      <c r="GFQ129" s="804"/>
      <c r="GFR129" s="804"/>
      <c r="GFS129" s="804"/>
      <c r="GFT129" s="804"/>
      <c r="GFU129" s="804"/>
      <c r="GFV129" s="804"/>
      <c r="GFW129" s="804"/>
      <c r="GFX129" s="804"/>
      <c r="GFY129" s="804"/>
      <c r="GFZ129" s="804"/>
      <c r="GGA129" s="804"/>
      <c r="GGB129" s="804"/>
      <c r="GGC129" s="804"/>
      <c r="GGD129" s="804"/>
      <c r="GGE129" s="804"/>
      <c r="GGF129" s="804"/>
      <c r="GGG129" s="804"/>
      <c r="GGH129" s="804"/>
      <c r="GGI129" s="804"/>
      <c r="GGJ129" s="804"/>
      <c r="GGK129" s="804"/>
      <c r="GGL129" s="804"/>
      <c r="GGM129" s="804"/>
      <c r="GGN129" s="804"/>
      <c r="GGO129" s="804"/>
      <c r="GGP129" s="804"/>
      <c r="GGQ129" s="804"/>
      <c r="GGR129" s="804"/>
      <c r="GGS129" s="804"/>
      <c r="GGT129" s="804"/>
      <c r="GGU129" s="804"/>
      <c r="GGV129" s="804"/>
      <c r="GGW129" s="804"/>
      <c r="GGX129" s="804"/>
      <c r="GGY129" s="804"/>
      <c r="GGZ129" s="804"/>
      <c r="GHA129" s="804"/>
      <c r="GHB129" s="804"/>
      <c r="GHC129" s="804"/>
      <c r="GHD129" s="804"/>
      <c r="GHE129" s="804"/>
      <c r="GHF129" s="804"/>
      <c r="GHG129" s="804"/>
      <c r="GHH129" s="804"/>
      <c r="GHI129" s="804"/>
      <c r="GHJ129" s="804"/>
      <c r="GHK129" s="804"/>
      <c r="GHL129" s="804"/>
      <c r="GHM129" s="804"/>
      <c r="GHN129" s="804"/>
      <c r="GHO129" s="804"/>
      <c r="GHP129" s="804"/>
      <c r="GHQ129" s="804"/>
      <c r="GHR129" s="804"/>
      <c r="GHS129" s="804"/>
      <c r="GHT129" s="804"/>
      <c r="GHU129" s="804"/>
      <c r="GHV129" s="804"/>
      <c r="GHW129" s="804"/>
      <c r="GHX129" s="804"/>
      <c r="GHY129" s="804"/>
      <c r="GHZ129" s="804"/>
      <c r="GIA129" s="804"/>
      <c r="GIB129" s="804"/>
      <c r="GIC129" s="804"/>
      <c r="GID129" s="804"/>
      <c r="GIE129" s="804"/>
      <c r="GIF129" s="804"/>
      <c r="GIG129" s="804"/>
      <c r="GIH129" s="804"/>
      <c r="GII129" s="804"/>
      <c r="GIJ129" s="804"/>
      <c r="GIK129" s="804"/>
      <c r="GIL129" s="804"/>
      <c r="GIM129" s="804"/>
      <c r="GIN129" s="804"/>
      <c r="GIO129" s="804"/>
      <c r="GIP129" s="804"/>
      <c r="GIQ129" s="804"/>
      <c r="GIR129" s="804"/>
      <c r="GIS129" s="804"/>
      <c r="GIT129" s="804"/>
      <c r="GIU129" s="804"/>
      <c r="GIV129" s="804"/>
      <c r="GIW129" s="804"/>
      <c r="GIX129" s="804"/>
      <c r="GIY129" s="804"/>
      <c r="GIZ129" s="804"/>
      <c r="GJA129" s="804"/>
      <c r="GJB129" s="804"/>
      <c r="GJC129" s="804"/>
      <c r="GJD129" s="804"/>
      <c r="GJE129" s="804"/>
      <c r="GJF129" s="804"/>
      <c r="GJG129" s="804"/>
      <c r="GJH129" s="804"/>
      <c r="GJI129" s="804"/>
      <c r="GJJ129" s="804"/>
      <c r="GJK129" s="804"/>
      <c r="GJL129" s="804"/>
      <c r="GJM129" s="804"/>
      <c r="GJN129" s="804"/>
      <c r="GJO129" s="804"/>
      <c r="GJP129" s="804"/>
      <c r="GJQ129" s="804"/>
      <c r="GJR129" s="804"/>
      <c r="GJS129" s="804"/>
      <c r="GJT129" s="804"/>
      <c r="GJU129" s="804"/>
      <c r="GJV129" s="804"/>
      <c r="GJW129" s="804"/>
      <c r="GJX129" s="804"/>
      <c r="GJY129" s="804"/>
      <c r="GJZ129" s="804"/>
      <c r="GKA129" s="804"/>
      <c r="GKB129" s="804"/>
      <c r="GKC129" s="804"/>
      <c r="GKD129" s="804"/>
      <c r="GKE129" s="804"/>
      <c r="GKF129" s="804"/>
      <c r="GKG129" s="804"/>
      <c r="GKH129" s="804"/>
      <c r="GKI129" s="804"/>
      <c r="GKJ129" s="804"/>
      <c r="GKK129" s="804"/>
      <c r="GKL129" s="804"/>
      <c r="GKM129" s="804"/>
      <c r="GKN129" s="804"/>
      <c r="GKO129" s="804"/>
      <c r="GKP129" s="804"/>
      <c r="GKQ129" s="804"/>
      <c r="GKR129" s="804"/>
      <c r="GKS129" s="804"/>
      <c r="GKT129" s="804"/>
      <c r="GKU129" s="804"/>
      <c r="GKV129" s="804"/>
      <c r="GKW129" s="804"/>
      <c r="GKX129" s="804"/>
      <c r="GKY129" s="804"/>
      <c r="GKZ129" s="804"/>
      <c r="GLA129" s="804"/>
      <c r="GLB129" s="804"/>
      <c r="GLC129" s="804"/>
      <c r="GLD129" s="804"/>
      <c r="GLE129" s="804"/>
      <c r="GLF129" s="804"/>
      <c r="GLG129" s="804"/>
      <c r="GLH129" s="804"/>
      <c r="GLI129" s="804"/>
      <c r="GLJ129" s="804"/>
      <c r="GLK129" s="804"/>
      <c r="GLL129" s="804"/>
      <c r="GLM129" s="804"/>
      <c r="GLN129" s="804"/>
      <c r="GLO129" s="804"/>
      <c r="GLP129" s="804"/>
      <c r="GLQ129" s="804"/>
      <c r="GLR129" s="804"/>
      <c r="GLS129" s="804"/>
      <c r="GLT129" s="804"/>
      <c r="GLU129" s="804"/>
      <c r="GLV129" s="804"/>
      <c r="GLW129" s="804"/>
      <c r="GLX129" s="804"/>
      <c r="GLY129" s="804"/>
      <c r="GLZ129" s="804"/>
      <c r="GMA129" s="804"/>
      <c r="GMB129" s="804"/>
      <c r="GMC129" s="804"/>
      <c r="GMD129" s="804"/>
      <c r="GME129" s="804"/>
      <c r="GMF129" s="804"/>
      <c r="GMG129" s="804"/>
      <c r="GMH129" s="804"/>
      <c r="GMI129" s="804"/>
      <c r="GMJ129" s="804"/>
      <c r="GMK129" s="804"/>
      <c r="GML129" s="804"/>
      <c r="GMM129" s="804"/>
      <c r="GMN129" s="804"/>
      <c r="GMO129" s="804"/>
      <c r="GMP129" s="804"/>
      <c r="GMQ129" s="804"/>
      <c r="GMR129" s="804"/>
      <c r="GMS129" s="804"/>
      <c r="GMT129" s="804"/>
      <c r="GMU129" s="804"/>
      <c r="GMV129" s="804"/>
      <c r="GMW129" s="804"/>
      <c r="GMX129" s="804"/>
      <c r="GMY129" s="804"/>
      <c r="GMZ129" s="804"/>
      <c r="GNA129" s="804"/>
      <c r="GNB129" s="804"/>
      <c r="GNC129" s="804"/>
      <c r="GND129" s="804"/>
      <c r="GNE129" s="804"/>
      <c r="GNF129" s="804"/>
      <c r="GNG129" s="804"/>
      <c r="GNH129" s="804"/>
      <c r="GNI129" s="804"/>
      <c r="GNJ129" s="804"/>
      <c r="GNK129" s="804"/>
      <c r="GNL129" s="804"/>
      <c r="GNM129" s="804"/>
      <c r="GNN129" s="804"/>
      <c r="GNO129" s="804"/>
      <c r="GNP129" s="804"/>
      <c r="GNQ129" s="804"/>
      <c r="GNR129" s="804"/>
      <c r="GNS129" s="804"/>
      <c r="GNT129" s="804"/>
      <c r="GNU129" s="804"/>
      <c r="GNV129" s="804"/>
      <c r="GNW129" s="804"/>
      <c r="GNX129" s="804"/>
      <c r="GNY129" s="804"/>
      <c r="GNZ129" s="804"/>
      <c r="GOA129" s="804"/>
      <c r="GOB129" s="804"/>
      <c r="GOC129" s="804"/>
      <c r="GOD129" s="804"/>
      <c r="GOE129" s="804"/>
      <c r="GOF129" s="804"/>
      <c r="GOG129" s="804"/>
      <c r="GOH129" s="804"/>
      <c r="GOI129" s="804"/>
      <c r="GOJ129" s="804"/>
      <c r="GOK129" s="804"/>
      <c r="GOL129" s="804"/>
      <c r="GOM129" s="804"/>
      <c r="GON129" s="804"/>
      <c r="GOO129" s="804"/>
      <c r="GOP129" s="804"/>
      <c r="GOQ129" s="804"/>
      <c r="GOR129" s="804"/>
      <c r="GOS129" s="804"/>
      <c r="GOT129" s="804"/>
      <c r="GOU129" s="804"/>
      <c r="GOV129" s="804"/>
      <c r="GOW129" s="804"/>
      <c r="GOX129" s="804"/>
      <c r="GOY129" s="804"/>
      <c r="GOZ129" s="804"/>
      <c r="GPA129" s="804"/>
      <c r="GPB129" s="804"/>
      <c r="GPC129" s="804"/>
      <c r="GPD129" s="804"/>
      <c r="GPE129" s="804"/>
      <c r="GPF129" s="804"/>
      <c r="GPG129" s="804"/>
      <c r="GPH129" s="804"/>
      <c r="GPI129" s="804"/>
      <c r="GPJ129" s="804"/>
      <c r="GPK129" s="804"/>
      <c r="GPL129" s="804"/>
      <c r="GPM129" s="804"/>
      <c r="GPN129" s="804"/>
      <c r="GPO129" s="804"/>
      <c r="GPP129" s="804"/>
      <c r="GPQ129" s="804"/>
      <c r="GPR129" s="804"/>
      <c r="GPS129" s="804"/>
      <c r="GPT129" s="804"/>
      <c r="GPU129" s="804"/>
      <c r="GPV129" s="804"/>
      <c r="GPW129" s="804"/>
      <c r="GPX129" s="804"/>
      <c r="GPY129" s="804"/>
      <c r="GPZ129" s="804"/>
      <c r="GQA129" s="804"/>
      <c r="GQB129" s="804"/>
      <c r="GQC129" s="804"/>
      <c r="GQD129" s="804"/>
      <c r="GQE129" s="804"/>
      <c r="GQF129" s="804"/>
      <c r="GQG129" s="804"/>
      <c r="GQH129" s="804"/>
      <c r="GQI129" s="804"/>
      <c r="GQJ129" s="804"/>
      <c r="GQK129" s="804"/>
      <c r="GQL129" s="804"/>
      <c r="GQM129" s="804"/>
      <c r="GQN129" s="804"/>
      <c r="GQO129" s="804"/>
      <c r="GQP129" s="804"/>
      <c r="GQQ129" s="804"/>
      <c r="GQR129" s="804"/>
      <c r="GQS129" s="804"/>
      <c r="GQT129" s="804"/>
      <c r="GQU129" s="804"/>
      <c r="GQV129" s="804"/>
      <c r="GQW129" s="804"/>
      <c r="GQX129" s="804"/>
      <c r="GQY129" s="804"/>
      <c r="GQZ129" s="804"/>
      <c r="GRA129" s="804"/>
      <c r="GRB129" s="804"/>
      <c r="GRC129" s="804"/>
      <c r="GRD129" s="804"/>
      <c r="GRE129" s="804"/>
      <c r="GRF129" s="804"/>
      <c r="GRG129" s="804"/>
      <c r="GRH129" s="804"/>
      <c r="GRI129" s="804"/>
      <c r="GRJ129" s="804"/>
      <c r="GRK129" s="804"/>
      <c r="GRL129" s="804"/>
      <c r="GRM129" s="804"/>
      <c r="GRN129" s="804"/>
      <c r="GRO129" s="804"/>
      <c r="GRP129" s="804"/>
      <c r="GRQ129" s="804"/>
      <c r="GRR129" s="804"/>
      <c r="GRS129" s="804"/>
      <c r="GRT129" s="804"/>
      <c r="GRU129" s="804"/>
      <c r="GRV129" s="804"/>
      <c r="GRW129" s="804"/>
      <c r="GRX129" s="804"/>
      <c r="GRY129" s="804"/>
      <c r="GRZ129" s="804"/>
      <c r="GSA129" s="804"/>
      <c r="GSB129" s="804"/>
      <c r="GSC129" s="804"/>
      <c r="GSD129" s="804"/>
      <c r="GSE129" s="804"/>
      <c r="GSF129" s="804"/>
      <c r="GSG129" s="804"/>
      <c r="GSH129" s="804"/>
      <c r="GSI129" s="804"/>
      <c r="GSJ129" s="804"/>
      <c r="GSK129" s="804"/>
      <c r="GSL129" s="804"/>
      <c r="GSM129" s="804"/>
      <c r="GSN129" s="804"/>
      <c r="GSO129" s="804"/>
      <c r="GSP129" s="804"/>
      <c r="GSQ129" s="804"/>
      <c r="GSR129" s="804"/>
      <c r="GSS129" s="804"/>
      <c r="GST129" s="804"/>
      <c r="GSU129" s="804"/>
      <c r="GSV129" s="804"/>
      <c r="GSW129" s="804"/>
      <c r="GSX129" s="804"/>
      <c r="GSY129" s="804"/>
      <c r="GSZ129" s="804"/>
      <c r="GTA129" s="804"/>
      <c r="GTB129" s="804"/>
      <c r="GTC129" s="804"/>
      <c r="GTD129" s="804"/>
      <c r="GTE129" s="804"/>
      <c r="GTF129" s="804"/>
      <c r="GTG129" s="804"/>
      <c r="GTH129" s="804"/>
      <c r="GTI129" s="804"/>
      <c r="GTJ129" s="804"/>
      <c r="GTK129" s="804"/>
      <c r="GTL129" s="804"/>
      <c r="GTM129" s="804"/>
      <c r="GTN129" s="804"/>
      <c r="GTO129" s="804"/>
      <c r="GTP129" s="804"/>
      <c r="GTQ129" s="804"/>
      <c r="GTR129" s="804"/>
      <c r="GTS129" s="804"/>
      <c r="GTT129" s="804"/>
      <c r="GTU129" s="804"/>
      <c r="GTV129" s="804"/>
      <c r="GTW129" s="804"/>
      <c r="GTX129" s="804"/>
      <c r="GTY129" s="804"/>
      <c r="GTZ129" s="804"/>
      <c r="GUA129" s="804"/>
      <c r="GUB129" s="804"/>
      <c r="GUC129" s="804"/>
      <c r="GUD129" s="804"/>
      <c r="GUE129" s="804"/>
      <c r="GUF129" s="804"/>
      <c r="GUG129" s="804"/>
      <c r="GUH129" s="804"/>
      <c r="GUI129" s="804"/>
      <c r="GUJ129" s="804"/>
      <c r="GUK129" s="804"/>
      <c r="GUL129" s="804"/>
      <c r="GUM129" s="804"/>
      <c r="GUN129" s="804"/>
      <c r="GUO129" s="804"/>
      <c r="GUP129" s="804"/>
      <c r="GUQ129" s="804"/>
      <c r="GUR129" s="804"/>
      <c r="GUS129" s="804"/>
      <c r="GUT129" s="804"/>
      <c r="GUU129" s="804"/>
      <c r="GUV129" s="804"/>
      <c r="GUW129" s="804"/>
      <c r="GUX129" s="804"/>
      <c r="GUY129" s="804"/>
      <c r="GUZ129" s="804"/>
      <c r="GVA129" s="804"/>
      <c r="GVB129" s="804"/>
      <c r="GVC129" s="804"/>
      <c r="GVD129" s="804"/>
      <c r="GVE129" s="804"/>
      <c r="GVF129" s="804"/>
      <c r="GVG129" s="804"/>
      <c r="GVH129" s="804"/>
      <c r="GVI129" s="804"/>
      <c r="GVJ129" s="804"/>
      <c r="GVK129" s="804"/>
      <c r="GVL129" s="804"/>
      <c r="GVM129" s="804"/>
      <c r="GVN129" s="804"/>
      <c r="GVO129" s="804"/>
      <c r="GVP129" s="804"/>
      <c r="GVQ129" s="804"/>
      <c r="GVR129" s="804"/>
      <c r="GVS129" s="804"/>
      <c r="GVT129" s="804"/>
      <c r="GVU129" s="804"/>
      <c r="GVV129" s="804"/>
      <c r="GVW129" s="804"/>
      <c r="GVX129" s="804"/>
      <c r="GVY129" s="804"/>
      <c r="GVZ129" s="804"/>
      <c r="GWA129" s="804"/>
      <c r="GWB129" s="804"/>
      <c r="GWC129" s="804"/>
      <c r="GWD129" s="804"/>
      <c r="GWE129" s="804"/>
      <c r="GWF129" s="804"/>
      <c r="GWG129" s="804"/>
      <c r="GWH129" s="804"/>
      <c r="GWI129" s="804"/>
      <c r="GWJ129" s="804"/>
      <c r="GWK129" s="804"/>
      <c r="GWL129" s="804"/>
      <c r="GWM129" s="804"/>
      <c r="GWN129" s="804"/>
      <c r="GWO129" s="804"/>
      <c r="GWP129" s="804"/>
      <c r="GWQ129" s="804"/>
      <c r="GWR129" s="804"/>
      <c r="GWS129" s="804"/>
      <c r="GWT129" s="804"/>
      <c r="GWU129" s="804"/>
      <c r="GWV129" s="804"/>
      <c r="GWW129" s="804"/>
      <c r="GWX129" s="804"/>
      <c r="GWY129" s="804"/>
      <c r="GWZ129" s="804"/>
      <c r="GXA129" s="804"/>
      <c r="GXB129" s="804"/>
      <c r="GXC129" s="804"/>
      <c r="GXD129" s="804"/>
      <c r="GXE129" s="804"/>
      <c r="GXF129" s="804"/>
      <c r="GXG129" s="804"/>
      <c r="GXH129" s="804"/>
      <c r="GXI129" s="804"/>
      <c r="GXJ129" s="804"/>
      <c r="GXK129" s="804"/>
      <c r="GXL129" s="804"/>
      <c r="GXM129" s="804"/>
      <c r="GXN129" s="804"/>
      <c r="GXO129" s="804"/>
      <c r="GXP129" s="804"/>
      <c r="GXQ129" s="804"/>
      <c r="GXR129" s="804"/>
      <c r="GXS129" s="804"/>
      <c r="GXT129" s="804"/>
      <c r="GXU129" s="804"/>
      <c r="GXV129" s="804"/>
      <c r="GXW129" s="804"/>
      <c r="GXX129" s="804"/>
      <c r="GXY129" s="804"/>
      <c r="GXZ129" s="804"/>
      <c r="GYA129" s="804"/>
      <c r="GYB129" s="804"/>
      <c r="GYC129" s="804"/>
      <c r="GYD129" s="804"/>
      <c r="GYE129" s="804"/>
      <c r="GYF129" s="804"/>
      <c r="GYG129" s="804"/>
      <c r="GYH129" s="804"/>
      <c r="GYI129" s="804"/>
      <c r="GYJ129" s="804"/>
      <c r="GYK129" s="804"/>
      <c r="GYL129" s="804"/>
      <c r="GYM129" s="804"/>
      <c r="GYN129" s="804"/>
      <c r="GYO129" s="804"/>
      <c r="GYP129" s="804"/>
      <c r="GYQ129" s="804"/>
      <c r="GYR129" s="804"/>
      <c r="GYS129" s="804"/>
      <c r="GYT129" s="804"/>
      <c r="GYU129" s="804"/>
      <c r="GYV129" s="804"/>
      <c r="GYW129" s="804"/>
      <c r="GYX129" s="804"/>
      <c r="GYY129" s="804"/>
      <c r="GYZ129" s="804"/>
      <c r="GZA129" s="804"/>
      <c r="GZB129" s="804"/>
      <c r="GZC129" s="804"/>
      <c r="GZD129" s="804"/>
      <c r="GZE129" s="804"/>
      <c r="GZF129" s="804"/>
      <c r="GZG129" s="804"/>
      <c r="GZH129" s="804"/>
      <c r="GZI129" s="804"/>
      <c r="GZJ129" s="804"/>
      <c r="GZK129" s="804"/>
      <c r="GZL129" s="804"/>
      <c r="GZM129" s="804"/>
      <c r="GZN129" s="804"/>
      <c r="GZO129" s="804"/>
      <c r="GZP129" s="804"/>
      <c r="GZQ129" s="804"/>
      <c r="GZR129" s="804"/>
      <c r="GZS129" s="804"/>
      <c r="GZT129" s="804"/>
      <c r="GZU129" s="804"/>
      <c r="GZV129" s="804"/>
      <c r="GZW129" s="804"/>
      <c r="GZX129" s="804"/>
      <c r="GZY129" s="804"/>
      <c r="GZZ129" s="804"/>
      <c r="HAA129" s="804"/>
      <c r="HAB129" s="804"/>
      <c r="HAC129" s="804"/>
      <c r="HAD129" s="804"/>
      <c r="HAE129" s="804"/>
      <c r="HAF129" s="804"/>
      <c r="HAG129" s="804"/>
      <c r="HAH129" s="804"/>
      <c r="HAI129" s="804"/>
      <c r="HAJ129" s="804"/>
      <c r="HAK129" s="804"/>
      <c r="HAL129" s="804"/>
      <c r="HAM129" s="804"/>
      <c r="HAN129" s="804"/>
      <c r="HAO129" s="804"/>
      <c r="HAP129" s="804"/>
      <c r="HAQ129" s="804"/>
      <c r="HAR129" s="804"/>
      <c r="HAS129" s="804"/>
      <c r="HAT129" s="804"/>
      <c r="HAU129" s="804"/>
      <c r="HAV129" s="804"/>
      <c r="HAW129" s="804"/>
      <c r="HAX129" s="804"/>
      <c r="HAY129" s="804"/>
      <c r="HAZ129" s="804"/>
      <c r="HBA129" s="804"/>
      <c r="HBB129" s="804"/>
      <c r="HBC129" s="804"/>
      <c r="HBD129" s="804"/>
      <c r="HBE129" s="804"/>
      <c r="HBF129" s="804"/>
      <c r="HBG129" s="804"/>
      <c r="HBH129" s="804"/>
      <c r="HBI129" s="804"/>
      <c r="HBJ129" s="804"/>
      <c r="HBK129" s="804"/>
      <c r="HBL129" s="804"/>
      <c r="HBM129" s="804"/>
      <c r="HBN129" s="804"/>
      <c r="HBO129" s="804"/>
      <c r="HBP129" s="804"/>
      <c r="HBQ129" s="804"/>
      <c r="HBR129" s="804"/>
      <c r="HBS129" s="804"/>
      <c r="HBT129" s="804"/>
      <c r="HBU129" s="804"/>
      <c r="HBV129" s="804"/>
      <c r="HBW129" s="804"/>
      <c r="HBX129" s="804"/>
      <c r="HBY129" s="804"/>
      <c r="HBZ129" s="804"/>
      <c r="HCA129" s="804"/>
      <c r="HCB129" s="804"/>
      <c r="HCC129" s="804"/>
      <c r="HCD129" s="804"/>
      <c r="HCE129" s="804"/>
      <c r="HCF129" s="804"/>
      <c r="HCG129" s="804"/>
      <c r="HCH129" s="804"/>
      <c r="HCI129" s="804"/>
      <c r="HCJ129" s="804"/>
      <c r="HCK129" s="804"/>
      <c r="HCL129" s="804"/>
      <c r="HCM129" s="804"/>
      <c r="HCN129" s="804"/>
      <c r="HCO129" s="804"/>
      <c r="HCP129" s="804"/>
      <c r="HCQ129" s="804"/>
      <c r="HCR129" s="804"/>
      <c r="HCS129" s="804"/>
      <c r="HCT129" s="804"/>
      <c r="HCU129" s="804"/>
      <c r="HCV129" s="804"/>
      <c r="HCW129" s="804"/>
      <c r="HCX129" s="804"/>
      <c r="HCY129" s="804"/>
      <c r="HCZ129" s="804"/>
      <c r="HDA129" s="804"/>
      <c r="HDB129" s="804"/>
      <c r="HDC129" s="804"/>
      <c r="HDD129" s="804"/>
      <c r="HDE129" s="804"/>
      <c r="HDF129" s="804"/>
      <c r="HDG129" s="804"/>
      <c r="HDH129" s="804"/>
      <c r="HDI129" s="804"/>
      <c r="HDJ129" s="804"/>
      <c r="HDK129" s="804"/>
      <c r="HDL129" s="804"/>
      <c r="HDM129" s="804"/>
      <c r="HDN129" s="804"/>
      <c r="HDO129" s="804"/>
      <c r="HDP129" s="804"/>
      <c r="HDQ129" s="804"/>
      <c r="HDR129" s="804"/>
      <c r="HDS129" s="804"/>
      <c r="HDT129" s="804"/>
      <c r="HDU129" s="804"/>
      <c r="HDV129" s="804"/>
      <c r="HDW129" s="804"/>
      <c r="HDX129" s="804"/>
      <c r="HDY129" s="804"/>
      <c r="HDZ129" s="804"/>
      <c r="HEA129" s="804"/>
      <c r="HEB129" s="804"/>
      <c r="HEC129" s="804"/>
      <c r="HED129" s="804"/>
      <c r="HEE129" s="804"/>
      <c r="HEF129" s="804"/>
      <c r="HEG129" s="804"/>
      <c r="HEH129" s="804"/>
      <c r="HEI129" s="804"/>
      <c r="HEJ129" s="804"/>
      <c r="HEK129" s="804"/>
      <c r="HEL129" s="804"/>
      <c r="HEM129" s="804"/>
      <c r="HEN129" s="804"/>
      <c r="HEO129" s="804"/>
      <c r="HEP129" s="804"/>
      <c r="HEQ129" s="804"/>
      <c r="HER129" s="804"/>
      <c r="HES129" s="804"/>
      <c r="HET129" s="804"/>
      <c r="HEU129" s="804"/>
      <c r="HEV129" s="804"/>
      <c r="HEW129" s="804"/>
      <c r="HEX129" s="804"/>
      <c r="HEY129" s="804"/>
      <c r="HEZ129" s="804"/>
      <c r="HFA129" s="804"/>
      <c r="HFB129" s="804"/>
      <c r="HFC129" s="804"/>
      <c r="HFD129" s="804"/>
      <c r="HFE129" s="804"/>
      <c r="HFF129" s="804"/>
      <c r="HFG129" s="804"/>
      <c r="HFH129" s="804"/>
      <c r="HFI129" s="804"/>
      <c r="HFJ129" s="804"/>
      <c r="HFK129" s="804"/>
      <c r="HFL129" s="804"/>
      <c r="HFM129" s="804"/>
      <c r="HFN129" s="804"/>
      <c r="HFO129" s="804"/>
      <c r="HFP129" s="804"/>
      <c r="HFQ129" s="804"/>
      <c r="HFR129" s="804"/>
      <c r="HFS129" s="804"/>
      <c r="HFT129" s="804"/>
      <c r="HFU129" s="804"/>
      <c r="HFV129" s="804"/>
      <c r="HFW129" s="804"/>
      <c r="HFX129" s="804"/>
      <c r="HFY129" s="804"/>
      <c r="HFZ129" s="804"/>
      <c r="HGA129" s="804"/>
      <c r="HGB129" s="804"/>
      <c r="HGC129" s="804"/>
      <c r="HGD129" s="804"/>
      <c r="HGE129" s="804"/>
      <c r="HGF129" s="804"/>
      <c r="HGG129" s="804"/>
      <c r="HGH129" s="804"/>
      <c r="HGI129" s="804"/>
      <c r="HGJ129" s="804"/>
      <c r="HGK129" s="804"/>
      <c r="HGL129" s="804"/>
      <c r="HGM129" s="804"/>
      <c r="HGN129" s="804"/>
      <c r="HGO129" s="804"/>
      <c r="HGP129" s="804"/>
      <c r="HGQ129" s="804"/>
      <c r="HGR129" s="804"/>
      <c r="HGS129" s="804"/>
      <c r="HGT129" s="804"/>
      <c r="HGU129" s="804"/>
      <c r="HGV129" s="804"/>
      <c r="HGW129" s="804"/>
      <c r="HGX129" s="804"/>
      <c r="HGY129" s="804"/>
      <c r="HGZ129" s="804"/>
      <c r="HHA129" s="804"/>
      <c r="HHB129" s="804"/>
      <c r="HHC129" s="804"/>
      <c r="HHD129" s="804"/>
      <c r="HHE129" s="804"/>
      <c r="HHF129" s="804"/>
      <c r="HHG129" s="804"/>
      <c r="HHH129" s="804"/>
      <c r="HHI129" s="804"/>
      <c r="HHJ129" s="804"/>
      <c r="HHK129" s="804"/>
      <c r="HHL129" s="804"/>
      <c r="HHM129" s="804"/>
      <c r="HHN129" s="804"/>
      <c r="HHO129" s="804"/>
      <c r="HHP129" s="804"/>
      <c r="HHQ129" s="804"/>
      <c r="HHR129" s="804"/>
      <c r="HHS129" s="804"/>
      <c r="HHT129" s="804"/>
      <c r="HHU129" s="804"/>
      <c r="HHV129" s="804"/>
      <c r="HHW129" s="804"/>
      <c r="HHX129" s="804"/>
      <c r="HHY129" s="804"/>
      <c r="HHZ129" s="804"/>
      <c r="HIA129" s="804"/>
      <c r="HIB129" s="804"/>
      <c r="HIC129" s="804"/>
      <c r="HID129" s="804"/>
      <c r="HIE129" s="804"/>
      <c r="HIF129" s="804"/>
      <c r="HIG129" s="804"/>
      <c r="HIH129" s="804"/>
      <c r="HII129" s="804"/>
      <c r="HIJ129" s="804"/>
      <c r="HIK129" s="804"/>
      <c r="HIL129" s="804"/>
      <c r="HIM129" s="804"/>
      <c r="HIN129" s="804"/>
      <c r="HIO129" s="804"/>
      <c r="HIP129" s="804"/>
      <c r="HIQ129" s="804"/>
      <c r="HIR129" s="804"/>
      <c r="HIS129" s="804"/>
      <c r="HIT129" s="804"/>
      <c r="HIU129" s="804"/>
      <c r="HIV129" s="804"/>
      <c r="HIW129" s="804"/>
      <c r="HIX129" s="804"/>
      <c r="HIY129" s="804"/>
      <c r="HIZ129" s="804"/>
      <c r="HJA129" s="804"/>
      <c r="HJB129" s="804"/>
      <c r="HJC129" s="804"/>
      <c r="HJD129" s="804"/>
      <c r="HJE129" s="804"/>
      <c r="HJF129" s="804"/>
      <c r="HJG129" s="804"/>
      <c r="HJH129" s="804"/>
      <c r="HJI129" s="804"/>
      <c r="HJJ129" s="804"/>
      <c r="HJK129" s="804"/>
      <c r="HJL129" s="804"/>
      <c r="HJM129" s="804"/>
      <c r="HJN129" s="804"/>
      <c r="HJO129" s="804"/>
      <c r="HJP129" s="804"/>
      <c r="HJQ129" s="804"/>
      <c r="HJR129" s="804"/>
      <c r="HJS129" s="804"/>
      <c r="HJT129" s="804"/>
      <c r="HJU129" s="804"/>
      <c r="HJV129" s="804"/>
      <c r="HJW129" s="804"/>
      <c r="HJX129" s="804"/>
      <c r="HJY129" s="804"/>
      <c r="HJZ129" s="804"/>
      <c r="HKA129" s="804"/>
      <c r="HKB129" s="804"/>
      <c r="HKC129" s="804"/>
      <c r="HKD129" s="804"/>
      <c r="HKE129" s="804"/>
      <c r="HKF129" s="804"/>
      <c r="HKG129" s="804"/>
      <c r="HKH129" s="804"/>
      <c r="HKI129" s="804"/>
      <c r="HKJ129" s="804"/>
      <c r="HKK129" s="804"/>
      <c r="HKL129" s="804"/>
      <c r="HKM129" s="804"/>
      <c r="HKN129" s="804"/>
      <c r="HKO129" s="804"/>
      <c r="HKP129" s="804"/>
      <c r="HKQ129" s="804"/>
      <c r="HKR129" s="804"/>
      <c r="HKS129" s="804"/>
      <c r="HKT129" s="804"/>
      <c r="HKU129" s="804"/>
      <c r="HKV129" s="804"/>
      <c r="HKW129" s="804"/>
      <c r="HKX129" s="804"/>
      <c r="HKY129" s="804"/>
      <c r="HKZ129" s="804"/>
      <c r="HLA129" s="804"/>
      <c r="HLB129" s="804"/>
      <c r="HLC129" s="804"/>
      <c r="HLD129" s="804"/>
      <c r="HLE129" s="804"/>
      <c r="HLF129" s="804"/>
      <c r="HLG129" s="804"/>
      <c r="HLH129" s="804"/>
      <c r="HLI129" s="804"/>
      <c r="HLJ129" s="804"/>
      <c r="HLK129" s="804"/>
      <c r="HLL129" s="804"/>
      <c r="HLM129" s="804"/>
      <c r="HLN129" s="804"/>
      <c r="HLO129" s="804"/>
      <c r="HLP129" s="804"/>
      <c r="HLQ129" s="804"/>
      <c r="HLR129" s="804"/>
      <c r="HLS129" s="804"/>
      <c r="HLT129" s="804"/>
      <c r="HLU129" s="804"/>
      <c r="HLV129" s="804"/>
      <c r="HLW129" s="804"/>
      <c r="HLX129" s="804"/>
      <c r="HLY129" s="804"/>
      <c r="HLZ129" s="804"/>
      <c r="HMA129" s="804"/>
      <c r="HMB129" s="804"/>
      <c r="HMC129" s="804"/>
      <c r="HMD129" s="804"/>
      <c r="HME129" s="804"/>
      <c r="HMF129" s="804"/>
      <c r="HMG129" s="804"/>
      <c r="HMH129" s="804"/>
      <c r="HMI129" s="804"/>
      <c r="HMJ129" s="804"/>
      <c r="HMK129" s="804"/>
      <c r="HML129" s="804"/>
      <c r="HMM129" s="804"/>
      <c r="HMN129" s="804"/>
      <c r="HMO129" s="804"/>
      <c r="HMP129" s="804"/>
      <c r="HMQ129" s="804"/>
      <c r="HMR129" s="804"/>
      <c r="HMS129" s="804"/>
      <c r="HMT129" s="804"/>
      <c r="HMU129" s="804"/>
      <c r="HMV129" s="804"/>
      <c r="HMW129" s="804"/>
      <c r="HMX129" s="804"/>
      <c r="HMY129" s="804"/>
      <c r="HMZ129" s="804"/>
      <c r="HNA129" s="804"/>
      <c r="HNB129" s="804"/>
      <c r="HNC129" s="804"/>
      <c r="HND129" s="804"/>
      <c r="HNE129" s="804"/>
      <c r="HNF129" s="804"/>
      <c r="HNG129" s="804"/>
      <c r="HNH129" s="804"/>
      <c r="HNI129" s="804"/>
      <c r="HNJ129" s="804"/>
      <c r="HNK129" s="804"/>
      <c r="HNL129" s="804"/>
      <c r="HNM129" s="804"/>
      <c r="HNN129" s="804"/>
      <c r="HNO129" s="804"/>
      <c r="HNP129" s="804"/>
      <c r="HNQ129" s="804"/>
      <c r="HNR129" s="804"/>
      <c r="HNS129" s="804"/>
      <c r="HNT129" s="804"/>
      <c r="HNU129" s="804"/>
      <c r="HNV129" s="804"/>
      <c r="HNW129" s="804"/>
      <c r="HNX129" s="804"/>
      <c r="HNY129" s="804"/>
      <c r="HNZ129" s="804"/>
      <c r="HOA129" s="804"/>
      <c r="HOB129" s="804"/>
      <c r="HOC129" s="804"/>
      <c r="HOD129" s="804"/>
      <c r="HOE129" s="804"/>
      <c r="HOF129" s="804"/>
      <c r="HOG129" s="804"/>
      <c r="HOH129" s="804"/>
      <c r="HOI129" s="804"/>
      <c r="HOJ129" s="804"/>
      <c r="HOK129" s="804"/>
      <c r="HOL129" s="804"/>
      <c r="HOM129" s="804"/>
      <c r="HON129" s="804"/>
      <c r="HOO129" s="804"/>
      <c r="HOP129" s="804"/>
      <c r="HOQ129" s="804"/>
      <c r="HOR129" s="804"/>
      <c r="HOS129" s="804"/>
      <c r="HOT129" s="804"/>
      <c r="HOU129" s="804"/>
      <c r="HOV129" s="804"/>
      <c r="HOW129" s="804"/>
      <c r="HOX129" s="804"/>
      <c r="HOY129" s="804"/>
      <c r="HOZ129" s="804"/>
      <c r="HPA129" s="804"/>
      <c r="HPB129" s="804"/>
      <c r="HPC129" s="804"/>
      <c r="HPD129" s="804"/>
      <c r="HPE129" s="804"/>
      <c r="HPF129" s="804"/>
      <c r="HPG129" s="804"/>
      <c r="HPH129" s="804"/>
      <c r="HPI129" s="804"/>
      <c r="HPJ129" s="804"/>
      <c r="HPK129" s="804"/>
      <c r="HPL129" s="804"/>
      <c r="HPM129" s="804"/>
      <c r="HPN129" s="804"/>
      <c r="HPO129" s="804"/>
      <c r="HPP129" s="804"/>
      <c r="HPQ129" s="804"/>
      <c r="HPR129" s="804"/>
      <c r="HPS129" s="804"/>
      <c r="HPT129" s="804"/>
      <c r="HPU129" s="804"/>
      <c r="HPV129" s="804"/>
      <c r="HPW129" s="804"/>
      <c r="HPX129" s="804"/>
      <c r="HPY129" s="804"/>
      <c r="HPZ129" s="804"/>
      <c r="HQA129" s="804"/>
      <c r="HQB129" s="804"/>
      <c r="HQC129" s="804"/>
      <c r="HQD129" s="804"/>
      <c r="HQE129" s="804"/>
      <c r="HQF129" s="804"/>
      <c r="HQG129" s="804"/>
      <c r="HQH129" s="804"/>
      <c r="HQI129" s="804"/>
      <c r="HQJ129" s="804"/>
      <c r="HQK129" s="804"/>
      <c r="HQL129" s="804"/>
      <c r="HQM129" s="804"/>
      <c r="HQN129" s="804"/>
      <c r="HQO129" s="804"/>
      <c r="HQP129" s="804"/>
      <c r="HQQ129" s="804"/>
      <c r="HQR129" s="804"/>
      <c r="HQS129" s="804"/>
      <c r="HQT129" s="804"/>
      <c r="HQU129" s="804"/>
      <c r="HQV129" s="804"/>
      <c r="HQW129" s="804"/>
      <c r="HQX129" s="804"/>
      <c r="HQY129" s="804"/>
      <c r="HQZ129" s="804"/>
      <c r="HRA129" s="804"/>
      <c r="HRB129" s="804"/>
      <c r="HRC129" s="804"/>
      <c r="HRD129" s="804"/>
      <c r="HRE129" s="804"/>
      <c r="HRF129" s="804"/>
      <c r="HRG129" s="804"/>
      <c r="HRH129" s="804"/>
      <c r="HRI129" s="804"/>
      <c r="HRJ129" s="804"/>
      <c r="HRK129" s="804"/>
      <c r="HRL129" s="804"/>
      <c r="HRM129" s="804"/>
      <c r="HRN129" s="804"/>
      <c r="HRO129" s="804"/>
      <c r="HRP129" s="804"/>
      <c r="HRQ129" s="804"/>
      <c r="HRR129" s="804"/>
      <c r="HRS129" s="804"/>
      <c r="HRT129" s="804"/>
      <c r="HRU129" s="804"/>
      <c r="HRV129" s="804"/>
      <c r="HRW129" s="804"/>
      <c r="HRX129" s="804"/>
      <c r="HRY129" s="804"/>
      <c r="HRZ129" s="804"/>
      <c r="HSA129" s="804"/>
      <c r="HSB129" s="804"/>
      <c r="HSC129" s="804"/>
      <c r="HSD129" s="804"/>
      <c r="HSE129" s="804"/>
      <c r="HSF129" s="804"/>
      <c r="HSG129" s="804"/>
      <c r="HSH129" s="804"/>
      <c r="HSI129" s="804"/>
      <c r="HSJ129" s="804"/>
      <c r="HSK129" s="804"/>
      <c r="HSL129" s="804"/>
      <c r="HSM129" s="804"/>
      <c r="HSN129" s="804"/>
      <c r="HSO129" s="804"/>
      <c r="HSP129" s="804"/>
      <c r="HSQ129" s="804"/>
      <c r="HSR129" s="804"/>
      <c r="HSS129" s="804"/>
      <c r="HST129" s="804"/>
      <c r="HSU129" s="804"/>
      <c r="HSV129" s="804"/>
      <c r="HSW129" s="804"/>
      <c r="HSX129" s="804"/>
      <c r="HSY129" s="804"/>
      <c r="HSZ129" s="804"/>
      <c r="HTA129" s="804"/>
      <c r="HTB129" s="804"/>
      <c r="HTC129" s="804"/>
      <c r="HTD129" s="804"/>
      <c r="HTE129" s="804"/>
      <c r="HTF129" s="804"/>
      <c r="HTG129" s="804"/>
      <c r="HTH129" s="804"/>
      <c r="HTI129" s="804"/>
      <c r="HTJ129" s="804"/>
      <c r="HTK129" s="804"/>
      <c r="HTL129" s="804"/>
      <c r="HTM129" s="804"/>
      <c r="HTN129" s="804"/>
      <c r="HTO129" s="804"/>
      <c r="HTP129" s="804"/>
      <c r="HTQ129" s="804"/>
      <c r="HTR129" s="804"/>
      <c r="HTS129" s="804"/>
      <c r="HTT129" s="804"/>
      <c r="HTU129" s="804"/>
      <c r="HTV129" s="804"/>
      <c r="HTW129" s="804"/>
      <c r="HTX129" s="804"/>
      <c r="HTY129" s="804"/>
      <c r="HTZ129" s="804"/>
      <c r="HUA129" s="804"/>
      <c r="HUB129" s="804"/>
      <c r="HUC129" s="804"/>
      <c r="HUD129" s="804"/>
      <c r="HUE129" s="804"/>
      <c r="HUF129" s="804"/>
      <c r="HUG129" s="804"/>
      <c r="HUH129" s="804"/>
      <c r="HUI129" s="804"/>
      <c r="HUJ129" s="804"/>
      <c r="HUK129" s="804"/>
      <c r="HUL129" s="804"/>
      <c r="HUM129" s="804"/>
      <c r="HUN129" s="804"/>
      <c r="HUO129" s="804"/>
      <c r="HUP129" s="804"/>
      <c r="HUQ129" s="804"/>
      <c r="HUR129" s="804"/>
      <c r="HUS129" s="804"/>
      <c r="HUT129" s="804"/>
      <c r="HUU129" s="804"/>
      <c r="HUV129" s="804"/>
      <c r="HUW129" s="804"/>
      <c r="HUX129" s="804"/>
      <c r="HUY129" s="804"/>
      <c r="HUZ129" s="804"/>
      <c r="HVA129" s="804"/>
      <c r="HVB129" s="804"/>
      <c r="HVC129" s="804"/>
      <c r="HVD129" s="804"/>
      <c r="HVE129" s="804"/>
      <c r="HVF129" s="804"/>
      <c r="HVG129" s="804"/>
      <c r="HVH129" s="804"/>
      <c r="HVI129" s="804"/>
      <c r="HVJ129" s="804"/>
      <c r="HVK129" s="804"/>
      <c r="HVL129" s="804"/>
      <c r="HVM129" s="804"/>
      <c r="HVN129" s="804"/>
      <c r="HVO129" s="804"/>
      <c r="HVP129" s="804"/>
      <c r="HVQ129" s="804"/>
      <c r="HVR129" s="804"/>
      <c r="HVS129" s="804"/>
      <c r="HVT129" s="804"/>
      <c r="HVU129" s="804"/>
      <c r="HVV129" s="804"/>
      <c r="HVW129" s="804"/>
      <c r="HVX129" s="804"/>
      <c r="HVY129" s="804"/>
      <c r="HVZ129" s="804"/>
      <c r="HWA129" s="804"/>
      <c r="HWB129" s="804"/>
      <c r="HWC129" s="804"/>
      <c r="HWD129" s="804"/>
      <c r="HWE129" s="804"/>
      <c r="HWF129" s="804"/>
      <c r="HWG129" s="804"/>
      <c r="HWH129" s="804"/>
      <c r="HWI129" s="804"/>
      <c r="HWJ129" s="804"/>
      <c r="HWK129" s="804"/>
      <c r="HWL129" s="804"/>
      <c r="HWM129" s="804"/>
      <c r="HWN129" s="804"/>
      <c r="HWO129" s="804"/>
      <c r="HWP129" s="804"/>
      <c r="HWQ129" s="804"/>
      <c r="HWR129" s="804"/>
      <c r="HWS129" s="804"/>
      <c r="HWT129" s="804"/>
      <c r="HWU129" s="804"/>
      <c r="HWV129" s="804"/>
      <c r="HWW129" s="804"/>
      <c r="HWX129" s="804"/>
      <c r="HWY129" s="804"/>
      <c r="HWZ129" s="804"/>
      <c r="HXA129" s="804"/>
      <c r="HXB129" s="804"/>
      <c r="HXC129" s="804"/>
      <c r="HXD129" s="804"/>
      <c r="HXE129" s="804"/>
      <c r="HXF129" s="804"/>
      <c r="HXG129" s="804"/>
      <c r="HXH129" s="804"/>
      <c r="HXI129" s="804"/>
      <c r="HXJ129" s="804"/>
      <c r="HXK129" s="804"/>
      <c r="HXL129" s="804"/>
      <c r="HXM129" s="804"/>
      <c r="HXN129" s="804"/>
      <c r="HXO129" s="804"/>
      <c r="HXP129" s="804"/>
      <c r="HXQ129" s="804"/>
      <c r="HXR129" s="804"/>
      <c r="HXS129" s="804"/>
      <c r="HXT129" s="804"/>
      <c r="HXU129" s="804"/>
      <c r="HXV129" s="804"/>
      <c r="HXW129" s="804"/>
      <c r="HXX129" s="804"/>
      <c r="HXY129" s="804"/>
      <c r="HXZ129" s="804"/>
      <c r="HYA129" s="804"/>
      <c r="HYB129" s="804"/>
      <c r="HYC129" s="804"/>
      <c r="HYD129" s="804"/>
      <c r="HYE129" s="804"/>
      <c r="HYF129" s="804"/>
      <c r="HYG129" s="804"/>
      <c r="HYH129" s="804"/>
      <c r="HYI129" s="804"/>
      <c r="HYJ129" s="804"/>
      <c r="HYK129" s="804"/>
      <c r="HYL129" s="804"/>
      <c r="HYM129" s="804"/>
      <c r="HYN129" s="804"/>
      <c r="HYO129" s="804"/>
      <c r="HYP129" s="804"/>
      <c r="HYQ129" s="804"/>
      <c r="HYR129" s="804"/>
      <c r="HYS129" s="804"/>
      <c r="HYT129" s="804"/>
      <c r="HYU129" s="804"/>
      <c r="HYV129" s="804"/>
      <c r="HYW129" s="804"/>
      <c r="HYX129" s="804"/>
      <c r="HYY129" s="804"/>
      <c r="HYZ129" s="804"/>
      <c r="HZA129" s="804"/>
      <c r="HZB129" s="804"/>
      <c r="HZC129" s="804"/>
      <c r="HZD129" s="804"/>
      <c r="HZE129" s="804"/>
      <c r="HZF129" s="804"/>
      <c r="HZG129" s="804"/>
      <c r="HZH129" s="804"/>
      <c r="HZI129" s="804"/>
      <c r="HZJ129" s="804"/>
      <c r="HZK129" s="804"/>
      <c r="HZL129" s="804"/>
      <c r="HZM129" s="804"/>
      <c r="HZN129" s="804"/>
      <c r="HZO129" s="804"/>
      <c r="HZP129" s="804"/>
      <c r="HZQ129" s="804"/>
      <c r="HZR129" s="804"/>
      <c r="HZS129" s="804"/>
      <c r="HZT129" s="804"/>
      <c r="HZU129" s="804"/>
      <c r="HZV129" s="804"/>
      <c r="HZW129" s="804"/>
      <c r="HZX129" s="804"/>
      <c r="HZY129" s="804"/>
      <c r="HZZ129" s="804"/>
      <c r="IAA129" s="804"/>
      <c r="IAB129" s="804"/>
      <c r="IAC129" s="804"/>
      <c r="IAD129" s="804"/>
      <c r="IAE129" s="804"/>
      <c r="IAF129" s="804"/>
      <c r="IAG129" s="804"/>
      <c r="IAH129" s="804"/>
      <c r="IAI129" s="804"/>
      <c r="IAJ129" s="804"/>
      <c r="IAK129" s="804"/>
      <c r="IAL129" s="804"/>
      <c r="IAM129" s="804"/>
      <c r="IAN129" s="804"/>
      <c r="IAO129" s="804"/>
      <c r="IAP129" s="804"/>
      <c r="IAQ129" s="804"/>
      <c r="IAR129" s="804"/>
      <c r="IAS129" s="804"/>
      <c r="IAT129" s="804"/>
      <c r="IAU129" s="804"/>
      <c r="IAV129" s="804"/>
      <c r="IAW129" s="804"/>
      <c r="IAX129" s="804"/>
      <c r="IAY129" s="804"/>
      <c r="IAZ129" s="804"/>
      <c r="IBA129" s="804"/>
      <c r="IBB129" s="804"/>
      <c r="IBC129" s="804"/>
      <c r="IBD129" s="804"/>
      <c r="IBE129" s="804"/>
      <c r="IBF129" s="804"/>
      <c r="IBG129" s="804"/>
      <c r="IBH129" s="804"/>
      <c r="IBI129" s="804"/>
      <c r="IBJ129" s="804"/>
      <c r="IBK129" s="804"/>
      <c r="IBL129" s="804"/>
      <c r="IBM129" s="804"/>
      <c r="IBN129" s="804"/>
      <c r="IBO129" s="804"/>
      <c r="IBP129" s="804"/>
      <c r="IBQ129" s="804"/>
      <c r="IBR129" s="804"/>
      <c r="IBS129" s="804"/>
      <c r="IBT129" s="804"/>
      <c r="IBU129" s="804"/>
      <c r="IBV129" s="804"/>
      <c r="IBW129" s="804"/>
      <c r="IBX129" s="804"/>
      <c r="IBY129" s="804"/>
      <c r="IBZ129" s="804"/>
      <c r="ICA129" s="804"/>
      <c r="ICB129" s="804"/>
      <c r="ICC129" s="804"/>
      <c r="ICD129" s="804"/>
      <c r="ICE129" s="804"/>
      <c r="ICF129" s="804"/>
      <c r="ICG129" s="804"/>
      <c r="ICH129" s="804"/>
      <c r="ICI129" s="804"/>
      <c r="ICJ129" s="804"/>
      <c r="ICK129" s="804"/>
      <c r="ICL129" s="804"/>
      <c r="ICM129" s="804"/>
      <c r="ICN129" s="804"/>
      <c r="ICO129" s="804"/>
      <c r="ICP129" s="804"/>
      <c r="ICQ129" s="804"/>
      <c r="ICR129" s="804"/>
      <c r="ICS129" s="804"/>
      <c r="ICT129" s="804"/>
      <c r="ICU129" s="804"/>
      <c r="ICV129" s="804"/>
      <c r="ICW129" s="804"/>
      <c r="ICX129" s="804"/>
      <c r="ICY129" s="804"/>
      <c r="ICZ129" s="804"/>
      <c r="IDA129" s="804"/>
      <c r="IDB129" s="804"/>
      <c r="IDC129" s="804"/>
      <c r="IDD129" s="804"/>
      <c r="IDE129" s="804"/>
      <c r="IDF129" s="804"/>
      <c r="IDG129" s="804"/>
      <c r="IDH129" s="804"/>
      <c r="IDI129" s="804"/>
      <c r="IDJ129" s="804"/>
      <c r="IDK129" s="804"/>
      <c r="IDL129" s="804"/>
      <c r="IDM129" s="804"/>
      <c r="IDN129" s="804"/>
      <c r="IDO129" s="804"/>
      <c r="IDP129" s="804"/>
      <c r="IDQ129" s="804"/>
      <c r="IDR129" s="804"/>
      <c r="IDS129" s="804"/>
      <c r="IDT129" s="804"/>
      <c r="IDU129" s="804"/>
      <c r="IDV129" s="804"/>
      <c r="IDW129" s="804"/>
      <c r="IDX129" s="804"/>
      <c r="IDY129" s="804"/>
      <c r="IDZ129" s="804"/>
      <c r="IEA129" s="804"/>
      <c r="IEB129" s="804"/>
      <c r="IEC129" s="804"/>
      <c r="IED129" s="804"/>
      <c r="IEE129" s="804"/>
      <c r="IEF129" s="804"/>
      <c r="IEG129" s="804"/>
      <c r="IEH129" s="804"/>
      <c r="IEI129" s="804"/>
      <c r="IEJ129" s="804"/>
      <c r="IEK129" s="804"/>
      <c r="IEL129" s="804"/>
      <c r="IEM129" s="804"/>
      <c r="IEN129" s="804"/>
      <c r="IEO129" s="804"/>
      <c r="IEP129" s="804"/>
      <c r="IEQ129" s="804"/>
      <c r="IER129" s="804"/>
      <c r="IES129" s="804"/>
      <c r="IET129" s="804"/>
      <c r="IEU129" s="804"/>
      <c r="IEV129" s="804"/>
      <c r="IEW129" s="804"/>
      <c r="IEX129" s="804"/>
      <c r="IEY129" s="804"/>
      <c r="IEZ129" s="804"/>
      <c r="IFA129" s="804"/>
      <c r="IFB129" s="804"/>
      <c r="IFC129" s="804"/>
      <c r="IFD129" s="804"/>
      <c r="IFE129" s="804"/>
      <c r="IFF129" s="804"/>
      <c r="IFG129" s="804"/>
      <c r="IFH129" s="804"/>
      <c r="IFI129" s="804"/>
      <c r="IFJ129" s="804"/>
      <c r="IFK129" s="804"/>
      <c r="IFL129" s="804"/>
      <c r="IFM129" s="804"/>
      <c r="IFN129" s="804"/>
      <c r="IFO129" s="804"/>
      <c r="IFP129" s="804"/>
      <c r="IFQ129" s="804"/>
      <c r="IFR129" s="804"/>
      <c r="IFS129" s="804"/>
      <c r="IFT129" s="804"/>
      <c r="IFU129" s="804"/>
      <c r="IFV129" s="804"/>
      <c r="IFW129" s="804"/>
      <c r="IFX129" s="804"/>
      <c r="IFY129" s="804"/>
      <c r="IFZ129" s="804"/>
      <c r="IGA129" s="804"/>
      <c r="IGB129" s="804"/>
      <c r="IGC129" s="804"/>
      <c r="IGD129" s="804"/>
      <c r="IGE129" s="804"/>
      <c r="IGF129" s="804"/>
      <c r="IGG129" s="804"/>
      <c r="IGH129" s="804"/>
      <c r="IGI129" s="804"/>
      <c r="IGJ129" s="804"/>
      <c r="IGK129" s="804"/>
      <c r="IGL129" s="804"/>
      <c r="IGM129" s="804"/>
      <c r="IGN129" s="804"/>
      <c r="IGO129" s="804"/>
      <c r="IGP129" s="804"/>
      <c r="IGQ129" s="804"/>
      <c r="IGR129" s="804"/>
      <c r="IGS129" s="804"/>
      <c r="IGT129" s="804"/>
      <c r="IGU129" s="804"/>
      <c r="IGV129" s="804"/>
      <c r="IGW129" s="804"/>
      <c r="IGX129" s="804"/>
      <c r="IGY129" s="804"/>
      <c r="IGZ129" s="804"/>
      <c r="IHA129" s="804"/>
      <c r="IHB129" s="804"/>
      <c r="IHC129" s="804"/>
      <c r="IHD129" s="804"/>
      <c r="IHE129" s="804"/>
      <c r="IHF129" s="804"/>
      <c r="IHG129" s="804"/>
      <c r="IHH129" s="804"/>
      <c r="IHI129" s="804"/>
      <c r="IHJ129" s="804"/>
      <c r="IHK129" s="804"/>
      <c r="IHL129" s="804"/>
      <c r="IHM129" s="804"/>
      <c r="IHN129" s="804"/>
      <c r="IHO129" s="804"/>
      <c r="IHP129" s="804"/>
      <c r="IHQ129" s="804"/>
      <c r="IHR129" s="804"/>
      <c r="IHS129" s="804"/>
      <c r="IHT129" s="804"/>
      <c r="IHU129" s="804"/>
      <c r="IHV129" s="804"/>
      <c r="IHW129" s="804"/>
      <c r="IHX129" s="804"/>
      <c r="IHY129" s="804"/>
      <c r="IHZ129" s="804"/>
      <c r="IIA129" s="804"/>
      <c r="IIB129" s="804"/>
      <c r="IIC129" s="804"/>
      <c r="IID129" s="804"/>
      <c r="IIE129" s="804"/>
      <c r="IIF129" s="804"/>
      <c r="IIG129" s="804"/>
      <c r="IIH129" s="804"/>
      <c r="III129" s="804"/>
      <c r="IIJ129" s="804"/>
      <c r="IIK129" s="804"/>
      <c r="IIL129" s="804"/>
      <c r="IIM129" s="804"/>
      <c r="IIN129" s="804"/>
      <c r="IIO129" s="804"/>
      <c r="IIP129" s="804"/>
      <c r="IIQ129" s="804"/>
      <c r="IIR129" s="804"/>
      <c r="IIS129" s="804"/>
      <c r="IIT129" s="804"/>
      <c r="IIU129" s="804"/>
      <c r="IIV129" s="804"/>
      <c r="IIW129" s="804"/>
      <c r="IIX129" s="804"/>
      <c r="IIY129" s="804"/>
      <c r="IIZ129" s="804"/>
      <c r="IJA129" s="804"/>
      <c r="IJB129" s="804"/>
      <c r="IJC129" s="804"/>
      <c r="IJD129" s="804"/>
      <c r="IJE129" s="804"/>
      <c r="IJF129" s="804"/>
      <c r="IJG129" s="804"/>
      <c r="IJH129" s="804"/>
      <c r="IJI129" s="804"/>
      <c r="IJJ129" s="804"/>
      <c r="IJK129" s="804"/>
      <c r="IJL129" s="804"/>
      <c r="IJM129" s="804"/>
      <c r="IJN129" s="804"/>
      <c r="IJO129" s="804"/>
      <c r="IJP129" s="804"/>
      <c r="IJQ129" s="804"/>
      <c r="IJR129" s="804"/>
      <c r="IJS129" s="804"/>
      <c r="IJT129" s="804"/>
      <c r="IJU129" s="804"/>
      <c r="IJV129" s="804"/>
      <c r="IJW129" s="804"/>
      <c r="IJX129" s="804"/>
      <c r="IJY129" s="804"/>
      <c r="IJZ129" s="804"/>
      <c r="IKA129" s="804"/>
      <c r="IKB129" s="804"/>
      <c r="IKC129" s="804"/>
      <c r="IKD129" s="804"/>
      <c r="IKE129" s="804"/>
      <c r="IKF129" s="804"/>
      <c r="IKG129" s="804"/>
      <c r="IKH129" s="804"/>
      <c r="IKI129" s="804"/>
      <c r="IKJ129" s="804"/>
      <c r="IKK129" s="804"/>
      <c r="IKL129" s="804"/>
      <c r="IKM129" s="804"/>
      <c r="IKN129" s="804"/>
      <c r="IKO129" s="804"/>
      <c r="IKP129" s="804"/>
      <c r="IKQ129" s="804"/>
      <c r="IKR129" s="804"/>
      <c r="IKS129" s="804"/>
      <c r="IKT129" s="804"/>
      <c r="IKU129" s="804"/>
      <c r="IKV129" s="804"/>
      <c r="IKW129" s="804"/>
      <c r="IKX129" s="804"/>
      <c r="IKY129" s="804"/>
      <c r="IKZ129" s="804"/>
      <c r="ILA129" s="804"/>
      <c r="ILB129" s="804"/>
      <c r="ILC129" s="804"/>
      <c r="ILD129" s="804"/>
      <c r="ILE129" s="804"/>
      <c r="ILF129" s="804"/>
      <c r="ILG129" s="804"/>
      <c r="ILH129" s="804"/>
      <c r="ILI129" s="804"/>
      <c r="ILJ129" s="804"/>
      <c r="ILK129" s="804"/>
      <c r="ILL129" s="804"/>
      <c r="ILM129" s="804"/>
      <c r="ILN129" s="804"/>
      <c r="ILO129" s="804"/>
      <c r="ILP129" s="804"/>
      <c r="ILQ129" s="804"/>
      <c r="ILR129" s="804"/>
      <c r="ILS129" s="804"/>
      <c r="ILT129" s="804"/>
      <c r="ILU129" s="804"/>
      <c r="ILV129" s="804"/>
      <c r="ILW129" s="804"/>
      <c r="ILX129" s="804"/>
      <c r="ILY129" s="804"/>
      <c r="ILZ129" s="804"/>
      <c r="IMA129" s="804"/>
      <c r="IMB129" s="804"/>
      <c r="IMC129" s="804"/>
      <c r="IMD129" s="804"/>
      <c r="IME129" s="804"/>
      <c r="IMF129" s="804"/>
      <c r="IMG129" s="804"/>
      <c r="IMH129" s="804"/>
      <c r="IMI129" s="804"/>
      <c r="IMJ129" s="804"/>
      <c r="IMK129" s="804"/>
      <c r="IML129" s="804"/>
      <c r="IMM129" s="804"/>
      <c r="IMN129" s="804"/>
      <c r="IMO129" s="804"/>
      <c r="IMP129" s="804"/>
      <c r="IMQ129" s="804"/>
      <c r="IMR129" s="804"/>
      <c r="IMS129" s="804"/>
      <c r="IMT129" s="804"/>
      <c r="IMU129" s="804"/>
      <c r="IMV129" s="804"/>
      <c r="IMW129" s="804"/>
      <c r="IMX129" s="804"/>
      <c r="IMY129" s="804"/>
      <c r="IMZ129" s="804"/>
      <c r="INA129" s="804"/>
      <c r="INB129" s="804"/>
      <c r="INC129" s="804"/>
      <c r="IND129" s="804"/>
      <c r="INE129" s="804"/>
      <c r="INF129" s="804"/>
      <c r="ING129" s="804"/>
      <c r="INH129" s="804"/>
      <c r="INI129" s="804"/>
      <c r="INJ129" s="804"/>
      <c r="INK129" s="804"/>
      <c r="INL129" s="804"/>
      <c r="INM129" s="804"/>
      <c r="INN129" s="804"/>
      <c r="INO129" s="804"/>
      <c r="INP129" s="804"/>
      <c r="INQ129" s="804"/>
      <c r="INR129" s="804"/>
      <c r="INS129" s="804"/>
      <c r="INT129" s="804"/>
      <c r="INU129" s="804"/>
      <c r="INV129" s="804"/>
      <c r="INW129" s="804"/>
      <c r="INX129" s="804"/>
      <c r="INY129" s="804"/>
      <c r="INZ129" s="804"/>
      <c r="IOA129" s="804"/>
      <c r="IOB129" s="804"/>
      <c r="IOC129" s="804"/>
      <c r="IOD129" s="804"/>
      <c r="IOE129" s="804"/>
      <c r="IOF129" s="804"/>
      <c r="IOG129" s="804"/>
      <c r="IOH129" s="804"/>
      <c r="IOI129" s="804"/>
      <c r="IOJ129" s="804"/>
      <c r="IOK129" s="804"/>
      <c r="IOL129" s="804"/>
      <c r="IOM129" s="804"/>
      <c r="ION129" s="804"/>
      <c r="IOO129" s="804"/>
      <c r="IOP129" s="804"/>
      <c r="IOQ129" s="804"/>
      <c r="IOR129" s="804"/>
      <c r="IOS129" s="804"/>
      <c r="IOT129" s="804"/>
      <c r="IOU129" s="804"/>
      <c r="IOV129" s="804"/>
      <c r="IOW129" s="804"/>
      <c r="IOX129" s="804"/>
      <c r="IOY129" s="804"/>
      <c r="IOZ129" s="804"/>
      <c r="IPA129" s="804"/>
      <c r="IPB129" s="804"/>
      <c r="IPC129" s="804"/>
      <c r="IPD129" s="804"/>
      <c r="IPE129" s="804"/>
      <c r="IPF129" s="804"/>
      <c r="IPG129" s="804"/>
      <c r="IPH129" s="804"/>
      <c r="IPI129" s="804"/>
      <c r="IPJ129" s="804"/>
      <c r="IPK129" s="804"/>
      <c r="IPL129" s="804"/>
      <c r="IPM129" s="804"/>
      <c r="IPN129" s="804"/>
      <c r="IPO129" s="804"/>
      <c r="IPP129" s="804"/>
      <c r="IPQ129" s="804"/>
      <c r="IPR129" s="804"/>
      <c r="IPS129" s="804"/>
      <c r="IPT129" s="804"/>
      <c r="IPU129" s="804"/>
      <c r="IPV129" s="804"/>
      <c r="IPW129" s="804"/>
      <c r="IPX129" s="804"/>
      <c r="IPY129" s="804"/>
      <c r="IPZ129" s="804"/>
      <c r="IQA129" s="804"/>
      <c r="IQB129" s="804"/>
      <c r="IQC129" s="804"/>
      <c r="IQD129" s="804"/>
      <c r="IQE129" s="804"/>
      <c r="IQF129" s="804"/>
      <c r="IQG129" s="804"/>
      <c r="IQH129" s="804"/>
      <c r="IQI129" s="804"/>
      <c r="IQJ129" s="804"/>
      <c r="IQK129" s="804"/>
      <c r="IQL129" s="804"/>
      <c r="IQM129" s="804"/>
      <c r="IQN129" s="804"/>
      <c r="IQO129" s="804"/>
      <c r="IQP129" s="804"/>
      <c r="IQQ129" s="804"/>
      <c r="IQR129" s="804"/>
      <c r="IQS129" s="804"/>
      <c r="IQT129" s="804"/>
      <c r="IQU129" s="804"/>
      <c r="IQV129" s="804"/>
      <c r="IQW129" s="804"/>
      <c r="IQX129" s="804"/>
      <c r="IQY129" s="804"/>
      <c r="IQZ129" s="804"/>
      <c r="IRA129" s="804"/>
      <c r="IRB129" s="804"/>
      <c r="IRC129" s="804"/>
      <c r="IRD129" s="804"/>
      <c r="IRE129" s="804"/>
      <c r="IRF129" s="804"/>
      <c r="IRG129" s="804"/>
      <c r="IRH129" s="804"/>
      <c r="IRI129" s="804"/>
      <c r="IRJ129" s="804"/>
      <c r="IRK129" s="804"/>
      <c r="IRL129" s="804"/>
      <c r="IRM129" s="804"/>
      <c r="IRN129" s="804"/>
      <c r="IRO129" s="804"/>
      <c r="IRP129" s="804"/>
      <c r="IRQ129" s="804"/>
      <c r="IRR129" s="804"/>
      <c r="IRS129" s="804"/>
      <c r="IRT129" s="804"/>
      <c r="IRU129" s="804"/>
      <c r="IRV129" s="804"/>
      <c r="IRW129" s="804"/>
      <c r="IRX129" s="804"/>
      <c r="IRY129" s="804"/>
      <c r="IRZ129" s="804"/>
      <c r="ISA129" s="804"/>
      <c r="ISB129" s="804"/>
      <c r="ISC129" s="804"/>
      <c r="ISD129" s="804"/>
      <c r="ISE129" s="804"/>
      <c r="ISF129" s="804"/>
      <c r="ISG129" s="804"/>
      <c r="ISH129" s="804"/>
      <c r="ISI129" s="804"/>
      <c r="ISJ129" s="804"/>
      <c r="ISK129" s="804"/>
      <c r="ISL129" s="804"/>
      <c r="ISM129" s="804"/>
      <c r="ISN129" s="804"/>
      <c r="ISO129" s="804"/>
      <c r="ISP129" s="804"/>
      <c r="ISQ129" s="804"/>
      <c r="ISR129" s="804"/>
      <c r="ISS129" s="804"/>
      <c r="IST129" s="804"/>
      <c r="ISU129" s="804"/>
      <c r="ISV129" s="804"/>
      <c r="ISW129" s="804"/>
      <c r="ISX129" s="804"/>
      <c r="ISY129" s="804"/>
      <c r="ISZ129" s="804"/>
      <c r="ITA129" s="804"/>
      <c r="ITB129" s="804"/>
      <c r="ITC129" s="804"/>
      <c r="ITD129" s="804"/>
      <c r="ITE129" s="804"/>
      <c r="ITF129" s="804"/>
      <c r="ITG129" s="804"/>
      <c r="ITH129" s="804"/>
      <c r="ITI129" s="804"/>
      <c r="ITJ129" s="804"/>
      <c r="ITK129" s="804"/>
      <c r="ITL129" s="804"/>
      <c r="ITM129" s="804"/>
      <c r="ITN129" s="804"/>
      <c r="ITO129" s="804"/>
      <c r="ITP129" s="804"/>
      <c r="ITQ129" s="804"/>
      <c r="ITR129" s="804"/>
      <c r="ITS129" s="804"/>
      <c r="ITT129" s="804"/>
      <c r="ITU129" s="804"/>
      <c r="ITV129" s="804"/>
      <c r="ITW129" s="804"/>
      <c r="ITX129" s="804"/>
      <c r="ITY129" s="804"/>
      <c r="ITZ129" s="804"/>
      <c r="IUA129" s="804"/>
      <c r="IUB129" s="804"/>
      <c r="IUC129" s="804"/>
      <c r="IUD129" s="804"/>
      <c r="IUE129" s="804"/>
      <c r="IUF129" s="804"/>
      <c r="IUG129" s="804"/>
      <c r="IUH129" s="804"/>
      <c r="IUI129" s="804"/>
      <c r="IUJ129" s="804"/>
      <c r="IUK129" s="804"/>
      <c r="IUL129" s="804"/>
      <c r="IUM129" s="804"/>
      <c r="IUN129" s="804"/>
      <c r="IUO129" s="804"/>
      <c r="IUP129" s="804"/>
      <c r="IUQ129" s="804"/>
      <c r="IUR129" s="804"/>
      <c r="IUS129" s="804"/>
      <c r="IUT129" s="804"/>
      <c r="IUU129" s="804"/>
      <c r="IUV129" s="804"/>
      <c r="IUW129" s="804"/>
      <c r="IUX129" s="804"/>
      <c r="IUY129" s="804"/>
      <c r="IUZ129" s="804"/>
      <c r="IVA129" s="804"/>
      <c r="IVB129" s="804"/>
      <c r="IVC129" s="804"/>
      <c r="IVD129" s="804"/>
      <c r="IVE129" s="804"/>
      <c r="IVF129" s="804"/>
      <c r="IVG129" s="804"/>
      <c r="IVH129" s="804"/>
      <c r="IVI129" s="804"/>
      <c r="IVJ129" s="804"/>
      <c r="IVK129" s="804"/>
      <c r="IVL129" s="804"/>
      <c r="IVM129" s="804"/>
      <c r="IVN129" s="804"/>
      <c r="IVO129" s="804"/>
      <c r="IVP129" s="804"/>
      <c r="IVQ129" s="804"/>
      <c r="IVR129" s="804"/>
      <c r="IVS129" s="804"/>
      <c r="IVT129" s="804"/>
      <c r="IVU129" s="804"/>
      <c r="IVV129" s="804"/>
      <c r="IVW129" s="804"/>
      <c r="IVX129" s="804"/>
      <c r="IVY129" s="804"/>
      <c r="IVZ129" s="804"/>
      <c r="IWA129" s="804"/>
      <c r="IWB129" s="804"/>
      <c r="IWC129" s="804"/>
      <c r="IWD129" s="804"/>
      <c r="IWE129" s="804"/>
      <c r="IWF129" s="804"/>
      <c r="IWG129" s="804"/>
      <c r="IWH129" s="804"/>
      <c r="IWI129" s="804"/>
      <c r="IWJ129" s="804"/>
      <c r="IWK129" s="804"/>
      <c r="IWL129" s="804"/>
      <c r="IWM129" s="804"/>
      <c r="IWN129" s="804"/>
      <c r="IWO129" s="804"/>
      <c r="IWP129" s="804"/>
      <c r="IWQ129" s="804"/>
      <c r="IWR129" s="804"/>
      <c r="IWS129" s="804"/>
      <c r="IWT129" s="804"/>
      <c r="IWU129" s="804"/>
      <c r="IWV129" s="804"/>
      <c r="IWW129" s="804"/>
      <c r="IWX129" s="804"/>
      <c r="IWY129" s="804"/>
      <c r="IWZ129" s="804"/>
      <c r="IXA129" s="804"/>
      <c r="IXB129" s="804"/>
      <c r="IXC129" s="804"/>
      <c r="IXD129" s="804"/>
      <c r="IXE129" s="804"/>
      <c r="IXF129" s="804"/>
      <c r="IXG129" s="804"/>
      <c r="IXH129" s="804"/>
      <c r="IXI129" s="804"/>
      <c r="IXJ129" s="804"/>
      <c r="IXK129" s="804"/>
      <c r="IXL129" s="804"/>
      <c r="IXM129" s="804"/>
      <c r="IXN129" s="804"/>
      <c r="IXO129" s="804"/>
      <c r="IXP129" s="804"/>
      <c r="IXQ129" s="804"/>
      <c r="IXR129" s="804"/>
      <c r="IXS129" s="804"/>
      <c r="IXT129" s="804"/>
      <c r="IXU129" s="804"/>
      <c r="IXV129" s="804"/>
      <c r="IXW129" s="804"/>
      <c r="IXX129" s="804"/>
      <c r="IXY129" s="804"/>
      <c r="IXZ129" s="804"/>
      <c r="IYA129" s="804"/>
      <c r="IYB129" s="804"/>
      <c r="IYC129" s="804"/>
      <c r="IYD129" s="804"/>
      <c r="IYE129" s="804"/>
      <c r="IYF129" s="804"/>
      <c r="IYG129" s="804"/>
      <c r="IYH129" s="804"/>
      <c r="IYI129" s="804"/>
      <c r="IYJ129" s="804"/>
      <c r="IYK129" s="804"/>
      <c r="IYL129" s="804"/>
      <c r="IYM129" s="804"/>
      <c r="IYN129" s="804"/>
      <c r="IYO129" s="804"/>
      <c r="IYP129" s="804"/>
      <c r="IYQ129" s="804"/>
      <c r="IYR129" s="804"/>
      <c r="IYS129" s="804"/>
      <c r="IYT129" s="804"/>
      <c r="IYU129" s="804"/>
      <c r="IYV129" s="804"/>
      <c r="IYW129" s="804"/>
      <c r="IYX129" s="804"/>
      <c r="IYY129" s="804"/>
      <c r="IYZ129" s="804"/>
      <c r="IZA129" s="804"/>
      <c r="IZB129" s="804"/>
      <c r="IZC129" s="804"/>
      <c r="IZD129" s="804"/>
      <c r="IZE129" s="804"/>
      <c r="IZF129" s="804"/>
      <c r="IZG129" s="804"/>
      <c r="IZH129" s="804"/>
      <c r="IZI129" s="804"/>
      <c r="IZJ129" s="804"/>
      <c r="IZK129" s="804"/>
      <c r="IZL129" s="804"/>
      <c r="IZM129" s="804"/>
      <c r="IZN129" s="804"/>
      <c r="IZO129" s="804"/>
      <c r="IZP129" s="804"/>
      <c r="IZQ129" s="804"/>
      <c r="IZR129" s="804"/>
      <c r="IZS129" s="804"/>
      <c r="IZT129" s="804"/>
      <c r="IZU129" s="804"/>
      <c r="IZV129" s="804"/>
      <c r="IZW129" s="804"/>
      <c r="IZX129" s="804"/>
      <c r="IZY129" s="804"/>
      <c r="IZZ129" s="804"/>
      <c r="JAA129" s="804"/>
      <c r="JAB129" s="804"/>
      <c r="JAC129" s="804"/>
      <c r="JAD129" s="804"/>
      <c r="JAE129" s="804"/>
      <c r="JAF129" s="804"/>
      <c r="JAG129" s="804"/>
      <c r="JAH129" s="804"/>
      <c r="JAI129" s="804"/>
      <c r="JAJ129" s="804"/>
      <c r="JAK129" s="804"/>
      <c r="JAL129" s="804"/>
      <c r="JAM129" s="804"/>
      <c r="JAN129" s="804"/>
      <c r="JAO129" s="804"/>
      <c r="JAP129" s="804"/>
      <c r="JAQ129" s="804"/>
      <c r="JAR129" s="804"/>
      <c r="JAS129" s="804"/>
      <c r="JAT129" s="804"/>
      <c r="JAU129" s="804"/>
      <c r="JAV129" s="804"/>
      <c r="JAW129" s="804"/>
      <c r="JAX129" s="804"/>
      <c r="JAY129" s="804"/>
      <c r="JAZ129" s="804"/>
      <c r="JBA129" s="804"/>
      <c r="JBB129" s="804"/>
      <c r="JBC129" s="804"/>
      <c r="JBD129" s="804"/>
      <c r="JBE129" s="804"/>
      <c r="JBF129" s="804"/>
      <c r="JBG129" s="804"/>
      <c r="JBH129" s="804"/>
      <c r="JBI129" s="804"/>
      <c r="JBJ129" s="804"/>
      <c r="JBK129" s="804"/>
      <c r="JBL129" s="804"/>
      <c r="JBM129" s="804"/>
      <c r="JBN129" s="804"/>
      <c r="JBO129" s="804"/>
      <c r="JBP129" s="804"/>
      <c r="JBQ129" s="804"/>
      <c r="JBR129" s="804"/>
      <c r="JBS129" s="804"/>
      <c r="JBT129" s="804"/>
      <c r="JBU129" s="804"/>
      <c r="JBV129" s="804"/>
      <c r="JBW129" s="804"/>
      <c r="JBX129" s="804"/>
      <c r="JBY129" s="804"/>
      <c r="JBZ129" s="804"/>
      <c r="JCA129" s="804"/>
      <c r="JCB129" s="804"/>
      <c r="JCC129" s="804"/>
      <c r="JCD129" s="804"/>
      <c r="JCE129" s="804"/>
      <c r="JCF129" s="804"/>
      <c r="JCG129" s="804"/>
      <c r="JCH129" s="804"/>
      <c r="JCI129" s="804"/>
      <c r="JCJ129" s="804"/>
      <c r="JCK129" s="804"/>
      <c r="JCL129" s="804"/>
      <c r="JCM129" s="804"/>
      <c r="JCN129" s="804"/>
      <c r="JCO129" s="804"/>
      <c r="JCP129" s="804"/>
      <c r="JCQ129" s="804"/>
      <c r="JCR129" s="804"/>
      <c r="JCS129" s="804"/>
      <c r="JCT129" s="804"/>
      <c r="JCU129" s="804"/>
      <c r="JCV129" s="804"/>
      <c r="JCW129" s="804"/>
      <c r="JCX129" s="804"/>
      <c r="JCY129" s="804"/>
      <c r="JCZ129" s="804"/>
      <c r="JDA129" s="804"/>
      <c r="JDB129" s="804"/>
      <c r="JDC129" s="804"/>
      <c r="JDD129" s="804"/>
      <c r="JDE129" s="804"/>
      <c r="JDF129" s="804"/>
      <c r="JDG129" s="804"/>
      <c r="JDH129" s="804"/>
      <c r="JDI129" s="804"/>
      <c r="JDJ129" s="804"/>
      <c r="JDK129" s="804"/>
      <c r="JDL129" s="804"/>
      <c r="JDM129" s="804"/>
      <c r="JDN129" s="804"/>
      <c r="JDO129" s="804"/>
      <c r="JDP129" s="804"/>
      <c r="JDQ129" s="804"/>
      <c r="JDR129" s="804"/>
      <c r="JDS129" s="804"/>
      <c r="JDT129" s="804"/>
      <c r="JDU129" s="804"/>
      <c r="JDV129" s="804"/>
      <c r="JDW129" s="804"/>
      <c r="JDX129" s="804"/>
      <c r="JDY129" s="804"/>
      <c r="JDZ129" s="804"/>
      <c r="JEA129" s="804"/>
      <c r="JEB129" s="804"/>
      <c r="JEC129" s="804"/>
      <c r="JED129" s="804"/>
      <c r="JEE129" s="804"/>
      <c r="JEF129" s="804"/>
      <c r="JEG129" s="804"/>
      <c r="JEH129" s="804"/>
      <c r="JEI129" s="804"/>
      <c r="JEJ129" s="804"/>
      <c r="JEK129" s="804"/>
      <c r="JEL129" s="804"/>
      <c r="JEM129" s="804"/>
      <c r="JEN129" s="804"/>
      <c r="JEO129" s="804"/>
      <c r="JEP129" s="804"/>
      <c r="JEQ129" s="804"/>
      <c r="JER129" s="804"/>
      <c r="JES129" s="804"/>
      <c r="JET129" s="804"/>
      <c r="JEU129" s="804"/>
      <c r="JEV129" s="804"/>
      <c r="JEW129" s="804"/>
      <c r="JEX129" s="804"/>
      <c r="JEY129" s="804"/>
      <c r="JEZ129" s="804"/>
      <c r="JFA129" s="804"/>
      <c r="JFB129" s="804"/>
      <c r="JFC129" s="804"/>
      <c r="JFD129" s="804"/>
      <c r="JFE129" s="804"/>
      <c r="JFF129" s="804"/>
      <c r="JFG129" s="804"/>
      <c r="JFH129" s="804"/>
      <c r="JFI129" s="804"/>
      <c r="JFJ129" s="804"/>
      <c r="JFK129" s="804"/>
      <c r="JFL129" s="804"/>
      <c r="JFM129" s="804"/>
      <c r="JFN129" s="804"/>
      <c r="JFO129" s="804"/>
      <c r="JFP129" s="804"/>
      <c r="JFQ129" s="804"/>
      <c r="JFR129" s="804"/>
      <c r="JFS129" s="804"/>
      <c r="JFT129" s="804"/>
      <c r="JFU129" s="804"/>
      <c r="JFV129" s="804"/>
      <c r="JFW129" s="804"/>
      <c r="JFX129" s="804"/>
      <c r="JFY129" s="804"/>
      <c r="JFZ129" s="804"/>
      <c r="JGA129" s="804"/>
      <c r="JGB129" s="804"/>
      <c r="JGC129" s="804"/>
      <c r="JGD129" s="804"/>
      <c r="JGE129" s="804"/>
      <c r="JGF129" s="804"/>
      <c r="JGG129" s="804"/>
      <c r="JGH129" s="804"/>
      <c r="JGI129" s="804"/>
      <c r="JGJ129" s="804"/>
      <c r="JGK129" s="804"/>
      <c r="JGL129" s="804"/>
      <c r="JGM129" s="804"/>
      <c r="JGN129" s="804"/>
      <c r="JGO129" s="804"/>
      <c r="JGP129" s="804"/>
      <c r="JGQ129" s="804"/>
      <c r="JGR129" s="804"/>
      <c r="JGS129" s="804"/>
      <c r="JGT129" s="804"/>
      <c r="JGU129" s="804"/>
      <c r="JGV129" s="804"/>
      <c r="JGW129" s="804"/>
      <c r="JGX129" s="804"/>
      <c r="JGY129" s="804"/>
      <c r="JGZ129" s="804"/>
      <c r="JHA129" s="804"/>
      <c r="JHB129" s="804"/>
      <c r="JHC129" s="804"/>
      <c r="JHD129" s="804"/>
      <c r="JHE129" s="804"/>
      <c r="JHF129" s="804"/>
      <c r="JHG129" s="804"/>
      <c r="JHH129" s="804"/>
      <c r="JHI129" s="804"/>
      <c r="JHJ129" s="804"/>
      <c r="JHK129" s="804"/>
      <c r="JHL129" s="804"/>
      <c r="JHM129" s="804"/>
      <c r="JHN129" s="804"/>
      <c r="JHO129" s="804"/>
      <c r="JHP129" s="804"/>
      <c r="JHQ129" s="804"/>
      <c r="JHR129" s="804"/>
      <c r="JHS129" s="804"/>
      <c r="JHT129" s="804"/>
      <c r="JHU129" s="804"/>
      <c r="JHV129" s="804"/>
      <c r="JHW129" s="804"/>
      <c r="JHX129" s="804"/>
      <c r="JHY129" s="804"/>
      <c r="JHZ129" s="804"/>
      <c r="JIA129" s="804"/>
      <c r="JIB129" s="804"/>
      <c r="JIC129" s="804"/>
      <c r="JID129" s="804"/>
      <c r="JIE129" s="804"/>
      <c r="JIF129" s="804"/>
      <c r="JIG129" s="804"/>
      <c r="JIH129" s="804"/>
      <c r="JII129" s="804"/>
      <c r="JIJ129" s="804"/>
      <c r="JIK129" s="804"/>
      <c r="JIL129" s="804"/>
      <c r="JIM129" s="804"/>
      <c r="JIN129" s="804"/>
      <c r="JIO129" s="804"/>
      <c r="JIP129" s="804"/>
      <c r="JIQ129" s="804"/>
      <c r="JIR129" s="804"/>
      <c r="JIS129" s="804"/>
      <c r="JIT129" s="804"/>
      <c r="JIU129" s="804"/>
      <c r="JIV129" s="804"/>
      <c r="JIW129" s="804"/>
      <c r="JIX129" s="804"/>
      <c r="JIY129" s="804"/>
      <c r="JIZ129" s="804"/>
      <c r="JJA129" s="804"/>
      <c r="JJB129" s="804"/>
      <c r="JJC129" s="804"/>
      <c r="JJD129" s="804"/>
      <c r="JJE129" s="804"/>
      <c r="JJF129" s="804"/>
      <c r="JJG129" s="804"/>
      <c r="JJH129" s="804"/>
      <c r="JJI129" s="804"/>
      <c r="JJJ129" s="804"/>
      <c r="JJK129" s="804"/>
      <c r="JJL129" s="804"/>
      <c r="JJM129" s="804"/>
      <c r="JJN129" s="804"/>
      <c r="JJO129" s="804"/>
      <c r="JJP129" s="804"/>
      <c r="JJQ129" s="804"/>
      <c r="JJR129" s="804"/>
      <c r="JJS129" s="804"/>
      <c r="JJT129" s="804"/>
      <c r="JJU129" s="804"/>
      <c r="JJV129" s="804"/>
      <c r="JJW129" s="804"/>
      <c r="JJX129" s="804"/>
      <c r="JJY129" s="804"/>
      <c r="JJZ129" s="804"/>
      <c r="JKA129" s="804"/>
      <c r="JKB129" s="804"/>
      <c r="JKC129" s="804"/>
      <c r="JKD129" s="804"/>
      <c r="JKE129" s="804"/>
      <c r="JKF129" s="804"/>
      <c r="JKG129" s="804"/>
      <c r="JKH129" s="804"/>
      <c r="JKI129" s="804"/>
      <c r="JKJ129" s="804"/>
      <c r="JKK129" s="804"/>
      <c r="JKL129" s="804"/>
      <c r="JKM129" s="804"/>
      <c r="JKN129" s="804"/>
      <c r="JKO129" s="804"/>
      <c r="JKP129" s="804"/>
      <c r="JKQ129" s="804"/>
      <c r="JKR129" s="804"/>
      <c r="JKS129" s="804"/>
      <c r="JKT129" s="804"/>
      <c r="JKU129" s="804"/>
      <c r="JKV129" s="804"/>
      <c r="JKW129" s="804"/>
      <c r="JKX129" s="804"/>
      <c r="JKY129" s="804"/>
      <c r="JKZ129" s="804"/>
      <c r="JLA129" s="804"/>
      <c r="JLB129" s="804"/>
      <c r="JLC129" s="804"/>
      <c r="JLD129" s="804"/>
      <c r="JLE129" s="804"/>
      <c r="JLF129" s="804"/>
      <c r="JLG129" s="804"/>
      <c r="JLH129" s="804"/>
      <c r="JLI129" s="804"/>
      <c r="JLJ129" s="804"/>
      <c r="JLK129" s="804"/>
      <c r="JLL129" s="804"/>
      <c r="JLM129" s="804"/>
      <c r="JLN129" s="804"/>
      <c r="JLO129" s="804"/>
      <c r="JLP129" s="804"/>
      <c r="JLQ129" s="804"/>
      <c r="JLR129" s="804"/>
      <c r="JLS129" s="804"/>
      <c r="JLT129" s="804"/>
      <c r="JLU129" s="804"/>
      <c r="JLV129" s="804"/>
      <c r="JLW129" s="804"/>
      <c r="JLX129" s="804"/>
      <c r="JLY129" s="804"/>
      <c r="JLZ129" s="804"/>
      <c r="JMA129" s="804"/>
      <c r="JMB129" s="804"/>
      <c r="JMC129" s="804"/>
      <c r="JMD129" s="804"/>
      <c r="JME129" s="804"/>
      <c r="JMF129" s="804"/>
      <c r="JMG129" s="804"/>
      <c r="JMH129" s="804"/>
      <c r="JMI129" s="804"/>
      <c r="JMJ129" s="804"/>
      <c r="JMK129" s="804"/>
      <c r="JML129" s="804"/>
      <c r="JMM129" s="804"/>
      <c r="JMN129" s="804"/>
      <c r="JMO129" s="804"/>
      <c r="JMP129" s="804"/>
      <c r="JMQ129" s="804"/>
      <c r="JMR129" s="804"/>
      <c r="JMS129" s="804"/>
      <c r="JMT129" s="804"/>
      <c r="JMU129" s="804"/>
      <c r="JMV129" s="804"/>
      <c r="JMW129" s="804"/>
      <c r="JMX129" s="804"/>
      <c r="JMY129" s="804"/>
      <c r="JMZ129" s="804"/>
      <c r="JNA129" s="804"/>
      <c r="JNB129" s="804"/>
      <c r="JNC129" s="804"/>
      <c r="JND129" s="804"/>
      <c r="JNE129" s="804"/>
      <c r="JNF129" s="804"/>
      <c r="JNG129" s="804"/>
      <c r="JNH129" s="804"/>
      <c r="JNI129" s="804"/>
      <c r="JNJ129" s="804"/>
      <c r="JNK129" s="804"/>
      <c r="JNL129" s="804"/>
      <c r="JNM129" s="804"/>
      <c r="JNN129" s="804"/>
      <c r="JNO129" s="804"/>
      <c r="JNP129" s="804"/>
      <c r="JNQ129" s="804"/>
      <c r="JNR129" s="804"/>
      <c r="JNS129" s="804"/>
      <c r="JNT129" s="804"/>
      <c r="JNU129" s="804"/>
      <c r="JNV129" s="804"/>
      <c r="JNW129" s="804"/>
      <c r="JNX129" s="804"/>
      <c r="JNY129" s="804"/>
      <c r="JNZ129" s="804"/>
      <c r="JOA129" s="804"/>
      <c r="JOB129" s="804"/>
      <c r="JOC129" s="804"/>
      <c r="JOD129" s="804"/>
      <c r="JOE129" s="804"/>
      <c r="JOF129" s="804"/>
      <c r="JOG129" s="804"/>
      <c r="JOH129" s="804"/>
      <c r="JOI129" s="804"/>
      <c r="JOJ129" s="804"/>
      <c r="JOK129" s="804"/>
      <c r="JOL129" s="804"/>
      <c r="JOM129" s="804"/>
      <c r="JON129" s="804"/>
      <c r="JOO129" s="804"/>
      <c r="JOP129" s="804"/>
      <c r="JOQ129" s="804"/>
      <c r="JOR129" s="804"/>
      <c r="JOS129" s="804"/>
      <c r="JOT129" s="804"/>
      <c r="JOU129" s="804"/>
      <c r="JOV129" s="804"/>
      <c r="JOW129" s="804"/>
      <c r="JOX129" s="804"/>
      <c r="JOY129" s="804"/>
      <c r="JOZ129" s="804"/>
      <c r="JPA129" s="804"/>
      <c r="JPB129" s="804"/>
      <c r="JPC129" s="804"/>
      <c r="JPD129" s="804"/>
      <c r="JPE129" s="804"/>
      <c r="JPF129" s="804"/>
      <c r="JPG129" s="804"/>
      <c r="JPH129" s="804"/>
      <c r="JPI129" s="804"/>
      <c r="JPJ129" s="804"/>
      <c r="JPK129" s="804"/>
      <c r="JPL129" s="804"/>
      <c r="JPM129" s="804"/>
      <c r="JPN129" s="804"/>
      <c r="JPO129" s="804"/>
      <c r="JPP129" s="804"/>
      <c r="JPQ129" s="804"/>
      <c r="JPR129" s="804"/>
      <c r="JPS129" s="804"/>
      <c r="JPT129" s="804"/>
      <c r="JPU129" s="804"/>
      <c r="JPV129" s="804"/>
      <c r="JPW129" s="804"/>
      <c r="JPX129" s="804"/>
      <c r="JPY129" s="804"/>
      <c r="JPZ129" s="804"/>
      <c r="JQA129" s="804"/>
      <c r="JQB129" s="804"/>
      <c r="JQC129" s="804"/>
      <c r="JQD129" s="804"/>
      <c r="JQE129" s="804"/>
      <c r="JQF129" s="804"/>
      <c r="JQG129" s="804"/>
      <c r="JQH129" s="804"/>
      <c r="JQI129" s="804"/>
      <c r="JQJ129" s="804"/>
      <c r="JQK129" s="804"/>
      <c r="JQL129" s="804"/>
      <c r="JQM129" s="804"/>
      <c r="JQN129" s="804"/>
      <c r="JQO129" s="804"/>
      <c r="JQP129" s="804"/>
      <c r="JQQ129" s="804"/>
      <c r="JQR129" s="804"/>
      <c r="JQS129" s="804"/>
      <c r="JQT129" s="804"/>
      <c r="JQU129" s="804"/>
      <c r="JQV129" s="804"/>
      <c r="JQW129" s="804"/>
      <c r="JQX129" s="804"/>
      <c r="JQY129" s="804"/>
      <c r="JQZ129" s="804"/>
      <c r="JRA129" s="804"/>
      <c r="JRB129" s="804"/>
      <c r="JRC129" s="804"/>
      <c r="JRD129" s="804"/>
      <c r="JRE129" s="804"/>
      <c r="JRF129" s="804"/>
      <c r="JRG129" s="804"/>
      <c r="JRH129" s="804"/>
      <c r="JRI129" s="804"/>
      <c r="JRJ129" s="804"/>
      <c r="JRK129" s="804"/>
      <c r="JRL129" s="804"/>
      <c r="JRM129" s="804"/>
      <c r="JRN129" s="804"/>
      <c r="JRO129" s="804"/>
      <c r="JRP129" s="804"/>
      <c r="JRQ129" s="804"/>
      <c r="JRR129" s="804"/>
      <c r="JRS129" s="804"/>
      <c r="JRT129" s="804"/>
      <c r="JRU129" s="804"/>
      <c r="JRV129" s="804"/>
      <c r="JRW129" s="804"/>
      <c r="JRX129" s="804"/>
      <c r="JRY129" s="804"/>
      <c r="JRZ129" s="804"/>
      <c r="JSA129" s="804"/>
      <c r="JSB129" s="804"/>
      <c r="JSC129" s="804"/>
      <c r="JSD129" s="804"/>
      <c r="JSE129" s="804"/>
      <c r="JSF129" s="804"/>
      <c r="JSG129" s="804"/>
      <c r="JSH129" s="804"/>
      <c r="JSI129" s="804"/>
      <c r="JSJ129" s="804"/>
      <c r="JSK129" s="804"/>
      <c r="JSL129" s="804"/>
      <c r="JSM129" s="804"/>
      <c r="JSN129" s="804"/>
      <c r="JSO129" s="804"/>
      <c r="JSP129" s="804"/>
      <c r="JSQ129" s="804"/>
      <c r="JSR129" s="804"/>
      <c r="JSS129" s="804"/>
      <c r="JST129" s="804"/>
      <c r="JSU129" s="804"/>
      <c r="JSV129" s="804"/>
      <c r="JSW129" s="804"/>
      <c r="JSX129" s="804"/>
      <c r="JSY129" s="804"/>
      <c r="JSZ129" s="804"/>
      <c r="JTA129" s="804"/>
      <c r="JTB129" s="804"/>
      <c r="JTC129" s="804"/>
      <c r="JTD129" s="804"/>
      <c r="JTE129" s="804"/>
      <c r="JTF129" s="804"/>
      <c r="JTG129" s="804"/>
      <c r="JTH129" s="804"/>
      <c r="JTI129" s="804"/>
      <c r="JTJ129" s="804"/>
      <c r="JTK129" s="804"/>
      <c r="JTL129" s="804"/>
      <c r="JTM129" s="804"/>
      <c r="JTN129" s="804"/>
      <c r="JTO129" s="804"/>
      <c r="JTP129" s="804"/>
      <c r="JTQ129" s="804"/>
      <c r="JTR129" s="804"/>
      <c r="JTS129" s="804"/>
      <c r="JTT129" s="804"/>
      <c r="JTU129" s="804"/>
      <c r="JTV129" s="804"/>
      <c r="JTW129" s="804"/>
      <c r="JTX129" s="804"/>
      <c r="JTY129" s="804"/>
      <c r="JTZ129" s="804"/>
      <c r="JUA129" s="804"/>
      <c r="JUB129" s="804"/>
      <c r="JUC129" s="804"/>
      <c r="JUD129" s="804"/>
      <c r="JUE129" s="804"/>
      <c r="JUF129" s="804"/>
      <c r="JUG129" s="804"/>
      <c r="JUH129" s="804"/>
      <c r="JUI129" s="804"/>
      <c r="JUJ129" s="804"/>
      <c r="JUK129" s="804"/>
      <c r="JUL129" s="804"/>
      <c r="JUM129" s="804"/>
      <c r="JUN129" s="804"/>
      <c r="JUO129" s="804"/>
      <c r="JUP129" s="804"/>
      <c r="JUQ129" s="804"/>
      <c r="JUR129" s="804"/>
      <c r="JUS129" s="804"/>
      <c r="JUT129" s="804"/>
      <c r="JUU129" s="804"/>
      <c r="JUV129" s="804"/>
      <c r="JUW129" s="804"/>
      <c r="JUX129" s="804"/>
      <c r="JUY129" s="804"/>
      <c r="JUZ129" s="804"/>
      <c r="JVA129" s="804"/>
      <c r="JVB129" s="804"/>
      <c r="JVC129" s="804"/>
      <c r="JVD129" s="804"/>
      <c r="JVE129" s="804"/>
      <c r="JVF129" s="804"/>
      <c r="JVG129" s="804"/>
      <c r="JVH129" s="804"/>
      <c r="JVI129" s="804"/>
      <c r="JVJ129" s="804"/>
      <c r="JVK129" s="804"/>
      <c r="JVL129" s="804"/>
      <c r="JVM129" s="804"/>
      <c r="JVN129" s="804"/>
      <c r="JVO129" s="804"/>
      <c r="JVP129" s="804"/>
      <c r="JVQ129" s="804"/>
      <c r="JVR129" s="804"/>
      <c r="JVS129" s="804"/>
      <c r="JVT129" s="804"/>
      <c r="JVU129" s="804"/>
      <c r="JVV129" s="804"/>
      <c r="JVW129" s="804"/>
      <c r="JVX129" s="804"/>
      <c r="JVY129" s="804"/>
      <c r="JVZ129" s="804"/>
      <c r="JWA129" s="804"/>
      <c r="JWB129" s="804"/>
      <c r="JWC129" s="804"/>
      <c r="JWD129" s="804"/>
      <c r="JWE129" s="804"/>
      <c r="JWF129" s="804"/>
      <c r="JWG129" s="804"/>
      <c r="JWH129" s="804"/>
      <c r="JWI129" s="804"/>
      <c r="JWJ129" s="804"/>
      <c r="JWK129" s="804"/>
      <c r="JWL129" s="804"/>
      <c r="JWM129" s="804"/>
      <c r="JWN129" s="804"/>
      <c r="JWO129" s="804"/>
      <c r="JWP129" s="804"/>
      <c r="JWQ129" s="804"/>
      <c r="JWR129" s="804"/>
      <c r="JWS129" s="804"/>
      <c r="JWT129" s="804"/>
      <c r="JWU129" s="804"/>
      <c r="JWV129" s="804"/>
      <c r="JWW129" s="804"/>
      <c r="JWX129" s="804"/>
      <c r="JWY129" s="804"/>
      <c r="JWZ129" s="804"/>
      <c r="JXA129" s="804"/>
      <c r="JXB129" s="804"/>
      <c r="JXC129" s="804"/>
      <c r="JXD129" s="804"/>
      <c r="JXE129" s="804"/>
      <c r="JXF129" s="804"/>
      <c r="JXG129" s="804"/>
      <c r="JXH129" s="804"/>
      <c r="JXI129" s="804"/>
      <c r="JXJ129" s="804"/>
      <c r="JXK129" s="804"/>
      <c r="JXL129" s="804"/>
      <c r="JXM129" s="804"/>
      <c r="JXN129" s="804"/>
      <c r="JXO129" s="804"/>
      <c r="JXP129" s="804"/>
      <c r="JXQ129" s="804"/>
      <c r="JXR129" s="804"/>
      <c r="JXS129" s="804"/>
      <c r="JXT129" s="804"/>
      <c r="JXU129" s="804"/>
      <c r="JXV129" s="804"/>
      <c r="JXW129" s="804"/>
      <c r="JXX129" s="804"/>
      <c r="JXY129" s="804"/>
      <c r="JXZ129" s="804"/>
      <c r="JYA129" s="804"/>
      <c r="JYB129" s="804"/>
      <c r="JYC129" s="804"/>
      <c r="JYD129" s="804"/>
      <c r="JYE129" s="804"/>
      <c r="JYF129" s="804"/>
      <c r="JYG129" s="804"/>
      <c r="JYH129" s="804"/>
      <c r="JYI129" s="804"/>
      <c r="JYJ129" s="804"/>
      <c r="JYK129" s="804"/>
      <c r="JYL129" s="804"/>
      <c r="JYM129" s="804"/>
      <c r="JYN129" s="804"/>
      <c r="JYO129" s="804"/>
      <c r="JYP129" s="804"/>
      <c r="JYQ129" s="804"/>
      <c r="JYR129" s="804"/>
      <c r="JYS129" s="804"/>
      <c r="JYT129" s="804"/>
      <c r="JYU129" s="804"/>
      <c r="JYV129" s="804"/>
      <c r="JYW129" s="804"/>
      <c r="JYX129" s="804"/>
      <c r="JYY129" s="804"/>
      <c r="JYZ129" s="804"/>
      <c r="JZA129" s="804"/>
      <c r="JZB129" s="804"/>
      <c r="JZC129" s="804"/>
      <c r="JZD129" s="804"/>
      <c r="JZE129" s="804"/>
      <c r="JZF129" s="804"/>
      <c r="JZG129" s="804"/>
      <c r="JZH129" s="804"/>
      <c r="JZI129" s="804"/>
      <c r="JZJ129" s="804"/>
      <c r="JZK129" s="804"/>
      <c r="JZL129" s="804"/>
      <c r="JZM129" s="804"/>
      <c r="JZN129" s="804"/>
      <c r="JZO129" s="804"/>
      <c r="JZP129" s="804"/>
      <c r="JZQ129" s="804"/>
      <c r="JZR129" s="804"/>
      <c r="JZS129" s="804"/>
      <c r="JZT129" s="804"/>
      <c r="JZU129" s="804"/>
      <c r="JZV129" s="804"/>
      <c r="JZW129" s="804"/>
      <c r="JZX129" s="804"/>
      <c r="JZY129" s="804"/>
      <c r="JZZ129" s="804"/>
      <c r="KAA129" s="804"/>
      <c r="KAB129" s="804"/>
      <c r="KAC129" s="804"/>
      <c r="KAD129" s="804"/>
      <c r="KAE129" s="804"/>
      <c r="KAF129" s="804"/>
      <c r="KAG129" s="804"/>
      <c r="KAH129" s="804"/>
      <c r="KAI129" s="804"/>
      <c r="KAJ129" s="804"/>
      <c r="KAK129" s="804"/>
      <c r="KAL129" s="804"/>
      <c r="KAM129" s="804"/>
      <c r="KAN129" s="804"/>
      <c r="KAO129" s="804"/>
      <c r="KAP129" s="804"/>
      <c r="KAQ129" s="804"/>
      <c r="KAR129" s="804"/>
      <c r="KAS129" s="804"/>
      <c r="KAT129" s="804"/>
      <c r="KAU129" s="804"/>
      <c r="KAV129" s="804"/>
      <c r="KAW129" s="804"/>
      <c r="KAX129" s="804"/>
      <c r="KAY129" s="804"/>
      <c r="KAZ129" s="804"/>
      <c r="KBA129" s="804"/>
      <c r="KBB129" s="804"/>
      <c r="KBC129" s="804"/>
      <c r="KBD129" s="804"/>
      <c r="KBE129" s="804"/>
      <c r="KBF129" s="804"/>
      <c r="KBG129" s="804"/>
      <c r="KBH129" s="804"/>
      <c r="KBI129" s="804"/>
      <c r="KBJ129" s="804"/>
      <c r="KBK129" s="804"/>
      <c r="KBL129" s="804"/>
      <c r="KBM129" s="804"/>
      <c r="KBN129" s="804"/>
      <c r="KBO129" s="804"/>
      <c r="KBP129" s="804"/>
      <c r="KBQ129" s="804"/>
      <c r="KBR129" s="804"/>
      <c r="KBS129" s="804"/>
      <c r="KBT129" s="804"/>
      <c r="KBU129" s="804"/>
      <c r="KBV129" s="804"/>
      <c r="KBW129" s="804"/>
      <c r="KBX129" s="804"/>
      <c r="KBY129" s="804"/>
      <c r="KBZ129" s="804"/>
      <c r="KCA129" s="804"/>
      <c r="KCB129" s="804"/>
      <c r="KCC129" s="804"/>
      <c r="KCD129" s="804"/>
      <c r="KCE129" s="804"/>
      <c r="KCF129" s="804"/>
      <c r="KCG129" s="804"/>
      <c r="KCH129" s="804"/>
      <c r="KCI129" s="804"/>
      <c r="KCJ129" s="804"/>
      <c r="KCK129" s="804"/>
      <c r="KCL129" s="804"/>
      <c r="KCM129" s="804"/>
      <c r="KCN129" s="804"/>
      <c r="KCO129" s="804"/>
      <c r="KCP129" s="804"/>
      <c r="KCQ129" s="804"/>
      <c r="KCR129" s="804"/>
      <c r="KCS129" s="804"/>
      <c r="KCT129" s="804"/>
      <c r="KCU129" s="804"/>
      <c r="KCV129" s="804"/>
      <c r="KCW129" s="804"/>
      <c r="KCX129" s="804"/>
      <c r="KCY129" s="804"/>
      <c r="KCZ129" s="804"/>
      <c r="KDA129" s="804"/>
      <c r="KDB129" s="804"/>
      <c r="KDC129" s="804"/>
      <c r="KDD129" s="804"/>
      <c r="KDE129" s="804"/>
      <c r="KDF129" s="804"/>
      <c r="KDG129" s="804"/>
      <c r="KDH129" s="804"/>
      <c r="KDI129" s="804"/>
      <c r="KDJ129" s="804"/>
      <c r="KDK129" s="804"/>
      <c r="KDL129" s="804"/>
      <c r="KDM129" s="804"/>
      <c r="KDN129" s="804"/>
      <c r="KDO129" s="804"/>
      <c r="KDP129" s="804"/>
      <c r="KDQ129" s="804"/>
      <c r="KDR129" s="804"/>
      <c r="KDS129" s="804"/>
      <c r="KDT129" s="804"/>
      <c r="KDU129" s="804"/>
      <c r="KDV129" s="804"/>
      <c r="KDW129" s="804"/>
      <c r="KDX129" s="804"/>
      <c r="KDY129" s="804"/>
      <c r="KDZ129" s="804"/>
      <c r="KEA129" s="804"/>
      <c r="KEB129" s="804"/>
      <c r="KEC129" s="804"/>
      <c r="KED129" s="804"/>
      <c r="KEE129" s="804"/>
      <c r="KEF129" s="804"/>
      <c r="KEG129" s="804"/>
      <c r="KEH129" s="804"/>
      <c r="KEI129" s="804"/>
      <c r="KEJ129" s="804"/>
      <c r="KEK129" s="804"/>
      <c r="KEL129" s="804"/>
      <c r="KEM129" s="804"/>
      <c r="KEN129" s="804"/>
      <c r="KEO129" s="804"/>
      <c r="KEP129" s="804"/>
      <c r="KEQ129" s="804"/>
      <c r="KER129" s="804"/>
      <c r="KES129" s="804"/>
      <c r="KET129" s="804"/>
      <c r="KEU129" s="804"/>
      <c r="KEV129" s="804"/>
      <c r="KEW129" s="804"/>
      <c r="KEX129" s="804"/>
      <c r="KEY129" s="804"/>
      <c r="KEZ129" s="804"/>
      <c r="KFA129" s="804"/>
      <c r="KFB129" s="804"/>
      <c r="KFC129" s="804"/>
      <c r="KFD129" s="804"/>
      <c r="KFE129" s="804"/>
      <c r="KFF129" s="804"/>
      <c r="KFG129" s="804"/>
      <c r="KFH129" s="804"/>
      <c r="KFI129" s="804"/>
      <c r="KFJ129" s="804"/>
      <c r="KFK129" s="804"/>
      <c r="KFL129" s="804"/>
      <c r="KFM129" s="804"/>
      <c r="KFN129" s="804"/>
      <c r="KFO129" s="804"/>
      <c r="KFP129" s="804"/>
      <c r="KFQ129" s="804"/>
      <c r="KFR129" s="804"/>
      <c r="KFS129" s="804"/>
      <c r="KFT129" s="804"/>
      <c r="KFU129" s="804"/>
      <c r="KFV129" s="804"/>
      <c r="KFW129" s="804"/>
      <c r="KFX129" s="804"/>
      <c r="KFY129" s="804"/>
      <c r="KFZ129" s="804"/>
      <c r="KGA129" s="804"/>
      <c r="KGB129" s="804"/>
      <c r="KGC129" s="804"/>
      <c r="KGD129" s="804"/>
      <c r="KGE129" s="804"/>
      <c r="KGF129" s="804"/>
      <c r="KGG129" s="804"/>
      <c r="KGH129" s="804"/>
      <c r="KGI129" s="804"/>
      <c r="KGJ129" s="804"/>
      <c r="KGK129" s="804"/>
      <c r="KGL129" s="804"/>
      <c r="KGM129" s="804"/>
      <c r="KGN129" s="804"/>
      <c r="KGO129" s="804"/>
      <c r="KGP129" s="804"/>
      <c r="KGQ129" s="804"/>
      <c r="KGR129" s="804"/>
      <c r="KGS129" s="804"/>
      <c r="KGT129" s="804"/>
      <c r="KGU129" s="804"/>
      <c r="KGV129" s="804"/>
      <c r="KGW129" s="804"/>
      <c r="KGX129" s="804"/>
      <c r="KGY129" s="804"/>
      <c r="KGZ129" s="804"/>
      <c r="KHA129" s="804"/>
      <c r="KHB129" s="804"/>
      <c r="KHC129" s="804"/>
      <c r="KHD129" s="804"/>
      <c r="KHE129" s="804"/>
      <c r="KHF129" s="804"/>
      <c r="KHG129" s="804"/>
      <c r="KHH129" s="804"/>
      <c r="KHI129" s="804"/>
      <c r="KHJ129" s="804"/>
      <c r="KHK129" s="804"/>
      <c r="KHL129" s="804"/>
      <c r="KHM129" s="804"/>
      <c r="KHN129" s="804"/>
      <c r="KHO129" s="804"/>
      <c r="KHP129" s="804"/>
      <c r="KHQ129" s="804"/>
      <c r="KHR129" s="804"/>
      <c r="KHS129" s="804"/>
      <c r="KHT129" s="804"/>
      <c r="KHU129" s="804"/>
      <c r="KHV129" s="804"/>
      <c r="KHW129" s="804"/>
      <c r="KHX129" s="804"/>
      <c r="KHY129" s="804"/>
      <c r="KHZ129" s="804"/>
      <c r="KIA129" s="804"/>
      <c r="KIB129" s="804"/>
      <c r="KIC129" s="804"/>
      <c r="KID129" s="804"/>
      <c r="KIE129" s="804"/>
      <c r="KIF129" s="804"/>
      <c r="KIG129" s="804"/>
      <c r="KIH129" s="804"/>
      <c r="KII129" s="804"/>
      <c r="KIJ129" s="804"/>
      <c r="KIK129" s="804"/>
      <c r="KIL129" s="804"/>
      <c r="KIM129" s="804"/>
      <c r="KIN129" s="804"/>
      <c r="KIO129" s="804"/>
      <c r="KIP129" s="804"/>
      <c r="KIQ129" s="804"/>
      <c r="KIR129" s="804"/>
      <c r="KIS129" s="804"/>
      <c r="KIT129" s="804"/>
      <c r="KIU129" s="804"/>
      <c r="KIV129" s="804"/>
      <c r="KIW129" s="804"/>
      <c r="KIX129" s="804"/>
      <c r="KIY129" s="804"/>
      <c r="KIZ129" s="804"/>
      <c r="KJA129" s="804"/>
      <c r="KJB129" s="804"/>
      <c r="KJC129" s="804"/>
      <c r="KJD129" s="804"/>
      <c r="KJE129" s="804"/>
      <c r="KJF129" s="804"/>
      <c r="KJG129" s="804"/>
      <c r="KJH129" s="804"/>
      <c r="KJI129" s="804"/>
      <c r="KJJ129" s="804"/>
      <c r="KJK129" s="804"/>
      <c r="KJL129" s="804"/>
      <c r="KJM129" s="804"/>
      <c r="KJN129" s="804"/>
      <c r="KJO129" s="804"/>
      <c r="KJP129" s="804"/>
      <c r="KJQ129" s="804"/>
      <c r="KJR129" s="804"/>
      <c r="KJS129" s="804"/>
      <c r="KJT129" s="804"/>
      <c r="KJU129" s="804"/>
      <c r="KJV129" s="804"/>
      <c r="KJW129" s="804"/>
      <c r="KJX129" s="804"/>
      <c r="KJY129" s="804"/>
      <c r="KJZ129" s="804"/>
      <c r="KKA129" s="804"/>
      <c r="KKB129" s="804"/>
      <c r="KKC129" s="804"/>
      <c r="KKD129" s="804"/>
      <c r="KKE129" s="804"/>
      <c r="KKF129" s="804"/>
      <c r="KKG129" s="804"/>
      <c r="KKH129" s="804"/>
      <c r="KKI129" s="804"/>
      <c r="KKJ129" s="804"/>
      <c r="KKK129" s="804"/>
      <c r="KKL129" s="804"/>
      <c r="KKM129" s="804"/>
      <c r="KKN129" s="804"/>
      <c r="KKO129" s="804"/>
      <c r="KKP129" s="804"/>
      <c r="KKQ129" s="804"/>
      <c r="KKR129" s="804"/>
      <c r="KKS129" s="804"/>
      <c r="KKT129" s="804"/>
      <c r="KKU129" s="804"/>
      <c r="KKV129" s="804"/>
      <c r="KKW129" s="804"/>
      <c r="KKX129" s="804"/>
      <c r="KKY129" s="804"/>
      <c r="KKZ129" s="804"/>
      <c r="KLA129" s="804"/>
      <c r="KLB129" s="804"/>
      <c r="KLC129" s="804"/>
      <c r="KLD129" s="804"/>
      <c r="KLE129" s="804"/>
      <c r="KLF129" s="804"/>
      <c r="KLG129" s="804"/>
      <c r="KLH129" s="804"/>
      <c r="KLI129" s="804"/>
      <c r="KLJ129" s="804"/>
      <c r="KLK129" s="804"/>
      <c r="KLL129" s="804"/>
      <c r="KLM129" s="804"/>
      <c r="KLN129" s="804"/>
      <c r="KLO129" s="804"/>
      <c r="KLP129" s="804"/>
      <c r="KLQ129" s="804"/>
      <c r="KLR129" s="804"/>
      <c r="KLS129" s="804"/>
      <c r="KLT129" s="804"/>
      <c r="KLU129" s="804"/>
      <c r="KLV129" s="804"/>
      <c r="KLW129" s="804"/>
      <c r="KLX129" s="804"/>
      <c r="KLY129" s="804"/>
      <c r="KLZ129" s="804"/>
      <c r="KMA129" s="804"/>
      <c r="KMB129" s="804"/>
      <c r="KMC129" s="804"/>
      <c r="KMD129" s="804"/>
      <c r="KME129" s="804"/>
      <c r="KMF129" s="804"/>
      <c r="KMG129" s="804"/>
      <c r="KMH129" s="804"/>
      <c r="KMI129" s="804"/>
      <c r="KMJ129" s="804"/>
      <c r="KMK129" s="804"/>
      <c r="KML129" s="804"/>
      <c r="KMM129" s="804"/>
      <c r="KMN129" s="804"/>
      <c r="KMO129" s="804"/>
      <c r="KMP129" s="804"/>
      <c r="KMQ129" s="804"/>
      <c r="KMR129" s="804"/>
      <c r="KMS129" s="804"/>
      <c r="KMT129" s="804"/>
      <c r="KMU129" s="804"/>
      <c r="KMV129" s="804"/>
      <c r="KMW129" s="804"/>
      <c r="KMX129" s="804"/>
      <c r="KMY129" s="804"/>
      <c r="KMZ129" s="804"/>
      <c r="KNA129" s="804"/>
      <c r="KNB129" s="804"/>
      <c r="KNC129" s="804"/>
      <c r="KND129" s="804"/>
      <c r="KNE129" s="804"/>
      <c r="KNF129" s="804"/>
      <c r="KNG129" s="804"/>
      <c r="KNH129" s="804"/>
      <c r="KNI129" s="804"/>
      <c r="KNJ129" s="804"/>
      <c r="KNK129" s="804"/>
      <c r="KNL129" s="804"/>
      <c r="KNM129" s="804"/>
      <c r="KNN129" s="804"/>
      <c r="KNO129" s="804"/>
      <c r="KNP129" s="804"/>
      <c r="KNQ129" s="804"/>
      <c r="KNR129" s="804"/>
      <c r="KNS129" s="804"/>
      <c r="KNT129" s="804"/>
      <c r="KNU129" s="804"/>
      <c r="KNV129" s="804"/>
      <c r="KNW129" s="804"/>
      <c r="KNX129" s="804"/>
      <c r="KNY129" s="804"/>
      <c r="KNZ129" s="804"/>
      <c r="KOA129" s="804"/>
      <c r="KOB129" s="804"/>
      <c r="KOC129" s="804"/>
      <c r="KOD129" s="804"/>
      <c r="KOE129" s="804"/>
      <c r="KOF129" s="804"/>
      <c r="KOG129" s="804"/>
      <c r="KOH129" s="804"/>
      <c r="KOI129" s="804"/>
      <c r="KOJ129" s="804"/>
      <c r="KOK129" s="804"/>
      <c r="KOL129" s="804"/>
      <c r="KOM129" s="804"/>
      <c r="KON129" s="804"/>
      <c r="KOO129" s="804"/>
      <c r="KOP129" s="804"/>
      <c r="KOQ129" s="804"/>
      <c r="KOR129" s="804"/>
      <c r="KOS129" s="804"/>
      <c r="KOT129" s="804"/>
      <c r="KOU129" s="804"/>
      <c r="KOV129" s="804"/>
      <c r="KOW129" s="804"/>
      <c r="KOX129" s="804"/>
      <c r="KOY129" s="804"/>
      <c r="KOZ129" s="804"/>
      <c r="KPA129" s="804"/>
      <c r="KPB129" s="804"/>
      <c r="KPC129" s="804"/>
      <c r="KPD129" s="804"/>
      <c r="KPE129" s="804"/>
      <c r="KPF129" s="804"/>
      <c r="KPG129" s="804"/>
      <c r="KPH129" s="804"/>
      <c r="KPI129" s="804"/>
      <c r="KPJ129" s="804"/>
      <c r="KPK129" s="804"/>
      <c r="KPL129" s="804"/>
      <c r="KPM129" s="804"/>
      <c r="KPN129" s="804"/>
      <c r="KPO129" s="804"/>
      <c r="KPP129" s="804"/>
      <c r="KPQ129" s="804"/>
      <c r="KPR129" s="804"/>
      <c r="KPS129" s="804"/>
      <c r="KPT129" s="804"/>
      <c r="KPU129" s="804"/>
      <c r="KPV129" s="804"/>
      <c r="KPW129" s="804"/>
      <c r="KPX129" s="804"/>
      <c r="KPY129" s="804"/>
      <c r="KPZ129" s="804"/>
      <c r="KQA129" s="804"/>
      <c r="KQB129" s="804"/>
      <c r="KQC129" s="804"/>
      <c r="KQD129" s="804"/>
      <c r="KQE129" s="804"/>
      <c r="KQF129" s="804"/>
      <c r="KQG129" s="804"/>
      <c r="KQH129" s="804"/>
      <c r="KQI129" s="804"/>
      <c r="KQJ129" s="804"/>
      <c r="KQK129" s="804"/>
      <c r="KQL129" s="804"/>
      <c r="KQM129" s="804"/>
      <c r="KQN129" s="804"/>
      <c r="KQO129" s="804"/>
      <c r="KQP129" s="804"/>
      <c r="KQQ129" s="804"/>
      <c r="KQR129" s="804"/>
      <c r="KQS129" s="804"/>
      <c r="KQT129" s="804"/>
      <c r="KQU129" s="804"/>
      <c r="KQV129" s="804"/>
      <c r="KQW129" s="804"/>
      <c r="KQX129" s="804"/>
      <c r="KQY129" s="804"/>
      <c r="KQZ129" s="804"/>
      <c r="KRA129" s="804"/>
      <c r="KRB129" s="804"/>
      <c r="KRC129" s="804"/>
      <c r="KRD129" s="804"/>
      <c r="KRE129" s="804"/>
      <c r="KRF129" s="804"/>
      <c r="KRG129" s="804"/>
      <c r="KRH129" s="804"/>
      <c r="KRI129" s="804"/>
      <c r="KRJ129" s="804"/>
      <c r="KRK129" s="804"/>
      <c r="KRL129" s="804"/>
      <c r="KRM129" s="804"/>
      <c r="KRN129" s="804"/>
      <c r="KRO129" s="804"/>
      <c r="KRP129" s="804"/>
      <c r="KRQ129" s="804"/>
      <c r="KRR129" s="804"/>
      <c r="KRS129" s="804"/>
      <c r="KRT129" s="804"/>
      <c r="KRU129" s="804"/>
      <c r="KRV129" s="804"/>
      <c r="KRW129" s="804"/>
      <c r="KRX129" s="804"/>
      <c r="KRY129" s="804"/>
      <c r="KRZ129" s="804"/>
      <c r="KSA129" s="804"/>
      <c r="KSB129" s="804"/>
      <c r="KSC129" s="804"/>
      <c r="KSD129" s="804"/>
      <c r="KSE129" s="804"/>
      <c r="KSF129" s="804"/>
      <c r="KSG129" s="804"/>
      <c r="KSH129" s="804"/>
      <c r="KSI129" s="804"/>
      <c r="KSJ129" s="804"/>
      <c r="KSK129" s="804"/>
      <c r="KSL129" s="804"/>
      <c r="KSM129" s="804"/>
      <c r="KSN129" s="804"/>
      <c r="KSO129" s="804"/>
      <c r="KSP129" s="804"/>
      <c r="KSQ129" s="804"/>
      <c r="KSR129" s="804"/>
      <c r="KSS129" s="804"/>
      <c r="KST129" s="804"/>
      <c r="KSU129" s="804"/>
      <c r="KSV129" s="804"/>
      <c r="KSW129" s="804"/>
      <c r="KSX129" s="804"/>
      <c r="KSY129" s="804"/>
      <c r="KSZ129" s="804"/>
      <c r="KTA129" s="804"/>
      <c r="KTB129" s="804"/>
      <c r="KTC129" s="804"/>
      <c r="KTD129" s="804"/>
      <c r="KTE129" s="804"/>
      <c r="KTF129" s="804"/>
      <c r="KTG129" s="804"/>
      <c r="KTH129" s="804"/>
      <c r="KTI129" s="804"/>
      <c r="KTJ129" s="804"/>
      <c r="KTK129" s="804"/>
      <c r="KTL129" s="804"/>
      <c r="KTM129" s="804"/>
      <c r="KTN129" s="804"/>
      <c r="KTO129" s="804"/>
      <c r="KTP129" s="804"/>
      <c r="KTQ129" s="804"/>
      <c r="KTR129" s="804"/>
      <c r="KTS129" s="804"/>
      <c r="KTT129" s="804"/>
      <c r="KTU129" s="804"/>
      <c r="KTV129" s="804"/>
      <c r="KTW129" s="804"/>
      <c r="KTX129" s="804"/>
      <c r="KTY129" s="804"/>
      <c r="KTZ129" s="804"/>
      <c r="KUA129" s="804"/>
      <c r="KUB129" s="804"/>
      <c r="KUC129" s="804"/>
      <c r="KUD129" s="804"/>
      <c r="KUE129" s="804"/>
      <c r="KUF129" s="804"/>
      <c r="KUG129" s="804"/>
      <c r="KUH129" s="804"/>
      <c r="KUI129" s="804"/>
      <c r="KUJ129" s="804"/>
      <c r="KUK129" s="804"/>
      <c r="KUL129" s="804"/>
      <c r="KUM129" s="804"/>
      <c r="KUN129" s="804"/>
      <c r="KUO129" s="804"/>
      <c r="KUP129" s="804"/>
      <c r="KUQ129" s="804"/>
      <c r="KUR129" s="804"/>
      <c r="KUS129" s="804"/>
      <c r="KUT129" s="804"/>
      <c r="KUU129" s="804"/>
      <c r="KUV129" s="804"/>
      <c r="KUW129" s="804"/>
      <c r="KUX129" s="804"/>
      <c r="KUY129" s="804"/>
      <c r="KUZ129" s="804"/>
      <c r="KVA129" s="804"/>
      <c r="KVB129" s="804"/>
      <c r="KVC129" s="804"/>
      <c r="KVD129" s="804"/>
      <c r="KVE129" s="804"/>
      <c r="KVF129" s="804"/>
      <c r="KVG129" s="804"/>
      <c r="KVH129" s="804"/>
      <c r="KVI129" s="804"/>
      <c r="KVJ129" s="804"/>
      <c r="KVK129" s="804"/>
      <c r="KVL129" s="804"/>
      <c r="KVM129" s="804"/>
      <c r="KVN129" s="804"/>
      <c r="KVO129" s="804"/>
      <c r="KVP129" s="804"/>
      <c r="KVQ129" s="804"/>
      <c r="KVR129" s="804"/>
      <c r="KVS129" s="804"/>
      <c r="KVT129" s="804"/>
      <c r="KVU129" s="804"/>
      <c r="KVV129" s="804"/>
      <c r="KVW129" s="804"/>
      <c r="KVX129" s="804"/>
      <c r="KVY129" s="804"/>
      <c r="KVZ129" s="804"/>
      <c r="KWA129" s="804"/>
      <c r="KWB129" s="804"/>
      <c r="KWC129" s="804"/>
      <c r="KWD129" s="804"/>
      <c r="KWE129" s="804"/>
      <c r="KWF129" s="804"/>
      <c r="KWG129" s="804"/>
      <c r="KWH129" s="804"/>
      <c r="KWI129" s="804"/>
      <c r="KWJ129" s="804"/>
      <c r="KWK129" s="804"/>
      <c r="KWL129" s="804"/>
      <c r="KWM129" s="804"/>
      <c r="KWN129" s="804"/>
      <c r="KWO129" s="804"/>
      <c r="KWP129" s="804"/>
      <c r="KWQ129" s="804"/>
      <c r="KWR129" s="804"/>
      <c r="KWS129" s="804"/>
      <c r="KWT129" s="804"/>
      <c r="KWU129" s="804"/>
      <c r="KWV129" s="804"/>
      <c r="KWW129" s="804"/>
      <c r="KWX129" s="804"/>
      <c r="KWY129" s="804"/>
      <c r="KWZ129" s="804"/>
      <c r="KXA129" s="804"/>
      <c r="KXB129" s="804"/>
      <c r="KXC129" s="804"/>
      <c r="KXD129" s="804"/>
      <c r="KXE129" s="804"/>
      <c r="KXF129" s="804"/>
      <c r="KXG129" s="804"/>
      <c r="KXH129" s="804"/>
      <c r="KXI129" s="804"/>
      <c r="KXJ129" s="804"/>
      <c r="KXK129" s="804"/>
      <c r="KXL129" s="804"/>
      <c r="KXM129" s="804"/>
      <c r="KXN129" s="804"/>
      <c r="KXO129" s="804"/>
      <c r="KXP129" s="804"/>
      <c r="KXQ129" s="804"/>
      <c r="KXR129" s="804"/>
      <c r="KXS129" s="804"/>
      <c r="KXT129" s="804"/>
      <c r="KXU129" s="804"/>
      <c r="KXV129" s="804"/>
      <c r="KXW129" s="804"/>
      <c r="KXX129" s="804"/>
      <c r="KXY129" s="804"/>
      <c r="KXZ129" s="804"/>
      <c r="KYA129" s="804"/>
      <c r="KYB129" s="804"/>
      <c r="KYC129" s="804"/>
      <c r="KYD129" s="804"/>
      <c r="KYE129" s="804"/>
      <c r="KYF129" s="804"/>
      <c r="KYG129" s="804"/>
      <c r="KYH129" s="804"/>
      <c r="KYI129" s="804"/>
      <c r="KYJ129" s="804"/>
      <c r="KYK129" s="804"/>
      <c r="KYL129" s="804"/>
      <c r="KYM129" s="804"/>
      <c r="KYN129" s="804"/>
      <c r="KYO129" s="804"/>
      <c r="KYP129" s="804"/>
      <c r="KYQ129" s="804"/>
      <c r="KYR129" s="804"/>
      <c r="KYS129" s="804"/>
      <c r="KYT129" s="804"/>
      <c r="KYU129" s="804"/>
      <c r="KYV129" s="804"/>
      <c r="KYW129" s="804"/>
      <c r="KYX129" s="804"/>
      <c r="KYY129" s="804"/>
      <c r="KYZ129" s="804"/>
      <c r="KZA129" s="804"/>
      <c r="KZB129" s="804"/>
      <c r="KZC129" s="804"/>
      <c r="KZD129" s="804"/>
      <c r="KZE129" s="804"/>
      <c r="KZF129" s="804"/>
      <c r="KZG129" s="804"/>
      <c r="KZH129" s="804"/>
      <c r="KZI129" s="804"/>
      <c r="KZJ129" s="804"/>
      <c r="KZK129" s="804"/>
      <c r="KZL129" s="804"/>
      <c r="KZM129" s="804"/>
      <c r="KZN129" s="804"/>
      <c r="KZO129" s="804"/>
      <c r="KZP129" s="804"/>
      <c r="KZQ129" s="804"/>
      <c r="KZR129" s="804"/>
      <c r="KZS129" s="804"/>
      <c r="KZT129" s="804"/>
      <c r="KZU129" s="804"/>
      <c r="KZV129" s="804"/>
      <c r="KZW129" s="804"/>
      <c r="KZX129" s="804"/>
      <c r="KZY129" s="804"/>
      <c r="KZZ129" s="804"/>
      <c r="LAA129" s="804"/>
      <c r="LAB129" s="804"/>
      <c r="LAC129" s="804"/>
      <c r="LAD129" s="804"/>
      <c r="LAE129" s="804"/>
      <c r="LAF129" s="804"/>
      <c r="LAG129" s="804"/>
      <c r="LAH129" s="804"/>
      <c r="LAI129" s="804"/>
      <c r="LAJ129" s="804"/>
      <c r="LAK129" s="804"/>
      <c r="LAL129" s="804"/>
      <c r="LAM129" s="804"/>
      <c r="LAN129" s="804"/>
      <c r="LAO129" s="804"/>
      <c r="LAP129" s="804"/>
      <c r="LAQ129" s="804"/>
      <c r="LAR129" s="804"/>
      <c r="LAS129" s="804"/>
      <c r="LAT129" s="804"/>
      <c r="LAU129" s="804"/>
      <c r="LAV129" s="804"/>
      <c r="LAW129" s="804"/>
      <c r="LAX129" s="804"/>
      <c r="LAY129" s="804"/>
      <c r="LAZ129" s="804"/>
      <c r="LBA129" s="804"/>
      <c r="LBB129" s="804"/>
      <c r="LBC129" s="804"/>
      <c r="LBD129" s="804"/>
      <c r="LBE129" s="804"/>
      <c r="LBF129" s="804"/>
      <c r="LBG129" s="804"/>
      <c r="LBH129" s="804"/>
      <c r="LBI129" s="804"/>
      <c r="LBJ129" s="804"/>
      <c r="LBK129" s="804"/>
      <c r="LBL129" s="804"/>
      <c r="LBM129" s="804"/>
      <c r="LBN129" s="804"/>
      <c r="LBO129" s="804"/>
      <c r="LBP129" s="804"/>
      <c r="LBQ129" s="804"/>
      <c r="LBR129" s="804"/>
      <c r="LBS129" s="804"/>
      <c r="LBT129" s="804"/>
      <c r="LBU129" s="804"/>
      <c r="LBV129" s="804"/>
      <c r="LBW129" s="804"/>
      <c r="LBX129" s="804"/>
      <c r="LBY129" s="804"/>
      <c r="LBZ129" s="804"/>
      <c r="LCA129" s="804"/>
      <c r="LCB129" s="804"/>
      <c r="LCC129" s="804"/>
      <c r="LCD129" s="804"/>
      <c r="LCE129" s="804"/>
      <c r="LCF129" s="804"/>
      <c r="LCG129" s="804"/>
      <c r="LCH129" s="804"/>
      <c r="LCI129" s="804"/>
      <c r="LCJ129" s="804"/>
      <c r="LCK129" s="804"/>
      <c r="LCL129" s="804"/>
      <c r="LCM129" s="804"/>
      <c r="LCN129" s="804"/>
      <c r="LCO129" s="804"/>
      <c r="LCP129" s="804"/>
      <c r="LCQ129" s="804"/>
      <c r="LCR129" s="804"/>
      <c r="LCS129" s="804"/>
      <c r="LCT129" s="804"/>
      <c r="LCU129" s="804"/>
      <c r="LCV129" s="804"/>
      <c r="LCW129" s="804"/>
      <c r="LCX129" s="804"/>
      <c r="LCY129" s="804"/>
      <c r="LCZ129" s="804"/>
      <c r="LDA129" s="804"/>
      <c r="LDB129" s="804"/>
      <c r="LDC129" s="804"/>
      <c r="LDD129" s="804"/>
      <c r="LDE129" s="804"/>
      <c r="LDF129" s="804"/>
      <c r="LDG129" s="804"/>
      <c r="LDH129" s="804"/>
      <c r="LDI129" s="804"/>
      <c r="LDJ129" s="804"/>
      <c r="LDK129" s="804"/>
      <c r="LDL129" s="804"/>
      <c r="LDM129" s="804"/>
      <c r="LDN129" s="804"/>
      <c r="LDO129" s="804"/>
      <c r="LDP129" s="804"/>
      <c r="LDQ129" s="804"/>
      <c r="LDR129" s="804"/>
      <c r="LDS129" s="804"/>
      <c r="LDT129" s="804"/>
      <c r="LDU129" s="804"/>
      <c r="LDV129" s="804"/>
      <c r="LDW129" s="804"/>
      <c r="LDX129" s="804"/>
      <c r="LDY129" s="804"/>
      <c r="LDZ129" s="804"/>
      <c r="LEA129" s="804"/>
      <c r="LEB129" s="804"/>
      <c r="LEC129" s="804"/>
      <c r="LED129" s="804"/>
      <c r="LEE129" s="804"/>
      <c r="LEF129" s="804"/>
      <c r="LEG129" s="804"/>
      <c r="LEH129" s="804"/>
      <c r="LEI129" s="804"/>
      <c r="LEJ129" s="804"/>
      <c r="LEK129" s="804"/>
      <c r="LEL129" s="804"/>
      <c r="LEM129" s="804"/>
      <c r="LEN129" s="804"/>
      <c r="LEO129" s="804"/>
      <c r="LEP129" s="804"/>
      <c r="LEQ129" s="804"/>
      <c r="LER129" s="804"/>
      <c r="LES129" s="804"/>
      <c r="LET129" s="804"/>
      <c r="LEU129" s="804"/>
      <c r="LEV129" s="804"/>
      <c r="LEW129" s="804"/>
      <c r="LEX129" s="804"/>
      <c r="LEY129" s="804"/>
      <c r="LEZ129" s="804"/>
      <c r="LFA129" s="804"/>
      <c r="LFB129" s="804"/>
      <c r="LFC129" s="804"/>
      <c r="LFD129" s="804"/>
      <c r="LFE129" s="804"/>
      <c r="LFF129" s="804"/>
      <c r="LFG129" s="804"/>
      <c r="LFH129" s="804"/>
      <c r="LFI129" s="804"/>
      <c r="LFJ129" s="804"/>
      <c r="LFK129" s="804"/>
      <c r="LFL129" s="804"/>
      <c r="LFM129" s="804"/>
      <c r="LFN129" s="804"/>
      <c r="LFO129" s="804"/>
      <c r="LFP129" s="804"/>
      <c r="LFQ129" s="804"/>
      <c r="LFR129" s="804"/>
      <c r="LFS129" s="804"/>
      <c r="LFT129" s="804"/>
      <c r="LFU129" s="804"/>
      <c r="LFV129" s="804"/>
      <c r="LFW129" s="804"/>
      <c r="LFX129" s="804"/>
      <c r="LFY129" s="804"/>
      <c r="LFZ129" s="804"/>
      <c r="LGA129" s="804"/>
      <c r="LGB129" s="804"/>
      <c r="LGC129" s="804"/>
      <c r="LGD129" s="804"/>
      <c r="LGE129" s="804"/>
      <c r="LGF129" s="804"/>
      <c r="LGG129" s="804"/>
      <c r="LGH129" s="804"/>
      <c r="LGI129" s="804"/>
      <c r="LGJ129" s="804"/>
      <c r="LGK129" s="804"/>
      <c r="LGL129" s="804"/>
      <c r="LGM129" s="804"/>
      <c r="LGN129" s="804"/>
      <c r="LGO129" s="804"/>
      <c r="LGP129" s="804"/>
      <c r="LGQ129" s="804"/>
      <c r="LGR129" s="804"/>
      <c r="LGS129" s="804"/>
      <c r="LGT129" s="804"/>
      <c r="LGU129" s="804"/>
      <c r="LGV129" s="804"/>
      <c r="LGW129" s="804"/>
      <c r="LGX129" s="804"/>
      <c r="LGY129" s="804"/>
      <c r="LGZ129" s="804"/>
      <c r="LHA129" s="804"/>
      <c r="LHB129" s="804"/>
      <c r="LHC129" s="804"/>
      <c r="LHD129" s="804"/>
      <c r="LHE129" s="804"/>
      <c r="LHF129" s="804"/>
      <c r="LHG129" s="804"/>
      <c r="LHH129" s="804"/>
      <c r="LHI129" s="804"/>
      <c r="LHJ129" s="804"/>
      <c r="LHK129" s="804"/>
      <c r="LHL129" s="804"/>
      <c r="LHM129" s="804"/>
      <c r="LHN129" s="804"/>
      <c r="LHO129" s="804"/>
      <c r="LHP129" s="804"/>
      <c r="LHQ129" s="804"/>
      <c r="LHR129" s="804"/>
      <c r="LHS129" s="804"/>
      <c r="LHT129" s="804"/>
      <c r="LHU129" s="804"/>
      <c r="LHV129" s="804"/>
      <c r="LHW129" s="804"/>
      <c r="LHX129" s="804"/>
      <c r="LHY129" s="804"/>
      <c r="LHZ129" s="804"/>
      <c r="LIA129" s="804"/>
      <c r="LIB129" s="804"/>
      <c r="LIC129" s="804"/>
      <c r="LID129" s="804"/>
      <c r="LIE129" s="804"/>
      <c r="LIF129" s="804"/>
      <c r="LIG129" s="804"/>
      <c r="LIH129" s="804"/>
      <c r="LII129" s="804"/>
      <c r="LIJ129" s="804"/>
      <c r="LIK129" s="804"/>
      <c r="LIL129" s="804"/>
      <c r="LIM129" s="804"/>
      <c r="LIN129" s="804"/>
      <c r="LIO129" s="804"/>
      <c r="LIP129" s="804"/>
      <c r="LIQ129" s="804"/>
      <c r="LIR129" s="804"/>
      <c r="LIS129" s="804"/>
      <c r="LIT129" s="804"/>
      <c r="LIU129" s="804"/>
      <c r="LIV129" s="804"/>
      <c r="LIW129" s="804"/>
      <c r="LIX129" s="804"/>
      <c r="LIY129" s="804"/>
      <c r="LIZ129" s="804"/>
      <c r="LJA129" s="804"/>
      <c r="LJB129" s="804"/>
      <c r="LJC129" s="804"/>
      <c r="LJD129" s="804"/>
      <c r="LJE129" s="804"/>
      <c r="LJF129" s="804"/>
      <c r="LJG129" s="804"/>
      <c r="LJH129" s="804"/>
      <c r="LJI129" s="804"/>
      <c r="LJJ129" s="804"/>
      <c r="LJK129" s="804"/>
      <c r="LJL129" s="804"/>
      <c r="LJM129" s="804"/>
      <c r="LJN129" s="804"/>
      <c r="LJO129" s="804"/>
      <c r="LJP129" s="804"/>
      <c r="LJQ129" s="804"/>
      <c r="LJR129" s="804"/>
      <c r="LJS129" s="804"/>
      <c r="LJT129" s="804"/>
      <c r="LJU129" s="804"/>
      <c r="LJV129" s="804"/>
      <c r="LJW129" s="804"/>
      <c r="LJX129" s="804"/>
      <c r="LJY129" s="804"/>
      <c r="LJZ129" s="804"/>
      <c r="LKA129" s="804"/>
      <c r="LKB129" s="804"/>
      <c r="LKC129" s="804"/>
      <c r="LKD129" s="804"/>
      <c r="LKE129" s="804"/>
      <c r="LKF129" s="804"/>
      <c r="LKG129" s="804"/>
      <c r="LKH129" s="804"/>
      <c r="LKI129" s="804"/>
      <c r="LKJ129" s="804"/>
      <c r="LKK129" s="804"/>
      <c r="LKL129" s="804"/>
      <c r="LKM129" s="804"/>
      <c r="LKN129" s="804"/>
      <c r="LKO129" s="804"/>
      <c r="LKP129" s="804"/>
      <c r="LKQ129" s="804"/>
      <c r="LKR129" s="804"/>
      <c r="LKS129" s="804"/>
      <c r="LKT129" s="804"/>
      <c r="LKU129" s="804"/>
      <c r="LKV129" s="804"/>
      <c r="LKW129" s="804"/>
      <c r="LKX129" s="804"/>
      <c r="LKY129" s="804"/>
      <c r="LKZ129" s="804"/>
      <c r="LLA129" s="804"/>
      <c r="LLB129" s="804"/>
      <c r="LLC129" s="804"/>
      <c r="LLD129" s="804"/>
      <c r="LLE129" s="804"/>
      <c r="LLF129" s="804"/>
      <c r="LLG129" s="804"/>
      <c r="LLH129" s="804"/>
      <c r="LLI129" s="804"/>
      <c r="LLJ129" s="804"/>
      <c r="LLK129" s="804"/>
      <c r="LLL129" s="804"/>
      <c r="LLM129" s="804"/>
      <c r="LLN129" s="804"/>
      <c r="LLO129" s="804"/>
      <c r="LLP129" s="804"/>
      <c r="LLQ129" s="804"/>
      <c r="LLR129" s="804"/>
      <c r="LLS129" s="804"/>
      <c r="LLT129" s="804"/>
      <c r="LLU129" s="804"/>
      <c r="LLV129" s="804"/>
      <c r="LLW129" s="804"/>
      <c r="LLX129" s="804"/>
      <c r="LLY129" s="804"/>
      <c r="LLZ129" s="804"/>
      <c r="LMA129" s="804"/>
      <c r="LMB129" s="804"/>
      <c r="LMC129" s="804"/>
      <c r="LMD129" s="804"/>
      <c r="LME129" s="804"/>
      <c r="LMF129" s="804"/>
      <c r="LMG129" s="804"/>
      <c r="LMH129" s="804"/>
      <c r="LMI129" s="804"/>
      <c r="LMJ129" s="804"/>
      <c r="LMK129" s="804"/>
      <c r="LML129" s="804"/>
      <c r="LMM129" s="804"/>
      <c r="LMN129" s="804"/>
      <c r="LMO129" s="804"/>
      <c r="LMP129" s="804"/>
      <c r="LMQ129" s="804"/>
      <c r="LMR129" s="804"/>
      <c r="LMS129" s="804"/>
      <c r="LMT129" s="804"/>
      <c r="LMU129" s="804"/>
      <c r="LMV129" s="804"/>
      <c r="LMW129" s="804"/>
      <c r="LMX129" s="804"/>
      <c r="LMY129" s="804"/>
      <c r="LMZ129" s="804"/>
      <c r="LNA129" s="804"/>
      <c r="LNB129" s="804"/>
      <c r="LNC129" s="804"/>
      <c r="LND129" s="804"/>
      <c r="LNE129" s="804"/>
      <c r="LNF129" s="804"/>
      <c r="LNG129" s="804"/>
      <c r="LNH129" s="804"/>
      <c r="LNI129" s="804"/>
      <c r="LNJ129" s="804"/>
      <c r="LNK129" s="804"/>
      <c r="LNL129" s="804"/>
      <c r="LNM129" s="804"/>
      <c r="LNN129" s="804"/>
      <c r="LNO129" s="804"/>
      <c r="LNP129" s="804"/>
      <c r="LNQ129" s="804"/>
      <c r="LNR129" s="804"/>
      <c r="LNS129" s="804"/>
      <c r="LNT129" s="804"/>
      <c r="LNU129" s="804"/>
      <c r="LNV129" s="804"/>
      <c r="LNW129" s="804"/>
      <c r="LNX129" s="804"/>
      <c r="LNY129" s="804"/>
      <c r="LNZ129" s="804"/>
      <c r="LOA129" s="804"/>
      <c r="LOB129" s="804"/>
      <c r="LOC129" s="804"/>
      <c r="LOD129" s="804"/>
      <c r="LOE129" s="804"/>
      <c r="LOF129" s="804"/>
      <c r="LOG129" s="804"/>
      <c r="LOH129" s="804"/>
      <c r="LOI129" s="804"/>
      <c r="LOJ129" s="804"/>
      <c r="LOK129" s="804"/>
      <c r="LOL129" s="804"/>
      <c r="LOM129" s="804"/>
      <c r="LON129" s="804"/>
      <c r="LOO129" s="804"/>
      <c r="LOP129" s="804"/>
      <c r="LOQ129" s="804"/>
      <c r="LOR129" s="804"/>
      <c r="LOS129" s="804"/>
      <c r="LOT129" s="804"/>
      <c r="LOU129" s="804"/>
      <c r="LOV129" s="804"/>
      <c r="LOW129" s="804"/>
      <c r="LOX129" s="804"/>
      <c r="LOY129" s="804"/>
      <c r="LOZ129" s="804"/>
      <c r="LPA129" s="804"/>
      <c r="LPB129" s="804"/>
      <c r="LPC129" s="804"/>
      <c r="LPD129" s="804"/>
      <c r="LPE129" s="804"/>
      <c r="LPF129" s="804"/>
      <c r="LPG129" s="804"/>
      <c r="LPH129" s="804"/>
      <c r="LPI129" s="804"/>
      <c r="LPJ129" s="804"/>
      <c r="LPK129" s="804"/>
      <c r="LPL129" s="804"/>
      <c r="LPM129" s="804"/>
      <c r="LPN129" s="804"/>
      <c r="LPO129" s="804"/>
      <c r="LPP129" s="804"/>
      <c r="LPQ129" s="804"/>
      <c r="LPR129" s="804"/>
      <c r="LPS129" s="804"/>
      <c r="LPT129" s="804"/>
      <c r="LPU129" s="804"/>
      <c r="LPV129" s="804"/>
      <c r="LPW129" s="804"/>
      <c r="LPX129" s="804"/>
      <c r="LPY129" s="804"/>
      <c r="LPZ129" s="804"/>
      <c r="LQA129" s="804"/>
      <c r="LQB129" s="804"/>
      <c r="LQC129" s="804"/>
      <c r="LQD129" s="804"/>
      <c r="LQE129" s="804"/>
      <c r="LQF129" s="804"/>
      <c r="LQG129" s="804"/>
      <c r="LQH129" s="804"/>
      <c r="LQI129" s="804"/>
      <c r="LQJ129" s="804"/>
      <c r="LQK129" s="804"/>
      <c r="LQL129" s="804"/>
      <c r="LQM129" s="804"/>
      <c r="LQN129" s="804"/>
      <c r="LQO129" s="804"/>
      <c r="LQP129" s="804"/>
      <c r="LQQ129" s="804"/>
      <c r="LQR129" s="804"/>
      <c r="LQS129" s="804"/>
      <c r="LQT129" s="804"/>
      <c r="LQU129" s="804"/>
      <c r="LQV129" s="804"/>
      <c r="LQW129" s="804"/>
      <c r="LQX129" s="804"/>
      <c r="LQY129" s="804"/>
      <c r="LQZ129" s="804"/>
      <c r="LRA129" s="804"/>
      <c r="LRB129" s="804"/>
      <c r="LRC129" s="804"/>
      <c r="LRD129" s="804"/>
      <c r="LRE129" s="804"/>
      <c r="LRF129" s="804"/>
      <c r="LRG129" s="804"/>
      <c r="LRH129" s="804"/>
      <c r="LRI129" s="804"/>
      <c r="LRJ129" s="804"/>
      <c r="LRK129" s="804"/>
      <c r="LRL129" s="804"/>
      <c r="LRM129" s="804"/>
      <c r="LRN129" s="804"/>
      <c r="LRO129" s="804"/>
      <c r="LRP129" s="804"/>
      <c r="LRQ129" s="804"/>
      <c r="LRR129" s="804"/>
      <c r="LRS129" s="804"/>
      <c r="LRT129" s="804"/>
      <c r="LRU129" s="804"/>
      <c r="LRV129" s="804"/>
      <c r="LRW129" s="804"/>
      <c r="LRX129" s="804"/>
      <c r="LRY129" s="804"/>
      <c r="LRZ129" s="804"/>
      <c r="LSA129" s="804"/>
      <c r="LSB129" s="804"/>
      <c r="LSC129" s="804"/>
      <c r="LSD129" s="804"/>
      <c r="LSE129" s="804"/>
      <c r="LSF129" s="804"/>
      <c r="LSG129" s="804"/>
      <c r="LSH129" s="804"/>
      <c r="LSI129" s="804"/>
      <c r="LSJ129" s="804"/>
      <c r="LSK129" s="804"/>
      <c r="LSL129" s="804"/>
      <c r="LSM129" s="804"/>
      <c r="LSN129" s="804"/>
      <c r="LSO129" s="804"/>
      <c r="LSP129" s="804"/>
      <c r="LSQ129" s="804"/>
      <c r="LSR129" s="804"/>
      <c r="LSS129" s="804"/>
      <c r="LST129" s="804"/>
      <c r="LSU129" s="804"/>
      <c r="LSV129" s="804"/>
      <c r="LSW129" s="804"/>
      <c r="LSX129" s="804"/>
      <c r="LSY129" s="804"/>
      <c r="LSZ129" s="804"/>
      <c r="LTA129" s="804"/>
      <c r="LTB129" s="804"/>
      <c r="LTC129" s="804"/>
      <c r="LTD129" s="804"/>
      <c r="LTE129" s="804"/>
      <c r="LTF129" s="804"/>
      <c r="LTG129" s="804"/>
      <c r="LTH129" s="804"/>
      <c r="LTI129" s="804"/>
      <c r="LTJ129" s="804"/>
      <c r="LTK129" s="804"/>
      <c r="LTL129" s="804"/>
      <c r="LTM129" s="804"/>
      <c r="LTN129" s="804"/>
      <c r="LTO129" s="804"/>
      <c r="LTP129" s="804"/>
      <c r="LTQ129" s="804"/>
      <c r="LTR129" s="804"/>
      <c r="LTS129" s="804"/>
      <c r="LTT129" s="804"/>
      <c r="LTU129" s="804"/>
      <c r="LTV129" s="804"/>
      <c r="LTW129" s="804"/>
      <c r="LTX129" s="804"/>
      <c r="LTY129" s="804"/>
      <c r="LTZ129" s="804"/>
      <c r="LUA129" s="804"/>
      <c r="LUB129" s="804"/>
      <c r="LUC129" s="804"/>
      <c r="LUD129" s="804"/>
      <c r="LUE129" s="804"/>
      <c r="LUF129" s="804"/>
      <c r="LUG129" s="804"/>
      <c r="LUH129" s="804"/>
      <c r="LUI129" s="804"/>
      <c r="LUJ129" s="804"/>
      <c r="LUK129" s="804"/>
      <c r="LUL129" s="804"/>
      <c r="LUM129" s="804"/>
      <c r="LUN129" s="804"/>
      <c r="LUO129" s="804"/>
      <c r="LUP129" s="804"/>
      <c r="LUQ129" s="804"/>
      <c r="LUR129" s="804"/>
      <c r="LUS129" s="804"/>
      <c r="LUT129" s="804"/>
      <c r="LUU129" s="804"/>
      <c r="LUV129" s="804"/>
      <c r="LUW129" s="804"/>
      <c r="LUX129" s="804"/>
      <c r="LUY129" s="804"/>
      <c r="LUZ129" s="804"/>
      <c r="LVA129" s="804"/>
      <c r="LVB129" s="804"/>
      <c r="LVC129" s="804"/>
      <c r="LVD129" s="804"/>
      <c r="LVE129" s="804"/>
      <c r="LVF129" s="804"/>
      <c r="LVG129" s="804"/>
      <c r="LVH129" s="804"/>
      <c r="LVI129" s="804"/>
      <c r="LVJ129" s="804"/>
      <c r="LVK129" s="804"/>
      <c r="LVL129" s="804"/>
      <c r="LVM129" s="804"/>
      <c r="LVN129" s="804"/>
      <c r="LVO129" s="804"/>
      <c r="LVP129" s="804"/>
      <c r="LVQ129" s="804"/>
      <c r="LVR129" s="804"/>
      <c r="LVS129" s="804"/>
      <c r="LVT129" s="804"/>
      <c r="LVU129" s="804"/>
      <c r="LVV129" s="804"/>
      <c r="LVW129" s="804"/>
      <c r="LVX129" s="804"/>
      <c r="LVY129" s="804"/>
      <c r="LVZ129" s="804"/>
      <c r="LWA129" s="804"/>
      <c r="LWB129" s="804"/>
      <c r="LWC129" s="804"/>
      <c r="LWD129" s="804"/>
      <c r="LWE129" s="804"/>
      <c r="LWF129" s="804"/>
      <c r="LWG129" s="804"/>
      <c r="LWH129" s="804"/>
      <c r="LWI129" s="804"/>
      <c r="LWJ129" s="804"/>
      <c r="LWK129" s="804"/>
      <c r="LWL129" s="804"/>
      <c r="LWM129" s="804"/>
      <c r="LWN129" s="804"/>
      <c r="LWO129" s="804"/>
      <c r="LWP129" s="804"/>
      <c r="LWQ129" s="804"/>
      <c r="LWR129" s="804"/>
      <c r="LWS129" s="804"/>
      <c r="LWT129" s="804"/>
      <c r="LWU129" s="804"/>
      <c r="LWV129" s="804"/>
      <c r="LWW129" s="804"/>
      <c r="LWX129" s="804"/>
      <c r="LWY129" s="804"/>
      <c r="LWZ129" s="804"/>
      <c r="LXA129" s="804"/>
      <c r="LXB129" s="804"/>
      <c r="LXC129" s="804"/>
      <c r="LXD129" s="804"/>
      <c r="LXE129" s="804"/>
      <c r="LXF129" s="804"/>
      <c r="LXG129" s="804"/>
      <c r="LXH129" s="804"/>
      <c r="LXI129" s="804"/>
      <c r="LXJ129" s="804"/>
      <c r="LXK129" s="804"/>
      <c r="LXL129" s="804"/>
      <c r="LXM129" s="804"/>
      <c r="LXN129" s="804"/>
      <c r="LXO129" s="804"/>
      <c r="LXP129" s="804"/>
      <c r="LXQ129" s="804"/>
      <c r="LXR129" s="804"/>
      <c r="LXS129" s="804"/>
      <c r="LXT129" s="804"/>
      <c r="LXU129" s="804"/>
      <c r="LXV129" s="804"/>
      <c r="LXW129" s="804"/>
      <c r="LXX129" s="804"/>
      <c r="LXY129" s="804"/>
      <c r="LXZ129" s="804"/>
      <c r="LYA129" s="804"/>
      <c r="LYB129" s="804"/>
      <c r="LYC129" s="804"/>
      <c r="LYD129" s="804"/>
      <c r="LYE129" s="804"/>
      <c r="LYF129" s="804"/>
      <c r="LYG129" s="804"/>
      <c r="LYH129" s="804"/>
      <c r="LYI129" s="804"/>
      <c r="LYJ129" s="804"/>
      <c r="LYK129" s="804"/>
      <c r="LYL129" s="804"/>
      <c r="LYM129" s="804"/>
      <c r="LYN129" s="804"/>
      <c r="LYO129" s="804"/>
      <c r="LYP129" s="804"/>
      <c r="LYQ129" s="804"/>
      <c r="LYR129" s="804"/>
      <c r="LYS129" s="804"/>
      <c r="LYT129" s="804"/>
      <c r="LYU129" s="804"/>
      <c r="LYV129" s="804"/>
      <c r="LYW129" s="804"/>
      <c r="LYX129" s="804"/>
      <c r="LYY129" s="804"/>
      <c r="LYZ129" s="804"/>
      <c r="LZA129" s="804"/>
      <c r="LZB129" s="804"/>
      <c r="LZC129" s="804"/>
      <c r="LZD129" s="804"/>
      <c r="LZE129" s="804"/>
      <c r="LZF129" s="804"/>
      <c r="LZG129" s="804"/>
      <c r="LZH129" s="804"/>
      <c r="LZI129" s="804"/>
      <c r="LZJ129" s="804"/>
      <c r="LZK129" s="804"/>
      <c r="LZL129" s="804"/>
      <c r="LZM129" s="804"/>
      <c r="LZN129" s="804"/>
      <c r="LZO129" s="804"/>
      <c r="LZP129" s="804"/>
      <c r="LZQ129" s="804"/>
      <c r="LZR129" s="804"/>
      <c r="LZS129" s="804"/>
      <c r="LZT129" s="804"/>
      <c r="LZU129" s="804"/>
      <c r="LZV129" s="804"/>
      <c r="LZW129" s="804"/>
      <c r="LZX129" s="804"/>
      <c r="LZY129" s="804"/>
      <c r="LZZ129" s="804"/>
      <c r="MAA129" s="804"/>
      <c r="MAB129" s="804"/>
      <c r="MAC129" s="804"/>
      <c r="MAD129" s="804"/>
      <c r="MAE129" s="804"/>
      <c r="MAF129" s="804"/>
      <c r="MAG129" s="804"/>
      <c r="MAH129" s="804"/>
      <c r="MAI129" s="804"/>
      <c r="MAJ129" s="804"/>
      <c r="MAK129" s="804"/>
      <c r="MAL129" s="804"/>
      <c r="MAM129" s="804"/>
      <c r="MAN129" s="804"/>
      <c r="MAO129" s="804"/>
      <c r="MAP129" s="804"/>
      <c r="MAQ129" s="804"/>
      <c r="MAR129" s="804"/>
      <c r="MAS129" s="804"/>
      <c r="MAT129" s="804"/>
      <c r="MAU129" s="804"/>
      <c r="MAV129" s="804"/>
      <c r="MAW129" s="804"/>
      <c r="MAX129" s="804"/>
      <c r="MAY129" s="804"/>
      <c r="MAZ129" s="804"/>
      <c r="MBA129" s="804"/>
      <c r="MBB129" s="804"/>
      <c r="MBC129" s="804"/>
      <c r="MBD129" s="804"/>
      <c r="MBE129" s="804"/>
      <c r="MBF129" s="804"/>
      <c r="MBG129" s="804"/>
      <c r="MBH129" s="804"/>
      <c r="MBI129" s="804"/>
      <c r="MBJ129" s="804"/>
      <c r="MBK129" s="804"/>
      <c r="MBL129" s="804"/>
      <c r="MBM129" s="804"/>
      <c r="MBN129" s="804"/>
      <c r="MBO129" s="804"/>
      <c r="MBP129" s="804"/>
      <c r="MBQ129" s="804"/>
      <c r="MBR129" s="804"/>
      <c r="MBS129" s="804"/>
      <c r="MBT129" s="804"/>
      <c r="MBU129" s="804"/>
      <c r="MBV129" s="804"/>
      <c r="MBW129" s="804"/>
      <c r="MBX129" s="804"/>
      <c r="MBY129" s="804"/>
      <c r="MBZ129" s="804"/>
      <c r="MCA129" s="804"/>
      <c r="MCB129" s="804"/>
      <c r="MCC129" s="804"/>
      <c r="MCD129" s="804"/>
      <c r="MCE129" s="804"/>
      <c r="MCF129" s="804"/>
      <c r="MCG129" s="804"/>
      <c r="MCH129" s="804"/>
      <c r="MCI129" s="804"/>
      <c r="MCJ129" s="804"/>
      <c r="MCK129" s="804"/>
      <c r="MCL129" s="804"/>
      <c r="MCM129" s="804"/>
      <c r="MCN129" s="804"/>
      <c r="MCO129" s="804"/>
      <c r="MCP129" s="804"/>
      <c r="MCQ129" s="804"/>
      <c r="MCR129" s="804"/>
      <c r="MCS129" s="804"/>
      <c r="MCT129" s="804"/>
      <c r="MCU129" s="804"/>
      <c r="MCV129" s="804"/>
      <c r="MCW129" s="804"/>
      <c r="MCX129" s="804"/>
      <c r="MCY129" s="804"/>
      <c r="MCZ129" s="804"/>
      <c r="MDA129" s="804"/>
      <c r="MDB129" s="804"/>
      <c r="MDC129" s="804"/>
      <c r="MDD129" s="804"/>
      <c r="MDE129" s="804"/>
      <c r="MDF129" s="804"/>
      <c r="MDG129" s="804"/>
      <c r="MDH129" s="804"/>
      <c r="MDI129" s="804"/>
      <c r="MDJ129" s="804"/>
      <c r="MDK129" s="804"/>
      <c r="MDL129" s="804"/>
      <c r="MDM129" s="804"/>
      <c r="MDN129" s="804"/>
      <c r="MDO129" s="804"/>
      <c r="MDP129" s="804"/>
      <c r="MDQ129" s="804"/>
      <c r="MDR129" s="804"/>
      <c r="MDS129" s="804"/>
      <c r="MDT129" s="804"/>
      <c r="MDU129" s="804"/>
      <c r="MDV129" s="804"/>
      <c r="MDW129" s="804"/>
      <c r="MDX129" s="804"/>
      <c r="MDY129" s="804"/>
      <c r="MDZ129" s="804"/>
      <c r="MEA129" s="804"/>
      <c r="MEB129" s="804"/>
      <c r="MEC129" s="804"/>
      <c r="MED129" s="804"/>
      <c r="MEE129" s="804"/>
      <c r="MEF129" s="804"/>
      <c r="MEG129" s="804"/>
      <c r="MEH129" s="804"/>
      <c r="MEI129" s="804"/>
      <c r="MEJ129" s="804"/>
      <c r="MEK129" s="804"/>
      <c r="MEL129" s="804"/>
      <c r="MEM129" s="804"/>
      <c r="MEN129" s="804"/>
      <c r="MEO129" s="804"/>
      <c r="MEP129" s="804"/>
      <c r="MEQ129" s="804"/>
      <c r="MER129" s="804"/>
      <c r="MES129" s="804"/>
      <c r="MET129" s="804"/>
      <c r="MEU129" s="804"/>
      <c r="MEV129" s="804"/>
      <c r="MEW129" s="804"/>
      <c r="MEX129" s="804"/>
      <c r="MEY129" s="804"/>
      <c r="MEZ129" s="804"/>
      <c r="MFA129" s="804"/>
      <c r="MFB129" s="804"/>
      <c r="MFC129" s="804"/>
      <c r="MFD129" s="804"/>
      <c r="MFE129" s="804"/>
      <c r="MFF129" s="804"/>
      <c r="MFG129" s="804"/>
      <c r="MFH129" s="804"/>
      <c r="MFI129" s="804"/>
      <c r="MFJ129" s="804"/>
      <c r="MFK129" s="804"/>
      <c r="MFL129" s="804"/>
      <c r="MFM129" s="804"/>
      <c r="MFN129" s="804"/>
      <c r="MFO129" s="804"/>
      <c r="MFP129" s="804"/>
      <c r="MFQ129" s="804"/>
      <c r="MFR129" s="804"/>
      <c r="MFS129" s="804"/>
      <c r="MFT129" s="804"/>
      <c r="MFU129" s="804"/>
      <c r="MFV129" s="804"/>
      <c r="MFW129" s="804"/>
      <c r="MFX129" s="804"/>
      <c r="MFY129" s="804"/>
      <c r="MFZ129" s="804"/>
      <c r="MGA129" s="804"/>
      <c r="MGB129" s="804"/>
      <c r="MGC129" s="804"/>
      <c r="MGD129" s="804"/>
      <c r="MGE129" s="804"/>
      <c r="MGF129" s="804"/>
      <c r="MGG129" s="804"/>
      <c r="MGH129" s="804"/>
      <c r="MGI129" s="804"/>
      <c r="MGJ129" s="804"/>
      <c r="MGK129" s="804"/>
      <c r="MGL129" s="804"/>
      <c r="MGM129" s="804"/>
      <c r="MGN129" s="804"/>
      <c r="MGO129" s="804"/>
      <c r="MGP129" s="804"/>
      <c r="MGQ129" s="804"/>
      <c r="MGR129" s="804"/>
      <c r="MGS129" s="804"/>
      <c r="MGT129" s="804"/>
      <c r="MGU129" s="804"/>
      <c r="MGV129" s="804"/>
      <c r="MGW129" s="804"/>
      <c r="MGX129" s="804"/>
      <c r="MGY129" s="804"/>
      <c r="MGZ129" s="804"/>
      <c r="MHA129" s="804"/>
      <c r="MHB129" s="804"/>
      <c r="MHC129" s="804"/>
      <c r="MHD129" s="804"/>
      <c r="MHE129" s="804"/>
      <c r="MHF129" s="804"/>
      <c r="MHG129" s="804"/>
      <c r="MHH129" s="804"/>
      <c r="MHI129" s="804"/>
      <c r="MHJ129" s="804"/>
      <c r="MHK129" s="804"/>
      <c r="MHL129" s="804"/>
      <c r="MHM129" s="804"/>
      <c r="MHN129" s="804"/>
      <c r="MHO129" s="804"/>
      <c r="MHP129" s="804"/>
      <c r="MHQ129" s="804"/>
      <c r="MHR129" s="804"/>
      <c r="MHS129" s="804"/>
      <c r="MHT129" s="804"/>
      <c r="MHU129" s="804"/>
      <c r="MHV129" s="804"/>
      <c r="MHW129" s="804"/>
      <c r="MHX129" s="804"/>
      <c r="MHY129" s="804"/>
      <c r="MHZ129" s="804"/>
      <c r="MIA129" s="804"/>
      <c r="MIB129" s="804"/>
      <c r="MIC129" s="804"/>
      <c r="MID129" s="804"/>
      <c r="MIE129" s="804"/>
      <c r="MIF129" s="804"/>
      <c r="MIG129" s="804"/>
      <c r="MIH129" s="804"/>
      <c r="MII129" s="804"/>
      <c r="MIJ129" s="804"/>
      <c r="MIK129" s="804"/>
      <c r="MIL129" s="804"/>
      <c r="MIM129" s="804"/>
      <c r="MIN129" s="804"/>
      <c r="MIO129" s="804"/>
      <c r="MIP129" s="804"/>
      <c r="MIQ129" s="804"/>
      <c r="MIR129" s="804"/>
      <c r="MIS129" s="804"/>
      <c r="MIT129" s="804"/>
      <c r="MIU129" s="804"/>
      <c r="MIV129" s="804"/>
      <c r="MIW129" s="804"/>
      <c r="MIX129" s="804"/>
      <c r="MIY129" s="804"/>
      <c r="MIZ129" s="804"/>
      <c r="MJA129" s="804"/>
      <c r="MJB129" s="804"/>
      <c r="MJC129" s="804"/>
      <c r="MJD129" s="804"/>
      <c r="MJE129" s="804"/>
      <c r="MJF129" s="804"/>
      <c r="MJG129" s="804"/>
      <c r="MJH129" s="804"/>
      <c r="MJI129" s="804"/>
      <c r="MJJ129" s="804"/>
      <c r="MJK129" s="804"/>
      <c r="MJL129" s="804"/>
      <c r="MJM129" s="804"/>
      <c r="MJN129" s="804"/>
      <c r="MJO129" s="804"/>
      <c r="MJP129" s="804"/>
      <c r="MJQ129" s="804"/>
      <c r="MJR129" s="804"/>
      <c r="MJS129" s="804"/>
      <c r="MJT129" s="804"/>
      <c r="MJU129" s="804"/>
      <c r="MJV129" s="804"/>
      <c r="MJW129" s="804"/>
      <c r="MJX129" s="804"/>
      <c r="MJY129" s="804"/>
      <c r="MJZ129" s="804"/>
      <c r="MKA129" s="804"/>
      <c r="MKB129" s="804"/>
      <c r="MKC129" s="804"/>
      <c r="MKD129" s="804"/>
      <c r="MKE129" s="804"/>
      <c r="MKF129" s="804"/>
      <c r="MKG129" s="804"/>
      <c r="MKH129" s="804"/>
      <c r="MKI129" s="804"/>
      <c r="MKJ129" s="804"/>
      <c r="MKK129" s="804"/>
      <c r="MKL129" s="804"/>
      <c r="MKM129" s="804"/>
      <c r="MKN129" s="804"/>
      <c r="MKO129" s="804"/>
      <c r="MKP129" s="804"/>
      <c r="MKQ129" s="804"/>
      <c r="MKR129" s="804"/>
      <c r="MKS129" s="804"/>
      <c r="MKT129" s="804"/>
      <c r="MKU129" s="804"/>
      <c r="MKV129" s="804"/>
      <c r="MKW129" s="804"/>
      <c r="MKX129" s="804"/>
      <c r="MKY129" s="804"/>
      <c r="MKZ129" s="804"/>
      <c r="MLA129" s="804"/>
      <c r="MLB129" s="804"/>
      <c r="MLC129" s="804"/>
      <c r="MLD129" s="804"/>
      <c r="MLE129" s="804"/>
      <c r="MLF129" s="804"/>
      <c r="MLG129" s="804"/>
      <c r="MLH129" s="804"/>
      <c r="MLI129" s="804"/>
      <c r="MLJ129" s="804"/>
      <c r="MLK129" s="804"/>
      <c r="MLL129" s="804"/>
      <c r="MLM129" s="804"/>
      <c r="MLN129" s="804"/>
      <c r="MLO129" s="804"/>
      <c r="MLP129" s="804"/>
      <c r="MLQ129" s="804"/>
      <c r="MLR129" s="804"/>
      <c r="MLS129" s="804"/>
      <c r="MLT129" s="804"/>
      <c r="MLU129" s="804"/>
      <c r="MLV129" s="804"/>
      <c r="MLW129" s="804"/>
      <c r="MLX129" s="804"/>
      <c r="MLY129" s="804"/>
      <c r="MLZ129" s="804"/>
      <c r="MMA129" s="804"/>
      <c r="MMB129" s="804"/>
      <c r="MMC129" s="804"/>
      <c r="MMD129" s="804"/>
      <c r="MME129" s="804"/>
      <c r="MMF129" s="804"/>
      <c r="MMG129" s="804"/>
      <c r="MMH129" s="804"/>
      <c r="MMI129" s="804"/>
      <c r="MMJ129" s="804"/>
      <c r="MMK129" s="804"/>
      <c r="MML129" s="804"/>
      <c r="MMM129" s="804"/>
      <c r="MMN129" s="804"/>
      <c r="MMO129" s="804"/>
      <c r="MMP129" s="804"/>
      <c r="MMQ129" s="804"/>
      <c r="MMR129" s="804"/>
      <c r="MMS129" s="804"/>
      <c r="MMT129" s="804"/>
      <c r="MMU129" s="804"/>
      <c r="MMV129" s="804"/>
      <c r="MMW129" s="804"/>
      <c r="MMX129" s="804"/>
      <c r="MMY129" s="804"/>
      <c r="MMZ129" s="804"/>
      <c r="MNA129" s="804"/>
      <c r="MNB129" s="804"/>
      <c r="MNC129" s="804"/>
      <c r="MND129" s="804"/>
      <c r="MNE129" s="804"/>
      <c r="MNF129" s="804"/>
      <c r="MNG129" s="804"/>
      <c r="MNH129" s="804"/>
      <c r="MNI129" s="804"/>
      <c r="MNJ129" s="804"/>
      <c r="MNK129" s="804"/>
      <c r="MNL129" s="804"/>
      <c r="MNM129" s="804"/>
      <c r="MNN129" s="804"/>
      <c r="MNO129" s="804"/>
      <c r="MNP129" s="804"/>
      <c r="MNQ129" s="804"/>
      <c r="MNR129" s="804"/>
      <c r="MNS129" s="804"/>
      <c r="MNT129" s="804"/>
      <c r="MNU129" s="804"/>
      <c r="MNV129" s="804"/>
      <c r="MNW129" s="804"/>
      <c r="MNX129" s="804"/>
      <c r="MNY129" s="804"/>
      <c r="MNZ129" s="804"/>
      <c r="MOA129" s="804"/>
      <c r="MOB129" s="804"/>
      <c r="MOC129" s="804"/>
      <c r="MOD129" s="804"/>
      <c r="MOE129" s="804"/>
      <c r="MOF129" s="804"/>
      <c r="MOG129" s="804"/>
      <c r="MOH129" s="804"/>
      <c r="MOI129" s="804"/>
      <c r="MOJ129" s="804"/>
      <c r="MOK129" s="804"/>
      <c r="MOL129" s="804"/>
      <c r="MOM129" s="804"/>
      <c r="MON129" s="804"/>
      <c r="MOO129" s="804"/>
      <c r="MOP129" s="804"/>
      <c r="MOQ129" s="804"/>
      <c r="MOR129" s="804"/>
      <c r="MOS129" s="804"/>
      <c r="MOT129" s="804"/>
      <c r="MOU129" s="804"/>
      <c r="MOV129" s="804"/>
      <c r="MOW129" s="804"/>
      <c r="MOX129" s="804"/>
      <c r="MOY129" s="804"/>
      <c r="MOZ129" s="804"/>
      <c r="MPA129" s="804"/>
      <c r="MPB129" s="804"/>
      <c r="MPC129" s="804"/>
      <c r="MPD129" s="804"/>
      <c r="MPE129" s="804"/>
      <c r="MPF129" s="804"/>
      <c r="MPG129" s="804"/>
      <c r="MPH129" s="804"/>
      <c r="MPI129" s="804"/>
      <c r="MPJ129" s="804"/>
      <c r="MPK129" s="804"/>
      <c r="MPL129" s="804"/>
      <c r="MPM129" s="804"/>
      <c r="MPN129" s="804"/>
      <c r="MPO129" s="804"/>
      <c r="MPP129" s="804"/>
      <c r="MPQ129" s="804"/>
      <c r="MPR129" s="804"/>
      <c r="MPS129" s="804"/>
      <c r="MPT129" s="804"/>
      <c r="MPU129" s="804"/>
      <c r="MPV129" s="804"/>
      <c r="MPW129" s="804"/>
      <c r="MPX129" s="804"/>
      <c r="MPY129" s="804"/>
      <c r="MPZ129" s="804"/>
      <c r="MQA129" s="804"/>
      <c r="MQB129" s="804"/>
      <c r="MQC129" s="804"/>
      <c r="MQD129" s="804"/>
      <c r="MQE129" s="804"/>
      <c r="MQF129" s="804"/>
      <c r="MQG129" s="804"/>
      <c r="MQH129" s="804"/>
      <c r="MQI129" s="804"/>
      <c r="MQJ129" s="804"/>
      <c r="MQK129" s="804"/>
      <c r="MQL129" s="804"/>
      <c r="MQM129" s="804"/>
      <c r="MQN129" s="804"/>
      <c r="MQO129" s="804"/>
      <c r="MQP129" s="804"/>
      <c r="MQQ129" s="804"/>
      <c r="MQR129" s="804"/>
      <c r="MQS129" s="804"/>
      <c r="MQT129" s="804"/>
      <c r="MQU129" s="804"/>
      <c r="MQV129" s="804"/>
      <c r="MQW129" s="804"/>
      <c r="MQX129" s="804"/>
      <c r="MQY129" s="804"/>
      <c r="MQZ129" s="804"/>
      <c r="MRA129" s="804"/>
      <c r="MRB129" s="804"/>
      <c r="MRC129" s="804"/>
      <c r="MRD129" s="804"/>
      <c r="MRE129" s="804"/>
      <c r="MRF129" s="804"/>
      <c r="MRG129" s="804"/>
      <c r="MRH129" s="804"/>
      <c r="MRI129" s="804"/>
      <c r="MRJ129" s="804"/>
      <c r="MRK129" s="804"/>
      <c r="MRL129" s="804"/>
      <c r="MRM129" s="804"/>
      <c r="MRN129" s="804"/>
      <c r="MRO129" s="804"/>
      <c r="MRP129" s="804"/>
      <c r="MRQ129" s="804"/>
      <c r="MRR129" s="804"/>
      <c r="MRS129" s="804"/>
      <c r="MRT129" s="804"/>
      <c r="MRU129" s="804"/>
      <c r="MRV129" s="804"/>
      <c r="MRW129" s="804"/>
      <c r="MRX129" s="804"/>
      <c r="MRY129" s="804"/>
      <c r="MRZ129" s="804"/>
      <c r="MSA129" s="804"/>
      <c r="MSB129" s="804"/>
      <c r="MSC129" s="804"/>
      <c r="MSD129" s="804"/>
      <c r="MSE129" s="804"/>
      <c r="MSF129" s="804"/>
      <c r="MSG129" s="804"/>
      <c r="MSH129" s="804"/>
      <c r="MSI129" s="804"/>
      <c r="MSJ129" s="804"/>
      <c r="MSK129" s="804"/>
      <c r="MSL129" s="804"/>
      <c r="MSM129" s="804"/>
      <c r="MSN129" s="804"/>
      <c r="MSO129" s="804"/>
      <c r="MSP129" s="804"/>
      <c r="MSQ129" s="804"/>
      <c r="MSR129" s="804"/>
      <c r="MSS129" s="804"/>
      <c r="MST129" s="804"/>
      <c r="MSU129" s="804"/>
      <c r="MSV129" s="804"/>
      <c r="MSW129" s="804"/>
      <c r="MSX129" s="804"/>
      <c r="MSY129" s="804"/>
      <c r="MSZ129" s="804"/>
      <c r="MTA129" s="804"/>
      <c r="MTB129" s="804"/>
      <c r="MTC129" s="804"/>
      <c r="MTD129" s="804"/>
      <c r="MTE129" s="804"/>
      <c r="MTF129" s="804"/>
      <c r="MTG129" s="804"/>
      <c r="MTH129" s="804"/>
      <c r="MTI129" s="804"/>
      <c r="MTJ129" s="804"/>
      <c r="MTK129" s="804"/>
      <c r="MTL129" s="804"/>
      <c r="MTM129" s="804"/>
      <c r="MTN129" s="804"/>
      <c r="MTO129" s="804"/>
      <c r="MTP129" s="804"/>
      <c r="MTQ129" s="804"/>
      <c r="MTR129" s="804"/>
      <c r="MTS129" s="804"/>
      <c r="MTT129" s="804"/>
      <c r="MTU129" s="804"/>
      <c r="MTV129" s="804"/>
      <c r="MTW129" s="804"/>
      <c r="MTX129" s="804"/>
      <c r="MTY129" s="804"/>
      <c r="MTZ129" s="804"/>
      <c r="MUA129" s="804"/>
      <c r="MUB129" s="804"/>
      <c r="MUC129" s="804"/>
      <c r="MUD129" s="804"/>
      <c r="MUE129" s="804"/>
      <c r="MUF129" s="804"/>
      <c r="MUG129" s="804"/>
      <c r="MUH129" s="804"/>
      <c r="MUI129" s="804"/>
      <c r="MUJ129" s="804"/>
      <c r="MUK129" s="804"/>
      <c r="MUL129" s="804"/>
      <c r="MUM129" s="804"/>
      <c r="MUN129" s="804"/>
      <c r="MUO129" s="804"/>
      <c r="MUP129" s="804"/>
      <c r="MUQ129" s="804"/>
      <c r="MUR129" s="804"/>
      <c r="MUS129" s="804"/>
      <c r="MUT129" s="804"/>
      <c r="MUU129" s="804"/>
      <c r="MUV129" s="804"/>
      <c r="MUW129" s="804"/>
      <c r="MUX129" s="804"/>
      <c r="MUY129" s="804"/>
      <c r="MUZ129" s="804"/>
      <c r="MVA129" s="804"/>
      <c r="MVB129" s="804"/>
      <c r="MVC129" s="804"/>
      <c r="MVD129" s="804"/>
      <c r="MVE129" s="804"/>
      <c r="MVF129" s="804"/>
      <c r="MVG129" s="804"/>
      <c r="MVH129" s="804"/>
      <c r="MVI129" s="804"/>
      <c r="MVJ129" s="804"/>
      <c r="MVK129" s="804"/>
      <c r="MVL129" s="804"/>
      <c r="MVM129" s="804"/>
      <c r="MVN129" s="804"/>
      <c r="MVO129" s="804"/>
      <c r="MVP129" s="804"/>
      <c r="MVQ129" s="804"/>
      <c r="MVR129" s="804"/>
      <c r="MVS129" s="804"/>
      <c r="MVT129" s="804"/>
      <c r="MVU129" s="804"/>
      <c r="MVV129" s="804"/>
      <c r="MVW129" s="804"/>
      <c r="MVX129" s="804"/>
      <c r="MVY129" s="804"/>
      <c r="MVZ129" s="804"/>
      <c r="MWA129" s="804"/>
      <c r="MWB129" s="804"/>
      <c r="MWC129" s="804"/>
      <c r="MWD129" s="804"/>
      <c r="MWE129" s="804"/>
      <c r="MWF129" s="804"/>
      <c r="MWG129" s="804"/>
      <c r="MWH129" s="804"/>
      <c r="MWI129" s="804"/>
      <c r="MWJ129" s="804"/>
      <c r="MWK129" s="804"/>
      <c r="MWL129" s="804"/>
      <c r="MWM129" s="804"/>
      <c r="MWN129" s="804"/>
      <c r="MWO129" s="804"/>
      <c r="MWP129" s="804"/>
      <c r="MWQ129" s="804"/>
      <c r="MWR129" s="804"/>
      <c r="MWS129" s="804"/>
      <c r="MWT129" s="804"/>
      <c r="MWU129" s="804"/>
      <c r="MWV129" s="804"/>
      <c r="MWW129" s="804"/>
      <c r="MWX129" s="804"/>
      <c r="MWY129" s="804"/>
      <c r="MWZ129" s="804"/>
      <c r="MXA129" s="804"/>
      <c r="MXB129" s="804"/>
      <c r="MXC129" s="804"/>
      <c r="MXD129" s="804"/>
      <c r="MXE129" s="804"/>
      <c r="MXF129" s="804"/>
      <c r="MXG129" s="804"/>
      <c r="MXH129" s="804"/>
      <c r="MXI129" s="804"/>
      <c r="MXJ129" s="804"/>
      <c r="MXK129" s="804"/>
      <c r="MXL129" s="804"/>
      <c r="MXM129" s="804"/>
      <c r="MXN129" s="804"/>
      <c r="MXO129" s="804"/>
      <c r="MXP129" s="804"/>
      <c r="MXQ129" s="804"/>
      <c r="MXR129" s="804"/>
      <c r="MXS129" s="804"/>
      <c r="MXT129" s="804"/>
      <c r="MXU129" s="804"/>
      <c r="MXV129" s="804"/>
      <c r="MXW129" s="804"/>
      <c r="MXX129" s="804"/>
      <c r="MXY129" s="804"/>
      <c r="MXZ129" s="804"/>
      <c r="MYA129" s="804"/>
      <c r="MYB129" s="804"/>
      <c r="MYC129" s="804"/>
      <c r="MYD129" s="804"/>
      <c r="MYE129" s="804"/>
      <c r="MYF129" s="804"/>
      <c r="MYG129" s="804"/>
      <c r="MYH129" s="804"/>
      <c r="MYI129" s="804"/>
      <c r="MYJ129" s="804"/>
      <c r="MYK129" s="804"/>
      <c r="MYL129" s="804"/>
      <c r="MYM129" s="804"/>
      <c r="MYN129" s="804"/>
      <c r="MYO129" s="804"/>
      <c r="MYP129" s="804"/>
      <c r="MYQ129" s="804"/>
      <c r="MYR129" s="804"/>
      <c r="MYS129" s="804"/>
      <c r="MYT129" s="804"/>
      <c r="MYU129" s="804"/>
      <c r="MYV129" s="804"/>
      <c r="MYW129" s="804"/>
      <c r="MYX129" s="804"/>
      <c r="MYY129" s="804"/>
      <c r="MYZ129" s="804"/>
      <c r="MZA129" s="804"/>
      <c r="MZB129" s="804"/>
      <c r="MZC129" s="804"/>
      <c r="MZD129" s="804"/>
      <c r="MZE129" s="804"/>
      <c r="MZF129" s="804"/>
      <c r="MZG129" s="804"/>
      <c r="MZH129" s="804"/>
      <c r="MZI129" s="804"/>
      <c r="MZJ129" s="804"/>
      <c r="MZK129" s="804"/>
      <c r="MZL129" s="804"/>
      <c r="MZM129" s="804"/>
      <c r="MZN129" s="804"/>
      <c r="MZO129" s="804"/>
      <c r="MZP129" s="804"/>
      <c r="MZQ129" s="804"/>
      <c r="MZR129" s="804"/>
      <c r="MZS129" s="804"/>
      <c r="MZT129" s="804"/>
      <c r="MZU129" s="804"/>
      <c r="MZV129" s="804"/>
      <c r="MZW129" s="804"/>
      <c r="MZX129" s="804"/>
      <c r="MZY129" s="804"/>
      <c r="MZZ129" s="804"/>
      <c r="NAA129" s="804"/>
      <c r="NAB129" s="804"/>
      <c r="NAC129" s="804"/>
      <c r="NAD129" s="804"/>
      <c r="NAE129" s="804"/>
      <c r="NAF129" s="804"/>
      <c r="NAG129" s="804"/>
      <c r="NAH129" s="804"/>
      <c r="NAI129" s="804"/>
      <c r="NAJ129" s="804"/>
      <c r="NAK129" s="804"/>
      <c r="NAL129" s="804"/>
      <c r="NAM129" s="804"/>
      <c r="NAN129" s="804"/>
      <c r="NAO129" s="804"/>
      <c r="NAP129" s="804"/>
      <c r="NAQ129" s="804"/>
      <c r="NAR129" s="804"/>
      <c r="NAS129" s="804"/>
      <c r="NAT129" s="804"/>
      <c r="NAU129" s="804"/>
      <c r="NAV129" s="804"/>
      <c r="NAW129" s="804"/>
      <c r="NAX129" s="804"/>
      <c r="NAY129" s="804"/>
      <c r="NAZ129" s="804"/>
      <c r="NBA129" s="804"/>
      <c r="NBB129" s="804"/>
      <c r="NBC129" s="804"/>
      <c r="NBD129" s="804"/>
      <c r="NBE129" s="804"/>
      <c r="NBF129" s="804"/>
      <c r="NBG129" s="804"/>
      <c r="NBH129" s="804"/>
      <c r="NBI129" s="804"/>
      <c r="NBJ129" s="804"/>
      <c r="NBK129" s="804"/>
      <c r="NBL129" s="804"/>
      <c r="NBM129" s="804"/>
      <c r="NBN129" s="804"/>
      <c r="NBO129" s="804"/>
      <c r="NBP129" s="804"/>
      <c r="NBQ129" s="804"/>
      <c r="NBR129" s="804"/>
      <c r="NBS129" s="804"/>
      <c r="NBT129" s="804"/>
      <c r="NBU129" s="804"/>
      <c r="NBV129" s="804"/>
      <c r="NBW129" s="804"/>
      <c r="NBX129" s="804"/>
      <c r="NBY129" s="804"/>
      <c r="NBZ129" s="804"/>
      <c r="NCA129" s="804"/>
      <c r="NCB129" s="804"/>
      <c r="NCC129" s="804"/>
      <c r="NCD129" s="804"/>
      <c r="NCE129" s="804"/>
      <c r="NCF129" s="804"/>
      <c r="NCG129" s="804"/>
      <c r="NCH129" s="804"/>
      <c r="NCI129" s="804"/>
      <c r="NCJ129" s="804"/>
      <c r="NCK129" s="804"/>
      <c r="NCL129" s="804"/>
      <c r="NCM129" s="804"/>
      <c r="NCN129" s="804"/>
      <c r="NCO129" s="804"/>
      <c r="NCP129" s="804"/>
      <c r="NCQ129" s="804"/>
      <c r="NCR129" s="804"/>
      <c r="NCS129" s="804"/>
      <c r="NCT129" s="804"/>
      <c r="NCU129" s="804"/>
      <c r="NCV129" s="804"/>
      <c r="NCW129" s="804"/>
      <c r="NCX129" s="804"/>
      <c r="NCY129" s="804"/>
      <c r="NCZ129" s="804"/>
      <c r="NDA129" s="804"/>
      <c r="NDB129" s="804"/>
      <c r="NDC129" s="804"/>
      <c r="NDD129" s="804"/>
      <c r="NDE129" s="804"/>
      <c r="NDF129" s="804"/>
      <c r="NDG129" s="804"/>
      <c r="NDH129" s="804"/>
      <c r="NDI129" s="804"/>
      <c r="NDJ129" s="804"/>
      <c r="NDK129" s="804"/>
      <c r="NDL129" s="804"/>
      <c r="NDM129" s="804"/>
      <c r="NDN129" s="804"/>
      <c r="NDO129" s="804"/>
      <c r="NDP129" s="804"/>
      <c r="NDQ129" s="804"/>
      <c r="NDR129" s="804"/>
      <c r="NDS129" s="804"/>
      <c r="NDT129" s="804"/>
      <c r="NDU129" s="804"/>
      <c r="NDV129" s="804"/>
      <c r="NDW129" s="804"/>
      <c r="NDX129" s="804"/>
      <c r="NDY129" s="804"/>
      <c r="NDZ129" s="804"/>
      <c r="NEA129" s="804"/>
      <c r="NEB129" s="804"/>
      <c r="NEC129" s="804"/>
      <c r="NED129" s="804"/>
      <c r="NEE129" s="804"/>
      <c r="NEF129" s="804"/>
      <c r="NEG129" s="804"/>
      <c r="NEH129" s="804"/>
      <c r="NEI129" s="804"/>
      <c r="NEJ129" s="804"/>
      <c r="NEK129" s="804"/>
      <c r="NEL129" s="804"/>
      <c r="NEM129" s="804"/>
      <c r="NEN129" s="804"/>
      <c r="NEO129" s="804"/>
      <c r="NEP129" s="804"/>
      <c r="NEQ129" s="804"/>
      <c r="NER129" s="804"/>
      <c r="NES129" s="804"/>
      <c r="NET129" s="804"/>
      <c r="NEU129" s="804"/>
      <c r="NEV129" s="804"/>
      <c r="NEW129" s="804"/>
      <c r="NEX129" s="804"/>
      <c r="NEY129" s="804"/>
      <c r="NEZ129" s="804"/>
      <c r="NFA129" s="804"/>
      <c r="NFB129" s="804"/>
      <c r="NFC129" s="804"/>
      <c r="NFD129" s="804"/>
      <c r="NFE129" s="804"/>
      <c r="NFF129" s="804"/>
      <c r="NFG129" s="804"/>
      <c r="NFH129" s="804"/>
      <c r="NFI129" s="804"/>
      <c r="NFJ129" s="804"/>
      <c r="NFK129" s="804"/>
      <c r="NFL129" s="804"/>
      <c r="NFM129" s="804"/>
      <c r="NFN129" s="804"/>
      <c r="NFO129" s="804"/>
      <c r="NFP129" s="804"/>
      <c r="NFQ129" s="804"/>
      <c r="NFR129" s="804"/>
      <c r="NFS129" s="804"/>
      <c r="NFT129" s="804"/>
      <c r="NFU129" s="804"/>
      <c r="NFV129" s="804"/>
      <c r="NFW129" s="804"/>
      <c r="NFX129" s="804"/>
      <c r="NFY129" s="804"/>
      <c r="NFZ129" s="804"/>
      <c r="NGA129" s="804"/>
      <c r="NGB129" s="804"/>
      <c r="NGC129" s="804"/>
      <c r="NGD129" s="804"/>
      <c r="NGE129" s="804"/>
      <c r="NGF129" s="804"/>
      <c r="NGG129" s="804"/>
      <c r="NGH129" s="804"/>
      <c r="NGI129" s="804"/>
      <c r="NGJ129" s="804"/>
      <c r="NGK129" s="804"/>
      <c r="NGL129" s="804"/>
      <c r="NGM129" s="804"/>
      <c r="NGN129" s="804"/>
      <c r="NGO129" s="804"/>
      <c r="NGP129" s="804"/>
      <c r="NGQ129" s="804"/>
      <c r="NGR129" s="804"/>
      <c r="NGS129" s="804"/>
      <c r="NGT129" s="804"/>
      <c r="NGU129" s="804"/>
      <c r="NGV129" s="804"/>
      <c r="NGW129" s="804"/>
      <c r="NGX129" s="804"/>
      <c r="NGY129" s="804"/>
      <c r="NGZ129" s="804"/>
      <c r="NHA129" s="804"/>
      <c r="NHB129" s="804"/>
      <c r="NHC129" s="804"/>
      <c r="NHD129" s="804"/>
      <c r="NHE129" s="804"/>
      <c r="NHF129" s="804"/>
      <c r="NHG129" s="804"/>
      <c r="NHH129" s="804"/>
      <c r="NHI129" s="804"/>
      <c r="NHJ129" s="804"/>
      <c r="NHK129" s="804"/>
      <c r="NHL129" s="804"/>
      <c r="NHM129" s="804"/>
      <c r="NHN129" s="804"/>
      <c r="NHO129" s="804"/>
      <c r="NHP129" s="804"/>
      <c r="NHQ129" s="804"/>
      <c r="NHR129" s="804"/>
      <c r="NHS129" s="804"/>
      <c r="NHT129" s="804"/>
      <c r="NHU129" s="804"/>
      <c r="NHV129" s="804"/>
      <c r="NHW129" s="804"/>
      <c r="NHX129" s="804"/>
      <c r="NHY129" s="804"/>
      <c r="NHZ129" s="804"/>
      <c r="NIA129" s="804"/>
      <c r="NIB129" s="804"/>
      <c r="NIC129" s="804"/>
      <c r="NID129" s="804"/>
      <c r="NIE129" s="804"/>
      <c r="NIF129" s="804"/>
      <c r="NIG129" s="804"/>
      <c r="NIH129" s="804"/>
      <c r="NII129" s="804"/>
      <c r="NIJ129" s="804"/>
      <c r="NIK129" s="804"/>
      <c r="NIL129" s="804"/>
      <c r="NIM129" s="804"/>
      <c r="NIN129" s="804"/>
      <c r="NIO129" s="804"/>
      <c r="NIP129" s="804"/>
      <c r="NIQ129" s="804"/>
      <c r="NIR129" s="804"/>
      <c r="NIS129" s="804"/>
      <c r="NIT129" s="804"/>
      <c r="NIU129" s="804"/>
      <c r="NIV129" s="804"/>
      <c r="NIW129" s="804"/>
      <c r="NIX129" s="804"/>
      <c r="NIY129" s="804"/>
      <c r="NIZ129" s="804"/>
      <c r="NJA129" s="804"/>
      <c r="NJB129" s="804"/>
      <c r="NJC129" s="804"/>
      <c r="NJD129" s="804"/>
      <c r="NJE129" s="804"/>
      <c r="NJF129" s="804"/>
      <c r="NJG129" s="804"/>
      <c r="NJH129" s="804"/>
      <c r="NJI129" s="804"/>
      <c r="NJJ129" s="804"/>
      <c r="NJK129" s="804"/>
      <c r="NJL129" s="804"/>
      <c r="NJM129" s="804"/>
      <c r="NJN129" s="804"/>
      <c r="NJO129" s="804"/>
      <c r="NJP129" s="804"/>
      <c r="NJQ129" s="804"/>
      <c r="NJR129" s="804"/>
      <c r="NJS129" s="804"/>
      <c r="NJT129" s="804"/>
      <c r="NJU129" s="804"/>
      <c r="NJV129" s="804"/>
      <c r="NJW129" s="804"/>
      <c r="NJX129" s="804"/>
      <c r="NJY129" s="804"/>
      <c r="NJZ129" s="804"/>
      <c r="NKA129" s="804"/>
      <c r="NKB129" s="804"/>
      <c r="NKC129" s="804"/>
      <c r="NKD129" s="804"/>
      <c r="NKE129" s="804"/>
      <c r="NKF129" s="804"/>
      <c r="NKG129" s="804"/>
      <c r="NKH129" s="804"/>
      <c r="NKI129" s="804"/>
      <c r="NKJ129" s="804"/>
      <c r="NKK129" s="804"/>
      <c r="NKL129" s="804"/>
      <c r="NKM129" s="804"/>
      <c r="NKN129" s="804"/>
      <c r="NKO129" s="804"/>
      <c r="NKP129" s="804"/>
      <c r="NKQ129" s="804"/>
      <c r="NKR129" s="804"/>
      <c r="NKS129" s="804"/>
      <c r="NKT129" s="804"/>
      <c r="NKU129" s="804"/>
      <c r="NKV129" s="804"/>
      <c r="NKW129" s="804"/>
      <c r="NKX129" s="804"/>
      <c r="NKY129" s="804"/>
      <c r="NKZ129" s="804"/>
      <c r="NLA129" s="804"/>
      <c r="NLB129" s="804"/>
      <c r="NLC129" s="804"/>
      <c r="NLD129" s="804"/>
      <c r="NLE129" s="804"/>
      <c r="NLF129" s="804"/>
      <c r="NLG129" s="804"/>
      <c r="NLH129" s="804"/>
      <c r="NLI129" s="804"/>
      <c r="NLJ129" s="804"/>
      <c r="NLK129" s="804"/>
      <c r="NLL129" s="804"/>
      <c r="NLM129" s="804"/>
      <c r="NLN129" s="804"/>
      <c r="NLO129" s="804"/>
      <c r="NLP129" s="804"/>
      <c r="NLQ129" s="804"/>
      <c r="NLR129" s="804"/>
      <c r="NLS129" s="804"/>
      <c r="NLT129" s="804"/>
      <c r="NLU129" s="804"/>
      <c r="NLV129" s="804"/>
      <c r="NLW129" s="804"/>
      <c r="NLX129" s="804"/>
      <c r="NLY129" s="804"/>
      <c r="NLZ129" s="804"/>
      <c r="NMA129" s="804"/>
      <c r="NMB129" s="804"/>
      <c r="NMC129" s="804"/>
      <c r="NMD129" s="804"/>
      <c r="NME129" s="804"/>
      <c r="NMF129" s="804"/>
      <c r="NMG129" s="804"/>
      <c r="NMH129" s="804"/>
      <c r="NMI129" s="804"/>
      <c r="NMJ129" s="804"/>
      <c r="NMK129" s="804"/>
      <c r="NML129" s="804"/>
      <c r="NMM129" s="804"/>
      <c r="NMN129" s="804"/>
      <c r="NMO129" s="804"/>
      <c r="NMP129" s="804"/>
      <c r="NMQ129" s="804"/>
      <c r="NMR129" s="804"/>
      <c r="NMS129" s="804"/>
      <c r="NMT129" s="804"/>
      <c r="NMU129" s="804"/>
      <c r="NMV129" s="804"/>
      <c r="NMW129" s="804"/>
      <c r="NMX129" s="804"/>
      <c r="NMY129" s="804"/>
      <c r="NMZ129" s="804"/>
      <c r="NNA129" s="804"/>
      <c r="NNB129" s="804"/>
      <c r="NNC129" s="804"/>
      <c r="NND129" s="804"/>
      <c r="NNE129" s="804"/>
      <c r="NNF129" s="804"/>
      <c r="NNG129" s="804"/>
      <c r="NNH129" s="804"/>
      <c r="NNI129" s="804"/>
      <c r="NNJ129" s="804"/>
      <c r="NNK129" s="804"/>
      <c r="NNL129" s="804"/>
      <c r="NNM129" s="804"/>
      <c r="NNN129" s="804"/>
      <c r="NNO129" s="804"/>
      <c r="NNP129" s="804"/>
      <c r="NNQ129" s="804"/>
      <c r="NNR129" s="804"/>
      <c r="NNS129" s="804"/>
      <c r="NNT129" s="804"/>
      <c r="NNU129" s="804"/>
      <c r="NNV129" s="804"/>
      <c r="NNW129" s="804"/>
      <c r="NNX129" s="804"/>
      <c r="NNY129" s="804"/>
      <c r="NNZ129" s="804"/>
      <c r="NOA129" s="804"/>
      <c r="NOB129" s="804"/>
      <c r="NOC129" s="804"/>
      <c r="NOD129" s="804"/>
      <c r="NOE129" s="804"/>
      <c r="NOF129" s="804"/>
      <c r="NOG129" s="804"/>
      <c r="NOH129" s="804"/>
      <c r="NOI129" s="804"/>
      <c r="NOJ129" s="804"/>
      <c r="NOK129" s="804"/>
      <c r="NOL129" s="804"/>
      <c r="NOM129" s="804"/>
      <c r="NON129" s="804"/>
      <c r="NOO129" s="804"/>
      <c r="NOP129" s="804"/>
      <c r="NOQ129" s="804"/>
      <c r="NOR129" s="804"/>
      <c r="NOS129" s="804"/>
      <c r="NOT129" s="804"/>
      <c r="NOU129" s="804"/>
      <c r="NOV129" s="804"/>
      <c r="NOW129" s="804"/>
      <c r="NOX129" s="804"/>
      <c r="NOY129" s="804"/>
      <c r="NOZ129" s="804"/>
      <c r="NPA129" s="804"/>
      <c r="NPB129" s="804"/>
      <c r="NPC129" s="804"/>
      <c r="NPD129" s="804"/>
      <c r="NPE129" s="804"/>
      <c r="NPF129" s="804"/>
      <c r="NPG129" s="804"/>
      <c r="NPH129" s="804"/>
      <c r="NPI129" s="804"/>
      <c r="NPJ129" s="804"/>
      <c r="NPK129" s="804"/>
      <c r="NPL129" s="804"/>
      <c r="NPM129" s="804"/>
      <c r="NPN129" s="804"/>
      <c r="NPO129" s="804"/>
      <c r="NPP129" s="804"/>
      <c r="NPQ129" s="804"/>
      <c r="NPR129" s="804"/>
      <c r="NPS129" s="804"/>
      <c r="NPT129" s="804"/>
      <c r="NPU129" s="804"/>
      <c r="NPV129" s="804"/>
      <c r="NPW129" s="804"/>
      <c r="NPX129" s="804"/>
      <c r="NPY129" s="804"/>
      <c r="NPZ129" s="804"/>
      <c r="NQA129" s="804"/>
      <c r="NQB129" s="804"/>
      <c r="NQC129" s="804"/>
      <c r="NQD129" s="804"/>
      <c r="NQE129" s="804"/>
      <c r="NQF129" s="804"/>
      <c r="NQG129" s="804"/>
      <c r="NQH129" s="804"/>
      <c r="NQI129" s="804"/>
      <c r="NQJ129" s="804"/>
      <c r="NQK129" s="804"/>
      <c r="NQL129" s="804"/>
      <c r="NQM129" s="804"/>
      <c r="NQN129" s="804"/>
      <c r="NQO129" s="804"/>
      <c r="NQP129" s="804"/>
      <c r="NQQ129" s="804"/>
      <c r="NQR129" s="804"/>
      <c r="NQS129" s="804"/>
      <c r="NQT129" s="804"/>
      <c r="NQU129" s="804"/>
      <c r="NQV129" s="804"/>
      <c r="NQW129" s="804"/>
      <c r="NQX129" s="804"/>
      <c r="NQY129" s="804"/>
      <c r="NQZ129" s="804"/>
      <c r="NRA129" s="804"/>
      <c r="NRB129" s="804"/>
      <c r="NRC129" s="804"/>
      <c r="NRD129" s="804"/>
      <c r="NRE129" s="804"/>
      <c r="NRF129" s="804"/>
      <c r="NRG129" s="804"/>
      <c r="NRH129" s="804"/>
      <c r="NRI129" s="804"/>
      <c r="NRJ129" s="804"/>
      <c r="NRK129" s="804"/>
      <c r="NRL129" s="804"/>
      <c r="NRM129" s="804"/>
      <c r="NRN129" s="804"/>
      <c r="NRO129" s="804"/>
      <c r="NRP129" s="804"/>
      <c r="NRQ129" s="804"/>
      <c r="NRR129" s="804"/>
      <c r="NRS129" s="804"/>
      <c r="NRT129" s="804"/>
      <c r="NRU129" s="804"/>
      <c r="NRV129" s="804"/>
      <c r="NRW129" s="804"/>
      <c r="NRX129" s="804"/>
      <c r="NRY129" s="804"/>
      <c r="NRZ129" s="804"/>
      <c r="NSA129" s="804"/>
      <c r="NSB129" s="804"/>
      <c r="NSC129" s="804"/>
      <c r="NSD129" s="804"/>
      <c r="NSE129" s="804"/>
      <c r="NSF129" s="804"/>
      <c r="NSG129" s="804"/>
      <c r="NSH129" s="804"/>
      <c r="NSI129" s="804"/>
      <c r="NSJ129" s="804"/>
      <c r="NSK129" s="804"/>
      <c r="NSL129" s="804"/>
      <c r="NSM129" s="804"/>
      <c r="NSN129" s="804"/>
      <c r="NSO129" s="804"/>
      <c r="NSP129" s="804"/>
      <c r="NSQ129" s="804"/>
      <c r="NSR129" s="804"/>
      <c r="NSS129" s="804"/>
      <c r="NST129" s="804"/>
      <c r="NSU129" s="804"/>
      <c r="NSV129" s="804"/>
      <c r="NSW129" s="804"/>
      <c r="NSX129" s="804"/>
      <c r="NSY129" s="804"/>
      <c r="NSZ129" s="804"/>
      <c r="NTA129" s="804"/>
      <c r="NTB129" s="804"/>
      <c r="NTC129" s="804"/>
      <c r="NTD129" s="804"/>
      <c r="NTE129" s="804"/>
      <c r="NTF129" s="804"/>
      <c r="NTG129" s="804"/>
      <c r="NTH129" s="804"/>
      <c r="NTI129" s="804"/>
      <c r="NTJ129" s="804"/>
      <c r="NTK129" s="804"/>
      <c r="NTL129" s="804"/>
      <c r="NTM129" s="804"/>
      <c r="NTN129" s="804"/>
      <c r="NTO129" s="804"/>
      <c r="NTP129" s="804"/>
      <c r="NTQ129" s="804"/>
      <c r="NTR129" s="804"/>
      <c r="NTS129" s="804"/>
      <c r="NTT129" s="804"/>
      <c r="NTU129" s="804"/>
      <c r="NTV129" s="804"/>
      <c r="NTW129" s="804"/>
      <c r="NTX129" s="804"/>
      <c r="NTY129" s="804"/>
      <c r="NTZ129" s="804"/>
      <c r="NUA129" s="804"/>
      <c r="NUB129" s="804"/>
      <c r="NUC129" s="804"/>
      <c r="NUD129" s="804"/>
      <c r="NUE129" s="804"/>
      <c r="NUF129" s="804"/>
      <c r="NUG129" s="804"/>
      <c r="NUH129" s="804"/>
      <c r="NUI129" s="804"/>
      <c r="NUJ129" s="804"/>
      <c r="NUK129" s="804"/>
      <c r="NUL129" s="804"/>
      <c r="NUM129" s="804"/>
      <c r="NUN129" s="804"/>
      <c r="NUO129" s="804"/>
      <c r="NUP129" s="804"/>
      <c r="NUQ129" s="804"/>
      <c r="NUR129" s="804"/>
      <c r="NUS129" s="804"/>
      <c r="NUT129" s="804"/>
      <c r="NUU129" s="804"/>
      <c r="NUV129" s="804"/>
      <c r="NUW129" s="804"/>
      <c r="NUX129" s="804"/>
      <c r="NUY129" s="804"/>
      <c r="NUZ129" s="804"/>
      <c r="NVA129" s="804"/>
      <c r="NVB129" s="804"/>
      <c r="NVC129" s="804"/>
      <c r="NVD129" s="804"/>
      <c r="NVE129" s="804"/>
      <c r="NVF129" s="804"/>
      <c r="NVG129" s="804"/>
      <c r="NVH129" s="804"/>
      <c r="NVI129" s="804"/>
      <c r="NVJ129" s="804"/>
      <c r="NVK129" s="804"/>
      <c r="NVL129" s="804"/>
      <c r="NVM129" s="804"/>
      <c r="NVN129" s="804"/>
      <c r="NVO129" s="804"/>
      <c r="NVP129" s="804"/>
      <c r="NVQ129" s="804"/>
      <c r="NVR129" s="804"/>
      <c r="NVS129" s="804"/>
      <c r="NVT129" s="804"/>
      <c r="NVU129" s="804"/>
      <c r="NVV129" s="804"/>
      <c r="NVW129" s="804"/>
      <c r="NVX129" s="804"/>
      <c r="NVY129" s="804"/>
      <c r="NVZ129" s="804"/>
      <c r="NWA129" s="804"/>
      <c r="NWB129" s="804"/>
      <c r="NWC129" s="804"/>
      <c r="NWD129" s="804"/>
      <c r="NWE129" s="804"/>
      <c r="NWF129" s="804"/>
      <c r="NWG129" s="804"/>
      <c r="NWH129" s="804"/>
      <c r="NWI129" s="804"/>
      <c r="NWJ129" s="804"/>
      <c r="NWK129" s="804"/>
      <c r="NWL129" s="804"/>
      <c r="NWM129" s="804"/>
      <c r="NWN129" s="804"/>
      <c r="NWO129" s="804"/>
      <c r="NWP129" s="804"/>
      <c r="NWQ129" s="804"/>
      <c r="NWR129" s="804"/>
      <c r="NWS129" s="804"/>
      <c r="NWT129" s="804"/>
      <c r="NWU129" s="804"/>
      <c r="NWV129" s="804"/>
      <c r="NWW129" s="804"/>
      <c r="NWX129" s="804"/>
      <c r="NWY129" s="804"/>
      <c r="NWZ129" s="804"/>
      <c r="NXA129" s="804"/>
      <c r="NXB129" s="804"/>
      <c r="NXC129" s="804"/>
      <c r="NXD129" s="804"/>
      <c r="NXE129" s="804"/>
      <c r="NXF129" s="804"/>
      <c r="NXG129" s="804"/>
      <c r="NXH129" s="804"/>
      <c r="NXI129" s="804"/>
      <c r="NXJ129" s="804"/>
      <c r="NXK129" s="804"/>
      <c r="NXL129" s="804"/>
      <c r="NXM129" s="804"/>
      <c r="NXN129" s="804"/>
      <c r="NXO129" s="804"/>
      <c r="NXP129" s="804"/>
      <c r="NXQ129" s="804"/>
      <c r="NXR129" s="804"/>
      <c r="NXS129" s="804"/>
      <c r="NXT129" s="804"/>
      <c r="NXU129" s="804"/>
      <c r="NXV129" s="804"/>
      <c r="NXW129" s="804"/>
      <c r="NXX129" s="804"/>
      <c r="NXY129" s="804"/>
      <c r="NXZ129" s="804"/>
      <c r="NYA129" s="804"/>
      <c r="NYB129" s="804"/>
      <c r="NYC129" s="804"/>
      <c r="NYD129" s="804"/>
      <c r="NYE129" s="804"/>
      <c r="NYF129" s="804"/>
      <c r="NYG129" s="804"/>
      <c r="NYH129" s="804"/>
      <c r="NYI129" s="804"/>
      <c r="NYJ129" s="804"/>
      <c r="NYK129" s="804"/>
      <c r="NYL129" s="804"/>
      <c r="NYM129" s="804"/>
      <c r="NYN129" s="804"/>
      <c r="NYO129" s="804"/>
      <c r="NYP129" s="804"/>
      <c r="NYQ129" s="804"/>
      <c r="NYR129" s="804"/>
      <c r="NYS129" s="804"/>
      <c r="NYT129" s="804"/>
      <c r="NYU129" s="804"/>
      <c r="NYV129" s="804"/>
      <c r="NYW129" s="804"/>
      <c r="NYX129" s="804"/>
      <c r="NYY129" s="804"/>
      <c r="NYZ129" s="804"/>
      <c r="NZA129" s="804"/>
      <c r="NZB129" s="804"/>
      <c r="NZC129" s="804"/>
      <c r="NZD129" s="804"/>
      <c r="NZE129" s="804"/>
      <c r="NZF129" s="804"/>
      <c r="NZG129" s="804"/>
      <c r="NZH129" s="804"/>
      <c r="NZI129" s="804"/>
      <c r="NZJ129" s="804"/>
      <c r="NZK129" s="804"/>
      <c r="NZL129" s="804"/>
      <c r="NZM129" s="804"/>
      <c r="NZN129" s="804"/>
      <c r="NZO129" s="804"/>
      <c r="NZP129" s="804"/>
      <c r="NZQ129" s="804"/>
      <c r="NZR129" s="804"/>
      <c r="NZS129" s="804"/>
      <c r="NZT129" s="804"/>
      <c r="NZU129" s="804"/>
      <c r="NZV129" s="804"/>
      <c r="NZW129" s="804"/>
      <c r="NZX129" s="804"/>
      <c r="NZY129" s="804"/>
      <c r="NZZ129" s="804"/>
      <c r="OAA129" s="804"/>
      <c r="OAB129" s="804"/>
      <c r="OAC129" s="804"/>
      <c r="OAD129" s="804"/>
      <c r="OAE129" s="804"/>
      <c r="OAF129" s="804"/>
      <c r="OAG129" s="804"/>
      <c r="OAH129" s="804"/>
      <c r="OAI129" s="804"/>
      <c r="OAJ129" s="804"/>
      <c r="OAK129" s="804"/>
      <c r="OAL129" s="804"/>
      <c r="OAM129" s="804"/>
      <c r="OAN129" s="804"/>
      <c r="OAO129" s="804"/>
      <c r="OAP129" s="804"/>
      <c r="OAQ129" s="804"/>
      <c r="OAR129" s="804"/>
      <c r="OAS129" s="804"/>
      <c r="OAT129" s="804"/>
      <c r="OAU129" s="804"/>
      <c r="OAV129" s="804"/>
      <c r="OAW129" s="804"/>
      <c r="OAX129" s="804"/>
      <c r="OAY129" s="804"/>
      <c r="OAZ129" s="804"/>
      <c r="OBA129" s="804"/>
      <c r="OBB129" s="804"/>
      <c r="OBC129" s="804"/>
      <c r="OBD129" s="804"/>
      <c r="OBE129" s="804"/>
      <c r="OBF129" s="804"/>
      <c r="OBG129" s="804"/>
      <c r="OBH129" s="804"/>
      <c r="OBI129" s="804"/>
      <c r="OBJ129" s="804"/>
      <c r="OBK129" s="804"/>
      <c r="OBL129" s="804"/>
      <c r="OBM129" s="804"/>
      <c r="OBN129" s="804"/>
      <c r="OBO129" s="804"/>
      <c r="OBP129" s="804"/>
      <c r="OBQ129" s="804"/>
      <c r="OBR129" s="804"/>
      <c r="OBS129" s="804"/>
      <c r="OBT129" s="804"/>
      <c r="OBU129" s="804"/>
      <c r="OBV129" s="804"/>
      <c r="OBW129" s="804"/>
      <c r="OBX129" s="804"/>
      <c r="OBY129" s="804"/>
      <c r="OBZ129" s="804"/>
      <c r="OCA129" s="804"/>
      <c r="OCB129" s="804"/>
      <c r="OCC129" s="804"/>
      <c r="OCD129" s="804"/>
      <c r="OCE129" s="804"/>
      <c r="OCF129" s="804"/>
      <c r="OCG129" s="804"/>
      <c r="OCH129" s="804"/>
      <c r="OCI129" s="804"/>
      <c r="OCJ129" s="804"/>
      <c r="OCK129" s="804"/>
      <c r="OCL129" s="804"/>
      <c r="OCM129" s="804"/>
      <c r="OCN129" s="804"/>
      <c r="OCO129" s="804"/>
      <c r="OCP129" s="804"/>
      <c r="OCQ129" s="804"/>
      <c r="OCR129" s="804"/>
      <c r="OCS129" s="804"/>
      <c r="OCT129" s="804"/>
      <c r="OCU129" s="804"/>
      <c r="OCV129" s="804"/>
      <c r="OCW129" s="804"/>
      <c r="OCX129" s="804"/>
      <c r="OCY129" s="804"/>
      <c r="OCZ129" s="804"/>
      <c r="ODA129" s="804"/>
      <c r="ODB129" s="804"/>
      <c r="ODC129" s="804"/>
      <c r="ODD129" s="804"/>
      <c r="ODE129" s="804"/>
      <c r="ODF129" s="804"/>
      <c r="ODG129" s="804"/>
      <c r="ODH129" s="804"/>
      <c r="ODI129" s="804"/>
      <c r="ODJ129" s="804"/>
      <c r="ODK129" s="804"/>
      <c r="ODL129" s="804"/>
      <c r="ODM129" s="804"/>
      <c r="ODN129" s="804"/>
      <c r="ODO129" s="804"/>
      <c r="ODP129" s="804"/>
      <c r="ODQ129" s="804"/>
      <c r="ODR129" s="804"/>
      <c r="ODS129" s="804"/>
      <c r="ODT129" s="804"/>
      <c r="ODU129" s="804"/>
      <c r="ODV129" s="804"/>
      <c r="ODW129" s="804"/>
      <c r="ODX129" s="804"/>
      <c r="ODY129" s="804"/>
      <c r="ODZ129" s="804"/>
      <c r="OEA129" s="804"/>
      <c r="OEB129" s="804"/>
      <c r="OEC129" s="804"/>
      <c r="OED129" s="804"/>
      <c r="OEE129" s="804"/>
      <c r="OEF129" s="804"/>
      <c r="OEG129" s="804"/>
      <c r="OEH129" s="804"/>
      <c r="OEI129" s="804"/>
      <c r="OEJ129" s="804"/>
      <c r="OEK129" s="804"/>
      <c r="OEL129" s="804"/>
      <c r="OEM129" s="804"/>
      <c r="OEN129" s="804"/>
      <c r="OEO129" s="804"/>
      <c r="OEP129" s="804"/>
      <c r="OEQ129" s="804"/>
      <c r="OER129" s="804"/>
      <c r="OES129" s="804"/>
      <c r="OET129" s="804"/>
      <c r="OEU129" s="804"/>
      <c r="OEV129" s="804"/>
      <c r="OEW129" s="804"/>
      <c r="OEX129" s="804"/>
      <c r="OEY129" s="804"/>
      <c r="OEZ129" s="804"/>
      <c r="OFA129" s="804"/>
      <c r="OFB129" s="804"/>
      <c r="OFC129" s="804"/>
      <c r="OFD129" s="804"/>
      <c r="OFE129" s="804"/>
      <c r="OFF129" s="804"/>
      <c r="OFG129" s="804"/>
      <c r="OFH129" s="804"/>
      <c r="OFI129" s="804"/>
      <c r="OFJ129" s="804"/>
      <c r="OFK129" s="804"/>
      <c r="OFL129" s="804"/>
      <c r="OFM129" s="804"/>
      <c r="OFN129" s="804"/>
      <c r="OFO129" s="804"/>
      <c r="OFP129" s="804"/>
      <c r="OFQ129" s="804"/>
      <c r="OFR129" s="804"/>
      <c r="OFS129" s="804"/>
      <c r="OFT129" s="804"/>
      <c r="OFU129" s="804"/>
      <c r="OFV129" s="804"/>
      <c r="OFW129" s="804"/>
      <c r="OFX129" s="804"/>
      <c r="OFY129" s="804"/>
      <c r="OFZ129" s="804"/>
      <c r="OGA129" s="804"/>
      <c r="OGB129" s="804"/>
      <c r="OGC129" s="804"/>
      <c r="OGD129" s="804"/>
      <c r="OGE129" s="804"/>
      <c r="OGF129" s="804"/>
      <c r="OGG129" s="804"/>
      <c r="OGH129" s="804"/>
      <c r="OGI129" s="804"/>
      <c r="OGJ129" s="804"/>
      <c r="OGK129" s="804"/>
      <c r="OGL129" s="804"/>
      <c r="OGM129" s="804"/>
      <c r="OGN129" s="804"/>
      <c r="OGO129" s="804"/>
      <c r="OGP129" s="804"/>
      <c r="OGQ129" s="804"/>
      <c r="OGR129" s="804"/>
      <c r="OGS129" s="804"/>
      <c r="OGT129" s="804"/>
      <c r="OGU129" s="804"/>
      <c r="OGV129" s="804"/>
      <c r="OGW129" s="804"/>
      <c r="OGX129" s="804"/>
      <c r="OGY129" s="804"/>
      <c r="OGZ129" s="804"/>
      <c r="OHA129" s="804"/>
      <c r="OHB129" s="804"/>
      <c r="OHC129" s="804"/>
      <c r="OHD129" s="804"/>
      <c r="OHE129" s="804"/>
      <c r="OHF129" s="804"/>
      <c r="OHG129" s="804"/>
      <c r="OHH129" s="804"/>
      <c r="OHI129" s="804"/>
      <c r="OHJ129" s="804"/>
      <c r="OHK129" s="804"/>
      <c r="OHL129" s="804"/>
      <c r="OHM129" s="804"/>
      <c r="OHN129" s="804"/>
      <c r="OHO129" s="804"/>
      <c r="OHP129" s="804"/>
      <c r="OHQ129" s="804"/>
      <c r="OHR129" s="804"/>
      <c r="OHS129" s="804"/>
      <c r="OHT129" s="804"/>
      <c r="OHU129" s="804"/>
      <c r="OHV129" s="804"/>
      <c r="OHW129" s="804"/>
      <c r="OHX129" s="804"/>
      <c r="OHY129" s="804"/>
      <c r="OHZ129" s="804"/>
      <c r="OIA129" s="804"/>
      <c r="OIB129" s="804"/>
      <c r="OIC129" s="804"/>
      <c r="OID129" s="804"/>
      <c r="OIE129" s="804"/>
      <c r="OIF129" s="804"/>
      <c r="OIG129" s="804"/>
      <c r="OIH129" s="804"/>
      <c r="OII129" s="804"/>
      <c r="OIJ129" s="804"/>
      <c r="OIK129" s="804"/>
      <c r="OIL129" s="804"/>
      <c r="OIM129" s="804"/>
      <c r="OIN129" s="804"/>
      <c r="OIO129" s="804"/>
      <c r="OIP129" s="804"/>
      <c r="OIQ129" s="804"/>
      <c r="OIR129" s="804"/>
      <c r="OIS129" s="804"/>
      <c r="OIT129" s="804"/>
      <c r="OIU129" s="804"/>
      <c r="OIV129" s="804"/>
      <c r="OIW129" s="804"/>
      <c r="OIX129" s="804"/>
      <c r="OIY129" s="804"/>
      <c r="OIZ129" s="804"/>
      <c r="OJA129" s="804"/>
      <c r="OJB129" s="804"/>
      <c r="OJC129" s="804"/>
      <c r="OJD129" s="804"/>
      <c r="OJE129" s="804"/>
      <c r="OJF129" s="804"/>
      <c r="OJG129" s="804"/>
      <c r="OJH129" s="804"/>
      <c r="OJI129" s="804"/>
      <c r="OJJ129" s="804"/>
      <c r="OJK129" s="804"/>
      <c r="OJL129" s="804"/>
      <c r="OJM129" s="804"/>
      <c r="OJN129" s="804"/>
      <c r="OJO129" s="804"/>
      <c r="OJP129" s="804"/>
      <c r="OJQ129" s="804"/>
      <c r="OJR129" s="804"/>
      <c r="OJS129" s="804"/>
      <c r="OJT129" s="804"/>
      <c r="OJU129" s="804"/>
      <c r="OJV129" s="804"/>
      <c r="OJW129" s="804"/>
      <c r="OJX129" s="804"/>
      <c r="OJY129" s="804"/>
      <c r="OJZ129" s="804"/>
      <c r="OKA129" s="804"/>
      <c r="OKB129" s="804"/>
      <c r="OKC129" s="804"/>
      <c r="OKD129" s="804"/>
      <c r="OKE129" s="804"/>
      <c r="OKF129" s="804"/>
      <c r="OKG129" s="804"/>
      <c r="OKH129" s="804"/>
      <c r="OKI129" s="804"/>
      <c r="OKJ129" s="804"/>
      <c r="OKK129" s="804"/>
      <c r="OKL129" s="804"/>
      <c r="OKM129" s="804"/>
      <c r="OKN129" s="804"/>
      <c r="OKO129" s="804"/>
      <c r="OKP129" s="804"/>
      <c r="OKQ129" s="804"/>
      <c r="OKR129" s="804"/>
      <c r="OKS129" s="804"/>
      <c r="OKT129" s="804"/>
      <c r="OKU129" s="804"/>
      <c r="OKV129" s="804"/>
      <c r="OKW129" s="804"/>
      <c r="OKX129" s="804"/>
      <c r="OKY129" s="804"/>
      <c r="OKZ129" s="804"/>
      <c r="OLA129" s="804"/>
      <c r="OLB129" s="804"/>
      <c r="OLC129" s="804"/>
      <c r="OLD129" s="804"/>
      <c r="OLE129" s="804"/>
      <c r="OLF129" s="804"/>
      <c r="OLG129" s="804"/>
      <c r="OLH129" s="804"/>
      <c r="OLI129" s="804"/>
      <c r="OLJ129" s="804"/>
      <c r="OLK129" s="804"/>
      <c r="OLL129" s="804"/>
      <c r="OLM129" s="804"/>
      <c r="OLN129" s="804"/>
      <c r="OLO129" s="804"/>
      <c r="OLP129" s="804"/>
      <c r="OLQ129" s="804"/>
      <c r="OLR129" s="804"/>
      <c r="OLS129" s="804"/>
      <c r="OLT129" s="804"/>
      <c r="OLU129" s="804"/>
      <c r="OLV129" s="804"/>
      <c r="OLW129" s="804"/>
      <c r="OLX129" s="804"/>
      <c r="OLY129" s="804"/>
      <c r="OLZ129" s="804"/>
      <c r="OMA129" s="804"/>
      <c r="OMB129" s="804"/>
      <c r="OMC129" s="804"/>
      <c r="OMD129" s="804"/>
      <c r="OME129" s="804"/>
      <c r="OMF129" s="804"/>
      <c r="OMG129" s="804"/>
      <c r="OMH129" s="804"/>
      <c r="OMI129" s="804"/>
      <c r="OMJ129" s="804"/>
      <c r="OMK129" s="804"/>
      <c r="OML129" s="804"/>
      <c r="OMM129" s="804"/>
      <c r="OMN129" s="804"/>
      <c r="OMO129" s="804"/>
      <c r="OMP129" s="804"/>
      <c r="OMQ129" s="804"/>
      <c r="OMR129" s="804"/>
      <c r="OMS129" s="804"/>
      <c r="OMT129" s="804"/>
      <c r="OMU129" s="804"/>
      <c r="OMV129" s="804"/>
      <c r="OMW129" s="804"/>
      <c r="OMX129" s="804"/>
      <c r="OMY129" s="804"/>
      <c r="OMZ129" s="804"/>
      <c r="ONA129" s="804"/>
      <c r="ONB129" s="804"/>
      <c r="ONC129" s="804"/>
      <c r="OND129" s="804"/>
      <c r="ONE129" s="804"/>
      <c r="ONF129" s="804"/>
      <c r="ONG129" s="804"/>
      <c r="ONH129" s="804"/>
      <c r="ONI129" s="804"/>
      <c r="ONJ129" s="804"/>
      <c r="ONK129" s="804"/>
      <c r="ONL129" s="804"/>
      <c r="ONM129" s="804"/>
      <c r="ONN129" s="804"/>
      <c r="ONO129" s="804"/>
      <c r="ONP129" s="804"/>
      <c r="ONQ129" s="804"/>
      <c r="ONR129" s="804"/>
      <c r="ONS129" s="804"/>
      <c r="ONT129" s="804"/>
      <c r="ONU129" s="804"/>
      <c r="ONV129" s="804"/>
      <c r="ONW129" s="804"/>
      <c r="ONX129" s="804"/>
      <c r="ONY129" s="804"/>
      <c r="ONZ129" s="804"/>
      <c r="OOA129" s="804"/>
      <c r="OOB129" s="804"/>
      <c r="OOC129" s="804"/>
      <c r="OOD129" s="804"/>
      <c r="OOE129" s="804"/>
      <c r="OOF129" s="804"/>
      <c r="OOG129" s="804"/>
      <c r="OOH129" s="804"/>
      <c r="OOI129" s="804"/>
      <c r="OOJ129" s="804"/>
      <c r="OOK129" s="804"/>
      <c r="OOL129" s="804"/>
      <c r="OOM129" s="804"/>
      <c r="OON129" s="804"/>
      <c r="OOO129" s="804"/>
      <c r="OOP129" s="804"/>
      <c r="OOQ129" s="804"/>
      <c r="OOR129" s="804"/>
      <c r="OOS129" s="804"/>
      <c r="OOT129" s="804"/>
      <c r="OOU129" s="804"/>
      <c r="OOV129" s="804"/>
      <c r="OOW129" s="804"/>
      <c r="OOX129" s="804"/>
      <c r="OOY129" s="804"/>
      <c r="OOZ129" s="804"/>
      <c r="OPA129" s="804"/>
      <c r="OPB129" s="804"/>
      <c r="OPC129" s="804"/>
      <c r="OPD129" s="804"/>
      <c r="OPE129" s="804"/>
      <c r="OPF129" s="804"/>
      <c r="OPG129" s="804"/>
      <c r="OPH129" s="804"/>
      <c r="OPI129" s="804"/>
      <c r="OPJ129" s="804"/>
      <c r="OPK129" s="804"/>
      <c r="OPL129" s="804"/>
      <c r="OPM129" s="804"/>
      <c r="OPN129" s="804"/>
      <c r="OPO129" s="804"/>
      <c r="OPP129" s="804"/>
      <c r="OPQ129" s="804"/>
      <c r="OPR129" s="804"/>
      <c r="OPS129" s="804"/>
      <c r="OPT129" s="804"/>
      <c r="OPU129" s="804"/>
      <c r="OPV129" s="804"/>
      <c r="OPW129" s="804"/>
      <c r="OPX129" s="804"/>
      <c r="OPY129" s="804"/>
      <c r="OPZ129" s="804"/>
      <c r="OQA129" s="804"/>
      <c r="OQB129" s="804"/>
      <c r="OQC129" s="804"/>
      <c r="OQD129" s="804"/>
      <c r="OQE129" s="804"/>
      <c r="OQF129" s="804"/>
      <c r="OQG129" s="804"/>
      <c r="OQH129" s="804"/>
      <c r="OQI129" s="804"/>
      <c r="OQJ129" s="804"/>
      <c r="OQK129" s="804"/>
      <c r="OQL129" s="804"/>
      <c r="OQM129" s="804"/>
      <c r="OQN129" s="804"/>
      <c r="OQO129" s="804"/>
      <c r="OQP129" s="804"/>
      <c r="OQQ129" s="804"/>
      <c r="OQR129" s="804"/>
      <c r="OQS129" s="804"/>
      <c r="OQT129" s="804"/>
      <c r="OQU129" s="804"/>
      <c r="OQV129" s="804"/>
      <c r="OQW129" s="804"/>
      <c r="OQX129" s="804"/>
      <c r="OQY129" s="804"/>
      <c r="OQZ129" s="804"/>
      <c r="ORA129" s="804"/>
      <c r="ORB129" s="804"/>
      <c r="ORC129" s="804"/>
      <c r="ORD129" s="804"/>
      <c r="ORE129" s="804"/>
      <c r="ORF129" s="804"/>
      <c r="ORG129" s="804"/>
      <c r="ORH129" s="804"/>
      <c r="ORI129" s="804"/>
      <c r="ORJ129" s="804"/>
      <c r="ORK129" s="804"/>
      <c r="ORL129" s="804"/>
      <c r="ORM129" s="804"/>
      <c r="ORN129" s="804"/>
      <c r="ORO129" s="804"/>
      <c r="ORP129" s="804"/>
      <c r="ORQ129" s="804"/>
      <c r="ORR129" s="804"/>
      <c r="ORS129" s="804"/>
      <c r="ORT129" s="804"/>
      <c r="ORU129" s="804"/>
      <c r="ORV129" s="804"/>
      <c r="ORW129" s="804"/>
      <c r="ORX129" s="804"/>
      <c r="ORY129" s="804"/>
      <c r="ORZ129" s="804"/>
      <c r="OSA129" s="804"/>
      <c r="OSB129" s="804"/>
      <c r="OSC129" s="804"/>
      <c r="OSD129" s="804"/>
      <c r="OSE129" s="804"/>
      <c r="OSF129" s="804"/>
      <c r="OSG129" s="804"/>
      <c r="OSH129" s="804"/>
      <c r="OSI129" s="804"/>
      <c r="OSJ129" s="804"/>
      <c r="OSK129" s="804"/>
      <c r="OSL129" s="804"/>
      <c r="OSM129" s="804"/>
      <c r="OSN129" s="804"/>
      <c r="OSO129" s="804"/>
      <c r="OSP129" s="804"/>
      <c r="OSQ129" s="804"/>
      <c r="OSR129" s="804"/>
      <c r="OSS129" s="804"/>
      <c r="OST129" s="804"/>
      <c r="OSU129" s="804"/>
      <c r="OSV129" s="804"/>
      <c r="OSW129" s="804"/>
      <c r="OSX129" s="804"/>
      <c r="OSY129" s="804"/>
      <c r="OSZ129" s="804"/>
      <c r="OTA129" s="804"/>
      <c r="OTB129" s="804"/>
      <c r="OTC129" s="804"/>
      <c r="OTD129" s="804"/>
      <c r="OTE129" s="804"/>
      <c r="OTF129" s="804"/>
      <c r="OTG129" s="804"/>
      <c r="OTH129" s="804"/>
      <c r="OTI129" s="804"/>
      <c r="OTJ129" s="804"/>
      <c r="OTK129" s="804"/>
      <c r="OTL129" s="804"/>
      <c r="OTM129" s="804"/>
      <c r="OTN129" s="804"/>
      <c r="OTO129" s="804"/>
      <c r="OTP129" s="804"/>
      <c r="OTQ129" s="804"/>
      <c r="OTR129" s="804"/>
      <c r="OTS129" s="804"/>
      <c r="OTT129" s="804"/>
      <c r="OTU129" s="804"/>
      <c r="OTV129" s="804"/>
      <c r="OTW129" s="804"/>
      <c r="OTX129" s="804"/>
      <c r="OTY129" s="804"/>
      <c r="OTZ129" s="804"/>
      <c r="OUA129" s="804"/>
      <c r="OUB129" s="804"/>
      <c r="OUC129" s="804"/>
      <c r="OUD129" s="804"/>
      <c r="OUE129" s="804"/>
      <c r="OUF129" s="804"/>
      <c r="OUG129" s="804"/>
      <c r="OUH129" s="804"/>
      <c r="OUI129" s="804"/>
      <c r="OUJ129" s="804"/>
      <c r="OUK129" s="804"/>
      <c r="OUL129" s="804"/>
      <c r="OUM129" s="804"/>
      <c r="OUN129" s="804"/>
      <c r="OUO129" s="804"/>
      <c r="OUP129" s="804"/>
      <c r="OUQ129" s="804"/>
      <c r="OUR129" s="804"/>
      <c r="OUS129" s="804"/>
      <c r="OUT129" s="804"/>
      <c r="OUU129" s="804"/>
      <c r="OUV129" s="804"/>
      <c r="OUW129" s="804"/>
      <c r="OUX129" s="804"/>
      <c r="OUY129" s="804"/>
      <c r="OUZ129" s="804"/>
      <c r="OVA129" s="804"/>
      <c r="OVB129" s="804"/>
      <c r="OVC129" s="804"/>
      <c r="OVD129" s="804"/>
      <c r="OVE129" s="804"/>
      <c r="OVF129" s="804"/>
      <c r="OVG129" s="804"/>
      <c r="OVH129" s="804"/>
      <c r="OVI129" s="804"/>
      <c r="OVJ129" s="804"/>
      <c r="OVK129" s="804"/>
      <c r="OVL129" s="804"/>
      <c r="OVM129" s="804"/>
      <c r="OVN129" s="804"/>
      <c r="OVO129" s="804"/>
      <c r="OVP129" s="804"/>
      <c r="OVQ129" s="804"/>
      <c r="OVR129" s="804"/>
      <c r="OVS129" s="804"/>
      <c r="OVT129" s="804"/>
      <c r="OVU129" s="804"/>
      <c r="OVV129" s="804"/>
      <c r="OVW129" s="804"/>
      <c r="OVX129" s="804"/>
      <c r="OVY129" s="804"/>
      <c r="OVZ129" s="804"/>
      <c r="OWA129" s="804"/>
      <c r="OWB129" s="804"/>
      <c r="OWC129" s="804"/>
      <c r="OWD129" s="804"/>
      <c r="OWE129" s="804"/>
      <c r="OWF129" s="804"/>
      <c r="OWG129" s="804"/>
      <c r="OWH129" s="804"/>
      <c r="OWI129" s="804"/>
      <c r="OWJ129" s="804"/>
      <c r="OWK129" s="804"/>
      <c r="OWL129" s="804"/>
      <c r="OWM129" s="804"/>
      <c r="OWN129" s="804"/>
      <c r="OWO129" s="804"/>
      <c r="OWP129" s="804"/>
      <c r="OWQ129" s="804"/>
      <c r="OWR129" s="804"/>
      <c r="OWS129" s="804"/>
      <c r="OWT129" s="804"/>
      <c r="OWU129" s="804"/>
      <c r="OWV129" s="804"/>
      <c r="OWW129" s="804"/>
      <c r="OWX129" s="804"/>
      <c r="OWY129" s="804"/>
      <c r="OWZ129" s="804"/>
      <c r="OXA129" s="804"/>
      <c r="OXB129" s="804"/>
      <c r="OXC129" s="804"/>
      <c r="OXD129" s="804"/>
      <c r="OXE129" s="804"/>
      <c r="OXF129" s="804"/>
      <c r="OXG129" s="804"/>
      <c r="OXH129" s="804"/>
      <c r="OXI129" s="804"/>
      <c r="OXJ129" s="804"/>
      <c r="OXK129" s="804"/>
      <c r="OXL129" s="804"/>
      <c r="OXM129" s="804"/>
      <c r="OXN129" s="804"/>
      <c r="OXO129" s="804"/>
      <c r="OXP129" s="804"/>
      <c r="OXQ129" s="804"/>
      <c r="OXR129" s="804"/>
      <c r="OXS129" s="804"/>
      <c r="OXT129" s="804"/>
      <c r="OXU129" s="804"/>
      <c r="OXV129" s="804"/>
      <c r="OXW129" s="804"/>
      <c r="OXX129" s="804"/>
      <c r="OXY129" s="804"/>
      <c r="OXZ129" s="804"/>
      <c r="OYA129" s="804"/>
      <c r="OYB129" s="804"/>
      <c r="OYC129" s="804"/>
      <c r="OYD129" s="804"/>
      <c r="OYE129" s="804"/>
      <c r="OYF129" s="804"/>
      <c r="OYG129" s="804"/>
      <c r="OYH129" s="804"/>
      <c r="OYI129" s="804"/>
      <c r="OYJ129" s="804"/>
      <c r="OYK129" s="804"/>
      <c r="OYL129" s="804"/>
      <c r="OYM129" s="804"/>
      <c r="OYN129" s="804"/>
      <c r="OYO129" s="804"/>
      <c r="OYP129" s="804"/>
      <c r="OYQ129" s="804"/>
      <c r="OYR129" s="804"/>
      <c r="OYS129" s="804"/>
      <c r="OYT129" s="804"/>
      <c r="OYU129" s="804"/>
      <c r="OYV129" s="804"/>
      <c r="OYW129" s="804"/>
      <c r="OYX129" s="804"/>
      <c r="OYY129" s="804"/>
      <c r="OYZ129" s="804"/>
      <c r="OZA129" s="804"/>
      <c r="OZB129" s="804"/>
      <c r="OZC129" s="804"/>
      <c r="OZD129" s="804"/>
      <c r="OZE129" s="804"/>
      <c r="OZF129" s="804"/>
      <c r="OZG129" s="804"/>
      <c r="OZH129" s="804"/>
      <c r="OZI129" s="804"/>
      <c r="OZJ129" s="804"/>
      <c r="OZK129" s="804"/>
      <c r="OZL129" s="804"/>
      <c r="OZM129" s="804"/>
      <c r="OZN129" s="804"/>
      <c r="OZO129" s="804"/>
      <c r="OZP129" s="804"/>
      <c r="OZQ129" s="804"/>
      <c r="OZR129" s="804"/>
      <c r="OZS129" s="804"/>
      <c r="OZT129" s="804"/>
      <c r="OZU129" s="804"/>
      <c r="OZV129" s="804"/>
      <c r="OZW129" s="804"/>
      <c r="OZX129" s="804"/>
      <c r="OZY129" s="804"/>
      <c r="OZZ129" s="804"/>
      <c r="PAA129" s="804"/>
      <c r="PAB129" s="804"/>
      <c r="PAC129" s="804"/>
      <c r="PAD129" s="804"/>
      <c r="PAE129" s="804"/>
      <c r="PAF129" s="804"/>
      <c r="PAG129" s="804"/>
      <c r="PAH129" s="804"/>
      <c r="PAI129" s="804"/>
      <c r="PAJ129" s="804"/>
      <c r="PAK129" s="804"/>
      <c r="PAL129" s="804"/>
      <c r="PAM129" s="804"/>
      <c r="PAN129" s="804"/>
      <c r="PAO129" s="804"/>
      <c r="PAP129" s="804"/>
      <c r="PAQ129" s="804"/>
      <c r="PAR129" s="804"/>
      <c r="PAS129" s="804"/>
      <c r="PAT129" s="804"/>
      <c r="PAU129" s="804"/>
      <c r="PAV129" s="804"/>
      <c r="PAW129" s="804"/>
      <c r="PAX129" s="804"/>
      <c r="PAY129" s="804"/>
      <c r="PAZ129" s="804"/>
      <c r="PBA129" s="804"/>
      <c r="PBB129" s="804"/>
      <c r="PBC129" s="804"/>
      <c r="PBD129" s="804"/>
      <c r="PBE129" s="804"/>
      <c r="PBF129" s="804"/>
      <c r="PBG129" s="804"/>
      <c r="PBH129" s="804"/>
      <c r="PBI129" s="804"/>
      <c r="PBJ129" s="804"/>
      <c r="PBK129" s="804"/>
      <c r="PBL129" s="804"/>
      <c r="PBM129" s="804"/>
      <c r="PBN129" s="804"/>
      <c r="PBO129" s="804"/>
      <c r="PBP129" s="804"/>
      <c r="PBQ129" s="804"/>
      <c r="PBR129" s="804"/>
      <c r="PBS129" s="804"/>
      <c r="PBT129" s="804"/>
      <c r="PBU129" s="804"/>
      <c r="PBV129" s="804"/>
      <c r="PBW129" s="804"/>
      <c r="PBX129" s="804"/>
      <c r="PBY129" s="804"/>
      <c r="PBZ129" s="804"/>
      <c r="PCA129" s="804"/>
      <c r="PCB129" s="804"/>
      <c r="PCC129" s="804"/>
      <c r="PCD129" s="804"/>
      <c r="PCE129" s="804"/>
      <c r="PCF129" s="804"/>
      <c r="PCG129" s="804"/>
      <c r="PCH129" s="804"/>
      <c r="PCI129" s="804"/>
      <c r="PCJ129" s="804"/>
      <c r="PCK129" s="804"/>
      <c r="PCL129" s="804"/>
      <c r="PCM129" s="804"/>
      <c r="PCN129" s="804"/>
      <c r="PCO129" s="804"/>
      <c r="PCP129" s="804"/>
      <c r="PCQ129" s="804"/>
      <c r="PCR129" s="804"/>
      <c r="PCS129" s="804"/>
      <c r="PCT129" s="804"/>
      <c r="PCU129" s="804"/>
      <c r="PCV129" s="804"/>
      <c r="PCW129" s="804"/>
      <c r="PCX129" s="804"/>
      <c r="PCY129" s="804"/>
      <c r="PCZ129" s="804"/>
      <c r="PDA129" s="804"/>
      <c r="PDB129" s="804"/>
      <c r="PDC129" s="804"/>
      <c r="PDD129" s="804"/>
      <c r="PDE129" s="804"/>
      <c r="PDF129" s="804"/>
      <c r="PDG129" s="804"/>
      <c r="PDH129" s="804"/>
      <c r="PDI129" s="804"/>
      <c r="PDJ129" s="804"/>
      <c r="PDK129" s="804"/>
      <c r="PDL129" s="804"/>
      <c r="PDM129" s="804"/>
      <c r="PDN129" s="804"/>
      <c r="PDO129" s="804"/>
      <c r="PDP129" s="804"/>
      <c r="PDQ129" s="804"/>
      <c r="PDR129" s="804"/>
      <c r="PDS129" s="804"/>
      <c r="PDT129" s="804"/>
      <c r="PDU129" s="804"/>
      <c r="PDV129" s="804"/>
      <c r="PDW129" s="804"/>
      <c r="PDX129" s="804"/>
      <c r="PDY129" s="804"/>
      <c r="PDZ129" s="804"/>
      <c r="PEA129" s="804"/>
      <c r="PEB129" s="804"/>
      <c r="PEC129" s="804"/>
      <c r="PED129" s="804"/>
      <c r="PEE129" s="804"/>
      <c r="PEF129" s="804"/>
      <c r="PEG129" s="804"/>
      <c r="PEH129" s="804"/>
      <c r="PEI129" s="804"/>
      <c r="PEJ129" s="804"/>
      <c r="PEK129" s="804"/>
      <c r="PEL129" s="804"/>
      <c r="PEM129" s="804"/>
      <c r="PEN129" s="804"/>
      <c r="PEO129" s="804"/>
      <c r="PEP129" s="804"/>
      <c r="PEQ129" s="804"/>
      <c r="PER129" s="804"/>
      <c r="PES129" s="804"/>
      <c r="PET129" s="804"/>
      <c r="PEU129" s="804"/>
      <c r="PEV129" s="804"/>
      <c r="PEW129" s="804"/>
      <c r="PEX129" s="804"/>
      <c r="PEY129" s="804"/>
      <c r="PEZ129" s="804"/>
      <c r="PFA129" s="804"/>
      <c r="PFB129" s="804"/>
      <c r="PFC129" s="804"/>
      <c r="PFD129" s="804"/>
      <c r="PFE129" s="804"/>
      <c r="PFF129" s="804"/>
      <c r="PFG129" s="804"/>
      <c r="PFH129" s="804"/>
      <c r="PFI129" s="804"/>
      <c r="PFJ129" s="804"/>
      <c r="PFK129" s="804"/>
      <c r="PFL129" s="804"/>
      <c r="PFM129" s="804"/>
      <c r="PFN129" s="804"/>
      <c r="PFO129" s="804"/>
      <c r="PFP129" s="804"/>
      <c r="PFQ129" s="804"/>
      <c r="PFR129" s="804"/>
      <c r="PFS129" s="804"/>
      <c r="PFT129" s="804"/>
      <c r="PFU129" s="804"/>
      <c r="PFV129" s="804"/>
      <c r="PFW129" s="804"/>
      <c r="PFX129" s="804"/>
      <c r="PFY129" s="804"/>
      <c r="PFZ129" s="804"/>
      <c r="PGA129" s="804"/>
      <c r="PGB129" s="804"/>
      <c r="PGC129" s="804"/>
      <c r="PGD129" s="804"/>
      <c r="PGE129" s="804"/>
      <c r="PGF129" s="804"/>
      <c r="PGG129" s="804"/>
      <c r="PGH129" s="804"/>
      <c r="PGI129" s="804"/>
      <c r="PGJ129" s="804"/>
      <c r="PGK129" s="804"/>
      <c r="PGL129" s="804"/>
      <c r="PGM129" s="804"/>
      <c r="PGN129" s="804"/>
      <c r="PGO129" s="804"/>
      <c r="PGP129" s="804"/>
      <c r="PGQ129" s="804"/>
      <c r="PGR129" s="804"/>
      <c r="PGS129" s="804"/>
      <c r="PGT129" s="804"/>
      <c r="PGU129" s="804"/>
      <c r="PGV129" s="804"/>
      <c r="PGW129" s="804"/>
      <c r="PGX129" s="804"/>
      <c r="PGY129" s="804"/>
      <c r="PGZ129" s="804"/>
      <c r="PHA129" s="804"/>
      <c r="PHB129" s="804"/>
      <c r="PHC129" s="804"/>
      <c r="PHD129" s="804"/>
      <c r="PHE129" s="804"/>
      <c r="PHF129" s="804"/>
      <c r="PHG129" s="804"/>
      <c r="PHH129" s="804"/>
      <c r="PHI129" s="804"/>
      <c r="PHJ129" s="804"/>
      <c r="PHK129" s="804"/>
      <c r="PHL129" s="804"/>
      <c r="PHM129" s="804"/>
      <c r="PHN129" s="804"/>
      <c r="PHO129" s="804"/>
      <c r="PHP129" s="804"/>
      <c r="PHQ129" s="804"/>
      <c r="PHR129" s="804"/>
      <c r="PHS129" s="804"/>
      <c r="PHT129" s="804"/>
      <c r="PHU129" s="804"/>
      <c r="PHV129" s="804"/>
      <c r="PHW129" s="804"/>
      <c r="PHX129" s="804"/>
      <c r="PHY129" s="804"/>
      <c r="PHZ129" s="804"/>
      <c r="PIA129" s="804"/>
      <c r="PIB129" s="804"/>
      <c r="PIC129" s="804"/>
      <c r="PID129" s="804"/>
      <c r="PIE129" s="804"/>
      <c r="PIF129" s="804"/>
      <c r="PIG129" s="804"/>
      <c r="PIH129" s="804"/>
      <c r="PII129" s="804"/>
      <c r="PIJ129" s="804"/>
      <c r="PIK129" s="804"/>
      <c r="PIL129" s="804"/>
      <c r="PIM129" s="804"/>
      <c r="PIN129" s="804"/>
      <c r="PIO129" s="804"/>
      <c r="PIP129" s="804"/>
      <c r="PIQ129" s="804"/>
      <c r="PIR129" s="804"/>
      <c r="PIS129" s="804"/>
      <c r="PIT129" s="804"/>
      <c r="PIU129" s="804"/>
      <c r="PIV129" s="804"/>
      <c r="PIW129" s="804"/>
      <c r="PIX129" s="804"/>
      <c r="PIY129" s="804"/>
      <c r="PIZ129" s="804"/>
      <c r="PJA129" s="804"/>
      <c r="PJB129" s="804"/>
      <c r="PJC129" s="804"/>
      <c r="PJD129" s="804"/>
      <c r="PJE129" s="804"/>
      <c r="PJF129" s="804"/>
      <c r="PJG129" s="804"/>
      <c r="PJH129" s="804"/>
      <c r="PJI129" s="804"/>
      <c r="PJJ129" s="804"/>
      <c r="PJK129" s="804"/>
      <c r="PJL129" s="804"/>
      <c r="PJM129" s="804"/>
      <c r="PJN129" s="804"/>
      <c r="PJO129" s="804"/>
      <c r="PJP129" s="804"/>
      <c r="PJQ129" s="804"/>
      <c r="PJR129" s="804"/>
      <c r="PJS129" s="804"/>
      <c r="PJT129" s="804"/>
      <c r="PJU129" s="804"/>
      <c r="PJV129" s="804"/>
      <c r="PJW129" s="804"/>
      <c r="PJX129" s="804"/>
      <c r="PJY129" s="804"/>
      <c r="PJZ129" s="804"/>
      <c r="PKA129" s="804"/>
      <c r="PKB129" s="804"/>
      <c r="PKC129" s="804"/>
      <c r="PKD129" s="804"/>
      <c r="PKE129" s="804"/>
      <c r="PKF129" s="804"/>
      <c r="PKG129" s="804"/>
      <c r="PKH129" s="804"/>
      <c r="PKI129" s="804"/>
      <c r="PKJ129" s="804"/>
      <c r="PKK129" s="804"/>
      <c r="PKL129" s="804"/>
      <c r="PKM129" s="804"/>
      <c r="PKN129" s="804"/>
      <c r="PKO129" s="804"/>
      <c r="PKP129" s="804"/>
      <c r="PKQ129" s="804"/>
      <c r="PKR129" s="804"/>
      <c r="PKS129" s="804"/>
      <c r="PKT129" s="804"/>
      <c r="PKU129" s="804"/>
      <c r="PKV129" s="804"/>
      <c r="PKW129" s="804"/>
      <c r="PKX129" s="804"/>
      <c r="PKY129" s="804"/>
      <c r="PKZ129" s="804"/>
      <c r="PLA129" s="804"/>
      <c r="PLB129" s="804"/>
      <c r="PLC129" s="804"/>
      <c r="PLD129" s="804"/>
      <c r="PLE129" s="804"/>
      <c r="PLF129" s="804"/>
      <c r="PLG129" s="804"/>
      <c r="PLH129" s="804"/>
      <c r="PLI129" s="804"/>
      <c r="PLJ129" s="804"/>
      <c r="PLK129" s="804"/>
      <c r="PLL129" s="804"/>
      <c r="PLM129" s="804"/>
      <c r="PLN129" s="804"/>
      <c r="PLO129" s="804"/>
      <c r="PLP129" s="804"/>
      <c r="PLQ129" s="804"/>
      <c r="PLR129" s="804"/>
      <c r="PLS129" s="804"/>
      <c r="PLT129" s="804"/>
      <c r="PLU129" s="804"/>
      <c r="PLV129" s="804"/>
      <c r="PLW129" s="804"/>
      <c r="PLX129" s="804"/>
      <c r="PLY129" s="804"/>
      <c r="PLZ129" s="804"/>
      <c r="PMA129" s="804"/>
      <c r="PMB129" s="804"/>
      <c r="PMC129" s="804"/>
      <c r="PMD129" s="804"/>
      <c r="PME129" s="804"/>
      <c r="PMF129" s="804"/>
      <c r="PMG129" s="804"/>
      <c r="PMH129" s="804"/>
      <c r="PMI129" s="804"/>
      <c r="PMJ129" s="804"/>
      <c r="PMK129" s="804"/>
      <c r="PML129" s="804"/>
      <c r="PMM129" s="804"/>
      <c r="PMN129" s="804"/>
      <c r="PMO129" s="804"/>
      <c r="PMP129" s="804"/>
      <c r="PMQ129" s="804"/>
      <c r="PMR129" s="804"/>
      <c r="PMS129" s="804"/>
      <c r="PMT129" s="804"/>
      <c r="PMU129" s="804"/>
      <c r="PMV129" s="804"/>
      <c r="PMW129" s="804"/>
      <c r="PMX129" s="804"/>
      <c r="PMY129" s="804"/>
      <c r="PMZ129" s="804"/>
      <c r="PNA129" s="804"/>
      <c r="PNB129" s="804"/>
      <c r="PNC129" s="804"/>
      <c r="PND129" s="804"/>
      <c r="PNE129" s="804"/>
      <c r="PNF129" s="804"/>
      <c r="PNG129" s="804"/>
      <c r="PNH129" s="804"/>
      <c r="PNI129" s="804"/>
      <c r="PNJ129" s="804"/>
      <c r="PNK129" s="804"/>
      <c r="PNL129" s="804"/>
      <c r="PNM129" s="804"/>
      <c r="PNN129" s="804"/>
      <c r="PNO129" s="804"/>
      <c r="PNP129" s="804"/>
      <c r="PNQ129" s="804"/>
      <c r="PNR129" s="804"/>
      <c r="PNS129" s="804"/>
      <c r="PNT129" s="804"/>
      <c r="PNU129" s="804"/>
      <c r="PNV129" s="804"/>
      <c r="PNW129" s="804"/>
      <c r="PNX129" s="804"/>
      <c r="PNY129" s="804"/>
      <c r="PNZ129" s="804"/>
      <c r="POA129" s="804"/>
      <c r="POB129" s="804"/>
      <c r="POC129" s="804"/>
      <c r="POD129" s="804"/>
      <c r="POE129" s="804"/>
      <c r="POF129" s="804"/>
      <c r="POG129" s="804"/>
      <c r="POH129" s="804"/>
      <c r="POI129" s="804"/>
      <c r="POJ129" s="804"/>
      <c r="POK129" s="804"/>
      <c r="POL129" s="804"/>
      <c r="POM129" s="804"/>
      <c r="PON129" s="804"/>
      <c r="POO129" s="804"/>
      <c r="POP129" s="804"/>
      <c r="POQ129" s="804"/>
      <c r="POR129" s="804"/>
      <c r="POS129" s="804"/>
      <c r="POT129" s="804"/>
      <c r="POU129" s="804"/>
      <c r="POV129" s="804"/>
      <c r="POW129" s="804"/>
      <c r="POX129" s="804"/>
      <c r="POY129" s="804"/>
      <c r="POZ129" s="804"/>
      <c r="PPA129" s="804"/>
      <c r="PPB129" s="804"/>
      <c r="PPC129" s="804"/>
      <c r="PPD129" s="804"/>
      <c r="PPE129" s="804"/>
      <c r="PPF129" s="804"/>
      <c r="PPG129" s="804"/>
      <c r="PPH129" s="804"/>
      <c r="PPI129" s="804"/>
      <c r="PPJ129" s="804"/>
      <c r="PPK129" s="804"/>
      <c r="PPL129" s="804"/>
      <c r="PPM129" s="804"/>
      <c r="PPN129" s="804"/>
      <c r="PPO129" s="804"/>
      <c r="PPP129" s="804"/>
      <c r="PPQ129" s="804"/>
      <c r="PPR129" s="804"/>
      <c r="PPS129" s="804"/>
      <c r="PPT129" s="804"/>
      <c r="PPU129" s="804"/>
      <c r="PPV129" s="804"/>
      <c r="PPW129" s="804"/>
      <c r="PPX129" s="804"/>
      <c r="PPY129" s="804"/>
      <c r="PPZ129" s="804"/>
      <c r="PQA129" s="804"/>
      <c r="PQB129" s="804"/>
      <c r="PQC129" s="804"/>
      <c r="PQD129" s="804"/>
      <c r="PQE129" s="804"/>
      <c r="PQF129" s="804"/>
      <c r="PQG129" s="804"/>
      <c r="PQH129" s="804"/>
      <c r="PQI129" s="804"/>
      <c r="PQJ129" s="804"/>
      <c r="PQK129" s="804"/>
      <c r="PQL129" s="804"/>
      <c r="PQM129" s="804"/>
      <c r="PQN129" s="804"/>
      <c r="PQO129" s="804"/>
      <c r="PQP129" s="804"/>
      <c r="PQQ129" s="804"/>
      <c r="PQR129" s="804"/>
      <c r="PQS129" s="804"/>
      <c r="PQT129" s="804"/>
      <c r="PQU129" s="804"/>
      <c r="PQV129" s="804"/>
      <c r="PQW129" s="804"/>
      <c r="PQX129" s="804"/>
      <c r="PQY129" s="804"/>
      <c r="PQZ129" s="804"/>
      <c r="PRA129" s="804"/>
      <c r="PRB129" s="804"/>
      <c r="PRC129" s="804"/>
      <c r="PRD129" s="804"/>
      <c r="PRE129" s="804"/>
      <c r="PRF129" s="804"/>
      <c r="PRG129" s="804"/>
      <c r="PRH129" s="804"/>
      <c r="PRI129" s="804"/>
      <c r="PRJ129" s="804"/>
      <c r="PRK129" s="804"/>
      <c r="PRL129" s="804"/>
      <c r="PRM129" s="804"/>
      <c r="PRN129" s="804"/>
      <c r="PRO129" s="804"/>
      <c r="PRP129" s="804"/>
      <c r="PRQ129" s="804"/>
      <c r="PRR129" s="804"/>
      <c r="PRS129" s="804"/>
      <c r="PRT129" s="804"/>
      <c r="PRU129" s="804"/>
      <c r="PRV129" s="804"/>
      <c r="PRW129" s="804"/>
      <c r="PRX129" s="804"/>
      <c r="PRY129" s="804"/>
      <c r="PRZ129" s="804"/>
      <c r="PSA129" s="804"/>
      <c r="PSB129" s="804"/>
      <c r="PSC129" s="804"/>
      <c r="PSD129" s="804"/>
      <c r="PSE129" s="804"/>
      <c r="PSF129" s="804"/>
      <c r="PSG129" s="804"/>
      <c r="PSH129" s="804"/>
      <c r="PSI129" s="804"/>
      <c r="PSJ129" s="804"/>
      <c r="PSK129" s="804"/>
      <c r="PSL129" s="804"/>
      <c r="PSM129" s="804"/>
      <c r="PSN129" s="804"/>
      <c r="PSO129" s="804"/>
      <c r="PSP129" s="804"/>
      <c r="PSQ129" s="804"/>
      <c r="PSR129" s="804"/>
      <c r="PSS129" s="804"/>
      <c r="PST129" s="804"/>
      <c r="PSU129" s="804"/>
      <c r="PSV129" s="804"/>
      <c r="PSW129" s="804"/>
      <c r="PSX129" s="804"/>
      <c r="PSY129" s="804"/>
      <c r="PSZ129" s="804"/>
      <c r="PTA129" s="804"/>
      <c r="PTB129" s="804"/>
      <c r="PTC129" s="804"/>
      <c r="PTD129" s="804"/>
      <c r="PTE129" s="804"/>
      <c r="PTF129" s="804"/>
      <c r="PTG129" s="804"/>
      <c r="PTH129" s="804"/>
      <c r="PTI129" s="804"/>
      <c r="PTJ129" s="804"/>
      <c r="PTK129" s="804"/>
      <c r="PTL129" s="804"/>
      <c r="PTM129" s="804"/>
      <c r="PTN129" s="804"/>
      <c r="PTO129" s="804"/>
      <c r="PTP129" s="804"/>
      <c r="PTQ129" s="804"/>
      <c r="PTR129" s="804"/>
      <c r="PTS129" s="804"/>
      <c r="PTT129" s="804"/>
      <c r="PTU129" s="804"/>
      <c r="PTV129" s="804"/>
      <c r="PTW129" s="804"/>
      <c r="PTX129" s="804"/>
      <c r="PTY129" s="804"/>
      <c r="PTZ129" s="804"/>
      <c r="PUA129" s="804"/>
      <c r="PUB129" s="804"/>
      <c r="PUC129" s="804"/>
      <c r="PUD129" s="804"/>
      <c r="PUE129" s="804"/>
      <c r="PUF129" s="804"/>
      <c r="PUG129" s="804"/>
      <c r="PUH129" s="804"/>
      <c r="PUI129" s="804"/>
      <c r="PUJ129" s="804"/>
      <c r="PUK129" s="804"/>
      <c r="PUL129" s="804"/>
      <c r="PUM129" s="804"/>
      <c r="PUN129" s="804"/>
      <c r="PUO129" s="804"/>
      <c r="PUP129" s="804"/>
      <c r="PUQ129" s="804"/>
      <c r="PUR129" s="804"/>
      <c r="PUS129" s="804"/>
      <c r="PUT129" s="804"/>
      <c r="PUU129" s="804"/>
      <c r="PUV129" s="804"/>
      <c r="PUW129" s="804"/>
      <c r="PUX129" s="804"/>
      <c r="PUY129" s="804"/>
      <c r="PUZ129" s="804"/>
      <c r="PVA129" s="804"/>
      <c r="PVB129" s="804"/>
      <c r="PVC129" s="804"/>
      <c r="PVD129" s="804"/>
      <c r="PVE129" s="804"/>
      <c r="PVF129" s="804"/>
      <c r="PVG129" s="804"/>
      <c r="PVH129" s="804"/>
      <c r="PVI129" s="804"/>
      <c r="PVJ129" s="804"/>
      <c r="PVK129" s="804"/>
      <c r="PVL129" s="804"/>
      <c r="PVM129" s="804"/>
      <c r="PVN129" s="804"/>
      <c r="PVO129" s="804"/>
      <c r="PVP129" s="804"/>
      <c r="PVQ129" s="804"/>
      <c r="PVR129" s="804"/>
      <c r="PVS129" s="804"/>
      <c r="PVT129" s="804"/>
      <c r="PVU129" s="804"/>
      <c r="PVV129" s="804"/>
      <c r="PVW129" s="804"/>
      <c r="PVX129" s="804"/>
      <c r="PVY129" s="804"/>
      <c r="PVZ129" s="804"/>
      <c r="PWA129" s="804"/>
      <c r="PWB129" s="804"/>
      <c r="PWC129" s="804"/>
      <c r="PWD129" s="804"/>
      <c r="PWE129" s="804"/>
      <c r="PWF129" s="804"/>
      <c r="PWG129" s="804"/>
      <c r="PWH129" s="804"/>
      <c r="PWI129" s="804"/>
      <c r="PWJ129" s="804"/>
      <c r="PWK129" s="804"/>
      <c r="PWL129" s="804"/>
      <c r="PWM129" s="804"/>
      <c r="PWN129" s="804"/>
      <c r="PWO129" s="804"/>
      <c r="PWP129" s="804"/>
      <c r="PWQ129" s="804"/>
      <c r="PWR129" s="804"/>
      <c r="PWS129" s="804"/>
      <c r="PWT129" s="804"/>
      <c r="PWU129" s="804"/>
      <c r="PWV129" s="804"/>
      <c r="PWW129" s="804"/>
      <c r="PWX129" s="804"/>
      <c r="PWY129" s="804"/>
      <c r="PWZ129" s="804"/>
      <c r="PXA129" s="804"/>
      <c r="PXB129" s="804"/>
      <c r="PXC129" s="804"/>
      <c r="PXD129" s="804"/>
      <c r="PXE129" s="804"/>
      <c r="PXF129" s="804"/>
      <c r="PXG129" s="804"/>
      <c r="PXH129" s="804"/>
      <c r="PXI129" s="804"/>
      <c r="PXJ129" s="804"/>
      <c r="PXK129" s="804"/>
      <c r="PXL129" s="804"/>
      <c r="PXM129" s="804"/>
      <c r="PXN129" s="804"/>
      <c r="PXO129" s="804"/>
      <c r="PXP129" s="804"/>
      <c r="PXQ129" s="804"/>
      <c r="PXR129" s="804"/>
      <c r="PXS129" s="804"/>
      <c r="PXT129" s="804"/>
      <c r="PXU129" s="804"/>
      <c r="PXV129" s="804"/>
      <c r="PXW129" s="804"/>
      <c r="PXX129" s="804"/>
      <c r="PXY129" s="804"/>
      <c r="PXZ129" s="804"/>
      <c r="PYA129" s="804"/>
      <c r="PYB129" s="804"/>
      <c r="PYC129" s="804"/>
      <c r="PYD129" s="804"/>
      <c r="PYE129" s="804"/>
      <c r="PYF129" s="804"/>
      <c r="PYG129" s="804"/>
      <c r="PYH129" s="804"/>
      <c r="PYI129" s="804"/>
      <c r="PYJ129" s="804"/>
      <c r="PYK129" s="804"/>
      <c r="PYL129" s="804"/>
      <c r="PYM129" s="804"/>
      <c r="PYN129" s="804"/>
      <c r="PYO129" s="804"/>
      <c r="PYP129" s="804"/>
      <c r="PYQ129" s="804"/>
      <c r="PYR129" s="804"/>
      <c r="PYS129" s="804"/>
      <c r="PYT129" s="804"/>
      <c r="PYU129" s="804"/>
      <c r="PYV129" s="804"/>
      <c r="PYW129" s="804"/>
      <c r="PYX129" s="804"/>
      <c r="PYY129" s="804"/>
      <c r="PYZ129" s="804"/>
      <c r="PZA129" s="804"/>
      <c r="PZB129" s="804"/>
      <c r="PZC129" s="804"/>
      <c r="PZD129" s="804"/>
      <c r="PZE129" s="804"/>
      <c r="PZF129" s="804"/>
      <c r="PZG129" s="804"/>
      <c r="PZH129" s="804"/>
      <c r="PZI129" s="804"/>
      <c r="PZJ129" s="804"/>
      <c r="PZK129" s="804"/>
      <c r="PZL129" s="804"/>
      <c r="PZM129" s="804"/>
      <c r="PZN129" s="804"/>
      <c r="PZO129" s="804"/>
      <c r="PZP129" s="804"/>
      <c r="PZQ129" s="804"/>
      <c r="PZR129" s="804"/>
      <c r="PZS129" s="804"/>
      <c r="PZT129" s="804"/>
      <c r="PZU129" s="804"/>
      <c r="PZV129" s="804"/>
      <c r="PZW129" s="804"/>
      <c r="PZX129" s="804"/>
      <c r="PZY129" s="804"/>
      <c r="PZZ129" s="804"/>
      <c r="QAA129" s="804"/>
      <c r="QAB129" s="804"/>
      <c r="QAC129" s="804"/>
      <c r="QAD129" s="804"/>
      <c r="QAE129" s="804"/>
      <c r="QAF129" s="804"/>
      <c r="QAG129" s="804"/>
      <c r="QAH129" s="804"/>
      <c r="QAI129" s="804"/>
      <c r="QAJ129" s="804"/>
      <c r="QAK129" s="804"/>
      <c r="QAL129" s="804"/>
      <c r="QAM129" s="804"/>
      <c r="QAN129" s="804"/>
      <c r="QAO129" s="804"/>
      <c r="QAP129" s="804"/>
      <c r="QAQ129" s="804"/>
      <c r="QAR129" s="804"/>
      <c r="QAS129" s="804"/>
      <c r="QAT129" s="804"/>
      <c r="QAU129" s="804"/>
      <c r="QAV129" s="804"/>
      <c r="QAW129" s="804"/>
      <c r="QAX129" s="804"/>
      <c r="QAY129" s="804"/>
      <c r="QAZ129" s="804"/>
      <c r="QBA129" s="804"/>
      <c r="QBB129" s="804"/>
      <c r="QBC129" s="804"/>
      <c r="QBD129" s="804"/>
      <c r="QBE129" s="804"/>
      <c r="QBF129" s="804"/>
      <c r="QBG129" s="804"/>
      <c r="QBH129" s="804"/>
      <c r="QBI129" s="804"/>
      <c r="QBJ129" s="804"/>
      <c r="QBK129" s="804"/>
      <c r="QBL129" s="804"/>
      <c r="QBM129" s="804"/>
      <c r="QBN129" s="804"/>
      <c r="QBO129" s="804"/>
      <c r="QBP129" s="804"/>
      <c r="QBQ129" s="804"/>
      <c r="QBR129" s="804"/>
      <c r="QBS129" s="804"/>
      <c r="QBT129" s="804"/>
      <c r="QBU129" s="804"/>
      <c r="QBV129" s="804"/>
      <c r="QBW129" s="804"/>
      <c r="QBX129" s="804"/>
      <c r="QBY129" s="804"/>
      <c r="QBZ129" s="804"/>
      <c r="QCA129" s="804"/>
      <c r="QCB129" s="804"/>
      <c r="QCC129" s="804"/>
      <c r="QCD129" s="804"/>
      <c r="QCE129" s="804"/>
      <c r="QCF129" s="804"/>
      <c r="QCG129" s="804"/>
      <c r="QCH129" s="804"/>
      <c r="QCI129" s="804"/>
      <c r="QCJ129" s="804"/>
      <c r="QCK129" s="804"/>
      <c r="QCL129" s="804"/>
      <c r="QCM129" s="804"/>
      <c r="QCN129" s="804"/>
      <c r="QCO129" s="804"/>
      <c r="QCP129" s="804"/>
      <c r="QCQ129" s="804"/>
      <c r="QCR129" s="804"/>
      <c r="QCS129" s="804"/>
      <c r="QCT129" s="804"/>
      <c r="QCU129" s="804"/>
      <c r="QCV129" s="804"/>
      <c r="QCW129" s="804"/>
      <c r="QCX129" s="804"/>
      <c r="QCY129" s="804"/>
      <c r="QCZ129" s="804"/>
      <c r="QDA129" s="804"/>
      <c r="QDB129" s="804"/>
      <c r="QDC129" s="804"/>
      <c r="QDD129" s="804"/>
      <c r="QDE129" s="804"/>
      <c r="QDF129" s="804"/>
      <c r="QDG129" s="804"/>
      <c r="QDH129" s="804"/>
      <c r="QDI129" s="804"/>
      <c r="QDJ129" s="804"/>
      <c r="QDK129" s="804"/>
      <c r="QDL129" s="804"/>
      <c r="QDM129" s="804"/>
      <c r="QDN129" s="804"/>
      <c r="QDO129" s="804"/>
      <c r="QDP129" s="804"/>
      <c r="QDQ129" s="804"/>
      <c r="QDR129" s="804"/>
      <c r="QDS129" s="804"/>
      <c r="QDT129" s="804"/>
      <c r="QDU129" s="804"/>
      <c r="QDV129" s="804"/>
      <c r="QDW129" s="804"/>
      <c r="QDX129" s="804"/>
      <c r="QDY129" s="804"/>
      <c r="QDZ129" s="804"/>
      <c r="QEA129" s="804"/>
      <c r="QEB129" s="804"/>
      <c r="QEC129" s="804"/>
      <c r="QED129" s="804"/>
      <c r="QEE129" s="804"/>
      <c r="QEF129" s="804"/>
      <c r="QEG129" s="804"/>
      <c r="QEH129" s="804"/>
      <c r="QEI129" s="804"/>
      <c r="QEJ129" s="804"/>
      <c r="QEK129" s="804"/>
      <c r="QEL129" s="804"/>
      <c r="QEM129" s="804"/>
      <c r="QEN129" s="804"/>
      <c r="QEO129" s="804"/>
      <c r="QEP129" s="804"/>
      <c r="QEQ129" s="804"/>
      <c r="QER129" s="804"/>
      <c r="QES129" s="804"/>
      <c r="QET129" s="804"/>
      <c r="QEU129" s="804"/>
      <c r="QEV129" s="804"/>
      <c r="QEW129" s="804"/>
      <c r="QEX129" s="804"/>
      <c r="QEY129" s="804"/>
      <c r="QEZ129" s="804"/>
      <c r="QFA129" s="804"/>
      <c r="QFB129" s="804"/>
      <c r="QFC129" s="804"/>
      <c r="QFD129" s="804"/>
      <c r="QFE129" s="804"/>
      <c r="QFF129" s="804"/>
      <c r="QFG129" s="804"/>
      <c r="QFH129" s="804"/>
      <c r="QFI129" s="804"/>
      <c r="QFJ129" s="804"/>
      <c r="QFK129" s="804"/>
      <c r="QFL129" s="804"/>
      <c r="QFM129" s="804"/>
      <c r="QFN129" s="804"/>
      <c r="QFO129" s="804"/>
      <c r="QFP129" s="804"/>
      <c r="QFQ129" s="804"/>
      <c r="QFR129" s="804"/>
      <c r="QFS129" s="804"/>
      <c r="QFT129" s="804"/>
      <c r="QFU129" s="804"/>
      <c r="QFV129" s="804"/>
      <c r="QFW129" s="804"/>
      <c r="QFX129" s="804"/>
      <c r="QFY129" s="804"/>
      <c r="QFZ129" s="804"/>
      <c r="QGA129" s="804"/>
      <c r="QGB129" s="804"/>
      <c r="QGC129" s="804"/>
      <c r="QGD129" s="804"/>
      <c r="QGE129" s="804"/>
      <c r="QGF129" s="804"/>
      <c r="QGG129" s="804"/>
      <c r="QGH129" s="804"/>
      <c r="QGI129" s="804"/>
      <c r="QGJ129" s="804"/>
      <c r="QGK129" s="804"/>
      <c r="QGL129" s="804"/>
      <c r="QGM129" s="804"/>
      <c r="QGN129" s="804"/>
      <c r="QGO129" s="804"/>
      <c r="QGP129" s="804"/>
      <c r="QGQ129" s="804"/>
      <c r="QGR129" s="804"/>
      <c r="QGS129" s="804"/>
      <c r="QGT129" s="804"/>
      <c r="QGU129" s="804"/>
      <c r="QGV129" s="804"/>
      <c r="QGW129" s="804"/>
      <c r="QGX129" s="804"/>
      <c r="QGY129" s="804"/>
      <c r="QGZ129" s="804"/>
      <c r="QHA129" s="804"/>
      <c r="QHB129" s="804"/>
      <c r="QHC129" s="804"/>
      <c r="QHD129" s="804"/>
      <c r="QHE129" s="804"/>
      <c r="QHF129" s="804"/>
      <c r="QHG129" s="804"/>
      <c r="QHH129" s="804"/>
      <c r="QHI129" s="804"/>
      <c r="QHJ129" s="804"/>
      <c r="QHK129" s="804"/>
      <c r="QHL129" s="804"/>
      <c r="QHM129" s="804"/>
      <c r="QHN129" s="804"/>
      <c r="QHO129" s="804"/>
      <c r="QHP129" s="804"/>
      <c r="QHQ129" s="804"/>
      <c r="QHR129" s="804"/>
      <c r="QHS129" s="804"/>
      <c r="QHT129" s="804"/>
      <c r="QHU129" s="804"/>
      <c r="QHV129" s="804"/>
      <c r="QHW129" s="804"/>
      <c r="QHX129" s="804"/>
      <c r="QHY129" s="804"/>
      <c r="QHZ129" s="804"/>
      <c r="QIA129" s="804"/>
      <c r="QIB129" s="804"/>
      <c r="QIC129" s="804"/>
      <c r="QID129" s="804"/>
      <c r="QIE129" s="804"/>
      <c r="QIF129" s="804"/>
      <c r="QIG129" s="804"/>
      <c r="QIH129" s="804"/>
      <c r="QII129" s="804"/>
      <c r="QIJ129" s="804"/>
      <c r="QIK129" s="804"/>
      <c r="QIL129" s="804"/>
      <c r="QIM129" s="804"/>
      <c r="QIN129" s="804"/>
      <c r="QIO129" s="804"/>
      <c r="QIP129" s="804"/>
      <c r="QIQ129" s="804"/>
      <c r="QIR129" s="804"/>
      <c r="QIS129" s="804"/>
      <c r="QIT129" s="804"/>
      <c r="QIU129" s="804"/>
      <c r="QIV129" s="804"/>
      <c r="QIW129" s="804"/>
      <c r="QIX129" s="804"/>
      <c r="QIY129" s="804"/>
      <c r="QIZ129" s="804"/>
      <c r="QJA129" s="804"/>
      <c r="QJB129" s="804"/>
      <c r="QJC129" s="804"/>
      <c r="QJD129" s="804"/>
      <c r="QJE129" s="804"/>
      <c r="QJF129" s="804"/>
      <c r="QJG129" s="804"/>
      <c r="QJH129" s="804"/>
      <c r="QJI129" s="804"/>
      <c r="QJJ129" s="804"/>
      <c r="QJK129" s="804"/>
      <c r="QJL129" s="804"/>
      <c r="QJM129" s="804"/>
      <c r="QJN129" s="804"/>
      <c r="QJO129" s="804"/>
      <c r="QJP129" s="804"/>
      <c r="QJQ129" s="804"/>
      <c r="QJR129" s="804"/>
      <c r="QJS129" s="804"/>
      <c r="QJT129" s="804"/>
      <c r="QJU129" s="804"/>
      <c r="QJV129" s="804"/>
      <c r="QJW129" s="804"/>
      <c r="QJX129" s="804"/>
      <c r="QJY129" s="804"/>
      <c r="QJZ129" s="804"/>
      <c r="QKA129" s="804"/>
      <c r="QKB129" s="804"/>
      <c r="QKC129" s="804"/>
      <c r="QKD129" s="804"/>
      <c r="QKE129" s="804"/>
      <c r="QKF129" s="804"/>
      <c r="QKG129" s="804"/>
      <c r="QKH129" s="804"/>
      <c r="QKI129" s="804"/>
      <c r="QKJ129" s="804"/>
      <c r="QKK129" s="804"/>
      <c r="QKL129" s="804"/>
      <c r="QKM129" s="804"/>
      <c r="QKN129" s="804"/>
      <c r="QKO129" s="804"/>
      <c r="QKP129" s="804"/>
      <c r="QKQ129" s="804"/>
      <c r="QKR129" s="804"/>
      <c r="QKS129" s="804"/>
      <c r="QKT129" s="804"/>
      <c r="QKU129" s="804"/>
      <c r="QKV129" s="804"/>
      <c r="QKW129" s="804"/>
      <c r="QKX129" s="804"/>
      <c r="QKY129" s="804"/>
      <c r="QKZ129" s="804"/>
      <c r="QLA129" s="804"/>
      <c r="QLB129" s="804"/>
      <c r="QLC129" s="804"/>
      <c r="QLD129" s="804"/>
      <c r="QLE129" s="804"/>
      <c r="QLF129" s="804"/>
      <c r="QLG129" s="804"/>
      <c r="QLH129" s="804"/>
      <c r="QLI129" s="804"/>
      <c r="QLJ129" s="804"/>
      <c r="QLK129" s="804"/>
      <c r="QLL129" s="804"/>
      <c r="QLM129" s="804"/>
      <c r="QLN129" s="804"/>
      <c r="QLO129" s="804"/>
      <c r="QLP129" s="804"/>
      <c r="QLQ129" s="804"/>
      <c r="QLR129" s="804"/>
      <c r="QLS129" s="804"/>
      <c r="QLT129" s="804"/>
      <c r="QLU129" s="804"/>
      <c r="QLV129" s="804"/>
      <c r="QLW129" s="804"/>
      <c r="QLX129" s="804"/>
      <c r="QLY129" s="804"/>
      <c r="QLZ129" s="804"/>
      <c r="QMA129" s="804"/>
      <c r="QMB129" s="804"/>
      <c r="QMC129" s="804"/>
      <c r="QMD129" s="804"/>
      <c r="QME129" s="804"/>
      <c r="QMF129" s="804"/>
      <c r="QMG129" s="804"/>
      <c r="QMH129" s="804"/>
      <c r="QMI129" s="804"/>
      <c r="QMJ129" s="804"/>
      <c r="QMK129" s="804"/>
      <c r="QML129" s="804"/>
      <c r="QMM129" s="804"/>
      <c r="QMN129" s="804"/>
      <c r="QMO129" s="804"/>
      <c r="QMP129" s="804"/>
      <c r="QMQ129" s="804"/>
      <c r="QMR129" s="804"/>
      <c r="QMS129" s="804"/>
      <c r="QMT129" s="804"/>
      <c r="QMU129" s="804"/>
      <c r="QMV129" s="804"/>
      <c r="QMW129" s="804"/>
      <c r="QMX129" s="804"/>
      <c r="QMY129" s="804"/>
      <c r="QMZ129" s="804"/>
      <c r="QNA129" s="804"/>
      <c r="QNB129" s="804"/>
      <c r="QNC129" s="804"/>
      <c r="QND129" s="804"/>
      <c r="QNE129" s="804"/>
      <c r="QNF129" s="804"/>
      <c r="QNG129" s="804"/>
      <c r="QNH129" s="804"/>
      <c r="QNI129" s="804"/>
      <c r="QNJ129" s="804"/>
      <c r="QNK129" s="804"/>
      <c r="QNL129" s="804"/>
      <c r="QNM129" s="804"/>
      <c r="QNN129" s="804"/>
      <c r="QNO129" s="804"/>
      <c r="QNP129" s="804"/>
      <c r="QNQ129" s="804"/>
      <c r="QNR129" s="804"/>
      <c r="QNS129" s="804"/>
      <c r="QNT129" s="804"/>
      <c r="QNU129" s="804"/>
      <c r="QNV129" s="804"/>
      <c r="QNW129" s="804"/>
      <c r="QNX129" s="804"/>
      <c r="QNY129" s="804"/>
      <c r="QNZ129" s="804"/>
      <c r="QOA129" s="804"/>
      <c r="QOB129" s="804"/>
      <c r="QOC129" s="804"/>
      <c r="QOD129" s="804"/>
      <c r="QOE129" s="804"/>
      <c r="QOF129" s="804"/>
      <c r="QOG129" s="804"/>
      <c r="QOH129" s="804"/>
      <c r="QOI129" s="804"/>
      <c r="QOJ129" s="804"/>
      <c r="QOK129" s="804"/>
      <c r="QOL129" s="804"/>
      <c r="QOM129" s="804"/>
      <c r="QON129" s="804"/>
      <c r="QOO129" s="804"/>
      <c r="QOP129" s="804"/>
      <c r="QOQ129" s="804"/>
      <c r="QOR129" s="804"/>
      <c r="QOS129" s="804"/>
      <c r="QOT129" s="804"/>
      <c r="QOU129" s="804"/>
      <c r="QOV129" s="804"/>
      <c r="QOW129" s="804"/>
      <c r="QOX129" s="804"/>
      <c r="QOY129" s="804"/>
      <c r="QOZ129" s="804"/>
      <c r="QPA129" s="804"/>
      <c r="QPB129" s="804"/>
      <c r="QPC129" s="804"/>
      <c r="QPD129" s="804"/>
      <c r="QPE129" s="804"/>
      <c r="QPF129" s="804"/>
      <c r="QPG129" s="804"/>
      <c r="QPH129" s="804"/>
      <c r="QPI129" s="804"/>
      <c r="QPJ129" s="804"/>
      <c r="QPK129" s="804"/>
      <c r="QPL129" s="804"/>
      <c r="QPM129" s="804"/>
      <c r="QPN129" s="804"/>
      <c r="QPO129" s="804"/>
      <c r="QPP129" s="804"/>
      <c r="QPQ129" s="804"/>
      <c r="QPR129" s="804"/>
      <c r="QPS129" s="804"/>
      <c r="QPT129" s="804"/>
      <c r="QPU129" s="804"/>
      <c r="QPV129" s="804"/>
      <c r="QPW129" s="804"/>
      <c r="QPX129" s="804"/>
      <c r="QPY129" s="804"/>
      <c r="QPZ129" s="804"/>
      <c r="QQA129" s="804"/>
      <c r="QQB129" s="804"/>
      <c r="QQC129" s="804"/>
      <c r="QQD129" s="804"/>
      <c r="QQE129" s="804"/>
      <c r="QQF129" s="804"/>
      <c r="QQG129" s="804"/>
      <c r="QQH129" s="804"/>
      <c r="QQI129" s="804"/>
      <c r="QQJ129" s="804"/>
      <c r="QQK129" s="804"/>
      <c r="QQL129" s="804"/>
      <c r="QQM129" s="804"/>
      <c r="QQN129" s="804"/>
      <c r="QQO129" s="804"/>
      <c r="QQP129" s="804"/>
      <c r="QQQ129" s="804"/>
      <c r="QQR129" s="804"/>
      <c r="QQS129" s="804"/>
      <c r="QQT129" s="804"/>
      <c r="QQU129" s="804"/>
      <c r="QQV129" s="804"/>
      <c r="QQW129" s="804"/>
      <c r="QQX129" s="804"/>
      <c r="QQY129" s="804"/>
      <c r="QQZ129" s="804"/>
      <c r="QRA129" s="804"/>
      <c r="QRB129" s="804"/>
      <c r="QRC129" s="804"/>
      <c r="QRD129" s="804"/>
      <c r="QRE129" s="804"/>
      <c r="QRF129" s="804"/>
      <c r="QRG129" s="804"/>
      <c r="QRH129" s="804"/>
      <c r="QRI129" s="804"/>
      <c r="QRJ129" s="804"/>
      <c r="QRK129" s="804"/>
      <c r="QRL129" s="804"/>
      <c r="QRM129" s="804"/>
      <c r="QRN129" s="804"/>
      <c r="QRO129" s="804"/>
      <c r="QRP129" s="804"/>
      <c r="QRQ129" s="804"/>
      <c r="QRR129" s="804"/>
      <c r="QRS129" s="804"/>
      <c r="QRT129" s="804"/>
      <c r="QRU129" s="804"/>
      <c r="QRV129" s="804"/>
      <c r="QRW129" s="804"/>
      <c r="QRX129" s="804"/>
      <c r="QRY129" s="804"/>
      <c r="QRZ129" s="804"/>
      <c r="QSA129" s="804"/>
      <c r="QSB129" s="804"/>
      <c r="QSC129" s="804"/>
      <c r="QSD129" s="804"/>
      <c r="QSE129" s="804"/>
      <c r="QSF129" s="804"/>
      <c r="QSG129" s="804"/>
      <c r="QSH129" s="804"/>
      <c r="QSI129" s="804"/>
      <c r="QSJ129" s="804"/>
      <c r="QSK129" s="804"/>
      <c r="QSL129" s="804"/>
      <c r="QSM129" s="804"/>
      <c r="QSN129" s="804"/>
      <c r="QSO129" s="804"/>
      <c r="QSP129" s="804"/>
      <c r="QSQ129" s="804"/>
      <c r="QSR129" s="804"/>
      <c r="QSS129" s="804"/>
      <c r="QST129" s="804"/>
      <c r="QSU129" s="804"/>
      <c r="QSV129" s="804"/>
      <c r="QSW129" s="804"/>
      <c r="QSX129" s="804"/>
      <c r="QSY129" s="804"/>
      <c r="QSZ129" s="804"/>
      <c r="QTA129" s="804"/>
      <c r="QTB129" s="804"/>
      <c r="QTC129" s="804"/>
      <c r="QTD129" s="804"/>
      <c r="QTE129" s="804"/>
      <c r="QTF129" s="804"/>
      <c r="QTG129" s="804"/>
      <c r="QTH129" s="804"/>
      <c r="QTI129" s="804"/>
      <c r="QTJ129" s="804"/>
      <c r="QTK129" s="804"/>
      <c r="QTL129" s="804"/>
      <c r="QTM129" s="804"/>
      <c r="QTN129" s="804"/>
      <c r="QTO129" s="804"/>
      <c r="QTP129" s="804"/>
      <c r="QTQ129" s="804"/>
      <c r="QTR129" s="804"/>
      <c r="QTS129" s="804"/>
      <c r="QTT129" s="804"/>
      <c r="QTU129" s="804"/>
      <c r="QTV129" s="804"/>
      <c r="QTW129" s="804"/>
      <c r="QTX129" s="804"/>
      <c r="QTY129" s="804"/>
      <c r="QTZ129" s="804"/>
      <c r="QUA129" s="804"/>
      <c r="QUB129" s="804"/>
      <c r="QUC129" s="804"/>
      <c r="QUD129" s="804"/>
      <c r="QUE129" s="804"/>
      <c r="QUF129" s="804"/>
      <c r="QUG129" s="804"/>
      <c r="QUH129" s="804"/>
      <c r="QUI129" s="804"/>
      <c r="QUJ129" s="804"/>
      <c r="QUK129" s="804"/>
      <c r="QUL129" s="804"/>
      <c r="QUM129" s="804"/>
      <c r="QUN129" s="804"/>
      <c r="QUO129" s="804"/>
      <c r="QUP129" s="804"/>
      <c r="QUQ129" s="804"/>
      <c r="QUR129" s="804"/>
      <c r="QUS129" s="804"/>
      <c r="QUT129" s="804"/>
      <c r="QUU129" s="804"/>
      <c r="QUV129" s="804"/>
      <c r="QUW129" s="804"/>
      <c r="QUX129" s="804"/>
      <c r="QUY129" s="804"/>
      <c r="QUZ129" s="804"/>
      <c r="QVA129" s="804"/>
      <c r="QVB129" s="804"/>
      <c r="QVC129" s="804"/>
      <c r="QVD129" s="804"/>
      <c r="QVE129" s="804"/>
      <c r="QVF129" s="804"/>
      <c r="QVG129" s="804"/>
      <c r="QVH129" s="804"/>
      <c r="QVI129" s="804"/>
      <c r="QVJ129" s="804"/>
      <c r="QVK129" s="804"/>
      <c r="QVL129" s="804"/>
      <c r="QVM129" s="804"/>
      <c r="QVN129" s="804"/>
      <c r="QVO129" s="804"/>
      <c r="QVP129" s="804"/>
      <c r="QVQ129" s="804"/>
      <c r="QVR129" s="804"/>
      <c r="QVS129" s="804"/>
      <c r="QVT129" s="804"/>
      <c r="QVU129" s="804"/>
      <c r="QVV129" s="804"/>
      <c r="QVW129" s="804"/>
      <c r="QVX129" s="804"/>
      <c r="QVY129" s="804"/>
      <c r="QVZ129" s="804"/>
      <c r="QWA129" s="804"/>
      <c r="QWB129" s="804"/>
      <c r="QWC129" s="804"/>
      <c r="QWD129" s="804"/>
      <c r="QWE129" s="804"/>
      <c r="QWF129" s="804"/>
      <c r="QWG129" s="804"/>
      <c r="QWH129" s="804"/>
      <c r="QWI129" s="804"/>
      <c r="QWJ129" s="804"/>
      <c r="QWK129" s="804"/>
      <c r="QWL129" s="804"/>
      <c r="QWM129" s="804"/>
      <c r="QWN129" s="804"/>
      <c r="QWO129" s="804"/>
      <c r="QWP129" s="804"/>
      <c r="QWQ129" s="804"/>
      <c r="QWR129" s="804"/>
      <c r="QWS129" s="804"/>
      <c r="QWT129" s="804"/>
      <c r="QWU129" s="804"/>
      <c r="QWV129" s="804"/>
      <c r="QWW129" s="804"/>
      <c r="QWX129" s="804"/>
      <c r="QWY129" s="804"/>
      <c r="QWZ129" s="804"/>
      <c r="QXA129" s="804"/>
      <c r="QXB129" s="804"/>
      <c r="QXC129" s="804"/>
      <c r="QXD129" s="804"/>
      <c r="QXE129" s="804"/>
      <c r="QXF129" s="804"/>
      <c r="QXG129" s="804"/>
      <c r="QXH129" s="804"/>
      <c r="QXI129" s="804"/>
      <c r="QXJ129" s="804"/>
      <c r="QXK129" s="804"/>
      <c r="QXL129" s="804"/>
      <c r="QXM129" s="804"/>
      <c r="QXN129" s="804"/>
      <c r="QXO129" s="804"/>
      <c r="QXP129" s="804"/>
      <c r="QXQ129" s="804"/>
      <c r="QXR129" s="804"/>
      <c r="QXS129" s="804"/>
      <c r="QXT129" s="804"/>
      <c r="QXU129" s="804"/>
      <c r="QXV129" s="804"/>
      <c r="QXW129" s="804"/>
      <c r="QXX129" s="804"/>
      <c r="QXY129" s="804"/>
      <c r="QXZ129" s="804"/>
      <c r="QYA129" s="804"/>
      <c r="QYB129" s="804"/>
      <c r="QYC129" s="804"/>
      <c r="QYD129" s="804"/>
      <c r="QYE129" s="804"/>
      <c r="QYF129" s="804"/>
      <c r="QYG129" s="804"/>
      <c r="QYH129" s="804"/>
      <c r="QYI129" s="804"/>
      <c r="QYJ129" s="804"/>
      <c r="QYK129" s="804"/>
      <c r="QYL129" s="804"/>
      <c r="QYM129" s="804"/>
      <c r="QYN129" s="804"/>
      <c r="QYO129" s="804"/>
      <c r="QYP129" s="804"/>
      <c r="QYQ129" s="804"/>
      <c r="QYR129" s="804"/>
      <c r="QYS129" s="804"/>
      <c r="QYT129" s="804"/>
      <c r="QYU129" s="804"/>
      <c r="QYV129" s="804"/>
      <c r="QYW129" s="804"/>
      <c r="QYX129" s="804"/>
      <c r="QYY129" s="804"/>
      <c r="QYZ129" s="804"/>
      <c r="QZA129" s="804"/>
      <c r="QZB129" s="804"/>
      <c r="QZC129" s="804"/>
      <c r="QZD129" s="804"/>
      <c r="QZE129" s="804"/>
      <c r="QZF129" s="804"/>
      <c r="QZG129" s="804"/>
      <c r="QZH129" s="804"/>
      <c r="QZI129" s="804"/>
      <c r="QZJ129" s="804"/>
      <c r="QZK129" s="804"/>
      <c r="QZL129" s="804"/>
      <c r="QZM129" s="804"/>
      <c r="QZN129" s="804"/>
      <c r="QZO129" s="804"/>
      <c r="QZP129" s="804"/>
      <c r="QZQ129" s="804"/>
      <c r="QZR129" s="804"/>
      <c r="QZS129" s="804"/>
      <c r="QZT129" s="804"/>
      <c r="QZU129" s="804"/>
      <c r="QZV129" s="804"/>
      <c r="QZW129" s="804"/>
      <c r="QZX129" s="804"/>
      <c r="QZY129" s="804"/>
      <c r="QZZ129" s="804"/>
      <c r="RAA129" s="804"/>
      <c r="RAB129" s="804"/>
      <c r="RAC129" s="804"/>
      <c r="RAD129" s="804"/>
      <c r="RAE129" s="804"/>
      <c r="RAF129" s="804"/>
      <c r="RAG129" s="804"/>
      <c r="RAH129" s="804"/>
      <c r="RAI129" s="804"/>
      <c r="RAJ129" s="804"/>
      <c r="RAK129" s="804"/>
      <c r="RAL129" s="804"/>
      <c r="RAM129" s="804"/>
      <c r="RAN129" s="804"/>
      <c r="RAO129" s="804"/>
      <c r="RAP129" s="804"/>
      <c r="RAQ129" s="804"/>
      <c r="RAR129" s="804"/>
      <c r="RAS129" s="804"/>
      <c r="RAT129" s="804"/>
      <c r="RAU129" s="804"/>
      <c r="RAV129" s="804"/>
      <c r="RAW129" s="804"/>
      <c r="RAX129" s="804"/>
      <c r="RAY129" s="804"/>
      <c r="RAZ129" s="804"/>
      <c r="RBA129" s="804"/>
      <c r="RBB129" s="804"/>
      <c r="RBC129" s="804"/>
      <c r="RBD129" s="804"/>
      <c r="RBE129" s="804"/>
      <c r="RBF129" s="804"/>
      <c r="RBG129" s="804"/>
      <c r="RBH129" s="804"/>
      <c r="RBI129" s="804"/>
      <c r="RBJ129" s="804"/>
      <c r="RBK129" s="804"/>
      <c r="RBL129" s="804"/>
      <c r="RBM129" s="804"/>
      <c r="RBN129" s="804"/>
      <c r="RBO129" s="804"/>
      <c r="RBP129" s="804"/>
      <c r="RBQ129" s="804"/>
      <c r="RBR129" s="804"/>
      <c r="RBS129" s="804"/>
      <c r="RBT129" s="804"/>
      <c r="RBU129" s="804"/>
      <c r="RBV129" s="804"/>
      <c r="RBW129" s="804"/>
      <c r="RBX129" s="804"/>
      <c r="RBY129" s="804"/>
      <c r="RBZ129" s="804"/>
      <c r="RCA129" s="804"/>
      <c r="RCB129" s="804"/>
      <c r="RCC129" s="804"/>
      <c r="RCD129" s="804"/>
      <c r="RCE129" s="804"/>
      <c r="RCF129" s="804"/>
      <c r="RCG129" s="804"/>
      <c r="RCH129" s="804"/>
      <c r="RCI129" s="804"/>
      <c r="RCJ129" s="804"/>
      <c r="RCK129" s="804"/>
      <c r="RCL129" s="804"/>
      <c r="RCM129" s="804"/>
      <c r="RCN129" s="804"/>
      <c r="RCO129" s="804"/>
      <c r="RCP129" s="804"/>
      <c r="RCQ129" s="804"/>
      <c r="RCR129" s="804"/>
      <c r="RCS129" s="804"/>
      <c r="RCT129" s="804"/>
      <c r="RCU129" s="804"/>
      <c r="RCV129" s="804"/>
      <c r="RCW129" s="804"/>
      <c r="RCX129" s="804"/>
      <c r="RCY129" s="804"/>
      <c r="RCZ129" s="804"/>
      <c r="RDA129" s="804"/>
      <c r="RDB129" s="804"/>
      <c r="RDC129" s="804"/>
      <c r="RDD129" s="804"/>
      <c r="RDE129" s="804"/>
      <c r="RDF129" s="804"/>
      <c r="RDG129" s="804"/>
      <c r="RDH129" s="804"/>
      <c r="RDI129" s="804"/>
      <c r="RDJ129" s="804"/>
      <c r="RDK129" s="804"/>
      <c r="RDL129" s="804"/>
      <c r="RDM129" s="804"/>
      <c r="RDN129" s="804"/>
      <c r="RDO129" s="804"/>
      <c r="RDP129" s="804"/>
      <c r="RDQ129" s="804"/>
      <c r="RDR129" s="804"/>
      <c r="RDS129" s="804"/>
      <c r="RDT129" s="804"/>
      <c r="RDU129" s="804"/>
      <c r="RDV129" s="804"/>
      <c r="RDW129" s="804"/>
      <c r="RDX129" s="804"/>
      <c r="RDY129" s="804"/>
      <c r="RDZ129" s="804"/>
      <c r="REA129" s="804"/>
      <c r="REB129" s="804"/>
      <c r="REC129" s="804"/>
      <c r="RED129" s="804"/>
      <c r="REE129" s="804"/>
      <c r="REF129" s="804"/>
      <c r="REG129" s="804"/>
      <c r="REH129" s="804"/>
      <c r="REI129" s="804"/>
      <c r="REJ129" s="804"/>
      <c r="REK129" s="804"/>
      <c r="REL129" s="804"/>
      <c r="REM129" s="804"/>
      <c r="REN129" s="804"/>
      <c r="REO129" s="804"/>
      <c r="REP129" s="804"/>
      <c r="REQ129" s="804"/>
      <c r="RER129" s="804"/>
      <c r="RES129" s="804"/>
      <c r="RET129" s="804"/>
      <c r="REU129" s="804"/>
      <c r="REV129" s="804"/>
      <c r="REW129" s="804"/>
      <c r="REX129" s="804"/>
      <c r="REY129" s="804"/>
      <c r="REZ129" s="804"/>
      <c r="RFA129" s="804"/>
      <c r="RFB129" s="804"/>
      <c r="RFC129" s="804"/>
      <c r="RFD129" s="804"/>
      <c r="RFE129" s="804"/>
      <c r="RFF129" s="804"/>
      <c r="RFG129" s="804"/>
      <c r="RFH129" s="804"/>
      <c r="RFI129" s="804"/>
      <c r="RFJ129" s="804"/>
      <c r="RFK129" s="804"/>
      <c r="RFL129" s="804"/>
      <c r="RFM129" s="804"/>
      <c r="RFN129" s="804"/>
      <c r="RFO129" s="804"/>
      <c r="RFP129" s="804"/>
      <c r="RFQ129" s="804"/>
      <c r="RFR129" s="804"/>
      <c r="RFS129" s="804"/>
      <c r="RFT129" s="804"/>
      <c r="RFU129" s="804"/>
      <c r="RFV129" s="804"/>
      <c r="RFW129" s="804"/>
      <c r="RFX129" s="804"/>
      <c r="RFY129" s="804"/>
      <c r="RFZ129" s="804"/>
      <c r="RGA129" s="804"/>
      <c r="RGB129" s="804"/>
      <c r="RGC129" s="804"/>
      <c r="RGD129" s="804"/>
      <c r="RGE129" s="804"/>
      <c r="RGF129" s="804"/>
      <c r="RGG129" s="804"/>
      <c r="RGH129" s="804"/>
      <c r="RGI129" s="804"/>
      <c r="RGJ129" s="804"/>
      <c r="RGK129" s="804"/>
      <c r="RGL129" s="804"/>
      <c r="RGM129" s="804"/>
      <c r="RGN129" s="804"/>
      <c r="RGO129" s="804"/>
      <c r="RGP129" s="804"/>
      <c r="RGQ129" s="804"/>
      <c r="RGR129" s="804"/>
      <c r="RGS129" s="804"/>
      <c r="RGT129" s="804"/>
      <c r="RGU129" s="804"/>
      <c r="RGV129" s="804"/>
      <c r="RGW129" s="804"/>
      <c r="RGX129" s="804"/>
      <c r="RGY129" s="804"/>
      <c r="RGZ129" s="804"/>
      <c r="RHA129" s="804"/>
      <c r="RHB129" s="804"/>
      <c r="RHC129" s="804"/>
      <c r="RHD129" s="804"/>
      <c r="RHE129" s="804"/>
      <c r="RHF129" s="804"/>
      <c r="RHG129" s="804"/>
      <c r="RHH129" s="804"/>
      <c r="RHI129" s="804"/>
      <c r="RHJ129" s="804"/>
      <c r="RHK129" s="804"/>
      <c r="RHL129" s="804"/>
      <c r="RHM129" s="804"/>
      <c r="RHN129" s="804"/>
      <c r="RHO129" s="804"/>
      <c r="RHP129" s="804"/>
      <c r="RHQ129" s="804"/>
      <c r="RHR129" s="804"/>
      <c r="RHS129" s="804"/>
      <c r="RHT129" s="804"/>
      <c r="RHU129" s="804"/>
      <c r="RHV129" s="804"/>
      <c r="RHW129" s="804"/>
      <c r="RHX129" s="804"/>
      <c r="RHY129" s="804"/>
      <c r="RHZ129" s="804"/>
      <c r="RIA129" s="804"/>
      <c r="RIB129" s="804"/>
      <c r="RIC129" s="804"/>
      <c r="RID129" s="804"/>
      <c r="RIE129" s="804"/>
      <c r="RIF129" s="804"/>
      <c r="RIG129" s="804"/>
      <c r="RIH129" s="804"/>
      <c r="RII129" s="804"/>
      <c r="RIJ129" s="804"/>
      <c r="RIK129" s="804"/>
      <c r="RIL129" s="804"/>
      <c r="RIM129" s="804"/>
      <c r="RIN129" s="804"/>
      <c r="RIO129" s="804"/>
      <c r="RIP129" s="804"/>
      <c r="RIQ129" s="804"/>
      <c r="RIR129" s="804"/>
      <c r="RIS129" s="804"/>
      <c r="RIT129" s="804"/>
      <c r="RIU129" s="804"/>
      <c r="RIV129" s="804"/>
      <c r="RIW129" s="804"/>
      <c r="RIX129" s="804"/>
      <c r="RIY129" s="804"/>
      <c r="RIZ129" s="804"/>
      <c r="RJA129" s="804"/>
      <c r="RJB129" s="804"/>
      <c r="RJC129" s="804"/>
      <c r="RJD129" s="804"/>
      <c r="RJE129" s="804"/>
      <c r="RJF129" s="804"/>
      <c r="RJG129" s="804"/>
      <c r="RJH129" s="804"/>
      <c r="RJI129" s="804"/>
      <c r="RJJ129" s="804"/>
      <c r="RJK129" s="804"/>
      <c r="RJL129" s="804"/>
      <c r="RJM129" s="804"/>
      <c r="RJN129" s="804"/>
      <c r="RJO129" s="804"/>
      <c r="RJP129" s="804"/>
      <c r="RJQ129" s="804"/>
      <c r="RJR129" s="804"/>
      <c r="RJS129" s="804"/>
      <c r="RJT129" s="804"/>
      <c r="RJU129" s="804"/>
      <c r="RJV129" s="804"/>
      <c r="RJW129" s="804"/>
      <c r="RJX129" s="804"/>
      <c r="RJY129" s="804"/>
      <c r="RJZ129" s="804"/>
      <c r="RKA129" s="804"/>
      <c r="RKB129" s="804"/>
      <c r="RKC129" s="804"/>
      <c r="RKD129" s="804"/>
      <c r="RKE129" s="804"/>
      <c r="RKF129" s="804"/>
      <c r="RKG129" s="804"/>
      <c r="RKH129" s="804"/>
      <c r="RKI129" s="804"/>
      <c r="RKJ129" s="804"/>
      <c r="RKK129" s="804"/>
      <c r="RKL129" s="804"/>
      <c r="RKM129" s="804"/>
      <c r="RKN129" s="804"/>
      <c r="RKO129" s="804"/>
      <c r="RKP129" s="804"/>
      <c r="RKQ129" s="804"/>
      <c r="RKR129" s="804"/>
      <c r="RKS129" s="804"/>
      <c r="RKT129" s="804"/>
      <c r="RKU129" s="804"/>
      <c r="RKV129" s="804"/>
      <c r="RKW129" s="804"/>
      <c r="RKX129" s="804"/>
      <c r="RKY129" s="804"/>
      <c r="RKZ129" s="804"/>
      <c r="RLA129" s="804"/>
      <c r="RLB129" s="804"/>
      <c r="RLC129" s="804"/>
      <c r="RLD129" s="804"/>
      <c r="RLE129" s="804"/>
      <c r="RLF129" s="804"/>
      <c r="RLG129" s="804"/>
      <c r="RLH129" s="804"/>
      <c r="RLI129" s="804"/>
      <c r="RLJ129" s="804"/>
      <c r="RLK129" s="804"/>
      <c r="RLL129" s="804"/>
      <c r="RLM129" s="804"/>
      <c r="RLN129" s="804"/>
      <c r="RLO129" s="804"/>
      <c r="RLP129" s="804"/>
      <c r="RLQ129" s="804"/>
      <c r="RLR129" s="804"/>
      <c r="RLS129" s="804"/>
      <c r="RLT129" s="804"/>
      <c r="RLU129" s="804"/>
      <c r="RLV129" s="804"/>
      <c r="RLW129" s="804"/>
      <c r="RLX129" s="804"/>
      <c r="RLY129" s="804"/>
      <c r="RLZ129" s="804"/>
      <c r="RMA129" s="804"/>
      <c r="RMB129" s="804"/>
      <c r="RMC129" s="804"/>
      <c r="RMD129" s="804"/>
      <c r="RME129" s="804"/>
      <c r="RMF129" s="804"/>
      <c r="RMG129" s="804"/>
      <c r="RMH129" s="804"/>
      <c r="RMI129" s="804"/>
      <c r="RMJ129" s="804"/>
      <c r="RMK129" s="804"/>
      <c r="RML129" s="804"/>
      <c r="RMM129" s="804"/>
      <c r="RMN129" s="804"/>
      <c r="RMO129" s="804"/>
      <c r="RMP129" s="804"/>
      <c r="RMQ129" s="804"/>
      <c r="RMR129" s="804"/>
      <c r="RMS129" s="804"/>
      <c r="RMT129" s="804"/>
      <c r="RMU129" s="804"/>
      <c r="RMV129" s="804"/>
      <c r="RMW129" s="804"/>
      <c r="RMX129" s="804"/>
      <c r="RMY129" s="804"/>
      <c r="RMZ129" s="804"/>
      <c r="RNA129" s="804"/>
      <c r="RNB129" s="804"/>
      <c r="RNC129" s="804"/>
      <c r="RND129" s="804"/>
      <c r="RNE129" s="804"/>
      <c r="RNF129" s="804"/>
      <c r="RNG129" s="804"/>
      <c r="RNH129" s="804"/>
      <c r="RNI129" s="804"/>
      <c r="RNJ129" s="804"/>
      <c r="RNK129" s="804"/>
      <c r="RNL129" s="804"/>
      <c r="RNM129" s="804"/>
      <c r="RNN129" s="804"/>
      <c r="RNO129" s="804"/>
      <c r="RNP129" s="804"/>
      <c r="RNQ129" s="804"/>
      <c r="RNR129" s="804"/>
      <c r="RNS129" s="804"/>
      <c r="RNT129" s="804"/>
      <c r="RNU129" s="804"/>
      <c r="RNV129" s="804"/>
      <c r="RNW129" s="804"/>
      <c r="RNX129" s="804"/>
      <c r="RNY129" s="804"/>
      <c r="RNZ129" s="804"/>
      <c r="ROA129" s="804"/>
      <c r="ROB129" s="804"/>
      <c r="ROC129" s="804"/>
      <c r="ROD129" s="804"/>
      <c r="ROE129" s="804"/>
      <c r="ROF129" s="804"/>
      <c r="ROG129" s="804"/>
      <c r="ROH129" s="804"/>
      <c r="ROI129" s="804"/>
      <c r="ROJ129" s="804"/>
      <c r="ROK129" s="804"/>
      <c r="ROL129" s="804"/>
      <c r="ROM129" s="804"/>
      <c r="RON129" s="804"/>
      <c r="ROO129" s="804"/>
      <c r="ROP129" s="804"/>
      <c r="ROQ129" s="804"/>
      <c r="ROR129" s="804"/>
      <c r="ROS129" s="804"/>
      <c r="ROT129" s="804"/>
      <c r="ROU129" s="804"/>
      <c r="ROV129" s="804"/>
      <c r="ROW129" s="804"/>
      <c r="ROX129" s="804"/>
      <c r="ROY129" s="804"/>
      <c r="ROZ129" s="804"/>
      <c r="RPA129" s="804"/>
      <c r="RPB129" s="804"/>
      <c r="RPC129" s="804"/>
      <c r="RPD129" s="804"/>
      <c r="RPE129" s="804"/>
      <c r="RPF129" s="804"/>
      <c r="RPG129" s="804"/>
      <c r="RPH129" s="804"/>
      <c r="RPI129" s="804"/>
      <c r="RPJ129" s="804"/>
      <c r="RPK129" s="804"/>
      <c r="RPL129" s="804"/>
      <c r="RPM129" s="804"/>
      <c r="RPN129" s="804"/>
      <c r="RPO129" s="804"/>
      <c r="RPP129" s="804"/>
      <c r="RPQ129" s="804"/>
      <c r="RPR129" s="804"/>
      <c r="RPS129" s="804"/>
      <c r="RPT129" s="804"/>
      <c r="RPU129" s="804"/>
      <c r="RPV129" s="804"/>
      <c r="RPW129" s="804"/>
      <c r="RPX129" s="804"/>
      <c r="RPY129" s="804"/>
      <c r="RPZ129" s="804"/>
      <c r="RQA129" s="804"/>
      <c r="RQB129" s="804"/>
      <c r="RQC129" s="804"/>
      <c r="RQD129" s="804"/>
      <c r="RQE129" s="804"/>
      <c r="RQF129" s="804"/>
      <c r="RQG129" s="804"/>
      <c r="RQH129" s="804"/>
      <c r="RQI129" s="804"/>
      <c r="RQJ129" s="804"/>
      <c r="RQK129" s="804"/>
      <c r="RQL129" s="804"/>
      <c r="RQM129" s="804"/>
      <c r="RQN129" s="804"/>
      <c r="RQO129" s="804"/>
      <c r="RQP129" s="804"/>
      <c r="RQQ129" s="804"/>
      <c r="RQR129" s="804"/>
      <c r="RQS129" s="804"/>
      <c r="RQT129" s="804"/>
      <c r="RQU129" s="804"/>
      <c r="RQV129" s="804"/>
      <c r="RQW129" s="804"/>
      <c r="RQX129" s="804"/>
      <c r="RQY129" s="804"/>
      <c r="RQZ129" s="804"/>
      <c r="RRA129" s="804"/>
      <c r="RRB129" s="804"/>
      <c r="RRC129" s="804"/>
      <c r="RRD129" s="804"/>
      <c r="RRE129" s="804"/>
      <c r="RRF129" s="804"/>
      <c r="RRG129" s="804"/>
      <c r="RRH129" s="804"/>
      <c r="RRI129" s="804"/>
      <c r="RRJ129" s="804"/>
      <c r="RRK129" s="804"/>
      <c r="RRL129" s="804"/>
      <c r="RRM129" s="804"/>
      <c r="RRN129" s="804"/>
      <c r="RRO129" s="804"/>
      <c r="RRP129" s="804"/>
      <c r="RRQ129" s="804"/>
      <c r="RRR129" s="804"/>
      <c r="RRS129" s="804"/>
      <c r="RRT129" s="804"/>
      <c r="RRU129" s="804"/>
      <c r="RRV129" s="804"/>
      <c r="RRW129" s="804"/>
      <c r="RRX129" s="804"/>
      <c r="RRY129" s="804"/>
      <c r="RRZ129" s="804"/>
      <c r="RSA129" s="804"/>
      <c r="RSB129" s="804"/>
      <c r="RSC129" s="804"/>
      <c r="RSD129" s="804"/>
      <c r="RSE129" s="804"/>
      <c r="RSF129" s="804"/>
      <c r="RSG129" s="804"/>
      <c r="RSH129" s="804"/>
      <c r="RSI129" s="804"/>
      <c r="RSJ129" s="804"/>
      <c r="RSK129" s="804"/>
      <c r="RSL129" s="804"/>
      <c r="RSM129" s="804"/>
      <c r="RSN129" s="804"/>
      <c r="RSO129" s="804"/>
      <c r="RSP129" s="804"/>
      <c r="RSQ129" s="804"/>
      <c r="RSR129" s="804"/>
      <c r="RSS129" s="804"/>
      <c r="RST129" s="804"/>
      <c r="RSU129" s="804"/>
      <c r="RSV129" s="804"/>
      <c r="RSW129" s="804"/>
      <c r="RSX129" s="804"/>
      <c r="RSY129" s="804"/>
      <c r="RSZ129" s="804"/>
      <c r="RTA129" s="804"/>
      <c r="RTB129" s="804"/>
      <c r="RTC129" s="804"/>
      <c r="RTD129" s="804"/>
      <c r="RTE129" s="804"/>
      <c r="RTF129" s="804"/>
      <c r="RTG129" s="804"/>
      <c r="RTH129" s="804"/>
      <c r="RTI129" s="804"/>
      <c r="RTJ129" s="804"/>
      <c r="RTK129" s="804"/>
      <c r="RTL129" s="804"/>
      <c r="RTM129" s="804"/>
      <c r="RTN129" s="804"/>
      <c r="RTO129" s="804"/>
      <c r="RTP129" s="804"/>
      <c r="RTQ129" s="804"/>
      <c r="RTR129" s="804"/>
      <c r="RTS129" s="804"/>
      <c r="RTT129" s="804"/>
      <c r="RTU129" s="804"/>
      <c r="RTV129" s="804"/>
      <c r="RTW129" s="804"/>
      <c r="RTX129" s="804"/>
      <c r="RTY129" s="804"/>
      <c r="RTZ129" s="804"/>
      <c r="RUA129" s="804"/>
      <c r="RUB129" s="804"/>
      <c r="RUC129" s="804"/>
      <c r="RUD129" s="804"/>
      <c r="RUE129" s="804"/>
      <c r="RUF129" s="804"/>
      <c r="RUG129" s="804"/>
      <c r="RUH129" s="804"/>
      <c r="RUI129" s="804"/>
      <c r="RUJ129" s="804"/>
      <c r="RUK129" s="804"/>
      <c r="RUL129" s="804"/>
      <c r="RUM129" s="804"/>
      <c r="RUN129" s="804"/>
      <c r="RUO129" s="804"/>
      <c r="RUP129" s="804"/>
      <c r="RUQ129" s="804"/>
      <c r="RUR129" s="804"/>
      <c r="RUS129" s="804"/>
      <c r="RUT129" s="804"/>
      <c r="RUU129" s="804"/>
      <c r="RUV129" s="804"/>
      <c r="RUW129" s="804"/>
      <c r="RUX129" s="804"/>
      <c r="RUY129" s="804"/>
      <c r="RUZ129" s="804"/>
      <c r="RVA129" s="804"/>
      <c r="RVB129" s="804"/>
      <c r="RVC129" s="804"/>
      <c r="RVD129" s="804"/>
      <c r="RVE129" s="804"/>
      <c r="RVF129" s="804"/>
      <c r="RVG129" s="804"/>
      <c r="RVH129" s="804"/>
      <c r="RVI129" s="804"/>
      <c r="RVJ129" s="804"/>
      <c r="RVK129" s="804"/>
      <c r="RVL129" s="804"/>
      <c r="RVM129" s="804"/>
      <c r="RVN129" s="804"/>
      <c r="RVO129" s="804"/>
      <c r="RVP129" s="804"/>
      <c r="RVQ129" s="804"/>
      <c r="RVR129" s="804"/>
      <c r="RVS129" s="804"/>
      <c r="RVT129" s="804"/>
      <c r="RVU129" s="804"/>
      <c r="RVV129" s="804"/>
      <c r="RVW129" s="804"/>
      <c r="RVX129" s="804"/>
      <c r="RVY129" s="804"/>
      <c r="RVZ129" s="804"/>
      <c r="RWA129" s="804"/>
      <c r="RWB129" s="804"/>
      <c r="RWC129" s="804"/>
      <c r="RWD129" s="804"/>
      <c r="RWE129" s="804"/>
      <c r="RWF129" s="804"/>
      <c r="RWG129" s="804"/>
      <c r="RWH129" s="804"/>
      <c r="RWI129" s="804"/>
      <c r="RWJ129" s="804"/>
      <c r="RWK129" s="804"/>
      <c r="RWL129" s="804"/>
      <c r="RWM129" s="804"/>
      <c r="RWN129" s="804"/>
      <c r="RWO129" s="804"/>
      <c r="RWP129" s="804"/>
      <c r="RWQ129" s="804"/>
      <c r="RWR129" s="804"/>
      <c r="RWS129" s="804"/>
      <c r="RWT129" s="804"/>
      <c r="RWU129" s="804"/>
      <c r="RWV129" s="804"/>
      <c r="RWW129" s="804"/>
      <c r="RWX129" s="804"/>
      <c r="RWY129" s="804"/>
      <c r="RWZ129" s="804"/>
      <c r="RXA129" s="804"/>
      <c r="RXB129" s="804"/>
      <c r="RXC129" s="804"/>
      <c r="RXD129" s="804"/>
      <c r="RXE129" s="804"/>
      <c r="RXF129" s="804"/>
      <c r="RXG129" s="804"/>
      <c r="RXH129" s="804"/>
      <c r="RXI129" s="804"/>
      <c r="RXJ129" s="804"/>
      <c r="RXK129" s="804"/>
      <c r="RXL129" s="804"/>
      <c r="RXM129" s="804"/>
      <c r="RXN129" s="804"/>
      <c r="RXO129" s="804"/>
      <c r="RXP129" s="804"/>
      <c r="RXQ129" s="804"/>
      <c r="RXR129" s="804"/>
      <c r="RXS129" s="804"/>
      <c r="RXT129" s="804"/>
      <c r="RXU129" s="804"/>
      <c r="RXV129" s="804"/>
      <c r="RXW129" s="804"/>
      <c r="RXX129" s="804"/>
      <c r="RXY129" s="804"/>
      <c r="RXZ129" s="804"/>
      <c r="RYA129" s="804"/>
      <c r="RYB129" s="804"/>
      <c r="RYC129" s="804"/>
      <c r="RYD129" s="804"/>
      <c r="RYE129" s="804"/>
      <c r="RYF129" s="804"/>
      <c r="RYG129" s="804"/>
      <c r="RYH129" s="804"/>
      <c r="RYI129" s="804"/>
      <c r="RYJ129" s="804"/>
      <c r="RYK129" s="804"/>
      <c r="RYL129" s="804"/>
      <c r="RYM129" s="804"/>
      <c r="RYN129" s="804"/>
      <c r="RYO129" s="804"/>
      <c r="RYP129" s="804"/>
      <c r="RYQ129" s="804"/>
      <c r="RYR129" s="804"/>
      <c r="RYS129" s="804"/>
      <c r="RYT129" s="804"/>
      <c r="RYU129" s="804"/>
      <c r="RYV129" s="804"/>
      <c r="RYW129" s="804"/>
      <c r="RYX129" s="804"/>
      <c r="RYY129" s="804"/>
      <c r="RYZ129" s="804"/>
      <c r="RZA129" s="804"/>
      <c r="RZB129" s="804"/>
      <c r="RZC129" s="804"/>
      <c r="RZD129" s="804"/>
      <c r="RZE129" s="804"/>
      <c r="RZF129" s="804"/>
      <c r="RZG129" s="804"/>
      <c r="RZH129" s="804"/>
      <c r="RZI129" s="804"/>
      <c r="RZJ129" s="804"/>
      <c r="RZK129" s="804"/>
      <c r="RZL129" s="804"/>
      <c r="RZM129" s="804"/>
      <c r="RZN129" s="804"/>
      <c r="RZO129" s="804"/>
      <c r="RZP129" s="804"/>
      <c r="RZQ129" s="804"/>
      <c r="RZR129" s="804"/>
      <c r="RZS129" s="804"/>
      <c r="RZT129" s="804"/>
      <c r="RZU129" s="804"/>
      <c r="RZV129" s="804"/>
      <c r="RZW129" s="804"/>
      <c r="RZX129" s="804"/>
      <c r="RZY129" s="804"/>
      <c r="RZZ129" s="804"/>
      <c r="SAA129" s="804"/>
      <c r="SAB129" s="804"/>
      <c r="SAC129" s="804"/>
      <c r="SAD129" s="804"/>
      <c r="SAE129" s="804"/>
      <c r="SAF129" s="804"/>
      <c r="SAG129" s="804"/>
      <c r="SAH129" s="804"/>
      <c r="SAI129" s="804"/>
      <c r="SAJ129" s="804"/>
      <c r="SAK129" s="804"/>
      <c r="SAL129" s="804"/>
      <c r="SAM129" s="804"/>
      <c r="SAN129" s="804"/>
      <c r="SAO129" s="804"/>
      <c r="SAP129" s="804"/>
      <c r="SAQ129" s="804"/>
      <c r="SAR129" s="804"/>
      <c r="SAS129" s="804"/>
      <c r="SAT129" s="804"/>
      <c r="SAU129" s="804"/>
      <c r="SAV129" s="804"/>
      <c r="SAW129" s="804"/>
      <c r="SAX129" s="804"/>
      <c r="SAY129" s="804"/>
      <c r="SAZ129" s="804"/>
      <c r="SBA129" s="804"/>
      <c r="SBB129" s="804"/>
      <c r="SBC129" s="804"/>
      <c r="SBD129" s="804"/>
      <c r="SBE129" s="804"/>
      <c r="SBF129" s="804"/>
      <c r="SBG129" s="804"/>
      <c r="SBH129" s="804"/>
      <c r="SBI129" s="804"/>
      <c r="SBJ129" s="804"/>
      <c r="SBK129" s="804"/>
      <c r="SBL129" s="804"/>
      <c r="SBM129" s="804"/>
      <c r="SBN129" s="804"/>
      <c r="SBO129" s="804"/>
      <c r="SBP129" s="804"/>
      <c r="SBQ129" s="804"/>
      <c r="SBR129" s="804"/>
      <c r="SBS129" s="804"/>
      <c r="SBT129" s="804"/>
      <c r="SBU129" s="804"/>
      <c r="SBV129" s="804"/>
      <c r="SBW129" s="804"/>
      <c r="SBX129" s="804"/>
      <c r="SBY129" s="804"/>
      <c r="SBZ129" s="804"/>
      <c r="SCA129" s="804"/>
      <c r="SCB129" s="804"/>
      <c r="SCC129" s="804"/>
      <c r="SCD129" s="804"/>
      <c r="SCE129" s="804"/>
      <c r="SCF129" s="804"/>
      <c r="SCG129" s="804"/>
      <c r="SCH129" s="804"/>
      <c r="SCI129" s="804"/>
      <c r="SCJ129" s="804"/>
      <c r="SCK129" s="804"/>
      <c r="SCL129" s="804"/>
      <c r="SCM129" s="804"/>
      <c r="SCN129" s="804"/>
      <c r="SCO129" s="804"/>
      <c r="SCP129" s="804"/>
      <c r="SCQ129" s="804"/>
      <c r="SCR129" s="804"/>
      <c r="SCS129" s="804"/>
      <c r="SCT129" s="804"/>
      <c r="SCU129" s="804"/>
      <c r="SCV129" s="804"/>
      <c r="SCW129" s="804"/>
      <c r="SCX129" s="804"/>
      <c r="SCY129" s="804"/>
      <c r="SCZ129" s="804"/>
      <c r="SDA129" s="804"/>
      <c r="SDB129" s="804"/>
      <c r="SDC129" s="804"/>
      <c r="SDD129" s="804"/>
      <c r="SDE129" s="804"/>
      <c r="SDF129" s="804"/>
      <c r="SDG129" s="804"/>
      <c r="SDH129" s="804"/>
      <c r="SDI129" s="804"/>
      <c r="SDJ129" s="804"/>
      <c r="SDK129" s="804"/>
      <c r="SDL129" s="804"/>
      <c r="SDM129" s="804"/>
      <c r="SDN129" s="804"/>
      <c r="SDO129" s="804"/>
      <c r="SDP129" s="804"/>
      <c r="SDQ129" s="804"/>
      <c r="SDR129" s="804"/>
      <c r="SDS129" s="804"/>
      <c r="SDT129" s="804"/>
      <c r="SDU129" s="804"/>
      <c r="SDV129" s="804"/>
      <c r="SDW129" s="804"/>
      <c r="SDX129" s="804"/>
      <c r="SDY129" s="804"/>
      <c r="SDZ129" s="804"/>
      <c r="SEA129" s="804"/>
      <c r="SEB129" s="804"/>
      <c r="SEC129" s="804"/>
      <c r="SED129" s="804"/>
      <c r="SEE129" s="804"/>
      <c r="SEF129" s="804"/>
      <c r="SEG129" s="804"/>
      <c r="SEH129" s="804"/>
      <c r="SEI129" s="804"/>
      <c r="SEJ129" s="804"/>
      <c r="SEK129" s="804"/>
      <c r="SEL129" s="804"/>
      <c r="SEM129" s="804"/>
      <c r="SEN129" s="804"/>
      <c r="SEO129" s="804"/>
      <c r="SEP129" s="804"/>
      <c r="SEQ129" s="804"/>
      <c r="SER129" s="804"/>
      <c r="SES129" s="804"/>
      <c r="SET129" s="804"/>
      <c r="SEU129" s="804"/>
      <c r="SEV129" s="804"/>
      <c r="SEW129" s="804"/>
      <c r="SEX129" s="804"/>
      <c r="SEY129" s="804"/>
      <c r="SEZ129" s="804"/>
      <c r="SFA129" s="804"/>
      <c r="SFB129" s="804"/>
      <c r="SFC129" s="804"/>
      <c r="SFD129" s="804"/>
      <c r="SFE129" s="804"/>
      <c r="SFF129" s="804"/>
      <c r="SFG129" s="804"/>
      <c r="SFH129" s="804"/>
      <c r="SFI129" s="804"/>
      <c r="SFJ129" s="804"/>
      <c r="SFK129" s="804"/>
      <c r="SFL129" s="804"/>
      <c r="SFM129" s="804"/>
      <c r="SFN129" s="804"/>
      <c r="SFO129" s="804"/>
      <c r="SFP129" s="804"/>
      <c r="SFQ129" s="804"/>
      <c r="SFR129" s="804"/>
      <c r="SFS129" s="804"/>
      <c r="SFT129" s="804"/>
      <c r="SFU129" s="804"/>
      <c r="SFV129" s="804"/>
      <c r="SFW129" s="804"/>
      <c r="SFX129" s="804"/>
      <c r="SFY129" s="804"/>
      <c r="SFZ129" s="804"/>
      <c r="SGA129" s="804"/>
      <c r="SGB129" s="804"/>
      <c r="SGC129" s="804"/>
      <c r="SGD129" s="804"/>
      <c r="SGE129" s="804"/>
      <c r="SGF129" s="804"/>
      <c r="SGG129" s="804"/>
      <c r="SGH129" s="804"/>
      <c r="SGI129" s="804"/>
      <c r="SGJ129" s="804"/>
      <c r="SGK129" s="804"/>
      <c r="SGL129" s="804"/>
      <c r="SGM129" s="804"/>
      <c r="SGN129" s="804"/>
      <c r="SGO129" s="804"/>
      <c r="SGP129" s="804"/>
      <c r="SGQ129" s="804"/>
      <c r="SGR129" s="804"/>
      <c r="SGS129" s="804"/>
      <c r="SGT129" s="804"/>
      <c r="SGU129" s="804"/>
      <c r="SGV129" s="804"/>
      <c r="SGW129" s="804"/>
      <c r="SGX129" s="804"/>
      <c r="SGY129" s="804"/>
      <c r="SGZ129" s="804"/>
      <c r="SHA129" s="804"/>
      <c r="SHB129" s="804"/>
      <c r="SHC129" s="804"/>
      <c r="SHD129" s="804"/>
      <c r="SHE129" s="804"/>
      <c r="SHF129" s="804"/>
      <c r="SHG129" s="804"/>
      <c r="SHH129" s="804"/>
      <c r="SHI129" s="804"/>
      <c r="SHJ129" s="804"/>
      <c r="SHK129" s="804"/>
      <c r="SHL129" s="804"/>
      <c r="SHM129" s="804"/>
      <c r="SHN129" s="804"/>
      <c r="SHO129" s="804"/>
      <c r="SHP129" s="804"/>
      <c r="SHQ129" s="804"/>
      <c r="SHR129" s="804"/>
      <c r="SHS129" s="804"/>
      <c r="SHT129" s="804"/>
      <c r="SHU129" s="804"/>
      <c r="SHV129" s="804"/>
      <c r="SHW129" s="804"/>
      <c r="SHX129" s="804"/>
      <c r="SHY129" s="804"/>
      <c r="SHZ129" s="804"/>
      <c r="SIA129" s="804"/>
      <c r="SIB129" s="804"/>
      <c r="SIC129" s="804"/>
      <c r="SID129" s="804"/>
      <c r="SIE129" s="804"/>
      <c r="SIF129" s="804"/>
      <c r="SIG129" s="804"/>
      <c r="SIH129" s="804"/>
      <c r="SII129" s="804"/>
      <c r="SIJ129" s="804"/>
      <c r="SIK129" s="804"/>
      <c r="SIL129" s="804"/>
      <c r="SIM129" s="804"/>
      <c r="SIN129" s="804"/>
      <c r="SIO129" s="804"/>
      <c r="SIP129" s="804"/>
      <c r="SIQ129" s="804"/>
      <c r="SIR129" s="804"/>
      <c r="SIS129" s="804"/>
      <c r="SIT129" s="804"/>
      <c r="SIU129" s="804"/>
      <c r="SIV129" s="804"/>
      <c r="SIW129" s="804"/>
      <c r="SIX129" s="804"/>
      <c r="SIY129" s="804"/>
      <c r="SIZ129" s="804"/>
      <c r="SJA129" s="804"/>
      <c r="SJB129" s="804"/>
      <c r="SJC129" s="804"/>
      <c r="SJD129" s="804"/>
      <c r="SJE129" s="804"/>
      <c r="SJF129" s="804"/>
      <c r="SJG129" s="804"/>
      <c r="SJH129" s="804"/>
      <c r="SJI129" s="804"/>
      <c r="SJJ129" s="804"/>
      <c r="SJK129" s="804"/>
      <c r="SJL129" s="804"/>
      <c r="SJM129" s="804"/>
      <c r="SJN129" s="804"/>
      <c r="SJO129" s="804"/>
      <c r="SJP129" s="804"/>
      <c r="SJQ129" s="804"/>
      <c r="SJR129" s="804"/>
      <c r="SJS129" s="804"/>
      <c r="SJT129" s="804"/>
      <c r="SJU129" s="804"/>
      <c r="SJV129" s="804"/>
      <c r="SJW129" s="804"/>
      <c r="SJX129" s="804"/>
      <c r="SJY129" s="804"/>
      <c r="SJZ129" s="804"/>
      <c r="SKA129" s="804"/>
      <c r="SKB129" s="804"/>
      <c r="SKC129" s="804"/>
      <c r="SKD129" s="804"/>
      <c r="SKE129" s="804"/>
      <c r="SKF129" s="804"/>
      <c r="SKG129" s="804"/>
      <c r="SKH129" s="804"/>
      <c r="SKI129" s="804"/>
      <c r="SKJ129" s="804"/>
      <c r="SKK129" s="804"/>
      <c r="SKL129" s="804"/>
      <c r="SKM129" s="804"/>
      <c r="SKN129" s="804"/>
      <c r="SKO129" s="804"/>
      <c r="SKP129" s="804"/>
      <c r="SKQ129" s="804"/>
      <c r="SKR129" s="804"/>
      <c r="SKS129" s="804"/>
      <c r="SKT129" s="804"/>
      <c r="SKU129" s="804"/>
      <c r="SKV129" s="804"/>
      <c r="SKW129" s="804"/>
      <c r="SKX129" s="804"/>
      <c r="SKY129" s="804"/>
      <c r="SKZ129" s="804"/>
      <c r="SLA129" s="804"/>
      <c r="SLB129" s="804"/>
      <c r="SLC129" s="804"/>
      <c r="SLD129" s="804"/>
      <c r="SLE129" s="804"/>
      <c r="SLF129" s="804"/>
      <c r="SLG129" s="804"/>
      <c r="SLH129" s="804"/>
      <c r="SLI129" s="804"/>
      <c r="SLJ129" s="804"/>
      <c r="SLK129" s="804"/>
      <c r="SLL129" s="804"/>
      <c r="SLM129" s="804"/>
      <c r="SLN129" s="804"/>
      <c r="SLO129" s="804"/>
      <c r="SLP129" s="804"/>
      <c r="SLQ129" s="804"/>
      <c r="SLR129" s="804"/>
      <c r="SLS129" s="804"/>
      <c r="SLT129" s="804"/>
      <c r="SLU129" s="804"/>
      <c r="SLV129" s="804"/>
      <c r="SLW129" s="804"/>
      <c r="SLX129" s="804"/>
      <c r="SLY129" s="804"/>
      <c r="SLZ129" s="804"/>
      <c r="SMA129" s="804"/>
      <c r="SMB129" s="804"/>
      <c r="SMC129" s="804"/>
      <c r="SMD129" s="804"/>
      <c r="SME129" s="804"/>
      <c r="SMF129" s="804"/>
      <c r="SMG129" s="804"/>
      <c r="SMH129" s="804"/>
      <c r="SMI129" s="804"/>
      <c r="SMJ129" s="804"/>
      <c r="SMK129" s="804"/>
      <c r="SML129" s="804"/>
      <c r="SMM129" s="804"/>
      <c r="SMN129" s="804"/>
      <c r="SMO129" s="804"/>
      <c r="SMP129" s="804"/>
      <c r="SMQ129" s="804"/>
      <c r="SMR129" s="804"/>
      <c r="SMS129" s="804"/>
      <c r="SMT129" s="804"/>
      <c r="SMU129" s="804"/>
      <c r="SMV129" s="804"/>
      <c r="SMW129" s="804"/>
      <c r="SMX129" s="804"/>
      <c r="SMY129" s="804"/>
      <c r="SMZ129" s="804"/>
      <c r="SNA129" s="804"/>
      <c r="SNB129" s="804"/>
      <c r="SNC129" s="804"/>
      <c r="SND129" s="804"/>
      <c r="SNE129" s="804"/>
      <c r="SNF129" s="804"/>
      <c r="SNG129" s="804"/>
      <c r="SNH129" s="804"/>
      <c r="SNI129" s="804"/>
      <c r="SNJ129" s="804"/>
      <c r="SNK129" s="804"/>
      <c r="SNL129" s="804"/>
      <c r="SNM129" s="804"/>
      <c r="SNN129" s="804"/>
      <c r="SNO129" s="804"/>
      <c r="SNP129" s="804"/>
      <c r="SNQ129" s="804"/>
      <c r="SNR129" s="804"/>
      <c r="SNS129" s="804"/>
      <c r="SNT129" s="804"/>
      <c r="SNU129" s="804"/>
      <c r="SNV129" s="804"/>
      <c r="SNW129" s="804"/>
      <c r="SNX129" s="804"/>
      <c r="SNY129" s="804"/>
      <c r="SNZ129" s="804"/>
      <c r="SOA129" s="804"/>
      <c r="SOB129" s="804"/>
      <c r="SOC129" s="804"/>
      <c r="SOD129" s="804"/>
      <c r="SOE129" s="804"/>
      <c r="SOF129" s="804"/>
      <c r="SOG129" s="804"/>
      <c r="SOH129" s="804"/>
      <c r="SOI129" s="804"/>
      <c r="SOJ129" s="804"/>
      <c r="SOK129" s="804"/>
      <c r="SOL129" s="804"/>
      <c r="SOM129" s="804"/>
      <c r="SON129" s="804"/>
      <c r="SOO129" s="804"/>
      <c r="SOP129" s="804"/>
      <c r="SOQ129" s="804"/>
      <c r="SOR129" s="804"/>
      <c r="SOS129" s="804"/>
      <c r="SOT129" s="804"/>
      <c r="SOU129" s="804"/>
      <c r="SOV129" s="804"/>
      <c r="SOW129" s="804"/>
      <c r="SOX129" s="804"/>
      <c r="SOY129" s="804"/>
      <c r="SOZ129" s="804"/>
      <c r="SPA129" s="804"/>
      <c r="SPB129" s="804"/>
      <c r="SPC129" s="804"/>
      <c r="SPD129" s="804"/>
      <c r="SPE129" s="804"/>
      <c r="SPF129" s="804"/>
      <c r="SPG129" s="804"/>
      <c r="SPH129" s="804"/>
      <c r="SPI129" s="804"/>
      <c r="SPJ129" s="804"/>
      <c r="SPK129" s="804"/>
      <c r="SPL129" s="804"/>
      <c r="SPM129" s="804"/>
      <c r="SPN129" s="804"/>
      <c r="SPO129" s="804"/>
      <c r="SPP129" s="804"/>
      <c r="SPQ129" s="804"/>
      <c r="SPR129" s="804"/>
      <c r="SPS129" s="804"/>
      <c r="SPT129" s="804"/>
      <c r="SPU129" s="804"/>
      <c r="SPV129" s="804"/>
      <c r="SPW129" s="804"/>
      <c r="SPX129" s="804"/>
      <c r="SPY129" s="804"/>
      <c r="SPZ129" s="804"/>
      <c r="SQA129" s="804"/>
      <c r="SQB129" s="804"/>
      <c r="SQC129" s="804"/>
      <c r="SQD129" s="804"/>
      <c r="SQE129" s="804"/>
      <c r="SQF129" s="804"/>
      <c r="SQG129" s="804"/>
      <c r="SQH129" s="804"/>
      <c r="SQI129" s="804"/>
      <c r="SQJ129" s="804"/>
      <c r="SQK129" s="804"/>
      <c r="SQL129" s="804"/>
      <c r="SQM129" s="804"/>
      <c r="SQN129" s="804"/>
      <c r="SQO129" s="804"/>
      <c r="SQP129" s="804"/>
      <c r="SQQ129" s="804"/>
      <c r="SQR129" s="804"/>
      <c r="SQS129" s="804"/>
      <c r="SQT129" s="804"/>
      <c r="SQU129" s="804"/>
      <c r="SQV129" s="804"/>
      <c r="SQW129" s="804"/>
      <c r="SQX129" s="804"/>
      <c r="SQY129" s="804"/>
      <c r="SQZ129" s="804"/>
      <c r="SRA129" s="804"/>
      <c r="SRB129" s="804"/>
      <c r="SRC129" s="804"/>
      <c r="SRD129" s="804"/>
      <c r="SRE129" s="804"/>
      <c r="SRF129" s="804"/>
      <c r="SRG129" s="804"/>
      <c r="SRH129" s="804"/>
      <c r="SRI129" s="804"/>
      <c r="SRJ129" s="804"/>
      <c r="SRK129" s="804"/>
      <c r="SRL129" s="804"/>
      <c r="SRM129" s="804"/>
      <c r="SRN129" s="804"/>
      <c r="SRO129" s="804"/>
      <c r="SRP129" s="804"/>
      <c r="SRQ129" s="804"/>
      <c r="SRR129" s="804"/>
      <c r="SRS129" s="804"/>
      <c r="SRT129" s="804"/>
      <c r="SRU129" s="804"/>
      <c r="SRV129" s="804"/>
      <c r="SRW129" s="804"/>
      <c r="SRX129" s="804"/>
      <c r="SRY129" s="804"/>
      <c r="SRZ129" s="804"/>
      <c r="SSA129" s="804"/>
      <c r="SSB129" s="804"/>
      <c r="SSC129" s="804"/>
      <c r="SSD129" s="804"/>
      <c r="SSE129" s="804"/>
      <c r="SSF129" s="804"/>
      <c r="SSG129" s="804"/>
      <c r="SSH129" s="804"/>
      <c r="SSI129" s="804"/>
      <c r="SSJ129" s="804"/>
      <c r="SSK129" s="804"/>
      <c r="SSL129" s="804"/>
      <c r="SSM129" s="804"/>
      <c r="SSN129" s="804"/>
      <c r="SSO129" s="804"/>
      <c r="SSP129" s="804"/>
      <c r="SSQ129" s="804"/>
      <c r="SSR129" s="804"/>
      <c r="SSS129" s="804"/>
      <c r="SST129" s="804"/>
      <c r="SSU129" s="804"/>
      <c r="SSV129" s="804"/>
      <c r="SSW129" s="804"/>
      <c r="SSX129" s="804"/>
      <c r="SSY129" s="804"/>
      <c r="SSZ129" s="804"/>
      <c r="STA129" s="804"/>
      <c r="STB129" s="804"/>
      <c r="STC129" s="804"/>
      <c r="STD129" s="804"/>
      <c r="STE129" s="804"/>
      <c r="STF129" s="804"/>
      <c r="STG129" s="804"/>
      <c r="STH129" s="804"/>
      <c r="STI129" s="804"/>
      <c r="STJ129" s="804"/>
      <c r="STK129" s="804"/>
      <c r="STL129" s="804"/>
      <c r="STM129" s="804"/>
      <c r="STN129" s="804"/>
      <c r="STO129" s="804"/>
      <c r="STP129" s="804"/>
      <c r="STQ129" s="804"/>
      <c r="STR129" s="804"/>
      <c r="STS129" s="804"/>
      <c r="STT129" s="804"/>
      <c r="STU129" s="804"/>
      <c r="STV129" s="804"/>
      <c r="STW129" s="804"/>
      <c r="STX129" s="804"/>
      <c r="STY129" s="804"/>
      <c r="STZ129" s="804"/>
      <c r="SUA129" s="804"/>
      <c r="SUB129" s="804"/>
      <c r="SUC129" s="804"/>
      <c r="SUD129" s="804"/>
      <c r="SUE129" s="804"/>
      <c r="SUF129" s="804"/>
      <c r="SUG129" s="804"/>
      <c r="SUH129" s="804"/>
      <c r="SUI129" s="804"/>
      <c r="SUJ129" s="804"/>
      <c r="SUK129" s="804"/>
      <c r="SUL129" s="804"/>
      <c r="SUM129" s="804"/>
      <c r="SUN129" s="804"/>
      <c r="SUO129" s="804"/>
      <c r="SUP129" s="804"/>
      <c r="SUQ129" s="804"/>
      <c r="SUR129" s="804"/>
      <c r="SUS129" s="804"/>
      <c r="SUT129" s="804"/>
      <c r="SUU129" s="804"/>
      <c r="SUV129" s="804"/>
      <c r="SUW129" s="804"/>
      <c r="SUX129" s="804"/>
      <c r="SUY129" s="804"/>
      <c r="SUZ129" s="804"/>
      <c r="SVA129" s="804"/>
      <c r="SVB129" s="804"/>
      <c r="SVC129" s="804"/>
      <c r="SVD129" s="804"/>
      <c r="SVE129" s="804"/>
      <c r="SVF129" s="804"/>
      <c r="SVG129" s="804"/>
      <c r="SVH129" s="804"/>
      <c r="SVI129" s="804"/>
      <c r="SVJ129" s="804"/>
      <c r="SVK129" s="804"/>
      <c r="SVL129" s="804"/>
      <c r="SVM129" s="804"/>
      <c r="SVN129" s="804"/>
      <c r="SVO129" s="804"/>
      <c r="SVP129" s="804"/>
      <c r="SVQ129" s="804"/>
      <c r="SVR129" s="804"/>
      <c r="SVS129" s="804"/>
      <c r="SVT129" s="804"/>
      <c r="SVU129" s="804"/>
      <c r="SVV129" s="804"/>
      <c r="SVW129" s="804"/>
      <c r="SVX129" s="804"/>
      <c r="SVY129" s="804"/>
      <c r="SVZ129" s="804"/>
      <c r="SWA129" s="804"/>
      <c r="SWB129" s="804"/>
      <c r="SWC129" s="804"/>
      <c r="SWD129" s="804"/>
      <c r="SWE129" s="804"/>
      <c r="SWF129" s="804"/>
      <c r="SWG129" s="804"/>
      <c r="SWH129" s="804"/>
      <c r="SWI129" s="804"/>
      <c r="SWJ129" s="804"/>
      <c r="SWK129" s="804"/>
      <c r="SWL129" s="804"/>
      <c r="SWM129" s="804"/>
      <c r="SWN129" s="804"/>
      <c r="SWO129" s="804"/>
      <c r="SWP129" s="804"/>
      <c r="SWQ129" s="804"/>
      <c r="SWR129" s="804"/>
      <c r="SWS129" s="804"/>
      <c r="SWT129" s="804"/>
      <c r="SWU129" s="804"/>
      <c r="SWV129" s="804"/>
      <c r="SWW129" s="804"/>
      <c r="SWX129" s="804"/>
      <c r="SWY129" s="804"/>
      <c r="SWZ129" s="804"/>
      <c r="SXA129" s="804"/>
      <c r="SXB129" s="804"/>
      <c r="SXC129" s="804"/>
      <c r="SXD129" s="804"/>
      <c r="SXE129" s="804"/>
      <c r="SXF129" s="804"/>
      <c r="SXG129" s="804"/>
      <c r="SXH129" s="804"/>
      <c r="SXI129" s="804"/>
      <c r="SXJ129" s="804"/>
      <c r="SXK129" s="804"/>
      <c r="SXL129" s="804"/>
      <c r="SXM129" s="804"/>
      <c r="SXN129" s="804"/>
      <c r="SXO129" s="804"/>
      <c r="SXP129" s="804"/>
      <c r="SXQ129" s="804"/>
      <c r="SXR129" s="804"/>
      <c r="SXS129" s="804"/>
      <c r="SXT129" s="804"/>
      <c r="SXU129" s="804"/>
      <c r="SXV129" s="804"/>
      <c r="SXW129" s="804"/>
      <c r="SXX129" s="804"/>
      <c r="SXY129" s="804"/>
      <c r="SXZ129" s="804"/>
      <c r="SYA129" s="804"/>
      <c r="SYB129" s="804"/>
      <c r="SYC129" s="804"/>
      <c r="SYD129" s="804"/>
      <c r="SYE129" s="804"/>
      <c r="SYF129" s="804"/>
      <c r="SYG129" s="804"/>
      <c r="SYH129" s="804"/>
      <c r="SYI129" s="804"/>
      <c r="SYJ129" s="804"/>
      <c r="SYK129" s="804"/>
      <c r="SYL129" s="804"/>
      <c r="SYM129" s="804"/>
      <c r="SYN129" s="804"/>
      <c r="SYO129" s="804"/>
      <c r="SYP129" s="804"/>
      <c r="SYQ129" s="804"/>
      <c r="SYR129" s="804"/>
      <c r="SYS129" s="804"/>
      <c r="SYT129" s="804"/>
      <c r="SYU129" s="804"/>
      <c r="SYV129" s="804"/>
      <c r="SYW129" s="804"/>
      <c r="SYX129" s="804"/>
      <c r="SYY129" s="804"/>
      <c r="SYZ129" s="804"/>
      <c r="SZA129" s="804"/>
      <c r="SZB129" s="804"/>
      <c r="SZC129" s="804"/>
      <c r="SZD129" s="804"/>
      <c r="SZE129" s="804"/>
      <c r="SZF129" s="804"/>
      <c r="SZG129" s="804"/>
      <c r="SZH129" s="804"/>
      <c r="SZI129" s="804"/>
      <c r="SZJ129" s="804"/>
      <c r="SZK129" s="804"/>
      <c r="SZL129" s="804"/>
      <c r="SZM129" s="804"/>
      <c r="SZN129" s="804"/>
      <c r="SZO129" s="804"/>
      <c r="SZP129" s="804"/>
      <c r="SZQ129" s="804"/>
      <c r="SZR129" s="804"/>
      <c r="SZS129" s="804"/>
      <c r="SZT129" s="804"/>
      <c r="SZU129" s="804"/>
      <c r="SZV129" s="804"/>
      <c r="SZW129" s="804"/>
      <c r="SZX129" s="804"/>
      <c r="SZY129" s="804"/>
      <c r="SZZ129" s="804"/>
      <c r="TAA129" s="804"/>
      <c r="TAB129" s="804"/>
      <c r="TAC129" s="804"/>
      <c r="TAD129" s="804"/>
      <c r="TAE129" s="804"/>
      <c r="TAF129" s="804"/>
      <c r="TAG129" s="804"/>
      <c r="TAH129" s="804"/>
      <c r="TAI129" s="804"/>
      <c r="TAJ129" s="804"/>
      <c r="TAK129" s="804"/>
      <c r="TAL129" s="804"/>
      <c r="TAM129" s="804"/>
      <c r="TAN129" s="804"/>
      <c r="TAO129" s="804"/>
      <c r="TAP129" s="804"/>
      <c r="TAQ129" s="804"/>
      <c r="TAR129" s="804"/>
      <c r="TAS129" s="804"/>
      <c r="TAT129" s="804"/>
      <c r="TAU129" s="804"/>
      <c r="TAV129" s="804"/>
      <c r="TAW129" s="804"/>
      <c r="TAX129" s="804"/>
      <c r="TAY129" s="804"/>
      <c r="TAZ129" s="804"/>
      <c r="TBA129" s="804"/>
      <c r="TBB129" s="804"/>
      <c r="TBC129" s="804"/>
      <c r="TBD129" s="804"/>
      <c r="TBE129" s="804"/>
      <c r="TBF129" s="804"/>
      <c r="TBG129" s="804"/>
      <c r="TBH129" s="804"/>
      <c r="TBI129" s="804"/>
      <c r="TBJ129" s="804"/>
      <c r="TBK129" s="804"/>
      <c r="TBL129" s="804"/>
      <c r="TBM129" s="804"/>
      <c r="TBN129" s="804"/>
      <c r="TBO129" s="804"/>
      <c r="TBP129" s="804"/>
      <c r="TBQ129" s="804"/>
      <c r="TBR129" s="804"/>
      <c r="TBS129" s="804"/>
      <c r="TBT129" s="804"/>
      <c r="TBU129" s="804"/>
      <c r="TBV129" s="804"/>
      <c r="TBW129" s="804"/>
      <c r="TBX129" s="804"/>
      <c r="TBY129" s="804"/>
      <c r="TBZ129" s="804"/>
      <c r="TCA129" s="804"/>
      <c r="TCB129" s="804"/>
      <c r="TCC129" s="804"/>
      <c r="TCD129" s="804"/>
      <c r="TCE129" s="804"/>
      <c r="TCF129" s="804"/>
      <c r="TCG129" s="804"/>
      <c r="TCH129" s="804"/>
      <c r="TCI129" s="804"/>
      <c r="TCJ129" s="804"/>
      <c r="TCK129" s="804"/>
      <c r="TCL129" s="804"/>
      <c r="TCM129" s="804"/>
      <c r="TCN129" s="804"/>
      <c r="TCO129" s="804"/>
      <c r="TCP129" s="804"/>
      <c r="TCQ129" s="804"/>
      <c r="TCR129" s="804"/>
      <c r="TCS129" s="804"/>
      <c r="TCT129" s="804"/>
      <c r="TCU129" s="804"/>
      <c r="TCV129" s="804"/>
      <c r="TCW129" s="804"/>
      <c r="TCX129" s="804"/>
      <c r="TCY129" s="804"/>
      <c r="TCZ129" s="804"/>
      <c r="TDA129" s="804"/>
      <c r="TDB129" s="804"/>
      <c r="TDC129" s="804"/>
      <c r="TDD129" s="804"/>
      <c r="TDE129" s="804"/>
      <c r="TDF129" s="804"/>
      <c r="TDG129" s="804"/>
      <c r="TDH129" s="804"/>
      <c r="TDI129" s="804"/>
      <c r="TDJ129" s="804"/>
      <c r="TDK129" s="804"/>
      <c r="TDL129" s="804"/>
      <c r="TDM129" s="804"/>
      <c r="TDN129" s="804"/>
      <c r="TDO129" s="804"/>
      <c r="TDP129" s="804"/>
      <c r="TDQ129" s="804"/>
      <c r="TDR129" s="804"/>
      <c r="TDS129" s="804"/>
      <c r="TDT129" s="804"/>
      <c r="TDU129" s="804"/>
      <c r="TDV129" s="804"/>
      <c r="TDW129" s="804"/>
      <c r="TDX129" s="804"/>
      <c r="TDY129" s="804"/>
      <c r="TDZ129" s="804"/>
      <c r="TEA129" s="804"/>
      <c r="TEB129" s="804"/>
      <c r="TEC129" s="804"/>
      <c r="TED129" s="804"/>
      <c r="TEE129" s="804"/>
      <c r="TEF129" s="804"/>
      <c r="TEG129" s="804"/>
      <c r="TEH129" s="804"/>
      <c r="TEI129" s="804"/>
      <c r="TEJ129" s="804"/>
      <c r="TEK129" s="804"/>
      <c r="TEL129" s="804"/>
      <c r="TEM129" s="804"/>
      <c r="TEN129" s="804"/>
      <c r="TEO129" s="804"/>
      <c r="TEP129" s="804"/>
      <c r="TEQ129" s="804"/>
      <c r="TER129" s="804"/>
      <c r="TES129" s="804"/>
      <c r="TET129" s="804"/>
      <c r="TEU129" s="804"/>
      <c r="TEV129" s="804"/>
      <c r="TEW129" s="804"/>
      <c r="TEX129" s="804"/>
      <c r="TEY129" s="804"/>
      <c r="TEZ129" s="804"/>
      <c r="TFA129" s="804"/>
      <c r="TFB129" s="804"/>
      <c r="TFC129" s="804"/>
      <c r="TFD129" s="804"/>
      <c r="TFE129" s="804"/>
      <c r="TFF129" s="804"/>
      <c r="TFG129" s="804"/>
      <c r="TFH129" s="804"/>
      <c r="TFI129" s="804"/>
      <c r="TFJ129" s="804"/>
      <c r="TFK129" s="804"/>
      <c r="TFL129" s="804"/>
      <c r="TFM129" s="804"/>
      <c r="TFN129" s="804"/>
      <c r="TFO129" s="804"/>
      <c r="TFP129" s="804"/>
      <c r="TFQ129" s="804"/>
      <c r="TFR129" s="804"/>
      <c r="TFS129" s="804"/>
      <c r="TFT129" s="804"/>
      <c r="TFU129" s="804"/>
      <c r="TFV129" s="804"/>
      <c r="TFW129" s="804"/>
      <c r="TFX129" s="804"/>
      <c r="TFY129" s="804"/>
      <c r="TFZ129" s="804"/>
      <c r="TGA129" s="804"/>
      <c r="TGB129" s="804"/>
      <c r="TGC129" s="804"/>
      <c r="TGD129" s="804"/>
      <c r="TGE129" s="804"/>
      <c r="TGF129" s="804"/>
      <c r="TGG129" s="804"/>
      <c r="TGH129" s="804"/>
      <c r="TGI129" s="804"/>
      <c r="TGJ129" s="804"/>
      <c r="TGK129" s="804"/>
      <c r="TGL129" s="804"/>
      <c r="TGM129" s="804"/>
      <c r="TGN129" s="804"/>
      <c r="TGO129" s="804"/>
      <c r="TGP129" s="804"/>
      <c r="TGQ129" s="804"/>
      <c r="TGR129" s="804"/>
      <c r="TGS129" s="804"/>
      <c r="TGT129" s="804"/>
      <c r="TGU129" s="804"/>
      <c r="TGV129" s="804"/>
      <c r="TGW129" s="804"/>
      <c r="TGX129" s="804"/>
      <c r="TGY129" s="804"/>
      <c r="TGZ129" s="804"/>
      <c r="THA129" s="804"/>
      <c r="THB129" s="804"/>
      <c r="THC129" s="804"/>
      <c r="THD129" s="804"/>
      <c r="THE129" s="804"/>
      <c r="THF129" s="804"/>
      <c r="THG129" s="804"/>
      <c r="THH129" s="804"/>
      <c r="THI129" s="804"/>
      <c r="THJ129" s="804"/>
      <c r="THK129" s="804"/>
      <c r="THL129" s="804"/>
      <c r="THM129" s="804"/>
      <c r="THN129" s="804"/>
      <c r="THO129" s="804"/>
      <c r="THP129" s="804"/>
      <c r="THQ129" s="804"/>
      <c r="THR129" s="804"/>
      <c r="THS129" s="804"/>
      <c r="THT129" s="804"/>
      <c r="THU129" s="804"/>
      <c r="THV129" s="804"/>
      <c r="THW129" s="804"/>
      <c r="THX129" s="804"/>
      <c r="THY129" s="804"/>
      <c r="THZ129" s="804"/>
      <c r="TIA129" s="804"/>
      <c r="TIB129" s="804"/>
      <c r="TIC129" s="804"/>
      <c r="TID129" s="804"/>
      <c r="TIE129" s="804"/>
      <c r="TIF129" s="804"/>
      <c r="TIG129" s="804"/>
      <c r="TIH129" s="804"/>
      <c r="TII129" s="804"/>
      <c r="TIJ129" s="804"/>
      <c r="TIK129" s="804"/>
      <c r="TIL129" s="804"/>
      <c r="TIM129" s="804"/>
      <c r="TIN129" s="804"/>
      <c r="TIO129" s="804"/>
      <c r="TIP129" s="804"/>
      <c r="TIQ129" s="804"/>
      <c r="TIR129" s="804"/>
      <c r="TIS129" s="804"/>
      <c r="TIT129" s="804"/>
      <c r="TIU129" s="804"/>
      <c r="TIV129" s="804"/>
      <c r="TIW129" s="804"/>
      <c r="TIX129" s="804"/>
      <c r="TIY129" s="804"/>
      <c r="TIZ129" s="804"/>
      <c r="TJA129" s="804"/>
      <c r="TJB129" s="804"/>
      <c r="TJC129" s="804"/>
      <c r="TJD129" s="804"/>
      <c r="TJE129" s="804"/>
      <c r="TJF129" s="804"/>
      <c r="TJG129" s="804"/>
      <c r="TJH129" s="804"/>
      <c r="TJI129" s="804"/>
      <c r="TJJ129" s="804"/>
      <c r="TJK129" s="804"/>
      <c r="TJL129" s="804"/>
      <c r="TJM129" s="804"/>
      <c r="TJN129" s="804"/>
      <c r="TJO129" s="804"/>
      <c r="TJP129" s="804"/>
      <c r="TJQ129" s="804"/>
      <c r="TJR129" s="804"/>
      <c r="TJS129" s="804"/>
      <c r="TJT129" s="804"/>
      <c r="TJU129" s="804"/>
      <c r="TJV129" s="804"/>
      <c r="TJW129" s="804"/>
      <c r="TJX129" s="804"/>
      <c r="TJY129" s="804"/>
      <c r="TJZ129" s="804"/>
      <c r="TKA129" s="804"/>
      <c r="TKB129" s="804"/>
      <c r="TKC129" s="804"/>
      <c r="TKD129" s="804"/>
      <c r="TKE129" s="804"/>
      <c r="TKF129" s="804"/>
      <c r="TKG129" s="804"/>
      <c r="TKH129" s="804"/>
      <c r="TKI129" s="804"/>
      <c r="TKJ129" s="804"/>
      <c r="TKK129" s="804"/>
      <c r="TKL129" s="804"/>
      <c r="TKM129" s="804"/>
      <c r="TKN129" s="804"/>
      <c r="TKO129" s="804"/>
      <c r="TKP129" s="804"/>
      <c r="TKQ129" s="804"/>
      <c r="TKR129" s="804"/>
      <c r="TKS129" s="804"/>
      <c r="TKT129" s="804"/>
      <c r="TKU129" s="804"/>
      <c r="TKV129" s="804"/>
      <c r="TKW129" s="804"/>
      <c r="TKX129" s="804"/>
      <c r="TKY129" s="804"/>
      <c r="TKZ129" s="804"/>
      <c r="TLA129" s="804"/>
      <c r="TLB129" s="804"/>
      <c r="TLC129" s="804"/>
      <c r="TLD129" s="804"/>
      <c r="TLE129" s="804"/>
      <c r="TLF129" s="804"/>
      <c r="TLG129" s="804"/>
      <c r="TLH129" s="804"/>
      <c r="TLI129" s="804"/>
      <c r="TLJ129" s="804"/>
      <c r="TLK129" s="804"/>
      <c r="TLL129" s="804"/>
      <c r="TLM129" s="804"/>
      <c r="TLN129" s="804"/>
      <c r="TLO129" s="804"/>
      <c r="TLP129" s="804"/>
      <c r="TLQ129" s="804"/>
      <c r="TLR129" s="804"/>
      <c r="TLS129" s="804"/>
      <c r="TLT129" s="804"/>
      <c r="TLU129" s="804"/>
      <c r="TLV129" s="804"/>
      <c r="TLW129" s="804"/>
      <c r="TLX129" s="804"/>
      <c r="TLY129" s="804"/>
      <c r="TLZ129" s="804"/>
      <c r="TMA129" s="804"/>
      <c r="TMB129" s="804"/>
      <c r="TMC129" s="804"/>
      <c r="TMD129" s="804"/>
      <c r="TME129" s="804"/>
      <c r="TMF129" s="804"/>
      <c r="TMG129" s="804"/>
      <c r="TMH129" s="804"/>
      <c r="TMI129" s="804"/>
      <c r="TMJ129" s="804"/>
      <c r="TMK129" s="804"/>
      <c r="TML129" s="804"/>
      <c r="TMM129" s="804"/>
      <c r="TMN129" s="804"/>
      <c r="TMO129" s="804"/>
      <c r="TMP129" s="804"/>
      <c r="TMQ129" s="804"/>
      <c r="TMR129" s="804"/>
      <c r="TMS129" s="804"/>
      <c r="TMT129" s="804"/>
      <c r="TMU129" s="804"/>
      <c r="TMV129" s="804"/>
      <c r="TMW129" s="804"/>
      <c r="TMX129" s="804"/>
      <c r="TMY129" s="804"/>
      <c r="TMZ129" s="804"/>
      <c r="TNA129" s="804"/>
      <c r="TNB129" s="804"/>
      <c r="TNC129" s="804"/>
      <c r="TND129" s="804"/>
      <c r="TNE129" s="804"/>
      <c r="TNF129" s="804"/>
      <c r="TNG129" s="804"/>
      <c r="TNH129" s="804"/>
      <c r="TNI129" s="804"/>
      <c r="TNJ129" s="804"/>
      <c r="TNK129" s="804"/>
      <c r="TNL129" s="804"/>
      <c r="TNM129" s="804"/>
      <c r="TNN129" s="804"/>
      <c r="TNO129" s="804"/>
      <c r="TNP129" s="804"/>
      <c r="TNQ129" s="804"/>
      <c r="TNR129" s="804"/>
      <c r="TNS129" s="804"/>
      <c r="TNT129" s="804"/>
      <c r="TNU129" s="804"/>
      <c r="TNV129" s="804"/>
      <c r="TNW129" s="804"/>
      <c r="TNX129" s="804"/>
      <c r="TNY129" s="804"/>
      <c r="TNZ129" s="804"/>
      <c r="TOA129" s="804"/>
      <c r="TOB129" s="804"/>
      <c r="TOC129" s="804"/>
      <c r="TOD129" s="804"/>
      <c r="TOE129" s="804"/>
      <c r="TOF129" s="804"/>
      <c r="TOG129" s="804"/>
      <c r="TOH129" s="804"/>
      <c r="TOI129" s="804"/>
      <c r="TOJ129" s="804"/>
      <c r="TOK129" s="804"/>
      <c r="TOL129" s="804"/>
      <c r="TOM129" s="804"/>
      <c r="TON129" s="804"/>
      <c r="TOO129" s="804"/>
      <c r="TOP129" s="804"/>
      <c r="TOQ129" s="804"/>
      <c r="TOR129" s="804"/>
      <c r="TOS129" s="804"/>
      <c r="TOT129" s="804"/>
      <c r="TOU129" s="804"/>
      <c r="TOV129" s="804"/>
      <c r="TOW129" s="804"/>
      <c r="TOX129" s="804"/>
      <c r="TOY129" s="804"/>
      <c r="TOZ129" s="804"/>
      <c r="TPA129" s="804"/>
      <c r="TPB129" s="804"/>
      <c r="TPC129" s="804"/>
      <c r="TPD129" s="804"/>
      <c r="TPE129" s="804"/>
      <c r="TPF129" s="804"/>
      <c r="TPG129" s="804"/>
      <c r="TPH129" s="804"/>
      <c r="TPI129" s="804"/>
      <c r="TPJ129" s="804"/>
      <c r="TPK129" s="804"/>
      <c r="TPL129" s="804"/>
      <c r="TPM129" s="804"/>
      <c r="TPN129" s="804"/>
      <c r="TPO129" s="804"/>
      <c r="TPP129" s="804"/>
      <c r="TPQ129" s="804"/>
      <c r="TPR129" s="804"/>
      <c r="TPS129" s="804"/>
      <c r="TPT129" s="804"/>
      <c r="TPU129" s="804"/>
      <c r="TPV129" s="804"/>
      <c r="TPW129" s="804"/>
      <c r="TPX129" s="804"/>
      <c r="TPY129" s="804"/>
      <c r="TPZ129" s="804"/>
      <c r="TQA129" s="804"/>
      <c r="TQB129" s="804"/>
      <c r="TQC129" s="804"/>
      <c r="TQD129" s="804"/>
      <c r="TQE129" s="804"/>
      <c r="TQF129" s="804"/>
      <c r="TQG129" s="804"/>
      <c r="TQH129" s="804"/>
      <c r="TQI129" s="804"/>
      <c r="TQJ129" s="804"/>
      <c r="TQK129" s="804"/>
      <c r="TQL129" s="804"/>
      <c r="TQM129" s="804"/>
      <c r="TQN129" s="804"/>
      <c r="TQO129" s="804"/>
      <c r="TQP129" s="804"/>
      <c r="TQQ129" s="804"/>
      <c r="TQR129" s="804"/>
      <c r="TQS129" s="804"/>
      <c r="TQT129" s="804"/>
      <c r="TQU129" s="804"/>
      <c r="TQV129" s="804"/>
      <c r="TQW129" s="804"/>
      <c r="TQX129" s="804"/>
      <c r="TQY129" s="804"/>
      <c r="TQZ129" s="804"/>
      <c r="TRA129" s="804"/>
      <c r="TRB129" s="804"/>
      <c r="TRC129" s="804"/>
      <c r="TRD129" s="804"/>
      <c r="TRE129" s="804"/>
      <c r="TRF129" s="804"/>
      <c r="TRG129" s="804"/>
      <c r="TRH129" s="804"/>
      <c r="TRI129" s="804"/>
      <c r="TRJ129" s="804"/>
      <c r="TRK129" s="804"/>
      <c r="TRL129" s="804"/>
      <c r="TRM129" s="804"/>
      <c r="TRN129" s="804"/>
      <c r="TRO129" s="804"/>
      <c r="TRP129" s="804"/>
      <c r="TRQ129" s="804"/>
      <c r="TRR129" s="804"/>
      <c r="TRS129" s="804"/>
      <c r="TRT129" s="804"/>
      <c r="TRU129" s="804"/>
      <c r="TRV129" s="804"/>
      <c r="TRW129" s="804"/>
      <c r="TRX129" s="804"/>
      <c r="TRY129" s="804"/>
      <c r="TRZ129" s="804"/>
      <c r="TSA129" s="804"/>
      <c r="TSB129" s="804"/>
      <c r="TSC129" s="804"/>
      <c r="TSD129" s="804"/>
      <c r="TSE129" s="804"/>
      <c r="TSF129" s="804"/>
      <c r="TSG129" s="804"/>
      <c r="TSH129" s="804"/>
      <c r="TSI129" s="804"/>
      <c r="TSJ129" s="804"/>
      <c r="TSK129" s="804"/>
      <c r="TSL129" s="804"/>
      <c r="TSM129" s="804"/>
      <c r="TSN129" s="804"/>
      <c r="TSO129" s="804"/>
      <c r="TSP129" s="804"/>
      <c r="TSQ129" s="804"/>
      <c r="TSR129" s="804"/>
      <c r="TSS129" s="804"/>
      <c r="TST129" s="804"/>
      <c r="TSU129" s="804"/>
      <c r="TSV129" s="804"/>
      <c r="TSW129" s="804"/>
      <c r="TSX129" s="804"/>
      <c r="TSY129" s="804"/>
      <c r="TSZ129" s="804"/>
      <c r="TTA129" s="804"/>
      <c r="TTB129" s="804"/>
      <c r="TTC129" s="804"/>
      <c r="TTD129" s="804"/>
      <c r="TTE129" s="804"/>
      <c r="TTF129" s="804"/>
      <c r="TTG129" s="804"/>
      <c r="TTH129" s="804"/>
      <c r="TTI129" s="804"/>
      <c r="TTJ129" s="804"/>
      <c r="TTK129" s="804"/>
      <c r="TTL129" s="804"/>
      <c r="TTM129" s="804"/>
      <c r="TTN129" s="804"/>
      <c r="TTO129" s="804"/>
      <c r="TTP129" s="804"/>
      <c r="TTQ129" s="804"/>
      <c r="TTR129" s="804"/>
      <c r="TTS129" s="804"/>
      <c r="TTT129" s="804"/>
      <c r="TTU129" s="804"/>
      <c r="TTV129" s="804"/>
      <c r="TTW129" s="804"/>
      <c r="TTX129" s="804"/>
      <c r="TTY129" s="804"/>
      <c r="TTZ129" s="804"/>
      <c r="TUA129" s="804"/>
      <c r="TUB129" s="804"/>
      <c r="TUC129" s="804"/>
      <c r="TUD129" s="804"/>
      <c r="TUE129" s="804"/>
      <c r="TUF129" s="804"/>
      <c r="TUG129" s="804"/>
      <c r="TUH129" s="804"/>
      <c r="TUI129" s="804"/>
      <c r="TUJ129" s="804"/>
      <c r="TUK129" s="804"/>
      <c r="TUL129" s="804"/>
      <c r="TUM129" s="804"/>
      <c r="TUN129" s="804"/>
      <c r="TUO129" s="804"/>
      <c r="TUP129" s="804"/>
      <c r="TUQ129" s="804"/>
      <c r="TUR129" s="804"/>
      <c r="TUS129" s="804"/>
      <c r="TUT129" s="804"/>
      <c r="TUU129" s="804"/>
      <c r="TUV129" s="804"/>
      <c r="TUW129" s="804"/>
      <c r="TUX129" s="804"/>
      <c r="TUY129" s="804"/>
      <c r="TUZ129" s="804"/>
      <c r="TVA129" s="804"/>
      <c r="TVB129" s="804"/>
      <c r="TVC129" s="804"/>
      <c r="TVD129" s="804"/>
      <c r="TVE129" s="804"/>
      <c r="TVF129" s="804"/>
      <c r="TVG129" s="804"/>
      <c r="TVH129" s="804"/>
      <c r="TVI129" s="804"/>
      <c r="TVJ129" s="804"/>
      <c r="TVK129" s="804"/>
      <c r="TVL129" s="804"/>
      <c r="TVM129" s="804"/>
      <c r="TVN129" s="804"/>
      <c r="TVO129" s="804"/>
      <c r="TVP129" s="804"/>
      <c r="TVQ129" s="804"/>
      <c r="TVR129" s="804"/>
      <c r="TVS129" s="804"/>
      <c r="TVT129" s="804"/>
      <c r="TVU129" s="804"/>
      <c r="TVV129" s="804"/>
      <c r="TVW129" s="804"/>
      <c r="TVX129" s="804"/>
      <c r="TVY129" s="804"/>
      <c r="TVZ129" s="804"/>
      <c r="TWA129" s="804"/>
      <c r="TWB129" s="804"/>
      <c r="TWC129" s="804"/>
      <c r="TWD129" s="804"/>
      <c r="TWE129" s="804"/>
      <c r="TWF129" s="804"/>
      <c r="TWG129" s="804"/>
      <c r="TWH129" s="804"/>
      <c r="TWI129" s="804"/>
      <c r="TWJ129" s="804"/>
      <c r="TWK129" s="804"/>
      <c r="TWL129" s="804"/>
      <c r="TWM129" s="804"/>
      <c r="TWN129" s="804"/>
      <c r="TWO129" s="804"/>
      <c r="TWP129" s="804"/>
      <c r="TWQ129" s="804"/>
      <c r="TWR129" s="804"/>
      <c r="TWS129" s="804"/>
      <c r="TWT129" s="804"/>
      <c r="TWU129" s="804"/>
      <c r="TWV129" s="804"/>
      <c r="TWW129" s="804"/>
      <c r="TWX129" s="804"/>
      <c r="TWY129" s="804"/>
      <c r="TWZ129" s="804"/>
      <c r="TXA129" s="804"/>
      <c r="TXB129" s="804"/>
      <c r="TXC129" s="804"/>
      <c r="TXD129" s="804"/>
      <c r="TXE129" s="804"/>
      <c r="TXF129" s="804"/>
      <c r="TXG129" s="804"/>
      <c r="TXH129" s="804"/>
      <c r="TXI129" s="804"/>
      <c r="TXJ129" s="804"/>
      <c r="TXK129" s="804"/>
      <c r="TXL129" s="804"/>
      <c r="TXM129" s="804"/>
      <c r="TXN129" s="804"/>
      <c r="TXO129" s="804"/>
      <c r="TXP129" s="804"/>
      <c r="TXQ129" s="804"/>
      <c r="TXR129" s="804"/>
      <c r="TXS129" s="804"/>
      <c r="TXT129" s="804"/>
      <c r="TXU129" s="804"/>
      <c r="TXV129" s="804"/>
      <c r="TXW129" s="804"/>
      <c r="TXX129" s="804"/>
      <c r="TXY129" s="804"/>
      <c r="TXZ129" s="804"/>
      <c r="TYA129" s="804"/>
      <c r="TYB129" s="804"/>
      <c r="TYC129" s="804"/>
      <c r="TYD129" s="804"/>
      <c r="TYE129" s="804"/>
      <c r="TYF129" s="804"/>
      <c r="TYG129" s="804"/>
      <c r="TYH129" s="804"/>
      <c r="TYI129" s="804"/>
      <c r="TYJ129" s="804"/>
      <c r="TYK129" s="804"/>
      <c r="TYL129" s="804"/>
      <c r="TYM129" s="804"/>
      <c r="TYN129" s="804"/>
      <c r="TYO129" s="804"/>
      <c r="TYP129" s="804"/>
      <c r="TYQ129" s="804"/>
      <c r="TYR129" s="804"/>
      <c r="TYS129" s="804"/>
      <c r="TYT129" s="804"/>
      <c r="TYU129" s="804"/>
      <c r="TYV129" s="804"/>
      <c r="TYW129" s="804"/>
      <c r="TYX129" s="804"/>
      <c r="TYY129" s="804"/>
      <c r="TYZ129" s="804"/>
      <c r="TZA129" s="804"/>
      <c r="TZB129" s="804"/>
      <c r="TZC129" s="804"/>
      <c r="TZD129" s="804"/>
      <c r="TZE129" s="804"/>
      <c r="TZF129" s="804"/>
      <c r="TZG129" s="804"/>
      <c r="TZH129" s="804"/>
      <c r="TZI129" s="804"/>
      <c r="TZJ129" s="804"/>
      <c r="TZK129" s="804"/>
      <c r="TZL129" s="804"/>
      <c r="TZM129" s="804"/>
      <c r="TZN129" s="804"/>
      <c r="TZO129" s="804"/>
      <c r="TZP129" s="804"/>
      <c r="TZQ129" s="804"/>
      <c r="TZR129" s="804"/>
      <c r="TZS129" s="804"/>
      <c r="TZT129" s="804"/>
      <c r="TZU129" s="804"/>
      <c r="TZV129" s="804"/>
      <c r="TZW129" s="804"/>
      <c r="TZX129" s="804"/>
      <c r="TZY129" s="804"/>
      <c r="TZZ129" s="804"/>
      <c r="UAA129" s="804"/>
      <c r="UAB129" s="804"/>
      <c r="UAC129" s="804"/>
      <c r="UAD129" s="804"/>
      <c r="UAE129" s="804"/>
      <c r="UAF129" s="804"/>
      <c r="UAG129" s="804"/>
      <c r="UAH129" s="804"/>
      <c r="UAI129" s="804"/>
      <c r="UAJ129" s="804"/>
      <c r="UAK129" s="804"/>
      <c r="UAL129" s="804"/>
      <c r="UAM129" s="804"/>
      <c r="UAN129" s="804"/>
      <c r="UAO129" s="804"/>
      <c r="UAP129" s="804"/>
      <c r="UAQ129" s="804"/>
      <c r="UAR129" s="804"/>
      <c r="UAS129" s="804"/>
      <c r="UAT129" s="804"/>
      <c r="UAU129" s="804"/>
      <c r="UAV129" s="804"/>
      <c r="UAW129" s="804"/>
      <c r="UAX129" s="804"/>
      <c r="UAY129" s="804"/>
      <c r="UAZ129" s="804"/>
      <c r="UBA129" s="804"/>
      <c r="UBB129" s="804"/>
      <c r="UBC129" s="804"/>
      <c r="UBD129" s="804"/>
      <c r="UBE129" s="804"/>
      <c r="UBF129" s="804"/>
      <c r="UBG129" s="804"/>
      <c r="UBH129" s="804"/>
      <c r="UBI129" s="804"/>
      <c r="UBJ129" s="804"/>
      <c r="UBK129" s="804"/>
      <c r="UBL129" s="804"/>
      <c r="UBM129" s="804"/>
      <c r="UBN129" s="804"/>
      <c r="UBO129" s="804"/>
      <c r="UBP129" s="804"/>
      <c r="UBQ129" s="804"/>
      <c r="UBR129" s="804"/>
      <c r="UBS129" s="804"/>
      <c r="UBT129" s="804"/>
      <c r="UBU129" s="804"/>
      <c r="UBV129" s="804"/>
      <c r="UBW129" s="804"/>
      <c r="UBX129" s="804"/>
      <c r="UBY129" s="804"/>
      <c r="UBZ129" s="804"/>
      <c r="UCA129" s="804"/>
      <c r="UCB129" s="804"/>
      <c r="UCC129" s="804"/>
      <c r="UCD129" s="804"/>
      <c r="UCE129" s="804"/>
      <c r="UCF129" s="804"/>
      <c r="UCG129" s="804"/>
      <c r="UCH129" s="804"/>
      <c r="UCI129" s="804"/>
      <c r="UCJ129" s="804"/>
      <c r="UCK129" s="804"/>
      <c r="UCL129" s="804"/>
      <c r="UCM129" s="804"/>
      <c r="UCN129" s="804"/>
      <c r="UCO129" s="804"/>
      <c r="UCP129" s="804"/>
      <c r="UCQ129" s="804"/>
      <c r="UCR129" s="804"/>
      <c r="UCS129" s="804"/>
      <c r="UCT129" s="804"/>
      <c r="UCU129" s="804"/>
      <c r="UCV129" s="804"/>
      <c r="UCW129" s="804"/>
      <c r="UCX129" s="804"/>
      <c r="UCY129" s="804"/>
      <c r="UCZ129" s="804"/>
      <c r="UDA129" s="804"/>
      <c r="UDB129" s="804"/>
      <c r="UDC129" s="804"/>
      <c r="UDD129" s="804"/>
      <c r="UDE129" s="804"/>
      <c r="UDF129" s="804"/>
      <c r="UDG129" s="804"/>
      <c r="UDH129" s="804"/>
      <c r="UDI129" s="804"/>
      <c r="UDJ129" s="804"/>
      <c r="UDK129" s="804"/>
      <c r="UDL129" s="804"/>
      <c r="UDM129" s="804"/>
      <c r="UDN129" s="804"/>
      <c r="UDO129" s="804"/>
      <c r="UDP129" s="804"/>
      <c r="UDQ129" s="804"/>
      <c r="UDR129" s="804"/>
      <c r="UDS129" s="804"/>
      <c r="UDT129" s="804"/>
      <c r="UDU129" s="804"/>
      <c r="UDV129" s="804"/>
      <c r="UDW129" s="804"/>
      <c r="UDX129" s="804"/>
      <c r="UDY129" s="804"/>
      <c r="UDZ129" s="804"/>
      <c r="UEA129" s="804"/>
      <c r="UEB129" s="804"/>
      <c r="UEC129" s="804"/>
      <c r="UED129" s="804"/>
      <c r="UEE129" s="804"/>
      <c r="UEF129" s="804"/>
      <c r="UEG129" s="804"/>
      <c r="UEH129" s="804"/>
      <c r="UEI129" s="804"/>
      <c r="UEJ129" s="804"/>
      <c r="UEK129" s="804"/>
      <c r="UEL129" s="804"/>
      <c r="UEM129" s="804"/>
      <c r="UEN129" s="804"/>
      <c r="UEO129" s="804"/>
      <c r="UEP129" s="804"/>
      <c r="UEQ129" s="804"/>
      <c r="UER129" s="804"/>
      <c r="UES129" s="804"/>
      <c r="UET129" s="804"/>
      <c r="UEU129" s="804"/>
      <c r="UEV129" s="804"/>
      <c r="UEW129" s="804"/>
      <c r="UEX129" s="804"/>
      <c r="UEY129" s="804"/>
      <c r="UEZ129" s="804"/>
      <c r="UFA129" s="804"/>
      <c r="UFB129" s="804"/>
      <c r="UFC129" s="804"/>
      <c r="UFD129" s="804"/>
      <c r="UFE129" s="804"/>
      <c r="UFF129" s="804"/>
      <c r="UFG129" s="804"/>
      <c r="UFH129" s="804"/>
      <c r="UFI129" s="804"/>
      <c r="UFJ129" s="804"/>
      <c r="UFK129" s="804"/>
      <c r="UFL129" s="804"/>
      <c r="UFM129" s="804"/>
      <c r="UFN129" s="804"/>
      <c r="UFO129" s="804"/>
      <c r="UFP129" s="804"/>
      <c r="UFQ129" s="804"/>
      <c r="UFR129" s="804"/>
      <c r="UFS129" s="804"/>
      <c r="UFT129" s="804"/>
      <c r="UFU129" s="804"/>
      <c r="UFV129" s="804"/>
      <c r="UFW129" s="804"/>
      <c r="UFX129" s="804"/>
      <c r="UFY129" s="804"/>
      <c r="UFZ129" s="804"/>
      <c r="UGA129" s="804"/>
      <c r="UGB129" s="804"/>
      <c r="UGC129" s="804"/>
      <c r="UGD129" s="804"/>
      <c r="UGE129" s="804"/>
      <c r="UGF129" s="804"/>
      <c r="UGG129" s="804"/>
      <c r="UGH129" s="804"/>
      <c r="UGI129" s="804"/>
      <c r="UGJ129" s="804"/>
      <c r="UGK129" s="804"/>
      <c r="UGL129" s="804"/>
      <c r="UGM129" s="804"/>
      <c r="UGN129" s="804"/>
      <c r="UGO129" s="804"/>
      <c r="UGP129" s="804"/>
      <c r="UGQ129" s="804"/>
      <c r="UGR129" s="804"/>
      <c r="UGS129" s="804"/>
      <c r="UGT129" s="804"/>
      <c r="UGU129" s="804"/>
      <c r="UGV129" s="804"/>
      <c r="UGW129" s="804"/>
      <c r="UGX129" s="804"/>
      <c r="UGY129" s="804"/>
      <c r="UGZ129" s="804"/>
      <c r="UHA129" s="804"/>
      <c r="UHB129" s="804"/>
      <c r="UHC129" s="804"/>
      <c r="UHD129" s="804"/>
      <c r="UHE129" s="804"/>
      <c r="UHF129" s="804"/>
      <c r="UHG129" s="804"/>
      <c r="UHH129" s="804"/>
      <c r="UHI129" s="804"/>
      <c r="UHJ129" s="804"/>
      <c r="UHK129" s="804"/>
      <c r="UHL129" s="804"/>
      <c r="UHM129" s="804"/>
      <c r="UHN129" s="804"/>
      <c r="UHO129" s="804"/>
      <c r="UHP129" s="804"/>
      <c r="UHQ129" s="804"/>
      <c r="UHR129" s="804"/>
      <c r="UHS129" s="804"/>
      <c r="UHT129" s="804"/>
      <c r="UHU129" s="804"/>
      <c r="UHV129" s="804"/>
      <c r="UHW129" s="804"/>
      <c r="UHX129" s="804"/>
      <c r="UHY129" s="804"/>
      <c r="UHZ129" s="804"/>
      <c r="UIA129" s="804"/>
      <c r="UIB129" s="804"/>
      <c r="UIC129" s="804"/>
      <c r="UID129" s="804"/>
      <c r="UIE129" s="804"/>
      <c r="UIF129" s="804"/>
      <c r="UIG129" s="804"/>
      <c r="UIH129" s="804"/>
      <c r="UII129" s="804"/>
      <c r="UIJ129" s="804"/>
      <c r="UIK129" s="804"/>
      <c r="UIL129" s="804"/>
      <c r="UIM129" s="804"/>
      <c r="UIN129" s="804"/>
      <c r="UIO129" s="804"/>
      <c r="UIP129" s="804"/>
      <c r="UIQ129" s="804"/>
      <c r="UIR129" s="804"/>
      <c r="UIS129" s="804"/>
      <c r="UIT129" s="804"/>
      <c r="UIU129" s="804"/>
      <c r="UIV129" s="804"/>
      <c r="UIW129" s="804"/>
      <c r="UIX129" s="804"/>
      <c r="UIY129" s="804"/>
      <c r="UIZ129" s="804"/>
      <c r="UJA129" s="804"/>
      <c r="UJB129" s="804"/>
      <c r="UJC129" s="804"/>
      <c r="UJD129" s="804"/>
      <c r="UJE129" s="804"/>
      <c r="UJF129" s="804"/>
      <c r="UJG129" s="804"/>
      <c r="UJH129" s="804"/>
      <c r="UJI129" s="804"/>
      <c r="UJJ129" s="804"/>
      <c r="UJK129" s="804"/>
      <c r="UJL129" s="804"/>
      <c r="UJM129" s="804"/>
      <c r="UJN129" s="804"/>
      <c r="UJO129" s="804"/>
      <c r="UJP129" s="804"/>
      <c r="UJQ129" s="804"/>
      <c r="UJR129" s="804"/>
      <c r="UJS129" s="804"/>
      <c r="UJT129" s="804"/>
      <c r="UJU129" s="804"/>
      <c r="UJV129" s="804"/>
      <c r="UJW129" s="804"/>
      <c r="UJX129" s="804"/>
      <c r="UJY129" s="804"/>
      <c r="UJZ129" s="804"/>
      <c r="UKA129" s="804"/>
      <c r="UKB129" s="804"/>
      <c r="UKC129" s="804"/>
      <c r="UKD129" s="804"/>
      <c r="UKE129" s="804"/>
      <c r="UKF129" s="804"/>
      <c r="UKG129" s="804"/>
      <c r="UKH129" s="804"/>
      <c r="UKI129" s="804"/>
      <c r="UKJ129" s="804"/>
      <c r="UKK129" s="804"/>
      <c r="UKL129" s="804"/>
      <c r="UKM129" s="804"/>
      <c r="UKN129" s="804"/>
      <c r="UKO129" s="804"/>
      <c r="UKP129" s="804"/>
      <c r="UKQ129" s="804"/>
      <c r="UKR129" s="804"/>
      <c r="UKS129" s="804"/>
      <c r="UKT129" s="804"/>
      <c r="UKU129" s="804"/>
      <c r="UKV129" s="804"/>
      <c r="UKW129" s="804"/>
      <c r="UKX129" s="804"/>
      <c r="UKY129" s="804"/>
      <c r="UKZ129" s="804"/>
      <c r="ULA129" s="804"/>
      <c r="ULB129" s="804"/>
      <c r="ULC129" s="804"/>
      <c r="ULD129" s="804"/>
      <c r="ULE129" s="804"/>
      <c r="ULF129" s="804"/>
      <c r="ULG129" s="804"/>
      <c r="ULH129" s="804"/>
      <c r="ULI129" s="804"/>
      <c r="ULJ129" s="804"/>
      <c r="ULK129" s="804"/>
      <c r="ULL129" s="804"/>
      <c r="ULM129" s="804"/>
      <c r="ULN129" s="804"/>
      <c r="ULO129" s="804"/>
      <c r="ULP129" s="804"/>
      <c r="ULQ129" s="804"/>
      <c r="ULR129" s="804"/>
      <c r="ULS129" s="804"/>
      <c r="ULT129" s="804"/>
      <c r="ULU129" s="804"/>
      <c r="ULV129" s="804"/>
      <c r="ULW129" s="804"/>
      <c r="ULX129" s="804"/>
      <c r="ULY129" s="804"/>
      <c r="ULZ129" s="804"/>
      <c r="UMA129" s="804"/>
      <c r="UMB129" s="804"/>
      <c r="UMC129" s="804"/>
      <c r="UMD129" s="804"/>
      <c r="UME129" s="804"/>
      <c r="UMF129" s="804"/>
      <c r="UMG129" s="804"/>
      <c r="UMH129" s="804"/>
      <c r="UMI129" s="804"/>
      <c r="UMJ129" s="804"/>
      <c r="UMK129" s="804"/>
      <c r="UML129" s="804"/>
      <c r="UMM129" s="804"/>
      <c r="UMN129" s="804"/>
      <c r="UMO129" s="804"/>
      <c r="UMP129" s="804"/>
      <c r="UMQ129" s="804"/>
      <c r="UMR129" s="804"/>
      <c r="UMS129" s="804"/>
      <c r="UMT129" s="804"/>
      <c r="UMU129" s="804"/>
      <c r="UMV129" s="804"/>
      <c r="UMW129" s="804"/>
      <c r="UMX129" s="804"/>
      <c r="UMY129" s="804"/>
      <c r="UMZ129" s="804"/>
      <c r="UNA129" s="804"/>
      <c r="UNB129" s="804"/>
      <c r="UNC129" s="804"/>
      <c r="UND129" s="804"/>
      <c r="UNE129" s="804"/>
      <c r="UNF129" s="804"/>
      <c r="UNG129" s="804"/>
      <c r="UNH129" s="804"/>
      <c r="UNI129" s="804"/>
      <c r="UNJ129" s="804"/>
      <c r="UNK129" s="804"/>
      <c r="UNL129" s="804"/>
      <c r="UNM129" s="804"/>
      <c r="UNN129" s="804"/>
      <c r="UNO129" s="804"/>
      <c r="UNP129" s="804"/>
      <c r="UNQ129" s="804"/>
      <c r="UNR129" s="804"/>
      <c r="UNS129" s="804"/>
      <c r="UNT129" s="804"/>
      <c r="UNU129" s="804"/>
      <c r="UNV129" s="804"/>
      <c r="UNW129" s="804"/>
      <c r="UNX129" s="804"/>
      <c r="UNY129" s="804"/>
      <c r="UNZ129" s="804"/>
      <c r="UOA129" s="804"/>
      <c r="UOB129" s="804"/>
      <c r="UOC129" s="804"/>
      <c r="UOD129" s="804"/>
      <c r="UOE129" s="804"/>
      <c r="UOF129" s="804"/>
      <c r="UOG129" s="804"/>
      <c r="UOH129" s="804"/>
      <c r="UOI129" s="804"/>
      <c r="UOJ129" s="804"/>
      <c r="UOK129" s="804"/>
      <c r="UOL129" s="804"/>
      <c r="UOM129" s="804"/>
      <c r="UON129" s="804"/>
      <c r="UOO129" s="804"/>
      <c r="UOP129" s="804"/>
      <c r="UOQ129" s="804"/>
      <c r="UOR129" s="804"/>
      <c r="UOS129" s="804"/>
      <c r="UOT129" s="804"/>
      <c r="UOU129" s="804"/>
      <c r="UOV129" s="804"/>
      <c r="UOW129" s="804"/>
      <c r="UOX129" s="804"/>
      <c r="UOY129" s="804"/>
      <c r="UOZ129" s="804"/>
      <c r="UPA129" s="804"/>
      <c r="UPB129" s="804"/>
      <c r="UPC129" s="804"/>
      <c r="UPD129" s="804"/>
      <c r="UPE129" s="804"/>
      <c r="UPF129" s="804"/>
      <c r="UPG129" s="804"/>
      <c r="UPH129" s="804"/>
      <c r="UPI129" s="804"/>
      <c r="UPJ129" s="804"/>
      <c r="UPK129" s="804"/>
      <c r="UPL129" s="804"/>
      <c r="UPM129" s="804"/>
      <c r="UPN129" s="804"/>
      <c r="UPO129" s="804"/>
      <c r="UPP129" s="804"/>
      <c r="UPQ129" s="804"/>
      <c r="UPR129" s="804"/>
      <c r="UPS129" s="804"/>
      <c r="UPT129" s="804"/>
      <c r="UPU129" s="804"/>
      <c r="UPV129" s="804"/>
      <c r="UPW129" s="804"/>
      <c r="UPX129" s="804"/>
      <c r="UPY129" s="804"/>
      <c r="UPZ129" s="804"/>
      <c r="UQA129" s="804"/>
      <c r="UQB129" s="804"/>
      <c r="UQC129" s="804"/>
      <c r="UQD129" s="804"/>
      <c r="UQE129" s="804"/>
      <c r="UQF129" s="804"/>
      <c r="UQG129" s="804"/>
      <c r="UQH129" s="804"/>
      <c r="UQI129" s="804"/>
      <c r="UQJ129" s="804"/>
      <c r="UQK129" s="804"/>
      <c r="UQL129" s="804"/>
      <c r="UQM129" s="804"/>
      <c r="UQN129" s="804"/>
      <c r="UQO129" s="804"/>
      <c r="UQP129" s="804"/>
      <c r="UQQ129" s="804"/>
      <c r="UQR129" s="804"/>
      <c r="UQS129" s="804"/>
      <c r="UQT129" s="804"/>
      <c r="UQU129" s="804"/>
      <c r="UQV129" s="804"/>
      <c r="UQW129" s="804"/>
      <c r="UQX129" s="804"/>
      <c r="UQY129" s="804"/>
      <c r="UQZ129" s="804"/>
      <c r="URA129" s="804"/>
      <c r="URB129" s="804"/>
      <c r="URC129" s="804"/>
      <c r="URD129" s="804"/>
      <c r="URE129" s="804"/>
      <c r="URF129" s="804"/>
      <c r="URG129" s="804"/>
      <c r="URH129" s="804"/>
      <c r="URI129" s="804"/>
      <c r="URJ129" s="804"/>
      <c r="URK129" s="804"/>
      <c r="URL129" s="804"/>
      <c r="URM129" s="804"/>
      <c r="URN129" s="804"/>
      <c r="URO129" s="804"/>
      <c r="URP129" s="804"/>
      <c r="URQ129" s="804"/>
      <c r="URR129" s="804"/>
      <c r="URS129" s="804"/>
      <c r="URT129" s="804"/>
      <c r="URU129" s="804"/>
      <c r="URV129" s="804"/>
      <c r="URW129" s="804"/>
      <c r="URX129" s="804"/>
      <c r="URY129" s="804"/>
      <c r="URZ129" s="804"/>
      <c r="USA129" s="804"/>
      <c r="USB129" s="804"/>
      <c r="USC129" s="804"/>
      <c r="USD129" s="804"/>
      <c r="USE129" s="804"/>
      <c r="USF129" s="804"/>
      <c r="USG129" s="804"/>
      <c r="USH129" s="804"/>
      <c r="USI129" s="804"/>
      <c r="USJ129" s="804"/>
      <c r="USK129" s="804"/>
      <c r="USL129" s="804"/>
      <c r="USM129" s="804"/>
      <c r="USN129" s="804"/>
      <c r="USO129" s="804"/>
      <c r="USP129" s="804"/>
      <c r="USQ129" s="804"/>
      <c r="USR129" s="804"/>
      <c r="USS129" s="804"/>
      <c r="UST129" s="804"/>
      <c r="USU129" s="804"/>
      <c r="USV129" s="804"/>
      <c r="USW129" s="804"/>
      <c r="USX129" s="804"/>
      <c r="USY129" s="804"/>
      <c r="USZ129" s="804"/>
      <c r="UTA129" s="804"/>
      <c r="UTB129" s="804"/>
      <c r="UTC129" s="804"/>
      <c r="UTD129" s="804"/>
      <c r="UTE129" s="804"/>
      <c r="UTF129" s="804"/>
      <c r="UTG129" s="804"/>
      <c r="UTH129" s="804"/>
      <c r="UTI129" s="804"/>
      <c r="UTJ129" s="804"/>
      <c r="UTK129" s="804"/>
      <c r="UTL129" s="804"/>
      <c r="UTM129" s="804"/>
      <c r="UTN129" s="804"/>
      <c r="UTO129" s="804"/>
      <c r="UTP129" s="804"/>
      <c r="UTQ129" s="804"/>
      <c r="UTR129" s="804"/>
      <c r="UTS129" s="804"/>
      <c r="UTT129" s="804"/>
      <c r="UTU129" s="804"/>
      <c r="UTV129" s="804"/>
      <c r="UTW129" s="804"/>
      <c r="UTX129" s="804"/>
      <c r="UTY129" s="804"/>
      <c r="UTZ129" s="804"/>
      <c r="UUA129" s="804"/>
      <c r="UUB129" s="804"/>
      <c r="UUC129" s="804"/>
      <c r="UUD129" s="804"/>
      <c r="UUE129" s="804"/>
      <c r="UUF129" s="804"/>
      <c r="UUG129" s="804"/>
      <c r="UUH129" s="804"/>
      <c r="UUI129" s="804"/>
      <c r="UUJ129" s="804"/>
      <c r="UUK129" s="804"/>
      <c r="UUL129" s="804"/>
      <c r="UUM129" s="804"/>
      <c r="UUN129" s="804"/>
      <c r="UUO129" s="804"/>
      <c r="UUP129" s="804"/>
      <c r="UUQ129" s="804"/>
      <c r="UUR129" s="804"/>
      <c r="UUS129" s="804"/>
      <c r="UUT129" s="804"/>
      <c r="UUU129" s="804"/>
      <c r="UUV129" s="804"/>
      <c r="UUW129" s="804"/>
      <c r="UUX129" s="804"/>
      <c r="UUY129" s="804"/>
      <c r="UUZ129" s="804"/>
      <c r="UVA129" s="804"/>
      <c r="UVB129" s="804"/>
      <c r="UVC129" s="804"/>
      <c r="UVD129" s="804"/>
      <c r="UVE129" s="804"/>
      <c r="UVF129" s="804"/>
      <c r="UVG129" s="804"/>
      <c r="UVH129" s="804"/>
      <c r="UVI129" s="804"/>
      <c r="UVJ129" s="804"/>
      <c r="UVK129" s="804"/>
      <c r="UVL129" s="804"/>
      <c r="UVM129" s="804"/>
      <c r="UVN129" s="804"/>
      <c r="UVO129" s="804"/>
      <c r="UVP129" s="804"/>
      <c r="UVQ129" s="804"/>
      <c r="UVR129" s="804"/>
      <c r="UVS129" s="804"/>
      <c r="UVT129" s="804"/>
      <c r="UVU129" s="804"/>
      <c r="UVV129" s="804"/>
      <c r="UVW129" s="804"/>
      <c r="UVX129" s="804"/>
      <c r="UVY129" s="804"/>
      <c r="UVZ129" s="804"/>
      <c r="UWA129" s="804"/>
      <c r="UWB129" s="804"/>
      <c r="UWC129" s="804"/>
      <c r="UWD129" s="804"/>
      <c r="UWE129" s="804"/>
      <c r="UWF129" s="804"/>
      <c r="UWG129" s="804"/>
      <c r="UWH129" s="804"/>
      <c r="UWI129" s="804"/>
      <c r="UWJ129" s="804"/>
      <c r="UWK129" s="804"/>
      <c r="UWL129" s="804"/>
      <c r="UWM129" s="804"/>
      <c r="UWN129" s="804"/>
      <c r="UWO129" s="804"/>
      <c r="UWP129" s="804"/>
      <c r="UWQ129" s="804"/>
      <c r="UWR129" s="804"/>
      <c r="UWS129" s="804"/>
      <c r="UWT129" s="804"/>
      <c r="UWU129" s="804"/>
      <c r="UWV129" s="804"/>
      <c r="UWW129" s="804"/>
      <c r="UWX129" s="804"/>
      <c r="UWY129" s="804"/>
      <c r="UWZ129" s="804"/>
      <c r="UXA129" s="804"/>
      <c r="UXB129" s="804"/>
      <c r="UXC129" s="804"/>
      <c r="UXD129" s="804"/>
      <c r="UXE129" s="804"/>
      <c r="UXF129" s="804"/>
      <c r="UXG129" s="804"/>
      <c r="UXH129" s="804"/>
      <c r="UXI129" s="804"/>
      <c r="UXJ129" s="804"/>
      <c r="UXK129" s="804"/>
      <c r="UXL129" s="804"/>
      <c r="UXM129" s="804"/>
      <c r="UXN129" s="804"/>
      <c r="UXO129" s="804"/>
      <c r="UXP129" s="804"/>
      <c r="UXQ129" s="804"/>
      <c r="UXR129" s="804"/>
      <c r="UXS129" s="804"/>
      <c r="UXT129" s="804"/>
      <c r="UXU129" s="804"/>
      <c r="UXV129" s="804"/>
      <c r="UXW129" s="804"/>
      <c r="UXX129" s="804"/>
      <c r="UXY129" s="804"/>
      <c r="UXZ129" s="804"/>
      <c r="UYA129" s="804"/>
      <c r="UYB129" s="804"/>
      <c r="UYC129" s="804"/>
      <c r="UYD129" s="804"/>
      <c r="UYE129" s="804"/>
      <c r="UYF129" s="804"/>
      <c r="UYG129" s="804"/>
      <c r="UYH129" s="804"/>
      <c r="UYI129" s="804"/>
      <c r="UYJ129" s="804"/>
      <c r="UYK129" s="804"/>
      <c r="UYL129" s="804"/>
      <c r="UYM129" s="804"/>
      <c r="UYN129" s="804"/>
      <c r="UYO129" s="804"/>
      <c r="UYP129" s="804"/>
      <c r="UYQ129" s="804"/>
      <c r="UYR129" s="804"/>
      <c r="UYS129" s="804"/>
      <c r="UYT129" s="804"/>
      <c r="UYU129" s="804"/>
      <c r="UYV129" s="804"/>
      <c r="UYW129" s="804"/>
      <c r="UYX129" s="804"/>
      <c r="UYY129" s="804"/>
      <c r="UYZ129" s="804"/>
      <c r="UZA129" s="804"/>
      <c r="UZB129" s="804"/>
      <c r="UZC129" s="804"/>
      <c r="UZD129" s="804"/>
      <c r="UZE129" s="804"/>
      <c r="UZF129" s="804"/>
      <c r="UZG129" s="804"/>
      <c r="UZH129" s="804"/>
      <c r="UZI129" s="804"/>
      <c r="UZJ129" s="804"/>
      <c r="UZK129" s="804"/>
      <c r="UZL129" s="804"/>
      <c r="UZM129" s="804"/>
      <c r="UZN129" s="804"/>
      <c r="UZO129" s="804"/>
      <c r="UZP129" s="804"/>
      <c r="UZQ129" s="804"/>
      <c r="UZR129" s="804"/>
      <c r="UZS129" s="804"/>
      <c r="UZT129" s="804"/>
      <c r="UZU129" s="804"/>
      <c r="UZV129" s="804"/>
      <c r="UZW129" s="804"/>
      <c r="UZX129" s="804"/>
      <c r="UZY129" s="804"/>
      <c r="UZZ129" s="804"/>
      <c r="VAA129" s="804"/>
      <c r="VAB129" s="804"/>
      <c r="VAC129" s="804"/>
      <c r="VAD129" s="804"/>
      <c r="VAE129" s="804"/>
      <c r="VAF129" s="804"/>
      <c r="VAG129" s="804"/>
      <c r="VAH129" s="804"/>
      <c r="VAI129" s="804"/>
      <c r="VAJ129" s="804"/>
      <c r="VAK129" s="804"/>
      <c r="VAL129" s="804"/>
      <c r="VAM129" s="804"/>
      <c r="VAN129" s="804"/>
      <c r="VAO129" s="804"/>
      <c r="VAP129" s="804"/>
      <c r="VAQ129" s="804"/>
      <c r="VAR129" s="804"/>
      <c r="VAS129" s="804"/>
      <c r="VAT129" s="804"/>
      <c r="VAU129" s="804"/>
      <c r="VAV129" s="804"/>
      <c r="VAW129" s="804"/>
      <c r="VAX129" s="804"/>
      <c r="VAY129" s="804"/>
      <c r="VAZ129" s="804"/>
      <c r="VBA129" s="804"/>
      <c r="VBB129" s="804"/>
      <c r="VBC129" s="804"/>
      <c r="VBD129" s="804"/>
      <c r="VBE129" s="804"/>
      <c r="VBF129" s="804"/>
      <c r="VBG129" s="804"/>
      <c r="VBH129" s="804"/>
      <c r="VBI129" s="804"/>
      <c r="VBJ129" s="804"/>
      <c r="VBK129" s="804"/>
      <c r="VBL129" s="804"/>
      <c r="VBM129" s="804"/>
      <c r="VBN129" s="804"/>
      <c r="VBO129" s="804"/>
      <c r="VBP129" s="804"/>
      <c r="VBQ129" s="804"/>
      <c r="VBR129" s="804"/>
      <c r="VBS129" s="804"/>
      <c r="VBT129" s="804"/>
      <c r="VBU129" s="804"/>
      <c r="VBV129" s="804"/>
      <c r="VBW129" s="804"/>
      <c r="VBX129" s="804"/>
      <c r="VBY129" s="804"/>
      <c r="VBZ129" s="804"/>
      <c r="VCA129" s="804"/>
      <c r="VCB129" s="804"/>
      <c r="VCC129" s="804"/>
      <c r="VCD129" s="804"/>
      <c r="VCE129" s="804"/>
      <c r="VCF129" s="804"/>
      <c r="VCG129" s="804"/>
      <c r="VCH129" s="804"/>
      <c r="VCI129" s="804"/>
      <c r="VCJ129" s="804"/>
      <c r="VCK129" s="804"/>
      <c r="VCL129" s="804"/>
      <c r="VCM129" s="804"/>
      <c r="VCN129" s="804"/>
      <c r="VCO129" s="804"/>
      <c r="VCP129" s="804"/>
      <c r="VCQ129" s="804"/>
      <c r="VCR129" s="804"/>
      <c r="VCS129" s="804"/>
      <c r="VCT129" s="804"/>
      <c r="VCU129" s="804"/>
      <c r="VCV129" s="804"/>
      <c r="VCW129" s="804"/>
      <c r="VCX129" s="804"/>
      <c r="VCY129" s="804"/>
      <c r="VCZ129" s="804"/>
      <c r="VDA129" s="804"/>
      <c r="VDB129" s="804"/>
      <c r="VDC129" s="804"/>
      <c r="VDD129" s="804"/>
      <c r="VDE129" s="804"/>
      <c r="VDF129" s="804"/>
      <c r="VDG129" s="804"/>
      <c r="VDH129" s="804"/>
      <c r="VDI129" s="804"/>
      <c r="VDJ129" s="804"/>
      <c r="VDK129" s="804"/>
      <c r="VDL129" s="804"/>
      <c r="VDM129" s="804"/>
      <c r="VDN129" s="804"/>
      <c r="VDO129" s="804"/>
      <c r="VDP129" s="804"/>
      <c r="VDQ129" s="804"/>
      <c r="VDR129" s="804"/>
      <c r="VDS129" s="804"/>
      <c r="VDT129" s="804"/>
      <c r="VDU129" s="804"/>
      <c r="VDV129" s="804"/>
      <c r="VDW129" s="804"/>
      <c r="VDX129" s="804"/>
      <c r="VDY129" s="804"/>
      <c r="VDZ129" s="804"/>
      <c r="VEA129" s="804"/>
      <c r="VEB129" s="804"/>
      <c r="VEC129" s="804"/>
      <c r="VED129" s="804"/>
      <c r="VEE129" s="804"/>
      <c r="VEF129" s="804"/>
      <c r="VEG129" s="804"/>
      <c r="VEH129" s="804"/>
      <c r="VEI129" s="804"/>
      <c r="VEJ129" s="804"/>
      <c r="VEK129" s="804"/>
      <c r="VEL129" s="804"/>
      <c r="VEM129" s="804"/>
      <c r="VEN129" s="804"/>
      <c r="VEO129" s="804"/>
      <c r="VEP129" s="804"/>
      <c r="VEQ129" s="804"/>
      <c r="VER129" s="804"/>
      <c r="VES129" s="804"/>
      <c r="VET129" s="804"/>
      <c r="VEU129" s="804"/>
      <c r="VEV129" s="804"/>
      <c r="VEW129" s="804"/>
      <c r="VEX129" s="804"/>
      <c r="VEY129" s="804"/>
      <c r="VEZ129" s="804"/>
      <c r="VFA129" s="804"/>
      <c r="VFB129" s="804"/>
      <c r="VFC129" s="804"/>
      <c r="VFD129" s="804"/>
      <c r="VFE129" s="804"/>
      <c r="VFF129" s="804"/>
      <c r="VFG129" s="804"/>
      <c r="VFH129" s="804"/>
      <c r="VFI129" s="804"/>
      <c r="VFJ129" s="804"/>
      <c r="VFK129" s="804"/>
      <c r="VFL129" s="804"/>
      <c r="VFM129" s="804"/>
      <c r="VFN129" s="804"/>
      <c r="VFO129" s="804"/>
      <c r="VFP129" s="804"/>
      <c r="VFQ129" s="804"/>
      <c r="VFR129" s="804"/>
      <c r="VFS129" s="804"/>
      <c r="VFT129" s="804"/>
      <c r="VFU129" s="804"/>
      <c r="VFV129" s="804"/>
      <c r="VFW129" s="804"/>
      <c r="VFX129" s="804"/>
      <c r="VFY129" s="804"/>
      <c r="VFZ129" s="804"/>
      <c r="VGA129" s="804"/>
      <c r="VGB129" s="804"/>
      <c r="VGC129" s="804"/>
      <c r="VGD129" s="804"/>
      <c r="VGE129" s="804"/>
      <c r="VGF129" s="804"/>
      <c r="VGG129" s="804"/>
      <c r="VGH129" s="804"/>
      <c r="VGI129" s="804"/>
      <c r="VGJ129" s="804"/>
      <c r="VGK129" s="804"/>
      <c r="VGL129" s="804"/>
      <c r="VGM129" s="804"/>
      <c r="VGN129" s="804"/>
      <c r="VGO129" s="804"/>
      <c r="VGP129" s="804"/>
      <c r="VGQ129" s="804"/>
      <c r="VGR129" s="804"/>
      <c r="VGS129" s="804"/>
      <c r="VGT129" s="804"/>
      <c r="VGU129" s="804"/>
      <c r="VGV129" s="804"/>
      <c r="VGW129" s="804"/>
      <c r="VGX129" s="804"/>
      <c r="VGY129" s="804"/>
      <c r="VGZ129" s="804"/>
      <c r="VHA129" s="804"/>
      <c r="VHB129" s="804"/>
      <c r="VHC129" s="804"/>
      <c r="VHD129" s="804"/>
      <c r="VHE129" s="804"/>
      <c r="VHF129" s="804"/>
      <c r="VHG129" s="804"/>
      <c r="VHH129" s="804"/>
      <c r="VHI129" s="804"/>
      <c r="VHJ129" s="804"/>
      <c r="VHK129" s="804"/>
      <c r="VHL129" s="804"/>
      <c r="VHM129" s="804"/>
      <c r="VHN129" s="804"/>
      <c r="VHO129" s="804"/>
      <c r="VHP129" s="804"/>
      <c r="VHQ129" s="804"/>
      <c r="VHR129" s="804"/>
      <c r="VHS129" s="804"/>
      <c r="VHT129" s="804"/>
      <c r="VHU129" s="804"/>
      <c r="VHV129" s="804"/>
      <c r="VHW129" s="804"/>
      <c r="VHX129" s="804"/>
      <c r="VHY129" s="804"/>
      <c r="VHZ129" s="804"/>
      <c r="VIA129" s="804"/>
      <c r="VIB129" s="804"/>
      <c r="VIC129" s="804"/>
      <c r="VID129" s="804"/>
      <c r="VIE129" s="804"/>
      <c r="VIF129" s="804"/>
      <c r="VIG129" s="804"/>
      <c r="VIH129" s="804"/>
      <c r="VII129" s="804"/>
      <c r="VIJ129" s="804"/>
      <c r="VIK129" s="804"/>
      <c r="VIL129" s="804"/>
      <c r="VIM129" s="804"/>
      <c r="VIN129" s="804"/>
      <c r="VIO129" s="804"/>
      <c r="VIP129" s="804"/>
      <c r="VIQ129" s="804"/>
      <c r="VIR129" s="804"/>
      <c r="VIS129" s="804"/>
      <c r="VIT129" s="804"/>
      <c r="VIU129" s="804"/>
      <c r="VIV129" s="804"/>
      <c r="VIW129" s="804"/>
      <c r="VIX129" s="804"/>
      <c r="VIY129" s="804"/>
      <c r="VIZ129" s="804"/>
      <c r="VJA129" s="804"/>
      <c r="VJB129" s="804"/>
      <c r="VJC129" s="804"/>
      <c r="VJD129" s="804"/>
      <c r="VJE129" s="804"/>
      <c r="VJF129" s="804"/>
      <c r="VJG129" s="804"/>
      <c r="VJH129" s="804"/>
      <c r="VJI129" s="804"/>
      <c r="VJJ129" s="804"/>
      <c r="VJK129" s="804"/>
      <c r="VJL129" s="804"/>
      <c r="VJM129" s="804"/>
      <c r="VJN129" s="804"/>
      <c r="VJO129" s="804"/>
      <c r="VJP129" s="804"/>
      <c r="VJQ129" s="804"/>
      <c r="VJR129" s="804"/>
      <c r="VJS129" s="804"/>
      <c r="VJT129" s="804"/>
      <c r="VJU129" s="804"/>
      <c r="VJV129" s="804"/>
      <c r="VJW129" s="804"/>
      <c r="VJX129" s="804"/>
      <c r="VJY129" s="804"/>
      <c r="VJZ129" s="804"/>
      <c r="VKA129" s="804"/>
      <c r="VKB129" s="804"/>
      <c r="VKC129" s="804"/>
      <c r="VKD129" s="804"/>
      <c r="VKE129" s="804"/>
      <c r="VKF129" s="804"/>
      <c r="VKG129" s="804"/>
      <c r="VKH129" s="804"/>
      <c r="VKI129" s="804"/>
      <c r="VKJ129" s="804"/>
      <c r="VKK129" s="804"/>
      <c r="VKL129" s="804"/>
      <c r="VKM129" s="804"/>
      <c r="VKN129" s="804"/>
      <c r="VKO129" s="804"/>
      <c r="VKP129" s="804"/>
      <c r="VKQ129" s="804"/>
      <c r="VKR129" s="804"/>
      <c r="VKS129" s="804"/>
      <c r="VKT129" s="804"/>
      <c r="VKU129" s="804"/>
      <c r="VKV129" s="804"/>
      <c r="VKW129" s="804"/>
      <c r="VKX129" s="804"/>
      <c r="VKY129" s="804"/>
      <c r="VKZ129" s="804"/>
      <c r="VLA129" s="804"/>
      <c r="VLB129" s="804"/>
      <c r="VLC129" s="804"/>
      <c r="VLD129" s="804"/>
      <c r="VLE129" s="804"/>
      <c r="VLF129" s="804"/>
      <c r="VLG129" s="804"/>
      <c r="VLH129" s="804"/>
      <c r="VLI129" s="804"/>
      <c r="VLJ129" s="804"/>
      <c r="VLK129" s="804"/>
      <c r="VLL129" s="804"/>
      <c r="VLM129" s="804"/>
      <c r="VLN129" s="804"/>
      <c r="VLO129" s="804"/>
      <c r="VLP129" s="804"/>
      <c r="VLQ129" s="804"/>
      <c r="VLR129" s="804"/>
      <c r="VLS129" s="804"/>
      <c r="VLT129" s="804"/>
      <c r="VLU129" s="804"/>
      <c r="VLV129" s="804"/>
      <c r="VLW129" s="804"/>
      <c r="VLX129" s="804"/>
      <c r="VLY129" s="804"/>
      <c r="VLZ129" s="804"/>
      <c r="VMA129" s="804"/>
      <c r="VMB129" s="804"/>
      <c r="VMC129" s="804"/>
      <c r="VMD129" s="804"/>
      <c r="VME129" s="804"/>
      <c r="VMF129" s="804"/>
      <c r="VMG129" s="804"/>
      <c r="VMH129" s="804"/>
      <c r="VMI129" s="804"/>
      <c r="VMJ129" s="804"/>
      <c r="VMK129" s="804"/>
      <c r="VML129" s="804"/>
      <c r="VMM129" s="804"/>
      <c r="VMN129" s="804"/>
      <c r="VMO129" s="804"/>
      <c r="VMP129" s="804"/>
      <c r="VMQ129" s="804"/>
      <c r="VMR129" s="804"/>
      <c r="VMS129" s="804"/>
      <c r="VMT129" s="804"/>
      <c r="VMU129" s="804"/>
      <c r="VMV129" s="804"/>
      <c r="VMW129" s="804"/>
      <c r="VMX129" s="804"/>
      <c r="VMY129" s="804"/>
      <c r="VMZ129" s="804"/>
      <c r="VNA129" s="804"/>
      <c r="VNB129" s="804"/>
      <c r="VNC129" s="804"/>
      <c r="VND129" s="804"/>
      <c r="VNE129" s="804"/>
      <c r="VNF129" s="804"/>
      <c r="VNG129" s="804"/>
      <c r="VNH129" s="804"/>
      <c r="VNI129" s="804"/>
      <c r="VNJ129" s="804"/>
      <c r="VNK129" s="804"/>
      <c r="VNL129" s="804"/>
      <c r="VNM129" s="804"/>
      <c r="VNN129" s="804"/>
      <c r="VNO129" s="804"/>
      <c r="VNP129" s="804"/>
      <c r="VNQ129" s="804"/>
      <c r="VNR129" s="804"/>
      <c r="VNS129" s="804"/>
      <c r="VNT129" s="804"/>
      <c r="VNU129" s="804"/>
      <c r="VNV129" s="804"/>
      <c r="VNW129" s="804"/>
      <c r="VNX129" s="804"/>
      <c r="VNY129" s="804"/>
      <c r="VNZ129" s="804"/>
      <c r="VOA129" s="804"/>
      <c r="VOB129" s="804"/>
      <c r="VOC129" s="804"/>
      <c r="VOD129" s="804"/>
      <c r="VOE129" s="804"/>
      <c r="VOF129" s="804"/>
      <c r="VOG129" s="804"/>
      <c r="VOH129" s="804"/>
      <c r="VOI129" s="804"/>
      <c r="VOJ129" s="804"/>
      <c r="VOK129" s="804"/>
      <c r="VOL129" s="804"/>
      <c r="VOM129" s="804"/>
      <c r="VON129" s="804"/>
      <c r="VOO129" s="804"/>
      <c r="VOP129" s="804"/>
      <c r="VOQ129" s="804"/>
      <c r="VOR129" s="804"/>
      <c r="VOS129" s="804"/>
      <c r="VOT129" s="804"/>
      <c r="VOU129" s="804"/>
      <c r="VOV129" s="804"/>
      <c r="VOW129" s="804"/>
      <c r="VOX129" s="804"/>
      <c r="VOY129" s="804"/>
      <c r="VOZ129" s="804"/>
      <c r="VPA129" s="804"/>
      <c r="VPB129" s="804"/>
      <c r="VPC129" s="804"/>
      <c r="VPD129" s="804"/>
      <c r="VPE129" s="804"/>
      <c r="VPF129" s="804"/>
      <c r="VPG129" s="804"/>
      <c r="VPH129" s="804"/>
      <c r="VPI129" s="804"/>
      <c r="VPJ129" s="804"/>
      <c r="VPK129" s="804"/>
      <c r="VPL129" s="804"/>
      <c r="VPM129" s="804"/>
      <c r="VPN129" s="804"/>
      <c r="VPO129" s="804"/>
      <c r="VPP129" s="804"/>
      <c r="VPQ129" s="804"/>
      <c r="VPR129" s="804"/>
      <c r="VPS129" s="804"/>
      <c r="VPT129" s="804"/>
      <c r="VPU129" s="804"/>
      <c r="VPV129" s="804"/>
      <c r="VPW129" s="804"/>
      <c r="VPX129" s="804"/>
      <c r="VPY129" s="804"/>
      <c r="VPZ129" s="804"/>
      <c r="VQA129" s="804"/>
      <c r="VQB129" s="804"/>
      <c r="VQC129" s="804"/>
      <c r="VQD129" s="804"/>
      <c r="VQE129" s="804"/>
      <c r="VQF129" s="804"/>
      <c r="VQG129" s="804"/>
      <c r="VQH129" s="804"/>
      <c r="VQI129" s="804"/>
      <c r="VQJ129" s="804"/>
      <c r="VQK129" s="804"/>
      <c r="VQL129" s="804"/>
      <c r="VQM129" s="804"/>
      <c r="VQN129" s="804"/>
      <c r="VQO129" s="804"/>
      <c r="VQP129" s="804"/>
      <c r="VQQ129" s="804"/>
      <c r="VQR129" s="804"/>
      <c r="VQS129" s="804"/>
      <c r="VQT129" s="804"/>
      <c r="VQU129" s="804"/>
      <c r="VQV129" s="804"/>
      <c r="VQW129" s="804"/>
      <c r="VQX129" s="804"/>
      <c r="VQY129" s="804"/>
      <c r="VQZ129" s="804"/>
      <c r="VRA129" s="804"/>
      <c r="VRB129" s="804"/>
      <c r="VRC129" s="804"/>
      <c r="VRD129" s="804"/>
      <c r="VRE129" s="804"/>
      <c r="VRF129" s="804"/>
      <c r="VRG129" s="804"/>
      <c r="VRH129" s="804"/>
      <c r="VRI129" s="804"/>
      <c r="VRJ129" s="804"/>
      <c r="VRK129" s="804"/>
      <c r="VRL129" s="804"/>
      <c r="VRM129" s="804"/>
      <c r="VRN129" s="804"/>
      <c r="VRO129" s="804"/>
      <c r="VRP129" s="804"/>
      <c r="VRQ129" s="804"/>
      <c r="VRR129" s="804"/>
      <c r="VRS129" s="804"/>
      <c r="VRT129" s="804"/>
      <c r="VRU129" s="804"/>
      <c r="VRV129" s="804"/>
      <c r="VRW129" s="804"/>
      <c r="VRX129" s="804"/>
      <c r="VRY129" s="804"/>
      <c r="VRZ129" s="804"/>
      <c r="VSA129" s="804"/>
      <c r="VSB129" s="804"/>
      <c r="VSC129" s="804"/>
      <c r="VSD129" s="804"/>
      <c r="VSE129" s="804"/>
      <c r="VSF129" s="804"/>
      <c r="VSG129" s="804"/>
      <c r="VSH129" s="804"/>
      <c r="VSI129" s="804"/>
      <c r="VSJ129" s="804"/>
      <c r="VSK129" s="804"/>
      <c r="VSL129" s="804"/>
      <c r="VSM129" s="804"/>
      <c r="VSN129" s="804"/>
      <c r="VSO129" s="804"/>
      <c r="VSP129" s="804"/>
      <c r="VSQ129" s="804"/>
      <c r="VSR129" s="804"/>
      <c r="VSS129" s="804"/>
      <c r="VST129" s="804"/>
      <c r="VSU129" s="804"/>
      <c r="VSV129" s="804"/>
      <c r="VSW129" s="804"/>
      <c r="VSX129" s="804"/>
      <c r="VSY129" s="804"/>
      <c r="VSZ129" s="804"/>
      <c r="VTA129" s="804"/>
      <c r="VTB129" s="804"/>
      <c r="VTC129" s="804"/>
      <c r="VTD129" s="804"/>
      <c r="VTE129" s="804"/>
      <c r="VTF129" s="804"/>
      <c r="VTG129" s="804"/>
      <c r="VTH129" s="804"/>
      <c r="VTI129" s="804"/>
      <c r="VTJ129" s="804"/>
      <c r="VTK129" s="804"/>
      <c r="VTL129" s="804"/>
      <c r="VTM129" s="804"/>
      <c r="VTN129" s="804"/>
      <c r="VTO129" s="804"/>
      <c r="VTP129" s="804"/>
      <c r="VTQ129" s="804"/>
      <c r="VTR129" s="804"/>
      <c r="VTS129" s="804"/>
      <c r="VTT129" s="804"/>
      <c r="VTU129" s="804"/>
      <c r="VTV129" s="804"/>
      <c r="VTW129" s="804"/>
      <c r="VTX129" s="804"/>
      <c r="VTY129" s="804"/>
      <c r="VTZ129" s="804"/>
      <c r="VUA129" s="804"/>
      <c r="VUB129" s="804"/>
      <c r="VUC129" s="804"/>
      <c r="VUD129" s="804"/>
      <c r="VUE129" s="804"/>
      <c r="VUF129" s="804"/>
      <c r="VUG129" s="804"/>
      <c r="VUH129" s="804"/>
      <c r="VUI129" s="804"/>
      <c r="VUJ129" s="804"/>
      <c r="VUK129" s="804"/>
      <c r="VUL129" s="804"/>
      <c r="VUM129" s="804"/>
      <c r="VUN129" s="804"/>
      <c r="VUO129" s="804"/>
      <c r="VUP129" s="804"/>
      <c r="VUQ129" s="804"/>
      <c r="VUR129" s="804"/>
      <c r="VUS129" s="804"/>
      <c r="VUT129" s="804"/>
      <c r="VUU129" s="804"/>
      <c r="VUV129" s="804"/>
      <c r="VUW129" s="804"/>
      <c r="VUX129" s="804"/>
      <c r="VUY129" s="804"/>
      <c r="VUZ129" s="804"/>
      <c r="VVA129" s="804"/>
      <c r="VVB129" s="804"/>
      <c r="VVC129" s="804"/>
      <c r="VVD129" s="804"/>
      <c r="VVE129" s="804"/>
      <c r="VVF129" s="804"/>
      <c r="VVG129" s="804"/>
      <c r="VVH129" s="804"/>
      <c r="VVI129" s="804"/>
      <c r="VVJ129" s="804"/>
      <c r="VVK129" s="804"/>
      <c r="VVL129" s="804"/>
      <c r="VVM129" s="804"/>
      <c r="VVN129" s="804"/>
      <c r="VVO129" s="804"/>
      <c r="VVP129" s="804"/>
      <c r="VVQ129" s="804"/>
      <c r="VVR129" s="804"/>
      <c r="VVS129" s="804"/>
      <c r="VVT129" s="804"/>
      <c r="VVU129" s="804"/>
      <c r="VVV129" s="804"/>
      <c r="VVW129" s="804"/>
      <c r="VVX129" s="804"/>
      <c r="VVY129" s="804"/>
      <c r="VVZ129" s="804"/>
      <c r="VWA129" s="804"/>
      <c r="VWB129" s="804"/>
      <c r="VWC129" s="804"/>
      <c r="VWD129" s="804"/>
      <c r="VWE129" s="804"/>
      <c r="VWF129" s="804"/>
      <c r="VWG129" s="804"/>
      <c r="VWH129" s="804"/>
      <c r="VWI129" s="804"/>
      <c r="VWJ129" s="804"/>
      <c r="VWK129" s="804"/>
      <c r="VWL129" s="804"/>
      <c r="VWM129" s="804"/>
      <c r="VWN129" s="804"/>
      <c r="VWO129" s="804"/>
      <c r="VWP129" s="804"/>
      <c r="VWQ129" s="804"/>
      <c r="VWR129" s="804"/>
      <c r="VWS129" s="804"/>
      <c r="VWT129" s="804"/>
      <c r="VWU129" s="804"/>
      <c r="VWV129" s="804"/>
      <c r="VWW129" s="804"/>
      <c r="VWX129" s="804"/>
      <c r="VWY129" s="804"/>
      <c r="VWZ129" s="804"/>
      <c r="VXA129" s="804"/>
      <c r="VXB129" s="804"/>
      <c r="VXC129" s="804"/>
      <c r="VXD129" s="804"/>
      <c r="VXE129" s="804"/>
      <c r="VXF129" s="804"/>
      <c r="VXG129" s="804"/>
      <c r="VXH129" s="804"/>
      <c r="VXI129" s="804"/>
      <c r="VXJ129" s="804"/>
      <c r="VXK129" s="804"/>
      <c r="VXL129" s="804"/>
      <c r="VXM129" s="804"/>
      <c r="VXN129" s="804"/>
      <c r="VXO129" s="804"/>
      <c r="VXP129" s="804"/>
      <c r="VXQ129" s="804"/>
      <c r="VXR129" s="804"/>
      <c r="VXS129" s="804"/>
      <c r="VXT129" s="804"/>
      <c r="VXU129" s="804"/>
      <c r="VXV129" s="804"/>
      <c r="VXW129" s="804"/>
      <c r="VXX129" s="804"/>
      <c r="VXY129" s="804"/>
      <c r="VXZ129" s="804"/>
      <c r="VYA129" s="804"/>
      <c r="VYB129" s="804"/>
      <c r="VYC129" s="804"/>
      <c r="VYD129" s="804"/>
      <c r="VYE129" s="804"/>
      <c r="VYF129" s="804"/>
      <c r="VYG129" s="804"/>
      <c r="VYH129" s="804"/>
      <c r="VYI129" s="804"/>
      <c r="VYJ129" s="804"/>
      <c r="VYK129" s="804"/>
      <c r="VYL129" s="804"/>
      <c r="VYM129" s="804"/>
      <c r="VYN129" s="804"/>
      <c r="VYO129" s="804"/>
      <c r="VYP129" s="804"/>
      <c r="VYQ129" s="804"/>
      <c r="VYR129" s="804"/>
      <c r="VYS129" s="804"/>
      <c r="VYT129" s="804"/>
      <c r="VYU129" s="804"/>
      <c r="VYV129" s="804"/>
      <c r="VYW129" s="804"/>
      <c r="VYX129" s="804"/>
      <c r="VYY129" s="804"/>
      <c r="VYZ129" s="804"/>
      <c r="VZA129" s="804"/>
      <c r="VZB129" s="804"/>
      <c r="VZC129" s="804"/>
      <c r="VZD129" s="804"/>
      <c r="VZE129" s="804"/>
      <c r="VZF129" s="804"/>
      <c r="VZG129" s="804"/>
      <c r="VZH129" s="804"/>
      <c r="VZI129" s="804"/>
      <c r="VZJ129" s="804"/>
      <c r="VZK129" s="804"/>
      <c r="VZL129" s="804"/>
      <c r="VZM129" s="804"/>
      <c r="VZN129" s="804"/>
      <c r="VZO129" s="804"/>
      <c r="VZP129" s="804"/>
      <c r="VZQ129" s="804"/>
      <c r="VZR129" s="804"/>
      <c r="VZS129" s="804"/>
      <c r="VZT129" s="804"/>
      <c r="VZU129" s="804"/>
      <c r="VZV129" s="804"/>
      <c r="VZW129" s="804"/>
      <c r="VZX129" s="804"/>
      <c r="VZY129" s="804"/>
      <c r="VZZ129" s="804"/>
      <c r="WAA129" s="804"/>
      <c r="WAB129" s="804"/>
      <c r="WAC129" s="804"/>
      <c r="WAD129" s="804"/>
      <c r="WAE129" s="804"/>
      <c r="WAF129" s="804"/>
      <c r="WAG129" s="804"/>
      <c r="WAH129" s="804"/>
      <c r="WAI129" s="804"/>
      <c r="WAJ129" s="804"/>
      <c r="WAK129" s="804"/>
      <c r="WAL129" s="804"/>
      <c r="WAM129" s="804"/>
      <c r="WAN129" s="804"/>
      <c r="WAO129" s="804"/>
      <c r="WAP129" s="804"/>
      <c r="WAQ129" s="804"/>
      <c r="WAR129" s="804"/>
      <c r="WAS129" s="804"/>
      <c r="WAT129" s="804"/>
      <c r="WAU129" s="804"/>
      <c r="WAV129" s="804"/>
      <c r="WAW129" s="804"/>
      <c r="WAX129" s="804"/>
      <c r="WAY129" s="804"/>
      <c r="WAZ129" s="804"/>
      <c r="WBA129" s="804"/>
      <c r="WBB129" s="804"/>
      <c r="WBC129" s="804"/>
      <c r="WBD129" s="804"/>
      <c r="WBE129" s="804"/>
      <c r="WBF129" s="804"/>
      <c r="WBG129" s="804"/>
      <c r="WBH129" s="804"/>
      <c r="WBI129" s="804"/>
      <c r="WBJ129" s="804"/>
      <c r="WBK129" s="804"/>
      <c r="WBL129" s="804"/>
      <c r="WBM129" s="804"/>
      <c r="WBN129" s="804"/>
      <c r="WBO129" s="804"/>
      <c r="WBP129" s="804"/>
      <c r="WBQ129" s="804"/>
      <c r="WBR129" s="804"/>
      <c r="WBS129" s="804"/>
      <c r="WBT129" s="804"/>
      <c r="WBU129" s="804"/>
      <c r="WBV129" s="804"/>
      <c r="WBW129" s="804"/>
      <c r="WBX129" s="804"/>
      <c r="WBY129" s="804"/>
      <c r="WBZ129" s="804"/>
      <c r="WCA129" s="804"/>
      <c r="WCB129" s="804"/>
      <c r="WCC129" s="804"/>
      <c r="WCD129" s="804"/>
      <c r="WCE129" s="804"/>
      <c r="WCF129" s="804"/>
      <c r="WCG129" s="804"/>
      <c r="WCH129" s="804"/>
      <c r="WCI129" s="804"/>
      <c r="WCJ129" s="804"/>
      <c r="WCK129" s="804"/>
      <c r="WCL129" s="804"/>
      <c r="WCM129" s="804"/>
      <c r="WCN129" s="804"/>
      <c r="WCO129" s="804"/>
      <c r="WCP129" s="804"/>
      <c r="WCQ129" s="804"/>
      <c r="WCR129" s="804"/>
      <c r="WCS129" s="804"/>
      <c r="WCT129" s="804"/>
      <c r="WCU129" s="804"/>
      <c r="WCV129" s="804"/>
      <c r="WCW129" s="804"/>
      <c r="WCX129" s="804"/>
      <c r="WCY129" s="804"/>
      <c r="WCZ129" s="804"/>
      <c r="WDA129" s="804"/>
      <c r="WDB129" s="804"/>
      <c r="WDC129" s="804"/>
      <c r="WDD129" s="804"/>
      <c r="WDE129" s="804"/>
      <c r="WDF129" s="804"/>
      <c r="WDG129" s="804"/>
      <c r="WDH129" s="804"/>
      <c r="WDI129" s="804"/>
      <c r="WDJ129" s="804"/>
      <c r="WDK129" s="804"/>
      <c r="WDL129" s="804"/>
      <c r="WDM129" s="804"/>
      <c r="WDN129" s="804"/>
      <c r="WDO129" s="804"/>
      <c r="WDP129" s="804"/>
      <c r="WDQ129" s="804"/>
      <c r="WDR129" s="804"/>
      <c r="WDS129" s="804"/>
      <c r="WDT129" s="804"/>
      <c r="WDU129" s="804"/>
      <c r="WDV129" s="804"/>
      <c r="WDW129" s="804"/>
      <c r="WDX129" s="804"/>
      <c r="WDY129" s="804"/>
      <c r="WDZ129" s="804"/>
      <c r="WEA129" s="804"/>
      <c r="WEB129" s="804"/>
      <c r="WEC129" s="804"/>
      <c r="WED129" s="804"/>
      <c r="WEE129" s="804"/>
      <c r="WEF129" s="804"/>
      <c r="WEG129" s="804"/>
      <c r="WEH129" s="804"/>
      <c r="WEI129" s="804"/>
      <c r="WEJ129" s="804"/>
      <c r="WEK129" s="804"/>
      <c r="WEL129" s="804"/>
      <c r="WEM129" s="804"/>
      <c r="WEN129" s="804"/>
      <c r="WEO129" s="804"/>
      <c r="WEP129" s="804"/>
      <c r="WEQ129" s="804"/>
      <c r="WER129" s="804"/>
      <c r="WES129" s="804"/>
      <c r="WET129" s="804"/>
      <c r="WEU129" s="804"/>
      <c r="WEV129" s="804"/>
      <c r="WEW129" s="804"/>
      <c r="WEX129" s="804"/>
      <c r="WEY129" s="804"/>
      <c r="WEZ129" s="804"/>
      <c r="WFA129" s="804"/>
      <c r="WFB129" s="804"/>
      <c r="WFC129" s="804"/>
      <c r="WFD129" s="804"/>
      <c r="WFE129" s="804"/>
      <c r="WFF129" s="804"/>
      <c r="WFG129" s="804"/>
      <c r="WFH129" s="804"/>
      <c r="WFI129" s="804"/>
      <c r="WFJ129" s="804"/>
      <c r="WFK129" s="804"/>
      <c r="WFL129" s="804"/>
      <c r="WFM129" s="804"/>
      <c r="WFN129" s="804"/>
      <c r="WFO129" s="804"/>
      <c r="WFP129" s="804"/>
      <c r="WFQ129" s="804"/>
      <c r="WFR129" s="804"/>
      <c r="WFS129" s="804"/>
      <c r="WFT129" s="804"/>
      <c r="WFU129" s="804"/>
      <c r="WFV129" s="804"/>
      <c r="WFW129" s="804"/>
      <c r="WFX129" s="804"/>
      <c r="WFY129" s="804"/>
      <c r="WFZ129" s="804"/>
      <c r="WGA129" s="804"/>
      <c r="WGB129" s="804"/>
      <c r="WGC129" s="804"/>
      <c r="WGD129" s="804"/>
      <c r="WGE129" s="804"/>
      <c r="WGF129" s="804"/>
      <c r="WGG129" s="804"/>
      <c r="WGH129" s="804"/>
      <c r="WGI129" s="804"/>
      <c r="WGJ129" s="804"/>
      <c r="WGK129" s="804"/>
      <c r="WGL129" s="804"/>
      <c r="WGM129" s="804"/>
      <c r="WGN129" s="804"/>
      <c r="WGO129" s="804"/>
      <c r="WGP129" s="804"/>
      <c r="WGQ129" s="804"/>
      <c r="WGR129" s="804"/>
      <c r="WGS129" s="804"/>
      <c r="WGT129" s="804"/>
      <c r="WGU129" s="804"/>
      <c r="WGV129" s="804"/>
      <c r="WGW129" s="804"/>
      <c r="WGX129" s="804"/>
      <c r="WGY129" s="804"/>
      <c r="WGZ129" s="804"/>
      <c r="WHA129" s="804"/>
      <c r="WHB129" s="804"/>
      <c r="WHC129" s="804"/>
      <c r="WHD129" s="804"/>
      <c r="WHE129" s="804"/>
      <c r="WHF129" s="804"/>
      <c r="WHG129" s="804"/>
      <c r="WHH129" s="804"/>
      <c r="WHI129" s="804"/>
      <c r="WHJ129" s="804"/>
      <c r="WHK129" s="804"/>
      <c r="WHL129" s="804"/>
      <c r="WHM129" s="804"/>
      <c r="WHN129" s="804"/>
      <c r="WHO129" s="804"/>
      <c r="WHP129" s="804"/>
      <c r="WHQ129" s="804"/>
      <c r="WHR129" s="804"/>
      <c r="WHS129" s="804"/>
      <c r="WHT129" s="804"/>
      <c r="WHU129" s="804"/>
      <c r="WHV129" s="804"/>
      <c r="WHW129" s="804"/>
      <c r="WHX129" s="804"/>
      <c r="WHY129" s="804"/>
      <c r="WHZ129" s="804"/>
      <c r="WIA129" s="804"/>
      <c r="WIB129" s="804"/>
      <c r="WIC129" s="804"/>
      <c r="WID129" s="804"/>
      <c r="WIE129" s="804"/>
      <c r="WIF129" s="804"/>
      <c r="WIG129" s="804"/>
      <c r="WIH129" s="804"/>
      <c r="WII129" s="804"/>
      <c r="WIJ129" s="804"/>
      <c r="WIK129" s="804"/>
      <c r="WIL129" s="804"/>
      <c r="WIM129" s="804"/>
      <c r="WIN129" s="804"/>
      <c r="WIO129" s="804"/>
      <c r="WIP129" s="804"/>
      <c r="WIQ129" s="804"/>
      <c r="WIR129" s="804"/>
      <c r="WIS129" s="804"/>
      <c r="WIT129" s="804"/>
      <c r="WIU129" s="804"/>
      <c r="WIV129" s="804"/>
      <c r="WIW129" s="804"/>
      <c r="WIX129" s="804"/>
      <c r="WIY129" s="804"/>
      <c r="WIZ129" s="804"/>
      <c r="WJA129" s="804"/>
      <c r="WJB129" s="804"/>
      <c r="WJC129" s="804"/>
      <c r="WJD129" s="804"/>
      <c r="WJE129" s="804"/>
      <c r="WJF129" s="804"/>
      <c r="WJG129" s="804"/>
      <c r="WJH129" s="804"/>
      <c r="WJI129" s="804"/>
      <c r="WJJ129" s="804"/>
      <c r="WJK129" s="804"/>
      <c r="WJL129" s="804"/>
      <c r="WJM129" s="804"/>
      <c r="WJN129" s="804"/>
      <c r="WJO129" s="804"/>
      <c r="WJP129" s="804"/>
      <c r="WJQ129" s="804"/>
      <c r="WJR129" s="804"/>
      <c r="WJS129" s="804"/>
      <c r="WJT129" s="804"/>
      <c r="WJU129" s="804"/>
      <c r="WJV129" s="804"/>
      <c r="WJW129" s="804"/>
      <c r="WJX129" s="804"/>
      <c r="WJY129" s="804"/>
      <c r="WJZ129" s="804"/>
      <c r="WKA129" s="804"/>
      <c r="WKB129" s="804"/>
      <c r="WKC129" s="804"/>
      <c r="WKD129" s="804"/>
      <c r="WKE129" s="804"/>
      <c r="WKF129" s="804"/>
      <c r="WKG129" s="804"/>
      <c r="WKH129" s="804"/>
      <c r="WKI129" s="804"/>
      <c r="WKJ129" s="804"/>
      <c r="WKK129" s="804"/>
      <c r="WKL129" s="804"/>
      <c r="WKM129" s="804"/>
      <c r="WKN129" s="804"/>
      <c r="WKO129" s="804"/>
      <c r="WKP129" s="804"/>
      <c r="WKQ129" s="804"/>
      <c r="WKR129" s="804"/>
      <c r="WKS129" s="804"/>
      <c r="WKT129" s="804"/>
      <c r="WKU129" s="804"/>
      <c r="WKV129" s="804"/>
      <c r="WKW129" s="804"/>
      <c r="WKX129" s="804"/>
      <c r="WKY129" s="804"/>
      <c r="WKZ129" s="804"/>
      <c r="WLA129" s="804"/>
      <c r="WLB129" s="804"/>
      <c r="WLC129" s="804"/>
      <c r="WLD129" s="804"/>
      <c r="WLE129" s="804"/>
      <c r="WLF129" s="804"/>
      <c r="WLG129" s="804"/>
      <c r="WLH129" s="804"/>
      <c r="WLI129" s="804"/>
      <c r="WLJ129" s="804"/>
      <c r="WLK129" s="804"/>
      <c r="WLL129" s="804"/>
      <c r="WLM129" s="804"/>
      <c r="WLN129" s="804"/>
      <c r="WLO129" s="804"/>
      <c r="WLP129" s="804"/>
      <c r="WLQ129" s="804"/>
      <c r="WLR129" s="804"/>
      <c r="WLS129" s="804"/>
      <c r="WLT129" s="804"/>
      <c r="WLU129" s="804"/>
      <c r="WLV129" s="804"/>
      <c r="WLW129" s="804"/>
      <c r="WLX129" s="804"/>
      <c r="WLY129" s="804"/>
      <c r="WLZ129" s="804"/>
      <c r="WMA129" s="804"/>
      <c r="WMB129" s="804"/>
      <c r="WMC129" s="804"/>
      <c r="WMD129" s="804"/>
      <c r="WME129" s="804"/>
      <c r="WMF129" s="804"/>
      <c r="WMG129" s="804"/>
      <c r="WMH129" s="804"/>
      <c r="WMI129" s="804"/>
      <c r="WMJ129" s="804"/>
      <c r="WMK129" s="804"/>
      <c r="WML129" s="804"/>
      <c r="WMM129" s="804"/>
      <c r="WMN129" s="804"/>
      <c r="WMO129" s="804"/>
      <c r="WMP129" s="804"/>
      <c r="WMQ129" s="804"/>
      <c r="WMR129" s="804"/>
      <c r="WMS129" s="804"/>
      <c r="WMT129" s="804"/>
      <c r="WMU129" s="804"/>
      <c r="WMV129" s="804"/>
      <c r="WMW129" s="804"/>
      <c r="WMX129" s="804"/>
      <c r="WMY129" s="804"/>
      <c r="WMZ129" s="804"/>
      <c r="WNA129" s="804"/>
      <c r="WNB129" s="804"/>
      <c r="WNC129" s="804"/>
      <c r="WND129" s="804"/>
      <c r="WNE129" s="804"/>
      <c r="WNF129" s="804"/>
      <c r="WNG129" s="804"/>
      <c r="WNH129" s="804"/>
      <c r="WNI129" s="804"/>
      <c r="WNJ129" s="804"/>
      <c r="WNK129" s="804"/>
      <c r="WNL129" s="804"/>
      <c r="WNM129" s="804"/>
      <c r="WNN129" s="804"/>
      <c r="WNO129" s="804"/>
      <c r="WNP129" s="804"/>
      <c r="WNQ129" s="804"/>
      <c r="WNR129" s="804"/>
      <c r="WNS129" s="804"/>
      <c r="WNT129" s="804"/>
      <c r="WNU129" s="804"/>
      <c r="WNV129" s="804"/>
      <c r="WNW129" s="804"/>
      <c r="WNX129" s="804"/>
      <c r="WNY129" s="804"/>
      <c r="WNZ129" s="804"/>
      <c r="WOA129" s="804"/>
      <c r="WOB129" s="804"/>
      <c r="WOC129" s="804"/>
      <c r="WOD129" s="804"/>
      <c r="WOE129" s="804"/>
      <c r="WOF129" s="804"/>
      <c r="WOG129" s="804"/>
      <c r="WOH129" s="804"/>
      <c r="WOI129" s="804"/>
      <c r="WOJ129" s="804"/>
      <c r="WOK129" s="804"/>
      <c r="WOL129" s="804"/>
      <c r="WOM129" s="804"/>
      <c r="WON129" s="804"/>
      <c r="WOO129" s="804"/>
      <c r="WOP129" s="804"/>
      <c r="WOQ129" s="804"/>
      <c r="WOR129" s="804"/>
      <c r="WOS129" s="804"/>
      <c r="WOT129" s="804"/>
      <c r="WOU129" s="804"/>
      <c r="WOV129" s="804"/>
      <c r="WOW129" s="804"/>
      <c r="WOX129" s="804"/>
      <c r="WOY129" s="804"/>
      <c r="WOZ129" s="804"/>
      <c r="WPA129" s="804"/>
      <c r="WPB129" s="804"/>
      <c r="WPC129" s="804"/>
      <c r="WPD129" s="804"/>
      <c r="WPE129" s="804"/>
      <c r="WPF129" s="804"/>
      <c r="WPG129" s="804"/>
      <c r="WPH129" s="804"/>
      <c r="WPI129" s="804"/>
      <c r="WPJ129" s="804"/>
      <c r="WPK129" s="804"/>
      <c r="WPL129" s="804"/>
      <c r="WPM129" s="804"/>
      <c r="WPN129" s="804"/>
      <c r="WPO129" s="804"/>
      <c r="WPP129" s="804"/>
      <c r="WPQ129" s="804"/>
      <c r="WPR129" s="804"/>
      <c r="WPS129" s="804"/>
      <c r="WPT129" s="804"/>
      <c r="WPU129" s="804"/>
      <c r="WPV129" s="804"/>
      <c r="WPW129" s="804"/>
      <c r="WPX129" s="804"/>
      <c r="WPY129" s="804"/>
      <c r="WPZ129" s="804"/>
      <c r="WQA129" s="804"/>
      <c r="WQB129" s="804"/>
      <c r="WQC129" s="804"/>
      <c r="WQD129" s="804"/>
      <c r="WQE129" s="804"/>
      <c r="WQF129" s="804"/>
      <c r="WQG129" s="804"/>
      <c r="WQH129" s="804"/>
      <c r="WQI129" s="804"/>
      <c r="WQJ129" s="804"/>
      <c r="WQK129" s="804"/>
      <c r="WQL129" s="804"/>
      <c r="WQM129" s="804"/>
      <c r="WQN129" s="804"/>
      <c r="WQO129" s="804"/>
      <c r="WQP129" s="804"/>
      <c r="WQQ129" s="804"/>
      <c r="WQR129" s="804"/>
      <c r="WQS129" s="804"/>
      <c r="WQT129" s="804"/>
      <c r="WQU129" s="804"/>
      <c r="WQV129" s="804"/>
      <c r="WQW129" s="804"/>
      <c r="WQX129" s="804"/>
      <c r="WQY129" s="804"/>
      <c r="WQZ129" s="804"/>
      <c r="WRA129" s="804"/>
      <c r="WRB129" s="804"/>
      <c r="WRC129" s="804"/>
      <c r="WRD129" s="804"/>
      <c r="WRE129" s="804"/>
      <c r="WRF129" s="804"/>
      <c r="WRG129" s="804"/>
      <c r="WRH129" s="804"/>
      <c r="WRI129" s="804"/>
      <c r="WRJ129" s="804"/>
      <c r="WRK129" s="804"/>
      <c r="WRL129" s="804"/>
      <c r="WRM129" s="804"/>
      <c r="WRN129" s="804"/>
      <c r="WRO129" s="804"/>
      <c r="WRP129" s="804"/>
      <c r="WRQ129" s="804"/>
      <c r="WRR129" s="804"/>
      <c r="WRS129" s="804"/>
      <c r="WRT129" s="804"/>
      <c r="WRU129" s="804"/>
      <c r="WRV129" s="804"/>
      <c r="WRW129" s="804"/>
      <c r="WRX129" s="804"/>
      <c r="WRY129" s="804"/>
      <c r="WRZ129" s="804"/>
      <c r="WSA129" s="804"/>
      <c r="WSB129" s="804"/>
      <c r="WSC129" s="804"/>
      <c r="WSD129" s="804"/>
      <c r="WSE129" s="804"/>
      <c r="WSF129" s="804"/>
      <c r="WSG129" s="804"/>
      <c r="WSH129" s="804"/>
      <c r="WSI129" s="804"/>
      <c r="WSJ129" s="804"/>
      <c r="WSK129" s="804"/>
      <c r="WSL129" s="804"/>
      <c r="WSM129" s="804"/>
      <c r="WSN129" s="804"/>
      <c r="WSO129" s="804"/>
      <c r="WSP129" s="804"/>
      <c r="WSQ129" s="804"/>
      <c r="WSR129" s="804"/>
      <c r="WSS129" s="804"/>
      <c r="WST129" s="804"/>
      <c r="WSU129" s="804"/>
      <c r="WSV129" s="804"/>
      <c r="WSW129" s="804"/>
      <c r="WSX129" s="804"/>
      <c r="WSY129" s="804"/>
      <c r="WSZ129" s="804"/>
      <c r="WTA129" s="804"/>
      <c r="WTB129" s="804"/>
      <c r="WTC129" s="804"/>
      <c r="WTD129" s="804"/>
      <c r="WTE129" s="804"/>
      <c r="WTF129" s="804"/>
      <c r="WTG129" s="804"/>
      <c r="WTH129" s="804"/>
      <c r="WTI129" s="804"/>
      <c r="WTJ129" s="804"/>
      <c r="WTK129" s="804"/>
      <c r="WTL129" s="804"/>
      <c r="WTM129" s="804"/>
      <c r="WTN129" s="804"/>
      <c r="WTO129" s="804"/>
      <c r="WTP129" s="804"/>
      <c r="WTQ129" s="804"/>
      <c r="WTR129" s="804"/>
      <c r="WTS129" s="804"/>
      <c r="WTT129" s="804"/>
      <c r="WTU129" s="804"/>
      <c r="WTV129" s="804"/>
      <c r="WTW129" s="804"/>
      <c r="WTX129" s="804"/>
      <c r="WTY129" s="804"/>
      <c r="WTZ129" s="804"/>
      <c r="WUA129" s="804"/>
      <c r="WUB129" s="804"/>
      <c r="WUC129" s="804"/>
      <c r="WUD129" s="804"/>
      <c r="WUE129" s="804"/>
      <c r="WUF129" s="804"/>
      <c r="WUG129" s="804"/>
      <c r="WUH129" s="804"/>
      <c r="WUI129" s="804"/>
      <c r="WUJ129" s="804"/>
      <c r="WUK129" s="804"/>
      <c r="WUL129" s="804"/>
      <c r="WUM129" s="804"/>
      <c r="WUN129" s="804"/>
      <c r="WUO129" s="804"/>
      <c r="WUP129" s="804"/>
      <c r="WUQ129" s="804"/>
      <c r="WUR129" s="804"/>
      <c r="WUS129" s="804"/>
      <c r="WUT129" s="804"/>
      <c r="WUU129" s="804"/>
      <c r="WUV129" s="804"/>
      <c r="WUW129" s="804"/>
      <c r="WUX129" s="804"/>
      <c r="WUY129" s="804"/>
      <c r="WUZ129" s="804"/>
      <c r="WVA129" s="804"/>
      <c r="WVB129" s="804"/>
      <c r="WVC129" s="804"/>
      <c r="WVD129" s="804"/>
      <c r="WVE129" s="804"/>
      <c r="WVF129" s="804"/>
      <c r="WVG129" s="804"/>
      <c r="WVH129" s="804"/>
      <c r="WVI129" s="804"/>
      <c r="WVJ129" s="804"/>
      <c r="WVK129" s="804"/>
      <c r="WVL129" s="804"/>
      <c r="WVM129" s="804"/>
      <c r="WVN129" s="804"/>
      <c r="WVO129" s="804"/>
      <c r="WVP129" s="804"/>
      <c r="WVQ129" s="804"/>
      <c r="WVR129" s="804"/>
      <c r="WVS129" s="804"/>
      <c r="WVT129" s="804"/>
      <c r="WVU129" s="804"/>
      <c r="WVV129" s="804"/>
      <c r="WVW129" s="804"/>
      <c r="WVX129" s="804"/>
      <c r="WVY129" s="804"/>
      <c r="WVZ129" s="804"/>
      <c r="WWA129" s="804"/>
      <c r="WWB129" s="804"/>
      <c r="WWC129" s="804"/>
      <c r="WWD129" s="804"/>
      <c r="WWE129" s="804"/>
      <c r="WWF129" s="804"/>
      <c r="WWG129" s="804"/>
      <c r="WWH129" s="804"/>
      <c r="WWI129" s="804"/>
      <c r="WWJ129" s="804"/>
      <c r="WWK129" s="804"/>
      <c r="WWL129" s="804"/>
      <c r="WWM129" s="804"/>
      <c r="WWN129" s="804"/>
      <c r="WWO129" s="804"/>
      <c r="WWP129" s="804"/>
      <c r="WWQ129" s="804"/>
      <c r="WWR129" s="804"/>
      <c r="WWS129" s="804"/>
      <c r="WWT129" s="804"/>
      <c r="WWU129" s="804"/>
      <c r="WWV129" s="804"/>
      <c r="WWW129" s="804"/>
      <c r="WWX129" s="804"/>
      <c r="WWY129" s="804"/>
      <c r="WWZ129" s="804"/>
      <c r="WXA129" s="804"/>
      <c r="WXB129" s="804"/>
      <c r="WXC129" s="804"/>
      <c r="WXD129" s="804"/>
      <c r="WXE129" s="804"/>
      <c r="WXF129" s="804"/>
      <c r="WXG129" s="804"/>
      <c r="WXH129" s="804"/>
      <c r="WXI129" s="804"/>
      <c r="WXJ129" s="804"/>
      <c r="WXK129" s="804"/>
      <c r="WXL129" s="804"/>
      <c r="WXM129" s="804"/>
      <c r="WXN129" s="804"/>
      <c r="WXO129" s="804"/>
      <c r="WXP129" s="804"/>
      <c r="WXQ129" s="804"/>
      <c r="WXR129" s="804"/>
      <c r="WXS129" s="804"/>
      <c r="WXT129" s="804"/>
      <c r="WXU129" s="804"/>
      <c r="WXV129" s="804"/>
      <c r="WXW129" s="804"/>
      <c r="WXX129" s="804"/>
      <c r="WXY129" s="804"/>
      <c r="WXZ129" s="804"/>
      <c r="WYA129" s="804"/>
      <c r="WYB129" s="804"/>
      <c r="WYC129" s="804"/>
      <c r="WYD129" s="804"/>
      <c r="WYE129" s="804"/>
      <c r="WYF129" s="804"/>
      <c r="WYG129" s="804"/>
      <c r="WYH129" s="804"/>
      <c r="WYI129" s="804"/>
      <c r="WYJ129" s="804"/>
      <c r="WYK129" s="804"/>
      <c r="WYL129" s="804"/>
      <c r="WYM129" s="804"/>
      <c r="WYN129" s="804"/>
      <c r="WYO129" s="804"/>
      <c r="WYP129" s="804"/>
      <c r="WYQ129" s="804"/>
      <c r="WYR129" s="804"/>
      <c r="WYS129" s="804"/>
      <c r="WYT129" s="804"/>
      <c r="WYU129" s="804"/>
      <c r="WYV129" s="804"/>
      <c r="WYW129" s="804"/>
      <c r="WYX129" s="804"/>
      <c r="WYY129" s="804"/>
      <c r="WYZ129" s="804"/>
      <c r="WZA129" s="804"/>
      <c r="WZB129" s="804"/>
      <c r="WZC129" s="804"/>
      <c r="WZD129" s="804"/>
      <c r="WZE129" s="804"/>
      <c r="WZF129" s="804"/>
      <c r="WZG129" s="804"/>
      <c r="WZH129" s="804"/>
      <c r="WZI129" s="804"/>
      <c r="WZJ129" s="804"/>
      <c r="WZK129" s="804"/>
      <c r="WZL129" s="804"/>
      <c r="WZM129" s="804"/>
      <c r="WZN129" s="804"/>
      <c r="WZO129" s="804"/>
      <c r="WZP129" s="804"/>
      <c r="WZQ129" s="804"/>
      <c r="WZR129" s="804"/>
      <c r="WZS129" s="804"/>
      <c r="WZT129" s="804"/>
      <c r="WZU129" s="804"/>
      <c r="WZV129" s="804"/>
      <c r="WZW129" s="804"/>
      <c r="WZX129" s="804"/>
      <c r="WZY129" s="804"/>
      <c r="WZZ129" s="804"/>
      <c r="XAA129" s="804"/>
      <c r="XAB129" s="804"/>
      <c r="XAC129" s="804"/>
      <c r="XAD129" s="804"/>
      <c r="XAE129" s="804"/>
      <c r="XAF129" s="804"/>
      <c r="XAG129" s="804"/>
      <c r="XAH129" s="804"/>
      <c r="XAI129" s="804"/>
      <c r="XAJ129" s="804"/>
      <c r="XAK129" s="804"/>
      <c r="XAL129" s="804"/>
      <c r="XAM129" s="804"/>
      <c r="XAN129" s="804"/>
      <c r="XAO129" s="804"/>
      <c r="XAP129" s="804"/>
      <c r="XAQ129" s="804"/>
      <c r="XAR129" s="804"/>
      <c r="XAS129" s="804"/>
      <c r="XAT129" s="804"/>
      <c r="XAU129" s="804"/>
      <c r="XAV129" s="804"/>
      <c r="XAW129" s="804"/>
      <c r="XAX129" s="804"/>
      <c r="XAY129" s="804"/>
      <c r="XAZ129" s="804"/>
      <c r="XBA129" s="804"/>
      <c r="XBB129" s="804"/>
      <c r="XBC129" s="804"/>
      <c r="XBD129" s="804"/>
      <c r="XBE129" s="804"/>
      <c r="XBF129" s="804"/>
      <c r="XBG129" s="804"/>
      <c r="XBH129" s="804"/>
      <c r="XBI129" s="804"/>
      <c r="XBJ129" s="804"/>
      <c r="XBK129" s="804"/>
      <c r="XBL129" s="804"/>
      <c r="XBM129" s="804"/>
      <c r="XBN129" s="804"/>
      <c r="XBO129" s="804"/>
      <c r="XBP129" s="804"/>
      <c r="XBQ129" s="804"/>
      <c r="XBR129" s="804"/>
      <c r="XBS129" s="804"/>
      <c r="XBT129" s="804"/>
      <c r="XBU129" s="804"/>
      <c r="XBV129" s="804"/>
      <c r="XBW129" s="804"/>
      <c r="XBX129" s="804"/>
      <c r="XBY129" s="804"/>
      <c r="XBZ129" s="804"/>
      <c r="XCA129" s="804"/>
      <c r="XCB129" s="804"/>
      <c r="XCC129" s="804"/>
      <c r="XCD129" s="804"/>
      <c r="XCE129" s="804"/>
      <c r="XCF129" s="804"/>
      <c r="XCG129" s="804"/>
      <c r="XCH129" s="804"/>
      <c r="XCI129" s="804"/>
      <c r="XCJ129" s="804"/>
      <c r="XCK129" s="804"/>
      <c r="XCL129" s="804"/>
      <c r="XCM129" s="804"/>
      <c r="XCN129" s="804"/>
      <c r="XCO129" s="804"/>
      <c r="XCP129" s="804"/>
      <c r="XCQ129" s="804"/>
      <c r="XCR129" s="804"/>
      <c r="XCS129" s="804"/>
      <c r="XCT129" s="804"/>
      <c r="XCU129" s="804"/>
      <c r="XCV129" s="804"/>
      <c r="XCW129" s="804"/>
      <c r="XCX129" s="804"/>
      <c r="XCY129" s="804"/>
      <c r="XCZ129" s="804"/>
      <c r="XDA129" s="804"/>
      <c r="XDB129" s="804"/>
      <c r="XDC129" s="804"/>
      <c r="XDD129" s="804"/>
      <c r="XDE129" s="804"/>
      <c r="XDF129" s="804"/>
      <c r="XDG129" s="804"/>
      <c r="XDH129" s="804"/>
      <c r="XDI129" s="804"/>
      <c r="XDJ129" s="804"/>
      <c r="XDK129" s="804"/>
      <c r="XDL129" s="804"/>
      <c r="XDM129" s="804"/>
      <c r="XDN129" s="804"/>
      <c r="XDO129" s="804"/>
      <c r="XDP129" s="804"/>
      <c r="XDQ129" s="804"/>
      <c r="XDR129" s="804"/>
      <c r="XDS129" s="804"/>
      <c r="XDT129" s="804"/>
      <c r="XDU129" s="804"/>
      <c r="XDV129" s="804"/>
      <c r="XDW129" s="804"/>
      <c r="XDX129" s="804"/>
      <c r="XDY129" s="804"/>
      <c r="XDZ129" s="804"/>
      <c r="XEA129" s="804"/>
      <c r="XEB129" s="804"/>
      <c r="XEC129" s="804"/>
      <c r="XED129" s="804"/>
      <c r="XEE129" s="804"/>
      <c r="XEF129" s="804"/>
      <c r="XEG129" s="804"/>
      <c r="XEH129" s="804"/>
      <c r="XEI129" s="804"/>
      <c r="XEJ129" s="804"/>
      <c r="XEK129" s="804"/>
      <c r="XEL129" s="804"/>
      <c r="XEM129" s="804"/>
      <c r="XEN129" s="804"/>
      <c r="XEO129" s="804"/>
      <c r="XEP129" s="804"/>
      <c r="XEQ129" s="804"/>
      <c r="XER129" s="804"/>
      <c r="XES129" s="804"/>
      <c r="XET129" s="804"/>
      <c r="XEU129" s="804"/>
      <c r="XEV129" s="804"/>
      <c r="XEW129" s="804"/>
      <c r="XEX129" s="804"/>
      <c r="XEY129" s="804"/>
      <c r="XEZ129" s="804"/>
      <c r="XFA129" s="804"/>
      <c r="XFB129" s="804"/>
      <c r="XFC129" s="804"/>
      <c r="XFD129" s="804"/>
    </row>
    <row r="130" spans="38:16384" ht="15.6">
      <c r="AL130" s="423"/>
      <c r="AM130" s="423"/>
      <c r="AN130" s="423"/>
      <c r="AO130" s="423"/>
      <c r="AP130" s="423"/>
      <c r="AQ130" s="427"/>
      <c r="AR130" s="427"/>
      <c r="AS130" s="427"/>
      <c r="AT130" s="427"/>
      <c r="AU130" s="427"/>
      <c r="AV130" s="427"/>
      <c r="AW130" s="427"/>
      <c r="AX130" s="427"/>
      <c r="AY130" s="427"/>
      <c r="AZ130" s="427"/>
      <c r="BA130" s="427"/>
      <c r="BB130" s="427"/>
      <c r="BC130" s="427"/>
      <c r="BD130" s="427"/>
      <c r="BE130" s="427"/>
      <c r="BF130" s="427"/>
      <c r="BG130" s="427"/>
      <c r="BH130" s="427"/>
      <c r="BI130" s="427"/>
      <c r="BJ130" s="427"/>
      <c r="BK130" s="427"/>
      <c r="BL130" s="427"/>
      <c r="BM130" s="427"/>
      <c r="BN130" s="427"/>
      <c r="BO130" s="427"/>
      <c r="BP130" s="427"/>
      <c r="BQ130" s="427"/>
      <c r="BR130" s="427"/>
      <c r="BS130" s="427"/>
      <c r="BT130" s="427"/>
      <c r="BU130" s="427"/>
      <c r="BV130" s="427"/>
      <c r="BW130" s="427"/>
      <c r="BX130" s="427"/>
      <c r="BY130" s="427"/>
      <c r="BZ130" s="427"/>
      <c r="CA130" s="427"/>
      <c r="CB130" s="427"/>
      <c r="CC130" s="427"/>
      <c r="CD130" s="427"/>
      <c r="CE130" s="427"/>
      <c r="CF130" s="427"/>
      <c r="CG130" s="427"/>
      <c r="CH130" s="427"/>
      <c r="CI130" s="427"/>
      <c r="CJ130" s="427"/>
      <c r="CK130" s="427"/>
      <c r="CL130" s="427"/>
      <c r="CM130" s="427"/>
      <c r="CN130" s="427"/>
      <c r="CO130" s="427"/>
      <c r="CP130" s="427"/>
      <c r="CQ130" s="427"/>
      <c r="CR130" s="427"/>
      <c r="CS130" s="427"/>
      <c r="CT130" s="427"/>
      <c r="CU130" s="427"/>
      <c r="CV130" s="427"/>
      <c r="CW130" s="427"/>
      <c r="CX130" s="427"/>
      <c r="CY130" s="427"/>
      <c r="CZ130" s="427"/>
      <c r="DA130" s="427"/>
      <c r="DB130" s="427"/>
      <c r="DC130" s="427"/>
      <c r="DD130" s="427"/>
      <c r="DE130" s="427"/>
      <c r="DF130" s="427"/>
      <c r="DG130" s="427"/>
      <c r="DH130" s="427"/>
      <c r="DI130" s="427"/>
      <c r="DJ130" s="427"/>
      <c r="DK130" s="427"/>
      <c r="DL130" s="427"/>
      <c r="DM130" s="427"/>
      <c r="DN130" s="427"/>
      <c r="DO130" s="427"/>
      <c r="DP130" s="427"/>
      <c r="DQ130" s="427"/>
      <c r="DR130" s="427"/>
      <c r="DS130" s="427"/>
      <c r="DT130" s="427"/>
      <c r="DU130" s="427"/>
      <c r="DV130" s="427"/>
      <c r="DW130" s="427"/>
      <c r="DX130" s="427"/>
      <c r="DY130" s="427"/>
      <c r="DZ130" s="427"/>
      <c r="EA130" s="427"/>
      <c r="EB130" s="427"/>
      <c r="EC130" s="427"/>
      <c r="ED130" s="427"/>
      <c r="EE130" s="427"/>
      <c r="EF130" s="427"/>
      <c r="EG130" s="427"/>
      <c r="EH130" s="427"/>
      <c r="EI130" s="427"/>
      <c r="EJ130" s="427"/>
      <c r="EK130" s="427"/>
      <c r="EL130" s="427"/>
      <c r="EM130" s="427"/>
      <c r="EN130" s="427"/>
      <c r="EO130" s="427"/>
      <c r="EP130" s="427"/>
      <c r="EQ130" s="427"/>
      <c r="ER130" s="427"/>
      <c r="ES130" s="427"/>
      <c r="ET130" s="427"/>
      <c r="EU130" s="427"/>
      <c r="EV130" s="427"/>
      <c r="EW130" s="427"/>
      <c r="EX130" s="427"/>
      <c r="EY130" s="427"/>
      <c r="EZ130" s="427"/>
      <c r="FA130" s="427"/>
      <c r="FB130" s="427"/>
      <c r="FC130" s="427"/>
      <c r="FD130" s="427"/>
      <c r="FE130" s="427"/>
      <c r="FF130" s="427"/>
      <c r="FG130" s="427"/>
      <c r="FH130" s="427"/>
      <c r="FI130" s="427"/>
      <c r="FJ130" s="427"/>
      <c r="FK130" s="427"/>
      <c r="FL130" s="427"/>
      <c r="FM130" s="427"/>
      <c r="FN130" s="427"/>
      <c r="FO130" s="427"/>
      <c r="FP130" s="427"/>
      <c r="FQ130" s="427"/>
      <c r="FR130" s="427"/>
      <c r="FS130" s="427"/>
      <c r="FT130" s="427"/>
      <c r="FU130" s="427"/>
      <c r="FV130" s="427"/>
      <c r="FW130" s="427"/>
      <c r="FX130" s="427"/>
      <c r="FY130" s="427"/>
      <c r="FZ130" s="427"/>
      <c r="GA130" s="427"/>
      <c r="GB130" s="427"/>
      <c r="GC130" s="427"/>
      <c r="GD130" s="427"/>
      <c r="GE130" s="427"/>
      <c r="GF130" s="427"/>
      <c r="GG130" s="427"/>
      <c r="GH130" s="427"/>
      <c r="GI130" s="427"/>
      <c r="GJ130" s="427"/>
      <c r="GK130" s="427"/>
      <c r="GL130" s="427"/>
      <c r="GM130" s="427"/>
      <c r="GN130" s="427"/>
      <c r="GO130" s="427"/>
      <c r="GP130" s="427"/>
      <c r="GQ130" s="427"/>
      <c r="GR130" s="427"/>
      <c r="GS130" s="427"/>
      <c r="GT130" s="427"/>
      <c r="GU130" s="427"/>
      <c r="GV130" s="427"/>
      <c r="GW130" s="427"/>
      <c r="GX130" s="427"/>
      <c r="GY130" s="427"/>
      <c r="GZ130" s="427"/>
      <c r="HA130" s="427"/>
      <c r="HB130" s="427"/>
      <c r="HC130" s="427"/>
      <c r="HD130" s="427"/>
      <c r="HE130" s="427"/>
      <c r="HF130" s="427"/>
      <c r="HG130" s="427"/>
      <c r="HH130" s="427"/>
      <c r="HI130" s="427"/>
      <c r="HJ130" s="427"/>
      <c r="HK130" s="427"/>
      <c r="HL130" s="427"/>
      <c r="HM130" s="427"/>
      <c r="HN130" s="427"/>
      <c r="HO130" s="427"/>
      <c r="HP130" s="427"/>
      <c r="HQ130" s="427"/>
      <c r="HR130" s="427"/>
      <c r="HS130" s="427"/>
      <c r="HT130" s="427"/>
      <c r="HU130" s="427"/>
      <c r="HV130" s="427"/>
      <c r="HW130" s="427"/>
      <c r="HX130" s="427"/>
      <c r="HY130" s="427"/>
      <c r="HZ130" s="427"/>
      <c r="IA130" s="427"/>
      <c r="IB130" s="427"/>
      <c r="IC130" s="427"/>
      <c r="ID130" s="427"/>
      <c r="IE130" s="427"/>
      <c r="IF130" s="427"/>
      <c r="IG130" s="427"/>
      <c r="IH130" s="427"/>
      <c r="II130" s="427"/>
      <c r="IJ130" s="427"/>
      <c r="IK130" s="427"/>
      <c r="IL130" s="427"/>
      <c r="IM130" s="427"/>
      <c r="IN130" s="427"/>
      <c r="IO130" s="427"/>
      <c r="IP130" s="427"/>
      <c r="IQ130" s="427"/>
      <c r="IR130" s="427"/>
      <c r="IS130" s="427"/>
      <c r="IT130" s="427"/>
      <c r="IU130" s="427"/>
      <c r="IV130" s="427"/>
      <c r="IW130" s="427"/>
      <c r="IX130" s="427"/>
      <c r="IY130" s="427"/>
      <c r="IZ130" s="427"/>
      <c r="JA130" s="427"/>
      <c r="JB130" s="427"/>
      <c r="JC130" s="427"/>
      <c r="JD130" s="427"/>
      <c r="JE130" s="427"/>
      <c r="JF130" s="427"/>
      <c r="JG130" s="427"/>
      <c r="JH130" s="427"/>
      <c r="JI130" s="427"/>
      <c r="JJ130" s="427"/>
      <c r="JK130" s="427"/>
      <c r="JL130" s="427"/>
      <c r="JM130" s="427"/>
      <c r="JN130" s="427"/>
      <c r="JO130" s="427"/>
      <c r="JP130" s="427"/>
      <c r="JQ130" s="427"/>
      <c r="JR130" s="427"/>
      <c r="JS130" s="427"/>
      <c r="JT130" s="427"/>
      <c r="JU130" s="427"/>
      <c r="JV130" s="427"/>
      <c r="JW130" s="427"/>
      <c r="JX130" s="427"/>
      <c r="JY130" s="427"/>
      <c r="JZ130" s="427"/>
      <c r="KA130" s="427"/>
      <c r="KB130" s="427"/>
      <c r="KC130" s="427"/>
      <c r="KD130" s="427"/>
      <c r="KE130" s="427"/>
      <c r="KF130" s="427"/>
      <c r="KG130" s="427"/>
      <c r="KH130" s="427"/>
      <c r="KI130" s="427"/>
      <c r="KJ130" s="427"/>
      <c r="KK130" s="427"/>
      <c r="KL130" s="427"/>
      <c r="KM130" s="427"/>
      <c r="KN130" s="427"/>
      <c r="KO130" s="427"/>
      <c r="KP130" s="427"/>
      <c r="KQ130" s="427"/>
      <c r="KR130" s="427"/>
      <c r="KS130" s="427"/>
      <c r="KT130" s="427"/>
      <c r="KU130" s="427"/>
      <c r="KV130" s="427"/>
      <c r="KW130" s="427"/>
      <c r="KX130" s="427"/>
      <c r="KY130" s="427"/>
      <c r="KZ130" s="427"/>
      <c r="LA130" s="427"/>
      <c r="LB130" s="427"/>
      <c r="LC130" s="427"/>
      <c r="LD130" s="427"/>
      <c r="LE130" s="427"/>
      <c r="LF130" s="427"/>
      <c r="LG130" s="427"/>
      <c r="LH130" s="427"/>
      <c r="LI130" s="427"/>
      <c r="LJ130" s="427"/>
      <c r="LK130" s="427"/>
      <c r="LL130" s="427"/>
      <c r="LM130" s="427"/>
      <c r="LN130" s="427"/>
      <c r="LO130" s="427"/>
      <c r="LP130" s="427"/>
      <c r="LQ130" s="427"/>
      <c r="LR130" s="427"/>
      <c r="LS130" s="427"/>
      <c r="LT130" s="427"/>
      <c r="LU130" s="427"/>
      <c r="LV130" s="427"/>
      <c r="LW130" s="427"/>
      <c r="LX130" s="427"/>
      <c r="LY130" s="427"/>
      <c r="LZ130" s="427"/>
      <c r="MA130" s="427"/>
      <c r="MB130" s="427"/>
      <c r="MC130" s="427"/>
      <c r="MD130" s="427"/>
      <c r="ME130" s="427"/>
      <c r="MF130" s="427"/>
      <c r="MG130" s="427"/>
      <c r="MH130" s="427"/>
      <c r="MI130" s="427"/>
      <c r="MJ130" s="427"/>
      <c r="MK130" s="427"/>
      <c r="ML130" s="427"/>
      <c r="MM130" s="427"/>
      <c r="MN130" s="427"/>
      <c r="MO130" s="427"/>
      <c r="MP130" s="427"/>
      <c r="MQ130" s="427"/>
      <c r="MR130" s="427"/>
      <c r="MS130" s="427"/>
      <c r="MT130" s="427"/>
      <c r="MU130" s="427"/>
      <c r="MV130" s="427"/>
      <c r="MW130" s="427"/>
      <c r="MX130" s="427"/>
      <c r="MY130" s="427"/>
      <c r="MZ130" s="427"/>
      <c r="NA130" s="427"/>
      <c r="NB130" s="427"/>
      <c r="NC130" s="427"/>
      <c r="ND130" s="427"/>
      <c r="NE130" s="427"/>
      <c r="NF130" s="427"/>
      <c r="NG130" s="427"/>
      <c r="NH130" s="427"/>
      <c r="NI130" s="427"/>
      <c r="NJ130" s="427"/>
      <c r="NK130" s="427"/>
      <c r="NL130" s="427"/>
      <c r="NM130" s="427"/>
      <c r="NN130" s="427"/>
      <c r="NO130" s="427"/>
      <c r="NP130" s="427"/>
      <c r="NQ130" s="427"/>
      <c r="NR130" s="427"/>
      <c r="NS130" s="427"/>
      <c r="NT130" s="427"/>
      <c r="NU130" s="427"/>
      <c r="NV130" s="427"/>
      <c r="NW130" s="427"/>
      <c r="NX130" s="427"/>
      <c r="NY130" s="427"/>
      <c r="NZ130" s="427"/>
      <c r="OA130" s="427"/>
      <c r="OB130" s="427"/>
      <c r="OC130" s="427"/>
      <c r="OD130" s="427"/>
      <c r="OE130" s="427"/>
      <c r="OF130" s="427"/>
      <c r="OG130" s="427"/>
      <c r="OH130" s="427"/>
      <c r="OI130" s="427"/>
      <c r="OJ130" s="427"/>
      <c r="OK130" s="427"/>
      <c r="OL130" s="427"/>
      <c r="OM130" s="427"/>
      <c r="ON130" s="427"/>
      <c r="OO130" s="427"/>
      <c r="OP130" s="427"/>
      <c r="OQ130" s="427"/>
      <c r="OR130" s="427"/>
      <c r="OS130" s="427"/>
      <c r="OT130" s="427"/>
      <c r="OU130" s="427"/>
      <c r="OV130" s="427"/>
      <c r="OW130" s="427"/>
      <c r="OX130" s="427"/>
      <c r="OY130" s="427"/>
      <c r="OZ130" s="427"/>
      <c r="PA130" s="427"/>
      <c r="PB130" s="427"/>
      <c r="PC130" s="427"/>
      <c r="PD130" s="427"/>
      <c r="PE130" s="427"/>
      <c r="PF130" s="427"/>
      <c r="PG130" s="427"/>
      <c r="PH130" s="427"/>
      <c r="PI130" s="427"/>
      <c r="PJ130" s="427"/>
      <c r="PK130" s="427"/>
      <c r="PL130" s="427"/>
      <c r="PM130" s="427"/>
      <c r="PN130" s="427"/>
      <c r="PO130" s="427"/>
      <c r="PP130" s="427"/>
      <c r="PQ130" s="427"/>
      <c r="PR130" s="427"/>
      <c r="PS130" s="427"/>
      <c r="PT130" s="427"/>
      <c r="PU130" s="427"/>
      <c r="PV130" s="427"/>
      <c r="PW130" s="427"/>
      <c r="PX130" s="427"/>
      <c r="PY130" s="427"/>
      <c r="PZ130" s="427"/>
      <c r="QA130" s="427"/>
      <c r="QB130" s="427"/>
      <c r="QC130" s="427"/>
      <c r="QD130" s="427"/>
      <c r="QE130" s="427"/>
      <c r="QF130" s="427"/>
      <c r="QG130" s="427"/>
      <c r="QH130" s="427"/>
      <c r="QI130" s="427"/>
      <c r="QJ130" s="427"/>
      <c r="QK130" s="427"/>
      <c r="QL130" s="427"/>
      <c r="QM130" s="427"/>
      <c r="QN130" s="427"/>
      <c r="QO130" s="427"/>
      <c r="QP130" s="427"/>
      <c r="QQ130" s="427"/>
      <c r="QR130" s="427"/>
      <c r="QS130" s="427"/>
      <c r="QT130" s="427"/>
      <c r="QU130" s="427"/>
      <c r="QV130" s="427"/>
      <c r="QW130" s="427"/>
      <c r="QX130" s="427"/>
      <c r="QY130" s="427"/>
      <c r="QZ130" s="427"/>
      <c r="RA130" s="427"/>
      <c r="RB130" s="427"/>
      <c r="RC130" s="427"/>
      <c r="RD130" s="427"/>
      <c r="RE130" s="427"/>
      <c r="RF130" s="427"/>
      <c r="RG130" s="427"/>
      <c r="RH130" s="427"/>
      <c r="RI130" s="427"/>
      <c r="RJ130" s="427"/>
      <c r="RK130" s="427"/>
      <c r="RL130" s="427"/>
      <c r="RM130" s="427"/>
      <c r="RN130" s="427"/>
      <c r="RO130" s="427"/>
      <c r="RP130" s="427"/>
      <c r="RQ130" s="427"/>
      <c r="RR130" s="427"/>
      <c r="RS130" s="427"/>
      <c r="RT130" s="427"/>
      <c r="RU130" s="427"/>
      <c r="RV130" s="427"/>
      <c r="RW130" s="427"/>
      <c r="RX130" s="427"/>
      <c r="RY130" s="427"/>
      <c r="RZ130" s="427"/>
      <c r="SA130" s="427"/>
      <c r="SB130" s="427"/>
      <c r="SC130" s="427"/>
      <c r="SD130" s="427"/>
      <c r="SE130" s="427"/>
      <c r="SF130" s="427"/>
      <c r="SG130" s="427"/>
      <c r="SH130" s="427"/>
      <c r="SI130" s="427"/>
      <c r="SJ130" s="427"/>
      <c r="SK130" s="427"/>
      <c r="SL130" s="427"/>
      <c r="SM130" s="427"/>
      <c r="SN130" s="427"/>
      <c r="SO130" s="427"/>
      <c r="SP130" s="427"/>
      <c r="SQ130" s="427"/>
      <c r="SR130" s="427"/>
      <c r="SS130" s="427"/>
      <c r="ST130" s="427"/>
      <c r="SU130" s="427"/>
      <c r="SV130" s="427"/>
      <c r="SW130" s="427"/>
      <c r="SX130" s="427"/>
      <c r="SY130" s="427"/>
      <c r="SZ130" s="427"/>
      <c r="TA130" s="427"/>
      <c r="TB130" s="427"/>
      <c r="TC130" s="427"/>
      <c r="TD130" s="427"/>
      <c r="TE130" s="427"/>
      <c r="TF130" s="427"/>
      <c r="TG130" s="427"/>
      <c r="TH130" s="427"/>
      <c r="TI130" s="427"/>
      <c r="TJ130" s="427"/>
      <c r="TK130" s="427"/>
      <c r="TL130" s="427"/>
      <c r="TM130" s="427"/>
      <c r="TN130" s="427"/>
      <c r="TO130" s="427"/>
      <c r="TP130" s="427"/>
      <c r="TQ130" s="427"/>
      <c r="TR130" s="427"/>
      <c r="TS130" s="427"/>
      <c r="TT130" s="427"/>
      <c r="TU130" s="427"/>
      <c r="TV130" s="427"/>
      <c r="TW130" s="427"/>
      <c r="TX130" s="427"/>
      <c r="TY130" s="427"/>
      <c r="TZ130" s="427"/>
      <c r="UA130" s="427"/>
      <c r="UB130" s="427"/>
      <c r="UC130" s="427"/>
      <c r="UD130" s="427"/>
      <c r="UE130" s="427"/>
      <c r="UF130" s="427"/>
      <c r="UG130" s="427"/>
      <c r="UH130" s="427"/>
      <c r="UI130" s="427"/>
      <c r="UJ130" s="427"/>
      <c r="UK130" s="427"/>
      <c r="UL130" s="427"/>
      <c r="UM130" s="427"/>
      <c r="UN130" s="427"/>
      <c r="UO130" s="427"/>
      <c r="UP130" s="427"/>
      <c r="UQ130" s="427"/>
      <c r="UR130" s="427"/>
      <c r="US130" s="427"/>
      <c r="UT130" s="427"/>
      <c r="UU130" s="427"/>
      <c r="UV130" s="427"/>
      <c r="UW130" s="427"/>
      <c r="UX130" s="427"/>
      <c r="UY130" s="427"/>
      <c r="UZ130" s="427"/>
      <c r="VA130" s="427"/>
      <c r="VB130" s="427"/>
      <c r="VC130" s="427"/>
      <c r="VD130" s="427"/>
      <c r="VE130" s="427"/>
      <c r="VF130" s="427"/>
      <c r="VG130" s="427"/>
      <c r="VH130" s="427"/>
      <c r="VI130" s="427"/>
      <c r="VJ130" s="427"/>
      <c r="VK130" s="427"/>
      <c r="VL130" s="427"/>
      <c r="VM130" s="427"/>
      <c r="VN130" s="427"/>
      <c r="VO130" s="427"/>
      <c r="VP130" s="427"/>
      <c r="VQ130" s="427"/>
      <c r="VR130" s="427"/>
      <c r="VS130" s="427"/>
      <c r="VT130" s="427"/>
      <c r="VU130" s="427"/>
      <c r="VV130" s="427"/>
      <c r="VW130" s="427"/>
      <c r="VX130" s="427"/>
      <c r="VY130" s="427"/>
      <c r="VZ130" s="427"/>
      <c r="WA130" s="427"/>
      <c r="WB130" s="427"/>
      <c r="WC130" s="427"/>
      <c r="WD130" s="427"/>
      <c r="WE130" s="427"/>
      <c r="WF130" s="427"/>
      <c r="WG130" s="427"/>
      <c r="WH130" s="427"/>
      <c r="WI130" s="427"/>
      <c r="WJ130" s="427"/>
      <c r="WK130" s="427"/>
      <c r="WL130" s="427"/>
      <c r="WM130" s="427"/>
      <c r="WN130" s="427"/>
      <c r="WO130" s="427"/>
      <c r="WP130" s="427"/>
      <c r="WQ130" s="427"/>
      <c r="WR130" s="427"/>
      <c r="WS130" s="427"/>
      <c r="WT130" s="427"/>
      <c r="WU130" s="427"/>
      <c r="WV130" s="427"/>
      <c r="WW130" s="427"/>
      <c r="WX130" s="427"/>
      <c r="WY130" s="427"/>
      <c r="WZ130" s="427"/>
      <c r="XA130" s="427"/>
      <c r="XB130" s="427"/>
      <c r="XC130" s="427"/>
      <c r="XD130" s="427"/>
      <c r="XE130" s="427"/>
      <c r="XF130" s="427"/>
      <c r="XG130" s="427"/>
      <c r="XH130" s="427"/>
      <c r="XI130" s="427"/>
      <c r="XJ130" s="427"/>
      <c r="XK130" s="427"/>
      <c r="XL130" s="427"/>
      <c r="XM130" s="427"/>
      <c r="XN130" s="427"/>
      <c r="XO130" s="427"/>
      <c r="XP130" s="427"/>
      <c r="XQ130" s="427"/>
      <c r="XR130" s="427"/>
      <c r="XS130" s="427"/>
      <c r="XT130" s="427"/>
      <c r="XU130" s="427"/>
      <c r="XV130" s="427"/>
      <c r="XW130" s="427"/>
      <c r="XX130" s="427"/>
      <c r="XY130" s="427"/>
      <c r="XZ130" s="427"/>
      <c r="YA130" s="427"/>
      <c r="YB130" s="427"/>
      <c r="YC130" s="427"/>
      <c r="YD130" s="427"/>
      <c r="YE130" s="427"/>
      <c r="YF130" s="427"/>
      <c r="YG130" s="427"/>
      <c r="YH130" s="427"/>
      <c r="YI130" s="427"/>
      <c r="YJ130" s="427"/>
      <c r="YK130" s="427"/>
      <c r="YL130" s="427"/>
      <c r="YM130" s="427"/>
      <c r="YN130" s="427"/>
      <c r="YO130" s="427"/>
      <c r="YP130" s="427"/>
      <c r="YQ130" s="427"/>
      <c r="YR130" s="427"/>
      <c r="YS130" s="427"/>
      <c r="YT130" s="427"/>
      <c r="YU130" s="427"/>
      <c r="YV130" s="427"/>
      <c r="YW130" s="427"/>
      <c r="YX130" s="427"/>
      <c r="YY130" s="427"/>
      <c r="YZ130" s="427"/>
      <c r="ZA130" s="427"/>
      <c r="ZB130" s="427"/>
      <c r="ZC130" s="427"/>
      <c r="ZD130" s="427"/>
      <c r="ZE130" s="427"/>
      <c r="ZF130" s="427"/>
      <c r="ZG130" s="427"/>
      <c r="ZH130" s="427"/>
      <c r="ZI130" s="427"/>
      <c r="ZJ130" s="427"/>
      <c r="ZK130" s="427"/>
      <c r="ZL130" s="427"/>
      <c r="ZM130" s="427"/>
      <c r="ZN130" s="427"/>
      <c r="ZO130" s="427"/>
      <c r="ZP130" s="427"/>
      <c r="ZQ130" s="427"/>
      <c r="ZR130" s="427"/>
      <c r="ZS130" s="427"/>
      <c r="ZT130" s="427"/>
      <c r="ZU130" s="427"/>
      <c r="ZV130" s="427"/>
      <c r="ZW130" s="427"/>
      <c r="ZX130" s="427"/>
      <c r="ZY130" s="427"/>
      <c r="ZZ130" s="427"/>
      <c r="AAA130" s="427"/>
      <c r="AAB130" s="427"/>
      <c r="AAC130" s="427"/>
      <c r="AAD130" s="427"/>
      <c r="AAE130" s="427"/>
      <c r="AAF130" s="427"/>
      <c r="AAG130" s="427"/>
      <c r="AAH130" s="427"/>
      <c r="AAI130" s="427"/>
      <c r="AAJ130" s="427"/>
      <c r="AAK130" s="427"/>
      <c r="AAL130" s="427"/>
      <c r="AAM130" s="427"/>
      <c r="AAN130" s="427"/>
      <c r="AAO130" s="427"/>
      <c r="AAP130" s="427"/>
      <c r="AAQ130" s="427"/>
      <c r="AAR130" s="427"/>
      <c r="AAS130" s="427"/>
      <c r="AAT130" s="427"/>
      <c r="AAU130" s="427"/>
      <c r="AAV130" s="427"/>
      <c r="AAW130" s="427"/>
      <c r="AAX130" s="427"/>
      <c r="AAY130" s="427"/>
      <c r="AAZ130" s="427"/>
      <c r="ABA130" s="427"/>
      <c r="ABB130" s="427"/>
      <c r="ABC130" s="427"/>
      <c r="ABD130" s="427"/>
      <c r="ABE130" s="427"/>
      <c r="ABF130" s="427"/>
      <c r="ABG130" s="427"/>
      <c r="ABH130" s="427"/>
      <c r="ABI130" s="427"/>
      <c r="ABJ130" s="427"/>
      <c r="ABK130" s="427"/>
      <c r="ABL130" s="427"/>
      <c r="ABM130" s="427"/>
      <c r="ABN130" s="427"/>
      <c r="ABO130" s="427"/>
      <c r="ABP130" s="427"/>
      <c r="ABQ130" s="427"/>
      <c r="ABR130" s="427"/>
      <c r="ABS130" s="427"/>
      <c r="ABT130" s="427"/>
      <c r="ABU130" s="427"/>
      <c r="ABV130" s="427"/>
      <c r="ABW130" s="427"/>
      <c r="ABX130" s="427"/>
      <c r="ABY130" s="427"/>
      <c r="ABZ130" s="427"/>
      <c r="ACA130" s="427"/>
      <c r="ACB130" s="427"/>
      <c r="ACC130" s="427"/>
      <c r="ACD130" s="427"/>
      <c r="ACE130" s="427"/>
      <c r="ACF130" s="427"/>
      <c r="ACG130" s="427"/>
      <c r="ACH130" s="427"/>
      <c r="ACI130" s="427"/>
      <c r="ACJ130" s="427"/>
      <c r="ACK130" s="427"/>
      <c r="ACL130" s="427"/>
      <c r="ACM130" s="427"/>
      <c r="ACN130" s="427"/>
      <c r="ACO130" s="427"/>
      <c r="ACP130" s="427"/>
      <c r="ACQ130" s="427"/>
      <c r="ACR130" s="427"/>
      <c r="ACS130" s="427"/>
      <c r="ACT130" s="427"/>
      <c r="ACU130" s="427"/>
      <c r="ACV130" s="427"/>
      <c r="ACW130" s="427"/>
      <c r="ACX130" s="427"/>
      <c r="ACY130" s="427"/>
      <c r="ACZ130" s="427"/>
      <c r="ADA130" s="427"/>
      <c r="ADB130" s="427"/>
      <c r="ADC130" s="427"/>
      <c r="ADD130" s="427"/>
      <c r="ADE130" s="427"/>
      <c r="ADF130" s="427"/>
      <c r="ADG130" s="427"/>
      <c r="ADH130" s="427"/>
      <c r="ADI130" s="427"/>
      <c r="ADJ130" s="427"/>
      <c r="ADK130" s="427"/>
      <c r="ADL130" s="427"/>
      <c r="ADM130" s="427"/>
      <c r="ADN130" s="427"/>
      <c r="ADO130" s="427"/>
      <c r="ADP130" s="427"/>
      <c r="ADQ130" s="427"/>
      <c r="ADR130" s="427"/>
      <c r="ADS130" s="427"/>
      <c r="ADT130" s="427"/>
      <c r="ADU130" s="427"/>
      <c r="ADV130" s="427"/>
      <c r="ADW130" s="427"/>
      <c r="ADX130" s="427"/>
      <c r="ADY130" s="427"/>
      <c r="ADZ130" s="427"/>
      <c r="AEA130" s="427"/>
      <c r="AEB130" s="427"/>
      <c r="AEC130" s="427"/>
      <c r="AED130" s="427"/>
      <c r="AEE130" s="427"/>
      <c r="AEF130" s="427"/>
      <c r="AEG130" s="427"/>
      <c r="AEH130" s="427"/>
      <c r="AEI130" s="427"/>
      <c r="AEJ130" s="427"/>
      <c r="AEK130" s="427"/>
      <c r="AEL130" s="427"/>
      <c r="AEM130" s="427"/>
      <c r="AEN130" s="427"/>
      <c r="AEO130" s="427"/>
      <c r="AEP130" s="427"/>
      <c r="AEQ130" s="427"/>
      <c r="AER130" s="427"/>
      <c r="AES130" s="427"/>
      <c r="AET130" s="427"/>
      <c r="AEU130" s="427"/>
      <c r="AEV130" s="427"/>
      <c r="AEW130" s="427"/>
      <c r="AEX130" s="427"/>
      <c r="AEY130" s="427"/>
      <c r="AEZ130" s="427"/>
      <c r="AFA130" s="427"/>
      <c r="AFB130" s="427"/>
      <c r="AFC130" s="427"/>
      <c r="AFD130" s="427"/>
      <c r="AFE130" s="427"/>
      <c r="AFF130" s="427"/>
      <c r="AFG130" s="427"/>
      <c r="AFH130" s="427"/>
      <c r="AFI130" s="427"/>
      <c r="AFJ130" s="427"/>
      <c r="AFK130" s="427"/>
      <c r="AFL130" s="427"/>
      <c r="AFM130" s="427"/>
      <c r="AFN130" s="427"/>
      <c r="AFO130" s="427"/>
      <c r="AFP130" s="427"/>
      <c r="AFQ130" s="427"/>
      <c r="AFR130" s="427"/>
      <c r="AFS130" s="427"/>
      <c r="AFT130" s="427"/>
      <c r="AFU130" s="427"/>
      <c r="AFV130" s="427"/>
      <c r="AFW130" s="427"/>
      <c r="AFX130" s="427"/>
      <c r="AFY130" s="427"/>
      <c r="AFZ130" s="427"/>
      <c r="AGA130" s="427"/>
      <c r="AGB130" s="427"/>
      <c r="AGC130" s="427"/>
      <c r="AGD130" s="427"/>
      <c r="AGE130" s="427"/>
      <c r="AGF130" s="427"/>
      <c r="AGG130" s="427"/>
      <c r="AGH130" s="427"/>
      <c r="AGI130" s="427"/>
      <c r="AGJ130" s="427"/>
      <c r="AGK130" s="427"/>
      <c r="AGL130" s="427"/>
      <c r="AGM130" s="427"/>
      <c r="AGN130" s="427"/>
      <c r="AGO130" s="427"/>
      <c r="AGP130" s="427"/>
      <c r="AGQ130" s="427"/>
      <c r="AGR130" s="427"/>
      <c r="AGS130" s="427"/>
      <c r="AGT130" s="427"/>
      <c r="AGU130" s="427"/>
      <c r="AGV130" s="427"/>
      <c r="AGW130" s="427"/>
      <c r="AGX130" s="427"/>
      <c r="AGY130" s="427"/>
      <c r="AGZ130" s="427"/>
      <c r="AHA130" s="427"/>
      <c r="AHB130" s="427"/>
      <c r="AHC130" s="427"/>
      <c r="AHD130" s="427"/>
      <c r="AHE130" s="427"/>
      <c r="AHF130" s="427"/>
      <c r="AHG130" s="427"/>
      <c r="AHH130" s="427"/>
      <c r="AHI130" s="427"/>
      <c r="AHJ130" s="427"/>
      <c r="AHK130" s="427"/>
      <c r="AHL130" s="427"/>
      <c r="AHM130" s="427"/>
      <c r="AHN130" s="427"/>
      <c r="AHO130" s="427"/>
      <c r="AHP130" s="427"/>
      <c r="AHQ130" s="427"/>
      <c r="AHR130" s="427"/>
      <c r="AHS130" s="427"/>
      <c r="AHT130" s="427"/>
      <c r="AHU130" s="427"/>
      <c r="AHV130" s="427"/>
      <c r="AHW130" s="427"/>
      <c r="AHX130" s="427"/>
      <c r="AHY130" s="427"/>
      <c r="AHZ130" s="427"/>
      <c r="AIA130" s="427"/>
      <c r="AIB130" s="427"/>
      <c r="AIC130" s="427"/>
      <c r="AID130" s="427"/>
      <c r="AIE130" s="427"/>
      <c r="AIF130" s="427"/>
      <c r="AIG130" s="427"/>
      <c r="AIH130" s="427"/>
      <c r="AII130" s="427"/>
      <c r="AIJ130" s="427"/>
      <c r="AIK130" s="427"/>
      <c r="AIL130" s="427"/>
      <c r="AIM130" s="427"/>
      <c r="AIN130" s="427"/>
      <c r="AIO130" s="427"/>
      <c r="AIP130" s="427"/>
      <c r="AIQ130" s="427"/>
      <c r="AIR130" s="427"/>
      <c r="AIS130" s="427"/>
      <c r="AIT130" s="427"/>
      <c r="AIU130" s="427"/>
      <c r="AIV130" s="427"/>
      <c r="AIW130" s="427"/>
      <c r="AIX130" s="427"/>
      <c r="AIY130" s="427"/>
      <c r="AIZ130" s="427"/>
      <c r="AJA130" s="427"/>
      <c r="AJB130" s="427"/>
      <c r="AJC130" s="427"/>
      <c r="AJD130" s="427"/>
      <c r="AJE130" s="427"/>
      <c r="AJF130" s="427"/>
      <c r="AJG130" s="427"/>
      <c r="AJH130" s="427"/>
      <c r="AJI130" s="427"/>
      <c r="AJJ130" s="427"/>
      <c r="AJK130" s="427"/>
      <c r="AJL130" s="427"/>
      <c r="AJM130" s="427"/>
      <c r="AJN130" s="427"/>
      <c r="AJO130" s="427"/>
      <c r="AJP130" s="427"/>
      <c r="AJQ130" s="427"/>
      <c r="AJR130" s="427"/>
      <c r="AJS130" s="427"/>
      <c r="AJT130" s="427"/>
      <c r="AJU130" s="427"/>
      <c r="AJV130" s="427"/>
      <c r="AJW130" s="427"/>
      <c r="AJX130" s="427"/>
      <c r="AJY130" s="427"/>
      <c r="AJZ130" s="427"/>
      <c r="AKA130" s="427"/>
      <c r="AKB130" s="427"/>
      <c r="AKC130" s="427"/>
      <c r="AKD130" s="427"/>
      <c r="AKE130" s="427"/>
      <c r="AKF130" s="427"/>
      <c r="AKG130" s="427"/>
      <c r="AKH130" s="427"/>
      <c r="AKI130" s="427"/>
      <c r="AKJ130" s="427"/>
      <c r="AKK130" s="427"/>
      <c r="AKL130" s="427"/>
      <c r="AKM130" s="427"/>
      <c r="AKN130" s="427"/>
      <c r="AKO130" s="427"/>
      <c r="AKP130" s="427"/>
      <c r="AKQ130" s="427"/>
      <c r="AKR130" s="427"/>
      <c r="AKS130" s="427"/>
      <c r="AKT130" s="427"/>
      <c r="AKU130" s="427"/>
      <c r="AKV130" s="427"/>
      <c r="AKW130" s="427"/>
      <c r="AKX130" s="427"/>
      <c r="AKY130" s="427"/>
      <c r="AKZ130" s="427"/>
      <c r="ALA130" s="427"/>
      <c r="ALB130" s="427"/>
      <c r="ALC130" s="427"/>
      <c r="ALD130" s="427"/>
      <c r="ALE130" s="427"/>
      <c r="ALF130" s="427"/>
      <c r="ALG130" s="427"/>
      <c r="ALH130" s="427"/>
      <c r="ALI130" s="427"/>
      <c r="ALJ130" s="427"/>
      <c r="ALK130" s="427"/>
      <c r="ALL130" s="427"/>
      <c r="ALM130" s="427"/>
      <c r="ALN130" s="427"/>
      <c r="ALO130" s="427"/>
      <c r="ALP130" s="427"/>
      <c r="ALQ130" s="427"/>
      <c r="ALR130" s="427"/>
      <c r="ALS130" s="427"/>
      <c r="ALT130" s="427"/>
      <c r="ALU130" s="427"/>
      <c r="ALV130" s="427"/>
      <c r="ALW130" s="427"/>
      <c r="ALX130" s="427"/>
      <c r="ALY130" s="427"/>
      <c r="ALZ130" s="427"/>
      <c r="AMA130" s="427"/>
      <c r="AMB130" s="427"/>
      <c r="AMC130" s="427"/>
      <c r="AMD130" s="427"/>
      <c r="AME130" s="427"/>
      <c r="AMF130" s="427"/>
      <c r="AMG130" s="427"/>
      <c r="AMH130" s="427"/>
      <c r="AMI130" s="427"/>
      <c r="AMJ130" s="427"/>
      <c r="AMK130" s="427"/>
      <c r="AML130" s="427"/>
      <c r="AMM130" s="427"/>
      <c r="AMN130" s="427"/>
      <c r="AMO130" s="427"/>
      <c r="AMP130" s="427"/>
      <c r="AMQ130" s="427"/>
      <c r="AMR130" s="427"/>
      <c r="AMS130" s="427"/>
      <c r="AMT130" s="427"/>
      <c r="AMU130" s="427"/>
      <c r="AMV130" s="427"/>
      <c r="AMW130" s="427"/>
      <c r="AMX130" s="427"/>
      <c r="AMY130" s="427"/>
      <c r="AMZ130" s="427"/>
      <c r="ANA130" s="427"/>
      <c r="ANB130" s="427"/>
      <c r="ANC130" s="427"/>
      <c r="AND130" s="427"/>
      <c r="ANE130" s="427"/>
      <c r="ANF130" s="427"/>
      <c r="ANG130" s="427"/>
      <c r="ANH130" s="427"/>
      <c r="ANI130" s="427"/>
      <c r="ANJ130" s="427"/>
      <c r="ANK130" s="427"/>
      <c r="ANL130" s="427"/>
      <c r="ANM130" s="427"/>
      <c r="ANN130" s="427"/>
      <c r="ANO130" s="427"/>
      <c r="ANP130" s="427"/>
      <c r="ANQ130" s="427"/>
      <c r="ANR130" s="427"/>
      <c r="ANS130" s="427"/>
      <c r="ANT130" s="427"/>
      <c r="ANU130" s="427"/>
      <c r="ANV130" s="427"/>
      <c r="ANW130" s="427"/>
      <c r="ANX130" s="427"/>
      <c r="ANY130" s="427"/>
      <c r="ANZ130" s="427"/>
      <c r="AOA130" s="427"/>
      <c r="AOB130" s="427"/>
      <c r="AOC130" s="427"/>
      <c r="AOD130" s="427"/>
      <c r="AOE130" s="427"/>
      <c r="AOF130" s="427"/>
      <c r="AOG130" s="427"/>
      <c r="AOH130" s="427"/>
      <c r="AOI130" s="427"/>
      <c r="AOJ130" s="427"/>
      <c r="AOK130" s="427"/>
      <c r="AOL130" s="427"/>
      <c r="AOM130" s="427"/>
      <c r="AON130" s="427"/>
      <c r="AOO130" s="427"/>
      <c r="AOP130" s="427"/>
      <c r="AOQ130" s="427"/>
      <c r="AOR130" s="427"/>
      <c r="AOS130" s="427"/>
      <c r="AOT130" s="427"/>
      <c r="AOU130" s="427"/>
      <c r="AOV130" s="427"/>
      <c r="AOW130" s="427"/>
      <c r="AOX130" s="427"/>
      <c r="AOY130" s="427"/>
      <c r="AOZ130" s="427"/>
      <c r="APA130" s="427"/>
      <c r="APB130" s="427"/>
      <c r="APC130" s="427"/>
      <c r="APD130" s="427"/>
      <c r="APE130" s="427"/>
      <c r="APF130" s="427"/>
      <c r="APG130" s="427"/>
      <c r="APH130" s="427"/>
      <c r="API130" s="427"/>
      <c r="APJ130" s="427"/>
      <c r="APK130" s="427"/>
      <c r="APL130" s="427"/>
      <c r="APM130" s="427"/>
      <c r="APN130" s="427"/>
      <c r="APO130" s="427"/>
      <c r="APP130" s="427"/>
      <c r="APQ130" s="427"/>
      <c r="APR130" s="427"/>
      <c r="APS130" s="427"/>
      <c r="APT130" s="427"/>
      <c r="APU130" s="427"/>
      <c r="APV130" s="427"/>
      <c r="APW130" s="427"/>
      <c r="APX130" s="427"/>
      <c r="APY130" s="427"/>
      <c r="APZ130" s="427"/>
      <c r="AQA130" s="427"/>
      <c r="AQB130" s="427"/>
      <c r="AQC130" s="427"/>
      <c r="AQD130" s="427"/>
      <c r="AQE130" s="427"/>
      <c r="AQF130" s="427"/>
      <c r="AQG130" s="427"/>
      <c r="AQH130" s="427"/>
      <c r="AQI130" s="427"/>
      <c r="AQJ130" s="427"/>
      <c r="AQK130" s="427"/>
      <c r="AQL130" s="427"/>
      <c r="AQM130" s="427"/>
      <c r="AQN130" s="427"/>
      <c r="AQO130" s="427"/>
      <c r="AQP130" s="427"/>
      <c r="AQQ130" s="427"/>
      <c r="AQR130" s="427"/>
      <c r="AQS130" s="427"/>
      <c r="AQT130" s="427"/>
      <c r="AQU130" s="427"/>
      <c r="AQV130" s="427"/>
      <c r="AQW130" s="427"/>
      <c r="AQX130" s="427"/>
      <c r="AQY130" s="427"/>
      <c r="AQZ130" s="427"/>
      <c r="ARA130" s="427"/>
      <c r="ARB130" s="427"/>
      <c r="ARC130" s="427"/>
      <c r="ARD130" s="427"/>
      <c r="ARE130" s="427"/>
      <c r="ARF130" s="427"/>
      <c r="ARG130" s="427"/>
      <c r="ARH130" s="427"/>
      <c r="ARI130" s="427"/>
      <c r="ARJ130" s="427"/>
      <c r="ARK130" s="427"/>
      <c r="ARL130" s="427"/>
      <c r="ARM130" s="427"/>
      <c r="ARN130" s="427"/>
      <c r="ARO130" s="427"/>
      <c r="ARP130" s="427"/>
      <c r="ARQ130" s="427"/>
      <c r="ARR130" s="427"/>
      <c r="ARS130" s="427"/>
      <c r="ART130" s="427"/>
      <c r="ARU130" s="427"/>
      <c r="ARV130" s="427"/>
      <c r="ARW130" s="427"/>
      <c r="ARX130" s="427"/>
      <c r="ARY130" s="427"/>
      <c r="ARZ130" s="427"/>
      <c r="ASA130" s="427"/>
      <c r="ASB130" s="427"/>
      <c r="ASC130" s="427"/>
      <c r="ASD130" s="427"/>
      <c r="ASE130" s="427"/>
      <c r="ASF130" s="427"/>
      <c r="ASG130" s="427"/>
      <c r="ASH130" s="427"/>
      <c r="ASI130" s="427"/>
      <c r="ASJ130" s="427"/>
      <c r="ASK130" s="427"/>
      <c r="ASL130" s="427"/>
      <c r="ASM130" s="427"/>
      <c r="ASN130" s="427"/>
      <c r="ASO130" s="427"/>
      <c r="ASP130" s="427"/>
      <c r="ASQ130" s="427"/>
      <c r="ASR130" s="427"/>
      <c r="ASS130" s="427"/>
      <c r="AST130" s="427"/>
      <c r="ASU130" s="427"/>
      <c r="ASV130" s="427"/>
      <c r="ASW130" s="427"/>
      <c r="ASX130" s="427"/>
      <c r="ASY130" s="427"/>
      <c r="ASZ130" s="427"/>
      <c r="ATA130" s="427"/>
      <c r="ATB130" s="427"/>
      <c r="ATC130" s="427"/>
      <c r="ATD130" s="427"/>
      <c r="ATE130" s="427"/>
      <c r="ATF130" s="427"/>
      <c r="ATG130" s="427"/>
      <c r="ATH130" s="427"/>
      <c r="ATI130" s="427"/>
      <c r="ATJ130" s="427"/>
      <c r="ATK130" s="427"/>
      <c r="ATL130" s="427"/>
      <c r="ATM130" s="427"/>
      <c r="ATN130" s="427"/>
      <c r="ATO130" s="427"/>
      <c r="ATP130" s="427"/>
      <c r="ATQ130" s="427"/>
      <c r="ATR130" s="427"/>
      <c r="ATS130" s="427"/>
      <c r="ATT130" s="427"/>
      <c r="ATU130" s="427"/>
      <c r="ATV130" s="427"/>
      <c r="ATW130" s="427"/>
      <c r="ATX130" s="427"/>
      <c r="ATY130" s="427"/>
      <c r="ATZ130" s="427"/>
      <c r="AUA130" s="427"/>
      <c r="AUB130" s="427"/>
      <c r="AUC130" s="427"/>
      <c r="AUD130" s="427"/>
      <c r="AUE130" s="427"/>
      <c r="AUF130" s="427"/>
      <c r="AUG130" s="427"/>
      <c r="AUH130" s="427"/>
      <c r="AUI130" s="427"/>
      <c r="AUJ130" s="427"/>
      <c r="AUK130" s="427"/>
      <c r="AUL130" s="427"/>
      <c r="AUM130" s="427"/>
      <c r="AUN130" s="427"/>
      <c r="AUO130" s="427"/>
      <c r="AUP130" s="427"/>
      <c r="AUQ130" s="427"/>
      <c r="AUR130" s="427"/>
      <c r="AUS130" s="427"/>
      <c r="AUT130" s="427"/>
      <c r="AUU130" s="427"/>
      <c r="AUV130" s="427"/>
      <c r="AUW130" s="427"/>
      <c r="AUX130" s="427"/>
      <c r="AUY130" s="427"/>
      <c r="AUZ130" s="427"/>
      <c r="AVA130" s="427"/>
      <c r="AVB130" s="427"/>
      <c r="AVC130" s="427"/>
      <c r="AVD130" s="427"/>
      <c r="AVE130" s="427"/>
      <c r="AVF130" s="427"/>
      <c r="AVG130" s="427"/>
      <c r="AVH130" s="427"/>
      <c r="AVI130" s="427"/>
      <c r="AVJ130" s="427"/>
      <c r="AVK130" s="427"/>
      <c r="AVL130" s="427"/>
      <c r="AVM130" s="427"/>
      <c r="AVN130" s="427"/>
      <c r="AVO130" s="427"/>
      <c r="AVP130" s="427"/>
      <c r="AVQ130" s="427"/>
      <c r="AVR130" s="427"/>
      <c r="AVS130" s="427"/>
      <c r="AVT130" s="427"/>
      <c r="AVU130" s="427"/>
      <c r="AVV130" s="427"/>
      <c r="AVW130" s="427"/>
      <c r="AVX130" s="427"/>
      <c r="AVY130" s="427"/>
      <c r="AVZ130" s="427"/>
      <c r="AWA130" s="427"/>
      <c r="AWB130" s="427"/>
      <c r="AWC130" s="427"/>
      <c r="AWD130" s="427"/>
      <c r="AWE130" s="427"/>
      <c r="AWF130" s="427"/>
      <c r="AWG130" s="427"/>
      <c r="AWH130" s="427"/>
      <c r="AWI130" s="427"/>
      <c r="AWJ130" s="427"/>
      <c r="AWK130" s="427"/>
      <c r="AWL130" s="427"/>
      <c r="AWM130" s="427"/>
      <c r="AWN130" s="427"/>
      <c r="AWO130" s="427"/>
      <c r="AWP130" s="427"/>
      <c r="AWQ130" s="427"/>
      <c r="AWR130" s="427"/>
      <c r="AWS130" s="427"/>
      <c r="AWT130" s="427"/>
      <c r="AWU130" s="427"/>
      <c r="AWV130" s="427"/>
      <c r="AWW130" s="427"/>
      <c r="AWX130" s="427"/>
      <c r="AWY130" s="427"/>
      <c r="AWZ130" s="427"/>
      <c r="AXA130" s="427"/>
      <c r="AXB130" s="427"/>
      <c r="AXC130" s="427"/>
      <c r="AXD130" s="427"/>
      <c r="AXE130" s="427"/>
      <c r="AXF130" s="427"/>
      <c r="AXG130" s="427"/>
      <c r="AXH130" s="427"/>
      <c r="AXI130" s="427"/>
      <c r="AXJ130" s="427"/>
      <c r="AXK130" s="427"/>
      <c r="AXL130" s="427"/>
      <c r="AXM130" s="427"/>
      <c r="AXN130" s="427"/>
      <c r="AXO130" s="427"/>
      <c r="AXP130" s="427"/>
      <c r="AXQ130" s="427"/>
      <c r="AXR130" s="427"/>
      <c r="AXS130" s="427"/>
      <c r="AXT130" s="427"/>
      <c r="AXU130" s="427"/>
      <c r="AXV130" s="427"/>
      <c r="AXW130" s="427"/>
      <c r="AXX130" s="427"/>
      <c r="AXY130" s="427"/>
      <c r="AXZ130" s="427"/>
      <c r="AYA130" s="427"/>
      <c r="AYB130" s="427"/>
      <c r="AYC130" s="427"/>
      <c r="AYD130" s="427"/>
      <c r="AYE130" s="427"/>
      <c r="AYF130" s="427"/>
      <c r="AYG130" s="427"/>
      <c r="AYH130" s="427"/>
      <c r="AYI130" s="427"/>
      <c r="AYJ130" s="427"/>
      <c r="AYK130" s="427"/>
      <c r="AYL130" s="427"/>
      <c r="AYM130" s="427"/>
      <c r="AYN130" s="427"/>
      <c r="AYO130" s="427"/>
      <c r="AYP130" s="427"/>
      <c r="AYQ130" s="427"/>
      <c r="AYR130" s="427"/>
      <c r="AYS130" s="427"/>
      <c r="AYT130" s="427"/>
      <c r="AYU130" s="427"/>
      <c r="AYV130" s="427"/>
      <c r="AYW130" s="427"/>
      <c r="AYX130" s="427"/>
      <c r="AYY130" s="427"/>
      <c r="AYZ130" s="427"/>
      <c r="AZA130" s="427"/>
      <c r="AZB130" s="427"/>
      <c r="AZC130" s="427"/>
      <c r="AZD130" s="427"/>
      <c r="AZE130" s="427"/>
      <c r="AZF130" s="427"/>
      <c r="AZG130" s="427"/>
      <c r="AZH130" s="427"/>
      <c r="AZI130" s="427"/>
      <c r="AZJ130" s="427"/>
      <c r="AZK130" s="427"/>
      <c r="AZL130" s="427"/>
      <c r="AZM130" s="427"/>
      <c r="AZN130" s="427"/>
      <c r="AZO130" s="427"/>
      <c r="AZP130" s="427"/>
      <c r="AZQ130" s="427"/>
      <c r="AZR130" s="427"/>
      <c r="AZS130" s="427"/>
      <c r="AZT130" s="427"/>
      <c r="AZU130" s="427"/>
      <c r="AZV130" s="427"/>
      <c r="AZW130" s="427"/>
      <c r="AZX130" s="427"/>
      <c r="AZY130" s="427"/>
      <c r="AZZ130" s="427"/>
      <c r="BAA130" s="427"/>
      <c r="BAB130" s="427"/>
      <c r="BAC130" s="427"/>
      <c r="BAD130" s="427"/>
      <c r="BAE130" s="427"/>
      <c r="BAF130" s="427"/>
      <c r="BAG130" s="427"/>
      <c r="BAH130" s="427"/>
      <c r="BAI130" s="427"/>
      <c r="BAJ130" s="427"/>
      <c r="BAK130" s="427"/>
      <c r="BAL130" s="427"/>
      <c r="BAM130" s="427"/>
      <c r="BAN130" s="427"/>
      <c r="BAO130" s="427"/>
      <c r="BAP130" s="427"/>
      <c r="BAQ130" s="427"/>
      <c r="BAR130" s="427"/>
      <c r="BAS130" s="427"/>
      <c r="BAT130" s="427"/>
      <c r="BAU130" s="427"/>
      <c r="BAV130" s="427"/>
      <c r="BAW130" s="427"/>
      <c r="BAX130" s="427"/>
      <c r="BAY130" s="427"/>
      <c r="BAZ130" s="427"/>
      <c r="BBA130" s="427"/>
      <c r="BBB130" s="427"/>
      <c r="BBC130" s="427"/>
      <c r="BBD130" s="427"/>
      <c r="BBE130" s="427"/>
      <c r="BBF130" s="427"/>
      <c r="BBG130" s="427"/>
      <c r="BBH130" s="427"/>
      <c r="BBI130" s="427"/>
      <c r="BBJ130" s="427"/>
      <c r="BBK130" s="427"/>
      <c r="BBL130" s="427"/>
      <c r="BBM130" s="427"/>
      <c r="BBN130" s="427"/>
      <c r="BBO130" s="427"/>
      <c r="BBP130" s="427"/>
      <c r="BBQ130" s="427"/>
      <c r="BBR130" s="427"/>
      <c r="BBS130" s="427"/>
      <c r="BBT130" s="427"/>
      <c r="BBU130" s="427"/>
      <c r="BBV130" s="427"/>
      <c r="BBW130" s="427"/>
      <c r="BBX130" s="427"/>
      <c r="BBY130" s="427"/>
      <c r="BBZ130" s="427"/>
      <c r="BCA130" s="427"/>
      <c r="BCB130" s="427"/>
      <c r="BCC130" s="427"/>
      <c r="BCD130" s="427"/>
      <c r="BCE130" s="427"/>
      <c r="BCF130" s="427"/>
      <c r="BCG130" s="427"/>
      <c r="BCH130" s="427"/>
      <c r="BCI130" s="427"/>
      <c r="BCJ130" s="427"/>
      <c r="BCK130" s="427"/>
      <c r="BCL130" s="427"/>
      <c r="BCM130" s="427"/>
      <c r="BCN130" s="427"/>
      <c r="BCO130" s="427"/>
      <c r="BCP130" s="427"/>
      <c r="BCQ130" s="427"/>
      <c r="BCR130" s="427"/>
      <c r="BCS130" s="427"/>
      <c r="BCT130" s="427"/>
      <c r="BCU130" s="427"/>
      <c r="BCV130" s="427"/>
      <c r="BCW130" s="427"/>
      <c r="BCX130" s="427"/>
      <c r="BCY130" s="427"/>
      <c r="BCZ130" s="427"/>
      <c r="BDA130" s="427"/>
      <c r="BDB130" s="427"/>
      <c r="BDC130" s="427"/>
      <c r="BDD130" s="427"/>
      <c r="BDE130" s="427"/>
      <c r="BDF130" s="427"/>
      <c r="BDG130" s="427"/>
      <c r="BDH130" s="427"/>
      <c r="BDI130" s="427"/>
      <c r="BDJ130" s="427"/>
      <c r="BDK130" s="427"/>
      <c r="BDL130" s="427"/>
      <c r="BDM130" s="427"/>
      <c r="BDN130" s="427"/>
      <c r="BDO130" s="427"/>
      <c r="BDP130" s="427"/>
      <c r="BDQ130" s="427"/>
      <c r="BDR130" s="427"/>
      <c r="BDS130" s="427"/>
      <c r="BDT130" s="427"/>
      <c r="BDU130" s="427"/>
      <c r="BDV130" s="427"/>
      <c r="BDW130" s="427"/>
      <c r="BDX130" s="427"/>
      <c r="BDY130" s="427"/>
      <c r="BDZ130" s="427"/>
      <c r="BEA130" s="427"/>
      <c r="BEB130" s="427"/>
      <c r="BEC130" s="427"/>
      <c r="BED130" s="427"/>
      <c r="BEE130" s="427"/>
      <c r="BEF130" s="427"/>
      <c r="BEG130" s="427"/>
      <c r="BEH130" s="427"/>
      <c r="BEI130" s="427"/>
      <c r="BEJ130" s="427"/>
      <c r="BEK130" s="427"/>
      <c r="BEL130" s="427"/>
      <c r="BEM130" s="427"/>
      <c r="BEN130" s="427"/>
      <c r="BEO130" s="427"/>
      <c r="BEP130" s="427"/>
      <c r="BEQ130" s="427"/>
      <c r="BER130" s="427"/>
      <c r="BES130" s="427"/>
      <c r="BET130" s="427"/>
      <c r="BEU130" s="427"/>
      <c r="BEV130" s="427"/>
      <c r="BEW130" s="427"/>
      <c r="BEX130" s="427"/>
      <c r="BEY130" s="427"/>
      <c r="BEZ130" s="427"/>
      <c r="BFA130" s="427"/>
      <c r="BFB130" s="427"/>
      <c r="BFC130" s="427"/>
      <c r="BFD130" s="427"/>
      <c r="BFE130" s="427"/>
      <c r="BFF130" s="427"/>
      <c r="BFG130" s="427"/>
      <c r="BFH130" s="427"/>
      <c r="BFI130" s="427"/>
      <c r="BFJ130" s="427"/>
      <c r="BFK130" s="427"/>
      <c r="BFL130" s="427"/>
      <c r="BFM130" s="427"/>
      <c r="BFN130" s="427"/>
      <c r="BFO130" s="427"/>
      <c r="BFP130" s="427"/>
      <c r="BFQ130" s="427"/>
      <c r="BFR130" s="427"/>
      <c r="BFS130" s="427"/>
      <c r="BFT130" s="427"/>
      <c r="BFU130" s="427"/>
      <c r="BFV130" s="427"/>
      <c r="BFW130" s="427"/>
      <c r="BFX130" s="427"/>
      <c r="BFY130" s="427"/>
      <c r="BFZ130" s="427"/>
      <c r="BGA130" s="427"/>
      <c r="BGB130" s="427"/>
      <c r="BGC130" s="427"/>
      <c r="BGD130" s="427"/>
      <c r="BGE130" s="427"/>
      <c r="BGF130" s="427"/>
      <c r="BGG130" s="427"/>
      <c r="BGH130" s="427"/>
      <c r="BGI130" s="427"/>
      <c r="BGJ130" s="427"/>
      <c r="BGK130" s="427"/>
      <c r="BGL130" s="427"/>
      <c r="BGM130" s="427"/>
      <c r="BGN130" s="427"/>
      <c r="BGO130" s="427"/>
      <c r="BGP130" s="427"/>
      <c r="BGQ130" s="427"/>
      <c r="BGR130" s="427"/>
      <c r="BGS130" s="427"/>
      <c r="BGT130" s="427"/>
      <c r="BGU130" s="427"/>
      <c r="BGV130" s="427"/>
      <c r="BGW130" s="427"/>
      <c r="BGX130" s="427"/>
      <c r="BGY130" s="427"/>
      <c r="BGZ130" s="427"/>
      <c r="BHA130" s="427"/>
      <c r="BHB130" s="427"/>
      <c r="BHC130" s="427"/>
      <c r="BHD130" s="427"/>
      <c r="BHE130" s="427"/>
      <c r="BHF130" s="427"/>
      <c r="BHG130" s="427"/>
      <c r="BHH130" s="427"/>
      <c r="BHI130" s="427"/>
      <c r="BHJ130" s="427"/>
      <c r="BHK130" s="427"/>
      <c r="BHL130" s="427"/>
      <c r="BHM130" s="427"/>
      <c r="BHN130" s="427"/>
      <c r="BHO130" s="427"/>
      <c r="BHP130" s="427"/>
      <c r="BHQ130" s="427"/>
      <c r="BHR130" s="427"/>
      <c r="BHS130" s="427"/>
      <c r="BHT130" s="427"/>
      <c r="BHU130" s="427"/>
      <c r="BHV130" s="427"/>
      <c r="BHW130" s="427"/>
      <c r="BHX130" s="427"/>
      <c r="BHY130" s="427"/>
      <c r="BHZ130" s="427"/>
      <c r="BIA130" s="427"/>
      <c r="BIB130" s="427"/>
      <c r="BIC130" s="427"/>
      <c r="BID130" s="427"/>
      <c r="BIE130" s="427"/>
      <c r="BIF130" s="427"/>
      <c r="BIG130" s="427"/>
      <c r="BIH130" s="427"/>
      <c r="BII130" s="427"/>
      <c r="BIJ130" s="427"/>
      <c r="BIK130" s="427"/>
      <c r="BIL130" s="427"/>
      <c r="BIM130" s="427"/>
      <c r="BIN130" s="427"/>
      <c r="BIO130" s="427"/>
      <c r="BIP130" s="427"/>
      <c r="BIQ130" s="427"/>
      <c r="BIR130" s="427"/>
      <c r="BIS130" s="427"/>
      <c r="BIT130" s="427"/>
      <c r="BIU130" s="427"/>
      <c r="BIV130" s="427"/>
      <c r="BIW130" s="427"/>
      <c r="BIX130" s="427"/>
      <c r="BIY130" s="427"/>
      <c r="BIZ130" s="427"/>
      <c r="BJA130" s="427"/>
      <c r="BJB130" s="427"/>
      <c r="BJC130" s="427"/>
      <c r="BJD130" s="427"/>
      <c r="BJE130" s="427"/>
      <c r="BJF130" s="427"/>
      <c r="BJG130" s="427"/>
      <c r="BJH130" s="427"/>
      <c r="BJI130" s="427"/>
      <c r="BJJ130" s="427"/>
      <c r="BJK130" s="427"/>
      <c r="BJL130" s="427"/>
      <c r="BJM130" s="427"/>
      <c r="BJN130" s="427"/>
      <c r="BJO130" s="427"/>
      <c r="BJP130" s="427"/>
      <c r="BJQ130" s="427"/>
      <c r="BJR130" s="427"/>
      <c r="BJS130" s="427"/>
      <c r="BJT130" s="427"/>
      <c r="BJU130" s="427"/>
      <c r="BJV130" s="427"/>
      <c r="BJW130" s="427"/>
      <c r="BJX130" s="427"/>
      <c r="BJY130" s="427"/>
      <c r="BJZ130" s="427"/>
      <c r="BKA130" s="427"/>
      <c r="BKB130" s="427"/>
      <c r="BKC130" s="427"/>
      <c r="BKD130" s="427"/>
      <c r="BKE130" s="427"/>
      <c r="BKF130" s="427"/>
      <c r="BKG130" s="427"/>
      <c r="BKH130" s="427"/>
      <c r="BKI130" s="427"/>
      <c r="BKJ130" s="427"/>
      <c r="BKK130" s="427"/>
      <c r="BKL130" s="427"/>
      <c r="BKM130" s="427"/>
      <c r="BKN130" s="427"/>
      <c r="BKO130" s="427"/>
      <c r="BKP130" s="427"/>
      <c r="BKQ130" s="427"/>
      <c r="BKR130" s="427"/>
      <c r="BKS130" s="427"/>
      <c r="BKT130" s="427"/>
      <c r="BKU130" s="427"/>
      <c r="BKV130" s="427"/>
      <c r="BKW130" s="427"/>
      <c r="BKX130" s="427"/>
      <c r="BKY130" s="427"/>
      <c r="BKZ130" s="427"/>
      <c r="BLA130" s="427"/>
      <c r="BLB130" s="427"/>
      <c r="BLC130" s="427"/>
      <c r="BLD130" s="427"/>
      <c r="BLE130" s="427"/>
      <c r="BLF130" s="427"/>
      <c r="BLG130" s="427"/>
      <c r="BLH130" s="427"/>
      <c r="BLI130" s="427"/>
      <c r="BLJ130" s="427"/>
      <c r="BLK130" s="427"/>
      <c r="BLL130" s="427"/>
      <c r="BLM130" s="427"/>
      <c r="BLN130" s="427"/>
      <c r="BLO130" s="427"/>
      <c r="BLP130" s="427"/>
      <c r="BLQ130" s="427"/>
      <c r="BLR130" s="427"/>
      <c r="BLS130" s="427"/>
      <c r="BLT130" s="427"/>
      <c r="BLU130" s="427"/>
      <c r="BLV130" s="427"/>
      <c r="BLW130" s="427"/>
      <c r="BLX130" s="427"/>
      <c r="BLY130" s="427"/>
      <c r="BLZ130" s="427"/>
      <c r="BMA130" s="427"/>
      <c r="BMB130" s="427"/>
      <c r="BMC130" s="427"/>
      <c r="BMD130" s="427"/>
      <c r="BME130" s="427"/>
      <c r="BMF130" s="427"/>
      <c r="BMG130" s="427"/>
      <c r="BMH130" s="427"/>
      <c r="BMI130" s="427"/>
      <c r="BMJ130" s="427"/>
      <c r="BMK130" s="427"/>
      <c r="BML130" s="427"/>
      <c r="BMM130" s="427"/>
      <c r="BMN130" s="427"/>
      <c r="BMO130" s="427"/>
      <c r="BMP130" s="427"/>
      <c r="BMQ130" s="427"/>
      <c r="BMR130" s="427"/>
      <c r="BMS130" s="427"/>
      <c r="BMT130" s="427"/>
      <c r="BMU130" s="427"/>
      <c r="BMV130" s="427"/>
      <c r="BMW130" s="427"/>
      <c r="BMX130" s="427"/>
      <c r="BMY130" s="427"/>
      <c r="BMZ130" s="427"/>
      <c r="BNA130" s="427"/>
      <c r="BNB130" s="427"/>
      <c r="BNC130" s="427"/>
      <c r="BND130" s="427"/>
      <c r="BNE130" s="427"/>
      <c r="BNF130" s="427"/>
      <c r="BNG130" s="427"/>
      <c r="BNH130" s="427"/>
      <c r="BNI130" s="427"/>
      <c r="BNJ130" s="427"/>
      <c r="BNK130" s="427"/>
      <c r="BNL130" s="427"/>
      <c r="BNM130" s="427"/>
      <c r="BNN130" s="427"/>
      <c r="BNO130" s="427"/>
      <c r="BNP130" s="427"/>
      <c r="BNQ130" s="427"/>
      <c r="BNR130" s="427"/>
      <c r="BNS130" s="427"/>
      <c r="BNT130" s="427"/>
      <c r="BNU130" s="427"/>
      <c r="BNV130" s="427"/>
      <c r="BNW130" s="427"/>
      <c r="BNX130" s="427"/>
      <c r="BNY130" s="427"/>
      <c r="BNZ130" s="427"/>
      <c r="BOA130" s="427"/>
      <c r="BOB130" s="427"/>
      <c r="BOC130" s="427"/>
      <c r="BOD130" s="427"/>
      <c r="BOE130" s="427"/>
      <c r="BOF130" s="427"/>
      <c r="BOG130" s="427"/>
      <c r="BOH130" s="427"/>
      <c r="BOI130" s="427"/>
      <c r="BOJ130" s="427"/>
      <c r="BOK130" s="427"/>
      <c r="BOL130" s="427"/>
      <c r="BOM130" s="427"/>
      <c r="BON130" s="427"/>
      <c r="BOO130" s="427"/>
      <c r="BOP130" s="427"/>
      <c r="BOQ130" s="427"/>
      <c r="BOR130" s="427"/>
      <c r="BOS130" s="427"/>
      <c r="BOT130" s="427"/>
      <c r="BOU130" s="427"/>
      <c r="BOV130" s="427"/>
      <c r="BOW130" s="427"/>
      <c r="BOX130" s="427"/>
      <c r="BOY130" s="427"/>
      <c r="BOZ130" s="427"/>
      <c r="BPA130" s="427"/>
      <c r="BPB130" s="427"/>
      <c r="BPC130" s="427"/>
      <c r="BPD130" s="427"/>
      <c r="BPE130" s="427"/>
      <c r="BPF130" s="427"/>
      <c r="BPG130" s="427"/>
      <c r="BPH130" s="427"/>
      <c r="BPI130" s="427"/>
      <c r="BPJ130" s="427"/>
      <c r="BPK130" s="427"/>
      <c r="BPL130" s="427"/>
      <c r="BPM130" s="427"/>
      <c r="BPN130" s="427"/>
      <c r="BPO130" s="427"/>
      <c r="BPP130" s="427"/>
      <c r="BPQ130" s="427"/>
      <c r="BPR130" s="427"/>
      <c r="BPS130" s="427"/>
      <c r="BPT130" s="427"/>
      <c r="BPU130" s="427"/>
      <c r="BPV130" s="427"/>
      <c r="BPW130" s="427"/>
      <c r="BPX130" s="427"/>
      <c r="BPY130" s="427"/>
      <c r="BPZ130" s="427"/>
      <c r="BQA130" s="427"/>
      <c r="BQB130" s="427"/>
      <c r="BQC130" s="427"/>
      <c r="BQD130" s="427"/>
      <c r="BQE130" s="427"/>
      <c r="BQF130" s="427"/>
      <c r="BQG130" s="427"/>
      <c r="BQH130" s="427"/>
      <c r="BQI130" s="427"/>
      <c r="BQJ130" s="427"/>
      <c r="BQK130" s="427"/>
      <c r="BQL130" s="427"/>
      <c r="BQM130" s="427"/>
      <c r="BQN130" s="427"/>
      <c r="BQO130" s="427"/>
      <c r="BQP130" s="427"/>
      <c r="BQQ130" s="427"/>
      <c r="BQR130" s="427"/>
      <c r="BQS130" s="427"/>
      <c r="BQT130" s="427"/>
      <c r="BQU130" s="427"/>
      <c r="BQV130" s="427"/>
      <c r="BQW130" s="427"/>
      <c r="BQX130" s="427"/>
      <c r="BQY130" s="427"/>
      <c r="BQZ130" s="427"/>
      <c r="BRA130" s="427"/>
      <c r="BRB130" s="427"/>
      <c r="BRC130" s="427"/>
      <c r="BRD130" s="427"/>
      <c r="BRE130" s="427"/>
      <c r="BRF130" s="427"/>
      <c r="BRG130" s="427"/>
      <c r="BRH130" s="427"/>
      <c r="BRI130" s="427"/>
      <c r="BRJ130" s="427"/>
      <c r="BRK130" s="427"/>
      <c r="BRL130" s="427"/>
      <c r="BRM130" s="427"/>
      <c r="BRN130" s="427"/>
      <c r="BRO130" s="427"/>
      <c r="BRP130" s="427"/>
      <c r="BRQ130" s="427"/>
      <c r="BRR130" s="427"/>
      <c r="BRS130" s="427"/>
      <c r="BRT130" s="427"/>
      <c r="BRU130" s="427"/>
      <c r="BRV130" s="427"/>
      <c r="BRW130" s="427"/>
      <c r="BRX130" s="427"/>
      <c r="BRY130" s="427"/>
      <c r="BRZ130" s="427"/>
      <c r="BSA130" s="427"/>
      <c r="BSB130" s="427"/>
      <c r="BSC130" s="427"/>
      <c r="BSD130" s="427"/>
      <c r="BSE130" s="427"/>
      <c r="BSF130" s="427"/>
      <c r="BSG130" s="427"/>
      <c r="BSH130" s="427"/>
      <c r="BSI130" s="427"/>
      <c r="BSJ130" s="427"/>
      <c r="BSK130" s="427"/>
      <c r="BSL130" s="427"/>
      <c r="BSM130" s="427"/>
      <c r="BSN130" s="427"/>
      <c r="BSO130" s="427"/>
      <c r="BSP130" s="427"/>
      <c r="BSQ130" s="427"/>
      <c r="BSR130" s="427"/>
      <c r="BSS130" s="427"/>
      <c r="BST130" s="427"/>
      <c r="BSU130" s="427"/>
      <c r="BSV130" s="427"/>
      <c r="BSW130" s="427"/>
      <c r="BSX130" s="427"/>
      <c r="BSY130" s="427"/>
      <c r="BSZ130" s="427"/>
      <c r="BTA130" s="427"/>
      <c r="BTB130" s="427"/>
      <c r="BTC130" s="427"/>
      <c r="BTD130" s="427"/>
      <c r="BTE130" s="427"/>
      <c r="BTF130" s="427"/>
      <c r="BTG130" s="427"/>
      <c r="BTH130" s="427"/>
      <c r="BTI130" s="427"/>
      <c r="BTJ130" s="427"/>
      <c r="BTK130" s="427"/>
      <c r="BTL130" s="427"/>
      <c r="BTM130" s="427"/>
      <c r="BTN130" s="427"/>
      <c r="BTO130" s="427"/>
      <c r="BTP130" s="427"/>
      <c r="BTQ130" s="427"/>
      <c r="BTR130" s="427"/>
      <c r="BTS130" s="427"/>
      <c r="BTT130" s="427"/>
      <c r="BTU130" s="427"/>
      <c r="BTV130" s="427"/>
      <c r="BTW130" s="427"/>
      <c r="BTX130" s="427"/>
      <c r="BTY130" s="427"/>
      <c r="BTZ130" s="427"/>
      <c r="BUA130" s="427"/>
      <c r="BUB130" s="427"/>
      <c r="BUC130" s="427"/>
      <c r="BUD130" s="427"/>
      <c r="BUE130" s="427"/>
      <c r="BUF130" s="427"/>
      <c r="BUG130" s="427"/>
      <c r="BUH130" s="427"/>
      <c r="BUI130" s="427"/>
      <c r="BUJ130" s="427"/>
      <c r="BUK130" s="427"/>
      <c r="BUL130" s="427"/>
      <c r="BUM130" s="427"/>
      <c r="BUN130" s="427"/>
      <c r="BUO130" s="427"/>
      <c r="BUP130" s="427"/>
      <c r="BUQ130" s="427"/>
      <c r="BUR130" s="427"/>
      <c r="BUS130" s="427"/>
      <c r="BUT130" s="427"/>
      <c r="BUU130" s="427"/>
      <c r="BUV130" s="427"/>
      <c r="BUW130" s="427"/>
      <c r="BUX130" s="427"/>
      <c r="BUY130" s="427"/>
      <c r="BUZ130" s="427"/>
      <c r="BVA130" s="427"/>
      <c r="BVB130" s="427"/>
      <c r="BVC130" s="427"/>
      <c r="BVD130" s="427"/>
      <c r="BVE130" s="427"/>
      <c r="BVF130" s="427"/>
      <c r="BVG130" s="427"/>
      <c r="BVH130" s="427"/>
      <c r="BVI130" s="427"/>
      <c r="BVJ130" s="427"/>
      <c r="BVK130" s="427"/>
      <c r="BVL130" s="427"/>
      <c r="BVM130" s="427"/>
      <c r="BVN130" s="427"/>
      <c r="BVO130" s="427"/>
      <c r="BVP130" s="427"/>
      <c r="BVQ130" s="427"/>
      <c r="BVR130" s="427"/>
      <c r="BVS130" s="427"/>
      <c r="BVT130" s="427"/>
      <c r="BVU130" s="427"/>
      <c r="BVV130" s="427"/>
      <c r="BVW130" s="427"/>
      <c r="BVX130" s="427"/>
      <c r="BVY130" s="427"/>
      <c r="BVZ130" s="427"/>
      <c r="BWA130" s="427"/>
      <c r="BWB130" s="427"/>
      <c r="BWC130" s="427"/>
      <c r="BWD130" s="427"/>
      <c r="BWE130" s="427"/>
      <c r="BWF130" s="427"/>
      <c r="BWG130" s="427"/>
      <c r="BWH130" s="427"/>
      <c r="BWI130" s="427"/>
      <c r="BWJ130" s="427"/>
      <c r="BWK130" s="427"/>
      <c r="BWL130" s="427"/>
      <c r="BWM130" s="427"/>
      <c r="BWN130" s="427"/>
      <c r="BWO130" s="427"/>
      <c r="BWP130" s="427"/>
      <c r="BWQ130" s="427"/>
      <c r="BWR130" s="427"/>
      <c r="BWS130" s="427"/>
      <c r="BWT130" s="427"/>
      <c r="BWU130" s="427"/>
      <c r="BWV130" s="427"/>
      <c r="BWW130" s="427"/>
      <c r="BWX130" s="427"/>
      <c r="BWY130" s="427"/>
      <c r="BWZ130" s="427"/>
      <c r="BXA130" s="427"/>
      <c r="BXB130" s="427"/>
      <c r="BXC130" s="427"/>
      <c r="BXD130" s="427"/>
      <c r="BXE130" s="427"/>
      <c r="BXF130" s="427"/>
      <c r="BXG130" s="427"/>
      <c r="BXH130" s="427"/>
      <c r="BXI130" s="427"/>
      <c r="BXJ130" s="427"/>
      <c r="BXK130" s="427"/>
      <c r="BXL130" s="427"/>
      <c r="BXM130" s="427"/>
      <c r="BXN130" s="427"/>
      <c r="BXO130" s="427"/>
      <c r="BXP130" s="427"/>
      <c r="BXQ130" s="427"/>
      <c r="BXR130" s="427"/>
      <c r="BXS130" s="427"/>
      <c r="BXT130" s="427"/>
      <c r="BXU130" s="427"/>
      <c r="BXV130" s="427"/>
      <c r="BXW130" s="427"/>
      <c r="BXX130" s="427"/>
      <c r="BXY130" s="427"/>
      <c r="BXZ130" s="427"/>
      <c r="BYA130" s="427"/>
      <c r="BYB130" s="427"/>
      <c r="BYC130" s="427"/>
      <c r="BYD130" s="427"/>
      <c r="BYE130" s="427"/>
      <c r="BYF130" s="427"/>
      <c r="BYG130" s="427"/>
      <c r="BYH130" s="427"/>
      <c r="BYI130" s="427"/>
      <c r="BYJ130" s="427"/>
      <c r="BYK130" s="427"/>
      <c r="BYL130" s="427"/>
      <c r="BYM130" s="427"/>
      <c r="BYN130" s="427"/>
      <c r="BYO130" s="427"/>
      <c r="BYP130" s="427"/>
      <c r="BYQ130" s="427"/>
      <c r="BYR130" s="427"/>
      <c r="BYS130" s="427"/>
      <c r="BYT130" s="427"/>
      <c r="BYU130" s="427"/>
      <c r="BYV130" s="427"/>
      <c r="BYW130" s="427"/>
      <c r="BYX130" s="427"/>
      <c r="BYY130" s="427"/>
      <c r="BYZ130" s="427"/>
      <c r="BZA130" s="427"/>
      <c r="BZB130" s="427"/>
      <c r="BZC130" s="427"/>
      <c r="BZD130" s="427"/>
      <c r="BZE130" s="427"/>
      <c r="BZF130" s="427"/>
      <c r="BZG130" s="427"/>
      <c r="BZH130" s="427"/>
      <c r="BZI130" s="427"/>
      <c r="BZJ130" s="427"/>
      <c r="BZK130" s="427"/>
      <c r="BZL130" s="427"/>
      <c r="BZM130" s="427"/>
      <c r="BZN130" s="427"/>
      <c r="BZO130" s="427"/>
      <c r="BZP130" s="427"/>
      <c r="BZQ130" s="427"/>
      <c r="BZR130" s="427"/>
      <c r="BZS130" s="427"/>
      <c r="BZT130" s="427"/>
      <c r="BZU130" s="427"/>
      <c r="BZV130" s="427"/>
      <c r="BZW130" s="427"/>
      <c r="BZX130" s="427"/>
      <c r="BZY130" s="427"/>
      <c r="BZZ130" s="427"/>
      <c r="CAA130" s="427"/>
      <c r="CAB130" s="427"/>
      <c r="CAC130" s="427"/>
      <c r="CAD130" s="427"/>
      <c r="CAE130" s="427"/>
      <c r="CAF130" s="427"/>
      <c r="CAG130" s="427"/>
      <c r="CAH130" s="427"/>
      <c r="CAI130" s="427"/>
      <c r="CAJ130" s="427"/>
      <c r="CAK130" s="427"/>
      <c r="CAL130" s="427"/>
      <c r="CAM130" s="427"/>
      <c r="CAN130" s="427"/>
      <c r="CAO130" s="427"/>
      <c r="CAP130" s="427"/>
      <c r="CAQ130" s="427"/>
      <c r="CAR130" s="427"/>
      <c r="CAS130" s="427"/>
      <c r="CAT130" s="427"/>
      <c r="CAU130" s="427"/>
      <c r="CAV130" s="427"/>
      <c r="CAW130" s="427"/>
      <c r="CAX130" s="427"/>
      <c r="CAY130" s="427"/>
      <c r="CAZ130" s="427"/>
      <c r="CBA130" s="427"/>
      <c r="CBB130" s="427"/>
      <c r="CBC130" s="427"/>
      <c r="CBD130" s="427"/>
      <c r="CBE130" s="427"/>
      <c r="CBF130" s="427"/>
      <c r="CBG130" s="427"/>
      <c r="CBH130" s="427"/>
      <c r="CBI130" s="427"/>
      <c r="CBJ130" s="427"/>
      <c r="CBK130" s="427"/>
      <c r="CBL130" s="427"/>
      <c r="CBM130" s="427"/>
      <c r="CBN130" s="427"/>
      <c r="CBO130" s="427"/>
      <c r="CBP130" s="427"/>
      <c r="CBQ130" s="427"/>
      <c r="CBR130" s="427"/>
      <c r="CBS130" s="427"/>
      <c r="CBT130" s="427"/>
      <c r="CBU130" s="427"/>
      <c r="CBV130" s="427"/>
      <c r="CBW130" s="427"/>
      <c r="CBX130" s="427"/>
      <c r="CBY130" s="427"/>
      <c r="CBZ130" s="427"/>
      <c r="CCA130" s="427"/>
      <c r="CCB130" s="427"/>
      <c r="CCC130" s="427"/>
      <c r="CCD130" s="427"/>
      <c r="CCE130" s="427"/>
      <c r="CCF130" s="427"/>
      <c r="CCG130" s="427"/>
      <c r="CCH130" s="427"/>
      <c r="CCI130" s="427"/>
      <c r="CCJ130" s="427"/>
      <c r="CCK130" s="427"/>
      <c r="CCL130" s="427"/>
      <c r="CCM130" s="427"/>
      <c r="CCN130" s="427"/>
      <c r="CCO130" s="427"/>
      <c r="CCP130" s="427"/>
      <c r="CCQ130" s="427"/>
      <c r="CCR130" s="427"/>
      <c r="CCS130" s="427"/>
      <c r="CCT130" s="427"/>
      <c r="CCU130" s="427"/>
      <c r="CCV130" s="427"/>
      <c r="CCW130" s="427"/>
      <c r="CCX130" s="427"/>
      <c r="CCY130" s="427"/>
      <c r="CCZ130" s="427"/>
      <c r="CDA130" s="427"/>
      <c r="CDB130" s="427"/>
      <c r="CDC130" s="427"/>
      <c r="CDD130" s="427"/>
      <c r="CDE130" s="427"/>
      <c r="CDF130" s="427"/>
      <c r="CDG130" s="427"/>
      <c r="CDH130" s="427"/>
      <c r="CDI130" s="427"/>
      <c r="CDJ130" s="427"/>
      <c r="CDK130" s="427"/>
      <c r="CDL130" s="427"/>
      <c r="CDM130" s="427"/>
      <c r="CDN130" s="427"/>
      <c r="CDO130" s="427"/>
      <c r="CDP130" s="427"/>
      <c r="CDQ130" s="427"/>
      <c r="CDR130" s="427"/>
      <c r="CDS130" s="427"/>
      <c r="CDT130" s="427"/>
      <c r="CDU130" s="427"/>
      <c r="CDV130" s="427"/>
      <c r="CDW130" s="427"/>
      <c r="CDX130" s="427"/>
      <c r="CDY130" s="427"/>
      <c r="CDZ130" s="427"/>
      <c r="CEA130" s="427"/>
      <c r="CEB130" s="427"/>
      <c r="CEC130" s="427"/>
      <c r="CED130" s="427"/>
      <c r="CEE130" s="427"/>
      <c r="CEF130" s="427"/>
      <c r="CEG130" s="427"/>
      <c r="CEH130" s="427"/>
      <c r="CEI130" s="427"/>
      <c r="CEJ130" s="427"/>
      <c r="CEK130" s="427"/>
      <c r="CEL130" s="427"/>
      <c r="CEM130" s="427"/>
      <c r="CEN130" s="427"/>
      <c r="CEO130" s="427"/>
      <c r="CEP130" s="427"/>
      <c r="CEQ130" s="427"/>
      <c r="CER130" s="427"/>
      <c r="CES130" s="427"/>
      <c r="CET130" s="427"/>
      <c r="CEU130" s="427"/>
      <c r="CEV130" s="427"/>
      <c r="CEW130" s="427"/>
      <c r="CEX130" s="427"/>
      <c r="CEY130" s="427"/>
      <c r="CEZ130" s="427"/>
      <c r="CFA130" s="427"/>
      <c r="CFB130" s="427"/>
      <c r="CFC130" s="427"/>
      <c r="CFD130" s="427"/>
      <c r="CFE130" s="427"/>
      <c r="CFF130" s="427"/>
      <c r="CFG130" s="427"/>
      <c r="CFH130" s="427"/>
      <c r="CFI130" s="427"/>
      <c r="CFJ130" s="427"/>
      <c r="CFK130" s="427"/>
      <c r="CFL130" s="427"/>
      <c r="CFM130" s="427"/>
      <c r="CFN130" s="427"/>
      <c r="CFO130" s="427"/>
      <c r="CFP130" s="427"/>
      <c r="CFQ130" s="427"/>
      <c r="CFR130" s="427"/>
      <c r="CFS130" s="427"/>
      <c r="CFT130" s="427"/>
      <c r="CFU130" s="427"/>
      <c r="CFV130" s="427"/>
      <c r="CFW130" s="427"/>
      <c r="CFX130" s="427"/>
      <c r="CFY130" s="427"/>
      <c r="CFZ130" s="427"/>
      <c r="CGA130" s="427"/>
      <c r="CGB130" s="427"/>
      <c r="CGC130" s="427"/>
      <c r="CGD130" s="427"/>
      <c r="CGE130" s="427"/>
      <c r="CGF130" s="427"/>
      <c r="CGG130" s="427"/>
      <c r="CGH130" s="427"/>
      <c r="CGI130" s="427"/>
      <c r="CGJ130" s="427"/>
      <c r="CGK130" s="427"/>
      <c r="CGL130" s="427"/>
      <c r="CGM130" s="427"/>
      <c r="CGN130" s="427"/>
      <c r="CGO130" s="427"/>
      <c r="CGP130" s="427"/>
      <c r="CGQ130" s="427"/>
      <c r="CGR130" s="427"/>
      <c r="CGS130" s="427"/>
      <c r="CGT130" s="427"/>
      <c r="CGU130" s="427"/>
      <c r="CGV130" s="427"/>
      <c r="CGW130" s="427"/>
      <c r="CGX130" s="427"/>
      <c r="CGY130" s="427"/>
      <c r="CGZ130" s="427"/>
      <c r="CHA130" s="427"/>
      <c r="CHB130" s="427"/>
      <c r="CHC130" s="427"/>
      <c r="CHD130" s="427"/>
      <c r="CHE130" s="427"/>
      <c r="CHF130" s="427"/>
      <c r="CHG130" s="427"/>
      <c r="CHH130" s="427"/>
      <c r="CHI130" s="427"/>
      <c r="CHJ130" s="427"/>
      <c r="CHK130" s="427"/>
      <c r="CHL130" s="427"/>
      <c r="CHM130" s="427"/>
      <c r="CHN130" s="427"/>
      <c r="CHO130" s="427"/>
      <c r="CHP130" s="427"/>
      <c r="CHQ130" s="427"/>
      <c r="CHR130" s="427"/>
      <c r="CHS130" s="427"/>
      <c r="CHT130" s="427"/>
      <c r="CHU130" s="427"/>
      <c r="CHV130" s="427"/>
      <c r="CHW130" s="427"/>
      <c r="CHX130" s="427"/>
      <c r="CHY130" s="427"/>
      <c r="CHZ130" s="427"/>
      <c r="CIA130" s="427"/>
      <c r="CIB130" s="427"/>
      <c r="CIC130" s="427"/>
      <c r="CID130" s="427"/>
      <c r="CIE130" s="427"/>
      <c r="CIF130" s="427"/>
      <c r="CIG130" s="427"/>
      <c r="CIH130" s="427"/>
      <c r="CII130" s="427"/>
      <c r="CIJ130" s="427"/>
      <c r="CIK130" s="427"/>
      <c r="CIL130" s="427"/>
      <c r="CIM130" s="427"/>
      <c r="CIN130" s="427"/>
      <c r="CIO130" s="427"/>
      <c r="CIP130" s="427"/>
      <c r="CIQ130" s="427"/>
      <c r="CIR130" s="427"/>
      <c r="CIS130" s="427"/>
      <c r="CIT130" s="427"/>
      <c r="CIU130" s="427"/>
      <c r="CIV130" s="427"/>
      <c r="CIW130" s="427"/>
      <c r="CIX130" s="427"/>
      <c r="CIY130" s="427"/>
      <c r="CIZ130" s="427"/>
      <c r="CJA130" s="427"/>
      <c r="CJB130" s="427"/>
      <c r="CJC130" s="427"/>
      <c r="CJD130" s="427"/>
      <c r="CJE130" s="427"/>
      <c r="CJF130" s="427"/>
      <c r="CJG130" s="427"/>
      <c r="CJH130" s="427"/>
      <c r="CJI130" s="427"/>
      <c r="CJJ130" s="427"/>
      <c r="CJK130" s="427"/>
      <c r="CJL130" s="427"/>
      <c r="CJM130" s="427"/>
      <c r="CJN130" s="427"/>
      <c r="CJO130" s="427"/>
      <c r="CJP130" s="427"/>
      <c r="CJQ130" s="427"/>
      <c r="CJR130" s="427"/>
      <c r="CJS130" s="427"/>
      <c r="CJT130" s="427"/>
      <c r="CJU130" s="427"/>
      <c r="CJV130" s="427"/>
      <c r="CJW130" s="427"/>
      <c r="CJX130" s="427"/>
      <c r="CJY130" s="427"/>
      <c r="CJZ130" s="427"/>
      <c r="CKA130" s="427"/>
      <c r="CKB130" s="427"/>
      <c r="CKC130" s="427"/>
      <c r="CKD130" s="427"/>
      <c r="CKE130" s="427"/>
      <c r="CKF130" s="427"/>
      <c r="CKG130" s="427"/>
      <c r="CKH130" s="427"/>
      <c r="CKI130" s="427"/>
      <c r="CKJ130" s="427"/>
      <c r="CKK130" s="427"/>
      <c r="CKL130" s="427"/>
      <c r="CKM130" s="427"/>
      <c r="CKN130" s="427"/>
      <c r="CKO130" s="427"/>
      <c r="CKP130" s="427"/>
      <c r="CKQ130" s="427"/>
      <c r="CKR130" s="427"/>
      <c r="CKS130" s="427"/>
      <c r="CKT130" s="427"/>
      <c r="CKU130" s="427"/>
      <c r="CKV130" s="427"/>
      <c r="CKW130" s="427"/>
      <c r="CKX130" s="427"/>
      <c r="CKY130" s="427"/>
      <c r="CKZ130" s="427"/>
      <c r="CLA130" s="427"/>
      <c r="CLB130" s="427"/>
      <c r="CLC130" s="427"/>
      <c r="CLD130" s="427"/>
      <c r="CLE130" s="427"/>
      <c r="CLF130" s="427"/>
      <c r="CLG130" s="427"/>
      <c r="CLH130" s="427"/>
      <c r="CLI130" s="427"/>
      <c r="CLJ130" s="427"/>
      <c r="CLK130" s="427"/>
      <c r="CLL130" s="427"/>
      <c r="CLM130" s="427"/>
      <c r="CLN130" s="427"/>
      <c r="CLO130" s="427"/>
      <c r="CLP130" s="427"/>
      <c r="CLQ130" s="427"/>
      <c r="CLR130" s="427"/>
      <c r="CLS130" s="427"/>
      <c r="CLT130" s="427"/>
      <c r="CLU130" s="427"/>
      <c r="CLV130" s="427"/>
      <c r="CLW130" s="427"/>
      <c r="CLX130" s="427"/>
      <c r="CLY130" s="427"/>
      <c r="CLZ130" s="427"/>
      <c r="CMA130" s="427"/>
      <c r="CMB130" s="427"/>
      <c r="CMC130" s="427"/>
      <c r="CMD130" s="427"/>
      <c r="CME130" s="427"/>
      <c r="CMF130" s="427"/>
      <c r="CMG130" s="427"/>
      <c r="CMH130" s="427"/>
      <c r="CMI130" s="427"/>
      <c r="CMJ130" s="427"/>
      <c r="CMK130" s="427"/>
      <c r="CML130" s="427"/>
      <c r="CMM130" s="427"/>
      <c r="CMN130" s="427"/>
      <c r="CMO130" s="427"/>
      <c r="CMP130" s="427"/>
      <c r="CMQ130" s="427"/>
      <c r="CMR130" s="427"/>
      <c r="CMS130" s="427"/>
      <c r="CMT130" s="427"/>
      <c r="CMU130" s="427"/>
      <c r="CMV130" s="427"/>
      <c r="CMW130" s="427"/>
      <c r="CMX130" s="427"/>
      <c r="CMY130" s="427"/>
      <c r="CMZ130" s="427"/>
      <c r="CNA130" s="427"/>
      <c r="CNB130" s="427"/>
      <c r="CNC130" s="427"/>
      <c r="CND130" s="427"/>
      <c r="CNE130" s="427"/>
      <c r="CNF130" s="427"/>
      <c r="CNG130" s="427"/>
      <c r="CNH130" s="427"/>
      <c r="CNI130" s="427"/>
      <c r="CNJ130" s="427"/>
      <c r="CNK130" s="427"/>
      <c r="CNL130" s="427"/>
      <c r="CNM130" s="427"/>
      <c r="CNN130" s="427"/>
      <c r="CNO130" s="427"/>
      <c r="CNP130" s="427"/>
      <c r="CNQ130" s="427"/>
      <c r="CNR130" s="427"/>
      <c r="CNS130" s="427"/>
      <c r="CNT130" s="427"/>
      <c r="CNU130" s="427"/>
      <c r="CNV130" s="427"/>
      <c r="CNW130" s="427"/>
      <c r="CNX130" s="427"/>
      <c r="CNY130" s="427"/>
      <c r="CNZ130" s="427"/>
      <c r="COA130" s="427"/>
      <c r="COB130" s="427"/>
      <c r="COC130" s="427"/>
      <c r="COD130" s="427"/>
      <c r="COE130" s="427"/>
      <c r="COF130" s="427"/>
      <c r="COG130" s="427"/>
      <c r="COH130" s="427"/>
      <c r="COI130" s="427"/>
      <c r="COJ130" s="427"/>
      <c r="COK130" s="427"/>
      <c r="COL130" s="427"/>
      <c r="COM130" s="427"/>
      <c r="CON130" s="427"/>
      <c r="COO130" s="427"/>
      <c r="COP130" s="427"/>
      <c r="COQ130" s="427"/>
      <c r="COR130" s="427"/>
      <c r="COS130" s="427"/>
      <c r="COT130" s="427"/>
      <c r="COU130" s="427"/>
      <c r="COV130" s="427"/>
      <c r="COW130" s="427"/>
      <c r="COX130" s="427"/>
      <c r="COY130" s="427"/>
      <c r="COZ130" s="427"/>
      <c r="CPA130" s="427"/>
      <c r="CPB130" s="427"/>
      <c r="CPC130" s="427"/>
      <c r="CPD130" s="427"/>
      <c r="CPE130" s="427"/>
      <c r="CPF130" s="427"/>
      <c r="CPG130" s="427"/>
      <c r="CPH130" s="427"/>
      <c r="CPI130" s="427"/>
      <c r="CPJ130" s="427"/>
      <c r="CPK130" s="427"/>
      <c r="CPL130" s="427"/>
      <c r="CPM130" s="427"/>
      <c r="CPN130" s="427"/>
      <c r="CPO130" s="427"/>
      <c r="CPP130" s="427"/>
      <c r="CPQ130" s="427"/>
      <c r="CPR130" s="427"/>
      <c r="CPS130" s="427"/>
      <c r="CPT130" s="427"/>
      <c r="CPU130" s="427"/>
      <c r="CPV130" s="427"/>
      <c r="CPW130" s="427"/>
      <c r="CPX130" s="427"/>
      <c r="CPY130" s="427"/>
      <c r="CPZ130" s="427"/>
      <c r="CQA130" s="427"/>
      <c r="CQB130" s="427"/>
      <c r="CQC130" s="427"/>
      <c r="CQD130" s="427"/>
      <c r="CQE130" s="427"/>
      <c r="CQF130" s="427"/>
      <c r="CQG130" s="427"/>
      <c r="CQH130" s="427"/>
      <c r="CQI130" s="427"/>
      <c r="CQJ130" s="427"/>
      <c r="CQK130" s="427"/>
      <c r="CQL130" s="427"/>
      <c r="CQM130" s="427"/>
      <c r="CQN130" s="427"/>
      <c r="CQO130" s="427"/>
      <c r="CQP130" s="427"/>
      <c r="CQQ130" s="427"/>
      <c r="CQR130" s="427"/>
      <c r="CQS130" s="427"/>
      <c r="CQT130" s="427"/>
      <c r="CQU130" s="427"/>
      <c r="CQV130" s="427"/>
      <c r="CQW130" s="427"/>
      <c r="CQX130" s="427"/>
      <c r="CQY130" s="427"/>
      <c r="CQZ130" s="427"/>
      <c r="CRA130" s="427"/>
      <c r="CRB130" s="427"/>
      <c r="CRC130" s="427"/>
      <c r="CRD130" s="427"/>
      <c r="CRE130" s="427"/>
      <c r="CRF130" s="427"/>
      <c r="CRG130" s="427"/>
      <c r="CRH130" s="427"/>
      <c r="CRI130" s="427"/>
      <c r="CRJ130" s="427"/>
      <c r="CRK130" s="427"/>
      <c r="CRL130" s="427"/>
      <c r="CRM130" s="427"/>
      <c r="CRN130" s="427"/>
      <c r="CRO130" s="427"/>
      <c r="CRP130" s="427"/>
      <c r="CRQ130" s="427"/>
      <c r="CRR130" s="427"/>
      <c r="CRS130" s="427"/>
      <c r="CRT130" s="427"/>
      <c r="CRU130" s="427"/>
      <c r="CRV130" s="427"/>
      <c r="CRW130" s="427"/>
      <c r="CRX130" s="427"/>
      <c r="CRY130" s="427"/>
      <c r="CRZ130" s="427"/>
      <c r="CSA130" s="427"/>
      <c r="CSB130" s="427"/>
      <c r="CSC130" s="427"/>
      <c r="CSD130" s="427"/>
      <c r="CSE130" s="427"/>
      <c r="CSF130" s="427"/>
      <c r="CSG130" s="427"/>
      <c r="CSH130" s="427"/>
      <c r="CSI130" s="427"/>
      <c r="CSJ130" s="427"/>
      <c r="CSK130" s="427"/>
      <c r="CSL130" s="427"/>
      <c r="CSM130" s="427"/>
      <c r="CSN130" s="427"/>
      <c r="CSO130" s="427"/>
      <c r="CSP130" s="427"/>
      <c r="CSQ130" s="427"/>
      <c r="CSR130" s="427"/>
      <c r="CSS130" s="427"/>
      <c r="CST130" s="427"/>
      <c r="CSU130" s="427"/>
      <c r="CSV130" s="427"/>
      <c r="CSW130" s="427"/>
      <c r="CSX130" s="427"/>
      <c r="CSY130" s="427"/>
      <c r="CSZ130" s="427"/>
      <c r="CTA130" s="427"/>
      <c r="CTB130" s="427"/>
      <c r="CTC130" s="427"/>
      <c r="CTD130" s="427"/>
      <c r="CTE130" s="427"/>
      <c r="CTF130" s="427"/>
      <c r="CTG130" s="427"/>
      <c r="CTH130" s="427"/>
      <c r="CTI130" s="427"/>
      <c r="CTJ130" s="427"/>
      <c r="CTK130" s="427"/>
      <c r="CTL130" s="427"/>
      <c r="CTM130" s="427"/>
      <c r="CTN130" s="427"/>
      <c r="CTO130" s="427"/>
      <c r="CTP130" s="427"/>
      <c r="CTQ130" s="427"/>
      <c r="CTR130" s="427"/>
      <c r="CTS130" s="427"/>
      <c r="CTT130" s="427"/>
      <c r="CTU130" s="427"/>
      <c r="CTV130" s="427"/>
      <c r="CTW130" s="427"/>
      <c r="CTX130" s="427"/>
      <c r="CTY130" s="427"/>
      <c r="CTZ130" s="427"/>
      <c r="CUA130" s="427"/>
      <c r="CUB130" s="427"/>
      <c r="CUC130" s="427"/>
      <c r="CUD130" s="427"/>
      <c r="CUE130" s="427"/>
      <c r="CUF130" s="427"/>
      <c r="CUG130" s="427"/>
      <c r="CUH130" s="427"/>
      <c r="CUI130" s="427"/>
      <c r="CUJ130" s="427"/>
      <c r="CUK130" s="427"/>
      <c r="CUL130" s="427"/>
      <c r="CUM130" s="427"/>
      <c r="CUN130" s="427"/>
      <c r="CUO130" s="427"/>
      <c r="CUP130" s="427"/>
      <c r="CUQ130" s="427"/>
      <c r="CUR130" s="427"/>
      <c r="CUS130" s="427"/>
      <c r="CUT130" s="427"/>
      <c r="CUU130" s="427"/>
      <c r="CUV130" s="427"/>
      <c r="CUW130" s="427"/>
      <c r="CUX130" s="427"/>
      <c r="CUY130" s="427"/>
      <c r="CUZ130" s="427"/>
      <c r="CVA130" s="427"/>
      <c r="CVB130" s="427"/>
      <c r="CVC130" s="427"/>
      <c r="CVD130" s="427"/>
      <c r="CVE130" s="427"/>
      <c r="CVF130" s="427"/>
      <c r="CVG130" s="427"/>
      <c r="CVH130" s="427"/>
      <c r="CVI130" s="427"/>
      <c r="CVJ130" s="427"/>
      <c r="CVK130" s="427"/>
      <c r="CVL130" s="427"/>
      <c r="CVM130" s="427"/>
      <c r="CVN130" s="427"/>
      <c r="CVO130" s="427"/>
      <c r="CVP130" s="427"/>
      <c r="CVQ130" s="427"/>
      <c r="CVR130" s="427"/>
      <c r="CVS130" s="427"/>
      <c r="CVT130" s="427"/>
      <c r="CVU130" s="427"/>
      <c r="CVV130" s="427"/>
      <c r="CVW130" s="427"/>
      <c r="CVX130" s="427"/>
      <c r="CVY130" s="427"/>
      <c r="CVZ130" s="427"/>
      <c r="CWA130" s="427"/>
      <c r="CWB130" s="427"/>
      <c r="CWC130" s="427"/>
      <c r="CWD130" s="427"/>
      <c r="CWE130" s="427"/>
      <c r="CWF130" s="427"/>
      <c r="CWG130" s="427"/>
      <c r="CWH130" s="427"/>
      <c r="CWI130" s="427"/>
      <c r="CWJ130" s="427"/>
      <c r="CWK130" s="427"/>
      <c r="CWL130" s="427"/>
      <c r="CWM130" s="427"/>
      <c r="CWN130" s="427"/>
      <c r="CWO130" s="427"/>
      <c r="CWP130" s="427"/>
      <c r="CWQ130" s="427"/>
      <c r="CWR130" s="427"/>
      <c r="CWS130" s="427"/>
      <c r="CWT130" s="427"/>
      <c r="CWU130" s="427"/>
      <c r="CWV130" s="427"/>
      <c r="CWW130" s="427"/>
      <c r="CWX130" s="427"/>
      <c r="CWY130" s="427"/>
      <c r="CWZ130" s="427"/>
      <c r="CXA130" s="427"/>
      <c r="CXB130" s="427"/>
      <c r="CXC130" s="427"/>
      <c r="CXD130" s="427"/>
      <c r="CXE130" s="427"/>
      <c r="CXF130" s="427"/>
      <c r="CXG130" s="427"/>
      <c r="CXH130" s="427"/>
      <c r="CXI130" s="427"/>
      <c r="CXJ130" s="427"/>
      <c r="CXK130" s="427"/>
      <c r="CXL130" s="427"/>
      <c r="CXM130" s="427"/>
      <c r="CXN130" s="427"/>
      <c r="CXO130" s="427"/>
      <c r="CXP130" s="427"/>
      <c r="CXQ130" s="427"/>
      <c r="CXR130" s="427"/>
      <c r="CXS130" s="427"/>
      <c r="CXT130" s="427"/>
      <c r="CXU130" s="427"/>
      <c r="CXV130" s="427"/>
      <c r="CXW130" s="427"/>
      <c r="CXX130" s="427"/>
      <c r="CXY130" s="427"/>
      <c r="CXZ130" s="427"/>
      <c r="CYA130" s="427"/>
      <c r="CYB130" s="427"/>
      <c r="CYC130" s="427"/>
      <c r="CYD130" s="427"/>
      <c r="CYE130" s="427"/>
      <c r="CYF130" s="427"/>
      <c r="CYG130" s="427"/>
      <c r="CYH130" s="427"/>
      <c r="CYI130" s="427"/>
      <c r="CYJ130" s="427"/>
      <c r="CYK130" s="427"/>
      <c r="CYL130" s="427"/>
      <c r="CYM130" s="427"/>
      <c r="CYN130" s="427"/>
      <c r="CYO130" s="427"/>
      <c r="CYP130" s="427"/>
      <c r="CYQ130" s="427"/>
      <c r="CYR130" s="427"/>
      <c r="CYS130" s="427"/>
      <c r="CYT130" s="427"/>
      <c r="CYU130" s="427"/>
      <c r="CYV130" s="427"/>
      <c r="CYW130" s="427"/>
      <c r="CYX130" s="427"/>
      <c r="CYY130" s="427"/>
      <c r="CYZ130" s="427"/>
      <c r="CZA130" s="427"/>
      <c r="CZB130" s="427"/>
      <c r="CZC130" s="427"/>
      <c r="CZD130" s="427"/>
      <c r="CZE130" s="427"/>
      <c r="CZF130" s="427"/>
      <c r="CZG130" s="427"/>
      <c r="CZH130" s="427"/>
      <c r="CZI130" s="427"/>
      <c r="CZJ130" s="427"/>
      <c r="CZK130" s="427"/>
      <c r="CZL130" s="427"/>
      <c r="CZM130" s="427"/>
      <c r="CZN130" s="427"/>
      <c r="CZO130" s="427"/>
      <c r="CZP130" s="427"/>
      <c r="CZQ130" s="427"/>
      <c r="CZR130" s="427"/>
      <c r="CZS130" s="427"/>
      <c r="CZT130" s="427"/>
      <c r="CZU130" s="427"/>
      <c r="CZV130" s="427"/>
      <c r="CZW130" s="427"/>
      <c r="CZX130" s="427"/>
      <c r="CZY130" s="427"/>
      <c r="CZZ130" s="427"/>
      <c r="DAA130" s="427"/>
      <c r="DAB130" s="427"/>
      <c r="DAC130" s="427"/>
      <c r="DAD130" s="427"/>
      <c r="DAE130" s="427"/>
      <c r="DAF130" s="427"/>
      <c r="DAG130" s="427"/>
      <c r="DAH130" s="427"/>
      <c r="DAI130" s="427"/>
      <c r="DAJ130" s="427"/>
      <c r="DAK130" s="427"/>
      <c r="DAL130" s="427"/>
      <c r="DAM130" s="427"/>
      <c r="DAN130" s="427"/>
      <c r="DAO130" s="427"/>
      <c r="DAP130" s="427"/>
      <c r="DAQ130" s="427"/>
      <c r="DAR130" s="427"/>
      <c r="DAS130" s="427"/>
      <c r="DAT130" s="427"/>
      <c r="DAU130" s="427"/>
      <c r="DAV130" s="427"/>
      <c r="DAW130" s="427"/>
      <c r="DAX130" s="427"/>
      <c r="DAY130" s="427"/>
      <c r="DAZ130" s="427"/>
      <c r="DBA130" s="427"/>
      <c r="DBB130" s="427"/>
      <c r="DBC130" s="427"/>
      <c r="DBD130" s="427"/>
      <c r="DBE130" s="427"/>
      <c r="DBF130" s="427"/>
      <c r="DBG130" s="427"/>
      <c r="DBH130" s="427"/>
      <c r="DBI130" s="427"/>
      <c r="DBJ130" s="427"/>
      <c r="DBK130" s="427"/>
      <c r="DBL130" s="427"/>
      <c r="DBM130" s="427"/>
      <c r="DBN130" s="427"/>
      <c r="DBO130" s="427"/>
      <c r="DBP130" s="427"/>
      <c r="DBQ130" s="427"/>
      <c r="DBR130" s="427"/>
      <c r="DBS130" s="427"/>
      <c r="DBT130" s="427"/>
      <c r="DBU130" s="427"/>
      <c r="DBV130" s="427"/>
      <c r="DBW130" s="427"/>
      <c r="DBX130" s="427"/>
      <c r="DBY130" s="427"/>
      <c r="DBZ130" s="427"/>
      <c r="DCA130" s="427"/>
      <c r="DCB130" s="427"/>
      <c r="DCC130" s="427"/>
      <c r="DCD130" s="427"/>
      <c r="DCE130" s="427"/>
      <c r="DCF130" s="427"/>
      <c r="DCG130" s="427"/>
      <c r="DCH130" s="427"/>
      <c r="DCI130" s="427"/>
      <c r="DCJ130" s="427"/>
      <c r="DCK130" s="427"/>
      <c r="DCL130" s="427"/>
      <c r="DCM130" s="427"/>
      <c r="DCN130" s="427"/>
      <c r="DCO130" s="427"/>
      <c r="DCP130" s="427"/>
      <c r="DCQ130" s="427"/>
      <c r="DCR130" s="427"/>
      <c r="DCS130" s="427"/>
      <c r="DCT130" s="427"/>
      <c r="DCU130" s="427"/>
      <c r="DCV130" s="427"/>
      <c r="DCW130" s="427"/>
      <c r="DCX130" s="427"/>
      <c r="DCY130" s="427"/>
      <c r="DCZ130" s="427"/>
      <c r="DDA130" s="427"/>
      <c r="DDB130" s="427"/>
      <c r="DDC130" s="427"/>
      <c r="DDD130" s="427"/>
      <c r="DDE130" s="427"/>
      <c r="DDF130" s="427"/>
      <c r="DDG130" s="427"/>
      <c r="DDH130" s="427"/>
      <c r="DDI130" s="427"/>
      <c r="DDJ130" s="427"/>
      <c r="DDK130" s="427"/>
      <c r="DDL130" s="427"/>
      <c r="DDM130" s="427"/>
      <c r="DDN130" s="427"/>
      <c r="DDO130" s="427"/>
      <c r="DDP130" s="427"/>
      <c r="DDQ130" s="427"/>
      <c r="DDR130" s="427"/>
      <c r="DDS130" s="427"/>
      <c r="DDT130" s="427"/>
      <c r="DDU130" s="427"/>
      <c r="DDV130" s="427"/>
      <c r="DDW130" s="427"/>
      <c r="DDX130" s="427"/>
      <c r="DDY130" s="427"/>
      <c r="DDZ130" s="427"/>
      <c r="DEA130" s="427"/>
      <c r="DEB130" s="427"/>
      <c r="DEC130" s="427"/>
      <c r="DED130" s="427"/>
      <c r="DEE130" s="427"/>
      <c r="DEF130" s="427"/>
      <c r="DEG130" s="427"/>
      <c r="DEH130" s="427"/>
      <c r="DEI130" s="427"/>
      <c r="DEJ130" s="427"/>
      <c r="DEK130" s="427"/>
      <c r="DEL130" s="427"/>
      <c r="DEM130" s="427"/>
      <c r="DEN130" s="427"/>
      <c r="DEO130" s="427"/>
      <c r="DEP130" s="427"/>
      <c r="DEQ130" s="427"/>
      <c r="DER130" s="427"/>
      <c r="DES130" s="427"/>
      <c r="DET130" s="427"/>
      <c r="DEU130" s="427"/>
      <c r="DEV130" s="427"/>
      <c r="DEW130" s="427"/>
      <c r="DEX130" s="427"/>
      <c r="DEY130" s="427"/>
      <c r="DEZ130" s="427"/>
      <c r="DFA130" s="427"/>
      <c r="DFB130" s="427"/>
      <c r="DFC130" s="427"/>
      <c r="DFD130" s="427"/>
      <c r="DFE130" s="427"/>
      <c r="DFF130" s="427"/>
      <c r="DFG130" s="427"/>
      <c r="DFH130" s="427"/>
      <c r="DFI130" s="427"/>
      <c r="DFJ130" s="427"/>
      <c r="DFK130" s="427"/>
      <c r="DFL130" s="427"/>
      <c r="DFM130" s="427"/>
      <c r="DFN130" s="427"/>
      <c r="DFO130" s="427"/>
      <c r="DFP130" s="427"/>
      <c r="DFQ130" s="427"/>
      <c r="DFR130" s="427"/>
      <c r="DFS130" s="427"/>
      <c r="DFT130" s="427"/>
      <c r="DFU130" s="427"/>
      <c r="DFV130" s="427"/>
      <c r="DFW130" s="427"/>
      <c r="DFX130" s="427"/>
      <c r="DFY130" s="427"/>
      <c r="DFZ130" s="427"/>
      <c r="DGA130" s="427"/>
      <c r="DGB130" s="427"/>
      <c r="DGC130" s="427"/>
      <c r="DGD130" s="427"/>
      <c r="DGE130" s="427"/>
      <c r="DGF130" s="427"/>
      <c r="DGG130" s="427"/>
      <c r="DGH130" s="427"/>
      <c r="DGI130" s="427"/>
      <c r="DGJ130" s="427"/>
      <c r="DGK130" s="427"/>
      <c r="DGL130" s="427"/>
      <c r="DGM130" s="427"/>
      <c r="DGN130" s="427"/>
      <c r="DGO130" s="427"/>
      <c r="DGP130" s="427"/>
      <c r="DGQ130" s="427"/>
      <c r="DGR130" s="427"/>
      <c r="DGS130" s="427"/>
      <c r="DGT130" s="427"/>
      <c r="DGU130" s="427"/>
      <c r="DGV130" s="427"/>
      <c r="DGW130" s="427"/>
      <c r="DGX130" s="427"/>
      <c r="DGY130" s="427"/>
      <c r="DGZ130" s="427"/>
      <c r="DHA130" s="427"/>
      <c r="DHB130" s="427"/>
      <c r="DHC130" s="427"/>
      <c r="DHD130" s="427"/>
      <c r="DHE130" s="427"/>
      <c r="DHF130" s="427"/>
      <c r="DHG130" s="427"/>
      <c r="DHH130" s="427"/>
      <c r="DHI130" s="427"/>
      <c r="DHJ130" s="427"/>
      <c r="DHK130" s="427"/>
      <c r="DHL130" s="427"/>
      <c r="DHM130" s="427"/>
      <c r="DHN130" s="427"/>
      <c r="DHO130" s="427"/>
      <c r="DHP130" s="427"/>
      <c r="DHQ130" s="427"/>
      <c r="DHR130" s="427"/>
      <c r="DHS130" s="427"/>
      <c r="DHT130" s="427"/>
      <c r="DHU130" s="427"/>
      <c r="DHV130" s="427"/>
      <c r="DHW130" s="427"/>
      <c r="DHX130" s="427"/>
      <c r="DHY130" s="427"/>
      <c r="DHZ130" s="427"/>
      <c r="DIA130" s="427"/>
      <c r="DIB130" s="427"/>
      <c r="DIC130" s="427"/>
      <c r="DID130" s="427"/>
      <c r="DIE130" s="427"/>
      <c r="DIF130" s="427"/>
      <c r="DIG130" s="427"/>
      <c r="DIH130" s="427"/>
      <c r="DII130" s="427"/>
      <c r="DIJ130" s="427"/>
      <c r="DIK130" s="427"/>
      <c r="DIL130" s="427"/>
      <c r="DIM130" s="427"/>
      <c r="DIN130" s="427"/>
      <c r="DIO130" s="427"/>
      <c r="DIP130" s="427"/>
      <c r="DIQ130" s="427"/>
      <c r="DIR130" s="427"/>
      <c r="DIS130" s="427"/>
      <c r="DIT130" s="427"/>
      <c r="DIU130" s="427"/>
      <c r="DIV130" s="427"/>
      <c r="DIW130" s="427"/>
      <c r="DIX130" s="427"/>
      <c r="DIY130" s="427"/>
      <c r="DIZ130" s="427"/>
      <c r="DJA130" s="427"/>
      <c r="DJB130" s="427"/>
      <c r="DJC130" s="427"/>
      <c r="DJD130" s="427"/>
      <c r="DJE130" s="427"/>
      <c r="DJF130" s="427"/>
      <c r="DJG130" s="427"/>
      <c r="DJH130" s="427"/>
      <c r="DJI130" s="427"/>
      <c r="DJJ130" s="427"/>
      <c r="DJK130" s="427"/>
      <c r="DJL130" s="427"/>
      <c r="DJM130" s="427"/>
      <c r="DJN130" s="427"/>
      <c r="DJO130" s="427"/>
      <c r="DJP130" s="427"/>
      <c r="DJQ130" s="427"/>
      <c r="DJR130" s="427"/>
      <c r="DJS130" s="427"/>
      <c r="DJT130" s="427"/>
      <c r="DJU130" s="427"/>
      <c r="DJV130" s="427"/>
      <c r="DJW130" s="427"/>
      <c r="DJX130" s="427"/>
      <c r="DJY130" s="427"/>
      <c r="DJZ130" s="427"/>
      <c r="DKA130" s="427"/>
      <c r="DKB130" s="427"/>
      <c r="DKC130" s="427"/>
      <c r="DKD130" s="427"/>
      <c r="DKE130" s="427"/>
      <c r="DKF130" s="427"/>
      <c r="DKG130" s="427"/>
      <c r="DKH130" s="427"/>
      <c r="DKI130" s="427"/>
      <c r="DKJ130" s="427"/>
      <c r="DKK130" s="427"/>
      <c r="DKL130" s="427"/>
      <c r="DKM130" s="427"/>
      <c r="DKN130" s="427"/>
      <c r="DKO130" s="427"/>
      <c r="DKP130" s="427"/>
      <c r="DKQ130" s="427"/>
      <c r="DKR130" s="427"/>
      <c r="DKS130" s="427"/>
      <c r="DKT130" s="427"/>
      <c r="DKU130" s="427"/>
      <c r="DKV130" s="427"/>
      <c r="DKW130" s="427"/>
      <c r="DKX130" s="427"/>
      <c r="DKY130" s="427"/>
      <c r="DKZ130" s="427"/>
      <c r="DLA130" s="427"/>
      <c r="DLB130" s="427"/>
      <c r="DLC130" s="427"/>
      <c r="DLD130" s="427"/>
      <c r="DLE130" s="427"/>
      <c r="DLF130" s="427"/>
      <c r="DLG130" s="427"/>
      <c r="DLH130" s="427"/>
      <c r="DLI130" s="427"/>
      <c r="DLJ130" s="427"/>
      <c r="DLK130" s="427"/>
      <c r="DLL130" s="427"/>
      <c r="DLM130" s="427"/>
      <c r="DLN130" s="427"/>
      <c r="DLO130" s="427"/>
      <c r="DLP130" s="427"/>
      <c r="DLQ130" s="427"/>
      <c r="DLR130" s="427"/>
      <c r="DLS130" s="427"/>
      <c r="DLT130" s="427"/>
      <c r="DLU130" s="427"/>
      <c r="DLV130" s="427"/>
      <c r="DLW130" s="427"/>
      <c r="DLX130" s="427"/>
      <c r="DLY130" s="427"/>
      <c r="DLZ130" s="427"/>
      <c r="DMA130" s="427"/>
      <c r="DMB130" s="427"/>
      <c r="DMC130" s="427"/>
      <c r="DMD130" s="427"/>
      <c r="DME130" s="427"/>
      <c r="DMF130" s="427"/>
      <c r="DMG130" s="427"/>
      <c r="DMH130" s="427"/>
      <c r="DMI130" s="427"/>
      <c r="DMJ130" s="427"/>
      <c r="DMK130" s="427"/>
      <c r="DML130" s="427"/>
      <c r="DMM130" s="427"/>
      <c r="DMN130" s="427"/>
      <c r="DMO130" s="427"/>
      <c r="DMP130" s="427"/>
      <c r="DMQ130" s="427"/>
      <c r="DMR130" s="427"/>
      <c r="DMS130" s="427"/>
      <c r="DMT130" s="427"/>
      <c r="DMU130" s="427"/>
      <c r="DMV130" s="427"/>
      <c r="DMW130" s="427"/>
      <c r="DMX130" s="427"/>
      <c r="DMY130" s="427"/>
      <c r="DMZ130" s="427"/>
      <c r="DNA130" s="427"/>
      <c r="DNB130" s="427"/>
      <c r="DNC130" s="427"/>
      <c r="DND130" s="427"/>
      <c r="DNE130" s="427"/>
      <c r="DNF130" s="427"/>
      <c r="DNG130" s="427"/>
      <c r="DNH130" s="427"/>
      <c r="DNI130" s="427"/>
      <c r="DNJ130" s="427"/>
      <c r="DNK130" s="427"/>
      <c r="DNL130" s="427"/>
      <c r="DNM130" s="427"/>
      <c r="DNN130" s="427"/>
      <c r="DNO130" s="427"/>
      <c r="DNP130" s="427"/>
      <c r="DNQ130" s="427"/>
      <c r="DNR130" s="427"/>
      <c r="DNS130" s="427"/>
      <c r="DNT130" s="427"/>
      <c r="DNU130" s="427"/>
      <c r="DNV130" s="427"/>
      <c r="DNW130" s="427"/>
      <c r="DNX130" s="427"/>
      <c r="DNY130" s="427"/>
      <c r="DNZ130" s="427"/>
      <c r="DOA130" s="427"/>
      <c r="DOB130" s="427"/>
      <c r="DOC130" s="427"/>
      <c r="DOD130" s="427"/>
      <c r="DOE130" s="427"/>
      <c r="DOF130" s="427"/>
      <c r="DOG130" s="427"/>
      <c r="DOH130" s="427"/>
      <c r="DOI130" s="427"/>
      <c r="DOJ130" s="427"/>
      <c r="DOK130" s="427"/>
      <c r="DOL130" s="427"/>
      <c r="DOM130" s="427"/>
      <c r="DON130" s="427"/>
      <c r="DOO130" s="427"/>
      <c r="DOP130" s="427"/>
      <c r="DOQ130" s="427"/>
      <c r="DOR130" s="427"/>
      <c r="DOS130" s="427"/>
      <c r="DOT130" s="427"/>
      <c r="DOU130" s="427"/>
      <c r="DOV130" s="427"/>
      <c r="DOW130" s="427"/>
      <c r="DOX130" s="427"/>
      <c r="DOY130" s="427"/>
      <c r="DOZ130" s="427"/>
      <c r="DPA130" s="427"/>
      <c r="DPB130" s="427"/>
      <c r="DPC130" s="427"/>
      <c r="DPD130" s="427"/>
      <c r="DPE130" s="427"/>
      <c r="DPF130" s="427"/>
      <c r="DPG130" s="427"/>
      <c r="DPH130" s="427"/>
      <c r="DPI130" s="427"/>
      <c r="DPJ130" s="427"/>
      <c r="DPK130" s="427"/>
      <c r="DPL130" s="427"/>
      <c r="DPM130" s="427"/>
      <c r="DPN130" s="427"/>
      <c r="DPO130" s="427"/>
      <c r="DPP130" s="427"/>
      <c r="DPQ130" s="427"/>
      <c r="DPR130" s="427"/>
      <c r="DPS130" s="427"/>
      <c r="DPT130" s="427"/>
      <c r="DPU130" s="427"/>
      <c r="DPV130" s="427"/>
      <c r="DPW130" s="427"/>
      <c r="DPX130" s="427"/>
      <c r="DPY130" s="427"/>
      <c r="DPZ130" s="427"/>
      <c r="DQA130" s="427"/>
      <c r="DQB130" s="427"/>
      <c r="DQC130" s="427"/>
      <c r="DQD130" s="427"/>
      <c r="DQE130" s="427"/>
      <c r="DQF130" s="427"/>
      <c r="DQG130" s="427"/>
      <c r="DQH130" s="427"/>
      <c r="DQI130" s="427"/>
      <c r="DQJ130" s="427"/>
      <c r="DQK130" s="427"/>
      <c r="DQL130" s="427"/>
      <c r="DQM130" s="427"/>
      <c r="DQN130" s="427"/>
      <c r="DQO130" s="427"/>
      <c r="DQP130" s="427"/>
      <c r="DQQ130" s="427"/>
      <c r="DQR130" s="427"/>
      <c r="DQS130" s="427"/>
      <c r="DQT130" s="427"/>
      <c r="DQU130" s="427"/>
      <c r="DQV130" s="427"/>
      <c r="DQW130" s="427"/>
      <c r="DQX130" s="427"/>
      <c r="DQY130" s="427"/>
      <c r="DQZ130" s="427"/>
      <c r="DRA130" s="427"/>
      <c r="DRB130" s="427"/>
      <c r="DRC130" s="427"/>
      <c r="DRD130" s="427"/>
      <c r="DRE130" s="427"/>
      <c r="DRF130" s="427"/>
      <c r="DRG130" s="427"/>
      <c r="DRH130" s="427"/>
      <c r="DRI130" s="427"/>
      <c r="DRJ130" s="427"/>
      <c r="DRK130" s="427"/>
      <c r="DRL130" s="427"/>
      <c r="DRM130" s="427"/>
      <c r="DRN130" s="427"/>
      <c r="DRO130" s="427"/>
      <c r="DRP130" s="427"/>
      <c r="DRQ130" s="427"/>
      <c r="DRR130" s="427"/>
      <c r="DRS130" s="427"/>
      <c r="DRT130" s="427"/>
      <c r="DRU130" s="427"/>
      <c r="DRV130" s="427"/>
      <c r="DRW130" s="427"/>
      <c r="DRX130" s="427"/>
      <c r="DRY130" s="427"/>
      <c r="DRZ130" s="427"/>
      <c r="DSA130" s="427"/>
      <c r="DSB130" s="427"/>
      <c r="DSC130" s="427"/>
      <c r="DSD130" s="427"/>
      <c r="DSE130" s="427"/>
      <c r="DSF130" s="427"/>
      <c r="DSG130" s="427"/>
      <c r="DSH130" s="427"/>
      <c r="DSI130" s="427"/>
      <c r="DSJ130" s="427"/>
      <c r="DSK130" s="427"/>
      <c r="DSL130" s="427"/>
      <c r="DSM130" s="427"/>
      <c r="DSN130" s="427"/>
      <c r="DSO130" s="427"/>
      <c r="DSP130" s="427"/>
      <c r="DSQ130" s="427"/>
      <c r="DSR130" s="427"/>
      <c r="DSS130" s="427"/>
      <c r="DST130" s="427"/>
      <c r="DSU130" s="427"/>
      <c r="DSV130" s="427"/>
      <c r="DSW130" s="427"/>
      <c r="DSX130" s="427"/>
      <c r="DSY130" s="427"/>
      <c r="DSZ130" s="427"/>
      <c r="DTA130" s="427"/>
      <c r="DTB130" s="427"/>
      <c r="DTC130" s="427"/>
      <c r="DTD130" s="427"/>
      <c r="DTE130" s="427"/>
      <c r="DTF130" s="427"/>
      <c r="DTG130" s="427"/>
      <c r="DTH130" s="427"/>
      <c r="DTI130" s="427"/>
      <c r="DTJ130" s="427"/>
      <c r="DTK130" s="427"/>
      <c r="DTL130" s="427"/>
      <c r="DTM130" s="427"/>
      <c r="DTN130" s="427"/>
      <c r="DTO130" s="427"/>
      <c r="DTP130" s="427"/>
      <c r="DTQ130" s="427"/>
      <c r="DTR130" s="427"/>
      <c r="DTS130" s="427"/>
      <c r="DTT130" s="427"/>
      <c r="DTU130" s="427"/>
      <c r="DTV130" s="427"/>
      <c r="DTW130" s="427"/>
      <c r="DTX130" s="427"/>
      <c r="DTY130" s="427"/>
      <c r="DTZ130" s="427"/>
      <c r="DUA130" s="427"/>
      <c r="DUB130" s="427"/>
      <c r="DUC130" s="427"/>
      <c r="DUD130" s="427"/>
      <c r="DUE130" s="427"/>
      <c r="DUF130" s="427"/>
      <c r="DUG130" s="427"/>
      <c r="DUH130" s="427"/>
      <c r="DUI130" s="427"/>
      <c r="DUJ130" s="427"/>
      <c r="DUK130" s="427"/>
      <c r="DUL130" s="427"/>
      <c r="DUM130" s="427"/>
      <c r="DUN130" s="427"/>
      <c r="DUO130" s="427"/>
      <c r="DUP130" s="427"/>
      <c r="DUQ130" s="427"/>
      <c r="DUR130" s="427"/>
      <c r="DUS130" s="427"/>
      <c r="DUT130" s="427"/>
      <c r="DUU130" s="427"/>
      <c r="DUV130" s="427"/>
      <c r="DUW130" s="427"/>
      <c r="DUX130" s="427"/>
      <c r="DUY130" s="427"/>
      <c r="DUZ130" s="427"/>
      <c r="DVA130" s="427"/>
      <c r="DVB130" s="427"/>
      <c r="DVC130" s="427"/>
      <c r="DVD130" s="427"/>
      <c r="DVE130" s="427"/>
      <c r="DVF130" s="427"/>
      <c r="DVG130" s="427"/>
      <c r="DVH130" s="427"/>
      <c r="DVI130" s="427"/>
      <c r="DVJ130" s="427"/>
      <c r="DVK130" s="427"/>
      <c r="DVL130" s="427"/>
      <c r="DVM130" s="427"/>
      <c r="DVN130" s="427"/>
      <c r="DVO130" s="427"/>
      <c r="DVP130" s="427"/>
      <c r="DVQ130" s="427"/>
      <c r="DVR130" s="427"/>
      <c r="DVS130" s="427"/>
      <c r="DVT130" s="427"/>
      <c r="DVU130" s="427"/>
      <c r="DVV130" s="427"/>
      <c r="DVW130" s="427"/>
      <c r="DVX130" s="427"/>
      <c r="DVY130" s="427"/>
      <c r="DVZ130" s="427"/>
      <c r="DWA130" s="427"/>
      <c r="DWB130" s="427"/>
      <c r="DWC130" s="427"/>
      <c r="DWD130" s="427"/>
      <c r="DWE130" s="427"/>
      <c r="DWF130" s="427"/>
      <c r="DWG130" s="427"/>
      <c r="DWH130" s="427"/>
      <c r="DWI130" s="427"/>
      <c r="DWJ130" s="427"/>
      <c r="DWK130" s="427"/>
      <c r="DWL130" s="427"/>
      <c r="DWM130" s="427"/>
      <c r="DWN130" s="427"/>
      <c r="DWO130" s="427"/>
      <c r="DWP130" s="427"/>
      <c r="DWQ130" s="427"/>
      <c r="DWR130" s="427"/>
      <c r="DWS130" s="427"/>
      <c r="DWT130" s="427"/>
      <c r="DWU130" s="427"/>
      <c r="DWV130" s="427"/>
      <c r="DWW130" s="427"/>
      <c r="DWX130" s="427"/>
      <c r="DWY130" s="427"/>
      <c r="DWZ130" s="427"/>
      <c r="DXA130" s="427"/>
      <c r="DXB130" s="427"/>
      <c r="DXC130" s="427"/>
      <c r="DXD130" s="427"/>
      <c r="DXE130" s="427"/>
      <c r="DXF130" s="427"/>
      <c r="DXG130" s="427"/>
      <c r="DXH130" s="427"/>
      <c r="DXI130" s="427"/>
      <c r="DXJ130" s="427"/>
      <c r="DXK130" s="427"/>
      <c r="DXL130" s="427"/>
      <c r="DXM130" s="427"/>
      <c r="DXN130" s="427"/>
      <c r="DXO130" s="427"/>
      <c r="DXP130" s="427"/>
      <c r="DXQ130" s="427"/>
      <c r="DXR130" s="427"/>
      <c r="DXS130" s="427"/>
      <c r="DXT130" s="427"/>
      <c r="DXU130" s="427"/>
      <c r="DXV130" s="427"/>
      <c r="DXW130" s="427"/>
      <c r="DXX130" s="427"/>
      <c r="DXY130" s="427"/>
      <c r="DXZ130" s="427"/>
      <c r="DYA130" s="427"/>
      <c r="DYB130" s="427"/>
      <c r="DYC130" s="427"/>
      <c r="DYD130" s="427"/>
      <c r="DYE130" s="427"/>
      <c r="DYF130" s="427"/>
      <c r="DYG130" s="427"/>
      <c r="DYH130" s="427"/>
      <c r="DYI130" s="427"/>
      <c r="DYJ130" s="427"/>
      <c r="DYK130" s="427"/>
      <c r="DYL130" s="427"/>
      <c r="DYM130" s="427"/>
      <c r="DYN130" s="427"/>
      <c r="DYO130" s="427"/>
      <c r="DYP130" s="427"/>
      <c r="DYQ130" s="427"/>
      <c r="DYR130" s="427"/>
      <c r="DYS130" s="427"/>
      <c r="DYT130" s="427"/>
      <c r="DYU130" s="427"/>
      <c r="DYV130" s="427"/>
      <c r="DYW130" s="427"/>
      <c r="DYX130" s="427"/>
      <c r="DYY130" s="427"/>
      <c r="DYZ130" s="427"/>
      <c r="DZA130" s="427"/>
      <c r="DZB130" s="427"/>
      <c r="DZC130" s="427"/>
      <c r="DZD130" s="427"/>
      <c r="DZE130" s="427"/>
      <c r="DZF130" s="427"/>
      <c r="DZG130" s="427"/>
      <c r="DZH130" s="427"/>
      <c r="DZI130" s="427"/>
      <c r="DZJ130" s="427"/>
      <c r="DZK130" s="427"/>
      <c r="DZL130" s="427"/>
      <c r="DZM130" s="427"/>
      <c r="DZN130" s="427"/>
      <c r="DZO130" s="427"/>
      <c r="DZP130" s="427"/>
      <c r="DZQ130" s="427"/>
      <c r="DZR130" s="427"/>
      <c r="DZS130" s="427"/>
      <c r="DZT130" s="427"/>
      <c r="DZU130" s="427"/>
      <c r="DZV130" s="427"/>
      <c r="DZW130" s="427"/>
      <c r="DZX130" s="427"/>
      <c r="DZY130" s="427"/>
      <c r="DZZ130" s="427"/>
      <c r="EAA130" s="427"/>
      <c r="EAB130" s="427"/>
      <c r="EAC130" s="427"/>
      <c r="EAD130" s="427"/>
      <c r="EAE130" s="427"/>
      <c r="EAF130" s="427"/>
      <c r="EAG130" s="427"/>
      <c r="EAH130" s="427"/>
      <c r="EAI130" s="427"/>
      <c r="EAJ130" s="427"/>
      <c r="EAK130" s="427"/>
      <c r="EAL130" s="427"/>
      <c r="EAM130" s="427"/>
      <c r="EAN130" s="427"/>
      <c r="EAO130" s="427"/>
      <c r="EAP130" s="427"/>
      <c r="EAQ130" s="427"/>
      <c r="EAR130" s="427"/>
      <c r="EAS130" s="427"/>
      <c r="EAT130" s="427"/>
      <c r="EAU130" s="427"/>
      <c r="EAV130" s="427"/>
      <c r="EAW130" s="427"/>
      <c r="EAX130" s="427"/>
      <c r="EAY130" s="427"/>
      <c r="EAZ130" s="427"/>
      <c r="EBA130" s="427"/>
      <c r="EBB130" s="427"/>
      <c r="EBC130" s="427"/>
      <c r="EBD130" s="427"/>
      <c r="EBE130" s="427"/>
      <c r="EBF130" s="427"/>
      <c r="EBG130" s="427"/>
      <c r="EBH130" s="427"/>
      <c r="EBI130" s="427"/>
      <c r="EBJ130" s="427"/>
      <c r="EBK130" s="427"/>
      <c r="EBL130" s="427"/>
      <c r="EBM130" s="427"/>
      <c r="EBN130" s="427"/>
      <c r="EBO130" s="427"/>
      <c r="EBP130" s="427"/>
      <c r="EBQ130" s="427"/>
      <c r="EBR130" s="427"/>
      <c r="EBS130" s="427"/>
      <c r="EBT130" s="427"/>
      <c r="EBU130" s="427"/>
      <c r="EBV130" s="427"/>
      <c r="EBW130" s="427"/>
      <c r="EBX130" s="427"/>
      <c r="EBY130" s="427"/>
      <c r="EBZ130" s="427"/>
      <c r="ECA130" s="427"/>
      <c r="ECB130" s="427"/>
      <c r="ECC130" s="427"/>
      <c r="ECD130" s="427"/>
      <c r="ECE130" s="427"/>
      <c r="ECF130" s="427"/>
      <c r="ECG130" s="427"/>
      <c r="ECH130" s="427"/>
      <c r="ECI130" s="427"/>
      <c r="ECJ130" s="427"/>
      <c r="ECK130" s="427"/>
      <c r="ECL130" s="427"/>
      <c r="ECM130" s="427"/>
      <c r="ECN130" s="427"/>
      <c r="ECO130" s="427"/>
      <c r="ECP130" s="427"/>
      <c r="ECQ130" s="427"/>
      <c r="ECR130" s="427"/>
      <c r="ECS130" s="427"/>
      <c r="ECT130" s="427"/>
      <c r="ECU130" s="427"/>
      <c r="ECV130" s="427"/>
      <c r="ECW130" s="427"/>
      <c r="ECX130" s="427"/>
      <c r="ECY130" s="427"/>
      <c r="ECZ130" s="427"/>
      <c r="EDA130" s="427"/>
      <c r="EDB130" s="427"/>
      <c r="EDC130" s="427"/>
      <c r="EDD130" s="427"/>
      <c r="EDE130" s="427"/>
      <c r="EDF130" s="427"/>
      <c r="EDG130" s="427"/>
      <c r="EDH130" s="427"/>
      <c r="EDI130" s="427"/>
      <c r="EDJ130" s="427"/>
      <c r="EDK130" s="427"/>
      <c r="EDL130" s="427"/>
      <c r="EDM130" s="427"/>
      <c r="EDN130" s="427"/>
      <c r="EDO130" s="427"/>
      <c r="EDP130" s="427"/>
      <c r="EDQ130" s="427"/>
      <c r="EDR130" s="427"/>
      <c r="EDS130" s="427"/>
      <c r="EDT130" s="427"/>
      <c r="EDU130" s="427"/>
      <c r="EDV130" s="427"/>
      <c r="EDW130" s="427"/>
      <c r="EDX130" s="427"/>
      <c r="EDY130" s="427"/>
      <c r="EDZ130" s="427"/>
      <c r="EEA130" s="427"/>
      <c r="EEB130" s="427"/>
      <c r="EEC130" s="427"/>
      <c r="EED130" s="427"/>
      <c r="EEE130" s="427"/>
      <c r="EEF130" s="427"/>
      <c r="EEG130" s="427"/>
      <c r="EEH130" s="427"/>
      <c r="EEI130" s="427"/>
      <c r="EEJ130" s="427"/>
      <c r="EEK130" s="427"/>
      <c r="EEL130" s="427"/>
      <c r="EEM130" s="427"/>
      <c r="EEN130" s="427"/>
      <c r="EEO130" s="427"/>
      <c r="EEP130" s="427"/>
      <c r="EEQ130" s="427"/>
      <c r="EER130" s="427"/>
      <c r="EES130" s="427"/>
      <c r="EET130" s="427"/>
      <c r="EEU130" s="427"/>
      <c r="EEV130" s="427"/>
      <c r="EEW130" s="427"/>
      <c r="EEX130" s="427"/>
      <c r="EEY130" s="427"/>
      <c r="EEZ130" s="427"/>
      <c r="EFA130" s="427"/>
      <c r="EFB130" s="427"/>
      <c r="EFC130" s="427"/>
      <c r="EFD130" s="427"/>
      <c r="EFE130" s="427"/>
      <c r="EFF130" s="427"/>
      <c r="EFG130" s="427"/>
      <c r="EFH130" s="427"/>
      <c r="EFI130" s="427"/>
      <c r="EFJ130" s="427"/>
      <c r="EFK130" s="427"/>
      <c r="EFL130" s="427"/>
      <c r="EFM130" s="427"/>
      <c r="EFN130" s="427"/>
      <c r="EFO130" s="427"/>
      <c r="EFP130" s="427"/>
      <c r="EFQ130" s="427"/>
      <c r="EFR130" s="427"/>
      <c r="EFS130" s="427"/>
      <c r="EFT130" s="427"/>
      <c r="EFU130" s="427"/>
      <c r="EFV130" s="427"/>
      <c r="EFW130" s="427"/>
      <c r="EFX130" s="427"/>
      <c r="EFY130" s="427"/>
      <c r="EFZ130" s="427"/>
      <c r="EGA130" s="427"/>
      <c r="EGB130" s="427"/>
      <c r="EGC130" s="427"/>
      <c r="EGD130" s="427"/>
      <c r="EGE130" s="427"/>
      <c r="EGF130" s="427"/>
      <c r="EGG130" s="427"/>
      <c r="EGH130" s="427"/>
      <c r="EGI130" s="427"/>
      <c r="EGJ130" s="427"/>
      <c r="EGK130" s="427"/>
      <c r="EGL130" s="427"/>
      <c r="EGM130" s="427"/>
      <c r="EGN130" s="427"/>
      <c r="EGO130" s="427"/>
      <c r="EGP130" s="427"/>
      <c r="EGQ130" s="427"/>
      <c r="EGR130" s="427"/>
      <c r="EGS130" s="427"/>
      <c r="EGT130" s="427"/>
      <c r="EGU130" s="427"/>
      <c r="EGV130" s="427"/>
      <c r="EGW130" s="427"/>
      <c r="EGX130" s="427"/>
      <c r="EGY130" s="427"/>
      <c r="EGZ130" s="427"/>
      <c r="EHA130" s="427"/>
      <c r="EHB130" s="427"/>
      <c r="EHC130" s="427"/>
      <c r="EHD130" s="427"/>
      <c r="EHE130" s="427"/>
      <c r="EHF130" s="427"/>
      <c r="EHG130" s="427"/>
      <c r="EHH130" s="427"/>
      <c r="EHI130" s="427"/>
      <c r="EHJ130" s="427"/>
      <c r="EHK130" s="427"/>
      <c r="EHL130" s="427"/>
      <c r="EHM130" s="427"/>
      <c r="EHN130" s="427"/>
      <c r="EHO130" s="427"/>
      <c r="EHP130" s="427"/>
      <c r="EHQ130" s="427"/>
      <c r="EHR130" s="427"/>
      <c r="EHS130" s="427"/>
      <c r="EHT130" s="427"/>
      <c r="EHU130" s="427"/>
      <c r="EHV130" s="427"/>
      <c r="EHW130" s="427"/>
      <c r="EHX130" s="427"/>
      <c r="EHY130" s="427"/>
      <c r="EHZ130" s="427"/>
      <c r="EIA130" s="427"/>
      <c r="EIB130" s="427"/>
      <c r="EIC130" s="427"/>
      <c r="EID130" s="427"/>
      <c r="EIE130" s="427"/>
      <c r="EIF130" s="427"/>
      <c r="EIG130" s="427"/>
      <c r="EIH130" s="427"/>
      <c r="EII130" s="427"/>
      <c r="EIJ130" s="427"/>
      <c r="EIK130" s="427"/>
      <c r="EIL130" s="427"/>
      <c r="EIM130" s="427"/>
      <c r="EIN130" s="427"/>
      <c r="EIO130" s="427"/>
      <c r="EIP130" s="427"/>
      <c r="EIQ130" s="427"/>
      <c r="EIR130" s="427"/>
      <c r="EIS130" s="427"/>
      <c r="EIT130" s="427"/>
      <c r="EIU130" s="427"/>
      <c r="EIV130" s="427"/>
      <c r="EIW130" s="427"/>
      <c r="EIX130" s="427"/>
      <c r="EIY130" s="427"/>
      <c r="EIZ130" s="427"/>
      <c r="EJA130" s="427"/>
      <c r="EJB130" s="427"/>
      <c r="EJC130" s="427"/>
      <c r="EJD130" s="427"/>
      <c r="EJE130" s="427"/>
      <c r="EJF130" s="427"/>
      <c r="EJG130" s="427"/>
      <c r="EJH130" s="427"/>
      <c r="EJI130" s="427"/>
      <c r="EJJ130" s="427"/>
      <c r="EJK130" s="427"/>
      <c r="EJL130" s="427"/>
      <c r="EJM130" s="427"/>
      <c r="EJN130" s="427"/>
      <c r="EJO130" s="427"/>
      <c r="EJP130" s="427"/>
      <c r="EJQ130" s="427"/>
      <c r="EJR130" s="427"/>
      <c r="EJS130" s="427"/>
      <c r="EJT130" s="427"/>
      <c r="EJU130" s="427"/>
      <c r="EJV130" s="427"/>
      <c r="EJW130" s="427"/>
      <c r="EJX130" s="427"/>
      <c r="EJY130" s="427"/>
      <c r="EJZ130" s="427"/>
      <c r="EKA130" s="427"/>
      <c r="EKB130" s="427"/>
      <c r="EKC130" s="427"/>
      <c r="EKD130" s="427"/>
      <c r="EKE130" s="427"/>
      <c r="EKF130" s="427"/>
      <c r="EKG130" s="427"/>
      <c r="EKH130" s="427"/>
      <c r="EKI130" s="427"/>
      <c r="EKJ130" s="427"/>
      <c r="EKK130" s="427"/>
      <c r="EKL130" s="427"/>
      <c r="EKM130" s="427"/>
      <c r="EKN130" s="427"/>
      <c r="EKO130" s="427"/>
      <c r="EKP130" s="427"/>
      <c r="EKQ130" s="427"/>
      <c r="EKR130" s="427"/>
      <c r="EKS130" s="427"/>
      <c r="EKT130" s="427"/>
      <c r="EKU130" s="427"/>
      <c r="EKV130" s="427"/>
      <c r="EKW130" s="427"/>
      <c r="EKX130" s="427"/>
      <c r="EKY130" s="427"/>
      <c r="EKZ130" s="427"/>
      <c r="ELA130" s="427"/>
      <c r="ELB130" s="427"/>
      <c r="ELC130" s="427"/>
      <c r="ELD130" s="427"/>
      <c r="ELE130" s="427"/>
      <c r="ELF130" s="427"/>
      <c r="ELG130" s="427"/>
      <c r="ELH130" s="427"/>
      <c r="ELI130" s="427"/>
      <c r="ELJ130" s="427"/>
      <c r="ELK130" s="427"/>
      <c r="ELL130" s="427"/>
      <c r="ELM130" s="427"/>
      <c r="ELN130" s="427"/>
      <c r="ELO130" s="427"/>
      <c r="ELP130" s="427"/>
      <c r="ELQ130" s="427"/>
      <c r="ELR130" s="427"/>
      <c r="ELS130" s="427"/>
      <c r="ELT130" s="427"/>
      <c r="ELU130" s="427"/>
      <c r="ELV130" s="427"/>
      <c r="ELW130" s="427"/>
      <c r="ELX130" s="427"/>
      <c r="ELY130" s="427"/>
      <c r="ELZ130" s="427"/>
      <c r="EMA130" s="427"/>
      <c r="EMB130" s="427"/>
      <c r="EMC130" s="427"/>
      <c r="EMD130" s="427"/>
      <c r="EME130" s="427"/>
      <c r="EMF130" s="427"/>
      <c r="EMG130" s="427"/>
      <c r="EMH130" s="427"/>
      <c r="EMI130" s="427"/>
      <c r="EMJ130" s="427"/>
      <c r="EMK130" s="427"/>
      <c r="EML130" s="427"/>
      <c r="EMM130" s="427"/>
      <c r="EMN130" s="427"/>
      <c r="EMO130" s="427"/>
      <c r="EMP130" s="427"/>
      <c r="EMQ130" s="427"/>
      <c r="EMR130" s="427"/>
      <c r="EMS130" s="427"/>
      <c r="EMT130" s="427"/>
      <c r="EMU130" s="427"/>
      <c r="EMV130" s="427"/>
      <c r="EMW130" s="427"/>
      <c r="EMX130" s="427"/>
      <c r="EMY130" s="427"/>
      <c r="EMZ130" s="427"/>
      <c r="ENA130" s="427"/>
      <c r="ENB130" s="427"/>
      <c r="ENC130" s="427"/>
      <c r="END130" s="427"/>
      <c r="ENE130" s="427"/>
      <c r="ENF130" s="427"/>
      <c r="ENG130" s="427"/>
      <c r="ENH130" s="427"/>
      <c r="ENI130" s="427"/>
      <c r="ENJ130" s="427"/>
      <c r="ENK130" s="427"/>
      <c r="ENL130" s="427"/>
      <c r="ENM130" s="427"/>
      <c r="ENN130" s="427"/>
      <c r="ENO130" s="427"/>
      <c r="ENP130" s="427"/>
      <c r="ENQ130" s="427"/>
      <c r="ENR130" s="427"/>
      <c r="ENS130" s="427"/>
      <c r="ENT130" s="427"/>
      <c r="ENU130" s="427"/>
      <c r="ENV130" s="427"/>
      <c r="ENW130" s="427"/>
      <c r="ENX130" s="427"/>
      <c r="ENY130" s="427"/>
      <c r="ENZ130" s="427"/>
      <c r="EOA130" s="427"/>
      <c r="EOB130" s="427"/>
      <c r="EOC130" s="427"/>
      <c r="EOD130" s="427"/>
      <c r="EOE130" s="427"/>
      <c r="EOF130" s="427"/>
      <c r="EOG130" s="427"/>
      <c r="EOH130" s="427"/>
      <c r="EOI130" s="427"/>
      <c r="EOJ130" s="427"/>
      <c r="EOK130" s="427"/>
      <c r="EOL130" s="427"/>
      <c r="EOM130" s="427"/>
      <c r="EON130" s="427"/>
      <c r="EOO130" s="427"/>
      <c r="EOP130" s="427"/>
      <c r="EOQ130" s="427"/>
      <c r="EOR130" s="427"/>
      <c r="EOS130" s="427"/>
      <c r="EOT130" s="427"/>
      <c r="EOU130" s="427"/>
      <c r="EOV130" s="427"/>
      <c r="EOW130" s="427"/>
      <c r="EOX130" s="427"/>
      <c r="EOY130" s="427"/>
      <c r="EOZ130" s="427"/>
      <c r="EPA130" s="427"/>
      <c r="EPB130" s="427"/>
      <c r="EPC130" s="427"/>
      <c r="EPD130" s="427"/>
      <c r="EPE130" s="427"/>
      <c r="EPF130" s="427"/>
      <c r="EPG130" s="427"/>
      <c r="EPH130" s="427"/>
      <c r="EPI130" s="427"/>
      <c r="EPJ130" s="427"/>
      <c r="EPK130" s="427"/>
      <c r="EPL130" s="427"/>
      <c r="EPM130" s="427"/>
      <c r="EPN130" s="427"/>
      <c r="EPO130" s="427"/>
      <c r="EPP130" s="427"/>
      <c r="EPQ130" s="427"/>
      <c r="EPR130" s="427"/>
      <c r="EPS130" s="427"/>
      <c r="EPT130" s="427"/>
      <c r="EPU130" s="427"/>
      <c r="EPV130" s="427"/>
      <c r="EPW130" s="427"/>
      <c r="EPX130" s="427"/>
      <c r="EPY130" s="427"/>
      <c r="EPZ130" s="427"/>
      <c r="EQA130" s="427"/>
      <c r="EQB130" s="427"/>
      <c r="EQC130" s="427"/>
      <c r="EQD130" s="427"/>
      <c r="EQE130" s="427"/>
      <c r="EQF130" s="427"/>
      <c r="EQG130" s="427"/>
      <c r="EQH130" s="427"/>
      <c r="EQI130" s="427"/>
      <c r="EQJ130" s="427"/>
      <c r="EQK130" s="427"/>
      <c r="EQL130" s="427"/>
      <c r="EQM130" s="427"/>
      <c r="EQN130" s="427"/>
      <c r="EQO130" s="427"/>
      <c r="EQP130" s="427"/>
      <c r="EQQ130" s="427"/>
      <c r="EQR130" s="427"/>
      <c r="EQS130" s="427"/>
      <c r="EQT130" s="427"/>
      <c r="EQU130" s="427"/>
      <c r="EQV130" s="427"/>
      <c r="EQW130" s="427"/>
      <c r="EQX130" s="427"/>
      <c r="EQY130" s="427"/>
      <c r="EQZ130" s="427"/>
      <c r="ERA130" s="427"/>
      <c r="ERB130" s="427"/>
      <c r="ERC130" s="427"/>
      <c r="ERD130" s="427"/>
      <c r="ERE130" s="427"/>
      <c r="ERF130" s="427"/>
      <c r="ERG130" s="427"/>
      <c r="ERH130" s="427"/>
      <c r="ERI130" s="427"/>
      <c r="ERJ130" s="427"/>
      <c r="ERK130" s="427"/>
      <c r="ERL130" s="427"/>
      <c r="ERM130" s="427"/>
      <c r="ERN130" s="427"/>
      <c r="ERO130" s="427"/>
      <c r="ERP130" s="427"/>
      <c r="ERQ130" s="427"/>
      <c r="ERR130" s="427"/>
      <c r="ERS130" s="427"/>
      <c r="ERT130" s="427"/>
      <c r="ERU130" s="427"/>
      <c r="ERV130" s="427"/>
      <c r="ERW130" s="427"/>
      <c r="ERX130" s="427"/>
      <c r="ERY130" s="427"/>
      <c r="ERZ130" s="427"/>
      <c r="ESA130" s="427"/>
      <c r="ESB130" s="427"/>
      <c r="ESC130" s="427"/>
      <c r="ESD130" s="427"/>
      <c r="ESE130" s="427"/>
      <c r="ESF130" s="427"/>
      <c r="ESG130" s="427"/>
      <c r="ESH130" s="427"/>
      <c r="ESI130" s="427"/>
      <c r="ESJ130" s="427"/>
      <c r="ESK130" s="427"/>
      <c r="ESL130" s="427"/>
      <c r="ESM130" s="427"/>
      <c r="ESN130" s="427"/>
      <c r="ESO130" s="427"/>
      <c r="ESP130" s="427"/>
      <c r="ESQ130" s="427"/>
      <c r="ESR130" s="427"/>
      <c r="ESS130" s="427"/>
      <c r="EST130" s="427"/>
      <c r="ESU130" s="427"/>
      <c r="ESV130" s="427"/>
      <c r="ESW130" s="427"/>
      <c r="ESX130" s="427"/>
      <c r="ESY130" s="427"/>
      <c r="ESZ130" s="427"/>
      <c r="ETA130" s="427"/>
      <c r="ETB130" s="427"/>
      <c r="ETC130" s="427"/>
      <c r="ETD130" s="427"/>
      <c r="ETE130" s="427"/>
      <c r="ETF130" s="427"/>
      <c r="ETG130" s="427"/>
      <c r="ETH130" s="427"/>
      <c r="ETI130" s="427"/>
      <c r="ETJ130" s="427"/>
      <c r="ETK130" s="427"/>
      <c r="ETL130" s="427"/>
      <c r="ETM130" s="427"/>
      <c r="ETN130" s="427"/>
      <c r="ETO130" s="427"/>
      <c r="ETP130" s="427"/>
      <c r="ETQ130" s="427"/>
      <c r="ETR130" s="427"/>
      <c r="ETS130" s="427"/>
      <c r="ETT130" s="427"/>
      <c r="ETU130" s="427"/>
      <c r="ETV130" s="427"/>
      <c r="ETW130" s="427"/>
      <c r="ETX130" s="427"/>
      <c r="ETY130" s="427"/>
      <c r="ETZ130" s="427"/>
      <c r="EUA130" s="427"/>
      <c r="EUB130" s="427"/>
      <c r="EUC130" s="427"/>
      <c r="EUD130" s="427"/>
      <c r="EUE130" s="427"/>
      <c r="EUF130" s="427"/>
      <c r="EUG130" s="427"/>
      <c r="EUH130" s="427"/>
      <c r="EUI130" s="427"/>
      <c r="EUJ130" s="427"/>
      <c r="EUK130" s="427"/>
      <c r="EUL130" s="427"/>
      <c r="EUM130" s="427"/>
      <c r="EUN130" s="427"/>
      <c r="EUO130" s="427"/>
      <c r="EUP130" s="427"/>
      <c r="EUQ130" s="427"/>
      <c r="EUR130" s="427"/>
      <c r="EUS130" s="427"/>
      <c r="EUT130" s="427"/>
      <c r="EUU130" s="427"/>
      <c r="EUV130" s="427"/>
      <c r="EUW130" s="427"/>
      <c r="EUX130" s="427"/>
      <c r="EUY130" s="427"/>
      <c r="EUZ130" s="427"/>
      <c r="EVA130" s="427"/>
      <c r="EVB130" s="427"/>
      <c r="EVC130" s="427"/>
      <c r="EVD130" s="427"/>
      <c r="EVE130" s="427"/>
      <c r="EVF130" s="427"/>
      <c r="EVG130" s="427"/>
      <c r="EVH130" s="427"/>
      <c r="EVI130" s="427"/>
      <c r="EVJ130" s="427"/>
      <c r="EVK130" s="427"/>
      <c r="EVL130" s="427"/>
      <c r="EVM130" s="427"/>
      <c r="EVN130" s="427"/>
      <c r="EVO130" s="427"/>
      <c r="EVP130" s="427"/>
      <c r="EVQ130" s="427"/>
      <c r="EVR130" s="427"/>
      <c r="EVS130" s="427"/>
      <c r="EVT130" s="427"/>
      <c r="EVU130" s="427"/>
      <c r="EVV130" s="427"/>
      <c r="EVW130" s="427"/>
      <c r="EVX130" s="427"/>
      <c r="EVY130" s="427"/>
      <c r="EVZ130" s="427"/>
      <c r="EWA130" s="427"/>
      <c r="EWB130" s="427"/>
      <c r="EWC130" s="427"/>
      <c r="EWD130" s="427"/>
      <c r="EWE130" s="427"/>
      <c r="EWF130" s="427"/>
      <c r="EWG130" s="427"/>
      <c r="EWH130" s="427"/>
      <c r="EWI130" s="427"/>
      <c r="EWJ130" s="427"/>
      <c r="EWK130" s="427"/>
      <c r="EWL130" s="427"/>
      <c r="EWM130" s="427"/>
      <c r="EWN130" s="427"/>
      <c r="EWO130" s="427"/>
      <c r="EWP130" s="427"/>
      <c r="EWQ130" s="427"/>
      <c r="EWR130" s="427"/>
      <c r="EWS130" s="427"/>
      <c r="EWT130" s="427"/>
      <c r="EWU130" s="427"/>
      <c r="EWV130" s="427"/>
      <c r="EWW130" s="427"/>
      <c r="EWX130" s="427"/>
      <c r="EWY130" s="427"/>
      <c r="EWZ130" s="427"/>
      <c r="EXA130" s="427"/>
      <c r="EXB130" s="427"/>
      <c r="EXC130" s="427"/>
      <c r="EXD130" s="427"/>
      <c r="EXE130" s="427"/>
      <c r="EXF130" s="427"/>
      <c r="EXG130" s="427"/>
      <c r="EXH130" s="427"/>
      <c r="EXI130" s="427"/>
      <c r="EXJ130" s="427"/>
      <c r="EXK130" s="427"/>
      <c r="EXL130" s="427"/>
      <c r="EXM130" s="427"/>
      <c r="EXN130" s="427"/>
      <c r="EXO130" s="427"/>
      <c r="EXP130" s="427"/>
      <c r="EXQ130" s="427"/>
      <c r="EXR130" s="427"/>
      <c r="EXS130" s="427"/>
      <c r="EXT130" s="427"/>
      <c r="EXU130" s="427"/>
      <c r="EXV130" s="427"/>
      <c r="EXW130" s="427"/>
      <c r="EXX130" s="427"/>
      <c r="EXY130" s="427"/>
      <c r="EXZ130" s="427"/>
      <c r="EYA130" s="427"/>
      <c r="EYB130" s="427"/>
      <c r="EYC130" s="427"/>
      <c r="EYD130" s="427"/>
      <c r="EYE130" s="427"/>
      <c r="EYF130" s="427"/>
      <c r="EYG130" s="427"/>
      <c r="EYH130" s="427"/>
      <c r="EYI130" s="427"/>
      <c r="EYJ130" s="427"/>
      <c r="EYK130" s="427"/>
      <c r="EYL130" s="427"/>
      <c r="EYM130" s="427"/>
      <c r="EYN130" s="427"/>
      <c r="EYO130" s="427"/>
      <c r="EYP130" s="427"/>
      <c r="EYQ130" s="427"/>
      <c r="EYR130" s="427"/>
      <c r="EYS130" s="427"/>
      <c r="EYT130" s="427"/>
      <c r="EYU130" s="427"/>
      <c r="EYV130" s="427"/>
      <c r="EYW130" s="427"/>
      <c r="EYX130" s="427"/>
      <c r="EYY130" s="427"/>
      <c r="EYZ130" s="427"/>
      <c r="EZA130" s="427"/>
      <c r="EZB130" s="427"/>
      <c r="EZC130" s="427"/>
      <c r="EZD130" s="427"/>
      <c r="EZE130" s="427"/>
      <c r="EZF130" s="427"/>
      <c r="EZG130" s="427"/>
      <c r="EZH130" s="427"/>
      <c r="EZI130" s="427"/>
      <c r="EZJ130" s="427"/>
      <c r="EZK130" s="427"/>
      <c r="EZL130" s="427"/>
      <c r="EZM130" s="427"/>
      <c r="EZN130" s="427"/>
      <c r="EZO130" s="427"/>
      <c r="EZP130" s="427"/>
      <c r="EZQ130" s="427"/>
      <c r="EZR130" s="427"/>
      <c r="EZS130" s="427"/>
      <c r="EZT130" s="427"/>
      <c r="EZU130" s="427"/>
      <c r="EZV130" s="427"/>
      <c r="EZW130" s="427"/>
      <c r="EZX130" s="427"/>
      <c r="EZY130" s="427"/>
      <c r="EZZ130" s="427"/>
      <c r="FAA130" s="427"/>
      <c r="FAB130" s="427"/>
      <c r="FAC130" s="427"/>
      <c r="FAD130" s="427"/>
      <c r="FAE130" s="427"/>
      <c r="FAF130" s="427"/>
      <c r="FAG130" s="427"/>
      <c r="FAH130" s="427"/>
      <c r="FAI130" s="427"/>
      <c r="FAJ130" s="427"/>
      <c r="FAK130" s="427"/>
      <c r="FAL130" s="427"/>
      <c r="FAM130" s="427"/>
      <c r="FAN130" s="427"/>
      <c r="FAO130" s="427"/>
      <c r="FAP130" s="427"/>
      <c r="FAQ130" s="427"/>
      <c r="FAR130" s="427"/>
      <c r="FAS130" s="427"/>
      <c r="FAT130" s="427"/>
      <c r="FAU130" s="427"/>
      <c r="FAV130" s="427"/>
      <c r="FAW130" s="427"/>
      <c r="FAX130" s="427"/>
      <c r="FAY130" s="427"/>
      <c r="FAZ130" s="427"/>
      <c r="FBA130" s="427"/>
      <c r="FBB130" s="427"/>
      <c r="FBC130" s="427"/>
      <c r="FBD130" s="427"/>
      <c r="FBE130" s="427"/>
      <c r="FBF130" s="427"/>
      <c r="FBG130" s="427"/>
      <c r="FBH130" s="427"/>
      <c r="FBI130" s="427"/>
      <c r="FBJ130" s="427"/>
      <c r="FBK130" s="427"/>
      <c r="FBL130" s="427"/>
      <c r="FBM130" s="427"/>
      <c r="FBN130" s="427"/>
      <c r="FBO130" s="427"/>
      <c r="FBP130" s="427"/>
      <c r="FBQ130" s="427"/>
      <c r="FBR130" s="427"/>
      <c r="FBS130" s="427"/>
      <c r="FBT130" s="427"/>
      <c r="FBU130" s="427"/>
      <c r="FBV130" s="427"/>
      <c r="FBW130" s="427"/>
      <c r="FBX130" s="427"/>
      <c r="FBY130" s="427"/>
      <c r="FBZ130" s="427"/>
      <c r="FCA130" s="427"/>
      <c r="FCB130" s="427"/>
      <c r="FCC130" s="427"/>
      <c r="FCD130" s="427"/>
      <c r="FCE130" s="427"/>
      <c r="FCF130" s="427"/>
      <c r="FCG130" s="427"/>
      <c r="FCH130" s="427"/>
      <c r="FCI130" s="427"/>
      <c r="FCJ130" s="427"/>
      <c r="FCK130" s="427"/>
      <c r="FCL130" s="427"/>
      <c r="FCM130" s="427"/>
      <c r="FCN130" s="427"/>
      <c r="FCO130" s="427"/>
      <c r="FCP130" s="427"/>
      <c r="FCQ130" s="427"/>
      <c r="FCR130" s="427"/>
      <c r="FCS130" s="427"/>
      <c r="FCT130" s="427"/>
      <c r="FCU130" s="427"/>
      <c r="FCV130" s="427"/>
      <c r="FCW130" s="427"/>
      <c r="FCX130" s="427"/>
      <c r="FCY130" s="427"/>
      <c r="FCZ130" s="427"/>
      <c r="FDA130" s="427"/>
      <c r="FDB130" s="427"/>
      <c r="FDC130" s="427"/>
      <c r="FDD130" s="427"/>
      <c r="FDE130" s="427"/>
      <c r="FDF130" s="427"/>
      <c r="FDG130" s="427"/>
      <c r="FDH130" s="427"/>
      <c r="FDI130" s="427"/>
      <c r="FDJ130" s="427"/>
      <c r="FDK130" s="427"/>
      <c r="FDL130" s="427"/>
      <c r="FDM130" s="427"/>
      <c r="FDN130" s="427"/>
      <c r="FDO130" s="427"/>
      <c r="FDP130" s="427"/>
      <c r="FDQ130" s="427"/>
      <c r="FDR130" s="427"/>
      <c r="FDS130" s="427"/>
      <c r="FDT130" s="427"/>
      <c r="FDU130" s="427"/>
      <c r="FDV130" s="427"/>
      <c r="FDW130" s="427"/>
      <c r="FDX130" s="427"/>
      <c r="FDY130" s="427"/>
      <c r="FDZ130" s="427"/>
      <c r="FEA130" s="427"/>
      <c r="FEB130" s="427"/>
      <c r="FEC130" s="427"/>
      <c r="FED130" s="427"/>
      <c r="FEE130" s="427"/>
      <c r="FEF130" s="427"/>
      <c r="FEG130" s="427"/>
      <c r="FEH130" s="427"/>
      <c r="FEI130" s="427"/>
      <c r="FEJ130" s="427"/>
      <c r="FEK130" s="427"/>
      <c r="FEL130" s="427"/>
      <c r="FEM130" s="427"/>
      <c r="FEN130" s="427"/>
      <c r="FEO130" s="427"/>
      <c r="FEP130" s="427"/>
      <c r="FEQ130" s="427"/>
      <c r="FER130" s="427"/>
      <c r="FES130" s="427"/>
      <c r="FET130" s="427"/>
      <c r="FEU130" s="427"/>
      <c r="FEV130" s="427"/>
      <c r="FEW130" s="427"/>
      <c r="FEX130" s="427"/>
      <c r="FEY130" s="427"/>
      <c r="FEZ130" s="427"/>
      <c r="FFA130" s="427"/>
      <c r="FFB130" s="427"/>
      <c r="FFC130" s="427"/>
      <c r="FFD130" s="427"/>
      <c r="FFE130" s="427"/>
      <c r="FFF130" s="427"/>
      <c r="FFG130" s="427"/>
      <c r="FFH130" s="427"/>
      <c r="FFI130" s="427"/>
      <c r="FFJ130" s="427"/>
      <c r="FFK130" s="427"/>
      <c r="FFL130" s="427"/>
      <c r="FFM130" s="427"/>
      <c r="FFN130" s="427"/>
      <c r="FFO130" s="427"/>
      <c r="FFP130" s="427"/>
      <c r="FFQ130" s="427"/>
      <c r="FFR130" s="427"/>
      <c r="FFS130" s="427"/>
      <c r="FFT130" s="427"/>
      <c r="FFU130" s="427"/>
      <c r="FFV130" s="427"/>
      <c r="FFW130" s="427"/>
      <c r="FFX130" s="427"/>
      <c r="FFY130" s="427"/>
      <c r="FFZ130" s="427"/>
      <c r="FGA130" s="427"/>
      <c r="FGB130" s="427"/>
      <c r="FGC130" s="427"/>
      <c r="FGD130" s="427"/>
      <c r="FGE130" s="427"/>
      <c r="FGF130" s="427"/>
      <c r="FGG130" s="427"/>
      <c r="FGH130" s="427"/>
      <c r="FGI130" s="427"/>
      <c r="FGJ130" s="427"/>
      <c r="FGK130" s="427"/>
      <c r="FGL130" s="427"/>
      <c r="FGM130" s="427"/>
      <c r="FGN130" s="427"/>
      <c r="FGO130" s="427"/>
      <c r="FGP130" s="427"/>
      <c r="FGQ130" s="427"/>
      <c r="FGR130" s="427"/>
      <c r="FGS130" s="427"/>
      <c r="FGT130" s="427"/>
      <c r="FGU130" s="427"/>
      <c r="FGV130" s="427"/>
      <c r="FGW130" s="427"/>
      <c r="FGX130" s="427"/>
      <c r="FGY130" s="427"/>
      <c r="FGZ130" s="427"/>
      <c r="FHA130" s="427"/>
      <c r="FHB130" s="427"/>
      <c r="FHC130" s="427"/>
      <c r="FHD130" s="427"/>
      <c r="FHE130" s="427"/>
      <c r="FHF130" s="427"/>
      <c r="FHG130" s="427"/>
      <c r="FHH130" s="427"/>
      <c r="FHI130" s="427"/>
      <c r="FHJ130" s="427"/>
      <c r="FHK130" s="427"/>
      <c r="FHL130" s="427"/>
      <c r="FHM130" s="427"/>
      <c r="FHN130" s="427"/>
      <c r="FHO130" s="427"/>
      <c r="FHP130" s="427"/>
      <c r="FHQ130" s="427"/>
      <c r="FHR130" s="427"/>
      <c r="FHS130" s="427"/>
      <c r="FHT130" s="427"/>
      <c r="FHU130" s="427"/>
      <c r="FHV130" s="427"/>
      <c r="FHW130" s="427"/>
      <c r="FHX130" s="427"/>
      <c r="FHY130" s="427"/>
      <c r="FHZ130" s="427"/>
      <c r="FIA130" s="427"/>
      <c r="FIB130" s="427"/>
      <c r="FIC130" s="427"/>
      <c r="FID130" s="427"/>
      <c r="FIE130" s="427"/>
      <c r="FIF130" s="427"/>
      <c r="FIG130" s="427"/>
      <c r="FIH130" s="427"/>
      <c r="FII130" s="427"/>
      <c r="FIJ130" s="427"/>
      <c r="FIK130" s="427"/>
      <c r="FIL130" s="427"/>
      <c r="FIM130" s="427"/>
      <c r="FIN130" s="427"/>
      <c r="FIO130" s="427"/>
      <c r="FIP130" s="427"/>
      <c r="FIQ130" s="427"/>
      <c r="FIR130" s="427"/>
      <c r="FIS130" s="427"/>
      <c r="FIT130" s="427"/>
      <c r="FIU130" s="427"/>
      <c r="FIV130" s="427"/>
      <c r="FIW130" s="427"/>
      <c r="FIX130" s="427"/>
      <c r="FIY130" s="427"/>
      <c r="FIZ130" s="427"/>
      <c r="FJA130" s="427"/>
      <c r="FJB130" s="427"/>
      <c r="FJC130" s="427"/>
      <c r="FJD130" s="427"/>
      <c r="FJE130" s="427"/>
      <c r="FJF130" s="427"/>
      <c r="FJG130" s="427"/>
      <c r="FJH130" s="427"/>
      <c r="FJI130" s="427"/>
      <c r="FJJ130" s="427"/>
      <c r="FJK130" s="427"/>
      <c r="FJL130" s="427"/>
      <c r="FJM130" s="427"/>
      <c r="FJN130" s="427"/>
      <c r="FJO130" s="427"/>
      <c r="FJP130" s="427"/>
      <c r="FJQ130" s="427"/>
      <c r="FJR130" s="427"/>
      <c r="FJS130" s="427"/>
      <c r="FJT130" s="427"/>
      <c r="FJU130" s="427"/>
      <c r="FJV130" s="427"/>
      <c r="FJW130" s="427"/>
      <c r="FJX130" s="427"/>
      <c r="FJY130" s="427"/>
      <c r="FJZ130" s="427"/>
      <c r="FKA130" s="427"/>
      <c r="FKB130" s="427"/>
      <c r="FKC130" s="427"/>
      <c r="FKD130" s="427"/>
      <c r="FKE130" s="427"/>
      <c r="FKF130" s="427"/>
      <c r="FKG130" s="427"/>
      <c r="FKH130" s="427"/>
      <c r="FKI130" s="427"/>
      <c r="FKJ130" s="427"/>
      <c r="FKK130" s="427"/>
      <c r="FKL130" s="427"/>
      <c r="FKM130" s="427"/>
      <c r="FKN130" s="427"/>
      <c r="FKO130" s="427"/>
      <c r="FKP130" s="427"/>
      <c r="FKQ130" s="427"/>
      <c r="FKR130" s="427"/>
      <c r="FKS130" s="427"/>
      <c r="FKT130" s="427"/>
      <c r="FKU130" s="427"/>
      <c r="FKV130" s="427"/>
      <c r="FKW130" s="427"/>
      <c r="FKX130" s="427"/>
      <c r="FKY130" s="427"/>
      <c r="FKZ130" s="427"/>
      <c r="FLA130" s="427"/>
      <c r="FLB130" s="427"/>
      <c r="FLC130" s="427"/>
      <c r="FLD130" s="427"/>
      <c r="FLE130" s="427"/>
      <c r="FLF130" s="427"/>
      <c r="FLG130" s="427"/>
      <c r="FLH130" s="427"/>
      <c r="FLI130" s="427"/>
      <c r="FLJ130" s="427"/>
      <c r="FLK130" s="427"/>
      <c r="FLL130" s="427"/>
      <c r="FLM130" s="427"/>
      <c r="FLN130" s="427"/>
      <c r="FLO130" s="427"/>
      <c r="FLP130" s="427"/>
      <c r="FLQ130" s="427"/>
      <c r="FLR130" s="427"/>
      <c r="FLS130" s="427"/>
      <c r="FLT130" s="427"/>
      <c r="FLU130" s="427"/>
      <c r="FLV130" s="427"/>
      <c r="FLW130" s="427"/>
      <c r="FLX130" s="427"/>
      <c r="FLY130" s="427"/>
      <c r="FLZ130" s="427"/>
      <c r="FMA130" s="427"/>
      <c r="FMB130" s="427"/>
      <c r="FMC130" s="427"/>
      <c r="FMD130" s="427"/>
      <c r="FME130" s="427"/>
      <c r="FMF130" s="427"/>
      <c r="FMG130" s="427"/>
      <c r="FMH130" s="427"/>
      <c r="FMI130" s="427"/>
      <c r="FMJ130" s="427"/>
      <c r="FMK130" s="427"/>
      <c r="FML130" s="427"/>
      <c r="FMM130" s="427"/>
      <c r="FMN130" s="427"/>
      <c r="FMO130" s="427"/>
      <c r="FMP130" s="427"/>
      <c r="FMQ130" s="427"/>
      <c r="FMR130" s="427"/>
      <c r="FMS130" s="427"/>
      <c r="FMT130" s="427"/>
      <c r="FMU130" s="427"/>
      <c r="FMV130" s="427"/>
      <c r="FMW130" s="427"/>
      <c r="FMX130" s="427"/>
      <c r="FMY130" s="427"/>
      <c r="FMZ130" s="427"/>
      <c r="FNA130" s="427"/>
      <c r="FNB130" s="427"/>
      <c r="FNC130" s="427"/>
      <c r="FND130" s="427"/>
      <c r="FNE130" s="427"/>
      <c r="FNF130" s="427"/>
      <c r="FNG130" s="427"/>
      <c r="FNH130" s="427"/>
      <c r="FNI130" s="427"/>
      <c r="FNJ130" s="427"/>
      <c r="FNK130" s="427"/>
      <c r="FNL130" s="427"/>
      <c r="FNM130" s="427"/>
      <c r="FNN130" s="427"/>
      <c r="FNO130" s="427"/>
      <c r="FNP130" s="427"/>
      <c r="FNQ130" s="427"/>
      <c r="FNR130" s="427"/>
      <c r="FNS130" s="427"/>
      <c r="FNT130" s="427"/>
      <c r="FNU130" s="427"/>
      <c r="FNV130" s="427"/>
      <c r="FNW130" s="427"/>
      <c r="FNX130" s="427"/>
      <c r="FNY130" s="427"/>
      <c r="FNZ130" s="427"/>
      <c r="FOA130" s="427"/>
      <c r="FOB130" s="427"/>
      <c r="FOC130" s="427"/>
      <c r="FOD130" s="427"/>
      <c r="FOE130" s="427"/>
      <c r="FOF130" s="427"/>
      <c r="FOG130" s="427"/>
      <c r="FOH130" s="427"/>
      <c r="FOI130" s="427"/>
      <c r="FOJ130" s="427"/>
      <c r="FOK130" s="427"/>
      <c r="FOL130" s="427"/>
      <c r="FOM130" s="427"/>
      <c r="FON130" s="427"/>
      <c r="FOO130" s="427"/>
      <c r="FOP130" s="427"/>
      <c r="FOQ130" s="427"/>
      <c r="FOR130" s="427"/>
      <c r="FOS130" s="427"/>
      <c r="FOT130" s="427"/>
      <c r="FOU130" s="427"/>
      <c r="FOV130" s="427"/>
      <c r="FOW130" s="427"/>
      <c r="FOX130" s="427"/>
      <c r="FOY130" s="427"/>
      <c r="FOZ130" s="427"/>
      <c r="FPA130" s="427"/>
      <c r="FPB130" s="427"/>
      <c r="FPC130" s="427"/>
      <c r="FPD130" s="427"/>
      <c r="FPE130" s="427"/>
      <c r="FPF130" s="427"/>
      <c r="FPG130" s="427"/>
      <c r="FPH130" s="427"/>
      <c r="FPI130" s="427"/>
      <c r="FPJ130" s="427"/>
      <c r="FPK130" s="427"/>
      <c r="FPL130" s="427"/>
      <c r="FPM130" s="427"/>
      <c r="FPN130" s="427"/>
      <c r="FPO130" s="427"/>
      <c r="FPP130" s="427"/>
      <c r="FPQ130" s="427"/>
      <c r="FPR130" s="427"/>
      <c r="FPS130" s="427"/>
      <c r="FPT130" s="427"/>
      <c r="FPU130" s="427"/>
      <c r="FPV130" s="427"/>
      <c r="FPW130" s="427"/>
      <c r="FPX130" s="427"/>
      <c r="FPY130" s="427"/>
      <c r="FPZ130" s="427"/>
      <c r="FQA130" s="427"/>
      <c r="FQB130" s="427"/>
      <c r="FQC130" s="427"/>
      <c r="FQD130" s="427"/>
      <c r="FQE130" s="427"/>
      <c r="FQF130" s="427"/>
      <c r="FQG130" s="427"/>
      <c r="FQH130" s="427"/>
      <c r="FQI130" s="427"/>
      <c r="FQJ130" s="427"/>
      <c r="FQK130" s="427"/>
      <c r="FQL130" s="427"/>
      <c r="FQM130" s="427"/>
      <c r="FQN130" s="427"/>
      <c r="FQO130" s="427"/>
      <c r="FQP130" s="427"/>
      <c r="FQQ130" s="427"/>
      <c r="FQR130" s="427"/>
      <c r="FQS130" s="427"/>
      <c r="FQT130" s="427"/>
      <c r="FQU130" s="427"/>
      <c r="FQV130" s="427"/>
      <c r="FQW130" s="427"/>
      <c r="FQX130" s="427"/>
      <c r="FQY130" s="427"/>
      <c r="FQZ130" s="427"/>
      <c r="FRA130" s="427"/>
      <c r="FRB130" s="427"/>
      <c r="FRC130" s="427"/>
      <c r="FRD130" s="427"/>
      <c r="FRE130" s="427"/>
      <c r="FRF130" s="427"/>
      <c r="FRG130" s="427"/>
      <c r="FRH130" s="427"/>
      <c r="FRI130" s="427"/>
      <c r="FRJ130" s="427"/>
      <c r="FRK130" s="427"/>
      <c r="FRL130" s="427"/>
      <c r="FRM130" s="427"/>
      <c r="FRN130" s="427"/>
      <c r="FRO130" s="427"/>
      <c r="FRP130" s="427"/>
      <c r="FRQ130" s="427"/>
      <c r="FRR130" s="427"/>
      <c r="FRS130" s="427"/>
      <c r="FRT130" s="427"/>
      <c r="FRU130" s="427"/>
      <c r="FRV130" s="427"/>
      <c r="FRW130" s="427"/>
      <c r="FRX130" s="427"/>
      <c r="FRY130" s="427"/>
      <c r="FRZ130" s="427"/>
      <c r="FSA130" s="427"/>
      <c r="FSB130" s="427"/>
      <c r="FSC130" s="427"/>
      <c r="FSD130" s="427"/>
      <c r="FSE130" s="427"/>
      <c r="FSF130" s="427"/>
      <c r="FSG130" s="427"/>
      <c r="FSH130" s="427"/>
      <c r="FSI130" s="427"/>
      <c r="FSJ130" s="427"/>
      <c r="FSK130" s="427"/>
      <c r="FSL130" s="427"/>
      <c r="FSM130" s="427"/>
      <c r="FSN130" s="427"/>
      <c r="FSO130" s="427"/>
      <c r="FSP130" s="427"/>
      <c r="FSQ130" s="427"/>
      <c r="FSR130" s="427"/>
      <c r="FSS130" s="427"/>
      <c r="FST130" s="427"/>
      <c r="FSU130" s="427"/>
      <c r="FSV130" s="427"/>
      <c r="FSW130" s="427"/>
      <c r="FSX130" s="427"/>
      <c r="FSY130" s="427"/>
      <c r="FSZ130" s="427"/>
      <c r="FTA130" s="427"/>
      <c r="FTB130" s="427"/>
      <c r="FTC130" s="427"/>
      <c r="FTD130" s="427"/>
      <c r="FTE130" s="427"/>
      <c r="FTF130" s="427"/>
      <c r="FTG130" s="427"/>
      <c r="FTH130" s="427"/>
      <c r="FTI130" s="427"/>
      <c r="FTJ130" s="427"/>
      <c r="FTK130" s="427"/>
      <c r="FTL130" s="427"/>
      <c r="FTM130" s="427"/>
      <c r="FTN130" s="427"/>
      <c r="FTO130" s="427"/>
      <c r="FTP130" s="427"/>
      <c r="FTQ130" s="427"/>
      <c r="FTR130" s="427"/>
      <c r="FTS130" s="427"/>
      <c r="FTT130" s="427"/>
      <c r="FTU130" s="427"/>
      <c r="FTV130" s="427"/>
      <c r="FTW130" s="427"/>
      <c r="FTX130" s="427"/>
      <c r="FTY130" s="427"/>
      <c r="FTZ130" s="427"/>
      <c r="FUA130" s="427"/>
      <c r="FUB130" s="427"/>
      <c r="FUC130" s="427"/>
      <c r="FUD130" s="427"/>
      <c r="FUE130" s="427"/>
      <c r="FUF130" s="427"/>
      <c r="FUG130" s="427"/>
      <c r="FUH130" s="427"/>
      <c r="FUI130" s="427"/>
      <c r="FUJ130" s="427"/>
      <c r="FUK130" s="427"/>
      <c r="FUL130" s="427"/>
      <c r="FUM130" s="427"/>
      <c r="FUN130" s="427"/>
      <c r="FUO130" s="427"/>
      <c r="FUP130" s="427"/>
      <c r="FUQ130" s="427"/>
      <c r="FUR130" s="427"/>
      <c r="FUS130" s="427"/>
      <c r="FUT130" s="427"/>
      <c r="FUU130" s="427"/>
      <c r="FUV130" s="427"/>
      <c r="FUW130" s="427"/>
      <c r="FUX130" s="427"/>
      <c r="FUY130" s="427"/>
      <c r="FUZ130" s="427"/>
      <c r="FVA130" s="427"/>
      <c r="FVB130" s="427"/>
      <c r="FVC130" s="427"/>
      <c r="FVD130" s="427"/>
      <c r="FVE130" s="427"/>
      <c r="FVF130" s="427"/>
      <c r="FVG130" s="427"/>
      <c r="FVH130" s="427"/>
      <c r="FVI130" s="427"/>
      <c r="FVJ130" s="427"/>
      <c r="FVK130" s="427"/>
      <c r="FVL130" s="427"/>
      <c r="FVM130" s="427"/>
      <c r="FVN130" s="427"/>
      <c r="FVO130" s="427"/>
      <c r="FVP130" s="427"/>
      <c r="FVQ130" s="427"/>
      <c r="FVR130" s="427"/>
      <c r="FVS130" s="427"/>
      <c r="FVT130" s="427"/>
      <c r="FVU130" s="427"/>
      <c r="FVV130" s="427"/>
      <c r="FVW130" s="427"/>
      <c r="FVX130" s="427"/>
      <c r="FVY130" s="427"/>
      <c r="FVZ130" s="427"/>
      <c r="FWA130" s="427"/>
      <c r="FWB130" s="427"/>
      <c r="FWC130" s="427"/>
      <c r="FWD130" s="427"/>
      <c r="FWE130" s="427"/>
      <c r="FWF130" s="427"/>
      <c r="FWG130" s="427"/>
      <c r="FWH130" s="427"/>
      <c r="FWI130" s="427"/>
      <c r="FWJ130" s="427"/>
      <c r="FWK130" s="427"/>
      <c r="FWL130" s="427"/>
      <c r="FWM130" s="427"/>
      <c r="FWN130" s="427"/>
      <c r="FWO130" s="427"/>
      <c r="FWP130" s="427"/>
      <c r="FWQ130" s="427"/>
      <c r="FWR130" s="427"/>
      <c r="FWS130" s="427"/>
      <c r="FWT130" s="427"/>
      <c r="FWU130" s="427"/>
      <c r="FWV130" s="427"/>
      <c r="FWW130" s="427"/>
      <c r="FWX130" s="427"/>
      <c r="FWY130" s="427"/>
      <c r="FWZ130" s="427"/>
      <c r="FXA130" s="427"/>
      <c r="FXB130" s="427"/>
      <c r="FXC130" s="427"/>
      <c r="FXD130" s="427"/>
      <c r="FXE130" s="427"/>
      <c r="FXF130" s="427"/>
      <c r="FXG130" s="427"/>
      <c r="FXH130" s="427"/>
      <c r="FXI130" s="427"/>
      <c r="FXJ130" s="427"/>
      <c r="FXK130" s="427"/>
      <c r="FXL130" s="427"/>
      <c r="FXM130" s="427"/>
      <c r="FXN130" s="427"/>
      <c r="FXO130" s="427"/>
      <c r="FXP130" s="427"/>
      <c r="FXQ130" s="427"/>
      <c r="FXR130" s="427"/>
      <c r="FXS130" s="427"/>
      <c r="FXT130" s="427"/>
      <c r="FXU130" s="427"/>
      <c r="FXV130" s="427"/>
      <c r="FXW130" s="427"/>
      <c r="FXX130" s="427"/>
      <c r="FXY130" s="427"/>
      <c r="FXZ130" s="427"/>
      <c r="FYA130" s="427"/>
      <c r="FYB130" s="427"/>
      <c r="FYC130" s="427"/>
      <c r="FYD130" s="427"/>
      <c r="FYE130" s="427"/>
      <c r="FYF130" s="427"/>
      <c r="FYG130" s="427"/>
      <c r="FYH130" s="427"/>
      <c r="FYI130" s="427"/>
      <c r="FYJ130" s="427"/>
      <c r="FYK130" s="427"/>
      <c r="FYL130" s="427"/>
      <c r="FYM130" s="427"/>
      <c r="FYN130" s="427"/>
      <c r="FYO130" s="427"/>
      <c r="FYP130" s="427"/>
      <c r="FYQ130" s="427"/>
      <c r="FYR130" s="427"/>
      <c r="FYS130" s="427"/>
      <c r="FYT130" s="427"/>
      <c r="FYU130" s="427"/>
      <c r="FYV130" s="427"/>
      <c r="FYW130" s="427"/>
      <c r="FYX130" s="427"/>
      <c r="FYY130" s="427"/>
      <c r="FYZ130" s="427"/>
      <c r="FZA130" s="427"/>
      <c r="FZB130" s="427"/>
      <c r="FZC130" s="427"/>
      <c r="FZD130" s="427"/>
      <c r="FZE130" s="427"/>
      <c r="FZF130" s="427"/>
      <c r="FZG130" s="427"/>
      <c r="FZH130" s="427"/>
      <c r="FZI130" s="427"/>
      <c r="FZJ130" s="427"/>
      <c r="FZK130" s="427"/>
      <c r="FZL130" s="427"/>
      <c r="FZM130" s="427"/>
      <c r="FZN130" s="427"/>
      <c r="FZO130" s="427"/>
      <c r="FZP130" s="427"/>
      <c r="FZQ130" s="427"/>
      <c r="FZR130" s="427"/>
      <c r="FZS130" s="427"/>
      <c r="FZT130" s="427"/>
      <c r="FZU130" s="427"/>
      <c r="FZV130" s="427"/>
      <c r="FZW130" s="427"/>
      <c r="FZX130" s="427"/>
      <c r="FZY130" s="427"/>
      <c r="FZZ130" s="427"/>
      <c r="GAA130" s="427"/>
      <c r="GAB130" s="427"/>
      <c r="GAC130" s="427"/>
      <c r="GAD130" s="427"/>
      <c r="GAE130" s="427"/>
      <c r="GAF130" s="427"/>
      <c r="GAG130" s="427"/>
      <c r="GAH130" s="427"/>
      <c r="GAI130" s="427"/>
      <c r="GAJ130" s="427"/>
      <c r="GAK130" s="427"/>
      <c r="GAL130" s="427"/>
      <c r="GAM130" s="427"/>
      <c r="GAN130" s="427"/>
      <c r="GAO130" s="427"/>
      <c r="GAP130" s="427"/>
      <c r="GAQ130" s="427"/>
      <c r="GAR130" s="427"/>
      <c r="GAS130" s="427"/>
      <c r="GAT130" s="427"/>
      <c r="GAU130" s="427"/>
      <c r="GAV130" s="427"/>
      <c r="GAW130" s="427"/>
      <c r="GAX130" s="427"/>
      <c r="GAY130" s="427"/>
      <c r="GAZ130" s="427"/>
      <c r="GBA130" s="427"/>
      <c r="GBB130" s="427"/>
      <c r="GBC130" s="427"/>
      <c r="GBD130" s="427"/>
      <c r="GBE130" s="427"/>
      <c r="GBF130" s="427"/>
      <c r="GBG130" s="427"/>
      <c r="GBH130" s="427"/>
      <c r="GBI130" s="427"/>
      <c r="GBJ130" s="427"/>
      <c r="GBK130" s="427"/>
      <c r="GBL130" s="427"/>
      <c r="GBM130" s="427"/>
      <c r="GBN130" s="427"/>
      <c r="GBO130" s="427"/>
      <c r="GBP130" s="427"/>
      <c r="GBQ130" s="427"/>
      <c r="GBR130" s="427"/>
      <c r="GBS130" s="427"/>
      <c r="GBT130" s="427"/>
      <c r="GBU130" s="427"/>
      <c r="GBV130" s="427"/>
      <c r="GBW130" s="427"/>
      <c r="GBX130" s="427"/>
      <c r="GBY130" s="427"/>
      <c r="GBZ130" s="427"/>
      <c r="GCA130" s="427"/>
      <c r="GCB130" s="427"/>
      <c r="GCC130" s="427"/>
      <c r="GCD130" s="427"/>
      <c r="GCE130" s="427"/>
      <c r="GCF130" s="427"/>
      <c r="GCG130" s="427"/>
      <c r="GCH130" s="427"/>
      <c r="GCI130" s="427"/>
      <c r="GCJ130" s="427"/>
      <c r="GCK130" s="427"/>
      <c r="GCL130" s="427"/>
      <c r="GCM130" s="427"/>
      <c r="GCN130" s="427"/>
      <c r="GCO130" s="427"/>
      <c r="GCP130" s="427"/>
      <c r="GCQ130" s="427"/>
      <c r="GCR130" s="427"/>
      <c r="GCS130" s="427"/>
      <c r="GCT130" s="427"/>
      <c r="GCU130" s="427"/>
      <c r="GCV130" s="427"/>
      <c r="GCW130" s="427"/>
      <c r="GCX130" s="427"/>
      <c r="GCY130" s="427"/>
      <c r="GCZ130" s="427"/>
      <c r="GDA130" s="427"/>
      <c r="GDB130" s="427"/>
      <c r="GDC130" s="427"/>
      <c r="GDD130" s="427"/>
      <c r="GDE130" s="427"/>
      <c r="GDF130" s="427"/>
      <c r="GDG130" s="427"/>
      <c r="GDH130" s="427"/>
      <c r="GDI130" s="427"/>
      <c r="GDJ130" s="427"/>
      <c r="GDK130" s="427"/>
      <c r="GDL130" s="427"/>
      <c r="GDM130" s="427"/>
      <c r="GDN130" s="427"/>
      <c r="GDO130" s="427"/>
      <c r="GDP130" s="427"/>
      <c r="GDQ130" s="427"/>
      <c r="GDR130" s="427"/>
      <c r="GDS130" s="427"/>
      <c r="GDT130" s="427"/>
      <c r="GDU130" s="427"/>
      <c r="GDV130" s="427"/>
      <c r="GDW130" s="427"/>
      <c r="GDX130" s="427"/>
      <c r="GDY130" s="427"/>
      <c r="GDZ130" s="427"/>
      <c r="GEA130" s="427"/>
      <c r="GEB130" s="427"/>
      <c r="GEC130" s="427"/>
      <c r="GED130" s="427"/>
      <c r="GEE130" s="427"/>
      <c r="GEF130" s="427"/>
      <c r="GEG130" s="427"/>
      <c r="GEH130" s="427"/>
      <c r="GEI130" s="427"/>
      <c r="GEJ130" s="427"/>
      <c r="GEK130" s="427"/>
      <c r="GEL130" s="427"/>
      <c r="GEM130" s="427"/>
      <c r="GEN130" s="427"/>
      <c r="GEO130" s="427"/>
      <c r="GEP130" s="427"/>
      <c r="GEQ130" s="427"/>
      <c r="GER130" s="427"/>
      <c r="GES130" s="427"/>
      <c r="GET130" s="427"/>
      <c r="GEU130" s="427"/>
      <c r="GEV130" s="427"/>
      <c r="GEW130" s="427"/>
      <c r="GEX130" s="427"/>
      <c r="GEY130" s="427"/>
      <c r="GEZ130" s="427"/>
      <c r="GFA130" s="427"/>
      <c r="GFB130" s="427"/>
      <c r="GFC130" s="427"/>
      <c r="GFD130" s="427"/>
      <c r="GFE130" s="427"/>
      <c r="GFF130" s="427"/>
      <c r="GFG130" s="427"/>
      <c r="GFH130" s="427"/>
      <c r="GFI130" s="427"/>
      <c r="GFJ130" s="427"/>
      <c r="GFK130" s="427"/>
      <c r="GFL130" s="427"/>
      <c r="GFM130" s="427"/>
      <c r="GFN130" s="427"/>
      <c r="GFO130" s="427"/>
      <c r="GFP130" s="427"/>
      <c r="GFQ130" s="427"/>
      <c r="GFR130" s="427"/>
      <c r="GFS130" s="427"/>
      <c r="GFT130" s="427"/>
      <c r="GFU130" s="427"/>
      <c r="GFV130" s="427"/>
      <c r="GFW130" s="427"/>
      <c r="GFX130" s="427"/>
      <c r="GFY130" s="427"/>
      <c r="GFZ130" s="427"/>
      <c r="GGA130" s="427"/>
      <c r="GGB130" s="427"/>
      <c r="GGC130" s="427"/>
      <c r="GGD130" s="427"/>
      <c r="GGE130" s="427"/>
      <c r="GGF130" s="427"/>
      <c r="GGG130" s="427"/>
      <c r="GGH130" s="427"/>
      <c r="GGI130" s="427"/>
      <c r="GGJ130" s="427"/>
      <c r="GGK130" s="427"/>
      <c r="GGL130" s="427"/>
      <c r="GGM130" s="427"/>
      <c r="GGN130" s="427"/>
      <c r="GGO130" s="427"/>
      <c r="GGP130" s="427"/>
      <c r="GGQ130" s="427"/>
      <c r="GGR130" s="427"/>
      <c r="GGS130" s="427"/>
      <c r="GGT130" s="427"/>
      <c r="GGU130" s="427"/>
      <c r="GGV130" s="427"/>
      <c r="GGW130" s="427"/>
      <c r="GGX130" s="427"/>
      <c r="GGY130" s="427"/>
      <c r="GGZ130" s="427"/>
      <c r="GHA130" s="427"/>
      <c r="GHB130" s="427"/>
      <c r="GHC130" s="427"/>
      <c r="GHD130" s="427"/>
      <c r="GHE130" s="427"/>
      <c r="GHF130" s="427"/>
      <c r="GHG130" s="427"/>
      <c r="GHH130" s="427"/>
      <c r="GHI130" s="427"/>
      <c r="GHJ130" s="427"/>
      <c r="GHK130" s="427"/>
      <c r="GHL130" s="427"/>
      <c r="GHM130" s="427"/>
      <c r="GHN130" s="427"/>
      <c r="GHO130" s="427"/>
      <c r="GHP130" s="427"/>
      <c r="GHQ130" s="427"/>
      <c r="GHR130" s="427"/>
      <c r="GHS130" s="427"/>
      <c r="GHT130" s="427"/>
      <c r="GHU130" s="427"/>
      <c r="GHV130" s="427"/>
      <c r="GHW130" s="427"/>
      <c r="GHX130" s="427"/>
      <c r="GHY130" s="427"/>
      <c r="GHZ130" s="427"/>
      <c r="GIA130" s="427"/>
      <c r="GIB130" s="427"/>
      <c r="GIC130" s="427"/>
      <c r="GID130" s="427"/>
      <c r="GIE130" s="427"/>
      <c r="GIF130" s="427"/>
      <c r="GIG130" s="427"/>
      <c r="GIH130" s="427"/>
      <c r="GII130" s="427"/>
      <c r="GIJ130" s="427"/>
      <c r="GIK130" s="427"/>
      <c r="GIL130" s="427"/>
      <c r="GIM130" s="427"/>
      <c r="GIN130" s="427"/>
      <c r="GIO130" s="427"/>
      <c r="GIP130" s="427"/>
      <c r="GIQ130" s="427"/>
      <c r="GIR130" s="427"/>
      <c r="GIS130" s="427"/>
      <c r="GIT130" s="427"/>
      <c r="GIU130" s="427"/>
      <c r="GIV130" s="427"/>
      <c r="GIW130" s="427"/>
      <c r="GIX130" s="427"/>
      <c r="GIY130" s="427"/>
      <c r="GIZ130" s="427"/>
      <c r="GJA130" s="427"/>
      <c r="GJB130" s="427"/>
      <c r="GJC130" s="427"/>
      <c r="GJD130" s="427"/>
      <c r="GJE130" s="427"/>
      <c r="GJF130" s="427"/>
      <c r="GJG130" s="427"/>
      <c r="GJH130" s="427"/>
      <c r="GJI130" s="427"/>
      <c r="GJJ130" s="427"/>
      <c r="GJK130" s="427"/>
      <c r="GJL130" s="427"/>
      <c r="GJM130" s="427"/>
      <c r="GJN130" s="427"/>
      <c r="GJO130" s="427"/>
      <c r="GJP130" s="427"/>
      <c r="GJQ130" s="427"/>
      <c r="GJR130" s="427"/>
      <c r="GJS130" s="427"/>
      <c r="GJT130" s="427"/>
      <c r="GJU130" s="427"/>
      <c r="GJV130" s="427"/>
      <c r="GJW130" s="427"/>
      <c r="GJX130" s="427"/>
      <c r="GJY130" s="427"/>
      <c r="GJZ130" s="427"/>
      <c r="GKA130" s="427"/>
      <c r="GKB130" s="427"/>
      <c r="GKC130" s="427"/>
      <c r="GKD130" s="427"/>
      <c r="GKE130" s="427"/>
      <c r="GKF130" s="427"/>
      <c r="GKG130" s="427"/>
      <c r="GKH130" s="427"/>
      <c r="GKI130" s="427"/>
      <c r="GKJ130" s="427"/>
      <c r="GKK130" s="427"/>
      <c r="GKL130" s="427"/>
      <c r="GKM130" s="427"/>
      <c r="GKN130" s="427"/>
      <c r="GKO130" s="427"/>
      <c r="GKP130" s="427"/>
      <c r="GKQ130" s="427"/>
      <c r="GKR130" s="427"/>
      <c r="GKS130" s="427"/>
      <c r="GKT130" s="427"/>
      <c r="GKU130" s="427"/>
      <c r="GKV130" s="427"/>
      <c r="GKW130" s="427"/>
      <c r="GKX130" s="427"/>
      <c r="GKY130" s="427"/>
      <c r="GKZ130" s="427"/>
      <c r="GLA130" s="427"/>
      <c r="GLB130" s="427"/>
      <c r="GLC130" s="427"/>
      <c r="GLD130" s="427"/>
      <c r="GLE130" s="427"/>
      <c r="GLF130" s="427"/>
      <c r="GLG130" s="427"/>
      <c r="GLH130" s="427"/>
      <c r="GLI130" s="427"/>
      <c r="GLJ130" s="427"/>
      <c r="GLK130" s="427"/>
      <c r="GLL130" s="427"/>
      <c r="GLM130" s="427"/>
      <c r="GLN130" s="427"/>
      <c r="GLO130" s="427"/>
      <c r="GLP130" s="427"/>
      <c r="GLQ130" s="427"/>
      <c r="GLR130" s="427"/>
      <c r="GLS130" s="427"/>
      <c r="GLT130" s="427"/>
      <c r="GLU130" s="427"/>
      <c r="GLV130" s="427"/>
      <c r="GLW130" s="427"/>
      <c r="GLX130" s="427"/>
      <c r="GLY130" s="427"/>
      <c r="GLZ130" s="427"/>
      <c r="GMA130" s="427"/>
      <c r="GMB130" s="427"/>
      <c r="GMC130" s="427"/>
      <c r="GMD130" s="427"/>
      <c r="GME130" s="427"/>
      <c r="GMF130" s="427"/>
      <c r="GMG130" s="427"/>
      <c r="GMH130" s="427"/>
      <c r="GMI130" s="427"/>
      <c r="GMJ130" s="427"/>
      <c r="GMK130" s="427"/>
      <c r="GML130" s="427"/>
      <c r="GMM130" s="427"/>
      <c r="GMN130" s="427"/>
      <c r="GMO130" s="427"/>
      <c r="GMP130" s="427"/>
      <c r="GMQ130" s="427"/>
      <c r="GMR130" s="427"/>
      <c r="GMS130" s="427"/>
      <c r="GMT130" s="427"/>
      <c r="GMU130" s="427"/>
      <c r="GMV130" s="427"/>
      <c r="GMW130" s="427"/>
      <c r="GMX130" s="427"/>
      <c r="GMY130" s="427"/>
      <c r="GMZ130" s="427"/>
      <c r="GNA130" s="427"/>
      <c r="GNB130" s="427"/>
      <c r="GNC130" s="427"/>
      <c r="GND130" s="427"/>
      <c r="GNE130" s="427"/>
      <c r="GNF130" s="427"/>
      <c r="GNG130" s="427"/>
      <c r="GNH130" s="427"/>
      <c r="GNI130" s="427"/>
      <c r="GNJ130" s="427"/>
      <c r="GNK130" s="427"/>
      <c r="GNL130" s="427"/>
      <c r="GNM130" s="427"/>
      <c r="GNN130" s="427"/>
      <c r="GNO130" s="427"/>
      <c r="GNP130" s="427"/>
      <c r="GNQ130" s="427"/>
      <c r="GNR130" s="427"/>
      <c r="GNS130" s="427"/>
      <c r="GNT130" s="427"/>
      <c r="GNU130" s="427"/>
      <c r="GNV130" s="427"/>
      <c r="GNW130" s="427"/>
      <c r="GNX130" s="427"/>
      <c r="GNY130" s="427"/>
      <c r="GNZ130" s="427"/>
      <c r="GOA130" s="427"/>
      <c r="GOB130" s="427"/>
      <c r="GOC130" s="427"/>
      <c r="GOD130" s="427"/>
      <c r="GOE130" s="427"/>
      <c r="GOF130" s="427"/>
      <c r="GOG130" s="427"/>
      <c r="GOH130" s="427"/>
      <c r="GOI130" s="427"/>
      <c r="GOJ130" s="427"/>
      <c r="GOK130" s="427"/>
      <c r="GOL130" s="427"/>
      <c r="GOM130" s="427"/>
      <c r="GON130" s="427"/>
      <c r="GOO130" s="427"/>
      <c r="GOP130" s="427"/>
      <c r="GOQ130" s="427"/>
      <c r="GOR130" s="427"/>
      <c r="GOS130" s="427"/>
      <c r="GOT130" s="427"/>
      <c r="GOU130" s="427"/>
      <c r="GOV130" s="427"/>
      <c r="GOW130" s="427"/>
      <c r="GOX130" s="427"/>
      <c r="GOY130" s="427"/>
      <c r="GOZ130" s="427"/>
      <c r="GPA130" s="427"/>
      <c r="GPB130" s="427"/>
      <c r="GPC130" s="427"/>
      <c r="GPD130" s="427"/>
      <c r="GPE130" s="427"/>
      <c r="GPF130" s="427"/>
      <c r="GPG130" s="427"/>
      <c r="GPH130" s="427"/>
      <c r="GPI130" s="427"/>
      <c r="GPJ130" s="427"/>
      <c r="GPK130" s="427"/>
      <c r="GPL130" s="427"/>
      <c r="GPM130" s="427"/>
      <c r="GPN130" s="427"/>
      <c r="GPO130" s="427"/>
      <c r="GPP130" s="427"/>
      <c r="GPQ130" s="427"/>
      <c r="GPR130" s="427"/>
      <c r="GPS130" s="427"/>
      <c r="GPT130" s="427"/>
      <c r="GPU130" s="427"/>
      <c r="GPV130" s="427"/>
      <c r="GPW130" s="427"/>
      <c r="GPX130" s="427"/>
      <c r="GPY130" s="427"/>
      <c r="GPZ130" s="427"/>
      <c r="GQA130" s="427"/>
      <c r="GQB130" s="427"/>
      <c r="GQC130" s="427"/>
      <c r="GQD130" s="427"/>
      <c r="GQE130" s="427"/>
      <c r="GQF130" s="427"/>
      <c r="GQG130" s="427"/>
      <c r="GQH130" s="427"/>
      <c r="GQI130" s="427"/>
      <c r="GQJ130" s="427"/>
      <c r="GQK130" s="427"/>
      <c r="GQL130" s="427"/>
      <c r="GQM130" s="427"/>
      <c r="GQN130" s="427"/>
      <c r="GQO130" s="427"/>
      <c r="GQP130" s="427"/>
      <c r="GQQ130" s="427"/>
      <c r="GQR130" s="427"/>
      <c r="GQS130" s="427"/>
      <c r="GQT130" s="427"/>
      <c r="GQU130" s="427"/>
      <c r="GQV130" s="427"/>
      <c r="GQW130" s="427"/>
      <c r="GQX130" s="427"/>
      <c r="GQY130" s="427"/>
      <c r="GQZ130" s="427"/>
      <c r="GRA130" s="427"/>
      <c r="GRB130" s="427"/>
      <c r="GRC130" s="427"/>
      <c r="GRD130" s="427"/>
      <c r="GRE130" s="427"/>
      <c r="GRF130" s="427"/>
      <c r="GRG130" s="427"/>
      <c r="GRH130" s="427"/>
      <c r="GRI130" s="427"/>
      <c r="GRJ130" s="427"/>
      <c r="GRK130" s="427"/>
      <c r="GRL130" s="427"/>
      <c r="GRM130" s="427"/>
      <c r="GRN130" s="427"/>
      <c r="GRO130" s="427"/>
      <c r="GRP130" s="427"/>
      <c r="GRQ130" s="427"/>
      <c r="GRR130" s="427"/>
      <c r="GRS130" s="427"/>
      <c r="GRT130" s="427"/>
      <c r="GRU130" s="427"/>
      <c r="GRV130" s="427"/>
      <c r="GRW130" s="427"/>
      <c r="GRX130" s="427"/>
      <c r="GRY130" s="427"/>
      <c r="GRZ130" s="427"/>
      <c r="GSA130" s="427"/>
      <c r="GSB130" s="427"/>
      <c r="GSC130" s="427"/>
      <c r="GSD130" s="427"/>
      <c r="GSE130" s="427"/>
      <c r="GSF130" s="427"/>
      <c r="GSG130" s="427"/>
      <c r="GSH130" s="427"/>
      <c r="GSI130" s="427"/>
      <c r="GSJ130" s="427"/>
      <c r="GSK130" s="427"/>
      <c r="GSL130" s="427"/>
      <c r="GSM130" s="427"/>
      <c r="GSN130" s="427"/>
      <c r="GSO130" s="427"/>
      <c r="GSP130" s="427"/>
      <c r="GSQ130" s="427"/>
      <c r="GSR130" s="427"/>
      <c r="GSS130" s="427"/>
      <c r="GST130" s="427"/>
      <c r="GSU130" s="427"/>
      <c r="GSV130" s="427"/>
      <c r="GSW130" s="427"/>
      <c r="GSX130" s="427"/>
      <c r="GSY130" s="427"/>
      <c r="GSZ130" s="427"/>
      <c r="GTA130" s="427"/>
      <c r="GTB130" s="427"/>
      <c r="GTC130" s="427"/>
      <c r="GTD130" s="427"/>
      <c r="GTE130" s="427"/>
      <c r="GTF130" s="427"/>
      <c r="GTG130" s="427"/>
      <c r="GTH130" s="427"/>
      <c r="GTI130" s="427"/>
      <c r="GTJ130" s="427"/>
      <c r="GTK130" s="427"/>
      <c r="GTL130" s="427"/>
      <c r="GTM130" s="427"/>
      <c r="GTN130" s="427"/>
      <c r="GTO130" s="427"/>
      <c r="GTP130" s="427"/>
      <c r="GTQ130" s="427"/>
      <c r="GTR130" s="427"/>
      <c r="GTS130" s="427"/>
      <c r="GTT130" s="427"/>
      <c r="GTU130" s="427"/>
      <c r="GTV130" s="427"/>
      <c r="GTW130" s="427"/>
      <c r="GTX130" s="427"/>
      <c r="GTY130" s="427"/>
      <c r="GTZ130" s="427"/>
      <c r="GUA130" s="427"/>
      <c r="GUB130" s="427"/>
      <c r="GUC130" s="427"/>
      <c r="GUD130" s="427"/>
      <c r="GUE130" s="427"/>
      <c r="GUF130" s="427"/>
      <c r="GUG130" s="427"/>
      <c r="GUH130" s="427"/>
      <c r="GUI130" s="427"/>
      <c r="GUJ130" s="427"/>
      <c r="GUK130" s="427"/>
      <c r="GUL130" s="427"/>
      <c r="GUM130" s="427"/>
      <c r="GUN130" s="427"/>
      <c r="GUO130" s="427"/>
      <c r="GUP130" s="427"/>
      <c r="GUQ130" s="427"/>
      <c r="GUR130" s="427"/>
      <c r="GUS130" s="427"/>
      <c r="GUT130" s="427"/>
      <c r="GUU130" s="427"/>
      <c r="GUV130" s="427"/>
      <c r="GUW130" s="427"/>
      <c r="GUX130" s="427"/>
      <c r="GUY130" s="427"/>
      <c r="GUZ130" s="427"/>
      <c r="GVA130" s="427"/>
      <c r="GVB130" s="427"/>
      <c r="GVC130" s="427"/>
      <c r="GVD130" s="427"/>
      <c r="GVE130" s="427"/>
      <c r="GVF130" s="427"/>
      <c r="GVG130" s="427"/>
      <c r="GVH130" s="427"/>
      <c r="GVI130" s="427"/>
      <c r="GVJ130" s="427"/>
      <c r="GVK130" s="427"/>
      <c r="GVL130" s="427"/>
      <c r="GVM130" s="427"/>
      <c r="GVN130" s="427"/>
      <c r="GVO130" s="427"/>
      <c r="GVP130" s="427"/>
      <c r="GVQ130" s="427"/>
      <c r="GVR130" s="427"/>
      <c r="GVS130" s="427"/>
      <c r="GVT130" s="427"/>
      <c r="GVU130" s="427"/>
      <c r="GVV130" s="427"/>
      <c r="GVW130" s="427"/>
      <c r="GVX130" s="427"/>
      <c r="GVY130" s="427"/>
      <c r="GVZ130" s="427"/>
      <c r="GWA130" s="427"/>
      <c r="GWB130" s="427"/>
      <c r="GWC130" s="427"/>
      <c r="GWD130" s="427"/>
      <c r="GWE130" s="427"/>
      <c r="GWF130" s="427"/>
      <c r="GWG130" s="427"/>
      <c r="GWH130" s="427"/>
      <c r="GWI130" s="427"/>
      <c r="GWJ130" s="427"/>
      <c r="GWK130" s="427"/>
      <c r="GWL130" s="427"/>
      <c r="GWM130" s="427"/>
      <c r="GWN130" s="427"/>
      <c r="GWO130" s="427"/>
      <c r="GWP130" s="427"/>
      <c r="GWQ130" s="427"/>
      <c r="GWR130" s="427"/>
      <c r="GWS130" s="427"/>
      <c r="GWT130" s="427"/>
      <c r="GWU130" s="427"/>
      <c r="GWV130" s="427"/>
      <c r="GWW130" s="427"/>
      <c r="GWX130" s="427"/>
      <c r="GWY130" s="427"/>
      <c r="GWZ130" s="427"/>
      <c r="GXA130" s="427"/>
      <c r="GXB130" s="427"/>
      <c r="GXC130" s="427"/>
      <c r="GXD130" s="427"/>
      <c r="GXE130" s="427"/>
      <c r="GXF130" s="427"/>
      <c r="GXG130" s="427"/>
      <c r="GXH130" s="427"/>
      <c r="GXI130" s="427"/>
      <c r="GXJ130" s="427"/>
      <c r="GXK130" s="427"/>
      <c r="GXL130" s="427"/>
      <c r="GXM130" s="427"/>
      <c r="GXN130" s="427"/>
      <c r="GXO130" s="427"/>
      <c r="GXP130" s="427"/>
      <c r="GXQ130" s="427"/>
      <c r="GXR130" s="427"/>
      <c r="GXS130" s="427"/>
      <c r="GXT130" s="427"/>
      <c r="GXU130" s="427"/>
      <c r="GXV130" s="427"/>
      <c r="GXW130" s="427"/>
      <c r="GXX130" s="427"/>
      <c r="GXY130" s="427"/>
      <c r="GXZ130" s="427"/>
      <c r="GYA130" s="427"/>
      <c r="GYB130" s="427"/>
      <c r="GYC130" s="427"/>
      <c r="GYD130" s="427"/>
      <c r="GYE130" s="427"/>
      <c r="GYF130" s="427"/>
      <c r="GYG130" s="427"/>
      <c r="GYH130" s="427"/>
      <c r="GYI130" s="427"/>
      <c r="GYJ130" s="427"/>
      <c r="GYK130" s="427"/>
      <c r="GYL130" s="427"/>
      <c r="GYM130" s="427"/>
      <c r="GYN130" s="427"/>
      <c r="GYO130" s="427"/>
      <c r="GYP130" s="427"/>
      <c r="GYQ130" s="427"/>
      <c r="GYR130" s="427"/>
      <c r="GYS130" s="427"/>
      <c r="GYT130" s="427"/>
      <c r="GYU130" s="427"/>
      <c r="GYV130" s="427"/>
      <c r="GYW130" s="427"/>
      <c r="GYX130" s="427"/>
      <c r="GYY130" s="427"/>
      <c r="GYZ130" s="427"/>
      <c r="GZA130" s="427"/>
      <c r="GZB130" s="427"/>
      <c r="GZC130" s="427"/>
      <c r="GZD130" s="427"/>
      <c r="GZE130" s="427"/>
      <c r="GZF130" s="427"/>
      <c r="GZG130" s="427"/>
      <c r="GZH130" s="427"/>
      <c r="GZI130" s="427"/>
      <c r="GZJ130" s="427"/>
      <c r="GZK130" s="427"/>
      <c r="GZL130" s="427"/>
      <c r="GZM130" s="427"/>
      <c r="GZN130" s="427"/>
      <c r="GZO130" s="427"/>
      <c r="GZP130" s="427"/>
      <c r="GZQ130" s="427"/>
      <c r="GZR130" s="427"/>
      <c r="GZS130" s="427"/>
      <c r="GZT130" s="427"/>
      <c r="GZU130" s="427"/>
      <c r="GZV130" s="427"/>
      <c r="GZW130" s="427"/>
      <c r="GZX130" s="427"/>
      <c r="GZY130" s="427"/>
      <c r="GZZ130" s="427"/>
      <c r="HAA130" s="427"/>
      <c r="HAB130" s="427"/>
      <c r="HAC130" s="427"/>
      <c r="HAD130" s="427"/>
      <c r="HAE130" s="427"/>
      <c r="HAF130" s="427"/>
      <c r="HAG130" s="427"/>
      <c r="HAH130" s="427"/>
      <c r="HAI130" s="427"/>
      <c r="HAJ130" s="427"/>
      <c r="HAK130" s="427"/>
      <c r="HAL130" s="427"/>
      <c r="HAM130" s="427"/>
      <c r="HAN130" s="427"/>
      <c r="HAO130" s="427"/>
      <c r="HAP130" s="427"/>
      <c r="HAQ130" s="427"/>
      <c r="HAR130" s="427"/>
      <c r="HAS130" s="427"/>
      <c r="HAT130" s="427"/>
      <c r="HAU130" s="427"/>
      <c r="HAV130" s="427"/>
      <c r="HAW130" s="427"/>
      <c r="HAX130" s="427"/>
      <c r="HAY130" s="427"/>
      <c r="HAZ130" s="427"/>
      <c r="HBA130" s="427"/>
      <c r="HBB130" s="427"/>
      <c r="HBC130" s="427"/>
      <c r="HBD130" s="427"/>
      <c r="HBE130" s="427"/>
      <c r="HBF130" s="427"/>
      <c r="HBG130" s="427"/>
      <c r="HBH130" s="427"/>
      <c r="HBI130" s="427"/>
      <c r="HBJ130" s="427"/>
      <c r="HBK130" s="427"/>
      <c r="HBL130" s="427"/>
      <c r="HBM130" s="427"/>
      <c r="HBN130" s="427"/>
      <c r="HBO130" s="427"/>
      <c r="HBP130" s="427"/>
      <c r="HBQ130" s="427"/>
      <c r="HBR130" s="427"/>
      <c r="HBS130" s="427"/>
      <c r="HBT130" s="427"/>
      <c r="HBU130" s="427"/>
      <c r="HBV130" s="427"/>
      <c r="HBW130" s="427"/>
      <c r="HBX130" s="427"/>
      <c r="HBY130" s="427"/>
      <c r="HBZ130" s="427"/>
      <c r="HCA130" s="427"/>
      <c r="HCB130" s="427"/>
      <c r="HCC130" s="427"/>
      <c r="HCD130" s="427"/>
      <c r="HCE130" s="427"/>
      <c r="HCF130" s="427"/>
      <c r="HCG130" s="427"/>
      <c r="HCH130" s="427"/>
      <c r="HCI130" s="427"/>
      <c r="HCJ130" s="427"/>
      <c r="HCK130" s="427"/>
      <c r="HCL130" s="427"/>
      <c r="HCM130" s="427"/>
      <c r="HCN130" s="427"/>
      <c r="HCO130" s="427"/>
      <c r="HCP130" s="427"/>
      <c r="HCQ130" s="427"/>
      <c r="HCR130" s="427"/>
      <c r="HCS130" s="427"/>
      <c r="HCT130" s="427"/>
      <c r="HCU130" s="427"/>
      <c r="HCV130" s="427"/>
      <c r="HCW130" s="427"/>
      <c r="HCX130" s="427"/>
      <c r="HCY130" s="427"/>
      <c r="HCZ130" s="427"/>
      <c r="HDA130" s="427"/>
      <c r="HDB130" s="427"/>
      <c r="HDC130" s="427"/>
      <c r="HDD130" s="427"/>
      <c r="HDE130" s="427"/>
      <c r="HDF130" s="427"/>
      <c r="HDG130" s="427"/>
      <c r="HDH130" s="427"/>
      <c r="HDI130" s="427"/>
      <c r="HDJ130" s="427"/>
      <c r="HDK130" s="427"/>
      <c r="HDL130" s="427"/>
      <c r="HDM130" s="427"/>
      <c r="HDN130" s="427"/>
      <c r="HDO130" s="427"/>
      <c r="HDP130" s="427"/>
      <c r="HDQ130" s="427"/>
      <c r="HDR130" s="427"/>
      <c r="HDS130" s="427"/>
      <c r="HDT130" s="427"/>
      <c r="HDU130" s="427"/>
      <c r="HDV130" s="427"/>
      <c r="HDW130" s="427"/>
      <c r="HDX130" s="427"/>
      <c r="HDY130" s="427"/>
      <c r="HDZ130" s="427"/>
      <c r="HEA130" s="427"/>
      <c r="HEB130" s="427"/>
      <c r="HEC130" s="427"/>
      <c r="HED130" s="427"/>
      <c r="HEE130" s="427"/>
      <c r="HEF130" s="427"/>
      <c r="HEG130" s="427"/>
      <c r="HEH130" s="427"/>
      <c r="HEI130" s="427"/>
      <c r="HEJ130" s="427"/>
      <c r="HEK130" s="427"/>
      <c r="HEL130" s="427"/>
      <c r="HEM130" s="427"/>
      <c r="HEN130" s="427"/>
      <c r="HEO130" s="427"/>
      <c r="HEP130" s="427"/>
      <c r="HEQ130" s="427"/>
      <c r="HER130" s="427"/>
      <c r="HES130" s="427"/>
      <c r="HET130" s="427"/>
      <c r="HEU130" s="427"/>
      <c r="HEV130" s="427"/>
      <c r="HEW130" s="427"/>
      <c r="HEX130" s="427"/>
      <c r="HEY130" s="427"/>
      <c r="HEZ130" s="427"/>
      <c r="HFA130" s="427"/>
      <c r="HFB130" s="427"/>
      <c r="HFC130" s="427"/>
      <c r="HFD130" s="427"/>
      <c r="HFE130" s="427"/>
      <c r="HFF130" s="427"/>
      <c r="HFG130" s="427"/>
      <c r="HFH130" s="427"/>
      <c r="HFI130" s="427"/>
      <c r="HFJ130" s="427"/>
      <c r="HFK130" s="427"/>
      <c r="HFL130" s="427"/>
      <c r="HFM130" s="427"/>
      <c r="HFN130" s="427"/>
      <c r="HFO130" s="427"/>
      <c r="HFP130" s="427"/>
      <c r="HFQ130" s="427"/>
      <c r="HFR130" s="427"/>
      <c r="HFS130" s="427"/>
      <c r="HFT130" s="427"/>
      <c r="HFU130" s="427"/>
      <c r="HFV130" s="427"/>
      <c r="HFW130" s="427"/>
      <c r="HFX130" s="427"/>
      <c r="HFY130" s="427"/>
      <c r="HFZ130" s="427"/>
      <c r="HGA130" s="427"/>
      <c r="HGB130" s="427"/>
      <c r="HGC130" s="427"/>
      <c r="HGD130" s="427"/>
      <c r="HGE130" s="427"/>
      <c r="HGF130" s="427"/>
      <c r="HGG130" s="427"/>
      <c r="HGH130" s="427"/>
      <c r="HGI130" s="427"/>
      <c r="HGJ130" s="427"/>
      <c r="HGK130" s="427"/>
      <c r="HGL130" s="427"/>
      <c r="HGM130" s="427"/>
      <c r="HGN130" s="427"/>
      <c r="HGO130" s="427"/>
      <c r="HGP130" s="427"/>
      <c r="HGQ130" s="427"/>
      <c r="HGR130" s="427"/>
      <c r="HGS130" s="427"/>
      <c r="HGT130" s="427"/>
      <c r="HGU130" s="427"/>
      <c r="HGV130" s="427"/>
      <c r="HGW130" s="427"/>
      <c r="HGX130" s="427"/>
      <c r="HGY130" s="427"/>
      <c r="HGZ130" s="427"/>
      <c r="HHA130" s="427"/>
      <c r="HHB130" s="427"/>
      <c r="HHC130" s="427"/>
      <c r="HHD130" s="427"/>
      <c r="HHE130" s="427"/>
      <c r="HHF130" s="427"/>
      <c r="HHG130" s="427"/>
      <c r="HHH130" s="427"/>
      <c r="HHI130" s="427"/>
      <c r="HHJ130" s="427"/>
      <c r="HHK130" s="427"/>
      <c r="HHL130" s="427"/>
      <c r="HHM130" s="427"/>
      <c r="HHN130" s="427"/>
      <c r="HHO130" s="427"/>
      <c r="HHP130" s="427"/>
      <c r="HHQ130" s="427"/>
      <c r="HHR130" s="427"/>
      <c r="HHS130" s="427"/>
      <c r="HHT130" s="427"/>
      <c r="HHU130" s="427"/>
      <c r="HHV130" s="427"/>
      <c r="HHW130" s="427"/>
      <c r="HHX130" s="427"/>
      <c r="HHY130" s="427"/>
      <c r="HHZ130" s="427"/>
      <c r="HIA130" s="427"/>
      <c r="HIB130" s="427"/>
      <c r="HIC130" s="427"/>
      <c r="HID130" s="427"/>
      <c r="HIE130" s="427"/>
      <c r="HIF130" s="427"/>
      <c r="HIG130" s="427"/>
      <c r="HIH130" s="427"/>
      <c r="HII130" s="427"/>
      <c r="HIJ130" s="427"/>
      <c r="HIK130" s="427"/>
      <c r="HIL130" s="427"/>
      <c r="HIM130" s="427"/>
      <c r="HIN130" s="427"/>
      <c r="HIO130" s="427"/>
      <c r="HIP130" s="427"/>
      <c r="HIQ130" s="427"/>
      <c r="HIR130" s="427"/>
      <c r="HIS130" s="427"/>
      <c r="HIT130" s="427"/>
      <c r="HIU130" s="427"/>
      <c r="HIV130" s="427"/>
      <c r="HIW130" s="427"/>
      <c r="HIX130" s="427"/>
      <c r="HIY130" s="427"/>
      <c r="HIZ130" s="427"/>
      <c r="HJA130" s="427"/>
      <c r="HJB130" s="427"/>
      <c r="HJC130" s="427"/>
      <c r="HJD130" s="427"/>
      <c r="HJE130" s="427"/>
      <c r="HJF130" s="427"/>
      <c r="HJG130" s="427"/>
      <c r="HJH130" s="427"/>
      <c r="HJI130" s="427"/>
      <c r="HJJ130" s="427"/>
      <c r="HJK130" s="427"/>
      <c r="HJL130" s="427"/>
      <c r="HJM130" s="427"/>
      <c r="HJN130" s="427"/>
      <c r="HJO130" s="427"/>
      <c r="HJP130" s="427"/>
      <c r="HJQ130" s="427"/>
      <c r="HJR130" s="427"/>
      <c r="HJS130" s="427"/>
      <c r="HJT130" s="427"/>
      <c r="HJU130" s="427"/>
      <c r="HJV130" s="427"/>
      <c r="HJW130" s="427"/>
      <c r="HJX130" s="427"/>
      <c r="HJY130" s="427"/>
      <c r="HJZ130" s="427"/>
      <c r="HKA130" s="427"/>
      <c r="HKB130" s="427"/>
      <c r="HKC130" s="427"/>
      <c r="HKD130" s="427"/>
      <c r="HKE130" s="427"/>
      <c r="HKF130" s="427"/>
      <c r="HKG130" s="427"/>
      <c r="HKH130" s="427"/>
      <c r="HKI130" s="427"/>
      <c r="HKJ130" s="427"/>
      <c r="HKK130" s="427"/>
      <c r="HKL130" s="427"/>
      <c r="HKM130" s="427"/>
      <c r="HKN130" s="427"/>
      <c r="HKO130" s="427"/>
      <c r="HKP130" s="427"/>
      <c r="HKQ130" s="427"/>
      <c r="HKR130" s="427"/>
      <c r="HKS130" s="427"/>
      <c r="HKT130" s="427"/>
      <c r="HKU130" s="427"/>
      <c r="HKV130" s="427"/>
      <c r="HKW130" s="427"/>
      <c r="HKX130" s="427"/>
      <c r="HKY130" s="427"/>
      <c r="HKZ130" s="427"/>
      <c r="HLA130" s="427"/>
      <c r="HLB130" s="427"/>
      <c r="HLC130" s="427"/>
      <c r="HLD130" s="427"/>
      <c r="HLE130" s="427"/>
      <c r="HLF130" s="427"/>
      <c r="HLG130" s="427"/>
      <c r="HLH130" s="427"/>
      <c r="HLI130" s="427"/>
      <c r="HLJ130" s="427"/>
      <c r="HLK130" s="427"/>
      <c r="HLL130" s="427"/>
      <c r="HLM130" s="427"/>
      <c r="HLN130" s="427"/>
      <c r="HLO130" s="427"/>
      <c r="HLP130" s="427"/>
      <c r="HLQ130" s="427"/>
      <c r="HLR130" s="427"/>
      <c r="HLS130" s="427"/>
      <c r="HLT130" s="427"/>
      <c r="HLU130" s="427"/>
      <c r="HLV130" s="427"/>
      <c r="HLW130" s="427"/>
      <c r="HLX130" s="427"/>
      <c r="HLY130" s="427"/>
      <c r="HLZ130" s="427"/>
      <c r="HMA130" s="427"/>
      <c r="HMB130" s="427"/>
      <c r="HMC130" s="427"/>
      <c r="HMD130" s="427"/>
      <c r="HME130" s="427"/>
      <c r="HMF130" s="427"/>
      <c r="HMG130" s="427"/>
      <c r="HMH130" s="427"/>
      <c r="HMI130" s="427"/>
      <c r="HMJ130" s="427"/>
      <c r="HMK130" s="427"/>
      <c r="HML130" s="427"/>
      <c r="HMM130" s="427"/>
      <c r="HMN130" s="427"/>
      <c r="HMO130" s="427"/>
      <c r="HMP130" s="427"/>
      <c r="HMQ130" s="427"/>
      <c r="HMR130" s="427"/>
      <c r="HMS130" s="427"/>
      <c r="HMT130" s="427"/>
      <c r="HMU130" s="427"/>
      <c r="HMV130" s="427"/>
      <c r="HMW130" s="427"/>
      <c r="HMX130" s="427"/>
      <c r="HMY130" s="427"/>
      <c r="HMZ130" s="427"/>
      <c r="HNA130" s="427"/>
      <c r="HNB130" s="427"/>
      <c r="HNC130" s="427"/>
      <c r="HND130" s="427"/>
      <c r="HNE130" s="427"/>
      <c r="HNF130" s="427"/>
      <c r="HNG130" s="427"/>
      <c r="HNH130" s="427"/>
      <c r="HNI130" s="427"/>
      <c r="HNJ130" s="427"/>
      <c r="HNK130" s="427"/>
      <c r="HNL130" s="427"/>
      <c r="HNM130" s="427"/>
      <c r="HNN130" s="427"/>
      <c r="HNO130" s="427"/>
      <c r="HNP130" s="427"/>
      <c r="HNQ130" s="427"/>
      <c r="HNR130" s="427"/>
      <c r="HNS130" s="427"/>
      <c r="HNT130" s="427"/>
      <c r="HNU130" s="427"/>
      <c r="HNV130" s="427"/>
      <c r="HNW130" s="427"/>
      <c r="HNX130" s="427"/>
      <c r="HNY130" s="427"/>
      <c r="HNZ130" s="427"/>
      <c r="HOA130" s="427"/>
      <c r="HOB130" s="427"/>
      <c r="HOC130" s="427"/>
      <c r="HOD130" s="427"/>
      <c r="HOE130" s="427"/>
      <c r="HOF130" s="427"/>
      <c r="HOG130" s="427"/>
      <c r="HOH130" s="427"/>
      <c r="HOI130" s="427"/>
      <c r="HOJ130" s="427"/>
      <c r="HOK130" s="427"/>
      <c r="HOL130" s="427"/>
      <c r="HOM130" s="427"/>
      <c r="HON130" s="427"/>
      <c r="HOO130" s="427"/>
      <c r="HOP130" s="427"/>
      <c r="HOQ130" s="427"/>
      <c r="HOR130" s="427"/>
      <c r="HOS130" s="427"/>
      <c r="HOT130" s="427"/>
      <c r="HOU130" s="427"/>
      <c r="HOV130" s="427"/>
      <c r="HOW130" s="427"/>
      <c r="HOX130" s="427"/>
      <c r="HOY130" s="427"/>
      <c r="HOZ130" s="427"/>
      <c r="HPA130" s="427"/>
      <c r="HPB130" s="427"/>
      <c r="HPC130" s="427"/>
      <c r="HPD130" s="427"/>
      <c r="HPE130" s="427"/>
      <c r="HPF130" s="427"/>
      <c r="HPG130" s="427"/>
      <c r="HPH130" s="427"/>
      <c r="HPI130" s="427"/>
      <c r="HPJ130" s="427"/>
      <c r="HPK130" s="427"/>
      <c r="HPL130" s="427"/>
      <c r="HPM130" s="427"/>
      <c r="HPN130" s="427"/>
      <c r="HPO130" s="427"/>
      <c r="HPP130" s="427"/>
      <c r="HPQ130" s="427"/>
      <c r="HPR130" s="427"/>
      <c r="HPS130" s="427"/>
      <c r="HPT130" s="427"/>
      <c r="HPU130" s="427"/>
      <c r="HPV130" s="427"/>
      <c r="HPW130" s="427"/>
      <c r="HPX130" s="427"/>
      <c r="HPY130" s="427"/>
      <c r="HPZ130" s="427"/>
      <c r="HQA130" s="427"/>
      <c r="HQB130" s="427"/>
      <c r="HQC130" s="427"/>
      <c r="HQD130" s="427"/>
      <c r="HQE130" s="427"/>
      <c r="HQF130" s="427"/>
      <c r="HQG130" s="427"/>
      <c r="HQH130" s="427"/>
      <c r="HQI130" s="427"/>
      <c r="HQJ130" s="427"/>
      <c r="HQK130" s="427"/>
      <c r="HQL130" s="427"/>
      <c r="HQM130" s="427"/>
      <c r="HQN130" s="427"/>
      <c r="HQO130" s="427"/>
      <c r="HQP130" s="427"/>
      <c r="HQQ130" s="427"/>
      <c r="HQR130" s="427"/>
      <c r="HQS130" s="427"/>
      <c r="HQT130" s="427"/>
      <c r="HQU130" s="427"/>
      <c r="HQV130" s="427"/>
      <c r="HQW130" s="427"/>
      <c r="HQX130" s="427"/>
      <c r="HQY130" s="427"/>
      <c r="HQZ130" s="427"/>
      <c r="HRA130" s="427"/>
      <c r="HRB130" s="427"/>
      <c r="HRC130" s="427"/>
      <c r="HRD130" s="427"/>
      <c r="HRE130" s="427"/>
      <c r="HRF130" s="427"/>
      <c r="HRG130" s="427"/>
      <c r="HRH130" s="427"/>
      <c r="HRI130" s="427"/>
      <c r="HRJ130" s="427"/>
      <c r="HRK130" s="427"/>
      <c r="HRL130" s="427"/>
      <c r="HRM130" s="427"/>
      <c r="HRN130" s="427"/>
      <c r="HRO130" s="427"/>
      <c r="HRP130" s="427"/>
      <c r="HRQ130" s="427"/>
      <c r="HRR130" s="427"/>
      <c r="HRS130" s="427"/>
      <c r="HRT130" s="427"/>
      <c r="HRU130" s="427"/>
      <c r="HRV130" s="427"/>
      <c r="HRW130" s="427"/>
      <c r="HRX130" s="427"/>
      <c r="HRY130" s="427"/>
      <c r="HRZ130" s="427"/>
      <c r="HSA130" s="427"/>
      <c r="HSB130" s="427"/>
      <c r="HSC130" s="427"/>
      <c r="HSD130" s="427"/>
      <c r="HSE130" s="427"/>
      <c r="HSF130" s="427"/>
      <c r="HSG130" s="427"/>
      <c r="HSH130" s="427"/>
      <c r="HSI130" s="427"/>
      <c r="HSJ130" s="427"/>
      <c r="HSK130" s="427"/>
      <c r="HSL130" s="427"/>
      <c r="HSM130" s="427"/>
      <c r="HSN130" s="427"/>
      <c r="HSO130" s="427"/>
      <c r="HSP130" s="427"/>
      <c r="HSQ130" s="427"/>
      <c r="HSR130" s="427"/>
      <c r="HSS130" s="427"/>
      <c r="HST130" s="427"/>
      <c r="HSU130" s="427"/>
      <c r="HSV130" s="427"/>
      <c r="HSW130" s="427"/>
      <c r="HSX130" s="427"/>
      <c r="HSY130" s="427"/>
      <c r="HSZ130" s="427"/>
      <c r="HTA130" s="427"/>
      <c r="HTB130" s="427"/>
      <c r="HTC130" s="427"/>
      <c r="HTD130" s="427"/>
      <c r="HTE130" s="427"/>
      <c r="HTF130" s="427"/>
      <c r="HTG130" s="427"/>
      <c r="HTH130" s="427"/>
      <c r="HTI130" s="427"/>
      <c r="HTJ130" s="427"/>
      <c r="HTK130" s="427"/>
      <c r="HTL130" s="427"/>
      <c r="HTM130" s="427"/>
      <c r="HTN130" s="427"/>
      <c r="HTO130" s="427"/>
      <c r="HTP130" s="427"/>
      <c r="HTQ130" s="427"/>
      <c r="HTR130" s="427"/>
      <c r="HTS130" s="427"/>
      <c r="HTT130" s="427"/>
      <c r="HTU130" s="427"/>
      <c r="HTV130" s="427"/>
      <c r="HTW130" s="427"/>
      <c r="HTX130" s="427"/>
      <c r="HTY130" s="427"/>
      <c r="HTZ130" s="427"/>
      <c r="HUA130" s="427"/>
      <c r="HUB130" s="427"/>
      <c r="HUC130" s="427"/>
      <c r="HUD130" s="427"/>
      <c r="HUE130" s="427"/>
      <c r="HUF130" s="427"/>
      <c r="HUG130" s="427"/>
      <c r="HUH130" s="427"/>
      <c r="HUI130" s="427"/>
      <c r="HUJ130" s="427"/>
      <c r="HUK130" s="427"/>
      <c r="HUL130" s="427"/>
      <c r="HUM130" s="427"/>
      <c r="HUN130" s="427"/>
      <c r="HUO130" s="427"/>
      <c r="HUP130" s="427"/>
      <c r="HUQ130" s="427"/>
      <c r="HUR130" s="427"/>
      <c r="HUS130" s="427"/>
      <c r="HUT130" s="427"/>
      <c r="HUU130" s="427"/>
      <c r="HUV130" s="427"/>
      <c r="HUW130" s="427"/>
      <c r="HUX130" s="427"/>
      <c r="HUY130" s="427"/>
      <c r="HUZ130" s="427"/>
      <c r="HVA130" s="427"/>
      <c r="HVB130" s="427"/>
      <c r="HVC130" s="427"/>
      <c r="HVD130" s="427"/>
      <c r="HVE130" s="427"/>
      <c r="HVF130" s="427"/>
      <c r="HVG130" s="427"/>
      <c r="HVH130" s="427"/>
      <c r="HVI130" s="427"/>
      <c r="HVJ130" s="427"/>
      <c r="HVK130" s="427"/>
      <c r="HVL130" s="427"/>
      <c r="HVM130" s="427"/>
      <c r="HVN130" s="427"/>
      <c r="HVO130" s="427"/>
      <c r="HVP130" s="427"/>
      <c r="HVQ130" s="427"/>
      <c r="HVR130" s="427"/>
      <c r="HVS130" s="427"/>
      <c r="HVT130" s="427"/>
      <c r="HVU130" s="427"/>
      <c r="HVV130" s="427"/>
      <c r="HVW130" s="427"/>
      <c r="HVX130" s="427"/>
      <c r="HVY130" s="427"/>
      <c r="HVZ130" s="427"/>
      <c r="HWA130" s="427"/>
      <c r="HWB130" s="427"/>
      <c r="HWC130" s="427"/>
      <c r="HWD130" s="427"/>
      <c r="HWE130" s="427"/>
      <c r="HWF130" s="427"/>
      <c r="HWG130" s="427"/>
      <c r="HWH130" s="427"/>
      <c r="HWI130" s="427"/>
      <c r="HWJ130" s="427"/>
      <c r="HWK130" s="427"/>
      <c r="HWL130" s="427"/>
      <c r="HWM130" s="427"/>
      <c r="HWN130" s="427"/>
      <c r="HWO130" s="427"/>
      <c r="HWP130" s="427"/>
      <c r="HWQ130" s="427"/>
      <c r="HWR130" s="427"/>
      <c r="HWS130" s="427"/>
      <c r="HWT130" s="427"/>
      <c r="HWU130" s="427"/>
      <c r="HWV130" s="427"/>
      <c r="HWW130" s="427"/>
      <c r="HWX130" s="427"/>
      <c r="HWY130" s="427"/>
      <c r="HWZ130" s="427"/>
      <c r="HXA130" s="427"/>
      <c r="HXB130" s="427"/>
      <c r="HXC130" s="427"/>
      <c r="HXD130" s="427"/>
      <c r="HXE130" s="427"/>
      <c r="HXF130" s="427"/>
      <c r="HXG130" s="427"/>
      <c r="HXH130" s="427"/>
      <c r="HXI130" s="427"/>
      <c r="HXJ130" s="427"/>
      <c r="HXK130" s="427"/>
      <c r="HXL130" s="427"/>
      <c r="HXM130" s="427"/>
      <c r="HXN130" s="427"/>
      <c r="HXO130" s="427"/>
      <c r="HXP130" s="427"/>
      <c r="HXQ130" s="427"/>
      <c r="HXR130" s="427"/>
      <c r="HXS130" s="427"/>
      <c r="HXT130" s="427"/>
      <c r="HXU130" s="427"/>
      <c r="HXV130" s="427"/>
      <c r="HXW130" s="427"/>
      <c r="HXX130" s="427"/>
      <c r="HXY130" s="427"/>
      <c r="HXZ130" s="427"/>
      <c r="HYA130" s="427"/>
      <c r="HYB130" s="427"/>
      <c r="HYC130" s="427"/>
      <c r="HYD130" s="427"/>
      <c r="HYE130" s="427"/>
      <c r="HYF130" s="427"/>
      <c r="HYG130" s="427"/>
      <c r="HYH130" s="427"/>
      <c r="HYI130" s="427"/>
      <c r="HYJ130" s="427"/>
      <c r="HYK130" s="427"/>
      <c r="HYL130" s="427"/>
      <c r="HYM130" s="427"/>
      <c r="HYN130" s="427"/>
      <c r="HYO130" s="427"/>
      <c r="HYP130" s="427"/>
      <c r="HYQ130" s="427"/>
      <c r="HYR130" s="427"/>
      <c r="HYS130" s="427"/>
      <c r="HYT130" s="427"/>
      <c r="HYU130" s="427"/>
      <c r="HYV130" s="427"/>
      <c r="HYW130" s="427"/>
      <c r="HYX130" s="427"/>
      <c r="HYY130" s="427"/>
      <c r="HYZ130" s="427"/>
      <c r="HZA130" s="427"/>
      <c r="HZB130" s="427"/>
      <c r="HZC130" s="427"/>
      <c r="HZD130" s="427"/>
      <c r="HZE130" s="427"/>
      <c r="HZF130" s="427"/>
      <c r="HZG130" s="427"/>
      <c r="HZH130" s="427"/>
      <c r="HZI130" s="427"/>
      <c r="HZJ130" s="427"/>
      <c r="HZK130" s="427"/>
      <c r="HZL130" s="427"/>
      <c r="HZM130" s="427"/>
      <c r="HZN130" s="427"/>
      <c r="HZO130" s="427"/>
      <c r="HZP130" s="427"/>
      <c r="HZQ130" s="427"/>
      <c r="HZR130" s="427"/>
      <c r="HZS130" s="427"/>
      <c r="HZT130" s="427"/>
      <c r="HZU130" s="427"/>
      <c r="HZV130" s="427"/>
      <c r="HZW130" s="427"/>
      <c r="HZX130" s="427"/>
      <c r="HZY130" s="427"/>
      <c r="HZZ130" s="427"/>
      <c r="IAA130" s="427"/>
      <c r="IAB130" s="427"/>
      <c r="IAC130" s="427"/>
      <c r="IAD130" s="427"/>
      <c r="IAE130" s="427"/>
      <c r="IAF130" s="427"/>
      <c r="IAG130" s="427"/>
      <c r="IAH130" s="427"/>
      <c r="IAI130" s="427"/>
      <c r="IAJ130" s="427"/>
      <c r="IAK130" s="427"/>
      <c r="IAL130" s="427"/>
      <c r="IAM130" s="427"/>
      <c r="IAN130" s="427"/>
      <c r="IAO130" s="427"/>
      <c r="IAP130" s="427"/>
      <c r="IAQ130" s="427"/>
      <c r="IAR130" s="427"/>
      <c r="IAS130" s="427"/>
      <c r="IAT130" s="427"/>
      <c r="IAU130" s="427"/>
      <c r="IAV130" s="427"/>
      <c r="IAW130" s="427"/>
      <c r="IAX130" s="427"/>
      <c r="IAY130" s="427"/>
      <c r="IAZ130" s="427"/>
      <c r="IBA130" s="427"/>
      <c r="IBB130" s="427"/>
      <c r="IBC130" s="427"/>
      <c r="IBD130" s="427"/>
      <c r="IBE130" s="427"/>
      <c r="IBF130" s="427"/>
      <c r="IBG130" s="427"/>
      <c r="IBH130" s="427"/>
      <c r="IBI130" s="427"/>
      <c r="IBJ130" s="427"/>
      <c r="IBK130" s="427"/>
      <c r="IBL130" s="427"/>
      <c r="IBM130" s="427"/>
      <c r="IBN130" s="427"/>
      <c r="IBO130" s="427"/>
      <c r="IBP130" s="427"/>
      <c r="IBQ130" s="427"/>
      <c r="IBR130" s="427"/>
      <c r="IBS130" s="427"/>
      <c r="IBT130" s="427"/>
      <c r="IBU130" s="427"/>
      <c r="IBV130" s="427"/>
      <c r="IBW130" s="427"/>
      <c r="IBX130" s="427"/>
      <c r="IBY130" s="427"/>
      <c r="IBZ130" s="427"/>
      <c r="ICA130" s="427"/>
      <c r="ICB130" s="427"/>
      <c r="ICC130" s="427"/>
      <c r="ICD130" s="427"/>
      <c r="ICE130" s="427"/>
      <c r="ICF130" s="427"/>
      <c r="ICG130" s="427"/>
      <c r="ICH130" s="427"/>
      <c r="ICI130" s="427"/>
      <c r="ICJ130" s="427"/>
      <c r="ICK130" s="427"/>
      <c r="ICL130" s="427"/>
      <c r="ICM130" s="427"/>
      <c r="ICN130" s="427"/>
      <c r="ICO130" s="427"/>
      <c r="ICP130" s="427"/>
      <c r="ICQ130" s="427"/>
      <c r="ICR130" s="427"/>
      <c r="ICS130" s="427"/>
      <c r="ICT130" s="427"/>
      <c r="ICU130" s="427"/>
      <c r="ICV130" s="427"/>
      <c r="ICW130" s="427"/>
      <c r="ICX130" s="427"/>
      <c r="ICY130" s="427"/>
      <c r="ICZ130" s="427"/>
      <c r="IDA130" s="427"/>
      <c r="IDB130" s="427"/>
      <c r="IDC130" s="427"/>
      <c r="IDD130" s="427"/>
      <c r="IDE130" s="427"/>
      <c r="IDF130" s="427"/>
      <c r="IDG130" s="427"/>
      <c r="IDH130" s="427"/>
      <c r="IDI130" s="427"/>
      <c r="IDJ130" s="427"/>
      <c r="IDK130" s="427"/>
      <c r="IDL130" s="427"/>
      <c r="IDM130" s="427"/>
      <c r="IDN130" s="427"/>
      <c r="IDO130" s="427"/>
      <c r="IDP130" s="427"/>
      <c r="IDQ130" s="427"/>
      <c r="IDR130" s="427"/>
      <c r="IDS130" s="427"/>
      <c r="IDT130" s="427"/>
      <c r="IDU130" s="427"/>
      <c r="IDV130" s="427"/>
      <c r="IDW130" s="427"/>
      <c r="IDX130" s="427"/>
      <c r="IDY130" s="427"/>
      <c r="IDZ130" s="427"/>
      <c r="IEA130" s="427"/>
      <c r="IEB130" s="427"/>
      <c r="IEC130" s="427"/>
      <c r="IED130" s="427"/>
      <c r="IEE130" s="427"/>
      <c r="IEF130" s="427"/>
      <c r="IEG130" s="427"/>
      <c r="IEH130" s="427"/>
      <c r="IEI130" s="427"/>
      <c r="IEJ130" s="427"/>
      <c r="IEK130" s="427"/>
      <c r="IEL130" s="427"/>
      <c r="IEM130" s="427"/>
      <c r="IEN130" s="427"/>
      <c r="IEO130" s="427"/>
      <c r="IEP130" s="427"/>
      <c r="IEQ130" s="427"/>
      <c r="IER130" s="427"/>
      <c r="IES130" s="427"/>
      <c r="IET130" s="427"/>
      <c r="IEU130" s="427"/>
      <c r="IEV130" s="427"/>
      <c r="IEW130" s="427"/>
      <c r="IEX130" s="427"/>
      <c r="IEY130" s="427"/>
      <c r="IEZ130" s="427"/>
      <c r="IFA130" s="427"/>
      <c r="IFB130" s="427"/>
      <c r="IFC130" s="427"/>
      <c r="IFD130" s="427"/>
      <c r="IFE130" s="427"/>
      <c r="IFF130" s="427"/>
      <c r="IFG130" s="427"/>
      <c r="IFH130" s="427"/>
      <c r="IFI130" s="427"/>
      <c r="IFJ130" s="427"/>
      <c r="IFK130" s="427"/>
      <c r="IFL130" s="427"/>
      <c r="IFM130" s="427"/>
      <c r="IFN130" s="427"/>
      <c r="IFO130" s="427"/>
      <c r="IFP130" s="427"/>
      <c r="IFQ130" s="427"/>
      <c r="IFR130" s="427"/>
      <c r="IFS130" s="427"/>
      <c r="IFT130" s="427"/>
      <c r="IFU130" s="427"/>
      <c r="IFV130" s="427"/>
      <c r="IFW130" s="427"/>
      <c r="IFX130" s="427"/>
      <c r="IFY130" s="427"/>
      <c r="IFZ130" s="427"/>
      <c r="IGA130" s="427"/>
      <c r="IGB130" s="427"/>
      <c r="IGC130" s="427"/>
      <c r="IGD130" s="427"/>
      <c r="IGE130" s="427"/>
      <c r="IGF130" s="427"/>
      <c r="IGG130" s="427"/>
      <c r="IGH130" s="427"/>
      <c r="IGI130" s="427"/>
      <c r="IGJ130" s="427"/>
      <c r="IGK130" s="427"/>
      <c r="IGL130" s="427"/>
      <c r="IGM130" s="427"/>
      <c r="IGN130" s="427"/>
      <c r="IGO130" s="427"/>
      <c r="IGP130" s="427"/>
      <c r="IGQ130" s="427"/>
      <c r="IGR130" s="427"/>
      <c r="IGS130" s="427"/>
      <c r="IGT130" s="427"/>
      <c r="IGU130" s="427"/>
      <c r="IGV130" s="427"/>
      <c r="IGW130" s="427"/>
      <c r="IGX130" s="427"/>
      <c r="IGY130" s="427"/>
      <c r="IGZ130" s="427"/>
      <c r="IHA130" s="427"/>
      <c r="IHB130" s="427"/>
      <c r="IHC130" s="427"/>
      <c r="IHD130" s="427"/>
      <c r="IHE130" s="427"/>
      <c r="IHF130" s="427"/>
      <c r="IHG130" s="427"/>
      <c r="IHH130" s="427"/>
      <c r="IHI130" s="427"/>
      <c r="IHJ130" s="427"/>
      <c r="IHK130" s="427"/>
      <c r="IHL130" s="427"/>
      <c r="IHM130" s="427"/>
      <c r="IHN130" s="427"/>
      <c r="IHO130" s="427"/>
      <c r="IHP130" s="427"/>
      <c r="IHQ130" s="427"/>
      <c r="IHR130" s="427"/>
      <c r="IHS130" s="427"/>
      <c r="IHT130" s="427"/>
      <c r="IHU130" s="427"/>
      <c r="IHV130" s="427"/>
      <c r="IHW130" s="427"/>
      <c r="IHX130" s="427"/>
      <c r="IHY130" s="427"/>
      <c r="IHZ130" s="427"/>
      <c r="IIA130" s="427"/>
      <c r="IIB130" s="427"/>
      <c r="IIC130" s="427"/>
      <c r="IID130" s="427"/>
      <c r="IIE130" s="427"/>
      <c r="IIF130" s="427"/>
      <c r="IIG130" s="427"/>
      <c r="IIH130" s="427"/>
      <c r="III130" s="427"/>
      <c r="IIJ130" s="427"/>
      <c r="IIK130" s="427"/>
      <c r="IIL130" s="427"/>
      <c r="IIM130" s="427"/>
      <c r="IIN130" s="427"/>
      <c r="IIO130" s="427"/>
      <c r="IIP130" s="427"/>
      <c r="IIQ130" s="427"/>
      <c r="IIR130" s="427"/>
      <c r="IIS130" s="427"/>
      <c r="IIT130" s="427"/>
      <c r="IIU130" s="427"/>
      <c r="IIV130" s="427"/>
      <c r="IIW130" s="427"/>
      <c r="IIX130" s="427"/>
      <c r="IIY130" s="427"/>
      <c r="IIZ130" s="427"/>
      <c r="IJA130" s="427"/>
      <c r="IJB130" s="427"/>
      <c r="IJC130" s="427"/>
      <c r="IJD130" s="427"/>
      <c r="IJE130" s="427"/>
      <c r="IJF130" s="427"/>
      <c r="IJG130" s="427"/>
      <c r="IJH130" s="427"/>
      <c r="IJI130" s="427"/>
      <c r="IJJ130" s="427"/>
      <c r="IJK130" s="427"/>
      <c r="IJL130" s="427"/>
      <c r="IJM130" s="427"/>
      <c r="IJN130" s="427"/>
      <c r="IJO130" s="427"/>
      <c r="IJP130" s="427"/>
      <c r="IJQ130" s="427"/>
      <c r="IJR130" s="427"/>
      <c r="IJS130" s="427"/>
      <c r="IJT130" s="427"/>
      <c r="IJU130" s="427"/>
      <c r="IJV130" s="427"/>
      <c r="IJW130" s="427"/>
      <c r="IJX130" s="427"/>
      <c r="IJY130" s="427"/>
      <c r="IJZ130" s="427"/>
      <c r="IKA130" s="427"/>
      <c r="IKB130" s="427"/>
      <c r="IKC130" s="427"/>
      <c r="IKD130" s="427"/>
      <c r="IKE130" s="427"/>
      <c r="IKF130" s="427"/>
      <c r="IKG130" s="427"/>
      <c r="IKH130" s="427"/>
      <c r="IKI130" s="427"/>
      <c r="IKJ130" s="427"/>
      <c r="IKK130" s="427"/>
      <c r="IKL130" s="427"/>
      <c r="IKM130" s="427"/>
      <c r="IKN130" s="427"/>
      <c r="IKO130" s="427"/>
      <c r="IKP130" s="427"/>
      <c r="IKQ130" s="427"/>
      <c r="IKR130" s="427"/>
      <c r="IKS130" s="427"/>
      <c r="IKT130" s="427"/>
      <c r="IKU130" s="427"/>
      <c r="IKV130" s="427"/>
      <c r="IKW130" s="427"/>
      <c r="IKX130" s="427"/>
      <c r="IKY130" s="427"/>
      <c r="IKZ130" s="427"/>
      <c r="ILA130" s="427"/>
      <c r="ILB130" s="427"/>
      <c r="ILC130" s="427"/>
      <c r="ILD130" s="427"/>
      <c r="ILE130" s="427"/>
      <c r="ILF130" s="427"/>
      <c r="ILG130" s="427"/>
      <c r="ILH130" s="427"/>
      <c r="ILI130" s="427"/>
      <c r="ILJ130" s="427"/>
      <c r="ILK130" s="427"/>
      <c r="ILL130" s="427"/>
      <c r="ILM130" s="427"/>
      <c r="ILN130" s="427"/>
      <c r="ILO130" s="427"/>
      <c r="ILP130" s="427"/>
      <c r="ILQ130" s="427"/>
      <c r="ILR130" s="427"/>
      <c r="ILS130" s="427"/>
      <c r="ILT130" s="427"/>
      <c r="ILU130" s="427"/>
      <c r="ILV130" s="427"/>
      <c r="ILW130" s="427"/>
      <c r="ILX130" s="427"/>
      <c r="ILY130" s="427"/>
      <c r="ILZ130" s="427"/>
      <c r="IMA130" s="427"/>
      <c r="IMB130" s="427"/>
      <c r="IMC130" s="427"/>
      <c r="IMD130" s="427"/>
      <c r="IME130" s="427"/>
      <c r="IMF130" s="427"/>
      <c r="IMG130" s="427"/>
      <c r="IMH130" s="427"/>
      <c r="IMI130" s="427"/>
      <c r="IMJ130" s="427"/>
      <c r="IMK130" s="427"/>
      <c r="IML130" s="427"/>
      <c r="IMM130" s="427"/>
      <c r="IMN130" s="427"/>
      <c r="IMO130" s="427"/>
      <c r="IMP130" s="427"/>
      <c r="IMQ130" s="427"/>
      <c r="IMR130" s="427"/>
      <c r="IMS130" s="427"/>
      <c r="IMT130" s="427"/>
      <c r="IMU130" s="427"/>
      <c r="IMV130" s="427"/>
      <c r="IMW130" s="427"/>
      <c r="IMX130" s="427"/>
      <c r="IMY130" s="427"/>
      <c r="IMZ130" s="427"/>
      <c r="INA130" s="427"/>
      <c r="INB130" s="427"/>
      <c r="INC130" s="427"/>
      <c r="IND130" s="427"/>
      <c r="INE130" s="427"/>
      <c r="INF130" s="427"/>
      <c r="ING130" s="427"/>
      <c r="INH130" s="427"/>
      <c r="INI130" s="427"/>
      <c r="INJ130" s="427"/>
      <c r="INK130" s="427"/>
      <c r="INL130" s="427"/>
      <c r="INM130" s="427"/>
      <c r="INN130" s="427"/>
      <c r="INO130" s="427"/>
      <c r="INP130" s="427"/>
      <c r="INQ130" s="427"/>
      <c r="INR130" s="427"/>
      <c r="INS130" s="427"/>
      <c r="INT130" s="427"/>
      <c r="INU130" s="427"/>
      <c r="INV130" s="427"/>
      <c r="INW130" s="427"/>
      <c r="INX130" s="427"/>
      <c r="INY130" s="427"/>
      <c r="INZ130" s="427"/>
      <c r="IOA130" s="427"/>
      <c r="IOB130" s="427"/>
      <c r="IOC130" s="427"/>
      <c r="IOD130" s="427"/>
      <c r="IOE130" s="427"/>
      <c r="IOF130" s="427"/>
      <c r="IOG130" s="427"/>
      <c r="IOH130" s="427"/>
      <c r="IOI130" s="427"/>
      <c r="IOJ130" s="427"/>
      <c r="IOK130" s="427"/>
      <c r="IOL130" s="427"/>
      <c r="IOM130" s="427"/>
      <c r="ION130" s="427"/>
      <c r="IOO130" s="427"/>
      <c r="IOP130" s="427"/>
      <c r="IOQ130" s="427"/>
      <c r="IOR130" s="427"/>
      <c r="IOS130" s="427"/>
      <c r="IOT130" s="427"/>
      <c r="IOU130" s="427"/>
      <c r="IOV130" s="427"/>
      <c r="IOW130" s="427"/>
      <c r="IOX130" s="427"/>
      <c r="IOY130" s="427"/>
      <c r="IOZ130" s="427"/>
      <c r="IPA130" s="427"/>
      <c r="IPB130" s="427"/>
      <c r="IPC130" s="427"/>
      <c r="IPD130" s="427"/>
      <c r="IPE130" s="427"/>
      <c r="IPF130" s="427"/>
      <c r="IPG130" s="427"/>
      <c r="IPH130" s="427"/>
      <c r="IPI130" s="427"/>
      <c r="IPJ130" s="427"/>
      <c r="IPK130" s="427"/>
      <c r="IPL130" s="427"/>
      <c r="IPM130" s="427"/>
      <c r="IPN130" s="427"/>
      <c r="IPO130" s="427"/>
      <c r="IPP130" s="427"/>
      <c r="IPQ130" s="427"/>
      <c r="IPR130" s="427"/>
      <c r="IPS130" s="427"/>
      <c r="IPT130" s="427"/>
      <c r="IPU130" s="427"/>
      <c r="IPV130" s="427"/>
      <c r="IPW130" s="427"/>
      <c r="IPX130" s="427"/>
      <c r="IPY130" s="427"/>
      <c r="IPZ130" s="427"/>
      <c r="IQA130" s="427"/>
      <c r="IQB130" s="427"/>
      <c r="IQC130" s="427"/>
      <c r="IQD130" s="427"/>
      <c r="IQE130" s="427"/>
      <c r="IQF130" s="427"/>
      <c r="IQG130" s="427"/>
      <c r="IQH130" s="427"/>
      <c r="IQI130" s="427"/>
      <c r="IQJ130" s="427"/>
      <c r="IQK130" s="427"/>
      <c r="IQL130" s="427"/>
      <c r="IQM130" s="427"/>
      <c r="IQN130" s="427"/>
      <c r="IQO130" s="427"/>
      <c r="IQP130" s="427"/>
      <c r="IQQ130" s="427"/>
      <c r="IQR130" s="427"/>
      <c r="IQS130" s="427"/>
      <c r="IQT130" s="427"/>
      <c r="IQU130" s="427"/>
      <c r="IQV130" s="427"/>
      <c r="IQW130" s="427"/>
      <c r="IQX130" s="427"/>
      <c r="IQY130" s="427"/>
      <c r="IQZ130" s="427"/>
      <c r="IRA130" s="427"/>
      <c r="IRB130" s="427"/>
      <c r="IRC130" s="427"/>
      <c r="IRD130" s="427"/>
      <c r="IRE130" s="427"/>
      <c r="IRF130" s="427"/>
      <c r="IRG130" s="427"/>
      <c r="IRH130" s="427"/>
      <c r="IRI130" s="427"/>
      <c r="IRJ130" s="427"/>
      <c r="IRK130" s="427"/>
      <c r="IRL130" s="427"/>
      <c r="IRM130" s="427"/>
      <c r="IRN130" s="427"/>
      <c r="IRO130" s="427"/>
      <c r="IRP130" s="427"/>
      <c r="IRQ130" s="427"/>
      <c r="IRR130" s="427"/>
      <c r="IRS130" s="427"/>
      <c r="IRT130" s="427"/>
      <c r="IRU130" s="427"/>
      <c r="IRV130" s="427"/>
      <c r="IRW130" s="427"/>
      <c r="IRX130" s="427"/>
      <c r="IRY130" s="427"/>
      <c r="IRZ130" s="427"/>
      <c r="ISA130" s="427"/>
      <c r="ISB130" s="427"/>
      <c r="ISC130" s="427"/>
      <c r="ISD130" s="427"/>
      <c r="ISE130" s="427"/>
      <c r="ISF130" s="427"/>
      <c r="ISG130" s="427"/>
      <c r="ISH130" s="427"/>
      <c r="ISI130" s="427"/>
      <c r="ISJ130" s="427"/>
      <c r="ISK130" s="427"/>
      <c r="ISL130" s="427"/>
      <c r="ISM130" s="427"/>
      <c r="ISN130" s="427"/>
      <c r="ISO130" s="427"/>
      <c r="ISP130" s="427"/>
      <c r="ISQ130" s="427"/>
      <c r="ISR130" s="427"/>
      <c r="ISS130" s="427"/>
      <c r="IST130" s="427"/>
      <c r="ISU130" s="427"/>
      <c r="ISV130" s="427"/>
      <c r="ISW130" s="427"/>
      <c r="ISX130" s="427"/>
      <c r="ISY130" s="427"/>
      <c r="ISZ130" s="427"/>
      <c r="ITA130" s="427"/>
      <c r="ITB130" s="427"/>
      <c r="ITC130" s="427"/>
      <c r="ITD130" s="427"/>
      <c r="ITE130" s="427"/>
      <c r="ITF130" s="427"/>
      <c r="ITG130" s="427"/>
      <c r="ITH130" s="427"/>
      <c r="ITI130" s="427"/>
      <c r="ITJ130" s="427"/>
      <c r="ITK130" s="427"/>
      <c r="ITL130" s="427"/>
      <c r="ITM130" s="427"/>
      <c r="ITN130" s="427"/>
      <c r="ITO130" s="427"/>
      <c r="ITP130" s="427"/>
      <c r="ITQ130" s="427"/>
      <c r="ITR130" s="427"/>
      <c r="ITS130" s="427"/>
      <c r="ITT130" s="427"/>
      <c r="ITU130" s="427"/>
      <c r="ITV130" s="427"/>
      <c r="ITW130" s="427"/>
      <c r="ITX130" s="427"/>
      <c r="ITY130" s="427"/>
      <c r="ITZ130" s="427"/>
      <c r="IUA130" s="427"/>
      <c r="IUB130" s="427"/>
      <c r="IUC130" s="427"/>
      <c r="IUD130" s="427"/>
      <c r="IUE130" s="427"/>
      <c r="IUF130" s="427"/>
      <c r="IUG130" s="427"/>
      <c r="IUH130" s="427"/>
      <c r="IUI130" s="427"/>
      <c r="IUJ130" s="427"/>
      <c r="IUK130" s="427"/>
      <c r="IUL130" s="427"/>
      <c r="IUM130" s="427"/>
      <c r="IUN130" s="427"/>
      <c r="IUO130" s="427"/>
      <c r="IUP130" s="427"/>
      <c r="IUQ130" s="427"/>
      <c r="IUR130" s="427"/>
      <c r="IUS130" s="427"/>
      <c r="IUT130" s="427"/>
      <c r="IUU130" s="427"/>
      <c r="IUV130" s="427"/>
      <c r="IUW130" s="427"/>
      <c r="IUX130" s="427"/>
      <c r="IUY130" s="427"/>
      <c r="IUZ130" s="427"/>
      <c r="IVA130" s="427"/>
      <c r="IVB130" s="427"/>
      <c r="IVC130" s="427"/>
      <c r="IVD130" s="427"/>
      <c r="IVE130" s="427"/>
      <c r="IVF130" s="427"/>
      <c r="IVG130" s="427"/>
      <c r="IVH130" s="427"/>
      <c r="IVI130" s="427"/>
      <c r="IVJ130" s="427"/>
      <c r="IVK130" s="427"/>
      <c r="IVL130" s="427"/>
      <c r="IVM130" s="427"/>
      <c r="IVN130" s="427"/>
      <c r="IVO130" s="427"/>
      <c r="IVP130" s="427"/>
      <c r="IVQ130" s="427"/>
      <c r="IVR130" s="427"/>
      <c r="IVS130" s="427"/>
      <c r="IVT130" s="427"/>
      <c r="IVU130" s="427"/>
      <c r="IVV130" s="427"/>
      <c r="IVW130" s="427"/>
      <c r="IVX130" s="427"/>
      <c r="IVY130" s="427"/>
      <c r="IVZ130" s="427"/>
      <c r="IWA130" s="427"/>
      <c r="IWB130" s="427"/>
      <c r="IWC130" s="427"/>
      <c r="IWD130" s="427"/>
      <c r="IWE130" s="427"/>
      <c r="IWF130" s="427"/>
      <c r="IWG130" s="427"/>
      <c r="IWH130" s="427"/>
      <c r="IWI130" s="427"/>
      <c r="IWJ130" s="427"/>
      <c r="IWK130" s="427"/>
      <c r="IWL130" s="427"/>
      <c r="IWM130" s="427"/>
      <c r="IWN130" s="427"/>
      <c r="IWO130" s="427"/>
      <c r="IWP130" s="427"/>
      <c r="IWQ130" s="427"/>
      <c r="IWR130" s="427"/>
      <c r="IWS130" s="427"/>
      <c r="IWT130" s="427"/>
      <c r="IWU130" s="427"/>
      <c r="IWV130" s="427"/>
      <c r="IWW130" s="427"/>
      <c r="IWX130" s="427"/>
      <c r="IWY130" s="427"/>
      <c r="IWZ130" s="427"/>
      <c r="IXA130" s="427"/>
      <c r="IXB130" s="427"/>
      <c r="IXC130" s="427"/>
      <c r="IXD130" s="427"/>
      <c r="IXE130" s="427"/>
      <c r="IXF130" s="427"/>
      <c r="IXG130" s="427"/>
      <c r="IXH130" s="427"/>
      <c r="IXI130" s="427"/>
      <c r="IXJ130" s="427"/>
      <c r="IXK130" s="427"/>
      <c r="IXL130" s="427"/>
      <c r="IXM130" s="427"/>
      <c r="IXN130" s="427"/>
      <c r="IXO130" s="427"/>
      <c r="IXP130" s="427"/>
      <c r="IXQ130" s="427"/>
      <c r="IXR130" s="427"/>
      <c r="IXS130" s="427"/>
      <c r="IXT130" s="427"/>
      <c r="IXU130" s="427"/>
      <c r="IXV130" s="427"/>
      <c r="IXW130" s="427"/>
      <c r="IXX130" s="427"/>
      <c r="IXY130" s="427"/>
      <c r="IXZ130" s="427"/>
      <c r="IYA130" s="427"/>
      <c r="IYB130" s="427"/>
      <c r="IYC130" s="427"/>
      <c r="IYD130" s="427"/>
      <c r="IYE130" s="427"/>
      <c r="IYF130" s="427"/>
      <c r="IYG130" s="427"/>
      <c r="IYH130" s="427"/>
      <c r="IYI130" s="427"/>
      <c r="IYJ130" s="427"/>
      <c r="IYK130" s="427"/>
      <c r="IYL130" s="427"/>
      <c r="IYM130" s="427"/>
      <c r="IYN130" s="427"/>
      <c r="IYO130" s="427"/>
      <c r="IYP130" s="427"/>
      <c r="IYQ130" s="427"/>
      <c r="IYR130" s="427"/>
      <c r="IYS130" s="427"/>
      <c r="IYT130" s="427"/>
      <c r="IYU130" s="427"/>
      <c r="IYV130" s="427"/>
      <c r="IYW130" s="427"/>
      <c r="IYX130" s="427"/>
      <c r="IYY130" s="427"/>
      <c r="IYZ130" s="427"/>
      <c r="IZA130" s="427"/>
      <c r="IZB130" s="427"/>
      <c r="IZC130" s="427"/>
      <c r="IZD130" s="427"/>
      <c r="IZE130" s="427"/>
      <c r="IZF130" s="427"/>
      <c r="IZG130" s="427"/>
      <c r="IZH130" s="427"/>
      <c r="IZI130" s="427"/>
      <c r="IZJ130" s="427"/>
      <c r="IZK130" s="427"/>
      <c r="IZL130" s="427"/>
      <c r="IZM130" s="427"/>
      <c r="IZN130" s="427"/>
      <c r="IZO130" s="427"/>
      <c r="IZP130" s="427"/>
      <c r="IZQ130" s="427"/>
      <c r="IZR130" s="427"/>
      <c r="IZS130" s="427"/>
      <c r="IZT130" s="427"/>
      <c r="IZU130" s="427"/>
      <c r="IZV130" s="427"/>
      <c r="IZW130" s="427"/>
      <c r="IZX130" s="427"/>
      <c r="IZY130" s="427"/>
      <c r="IZZ130" s="427"/>
      <c r="JAA130" s="427"/>
      <c r="JAB130" s="427"/>
      <c r="JAC130" s="427"/>
      <c r="JAD130" s="427"/>
      <c r="JAE130" s="427"/>
      <c r="JAF130" s="427"/>
      <c r="JAG130" s="427"/>
      <c r="JAH130" s="427"/>
      <c r="JAI130" s="427"/>
      <c r="JAJ130" s="427"/>
      <c r="JAK130" s="427"/>
      <c r="JAL130" s="427"/>
      <c r="JAM130" s="427"/>
      <c r="JAN130" s="427"/>
      <c r="JAO130" s="427"/>
      <c r="JAP130" s="427"/>
      <c r="JAQ130" s="427"/>
      <c r="JAR130" s="427"/>
      <c r="JAS130" s="427"/>
      <c r="JAT130" s="427"/>
      <c r="JAU130" s="427"/>
      <c r="JAV130" s="427"/>
      <c r="JAW130" s="427"/>
      <c r="JAX130" s="427"/>
      <c r="JAY130" s="427"/>
      <c r="JAZ130" s="427"/>
      <c r="JBA130" s="427"/>
      <c r="JBB130" s="427"/>
      <c r="JBC130" s="427"/>
      <c r="JBD130" s="427"/>
      <c r="JBE130" s="427"/>
      <c r="JBF130" s="427"/>
      <c r="JBG130" s="427"/>
      <c r="JBH130" s="427"/>
      <c r="JBI130" s="427"/>
      <c r="JBJ130" s="427"/>
      <c r="JBK130" s="427"/>
      <c r="JBL130" s="427"/>
      <c r="JBM130" s="427"/>
      <c r="JBN130" s="427"/>
      <c r="JBO130" s="427"/>
      <c r="JBP130" s="427"/>
      <c r="JBQ130" s="427"/>
      <c r="JBR130" s="427"/>
      <c r="JBS130" s="427"/>
      <c r="JBT130" s="427"/>
      <c r="JBU130" s="427"/>
      <c r="JBV130" s="427"/>
      <c r="JBW130" s="427"/>
      <c r="JBX130" s="427"/>
      <c r="JBY130" s="427"/>
      <c r="JBZ130" s="427"/>
      <c r="JCA130" s="427"/>
      <c r="JCB130" s="427"/>
      <c r="JCC130" s="427"/>
      <c r="JCD130" s="427"/>
      <c r="JCE130" s="427"/>
      <c r="JCF130" s="427"/>
      <c r="JCG130" s="427"/>
      <c r="JCH130" s="427"/>
      <c r="JCI130" s="427"/>
      <c r="JCJ130" s="427"/>
      <c r="JCK130" s="427"/>
      <c r="JCL130" s="427"/>
      <c r="JCM130" s="427"/>
      <c r="JCN130" s="427"/>
      <c r="JCO130" s="427"/>
      <c r="JCP130" s="427"/>
      <c r="JCQ130" s="427"/>
      <c r="JCR130" s="427"/>
      <c r="JCS130" s="427"/>
      <c r="JCT130" s="427"/>
      <c r="JCU130" s="427"/>
      <c r="JCV130" s="427"/>
      <c r="JCW130" s="427"/>
      <c r="JCX130" s="427"/>
      <c r="JCY130" s="427"/>
      <c r="JCZ130" s="427"/>
      <c r="JDA130" s="427"/>
      <c r="JDB130" s="427"/>
      <c r="JDC130" s="427"/>
      <c r="JDD130" s="427"/>
      <c r="JDE130" s="427"/>
      <c r="JDF130" s="427"/>
      <c r="JDG130" s="427"/>
      <c r="JDH130" s="427"/>
      <c r="JDI130" s="427"/>
      <c r="JDJ130" s="427"/>
      <c r="JDK130" s="427"/>
      <c r="JDL130" s="427"/>
      <c r="JDM130" s="427"/>
      <c r="JDN130" s="427"/>
      <c r="JDO130" s="427"/>
      <c r="JDP130" s="427"/>
      <c r="JDQ130" s="427"/>
      <c r="JDR130" s="427"/>
      <c r="JDS130" s="427"/>
      <c r="JDT130" s="427"/>
      <c r="JDU130" s="427"/>
      <c r="JDV130" s="427"/>
      <c r="JDW130" s="427"/>
      <c r="JDX130" s="427"/>
      <c r="JDY130" s="427"/>
      <c r="JDZ130" s="427"/>
      <c r="JEA130" s="427"/>
      <c r="JEB130" s="427"/>
      <c r="JEC130" s="427"/>
      <c r="JED130" s="427"/>
      <c r="JEE130" s="427"/>
      <c r="JEF130" s="427"/>
      <c r="JEG130" s="427"/>
      <c r="JEH130" s="427"/>
      <c r="JEI130" s="427"/>
      <c r="JEJ130" s="427"/>
      <c r="JEK130" s="427"/>
      <c r="JEL130" s="427"/>
      <c r="JEM130" s="427"/>
      <c r="JEN130" s="427"/>
      <c r="JEO130" s="427"/>
      <c r="JEP130" s="427"/>
      <c r="JEQ130" s="427"/>
      <c r="JER130" s="427"/>
      <c r="JES130" s="427"/>
      <c r="JET130" s="427"/>
      <c r="JEU130" s="427"/>
      <c r="JEV130" s="427"/>
      <c r="JEW130" s="427"/>
      <c r="JEX130" s="427"/>
      <c r="JEY130" s="427"/>
      <c r="JEZ130" s="427"/>
      <c r="JFA130" s="427"/>
      <c r="JFB130" s="427"/>
      <c r="JFC130" s="427"/>
      <c r="JFD130" s="427"/>
      <c r="JFE130" s="427"/>
      <c r="JFF130" s="427"/>
      <c r="JFG130" s="427"/>
      <c r="JFH130" s="427"/>
      <c r="JFI130" s="427"/>
      <c r="JFJ130" s="427"/>
      <c r="JFK130" s="427"/>
      <c r="JFL130" s="427"/>
      <c r="JFM130" s="427"/>
      <c r="JFN130" s="427"/>
      <c r="JFO130" s="427"/>
      <c r="JFP130" s="427"/>
      <c r="JFQ130" s="427"/>
      <c r="JFR130" s="427"/>
      <c r="JFS130" s="427"/>
      <c r="JFT130" s="427"/>
      <c r="JFU130" s="427"/>
      <c r="JFV130" s="427"/>
      <c r="JFW130" s="427"/>
      <c r="JFX130" s="427"/>
      <c r="JFY130" s="427"/>
      <c r="JFZ130" s="427"/>
      <c r="JGA130" s="427"/>
      <c r="JGB130" s="427"/>
      <c r="JGC130" s="427"/>
      <c r="JGD130" s="427"/>
      <c r="JGE130" s="427"/>
      <c r="JGF130" s="427"/>
      <c r="JGG130" s="427"/>
      <c r="JGH130" s="427"/>
      <c r="JGI130" s="427"/>
      <c r="JGJ130" s="427"/>
      <c r="JGK130" s="427"/>
      <c r="JGL130" s="427"/>
      <c r="JGM130" s="427"/>
      <c r="JGN130" s="427"/>
      <c r="JGO130" s="427"/>
      <c r="JGP130" s="427"/>
      <c r="JGQ130" s="427"/>
      <c r="JGR130" s="427"/>
      <c r="JGS130" s="427"/>
      <c r="JGT130" s="427"/>
      <c r="JGU130" s="427"/>
      <c r="JGV130" s="427"/>
      <c r="JGW130" s="427"/>
      <c r="JGX130" s="427"/>
      <c r="JGY130" s="427"/>
      <c r="JGZ130" s="427"/>
      <c r="JHA130" s="427"/>
      <c r="JHB130" s="427"/>
      <c r="JHC130" s="427"/>
      <c r="JHD130" s="427"/>
      <c r="JHE130" s="427"/>
      <c r="JHF130" s="427"/>
      <c r="JHG130" s="427"/>
      <c r="JHH130" s="427"/>
      <c r="JHI130" s="427"/>
      <c r="JHJ130" s="427"/>
      <c r="JHK130" s="427"/>
      <c r="JHL130" s="427"/>
      <c r="JHM130" s="427"/>
      <c r="JHN130" s="427"/>
      <c r="JHO130" s="427"/>
      <c r="JHP130" s="427"/>
      <c r="JHQ130" s="427"/>
      <c r="JHR130" s="427"/>
      <c r="JHS130" s="427"/>
      <c r="JHT130" s="427"/>
      <c r="JHU130" s="427"/>
      <c r="JHV130" s="427"/>
      <c r="JHW130" s="427"/>
      <c r="JHX130" s="427"/>
      <c r="JHY130" s="427"/>
      <c r="JHZ130" s="427"/>
      <c r="JIA130" s="427"/>
      <c r="JIB130" s="427"/>
      <c r="JIC130" s="427"/>
      <c r="JID130" s="427"/>
      <c r="JIE130" s="427"/>
      <c r="JIF130" s="427"/>
      <c r="JIG130" s="427"/>
      <c r="JIH130" s="427"/>
      <c r="JII130" s="427"/>
      <c r="JIJ130" s="427"/>
      <c r="JIK130" s="427"/>
      <c r="JIL130" s="427"/>
      <c r="JIM130" s="427"/>
      <c r="JIN130" s="427"/>
      <c r="JIO130" s="427"/>
      <c r="JIP130" s="427"/>
      <c r="JIQ130" s="427"/>
      <c r="JIR130" s="427"/>
      <c r="JIS130" s="427"/>
      <c r="JIT130" s="427"/>
      <c r="JIU130" s="427"/>
      <c r="JIV130" s="427"/>
      <c r="JIW130" s="427"/>
      <c r="JIX130" s="427"/>
      <c r="JIY130" s="427"/>
      <c r="JIZ130" s="427"/>
      <c r="JJA130" s="427"/>
      <c r="JJB130" s="427"/>
      <c r="JJC130" s="427"/>
      <c r="JJD130" s="427"/>
      <c r="JJE130" s="427"/>
      <c r="JJF130" s="427"/>
      <c r="JJG130" s="427"/>
      <c r="JJH130" s="427"/>
      <c r="JJI130" s="427"/>
      <c r="JJJ130" s="427"/>
      <c r="JJK130" s="427"/>
      <c r="JJL130" s="427"/>
      <c r="JJM130" s="427"/>
      <c r="JJN130" s="427"/>
      <c r="JJO130" s="427"/>
      <c r="JJP130" s="427"/>
      <c r="JJQ130" s="427"/>
      <c r="JJR130" s="427"/>
      <c r="JJS130" s="427"/>
      <c r="JJT130" s="427"/>
      <c r="JJU130" s="427"/>
      <c r="JJV130" s="427"/>
      <c r="JJW130" s="427"/>
      <c r="JJX130" s="427"/>
      <c r="JJY130" s="427"/>
      <c r="JJZ130" s="427"/>
      <c r="JKA130" s="427"/>
      <c r="JKB130" s="427"/>
      <c r="JKC130" s="427"/>
      <c r="JKD130" s="427"/>
      <c r="JKE130" s="427"/>
      <c r="JKF130" s="427"/>
      <c r="JKG130" s="427"/>
      <c r="JKH130" s="427"/>
      <c r="JKI130" s="427"/>
      <c r="JKJ130" s="427"/>
      <c r="JKK130" s="427"/>
      <c r="JKL130" s="427"/>
      <c r="JKM130" s="427"/>
      <c r="JKN130" s="427"/>
      <c r="JKO130" s="427"/>
      <c r="JKP130" s="427"/>
      <c r="JKQ130" s="427"/>
      <c r="JKR130" s="427"/>
      <c r="JKS130" s="427"/>
      <c r="JKT130" s="427"/>
      <c r="JKU130" s="427"/>
      <c r="JKV130" s="427"/>
      <c r="JKW130" s="427"/>
      <c r="JKX130" s="427"/>
      <c r="JKY130" s="427"/>
      <c r="JKZ130" s="427"/>
      <c r="JLA130" s="427"/>
      <c r="JLB130" s="427"/>
      <c r="JLC130" s="427"/>
      <c r="JLD130" s="427"/>
      <c r="JLE130" s="427"/>
      <c r="JLF130" s="427"/>
      <c r="JLG130" s="427"/>
      <c r="JLH130" s="427"/>
      <c r="JLI130" s="427"/>
      <c r="JLJ130" s="427"/>
      <c r="JLK130" s="427"/>
      <c r="JLL130" s="427"/>
      <c r="JLM130" s="427"/>
      <c r="JLN130" s="427"/>
      <c r="JLO130" s="427"/>
      <c r="JLP130" s="427"/>
      <c r="JLQ130" s="427"/>
      <c r="JLR130" s="427"/>
      <c r="JLS130" s="427"/>
      <c r="JLT130" s="427"/>
      <c r="JLU130" s="427"/>
      <c r="JLV130" s="427"/>
      <c r="JLW130" s="427"/>
      <c r="JLX130" s="427"/>
      <c r="JLY130" s="427"/>
      <c r="JLZ130" s="427"/>
      <c r="JMA130" s="427"/>
      <c r="JMB130" s="427"/>
      <c r="JMC130" s="427"/>
      <c r="JMD130" s="427"/>
      <c r="JME130" s="427"/>
      <c r="JMF130" s="427"/>
      <c r="JMG130" s="427"/>
      <c r="JMH130" s="427"/>
      <c r="JMI130" s="427"/>
      <c r="JMJ130" s="427"/>
      <c r="JMK130" s="427"/>
      <c r="JML130" s="427"/>
      <c r="JMM130" s="427"/>
      <c r="JMN130" s="427"/>
      <c r="JMO130" s="427"/>
      <c r="JMP130" s="427"/>
      <c r="JMQ130" s="427"/>
      <c r="JMR130" s="427"/>
      <c r="JMS130" s="427"/>
      <c r="JMT130" s="427"/>
      <c r="JMU130" s="427"/>
      <c r="JMV130" s="427"/>
      <c r="JMW130" s="427"/>
      <c r="JMX130" s="427"/>
      <c r="JMY130" s="427"/>
      <c r="JMZ130" s="427"/>
      <c r="JNA130" s="427"/>
      <c r="JNB130" s="427"/>
      <c r="JNC130" s="427"/>
      <c r="JND130" s="427"/>
      <c r="JNE130" s="427"/>
      <c r="JNF130" s="427"/>
      <c r="JNG130" s="427"/>
      <c r="JNH130" s="427"/>
      <c r="JNI130" s="427"/>
      <c r="JNJ130" s="427"/>
      <c r="JNK130" s="427"/>
      <c r="JNL130" s="427"/>
      <c r="JNM130" s="427"/>
      <c r="JNN130" s="427"/>
      <c r="JNO130" s="427"/>
      <c r="JNP130" s="427"/>
      <c r="JNQ130" s="427"/>
      <c r="JNR130" s="427"/>
      <c r="JNS130" s="427"/>
      <c r="JNT130" s="427"/>
      <c r="JNU130" s="427"/>
      <c r="JNV130" s="427"/>
      <c r="JNW130" s="427"/>
      <c r="JNX130" s="427"/>
      <c r="JNY130" s="427"/>
      <c r="JNZ130" s="427"/>
      <c r="JOA130" s="427"/>
      <c r="JOB130" s="427"/>
      <c r="JOC130" s="427"/>
      <c r="JOD130" s="427"/>
      <c r="JOE130" s="427"/>
      <c r="JOF130" s="427"/>
      <c r="JOG130" s="427"/>
      <c r="JOH130" s="427"/>
      <c r="JOI130" s="427"/>
      <c r="JOJ130" s="427"/>
      <c r="JOK130" s="427"/>
      <c r="JOL130" s="427"/>
      <c r="JOM130" s="427"/>
      <c r="JON130" s="427"/>
      <c r="JOO130" s="427"/>
      <c r="JOP130" s="427"/>
      <c r="JOQ130" s="427"/>
      <c r="JOR130" s="427"/>
      <c r="JOS130" s="427"/>
      <c r="JOT130" s="427"/>
      <c r="JOU130" s="427"/>
      <c r="JOV130" s="427"/>
      <c r="JOW130" s="427"/>
      <c r="JOX130" s="427"/>
      <c r="JOY130" s="427"/>
      <c r="JOZ130" s="427"/>
      <c r="JPA130" s="427"/>
      <c r="JPB130" s="427"/>
      <c r="JPC130" s="427"/>
      <c r="JPD130" s="427"/>
      <c r="JPE130" s="427"/>
      <c r="JPF130" s="427"/>
      <c r="JPG130" s="427"/>
      <c r="JPH130" s="427"/>
      <c r="JPI130" s="427"/>
      <c r="JPJ130" s="427"/>
      <c r="JPK130" s="427"/>
      <c r="JPL130" s="427"/>
      <c r="JPM130" s="427"/>
      <c r="JPN130" s="427"/>
      <c r="JPO130" s="427"/>
      <c r="JPP130" s="427"/>
      <c r="JPQ130" s="427"/>
      <c r="JPR130" s="427"/>
      <c r="JPS130" s="427"/>
      <c r="JPT130" s="427"/>
      <c r="JPU130" s="427"/>
      <c r="JPV130" s="427"/>
      <c r="JPW130" s="427"/>
      <c r="JPX130" s="427"/>
      <c r="JPY130" s="427"/>
      <c r="JPZ130" s="427"/>
      <c r="JQA130" s="427"/>
      <c r="JQB130" s="427"/>
      <c r="JQC130" s="427"/>
      <c r="JQD130" s="427"/>
      <c r="JQE130" s="427"/>
      <c r="JQF130" s="427"/>
      <c r="JQG130" s="427"/>
      <c r="JQH130" s="427"/>
      <c r="JQI130" s="427"/>
      <c r="JQJ130" s="427"/>
      <c r="JQK130" s="427"/>
      <c r="JQL130" s="427"/>
      <c r="JQM130" s="427"/>
      <c r="JQN130" s="427"/>
      <c r="JQO130" s="427"/>
      <c r="JQP130" s="427"/>
      <c r="JQQ130" s="427"/>
      <c r="JQR130" s="427"/>
      <c r="JQS130" s="427"/>
      <c r="JQT130" s="427"/>
      <c r="JQU130" s="427"/>
      <c r="JQV130" s="427"/>
      <c r="JQW130" s="427"/>
      <c r="JQX130" s="427"/>
      <c r="JQY130" s="427"/>
      <c r="JQZ130" s="427"/>
      <c r="JRA130" s="427"/>
      <c r="JRB130" s="427"/>
      <c r="JRC130" s="427"/>
      <c r="JRD130" s="427"/>
      <c r="JRE130" s="427"/>
      <c r="JRF130" s="427"/>
      <c r="JRG130" s="427"/>
      <c r="JRH130" s="427"/>
      <c r="JRI130" s="427"/>
      <c r="JRJ130" s="427"/>
      <c r="JRK130" s="427"/>
      <c r="JRL130" s="427"/>
      <c r="JRM130" s="427"/>
      <c r="JRN130" s="427"/>
      <c r="JRO130" s="427"/>
      <c r="JRP130" s="427"/>
      <c r="JRQ130" s="427"/>
      <c r="JRR130" s="427"/>
      <c r="JRS130" s="427"/>
      <c r="JRT130" s="427"/>
      <c r="JRU130" s="427"/>
      <c r="JRV130" s="427"/>
      <c r="JRW130" s="427"/>
      <c r="JRX130" s="427"/>
      <c r="JRY130" s="427"/>
      <c r="JRZ130" s="427"/>
      <c r="JSA130" s="427"/>
      <c r="JSB130" s="427"/>
      <c r="JSC130" s="427"/>
      <c r="JSD130" s="427"/>
      <c r="JSE130" s="427"/>
      <c r="JSF130" s="427"/>
      <c r="JSG130" s="427"/>
      <c r="JSH130" s="427"/>
      <c r="JSI130" s="427"/>
      <c r="JSJ130" s="427"/>
      <c r="JSK130" s="427"/>
      <c r="JSL130" s="427"/>
      <c r="JSM130" s="427"/>
      <c r="JSN130" s="427"/>
      <c r="JSO130" s="427"/>
      <c r="JSP130" s="427"/>
      <c r="JSQ130" s="427"/>
      <c r="JSR130" s="427"/>
      <c r="JSS130" s="427"/>
      <c r="JST130" s="427"/>
      <c r="JSU130" s="427"/>
      <c r="JSV130" s="427"/>
      <c r="JSW130" s="427"/>
      <c r="JSX130" s="427"/>
      <c r="JSY130" s="427"/>
      <c r="JSZ130" s="427"/>
      <c r="JTA130" s="427"/>
      <c r="JTB130" s="427"/>
      <c r="JTC130" s="427"/>
      <c r="JTD130" s="427"/>
      <c r="JTE130" s="427"/>
      <c r="JTF130" s="427"/>
      <c r="JTG130" s="427"/>
      <c r="JTH130" s="427"/>
      <c r="JTI130" s="427"/>
      <c r="JTJ130" s="427"/>
      <c r="JTK130" s="427"/>
      <c r="JTL130" s="427"/>
      <c r="JTM130" s="427"/>
      <c r="JTN130" s="427"/>
      <c r="JTO130" s="427"/>
      <c r="JTP130" s="427"/>
      <c r="JTQ130" s="427"/>
      <c r="JTR130" s="427"/>
      <c r="JTS130" s="427"/>
      <c r="JTT130" s="427"/>
      <c r="JTU130" s="427"/>
      <c r="JTV130" s="427"/>
      <c r="JTW130" s="427"/>
      <c r="JTX130" s="427"/>
      <c r="JTY130" s="427"/>
      <c r="JTZ130" s="427"/>
      <c r="JUA130" s="427"/>
      <c r="JUB130" s="427"/>
      <c r="JUC130" s="427"/>
      <c r="JUD130" s="427"/>
      <c r="JUE130" s="427"/>
      <c r="JUF130" s="427"/>
      <c r="JUG130" s="427"/>
      <c r="JUH130" s="427"/>
      <c r="JUI130" s="427"/>
      <c r="JUJ130" s="427"/>
      <c r="JUK130" s="427"/>
      <c r="JUL130" s="427"/>
      <c r="JUM130" s="427"/>
      <c r="JUN130" s="427"/>
      <c r="JUO130" s="427"/>
      <c r="JUP130" s="427"/>
      <c r="JUQ130" s="427"/>
      <c r="JUR130" s="427"/>
      <c r="JUS130" s="427"/>
      <c r="JUT130" s="427"/>
      <c r="JUU130" s="427"/>
      <c r="JUV130" s="427"/>
      <c r="JUW130" s="427"/>
      <c r="JUX130" s="427"/>
      <c r="JUY130" s="427"/>
      <c r="JUZ130" s="427"/>
      <c r="JVA130" s="427"/>
      <c r="JVB130" s="427"/>
      <c r="JVC130" s="427"/>
      <c r="JVD130" s="427"/>
      <c r="JVE130" s="427"/>
      <c r="JVF130" s="427"/>
      <c r="JVG130" s="427"/>
      <c r="JVH130" s="427"/>
      <c r="JVI130" s="427"/>
      <c r="JVJ130" s="427"/>
      <c r="JVK130" s="427"/>
      <c r="JVL130" s="427"/>
      <c r="JVM130" s="427"/>
      <c r="JVN130" s="427"/>
      <c r="JVO130" s="427"/>
      <c r="JVP130" s="427"/>
      <c r="JVQ130" s="427"/>
      <c r="JVR130" s="427"/>
      <c r="JVS130" s="427"/>
      <c r="JVT130" s="427"/>
      <c r="JVU130" s="427"/>
      <c r="JVV130" s="427"/>
      <c r="JVW130" s="427"/>
      <c r="JVX130" s="427"/>
      <c r="JVY130" s="427"/>
      <c r="JVZ130" s="427"/>
      <c r="JWA130" s="427"/>
      <c r="JWB130" s="427"/>
      <c r="JWC130" s="427"/>
      <c r="JWD130" s="427"/>
      <c r="JWE130" s="427"/>
      <c r="JWF130" s="427"/>
      <c r="JWG130" s="427"/>
      <c r="JWH130" s="427"/>
      <c r="JWI130" s="427"/>
      <c r="JWJ130" s="427"/>
      <c r="JWK130" s="427"/>
      <c r="JWL130" s="427"/>
      <c r="JWM130" s="427"/>
      <c r="JWN130" s="427"/>
      <c r="JWO130" s="427"/>
      <c r="JWP130" s="427"/>
      <c r="JWQ130" s="427"/>
      <c r="JWR130" s="427"/>
      <c r="JWS130" s="427"/>
      <c r="JWT130" s="427"/>
      <c r="JWU130" s="427"/>
      <c r="JWV130" s="427"/>
      <c r="JWW130" s="427"/>
      <c r="JWX130" s="427"/>
      <c r="JWY130" s="427"/>
      <c r="JWZ130" s="427"/>
      <c r="JXA130" s="427"/>
      <c r="JXB130" s="427"/>
      <c r="JXC130" s="427"/>
      <c r="JXD130" s="427"/>
      <c r="JXE130" s="427"/>
      <c r="JXF130" s="427"/>
      <c r="JXG130" s="427"/>
      <c r="JXH130" s="427"/>
      <c r="JXI130" s="427"/>
      <c r="JXJ130" s="427"/>
      <c r="JXK130" s="427"/>
      <c r="JXL130" s="427"/>
      <c r="JXM130" s="427"/>
      <c r="JXN130" s="427"/>
      <c r="JXO130" s="427"/>
      <c r="JXP130" s="427"/>
      <c r="JXQ130" s="427"/>
      <c r="JXR130" s="427"/>
      <c r="JXS130" s="427"/>
      <c r="JXT130" s="427"/>
      <c r="JXU130" s="427"/>
      <c r="JXV130" s="427"/>
      <c r="JXW130" s="427"/>
      <c r="JXX130" s="427"/>
      <c r="JXY130" s="427"/>
      <c r="JXZ130" s="427"/>
      <c r="JYA130" s="427"/>
      <c r="JYB130" s="427"/>
      <c r="JYC130" s="427"/>
      <c r="JYD130" s="427"/>
      <c r="JYE130" s="427"/>
      <c r="JYF130" s="427"/>
      <c r="JYG130" s="427"/>
      <c r="JYH130" s="427"/>
      <c r="JYI130" s="427"/>
      <c r="JYJ130" s="427"/>
      <c r="JYK130" s="427"/>
      <c r="JYL130" s="427"/>
      <c r="JYM130" s="427"/>
      <c r="JYN130" s="427"/>
      <c r="JYO130" s="427"/>
      <c r="JYP130" s="427"/>
      <c r="JYQ130" s="427"/>
      <c r="JYR130" s="427"/>
      <c r="JYS130" s="427"/>
      <c r="JYT130" s="427"/>
      <c r="JYU130" s="427"/>
      <c r="JYV130" s="427"/>
      <c r="JYW130" s="427"/>
      <c r="JYX130" s="427"/>
      <c r="JYY130" s="427"/>
      <c r="JYZ130" s="427"/>
      <c r="JZA130" s="427"/>
      <c r="JZB130" s="427"/>
      <c r="JZC130" s="427"/>
      <c r="JZD130" s="427"/>
      <c r="JZE130" s="427"/>
      <c r="JZF130" s="427"/>
      <c r="JZG130" s="427"/>
      <c r="JZH130" s="427"/>
      <c r="JZI130" s="427"/>
      <c r="JZJ130" s="427"/>
      <c r="JZK130" s="427"/>
      <c r="JZL130" s="427"/>
      <c r="JZM130" s="427"/>
      <c r="JZN130" s="427"/>
      <c r="JZO130" s="427"/>
      <c r="JZP130" s="427"/>
      <c r="JZQ130" s="427"/>
      <c r="JZR130" s="427"/>
      <c r="JZS130" s="427"/>
      <c r="JZT130" s="427"/>
      <c r="JZU130" s="427"/>
      <c r="JZV130" s="427"/>
      <c r="JZW130" s="427"/>
      <c r="JZX130" s="427"/>
      <c r="JZY130" s="427"/>
      <c r="JZZ130" s="427"/>
      <c r="KAA130" s="427"/>
      <c r="KAB130" s="427"/>
      <c r="KAC130" s="427"/>
      <c r="KAD130" s="427"/>
      <c r="KAE130" s="427"/>
      <c r="KAF130" s="427"/>
      <c r="KAG130" s="427"/>
      <c r="KAH130" s="427"/>
      <c r="KAI130" s="427"/>
      <c r="KAJ130" s="427"/>
      <c r="KAK130" s="427"/>
      <c r="KAL130" s="427"/>
      <c r="KAM130" s="427"/>
      <c r="KAN130" s="427"/>
      <c r="KAO130" s="427"/>
      <c r="KAP130" s="427"/>
      <c r="KAQ130" s="427"/>
      <c r="KAR130" s="427"/>
      <c r="KAS130" s="427"/>
      <c r="KAT130" s="427"/>
      <c r="KAU130" s="427"/>
      <c r="KAV130" s="427"/>
      <c r="KAW130" s="427"/>
      <c r="KAX130" s="427"/>
      <c r="KAY130" s="427"/>
      <c r="KAZ130" s="427"/>
      <c r="KBA130" s="427"/>
      <c r="KBB130" s="427"/>
      <c r="KBC130" s="427"/>
      <c r="KBD130" s="427"/>
      <c r="KBE130" s="427"/>
      <c r="KBF130" s="427"/>
      <c r="KBG130" s="427"/>
      <c r="KBH130" s="427"/>
      <c r="KBI130" s="427"/>
      <c r="KBJ130" s="427"/>
      <c r="KBK130" s="427"/>
      <c r="KBL130" s="427"/>
      <c r="KBM130" s="427"/>
      <c r="KBN130" s="427"/>
      <c r="KBO130" s="427"/>
      <c r="KBP130" s="427"/>
      <c r="KBQ130" s="427"/>
      <c r="KBR130" s="427"/>
      <c r="KBS130" s="427"/>
      <c r="KBT130" s="427"/>
      <c r="KBU130" s="427"/>
      <c r="KBV130" s="427"/>
      <c r="KBW130" s="427"/>
      <c r="KBX130" s="427"/>
      <c r="KBY130" s="427"/>
      <c r="KBZ130" s="427"/>
      <c r="KCA130" s="427"/>
      <c r="KCB130" s="427"/>
      <c r="KCC130" s="427"/>
      <c r="KCD130" s="427"/>
      <c r="KCE130" s="427"/>
      <c r="KCF130" s="427"/>
      <c r="KCG130" s="427"/>
      <c r="KCH130" s="427"/>
      <c r="KCI130" s="427"/>
      <c r="KCJ130" s="427"/>
      <c r="KCK130" s="427"/>
      <c r="KCL130" s="427"/>
      <c r="KCM130" s="427"/>
      <c r="KCN130" s="427"/>
      <c r="KCO130" s="427"/>
      <c r="KCP130" s="427"/>
      <c r="KCQ130" s="427"/>
      <c r="KCR130" s="427"/>
      <c r="KCS130" s="427"/>
      <c r="KCT130" s="427"/>
      <c r="KCU130" s="427"/>
      <c r="KCV130" s="427"/>
      <c r="KCW130" s="427"/>
      <c r="KCX130" s="427"/>
      <c r="KCY130" s="427"/>
      <c r="KCZ130" s="427"/>
      <c r="KDA130" s="427"/>
      <c r="KDB130" s="427"/>
      <c r="KDC130" s="427"/>
      <c r="KDD130" s="427"/>
      <c r="KDE130" s="427"/>
      <c r="KDF130" s="427"/>
      <c r="KDG130" s="427"/>
      <c r="KDH130" s="427"/>
      <c r="KDI130" s="427"/>
      <c r="KDJ130" s="427"/>
      <c r="KDK130" s="427"/>
      <c r="KDL130" s="427"/>
      <c r="KDM130" s="427"/>
      <c r="KDN130" s="427"/>
      <c r="KDO130" s="427"/>
      <c r="KDP130" s="427"/>
      <c r="KDQ130" s="427"/>
      <c r="KDR130" s="427"/>
      <c r="KDS130" s="427"/>
      <c r="KDT130" s="427"/>
      <c r="KDU130" s="427"/>
      <c r="KDV130" s="427"/>
      <c r="KDW130" s="427"/>
      <c r="KDX130" s="427"/>
      <c r="KDY130" s="427"/>
      <c r="KDZ130" s="427"/>
      <c r="KEA130" s="427"/>
      <c r="KEB130" s="427"/>
      <c r="KEC130" s="427"/>
      <c r="KED130" s="427"/>
      <c r="KEE130" s="427"/>
      <c r="KEF130" s="427"/>
      <c r="KEG130" s="427"/>
      <c r="KEH130" s="427"/>
      <c r="KEI130" s="427"/>
      <c r="KEJ130" s="427"/>
      <c r="KEK130" s="427"/>
      <c r="KEL130" s="427"/>
      <c r="KEM130" s="427"/>
      <c r="KEN130" s="427"/>
      <c r="KEO130" s="427"/>
      <c r="KEP130" s="427"/>
      <c r="KEQ130" s="427"/>
      <c r="KER130" s="427"/>
      <c r="KES130" s="427"/>
      <c r="KET130" s="427"/>
      <c r="KEU130" s="427"/>
      <c r="KEV130" s="427"/>
      <c r="KEW130" s="427"/>
      <c r="KEX130" s="427"/>
      <c r="KEY130" s="427"/>
      <c r="KEZ130" s="427"/>
      <c r="KFA130" s="427"/>
      <c r="KFB130" s="427"/>
      <c r="KFC130" s="427"/>
      <c r="KFD130" s="427"/>
      <c r="KFE130" s="427"/>
      <c r="KFF130" s="427"/>
      <c r="KFG130" s="427"/>
      <c r="KFH130" s="427"/>
      <c r="KFI130" s="427"/>
      <c r="KFJ130" s="427"/>
      <c r="KFK130" s="427"/>
      <c r="KFL130" s="427"/>
      <c r="KFM130" s="427"/>
      <c r="KFN130" s="427"/>
      <c r="KFO130" s="427"/>
      <c r="KFP130" s="427"/>
      <c r="KFQ130" s="427"/>
      <c r="KFR130" s="427"/>
      <c r="KFS130" s="427"/>
      <c r="KFT130" s="427"/>
      <c r="KFU130" s="427"/>
      <c r="KFV130" s="427"/>
      <c r="KFW130" s="427"/>
      <c r="KFX130" s="427"/>
      <c r="KFY130" s="427"/>
      <c r="KFZ130" s="427"/>
      <c r="KGA130" s="427"/>
      <c r="KGB130" s="427"/>
      <c r="KGC130" s="427"/>
      <c r="KGD130" s="427"/>
      <c r="KGE130" s="427"/>
      <c r="KGF130" s="427"/>
      <c r="KGG130" s="427"/>
      <c r="KGH130" s="427"/>
      <c r="KGI130" s="427"/>
      <c r="KGJ130" s="427"/>
      <c r="KGK130" s="427"/>
      <c r="KGL130" s="427"/>
      <c r="KGM130" s="427"/>
      <c r="KGN130" s="427"/>
      <c r="KGO130" s="427"/>
      <c r="KGP130" s="427"/>
      <c r="KGQ130" s="427"/>
      <c r="KGR130" s="427"/>
      <c r="KGS130" s="427"/>
      <c r="KGT130" s="427"/>
      <c r="KGU130" s="427"/>
      <c r="KGV130" s="427"/>
      <c r="KGW130" s="427"/>
      <c r="KGX130" s="427"/>
      <c r="KGY130" s="427"/>
      <c r="KGZ130" s="427"/>
      <c r="KHA130" s="427"/>
      <c r="KHB130" s="427"/>
      <c r="KHC130" s="427"/>
      <c r="KHD130" s="427"/>
      <c r="KHE130" s="427"/>
      <c r="KHF130" s="427"/>
      <c r="KHG130" s="427"/>
      <c r="KHH130" s="427"/>
      <c r="KHI130" s="427"/>
      <c r="KHJ130" s="427"/>
      <c r="KHK130" s="427"/>
      <c r="KHL130" s="427"/>
      <c r="KHM130" s="427"/>
      <c r="KHN130" s="427"/>
      <c r="KHO130" s="427"/>
      <c r="KHP130" s="427"/>
      <c r="KHQ130" s="427"/>
      <c r="KHR130" s="427"/>
      <c r="KHS130" s="427"/>
      <c r="KHT130" s="427"/>
      <c r="KHU130" s="427"/>
      <c r="KHV130" s="427"/>
      <c r="KHW130" s="427"/>
      <c r="KHX130" s="427"/>
      <c r="KHY130" s="427"/>
      <c r="KHZ130" s="427"/>
      <c r="KIA130" s="427"/>
      <c r="KIB130" s="427"/>
      <c r="KIC130" s="427"/>
      <c r="KID130" s="427"/>
      <c r="KIE130" s="427"/>
      <c r="KIF130" s="427"/>
      <c r="KIG130" s="427"/>
      <c r="KIH130" s="427"/>
      <c r="KII130" s="427"/>
      <c r="KIJ130" s="427"/>
      <c r="KIK130" s="427"/>
      <c r="KIL130" s="427"/>
      <c r="KIM130" s="427"/>
      <c r="KIN130" s="427"/>
      <c r="KIO130" s="427"/>
      <c r="KIP130" s="427"/>
      <c r="KIQ130" s="427"/>
      <c r="KIR130" s="427"/>
      <c r="KIS130" s="427"/>
      <c r="KIT130" s="427"/>
      <c r="KIU130" s="427"/>
      <c r="KIV130" s="427"/>
      <c r="KIW130" s="427"/>
      <c r="KIX130" s="427"/>
      <c r="KIY130" s="427"/>
      <c r="KIZ130" s="427"/>
      <c r="KJA130" s="427"/>
      <c r="KJB130" s="427"/>
      <c r="KJC130" s="427"/>
      <c r="KJD130" s="427"/>
      <c r="KJE130" s="427"/>
      <c r="KJF130" s="427"/>
      <c r="KJG130" s="427"/>
      <c r="KJH130" s="427"/>
      <c r="KJI130" s="427"/>
      <c r="KJJ130" s="427"/>
      <c r="KJK130" s="427"/>
      <c r="KJL130" s="427"/>
      <c r="KJM130" s="427"/>
      <c r="KJN130" s="427"/>
      <c r="KJO130" s="427"/>
      <c r="KJP130" s="427"/>
      <c r="KJQ130" s="427"/>
      <c r="KJR130" s="427"/>
      <c r="KJS130" s="427"/>
      <c r="KJT130" s="427"/>
      <c r="KJU130" s="427"/>
      <c r="KJV130" s="427"/>
      <c r="KJW130" s="427"/>
      <c r="KJX130" s="427"/>
      <c r="KJY130" s="427"/>
      <c r="KJZ130" s="427"/>
      <c r="KKA130" s="427"/>
      <c r="KKB130" s="427"/>
      <c r="KKC130" s="427"/>
      <c r="KKD130" s="427"/>
      <c r="KKE130" s="427"/>
      <c r="KKF130" s="427"/>
      <c r="KKG130" s="427"/>
      <c r="KKH130" s="427"/>
      <c r="KKI130" s="427"/>
      <c r="KKJ130" s="427"/>
      <c r="KKK130" s="427"/>
      <c r="KKL130" s="427"/>
      <c r="KKM130" s="427"/>
      <c r="KKN130" s="427"/>
      <c r="KKO130" s="427"/>
      <c r="KKP130" s="427"/>
      <c r="KKQ130" s="427"/>
      <c r="KKR130" s="427"/>
      <c r="KKS130" s="427"/>
      <c r="KKT130" s="427"/>
      <c r="KKU130" s="427"/>
      <c r="KKV130" s="427"/>
      <c r="KKW130" s="427"/>
      <c r="KKX130" s="427"/>
      <c r="KKY130" s="427"/>
      <c r="KKZ130" s="427"/>
      <c r="KLA130" s="427"/>
      <c r="KLB130" s="427"/>
      <c r="KLC130" s="427"/>
      <c r="KLD130" s="427"/>
      <c r="KLE130" s="427"/>
      <c r="KLF130" s="427"/>
      <c r="KLG130" s="427"/>
      <c r="KLH130" s="427"/>
      <c r="KLI130" s="427"/>
      <c r="KLJ130" s="427"/>
      <c r="KLK130" s="427"/>
      <c r="KLL130" s="427"/>
      <c r="KLM130" s="427"/>
      <c r="KLN130" s="427"/>
      <c r="KLO130" s="427"/>
      <c r="KLP130" s="427"/>
      <c r="KLQ130" s="427"/>
      <c r="KLR130" s="427"/>
      <c r="KLS130" s="427"/>
      <c r="KLT130" s="427"/>
      <c r="KLU130" s="427"/>
      <c r="KLV130" s="427"/>
      <c r="KLW130" s="427"/>
      <c r="KLX130" s="427"/>
      <c r="KLY130" s="427"/>
      <c r="KLZ130" s="427"/>
      <c r="KMA130" s="427"/>
      <c r="KMB130" s="427"/>
      <c r="KMC130" s="427"/>
      <c r="KMD130" s="427"/>
      <c r="KME130" s="427"/>
      <c r="KMF130" s="427"/>
      <c r="KMG130" s="427"/>
      <c r="KMH130" s="427"/>
      <c r="KMI130" s="427"/>
      <c r="KMJ130" s="427"/>
      <c r="KMK130" s="427"/>
      <c r="KML130" s="427"/>
      <c r="KMM130" s="427"/>
      <c r="KMN130" s="427"/>
      <c r="KMO130" s="427"/>
      <c r="KMP130" s="427"/>
      <c r="KMQ130" s="427"/>
      <c r="KMR130" s="427"/>
      <c r="KMS130" s="427"/>
      <c r="KMT130" s="427"/>
      <c r="KMU130" s="427"/>
      <c r="KMV130" s="427"/>
      <c r="KMW130" s="427"/>
      <c r="KMX130" s="427"/>
      <c r="KMY130" s="427"/>
      <c r="KMZ130" s="427"/>
      <c r="KNA130" s="427"/>
      <c r="KNB130" s="427"/>
      <c r="KNC130" s="427"/>
      <c r="KND130" s="427"/>
      <c r="KNE130" s="427"/>
      <c r="KNF130" s="427"/>
      <c r="KNG130" s="427"/>
      <c r="KNH130" s="427"/>
      <c r="KNI130" s="427"/>
      <c r="KNJ130" s="427"/>
      <c r="KNK130" s="427"/>
      <c r="KNL130" s="427"/>
      <c r="KNM130" s="427"/>
      <c r="KNN130" s="427"/>
      <c r="KNO130" s="427"/>
      <c r="KNP130" s="427"/>
      <c r="KNQ130" s="427"/>
      <c r="KNR130" s="427"/>
      <c r="KNS130" s="427"/>
      <c r="KNT130" s="427"/>
      <c r="KNU130" s="427"/>
      <c r="KNV130" s="427"/>
      <c r="KNW130" s="427"/>
      <c r="KNX130" s="427"/>
      <c r="KNY130" s="427"/>
      <c r="KNZ130" s="427"/>
      <c r="KOA130" s="427"/>
      <c r="KOB130" s="427"/>
      <c r="KOC130" s="427"/>
      <c r="KOD130" s="427"/>
      <c r="KOE130" s="427"/>
      <c r="KOF130" s="427"/>
      <c r="KOG130" s="427"/>
      <c r="KOH130" s="427"/>
      <c r="KOI130" s="427"/>
      <c r="KOJ130" s="427"/>
      <c r="KOK130" s="427"/>
      <c r="KOL130" s="427"/>
      <c r="KOM130" s="427"/>
      <c r="KON130" s="427"/>
      <c r="KOO130" s="427"/>
      <c r="KOP130" s="427"/>
      <c r="KOQ130" s="427"/>
      <c r="KOR130" s="427"/>
      <c r="KOS130" s="427"/>
      <c r="KOT130" s="427"/>
      <c r="KOU130" s="427"/>
      <c r="KOV130" s="427"/>
      <c r="KOW130" s="427"/>
      <c r="KOX130" s="427"/>
      <c r="KOY130" s="427"/>
      <c r="KOZ130" s="427"/>
      <c r="KPA130" s="427"/>
      <c r="KPB130" s="427"/>
      <c r="KPC130" s="427"/>
      <c r="KPD130" s="427"/>
      <c r="KPE130" s="427"/>
      <c r="KPF130" s="427"/>
      <c r="KPG130" s="427"/>
      <c r="KPH130" s="427"/>
      <c r="KPI130" s="427"/>
      <c r="KPJ130" s="427"/>
      <c r="KPK130" s="427"/>
      <c r="KPL130" s="427"/>
      <c r="KPM130" s="427"/>
      <c r="KPN130" s="427"/>
      <c r="KPO130" s="427"/>
      <c r="KPP130" s="427"/>
      <c r="KPQ130" s="427"/>
      <c r="KPR130" s="427"/>
      <c r="KPS130" s="427"/>
      <c r="KPT130" s="427"/>
      <c r="KPU130" s="427"/>
      <c r="KPV130" s="427"/>
      <c r="KPW130" s="427"/>
      <c r="KPX130" s="427"/>
      <c r="KPY130" s="427"/>
      <c r="KPZ130" s="427"/>
      <c r="KQA130" s="427"/>
      <c r="KQB130" s="427"/>
      <c r="KQC130" s="427"/>
      <c r="KQD130" s="427"/>
      <c r="KQE130" s="427"/>
      <c r="KQF130" s="427"/>
      <c r="KQG130" s="427"/>
      <c r="KQH130" s="427"/>
      <c r="KQI130" s="427"/>
      <c r="KQJ130" s="427"/>
      <c r="KQK130" s="427"/>
      <c r="KQL130" s="427"/>
      <c r="KQM130" s="427"/>
      <c r="KQN130" s="427"/>
      <c r="KQO130" s="427"/>
      <c r="KQP130" s="427"/>
      <c r="KQQ130" s="427"/>
      <c r="KQR130" s="427"/>
      <c r="KQS130" s="427"/>
      <c r="KQT130" s="427"/>
      <c r="KQU130" s="427"/>
      <c r="KQV130" s="427"/>
      <c r="KQW130" s="427"/>
      <c r="KQX130" s="427"/>
      <c r="KQY130" s="427"/>
      <c r="KQZ130" s="427"/>
      <c r="KRA130" s="427"/>
      <c r="KRB130" s="427"/>
      <c r="KRC130" s="427"/>
      <c r="KRD130" s="427"/>
      <c r="KRE130" s="427"/>
      <c r="KRF130" s="427"/>
      <c r="KRG130" s="427"/>
      <c r="KRH130" s="427"/>
      <c r="KRI130" s="427"/>
      <c r="KRJ130" s="427"/>
      <c r="KRK130" s="427"/>
      <c r="KRL130" s="427"/>
      <c r="KRM130" s="427"/>
      <c r="KRN130" s="427"/>
      <c r="KRO130" s="427"/>
      <c r="KRP130" s="427"/>
      <c r="KRQ130" s="427"/>
      <c r="KRR130" s="427"/>
      <c r="KRS130" s="427"/>
      <c r="KRT130" s="427"/>
      <c r="KRU130" s="427"/>
      <c r="KRV130" s="427"/>
      <c r="KRW130" s="427"/>
      <c r="KRX130" s="427"/>
      <c r="KRY130" s="427"/>
      <c r="KRZ130" s="427"/>
      <c r="KSA130" s="427"/>
      <c r="KSB130" s="427"/>
      <c r="KSC130" s="427"/>
      <c r="KSD130" s="427"/>
      <c r="KSE130" s="427"/>
      <c r="KSF130" s="427"/>
      <c r="KSG130" s="427"/>
      <c r="KSH130" s="427"/>
      <c r="KSI130" s="427"/>
      <c r="KSJ130" s="427"/>
      <c r="KSK130" s="427"/>
      <c r="KSL130" s="427"/>
      <c r="KSM130" s="427"/>
      <c r="KSN130" s="427"/>
      <c r="KSO130" s="427"/>
      <c r="KSP130" s="427"/>
      <c r="KSQ130" s="427"/>
      <c r="KSR130" s="427"/>
      <c r="KSS130" s="427"/>
      <c r="KST130" s="427"/>
      <c r="KSU130" s="427"/>
      <c r="KSV130" s="427"/>
      <c r="KSW130" s="427"/>
      <c r="KSX130" s="427"/>
      <c r="KSY130" s="427"/>
      <c r="KSZ130" s="427"/>
      <c r="KTA130" s="427"/>
      <c r="KTB130" s="427"/>
      <c r="KTC130" s="427"/>
      <c r="KTD130" s="427"/>
      <c r="KTE130" s="427"/>
      <c r="KTF130" s="427"/>
      <c r="KTG130" s="427"/>
      <c r="KTH130" s="427"/>
      <c r="KTI130" s="427"/>
      <c r="KTJ130" s="427"/>
      <c r="KTK130" s="427"/>
      <c r="KTL130" s="427"/>
      <c r="KTM130" s="427"/>
      <c r="KTN130" s="427"/>
      <c r="KTO130" s="427"/>
      <c r="KTP130" s="427"/>
      <c r="KTQ130" s="427"/>
      <c r="KTR130" s="427"/>
      <c r="KTS130" s="427"/>
      <c r="KTT130" s="427"/>
      <c r="KTU130" s="427"/>
      <c r="KTV130" s="427"/>
      <c r="KTW130" s="427"/>
      <c r="KTX130" s="427"/>
      <c r="KTY130" s="427"/>
      <c r="KTZ130" s="427"/>
      <c r="KUA130" s="427"/>
      <c r="KUB130" s="427"/>
      <c r="KUC130" s="427"/>
      <c r="KUD130" s="427"/>
      <c r="KUE130" s="427"/>
      <c r="KUF130" s="427"/>
      <c r="KUG130" s="427"/>
      <c r="KUH130" s="427"/>
      <c r="KUI130" s="427"/>
      <c r="KUJ130" s="427"/>
      <c r="KUK130" s="427"/>
      <c r="KUL130" s="427"/>
      <c r="KUM130" s="427"/>
      <c r="KUN130" s="427"/>
      <c r="KUO130" s="427"/>
      <c r="KUP130" s="427"/>
      <c r="KUQ130" s="427"/>
      <c r="KUR130" s="427"/>
      <c r="KUS130" s="427"/>
      <c r="KUT130" s="427"/>
      <c r="KUU130" s="427"/>
      <c r="KUV130" s="427"/>
      <c r="KUW130" s="427"/>
      <c r="KUX130" s="427"/>
      <c r="KUY130" s="427"/>
      <c r="KUZ130" s="427"/>
      <c r="KVA130" s="427"/>
      <c r="KVB130" s="427"/>
      <c r="KVC130" s="427"/>
      <c r="KVD130" s="427"/>
      <c r="KVE130" s="427"/>
      <c r="KVF130" s="427"/>
      <c r="KVG130" s="427"/>
      <c r="KVH130" s="427"/>
      <c r="KVI130" s="427"/>
      <c r="KVJ130" s="427"/>
      <c r="KVK130" s="427"/>
      <c r="KVL130" s="427"/>
      <c r="KVM130" s="427"/>
      <c r="KVN130" s="427"/>
      <c r="KVO130" s="427"/>
      <c r="KVP130" s="427"/>
      <c r="KVQ130" s="427"/>
      <c r="KVR130" s="427"/>
      <c r="KVS130" s="427"/>
      <c r="KVT130" s="427"/>
      <c r="KVU130" s="427"/>
      <c r="KVV130" s="427"/>
      <c r="KVW130" s="427"/>
      <c r="KVX130" s="427"/>
      <c r="KVY130" s="427"/>
      <c r="KVZ130" s="427"/>
      <c r="KWA130" s="427"/>
      <c r="KWB130" s="427"/>
      <c r="KWC130" s="427"/>
      <c r="KWD130" s="427"/>
      <c r="KWE130" s="427"/>
      <c r="KWF130" s="427"/>
      <c r="KWG130" s="427"/>
      <c r="KWH130" s="427"/>
      <c r="KWI130" s="427"/>
      <c r="KWJ130" s="427"/>
      <c r="KWK130" s="427"/>
      <c r="KWL130" s="427"/>
      <c r="KWM130" s="427"/>
      <c r="KWN130" s="427"/>
      <c r="KWO130" s="427"/>
      <c r="KWP130" s="427"/>
      <c r="KWQ130" s="427"/>
      <c r="KWR130" s="427"/>
      <c r="KWS130" s="427"/>
      <c r="KWT130" s="427"/>
      <c r="KWU130" s="427"/>
      <c r="KWV130" s="427"/>
      <c r="KWW130" s="427"/>
      <c r="KWX130" s="427"/>
      <c r="KWY130" s="427"/>
      <c r="KWZ130" s="427"/>
      <c r="KXA130" s="427"/>
      <c r="KXB130" s="427"/>
      <c r="KXC130" s="427"/>
      <c r="KXD130" s="427"/>
      <c r="KXE130" s="427"/>
      <c r="KXF130" s="427"/>
      <c r="KXG130" s="427"/>
      <c r="KXH130" s="427"/>
      <c r="KXI130" s="427"/>
      <c r="KXJ130" s="427"/>
      <c r="KXK130" s="427"/>
      <c r="KXL130" s="427"/>
      <c r="KXM130" s="427"/>
      <c r="KXN130" s="427"/>
      <c r="KXO130" s="427"/>
      <c r="KXP130" s="427"/>
      <c r="KXQ130" s="427"/>
      <c r="KXR130" s="427"/>
      <c r="KXS130" s="427"/>
      <c r="KXT130" s="427"/>
      <c r="KXU130" s="427"/>
      <c r="KXV130" s="427"/>
      <c r="KXW130" s="427"/>
      <c r="KXX130" s="427"/>
      <c r="KXY130" s="427"/>
      <c r="KXZ130" s="427"/>
      <c r="KYA130" s="427"/>
      <c r="KYB130" s="427"/>
      <c r="KYC130" s="427"/>
      <c r="KYD130" s="427"/>
      <c r="KYE130" s="427"/>
      <c r="KYF130" s="427"/>
      <c r="KYG130" s="427"/>
      <c r="KYH130" s="427"/>
      <c r="KYI130" s="427"/>
      <c r="KYJ130" s="427"/>
      <c r="KYK130" s="427"/>
      <c r="KYL130" s="427"/>
      <c r="KYM130" s="427"/>
      <c r="KYN130" s="427"/>
      <c r="KYO130" s="427"/>
      <c r="KYP130" s="427"/>
      <c r="KYQ130" s="427"/>
      <c r="KYR130" s="427"/>
      <c r="KYS130" s="427"/>
      <c r="KYT130" s="427"/>
      <c r="KYU130" s="427"/>
      <c r="KYV130" s="427"/>
      <c r="KYW130" s="427"/>
      <c r="KYX130" s="427"/>
      <c r="KYY130" s="427"/>
      <c r="KYZ130" s="427"/>
      <c r="KZA130" s="427"/>
      <c r="KZB130" s="427"/>
      <c r="KZC130" s="427"/>
      <c r="KZD130" s="427"/>
      <c r="KZE130" s="427"/>
      <c r="KZF130" s="427"/>
      <c r="KZG130" s="427"/>
      <c r="KZH130" s="427"/>
      <c r="KZI130" s="427"/>
      <c r="KZJ130" s="427"/>
      <c r="KZK130" s="427"/>
      <c r="KZL130" s="427"/>
      <c r="KZM130" s="427"/>
      <c r="KZN130" s="427"/>
      <c r="KZO130" s="427"/>
      <c r="KZP130" s="427"/>
      <c r="KZQ130" s="427"/>
      <c r="KZR130" s="427"/>
      <c r="KZS130" s="427"/>
      <c r="KZT130" s="427"/>
      <c r="KZU130" s="427"/>
      <c r="KZV130" s="427"/>
      <c r="KZW130" s="427"/>
      <c r="KZX130" s="427"/>
      <c r="KZY130" s="427"/>
      <c r="KZZ130" s="427"/>
      <c r="LAA130" s="427"/>
      <c r="LAB130" s="427"/>
      <c r="LAC130" s="427"/>
      <c r="LAD130" s="427"/>
      <c r="LAE130" s="427"/>
      <c r="LAF130" s="427"/>
      <c r="LAG130" s="427"/>
      <c r="LAH130" s="427"/>
      <c r="LAI130" s="427"/>
      <c r="LAJ130" s="427"/>
      <c r="LAK130" s="427"/>
      <c r="LAL130" s="427"/>
      <c r="LAM130" s="427"/>
      <c r="LAN130" s="427"/>
      <c r="LAO130" s="427"/>
      <c r="LAP130" s="427"/>
      <c r="LAQ130" s="427"/>
      <c r="LAR130" s="427"/>
      <c r="LAS130" s="427"/>
      <c r="LAT130" s="427"/>
      <c r="LAU130" s="427"/>
      <c r="LAV130" s="427"/>
      <c r="LAW130" s="427"/>
      <c r="LAX130" s="427"/>
      <c r="LAY130" s="427"/>
      <c r="LAZ130" s="427"/>
      <c r="LBA130" s="427"/>
      <c r="LBB130" s="427"/>
      <c r="LBC130" s="427"/>
      <c r="LBD130" s="427"/>
      <c r="LBE130" s="427"/>
      <c r="LBF130" s="427"/>
      <c r="LBG130" s="427"/>
      <c r="LBH130" s="427"/>
      <c r="LBI130" s="427"/>
      <c r="LBJ130" s="427"/>
      <c r="LBK130" s="427"/>
      <c r="LBL130" s="427"/>
      <c r="LBM130" s="427"/>
      <c r="LBN130" s="427"/>
      <c r="LBO130" s="427"/>
      <c r="LBP130" s="427"/>
      <c r="LBQ130" s="427"/>
      <c r="LBR130" s="427"/>
      <c r="LBS130" s="427"/>
      <c r="LBT130" s="427"/>
      <c r="LBU130" s="427"/>
      <c r="LBV130" s="427"/>
      <c r="LBW130" s="427"/>
      <c r="LBX130" s="427"/>
      <c r="LBY130" s="427"/>
      <c r="LBZ130" s="427"/>
      <c r="LCA130" s="427"/>
      <c r="LCB130" s="427"/>
      <c r="LCC130" s="427"/>
      <c r="LCD130" s="427"/>
      <c r="LCE130" s="427"/>
      <c r="LCF130" s="427"/>
      <c r="LCG130" s="427"/>
      <c r="LCH130" s="427"/>
      <c r="LCI130" s="427"/>
      <c r="LCJ130" s="427"/>
      <c r="LCK130" s="427"/>
      <c r="LCL130" s="427"/>
      <c r="LCM130" s="427"/>
      <c r="LCN130" s="427"/>
      <c r="LCO130" s="427"/>
      <c r="LCP130" s="427"/>
      <c r="LCQ130" s="427"/>
      <c r="LCR130" s="427"/>
      <c r="LCS130" s="427"/>
      <c r="LCT130" s="427"/>
      <c r="LCU130" s="427"/>
      <c r="LCV130" s="427"/>
      <c r="LCW130" s="427"/>
      <c r="LCX130" s="427"/>
      <c r="LCY130" s="427"/>
      <c r="LCZ130" s="427"/>
      <c r="LDA130" s="427"/>
      <c r="LDB130" s="427"/>
      <c r="LDC130" s="427"/>
      <c r="LDD130" s="427"/>
      <c r="LDE130" s="427"/>
      <c r="LDF130" s="427"/>
      <c r="LDG130" s="427"/>
      <c r="LDH130" s="427"/>
      <c r="LDI130" s="427"/>
      <c r="LDJ130" s="427"/>
      <c r="LDK130" s="427"/>
      <c r="LDL130" s="427"/>
      <c r="LDM130" s="427"/>
      <c r="LDN130" s="427"/>
      <c r="LDO130" s="427"/>
      <c r="LDP130" s="427"/>
      <c r="LDQ130" s="427"/>
      <c r="LDR130" s="427"/>
      <c r="LDS130" s="427"/>
      <c r="LDT130" s="427"/>
      <c r="LDU130" s="427"/>
      <c r="LDV130" s="427"/>
      <c r="LDW130" s="427"/>
      <c r="LDX130" s="427"/>
      <c r="LDY130" s="427"/>
      <c r="LDZ130" s="427"/>
      <c r="LEA130" s="427"/>
      <c r="LEB130" s="427"/>
      <c r="LEC130" s="427"/>
      <c r="LED130" s="427"/>
      <c r="LEE130" s="427"/>
      <c r="LEF130" s="427"/>
      <c r="LEG130" s="427"/>
      <c r="LEH130" s="427"/>
      <c r="LEI130" s="427"/>
      <c r="LEJ130" s="427"/>
      <c r="LEK130" s="427"/>
      <c r="LEL130" s="427"/>
      <c r="LEM130" s="427"/>
      <c r="LEN130" s="427"/>
      <c r="LEO130" s="427"/>
      <c r="LEP130" s="427"/>
      <c r="LEQ130" s="427"/>
      <c r="LER130" s="427"/>
      <c r="LES130" s="427"/>
      <c r="LET130" s="427"/>
      <c r="LEU130" s="427"/>
      <c r="LEV130" s="427"/>
      <c r="LEW130" s="427"/>
      <c r="LEX130" s="427"/>
      <c r="LEY130" s="427"/>
      <c r="LEZ130" s="427"/>
      <c r="LFA130" s="427"/>
      <c r="LFB130" s="427"/>
      <c r="LFC130" s="427"/>
      <c r="LFD130" s="427"/>
      <c r="LFE130" s="427"/>
      <c r="LFF130" s="427"/>
      <c r="LFG130" s="427"/>
      <c r="LFH130" s="427"/>
      <c r="LFI130" s="427"/>
      <c r="LFJ130" s="427"/>
      <c r="LFK130" s="427"/>
      <c r="LFL130" s="427"/>
      <c r="LFM130" s="427"/>
      <c r="LFN130" s="427"/>
      <c r="LFO130" s="427"/>
      <c r="LFP130" s="427"/>
      <c r="LFQ130" s="427"/>
      <c r="LFR130" s="427"/>
      <c r="LFS130" s="427"/>
      <c r="LFT130" s="427"/>
      <c r="LFU130" s="427"/>
      <c r="LFV130" s="427"/>
      <c r="LFW130" s="427"/>
      <c r="LFX130" s="427"/>
      <c r="LFY130" s="427"/>
      <c r="LFZ130" s="427"/>
      <c r="LGA130" s="427"/>
      <c r="LGB130" s="427"/>
      <c r="LGC130" s="427"/>
      <c r="LGD130" s="427"/>
      <c r="LGE130" s="427"/>
      <c r="LGF130" s="427"/>
      <c r="LGG130" s="427"/>
      <c r="LGH130" s="427"/>
      <c r="LGI130" s="427"/>
      <c r="LGJ130" s="427"/>
      <c r="LGK130" s="427"/>
      <c r="LGL130" s="427"/>
      <c r="LGM130" s="427"/>
      <c r="LGN130" s="427"/>
      <c r="LGO130" s="427"/>
      <c r="LGP130" s="427"/>
      <c r="LGQ130" s="427"/>
      <c r="LGR130" s="427"/>
      <c r="LGS130" s="427"/>
      <c r="LGT130" s="427"/>
      <c r="LGU130" s="427"/>
      <c r="LGV130" s="427"/>
      <c r="LGW130" s="427"/>
      <c r="LGX130" s="427"/>
      <c r="LGY130" s="427"/>
      <c r="LGZ130" s="427"/>
      <c r="LHA130" s="427"/>
      <c r="LHB130" s="427"/>
      <c r="LHC130" s="427"/>
      <c r="LHD130" s="427"/>
      <c r="LHE130" s="427"/>
      <c r="LHF130" s="427"/>
      <c r="LHG130" s="427"/>
      <c r="LHH130" s="427"/>
      <c r="LHI130" s="427"/>
      <c r="LHJ130" s="427"/>
      <c r="LHK130" s="427"/>
      <c r="LHL130" s="427"/>
      <c r="LHM130" s="427"/>
      <c r="LHN130" s="427"/>
      <c r="LHO130" s="427"/>
      <c r="LHP130" s="427"/>
      <c r="LHQ130" s="427"/>
      <c r="LHR130" s="427"/>
      <c r="LHS130" s="427"/>
      <c r="LHT130" s="427"/>
      <c r="LHU130" s="427"/>
      <c r="LHV130" s="427"/>
      <c r="LHW130" s="427"/>
      <c r="LHX130" s="427"/>
      <c r="LHY130" s="427"/>
      <c r="LHZ130" s="427"/>
      <c r="LIA130" s="427"/>
      <c r="LIB130" s="427"/>
      <c r="LIC130" s="427"/>
      <c r="LID130" s="427"/>
      <c r="LIE130" s="427"/>
      <c r="LIF130" s="427"/>
      <c r="LIG130" s="427"/>
      <c r="LIH130" s="427"/>
      <c r="LII130" s="427"/>
      <c r="LIJ130" s="427"/>
      <c r="LIK130" s="427"/>
      <c r="LIL130" s="427"/>
      <c r="LIM130" s="427"/>
      <c r="LIN130" s="427"/>
      <c r="LIO130" s="427"/>
      <c r="LIP130" s="427"/>
      <c r="LIQ130" s="427"/>
      <c r="LIR130" s="427"/>
      <c r="LIS130" s="427"/>
      <c r="LIT130" s="427"/>
      <c r="LIU130" s="427"/>
      <c r="LIV130" s="427"/>
      <c r="LIW130" s="427"/>
      <c r="LIX130" s="427"/>
      <c r="LIY130" s="427"/>
      <c r="LIZ130" s="427"/>
      <c r="LJA130" s="427"/>
      <c r="LJB130" s="427"/>
      <c r="LJC130" s="427"/>
      <c r="LJD130" s="427"/>
      <c r="LJE130" s="427"/>
      <c r="LJF130" s="427"/>
      <c r="LJG130" s="427"/>
      <c r="LJH130" s="427"/>
      <c r="LJI130" s="427"/>
      <c r="LJJ130" s="427"/>
      <c r="LJK130" s="427"/>
      <c r="LJL130" s="427"/>
      <c r="LJM130" s="427"/>
      <c r="LJN130" s="427"/>
      <c r="LJO130" s="427"/>
      <c r="LJP130" s="427"/>
      <c r="LJQ130" s="427"/>
      <c r="LJR130" s="427"/>
      <c r="LJS130" s="427"/>
      <c r="LJT130" s="427"/>
      <c r="LJU130" s="427"/>
      <c r="LJV130" s="427"/>
      <c r="LJW130" s="427"/>
      <c r="LJX130" s="427"/>
      <c r="LJY130" s="427"/>
      <c r="LJZ130" s="427"/>
      <c r="LKA130" s="427"/>
      <c r="LKB130" s="427"/>
      <c r="LKC130" s="427"/>
      <c r="LKD130" s="427"/>
      <c r="LKE130" s="427"/>
      <c r="LKF130" s="427"/>
      <c r="LKG130" s="427"/>
      <c r="LKH130" s="427"/>
      <c r="LKI130" s="427"/>
      <c r="LKJ130" s="427"/>
      <c r="LKK130" s="427"/>
      <c r="LKL130" s="427"/>
      <c r="LKM130" s="427"/>
      <c r="LKN130" s="427"/>
      <c r="LKO130" s="427"/>
      <c r="LKP130" s="427"/>
      <c r="LKQ130" s="427"/>
      <c r="LKR130" s="427"/>
      <c r="LKS130" s="427"/>
      <c r="LKT130" s="427"/>
      <c r="LKU130" s="427"/>
      <c r="LKV130" s="427"/>
      <c r="LKW130" s="427"/>
      <c r="LKX130" s="427"/>
      <c r="LKY130" s="427"/>
      <c r="LKZ130" s="427"/>
      <c r="LLA130" s="427"/>
      <c r="LLB130" s="427"/>
      <c r="LLC130" s="427"/>
      <c r="LLD130" s="427"/>
      <c r="LLE130" s="427"/>
      <c r="LLF130" s="427"/>
      <c r="LLG130" s="427"/>
      <c r="LLH130" s="427"/>
      <c r="LLI130" s="427"/>
      <c r="LLJ130" s="427"/>
      <c r="LLK130" s="427"/>
      <c r="LLL130" s="427"/>
      <c r="LLM130" s="427"/>
      <c r="LLN130" s="427"/>
      <c r="LLO130" s="427"/>
      <c r="LLP130" s="427"/>
      <c r="LLQ130" s="427"/>
      <c r="LLR130" s="427"/>
      <c r="LLS130" s="427"/>
      <c r="LLT130" s="427"/>
      <c r="LLU130" s="427"/>
      <c r="LLV130" s="427"/>
      <c r="LLW130" s="427"/>
      <c r="LLX130" s="427"/>
      <c r="LLY130" s="427"/>
      <c r="LLZ130" s="427"/>
      <c r="LMA130" s="427"/>
      <c r="LMB130" s="427"/>
      <c r="LMC130" s="427"/>
      <c r="LMD130" s="427"/>
      <c r="LME130" s="427"/>
      <c r="LMF130" s="427"/>
      <c r="LMG130" s="427"/>
      <c r="LMH130" s="427"/>
      <c r="LMI130" s="427"/>
      <c r="LMJ130" s="427"/>
      <c r="LMK130" s="427"/>
      <c r="LML130" s="427"/>
      <c r="LMM130" s="427"/>
      <c r="LMN130" s="427"/>
      <c r="LMO130" s="427"/>
      <c r="LMP130" s="427"/>
      <c r="LMQ130" s="427"/>
      <c r="LMR130" s="427"/>
      <c r="LMS130" s="427"/>
      <c r="LMT130" s="427"/>
      <c r="LMU130" s="427"/>
      <c r="LMV130" s="427"/>
      <c r="LMW130" s="427"/>
      <c r="LMX130" s="427"/>
      <c r="LMY130" s="427"/>
      <c r="LMZ130" s="427"/>
      <c r="LNA130" s="427"/>
      <c r="LNB130" s="427"/>
      <c r="LNC130" s="427"/>
      <c r="LND130" s="427"/>
      <c r="LNE130" s="427"/>
      <c r="LNF130" s="427"/>
      <c r="LNG130" s="427"/>
      <c r="LNH130" s="427"/>
      <c r="LNI130" s="427"/>
      <c r="LNJ130" s="427"/>
      <c r="LNK130" s="427"/>
      <c r="LNL130" s="427"/>
      <c r="LNM130" s="427"/>
      <c r="LNN130" s="427"/>
      <c r="LNO130" s="427"/>
      <c r="LNP130" s="427"/>
      <c r="LNQ130" s="427"/>
      <c r="LNR130" s="427"/>
      <c r="LNS130" s="427"/>
      <c r="LNT130" s="427"/>
      <c r="LNU130" s="427"/>
      <c r="LNV130" s="427"/>
      <c r="LNW130" s="427"/>
      <c r="LNX130" s="427"/>
      <c r="LNY130" s="427"/>
      <c r="LNZ130" s="427"/>
      <c r="LOA130" s="427"/>
      <c r="LOB130" s="427"/>
      <c r="LOC130" s="427"/>
      <c r="LOD130" s="427"/>
      <c r="LOE130" s="427"/>
      <c r="LOF130" s="427"/>
      <c r="LOG130" s="427"/>
      <c r="LOH130" s="427"/>
      <c r="LOI130" s="427"/>
      <c r="LOJ130" s="427"/>
      <c r="LOK130" s="427"/>
      <c r="LOL130" s="427"/>
      <c r="LOM130" s="427"/>
      <c r="LON130" s="427"/>
      <c r="LOO130" s="427"/>
      <c r="LOP130" s="427"/>
      <c r="LOQ130" s="427"/>
      <c r="LOR130" s="427"/>
      <c r="LOS130" s="427"/>
      <c r="LOT130" s="427"/>
      <c r="LOU130" s="427"/>
      <c r="LOV130" s="427"/>
      <c r="LOW130" s="427"/>
      <c r="LOX130" s="427"/>
      <c r="LOY130" s="427"/>
      <c r="LOZ130" s="427"/>
      <c r="LPA130" s="427"/>
      <c r="LPB130" s="427"/>
      <c r="LPC130" s="427"/>
      <c r="LPD130" s="427"/>
      <c r="LPE130" s="427"/>
      <c r="LPF130" s="427"/>
      <c r="LPG130" s="427"/>
      <c r="LPH130" s="427"/>
      <c r="LPI130" s="427"/>
      <c r="LPJ130" s="427"/>
      <c r="LPK130" s="427"/>
      <c r="LPL130" s="427"/>
      <c r="LPM130" s="427"/>
      <c r="LPN130" s="427"/>
      <c r="LPO130" s="427"/>
      <c r="LPP130" s="427"/>
      <c r="LPQ130" s="427"/>
      <c r="LPR130" s="427"/>
      <c r="LPS130" s="427"/>
      <c r="LPT130" s="427"/>
      <c r="LPU130" s="427"/>
      <c r="LPV130" s="427"/>
      <c r="LPW130" s="427"/>
      <c r="LPX130" s="427"/>
      <c r="LPY130" s="427"/>
      <c r="LPZ130" s="427"/>
      <c r="LQA130" s="427"/>
      <c r="LQB130" s="427"/>
      <c r="LQC130" s="427"/>
      <c r="LQD130" s="427"/>
      <c r="LQE130" s="427"/>
      <c r="LQF130" s="427"/>
      <c r="LQG130" s="427"/>
      <c r="LQH130" s="427"/>
      <c r="LQI130" s="427"/>
      <c r="LQJ130" s="427"/>
      <c r="LQK130" s="427"/>
      <c r="LQL130" s="427"/>
      <c r="LQM130" s="427"/>
      <c r="LQN130" s="427"/>
      <c r="LQO130" s="427"/>
      <c r="LQP130" s="427"/>
      <c r="LQQ130" s="427"/>
      <c r="LQR130" s="427"/>
      <c r="LQS130" s="427"/>
      <c r="LQT130" s="427"/>
      <c r="LQU130" s="427"/>
      <c r="LQV130" s="427"/>
      <c r="LQW130" s="427"/>
      <c r="LQX130" s="427"/>
      <c r="LQY130" s="427"/>
      <c r="LQZ130" s="427"/>
      <c r="LRA130" s="427"/>
      <c r="LRB130" s="427"/>
      <c r="LRC130" s="427"/>
      <c r="LRD130" s="427"/>
      <c r="LRE130" s="427"/>
      <c r="LRF130" s="427"/>
      <c r="LRG130" s="427"/>
      <c r="LRH130" s="427"/>
      <c r="LRI130" s="427"/>
      <c r="LRJ130" s="427"/>
      <c r="LRK130" s="427"/>
      <c r="LRL130" s="427"/>
      <c r="LRM130" s="427"/>
      <c r="LRN130" s="427"/>
      <c r="LRO130" s="427"/>
      <c r="LRP130" s="427"/>
      <c r="LRQ130" s="427"/>
      <c r="LRR130" s="427"/>
      <c r="LRS130" s="427"/>
      <c r="LRT130" s="427"/>
      <c r="LRU130" s="427"/>
      <c r="LRV130" s="427"/>
      <c r="LRW130" s="427"/>
      <c r="LRX130" s="427"/>
      <c r="LRY130" s="427"/>
      <c r="LRZ130" s="427"/>
      <c r="LSA130" s="427"/>
      <c r="LSB130" s="427"/>
      <c r="LSC130" s="427"/>
      <c r="LSD130" s="427"/>
      <c r="LSE130" s="427"/>
      <c r="LSF130" s="427"/>
      <c r="LSG130" s="427"/>
      <c r="LSH130" s="427"/>
      <c r="LSI130" s="427"/>
      <c r="LSJ130" s="427"/>
      <c r="LSK130" s="427"/>
      <c r="LSL130" s="427"/>
      <c r="LSM130" s="427"/>
      <c r="LSN130" s="427"/>
      <c r="LSO130" s="427"/>
      <c r="LSP130" s="427"/>
      <c r="LSQ130" s="427"/>
      <c r="LSR130" s="427"/>
      <c r="LSS130" s="427"/>
      <c r="LST130" s="427"/>
      <c r="LSU130" s="427"/>
      <c r="LSV130" s="427"/>
      <c r="LSW130" s="427"/>
      <c r="LSX130" s="427"/>
      <c r="LSY130" s="427"/>
      <c r="LSZ130" s="427"/>
      <c r="LTA130" s="427"/>
      <c r="LTB130" s="427"/>
      <c r="LTC130" s="427"/>
      <c r="LTD130" s="427"/>
      <c r="LTE130" s="427"/>
      <c r="LTF130" s="427"/>
      <c r="LTG130" s="427"/>
      <c r="LTH130" s="427"/>
      <c r="LTI130" s="427"/>
      <c r="LTJ130" s="427"/>
      <c r="LTK130" s="427"/>
      <c r="LTL130" s="427"/>
      <c r="LTM130" s="427"/>
      <c r="LTN130" s="427"/>
      <c r="LTO130" s="427"/>
      <c r="LTP130" s="427"/>
      <c r="LTQ130" s="427"/>
      <c r="LTR130" s="427"/>
      <c r="LTS130" s="427"/>
      <c r="LTT130" s="427"/>
      <c r="LTU130" s="427"/>
      <c r="LTV130" s="427"/>
      <c r="LTW130" s="427"/>
      <c r="LTX130" s="427"/>
      <c r="LTY130" s="427"/>
      <c r="LTZ130" s="427"/>
      <c r="LUA130" s="427"/>
      <c r="LUB130" s="427"/>
      <c r="LUC130" s="427"/>
      <c r="LUD130" s="427"/>
      <c r="LUE130" s="427"/>
      <c r="LUF130" s="427"/>
      <c r="LUG130" s="427"/>
      <c r="LUH130" s="427"/>
      <c r="LUI130" s="427"/>
      <c r="LUJ130" s="427"/>
      <c r="LUK130" s="427"/>
      <c r="LUL130" s="427"/>
      <c r="LUM130" s="427"/>
      <c r="LUN130" s="427"/>
      <c r="LUO130" s="427"/>
      <c r="LUP130" s="427"/>
      <c r="LUQ130" s="427"/>
      <c r="LUR130" s="427"/>
      <c r="LUS130" s="427"/>
      <c r="LUT130" s="427"/>
      <c r="LUU130" s="427"/>
      <c r="LUV130" s="427"/>
      <c r="LUW130" s="427"/>
      <c r="LUX130" s="427"/>
      <c r="LUY130" s="427"/>
      <c r="LUZ130" s="427"/>
      <c r="LVA130" s="427"/>
      <c r="LVB130" s="427"/>
      <c r="LVC130" s="427"/>
      <c r="LVD130" s="427"/>
      <c r="LVE130" s="427"/>
      <c r="LVF130" s="427"/>
      <c r="LVG130" s="427"/>
      <c r="LVH130" s="427"/>
      <c r="LVI130" s="427"/>
      <c r="LVJ130" s="427"/>
      <c r="LVK130" s="427"/>
      <c r="LVL130" s="427"/>
      <c r="LVM130" s="427"/>
      <c r="LVN130" s="427"/>
      <c r="LVO130" s="427"/>
      <c r="LVP130" s="427"/>
      <c r="LVQ130" s="427"/>
      <c r="LVR130" s="427"/>
      <c r="LVS130" s="427"/>
      <c r="LVT130" s="427"/>
      <c r="LVU130" s="427"/>
      <c r="LVV130" s="427"/>
      <c r="LVW130" s="427"/>
      <c r="LVX130" s="427"/>
      <c r="LVY130" s="427"/>
      <c r="LVZ130" s="427"/>
      <c r="LWA130" s="427"/>
      <c r="LWB130" s="427"/>
      <c r="LWC130" s="427"/>
      <c r="LWD130" s="427"/>
      <c r="LWE130" s="427"/>
      <c r="LWF130" s="427"/>
      <c r="LWG130" s="427"/>
      <c r="LWH130" s="427"/>
      <c r="LWI130" s="427"/>
      <c r="LWJ130" s="427"/>
      <c r="LWK130" s="427"/>
      <c r="LWL130" s="427"/>
      <c r="LWM130" s="427"/>
      <c r="LWN130" s="427"/>
      <c r="LWO130" s="427"/>
      <c r="LWP130" s="427"/>
      <c r="LWQ130" s="427"/>
      <c r="LWR130" s="427"/>
      <c r="LWS130" s="427"/>
      <c r="LWT130" s="427"/>
      <c r="LWU130" s="427"/>
      <c r="LWV130" s="427"/>
      <c r="LWW130" s="427"/>
      <c r="LWX130" s="427"/>
      <c r="LWY130" s="427"/>
      <c r="LWZ130" s="427"/>
      <c r="LXA130" s="427"/>
      <c r="LXB130" s="427"/>
      <c r="LXC130" s="427"/>
      <c r="LXD130" s="427"/>
      <c r="LXE130" s="427"/>
      <c r="LXF130" s="427"/>
      <c r="LXG130" s="427"/>
      <c r="LXH130" s="427"/>
      <c r="LXI130" s="427"/>
      <c r="LXJ130" s="427"/>
      <c r="LXK130" s="427"/>
      <c r="LXL130" s="427"/>
      <c r="LXM130" s="427"/>
      <c r="LXN130" s="427"/>
      <c r="LXO130" s="427"/>
      <c r="LXP130" s="427"/>
      <c r="LXQ130" s="427"/>
      <c r="LXR130" s="427"/>
      <c r="LXS130" s="427"/>
      <c r="LXT130" s="427"/>
      <c r="LXU130" s="427"/>
      <c r="LXV130" s="427"/>
      <c r="LXW130" s="427"/>
      <c r="LXX130" s="427"/>
      <c r="LXY130" s="427"/>
      <c r="LXZ130" s="427"/>
      <c r="LYA130" s="427"/>
      <c r="LYB130" s="427"/>
      <c r="LYC130" s="427"/>
      <c r="LYD130" s="427"/>
      <c r="LYE130" s="427"/>
      <c r="LYF130" s="427"/>
      <c r="LYG130" s="427"/>
      <c r="LYH130" s="427"/>
      <c r="LYI130" s="427"/>
      <c r="LYJ130" s="427"/>
      <c r="LYK130" s="427"/>
      <c r="LYL130" s="427"/>
      <c r="LYM130" s="427"/>
      <c r="LYN130" s="427"/>
      <c r="LYO130" s="427"/>
      <c r="LYP130" s="427"/>
      <c r="LYQ130" s="427"/>
      <c r="LYR130" s="427"/>
      <c r="LYS130" s="427"/>
      <c r="LYT130" s="427"/>
      <c r="LYU130" s="427"/>
      <c r="LYV130" s="427"/>
      <c r="LYW130" s="427"/>
      <c r="LYX130" s="427"/>
      <c r="LYY130" s="427"/>
      <c r="LYZ130" s="427"/>
      <c r="LZA130" s="427"/>
      <c r="LZB130" s="427"/>
      <c r="LZC130" s="427"/>
      <c r="LZD130" s="427"/>
      <c r="LZE130" s="427"/>
      <c r="LZF130" s="427"/>
      <c r="LZG130" s="427"/>
      <c r="LZH130" s="427"/>
      <c r="LZI130" s="427"/>
      <c r="LZJ130" s="427"/>
      <c r="LZK130" s="427"/>
      <c r="LZL130" s="427"/>
      <c r="LZM130" s="427"/>
      <c r="LZN130" s="427"/>
      <c r="LZO130" s="427"/>
      <c r="LZP130" s="427"/>
      <c r="LZQ130" s="427"/>
      <c r="LZR130" s="427"/>
      <c r="LZS130" s="427"/>
      <c r="LZT130" s="427"/>
      <c r="LZU130" s="427"/>
      <c r="LZV130" s="427"/>
      <c r="LZW130" s="427"/>
      <c r="LZX130" s="427"/>
      <c r="LZY130" s="427"/>
      <c r="LZZ130" s="427"/>
      <c r="MAA130" s="427"/>
      <c r="MAB130" s="427"/>
      <c r="MAC130" s="427"/>
      <c r="MAD130" s="427"/>
      <c r="MAE130" s="427"/>
      <c r="MAF130" s="427"/>
      <c r="MAG130" s="427"/>
      <c r="MAH130" s="427"/>
      <c r="MAI130" s="427"/>
      <c r="MAJ130" s="427"/>
      <c r="MAK130" s="427"/>
      <c r="MAL130" s="427"/>
      <c r="MAM130" s="427"/>
      <c r="MAN130" s="427"/>
      <c r="MAO130" s="427"/>
      <c r="MAP130" s="427"/>
      <c r="MAQ130" s="427"/>
      <c r="MAR130" s="427"/>
      <c r="MAS130" s="427"/>
      <c r="MAT130" s="427"/>
      <c r="MAU130" s="427"/>
      <c r="MAV130" s="427"/>
      <c r="MAW130" s="427"/>
      <c r="MAX130" s="427"/>
      <c r="MAY130" s="427"/>
      <c r="MAZ130" s="427"/>
      <c r="MBA130" s="427"/>
      <c r="MBB130" s="427"/>
      <c r="MBC130" s="427"/>
      <c r="MBD130" s="427"/>
      <c r="MBE130" s="427"/>
      <c r="MBF130" s="427"/>
      <c r="MBG130" s="427"/>
      <c r="MBH130" s="427"/>
      <c r="MBI130" s="427"/>
      <c r="MBJ130" s="427"/>
      <c r="MBK130" s="427"/>
      <c r="MBL130" s="427"/>
      <c r="MBM130" s="427"/>
      <c r="MBN130" s="427"/>
      <c r="MBO130" s="427"/>
      <c r="MBP130" s="427"/>
      <c r="MBQ130" s="427"/>
      <c r="MBR130" s="427"/>
      <c r="MBS130" s="427"/>
      <c r="MBT130" s="427"/>
      <c r="MBU130" s="427"/>
      <c r="MBV130" s="427"/>
      <c r="MBW130" s="427"/>
      <c r="MBX130" s="427"/>
      <c r="MBY130" s="427"/>
      <c r="MBZ130" s="427"/>
      <c r="MCA130" s="427"/>
      <c r="MCB130" s="427"/>
      <c r="MCC130" s="427"/>
      <c r="MCD130" s="427"/>
      <c r="MCE130" s="427"/>
      <c r="MCF130" s="427"/>
      <c r="MCG130" s="427"/>
      <c r="MCH130" s="427"/>
      <c r="MCI130" s="427"/>
      <c r="MCJ130" s="427"/>
      <c r="MCK130" s="427"/>
      <c r="MCL130" s="427"/>
      <c r="MCM130" s="427"/>
      <c r="MCN130" s="427"/>
      <c r="MCO130" s="427"/>
      <c r="MCP130" s="427"/>
      <c r="MCQ130" s="427"/>
      <c r="MCR130" s="427"/>
      <c r="MCS130" s="427"/>
      <c r="MCT130" s="427"/>
      <c r="MCU130" s="427"/>
      <c r="MCV130" s="427"/>
      <c r="MCW130" s="427"/>
      <c r="MCX130" s="427"/>
      <c r="MCY130" s="427"/>
      <c r="MCZ130" s="427"/>
      <c r="MDA130" s="427"/>
      <c r="MDB130" s="427"/>
      <c r="MDC130" s="427"/>
      <c r="MDD130" s="427"/>
      <c r="MDE130" s="427"/>
      <c r="MDF130" s="427"/>
      <c r="MDG130" s="427"/>
      <c r="MDH130" s="427"/>
      <c r="MDI130" s="427"/>
      <c r="MDJ130" s="427"/>
      <c r="MDK130" s="427"/>
      <c r="MDL130" s="427"/>
      <c r="MDM130" s="427"/>
      <c r="MDN130" s="427"/>
      <c r="MDO130" s="427"/>
      <c r="MDP130" s="427"/>
      <c r="MDQ130" s="427"/>
      <c r="MDR130" s="427"/>
      <c r="MDS130" s="427"/>
      <c r="MDT130" s="427"/>
      <c r="MDU130" s="427"/>
      <c r="MDV130" s="427"/>
      <c r="MDW130" s="427"/>
      <c r="MDX130" s="427"/>
      <c r="MDY130" s="427"/>
      <c r="MDZ130" s="427"/>
      <c r="MEA130" s="427"/>
      <c r="MEB130" s="427"/>
      <c r="MEC130" s="427"/>
      <c r="MED130" s="427"/>
      <c r="MEE130" s="427"/>
      <c r="MEF130" s="427"/>
      <c r="MEG130" s="427"/>
      <c r="MEH130" s="427"/>
      <c r="MEI130" s="427"/>
      <c r="MEJ130" s="427"/>
      <c r="MEK130" s="427"/>
      <c r="MEL130" s="427"/>
      <c r="MEM130" s="427"/>
      <c r="MEN130" s="427"/>
      <c r="MEO130" s="427"/>
      <c r="MEP130" s="427"/>
      <c r="MEQ130" s="427"/>
      <c r="MER130" s="427"/>
      <c r="MES130" s="427"/>
      <c r="MET130" s="427"/>
      <c r="MEU130" s="427"/>
      <c r="MEV130" s="427"/>
      <c r="MEW130" s="427"/>
      <c r="MEX130" s="427"/>
      <c r="MEY130" s="427"/>
      <c r="MEZ130" s="427"/>
      <c r="MFA130" s="427"/>
      <c r="MFB130" s="427"/>
      <c r="MFC130" s="427"/>
      <c r="MFD130" s="427"/>
      <c r="MFE130" s="427"/>
      <c r="MFF130" s="427"/>
      <c r="MFG130" s="427"/>
      <c r="MFH130" s="427"/>
      <c r="MFI130" s="427"/>
      <c r="MFJ130" s="427"/>
      <c r="MFK130" s="427"/>
      <c r="MFL130" s="427"/>
      <c r="MFM130" s="427"/>
      <c r="MFN130" s="427"/>
      <c r="MFO130" s="427"/>
      <c r="MFP130" s="427"/>
      <c r="MFQ130" s="427"/>
      <c r="MFR130" s="427"/>
      <c r="MFS130" s="427"/>
      <c r="MFT130" s="427"/>
      <c r="MFU130" s="427"/>
      <c r="MFV130" s="427"/>
      <c r="MFW130" s="427"/>
      <c r="MFX130" s="427"/>
      <c r="MFY130" s="427"/>
      <c r="MFZ130" s="427"/>
      <c r="MGA130" s="427"/>
      <c r="MGB130" s="427"/>
      <c r="MGC130" s="427"/>
      <c r="MGD130" s="427"/>
      <c r="MGE130" s="427"/>
      <c r="MGF130" s="427"/>
      <c r="MGG130" s="427"/>
      <c r="MGH130" s="427"/>
      <c r="MGI130" s="427"/>
      <c r="MGJ130" s="427"/>
      <c r="MGK130" s="427"/>
      <c r="MGL130" s="427"/>
      <c r="MGM130" s="427"/>
      <c r="MGN130" s="427"/>
      <c r="MGO130" s="427"/>
      <c r="MGP130" s="427"/>
      <c r="MGQ130" s="427"/>
      <c r="MGR130" s="427"/>
      <c r="MGS130" s="427"/>
      <c r="MGT130" s="427"/>
      <c r="MGU130" s="427"/>
      <c r="MGV130" s="427"/>
      <c r="MGW130" s="427"/>
      <c r="MGX130" s="427"/>
      <c r="MGY130" s="427"/>
      <c r="MGZ130" s="427"/>
      <c r="MHA130" s="427"/>
      <c r="MHB130" s="427"/>
      <c r="MHC130" s="427"/>
      <c r="MHD130" s="427"/>
      <c r="MHE130" s="427"/>
      <c r="MHF130" s="427"/>
      <c r="MHG130" s="427"/>
      <c r="MHH130" s="427"/>
      <c r="MHI130" s="427"/>
      <c r="MHJ130" s="427"/>
      <c r="MHK130" s="427"/>
      <c r="MHL130" s="427"/>
      <c r="MHM130" s="427"/>
      <c r="MHN130" s="427"/>
      <c r="MHO130" s="427"/>
      <c r="MHP130" s="427"/>
      <c r="MHQ130" s="427"/>
      <c r="MHR130" s="427"/>
      <c r="MHS130" s="427"/>
      <c r="MHT130" s="427"/>
      <c r="MHU130" s="427"/>
      <c r="MHV130" s="427"/>
      <c r="MHW130" s="427"/>
      <c r="MHX130" s="427"/>
      <c r="MHY130" s="427"/>
      <c r="MHZ130" s="427"/>
      <c r="MIA130" s="427"/>
      <c r="MIB130" s="427"/>
      <c r="MIC130" s="427"/>
      <c r="MID130" s="427"/>
      <c r="MIE130" s="427"/>
      <c r="MIF130" s="427"/>
      <c r="MIG130" s="427"/>
      <c r="MIH130" s="427"/>
      <c r="MII130" s="427"/>
      <c r="MIJ130" s="427"/>
      <c r="MIK130" s="427"/>
      <c r="MIL130" s="427"/>
      <c r="MIM130" s="427"/>
      <c r="MIN130" s="427"/>
      <c r="MIO130" s="427"/>
      <c r="MIP130" s="427"/>
      <c r="MIQ130" s="427"/>
      <c r="MIR130" s="427"/>
      <c r="MIS130" s="427"/>
      <c r="MIT130" s="427"/>
      <c r="MIU130" s="427"/>
      <c r="MIV130" s="427"/>
      <c r="MIW130" s="427"/>
      <c r="MIX130" s="427"/>
      <c r="MIY130" s="427"/>
      <c r="MIZ130" s="427"/>
      <c r="MJA130" s="427"/>
      <c r="MJB130" s="427"/>
      <c r="MJC130" s="427"/>
      <c r="MJD130" s="427"/>
      <c r="MJE130" s="427"/>
      <c r="MJF130" s="427"/>
      <c r="MJG130" s="427"/>
      <c r="MJH130" s="427"/>
      <c r="MJI130" s="427"/>
      <c r="MJJ130" s="427"/>
      <c r="MJK130" s="427"/>
      <c r="MJL130" s="427"/>
      <c r="MJM130" s="427"/>
      <c r="MJN130" s="427"/>
      <c r="MJO130" s="427"/>
      <c r="MJP130" s="427"/>
      <c r="MJQ130" s="427"/>
      <c r="MJR130" s="427"/>
      <c r="MJS130" s="427"/>
      <c r="MJT130" s="427"/>
      <c r="MJU130" s="427"/>
      <c r="MJV130" s="427"/>
      <c r="MJW130" s="427"/>
      <c r="MJX130" s="427"/>
      <c r="MJY130" s="427"/>
      <c r="MJZ130" s="427"/>
      <c r="MKA130" s="427"/>
      <c r="MKB130" s="427"/>
      <c r="MKC130" s="427"/>
      <c r="MKD130" s="427"/>
      <c r="MKE130" s="427"/>
      <c r="MKF130" s="427"/>
      <c r="MKG130" s="427"/>
      <c r="MKH130" s="427"/>
      <c r="MKI130" s="427"/>
      <c r="MKJ130" s="427"/>
      <c r="MKK130" s="427"/>
      <c r="MKL130" s="427"/>
      <c r="MKM130" s="427"/>
      <c r="MKN130" s="427"/>
      <c r="MKO130" s="427"/>
      <c r="MKP130" s="427"/>
      <c r="MKQ130" s="427"/>
      <c r="MKR130" s="427"/>
      <c r="MKS130" s="427"/>
      <c r="MKT130" s="427"/>
      <c r="MKU130" s="427"/>
      <c r="MKV130" s="427"/>
      <c r="MKW130" s="427"/>
      <c r="MKX130" s="427"/>
      <c r="MKY130" s="427"/>
      <c r="MKZ130" s="427"/>
      <c r="MLA130" s="427"/>
      <c r="MLB130" s="427"/>
      <c r="MLC130" s="427"/>
      <c r="MLD130" s="427"/>
      <c r="MLE130" s="427"/>
      <c r="MLF130" s="427"/>
      <c r="MLG130" s="427"/>
      <c r="MLH130" s="427"/>
      <c r="MLI130" s="427"/>
      <c r="MLJ130" s="427"/>
      <c r="MLK130" s="427"/>
      <c r="MLL130" s="427"/>
      <c r="MLM130" s="427"/>
      <c r="MLN130" s="427"/>
      <c r="MLO130" s="427"/>
      <c r="MLP130" s="427"/>
      <c r="MLQ130" s="427"/>
      <c r="MLR130" s="427"/>
      <c r="MLS130" s="427"/>
      <c r="MLT130" s="427"/>
      <c r="MLU130" s="427"/>
      <c r="MLV130" s="427"/>
      <c r="MLW130" s="427"/>
      <c r="MLX130" s="427"/>
      <c r="MLY130" s="427"/>
      <c r="MLZ130" s="427"/>
      <c r="MMA130" s="427"/>
      <c r="MMB130" s="427"/>
      <c r="MMC130" s="427"/>
      <c r="MMD130" s="427"/>
      <c r="MME130" s="427"/>
      <c r="MMF130" s="427"/>
      <c r="MMG130" s="427"/>
      <c r="MMH130" s="427"/>
      <c r="MMI130" s="427"/>
      <c r="MMJ130" s="427"/>
      <c r="MMK130" s="427"/>
      <c r="MML130" s="427"/>
      <c r="MMM130" s="427"/>
      <c r="MMN130" s="427"/>
      <c r="MMO130" s="427"/>
      <c r="MMP130" s="427"/>
      <c r="MMQ130" s="427"/>
      <c r="MMR130" s="427"/>
      <c r="MMS130" s="427"/>
      <c r="MMT130" s="427"/>
      <c r="MMU130" s="427"/>
      <c r="MMV130" s="427"/>
      <c r="MMW130" s="427"/>
      <c r="MMX130" s="427"/>
      <c r="MMY130" s="427"/>
      <c r="MMZ130" s="427"/>
      <c r="MNA130" s="427"/>
      <c r="MNB130" s="427"/>
      <c r="MNC130" s="427"/>
      <c r="MND130" s="427"/>
      <c r="MNE130" s="427"/>
      <c r="MNF130" s="427"/>
      <c r="MNG130" s="427"/>
      <c r="MNH130" s="427"/>
      <c r="MNI130" s="427"/>
      <c r="MNJ130" s="427"/>
      <c r="MNK130" s="427"/>
      <c r="MNL130" s="427"/>
      <c r="MNM130" s="427"/>
      <c r="MNN130" s="427"/>
      <c r="MNO130" s="427"/>
      <c r="MNP130" s="427"/>
      <c r="MNQ130" s="427"/>
      <c r="MNR130" s="427"/>
      <c r="MNS130" s="427"/>
      <c r="MNT130" s="427"/>
      <c r="MNU130" s="427"/>
      <c r="MNV130" s="427"/>
      <c r="MNW130" s="427"/>
      <c r="MNX130" s="427"/>
      <c r="MNY130" s="427"/>
      <c r="MNZ130" s="427"/>
      <c r="MOA130" s="427"/>
      <c r="MOB130" s="427"/>
      <c r="MOC130" s="427"/>
      <c r="MOD130" s="427"/>
      <c r="MOE130" s="427"/>
      <c r="MOF130" s="427"/>
      <c r="MOG130" s="427"/>
      <c r="MOH130" s="427"/>
      <c r="MOI130" s="427"/>
      <c r="MOJ130" s="427"/>
      <c r="MOK130" s="427"/>
      <c r="MOL130" s="427"/>
      <c r="MOM130" s="427"/>
      <c r="MON130" s="427"/>
      <c r="MOO130" s="427"/>
      <c r="MOP130" s="427"/>
      <c r="MOQ130" s="427"/>
      <c r="MOR130" s="427"/>
      <c r="MOS130" s="427"/>
      <c r="MOT130" s="427"/>
      <c r="MOU130" s="427"/>
      <c r="MOV130" s="427"/>
      <c r="MOW130" s="427"/>
      <c r="MOX130" s="427"/>
      <c r="MOY130" s="427"/>
      <c r="MOZ130" s="427"/>
      <c r="MPA130" s="427"/>
      <c r="MPB130" s="427"/>
      <c r="MPC130" s="427"/>
      <c r="MPD130" s="427"/>
      <c r="MPE130" s="427"/>
      <c r="MPF130" s="427"/>
      <c r="MPG130" s="427"/>
      <c r="MPH130" s="427"/>
      <c r="MPI130" s="427"/>
      <c r="MPJ130" s="427"/>
      <c r="MPK130" s="427"/>
      <c r="MPL130" s="427"/>
      <c r="MPM130" s="427"/>
      <c r="MPN130" s="427"/>
      <c r="MPO130" s="427"/>
      <c r="MPP130" s="427"/>
      <c r="MPQ130" s="427"/>
      <c r="MPR130" s="427"/>
      <c r="MPS130" s="427"/>
      <c r="MPT130" s="427"/>
      <c r="MPU130" s="427"/>
      <c r="MPV130" s="427"/>
      <c r="MPW130" s="427"/>
      <c r="MPX130" s="427"/>
      <c r="MPY130" s="427"/>
      <c r="MPZ130" s="427"/>
      <c r="MQA130" s="427"/>
      <c r="MQB130" s="427"/>
      <c r="MQC130" s="427"/>
      <c r="MQD130" s="427"/>
      <c r="MQE130" s="427"/>
      <c r="MQF130" s="427"/>
      <c r="MQG130" s="427"/>
      <c r="MQH130" s="427"/>
      <c r="MQI130" s="427"/>
      <c r="MQJ130" s="427"/>
      <c r="MQK130" s="427"/>
      <c r="MQL130" s="427"/>
      <c r="MQM130" s="427"/>
      <c r="MQN130" s="427"/>
      <c r="MQO130" s="427"/>
      <c r="MQP130" s="427"/>
      <c r="MQQ130" s="427"/>
      <c r="MQR130" s="427"/>
      <c r="MQS130" s="427"/>
      <c r="MQT130" s="427"/>
      <c r="MQU130" s="427"/>
      <c r="MQV130" s="427"/>
      <c r="MQW130" s="427"/>
      <c r="MQX130" s="427"/>
      <c r="MQY130" s="427"/>
      <c r="MQZ130" s="427"/>
      <c r="MRA130" s="427"/>
      <c r="MRB130" s="427"/>
      <c r="MRC130" s="427"/>
      <c r="MRD130" s="427"/>
      <c r="MRE130" s="427"/>
      <c r="MRF130" s="427"/>
      <c r="MRG130" s="427"/>
      <c r="MRH130" s="427"/>
      <c r="MRI130" s="427"/>
      <c r="MRJ130" s="427"/>
      <c r="MRK130" s="427"/>
      <c r="MRL130" s="427"/>
      <c r="MRM130" s="427"/>
      <c r="MRN130" s="427"/>
      <c r="MRO130" s="427"/>
      <c r="MRP130" s="427"/>
      <c r="MRQ130" s="427"/>
      <c r="MRR130" s="427"/>
      <c r="MRS130" s="427"/>
      <c r="MRT130" s="427"/>
      <c r="MRU130" s="427"/>
      <c r="MRV130" s="427"/>
      <c r="MRW130" s="427"/>
      <c r="MRX130" s="427"/>
      <c r="MRY130" s="427"/>
      <c r="MRZ130" s="427"/>
      <c r="MSA130" s="427"/>
      <c r="MSB130" s="427"/>
      <c r="MSC130" s="427"/>
      <c r="MSD130" s="427"/>
      <c r="MSE130" s="427"/>
      <c r="MSF130" s="427"/>
      <c r="MSG130" s="427"/>
      <c r="MSH130" s="427"/>
      <c r="MSI130" s="427"/>
      <c r="MSJ130" s="427"/>
      <c r="MSK130" s="427"/>
      <c r="MSL130" s="427"/>
      <c r="MSM130" s="427"/>
      <c r="MSN130" s="427"/>
      <c r="MSO130" s="427"/>
      <c r="MSP130" s="427"/>
      <c r="MSQ130" s="427"/>
      <c r="MSR130" s="427"/>
      <c r="MSS130" s="427"/>
      <c r="MST130" s="427"/>
      <c r="MSU130" s="427"/>
      <c r="MSV130" s="427"/>
      <c r="MSW130" s="427"/>
      <c r="MSX130" s="427"/>
      <c r="MSY130" s="427"/>
      <c r="MSZ130" s="427"/>
      <c r="MTA130" s="427"/>
      <c r="MTB130" s="427"/>
      <c r="MTC130" s="427"/>
      <c r="MTD130" s="427"/>
      <c r="MTE130" s="427"/>
      <c r="MTF130" s="427"/>
      <c r="MTG130" s="427"/>
      <c r="MTH130" s="427"/>
      <c r="MTI130" s="427"/>
      <c r="MTJ130" s="427"/>
      <c r="MTK130" s="427"/>
      <c r="MTL130" s="427"/>
      <c r="MTM130" s="427"/>
      <c r="MTN130" s="427"/>
      <c r="MTO130" s="427"/>
      <c r="MTP130" s="427"/>
      <c r="MTQ130" s="427"/>
      <c r="MTR130" s="427"/>
      <c r="MTS130" s="427"/>
      <c r="MTT130" s="427"/>
      <c r="MTU130" s="427"/>
      <c r="MTV130" s="427"/>
      <c r="MTW130" s="427"/>
      <c r="MTX130" s="427"/>
      <c r="MTY130" s="427"/>
      <c r="MTZ130" s="427"/>
      <c r="MUA130" s="427"/>
      <c r="MUB130" s="427"/>
      <c r="MUC130" s="427"/>
      <c r="MUD130" s="427"/>
      <c r="MUE130" s="427"/>
      <c r="MUF130" s="427"/>
      <c r="MUG130" s="427"/>
      <c r="MUH130" s="427"/>
      <c r="MUI130" s="427"/>
      <c r="MUJ130" s="427"/>
      <c r="MUK130" s="427"/>
      <c r="MUL130" s="427"/>
      <c r="MUM130" s="427"/>
      <c r="MUN130" s="427"/>
      <c r="MUO130" s="427"/>
      <c r="MUP130" s="427"/>
      <c r="MUQ130" s="427"/>
      <c r="MUR130" s="427"/>
      <c r="MUS130" s="427"/>
      <c r="MUT130" s="427"/>
      <c r="MUU130" s="427"/>
      <c r="MUV130" s="427"/>
      <c r="MUW130" s="427"/>
      <c r="MUX130" s="427"/>
      <c r="MUY130" s="427"/>
      <c r="MUZ130" s="427"/>
      <c r="MVA130" s="427"/>
      <c r="MVB130" s="427"/>
      <c r="MVC130" s="427"/>
      <c r="MVD130" s="427"/>
      <c r="MVE130" s="427"/>
      <c r="MVF130" s="427"/>
      <c r="MVG130" s="427"/>
      <c r="MVH130" s="427"/>
      <c r="MVI130" s="427"/>
      <c r="MVJ130" s="427"/>
      <c r="MVK130" s="427"/>
      <c r="MVL130" s="427"/>
      <c r="MVM130" s="427"/>
      <c r="MVN130" s="427"/>
      <c r="MVO130" s="427"/>
      <c r="MVP130" s="427"/>
      <c r="MVQ130" s="427"/>
      <c r="MVR130" s="427"/>
      <c r="MVS130" s="427"/>
      <c r="MVT130" s="427"/>
      <c r="MVU130" s="427"/>
      <c r="MVV130" s="427"/>
      <c r="MVW130" s="427"/>
      <c r="MVX130" s="427"/>
      <c r="MVY130" s="427"/>
      <c r="MVZ130" s="427"/>
      <c r="MWA130" s="427"/>
      <c r="MWB130" s="427"/>
      <c r="MWC130" s="427"/>
      <c r="MWD130" s="427"/>
      <c r="MWE130" s="427"/>
      <c r="MWF130" s="427"/>
      <c r="MWG130" s="427"/>
      <c r="MWH130" s="427"/>
      <c r="MWI130" s="427"/>
      <c r="MWJ130" s="427"/>
      <c r="MWK130" s="427"/>
      <c r="MWL130" s="427"/>
      <c r="MWM130" s="427"/>
      <c r="MWN130" s="427"/>
      <c r="MWO130" s="427"/>
      <c r="MWP130" s="427"/>
      <c r="MWQ130" s="427"/>
      <c r="MWR130" s="427"/>
      <c r="MWS130" s="427"/>
      <c r="MWT130" s="427"/>
      <c r="MWU130" s="427"/>
      <c r="MWV130" s="427"/>
      <c r="MWW130" s="427"/>
      <c r="MWX130" s="427"/>
      <c r="MWY130" s="427"/>
      <c r="MWZ130" s="427"/>
      <c r="MXA130" s="427"/>
      <c r="MXB130" s="427"/>
      <c r="MXC130" s="427"/>
      <c r="MXD130" s="427"/>
      <c r="MXE130" s="427"/>
      <c r="MXF130" s="427"/>
      <c r="MXG130" s="427"/>
      <c r="MXH130" s="427"/>
      <c r="MXI130" s="427"/>
      <c r="MXJ130" s="427"/>
      <c r="MXK130" s="427"/>
      <c r="MXL130" s="427"/>
      <c r="MXM130" s="427"/>
      <c r="MXN130" s="427"/>
      <c r="MXO130" s="427"/>
      <c r="MXP130" s="427"/>
      <c r="MXQ130" s="427"/>
      <c r="MXR130" s="427"/>
      <c r="MXS130" s="427"/>
      <c r="MXT130" s="427"/>
      <c r="MXU130" s="427"/>
      <c r="MXV130" s="427"/>
      <c r="MXW130" s="427"/>
      <c r="MXX130" s="427"/>
      <c r="MXY130" s="427"/>
      <c r="MXZ130" s="427"/>
      <c r="MYA130" s="427"/>
      <c r="MYB130" s="427"/>
      <c r="MYC130" s="427"/>
      <c r="MYD130" s="427"/>
      <c r="MYE130" s="427"/>
      <c r="MYF130" s="427"/>
      <c r="MYG130" s="427"/>
      <c r="MYH130" s="427"/>
      <c r="MYI130" s="427"/>
      <c r="MYJ130" s="427"/>
      <c r="MYK130" s="427"/>
      <c r="MYL130" s="427"/>
      <c r="MYM130" s="427"/>
      <c r="MYN130" s="427"/>
      <c r="MYO130" s="427"/>
      <c r="MYP130" s="427"/>
      <c r="MYQ130" s="427"/>
      <c r="MYR130" s="427"/>
      <c r="MYS130" s="427"/>
      <c r="MYT130" s="427"/>
      <c r="MYU130" s="427"/>
      <c r="MYV130" s="427"/>
      <c r="MYW130" s="427"/>
      <c r="MYX130" s="427"/>
      <c r="MYY130" s="427"/>
      <c r="MYZ130" s="427"/>
      <c r="MZA130" s="427"/>
      <c r="MZB130" s="427"/>
      <c r="MZC130" s="427"/>
      <c r="MZD130" s="427"/>
      <c r="MZE130" s="427"/>
      <c r="MZF130" s="427"/>
      <c r="MZG130" s="427"/>
      <c r="MZH130" s="427"/>
      <c r="MZI130" s="427"/>
      <c r="MZJ130" s="427"/>
      <c r="MZK130" s="427"/>
      <c r="MZL130" s="427"/>
      <c r="MZM130" s="427"/>
      <c r="MZN130" s="427"/>
      <c r="MZO130" s="427"/>
      <c r="MZP130" s="427"/>
      <c r="MZQ130" s="427"/>
      <c r="MZR130" s="427"/>
      <c r="MZS130" s="427"/>
      <c r="MZT130" s="427"/>
      <c r="MZU130" s="427"/>
      <c r="MZV130" s="427"/>
      <c r="MZW130" s="427"/>
      <c r="MZX130" s="427"/>
      <c r="MZY130" s="427"/>
      <c r="MZZ130" s="427"/>
      <c r="NAA130" s="427"/>
      <c r="NAB130" s="427"/>
      <c r="NAC130" s="427"/>
      <c r="NAD130" s="427"/>
      <c r="NAE130" s="427"/>
      <c r="NAF130" s="427"/>
      <c r="NAG130" s="427"/>
      <c r="NAH130" s="427"/>
      <c r="NAI130" s="427"/>
      <c r="NAJ130" s="427"/>
      <c r="NAK130" s="427"/>
      <c r="NAL130" s="427"/>
      <c r="NAM130" s="427"/>
      <c r="NAN130" s="427"/>
      <c r="NAO130" s="427"/>
      <c r="NAP130" s="427"/>
      <c r="NAQ130" s="427"/>
      <c r="NAR130" s="427"/>
      <c r="NAS130" s="427"/>
      <c r="NAT130" s="427"/>
      <c r="NAU130" s="427"/>
      <c r="NAV130" s="427"/>
      <c r="NAW130" s="427"/>
      <c r="NAX130" s="427"/>
      <c r="NAY130" s="427"/>
      <c r="NAZ130" s="427"/>
      <c r="NBA130" s="427"/>
      <c r="NBB130" s="427"/>
      <c r="NBC130" s="427"/>
      <c r="NBD130" s="427"/>
      <c r="NBE130" s="427"/>
      <c r="NBF130" s="427"/>
      <c r="NBG130" s="427"/>
      <c r="NBH130" s="427"/>
      <c r="NBI130" s="427"/>
      <c r="NBJ130" s="427"/>
      <c r="NBK130" s="427"/>
      <c r="NBL130" s="427"/>
      <c r="NBM130" s="427"/>
      <c r="NBN130" s="427"/>
      <c r="NBO130" s="427"/>
      <c r="NBP130" s="427"/>
      <c r="NBQ130" s="427"/>
      <c r="NBR130" s="427"/>
      <c r="NBS130" s="427"/>
      <c r="NBT130" s="427"/>
      <c r="NBU130" s="427"/>
      <c r="NBV130" s="427"/>
      <c r="NBW130" s="427"/>
      <c r="NBX130" s="427"/>
      <c r="NBY130" s="427"/>
      <c r="NBZ130" s="427"/>
      <c r="NCA130" s="427"/>
      <c r="NCB130" s="427"/>
      <c r="NCC130" s="427"/>
      <c r="NCD130" s="427"/>
      <c r="NCE130" s="427"/>
      <c r="NCF130" s="427"/>
      <c r="NCG130" s="427"/>
      <c r="NCH130" s="427"/>
      <c r="NCI130" s="427"/>
      <c r="NCJ130" s="427"/>
      <c r="NCK130" s="427"/>
      <c r="NCL130" s="427"/>
      <c r="NCM130" s="427"/>
      <c r="NCN130" s="427"/>
      <c r="NCO130" s="427"/>
      <c r="NCP130" s="427"/>
      <c r="NCQ130" s="427"/>
      <c r="NCR130" s="427"/>
      <c r="NCS130" s="427"/>
      <c r="NCT130" s="427"/>
      <c r="NCU130" s="427"/>
      <c r="NCV130" s="427"/>
      <c r="NCW130" s="427"/>
      <c r="NCX130" s="427"/>
      <c r="NCY130" s="427"/>
      <c r="NCZ130" s="427"/>
      <c r="NDA130" s="427"/>
      <c r="NDB130" s="427"/>
      <c r="NDC130" s="427"/>
      <c r="NDD130" s="427"/>
      <c r="NDE130" s="427"/>
      <c r="NDF130" s="427"/>
      <c r="NDG130" s="427"/>
      <c r="NDH130" s="427"/>
      <c r="NDI130" s="427"/>
      <c r="NDJ130" s="427"/>
      <c r="NDK130" s="427"/>
      <c r="NDL130" s="427"/>
      <c r="NDM130" s="427"/>
      <c r="NDN130" s="427"/>
      <c r="NDO130" s="427"/>
      <c r="NDP130" s="427"/>
      <c r="NDQ130" s="427"/>
      <c r="NDR130" s="427"/>
      <c r="NDS130" s="427"/>
      <c r="NDT130" s="427"/>
      <c r="NDU130" s="427"/>
      <c r="NDV130" s="427"/>
      <c r="NDW130" s="427"/>
      <c r="NDX130" s="427"/>
      <c r="NDY130" s="427"/>
      <c r="NDZ130" s="427"/>
      <c r="NEA130" s="427"/>
      <c r="NEB130" s="427"/>
      <c r="NEC130" s="427"/>
      <c r="NED130" s="427"/>
      <c r="NEE130" s="427"/>
      <c r="NEF130" s="427"/>
      <c r="NEG130" s="427"/>
      <c r="NEH130" s="427"/>
      <c r="NEI130" s="427"/>
      <c r="NEJ130" s="427"/>
      <c r="NEK130" s="427"/>
      <c r="NEL130" s="427"/>
      <c r="NEM130" s="427"/>
      <c r="NEN130" s="427"/>
      <c r="NEO130" s="427"/>
      <c r="NEP130" s="427"/>
      <c r="NEQ130" s="427"/>
      <c r="NER130" s="427"/>
      <c r="NES130" s="427"/>
      <c r="NET130" s="427"/>
      <c r="NEU130" s="427"/>
      <c r="NEV130" s="427"/>
      <c r="NEW130" s="427"/>
      <c r="NEX130" s="427"/>
      <c r="NEY130" s="427"/>
      <c r="NEZ130" s="427"/>
      <c r="NFA130" s="427"/>
      <c r="NFB130" s="427"/>
      <c r="NFC130" s="427"/>
      <c r="NFD130" s="427"/>
      <c r="NFE130" s="427"/>
      <c r="NFF130" s="427"/>
      <c r="NFG130" s="427"/>
      <c r="NFH130" s="427"/>
      <c r="NFI130" s="427"/>
      <c r="NFJ130" s="427"/>
      <c r="NFK130" s="427"/>
      <c r="NFL130" s="427"/>
      <c r="NFM130" s="427"/>
      <c r="NFN130" s="427"/>
      <c r="NFO130" s="427"/>
      <c r="NFP130" s="427"/>
      <c r="NFQ130" s="427"/>
      <c r="NFR130" s="427"/>
      <c r="NFS130" s="427"/>
      <c r="NFT130" s="427"/>
      <c r="NFU130" s="427"/>
      <c r="NFV130" s="427"/>
      <c r="NFW130" s="427"/>
      <c r="NFX130" s="427"/>
      <c r="NFY130" s="427"/>
      <c r="NFZ130" s="427"/>
      <c r="NGA130" s="427"/>
      <c r="NGB130" s="427"/>
      <c r="NGC130" s="427"/>
      <c r="NGD130" s="427"/>
      <c r="NGE130" s="427"/>
      <c r="NGF130" s="427"/>
      <c r="NGG130" s="427"/>
      <c r="NGH130" s="427"/>
      <c r="NGI130" s="427"/>
      <c r="NGJ130" s="427"/>
      <c r="NGK130" s="427"/>
      <c r="NGL130" s="427"/>
      <c r="NGM130" s="427"/>
      <c r="NGN130" s="427"/>
      <c r="NGO130" s="427"/>
      <c r="NGP130" s="427"/>
      <c r="NGQ130" s="427"/>
      <c r="NGR130" s="427"/>
      <c r="NGS130" s="427"/>
      <c r="NGT130" s="427"/>
      <c r="NGU130" s="427"/>
      <c r="NGV130" s="427"/>
      <c r="NGW130" s="427"/>
      <c r="NGX130" s="427"/>
      <c r="NGY130" s="427"/>
      <c r="NGZ130" s="427"/>
      <c r="NHA130" s="427"/>
      <c r="NHB130" s="427"/>
      <c r="NHC130" s="427"/>
      <c r="NHD130" s="427"/>
      <c r="NHE130" s="427"/>
      <c r="NHF130" s="427"/>
      <c r="NHG130" s="427"/>
      <c r="NHH130" s="427"/>
      <c r="NHI130" s="427"/>
      <c r="NHJ130" s="427"/>
      <c r="NHK130" s="427"/>
      <c r="NHL130" s="427"/>
      <c r="NHM130" s="427"/>
      <c r="NHN130" s="427"/>
      <c r="NHO130" s="427"/>
      <c r="NHP130" s="427"/>
      <c r="NHQ130" s="427"/>
      <c r="NHR130" s="427"/>
      <c r="NHS130" s="427"/>
      <c r="NHT130" s="427"/>
      <c r="NHU130" s="427"/>
      <c r="NHV130" s="427"/>
      <c r="NHW130" s="427"/>
      <c r="NHX130" s="427"/>
      <c r="NHY130" s="427"/>
      <c r="NHZ130" s="427"/>
      <c r="NIA130" s="427"/>
      <c r="NIB130" s="427"/>
      <c r="NIC130" s="427"/>
      <c r="NID130" s="427"/>
      <c r="NIE130" s="427"/>
      <c r="NIF130" s="427"/>
      <c r="NIG130" s="427"/>
      <c r="NIH130" s="427"/>
      <c r="NII130" s="427"/>
      <c r="NIJ130" s="427"/>
      <c r="NIK130" s="427"/>
      <c r="NIL130" s="427"/>
      <c r="NIM130" s="427"/>
      <c r="NIN130" s="427"/>
      <c r="NIO130" s="427"/>
      <c r="NIP130" s="427"/>
      <c r="NIQ130" s="427"/>
      <c r="NIR130" s="427"/>
      <c r="NIS130" s="427"/>
      <c r="NIT130" s="427"/>
      <c r="NIU130" s="427"/>
      <c r="NIV130" s="427"/>
      <c r="NIW130" s="427"/>
      <c r="NIX130" s="427"/>
      <c r="NIY130" s="427"/>
      <c r="NIZ130" s="427"/>
      <c r="NJA130" s="427"/>
      <c r="NJB130" s="427"/>
      <c r="NJC130" s="427"/>
      <c r="NJD130" s="427"/>
      <c r="NJE130" s="427"/>
      <c r="NJF130" s="427"/>
      <c r="NJG130" s="427"/>
      <c r="NJH130" s="427"/>
      <c r="NJI130" s="427"/>
      <c r="NJJ130" s="427"/>
      <c r="NJK130" s="427"/>
      <c r="NJL130" s="427"/>
      <c r="NJM130" s="427"/>
      <c r="NJN130" s="427"/>
      <c r="NJO130" s="427"/>
      <c r="NJP130" s="427"/>
      <c r="NJQ130" s="427"/>
      <c r="NJR130" s="427"/>
      <c r="NJS130" s="427"/>
      <c r="NJT130" s="427"/>
      <c r="NJU130" s="427"/>
      <c r="NJV130" s="427"/>
      <c r="NJW130" s="427"/>
      <c r="NJX130" s="427"/>
      <c r="NJY130" s="427"/>
      <c r="NJZ130" s="427"/>
      <c r="NKA130" s="427"/>
      <c r="NKB130" s="427"/>
      <c r="NKC130" s="427"/>
      <c r="NKD130" s="427"/>
      <c r="NKE130" s="427"/>
      <c r="NKF130" s="427"/>
      <c r="NKG130" s="427"/>
      <c r="NKH130" s="427"/>
      <c r="NKI130" s="427"/>
      <c r="NKJ130" s="427"/>
      <c r="NKK130" s="427"/>
      <c r="NKL130" s="427"/>
      <c r="NKM130" s="427"/>
      <c r="NKN130" s="427"/>
      <c r="NKO130" s="427"/>
      <c r="NKP130" s="427"/>
      <c r="NKQ130" s="427"/>
      <c r="NKR130" s="427"/>
      <c r="NKS130" s="427"/>
      <c r="NKT130" s="427"/>
      <c r="NKU130" s="427"/>
      <c r="NKV130" s="427"/>
      <c r="NKW130" s="427"/>
      <c r="NKX130" s="427"/>
      <c r="NKY130" s="427"/>
      <c r="NKZ130" s="427"/>
      <c r="NLA130" s="427"/>
      <c r="NLB130" s="427"/>
      <c r="NLC130" s="427"/>
      <c r="NLD130" s="427"/>
      <c r="NLE130" s="427"/>
      <c r="NLF130" s="427"/>
      <c r="NLG130" s="427"/>
      <c r="NLH130" s="427"/>
      <c r="NLI130" s="427"/>
      <c r="NLJ130" s="427"/>
      <c r="NLK130" s="427"/>
      <c r="NLL130" s="427"/>
      <c r="NLM130" s="427"/>
      <c r="NLN130" s="427"/>
      <c r="NLO130" s="427"/>
      <c r="NLP130" s="427"/>
      <c r="NLQ130" s="427"/>
      <c r="NLR130" s="427"/>
      <c r="NLS130" s="427"/>
      <c r="NLT130" s="427"/>
      <c r="NLU130" s="427"/>
      <c r="NLV130" s="427"/>
      <c r="NLW130" s="427"/>
      <c r="NLX130" s="427"/>
      <c r="NLY130" s="427"/>
      <c r="NLZ130" s="427"/>
      <c r="NMA130" s="427"/>
      <c r="NMB130" s="427"/>
      <c r="NMC130" s="427"/>
      <c r="NMD130" s="427"/>
      <c r="NME130" s="427"/>
      <c r="NMF130" s="427"/>
      <c r="NMG130" s="427"/>
      <c r="NMH130" s="427"/>
      <c r="NMI130" s="427"/>
      <c r="NMJ130" s="427"/>
      <c r="NMK130" s="427"/>
      <c r="NML130" s="427"/>
      <c r="NMM130" s="427"/>
      <c r="NMN130" s="427"/>
      <c r="NMO130" s="427"/>
      <c r="NMP130" s="427"/>
      <c r="NMQ130" s="427"/>
      <c r="NMR130" s="427"/>
      <c r="NMS130" s="427"/>
      <c r="NMT130" s="427"/>
      <c r="NMU130" s="427"/>
      <c r="NMV130" s="427"/>
      <c r="NMW130" s="427"/>
      <c r="NMX130" s="427"/>
      <c r="NMY130" s="427"/>
      <c r="NMZ130" s="427"/>
      <c r="NNA130" s="427"/>
      <c r="NNB130" s="427"/>
      <c r="NNC130" s="427"/>
      <c r="NND130" s="427"/>
      <c r="NNE130" s="427"/>
      <c r="NNF130" s="427"/>
      <c r="NNG130" s="427"/>
      <c r="NNH130" s="427"/>
      <c r="NNI130" s="427"/>
      <c r="NNJ130" s="427"/>
      <c r="NNK130" s="427"/>
      <c r="NNL130" s="427"/>
      <c r="NNM130" s="427"/>
      <c r="NNN130" s="427"/>
      <c r="NNO130" s="427"/>
      <c r="NNP130" s="427"/>
      <c r="NNQ130" s="427"/>
      <c r="NNR130" s="427"/>
      <c r="NNS130" s="427"/>
      <c r="NNT130" s="427"/>
      <c r="NNU130" s="427"/>
      <c r="NNV130" s="427"/>
      <c r="NNW130" s="427"/>
      <c r="NNX130" s="427"/>
      <c r="NNY130" s="427"/>
      <c r="NNZ130" s="427"/>
      <c r="NOA130" s="427"/>
      <c r="NOB130" s="427"/>
      <c r="NOC130" s="427"/>
      <c r="NOD130" s="427"/>
      <c r="NOE130" s="427"/>
      <c r="NOF130" s="427"/>
      <c r="NOG130" s="427"/>
      <c r="NOH130" s="427"/>
      <c r="NOI130" s="427"/>
      <c r="NOJ130" s="427"/>
      <c r="NOK130" s="427"/>
      <c r="NOL130" s="427"/>
      <c r="NOM130" s="427"/>
      <c r="NON130" s="427"/>
      <c r="NOO130" s="427"/>
      <c r="NOP130" s="427"/>
      <c r="NOQ130" s="427"/>
      <c r="NOR130" s="427"/>
      <c r="NOS130" s="427"/>
      <c r="NOT130" s="427"/>
      <c r="NOU130" s="427"/>
      <c r="NOV130" s="427"/>
      <c r="NOW130" s="427"/>
      <c r="NOX130" s="427"/>
      <c r="NOY130" s="427"/>
      <c r="NOZ130" s="427"/>
      <c r="NPA130" s="427"/>
      <c r="NPB130" s="427"/>
      <c r="NPC130" s="427"/>
      <c r="NPD130" s="427"/>
      <c r="NPE130" s="427"/>
      <c r="NPF130" s="427"/>
      <c r="NPG130" s="427"/>
      <c r="NPH130" s="427"/>
      <c r="NPI130" s="427"/>
      <c r="NPJ130" s="427"/>
      <c r="NPK130" s="427"/>
      <c r="NPL130" s="427"/>
      <c r="NPM130" s="427"/>
      <c r="NPN130" s="427"/>
      <c r="NPO130" s="427"/>
      <c r="NPP130" s="427"/>
      <c r="NPQ130" s="427"/>
      <c r="NPR130" s="427"/>
      <c r="NPS130" s="427"/>
      <c r="NPT130" s="427"/>
      <c r="NPU130" s="427"/>
      <c r="NPV130" s="427"/>
      <c r="NPW130" s="427"/>
      <c r="NPX130" s="427"/>
      <c r="NPY130" s="427"/>
      <c r="NPZ130" s="427"/>
      <c r="NQA130" s="427"/>
      <c r="NQB130" s="427"/>
      <c r="NQC130" s="427"/>
      <c r="NQD130" s="427"/>
      <c r="NQE130" s="427"/>
      <c r="NQF130" s="427"/>
      <c r="NQG130" s="427"/>
      <c r="NQH130" s="427"/>
      <c r="NQI130" s="427"/>
      <c r="NQJ130" s="427"/>
      <c r="NQK130" s="427"/>
      <c r="NQL130" s="427"/>
      <c r="NQM130" s="427"/>
      <c r="NQN130" s="427"/>
      <c r="NQO130" s="427"/>
      <c r="NQP130" s="427"/>
      <c r="NQQ130" s="427"/>
      <c r="NQR130" s="427"/>
      <c r="NQS130" s="427"/>
      <c r="NQT130" s="427"/>
      <c r="NQU130" s="427"/>
      <c r="NQV130" s="427"/>
      <c r="NQW130" s="427"/>
      <c r="NQX130" s="427"/>
      <c r="NQY130" s="427"/>
      <c r="NQZ130" s="427"/>
      <c r="NRA130" s="427"/>
      <c r="NRB130" s="427"/>
      <c r="NRC130" s="427"/>
      <c r="NRD130" s="427"/>
      <c r="NRE130" s="427"/>
      <c r="NRF130" s="427"/>
      <c r="NRG130" s="427"/>
      <c r="NRH130" s="427"/>
      <c r="NRI130" s="427"/>
      <c r="NRJ130" s="427"/>
      <c r="NRK130" s="427"/>
      <c r="NRL130" s="427"/>
      <c r="NRM130" s="427"/>
      <c r="NRN130" s="427"/>
      <c r="NRO130" s="427"/>
      <c r="NRP130" s="427"/>
      <c r="NRQ130" s="427"/>
      <c r="NRR130" s="427"/>
      <c r="NRS130" s="427"/>
      <c r="NRT130" s="427"/>
      <c r="NRU130" s="427"/>
      <c r="NRV130" s="427"/>
      <c r="NRW130" s="427"/>
      <c r="NRX130" s="427"/>
      <c r="NRY130" s="427"/>
      <c r="NRZ130" s="427"/>
      <c r="NSA130" s="427"/>
      <c r="NSB130" s="427"/>
      <c r="NSC130" s="427"/>
      <c r="NSD130" s="427"/>
      <c r="NSE130" s="427"/>
      <c r="NSF130" s="427"/>
      <c r="NSG130" s="427"/>
      <c r="NSH130" s="427"/>
      <c r="NSI130" s="427"/>
      <c r="NSJ130" s="427"/>
      <c r="NSK130" s="427"/>
      <c r="NSL130" s="427"/>
      <c r="NSM130" s="427"/>
      <c r="NSN130" s="427"/>
      <c r="NSO130" s="427"/>
      <c r="NSP130" s="427"/>
      <c r="NSQ130" s="427"/>
      <c r="NSR130" s="427"/>
      <c r="NSS130" s="427"/>
      <c r="NST130" s="427"/>
      <c r="NSU130" s="427"/>
      <c r="NSV130" s="427"/>
      <c r="NSW130" s="427"/>
      <c r="NSX130" s="427"/>
      <c r="NSY130" s="427"/>
      <c r="NSZ130" s="427"/>
      <c r="NTA130" s="427"/>
      <c r="NTB130" s="427"/>
      <c r="NTC130" s="427"/>
      <c r="NTD130" s="427"/>
      <c r="NTE130" s="427"/>
      <c r="NTF130" s="427"/>
      <c r="NTG130" s="427"/>
      <c r="NTH130" s="427"/>
      <c r="NTI130" s="427"/>
      <c r="NTJ130" s="427"/>
      <c r="NTK130" s="427"/>
      <c r="NTL130" s="427"/>
      <c r="NTM130" s="427"/>
      <c r="NTN130" s="427"/>
      <c r="NTO130" s="427"/>
      <c r="NTP130" s="427"/>
      <c r="NTQ130" s="427"/>
      <c r="NTR130" s="427"/>
      <c r="NTS130" s="427"/>
      <c r="NTT130" s="427"/>
      <c r="NTU130" s="427"/>
      <c r="NTV130" s="427"/>
      <c r="NTW130" s="427"/>
      <c r="NTX130" s="427"/>
      <c r="NTY130" s="427"/>
      <c r="NTZ130" s="427"/>
      <c r="NUA130" s="427"/>
      <c r="NUB130" s="427"/>
      <c r="NUC130" s="427"/>
      <c r="NUD130" s="427"/>
      <c r="NUE130" s="427"/>
      <c r="NUF130" s="427"/>
      <c r="NUG130" s="427"/>
      <c r="NUH130" s="427"/>
      <c r="NUI130" s="427"/>
      <c r="NUJ130" s="427"/>
      <c r="NUK130" s="427"/>
      <c r="NUL130" s="427"/>
      <c r="NUM130" s="427"/>
      <c r="NUN130" s="427"/>
      <c r="NUO130" s="427"/>
      <c r="NUP130" s="427"/>
      <c r="NUQ130" s="427"/>
      <c r="NUR130" s="427"/>
      <c r="NUS130" s="427"/>
      <c r="NUT130" s="427"/>
      <c r="NUU130" s="427"/>
      <c r="NUV130" s="427"/>
      <c r="NUW130" s="427"/>
      <c r="NUX130" s="427"/>
      <c r="NUY130" s="427"/>
      <c r="NUZ130" s="427"/>
      <c r="NVA130" s="427"/>
      <c r="NVB130" s="427"/>
      <c r="NVC130" s="427"/>
      <c r="NVD130" s="427"/>
      <c r="NVE130" s="427"/>
      <c r="NVF130" s="427"/>
      <c r="NVG130" s="427"/>
      <c r="NVH130" s="427"/>
      <c r="NVI130" s="427"/>
      <c r="NVJ130" s="427"/>
      <c r="NVK130" s="427"/>
      <c r="NVL130" s="427"/>
      <c r="NVM130" s="427"/>
      <c r="NVN130" s="427"/>
      <c r="NVO130" s="427"/>
      <c r="NVP130" s="427"/>
      <c r="NVQ130" s="427"/>
      <c r="NVR130" s="427"/>
      <c r="NVS130" s="427"/>
      <c r="NVT130" s="427"/>
      <c r="NVU130" s="427"/>
      <c r="NVV130" s="427"/>
      <c r="NVW130" s="427"/>
      <c r="NVX130" s="427"/>
      <c r="NVY130" s="427"/>
      <c r="NVZ130" s="427"/>
      <c r="NWA130" s="427"/>
      <c r="NWB130" s="427"/>
      <c r="NWC130" s="427"/>
      <c r="NWD130" s="427"/>
      <c r="NWE130" s="427"/>
      <c r="NWF130" s="427"/>
      <c r="NWG130" s="427"/>
      <c r="NWH130" s="427"/>
      <c r="NWI130" s="427"/>
      <c r="NWJ130" s="427"/>
      <c r="NWK130" s="427"/>
      <c r="NWL130" s="427"/>
      <c r="NWM130" s="427"/>
      <c r="NWN130" s="427"/>
      <c r="NWO130" s="427"/>
      <c r="NWP130" s="427"/>
      <c r="NWQ130" s="427"/>
      <c r="NWR130" s="427"/>
      <c r="NWS130" s="427"/>
      <c r="NWT130" s="427"/>
      <c r="NWU130" s="427"/>
      <c r="NWV130" s="427"/>
      <c r="NWW130" s="427"/>
      <c r="NWX130" s="427"/>
      <c r="NWY130" s="427"/>
      <c r="NWZ130" s="427"/>
      <c r="NXA130" s="427"/>
      <c r="NXB130" s="427"/>
      <c r="NXC130" s="427"/>
      <c r="NXD130" s="427"/>
      <c r="NXE130" s="427"/>
      <c r="NXF130" s="427"/>
      <c r="NXG130" s="427"/>
      <c r="NXH130" s="427"/>
      <c r="NXI130" s="427"/>
      <c r="NXJ130" s="427"/>
      <c r="NXK130" s="427"/>
      <c r="NXL130" s="427"/>
      <c r="NXM130" s="427"/>
      <c r="NXN130" s="427"/>
      <c r="NXO130" s="427"/>
      <c r="NXP130" s="427"/>
      <c r="NXQ130" s="427"/>
      <c r="NXR130" s="427"/>
      <c r="NXS130" s="427"/>
      <c r="NXT130" s="427"/>
      <c r="NXU130" s="427"/>
      <c r="NXV130" s="427"/>
      <c r="NXW130" s="427"/>
      <c r="NXX130" s="427"/>
      <c r="NXY130" s="427"/>
      <c r="NXZ130" s="427"/>
      <c r="NYA130" s="427"/>
      <c r="NYB130" s="427"/>
      <c r="NYC130" s="427"/>
      <c r="NYD130" s="427"/>
      <c r="NYE130" s="427"/>
      <c r="NYF130" s="427"/>
      <c r="NYG130" s="427"/>
      <c r="NYH130" s="427"/>
      <c r="NYI130" s="427"/>
      <c r="NYJ130" s="427"/>
      <c r="NYK130" s="427"/>
      <c r="NYL130" s="427"/>
      <c r="NYM130" s="427"/>
      <c r="NYN130" s="427"/>
      <c r="NYO130" s="427"/>
      <c r="NYP130" s="427"/>
      <c r="NYQ130" s="427"/>
      <c r="NYR130" s="427"/>
      <c r="NYS130" s="427"/>
      <c r="NYT130" s="427"/>
      <c r="NYU130" s="427"/>
      <c r="NYV130" s="427"/>
      <c r="NYW130" s="427"/>
      <c r="NYX130" s="427"/>
      <c r="NYY130" s="427"/>
      <c r="NYZ130" s="427"/>
      <c r="NZA130" s="427"/>
      <c r="NZB130" s="427"/>
      <c r="NZC130" s="427"/>
      <c r="NZD130" s="427"/>
      <c r="NZE130" s="427"/>
      <c r="NZF130" s="427"/>
      <c r="NZG130" s="427"/>
      <c r="NZH130" s="427"/>
      <c r="NZI130" s="427"/>
      <c r="NZJ130" s="427"/>
      <c r="NZK130" s="427"/>
      <c r="NZL130" s="427"/>
      <c r="NZM130" s="427"/>
      <c r="NZN130" s="427"/>
      <c r="NZO130" s="427"/>
      <c r="NZP130" s="427"/>
      <c r="NZQ130" s="427"/>
      <c r="NZR130" s="427"/>
      <c r="NZS130" s="427"/>
      <c r="NZT130" s="427"/>
      <c r="NZU130" s="427"/>
      <c r="NZV130" s="427"/>
      <c r="NZW130" s="427"/>
      <c r="NZX130" s="427"/>
      <c r="NZY130" s="427"/>
      <c r="NZZ130" s="427"/>
      <c r="OAA130" s="427"/>
      <c r="OAB130" s="427"/>
      <c r="OAC130" s="427"/>
      <c r="OAD130" s="427"/>
      <c r="OAE130" s="427"/>
      <c r="OAF130" s="427"/>
      <c r="OAG130" s="427"/>
      <c r="OAH130" s="427"/>
      <c r="OAI130" s="427"/>
      <c r="OAJ130" s="427"/>
      <c r="OAK130" s="427"/>
      <c r="OAL130" s="427"/>
      <c r="OAM130" s="427"/>
      <c r="OAN130" s="427"/>
      <c r="OAO130" s="427"/>
      <c r="OAP130" s="427"/>
      <c r="OAQ130" s="427"/>
      <c r="OAR130" s="427"/>
      <c r="OAS130" s="427"/>
      <c r="OAT130" s="427"/>
      <c r="OAU130" s="427"/>
      <c r="OAV130" s="427"/>
      <c r="OAW130" s="427"/>
      <c r="OAX130" s="427"/>
      <c r="OAY130" s="427"/>
      <c r="OAZ130" s="427"/>
      <c r="OBA130" s="427"/>
      <c r="OBB130" s="427"/>
      <c r="OBC130" s="427"/>
      <c r="OBD130" s="427"/>
      <c r="OBE130" s="427"/>
      <c r="OBF130" s="427"/>
      <c r="OBG130" s="427"/>
      <c r="OBH130" s="427"/>
      <c r="OBI130" s="427"/>
      <c r="OBJ130" s="427"/>
      <c r="OBK130" s="427"/>
      <c r="OBL130" s="427"/>
      <c r="OBM130" s="427"/>
      <c r="OBN130" s="427"/>
      <c r="OBO130" s="427"/>
      <c r="OBP130" s="427"/>
      <c r="OBQ130" s="427"/>
      <c r="OBR130" s="427"/>
      <c r="OBS130" s="427"/>
      <c r="OBT130" s="427"/>
      <c r="OBU130" s="427"/>
      <c r="OBV130" s="427"/>
      <c r="OBW130" s="427"/>
      <c r="OBX130" s="427"/>
      <c r="OBY130" s="427"/>
      <c r="OBZ130" s="427"/>
      <c r="OCA130" s="427"/>
      <c r="OCB130" s="427"/>
      <c r="OCC130" s="427"/>
      <c r="OCD130" s="427"/>
      <c r="OCE130" s="427"/>
      <c r="OCF130" s="427"/>
      <c r="OCG130" s="427"/>
      <c r="OCH130" s="427"/>
      <c r="OCI130" s="427"/>
      <c r="OCJ130" s="427"/>
      <c r="OCK130" s="427"/>
      <c r="OCL130" s="427"/>
      <c r="OCM130" s="427"/>
      <c r="OCN130" s="427"/>
      <c r="OCO130" s="427"/>
      <c r="OCP130" s="427"/>
      <c r="OCQ130" s="427"/>
      <c r="OCR130" s="427"/>
      <c r="OCS130" s="427"/>
      <c r="OCT130" s="427"/>
      <c r="OCU130" s="427"/>
      <c r="OCV130" s="427"/>
      <c r="OCW130" s="427"/>
      <c r="OCX130" s="427"/>
      <c r="OCY130" s="427"/>
      <c r="OCZ130" s="427"/>
      <c r="ODA130" s="427"/>
      <c r="ODB130" s="427"/>
      <c r="ODC130" s="427"/>
      <c r="ODD130" s="427"/>
      <c r="ODE130" s="427"/>
      <c r="ODF130" s="427"/>
      <c r="ODG130" s="427"/>
      <c r="ODH130" s="427"/>
      <c r="ODI130" s="427"/>
      <c r="ODJ130" s="427"/>
      <c r="ODK130" s="427"/>
      <c r="ODL130" s="427"/>
      <c r="ODM130" s="427"/>
      <c r="ODN130" s="427"/>
      <c r="ODO130" s="427"/>
      <c r="ODP130" s="427"/>
      <c r="ODQ130" s="427"/>
      <c r="ODR130" s="427"/>
      <c r="ODS130" s="427"/>
      <c r="ODT130" s="427"/>
      <c r="ODU130" s="427"/>
      <c r="ODV130" s="427"/>
      <c r="ODW130" s="427"/>
      <c r="ODX130" s="427"/>
      <c r="ODY130" s="427"/>
      <c r="ODZ130" s="427"/>
      <c r="OEA130" s="427"/>
      <c r="OEB130" s="427"/>
      <c r="OEC130" s="427"/>
      <c r="OED130" s="427"/>
      <c r="OEE130" s="427"/>
      <c r="OEF130" s="427"/>
      <c r="OEG130" s="427"/>
      <c r="OEH130" s="427"/>
      <c r="OEI130" s="427"/>
      <c r="OEJ130" s="427"/>
      <c r="OEK130" s="427"/>
      <c r="OEL130" s="427"/>
      <c r="OEM130" s="427"/>
      <c r="OEN130" s="427"/>
      <c r="OEO130" s="427"/>
      <c r="OEP130" s="427"/>
      <c r="OEQ130" s="427"/>
      <c r="OER130" s="427"/>
      <c r="OES130" s="427"/>
      <c r="OET130" s="427"/>
      <c r="OEU130" s="427"/>
      <c r="OEV130" s="427"/>
      <c r="OEW130" s="427"/>
      <c r="OEX130" s="427"/>
      <c r="OEY130" s="427"/>
      <c r="OEZ130" s="427"/>
      <c r="OFA130" s="427"/>
      <c r="OFB130" s="427"/>
      <c r="OFC130" s="427"/>
      <c r="OFD130" s="427"/>
      <c r="OFE130" s="427"/>
      <c r="OFF130" s="427"/>
      <c r="OFG130" s="427"/>
      <c r="OFH130" s="427"/>
      <c r="OFI130" s="427"/>
      <c r="OFJ130" s="427"/>
      <c r="OFK130" s="427"/>
      <c r="OFL130" s="427"/>
      <c r="OFM130" s="427"/>
      <c r="OFN130" s="427"/>
      <c r="OFO130" s="427"/>
      <c r="OFP130" s="427"/>
      <c r="OFQ130" s="427"/>
      <c r="OFR130" s="427"/>
      <c r="OFS130" s="427"/>
      <c r="OFT130" s="427"/>
      <c r="OFU130" s="427"/>
      <c r="OFV130" s="427"/>
      <c r="OFW130" s="427"/>
      <c r="OFX130" s="427"/>
      <c r="OFY130" s="427"/>
      <c r="OFZ130" s="427"/>
      <c r="OGA130" s="427"/>
      <c r="OGB130" s="427"/>
      <c r="OGC130" s="427"/>
      <c r="OGD130" s="427"/>
      <c r="OGE130" s="427"/>
      <c r="OGF130" s="427"/>
      <c r="OGG130" s="427"/>
      <c r="OGH130" s="427"/>
      <c r="OGI130" s="427"/>
      <c r="OGJ130" s="427"/>
      <c r="OGK130" s="427"/>
      <c r="OGL130" s="427"/>
      <c r="OGM130" s="427"/>
      <c r="OGN130" s="427"/>
      <c r="OGO130" s="427"/>
      <c r="OGP130" s="427"/>
      <c r="OGQ130" s="427"/>
      <c r="OGR130" s="427"/>
      <c r="OGS130" s="427"/>
      <c r="OGT130" s="427"/>
      <c r="OGU130" s="427"/>
      <c r="OGV130" s="427"/>
      <c r="OGW130" s="427"/>
      <c r="OGX130" s="427"/>
      <c r="OGY130" s="427"/>
      <c r="OGZ130" s="427"/>
      <c r="OHA130" s="427"/>
      <c r="OHB130" s="427"/>
      <c r="OHC130" s="427"/>
      <c r="OHD130" s="427"/>
      <c r="OHE130" s="427"/>
      <c r="OHF130" s="427"/>
      <c r="OHG130" s="427"/>
      <c r="OHH130" s="427"/>
      <c r="OHI130" s="427"/>
      <c r="OHJ130" s="427"/>
      <c r="OHK130" s="427"/>
      <c r="OHL130" s="427"/>
      <c r="OHM130" s="427"/>
      <c r="OHN130" s="427"/>
      <c r="OHO130" s="427"/>
      <c r="OHP130" s="427"/>
      <c r="OHQ130" s="427"/>
      <c r="OHR130" s="427"/>
      <c r="OHS130" s="427"/>
      <c r="OHT130" s="427"/>
      <c r="OHU130" s="427"/>
      <c r="OHV130" s="427"/>
      <c r="OHW130" s="427"/>
      <c r="OHX130" s="427"/>
      <c r="OHY130" s="427"/>
      <c r="OHZ130" s="427"/>
      <c r="OIA130" s="427"/>
      <c r="OIB130" s="427"/>
      <c r="OIC130" s="427"/>
      <c r="OID130" s="427"/>
      <c r="OIE130" s="427"/>
      <c r="OIF130" s="427"/>
      <c r="OIG130" s="427"/>
      <c r="OIH130" s="427"/>
      <c r="OII130" s="427"/>
      <c r="OIJ130" s="427"/>
      <c r="OIK130" s="427"/>
      <c r="OIL130" s="427"/>
      <c r="OIM130" s="427"/>
      <c r="OIN130" s="427"/>
      <c r="OIO130" s="427"/>
      <c r="OIP130" s="427"/>
      <c r="OIQ130" s="427"/>
      <c r="OIR130" s="427"/>
      <c r="OIS130" s="427"/>
      <c r="OIT130" s="427"/>
      <c r="OIU130" s="427"/>
      <c r="OIV130" s="427"/>
      <c r="OIW130" s="427"/>
      <c r="OIX130" s="427"/>
      <c r="OIY130" s="427"/>
      <c r="OIZ130" s="427"/>
      <c r="OJA130" s="427"/>
      <c r="OJB130" s="427"/>
      <c r="OJC130" s="427"/>
      <c r="OJD130" s="427"/>
      <c r="OJE130" s="427"/>
      <c r="OJF130" s="427"/>
      <c r="OJG130" s="427"/>
      <c r="OJH130" s="427"/>
      <c r="OJI130" s="427"/>
      <c r="OJJ130" s="427"/>
      <c r="OJK130" s="427"/>
      <c r="OJL130" s="427"/>
      <c r="OJM130" s="427"/>
      <c r="OJN130" s="427"/>
      <c r="OJO130" s="427"/>
      <c r="OJP130" s="427"/>
      <c r="OJQ130" s="427"/>
      <c r="OJR130" s="427"/>
      <c r="OJS130" s="427"/>
      <c r="OJT130" s="427"/>
      <c r="OJU130" s="427"/>
      <c r="OJV130" s="427"/>
      <c r="OJW130" s="427"/>
      <c r="OJX130" s="427"/>
      <c r="OJY130" s="427"/>
      <c r="OJZ130" s="427"/>
      <c r="OKA130" s="427"/>
      <c r="OKB130" s="427"/>
      <c r="OKC130" s="427"/>
      <c r="OKD130" s="427"/>
      <c r="OKE130" s="427"/>
      <c r="OKF130" s="427"/>
      <c r="OKG130" s="427"/>
      <c r="OKH130" s="427"/>
      <c r="OKI130" s="427"/>
      <c r="OKJ130" s="427"/>
      <c r="OKK130" s="427"/>
      <c r="OKL130" s="427"/>
      <c r="OKM130" s="427"/>
      <c r="OKN130" s="427"/>
      <c r="OKO130" s="427"/>
      <c r="OKP130" s="427"/>
      <c r="OKQ130" s="427"/>
      <c r="OKR130" s="427"/>
      <c r="OKS130" s="427"/>
      <c r="OKT130" s="427"/>
      <c r="OKU130" s="427"/>
      <c r="OKV130" s="427"/>
      <c r="OKW130" s="427"/>
      <c r="OKX130" s="427"/>
      <c r="OKY130" s="427"/>
      <c r="OKZ130" s="427"/>
      <c r="OLA130" s="427"/>
      <c r="OLB130" s="427"/>
      <c r="OLC130" s="427"/>
      <c r="OLD130" s="427"/>
      <c r="OLE130" s="427"/>
      <c r="OLF130" s="427"/>
      <c r="OLG130" s="427"/>
      <c r="OLH130" s="427"/>
      <c r="OLI130" s="427"/>
      <c r="OLJ130" s="427"/>
      <c r="OLK130" s="427"/>
      <c r="OLL130" s="427"/>
      <c r="OLM130" s="427"/>
      <c r="OLN130" s="427"/>
      <c r="OLO130" s="427"/>
      <c r="OLP130" s="427"/>
      <c r="OLQ130" s="427"/>
      <c r="OLR130" s="427"/>
      <c r="OLS130" s="427"/>
      <c r="OLT130" s="427"/>
      <c r="OLU130" s="427"/>
      <c r="OLV130" s="427"/>
      <c r="OLW130" s="427"/>
      <c r="OLX130" s="427"/>
      <c r="OLY130" s="427"/>
      <c r="OLZ130" s="427"/>
      <c r="OMA130" s="427"/>
      <c r="OMB130" s="427"/>
      <c r="OMC130" s="427"/>
      <c r="OMD130" s="427"/>
      <c r="OME130" s="427"/>
      <c r="OMF130" s="427"/>
      <c r="OMG130" s="427"/>
      <c r="OMH130" s="427"/>
      <c r="OMI130" s="427"/>
      <c r="OMJ130" s="427"/>
      <c r="OMK130" s="427"/>
      <c r="OML130" s="427"/>
      <c r="OMM130" s="427"/>
      <c r="OMN130" s="427"/>
      <c r="OMO130" s="427"/>
      <c r="OMP130" s="427"/>
      <c r="OMQ130" s="427"/>
      <c r="OMR130" s="427"/>
      <c r="OMS130" s="427"/>
      <c r="OMT130" s="427"/>
      <c r="OMU130" s="427"/>
      <c r="OMV130" s="427"/>
      <c r="OMW130" s="427"/>
      <c r="OMX130" s="427"/>
      <c r="OMY130" s="427"/>
      <c r="OMZ130" s="427"/>
      <c r="ONA130" s="427"/>
      <c r="ONB130" s="427"/>
      <c r="ONC130" s="427"/>
      <c r="OND130" s="427"/>
      <c r="ONE130" s="427"/>
      <c r="ONF130" s="427"/>
      <c r="ONG130" s="427"/>
      <c r="ONH130" s="427"/>
      <c r="ONI130" s="427"/>
      <c r="ONJ130" s="427"/>
      <c r="ONK130" s="427"/>
      <c r="ONL130" s="427"/>
      <c r="ONM130" s="427"/>
      <c r="ONN130" s="427"/>
      <c r="ONO130" s="427"/>
      <c r="ONP130" s="427"/>
      <c r="ONQ130" s="427"/>
      <c r="ONR130" s="427"/>
      <c r="ONS130" s="427"/>
      <c r="ONT130" s="427"/>
      <c r="ONU130" s="427"/>
      <c r="ONV130" s="427"/>
      <c r="ONW130" s="427"/>
      <c r="ONX130" s="427"/>
      <c r="ONY130" s="427"/>
      <c r="ONZ130" s="427"/>
      <c r="OOA130" s="427"/>
      <c r="OOB130" s="427"/>
      <c r="OOC130" s="427"/>
      <c r="OOD130" s="427"/>
      <c r="OOE130" s="427"/>
      <c r="OOF130" s="427"/>
      <c r="OOG130" s="427"/>
      <c r="OOH130" s="427"/>
      <c r="OOI130" s="427"/>
      <c r="OOJ130" s="427"/>
      <c r="OOK130" s="427"/>
      <c r="OOL130" s="427"/>
      <c r="OOM130" s="427"/>
      <c r="OON130" s="427"/>
      <c r="OOO130" s="427"/>
      <c r="OOP130" s="427"/>
      <c r="OOQ130" s="427"/>
      <c r="OOR130" s="427"/>
      <c r="OOS130" s="427"/>
      <c r="OOT130" s="427"/>
      <c r="OOU130" s="427"/>
      <c r="OOV130" s="427"/>
      <c r="OOW130" s="427"/>
      <c r="OOX130" s="427"/>
      <c r="OOY130" s="427"/>
      <c r="OOZ130" s="427"/>
      <c r="OPA130" s="427"/>
      <c r="OPB130" s="427"/>
      <c r="OPC130" s="427"/>
      <c r="OPD130" s="427"/>
      <c r="OPE130" s="427"/>
      <c r="OPF130" s="427"/>
      <c r="OPG130" s="427"/>
      <c r="OPH130" s="427"/>
      <c r="OPI130" s="427"/>
      <c r="OPJ130" s="427"/>
      <c r="OPK130" s="427"/>
      <c r="OPL130" s="427"/>
      <c r="OPM130" s="427"/>
      <c r="OPN130" s="427"/>
      <c r="OPO130" s="427"/>
      <c r="OPP130" s="427"/>
      <c r="OPQ130" s="427"/>
      <c r="OPR130" s="427"/>
      <c r="OPS130" s="427"/>
      <c r="OPT130" s="427"/>
      <c r="OPU130" s="427"/>
      <c r="OPV130" s="427"/>
      <c r="OPW130" s="427"/>
      <c r="OPX130" s="427"/>
      <c r="OPY130" s="427"/>
      <c r="OPZ130" s="427"/>
      <c r="OQA130" s="427"/>
      <c r="OQB130" s="427"/>
      <c r="OQC130" s="427"/>
      <c r="OQD130" s="427"/>
      <c r="OQE130" s="427"/>
      <c r="OQF130" s="427"/>
      <c r="OQG130" s="427"/>
      <c r="OQH130" s="427"/>
      <c r="OQI130" s="427"/>
      <c r="OQJ130" s="427"/>
      <c r="OQK130" s="427"/>
      <c r="OQL130" s="427"/>
      <c r="OQM130" s="427"/>
      <c r="OQN130" s="427"/>
      <c r="OQO130" s="427"/>
      <c r="OQP130" s="427"/>
      <c r="OQQ130" s="427"/>
      <c r="OQR130" s="427"/>
      <c r="OQS130" s="427"/>
      <c r="OQT130" s="427"/>
      <c r="OQU130" s="427"/>
      <c r="OQV130" s="427"/>
      <c r="OQW130" s="427"/>
      <c r="OQX130" s="427"/>
      <c r="OQY130" s="427"/>
      <c r="OQZ130" s="427"/>
      <c r="ORA130" s="427"/>
      <c r="ORB130" s="427"/>
      <c r="ORC130" s="427"/>
      <c r="ORD130" s="427"/>
      <c r="ORE130" s="427"/>
      <c r="ORF130" s="427"/>
      <c r="ORG130" s="427"/>
      <c r="ORH130" s="427"/>
      <c r="ORI130" s="427"/>
      <c r="ORJ130" s="427"/>
      <c r="ORK130" s="427"/>
      <c r="ORL130" s="427"/>
      <c r="ORM130" s="427"/>
      <c r="ORN130" s="427"/>
      <c r="ORO130" s="427"/>
      <c r="ORP130" s="427"/>
      <c r="ORQ130" s="427"/>
      <c r="ORR130" s="427"/>
      <c r="ORS130" s="427"/>
      <c r="ORT130" s="427"/>
      <c r="ORU130" s="427"/>
      <c r="ORV130" s="427"/>
      <c r="ORW130" s="427"/>
      <c r="ORX130" s="427"/>
      <c r="ORY130" s="427"/>
      <c r="ORZ130" s="427"/>
      <c r="OSA130" s="427"/>
      <c r="OSB130" s="427"/>
      <c r="OSC130" s="427"/>
      <c r="OSD130" s="427"/>
      <c r="OSE130" s="427"/>
      <c r="OSF130" s="427"/>
      <c r="OSG130" s="427"/>
      <c r="OSH130" s="427"/>
      <c r="OSI130" s="427"/>
      <c r="OSJ130" s="427"/>
      <c r="OSK130" s="427"/>
      <c r="OSL130" s="427"/>
      <c r="OSM130" s="427"/>
      <c r="OSN130" s="427"/>
      <c r="OSO130" s="427"/>
      <c r="OSP130" s="427"/>
      <c r="OSQ130" s="427"/>
      <c r="OSR130" s="427"/>
      <c r="OSS130" s="427"/>
      <c r="OST130" s="427"/>
      <c r="OSU130" s="427"/>
      <c r="OSV130" s="427"/>
      <c r="OSW130" s="427"/>
      <c r="OSX130" s="427"/>
      <c r="OSY130" s="427"/>
      <c r="OSZ130" s="427"/>
      <c r="OTA130" s="427"/>
      <c r="OTB130" s="427"/>
      <c r="OTC130" s="427"/>
      <c r="OTD130" s="427"/>
      <c r="OTE130" s="427"/>
      <c r="OTF130" s="427"/>
      <c r="OTG130" s="427"/>
      <c r="OTH130" s="427"/>
      <c r="OTI130" s="427"/>
      <c r="OTJ130" s="427"/>
      <c r="OTK130" s="427"/>
      <c r="OTL130" s="427"/>
      <c r="OTM130" s="427"/>
      <c r="OTN130" s="427"/>
      <c r="OTO130" s="427"/>
      <c r="OTP130" s="427"/>
      <c r="OTQ130" s="427"/>
      <c r="OTR130" s="427"/>
      <c r="OTS130" s="427"/>
      <c r="OTT130" s="427"/>
      <c r="OTU130" s="427"/>
      <c r="OTV130" s="427"/>
      <c r="OTW130" s="427"/>
      <c r="OTX130" s="427"/>
      <c r="OTY130" s="427"/>
      <c r="OTZ130" s="427"/>
      <c r="OUA130" s="427"/>
      <c r="OUB130" s="427"/>
      <c r="OUC130" s="427"/>
      <c r="OUD130" s="427"/>
      <c r="OUE130" s="427"/>
      <c r="OUF130" s="427"/>
      <c r="OUG130" s="427"/>
      <c r="OUH130" s="427"/>
      <c r="OUI130" s="427"/>
      <c r="OUJ130" s="427"/>
      <c r="OUK130" s="427"/>
      <c r="OUL130" s="427"/>
      <c r="OUM130" s="427"/>
      <c r="OUN130" s="427"/>
      <c r="OUO130" s="427"/>
      <c r="OUP130" s="427"/>
      <c r="OUQ130" s="427"/>
      <c r="OUR130" s="427"/>
      <c r="OUS130" s="427"/>
      <c r="OUT130" s="427"/>
      <c r="OUU130" s="427"/>
      <c r="OUV130" s="427"/>
      <c r="OUW130" s="427"/>
      <c r="OUX130" s="427"/>
      <c r="OUY130" s="427"/>
      <c r="OUZ130" s="427"/>
      <c r="OVA130" s="427"/>
      <c r="OVB130" s="427"/>
      <c r="OVC130" s="427"/>
      <c r="OVD130" s="427"/>
      <c r="OVE130" s="427"/>
      <c r="OVF130" s="427"/>
      <c r="OVG130" s="427"/>
      <c r="OVH130" s="427"/>
      <c r="OVI130" s="427"/>
      <c r="OVJ130" s="427"/>
      <c r="OVK130" s="427"/>
      <c r="OVL130" s="427"/>
      <c r="OVM130" s="427"/>
      <c r="OVN130" s="427"/>
      <c r="OVO130" s="427"/>
      <c r="OVP130" s="427"/>
      <c r="OVQ130" s="427"/>
      <c r="OVR130" s="427"/>
      <c r="OVS130" s="427"/>
      <c r="OVT130" s="427"/>
      <c r="OVU130" s="427"/>
      <c r="OVV130" s="427"/>
      <c r="OVW130" s="427"/>
      <c r="OVX130" s="427"/>
      <c r="OVY130" s="427"/>
      <c r="OVZ130" s="427"/>
      <c r="OWA130" s="427"/>
      <c r="OWB130" s="427"/>
      <c r="OWC130" s="427"/>
      <c r="OWD130" s="427"/>
      <c r="OWE130" s="427"/>
      <c r="OWF130" s="427"/>
      <c r="OWG130" s="427"/>
      <c r="OWH130" s="427"/>
      <c r="OWI130" s="427"/>
      <c r="OWJ130" s="427"/>
      <c r="OWK130" s="427"/>
      <c r="OWL130" s="427"/>
      <c r="OWM130" s="427"/>
      <c r="OWN130" s="427"/>
      <c r="OWO130" s="427"/>
      <c r="OWP130" s="427"/>
      <c r="OWQ130" s="427"/>
      <c r="OWR130" s="427"/>
      <c r="OWS130" s="427"/>
      <c r="OWT130" s="427"/>
      <c r="OWU130" s="427"/>
      <c r="OWV130" s="427"/>
      <c r="OWW130" s="427"/>
      <c r="OWX130" s="427"/>
      <c r="OWY130" s="427"/>
      <c r="OWZ130" s="427"/>
      <c r="OXA130" s="427"/>
      <c r="OXB130" s="427"/>
      <c r="OXC130" s="427"/>
      <c r="OXD130" s="427"/>
      <c r="OXE130" s="427"/>
      <c r="OXF130" s="427"/>
      <c r="OXG130" s="427"/>
      <c r="OXH130" s="427"/>
      <c r="OXI130" s="427"/>
      <c r="OXJ130" s="427"/>
      <c r="OXK130" s="427"/>
      <c r="OXL130" s="427"/>
      <c r="OXM130" s="427"/>
      <c r="OXN130" s="427"/>
      <c r="OXO130" s="427"/>
      <c r="OXP130" s="427"/>
      <c r="OXQ130" s="427"/>
      <c r="OXR130" s="427"/>
      <c r="OXS130" s="427"/>
      <c r="OXT130" s="427"/>
      <c r="OXU130" s="427"/>
      <c r="OXV130" s="427"/>
      <c r="OXW130" s="427"/>
      <c r="OXX130" s="427"/>
      <c r="OXY130" s="427"/>
      <c r="OXZ130" s="427"/>
      <c r="OYA130" s="427"/>
      <c r="OYB130" s="427"/>
      <c r="OYC130" s="427"/>
      <c r="OYD130" s="427"/>
      <c r="OYE130" s="427"/>
      <c r="OYF130" s="427"/>
      <c r="OYG130" s="427"/>
      <c r="OYH130" s="427"/>
      <c r="OYI130" s="427"/>
      <c r="OYJ130" s="427"/>
      <c r="OYK130" s="427"/>
      <c r="OYL130" s="427"/>
      <c r="OYM130" s="427"/>
      <c r="OYN130" s="427"/>
      <c r="OYO130" s="427"/>
      <c r="OYP130" s="427"/>
      <c r="OYQ130" s="427"/>
      <c r="OYR130" s="427"/>
      <c r="OYS130" s="427"/>
      <c r="OYT130" s="427"/>
      <c r="OYU130" s="427"/>
      <c r="OYV130" s="427"/>
      <c r="OYW130" s="427"/>
      <c r="OYX130" s="427"/>
      <c r="OYY130" s="427"/>
      <c r="OYZ130" s="427"/>
      <c r="OZA130" s="427"/>
      <c r="OZB130" s="427"/>
      <c r="OZC130" s="427"/>
      <c r="OZD130" s="427"/>
      <c r="OZE130" s="427"/>
      <c r="OZF130" s="427"/>
      <c r="OZG130" s="427"/>
      <c r="OZH130" s="427"/>
      <c r="OZI130" s="427"/>
      <c r="OZJ130" s="427"/>
      <c r="OZK130" s="427"/>
      <c r="OZL130" s="427"/>
      <c r="OZM130" s="427"/>
      <c r="OZN130" s="427"/>
      <c r="OZO130" s="427"/>
      <c r="OZP130" s="427"/>
      <c r="OZQ130" s="427"/>
      <c r="OZR130" s="427"/>
      <c r="OZS130" s="427"/>
      <c r="OZT130" s="427"/>
      <c r="OZU130" s="427"/>
      <c r="OZV130" s="427"/>
      <c r="OZW130" s="427"/>
      <c r="OZX130" s="427"/>
      <c r="OZY130" s="427"/>
      <c r="OZZ130" s="427"/>
      <c r="PAA130" s="427"/>
      <c r="PAB130" s="427"/>
      <c r="PAC130" s="427"/>
      <c r="PAD130" s="427"/>
      <c r="PAE130" s="427"/>
      <c r="PAF130" s="427"/>
      <c r="PAG130" s="427"/>
      <c r="PAH130" s="427"/>
      <c r="PAI130" s="427"/>
      <c r="PAJ130" s="427"/>
      <c r="PAK130" s="427"/>
      <c r="PAL130" s="427"/>
      <c r="PAM130" s="427"/>
      <c r="PAN130" s="427"/>
      <c r="PAO130" s="427"/>
      <c r="PAP130" s="427"/>
      <c r="PAQ130" s="427"/>
      <c r="PAR130" s="427"/>
      <c r="PAS130" s="427"/>
      <c r="PAT130" s="427"/>
      <c r="PAU130" s="427"/>
      <c r="PAV130" s="427"/>
      <c r="PAW130" s="427"/>
      <c r="PAX130" s="427"/>
      <c r="PAY130" s="427"/>
      <c r="PAZ130" s="427"/>
      <c r="PBA130" s="427"/>
      <c r="PBB130" s="427"/>
      <c r="PBC130" s="427"/>
      <c r="PBD130" s="427"/>
      <c r="PBE130" s="427"/>
      <c r="PBF130" s="427"/>
      <c r="PBG130" s="427"/>
      <c r="PBH130" s="427"/>
      <c r="PBI130" s="427"/>
      <c r="PBJ130" s="427"/>
      <c r="PBK130" s="427"/>
      <c r="PBL130" s="427"/>
      <c r="PBM130" s="427"/>
      <c r="PBN130" s="427"/>
      <c r="PBO130" s="427"/>
      <c r="PBP130" s="427"/>
      <c r="PBQ130" s="427"/>
      <c r="PBR130" s="427"/>
      <c r="PBS130" s="427"/>
      <c r="PBT130" s="427"/>
      <c r="PBU130" s="427"/>
      <c r="PBV130" s="427"/>
      <c r="PBW130" s="427"/>
      <c r="PBX130" s="427"/>
      <c r="PBY130" s="427"/>
      <c r="PBZ130" s="427"/>
      <c r="PCA130" s="427"/>
      <c r="PCB130" s="427"/>
      <c r="PCC130" s="427"/>
      <c r="PCD130" s="427"/>
      <c r="PCE130" s="427"/>
      <c r="PCF130" s="427"/>
      <c r="PCG130" s="427"/>
      <c r="PCH130" s="427"/>
      <c r="PCI130" s="427"/>
      <c r="PCJ130" s="427"/>
      <c r="PCK130" s="427"/>
      <c r="PCL130" s="427"/>
      <c r="PCM130" s="427"/>
      <c r="PCN130" s="427"/>
      <c r="PCO130" s="427"/>
      <c r="PCP130" s="427"/>
      <c r="PCQ130" s="427"/>
      <c r="PCR130" s="427"/>
      <c r="PCS130" s="427"/>
      <c r="PCT130" s="427"/>
      <c r="PCU130" s="427"/>
      <c r="PCV130" s="427"/>
      <c r="PCW130" s="427"/>
      <c r="PCX130" s="427"/>
      <c r="PCY130" s="427"/>
      <c r="PCZ130" s="427"/>
      <c r="PDA130" s="427"/>
      <c r="PDB130" s="427"/>
      <c r="PDC130" s="427"/>
      <c r="PDD130" s="427"/>
      <c r="PDE130" s="427"/>
      <c r="PDF130" s="427"/>
      <c r="PDG130" s="427"/>
      <c r="PDH130" s="427"/>
      <c r="PDI130" s="427"/>
      <c r="PDJ130" s="427"/>
      <c r="PDK130" s="427"/>
      <c r="PDL130" s="427"/>
      <c r="PDM130" s="427"/>
      <c r="PDN130" s="427"/>
      <c r="PDO130" s="427"/>
      <c r="PDP130" s="427"/>
      <c r="PDQ130" s="427"/>
      <c r="PDR130" s="427"/>
      <c r="PDS130" s="427"/>
      <c r="PDT130" s="427"/>
      <c r="PDU130" s="427"/>
      <c r="PDV130" s="427"/>
      <c r="PDW130" s="427"/>
      <c r="PDX130" s="427"/>
      <c r="PDY130" s="427"/>
      <c r="PDZ130" s="427"/>
      <c r="PEA130" s="427"/>
      <c r="PEB130" s="427"/>
      <c r="PEC130" s="427"/>
      <c r="PED130" s="427"/>
      <c r="PEE130" s="427"/>
      <c r="PEF130" s="427"/>
      <c r="PEG130" s="427"/>
      <c r="PEH130" s="427"/>
      <c r="PEI130" s="427"/>
      <c r="PEJ130" s="427"/>
      <c r="PEK130" s="427"/>
      <c r="PEL130" s="427"/>
      <c r="PEM130" s="427"/>
      <c r="PEN130" s="427"/>
      <c r="PEO130" s="427"/>
      <c r="PEP130" s="427"/>
      <c r="PEQ130" s="427"/>
      <c r="PER130" s="427"/>
      <c r="PES130" s="427"/>
      <c r="PET130" s="427"/>
      <c r="PEU130" s="427"/>
      <c r="PEV130" s="427"/>
      <c r="PEW130" s="427"/>
      <c r="PEX130" s="427"/>
      <c r="PEY130" s="427"/>
      <c r="PEZ130" s="427"/>
      <c r="PFA130" s="427"/>
      <c r="PFB130" s="427"/>
      <c r="PFC130" s="427"/>
      <c r="PFD130" s="427"/>
      <c r="PFE130" s="427"/>
      <c r="PFF130" s="427"/>
      <c r="PFG130" s="427"/>
      <c r="PFH130" s="427"/>
      <c r="PFI130" s="427"/>
      <c r="PFJ130" s="427"/>
      <c r="PFK130" s="427"/>
      <c r="PFL130" s="427"/>
      <c r="PFM130" s="427"/>
      <c r="PFN130" s="427"/>
      <c r="PFO130" s="427"/>
      <c r="PFP130" s="427"/>
      <c r="PFQ130" s="427"/>
      <c r="PFR130" s="427"/>
      <c r="PFS130" s="427"/>
      <c r="PFT130" s="427"/>
      <c r="PFU130" s="427"/>
      <c r="PFV130" s="427"/>
      <c r="PFW130" s="427"/>
      <c r="PFX130" s="427"/>
      <c r="PFY130" s="427"/>
      <c r="PFZ130" s="427"/>
      <c r="PGA130" s="427"/>
      <c r="PGB130" s="427"/>
      <c r="PGC130" s="427"/>
      <c r="PGD130" s="427"/>
      <c r="PGE130" s="427"/>
      <c r="PGF130" s="427"/>
      <c r="PGG130" s="427"/>
      <c r="PGH130" s="427"/>
      <c r="PGI130" s="427"/>
      <c r="PGJ130" s="427"/>
      <c r="PGK130" s="427"/>
      <c r="PGL130" s="427"/>
      <c r="PGM130" s="427"/>
      <c r="PGN130" s="427"/>
      <c r="PGO130" s="427"/>
      <c r="PGP130" s="427"/>
      <c r="PGQ130" s="427"/>
      <c r="PGR130" s="427"/>
      <c r="PGS130" s="427"/>
      <c r="PGT130" s="427"/>
      <c r="PGU130" s="427"/>
      <c r="PGV130" s="427"/>
      <c r="PGW130" s="427"/>
      <c r="PGX130" s="427"/>
      <c r="PGY130" s="427"/>
      <c r="PGZ130" s="427"/>
      <c r="PHA130" s="427"/>
      <c r="PHB130" s="427"/>
      <c r="PHC130" s="427"/>
      <c r="PHD130" s="427"/>
      <c r="PHE130" s="427"/>
      <c r="PHF130" s="427"/>
      <c r="PHG130" s="427"/>
      <c r="PHH130" s="427"/>
      <c r="PHI130" s="427"/>
      <c r="PHJ130" s="427"/>
      <c r="PHK130" s="427"/>
      <c r="PHL130" s="427"/>
      <c r="PHM130" s="427"/>
      <c r="PHN130" s="427"/>
      <c r="PHO130" s="427"/>
      <c r="PHP130" s="427"/>
      <c r="PHQ130" s="427"/>
      <c r="PHR130" s="427"/>
      <c r="PHS130" s="427"/>
      <c r="PHT130" s="427"/>
      <c r="PHU130" s="427"/>
      <c r="PHV130" s="427"/>
      <c r="PHW130" s="427"/>
      <c r="PHX130" s="427"/>
      <c r="PHY130" s="427"/>
      <c r="PHZ130" s="427"/>
      <c r="PIA130" s="427"/>
      <c r="PIB130" s="427"/>
      <c r="PIC130" s="427"/>
      <c r="PID130" s="427"/>
      <c r="PIE130" s="427"/>
      <c r="PIF130" s="427"/>
      <c r="PIG130" s="427"/>
      <c r="PIH130" s="427"/>
      <c r="PII130" s="427"/>
      <c r="PIJ130" s="427"/>
      <c r="PIK130" s="427"/>
      <c r="PIL130" s="427"/>
      <c r="PIM130" s="427"/>
      <c r="PIN130" s="427"/>
      <c r="PIO130" s="427"/>
      <c r="PIP130" s="427"/>
      <c r="PIQ130" s="427"/>
      <c r="PIR130" s="427"/>
      <c r="PIS130" s="427"/>
      <c r="PIT130" s="427"/>
      <c r="PIU130" s="427"/>
      <c r="PIV130" s="427"/>
      <c r="PIW130" s="427"/>
      <c r="PIX130" s="427"/>
      <c r="PIY130" s="427"/>
      <c r="PIZ130" s="427"/>
      <c r="PJA130" s="427"/>
      <c r="PJB130" s="427"/>
      <c r="PJC130" s="427"/>
      <c r="PJD130" s="427"/>
      <c r="PJE130" s="427"/>
      <c r="PJF130" s="427"/>
      <c r="PJG130" s="427"/>
      <c r="PJH130" s="427"/>
      <c r="PJI130" s="427"/>
      <c r="PJJ130" s="427"/>
      <c r="PJK130" s="427"/>
      <c r="PJL130" s="427"/>
      <c r="PJM130" s="427"/>
      <c r="PJN130" s="427"/>
      <c r="PJO130" s="427"/>
      <c r="PJP130" s="427"/>
      <c r="PJQ130" s="427"/>
      <c r="PJR130" s="427"/>
      <c r="PJS130" s="427"/>
      <c r="PJT130" s="427"/>
      <c r="PJU130" s="427"/>
      <c r="PJV130" s="427"/>
      <c r="PJW130" s="427"/>
      <c r="PJX130" s="427"/>
      <c r="PJY130" s="427"/>
      <c r="PJZ130" s="427"/>
      <c r="PKA130" s="427"/>
      <c r="PKB130" s="427"/>
      <c r="PKC130" s="427"/>
      <c r="PKD130" s="427"/>
      <c r="PKE130" s="427"/>
      <c r="PKF130" s="427"/>
      <c r="PKG130" s="427"/>
      <c r="PKH130" s="427"/>
      <c r="PKI130" s="427"/>
      <c r="PKJ130" s="427"/>
      <c r="PKK130" s="427"/>
      <c r="PKL130" s="427"/>
      <c r="PKM130" s="427"/>
      <c r="PKN130" s="427"/>
      <c r="PKO130" s="427"/>
      <c r="PKP130" s="427"/>
      <c r="PKQ130" s="427"/>
      <c r="PKR130" s="427"/>
      <c r="PKS130" s="427"/>
      <c r="PKT130" s="427"/>
      <c r="PKU130" s="427"/>
      <c r="PKV130" s="427"/>
      <c r="PKW130" s="427"/>
      <c r="PKX130" s="427"/>
      <c r="PKY130" s="427"/>
      <c r="PKZ130" s="427"/>
      <c r="PLA130" s="427"/>
      <c r="PLB130" s="427"/>
      <c r="PLC130" s="427"/>
      <c r="PLD130" s="427"/>
      <c r="PLE130" s="427"/>
      <c r="PLF130" s="427"/>
      <c r="PLG130" s="427"/>
      <c r="PLH130" s="427"/>
      <c r="PLI130" s="427"/>
      <c r="PLJ130" s="427"/>
      <c r="PLK130" s="427"/>
      <c r="PLL130" s="427"/>
      <c r="PLM130" s="427"/>
      <c r="PLN130" s="427"/>
      <c r="PLO130" s="427"/>
      <c r="PLP130" s="427"/>
      <c r="PLQ130" s="427"/>
      <c r="PLR130" s="427"/>
      <c r="PLS130" s="427"/>
      <c r="PLT130" s="427"/>
      <c r="PLU130" s="427"/>
      <c r="PLV130" s="427"/>
      <c r="PLW130" s="427"/>
      <c r="PLX130" s="427"/>
      <c r="PLY130" s="427"/>
      <c r="PLZ130" s="427"/>
      <c r="PMA130" s="427"/>
      <c r="PMB130" s="427"/>
      <c r="PMC130" s="427"/>
      <c r="PMD130" s="427"/>
      <c r="PME130" s="427"/>
      <c r="PMF130" s="427"/>
      <c r="PMG130" s="427"/>
      <c r="PMH130" s="427"/>
      <c r="PMI130" s="427"/>
      <c r="PMJ130" s="427"/>
      <c r="PMK130" s="427"/>
      <c r="PML130" s="427"/>
      <c r="PMM130" s="427"/>
      <c r="PMN130" s="427"/>
      <c r="PMO130" s="427"/>
      <c r="PMP130" s="427"/>
      <c r="PMQ130" s="427"/>
      <c r="PMR130" s="427"/>
      <c r="PMS130" s="427"/>
      <c r="PMT130" s="427"/>
      <c r="PMU130" s="427"/>
      <c r="PMV130" s="427"/>
      <c r="PMW130" s="427"/>
      <c r="PMX130" s="427"/>
      <c r="PMY130" s="427"/>
      <c r="PMZ130" s="427"/>
      <c r="PNA130" s="427"/>
      <c r="PNB130" s="427"/>
      <c r="PNC130" s="427"/>
      <c r="PND130" s="427"/>
      <c r="PNE130" s="427"/>
      <c r="PNF130" s="427"/>
      <c r="PNG130" s="427"/>
      <c r="PNH130" s="427"/>
      <c r="PNI130" s="427"/>
      <c r="PNJ130" s="427"/>
      <c r="PNK130" s="427"/>
      <c r="PNL130" s="427"/>
      <c r="PNM130" s="427"/>
      <c r="PNN130" s="427"/>
      <c r="PNO130" s="427"/>
      <c r="PNP130" s="427"/>
      <c r="PNQ130" s="427"/>
      <c r="PNR130" s="427"/>
      <c r="PNS130" s="427"/>
      <c r="PNT130" s="427"/>
      <c r="PNU130" s="427"/>
      <c r="PNV130" s="427"/>
      <c r="PNW130" s="427"/>
      <c r="PNX130" s="427"/>
      <c r="PNY130" s="427"/>
      <c r="PNZ130" s="427"/>
      <c r="POA130" s="427"/>
      <c r="POB130" s="427"/>
      <c r="POC130" s="427"/>
      <c r="POD130" s="427"/>
      <c r="POE130" s="427"/>
      <c r="POF130" s="427"/>
      <c r="POG130" s="427"/>
      <c r="POH130" s="427"/>
      <c r="POI130" s="427"/>
      <c r="POJ130" s="427"/>
      <c r="POK130" s="427"/>
      <c r="POL130" s="427"/>
      <c r="POM130" s="427"/>
      <c r="PON130" s="427"/>
      <c r="POO130" s="427"/>
      <c r="POP130" s="427"/>
      <c r="POQ130" s="427"/>
      <c r="POR130" s="427"/>
      <c r="POS130" s="427"/>
      <c r="POT130" s="427"/>
      <c r="POU130" s="427"/>
      <c r="POV130" s="427"/>
      <c r="POW130" s="427"/>
      <c r="POX130" s="427"/>
      <c r="POY130" s="427"/>
      <c r="POZ130" s="427"/>
      <c r="PPA130" s="427"/>
      <c r="PPB130" s="427"/>
      <c r="PPC130" s="427"/>
      <c r="PPD130" s="427"/>
      <c r="PPE130" s="427"/>
      <c r="PPF130" s="427"/>
      <c r="PPG130" s="427"/>
      <c r="PPH130" s="427"/>
      <c r="PPI130" s="427"/>
      <c r="PPJ130" s="427"/>
      <c r="PPK130" s="427"/>
      <c r="PPL130" s="427"/>
      <c r="PPM130" s="427"/>
      <c r="PPN130" s="427"/>
      <c r="PPO130" s="427"/>
      <c r="PPP130" s="427"/>
      <c r="PPQ130" s="427"/>
      <c r="PPR130" s="427"/>
      <c r="PPS130" s="427"/>
      <c r="PPT130" s="427"/>
      <c r="PPU130" s="427"/>
      <c r="PPV130" s="427"/>
      <c r="PPW130" s="427"/>
      <c r="PPX130" s="427"/>
      <c r="PPY130" s="427"/>
      <c r="PPZ130" s="427"/>
      <c r="PQA130" s="427"/>
      <c r="PQB130" s="427"/>
      <c r="PQC130" s="427"/>
      <c r="PQD130" s="427"/>
      <c r="PQE130" s="427"/>
      <c r="PQF130" s="427"/>
      <c r="PQG130" s="427"/>
      <c r="PQH130" s="427"/>
      <c r="PQI130" s="427"/>
      <c r="PQJ130" s="427"/>
      <c r="PQK130" s="427"/>
      <c r="PQL130" s="427"/>
      <c r="PQM130" s="427"/>
      <c r="PQN130" s="427"/>
      <c r="PQO130" s="427"/>
      <c r="PQP130" s="427"/>
      <c r="PQQ130" s="427"/>
      <c r="PQR130" s="427"/>
      <c r="PQS130" s="427"/>
      <c r="PQT130" s="427"/>
      <c r="PQU130" s="427"/>
      <c r="PQV130" s="427"/>
      <c r="PQW130" s="427"/>
      <c r="PQX130" s="427"/>
      <c r="PQY130" s="427"/>
      <c r="PQZ130" s="427"/>
      <c r="PRA130" s="427"/>
      <c r="PRB130" s="427"/>
      <c r="PRC130" s="427"/>
      <c r="PRD130" s="427"/>
      <c r="PRE130" s="427"/>
      <c r="PRF130" s="427"/>
      <c r="PRG130" s="427"/>
      <c r="PRH130" s="427"/>
      <c r="PRI130" s="427"/>
      <c r="PRJ130" s="427"/>
      <c r="PRK130" s="427"/>
      <c r="PRL130" s="427"/>
      <c r="PRM130" s="427"/>
      <c r="PRN130" s="427"/>
      <c r="PRO130" s="427"/>
      <c r="PRP130" s="427"/>
      <c r="PRQ130" s="427"/>
      <c r="PRR130" s="427"/>
      <c r="PRS130" s="427"/>
      <c r="PRT130" s="427"/>
      <c r="PRU130" s="427"/>
      <c r="PRV130" s="427"/>
      <c r="PRW130" s="427"/>
      <c r="PRX130" s="427"/>
      <c r="PRY130" s="427"/>
      <c r="PRZ130" s="427"/>
      <c r="PSA130" s="427"/>
      <c r="PSB130" s="427"/>
      <c r="PSC130" s="427"/>
      <c r="PSD130" s="427"/>
      <c r="PSE130" s="427"/>
      <c r="PSF130" s="427"/>
      <c r="PSG130" s="427"/>
      <c r="PSH130" s="427"/>
      <c r="PSI130" s="427"/>
      <c r="PSJ130" s="427"/>
      <c r="PSK130" s="427"/>
      <c r="PSL130" s="427"/>
      <c r="PSM130" s="427"/>
      <c r="PSN130" s="427"/>
      <c r="PSO130" s="427"/>
      <c r="PSP130" s="427"/>
      <c r="PSQ130" s="427"/>
      <c r="PSR130" s="427"/>
      <c r="PSS130" s="427"/>
      <c r="PST130" s="427"/>
      <c r="PSU130" s="427"/>
      <c r="PSV130" s="427"/>
      <c r="PSW130" s="427"/>
      <c r="PSX130" s="427"/>
      <c r="PSY130" s="427"/>
      <c r="PSZ130" s="427"/>
      <c r="PTA130" s="427"/>
      <c r="PTB130" s="427"/>
      <c r="PTC130" s="427"/>
      <c r="PTD130" s="427"/>
      <c r="PTE130" s="427"/>
      <c r="PTF130" s="427"/>
      <c r="PTG130" s="427"/>
      <c r="PTH130" s="427"/>
      <c r="PTI130" s="427"/>
      <c r="PTJ130" s="427"/>
      <c r="PTK130" s="427"/>
      <c r="PTL130" s="427"/>
      <c r="PTM130" s="427"/>
      <c r="PTN130" s="427"/>
      <c r="PTO130" s="427"/>
      <c r="PTP130" s="427"/>
      <c r="PTQ130" s="427"/>
      <c r="PTR130" s="427"/>
      <c r="PTS130" s="427"/>
      <c r="PTT130" s="427"/>
      <c r="PTU130" s="427"/>
      <c r="PTV130" s="427"/>
      <c r="PTW130" s="427"/>
      <c r="PTX130" s="427"/>
      <c r="PTY130" s="427"/>
      <c r="PTZ130" s="427"/>
      <c r="PUA130" s="427"/>
      <c r="PUB130" s="427"/>
      <c r="PUC130" s="427"/>
      <c r="PUD130" s="427"/>
      <c r="PUE130" s="427"/>
      <c r="PUF130" s="427"/>
      <c r="PUG130" s="427"/>
      <c r="PUH130" s="427"/>
      <c r="PUI130" s="427"/>
      <c r="PUJ130" s="427"/>
      <c r="PUK130" s="427"/>
      <c r="PUL130" s="427"/>
      <c r="PUM130" s="427"/>
      <c r="PUN130" s="427"/>
      <c r="PUO130" s="427"/>
      <c r="PUP130" s="427"/>
      <c r="PUQ130" s="427"/>
      <c r="PUR130" s="427"/>
      <c r="PUS130" s="427"/>
      <c r="PUT130" s="427"/>
      <c r="PUU130" s="427"/>
      <c r="PUV130" s="427"/>
      <c r="PUW130" s="427"/>
      <c r="PUX130" s="427"/>
      <c r="PUY130" s="427"/>
      <c r="PUZ130" s="427"/>
      <c r="PVA130" s="427"/>
      <c r="PVB130" s="427"/>
      <c r="PVC130" s="427"/>
      <c r="PVD130" s="427"/>
      <c r="PVE130" s="427"/>
      <c r="PVF130" s="427"/>
      <c r="PVG130" s="427"/>
      <c r="PVH130" s="427"/>
      <c r="PVI130" s="427"/>
      <c r="PVJ130" s="427"/>
      <c r="PVK130" s="427"/>
      <c r="PVL130" s="427"/>
      <c r="PVM130" s="427"/>
      <c r="PVN130" s="427"/>
      <c r="PVO130" s="427"/>
      <c r="PVP130" s="427"/>
      <c r="PVQ130" s="427"/>
      <c r="PVR130" s="427"/>
      <c r="PVS130" s="427"/>
      <c r="PVT130" s="427"/>
      <c r="PVU130" s="427"/>
      <c r="PVV130" s="427"/>
      <c r="PVW130" s="427"/>
      <c r="PVX130" s="427"/>
      <c r="PVY130" s="427"/>
      <c r="PVZ130" s="427"/>
      <c r="PWA130" s="427"/>
      <c r="PWB130" s="427"/>
      <c r="PWC130" s="427"/>
      <c r="PWD130" s="427"/>
      <c r="PWE130" s="427"/>
      <c r="PWF130" s="427"/>
      <c r="PWG130" s="427"/>
      <c r="PWH130" s="427"/>
      <c r="PWI130" s="427"/>
      <c r="PWJ130" s="427"/>
      <c r="PWK130" s="427"/>
      <c r="PWL130" s="427"/>
      <c r="PWM130" s="427"/>
      <c r="PWN130" s="427"/>
      <c r="PWO130" s="427"/>
      <c r="PWP130" s="427"/>
      <c r="PWQ130" s="427"/>
      <c r="PWR130" s="427"/>
      <c r="PWS130" s="427"/>
      <c r="PWT130" s="427"/>
      <c r="PWU130" s="427"/>
      <c r="PWV130" s="427"/>
      <c r="PWW130" s="427"/>
      <c r="PWX130" s="427"/>
      <c r="PWY130" s="427"/>
      <c r="PWZ130" s="427"/>
      <c r="PXA130" s="427"/>
      <c r="PXB130" s="427"/>
      <c r="PXC130" s="427"/>
      <c r="PXD130" s="427"/>
      <c r="PXE130" s="427"/>
      <c r="PXF130" s="427"/>
      <c r="PXG130" s="427"/>
      <c r="PXH130" s="427"/>
      <c r="PXI130" s="427"/>
      <c r="PXJ130" s="427"/>
      <c r="PXK130" s="427"/>
      <c r="PXL130" s="427"/>
      <c r="PXM130" s="427"/>
      <c r="PXN130" s="427"/>
      <c r="PXO130" s="427"/>
      <c r="PXP130" s="427"/>
      <c r="PXQ130" s="427"/>
      <c r="PXR130" s="427"/>
      <c r="PXS130" s="427"/>
      <c r="PXT130" s="427"/>
      <c r="PXU130" s="427"/>
      <c r="PXV130" s="427"/>
      <c r="PXW130" s="427"/>
      <c r="PXX130" s="427"/>
      <c r="PXY130" s="427"/>
      <c r="PXZ130" s="427"/>
      <c r="PYA130" s="427"/>
      <c r="PYB130" s="427"/>
      <c r="PYC130" s="427"/>
      <c r="PYD130" s="427"/>
      <c r="PYE130" s="427"/>
      <c r="PYF130" s="427"/>
      <c r="PYG130" s="427"/>
      <c r="PYH130" s="427"/>
      <c r="PYI130" s="427"/>
      <c r="PYJ130" s="427"/>
      <c r="PYK130" s="427"/>
      <c r="PYL130" s="427"/>
      <c r="PYM130" s="427"/>
      <c r="PYN130" s="427"/>
      <c r="PYO130" s="427"/>
      <c r="PYP130" s="427"/>
      <c r="PYQ130" s="427"/>
      <c r="PYR130" s="427"/>
      <c r="PYS130" s="427"/>
      <c r="PYT130" s="427"/>
      <c r="PYU130" s="427"/>
      <c r="PYV130" s="427"/>
      <c r="PYW130" s="427"/>
      <c r="PYX130" s="427"/>
      <c r="PYY130" s="427"/>
      <c r="PYZ130" s="427"/>
      <c r="PZA130" s="427"/>
      <c r="PZB130" s="427"/>
      <c r="PZC130" s="427"/>
      <c r="PZD130" s="427"/>
      <c r="PZE130" s="427"/>
      <c r="PZF130" s="427"/>
      <c r="PZG130" s="427"/>
      <c r="PZH130" s="427"/>
      <c r="PZI130" s="427"/>
      <c r="PZJ130" s="427"/>
      <c r="PZK130" s="427"/>
      <c r="PZL130" s="427"/>
      <c r="PZM130" s="427"/>
      <c r="PZN130" s="427"/>
      <c r="PZO130" s="427"/>
      <c r="PZP130" s="427"/>
      <c r="PZQ130" s="427"/>
      <c r="PZR130" s="427"/>
      <c r="PZS130" s="427"/>
      <c r="PZT130" s="427"/>
      <c r="PZU130" s="427"/>
      <c r="PZV130" s="427"/>
      <c r="PZW130" s="427"/>
      <c r="PZX130" s="427"/>
      <c r="PZY130" s="427"/>
      <c r="PZZ130" s="427"/>
      <c r="QAA130" s="427"/>
      <c r="QAB130" s="427"/>
      <c r="QAC130" s="427"/>
      <c r="QAD130" s="427"/>
      <c r="QAE130" s="427"/>
      <c r="QAF130" s="427"/>
      <c r="QAG130" s="427"/>
      <c r="QAH130" s="427"/>
      <c r="QAI130" s="427"/>
      <c r="QAJ130" s="427"/>
      <c r="QAK130" s="427"/>
      <c r="QAL130" s="427"/>
      <c r="QAM130" s="427"/>
      <c r="QAN130" s="427"/>
      <c r="QAO130" s="427"/>
      <c r="QAP130" s="427"/>
      <c r="QAQ130" s="427"/>
      <c r="QAR130" s="427"/>
      <c r="QAS130" s="427"/>
      <c r="QAT130" s="427"/>
      <c r="QAU130" s="427"/>
      <c r="QAV130" s="427"/>
      <c r="QAW130" s="427"/>
      <c r="QAX130" s="427"/>
      <c r="QAY130" s="427"/>
      <c r="QAZ130" s="427"/>
      <c r="QBA130" s="427"/>
      <c r="QBB130" s="427"/>
      <c r="QBC130" s="427"/>
      <c r="QBD130" s="427"/>
      <c r="QBE130" s="427"/>
      <c r="QBF130" s="427"/>
      <c r="QBG130" s="427"/>
      <c r="QBH130" s="427"/>
      <c r="QBI130" s="427"/>
      <c r="QBJ130" s="427"/>
      <c r="QBK130" s="427"/>
      <c r="QBL130" s="427"/>
      <c r="QBM130" s="427"/>
      <c r="QBN130" s="427"/>
      <c r="QBO130" s="427"/>
      <c r="QBP130" s="427"/>
      <c r="QBQ130" s="427"/>
      <c r="QBR130" s="427"/>
      <c r="QBS130" s="427"/>
      <c r="QBT130" s="427"/>
      <c r="QBU130" s="427"/>
      <c r="QBV130" s="427"/>
      <c r="QBW130" s="427"/>
      <c r="QBX130" s="427"/>
      <c r="QBY130" s="427"/>
      <c r="QBZ130" s="427"/>
      <c r="QCA130" s="427"/>
      <c r="QCB130" s="427"/>
      <c r="QCC130" s="427"/>
      <c r="QCD130" s="427"/>
      <c r="QCE130" s="427"/>
      <c r="QCF130" s="427"/>
      <c r="QCG130" s="427"/>
      <c r="QCH130" s="427"/>
      <c r="QCI130" s="427"/>
      <c r="QCJ130" s="427"/>
      <c r="QCK130" s="427"/>
      <c r="QCL130" s="427"/>
      <c r="QCM130" s="427"/>
      <c r="QCN130" s="427"/>
      <c r="QCO130" s="427"/>
      <c r="QCP130" s="427"/>
      <c r="QCQ130" s="427"/>
      <c r="QCR130" s="427"/>
      <c r="QCS130" s="427"/>
      <c r="QCT130" s="427"/>
      <c r="QCU130" s="427"/>
      <c r="QCV130" s="427"/>
      <c r="QCW130" s="427"/>
      <c r="QCX130" s="427"/>
      <c r="QCY130" s="427"/>
      <c r="QCZ130" s="427"/>
      <c r="QDA130" s="427"/>
      <c r="QDB130" s="427"/>
      <c r="QDC130" s="427"/>
      <c r="QDD130" s="427"/>
      <c r="QDE130" s="427"/>
      <c r="QDF130" s="427"/>
      <c r="QDG130" s="427"/>
      <c r="QDH130" s="427"/>
      <c r="QDI130" s="427"/>
      <c r="QDJ130" s="427"/>
      <c r="QDK130" s="427"/>
      <c r="QDL130" s="427"/>
      <c r="QDM130" s="427"/>
      <c r="QDN130" s="427"/>
      <c r="QDO130" s="427"/>
      <c r="QDP130" s="427"/>
      <c r="QDQ130" s="427"/>
      <c r="QDR130" s="427"/>
      <c r="QDS130" s="427"/>
      <c r="QDT130" s="427"/>
      <c r="QDU130" s="427"/>
      <c r="QDV130" s="427"/>
      <c r="QDW130" s="427"/>
      <c r="QDX130" s="427"/>
      <c r="QDY130" s="427"/>
      <c r="QDZ130" s="427"/>
      <c r="QEA130" s="427"/>
      <c r="QEB130" s="427"/>
      <c r="QEC130" s="427"/>
      <c r="QED130" s="427"/>
      <c r="QEE130" s="427"/>
      <c r="QEF130" s="427"/>
      <c r="QEG130" s="427"/>
      <c r="QEH130" s="427"/>
      <c r="QEI130" s="427"/>
      <c r="QEJ130" s="427"/>
      <c r="QEK130" s="427"/>
      <c r="QEL130" s="427"/>
      <c r="QEM130" s="427"/>
      <c r="QEN130" s="427"/>
      <c r="QEO130" s="427"/>
      <c r="QEP130" s="427"/>
      <c r="QEQ130" s="427"/>
      <c r="QER130" s="427"/>
      <c r="QES130" s="427"/>
      <c r="QET130" s="427"/>
      <c r="QEU130" s="427"/>
      <c r="QEV130" s="427"/>
      <c r="QEW130" s="427"/>
      <c r="QEX130" s="427"/>
      <c r="QEY130" s="427"/>
      <c r="QEZ130" s="427"/>
      <c r="QFA130" s="427"/>
      <c r="QFB130" s="427"/>
      <c r="QFC130" s="427"/>
      <c r="QFD130" s="427"/>
      <c r="QFE130" s="427"/>
      <c r="QFF130" s="427"/>
      <c r="QFG130" s="427"/>
      <c r="QFH130" s="427"/>
      <c r="QFI130" s="427"/>
      <c r="QFJ130" s="427"/>
      <c r="QFK130" s="427"/>
      <c r="QFL130" s="427"/>
      <c r="QFM130" s="427"/>
      <c r="QFN130" s="427"/>
      <c r="QFO130" s="427"/>
      <c r="QFP130" s="427"/>
      <c r="QFQ130" s="427"/>
      <c r="QFR130" s="427"/>
      <c r="QFS130" s="427"/>
      <c r="QFT130" s="427"/>
      <c r="QFU130" s="427"/>
      <c r="QFV130" s="427"/>
      <c r="QFW130" s="427"/>
      <c r="QFX130" s="427"/>
      <c r="QFY130" s="427"/>
      <c r="QFZ130" s="427"/>
      <c r="QGA130" s="427"/>
      <c r="QGB130" s="427"/>
      <c r="QGC130" s="427"/>
      <c r="QGD130" s="427"/>
      <c r="QGE130" s="427"/>
      <c r="QGF130" s="427"/>
      <c r="QGG130" s="427"/>
      <c r="QGH130" s="427"/>
      <c r="QGI130" s="427"/>
      <c r="QGJ130" s="427"/>
      <c r="QGK130" s="427"/>
      <c r="QGL130" s="427"/>
      <c r="QGM130" s="427"/>
      <c r="QGN130" s="427"/>
      <c r="QGO130" s="427"/>
      <c r="QGP130" s="427"/>
      <c r="QGQ130" s="427"/>
      <c r="QGR130" s="427"/>
      <c r="QGS130" s="427"/>
      <c r="QGT130" s="427"/>
      <c r="QGU130" s="427"/>
      <c r="QGV130" s="427"/>
      <c r="QGW130" s="427"/>
      <c r="QGX130" s="427"/>
      <c r="QGY130" s="427"/>
      <c r="QGZ130" s="427"/>
      <c r="QHA130" s="427"/>
      <c r="QHB130" s="427"/>
      <c r="QHC130" s="427"/>
      <c r="QHD130" s="427"/>
      <c r="QHE130" s="427"/>
      <c r="QHF130" s="427"/>
      <c r="QHG130" s="427"/>
      <c r="QHH130" s="427"/>
      <c r="QHI130" s="427"/>
      <c r="QHJ130" s="427"/>
      <c r="QHK130" s="427"/>
      <c r="QHL130" s="427"/>
      <c r="QHM130" s="427"/>
      <c r="QHN130" s="427"/>
      <c r="QHO130" s="427"/>
      <c r="QHP130" s="427"/>
      <c r="QHQ130" s="427"/>
      <c r="QHR130" s="427"/>
      <c r="QHS130" s="427"/>
      <c r="QHT130" s="427"/>
      <c r="QHU130" s="427"/>
      <c r="QHV130" s="427"/>
      <c r="QHW130" s="427"/>
      <c r="QHX130" s="427"/>
      <c r="QHY130" s="427"/>
      <c r="QHZ130" s="427"/>
      <c r="QIA130" s="427"/>
      <c r="QIB130" s="427"/>
      <c r="QIC130" s="427"/>
      <c r="QID130" s="427"/>
      <c r="QIE130" s="427"/>
      <c r="QIF130" s="427"/>
      <c r="QIG130" s="427"/>
      <c r="QIH130" s="427"/>
      <c r="QII130" s="427"/>
      <c r="QIJ130" s="427"/>
      <c r="QIK130" s="427"/>
      <c r="QIL130" s="427"/>
      <c r="QIM130" s="427"/>
      <c r="QIN130" s="427"/>
      <c r="QIO130" s="427"/>
      <c r="QIP130" s="427"/>
      <c r="QIQ130" s="427"/>
      <c r="QIR130" s="427"/>
      <c r="QIS130" s="427"/>
      <c r="QIT130" s="427"/>
      <c r="QIU130" s="427"/>
      <c r="QIV130" s="427"/>
      <c r="QIW130" s="427"/>
      <c r="QIX130" s="427"/>
      <c r="QIY130" s="427"/>
      <c r="QIZ130" s="427"/>
      <c r="QJA130" s="427"/>
      <c r="QJB130" s="427"/>
      <c r="QJC130" s="427"/>
      <c r="QJD130" s="427"/>
      <c r="QJE130" s="427"/>
      <c r="QJF130" s="427"/>
      <c r="QJG130" s="427"/>
      <c r="QJH130" s="427"/>
      <c r="QJI130" s="427"/>
      <c r="QJJ130" s="427"/>
      <c r="QJK130" s="427"/>
      <c r="QJL130" s="427"/>
      <c r="QJM130" s="427"/>
      <c r="QJN130" s="427"/>
      <c r="QJO130" s="427"/>
      <c r="QJP130" s="427"/>
      <c r="QJQ130" s="427"/>
      <c r="QJR130" s="427"/>
      <c r="QJS130" s="427"/>
      <c r="QJT130" s="427"/>
      <c r="QJU130" s="427"/>
      <c r="QJV130" s="427"/>
      <c r="QJW130" s="427"/>
      <c r="QJX130" s="427"/>
      <c r="QJY130" s="427"/>
      <c r="QJZ130" s="427"/>
      <c r="QKA130" s="427"/>
      <c r="QKB130" s="427"/>
      <c r="QKC130" s="427"/>
      <c r="QKD130" s="427"/>
      <c r="QKE130" s="427"/>
      <c r="QKF130" s="427"/>
      <c r="QKG130" s="427"/>
      <c r="QKH130" s="427"/>
      <c r="QKI130" s="427"/>
      <c r="QKJ130" s="427"/>
      <c r="QKK130" s="427"/>
      <c r="QKL130" s="427"/>
      <c r="QKM130" s="427"/>
      <c r="QKN130" s="427"/>
      <c r="QKO130" s="427"/>
      <c r="QKP130" s="427"/>
      <c r="QKQ130" s="427"/>
      <c r="QKR130" s="427"/>
      <c r="QKS130" s="427"/>
      <c r="QKT130" s="427"/>
      <c r="QKU130" s="427"/>
      <c r="QKV130" s="427"/>
      <c r="QKW130" s="427"/>
      <c r="QKX130" s="427"/>
      <c r="QKY130" s="427"/>
      <c r="QKZ130" s="427"/>
      <c r="QLA130" s="427"/>
      <c r="QLB130" s="427"/>
      <c r="QLC130" s="427"/>
      <c r="QLD130" s="427"/>
      <c r="QLE130" s="427"/>
      <c r="QLF130" s="427"/>
      <c r="QLG130" s="427"/>
      <c r="QLH130" s="427"/>
      <c r="QLI130" s="427"/>
      <c r="QLJ130" s="427"/>
      <c r="QLK130" s="427"/>
      <c r="QLL130" s="427"/>
      <c r="QLM130" s="427"/>
      <c r="QLN130" s="427"/>
      <c r="QLO130" s="427"/>
      <c r="QLP130" s="427"/>
      <c r="QLQ130" s="427"/>
      <c r="QLR130" s="427"/>
      <c r="QLS130" s="427"/>
      <c r="QLT130" s="427"/>
      <c r="QLU130" s="427"/>
      <c r="QLV130" s="427"/>
      <c r="QLW130" s="427"/>
      <c r="QLX130" s="427"/>
      <c r="QLY130" s="427"/>
      <c r="QLZ130" s="427"/>
      <c r="QMA130" s="427"/>
      <c r="QMB130" s="427"/>
      <c r="QMC130" s="427"/>
      <c r="QMD130" s="427"/>
      <c r="QME130" s="427"/>
      <c r="QMF130" s="427"/>
      <c r="QMG130" s="427"/>
      <c r="QMH130" s="427"/>
      <c r="QMI130" s="427"/>
      <c r="QMJ130" s="427"/>
      <c r="QMK130" s="427"/>
      <c r="QML130" s="427"/>
      <c r="QMM130" s="427"/>
      <c r="QMN130" s="427"/>
      <c r="QMO130" s="427"/>
      <c r="QMP130" s="427"/>
      <c r="QMQ130" s="427"/>
      <c r="QMR130" s="427"/>
      <c r="QMS130" s="427"/>
      <c r="QMT130" s="427"/>
      <c r="QMU130" s="427"/>
      <c r="QMV130" s="427"/>
      <c r="QMW130" s="427"/>
      <c r="QMX130" s="427"/>
      <c r="QMY130" s="427"/>
      <c r="QMZ130" s="427"/>
      <c r="QNA130" s="427"/>
      <c r="QNB130" s="427"/>
      <c r="QNC130" s="427"/>
      <c r="QND130" s="427"/>
      <c r="QNE130" s="427"/>
      <c r="QNF130" s="427"/>
      <c r="QNG130" s="427"/>
      <c r="QNH130" s="427"/>
      <c r="QNI130" s="427"/>
      <c r="QNJ130" s="427"/>
      <c r="QNK130" s="427"/>
      <c r="QNL130" s="427"/>
      <c r="QNM130" s="427"/>
      <c r="QNN130" s="427"/>
      <c r="QNO130" s="427"/>
      <c r="QNP130" s="427"/>
      <c r="QNQ130" s="427"/>
      <c r="QNR130" s="427"/>
      <c r="QNS130" s="427"/>
      <c r="QNT130" s="427"/>
      <c r="QNU130" s="427"/>
      <c r="QNV130" s="427"/>
      <c r="QNW130" s="427"/>
      <c r="QNX130" s="427"/>
      <c r="QNY130" s="427"/>
      <c r="QNZ130" s="427"/>
      <c r="QOA130" s="427"/>
      <c r="QOB130" s="427"/>
      <c r="QOC130" s="427"/>
      <c r="QOD130" s="427"/>
      <c r="QOE130" s="427"/>
      <c r="QOF130" s="427"/>
      <c r="QOG130" s="427"/>
      <c r="QOH130" s="427"/>
      <c r="QOI130" s="427"/>
      <c r="QOJ130" s="427"/>
      <c r="QOK130" s="427"/>
      <c r="QOL130" s="427"/>
      <c r="QOM130" s="427"/>
      <c r="QON130" s="427"/>
      <c r="QOO130" s="427"/>
      <c r="QOP130" s="427"/>
      <c r="QOQ130" s="427"/>
      <c r="QOR130" s="427"/>
      <c r="QOS130" s="427"/>
      <c r="QOT130" s="427"/>
      <c r="QOU130" s="427"/>
      <c r="QOV130" s="427"/>
      <c r="QOW130" s="427"/>
      <c r="QOX130" s="427"/>
      <c r="QOY130" s="427"/>
      <c r="QOZ130" s="427"/>
      <c r="QPA130" s="427"/>
      <c r="QPB130" s="427"/>
      <c r="QPC130" s="427"/>
      <c r="QPD130" s="427"/>
      <c r="QPE130" s="427"/>
      <c r="QPF130" s="427"/>
      <c r="QPG130" s="427"/>
      <c r="QPH130" s="427"/>
      <c r="QPI130" s="427"/>
      <c r="QPJ130" s="427"/>
      <c r="QPK130" s="427"/>
      <c r="QPL130" s="427"/>
      <c r="QPM130" s="427"/>
      <c r="QPN130" s="427"/>
      <c r="QPO130" s="427"/>
      <c r="QPP130" s="427"/>
      <c r="QPQ130" s="427"/>
      <c r="QPR130" s="427"/>
      <c r="QPS130" s="427"/>
      <c r="QPT130" s="427"/>
      <c r="QPU130" s="427"/>
      <c r="QPV130" s="427"/>
      <c r="QPW130" s="427"/>
      <c r="QPX130" s="427"/>
      <c r="QPY130" s="427"/>
      <c r="QPZ130" s="427"/>
      <c r="QQA130" s="427"/>
      <c r="QQB130" s="427"/>
      <c r="QQC130" s="427"/>
      <c r="QQD130" s="427"/>
      <c r="QQE130" s="427"/>
      <c r="QQF130" s="427"/>
      <c r="QQG130" s="427"/>
      <c r="QQH130" s="427"/>
      <c r="QQI130" s="427"/>
      <c r="QQJ130" s="427"/>
      <c r="QQK130" s="427"/>
      <c r="QQL130" s="427"/>
      <c r="QQM130" s="427"/>
      <c r="QQN130" s="427"/>
      <c r="QQO130" s="427"/>
      <c r="QQP130" s="427"/>
      <c r="QQQ130" s="427"/>
      <c r="QQR130" s="427"/>
      <c r="QQS130" s="427"/>
      <c r="QQT130" s="427"/>
      <c r="QQU130" s="427"/>
      <c r="QQV130" s="427"/>
      <c r="QQW130" s="427"/>
      <c r="QQX130" s="427"/>
      <c r="QQY130" s="427"/>
      <c r="QQZ130" s="427"/>
      <c r="QRA130" s="427"/>
      <c r="QRB130" s="427"/>
      <c r="QRC130" s="427"/>
      <c r="QRD130" s="427"/>
      <c r="QRE130" s="427"/>
      <c r="QRF130" s="427"/>
      <c r="QRG130" s="427"/>
      <c r="QRH130" s="427"/>
      <c r="QRI130" s="427"/>
      <c r="QRJ130" s="427"/>
      <c r="QRK130" s="427"/>
      <c r="QRL130" s="427"/>
      <c r="QRM130" s="427"/>
      <c r="QRN130" s="427"/>
      <c r="QRO130" s="427"/>
      <c r="QRP130" s="427"/>
      <c r="QRQ130" s="427"/>
      <c r="QRR130" s="427"/>
      <c r="QRS130" s="427"/>
      <c r="QRT130" s="427"/>
      <c r="QRU130" s="427"/>
      <c r="QRV130" s="427"/>
      <c r="QRW130" s="427"/>
      <c r="QRX130" s="427"/>
      <c r="QRY130" s="427"/>
      <c r="QRZ130" s="427"/>
      <c r="QSA130" s="427"/>
      <c r="QSB130" s="427"/>
      <c r="QSC130" s="427"/>
      <c r="QSD130" s="427"/>
      <c r="QSE130" s="427"/>
      <c r="QSF130" s="427"/>
      <c r="QSG130" s="427"/>
      <c r="QSH130" s="427"/>
      <c r="QSI130" s="427"/>
      <c r="QSJ130" s="427"/>
      <c r="QSK130" s="427"/>
      <c r="QSL130" s="427"/>
      <c r="QSM130" s="427"/>
      <c r="QSN130" s="427"/>
      <c r="QSO130" s="427"/>
      <c r="QSP130" s="427"/>
      <c r="QSQ130" s="427"/>
      <c r="QSR130" s="427"/>
      <c r="QSS130" s="427"/>
      <c r="QST130" s="427"/>
      <c r="QSU130" s="427"/>
      <c r="QSV130" s="427"/>
      <c r="QSW130" s="427"/>
      <c r="QSX130" s="427"/>
      <c r="QSY130" s="427"/>
      <c r="QSZ130" s="427"/>
      <c r="QTA130" s="427"/>
      <c r="QTB130" s="427"/>
      <c r="QTC130" s="427"/>
      <c r="QTD130" s="427"/>
      <c r="QTE130" s="427"/>
      <c r="QTF130" s="427"/>
      <c r="QTG130" s="427"/>
      <c r="QTH130" s="427"/>
      <c r="QTI130" s="427"/>
      <c r="QTJ130" s="427"/>
      <c r="QTK130" s="427"/>
      <c r="QTL130" s="427"/>
      <c r="QTM130" s="427"/>
      <c r="QTN130" s="427"/>
      <c r="QTO130" s="427"/>
      <c r="QTP130" s="427"/>
      <c r="QTQ130" s="427"/>
      <c r="QTR130" s="427"/>
      <c r="QTS130" s="427"/>
      <c r="QTT130" s="427"/>
      <c r="QTU130" s="427"/>
      <c r="QTV130" s="427"/>
      <c r="QTW130" s="427"/>
      <c r="QTX130" s="427"/>
      <c r="QTY130" s="427"/>
      <c r="QTZ130" s="427"/>
      <c r="QUA130" s="427"/>
      <c r="QUB130" s="427"/>
      <c r="QUC130" s="427"/>
      <c r="QUD130" s="427"/>
      <c r="QUE130" s="427"/>
      <c r="QUF130" s="427"/>
      <c r="QUG130" s="427"/>
      <c r="QUH130" s="427"/>
      <c r="QUI130" s="427"/>
      <c r="QUJ130" s="427"/>
      <c r="QUK130" s="427"/>
      <c r="QUL130" s="427"/>
      <c r="QUM130" s="427"/>
      <c r="QUN130" s="427"/>
      <c r="QUO130" s="427"/>
      <c r="QUP130" s="427"/>
      <c r="QUQ130" s="427"/>
      <c r="QUR130" s="427"/>
      <c r="QUS130" s="427"/>
      <c r="QUT130" s="427"/>
      <c r="QUU130" s="427"/>
      <c r="QUV130" s="427"/>
      <c r="QUW130" s="427"/>
      <c r="QUX130" s="427"/>
      <c r="QUY130" s="427"/>
      <c r="QUZ130" s="427"/>
      <c r="QVA130" s="427"/>
      <c r="QVB130" s="427"/>
      <c r="QVC130" s="427"/>
      <c r="QVD130" s="427"/>
      <c r="QVE130" s="427"/>
      <c r="QVF130" s="427"/>
      <c r="QVG130" s="427"/>
      <c r="QVH130" s="427"/>
      <c r="QVI130" s="427"/>
      <c r="QVJ130" s="427"/>
      <c r="QVK130" s="427"/>
      <c r="QVL130" s="427"/>
      <c r="QVM130" s="427"/>
      <c r="QVN130" s="427"/>
      <c r="QVO130" s="427"/>
      <c r="QVP130" s="427"/>
      <c r="QVQ130" s="427"/>
      <c r="QVR130" s="427"/>
      <c r="QVS130" s="427"/>
      <c r="QVT130" s="427"/>
      <c r="QVU130" s="427"/>
      <c r="QVV130" s="427"/>
      <c r="QVW130" s="427"/>
      <c r="QVX130" s="427"/>
      <c r="QVY130" s="427"/>
      <c r="QVZ130" s="427"/>
      <c r="QWA130" s="427"/>
      <c r="QWB130" s="427"/>
      <c r="QWC130" s="427"/>
      <c r="QWD130" s="427"/>
      <c r="QWE130" s="427"/>
      <c r="QWF130" s="427"/>
      <c r="QWG130" s="427"/>
      <c r="QWH130" s="427"/>
      <c r="QWI130" s="427"/>
      <c r="QWJ130" s="427"/>
      <c r="QWK130" s="427"/>
      <c r="QWL130" s="427"/>
      <c r="QWM130" s="427"/>
      <c r="QWN130" s="427"/>
      <c r="QWO130" s="427"/>
      <c r="QWP130" s="427"/>
      <c r="QWQ130" s="427"/>
      <c r="QWR130" s="427"/>
      <c r="QWS130" s="427"/>
      <c r="QWT130" s="427"/>
      <c r="QWU130" s="427"/>
      <c r="QWV130" s="427"/>
      <c r="QWW130" s="427"/>
      <c r="QWX130" s="427"/>
      <c r="QWY130" s="427"/>
      <c r="QWZ130" s="427"/>
      <c r="QXA130" s="427"/>
      <c r="QXB130" s="427"/>
      <c r="QXC130" s="427"/>
      <c r="QXD130" s="427"/>
      <c r="QXE130" s="427"/>
      <c r="QXF130" s="427"/>
      <c r="QXG130" s="427"/>
      <c r="QXH130" s="427"/>
      <c r="QXI130" s="427"/>
      <c r="QXJ130" s="427"/>
      <c r="QXK130" s="427"/>
      <c r="QXL130" s="427"/>
      <c r="QXM130" s="427"/>
      <c r="QXN130" s="427"/>
      <c r="QXO130" s="427"/>
      <c r="QXP130" s="427"/>
      <c r="QXQ130" s="427"/>
      <c r="QXR130" s="427"/>
      <c r="QXS130" s="427"/>
      <c r="QXT130" s="427"/>
      <c r="QXU130" s="427"/>
      <c r="QXV130" s="427"/>
      <c r="QXW130" s="427"/>
      <c r="QXX130" s="427"/>
      <c r="QXY130" s="427"/>
      <c r="QXZ130" s="427"/>
      <c r="QYA130" s="427"/>
      <c r="QYB130" s="427"/>
      <c r="QYC130" s="427"/>
      <c r="QYD130" s="427"/>
      <c r="QYE130" s="427"/>
      <c r="QYF130" s="427"/>
      <c r="QYG130" s="427"/>
      <c r="QYH130" s="427"/>
      <c r="QYI130" s="427"/>
      <c r="QYJ130" s="427"/>
      <c r="QYK130" s="427"/>
      <c r="QYL130" s="427"/>
      <c r="QYM130" s="427"/>
      <c r="QYN130" s="427"/>
      <c r="QYO130" s="427"/>
      <c r="QYP130" s="427"/>
      <c r="QYQ130" s="427"/>
      <c r="QYR130" s="427"/>
      <c r="QYS130" s="427"/>
      <c r="QYT130" s="427"/>
      <c r="QYU130" s="427"/>
      <c r="QYV130" s="427"/>
      <c r="QYW130" s="427"/>
      <c r="QYX130" s="427"/>
      <c r="QYY130" s="427"/>
      <c r="QYZ130" s="427"/>
      <c r="QZA130" s="427"/>
      <c r="QZB130" s="427"/>
      <c r="QZC130" s="427"/>
      <c r="QZD130" s="427"/>
      <c r="QZE130" s="427"/>
      <c r="QZF130" s="427"/>
      <c r="QZG130" s="427"/>
      <c r="QZH130" s="427"/>
      <c r="QZI130" s="427"/>
      <c r="QZJ130" s="427"/>
      <c r="QZK130" s="427"/>
      <c r="QZL130" s="427"/>
      <c r="QZM130" s="427"/>
      <c r="QZN130" s="427"/>
      <c r="QZO130" s="427"/>
      <c r="QZP130" s="427"/>
      <c r="QZQ130" s="427"/>
      <c r="QZR130" s="427"/>
      <c r="QZS130" s="427"/>
      <c r="QZT130" s="427"/>
      <c r="QZU130" s="427"/>
      <c r="QZV130" s="427"/>
      <c r="QZW130" s="427"/>
      <c r="QZX130" s="427"/>
      <c r="QZY130" s="427"/>
      <c r="QZZ130" s="427"/>
      <c r="RAA130" s="427"/>
      <c r="RAB130" s="427"/>
      <c r="RAC130" s="427"/>
      <c r="RAD130" s="427"/>
      <c r="RAE130" s="427"/>
      <c r="RAF130" s="427"/>
      <c r="RAG130" s="427"/>
      <c r="RAH130" s="427"/>
      <c r="RAI130" s="427"/>
      <c r="RAJ130" s="427"/>
      <c r="RAK130" s="427"/>
      <c r="RAL130" s="427"/>
      <c r="RAM130" s="427"/>
      <c r="RAN130" s="427"/>
      <c r="RAO130" s="427"/>
      <c r="RAP130" s="427"/>
      <c r="RAQ130" s="427"/>
      <c r="RAR130" s="427"/>
      <c r="RAS130" s="427"/>
      <c r="RAT130" s="427"/>
      <c r="RAU130" s="427"/>
      <c r="RAV130" s="427"/>
      <c r="RAW130" s="427"/>
      <c r="RAX130" s="427"/>
      <c r="RAY130" s="427"/>
      <c r="RAZ130" s="427"/>
      <c r="RBA130" s="427"/>
      <c r="RBB130" s="427"/>
      <c r="RBC130" s="427"/>
      <c r="RBD130" s="427"/>
      <c r="RBE130" s="427"/>
      <c r="RBF130" s="427"/>
      <c r="RBG130" s="427"/>
      <c r="RBH130" s="427"/>
      <c r="RBI130" s="427"/>
      <c r="RBJ130" s="427"/>
      <c r="RBK130" s="427"/>
      <c r="RBL130" s="427"/>
      <c r="RBM130" s="427"/>
      <c r="RBN130" s="427"/>
      <c r="RBO130" s="427"/>
      <c r="RBP130" s="427"/>
      <c r="RBQ130" s="427"/>
      <c r="RBR130" s="427"/>
      <c r="RBS130" s="427"/>
      <c r="RBT130" s="427"/>
      <c r="RBU130" s="427"/>
      <c r="RBV130" s="427"/>
      <c r="RBW130" s="427"/>
      <c r="RBX130" s="427"/>
      <c r="RBY130" s="427"/>
      <c r="RBZ130" s="427"/>
      <c r="RCA130" s="427"/>
      <c r="RCB130" s="427"/>
      <c r="RCC130" s="427"/>
      <c r="RCD130" s="427"/>
      <c r="RCE130" s="427"/>
      <c r="RCF130" s="427"/>
      <c r="RCG130" s="427"/>
      <c r="RCH130" s="427"/>
      <c r="RCI130" s="427"/>
      <c r="RCJ130" s="427"/>
      <c r="RCK130" s="427"/>
      <c r="RCL130" s="427"/>
      <c r="RCM130" s="427"/>
      <c r="RCN130" s="427"/>
      <c r="RCO130" s="427"/>
      <c r="RCP130" s="427"/>
      <c r="RCQ130" s="427"/>
      <c r="RCR130" s="427"/>
      <c r="RCS130" s="427"/>
      <c r="RCT130" s="427"/>
      <c r="RCU130" s="427"/>
      <c r="RCV130" s="427"/>
      <c r="RCW130" s="427"/>
      <c r="RCX130" s="427"/>
      <c r="RCY130" s="427"/>
      <c r="RCZ130" s="427"/>
      <c r="RDA130" s="427"/>
      <c r="RDB130" s="427"/>
      <c r="RDC130" s="427"/>
      <c r="RDD130" s="427"/>
      <c r="RDE130" s="427"/>
      <c r="RDF130" s="427"/>
      <c r="RDG130" s="427"/>
      <c r="RDH130" s="427"/>
      <c r="RDI130" s="427"/>
      <c r="RDJ130" s="427"/>
      <c r="RDK130" s="427"/>
      <c r="RDL130" s="427"/>
      <c r="RDM130" s="427"/>
      <c r="RDN130" s="427"/>
      <c r="RDO130" s="427"/>
      <c r="RDP130" s="427"/>
      <c r="RDQ130" s="427"/>
      <c r="RDR130" s="427"/>
      <c r="RDS130" s="427"/>
      <c r="RDT130" s="427"/>
      <c r="RDU130" s="427"/>
      <c r="RDV130" s="427"/>
      <c r="RDW130" s="427"/>
      <c r="RDX130" s="427"/>
      <c r="RDY130" s="427"/>
      <c r="RDZ130" s="427"/>
      <c r="REA130" s="427"/>
      <c r="REB130" s="427"/>
      <c r="REC130" s="427"/>
      <c r="RED130" s="427"/>
      <c r="REE130" s="427"/>
      <c r="REF130" s="427"/>
      <c r="REG130" s="427"/>
      <c r="REH130" s="427"/>
      <c r="REI130" s="427"/>
      <c r="REJ130" s="427"/>
      <c r="REK130" s="427"/>
      <c r="REL130" s="427"/>
      <c r="REM130" s="427"/>
      <c r="REN130" s="427"/>
      <c r="REO130" s="427"/>
      <c r="REP130" s="427"/>
      <c r="REQ130" s="427"/>
      <c r="RER130" s="427"/>
      <c r="RES130" s="427"/>
      <c r="RET130" s="427"/>
      <c r="REU130" s="427"/>
      <c r="REV130" s="427"/>
      <c r="REW130" s="427"/>
      <c r="REX130" s="427"/>
      <c r="REY130" s="427"/>
      <c r="REZ130" s="427"/>
      <c r="RFA130" s="427"/>
      <c r="RFB130" s="427"/>
      <c r="RFC130" s="427"/>
      <c r="RFD130" s="427"/>
      <c r="RFE130" s="427"/>
      <c r="RFF130" s="427"/>
      <c r="RFG130" s="427"/>
      <c r="RFH130" s="427"/>
      <c r="RFI130" s="427"/>
      <c r="RFJ130" s="427"/>
      <c r="RFK130" s="427"/>
      <c r="RFL130" s="427"/>
      <c r="RFM130" s="427"/>
      <c r="RFN130" s="427"/>
      <c r="RFO130" s="427"/>
      <c r="RFP130" s="427"/>
      <c r="RFQ130" s="427"/>
      <c r="RFR130" s="427"/>
      <c r="RFS130" s="427"/>
      <c r="RFT130" s="427"/>
      <c r="RFU130" s="427"/>
      <c r="RFV130" s="427"/>
      <c r="RFW130" s="427"/>
      <c r="RFX130" s="427"/>
      <c r="RFY130" s="427"/>
      <c r="RFZ130" s="427"/>
      <c r="RGA130" s="427"/>
      <c r="RGB130" s="427"/>
      <c r="RGC130" s="427"/>
      <c r="RGD130" s="427"/>
      <c r="RGE130" s="427"/>
      <c r="RGF130" s="427"/>
      <c r="RGG130" s="427"/>
      <c r="RGH130" s="427"/>
      <c r="RGI130" s="427"/>
      <c r="RGJ130" s="427"/>
      <c r="RGK130" s="427"/>
      <c r="RGL130" s="427"/>
      <c r="RGM130" s="427"/>
      <c r="RGN130" s="427"/>
      <c r="RGO130" s="427"/>
      <c r="RGP130" s="427"/>
      <c r="RGQ130" s="427"/>
      <c r="RGR130" s="427"/>
      <c r="RGS130" s="427"/>
      <c r="RGT130" s="427"/>
      <c r="RGU130" s="427"/>
      <c r="RGV130" s="427"/>
      <c r="RGW130" s="427"/>
      <c r="RGX130" s="427"/>
      <c r="RGY130" s="427"/>
      <c r="RGZ130" s="427"/>
      <c r="RHA130" s="427"/>
      <c r="RHB130" s="427"/>
      <c r="RHC130" s="427"/>
      <c r="RHD130" s="427"/>
      <c r="RHE130" s="427"/>
      <c r="RHF130" s="427"/>
      <c r="RHG130" s="427"/>
      <c r="RHH130" s="427"/>
      <c r="RHI130" s="427"/>
      <c r="RHJ130" s="427"/>
      <c r="RHK130" s="427"/>
      <c r="RHL130" s="427"/>
      <c r="RHM130" s="427"/>
      <c r="RHN130" s="427"/>
      <c r="RHO130" s="427"/>
      <c r="RHP130" s="427"/>
      <c r="RHQ130" s="427"/>
      <c r="RHR130" s="427"/>
      <c r="RHS130" s="427"/>
      <c r="RHT130" s="427"/>
      <c r="RHU130" s="427"/>
      <c r="RHV130" s="427"/>
      <c r="RHW130" s="427"/>
      <c r="RHX130" s="427"/>
      <c r="RHY130" s="427"/>
      <c r="RHZ130" s="427"/>
      <c r="RIA130" s="427"/>
      <c r="RIB130" s="427"/>
      <c r="RIC130" s="427"/>
      <c r="RID130" s="427"/>
      <c r="RIE130" s="427"/>
      <c r="RIF130" s="427"/>
      <c r="RIG130" s="427"/>
      <c r="RIH130" s="427"/>
      <c r="RII130" s="427"/>
      <c r="RIJ130" s="427"/>
      <c r="RIK130" s="427"/>
      <c r="RIL130" s="427"/>
      <c r="RIM130" s="427"/>
      <c r="RIN130" s="427"/>
      <c r="RIO130" s="427"/>
      <c r="RIP130" s="427"/>
      <c r="RIQ130" s="427"/>
      <c r="RIR130" s="427"/>
      <c r="RIS130" s="427"/>
      <c r="RIT130" s="427"/>
      <c r="RIU130" s="427"/>
      <c r="RIV130" s="427"/>
      <c r="RIW130" s="427"/>
      <c r="RIX130" s="427"/>
      <c r="RIY130" s="427"/>
      <c r="RIZ130" s="427"/>
      <c r="RJA130" s="427"/>
      <c r="RJB130" s="427"/>
      <c r="RJC130" s="427"/>
      <c r="RJD130" s="427"/>
      <c r="RJE130" s="427"/>
      <c r="RJF130" s="427"/>
      <c r="RJG130" s="427"/>
      <c r="RJH130" s="427"/>
      <c r="RJI130" s="427"/>
      <c r="RJJ130" s="427"/>
      <c r="RJK130" s="427"/>
      <c r="RJL130" s="427"/>
      <c r="RJM130" s="427"/>
      <c r="RJN130" s="427"/>
      <c r="RJO130" s="427"/>
      <c r="RJP130" s="427"/>
      <c r="RJQ130" s="427"/>
      <c r="RJR130" s="427"/>
      <c r="RJS130" s="427"/>
      <c r="RJT130" s="427"/>
      <c r="RJU130" s="427"/>
      <c r="RJV130" s="427"/>
      <c r="RJW130" s="427"/>
      <c r="RJX130" s="427"/>
      <c r="RJY130" s="427"/>
      <c r="RJZ130" s="427"/>
      <c r="RKA130" s="427"/>
      <c r="RKB130" s="427"/>
      <c r="RKC130" s="427"/>
      <c r="RKD130" s="427"/>
      <c r="RKE130" s="427"/>
      <c r="RKF130" s="427"/>
      <c r="RKG130" s="427"/>
      <c r="RKH130" s="427"/>
      <c r="RKI130" s="427"/>
      <c r="RKJ130" s="427"/>
      <c r="RKK130" s="427"/>
      <c r="RKL130" s="427"/>
      <c r="RKM130" s="427"/>
      <c r="RKN130" s="427"/>
      <c r="RKO130" s="427"/>
      <c r="RKP130" s="427"/>
      <c r="RKQ130" s="427"/>
      <c r="RKR130" s="427"/>
      <c r="RKS130" s="427"/>
      <c r="RKT130" s="427"/>
      <c r="RKU130" s="427"/>
      <c r="RKV130" s="427"/>
      <c r="RKW130" s="427"/>
      <c r="RKX130" s="427"/>
      <c r="RKY130" s="427"/>
      <c r="RKZ130" s="427"/>
      <c r="RLA130" s="427"/>
      <c r="RLB130" s="427"/>
      <c r="RLC130" s="427"/>
      <c r="RLD130" s="427"/>
      <c r="RLE130" s="427"/>
      <c r="RLF130" s="427"/>
      <c r="RLG130" s="427"/>
      <c r="RLH130" s="427"/>
      <c r="RLI130" s="427"/>
      <c r="RLJ130" s="427"/>
      <c r="RLK130" s="427"/>
      <c r="RLL130" s="427"/>
      <c r="RLM130" s="427"/>
      <c r="RLN130" s="427"/>
      <c r="RLO130" s="427"/>
      <c r="RLP130" s="427"/>
      <c r="RLQ130" s="427"/>
      <c r="RLR130" s="427"/>
      <c r="RLS130" s="427"/>
      <c r="RLT130" s="427"/>
      <c r="RLU130" s="427"/>
      <c r="RLV130" s="427"/>
      <c r="RLW130" s="427"/>
      <c r="RLX130" s="427"/>
      <c r="RLY130" s="427"/>
      <c r="RLZ130" s="427"/>
      <c r="RMA130" s="427"/>
      <c r="RMB130" s="427"/>
      <c r="RMC130" s="427"/>
      <c r="RMD130" s="427"/>
      <c r="RME130" s="427"/>
      <c r="RMF130" s="427"/>
      <c r="RMG130" s="427"/>
      <c r="RMH130" s="427"/>
      <c r="RMI130" s="427"/>
      <c r="RMJ130" s="427"/>
      <c r="RMK130" s="427"/>
      <c r="RML130" s="427"/>
      <c r="RMM130" s="427"/>
      <c r="RMN130" s="427"/>
      <c r="RMO130" s="427"/>
      <c r="RMP130" s="427"/>
      <c r="RMQ130" s="427"/>
      <c r="RMR130" s="427"/>
      <c r="RMS130" s="427"/>
      <c r="RMT130" s="427"/>
      <c r="RMU130" s="427"/>
      <c r="RMV130" s="427"/>
      <c r="RMW130" s="427"/>
      <c r="RMX130" s="427"/>
      <c r="RMY130" s="427"/>
      <c r="RMZ130" s="427"/>
      <c r="RNA130" s="427"/>
      <c r="RNB130" s="427"/>
      <c r="RNC130" s="427"/>
      <c r="RND130" s="427"/>
      <c r="RNE130" s="427"/>
      <c r="RNF130" s="427"/>
      <c r="RNG130" s="427"/>
      <c r="RNH130" s="427"/>
      <c r="RNI130" s="427"/>
      <c r="RNJ130" s="427"/>
      <c r="RNK130" s="427"/>
      <c r="RNL130" s="427"/>
      <c r="RNM130" s="427"/>
      <c r="RNN130" s="427"/>
      <c r="RNO130" s="427"/>
      <c r="RNP130" s="427"/>
      <c r="RNQ130" s="427"/>
      <c r="RNR130" s="427"/>
      <c r="RNS130" s="427"/>
      <c r="RNT130" s="427"/>
      <c r="RNU130" s="427"/>
      <c r="RNV130" s="427"/>
      <c r="RNW130" s="427"/>
      <c r="RNX130" s="427"/>
      <c r="RNY130" s="427"/>
      <c r="RNZ130" s="427"/>
      <c r="ROA130" s="427"/>
      <c r="ROB130" s="427"/>
      <c r="ROC130" s="427"/>
      <c r="ROD130" s="427"/>
      <c r="ROE130" s="427"/>
      <c r="ROF130" s="427"/>
      <c r="ROG130" s="427"/>
      <c r="ROH130" s="427"/>
      <c r="ROI130" s="427"/>
      <c r="ROJ130" s="427"/>
      <c r="ROK130" s="427"/>
      <c r="ROL130" s="427"/>
      <c r="ROM130" s="427"/>
      <c r="RON130" s="427"/>
      <c r="ROO130" s="427"/>
      <c r="ROP130" s="427"/>
      <c r="ROQ130" s="427"/>
      <c r="ROR130" s="427"/>
      <c r="ROS130" s="427"/>
      <c r="ROT130" s="427"/>
      <c r="ROU130" s="427"/>
      <c r="ROV130" s="427"/>
      <c r="ROW130" s="427"/>
      <c r="ROX130" s="427"/>
      <c r="ROY130" s="427"/>
      <c r="ROZ130" s="427"/>
      <c r="RPA130" s="427"/>
      <c r="RPB130" s="427"/>
      <c r="RPC130" s="427"/>
      <c r="RPD130" s="427"/>
      <c r="RPE130" s="427"/>
      <c r="RPF130" s="427"/>
      <c r="RPG130" s="427"/>
      <c r="RPH130" s="427"/>
      <c r="RPI130" s="427"/>
      <c r="RPJ130" s="427"/>
      <c r="RPK130" s="427"/>
      <c r="RPL130" s="427"/>
      <c r="RPM130" s="427"/>
      <c r="RPN130" s="427"/>
      <c r="RPO130" s="427"/>
      <c r="RPP130" s="427"/>
      <c r="RPQ130" s="427"/>
      <c r="RPR130" s="427"/>
      <c r="RPS130" s="427"/>
      <c r="RPT130" s="427"/>
      <c r="RPU130" s="427"/>
      <c r="RPV130" s="427"/>
      <c r="RPW130" s="427"/>
      <c r="RPX130" s="427"/>
      <c r="RPY130" s="427"/>
      <c r="RPZ130" s="427"/>
      <c r="RQA130" s="427"/>
      <c r="RQB130" s="427"/>
      <c r="RQC130" s="427"/>
      <c r="RQD130" s="427"/>
      <c r="RQE130" s="427"/>
      <c r="RQF130" s="427"/>
      <c r="RQG130" s="427"/>
      <c r="RQH130" s="427"/>
      <c r="RQI130" s="427"/>
      <c r="RQJ130" s="427"/>
      <c r="RQK130" s="427"/>
      <c r="RQL130" s="427"/>
      <c r="RQM130" s="427"/>
      <c r="RQN130" s="427"/>
      <c r="RQO130" s="427"/>
      <c r="RQP130" s="427"/>
      <c r="RQQ130" s="427"/>
      <c r="RQR130" s="427"/>
      <c r="RQS130" s="427"/>
      <c r="RQT130" s="427"/>
      <c r="RQU130" s="427"/>
      <c r="RQV130" s="427"/>
      <c r="RQW130" s="427"/>
      <c r="RQX130" s="427"/>
      <c r="RQY130" s="427"/>
      <c r="RQZ130" s="427"/>
      <c r="RRA130" s="427"/>
      <c r="RRB130" s="427"/>
      <c r="RRC130" s="427"/>
      <c r="RRD130" s="427"/>
      <c r="RRE130" s="427"/>
      <c r="RRF130" s="427"/>
      <c r="RRG130" s="427"/>
      <c r="RRH130" s="427"/>
      <c r="RRI130" s="427"/>
      <c r="RRJ130" s="427"/>
      <c r="RRK130" s="427"/>
      <c r="RRL130" s="427"/>
      <c r="RRM130" s="427"/>
      <c r="RRN130" s="427"/>
      <c r="RRO130" s="427"/>
      <c r="RRP130" s="427"/>
      <c r="RRQ130" s="427"/>
      <c r="RRR130" s="427"/>
      <c r="RRS130" s="427"/>
      <c r="RRT130" s="427"/>
      <c r="RRU130" s="427"/>
      <c r="RRV130" s="427"/>
      <c r="RRW130" s="427"/>
      <c r="RRX130" s="427"/>
      <c r="RRY130" s="427"/>
      <c r="RRZ130" s="427"/>
      <c r="RSA130" s="427"/>
      <c r="RSB130" s="427"/>
      <c r="RSC130" s="427"/>
      <c r="RSD130" s="427"/>
      <c r="RSE130" s="427"/>
      <c r="RSF130" s="427"/>
      <c r="RSG130" s="427"/>
      <c r="RSH130" s="427"/>
      <c r="RSI130" s="427"/>
      <c r="RSJ130" s="427"/>
      <c r="RSK130" s="427"/>
      <c r="RSL130" s="427"/>
      <c r="RSM130" s="427"/>
      <c r="RSN130" s="427"/>
      <c r="RSO130" s="427"/>
      <c r="RSP130" s="427"/>
      <c r="RSQ130" s="427"/>
      <c r="RSR130" s="427"/>
      <c r="RSS130" s="427"/>
      <c r="RST130" s="427"/>
      <c r="RSU130" s="427"/>
      <c r="RSV130" s="427"/>
      <c r="RSW130" s="427"/>
      <c r="RSX130" s="427"/>
      <c r="RSY130" s="427"/>
      <c r="RSZ130" s="427"/>
      <c r="RTA130" s="427"/>
      <c r="RTB130" s="427"/>
      <c r="RTC130" s="427"/>
      <c r="RTD130" s="427"/>
      <c r="RTE130" s="427"/>
      <c r="RTF130" s="427"/>
      <c r="RTG130" s="427"/>
      <c r="RTH130" s="427"/>
      <c r="RTI130" s="427"/>
      <c r="RTJ130" s="427"/>
      <c r="RTK130" s="427"/>
      <c r="RTL130" s="427"/>
      <c r="RTM130" s="427"/>
      <c r="RTN130" s="427"/>
      <c r="RTO130" s="427"/>
      <c r="RTP130" s="427"/>
      <c r="RTQ130" s="427"/>
      <c r="RTR130" s="427"/>
      <c r="RTS130" s="427"/>
      <c r="RTT130" s="427"/>
      <c r="RTU130" s="427"/>
      <c r="RTV130" s="427"/>
      <c r="RTW130" s="427"/>
      <c r="RTX130" s="427"/>
      <c r="RTY130" s="427"/>
      <c r="RTZ130" s="427"/>
      <c r="RUA130" s="427"/>
      <c r="RUB130" s="427"/>
      <c r="RUC130" s="427"/>
      <c r="RUD130" s="427"/>
      <c r="RUE130" s="427"/>
      <c r="RUF130" s="427"/>
      <c r="RUG130" s="427"/>
      <c r="RUH130" s="427"/>
      <c r="RUI130" s="427"/>
      <c r="RUJ130" s="427"/>
      <c r="RUK130" s="427"/>
      <c r="RUL130" s="427"/>
      <c r="RUM130" s="427"/>
      <c r="RUN130" s="427"/>
      <c r="RUO130" s="427"/>
      <c r="RUP130" s="427"/>
      <c r="RUQ130" s="427"/>
      <c r="RUR130" s="427"/>
      <c r="RUS130" s="427"/>
      <c r="RUT130" s="427"/>
      <c r="RUU130" s="427"/>
      <c r="RUV130" s="427"/>
      <c r="RUW130" s="427"/>
      <c r="RUX130" s="427"/>
      <c r="RUY130" s="427"/>
      <c r="RUZ130" s="427"/>
      <c r="RVA130" s="427"/>
      <c r="RVB130" s="427"/>
      <c r="RVC130" s="427"/>
      <c r="RVD130" s="427"/>
      <c r="RVE130" s="427"/>
      <c r="RVF130" s="427"/>
      <c r="RVG130" s="427"/>
      <c r="RVH130" s="427"/>
      <c r="RVI130" s="427"/>
      <c r="RVJ130" s="427"/>
      <c r="RVK130" s="427"/>
      <c r="RVL130" s="427"/>
      <c r="RVM130" s="427"/>
      <c r="RVN130" s="427"/>
      <c r="RVO130" s="427"/>
      <c r="RVP130" s="427"/>
      <c r="RVQ130" s="427"/>
      <c r="RVR130" s="427"/>
      <c r="RVS130" s="427"/>
      <c r="RVT130" s="427"/>
      <c r="RVU130" s="427"/>
      <c r="RVV130" s="427"/>
      <c r="RVW130" s="427"/>
      <c r="RVX130" s="427"/>
      <c r="RVY130" s="427"/>
      <c r="RVZ130" s="427"/>
      <c r="RWA130" s="427"/>
      <c r="RWB130" s="427"/>
      <c r="RWC130" s="427"/>
      <c r="RWD130" s="427"/>
      <c r="RWE130" s="427"/>
      <c r="RWF130" s="427"/>
      <c r="RWG130" s="427"/>
      <c r="RWH130" s="427"/>
      <c r="RWI130" s="427"/>
      <c r="RWJ130" s="427"/>
      <c r="RWK130" s="427"/>
      <c r="RWL130" s="427"/>
      <c r="RWM130" s="427"/>
      <c r="RWN130" s="427"/>
      <c r="RWO130" s="427"/>
      <c r="RWP130" s="427"/>
      <c r="RWQ130" s="427"/>
      <c r="RWR130" s="427"/>
      <c r="RWS130" s="427"/>
      <c r="RWT130" s="427"/>
      <c r="RWU130" s="427"/>
      <c r="RWV130" s="427"/>
      <c r="RWW130" s="427"/>
      <c r="RWX130" s="427"/>
      <c r="RWY130" s="427"/>
      <c r="RWZ130" s="427"/>
      <c r="RXA130" s="427"/>
      <c r="RXB130" s="427"/>
      <c r="RXC130" s="427"/>
      <c r="RXD130" s="427"/>
      <c r="RXE130" s="427"/>
      <c r="RXF130" s="427"/>
      <c r="RXG130" s="427"/>
      <c r="RXH130" s="427"/>
      <c r="RXI130" s="427"/>
      <c r="RXJ130" s="427"/>
      <c r="RXK130" s="427"/>
      <c r="RXL130" s="427"/>
      <c r="RXM130" s="427"/>
      <c r="RXN130" s="427"/>
      <c r="RXO130" s="427"/>
      <c r="RXP130" s="427"/>
      <c r="RXQ130" s="427"/>
      <c r="RXR130" s="427"/>
      <c r="RXS130" s="427"/>
      <c r="RXT130" s="427"/>
      <c r="RXU130" s="427"/>
      <c r="RXV130" s="427"/>
      <c r="RXW130" s="427"/>
      <c r="RXX130" s="427"/>
      <c r="RXY130" s="427"/>
      <c r="RXZ130" s="427"/>
      <c r="RYA130" s="427"/>
      <c r="RYB130" s="427"/>
      <c r="RYC130" s="427"/>
      <c r="RYD130" s="427"/>
      <c r="RYE130" s="427"/>
      <c r="RYF130" s="427"/>
      <c r="RYG130" s="427"/>
      <c r="RYH130" s="427"/>
      <c r="RYI130" s="427"/>
      <c r="RYJ130" s="427"/>
      <c r="RYK130" s="427"/>
      <c r="RYL130" s="427"/>
      <c r="RYM130" s="427"/>
      <c r="RYN130" s="427"/>
      <c r="RYO130" s="427"/>
      <c r="RYP130" s="427"/>
      <c r="RYQ130" s="427"/>
      <c r="RYR130" s="427"/>
      <c r="RYS130" s="427"/>
      <c r="RYT130" s="427"/>
      <c r="RYU130" s="427"/>
      <c r="RYV130" s="427"/>
      <c r="RYW130" s="427"/>
      <c r="RYX130" s="427"/>
      <c r="RYY130" s="427"/>
      <c r="RYZ130" s="427"/>
      <c r="RZA130" s="427"/>
      <c r="RZB130" s="427"/>
      <c r="RZC130" s="427"/>
      <c r="RZD130" s="427"/>
      <c r="RZE130" s="427"/>
      <c r="RZF130" s="427"/>
      <c r="RZG130" s="427"/>
      <c r="RZH130" s="427"/>
      <c r="RZI130" s="427"/>
      <c r="RZJ130" s="427"/>
      <c r="RZK130" s="427"/>
      <c r="RZL130" s="427"/>
      <c r="RZM130" s="427"/>
      <c r="RZN130" s="427"/>
      <c r="RZO130" s="427"/>
      <c r="RZP130" s="427"/>
      <c r="RZQ130" s="427"/>
      <c r="RZR130" s="427"/>
      <c r="RZS130" s="427"/>
      <c r="RZT130" s="427"/>
      <c r="RZU130" s="427"/>
      <c r="RZV130" s="427"/>
      <c r="RZW130" s="427"/>
      <c r="RZX130" s="427"/>
      <c r="RZY130" s="427"/>
      <c r="RZZ130" s="427"/>
      <c r="SAA130" s="427"/>
      <c r="SAB130" s="427"/>
      <c r="SAC130" s="427"/>
      <c r="SAD130" s="427"/>
      <c r="SAE130" s="427"/>
      <c r="SAF130" s="427"/>
      <c r="SAG130" s="427"/>
      <c r="SAH130" s="427"/>
      <c r="SAI130" s="427"/>
      <c r="SAJ130" s="427"/>
      <c r="SAK130" s="427"/>
      <c r="SAL130" s="427"/>
      <c r="SAM130" s="427"/>
      <c r="SAN130" s="427"/>
      <c r="SAO130" s="427"/>
      <c r="SAP130" s="427"/>
      <c r="SAQ130" s="427"/>
      <c r="SAR130" s="427"/>
      <c r="SAS130" s="427"/>
      <c r="SAT130" s="427"/>
      <c r="SAU130" s="427"/>
      <c r="SAV130" s="427"/>
      <c r="SAW130" s="427"/>
      <c r="SAX130" s="427"/>
      <c r="SAY130" s="427"/>
      <c r="SAZ130" s="427"/>
      <c r="SBA130" s="427"/>
      <c r="SBB130" s="427"/>
      <c r="SBC130" s="427"/>
      <c r="SBD130" s="427"/>
      <c r="SBE130" s="427"/>
      <c r="SBF130" s="427"/>
      <c r="SBG130" s="427"/>
      <c r="SBH130" s="427"/>
      <c r="SBI130" s="427"/>
      <c r="SBJ130" s="427"/>
      <c r="SBK130" s="427"/>
      <c r="SBL130" s="427"/>
      <c r="SBM130" s="427"/>
      <c r="SBN130" s="427"/>
      <c r="SBO130" s="427"/>
      <c r="SBP130" s="427"/>
      <c r="SBQ130" s="427"/>
      <c r="SBR130" s="427"/>
      <c r="SBS130" s="427"/>
      <c r="SBT130" s="427"/>
      <c r="SBU130" s="427"/>
      <c r="SBV130" s="427"/>
      <c r="SBW130" s="427"/>
      <c r="SBX130" s="427"/>
      <c r="SBY130" s="427"/>
      <c r="SBZ130" s="427"/>
      <c r="SCA130" s="427"/>
      <c r="SCB130" s="427"/>
      <c r="SCC130" s="427"/>
      <c r="SCD130" s="427"/>
      <c r="SCE130" s="427"/>
      <c r="SCF130" s="427"/>
      <c r="SCG130" s="427"/>
      <c r="SCH130" s="427"/>
      <c r="SCI130" s="427"/>
      <c r="SCJ130" s="427"/>
      <c r="SCK130" s="427"/>
      <c r="SCL130" s="427"/>
      <c r="SCM130" s="427"/>
      <c r="SCN130" s="427"/>
      <c r="SCO130" s="427"/>
      <c r="SCP130" s="427"/>
      <c r="SCQ130" s="427"/>
      <c r="SCR130" s="427"/>
      <c r="SCS130" s="427"/>
      <c r="SCT130" s="427"/>
      <c r="SCU130" s="427"/>
      <c r="SCV130" s="427"/>
      <c r="SCW130" s="427"/>
      <c r="SCX130" s="427"/>
      <c r="SCY130" s="427"/>
      <c r="SCZ130" s="427"/>
      <c r="SDA130" s="427"/>
      <c r="SDB130" s="427"/>
      <c r="SDC130" s="427"/>
      <c r="SDD130" s="427"/>
      <c r="SDE130" s="427"/>
      <c r="SDF130" s="427"/>
      <c r="SDG130" s="427"/>
      <c r="SDH130" s="427"/>
      <c r="SDI130" s="427"/>
      <c r="SDJ130" s="427"/>
      <c r="SDK130" s="427"/>
      <c r="SDL130" s="427"/>
      <c r="SDM130" s="427"/>
      <c r="SDN130" s="427"/>
      <c r="SDO130" s="427"/>
      <c r="SDP130" s="427"/>
      <c r="SDQ130" s="427"/>
      <c r="SDR130" s="427"/>
      <c r="SDS130" s="427"/>
      <c r="SDT130" s="427"/>
      <c r="SDU130" s="427"/>
      <c r="SDV130" s="427"/>
      <c r="SDW130" s="427"/>
      <c r="SDX130" s="427"/>
      <c r="SDY130" s="427"/>
      <c r="SDZ130" s="427"/>
      <c r="SEA130" s="427"/>
      <c r="SEB130" s="427"/>
      <c r="SEC130" s="427"/>
      <c r="SED130" s="427"/>
      <c r="SEE130" s="427"/>
      <c r="SEF130" s="427"/>
      <c r="SEG130" s="427"/>
      <c r="SEH130" s="427"/>
      <c r="SEI130" s="427"/>
      <c r="SEJ130" s="427"/>
      <c r="SEK130" s="427"/>
      <c r="SEL130" s="427"/>
      <c r="SEM130" s="427"/>
      <c r="SEN130" s="427"/>
      <c r="SEO130" s="427"/>
      <c r="SEP130" s="427"/>
      <c r="SEQ130" s="427"/>
      <c r="SER130" s="427"/>
      <c r="SES130" s="427"/>
      <c r="SET130" s="427"/>
      <c r="SEU130" s="427"/>
      <c r="SEV130" s="427"/>
      <c r="SEW130" s="427"/>
      <c r="SEX130" s="427"/>
      <c r="SEY130" s="427"/>
      <c r="SEZ130" s="427"/>
      <c r="SFA130" s="427"/>
      <c r="SFB130" s="427"/>
      <c r="SFC130" s="427"/>
      <c r="SFD130" s="427"/>
      <c r="SFE130" s="427"/>
      <c r="SFF130" s="427"/>
      <c r="SFG130" s="427"/>
      <c r="SFH130" s="427"/>
      <c r="SFI130" s="427"/>
      <c r="SFJ130" s="427"/>
      <c r="SFK130" s="427"/>
      <c r="SFL130" s="427"/>
      <c r="SFM130" s="427"/>
      <c r="SFN130" s="427"/>
      <c r="SFO130" s="427"/>
      <c r="SFP130" s="427"/>
      <c r="SFQ130" s="427"/>
      <c r="SFR130" s="427"/>
      <c r="SFS130" s="427"/>
      <c r="SFT130" s="427"/>
      <c r="SFU130" s="427"/>
      <c r="SFV130" s="427"/>
      <c r="SFW130" s="427"/>
      <c r="SFX130" s="427"/>
      <c r="SFY130" s="427"/>
      <c r="SFZ130" s="427"/>
      <c r="SGA130" s="427"/>
      <c r="SGB130" s="427"/>
      <c r="SGC130" s="427"/>
      <c r="SGD130" s="427"/>
      <c r="SGE130" s="427"/>
      <c r="SGF130" s="427"/>
      <c r="SGG130" s="427"/>
      <c r="SGH130" s="427"/>
      <c r="SGI130" s="427"/>
      <c r="SGJ130" s="427"/>
      <c r="SGK130" s="427"/>
      <c r="SGL130" s="427"/>
      <c r="SGM130" s="427"/>
      <c r="SGN130" s="427"/>
      <c r="SGO130" s="427"/>
      <c r="SGP130" s="427"/>
      <c r="SGQ130" s="427"/>
      <c r="SGR130" s="427"/>
      <c r="SGS130" s="427"/>
      <c r="SGT130" s="427"/>
      <c r="SGU130" s="427"/>
      <c r="SGV130" s="427"/>
      <c r="SGW130" s="427"/>
      <c r="SGX130" s="427"/>
      <c r="SGY130" s="427"/>
      <c r="SGZ130" s="427"/>
      <c r="SHA130" s="427"/>
      <c r="SHB130" s="427"/>
      <c r="SHC130" s="427"/>
      <c r="SHD130" s="427"/>
      <c r="SHE130" s="427"/>
      <c r="SHF130" s="427"/>
      <c r="SHG130" s="427"/>
      <c r="SHH130" s="427"/>
      <c r="SHI130" s="427"/>
      <c r="SHJ130" s="427"/>
      <c r="SHK130" s="427"/>
      <c r="SHL130" s="427"/>
      <c r="SHM130" s="427"/>
      <c r="SHN130" s="427"/>
      <c r="SHO130" s="427"/>
      <c r="SHP130" s="427"/>
      <c r="SHQ130" s="427"/>
      <c r="SHR130" s="427"/>
      <c r="SHS130" s="427"/>
      <c r="SHT130" s="427"/>
      <c r="SHU130" s="427"/>
      <c r="SHV130" s="427"/>
      <c r="SHW130" s="427"/>
      <c r="SHX130" s="427"/>
      <c r="SHY130" s="427"/>
      <c r="SHZ130" s="427"/>
      <c r="SIA130" s="427"/>
      <c r="SIB130" s="427"/>
      <c r="SIC130" s="427"/>
      <c r="SID130" s="427"/>
      <c r="SIE130" s="427"/>
      <c r="SIF130" s="427"/>
      <c r="SIG130" s="427"/>
      <c r="SIH130" s="427"/>
      <c r="SII130" s="427"/>
      <c r="SIJ130" s="427"/>
      <c r="SIK130" s="427"/>
      <c r="SIL130" s="427"/>
      <c r="SIM130" s="427"/>
      <c r="SIN130" s="427"/>
      <c r="SIO130" s="427"/>
      <c r="SIP130" s="427"/>
      <c r="SIQ130" s="427"/>
      <c r="SIR130" s="427"/>
      <c r="SIS130" s="427"/>
      <c r="SIT130" s="427"/>
      <c r="SIU130" s="427"/>
      <c r="SIV130" s="427"/>
      <c r="SIW130" s="427"/>
      <c r="SIX130" s="427"/>
      <c r="SIY130" s="427"/>
      <c r="SIZ130" s="427"/>
      <c r="SJA130" s="427"/>
      <c r="SJB130" s="427"/>
      <c r="SJC130" s="427"/>
      <c r="SJD130" s="427"/>
      <c r="SJE130" s="427"/>
      <c r="SJF130" s="427"/>
      <c r="SJG130" s="427"/>
      <c r="SJH130" s="427"/>
      <c r="SJI130" s="427"/>
      <c r="SJJ130" s="427"/>
      <c r="SJK130" s="427"/>
      <c r="SJL130" s="427"/>
      <c r="SJM130" s="427"/>
      <c r="SJN130" s="427"/>
      <c r="SJO130" s="427"/>
      <c r="SJP130" s="427"/>
      <c r="SJQ130" s="427"/>
      <c r="SJR130" s="427"/>
      <c r="SJS130" s="427"/>
      <c r="SJT130" s="427"/>
      <c r="SJU130" s="427"/>
      <c r="SJV130" s="427"/>
      <c r="SJW130" s="427"/>
      <c r="SJX130" s="427"/>
      <c r="SJY130" s="427"/>
      <c r="SJZ130" s="427"/>
      <c r="SKA130" s="427"/>
      <c r="SKB130" s="427"/>
      <c r="SKC130" s="427"/>
      <c r="SKD130" s="427"/>
      <c r="SKE130" s="427"/>
      <c r="SKF130" s="427"/>
      <c r="SKG130" s="427"/>
      <c r="SKH130" s="427"/>
      <c r="SKI130" s="427"/>
      <c r="SKJ130" s="427"/>
      <c r="SKK130" s="427"/>
      <c r="SKL130" s="427"/>
      <c r="SKM130" s="427"/>
      <c r="SKN130" s="427"/>
      <c r="SKO130" s="427"/>
      <c r="SKP130" s="427"/>
      <c r="SKQ130" s="427"/>
      <c r="SKR130" s="427"/>
      <c r="SKS130" s="427"/>
      <c r="SKT130" s="427"/>
      <c r="SKU130" s="427"/>
      <c r="SKV130" s="427"/>
      <c r="SKW130" s="427"/>
      <c r="SKX130" s="427"/>
      <c r="SKY130" s="427"/>
      <c r="SKZ130" s="427"/>
      <c r="SLA130" s="427"/>
      <c r="SLB130" s="427"/>
      <c r="SLC130" s="427"/>
      <c r="SLD130" s="427"/>
      <c r="SLE130" s="427"/>
      <c r="SLF130" s="427"/>
      <c r="SLG130" s="427"/>
      <c r="SLH130" s="427"/>
      <c r="SLI130" s="427"/>
      <c r="SLJ130" s="427"/>
      <c r="SLK130" s="427"/>
      <c r="SLL130" s="427"/>
      <c r="SLM130" s="427"/>
      <c r="SLN130" s="427"/>
      <c r="SLO130" s="427"/>
      <c r="SLP130" s="427"/>
      <c r="SLQ130" s="427"/>
      <c r="SLR130" s="427"/>
      <c r="SLS130" s="427"/>
      <c r="SLT130" s="427"/>
      <c r="SLU130" s="427"/>
      <c r="SLV130" s="427"/>
      <c r="SLW130" s="427"/>
      <c r="SLX130" s="427"/>
      <c r="SLY130" s="427"/>
      <c r="SLZ130" s="427"/>
      <c r="SMA130" s="427"/>
      <c r="SMB130" s="427"/>
      <c r="SMC130" s="427"/>
      <c r="SMD130" s="427"/>
      <c r="SME130" s="427"/>
      <c r="SMF130" s="427"/>
      <c r="SMG130" s="427"/>
      <c r="SMH130" s="427"/>
      <c r="SMI130" s="427"/>
      <c r="SMJ130" s="427"/>
      <c r="SMK130" s="427"/>
      <c r="SML130" s="427"/>
      <c r="SMM130" s="427"/>
      <c r="SMN130" s="427"/>
      <c r="SMO130" s="427"/>
      <c r="SMP130" s="427"/>
      <c r="SMQ130" s="427"/>
      <c r="SMR130" s="427"/>
      <c r="SMS130" s="427"/>
      <c r="SMT130" s="427"/>
      <c r="SMU130" s="427"/>
      <c r="SMV130" s="427"/>
      <c r="SMW130" s="427"/>
      <c r="SMX130" s="427"/>
      <c r="SMY130" s="427"/>
      <c r="SMZ130" s="427"/>
      <c r="SNA130" s="427"/>
      <c r="SNB130" s="427"/>
      <c r="SNC130" s="427"/>
      <c r="SND130" s="427"/>
      <c r="SNE130" s="427"/>
      <c r="SNF130" s="427"/>
      <c r="SNG130" s="427"/>
      <c r="SNH130" s="427"/>
      <c r="SNI130" s="427"/>
      <c r="SNJ130" s="427"/>
      <c r="SNK130" s="427"/>
      <c r="SNL130" s="427"/>
      <c r="SNM130" s="427"/>
      <c r="SNN130" s="427"/>
      <c r="SNO130" s="427"/>
      <c r="SNP130" s="427"/>
      <c r="SNQ130" s="427"/>
      <c r="SNR130" s="427"/>
      <c r="SNS130" s="427"/>
      <c r="SNT130" s="427"/>
      <c r="SNU130" s="427"/>
      <c r="SNV130" s="427"/>
      <c r="SNW130" s="427"/>
      <c r="SNX130" s="427"/>
      <c r="SNY130" s="427"/>
      <c r="SNZ130" s="427"/>
      <c r="SOA130" s="427"/>
      <c r="SOB130" s="427"/>
      <c r="SOC130" s="427"/>
      <c r="SOD130" s="427"/>
      <c r="SOE130" s="427"/>
      <c r="SOF130" s="427"/>
      <c r="SOG130" s="427"/>
      <c r="SOH130" s="427"/>
      <c r="SOI130" s="427"/>
      <c r="SOJ130" s="427"/>
      <c r="SOK130" s="427"/>
      <c r="SOL130" s="427"/>
      <c r="SOM130" s="427"/>
      <c r="SON130" s="427"/>
      <c r="SOO130" s="427"/>
      <c r="SOP130" s="427"/>
      <c r="SOQ130" s="427"/>
      <c r="SOR130" s="427"/>
      <c r="SOS130" s="427"/>
      <c r="SOT130" s="427"/>
      <c r="SOU130" s="427"/>
      <c r="SOV130" s="427"/>
      <c r="SOW130" s="427"/>
      <c r="SOX130" s="427"/>
      <c r="SOY130" s="427"/>
      <c r="SOZ130" s="427"/>
      <c r="SPA130" s="427"/>
      <c r="SPB130" s="427"/>
      <c r="SPC130" s="427"/>
      <c r="SPD130" s="427"/>
      <c r="SPE130" s="427"/>
      <c r="SPF130" s="427"/>
      <c r="SPG130" s="427"/>
      <c r="SPH130" s="427"/>
      <c r="SPI130" s="427"/>
      <c r="SPJ130" s="427"/>
      <c r="SPK130" s="427"/>
      <c r="SPL130" s="427"/>
      <c r="SPM130" s="427"/>
      <c r="SPN130" s="427"/>
      <c r="SPO130" s="427"/>
      <c r="SPP130" s="427"/>
      <c r="SPQ130" s="427"/>
      <c r="SPR130" s="427"/>
      <c r="SPS130" s="427"/>
      <c r="SPT130" s="427"/>
      <c r="SPU130" s="427"/>
      <c r="SPV130" s="427"/>
      <c r="SPW130" s="427"/>
      <c r="SPX130" s="427"/>
      <c r="SPY130" s="427"/>
      <c r="SPZ130" s="427"/>
      <c r="SQA130" s="427"/>
      <c r="SQB130" s="427"/>
      <c r="SQC130" s="427"/>
      <c r="SQD130" s="427"/>
      <c r="SQE130" s="427"/>
      <c r="SQF130" s="427"/>
      <c r="SQG130" s="427"/>
      <c r="SQH130" s="427"/>
      <c r="SQI130" s="427"/>
      <c r="SQJ130" s="427"/>
      <c r="SQK130" s="427"/>
      <c r="SQL130" s="427"/>
      <c r="SQM130" s="427"/>
      <c r="SQN130" s="427"/>
      <c r="SQO130" s="427"/>
      <c r="SQP130" s="427"/>
      <c r="SQQ130" s="427"/>
      <c r="SQR130" s="427"/>
      <c r="SQS130" s="427"/>
      <c r="SQT130" s="427"/>
      <c r="SQU130" s="427"/>
      <c r="SQV130" s="427"/>
      <c r="SQW130" s="427"/>
      <c r="SQX130" s="427"/>
      <c r="SQY130" s="427"/>
      <c r="SQZ130" s="427"/>
      <c r="SRA130" s="427"/>
      <c r="SRB130" s="427"/>
      <c r="SRC130" s="427"/>
      <c r="SRD130" s="427"/>
      <c r="SRE130" s="427"/>
      <c r="SRF130" s="427"/>
      <c r="SRG130" s="427"/>
      <c r="SRH130" s="427"/>
      <c r="SRI130" s="427"/>
      <c r="SRJ130" s="427"/>
      <c r="SRK130" s="427"/>
      <c r="SRL130" s="427"/>
      <c r="SRM130" s="427"/>
      <c r="SRN130" s="427"/>
      <c r="SRO130" s="427"/>
      <c r="SRP130" s="427"/>
      <c r="SRQ130" s="427"/>
      <c r="SRR130" s="427"/>
      <c r="SRS130" s="427"/>
      <c r="SRT130" s="427"/>
      <c r="SRU130" s="427"/>
      <c r="SRV130" s="427"/>
      <c r="SRW130" s="427"/>
      <c r="SRX130" s="427"/>
      <c r="SRY130" s="427"/>
      <c r="SRZ130" s="427"/>
      <c r="SSA130" s="427"/>
      <c r="SSB130" s="427"/>
      <c r="SSC130" s="427"/>
      <c r="SSD130" s="427"/>
      <c r="SSE130" s="427"/>
      <c r="SSF130" s="427"/>
      <c r="SSG130" s="427"/>
      <c r="SSH130" s="427"/>
      <c r="SSI130" s="427"/>
      <c r="SSJ130" s="427"/>
      <c r="SSK130" s="427"/>
      <c r="SSL130" s="427"/>
      <c r="SSM130" s="427"/>
      <c r="SSN130" s="427"/>
      <c r="SSO130" s="427"/>
      <c r="SSP130" s="427"/>
      <c r="SSQ130" s="427"/>
      <c r="SSR130" s="427"/>
      <c r="SSS130" s="427"/>
      <c r="SST130" s="427"/>
      <c r="SSU130" s="427"/>
      <c r="SSV130" s="427"/>
      <c r="SSW130" s="427"/>
      <c r="SSX130" s="427"/>
      <c r="SSY130" s="427"/>
      <c r="SSZ130" s="427"/>
      <c r="STA130" s="427"/>
      <c r="STB130" s="427"/>
      <c r="STC130" s="427"/>
      <c r="STD130" s="427"/>
      <c r="STE130" s="427"/>
      <c r="STF130" s="427"/>
      <c r="STG130" s="427"/>
      <c r="STH130" s="427"/>
      <c r="STI130" s="427"/>
      <c r="STJ130" s="427"/>
      <c r="STK130" s="427"/>
      <c r="STL130" s="427"/>
      <c r="STM130" s="427"/>
      <c r="STN130" s="427"/>
      <c r="STO130" s="427"/>
      <c r="STP130" s="427"/>
      <c r="STQ130" s="427"/>
      <c r="STR130" s="427"/>
      <c r="STS130" s="427"/>
      <c r="STT130" s="427"/>
      <c r="STU130" s="427"/>
      <c r="STV130" s="427"/>
      <c r="STW130" s="427"/>
      <c r="STX130" s="427"/>
      <c r="STY130" s="427"/>
      <c r="STZ130" s="427"/>
      <c r="SUA130" s="427"/>
      <c r="SUB130" s="427"/>
      <c r="SUC130" s="427"/>
      <c r="SUD130" s="427"/>
      <c r="SUE130" s="427"/>
      <c r="SUF130" s="427"/>
      <c r="SUG130" s="427"/>
      <c r="SUH130" s="427"/>
      <c r="SUI130" s="427"/>
      <c r="SUJ130" s="427"/>
      <c r="SUK130" s="427"/>
      <c r="SUL130" s="427"/>
      <c r="SUM130" s="427"/>
      <c r="SUN130" s="427"/>
      <c r="SUO130" s="427"/>
      <c r="SUP130" s="427"/>
      <c r="SUQ130" s="427"/>
      <c r="SUR130" s="427"/>
      <c r="SUS130" s="427"/>
      <c r="SUT130" s="427"/>
      <c r="SUU130" s="427"/>
      <c r="SUV130" s="427"/>
      <c r="SUW130" s="427"/>
      <c r="SUX130" s="427"/>
      <c r="SUY130" s="427"/>
      <c r="SUZ130" s="427"/>
      <c r="SVA130" s="427"/>
      <c r="SVB130" s="427"/>
      <c r="SVC130" s="427"/>
      <c r="SVD130" s="427"/>
      <c r="SVE130" s="427"/>
      <c r="SVF130" s="427"/>
      <c r="SVG130" s="427"/>
      <c r="SVH130" s="427"/>
      <c r="SVI130" s="427"/>
      <c r="SVJ130" s="427"/>
      <c r="SVK130" s="427"/>
      <c r="SVL130" s="427"/>
      <c r="SVM130" s="427"/>
      <c r="SVN130" s="427"/>
      <c r="SVO130" s="427"/>
      <c r="SVP130" s="427"/>
      <c r="SVQ130" s="427"/>
      <c r="SVR130" s="427"/>
      <c r="SVS130" s="427"/>
      <c r="SVT130" s="427"/>
      <c r="SVU130" s="427"/>
      <c r="SVV130" s="427"/>
      <c r="SVW130" s="427"/>
      <c r="SVX130" s="427"/>
      <c r="SVY130" s="427"/>
      <c r="SVZ130" s="427"/>
      <c r="SWA130" s="427"/>
      <c r="SWB130" s="427"/>
      <c r="SWC130" s="427"/>
      <c r="SWD130" s="427"/>
      <c r="SWE130" s="427"/>
      <c r="SWF130" s="427"/>
      <c r="SWG130" s="427"/>
      <c r="SWH130" s="427"/>
      <c r="SWI130" s="427"/>
      <c r="SWJ130" s="427"/>
      <c r="SWK130" s="427"/>
      <c r="SWL130" s="427"/>
      <c r="SWM130" s="427"/>
      <c r="SWN130" s="427"/>
      <c r="SWO130" s="427"/>
      <c r="SWP130" s="427"/>
      <c r="SWQ130" s="427"/>
      <c r="SWR130" s="427"/>
      <c r="SWS130" s="427"/>
      <c r="SWT130" s="427"/>
      <c r="SWU130" s="427"/>
      <c r="SWV130" s="427"/>
      <c r="SWW130" s="427"/>
      <c r="SWX130" s="427"/>
      <c r="SWY130" s="427"/>
      <c r="SWZ130" s="427"/>
      <c r="SXA130" s="427"/>
      <c r="SXB130" s="427"/>
      <c r="SXC130" s="427"/>
      <c r="SXD130" s="427"/>
      <c r="SXE130" s="427"/>
      <c r="SXF130" s="427"/>
      <c r="SXG130" s="427"/>
      <c r="SXH130" s="427"/>
      <c r="SXI130" s="427"/>
      <c r="SXJ130" s="427"/>
      <c r="SXK130" s="427"/>
      <c r="SXL130" s="427"/>
      <c r="SXM130" s="427"/>
      <c r="SXN130" s="427"/>
      <c r="SXO130" s="427"/>
      <c r="SXP130" s="427"/>
      <c r="SXQ130" s="427"/>
      <c r="SXR130" s="427"/>
      <c r="SXS130" s="427"/>
      <c r="SXT130" s="427"/>
      <c r="SXU130" s="427"/>
      <c r="SXV130" s="427"/>
      <c r="SXW130" s="427"/>
      <c r="SXX130" s="427"/>
      <c r="SXY130" s="427"/>
      <c r="SXZ130" s="427"/>
      <c r="SYA130" s="427"/>
      <c r="SYB130" s="427"/>
      <c r="SYC130" s="427"/>
      <c r="SYD130" s="427"/>
      <c r="SYE130" s="427"/>
      <c r="SYF130" s="427"/>
      <c r="SYG130" s="427"/>
      <c r="SYH130" s="427"/>
      <c r="SYI130" s="427"/>
      <c r="SYJ130" s="427"/>
      <c r="SYK130" s="427"/>
      <c r="SYL130" s="427"/>
      <c r="SYM130" s="427"/>
      <c r="SYN130" s="427"/>
      <c r="SYO130" s="427"/>
      <c r="SYP130" s="427"/>
      <c r="SYQ130" s="427"/>
      <c r="SYR130" s="427"/>
      <c r="SYS130" s="427"/>
      <c r="SYT130" s="427"/>
      <c r="SYU130" s="427"/>
      <c r="SYV130" s="427"/>
      <c r="SYW130" s="427"/>
      <c r="SYX130" s="427"/>
      <c r="SYY130" s="427"/>
      <c r="SYZ130" s="427"/>
      <c r="SZA130" s="427"/>
      <c r="SZB130" s="427"/>
      <c r="SZC130" s="427"/>
      <c r="SZD130" s="427"/>
      <c r="SZE130" s="427"/>
      <c r="SZF130" s="427"/>
      <c r="SZG130" s="427"/>
      <c r="SZH130" s="427"/>
      <c r="SZI130" s="427"/>
      <c r="SZJ130" s="427"/>
      <c r="SZK130" s="427"/>
      <c r="SZL130" s="427"/>
      <c r="SZM130" s="427"/>
      <c r="SZN130" s="427"/>
      <c r="SZO130" s="427"/>
      <c r="SZP130" s="427"/>
      <c r="SZQ130" s="427"/>
      <c r="SZR130" s="427"/>
      <c r="SZS130" s="427"/>
      <c r="SZT130" s="427"/>
      <c r="SZU130" s="427"/>
      <c r="SZV130" s="427"/>
      <c r="SZW130" s="427"/>
      <c r="SZX130" s="427"/>
      <c r="SZY130" s="427"/>
      <c r="SZZ130" s="427"/>
      <c r="TAA130" s="427"/>
      <c r="TAB130" s="427"/>
      <c r="TAC130" s="427"/>
      <c r="TAD130" s="427"/>
      <c r="TAE130" s="427"/>
      <c r="TAF130" s="427"/>
      <c r="TAG130" s="427"/>
      <c r="TAH130" s="427"/>
      <c r="TAI130" s="427"/>
      <c r="TAJ130" s="427"/>
      <c r="TAK130" s="427"/>
      <c r="TAL130" s="427"/>
      <c r="TAM130" s="427"/>
      <c r="TAN130" s="427"/>
      <c r="TAO130" s="427"/>
      <c r="TAP130" s="427"/>
      <c r="TAQ130" s="427"/>
      <c r="TAR130" s="427"/>
      <c r="TAS130" s="427"/>
      <c r="TAT130" s="427"/>
      <c r="TAU130" s="427"/>
      <c r="TAV130" s="427"/>
      <c r="TAW130" s="427"/>
      <c r="TAX130" s="427"/>
      <c r="TAY130" s="427"/>
      <c r="TAZ130" s="427"/>
      <c r="TBA130" s="427"/>
      <c r="TBB130" s="427"/>
      <c r="TBC130" s="427"/>
      <c r="TBD130" s="427"/>
      <c r="TBE130" s="427"/>
      <c r="TBF130" s="427"/>
      <c r="TBG130" s="427"/>
      <c r="TBH130" s="427"/>
      <c r="TBI130" s="427"/>
      <c r="TBJ130" s="427"/>
      <c r="TBK130" s="427"/>
      <c r="TBL130" s="427"/>
      <c r="TBM130" s="427"/>
      <c r="TBN130" s="427"/>
      <c r="TBO130" s="427"/>
      <c r="TBP130" s="427"/>
      <c r="TBQ130" s="427"/>
      <c r="TBR130" s="427"/>
      <c r="TBS130" s="427"/>
      <c r="TBT130" s="427"/>
      <c r="TBU130" s="427"/>
      <c r="TBV130" s="427"/>
      <c r="TBW130" s="427"/>
      <c r="TBX130" s="427"/>
      <c r="TBY130" s="427"/>
      <c r="TBZ130" s="427"/>
      <c r="TCA130" s="427"/>
      <c r="TCB130" s="427"/>
      <c r="TCC130" s="427"/>
      <c r="TCD130" s="427"/>
      <c r="TCE130" s="427"/>
      <c r="TCF130" s="427"/>
      <c r="TCG130" s="427"/>
      <c r="TCH130" s="427"/>
      <c r="TCI130" s="427"/>
      <c r="TCJ130" s="427"/>
      <c r="TCK130" s="427"/>
      <c r="TCL130" s="427"/>
      <c r="TCM130" s="427"/>
      <c r="TCN130" s="427"/>
      <c r="TCO130" s="427"/>
      <c r="TCP130" s="427"/>
      <c r="TCQ130" s="427"/>
      <c r="TCR130" s="427"/>
      <c r="TCS130" s="427"/>
      <c r="TCT130" s="427"/>
      <c r="TCU130" s="427"/>
      <c r="TCV130" s="427"/>
      <c r="TCW130" s="427"/>
      <c r="TCX130" s="427"/>
      <c r="TCY130" s="427"/>
      <c r="TCZ130" s="427"/>
      <c r="TDA130" s="427"/>
      <c r="TDB130" s="427"/>
      <c r="TDC130" s="427"/>
      <c r="TDD130" s="427"/>
      <c r="TDE130" s="427"/>
      <c r="TDF130" s="427"/>
      <c r="TDG130" s="427"/>
      <c r="TDH130" s="427"/>
      <c r="TDI130" s="427"/>
      <c r="TDJ130" s="427"/>
      <c r="TDK130" s="427"/>
      <c r="TDL130" s="427"/>
      <c r="TDM130" s="427"/>
      <c r="TDN130" s="427"/>
      <c r="TDO130" s="427"/>
      <c r="TDP130" s="427"/>
      <c r="TDQ130" s="427"/>
      <c r="TDR130" s="427"/>
      <c r="TDS130" s="427"/>
      <c r="TDT130" s="427"/>
      <c r="TDU130" s="427"/>
      <c r="TDV130" s="427"/>
      <c r="TDW130" s="427"/>
      <c r="TDX130" s="427"/>
      <c r="TDY130" s="427"/>
      <c r="TDZ130" s="427"/>
      <c r="TEA130" s="427"/>
      <c r="TEB130" s="427"/>
      <c r="TEC130" s="427"/>
      <c r="TED130" s="427"/>
      <c r="TEE130" s="427"/>
      <c r="TEF130" s="427"/>
      <c r="TEG130" s="427"/>
      <c r="TEH130" s="427"/>
      <c r="TEI130" s="427"/>
      <c r="TEJ130" s="427"/>
      <c r="TEK130" s="427"/>
      <c r="TEL130" s="427"/>
      <c r="TEM130" s="427"/>
      <c r="TEN130" s="427"/>
      <c r="TEO130" s="427"/>
      <c r="TEP130" s="427"/>
      <c r="TEQ130" s="427"/>
      <c r="TER130" s="427"/>
      <c r="TES130" s="427"/>
      <c r="TET130" s="427"/>
      <c r="TEU130" s="427"/>
      <c r="TEV130" s="427"/>
      <c r="TEW130" s="427"/>
      <c r="TEX130" s="427"/>
      <c r="TEY130" s="427"/>
      <c r="TEZ130" s="427"/>
      <c r="TFA130" s="427"/>
      <c r="TFB130" s="427"/>
      <c r="TFC130" s="427"/>
      <c r="TFD130" s="427"/>
      <c r="TFE130" s="427"/>
      <c r="TFF130" s="427"/>
      <c r="TFG130" s="427"/>
      <c r="TFH130" s="427"/>
      <c r="TFI130" s="427"/>
      <c r="TFJ130" s="427"/>
      <c r="TFK130" s="427"/>
      <c r="TFL130" s="427"/>
      <c r="TFM130" s="427"/>
      <c r="TFN130" s="427"/>
      <c r="TFO130" s="427"/>
      <c r="TFP130" s="427"/>
      <c r="TFQ130" s="427"/>
      <c r="TFR130" s="427"/>
      <c r="TFS130" s="427"/>
      <c r="TFT130" s="427"/>
      <c r="TFU130" s="427"/>
      <c r="TFV130" s="427"/>
      <c r="TFW130" s="427"/>
      <c r="TFX130" s="427"/>
      <c r="TFY130" s="427"/>
      <c r="TFZ130" s="427"/>
      <c r="TGA130" s="427"/>
      <c r="TGB130" s="427"/>
      <c r="TGC130" s="427"/>
      <c r="TGD130" s="427"/>
      <c r="TGE130" s="427"/>
      <c r="TGF130" s="427"/>
      <c r="TGG130" s="427"/>
      <c r="TGH130" s="427"/>
      <c r="TGI130" s="427"/>
      <c r="TGJ130" s="427"/>
      <c r="TGK130" s="427"/>
      <c r="TGL130" s="427"/>
      <c r="TGM130" s="427"/>
      <c r="TGN130" s="427"/>
      <c r="TGO130" s="427"/>
      <c r="TGP130" s="427"/>
      <c r="TGQ130" s="427"/>
      <c r="TGR130" s="427"/>
      <c r="TGS130" s="427"/>
      <c r="TGT130" s="427"/>
      <c r="TGU130" s="427"/>
      <c r="TGV130" s="427"/>
      <c r="TGW130" s="427"/>
      <c r="TGX130" s="427"/>
      <c r="TGY130" s="427"/>
      <c r="TGZ130" s="427"/>
      <c r="THA130" s="427"/>
      <c r="THB130" s="427"/>
      <c r="THC130" s="427"/>
      <c r="THD130" s="427"/>
      <c r="THE130" s="427"/>
      <c r="THF130" s="427"/>
      <c r="THG130" s="427"/>
      <c r="THH130" s="427"/>
      <c r="THI130" s="427"/>
      <c r="THJ130" s="427"/>
      <c r="THK130" s="427"/>
      <c r="THL130" s="427"/>
      <c r="THM130" s="427"/>
      <c r="THN130" s="427"/>
      <c r="THO130" s="427"/>
      <c r="THP130" s="427"/>
      <c r="THQ130" s="427"/>
      <c r="THR130" s="427"/>
      <c r="THS130" s="427"/>
      <c r="THT130" s="427"/>
      <c r="THU130" s="427"/>
      <c r="THV130" s="427"/>
      <c r="THW130" s="427"/>
      <c r="THX130" s="427"/>
      <c r="THY130" s="427"/>
      <c r="THZ130" s="427"/>
      <c r="TIA130" s="427"/>
      <c r="TIB130" s="427"/>
      <c r="TIC130" s="427"/>
      <c r="TID130" s="427"/>
      <c r="TIE130" s="427"/>
      <c r="TIF130" s="427"/>
      <c r="TIG130" s="427"/>
      <c r="TIH130" s="427"/>
      <c r="TII130" s="427"/>
      <c r="TIJ130" s="427"/>
      <c r="TIK130" s="427"/>
      <c r="TIL130" s="427"/>
      <c r="TIM130" s="427"/>
      <c r="TIN130" s="427"/>
      <c r="TIO130" s="427"/>
      <c r="TIP130" s="427"/>
      <c r="TIQ130" s="427"/>
      <c r="TIR130" s="427"/>
      <c r="TIS130" s="427"/>
      <c r="TIT130" s="427"/>
      <c r="TIU130" s="427"/>
      <c r="TIV130" s="427"/>
      <c r="TIW130" s="427"/>
      <c r="TIX130" s="427"/>
      <c r="TIY130" s="427"/>
      <c r="TIZ130" s="427"/>
      <c r="TJA130" s="427"/>
      <c r="TJB130" s="427"/>
      <c r="TJC130" s="427"/>
      <c r="TJD130" s="427"/>
      <c r="TJE130" s="427"/>
      <c r="TJF130" s="427"/>
      <c r="TJG130" s="427"/>
      <c r="TJH130" s="427"/>
      <c r="TJI130" s="427"/>
      <c r="TJJ130" s="427"/>
      <c r="TJK130" s="427"/>
      <c r="TJL130" s="427"/>
      <c r="TJM130" s="427"/>
      <c r="TJN130" s="427"/>
      <c r="TJO130" s="427"/>
      <c r="TJP130" s="427"/>
      <c r="TJQ130" s="427"/>
      <c r="TJR130" s="427"/>
      <c r="TJS130" s="427"/>
      <c r="TJT130" s="427"/>
      <c r="TJU130" s="427"/>
      <c r="TJV130" s="427"/>
      <c r="TJW130" s="427"/>
      <c r="TJX130" s="427"/>
      <c r="TJY130" s="427"/>
      <c r="TJZ130" s="427"/>
      <c r="TKA130" s="427"/>
      <c r="TKB130" s="427"/>
      <c r="TKC130" s="427"/>
      <c r="TKD130" s="427"/>
      <c r="TKE130" s="427"/>
      <c r="TKF130" s="427"/>
      <c r="TKG130" s="427"/>
      <c r="TKH130" s="427"/>
      <c r="TKI130" s="427"/>
      <c r="TKJ130" s="427"/>
      <c r="TKK130" s="427"/>
      <c r="TKL130" s="427"/>
      <c r="TKM130" s="427"/>
      <c r="TKN130" s="427"/>
      <c r="TKO130" s="427"/>
      <c r="TKP130" s="427"/>
      <c r="TKQ130" s="427"/>
      <c r="TKR130" s="427"/>
      <c r="TKS130" s="427"/>
      <c r="TKT130" s="427"/>
      <c r="TKU130" s="427"/>
      <c r="TKV130" s="427"/>
      <c r="TKW130" s="427"/>
      <c r="TKX130" s="427"/>
      <c r="TKY130" s="427"/>
      <c r="TKZ130" s="427"/>
      <c r="TLA130" s="427"/>
      <c r="TLB130" s="427"/>
      <c r="TLC130" s="427"/>
      <c r="TLD130" s="427"/>
      <c r="TLE130" s="427"/>
      <c r="TLF130" s="427"/>
      <c r="TLG130" s="427"/>
      <c r="TLH130" s="427"/>
      <c r="TLI130" s="427"/>
      <c r="TLJ130" s="427"/>
      <c r="TLK130" s="427"/>
      <c r="TLL130" s="427"/>
      <c r="TLM130" s="427"/>
      <c r="TLN130" s="427"/>
      <c r="TLO130" s="427"/>
      <c r="TLP130" s="427"/>
      <c r="TLQ130" s="427"/>
      <c r="TLR130" s="427"/>
      <c r="TLS130" s="427"/>
      <c r="TLT130" s="427"/>
      <c r="TLU130" s="427"/>
      <c r="TLV130" s="427"/>
      <c r="TLW130" s="427"/>
      <c r="TLX130" s="427"/>
      <c r="TLY130" s="427"/>
      <c r="TLZ130" s="427"/>
      <c r="TMA130" s="427"/>
      <c r="TMB130" s="427"/>
      <c r="TMC130" s="427"/>
      <c r="TMD130" s="427"/>
      <c r="TME130" s="427"/>
      <c r="TMF130" s="427"/>
      <c r="TMG130" s="427"/>
      <c r="TMH130" s="427"/>
      <c r="TMI130" s="427"/>
      <c r="TMJ130" s="427"/>
      <c r="TMK130" s="427"/>
      <c r="TML130" s="427"/>
      <c r="TMM130" s="427"/>
      <c r="TMN130" s="427"/>
      <c r="TMO130" s="427"/>
      <c r="TMP130" s="427"/>
      <c r="TMQ130" s="427"/>
      <c r="TMR130" s="427"/>
      <c r="TMS130" s="427"/>
      <c r="TMT130" s="427"/>
      <c r="TMU130" s="427"/>
      <c r="TMV130" s="427"/>
      <c r="TMW130" s="427"/>
      <c r="TMX130" s="427"/>
      <c r="TMY130" s="427"/>
      <c r="TMZ130" s="427"/>
      <c r="TNA130" s="427"/>
      <c r="TNB130" s="427"/>
      <c r="TNC130" s="427"/>
      <c r="TND130" s="427"/>
      <c r="TNE130" s="427"/>
      <c r="TNF130" s="427"/>
      <c r="TNG130" s="427"/>
      <c r="TNH130" s="427"/>
      <c r="TNI130" s="427"/>
      <c r="TNJ130" s="427"/>
      <c r="TNK130" s="427"/>
      <c r="TNL130" s="427"/>
      <c r="TNM130" s="427"/>
      <c r="TNN130" s="427"/>
      <c r="TNO130" s="427"/>
      <c r="TNP130" s="427"/>
      <c r="TNQ130" s="427"/>
      <c r="TNR130" s="427"/>
      <c r="TNS130" s="427"/>
      <c r="TNT130" s="427"/>
      <c r="TNU130" s="427"/>
      <c r="TNV130" s="427"/>
      <c r="TNW130" s="427"/>
      <c r="TNX130" s="427"/>
      <c r="TNY130" s="427"/>
      <c r="TNZ130" s="427"/>
      <c r="TOA130" s="427"/>
      <c r="TOB130" s="427"/>
      <c r="TOC130" s="427"/>
      <c r="TOD130" s="427"/>
      <c r="TOE130" s="427"/>
      <c r="TOF130" s="427"/>
      <c r="TOG130" s="427"/>
      <c r="TOH130" s="427"/>
      <c r="TOI130" s="427"/>
      <c r="TOJ130" s="427"/>
      <c r="TOK130" s="427"/>
      <c r="TOL130" s="427"/>
      <c r="TOM130" s="427"/>
      <c r="TON130" s="427"/>
      <c r="TOO130" s="427"/>
      <c r="TOP130" s="427"/>
      <c r="TOQ130" s="427"/>
      <c r="TOR130" s="427"/>
      <c r="TOS130" s="427"/>
      <c r="TOT130" s="427"/>
      <c r="TOU130" s="427"/>
      <c r="TOV130" s="427"/>
      <c r="TOW130" s="427"/>
      <c r="TOX130" s="427"/>
      <c r="TOY130" s="427"/>
      <c r="TOZ130" s="427"/>
      <c r="TPA130" s="427"/>
      <c r="TPB130" s="427"/>
      <c r="TPC130" s="427"/>
      <c r="TPD130" s="427"/>
      <c r="TPE130" s="427"/>
      <c r="TPF130" s="427"/>
      <c r="TPG130" s="427"/>
      <c r="TPH130" s="427"/>
      <c r="TPI130" s="427"/>
      <c r="TPJ130" s="427"/>
      <c r="TPK130" s="427"/>
      <c r="TPL130" s="427"/>
      <c r="TPM130" s="427"/>
      <c r="TPN130" s="427"/>
      <c r="TPO130" s="427"/>
      <c r="TPP130" s="427"/>
      <c r="TPQ130" s="427"/>
      <c r="TPR130" s="427"/>
      <c r="TPS130" s="427"/>
      <c r="TPT130" s="427"/>
      <c r="TPU130" s="427"/>
      <c r="TPV130" s="427"/>
      <c r="TPW130" s="427"/>
      <c r="TPX130" s="427"/>
      <c r="TPY130" s="427"/>
      <c r="TPZ130" s="427"/>
      <c r="TQA130" s="427"/>
      <c r="TQB130" s="427"/>
      <c r="TQC130" s="427"/>
      <c r="TQD130" s="427"/>
      <c r="TQE130" s="427"/>
      <c r="TQF130" s="427"/>
      <c r="TQG130" s="427"/>
      <c r="TQH130" s="427"/>
      <c r="TQI130" s="427"/>
      <c r="TQJ130" s="427"/>
      <c r="TQK130" s="427"/>
      <c r="TQL130" s="427"/>
      <c r="TQM130" s="427"/>
      <c r="TQN130" s="427"/>
      <c r="TQO130" s="427"/>
      <c r="TQP130" s="427"/>
      <c r="TQQ130" s="427"/>
      <c r="TQR130" s="427"/>
      <c r="TQS130" s="427"/>
      <c r="TQT130" s="427"/>
      <c r="TQU130" s="427"/>
      <c r="TQV130" s="427"/>
      <c r="TQW130" s="427"/>
      <c r="TQX130" s="427"/>
      <c r="TQY130" s="427"/>
      <c r="TQZ130" s="427"/>
      <c r="TRA130" s="427"/>
      <c r="TRB130" s="427"/>
      <c r="TRC130" s="427"/>
      <c r="TRD130" s="427"/>
      <c r="TRE130" s="427"/>
      <c r="TRF130" s="427"/>
      <c r="TRG130" s="427"/>
      <c r="TRH130" s="427"/>
      <c r="TRI130" s="427"/>
      <c r="TRJ130" s="427"/>
      <c r="TRK130" s="427"/>
      <c r="TRL130" s="427"/>
      <c r="TRM130" s="427"/>
      <c r="TRN130" s="427"/>
      <c r="TRO130" s="427"/>
      <c r="TRP130" s="427"/>
      <c r="TRQ130" s="427"/>
      <c r="TRR130" s="427"/>
      <c r="TRS130" s="427"/>
      <c r="TRT130" s="427"/>
      <c r="TRU130" s="427"/>
      <c r="TRV130" s="427"/>
      <c r="TRW130" s="427"/>
      <c r="TRX130" s="427"/>
      <c r="TRY130" s="427"/>
      <c r="TRZ130" s="427"/>
      <c r="TSA130" s="427"/>
      <c r="TSB130" s="427"/>
      <c r="TSC130" s="427"/>
      <c r="TSD130" s="427"/>
      <c r="TSE130" s="427"/>
      <c r="TSF130" s="427"/>
      <c r="TSG130" s="427"/>
      <c r="TSH130" s="427"/>
      <c r="TSI130" s="427"/>
      <c r="TSJ130" s="427"/>
      <c r="TSK130" s="427"/>
      <c r="TSL130" s="427"/>
      <c r="TSM130" s="427"/>
      <c r="TSN130" s="427"/>
      <c r="TSO130" s="427"/>
      <c r="TSP130" s="427"/>
      <c r="TSQ130" s="427"/>
      <c r="TSR130" s="427"/>
      <c r="TSS130" s="427"/>
      <c r="TST130" s="427"/>
      <c r="TSU130" s="427"/>
      <c r="TSV130" s="427"/>
      <c r="TSW130" s="427"/>
      <c r="TSX130" s="427"/>
      <c r="TSY130" s="427"/>
      <c r="TSZ130" s="427"/>
      <c r="TTA130" s="427"/>
      <c r="TTB130" s="427"/>
      <c r="TTC130" s="427"/>
      <c r="TTD130" s="427"/>
      <c r="TTE130" s="427"/>
      <c r="TTF130" s="427"/>
      <c r="TTG130" s="427"/>
      <c r="TTH130" s="427"/>
      <c r="TTI130" s="427"/>
      <c r="TTJ130" s="427"/>
      <c r="TTK130" s="427"/>
      <c r="TTL130" s="427"/>
      <c r="TTM130" s="427"/>
      <c r="TTN130" s="427"/>
      <c r="TTO130" s="427"/>
      <c r="TTP130" s="427"/>
      <c r="TTQ130" s="427"/>
      <c r="TTR130" s="427"/>
      <c r="TTS130" s="427"/>
      <c r="TTT130" s="427"/>
      <c r="TTU130" s="427"/>
      <c r="TTV130" s="427"/>
      <c r="TTW130" s="427"/>
      <c r="TTX130" s="427"/>
      <c r="TTY130" s="427"/>
      <c r="TTZ130" s="427"/>
      <c r="TUA130" s="427"/>
      <c r="TUB130" s="427"/>
      <c r="TUC130" s="427"/>
      <c r="TUD130" s="427"/>
      <c r="TUE130" s="427"/>
      <c r="TUF130" s="427"/>
      <c r="TUG130" s="427"/>
      <c r="TUH130" s="427"/>
      <c r="TUI130" s="427"/>
      <c r="TUJ130" s="427"/>
      <c r="TUK130" s="427"/>
      <c r="TUL130" s="427"/>
      <c r="TUM130" s="427"/>
      <c r="TUN130" s="427"/>
      <c r="TUO130" s="427"/>
      <c r="TUP130" s="427"/>
      <c r="TUQ130" s="427"/>
      <c r="TUR130" s="427"/>
      <c r="TUS130" s="427"/>
      <c r="TUT130" s="427"/>
      <c r="TUU130" s="427"/>
      <c r="TUV130" s="427"/>
      <c r="TUW130" s="427"/>
      <c r="TUX130" s="427"/>
      <c r="TUY130" s="427"/>
      <c r="TUZ130" s="427"/>
      <c r="TVA130" s="427"/>
      <c r="TVB130" s="427"/>
      <c r="TVC130" s="427"/>
      <c r="TVD130" s="427"/>
      <c r="TVE130" s="427"/>
      <c r="TVF130" s="427"/>
      <c r="TVG130" s="427"/>
      <c r="TVH130" s="427"/>
      <c r="TVI130" s="427"/>
      <c r="TVJ130" s="427"/>
      <c r="TVK130" s="427"/>
      <c r="TVL130" s="427"/>
      <c r="TVM130" s="427"/>
      <c r="TVN130" s="427"/>
      <c r="TVO130" s="427"/>
      <c r="TVP130" s="427"/>
      <c r="TVQ130" s="427"/>
      <c r="TVR130" s="427"/>
      <c r="TVS130" s="427"/>
      <c r="TVT130" s="427"/>
      <c r="TVU130" s="427"/>
      <c r="TVV130" s="427"/>
      <c r="TVW130" s="427"/>
      <c r="TVX130" s="427"/>
      <c r="TVY130" s="427"/>
      <c r="TVZ130" s="427"/>
      <c r="TWA130" s="427"/>
      <c r="TWB130" s="427"/>
      <c r="TWC130" s="427"/>
      <c r="TWD130" s="427"/>
      <c r="TWE130" s="427"/>
      <c r="TWF130" s="427"/>
      <c r="TWG130" s="427"/>
      <c r="TWH130" s="427"/>
      <c r="TWI130" s="427"/>
      <c r="TWJ130" s="427"/>
      <c r="TWK130" s="427"/>
      <c r="TWL130" s="427"/>
      <c r="TWM130" s="427"/>
      <c r="TWN130" s="427"/>
      <c r="TWO130" s="427"/>
      <c r="TWP130" s="427"/>
      <c r="TWQ130" s="427"/>
      <c r="TWR130" s="427"/>
      <c r="TWS130" s="427"/>
      <c r="TWT130" s="427"/>
      <c r="TWU130" s="427"/>
      <c r="TWV130" s="427"/>
      <c r="TWW130" s="427"/>
      <c r="TWX130" s="427"/>
      <c r="TWY130" s="427"/>
      <c r="TWZ130" s="427"/>
      <c r="TXA130" s="427"/>
      <c r="TXB130" s="427"/>
      <c r="TXC130" s="427"/>
      <c r="TXD130" s="427"/>
      <c r="TXE130" s="427"/>
      <c r="TXF130" s="427"/>
      <c r="TXG130" s="427"/>
      <c r="TXH130" s="427"/>
      <c r="TXI130" s="427"/>
      <c r="TXJ130" s="427"/>
      <c r="TXK130" s="427"/>
      <c r="TXL130" s="427"/>
      <c r="TXM130" s="427"/>
      <c r="TXN130" s="427"/>
      <c r="TXO130" s="427"/>
      <c r="TXP130" s="427"/>
      <c r="TXQ130" s="427"/>
      <c r="TXR130" s="427"/>
      <c r="TXS130" s="427"/>
      <c r="TXT130" s="427"/>
      <c r="TXU130" s="427"/>
      <c r="TXV130" s="427"/>
      <c r="TXW130" s="427"/>
      <c r="TXX130" s="427"/>
      <c r="TXY130" s="427"/>
      <c r="TXZ130" s="427"/>
      <c r="TYA130" s="427"/>
      <c r="TYB130" s="427"/>
      <c r="TYC130" s="427"/>
      <c r="TYD130" s="427"/>
      <c r="TYE130" s="427"/>
      <c r="TYF130" s="427"/>
      <c r="TYG130" s="427"/>
      <c r="TYH130" s="427"/>
      <c r="TYI130" s="427"/>
      <c r="TYJ130" s="427"/>
      <c r="TYK130" s="427"/>
      <c r="TYL130" s="427"/>
      <c r="TYM130" s="427"/>
      <c r="TYN130" s="427"/>
      <c r="TYO130" s="427"/>
      <c r="TYP130" s="427"/>
      <c r="TYQ130" s="427"/>
      <c r="TYR130" s="427"/>
      <c r="TYS130" s="427"/>
      <c r="TYT130" s="427"/>
      <c r="TYU130" s="427"/>
      <c r="TYV130" s="427"/>
      <c r="TYW130" s="427"/>
      <c r="TYX130" s="427"/>
      <c r="TYY130" s="427"/>
      <c r="TYZ130" s="427"/>
      <c r="TZA130" s="427"/>
      <c r="TZB130" s="427"/>
      <c r="TZC130" s="427"/>
      <c r="TZD130" s="427"/>
      <c r="TZE130" s="427"/>
      <c r="TZF130" s="427"/>
      <c r="TZG130" s="427"/>
      <c r="TZH130" s="427"/>
      <c r="TZI130" s="427"/>
      <c r="TZJ130" s="427"/>
      <c r="TZK130" s="427"/>
      <c r="TZL130" s="427"/>
      <c r="TZM130" s="427"/>
      <c r="TZN130" s="427"/>
      <c r="TZO130" s="427"/>
      <c r="TZP130" s="427"/>
      <c r="TZQ130" s="427"/>
      <c r="TZR130" s="427"/>
      <c r="TZS130" s="427"/>
      <c r="TZT130" s="427"/>
      <c r="TZU130" s="427"/>
      <c r="TZV130" s="427"/>
      <c r="TZW130" s="427"/>
      <c r="TZX130" s="427"/>
      <c r="TZY130" s="427"/>
      <c r="TZZ130" s="427"/>
      <c r="UAA130" s="427"/>
      <c r="UAB130" s="427"/>
      <c r="UAC130" s="427"/>
      <c r="UAD130" s="427"/>
      <c r="UAE130" s="427"/>
      <c r="UAF130" s="427"/>
      <c r="UAG130" s="427"/>
      <c r="UAH130" s="427"/>
      <c r="UAI130" s="427"/>
      <c r="UAJ130" s="427"/>
      <c r="UAK130" s="427"/>
      <c r="UAL130" s="427"/>
      <c r="UAM130" s="427"/>
      <c r="UAN130" s="427"/>
      <c r="UAO130" s="427"/>
      <c r="UAP130" s="427"/>
      <c r="UAQ130" s="427"/>
      <c r="UAR130" s="427"/>
      <c r="UAS130" s="427"/>
      <c r="UAT130" s="427"/>
      <c r="UAU130" s="427"/>
      <c r="UAV130" s="427"/>
      <c r="UAW130" s="427"/>
      <c r="UAX130" s="427"/>
      <c r="UAY130" s="427"/>
      <c r="UAZ130" s="427"/>
      <c r="UBA130" s="427"/>
      <c r="UBB130" s="427"/>
      <c r="UBC130" s="427"/>
      <c r="UBD130" s="427"/>
      <c r="UBE130" s="427"/>
      <c r="UBF130" s="427"/>
      <c r="UBG130" s="427"/>
      <c r="UBH130" s="427"/>
      <c r="UBI130" s="427"/>
      <c r="UBJ130" s="427"/>
      <c r="UBK130" s="427"/>
      <c r="UBL130" s="427"/>
      <c r="UBM130" s="427"/>
      <c r="UBN130" s="427"/>
      <c r="UBO130" s="427"/>
      <c r="UBP130" s="427"/>
      <c r="UBQ130" s="427"/>
      <c r="UBR130" s="427"/>
      <c r="UBS130" s="427"/>
      <c r="UBT130" s="427"/>
      <c r="UBU130" s="427"/>
      <c r="UBV130" s="427"/>
      <c r="UBW130" s="427"/>
      <c r="UBX130" s="427"/>
      <c r="UBY130" s="427"/>
      <c r="UBZ130" s="427"/>
      <c r="UCA130" s="427"/>
      <c r="UCB130" s="427"/>
      <c r="UCC130" s="427"/>
      <c r="UCD130" s="427"/>
      <c r="UCE130" s="427"/>
      <c r="UCF130" s="427"/>
      <c r="UCG130" s="427"/>
      <c r="UCH130" s="427"/>
      <c r="UCI130" s="427"/>
      <c r="UCJ130" s="427"/>
      <c r="UCK130" s="427"/>
      <c r="UCL130" s="427"/>
      <c r="UCM130" s="427"/>
      <c r="UCN130" s="427"/>
      <c r="UCO130" s="427"/>
      <c r="UCP130" s="427"/>
      <c r="UCQ130" s="427"/>
      <c r="UCR130" s="427"/>
      <c r="UCS130" s="427"/>
      <c r="UCT130" s="427"/>
      <c r="UCU130" s="427"/>
      <c r="UCV130" s="427"/>
      <c r="UCW130" s="427"/>
      <c r="UCX130" s="427"/>
      <c r="UCY130" s="427"/>
      <c r="UCZ130" s="427"/>
      <c r="UDA130" s="427"/>
      <c r="UDB130" s="427"/>
      <c r="UDC130" s="427"/>
      <c r="UDD130" s="427"/>
      <c r="UDE130" s="427"/>
      <c r="UDF130" s="427"/>
      <c r="UDG130" s="427"/>
      <c r="UDH130" s="427"/>
      <c r="UDI130" s="427"/>
      <c r="UDJ130" s="427"/>
      <c r="UDK130" s="427"/>
      <c r="UDL130" s="427"/>
      <c r="UDM130" s="427"/>
      <c r="UDN130" s="427"/>
      <c r="UDO130" s="427"/>
      <c r="UDP130" s="427"/>
      <c r="UDQ130" s="427"/>
      <c r="UDR130" s="427"/>
      <c r="UDS130" s="427"/>
      <c r="UDT130" s="427"/>
      <c r="UDU130" s="427"/>
      <c r="UDV130" s="427"/>
      <c r="UDW130" s="427"/>
      <c r="UDX130" s="427"/>
      <c r="UDY130" s="427"/>
      <c r="UDZ130" s="427"/>
      <c r="UEA130" s="427"/>
      <c r="UEB130" s="427"/>
      <c r="UEC130" s="427"/>
      <c r="UED130" s="427"/>
      <c r="UEE130" s="427"/>
      <c r="UEF130" s="427"/>
      <c r="UEG130" s="427"/>
      <c r="UEH130" s="427"/>
      <c r="UEI130" s="427"/>
      <c r="UEJ130" s="427"/>
      <c r="UEK130" s="427"/>
      <c r="UEL130" s="427"/>
      <c r="UEM130" s="427"/>
      <c r="UEN130" s="427"/>
      <c r="UEO130" s="427"/>
      <c r="UEP130" s="427"/>
      <c r="UEQ130" s="427"/>
      <c r="UER130" s="427"/>
      <c r="UES130" s="427"/>
      <c r="UET130" s="427"/>
      <c r="UEU130" s="427"/>
      <c r="UEV130" s="427"/>
      <c r="UEW130" s="427"/>
      <c r="UEX130" s="427"/>
      <c r="UEY130" s="427"/>
      <c r="UEZ130" s="427"/>
      <c r="UFA130" s="427"/>
      <c r="UFB130" s="427"/>
      <c r="UFC130" s="427"/>
      <c r="UFD130" s="427"/>
      <c r="UFE130" s="427"/>
      <c r="UFF130" s="427"/>
      <c r="UFG130" s="427"/>
      <c r="UFH130" s="427"/>
      <c r="UFI130" s="427"/>
      <c r="UFJ130" s="427"/>
      <c r="UFK130" s="427"/>
      <c r="UFL130" s="427"/>
      <c r="UFM130" s="427"/>
      <c r="UFN130" s="427"/>
      <c r="UFO130" s="427"/>
      <c r="UFP130" s="427"/>
      <c r="UFQ130" s="427"/>
      <c r="UFR130" s="427"/>
      <c r="UFS130" s="427"/>
      <c r="UFT130" s="427"/>
      <c r="UFU130" s="427"/>
      <c r="UFV130" s="427"/>
      <c r="UFW130" s="427"/>
      <c r="UFX130" s="427"/>
      <c r="UFY130" s="427"/>
      <c r="UFZ130" s="427"/>
      <c r="UGA130" s="427"/>
      <c r="UGB130" s="427"/>
      <c r="UGC130" s="427"/>
      <c r="UGD130" s="427"/>
      <c r="UGE130" s="427"/>
      <c r="UGF130" s="427"/>
      <c r="UGG130" s="427"/>
      <c r="UGH130" s="427"/>
      <c r="UGI130" s="427"/>
      <c r="UGJ130" s="427"/>
      <c r="UGK130" s="427"/>
      <c r="UGL130" s="427"/>
      <c r="UGM130" s="427"/>
      <c r="UGN130" s="427"/>
      <c r="UGO130" s="427"/>
      <c r="UGP130" s="427"/>
      <c r="UGQ130" s="427"/>
      <c r="UGR130" s="427"/>
      <c r="UGS130" s="427"/>
      <c r="UGT130" s="427"/>
      <c r="UGU130" s="427"/>
      <c r="UGV130" s="427"/>
      <c r="UGW130" s="427"/>
      <c r="UGX130" s="427"/>
      <c r="UGY130" s="427"/>
      <c r="UGZ130" s="427"/>
      <c r="UHA130" s="427"/>
      <c r="UHB130" s="427"/>
      <c r="UHC130" s="427"/>
      <c r="UHD130" s="427"/>
      <c r="UHE130" s="427"/>
      <c r="UHF130" s="427"/>
      <c r="UHG130" s="427"/>
      <c r="UHH130" s="427"/>
      <c r="UHI130" s="427"/>
      <c r="UHJ130" s="427"/>
      <c r="UHK130" s="427"/>
      <c r="UHL130" s="427"/>
      <c r="UHM130" s="427"/>
      <c r="UHN130" s="427"/>
      <c r="UHO130" s="427"/>
      <c r="UHP130" s="427"/>
      <c r="UHQ130" s="427"/>
      <c r="UHR130" s="427"/>
      <c r="UHS130" s="427"/>
      <c r="UHT130" s="427"/>
      <c r="UHU130" s="427"/>
      <c r="UHV130" s="427"/>
      <c r="UHW130" s="427"/>
      <c r="UHX130" s="427"/>
      <c r="UHY130" s="427"/>
      <c r="UHZ130" s="427"/>
      <c r="UIA130" s="427"/>
      <c r="UIB130" s="427"/>
      <c r="UIC130" s="427"/>
      <c r="UID130" s="427"/>
      <c r="UIE130" s="427"/>
      <c r="UIF130" s="427"/>
      <c r="UIG130" s="427"/>
      <c r="UIH130" s="427"/>
      <c r="UII130" s="427"/>
      <c r="UIJ130" s="427"/>
      <c r="UIK130" s="427"/>
      <c r="UIL130" s="427"/>
      <c r="UIM130" s="427"/>
      <c r="UIN130" s="427"/>
      <c r="UIO130" s="427"/>
      <c r="UIP130" s="427"/>
      <c r="UIQ130" s="427"/>
      <c r="UIR130" s="427"/>
      <c r="UIS130" s="427"/>
      <c r="UIT130" s="427"/>
      <c r="UIU130" s="427"/>
      <c r="UIV130" s="427"/>
      <c r="UIW130" s="427"/>
      <c r="UIX130" s="427"/>
      <c r="UIY130" s="427"/>
      <c r="UIZ130" s="427"/>
      <c r="UJA130" s="427"/>
      <c r="UJB130" s="427"/>
      <c r="UJC130" s="427"/>
      <c r="UJD130" s="427"/>
      <c r="UJE130" s="427"/>
      <c r="UJF130" s="427"/>
      <c r="UJG130" s="427"/>
      <c r="UJH130" s="427"/>
      <c r="UJI130" s="427"/>
      <c r="UJJ130" s="427"/>
      <c r="UJK130" s="427"/>
      <c r="UJL130" s="427"/>
      <c r="UJM130" s="427"/>
      <c r="UJN130" s="427"/>
      <c r="UJO130" s="427"/>
      <c r="UJP130" s="427"/>
      <c r="UJQ130" s="427"/>
      <c r="UJR130" s="427"/>
      <c r="UJS130" s="427"/>
      <c r="UJT130" s="427"/>
      <c r="UJU130" s="427"/>
      <c r="UJV130" s="427"/>
      <c r="UJW130" s="427"/>
      <c r="UJX130" s="427"/>
      <c r="UJY130" s="427"/>
      <c r="UJZ130" s="427"/>
      <c r="UKA130" s="427"/>
      <c r="UKB130" s="427"/>
      <c r="UKC130" s="427"/>
      <c r="UKD130" s="427"/>
      <c r="UKE130" s="427"/>
      <c r="UKF130" s="427"/>
      <c r="UKG130" s="427"/>
      <c r="UKH130" s="427"/>
      <c r="UKI130" s="427"/>
      <c r="UKJ130" s="427"/>
      <c r="UKK130" s="427"/>
      <c r="UKL130" s="427"/>
      <c r="UKM130" s="427"/>
      <c r="UKN130" s="427"/>
      <c r="UKO130" s="427"/>
      <c r="UKP130" s="427"/>
      <c r="UKQ130" s="427"/>
      <c r="UKR130" s="427"/>
      <c r="UKS130" s="427"/>
      <c r="UKT130" s="427"/>
      <c r="UKU130" s="427"/>
      <c r="UKV130" s="427"/>
      <c r="UKW130" s="427"/>
      <c r="UKX130" s="427"/>
      <c r="UKY130" s="427"/>
      <c r="UKZ130" s="427"/>
      <c r="ULA130" s="427"/>
      <c r="ULB130" s="427"/>
      <c r="ULC130" s="427"/>
      <c r="ULD130" s="427"/>
      <c r="ULE130" s="427"/>
      <c r="ULF130" s="427"/>
      <c r="ULG130" s="427"/>
      <c r="ULH130" s="427"/>
      <c r="ULI130" s="427"/>
      <c r="ULJ130" s="427"/>
      <c r="ULK130" s="427"/>
      <c r="ULL130" s="427"/>
      <c r="ULM130" s="427"/>
      <c r="ULN130" s="427"/>
      <c r="ULO130" s="427"/>
      <c r="ULP130" s="427"/>
      <c r="ULQ130" s="427"/>
      <c r="ULR130" s="427"/>
      <c r="ULS130" s="427"/>
      <c r="ULT130" s="427"/>
      <c r="ULU130" s="427"/>
      <c r="ULV130" s="427"/>
      <c r="ULW130" s="427"/>
      <c r="ULX130" s="427"/>
      <c r="ULY130" s="427"/>
      <c r="ULZ130" s="427"/>
      <c r="UMA130" s="427"/>
      <c r="UMB130" s="427"/>
      <c r="UMC130" s="427"/>
      <c r="UMD130" s="427"/>
      <c r="UME130" s="427"/>
      <c r="UMF130" s="427"/>
      <c r="UMG130" s="427"/>
      <c r="UMH130" s="427"/>
      <c r="UMI130" s="427"/>
      <c r="UMJ130" s="427"/>
      <c r="UMK130" s="427"/>
      <c r="UML130" s="427"/>
      <c r="UMM130" s="427"/>
      <c r="UMN130" s="427"/>
      <c r="UMO130" s="427"/>
      <c r="UMP130" s="427"/>
      <c r="UMQ130" s="427"/>
      <c r="UMR130" s="427"/>
      <c r="UMS130" s="427"/>
      <c r="UMT130" s="427"/>
      <c r="UMU130" s="427"/>
      <c r="UMV130" s="427"/>
      <c r="UMW130" s="427"/>
      <c r="UMX130" s="427"/>
      <c r="UMY130" s="427"/>
      <c r="UMZ130" s="427"/>
      <c r="UNA130" s="427"/>
      <c r="UNB130" s="427"/>
      <c r="UNC130" s="427"/>
      <c r="UND130" s="427"/>
      <c r="UNE130" s="427"/>
      <c r="UNF130" s="427"/>
      <c r="UNG130" s="427"/>
      <c r="UNH130" s="427"/>
      <c r="UNI130" s="427"/>
      <c r="UNJ130" s="427"/>
      <c r="UNK130" s="427"/>
      <c r="UNL130" s="427"/>
      <c r="UNM130" s="427"/>
      <c r="UNN130" s="427"/>
      <c r="UNO130" s="427"/>
      <c r="UNP130" s="427"/>
      <c r="UNQ130" s="427"/>
      <c r="UNR130" s="427"/>
      <c r="UNS130" s="427"/>
      <c r="UNT130" s="427"/>
      <c r="UNU130" s="427"/>
      <c r="UNV130" s="427"/>
      <c r="UNW130" s="427"/>
      <c r="UNX130" s="427"/>
      <c r="UNY130" s="427"/>
      <c r="UNZ130" s="427"/>
      <c r="UOA130" s="427"/>
      <c r="UOB130" s="427"/>
      <c r="UOC130" s="427"/>
      <c r="UOD130" s="427"/>
      <c r="UOE130" s="427"/>
      <c r="UOF130" s="427"/>
      <c r="UOG130" s="427"/>
      <c r="UOH130" s="427"/>
      <c r="UOI130" s="427"/>
      <c r="UOJ130" s="427"/>
      <c r="UOK130" s="427"/>
      <c r="UOL130" s="427"/>
      <c r="UOM130" s="427"/>
      <c r="UON130" s="427"/>
      <c r="UOO130" s="427"/>
      <c r="UOP130" s="427"/>
      <c r="UOQ130" s="427"/>
      <c r="UOR130" s="427"/>
      <c r="UOS130" s="427"/>
      <c r="UOT130" s="427"/>
      <c r="UOU130" s="427"/>
      <c r="UOV130" s="427"/>
      <c r="UOW130" s="427"/>
      <c r="UOX130" s="427"/>
      <c r="UOY130" s="427"/>
      <c r="UOZ130" s="427"/>
      <c r="UPA130" s="427"/>
      <c r="UPB130" s="427"/>
      <c r="UPC130" s="427"/>
      <c r="UPD130" s="427"/>
      <c r="UPE130" s="427"/>
      <c r="UPF130" s="427"/>
      <c r="UPG130" s="427"/>
      <c r="UPH130" s="427"/>
      <c r="UPI130" s="427"/>
      <c r="UPJ130" s="427"/>
      <c r="UPK130" s="427"/>
      <c r="UPL130" s="427"/>
      <c r="UPM130" s="427"/>
      <c r="UPN130" s="427"/>
      <c r="UPO130" s="427"/>
      <c r="UPP130" s="427"/>
      <c r="UPQ130" s="427"/>
      <c r="UPR130" s="427"/>
      <c r="UPS130" s="427"/>
      <c r="UPT130" s="427"/>
      <c r="UPU130" s="427"/>
      <c r="UPV130" s="427"/>
      <c r="UPW130" s="427"/>
      <c r="UPX130" s="427"/>
      <c r="UPY130" s="427"/>
      <c r="UPZ130" s="427"/>
      <c r="UQA130" s="427"/>
      <c r="UQB130" s="427"/>
      <c r="UQC130" s="427"/>
      <c r="UQD130" s="427"/>
      <c r="UQE130" s="427"/>
      <c r="UQF130" s="427"/>
      <c r="UQG130" s="427"/>
      <c r="UQH130" s="427"/>
      <c r="UQI130" s="427"/>
      <c r="UQJ130" s="427"/>
      <c r="UQK130" s="427"/>
      <c r="UQL130" s="427"/>
      <c r="UQM130" s="427"/>
      <c r="UQN130" s="427"/>
      <c r="UQO130" s="427"/>
      <c r="UQP130" s="427"/>
      <c r="UQQ130" s="427"/>
      <c r="UQR130" s="427"/>
      <c r="UQS130" s="427"/>
      <c r="UQT130" s="427"/>
      <c r="UQU130" s="427"/>
      <c r="UQV130" s="427"/>
      <c r="UQW130" s="427"/>
      <c r="UQX130" s="427"/>
      <c r="UQY130" s="427"/>
      <c r="UQZ130" s="427"/>
      <c r="URA130" s="427"/>
      <c r="URB130" s="427"/>
      <c r="URC130" s="427"/>
      <c r="URD130" s="427"/>
      <c r="URE130" s="427"/>
      <c r="URF130" s="427"/>
      <c r="URG130" s="427"/>
      <c r="URH130" s="427"/>
      <c r="URI130" s="427"/>
      <c r="URJ130" s="427"/>
      <c r="URK130" s="427"/>
      <c r="URL130" s="427"/>
      <c r="URM130" s="427"/>
      <c r="URN130" s="427"/>
      <c r="URO130" s="427"/>
      <c r="URP130" s="427"/>
      <c r="URQ130" s="427"/>
      <c r="URR130" s="427"/>
      <c r="URS130" s="427"/>
      <c r="URT130" s="427"/>
      <c r="URU130" s="427"/>
      <c r="URV130" s="427"/>
      <c r="URW130" s="427"/>
      <c r="URX130" s="427"/>
      <c r="URY130" s="427"/>
      <c r="URZ130" s="427"/>
      <c r="USA130" s="427"/>
      <c r="USB130" s="427"/>
      <c r="USC130" s="427"/>
      <c r="USD130" s="427"/>
      <c r="USE130" s="427"/>
      <c r="USF130" s="427"/>
      <c r="USG130" s="427"/>
      <c r="USH130" s="427"/>
      <c r="USI130" s="427"/>
      <c r="USJ130" s="427"/>
      <c r="USK130" s="427"/>
      <c r="USL130" s="427"/>
      <c r="USM130" s="427"/>
      <c r="USN130" s="427"/>
      <c r="USO130" s="427"/>
      <c r="USP130" s="427"/>
      <c r="USQ130" s="427"/>
      <c r="USR130" s="427"/>
      <c r="USS130" s="427"/>
      <c r="UST130" s="427"/>
      <c r="USU130" s="427"/>
      <c r="USV130" s="427"/>
      <c r="USW130" s="427"/>
      <c r="USX130" s="427"/>
      <c r="USY130" s="427"/>
      <c r="USZ130" s="427"/>
      <c r="UTA130" s="427"/>
      <c r="UTB130" s="427"/>
      <c r="UTC130" s="427"/>
      <c r="UTD130" s="427"/>
      <c r="UTE130" s="427"/>
      <c r="UTF130" s="427"/>
      <c r="UTG130" s="427"/>
      <c r="UTH130" s="427"/>
      <c r="UTI130" s="427"/>
      <c r="UTJ130" s="427"/>
      <c r="UTK130" s="427"/>
      <c r="UTL130" s="427"/>
      <c r="UTM130" s="427"/>
      <c r="UTN130" s="427"/>
      <c r="UTO130" s="427"/>
      <c r="UTP130" s="427"/>
      <c r="UTQ130" s="427"/>
      <c r="UTR130" s="427"/>
      <c r="UTS130" s="427"/>
      <c r="UTT130" s="427"/>
      <c r="UTU130" s="427"/>
      <c r="UTV130" s="427"/>
      <c r="UTW130" s="427"/>
      <c r="UTX130" s="427"/>
      <c r="UTY130" s="427"/>
      <c r="UTZ130" s="427"/>
      <c r="UUA130" s="427"/>
      <c r="UUB130" s="427"/>
      <c r="UUC130" s="427"/>
      <c r="UUD130" s="427"/>
      <c r="UUE130" s="427"/>
      <c r="UUF130" s="427"/>
      <c r="UUG130" s="427"/>
      <c r="UUH130" s="427"/>
      <c r="UUI130" s="427"/>
      <c r="UUJ130" s="427"/>
      <c r="UUK130" s="427"/>
      <c r="UUL130" s="427"/>
      <c r="UUM130" s="427"/>
      <c r="UUN130" s="427"/>
      <c r="UUO130" s="427"/>
      <c r="UUP130" s="427"/>
      <c r="UUQ130" s="427"/>
      <c r="UUR130" s="427"/>
      <c r="UUS130" s="427"/>
      <c r="UUT130" s="427"/>
      <c r="UUU130" s="427"/>
      <c r="UUV130" s="427"/>
      <c r="UUW130" s="427"/>
      <c r="UUX130" s="427"/>
      <c r="UUY130" s="427"/>
      <c r="UUZ130" s="427"/>
      <c r="UVA130" s="427"/>
      <c r="UVB130" s="427"/>
      <c r="UVC130" s="427"/>
      <c r="UVD130" s="427"/>
      <c r="UVE130" s="427"/>
      <c r="UVF130" s="427"/>
      <c r="UVG130" s="427"/>
      <c r="UVH130" s="427"/>
      <c r="UVI130" s="427"/>
      <c r="UVJ130" s="427"/>
      <c r="UVK130" s="427"/>
      <c r="UVL130" s="427"/>
      <c r="UVM130" s="427"/>
      <c r="UVN130" s="427"/>
      <c r="UVO130" s="427"/>
      <c r="UVP130" s="427"/>
      <c r="UVQ130" s="427"/>
      <c r="UVR130" s="427"/>
      <c r="UVS130" s="427"/>
      <c r="UVT130" s="427"/>
      <c r="UVU130" s="427"/>
      <c r="UVV130" s="427"/>
      <c r="UVW130" s="427"/>
      <c r="UVX130" s="427"/>
      <c r="UVY130" s="427"/>
      <c r="UVZ130" s="427"/>
      <c r="UWA130" s="427"/>
      <c r="UWB130" s="427"/>
      <c r="UWC130" s="427"/>
      <c r="UWD130" s="427"/>
      <c r="UWE130" s="427"/>
      <c r="UWF130" s="427"/>
      <c r="UWG130" s="427"/>
      <c r="UWH130" s="427"/>
      <c r="UWI130" s="427"/>
      <c r="UWJ130" s="427"/>
      <c r="UWK130" s="427"/>
      <c r="UWL130" s="427"/>
      <c r="UWM130" s="427"/>
      <c r="UWN130" s="427"/>
      <c r="UWO130" s="427"/>
      <c r="UWP130" s="427"/>
      <c r="UWQ130" s="427"/>
      <c r="UWR130" s="427"/>
      <c r="UWS130" s="427"/>
      <c r="UWT130" s="427"/>
      <c r="UWU130" s="427"/>
      <c r="UWV130" s="427"/>
      <c r="UWW130" s="427"/>
      <c r="UWX130" s="427"/>
      <c r="UWY130" s="427"/>
      <c r="UWZ130" s="427"/>
      <c r="UXA130" s="427"/>
      <c r="UXB130" s="427"/>
      <c r="UXC130" s="427"/>
      <c r="UXD130" s="427"/>
      <c r="UXE130" s="427"/>
      <c r="UXF130" s="427"/>
      <c r="UXG130" s="427"/>
      <c r="UXH130" s="427"/>
      <c r="UXI130" s="427"/>
      <c r="UXJ130" s="427"/>
      <c r="UXK130" s="427"/>
      <c r="UXL130" s="427"/>
      <c r="UXM130" s="427"/>
      <c r="UXN130" s="427"/>
      <c r="UXO130" s="427"/>
      <c r="UXP130" s="427"/>
      <c r="UXQ130" s="427"/>
      <c r="UXR130" s="427"/>
      <c r="UXS130" s="427"/>
      <c r="UXT130" s="427"/>
      <c r="UXU130" s="427"/>
      <c r="UXV130" s="427"/>
      <c r="UXW130" s="427"/>
      <c r="UXX130" s="427"/>
      <c r="UXY130" s="427"/>
      <c r="UXZ130" s="427"/>
      <c r="UYA130" s="427"/>
      <c r="UYB130" s="427"/>
      <c r="UYC130" s="427"/>
      <c r="UYD130" s="427"/>
      <c r="UYE130" s="427"/>
      <c r="UYF130" s="427"/>
      <c r="UYG130" s="427"/>
      <c r="UYH130" s="427"/>
      <c r="UYI130" s="427"/>
      <c r="UYJ130" s="427"/>
      <c r="UYK130" s="427"/>
      <c r="UYL130" s="427"/>
      <c r="UYM130" s="427"/>
      <c r="UYN130" s="427"/>
      <c r="UYO130" s="427"/>
      <c r="UYP130" s="427"/>
      <c r="UYQ130" s="427"/>
      <c r="UYR130" s="427"/>
      <c r="UYS130" s="427"/>
      <c r="UYT130" s="427"/>
      <c r="UYU130" s="427"/>
      <c r="UYV130" s="427"/>
      <c r="UYW130" s="427"/>
      <c r="UYX130" s="427"/>
      <c r="UYY130" s="427"/>
      <c r="UYZ130" s="427"/>
      <c r="UZA130" s="427"/>
      <c r="UZB130" s="427"/>
      <c r="UZC130" s="427"/>
      <c r="UZD130" s="427"/>
      <c r="UZE130" s="427"/>
      <c r="UZF130" s="427"/>
      <c r="UZG130" s="427"/>
      <c r="UZH130" s="427"/>
      <c r="UZI130" s="427"/>
      <c r="UZJ130" s="427"/>
      <c r="UZK130" s="427"/>
      <c r="UZL130" s="427"/>
      <c r="UZM130" s="427"/>
      <c r="UZN130" s="427"/>
      <c r="UZO130" s="427"/>
      <c r="UZP130" s="427"/>
      <c r="UZQ130" s="427"/>
      <c r="UZR130" s="427"/>
      <c r="UZS130" s="427"/>
      <c r="UZT130" s="427"/>
      <c r="UZU130" s="427"/>
      <c r="UZV130" s="427"/>
      <c r="UZW130" s="427"/>
      <c r="UZX130" s="427"/>
      <c r="UZY130" s="427"/>
      <c r="UZZ130" s="427"/>
      <c r="VAA130" s="427"/>
      <c r="VAB130" s="427"/>
      <c r="VAC130" s="427"/>
      <c r="VAD130" s="427"/>
      <c r="VAE130" s="427"/>
      <c r="VAF130" s="427"/>
      <c r="VAG130" s="427"/>
      <c r="VAH130" s="427"/>
      <c r="VAI130" s="427"/>
      <c r="VAJ130" s="427"/>
      <c r="VAK130" s="427"/>
      <c r="VAL130" s="427"/>
      <c r="VAM130" s="427"/>
      <c r="VAN130" s="427"/>
      <c r="VAO130" s="427"/>
      <c r="VAP130" s="427"/>
      <c r="VAQ130" s="427"/>
      <c r="VAR130" s="427"/>
      <c r="VAS130" s="427"/>
      <c r="VAT130" s="427"/>
      <c r="VAU130" s="427"/>
      <c r="VAV130" s="427"/>
      <c r="VAW130" s="427"/>
      <c r="VAX130" s="427"/>
      <c r="VAY130" s="427"/>
      <c r="VAZ130" s="427"/>
      <c r="VBA130" s="427"/>
      <c r="VBB130" s="427"/>
      <c r="VBC130" s="427"/>
      <c r="VBD130" s="427"/>
      <c r="VBE130" s="427"/>
      <c r="VBF130" s="427"/>
      <c r="VBG130" s="427"/>
      <c r="VBH130" s="427"/>
      <c r="VBI130" s="427"/>
      <c r="VBJ130" s="427"/>
      <c r="VBK130" s="427"/>
      <c r="VBL130" s="427"/>
      <c r="VBM130" s="427"/>
      <c r="VBN130" s="427"/>
      <c r="VBO130" s="427"/>
      <c r="VBP130" s="427"/>
      <c r="VBQ130" s="427"/>
      <c r="VBR130" s="427"/>
      <c r="VBS130" s="427"/>
      <c r="VBT130" s="427"/>
      <c r="VBU130" s="427"/>
      <c r="VBV130" s="427"/>
      <c r="VBW130" s="427"/>
      <c r="VBX130" s="427"/>
      <c r="VBY130" s="427"/>
      <c r="VBZ130" s="427"/>
      <c r="VCA130" s="427"/>
      <c r="VCB130" s="427"/>
      <c r="VCC130" s="427"/>
      <c r="VCD130" s="427"/>
      <c r="VCE130" s="427"/>
      <c r="VCF130" s="427"/>
      <c r="VCG130" s="427"/>
      <c r="VCH130" s="427"/>
      <c r="VCI130" s="427"/>
      <c r="VCJ130" s="427"/>
      <c r="VCK130" s="427"/>
      <c r="VCL130" s="427"/>
      <c r="VCM130" s="427"/>
      <c r="VCN130" s="427"/>
      <c r="VCO130" s="427"/>
      <c r="VCP130" s="427"/>
      <c r="VCQ130" s="427"/>
      <c r="VCR130" s="427"/>
      <c r="VCS130" s="427"/>
      <c r="VCT130" s="427"/>
      <c r="VCU130" s="427"/>
      <c r="VCV130" s="427"/>
      <c r="VCW130" s="427"/>
      <c r="VCX130" s="427"/>
      <c r="VCY130" s="427"/>
      <c r="VCZ130" s="427"/>
      <c r="VDA130" s="427"/>
      <c r="VDB130" s="427"/>
      <c r="VDC130" s="427"/>
      <c r="VDD130" s="427"/>
      <c r="VDE130" s="427"/>
      <c r="VDF130" s="427"/>
      <c r="VDG130" s="427"/>
      <c r="VDH130" s="427"/>
      <c r="VDI130" s="427"/>
      <c r="VDJ130" s="427"/>
      <c r="VDK130" s="427"/>
      <c r="VDL130" s="427"/>
      <c r="VDM130" s="427"/>
      <c r="VDN130" s="427"/>
      <c r="VDO130" s="427"/>
      <c r="VDP130" s="427"/>
      <c r="VDQ130" s="427"/>
      <c r="VDR130" s="427"/>
      <c r="VDS130" s="427"/>
      <c r="VDT130" s="427"/>
      <c r="VDU130" s="427"/>
      <c r="VDV130" s="427"/>
      <c r="VDW130" s="427"/>
      <c r="VDX130" s="427"/>
      <c r="VDY130" s="427"/>
      <c r="VDZ130" s="427"/>
      <c r="VEA130" s="427"/>
      <c r="VEB130" s="427"/>
      <c r="VEC130" s="427"/>
      <c r="VED130" s="427"/>
      <c r="VEE130" s="427"/>
      <c r="VEF130" s="427"/>
      <c r="VEG130" s="427"/>
      <c r="VEH130" s="427"/>
      <c r="VEI130" s="427"/>
      <c r="VEJ130" s="427"/>
      <c r="VEK130" s="427"/>
      <c r="VEL130" s="427"/>
      <c r="VEM130" s="427"/>
      <c r="VEN130" s="427"/>
      <c r="VEO130" s="427"/>
      <c r="VEP130" s="427"/>
      <c r="VEQ130" s="427"/>
      <c r="VER130" s="427"/>
      <c r="VES130" s="427"/>
      <c r="VET130" s="427"/>
      <c r="VEU130" s="427"/>
      <c r="VEV130" s="427"/>
      <c r="VEW130" s="427"/>
      <c r="VEX130" s="427"/>
      <c r="VEY130" s="427"/>
      <c r="VEZ130" s="427"/>
      <c r="VFA130" s="427"/>
      <c r="VFB130" s="427"/>
      <c r="VFC130" s="427"/>
      <c r="VFD130" s="427"/>
      <c r="VFE130" s="427"/>
      <c r="VFF130" s="427"/>
      <c r="VFG130" s="427"/>
      <c r="VFH130" s="427"/>
      <c r="VFI130" s="427"/>
      <c r="VFJ130" s="427"/>
      <c r="VFK130" s="427"/>
      <c r="VFL130" s="427"/>
      <c r="VFM130" s="427"/>
      <c r="VFN130" s="427"/>
      <c r="VFO130" s="427"/>
      <c r="VFP130" s="427"/>
      <c r="VFQ130" s="427"/>
      <c r="VFR130" s="427"/>
      <c r="VFS130" s="427"/>
      <c r="VFT130" s="427"/>
      <c r="VFU130" s="427"/>
      <c r="VFV130" s="427"/>
      <c r="VFW130" s="427"/>
      <c r="VFX130" s="427"/>
      <c r="VFY130" s="427"/>
      <c r="VFZ130" s="427"/>
      <c r="VGA130" s="427"/>
      <c r="VGB130" s="427"/>
      <c r="VGC130" s="427"/>
      <c r="VGD130" s="427"/>
      <c r="VGE130" s="427"/>
      <c r="VGF130" s="427"/>
      <c r="VGG130" s="427"/>
      <c r="VGH130" s="427"/>
      <c r="VGI130" s="427"/>
      <c r="VGJ130" s="427"/>
      <c r="VGK130" s="427"/>
      <c r="VGL130" s="427"/>
      <c r="VGM130" s="427"/>
      <c r="VGN130" s="427"/>
      <c r="VGO130" s="427"/>
      <c r="VGP130" s="427"/>
      <c r="VGQ130" s="427"/>
      <c r="VGR130" s="427"/>
      <c r="VGS130" s="427"/>
      <c r="VGT130" s="427"/>
      <c r="VGU130" s="427"/>
      <c r="VGV130" s="427"/>
      <c r="VGW130" s="427"/>
      <c r="VGX130" s="427"/>
      <c r="VGY130" s="427"/>
      <c r="VGZ130" s="427"/>
      <c r="VHA130" s="427"/>
      <c r="VHB130" s="427"/>
      <c r="VHC130" s="427"/>
      <c r="VHD130" s="427"/>
      <c r="VHE130" s="427"/>
      <c r="VHF130" s="427"/>
      <c r="VHG130" s="427"/>
      <c r="VHH130" s="427"/>
      <c r="VHI130" s="427"/>
      <c r="VHJ130" s="427"/>
      <c r="VHK130" s="427"/>
      <c r="VHL130" s="427"/>
      <c r="VHM130" s="427"/>
      <c r="VHN130" s="427"/>
      <c r="VHO130" s="427"/>
      <c r="VHP130" s="427"/>
      <c r="VHQ130" s="427"/>
      <c r="VHR130" s="427"/>
      <c r="VHS130" s="427"/>
      <c r="VHT130" s="427"/>
      <c r="VHU130" s="427"/>
      <c r="VHV130" s="427"/>
      <c r="VHW130" s="427"/>
      <c r="VHX130" s="427"/>
      <c r="VHY130" s="427"/>
      <c r="VHZ130" s="427"/>
      <c r="VIA130" s="427"/>
      <c r="VIB130" s="427"/>
      <c r="VIC130" s="427"/>
      <c r="VID130" s="427"/>
      <c r="VIE130" s="427"/>
      <c r="VIF130" s="427"/>
      <c r="VIG130" s="427"/>
      <c r="VIH130" s="427"/>
      <c r="VII130" s="427"/>
      <c r="VIJ130" s="427"/>
      <c r="VIK130" s="427"/>
      <c r="VIL130" s="427"/>
      <c r="VIM130" s="427"/>
      <c r="VIN130" s="427"/>
      <c r="VIO130" s="427"/>
      <c r="VIP130" s="427"/>
      <c r="VIQ130" s="427"/>
      <c r="VIR130" s="427"/>
      <c r="VIS130" s="427"/>
      <c r="VIT130" s="427"/>
      <c r="VIU130" s="427"/>
      <c r="VIV130" s="427"/>
      <c r="VIW130" s="427"/>
      <c r="VIX130" s="427"/>
      <c r="VIY130" s="427"/>
      <c r="VIZ130" s="427"/>
      <c r="VJA130" s="427"/>
      <c r="VJB130" s="427"/>
      <c r="VJC130" s="427"/>
      <c r="VJD130" s="427"/>
      <c r="VJE130" s="427"/>
      <c r="VJF130" s="427"/>
      <c r="VJG130" s="427"/>
      <c r="VJH130" s="427"/>
      <c r="VJI130" s="427"/>
      <c r="VJJ130" s="427"/>
      <c r="VJK130" s="427"/>
      <c r="VJL130" s="427"/>
      <c r="VJM130" s="427"/>
      <c r="VJN130" s="427"/>
      <c r="VJO130" s="427"/>
      <c r="VJP130" s="427"/>
      <c r="VJQ130" s="427"/>
      <c r="VJR130" s="427"/>
      <c r="VJS130" s="427"/>
      <c r="VJT130" s="427"/>
      <c r="VJU130" s="427"/>
      <c r="VJV130" s="427"/>
      <c r="VJW130" s="427"/>
      <c r="VJX130" s="427"/>
      <c r="VJY130" s="427"/>
      <c r="VJZ130" s="427"/>
      <c r="VKA130" s="427"/>
      <c r="VKB130" s="427"/>
      <c r="VKC130" s="427"/>
      <c r="VKD130" s="427"/>
      <c r="VKE130" s="427"/>
      <c r="VKF130" s="427"/>
      <c r="VKG130" s="427"/>
      <c r="VKH130" s="427"/>
      <c r="VKI130" s="427"/>
      <c r="VKJ130" s="427"/>
      <c r="VKK130" s="427"/>
      <c r="VKL130" s="427"/>
      <c r="VKM130" s="427"/>
      <c r="VKN130" s="427"/>
      <c r="VKO130" s="427"/>
      <c r="VKP130" s="427"/>
      <c r="VKQ130" s="427"/>
      <c r="VKR130" s="427"/>
      <c r="VKS130" s="427"/>
      <c r="VKT130" s="427"/>
      <c r="VKU130" s="427"/>
      <c r="VKV130" s="427"/>
      <c r="VKW130" s="427"/>
      <c r="VKX130" s="427"/>
      <c r="VKY130" s="427"/>
      <c r="VKZ130" s="427"/>
      <c r="VLA130" s="427"/>
      <c r="VLB130" s="427"/>
      <c r="VLC130" s="427"/>
      <c r="VLD130" s="427"/>
      <c r="VLE130" s="427"/>
      <c r="VLF130" s="427"/>
      <c r="VLG130" s="427"/>
      <c r="VLH130" s="427"/>
      <c r="VLI130" s="427"/>
      <c r="VLJ130" s="427"/>
      <c r="VLK130" s="427"/>
      <c r="VLL130" s="427"/>
      <c r="VLM130" s="427"/>
      <c r="VLN130" s="427"/>
      <c r="VLO130" s="427"/>
      <c r="VLP130" s="427"/>
      <c r="VLQ130" s="427"/>
      <c r="VLR130" s="427"/>
      <c r="VLS130" s="427"/>
      <c r="VLT130" s="427"/>
      <c r="VLU130" s="427"/>
      <c r="VLV130" s="427"/>
      <c r="VLW130" s="427"/>
      <c r="VLX130" s="427"/>
      <c r="VLY130" s="427"/>
      <c r="VLZ130" s="427"/>
      <c r="VMA130" s="427"/>
      <c r="VMB130" s="427"/>
      <c r="VMC130" s="427"/>
      <c r="VMD130" s="427"/>
      <c r="VME130" s="427"/>
      <c r="VMF130" s="427"/>
      <c r="VMG130" s="427"/>
      <c r="VMH130" s="427"/>
      <c r="VMI130" s="427"/>
      <c r="VMJ130" s="427"/>
      <c r="VMK130" s="427"/>
      <c r="VML130" s="427"/>
      <c r="VMM130" s="427"/>
      <c r="VMN130" s="427"/>
      <c r="VMO130" s="427"/>
      <c r="VMP130" s="427"/>
      <c r="VMQ130" s="427"/>
      <c r="VMR130" s="427"/>
      <c r="VMS130" s="427"/>
      <c r="VMT130" s="427"/>
      <c r="VMU130" s="427"/>
      <c r="VMV130" s="427"/>
      <c r="VMW130" s="427"/>
      <c r="VMX130" s="427"/>
      <c r="VMY130" s="427"/>
      <c r="VMZ130" s="427"/>
      <c r="VNA130" s="427"/>
      <c r="VNB130" s="427"/>
      <c r="VNC130" s="427"/>
      <c r="VND130" s="427"/>
      <c r="VNE130" s="427"/>
      <c r="VNF130" s="427"/>
      <c r="VNG130" s="427"/>
      <c r="VNH130" s="427"/>
      <c r="VNI130" s="427"/>
      <c r="VNJ130" s="427"/>
      <c r="VNK130" s="427"/>
      <c r="VNL130" s="427"/>
      <c r="VNM130" s="427"/>
      <c r="VNN130" s="427"/>
      <c r="VNO130" s="427"/>
      <c r="VNP130" s="427"/>
      <c r="VNQ130" s="427"/>
      <c r="VNR130" s="427"/>
      <c r="VNS130" s="427"/>
      <c r="VNT130" s="427"/>
      <c r="VNU130" s="427"/>
      <c r="VNV130" s="427"/>
      <c r="VNW130" s="427"/>
      <c r="VNX130" s="427"/>
      <c r="VNY130" s="427"/>
      <c r="VNZ130" s="427"/>
      <c r="VOA130" s="427"/>
      <c r="VOB130" s="427"/>
      <c r="VOC130" s="427"/>
      <c r="VOD130" s="427"/>
      <c r="VOE130" s="427"/>
      <c r="VOF130" s="427"/>
      <c r="VOG130" s="427"/>
      <c r="VOH130" s="427"/>
      <c r="VOI130" s="427"/>
      <c r="VOJ130" s="427"/>
      <c r="VOK130" s="427"/>
      <c r="VOL130" s="427"/>
      <c r="VOM130" s="427"/>
      <c r="VON130" s="427"/>
      <c r="VOO130" s="427"/>
      <c r="VOP130" s="427"/>
      <c r="VOQ130" s="427"/>
      <c r="VOR130" s="427"/>
      <c r="VOS130" s="427"/>
      <c r="VOT130" s="427"/>
      <c r="VOU130" s="427"/>
      <c r="VOV130" s="427"/>
      <c r="VOW130" s="427"/>
      <c r="VOX130" s="427"/>
      <c r="VOY130" s="427"/>
      <c r="VOZ130" s="427"/>
      <c r="VPA130" s="427"/>
      <c r="VPB130" s="427"/>
      <c r="VPC130" s="427"/>
      <c r="VPD130" s="427"/>
      <c r="VPE130" s="427"/>
      <c r="VPF130" s="427"/>
      <c r="VPG130" s="427"/>
      <c r="VPH130" s="427"/>
      <c r="VPI130" s="427"/>
      <c r="VPJ130" s="427"/>
      <c r="VPK130" s="427"/>
      <c r="VPL130" s="427"/>
      <c r="VPM130" s="427"/>
      <c r="VPN130" s="427"/>
      <c r="VPO130" s="427"/>
      <c r="VPP130" s="427"/>
      <c r="VPQ130" s="427"/>
      <c r="VPR130" s="427"/>
      <c r="VPS130" s="427"/>
      <c r="VPT130" s="427"/>
      <c r="VPU130" s="427"/>
      <c r="VPV130" s="427"/>
      <c r="VPW130" s="427"/>
      <c r="VPX130" s="427"/>
      <c r="VPY130" s="427"/>
      <c r="VPZ130" s="427"/>
      <c r="VQA130" s="427"/>
      <c r="VQB130" s="427"/>
      <c r="VQC130" s="427"/>
      <c r="VQD130" s="427"/>
      <c r="VQE130" s="427"/>
      <c r="VQF130" s="427"/>
      <c r="VQG130" s="427"/>
      <c r="VQH130" s="427"/>
      <c r="VQI130" s="427"/>
      <c r="VQJ130" s="427"/>
      <c r="VQK130" s="427"/>
      <c r="VQL130" s="427"/>
      <c r="VQM130" s="427"/>
      <c r="VQN130" s="427"/>
      <c r="VQO130" s="427"/>
      <c r="VQP130" s="427"/>
      <c r="VQQ130" s="427"/>
      <c r="VQR130" s="427"/>
      <c r="VQS130" s="427"/>
      <c r="VQT130" s="427"/>
      <c r="VQU130" s="427"/>
      <c r="VQV130" s="427"/>
      <c r="VQW130" s="427"/>
      <c r="VQX130" s="427"/>
      <c r="VQY130" s="427"/>
      <c r="VQZ130" s="427"/>
      <c r="VRA130" s="427"/>
      <c r="VRB130" s="427"/>
      <c r="VRC130" s="427"/>
      <c r="VRD130" s="427"/>
      <c r="VRE130" s="427"/>
      <c r="VRF130" s="427"/>
      <c r="VRG130" s="427"/>
      <c r="VRH130" s="427"/>
      <c r="VRI130" s="427"/>
      <c r="VRJ130" s="427"/>
      <c r="VRK130" s="427"/>
      <c r="VRL130" s="427"/>
      <c r="VRM130" s="427"/>
      <c r="VRN130" s="427"/>
      <c r="VRO130" s="427"/>
      <c r="VRP130" s="427"/>
      <c r="VRQ130" s="427"/>
      <c r="VRR130" s="427"/>
      <c r="VRS130" s="427"/>
      <c r="VRT130" s="427"/>
      <c r="VRU130" s="427"/>
      <c r="VRV130" s="427"/>
      <c r="VRW130" s="427"/>
      <c r="VRX130" s="427"/>
      <c r="VRY130" s="427"/>
      <c r="VRZ130" s="427"/>
      <c r="VSA130" s="427"/>
      <c r="VSB130" s="427"/>
      <c r="VSC130" s="427"/>
      <c r="VSD130" s="427"/>
      <c r="VSE130" s="427"/>
      <c r="VSF130" s="427"/>
      <c r="VSG130" s="427"/>
      <c r="VSH130" s="427"/>
      <c r="VSI130" s="427"/>
      <c r="VSJ130" s="427"/>
      <c r="VSK130" s="427"/>
      <c r="VSL130" s="427"/>
      <c r="VSM130" s="427"/>
      <c r="VSN130" s="427"/>
      <c r="VSO130" s="427"/>
      <c r="VSP130" s="427"/>
      <c r="VSQ130" s="427"/>
      <c r="VSR130" s="427"/>
      <c r="VSS130" s="427"/>
      <c r="VST130" s="427"/>
      <c r="VSU130" s="427"/>
      <c r="VSV130" s="427"/>
      <c r="VSW130" s="427"/>
      <c r="VSX130" s="427"/>
      <c r="VSY130" s="427"/>
      <c r="VSZ130" s="427"/>
      <c r="VTA130" s="427"/>
      <c r="VTB130" s="427"/>
      <c r="VTC130" s="427"/>
      <c r="VTD130" s="427"/>
      <c r="VTE130" s="427"/>
      <c r="VTF130" s="427"/>
      <c r="VTG130" s="427"/>
      <c r="VTH130" s="427"/>
      <c r="VTI130" s="427"/>
      <c r="VTJ130" s="427"/>
      <c r="VTK130" s="427"/>
      <c r="VTL130" s="427"/>
      <c r="VTM130" s="427"/>
      <c r="VTN130" s="427"/>
      <c r="VTO130" s="427"/>
      <c r="VTP130" s="427"/>
      <c r="VTQ130" s="427"/>
      <c r="VTR130" s="427"/>
      <c r="VTS130" s="427"/>
      <c r="VTT130" s="427"/>
      <c r="VTU130" s="427"/>
      <c r="VTV130" s="427"/>
      <c r="VTW130" s="427"/>
      <c r="VTX130" s="427"/>
      <c r="VTY130" s="427"/>
      <c r="VTZ130" s="427"/>
      <c r="VUA130" s="427"/>
      <c r="VUB130" s="427"/>
      <c r="VUC130" s="427"/>
      <c r="VUD130" s="427"/>
      <c r="VUE130" s="427"/>
      <c r="VUF130" s="427"/>
      <c r="VUG130" s="427"/>
      <c r="VUH130" s="427"/>
      <c r="VUI130" s="427"/>
      <c r="VUJ130" s="427"/>
      <c r="VUK130" s="427"/>
      <c r="VUL130" s="427"/>
      <c r="VUM130" s="427"/>
      <c r="VUN130" s="427"/>
      <c r="VUO130" s="427"/>
      <c r="VUP130" s="427"/>
      <c r="VUQ130" s="427"/>
      <c r="VUR130" s="427"/>
      <c r="VUS130" s="427"/>
      <c r="VUT130" s="427"/>
      <c r="VUU130" s="427"/>
      <c r="VUV130" s="427"/>
      <c r="VUW130" s="427"/>
      <c r="VUX130" s="427"/>
      <c r="VUY130" s="427"/>
      <c r="VUZ130" s="427"/>
      <c r="VVA130" s="427"/>
      <c r="VVB130" s="427"/>
      <c r="VVC130" s="427"/>
      <c r="VVD130" s="427"/>
      <c r="VVE130" s="427"/>
      <c r="VVF130" s="427"/>
      <c r="VVG130" s="427"/>
      <c r="VVH130" s="427"/>
      <c r="VVI130" s="427"/>
      <c r="VVJ130" s="427"/>
      <c r="VVK130" s="427"/>
      <c r="VVL130" s="427"/>
      <c r="VVM130" s="427"/>
      <c r="VVN130" s="427"/>
      <c r="VVO130" s="427"/>
      <c r="VVP130" s="427"/>
      <c r="VVQ130" s="427"/>
      <c r="VVR130" s="427"/>
      <c r="VVS130" s="427"/>
      <c r="VVT130" s="427"/>
      <c r="VVU130" s="427"/>
      <c r="VVV130" s="427"/>
      <c r="VVW130" s="427"/>
      <c r="VVX130" s="427"/>
      <c r="VVY130" s="427"/>
      <c r="VVZ130" s="427"/>
      <c r="VWA130" s="427"/>
      <c r="VWB130" s="427"/>
      <c r="VWC130" s="427"/>
      <c r="VWD130" s="427"/>
      <c r="VWE130" s="427"/>
      <c r="VWF130" s="427"/>
      <c r="VWG130" s="427"/>
      <c r="VWH130" s="427"/>
      <c r="VWI130" s="427"/>
      <c r="VWJ130" s="427"/>
      <c r="VWK130" s="427"/>
      <c r="VWL130" s="427"/>
      <c r="VWM130" s="427"/>
      <c r="VWN130" s="427"/>
      <c r="VWO130" s="427"/>
      <c r="VWP130" s="427"/>
      <c r="VWQ130" s="427"/>
      <c r="VWR130" s="427"/>
      <c r="VWS130" s="427"/>
      <c r="VWT130" s="427"/>
      <c r="VWU130" s="427"/>
      <c r="VWV130" s="427"/>
      <c r="VWW130" s="427"/>
      <c r="VWX130" s="427"/>
      <c r="VWY130" s="427"/>
      <c r="VWZ130" s="427"/>
      <c r="VXA130" s="427"/>
      <c r="VXB130" s="427"/>
      <c r="VXC130" s="427"/>
      <c r="VXD130" s="427"/>
      <c r="VXE130" s="427"/>
      <c r="VXF130" s="427"/>
      <c r="VXG130" s="427"/>
      <c r="VXH130" s="427"/>
      <c r="VXI130" s="427"/>
      <c r="VXJ130" s="427"/>
      <c r="VXK130" s="427"/>
      <c r="VXL130" s="427"/>
      <c r="VXM130" s="427"/>
      <c r="VXN130" s="427"/>
      <c r="VXO130" s="427"/>
      <c r="VXP130" s="427"/>
      <c r="VXQ130" s="427"/>
      <c r="VXR130" s="427"/>
      <c r="VXS130" s="427"/>
      <c r="VXT130" s="427"/>
      <c r="VXU130" s="427"/>
      <c r="VXV130" s="427"/>
      <c r="VXW130" s="427"/>
      <c r="VXX130" s="427"/>
      <c r="VXY130" s="427"/>
      <c r="VXZ130" s="427"/>
      <c r="VYA130" s="427"/>
      <c r="VYB130" s="427"/>
      <c r="VYC130" s="427"/>
      <c r="VYD130" s="427"/>
      <c r="VYE130" s="427"/>
      <c r="VYF130" s="427"/>
      <c r="VYG130" s="427"/>
      <c r="VYH130" s="427"/>
      <c r="VYI130" s="427"/>
      <c r="VYJ130" s="427"/>
      <c r="VYK130" s="427"/>
      <c r="VYL130" s="427"/>
      <c r="VYM130" s="427"/>
      <c r="VYN130" s="427"/>
      <c r="VYO130" s="427"/>
      <c r="VYP130" s="427"/>
      <c r="VYQ130" s="427"/>
      <c r="VYR130" s="427"/>
      <c r="VYS130" s="427"/>
      <c r="VYT130" s="427"/>
      <c r="VYU130" s="427"/>
      <c r="VYV130" s="427"/>
      <c r="VYW130" s="427"/>
      <c r="VYX130" s="427"/>
      <c r="VYY130" s="427"/>
      <c r="VYZ130" s="427"/>
      <c r="VZA130" s="427"/>
      <c r="VZB130" s="427"/>
      <c r="VZC130" s="427"/>
      <c r="VZD130" s="427"/>
      <c r="VZE130" s="427"/>
      <c r="VZF130" s="427"/>
      <c r="VZG130" s="427"/>
      <c r="VZH130" s="427"/>
      <c r="VZI130" s="427"/>
      <c r="VZJ130" s="427"/>
      <c r="VZK130" s="427"/>
      <c r="VZL130" s="427"/>
      <c r="VZM130" s="427"/>
      <c r="VZN130" s="427"/>
      <c r="VZO130" s="427"/>
      <c r="VZP130" s="427"/>
      <c r="VZQ130" s="427"/>
      <c r="VZR130" s="427"/>
      <c r="VZS130" s="427"/>
      <c r="VZT130" s="427"/>
      <c r="VZU130" s="427"/>
      <c r="VZV130" s="427"/>
      <c r="VZW130" s="427"/>
      <c r="VZX130" s="427"/>
      <c r="VZY130" s="427"/>
      <c r="VZZ130" s="427"/>
      <c r="WAA130" s="427"/>
      <c r="WAB130" s="427"/>
      <c r="WAC130" s="427"/>
      <c r="WAD130" s="427"/>
      <c r="WAE130" s="427"/>
      <c r="WAF130" s="427"/>
      <c r="WAG130" s="427"/>
      <c r="WAH130" s="427"/>
      <c r="WAI130" s="427"/>
      <c r="WAJ130" s="427"/>
      <c r="WAK130" s="427"/>
      <c r="WAL130" s="427"/>
      <c r="WAM130" s="427"/>
      <c r="WAN130" s="427"/>
      <c r="WAO130" s="427"/>
      <c r="WAP130" s="427"/>
      <c r="WAQ130" s="427"/>
      <c r="WAR130" s="427"/>
      <c r="WAS130" s="427"/>
      <c r="WAT130" s="427"/>
      <c r="WAU130" s="427"/>
      <c r="WAV130" s="427"/>
      <c r="WAW130" s="427"/>
      <c r="WAX130" s="427"/>
      <c r="WAY130" s="427"/>
      <c r="WAZ130" s="427"/>
      <c r="WBA130" s="427"/>
      <c r="WBB130" s="427"/>
      <c r="WBC130" s="427"/>
      <c r="WBD130" s="427"/>
      <c r="WBE130" s="427"/>
      <c r="WBF130" s="427"/>
      <c r="WBG130" s="427"/>
      <c r="WBH130" s="427"/>
      <c r="WBI130" s="427"/>
      <c r="WBJ130" s="427"/>
      <c r="WBK130" s="427"/>
      <c r="WBL130" s="427"/>
      <c r="WBM130" s="427"/>
      <c r="WBN130" s="427"/>
      <c r="WBO130" s="427"/>
      <c r="WBP130" s="427"/>
      <c r="WBQ130" s="427"/>
      <c r="WBR130" s="427"/>
      <c r="WBS130" s="427"/>
      <c r="WBT130" s="427"/>
      <c r="WBU130" s="427"/>
      <c r="WBV130" s="427"/>
      <c r="WBW130" s="427"/>
      <c r="WBX130" s="427"/>
      <c r="WBY130" s="427"/>
      <c r="WBZ130" s="427"/>
      <c r="WCA130" s="427"/>
      <c r="WCB130" s="427"/>
      <c r="WCC130" s="427"/>
      <c r="WCD130" s="427"/>
      <c r="WCE130" s="427"/>
      <c r="WCF130" s="427"/>
      <c r="WCG130" s="427"/>
      <c r="WCH130" s="427"/>
      <c r="WCI130" s="427"/>
      <c r="WCJ130" s="427"/>
      <c r="WCK130" s="427"/>
      <c r="WCL130" s="427"/>
      <c r="WCM130" s="427"/>
      <c r="WCN130" s="427"/>
      <c r="WCO130" s="427"/>
      <c r="WCP130" s="427"/>
      <c r="WCQ130" s="427"/>
      <c r="WCR130" s="427"/>
      <c r="WCS130" s="427"/>
      <c r="WCT130" s="427"/>
      <c r="WCU130" s="427"/>
      <c r="WCV130" s="427"/>
      <c r="WCW130" s="427"/>
      <c r="WCX130" s="427"/>
      <c r="WCY130" s="427"/>
      <c r="WCZ130" s="427"/>
      <c r="WDA130" s="427"/>
      <c r="WDB130" s="427"/>
      <c r="WDC130" s="427"/>
      <c r="WDD130" s="427"/>
      <c r="WDE130" s="427"/>
      <c r="WDF130" s="427"/>
      <c r="WDG130" s="427"/>
      <c r="WDH130" s="427"/>
      <c r="WDI130" s="427"/>
      <c r="WDJ130" s="427"/>
      <c r="WDK130" s="427"/>
      <c r="WDL130" s="427"/>
      <c r="WDM130" s="427"/>
      <c r="WDN130" s="427"/>
      <c r="WDO130" s="427"/>
      <c r="WDP130" s="427"/>
      <c r="WDQ130" s="427"/>
      <c r="WDR130" s="427"/>
      <c r="WDS130" s="427"/>
      <c r="WDT130" s="427"/>
      <c r="WDU130" s="427"/>
      <c r="WDV130" s="427"/>
      <c r="WDW130" s="427"/>
      <c r="WDX130" s="427"/>
      <c r="WDY130" s="427"/>
      <c r="WDZ130" s="427"/>
      <c r="WEA130" s="427"/>
      <c r="WEB130" s="427"/>
      <c r="WEC130" s="427"/>
      <c r="WED130" s="427"/>
      <c r="WEE130" s="427"/>
      <c r="WEF130" s="427"/>
      <c r="WEG130" s="427"/>
      <c r="WEH130" s="427"/>
      <c r="WEI130" s="427"/>
      <c r="WEJ130" s="427"/>
      <c r="WEK130" s="427"/>
      <c r="WEL130" s="427"/>
      <c r="WEM130" s="427"/>
      <c r="WEN130" s="427"/>
      <c r="WEO130" s="427"/>
      <c r="WEP130" s="427"/>
      <c r="WEQ130" s="427"/>
      <c r="WER130" s="427"/>
      <c r="WES130" s="427"/>
      <c r="WET130" s="427"/>
      <c r="WEU130" s="427"/>
      <c r="WEV130" s="427"/>
      <c r="WEW130" s="427"/>
      <c r="WEX130" s="427"/>
      <c r="WEY130" s="427"/>
      <c r="WEZ130" s="427"/>
      <c r="WFA130" s="427"/>
      <c r="WFB130" s="427"/>
      <c r="WFC130" s="427"/>
      <c r="WFD130" s="427"/>
      <c r="WFE130" s="427"/>
      <c r="WFF130" s="427"/>
      <c r="WFG130" s="427"/>
      <c r="WFH130" s="427"/>
      <c r="WFI130" s="427"/>
      <c r="WFJ130" s="427"/>
      <c r="WFK130" s="427"/>
      <c r="WFL130" s="427"/>
      <c r="WFM130" s="427"/>
      <c r="WFN130" s="427"/>
      <c r="WFO130" s="427"/>
      <c r="WFP130" s="427"/>
      <c r="WFQ130" s="427"/>
      <c r="WFR130" s="427"/>
      <c r="WFS130" s="427"/>
      <c r="WFT130" s="427"/>
      <c r="WFU130" s="427"/>
      <c r="WFV130" s="427"/>
      <c r="WFW130" s="427"/>
      <c r="WFX130" s="427"/>
      <c r="WFY130" s="427"/>
      <c r="WFZ130" s="427"/>
      <c r="WGA130" s="427"/>
      <c r="WGB130" s="427"/>
      <c r="WGC130" s="427"/>
      <c r="WGD130" s="427"/>
      <c r="WGE130" s="427"/>
      <c r="WGF130" s="427"/>
      <c r="WGG130" s="427"/>
      <c r="WGH130" s="427"/>
      <c r="WGI130" s="427"/>
      <c r="WGJ130" s="427"/>
      <c r="WGK130" s="427"/>
      <c r="WGL130" s="427"/>
      <c r="WGM130" s="427"/>
      <c r="WGN130" s="427"/>
      <c r="WGO130" s="427"/>
      <c r="WGP130" s="427"/>
      <c r="WGQ130" s="427"/>
      <c r="WGR130" s="427"/>
      <c r="WGS130" s="427"/>
      <c r="WGT130" s="427"/>
      <c r="WGU130" s="427"/>
      <c r="WGV130" s="427"/>
      <c r="WGW130" s="427"/>
      <c r="WGX130" s="427"/>
      <c r="WGY130" s="427"/>
      <c r="WGZ130" s="427"/>
      <c r="WHA130" s="427"/>
      <c r="WHB130" s="427"/>
      <c r="WHC130" s="427"/>
      <c r="WHD130" s="427"/>
      <c r="WHE130" s="427"/>
      <c r="WHF130" s="427"/>
      <c r="WHG130" s="427"/>
      <c r="WHH130" s="427"/>
      <c r="WHI130" s="427"/>
      <c r="WHJ130" s="427"/>
      <c r="WHK130" s="427"/>
      <c r="WHL130" s="427"/>
      <c r="WHM130" s="427"/>
      <c r="WHN130" s="427"/>
      <c r="WHO130" s="427"/>
      <c r="WHP130" s="427"/>
      <c r="WHQ130" s="427"/>
      <c r="WHR130" s="427"/>
      <c r="WHS130" s="427"/>
      <c r="WHT130" s="427"/>
      <c r="WHU130" s="427"/>
      <c r="WHV130" s="427"/>
      <c r="WHW130" s="427"/>
      <c r="WHX130" s="427"/>
      <c r="WHY130" s="427"/>
      <c r="WHZ130" s="427"/>
      <c r="WIA130" s="427"/>
      <c r="WIB130" s="427"/>
      <c r="WIC130" s="427"/>
      <c r="WID130" s="427"/>
      <c r="WIE130" s="427"/>
      <c r="WIF130" s="427"/>
      <c r="WIG130" s="427"/>
      <c r="WIH130" s="427"/>
      <c r="WII130" s="427"/>
      <c r="WIJ130" s="427"/>
      <c r="WIK130" s="427"/>
      <c r="WIL130" s="427"/>
      <c r="WIM130" s="427"/>
      <c r="WIN130" s="427"/>
      <c r="WIO130" s="427"/>
      <c r="WIP130" s="427"/>
      <c r="WIQ130" s="427"/>
      <c r="WIR130" s="427"/>
      <c r="WIS130" s="427"/>
      <c r="WIT130" s="427"/>
      <c r="WIU130" s="427"/>
      <c r="WIV130" s="427"/>
      <c r="WIW130" s="427"/>
      <c r="WIX130" s="427"/>
      <c r="WIY130" s="427"/>
      <c r="WIZ130" s="427"/>
      <c r="WJA130" s="427"/>
      <c r="WJB130" s="427"/>
      <c r="WJC130" s="427"/>
      <c r="WJD130" s="427"/>
      <c r="WJE130" s="427"/>
      <c r="WJF130" s="427"/>
      <c r="WJG130" s="427"/>
      <c r="WJH130" s="427"/>
      <c r="WJI130" s="427"/>
      <c r="WJJ130" s="427"/>
      <c r="WJK130" s="427"/>
      <c r="WJL130" s="427"/>
      <c r="WJM130" s="427"/>
      <c r="WJN130" s="427"/>
      <c r="WJO130" s="427"/>
      <c r="WJP130" s="427"/>
      <c r="WJQ130" s="427"/>
      <c r="WJR130" s="427"/>
      <c r="WJS130" s="427"/>
      <c r="WJT130" s="427"/>
      <c r="WJU130" s="427"/>
      <c r="WJV130" s="427"/>
      <c r="WJW130" s="427"/>
      <c r="WJX130" s="427"/>
      <c r="WJY130" s="427"/>
      <c r="WJZ130" s="427"/>
      <c r="WKA130" s="427"/>
      <c r="WKB130" s="427"/>
      <c r="WKC130" s="427"/>
      <c r="WKD130" s="427"/>
      <c r="WKE130" s="427"/>
      <c r="WKF130" s="427"/>
      <c r="WKG130" s="427"/>
      <c r="WKH130" s="427"/>
      <c r="WKI130" s="427"/>
      <c r="WKJ130" s="427"/>
      <c r="WKK130" s="427"/>
      <c r="WKL130" s="427"/>
      <c r="WKM130" s="427"/>
      <c r="WKN130" s="427"/>
      <c r="WKO130" s="427"/>
      <c r="WKP130" s="427"/>
      <c r="WKQ130" s="427"/>
      <c r="WKR130" s="427"/>
      <c r="WKS130" s="427"/>
      <c r="WKT130" s="427"/>
      <c r="WKU130" s="427"/>
      <c r="WKV130" s="427"/>
      <c r="WKW130" s="427"/>
      <c r="WKX130" s="427"/>
      <c r="WKY130" s="427"/>
      <c r="WKZ130" s="427"/>
      <c r="WLA130" s="427"/>
      <c r="WLB130" s="427"/>
      <c r="WLC130" s="427"/>
      <c r="WLD130" s="427"/>
      <c r="WLE130" s="427"/>
      <c r="WLF130" s="427"/>
      <c r="WLG130" s="427"/>
      <c r="WLH130" s="427"/>
      <c r="WLI130" s="427"/>
      <c r="WLJ130" s="427"/>
      <c r="WLK130" s="427"/>
      <c r="WLL130" s="427"/>
      <c r="WLM130" s="427"/>
      <c r="WLN130" s="427"/>
      <c r="WLO130" s="427"/>
      <c r="WLP130" s="427"/>
      <c r="WLQ130" s="427"/>
      <c r="WLR130" s="427"/>
      <c r="WLS130" s="427"/>
      <c r="WLT130" s="427"/>
      <c r="WLU130" s="427"/>
      <c r="WLV130" s="427"/>
      <c r="WLW130" s="427"/>
      <c r="WLX130" s="427"/>
      <c r="WLY130" s="427"/>
      <c r="WLZ130" s="427"/>
      <c r="WMA130" s="427"/>
      <c r="WMB130" s="427"/>
      <c r="WMC130" s="427"/>
      <c r="WMD130" s="427"/>
      <c r="WME130" s="427"/>
      <c r="WMF130" s="427"/>
      <c r="WMG130" s="427"/>
      <c r="WMH130" s="427"/>
      <c r="WMI130" s="427"/>
      <c r="WMJ130" s="427"/>
      <c r="WMK130" s="427"/>
      <c r="WML130" s="427"/>
      <c r="WMM130" s="427"/>
      <c r="WMN130" s="427"/>
      <c r="WMO130" s="427"/>
      <c r="WMP130" s="427"/>
      <c r="WMQ130" s="427"/>
      <c r="WMR130" s="427"/>
      <c r="WMS130" s="427"/>
      <c r="WMT130" s="427"/>
      <c r="WMU130" s="427"/>
      <c r="WMV130" s="427"/>
      <c r="WMW130" s="427"/>
      <c r="WMX130" s="427"/>
      <c r="WMY130" s="427"/>
      <c r="WMZ130" s="427"/>
      <c r="WNA130" s="427"/>
      <c r="WNB130" s="427"/>
      <c r="WNC130" s="427"/>
      <c r="WND130" s="427"/>
      <c r="WNE130" s="427"/>
      <c r="WNF130" s="427"/>
      <c r="WNG130" s="427"/>
      <c r="WNH130" s="427"/>
      <c r="WNI130" s="427"/>
      <c r="WNJ130" s="427"/>
      <c r="WNK130" s="427"/>
      <c r="WNL130" s="427"/>
      <c r="WNM130" s="427"/>
      <c r="WNN130" s="427"/>
      <c r="WNO130" s="427"/>
      <c r="WNP130" s="427"/>
      <c r="WNQ130" s="427"/>
      <c r="WNR130" s="427"/>
      <c r="WNS130" s="427"/>
      <c r="WNT130" s="427"/>
      <c r="WNU130" s="427"/>
      <c r="WNV130" s="427"/>
      <c r="WNW130" s="427"/>
      <c r="WNX130" s="427"/>
      <c r="WNY130" s="427"/>
      <c r="WNZ130" s="427"/>
      <c r="WOA130" s="427"/>
      <c r="WOB130" s="427"/>
      <c r="WOC130" s="427"/>
      <c r="WOD130" s="427"/>
      <c r="WOE130" s="427"/>
      <c r="WOF130" s="427"/>
      <c r="WOG130" s="427"/>
      <c r="WOH130" s="427"/>
      <c r="WOI130" s="427"/>
      <c r="WOJ130" s="427"/>
      <c r="WOK130" s="427"/>
      <c r="WOL130" s="427"/>
      <c r="WOM130" s="427"/>
      <c r="WON130" s="427"/>
      <c r="WOO130" s="427"/>
      <c r="WOP130" s="427"/>
      <c r="WOQ130" s="427"/>
      <c r="WOR130" s="427"/>
      <c r="WOS130" s="427"/>
      <c r="WOT130" s="427"/>
      <c r="WOU130" s="427"/>
      <c r="WOV130" s="427"/>
      <c r="WOW130" s="427"/>
      <c r="WOX130" s="427"/>
      <c r="WOY130" s="427"/>
      <c r="WOZ130" s="427"/>
      <c r="WPA130" s="427"/>
      <c r="WPB130" s="427"/>
      <c r="WPC130" s="427"/>
      <c r="WPD130" s="427"/>
      <c r="WPE130" s="427"/>
      <c r="WPF130" s="427"/>
      <c r="WPG130" s="427"/>
      <c r="WPH130" s="427"/>
      <c r="WPI130" s="427"/>
      <c r="WPJ130" s="427"/>
      <c r="WPK130" s="427"/>
      <c r="WPL130" s="427"/>
      <c r="WPM130" s="427"/>
      <c r="WPN130" s="427"/>
      <c r="WPO130" s="427"/>
      <c r="WPP130" s="427"/>
      <c r="WPQ130" s="427"/>
      <c r="WPR130" s="427"/>
      <c r="WPS130" s="427"/>
      <c r="WPT130" s="427"/>
      <c r="WPU130" s="427"/>
      <c r="WPV130" s="427"/>
      <c r="WPW130" s="427"/>
      <c r="WPX130" s="427"/>
      <c r="WPY130" s="427"/>
      <c r="WPZ130" s="427"/>
      <c r="WQA130" s="427"/>
      <c r="WQB130" s="427"/>
      <c r="WQC130" s="427"/>
      <c r="WQD130" s="427"/>
      <c r="WQE130" s="427"/>
      <c r="WQF130" s="427"/>
      <c r="WQG130" s="427"/>
      <c r="WQH130" s="427"/>
      <c r="WQI130" s="427"/>
      <c r="WQJ130" s="427"/>
      <c r="WQK130" s="427"/>
      <c r="WQL130" s="427"/>
      <c r="WQM130" s="427"/>
      <c r="WQN130" s="427"/>
      <c r="WQO130" s="427"/>
      <c r="WQP130" s="427"/>
      <c r="WQQ130" s="427"/>
      <c r="WQR130" s="427"/>
      <c r="WQS130" s="427"/>
      <c r="WQT130" s="427"/>
      <c r="WQU130" s="427"/>
      <c r="WQV130" s="427"/>
      <c r="WQW130" s="427"/>
      <c r="WQX130" s="427"/>
      <c r="WQY130" s="427"/>
      <c r="WQZ130" s="427"/>
      <c r="WRA130" s="427"/>
      <c r="WRB130" s="427"/>
      <c r="WRC130" s="427"/>
      <c r="WRD130" s="427"/>
      <c r="WRE130" s="427"/>
      <c r="WRF130" s="427"/>
      <c r="WRG130" s="427"/>
      <c r="WRH130" s="427"/>
      <c r="WRI130" s="427"/>
      <c r="WRJ130" s="427"/>
      <c r="WRK130" s="427"/>
      <c r="WRL130" s="427"/>
      <c r="WRM130" s="427"/>
      <c r="WRN130" s="427"/>
      <c r="WRO130" s="427"/>
      <c r="WRP130" s="427"/>
      <c r="WRQ130" s="427"/>
      <c r="WRR130" s="427"/>
      <c r="WRS130" s="427"/>
      <c r="WRT130" s="427"/>
      <c r="WRU130" s="427"/>
      <c r="WRV130" s="427"/>
      <c r="WRW130" s="427"/>
      <c r="WRX130" s="427"/>
      <c r="WRY130" s="427"/>
      <c r="WRZ130" s="427"/>
      <c r="WSA130" s="427"/>
      <c r="WSB130" s="427"/>
      <c r="WSC130" s="427"/>
      <c r="WSD130" s="427"/>
      <c r="WSE130" s="427"/>
      <c r="WSF130" s="427"/>
      <c r="WSG130" s="427"/>
      <c r="WSH130" s="427"/>
      <c r="WSI130" s="427"/>
      <c r="WSJ130" s="427"/>
      <c r="WSK130" s="427"/>
      <c r="WSL130" s="427"/>
      <c r="WSM130" s="427"/>
      <c r="WSN130" s="427"/>
      <c r="WSO130" s="427"/>
      <c r="WSP130" s="427"/>
      <c r="WSQ130" s="427"/>
      <c r="WSR130" s="427"/>
      <c r="WSS130" s="427"/>
      <c r="WST130" s="427"/>
      <c r="WSU130" s="427"/>
      <c r="WSV130" s="427"/>
      <c r="WSW130" s="427"/>
      <c r="WSX130" s="427"/>
      <c r="WSY130" s="427"/>
      <c r="WSZ130" s="427"/>
      <c r="WTA130" s="427"/>
      <c r="WTB130" s="427"/>
      <c r="WTC130" s="427"/>
      <c r="WTD130" s="427"/>
      <c r="WTE130" s="427"/>
      <c r="WTF130" s="427"/>
      <c r="WTG130" s="427"/>
      <c r="WTH130" s="427"/>
      <c r="WTI130" s="427"/>
      <c r="WTJ130" s="427"/>
      <c r="WTK130" s="427"/>
      <c r="WTL130" s="427"/>
      <c r="WTM130" s="427"/>
      <c r="WTN130" s="427"/>
      <c r="WTO130" s="427"/>
      <c r="WTP130" s="427"/>
      <c r="WTQ130" s="427"/>
      <c r="WTR130" s="427"/>
      <c r="WTS130" s="427"/>
      <c r="WTT130" s="427"/>
      <c r="WTU130" s="427"/>
      <c r="WTV130" s="427"/>
      <c r="WTW130" s="427"/>
      <c r="WTX130" s="427"/>
      <c r="WTY130" s="427"/>
      <c r="WTZ130" s="427"/>
      <c r="WUA130" s="427"/>
      <c r="WUB130" s="427"/>
      <c r="WUC130" s="427"/>
      <c r="WUD130" s="427"/>
      <c r="WUE130" s="427"/>
      <c r="WUF130" s="427"/>
      <c r="WUG130" s="427"/>
      <c r="WUH130" s="427"/>
      <c r="WUI130" s="427"/>
      <c r="WUJ130" s="427"/>
      <c r="WUK130" s="427"/>
      <c r="WUL130" s="427"/>
      <c r="WUM130" s="427"/>
      <c r="WUN130" s="427"/>
      <c r="WUO130" s="427"/>
      <c r="WUP130" s="427"/>
      <c r="WUQ130" s="427"/>
      <c r="WUR130" s="427"/>
      <c r="WUS130" s="427"/>
      <c r="WUT130" s="427"/>
      <c r="WUU130" s="427"/>
      <c r="WUV130" s="427"/>
      <c r="WUW130" s="427"/>
      <c r="WUX130" s="427"/>
      <c r="WUY130" s="427"/>
      <c r="WUZ130" s="427"/>
      <c r="WVA130" s="427"/>
      <c r="WVB130" s="427"/>
      <c r="WVC130" s="427"/>
      <c r="WVD130" s="427"/>
      <c r="WVE130" s="427"/>
      <c r="WVF130" s="427"/>
      <c r="WVG130" s="427"/>
      <c r="WVH130" s="427"/>
      <c r="WVI130" s="427"/>
      <c r="WVJ130" s="427"/>
      <c r="WVK130" s="427"/>
      <c r="WVL130" s="427"/>
      <c r="WVM130" s="427"/>
      <c r="WVN130" s="427"/>
      <c r="WVO130" s="427"/>
      <c r="WVP130" s="427"/>
      <c r="WVQ130" s="427"/>
      <c r="WVR130" s="427"/>
      <c r="WVS130" s="427"/>
      <c r="WVT130" s="427"/>
      <c r="WVU130" s="427"/>
      <c r="WVV130" s="427"/>
      <c r="WVW130" s="427"/>
      <c r="WVX130" s="427"/>
      <c r="WVY130" s="427"/>
      <c r="WVZ130" s="427"/>
      <c r="WWA130" s="427"/>
      <c r="WWB130" s="427"/>
      <c r="WWC130" s="427"/>
      <c r="WWD130" s="427"/>
      <c r="WWE130" s="427"/>
      <c r="WWF130" s="427"/>
      <c r="WWG130" s="427"/>
      <c r="WWH130" s="427"/>
      <c r="WWI130" s="427"/>
      <c r="WWJ130" s="427"/>
      <c r="WWK130" s="427"/>
      <c r="WWL130" s="427"/>
      <c r="WWM130" s="427"/>
      <c r="WWN130" s="427"/>
      <c r="WWO130" s="427"/>
      <c r="WWP130" s="427"/>
      <c r="WWQ130" s="427"/>
      <c r="WWR130" s="427"/>
      <c r="WWS130" s="427"/>
      <c r="WWT130" s="427"/>
      <c r="WWU130" s="427"/>
      <c r="WWV130" s="427"/>
      <c r="WWW130" s="427"/>
      <c r="WWX130" s="427"/>
      <c r="WWY130" s="427"/>
      <c r="WWZ130" s="427"/>
      <c r="WXA130" s="427"/>
      <c r="WXB130" s="427"/>
      <c r="WXC130" s="427"/>
      <c r="WXD130" s="427"/>
      <c r="WXE130" s="427"/>
      <c r="WXF130" s="427"/>
      <c r="WXG130" s="427"/>
      <c r="WXH130" s="427"/>
      <c r="WXI130" s="427"/>
      <c r="WXJ130" s="427"/>
      <c r="WXK130" s="427"/>
      <c r="WXL130" s="427"/>
      <c r="WXM130" s="427"/>
      <c r="WXN130" s="427"/>
      <c r="WXO130" s="427"/>
      <c r="WXP130" s="427"/>
      <c r="WXQ130" s="427"/>
      <c r="WXR130" s="427"/>
      <c r="WXS130" s="427"/>
      <c r="WXT130" s="427"/>
      <c r="WXU130" s="427"/>
      <c r="WXV130" s="427"/>
      <c r="WXW130" s="427"/>
      <c r="WXX130" s="427"/>
      <c r="WXY130" s="427"/>
      <c r="WXZ130" s="427"/>
      <c r="WYA130" s="427"/>
      <c r="WYB130" s="427"/>
      <c r="WYC130" s="427"/>
      <c r="WYD130" s="427"/>
      <c r="WYE130" s="427"/>
      <c r="WYF130" s="427"/>
      <c r="WYG130" s="427"/>
      <c r="WYH130" s="427"/>
      <c r="WYI130" s="427"/>
      <c r="WYJ130" s="427"/>
      <c r="WYK130" s="427"/>
      <c r="WYL130" s="427"/>
      <c r="WYM130" s="427"/>
      <c r="WYN130" s="427"/>
      <c r="WYO130" s="427"/>
      <c r="WYP130" s="427"/>
      <c r="WYQ130" s="427"/>
      <c r="WYR130" s="427"/>
      <c r="WYS130" s="427"/>
      <c r="WYT130" s="427"/>
      <c r="WYU130" s="427"/>
      <c r="WYV130" s="427"/>
      <c r="WYW130" s="427"/>
      <c r="WYX130" s="427"/>
      <c r="WYY130" s="427"/>
      <c r="WYZ130" s="427"/>
      <c r="WZA130" s="427"/>
      <c r="WZB130" s="427"/>
      <c r="WZC130" s="427"/>
      <c r="WZD130" s="427"/>
      <c r="WZE130" s="427"/>
      <c r="WZF130" s="427"/>
      <c r="WZG130" s="427"/>
      <c r="WZH130" s="427"/>
      <c r="WZI130" s="427"/>
      <c r="WZJ130" s="427"/>
      <c r="WZK130" s="427"/>
      <c r="WZL130" s="427"/>
      <c r="WZM130" s="427"/>
      <c r="WZN130" s="427"/>
      <c r="WZO130" s="427"/>
      <c r="WZP130" s="427"/>
      <c r="WZQ130" s="427"/>
      <c r="WZR130" s="427"/>
      <c r="WZS130" s="427"/>
      <c r="WZT130" s="427"/>
      <c r="WZU130" s="427"/>
      <c r="WZV130" s="427"/>
      <c r="WZW130" s="427"/>
      <c r="WZX130" s="427"/>
      <c r="WZY130" s="427"/>
      <c r="WZZ130" s="427"/>
      <c r="XAA130" s="427"/>
      <c r="XAB130" s="427"/>
      <c r="XAC130" s="427"/>
      <c r="XAD130" s="427"/>
      <c r="XAE130" s="427"/>
      <c r="XAF130" s="427"/>
      <c r="XAG130" s="427"/>
      <c r="XAH130" s="427"/>
      <c r="XAI130" s="427"/>
      <c r="XAJ130" s="427"/>
      <c r="XAK130" s="427"/>
      <c r="XAL130" s="427"/>
      <c r="XAM130" s="427"/>
      <c r="XAN130" s="427"/>
      <c r="XAO130" s="427"/>
      <c r="XAP130" s="427"/>
      <c r="XAQ130" s="427"/>
      <c r="XAR130" s="427"/>
      <c r="XAS130" s="427"/>
      <c r="XAT130" s="427"/>
      <c r="XAU130" s="427"/>
      <c r="XAV130" s="427"/>
      <c r="XAW130" s="427"/>
      <c r="XAX130" s="427"/>
      <c r="XAY130" s="427"/>
      <c r="XAZ130" s="427"/>
      <c r="XBA130" s="427"/>
      <c r="XBB130" s="427"/>
      <c r="XBC130" s="427"/>
      <c r="XBD130" s="427"/>
      <c r="XBE130" s="427"/>
      <c r="XBF130" s="427"/>
      <c r="XBG130" s="427"/>
      <c r="XBH130" s="427"/>
      <c r="XBI130" s="427"/>
      <c r="XBJ130" s="427"/>
      <c r="XBK130" s="427"/>
      <c r="XBL130" s="427"/>
      <c r="XBM130" s="427"/>
      <c r="XBN130" s="427"/>
      <c r="XBO130" s="427"/>
      <c r="XBP130" s="427"/>
      <c r="XBQ130" s="427"/>
      <c r="XBR130" s="427"/>
      <c r="XBS130" s="427"/>
      <c r="XBT130" s="427"/>
      <c r="XBU130" s="427"/>
      <c r="XBV130" s="427"/>
      <c r="XBW130" s="427"/>
      <c r="XBX130" s="427"/>
      <c r="XBY130" s="427"/>
      <c r="XBZ130" s="427"/>
      <c r="XCA130" s="427"/>
      <c r="XCB130" s="427"/>
      <c r="XCC130" s="427"/>
      <c r="XCD130" s="427"/>
      <c r="XCE130" s="427"/>
      <c r="XCF130" s="427"/>
      <c r="XCG130" s="427"/>
      <c r="XCH130" s="427"/>
      <c r="XCI130" s="427"/>
      <c r="XCJ130" s="427"/>
      <c r="XCK130" s="427"/>
      <c r="XCL130" s="427"/>
      <c r="XCM130" s="427"/>
      <c r="XCN130" s="427"/>
      <c r="XCO130" s="427"/>
      <c r="XCP130" s="427"/>
      <c r="XCQ130" s="427"/>
      <c r="XCR130" s="427"/>
      <c r="XCS130" s="427"/>
      <c r="XCT130" s="427"/>
      <c r="XCU130" s="427"/>
      <c r="XCV130" s="427"/>
      <c r="XCW130" s="427"/>
      <c r="XCX130" s="427"/>
      <c r="XCY130" s="427"/>
      <c r="XCZ130" s="427"/>
      <c r="XDA130" s="427"/>
      <c r="XDB130" s="427"/>
      <c r="XDC130" s="427"/>
      <c r="XDD130" s="427"/>
      <c r="XDE130" s="427"/>
      <c r="XDF130" s="427"/>
      <c r="XDG130" s="427"/>
      <c r="XDH130" s="427"/>
      <c r="XDI130" s="427"/>
      <c r="XDJ130" s="427"/>
      <c r="XDK130" s="427"/>
      <c r="XDL130" s="427"/>
      <c r="XDM130" s="427"/>
      <c r="XDN130" s="427"/>
      <c r="XDO130" s="427"/>
      <c r="XDP130" s="427"/>
      <c r="XDQ130" s="427"/>
      <c r="XDR130" s="427"/>
      <c r="XDS130" s="427"/>
      <c r="XDT130" s="427"/>
      <c r="XDU130" s="427"/>
      <c r="XDV130" s="427"/>
      <c r="XDW130" s="427"/>
      <c r="XDX130" s="427"/>
      <c r="XDY130" s="427"/>
      <c r="XDZ130" s="427"/>
      <c r="XEA130" s="427"/>
      <c r="XEB130" s="427"/>
      <c r="XEC130" s="427"/>
      <c r="XED130" s="427"/>
      <c r="XEE130" s="427"/>
      <c r="XEF130" s="427"/>
      <c r="XEG130" s="427"/>
      <c r="XEH130" s="427"/>
      <c r="XEI130" s="427"/>
      <c r="XEJ130" s="427"/>
      <c r="XEK130" s="427"/>
      <c r="XEL130" s="427"/>
      <c r="XEM130" s="427"/>
      <c r="XEN130" s="427"/>
      <c r="XEO130" s="427"/>
      <c r="XEP130" s="427"/>
      <c r="XEQ130" s="427"/>
      <c r="XER130" s="427"/>
      <c r="XES130" s="427"/>
      <c r="XET130" s="427"/>
      <c r="XEU130" s="427"/>
      <c r="XEV130" s="427"/>
      <c r="XEW130" s="427"/>
      <c r="XEX130" s="427"/>
      <c r="XEY130" s="427"/>
      <c r="XEZ130" s="427"/>
      <c r="XFA130" s="427"/>
      <c r="XFB130" s="427"/>
      <c r="XFC130" s="427"/>
      <c r="XFD130" s="427"/>
    </row>
    <row r="131" spans="38:16384" ht="15.6">
      <c r="AL131" s="423"/>
      <c r="AM131" s="423"/>
      <c r="AN131" s="423"/>
      <c r="AO131" s="423"/>
      <c r="AP131" s="423"/>
      <c r="AQ131" s="427"/>
      <c r="AR131" s="427"/>
      <c r="AS131" s="427"/>
      <c r="AT131" s="427"/>
      <c r="AU131" s="427"/>
      <c r="AV131" s="427"/>
      <c r="AW131" s="427"/>
      <c r="AX131" s="427"/>
      <c r="AY131" s="427"/>
      <c r="AZ131" s="427"/>
      <c r="BA131" s="427"/>
      <c r="BB131" s="427"/>
      <c r="BC131" s="427"/>
      <c r="BD131" s="427"/>
      <c r="BE131" s="427"/>
      <c r="BF131" s="427"/>
      <c r="BG131" s="427"/>
      <c r="BH131" s="427"/>
      <c r="BI131" s="427"/>
      <c r="BJ131" s="427"/>
      <c r="BK131" s="427"/>
      <c r="BL131" s="427"/>
      <c r="BM131" s="427"/>
      <c r="BN131" s="427"/>
      <c r="BO131" s="427"/>
      <c r="BP131" s="427"/>
      <c r="BQ131" s="427"/>
      <c r="BR131" s="427"/>
      <c r="BS131" s="427"/>
      <c r="BT131" s="427"/>
      <c r="BU131" s="427"/>
      <c r="BV131" s="427"/>
      <c r="BW131" s="427"/>
      <c r="BX131" s="427"/>
      <c r="BY131" s="427"/>
      <c r="BZ131" s="427"/>
      <c r="CA131" s="427"/>
      <c r="CB131" s="427"/>
      <c r="CC131" s="427"/>
      <c r="CD131" s="427"/>
      <c r="CE131" s="427"/>
      <c r="CF131" s="427"/>
      <c r="CG131" s="427"/>
      <c r="CH131" s="427"/>
      <c r="CI131" s="427"/>
      <c r="CJ131" s="427"/>
      <c r="CK131" s="427"/>
      <c r="CL131" s="427"/>
      <c r="CM131" s="427"/>
      <c r="CN131" s="427"/>
      <c r="CO131" s="427"/>
      <c r="CP131" s="427"/>
      <c r="CQ131" s="427"/>
      <c r="CR131" s="427"/>
      <c r="CS131" s="427"/>
      <c r="CT131" s="427"/>
      <c r="CU131" s="427"/>
      <c r="CV131" s="427"/>
      <c r="CW131" s="427"/>
      <c r="CX131" s="427"/>
      <c r="CY131" s="427"/>
      <c r="CZ131" s="427"/>
      <c r="DA131" s="427"/>
      <c r="DB131" s="427"/>
      <c r="DC131" s="427"/>
      <c r="DD131" s="427"/>
      <c r="DE131" s="427"/>
      <c r="DF131" s="427"/>
      <c r="DG131" s="427"/>
      <c r="DH131" s="427"/>
      <c r="DI131" s="427"/>
      <c r="DJ131" s="427"/>
      <c r="DK131" s="427"/>
      <c r="DL131" s="427"/>
      <c r="DM131" s="427"/>
      <c r="DN131" s="427"/>
      <c r="DO131" s="427"/>
      <c r="DP131" s="427"/>
      <c r="DQ131" s="427"/>
      <c r="DR131" s="427"/>
      <c r="DS131" s="427"/>
      <c r="DT131" s="427"/>
      <c r="DU131" s="427"/>
      <c r="DV131" s="427"/>
      <c r="DW131" s="427"/>
      <c r="DX131" s="427"/>
      <c r="DY131" s="427"/>
      <c r="DZ131" s="427"/>
      <c r="EA131" s="427"/>
      <c r="EB131" s="427"/>
      <c r="EC131" s="427"/>
      <c r="ED131" s="427"/>
      <c r="EE131" s="427"/>
      <c r="EF131" s="427"/>
      <c r="EG131" s="427"/>
      <c r="EH131" s="427"/>
      <c r="EI131" s="427"/>
      <c r="EJ131" s="427"/>
      <c r="EK131" s="427"/>
      <c r="EL131" s="427"/>
      <c r="EM131" s="427"/>
      <c r="EN131" s="427"/>
      <c r="EO131" s="427"/>
      <c r="EP131" s="427"/>
      <c r="EQ131" s="427"/>
      <c r="ER131" s="427"/>
      <c r="ES131" s="427"/>
      <c r="ET131" s="427"/>
      <c r="EU131" s="427"/>
      <c r="EV131" s="427"/>
      <c r="EW131" s="427"/>
      <c r="EX131" s="427"/>
      <c r="EY131" s="427"/>
      <c r="EZ131" s="427"/>
      <c r="FA131" s="427"/>
      <c r="FB131" s="427"/>
      <c r="FC131" s="427"/>
      <c r="FD131" s="427"/>
      <c r="FE131" s="427"/>
      <c r="FF131" s="427"/>
      <c r="FG131" s="427"/>
      <c r="FH131" s="427"/>
      <c r="FI131" s="427"/>
      <c r="FJ131" s="427"/>
      <c r="FK131" s="427"/>
      <c r="FL131" s="427"/>
      <c r="FM131" s="427"/>
      <c r="FN131" s="427"/>
      <c r="FO131" s="427"/>
      <c r="FP131" s="427"/>
      <c r="FQ131" s="427"/>
      <c r="FR131" s="427"/>
      <c r="FS131" s="427"/>
      <c r="FT131" s="427"/>
      <c r="FU131" s="427"/>
      <c r="FV131" s="427"/>
      <c r="FW131" s="427"/>
      <c r="FX131" s="427"/>
      <c r="FY131" s="427"/>
      <c r="FZ131" s="427"/>
      <c r="GA131" s="427"/>
      <c r="GB131" s="427"/>
      <c r="GC131" s="427"/>
      <c r="GD131" s="427"/>
      <c r="GE131" s="427"/>
      <c r="GF131" s="427"/>
      <c r="GG131" s="427"/>
      <c r="GH131" s="427"/>
      <c r="GI131" s="427"/>
      <c r="GJ131" s="427"/>
      <c r="GK131" s="427"/>
      <c r="GL131" s="427"/>
      <c r="GM131" s="427"/>
      <c r="GN131" s="427"/>
      <c r="GO131" s="427"/>
      <c r="GP131" s="427"/>
      <c r="GQ131" s="427"/>
      <c r="GR131" s="427"/>
      <c r="GS131" s="427"/>
      <c r="GT131" s="427"/>
      <c r="GU131" s="427"/>
      <c r="GV131" s="427"/>
      <c r="GW131" s="427"/>
      <c r="GX131" s="427"/>
      <c r="GY131" s="427"/>
      <c r="GZ131" s="427"/>
      <c r="HA131" s="427"/>
      <c r="HB131" s="427"/>
      <c r="HC131" s="427"/>
      <c r="HD131" s="427"/>
      <c r="HE131" s="427"/>
      <c r="HF131" s="427"/>
      <c r="HG131" s="427"/>
      <c r="HH131" s="427"/>
      <c r="HI131" s="427"/>
      <c r="HJ131" s="427"/>
      <c r="HK131" s="427"/>
      <c r="HL131" s="427"/>
      <c r="HM131" s="427"/>
      <c r="HN131" s="427"/>
      <c r="HO131" s="427"/>
      <c r="HP131" s="427"/>
      <c r="HQ131" s="427"/>
      <c r="HR131" s="427"/>
      <c r="HS131" s="427"/>
      <c r="HT131" s="427"/>
      <c r="HU131" s="427"/>
      <c r="HV131" s="427"/>
      <c r="HW131" s="427"/>
      <c r="HX131" s="427"/>
      <c r="HY131" s="427"/>
      <c r="HZ131" s="427"/>
      <c r="IA131" s="427"/>
      <c r="IB131" s="427"/>
      <c r="IC131" s="427"/>
      <c r="ID131" s="427"/>
      <c r="IE131" s="427"/>
      <c r="IF131" s="427"/>
      <c r="IG131" s="427"/>
      <c r="IH131" s="427"/>
      <c r="II131" s="427"/>
      <c r="IJ131" s="427"/>
      <c r="IK131" s="427"/>
      <c r="IL131" s="427"/>
      <c r="IM131" s="427"/>
      <c r="IN131" s="427"/>
      <c r="IO131" s="427"/>
      <c r="IP131" s="427"/>
      <c r="IQ131" s="427"/>
      <c r="IR131" s="427"/>
      <c r="IS131" s="427"/>
      <c r="IT131" s="427"/>
      <c r="IU131" s="427"/>
      <c r="IV131" s="427"/>
      <c r="IW131" s="427"/>
      <c r="IX131" s="427"/>
      <c r="IY131" s="427"/>
      <c r="IZ131" s="427"/>
      <c r="JA131" s="427"/>
      <c r="JB131" s="427"/>
      <c r="JC131" s="427"/>
      <c r="JD131" s="427"/>
      <c r="JE131" s="427"/>
      <c r="JF131" s="427"/>
      <c r="JG131" s="427"/>
      <c r="JH131" s="427"/>
      <c r="JI131" s="427"/>
      <c r="JJ131" s="427"/>
      <c r="JK131" s="427"/>
      <c r="JL131" s="427"/>
      <c r="JM131" s="427"/>
      <c r="JN131" s="427"/>
      <c r="JO131" s="427"/>
      <c r="JP131" s="427"/>
      <c r="JQ131" s="427"/>
      <c r="JR131" s="427"/>
      <c r="JS131" s="427"/>
      <c r="JT131" s="427"/>
      <c r="JU131" s="427"/>
      <c r="JV131" s="427"/>
      <c r="JW131" s="427"/>
      <c r="JX131" s="427"/>
      <c r="JY131" s="427"/>
      <c r="JZ131" s="427"/>
      <c r="KA131" s="427"/>
      <c r="KB131" s="427"/>
      <c r="KC131" s="427"/>
      <c r="KD131" s="427"/>
      <c r="KE131" s="427"/>
      <c r="KF131" s="427"/>
      <c r="KG131" s="427"/>
      <c r="KH131" s="427"/>
      <c r="KI131" s="427"/>
      <c r="KJ131" s="427"/>
      <c r="KK131" s="427"/>
      <c r="KL131" s="427"/>
      <c r="KM131" s="427"/>
      <c r="KN131" s="427"/>
      <c r="KO131" s="427"/>
      <c r="KP131" s="427"/>
      <c r="KQ131" s="427"/>
      <c r="KR131" s="427"/>
      <c r="KS131" s="427"/>
      <c r="KT131" s="427"/>
      <c r="KU131" s="427"/>
      <c r="KV131" s="427"/>
      <c r="KW131" s="427"/>
      <c r="KX131" s="427"/>
      <c r="KY131" s="427"/>
      <c r="KZ131" s="427"/>
      <c r="LA131" s="427"/>
      <c r="LB131" s="427"/>
      <c r="LC131" s="427"/>
      <c r="LD131" s="427"/>
      <c r="LE131" s="427"/>
      <c r="LF131" s="427"/>
      <c r="LG131" s="427"/>
      <c r="LH131" s="427"/>
      <c r="LI131" s="427"/>
      <c r="LJ131" s="427"/>
      <c r="LK131" s="427"/>
      <c r="LL131" s="427"/>
      <c r="LM131" s="427"/>
      <c r="LN131" s="427"/>
      <c r="LO131" s="427"/>
      <c r="LP131" s="427"/>
      <c r="LQ131" s="427"/>
      <c r="LR131" s="427"/>
      <c r="LS131" s="427"/>
      <c r="LT131" s="427"/>
      <c r="LU131" s="427"/>
      <c r="LV131" s="427"/>
      <c r="LW131" s="427"/>
      <c r="LX131" s="427"/>
      <c r="LY131" s="427"/>
      <c r="LZ131" s="427"/>
      <c r="MA131" s="427"/>
      <c r="MB131" s="427"/>
      <c r="MC131" s="427"/>
      <c r="MD131" s="427"/>
      <c r="ME131" s="427"/>
      <c r="MF131" s="427"/>
      <c r="MG131" s="427"/>
      <c r="MH131" s="427"/>
      <c r="MI131" s="427"/>
      <c r="MJ131" s="427"/>
      <c r="MK131" s="427"/>
      <c r="ML131" s="427"/>
      <c r="MM131" s="427"/>
      <c r="MN131" s="427"/>
      <c r="MO131" s="427"/>
      <c r="MP131" s="427"/>
      <c r="MQ131" s="427"/>
      <c r="MR131" s="427"/>
      <c r="MS131" s="427"/>
      <c r="MT131" s="427"/>
      <c r="MU131" s="427"/>
      <c r="MV131" s="427"/>
      <c r="MW131" s="427"/>
      <c r="MX131" s="427"/>
      <c r="MY131" s="427"/>
      <c r="MZ131" s="427"/>
      <c r="NA131" s="427"/>
      <c r="NB131" s="427"/>
      <c r="NC131" s="427"/>
      <c r="ND131" s="427"/>
      <c r="NE131" s="427"/>
      <c r="NF131" s="427"/>
      <c r="NG131" s="427"/>
      <c r="NH131" s="427"/>
      <c r="NI131" s="427"/>
      <c r="NJ131" s="427"/>
      <c r="NK131" s="427"/>
      <c r="NL131" s="427"/>
      <c r="NM131" s="427"/>
      <c r="NN131" s="427"/>
      <c r="NO131" s="427"/>
      <c r="NP131" s="427"/>
      <c r="NQ131" s="427"/>
      <c r="NR131" s="427"/>
      <c r="NS131" s="427"/>
      <c r="NT131" s="427"/>
      <c r="NU131" s="427"/>
      <c r="NV131" s="427"/>
      <c r="NW131" s="427"/>
      <c r="NX131" s="427"/>
      <c r="NY131" s="427"/>
      <c r="NZ131" s="427"/>
      <c r="OA131" s="427"/>
      <c r="OB131" s="427"/>
      <c r="OC131" s="427"/>
      <c r="OD131" s="427"/>
      <c r="OE131" s="427"/>
      <c r="OF131" s="427"/>
      <c r="OG131" s="427"/>
      <c r="OH131" s="427"/>
      <c r="OI131" s="427"/>
      <c r="OJ131" s="427"/>
      <c r="OK131" s="427"/>
      <c r="OL131" s="427"/>
      <c r="OM131" s="427"/>
      <c r="ON131" s="427"/>
      <c r="OO131" s="427"/>
      <c r="OP131" s="427"/>
      <c r="OQ131" s="427"/>
      <c r="OR131" s="427"/>
      <c r="OS131" s="427"/>
      <c r="OT131" s="427"/>
      <c r="OU131" s="427"/>
      <c r="OV131" s="427"/>
      <c r="OW131" s="427"/>
      <c r="OX131" s="427"/>
      <c r="OY131" s="427"/>
      <c r="OZ131" s="427"/>
      <c r="PA131" s="427"/>
      <c r="PB131" s="427"/>
      <c r="PC131" s="427"/>
      <c r="PD131" s="427"/>
      <c r="PE131" s="427"/>
      <c r="PF131" s="427"/>
      <c r="PG131" s="427"/>
      <c r="PH131" s="427"/>
      <c r="PI131" s="427"/>
      <c r="PJ131" s="427"/>
      <c r="PK131" s="427"/>
      <c r="PL131" s="427"/>
      <c r="PM131" s="427"/>
      <c r="PN131" s="427"/>
      <c r="PO131" s="427"/>
      <c r="PP131" s="427"/>
      <c r="PQ131" s="427"/>
      <c r="PR131" s="427"/>
      <c r="PS131" s="427"/>
      <c r="PT131" s="427"/>
      <c r="PU131" s="427"/>
      <c r="PV131" s="427"/>
      <c r="PW131" s="427"/>
      <c r="PX131" s="427"/>
      <c r="PY131" s="427"/>
      <c r="PZ131" s="427"/>
      <c r="QA131" s="427"/>
      <c r="QB131" s="427"/>
      <c r="QC131" s="427"/>
      <c r="QD131" s="427"/>
      <c r="QE131" s="427"/>
      <c r="QF131" s="427"/>
      <c r="QG131" s="427"/>
      <c r="QH131" s="427"/>
      <c r="QI131" s="427"/>
      <c r="QJ131" s="427"/>
      <c r="QK131" s="427"/>
      <c r="QL131" s="427"/>
      <c r="QM131" s="427"/>
      <c r="QN131" s="427"/>
      <c r="QO131" s="427"/>
      <c r="QP131" s="427"/>
      <c r="QQ131" s="427"/>
      <c r="QR131" s="427"/>
      <c r="QS131" s="427"/>
      <c r="QT131" s="427"/>
      <c r="QU131" s="427"/>
      <c r="QV131" s="427"/>
      <c r="QW131" s="427"/>
      <c r="QX131" s="427"/>
      <c r="QY131" s="427"/>
      <c r="QZ131" s="427"/>
      <c r="RA131" s="427"/>
      <c r="RB131" s="427"/>
      <c r="RC131" s="427"/>
      <c r="RD131" s="427"/>
      <c r="RE131" s="427"/>
      <c r="RF131" s="427"/>
      <c r="RG131" s="427"/>
      <c r="RH131" s="427"/>
      <c r="RI131" s="427"/>
      <c r="RJ131" s="427"/>
      <c r="RK131" s="427"/>
      <c r="RL131" s="427"/>
      <c r="RM131" s="427"/>
      <c r="RN131" s="427"/>
      <c r="RO131" s="427"/>
      <c r="RP131" s="427"/>
      <c r="RQ131" s="427"/>
      <c r="RR131" s="427"/>
      <c r="RS131" s="427"/>
      <c r="RT131" s="427"/>
      <c r="RU131" s="427"/>
      <c r="RV131" s="427"/>
      <c r="RW131" s="427"/>
      <c r="RX131" s="427"/>
      <c r="RY131" s="427"/>
      <c r="RZ131" s="427"/>
      <c r="SA131" s="427"/>
      <c r="SB131" s="427"/>
      <c r="SC131" s="427"/>
      <c r="SD131" s="427"/>
      <c r="SE131" s="427"/>
      <c r="SF131" s="427"/>
      <c r="SG131" s="427"/>
      <c r="SH131" s="427"/>
      <c r="SI131" s="427"/>
      <c r="SJ131" s="427"/>
      <c r="SK131" s="427"/>
      <c r="SL131" s="427"/>
      <c r="SM131" s="427"/>
      <c r="SN131" s="427"/>
      <c r="SO131" s="427"/>
      <c r="SP131" s="427"/>
      <c r="SQ131" s="427"/>
      <c r="SR131" s="427"/>
      <c r="SS131" s="427"/>
      <c r="ST131" s="427"/>
      <c r="SU131" s="427"/>
      <c r="SV131" s="427"/>
      <c r="SW131" s="427"/>
      <c r="SX131" s="427"/>
      <c r="SY131" s="427"/>
      <c r="SZ131" s="427"/>
      <c r="TA131" s="427"/>
      <c r="TB131" s="427"/>
      <c r="TC131" s="427"/>
      <c r="TD131" s="427"/>
      <c r="TE131" s="427"/>
      <c r="TF131" s="427"/>
      <c r="TG131" s="427"/>
      <c r="TH131" s="427"/>
      <c r="TI131" s="427"/>
      <c r="TJ131" s="427"/>
      <c r="TK131" s="427"/>
      <c r="TL131" s="427"/>
      <c r="TM131" s="427"/>
      <c r="TN131" s="427"/>
      <c r="TO131" s="427"/>
      <c r="TP131" s="427"/>
      <c r="TQ131" s="427"/>
      <c r="TR131" s="427"/>
      <c r="TS131" s="427"/>
      <c r="TT131" s="427"/>
      <c r="TU131" s="427"/>
      <c r="TV131" s="427"/>
      <c r="TW131" s="427"/>
      <c r="TX131" s="427"/>
      <c r="TY131" s="427"/>
      <c r="TZ131" s="427"/>
      <c r="UA131" s="427"/>
      <c r="UB131" s="427"/>
      <c r="UC131" s="427"/>
      <c r="UD131" s="427"/>
      <c r="UE131" s="427"/>
      <c r="UF131" s="427"/>
      <c r="UG131" s="427"/>
      <c r="UH131" s="427"/>
      <c r="UI131" s="427"/>
      <c r="UJ131" s="427"/>
      <c r="UK131" s="427"/>
      <c r="UL131" s="427"/>
      <c r="UM131" s="427"/>
      <c r="UN131" s="427"/>
      <c r="UO131" s="427"/>
      <c r="UP131" s="427"/>
      <c r="UQ131" s="427"/>
      <c r="UR131" s="427"/>
      <c r="US131" s="427"/>
      <c r="UT131" s="427"/>
      <c r="UU131" s="427"/>
      <c r="UV131" s="427"/>
      <c r="UW131" s="427"/>
      <c r="UX131" s="427"/>
      <c r="UY131" s="427"/>
      <c r="UZ131" s="427"/>
      <c r="VA131" s="427"/>
      <c r="VB131" s="427"/>
      <c r="VC131" s="427"/>
      <c r="VD131" s="427"/>
      <c r="VE131" s="427"/>
      <c r="VF131" s="427"/>
      <c r="VG131" s="427"/>
      <c r="VH131" s="427"/>
      <c r="VI131" s="427"/>
      <c r="VJ131" s="427"/>
      <c r="VK131" s="427"/>
      <c r="VL131" s="427"/>
      <c r="VM131" s="427"/>
      <c r="VN131" s="427"/>
      <c r="VO131" s="427"/>
      <c r="VP131" s="427"/>
      <c r="VQ131" s="427"/>
      <c r="VR131" s="427"/>
      <c r="VS131" s="427"/>
      <c r="VT131" s="427"/>
      <c r="VU131" s="427"/>
      <c r="VV131" s="427"/>
      <c r="VW131" s="427"/>
      <c r="VX131" s="427"/>
      <c r="VY131" s="427"/>
      <c r="VZ131" s="427"/>
      <c r="WA131" s="427"/>
      <c r="WB131" s="427"/>
      <c r="WC131" s="427"/>
      <c r="WD131" s="427"/>
      <c r="WE131" s="427"/>
      <c r="WF131" s="427"/>
      <c r="WG131" s="427"/>
      <c r="WH131" s="427"/>
      <c r="WI131" s="427"/>
      <c r="WJ131" s="427"/>
      <c r="WK131" s="427"/>
      <c r="WL131" s="427"/>
      <c r="WM131" s="427"/>
      <c r="WN131" s="427"/>
      <c r="WO131" s="427"/>
      <c r="WP131" s="427"/>
      <c r="WQ131" s="427"/>
      <c r="WR131" s="427"/>
      <c r="WS131" s="427"/>
      <c r="WT131" s="427"/>
      <c r="WU131" s="427"/>
      <c r="WV131" s="427"/>
      <c r="WW131" s="427"/>
      <c r="WX131" s="427"/>
      <c r="WY131" s="427"/>
      <c r="WZ131" s="427"/>
      <c r="XA131" s="427"/>
      <c r="XB131" s="427"/>
      <c r="XC131" s="427"/>
      <c r="XD131" s="427"/>
      <c r="XE131" s="427"/>
      <c r="XF131" s="427"/>
      <c r="XG131" s="427"/>
      <c r="XH131" s="427"/>
      <c r="XI131" s="427"/>
      <c r="XJ131" s="427"/>
      <c r="XK131" s="427"/>
      <c r="XL131" s="427"/>
      <c r="XM131" s="427"/>
      <c r="XN131" s="427"/>
      <c r="XO131" s="427"/>
      <c r="XP131" s="427"/>
      <c r="XQ131" s="427"/>
      <c r="XR131" s="427"/>
      <c r="XS131" s="427"/>
      <c r="XT131" s="427"/>
      <c r="XU131" s="427"/>
      <c r="XV131" s="427"/>
      <c r="XW131" s="427"/>
      <c r="XX131" s="427"/>
      <c r="XY131" s="427"/>
      <c r="XZ131" s="427"/>
      <c r="YA131" s="427"/>
      <c r="YB131" s="427"/>
      <c r="YC131" s="427"/>
      <c r="YD131" s="427"/>
      <c r="YE131" s="427"/>
      <c r="YF131" s="427"/>
      <c r="YG131" s="427"/>
      <c r="YH131" s="427"/>
      <c r="YI131" s="427"/>
      <c r="YJ131" s="427"/>
      <c r="YK131" s="427"/>
      <c r="YL131" s="427"/>
      <c r="YM131" s="427"/>
      <c r="YN131" s="427"/>
      <c r="YO131" s="427"/>
      <c r="YP131" s="427"/>
      <c r="YQ131" s="427"/>
      <c r="YR131" s="427"/>
      <c r="YS131" s="427"/>
      <c r="YT131" s="427"/>
      <c r="YU131" s="427"/>
      <c r="YV131" s="427"/>
      <c r="YW131" s="427"/>
      <c r="YX131" s="427"/>
      <c r="YY131" s="427"/>
      <c r="YZ131" s="427"/>
      <c r="ZA131" s="427"/>
      <c r="ZB131" s="427"/>
      <c r="ZC131" s="427"/>
      <c r="ZD131" s="427"/>
      <c r="ZE131" s="427"/>
      <c r="ZF131" s="427"/>
      <c r="ZG131" s="427"/>
      <c r="ZH131" s="427"/>
      <c r="ZI131" s="427"/>
      <c r="ZJ131" s="427"/>
      <c r="ZK131" s="427"/>
      <c r="ZL131" s="427"/>
      <c r="ZM131" s="427"/>
      <c r="ZN131" s="427"/>
      <c r="ZO131" s="427"/>
      <c r="ZP131" s="427"/>
      <c r="ZQ131" s="427"/>
      <c r="ZR131" s="427"/>
      <c r="ZS131" s="427"/>
      <c r="ZT131" s="427"/>
      <c r="ZU131" s="427"/>
      <c r="ZV131" s="427"/>
      <c r="ZW131" s="427"/>
      <c r="ZX131" s="427"/>
      <c r="ZY131" s="427"/>
      <c r="ZZ131" s="427"/>
      <c r="AAA131" s="427"/>
      <c r="AAB131" s="427"/>
      <c r="AAC131" s="427"/>
      <c r="AAD131" s="427"/>
      <c r="AAE131" s="427"/>
      <c r="AAF131" s="427"/>
      <c r="AAG131" s="427"/>
      <c r="AAH131" s="427"/>
      <c r="AAI131" s="427"/>
      <c r="AAJ131" s="427"/>
      <c r="AAK131" s="427"/>
      <c r="AAL131" s="427"/>
      <c r="AAM131" s="427"/>
      <c r="AAN131" s="427"/>
      <c r="AAO131" s="427"/>
      <c r="AAP131" s="427"/>
      <c r="AAQ131" s="427"/>
      <c r="AAR131" s="427"/>
      <c r="AAS131" s="427"/>
      <c r="AAT131" s="427"/>
      <c r="AAU131" s="427"/>
      <c r="AAV131" s="427"/>
      <c r="AAW131" s="427"/>
      <c r="AAX131" s="427"/>
      <c r="AAY131" s="427"/>
      <c r="AAZ131" s="427"/>
      <c r="ABA131" s="427"/>
      <c r="ABB131" s="427"/>
      <c r="ABC131" s="427"/>
      <c r="ABD131" s="427"/>
      <c r="ABE131" s="427"/>
      <c r="ABF131" s="427"/>
      <c r="ABG131" s="427"/>
      <c r="ABH131" s="427"/>
      <c r="ABI131" s="427"/>
      <c r="ABJ131" s="427"/>
      <c r="ABK131" s="427"/>
      <c r="ABL131" s="427"/>
      <c r="ABM131" s="427"/>
      <c r="ABN131" s="427"/>
      <c r="ABO131" s="427"/>
      <c r="ABP131" s="427"/>
      <c r="ABQ131" s="427"/>
      <c r="ABR131" s="427"/>
      <c r="ABS131" s="427"/>
      <c r="ABT131" s="427"/>
      <c r="ABU131" s="427"/>
      <c r="ABV131" s="427"/>
      <c r="ABW131" s="427"/>
      <c r="ABX131" s="427"/>
      <c r="ABY131" s="427"/>
      <c r="ABZ131" s="427"/>
      <c r="ACA131" s="427"/>
      <c r="ACB131" s="427"/>
      <c r="ACC131" s="427"/>
      <c r="ACD131" s="427"/>
      <c r="ACE131" s="427"/>
      <c r="ACF131" s="427"/>
      <c r="ACG131" s="427"/>
      <c r="ACH131" s="427"/>
      <c r="ACI131" s="427"/>
      <c r="ACJ131" s="427"/>
      <c r="ACK131" s="427"/>
      <c r="ACL131" s="427"/>
      <c r="ACM131" s="427"/>
      <c r="ACN131" s="427"/>
      <c r="ACO131" s="427"/>
      <c r="ACP131" s="427"/>
      <c r="ACQ131" s="427"/>
      <c r="ACR131" s="427"/>
      <c r="ACS131" s="427"/>
      <c r="ACT131" s="427"/>
      <c r="ACU131" s="427"/>
      <c r="ACV131" s="427"/>
      <c r="ACW131" s="427"/>
      <c r="ACX131" s="427"/>
      <c r="ACY131" s="427"/>
      <c r="ACZ131" s="427"/>
      <c r="ADA131" s="427"/>
      <c r="ADB131" s="427"/>
      <c r="ADC131" s="427"/>
      <c r="ADD131" s="427"/>
      <c r="ADE131" s="427"/>
      <c r="ADF131" s="427"/>
      <c r="ADG131" s="427"/>
      <c r="ADH131" s="427"/>
      <c r="ADI131" s="427"/>
      <c r="ADJ131" s="427"/>
      <c r="ADK131" s="427"/>
      <c r="ADL131" s="427"/>
      <c r="ADM131" s="427"/>
      <c r="ADN131" s="427"/>
      <c r="ADO131" s="427"/>
      <c r="ADP131" s="427"/>
      <c r="ADQ131" s="427"/>
      <c r="ADR131" s="427"/>
      <c r="ADS131" s="427"/>
      <c r="ADT131" s="427"/>
      <c r="ADU131" s="427"/>
      <c r="ADV131" s="427"/>
      <c r="ADW131" s="427"/>
      <c r="ADX131" s="427"/>
      <c r="ADY131" s="427"/>
      <c r="ADZ131" s="427"/>
      <c r="AEA131" s="427"/>
      <c r="AEB131" s="427"/>
      <c r="AEC131" s="427"/>
      <c r="AED131" s="427"/>
      <c r="AEE131" s="427"/>
      <c r="AEF131" s="427"/>
      <c r="AEG131" s="427"/>
      <c r="AEH131" s="427"/>
      <c r="AEI131" s="427"/>
      <c r="AEJ131" s="427"/>
      <c r="AEK131" s="427"/>
      <c r="AEL131" s="427"/>
      <c r="AEM131" s="427"/>
      <c r="AEN131" s="427"/>
      <c r="AEO131" s="427"/>
      <c r="AEP131" s="427"/>
      <c r="AEQ131" s="427"/>
      <c r="AER131" s="427"/>
      <c r="AES131" s="427"/>
      <c r="AET131" s="427"/>
      <c r="AEU131" s="427"/>
      <c r="AEV131" s="427"/>
      <c r="AEW131" s="427"/>
      <c r="AEX131" s="427"/>
      <c r="AEY131" s="427"/>
      <c r="AEZ131" s="427"/>
      <c r="AFA131" s="427"/>
      <c r="AFB131" s="427"/>
      <c r="AFC131" s="427"/>
      <c r="AFD131" s="427"/>
      <c r="AFE131" s="427"/>
      <c r="AFF131" s="427"/>
      <c r="AFG131" s="427"/>
      <c r="AFH131" s="427"/>
      <c r="AFI131" s="427"/>
      <c r="AFJ131" s="427"/>
      <c r="AFK131" s="427"/>
      <c r="AFL131" s="427"/>
      <c r="AFM131" s="427"/>
      <c r="AFN131" s="427"/>
      <c r="AFO131" s="427"/>
      <c r="AFP131" s="427"/>
      <c r="AFQ131" s="427"/>
      <c r="AFR131" s="427"/>
      <c r="AFS131" s="427"/>
      <c r="AFT131" s="427"/>
      <c r="AFU131" s="427"/>
      <c r="AFV131" s="427"/>
      <c r="AFW131" s="427"/>
      <c r="AFX131" s="427"/>
      <c r="AFY131" s="427"/>
      <c r="AFZ131" s="427"/>
      <c r="AGA131" s="427"/>
      <c r="AGB131" s="427"/>
      <c r="AGC131" s="427"/>
      <c r="AGD131" s="427"/>
      <c r="AGE131" s="427"/>
      <c r="AGF131" s="427"/>
      <c r="AGG131" s="427"/>
      <c r="AGH131" s="427"/>
      <c r="AGI131" s="427"/>
      <c r="AGJ131" s="427"/>
      <c r="AGK131" s="427"/>
      <c r="AGL131" s="427"/>
      <c r="AGM131" s="427"/>
      <c r="AGN131" s="427"/>
      <c r="AGO131" s="427"/>
      <c r="AGP131" s="427"/>
      <c r="AGQ131" s="427"/>
      <c r="AGR131" s="427"/>
      <c r="AGS131" s="427"/>
      <c r="AGT131" s="427"/>
      <c r="AGU131" s="427"/>
      <c r="AGV131" s="427"/>
      <c r="AGW131" s="427"/>
      <c r="AGX131" s="427"/>
      <c r="AGY131" s="427"/>
      <c r="AGZ131" s="427"/>
      <c r="AHA131" s="427"/>
      <c r="AHB131" s="427"/>
      <c r="AHC131" s="427"/>
      <c r="AHD131" s="427"/>
      <c r="AHE131" s="427"/>
      <c r="AHF131" s="427"/>
      <c r="AHG131" s="427"/>
      <c r="AHH131" s="427"/>
      <c r="AHI131" s="427"/>
      <c r="AHJ131" s="427"/>
      <c r="AHK131" s="427"/>
      <c r="AHL131" s="427"/>
      <c r="AHM131" s="427"/>
      <c r="AHN131" s="427"/>
      <c r="AHO131" s="427"/>
      <c r="AHP131" s="427"/>
      <c r="AHQ131" s="427"/>
      <c r="AHR131" s="427"/>
      <c r="AHS131" s="427"/>
      <c r="AHT131" s="427"/>
      <c r="AHU131" s="427"/>
      <c r="AHV131" s="427"/>
      <c r="AHW131" s="427"/>
      <c r="AHX131" s="427"/>
      <c r="AHY131" s="427"/>
      <c r="AHZ131" s="427"/>
      <c r="AIA131" s="427"/>
      <c r="AIB131" s="427"/>
      <c r="AIC131" s="427"/>
      <c r="AID131" s="427"/>
      <c r="AIE131" s="427"/>
      <c r="AIF131" s="427"/>
      <c r="AIG131" s="427"/>
      <c r="AIH131" s="427"/>
      <c r="AII131" s="427"/>
      <c r="AIJ131" s="427"/>
      <c r="AIK131" s="427"/>
      <c r="AIL131" s="427"/>
      <c r="AIM131" s="427"/>
      <c r="AIN131" s="427"/>
      <c r="AIO131" s="427"/>
      <c r="AIP131" s="427"/>
      <c r="AIQ131" s="427"/>
      <c r="AIR131" s="427"/>
      <c r="AIS131" s="427"/>
      <c r="AIT131" s="427"/>
      <c r="AIU131" s="427"/>
      <c r="AIV131" s="427"/>
      <c r="AIW131" s="427"/>
      <c r="AIX131" s="427"/>
      <c r="AIY131" s="427"/>
      <c r="AIZ131" s="427"/>
      <c r="AJA131" s="427"/>
      <c r="AJB131" s="427"/>
      <c r="AJC131" s="427"/>
      <c r="AJD131" s="427"/>
      <c r="AJE131" s="427"/>
      <c r="AJF131" s="427"/>
      <c r="AJG131" s="427"/>
      <c r="AJH131" s="427"/>
      <c r="AJI131" s="427"/>
      <c r="AJJ131" s="427"/>
      <c r="AJK131" s="427"/>
      <c r="AJL131" s="427"/>
      <c r="AJM131" s="427"/>
      <c r="AJN131" s="427"/>
      <c r="AJO131" s="427"/>
      <c r="AJP131" s="427"/>
      <c r="AJQ131" s="427"/>
      <c r="AJR131" s="427"/>
      <c r="AJS131" s="427"/>
      <c r="AJT131" s="427"/>
      <c r="AJU131" s="427"/>
      <c r="AJV131" s="427"/>
      <c r="AJW131" s="427"/>
      <c r="AJX131" s="427"/>
      <c r="AJY131" s="427"/>
      <c r="AJZ131" s="427"/>
      <c r="AKA131" s="427"/>
      <c r="AKB131" s="427"/>
      <c r="AKC131" s="427"/>
      <c r="AKD131" s="427"/>
      <c r="AKE131" s="427"/>
      <c r="AKF131" s="427"/>
      <c r="AKG131" s="427"/>
      <c r="AKH131" s="427"/>
      <c r="AKI131" s="427"/>
      <c r="AKJ131" s="427"/>
      <c r="AKK131" s="427"/>
      <c r="AKL131" s="427"/>
      <c r="AKM131" s="427"/>
      <c r="AKN131" s="427"/>
      <c r="AKO131" s="427"/>
      <c r="AKP131" s="427"/>
      <c r="AKQ131" s="427"/>
      <c r="AKR131" s="427"/>
      <c r="AKS131" s="427"/>
      <c r="AKT131" s="427"/>
      <c r="AKU131" s="427"/>
      <c r="AKV131" s="427"/>
      <c r="AKW131" s="427"/>
      <c r="AKX131" s="427"/>
      <c r="AKY131" s="427"/>
      <c r="AKZ131" s="427"/>
      <c r="ALA131" s="427"/>
      <c r="ALB131" s="427"/>
      <c r="ALC131" s="427"/>
      <c r="ALD131" s="427"/>
      <c r="ALE131" s="427"/>
      <c r="ALF131" s="427"/>
      <c r="ALG131" s="427"/>
      <c r="ALH131" s="427"/>
      <c r="ALI131" s="427"/>
      <c r="ALJ131" s="427"/>
      <c r="ALK131" s="427"/>
      <c r="ALL131" s="427"/>
      <c r="ALM131" s="427"/>
      <c r="ALN131" s="427"/>
      <c r="ALO131" s="427"/>
      <c r="ALP131" s="427"/>
      <c r="ALQ131" s="427"/>
      <c r="ALR131" s="427"/>
      <c r="ALS131" s="427"/>
      <c r="ALT131" s="427"/>
      <c r="ALU131" s="427"/>
      <c r="ALV131" s="427"/>
      <c r="ALW131" s="427"/>
      <c r="ALX131" s="427"/>
      <c r="ALY131" s="427"/>
      <c r="ALZ131" s="427"/>
      <c r="AMA131" s="427"/>
      <c r="AMB131" s="427"/>
      <c r="AMC131" s="427"/>
      <c r="AMD131" s="427"/>
      <c r="AME131" s="427"/>
      <c r="AMF131" s="427"/>
      <c r="AMG131" s="427"/>
      <c r="AMH131" s="427"/>
      <c r="AMI131" s="427"/>
      <c r="AMJ131" s="427"/>
      <c r="AMK131" s="427"/>
      <c r="AML131" s="427"/>
      <c r="AMM131" s="427"/>
      <c r="AMN131" s="427"/>
      <c r="AMO131" s="427"/>
      <c r="AMP131" s="427"/>
      <c r="AMQ131" s="427"/>
      <c r="AMR131" s="427"/>
      <c r="AMS131" s="427"/>
      <c r="AMT131" s="427"/>
      <c r="AMU131" s="427"/>
      <c r="AMV131" s="427"/>
      <c r="AMW131" s="427"/>
      <c r="AMX131" s="427"/>
      <c r="AMY131" s="427"/>
      <c r="AMZ131" s="427"/>
      <c r="ANA131" s="427"/>
      <c r="ANB131" s="427"/>
      <c r="ANC131" s="427"/>
      <c r="AND131" s="427"/>
      <c r="ANE131" s="427"/>
      <c r="ANF131" s="427"/>
      <c r="ANG131" s="427"/>
      <c r="ANH131" s="427"/>
      <c r="ANI131" s="427"/>
      <c r="ANJ131" s="427"/>
      <c r="ANK131" s="427"/>
      <c r="ANL131" s="427"/>
      <c r="ANM131" s="427"/>
      <c r="ANN131" s="427"/>
      <c r="ANO131" s="427"/>
      <c r="ANP131" s="427"/>
      <c r="ANQ131" s="427"/>
      <c r="ANR131" s="427"/>
      <c r="ANS131" s="427"/>
      <c r="ANT131" s="427"/>
      <c r="ANU131" s="427"/>
      <c r="ANV131" s="427"/>
      <c r="ANW131" s="427"/>
      <c r="ANX131" s="427"/>
      <c r="ANY131" s="427"/>
      <c r="ANZ131" s="427"/>
      <c r="AOA131" s="427"/>
      <c r="AOB131" s="427"/>
      <c r="AOC131" s="427"/>
      <c r="AOD131" s="427"/>
      <c r="AOE131" s="427"/>
      <c r="AOF131" s="427"/>
      <c r="AOG131" s="427"/>
      <c r="AOH131" s="427"/>
      <c r="AOI131" s="427"/>
      <c r="AOJ131" s="427"/>
      <c r="AOK131" s="427"/>
      <c r="AOL131" s="427"/>
      <c r="AOM131" s="427"/>
      <c r="AON131" s="427"/>
      <c r="AOO131" s="427"/>
      <c r="AOP131" s="427"/>
      <c r="AOQ131" s="427"/>
      <c r="AOR131" s="427"/>
      <c r="AOS131" s="427"/>
      <c r="AOT131" s="427"/>
      <c r="AOU131" s="427"/>
      <c r="AOV131" s="427"/>
      <c r="AOW131" s="427"/>
      <c r="AOX131" s="427"/>
      <c r="AOY131" s="427"/>
      <c r="AOZ131" s="427"/>
      <c r="APA131" s="427"/>
      <c r="APB131" s="427"/>
      <c r="APC131" s="427"/>
      <c r="APD131" s="427"/>
      <c r="APE131" s="427"/>
      <c r="APF131" s="427"/>
      <c r="APG131" s="427"/>
      <c r="APH131" s="427"/>
      <c r="API131" s="427"/>
      <c r="APJ131" s="427"/>
      <c r="APK131" s="427"/>
      <c r="APL131" s="427"/>
      <c r="APM131" s="427"/>
      <c r="APN131" s="427"/>
      <c r="APO131" s="427"/>
      <c r="APP131" s="427"/>
      <c r="APQ131" s="427"/>
      <c r="APR131" s="427"/>
      <c r="APS131" s="427"/>
      <c r="APT131" s="427"/>
      <c r="APU131" s="427"/>
      <c r="APV131" s="427"/>
      <c r="APW131" s="427"/>
      <c r="APX131" s="427"/>
      <c r="APY131" s="427"/>
      <c r="APZ131" s="427"/>
      <c r="AQA131" s="427"/>
      <c r="AQB131" s="427"/>
      <c r="AQC131" s="427"/>
      <c r="AQD131" s="427"/>
      <c r="AQE131" s="427"/>
      <c r="AQF131" s="427"/>
      <c r="AQG131" s="427"/>
      <c r="AQH131" s="427"/>
      <c r="AQI131" s="427"/>
      <c r="AQJ131" s="427"/>
      <c r="AQK131" s="427"/>
      <c r="AQL131" s="427"/>
      <c r="AQM131" s="427"/>
      <c r="AQN131" s="427"/>
      <c r="AQO131" s="427"/>
      <c r="AQP131" s="427"/>
      <c r="AQQ131" s="427"/>
      <c r="AQR131" s="427"/>
      <c r="AQS131" s="427"/>
      <c r="AQT131" s="427"/>
      <c r="AQU131" s="427"/>
      <c r="AQV131" s="427"/>
      <c r="AQW131" s="427"/>
      <c r="AQX131" s="427"/>
      <c r="AQY131" s="427"/>
      <c r="AQZ131" s="427"/>
      <c r="ARA131" s="427"/>
      <c r="ARB131" s="427"/>
      <c r="ARC131" s="427"/>
      <c r="ARD131" s="427"/>
      <c r="ARE131" s="427"/>
      <c r="ARF131" s="427"/>
      <c r="ARG131" s="427"/>
      <c r="ARH131" s="427"/>
      <c r="ARI131" s="427"/>
      <c r="ARJ131" s="427"/>
      <c r="ARK131" s="427"/>
      <c r="ARL131" s="427"/>
      <c r="ARM131" s="427"/>
      <c r="ARN131" s="427"/>
      <c r="ARO131" s="427"/>
      <c r="ARP131" s="427"/>
      <c r="ARQ131" s="427"/>
      <c r="ARR131" s="427"/>
      <c r="ARS131" s="427"/>
      <c r="ART131" s="427"/>
      <c r="ARU131" s="427"/>
      <c r="ARV131" s="427"/>
      <c r="ARW131" s="427"/>
      <c r="ARX131" s="427"/>
      <c r="ARY131" s="427"/>
      <c r="ARZ131" s="427"/>
      <c r="ASA131" s="427"/>
      <c r="ASB131" s="427"/>
      <c r="ASC131" s="427"/>
      <c r="ASD131" s="427"/>
      <c r="ASE131" s="427"/>
      <c r="ASF131" s="427"/>
      <c r="ASG131" s="427"/>
      <c r="ASH131" s="427"/>
      <c r="ASI131" s="427"/>
      <c r="ASJ131" s="427"/>
      <c r="ASK131" s="427"/>
      <c r="ASL131" s="427"/>
      <c r="ASM131" s="427"/>
      <c r="ASN131" s="427"/>
      <c r="ASO131" s="427"/>
      <c r="ASP131" s="427"/>
      <c r="ASQ131" s="427"/>
      <c r="ASR131" s="427"/>
      <c r="ASS131" s="427"/>
      <c r="AST131" s="427"/>
      <c r="ASU131" s="427"/>
      <c r="ASV131" s="427"/>
      <c r="ASW131" s="427"/>
      <c r="ASX131" s="427"/>
      <c r="ASY131" s="427"/>
      <c r="ASZ131" s="427"/>
      <c r="ATA131" s="427"/>
      <c r="ATB131" s="427"/>
      <c r="ATC131" s="427"/>
      <c r="ATD131" s="427"/>
      <c r="ATE131" s="427"/>
      <c r="ATF131" s="427"/>
      <c r="ATG131" s="427"/>
      <c r="ATH131" s="427"/>
      <c r="ATI131" s="427"/>
      <c r="ATJ131" s="427"/>
      <c r="ATK131" s="427"/>
      <c r="ATL131" s="427"/>
      <c r="ATM131" s="427"/>
      <c r="ATN131" s="427"/>
      <c r="ATO131" s="427"/>
      <c r="ATP131" s="427"/>
      <c r="ATQ131" s="427"/>
      <c r="ATR131" s="427"/>
      <c r="ATS131" s="427"/>
      <c r="ATT131" s="427"/>
      <c r="ATU131" s="427"/>
      <c r="ATV131" s="427"/>
      <c r="ATW131" s="427"/>
      <c r="ATX131" s="427"/>
      <c r="ATY131" s="427"/>
      <c r="ATZ131" s="427"/>
      <c r="AUA131" s="427"/>
      <c r="AUB131" s="427"/>
      <c r="AUC131" s="427"/>
      <c r="AUD131" s="427"/>
      <c r="AUE131" s="427"/>
      <c r="AUF131" s="427"/>
      <c r="AUG131" s="427"/>
      <c r="AUH131" s="427"/>
      <c r="AUI131" s="427"/>
      <c r="AUJ131" s="427"/>
      <c r="AUK131" s="427"/>
      <c r="AUL131" s="427"/>
      <c r="AUM131" s="427"/>
      <c r="AUN131" s="427"/>
      <c r="AUO131" s="427"/>
      <c r="AUP131" s="427"/>
      <c r="AUQ131" s="427"/>
      <c r="AUR131" s="427"/>
      <c r="AUS131" s="427"/>
      <c r="AUT131" s="427"/>
      <c r="AUU131" s="427"/>
      <c r="AUV131" s="427"/>
      <c r="AUW131" s="427"/>
      <c r="AUX131" s="427"/>
      <c r="AUY131" s="427"/>
      <c r="AUZ131" s="427"/>
      <c r="AVA131" s="427"/>
      <c r="AVB131" s="427"/>
      <c r="AVC131" s="427"/>
      <c r="AVD131" s="427"/>
      <c r="AVE131" s="427"/>
      <c r="AVF131" s="427"/>
      <c r="AVG131" s="427"/>
      <c r="AVH131" s="427"/>
      <c r="AVI131" s="427"/>
      <c r="AVJ131" s="427"/>
      <c r="AVK131" s="427"/>
      <c r="AVL131" s="427"/>
      <c r="AVM131" s="427"/>
      <c r="AVN131" s="427"/>
      <c r="AVO131" s="427"/>
      <c r="AVP131" s="427"/>
      <c r="AVQ131" s="427"/>
      <c r="AVR131" s="427"/>
      <c r="AVS131" s="427"/>
      <c r="AVT131" s="427"/>
      <c r="AVU131" s="427"/>
      <c r="AVV131" s="427"/>
      <c r="AVW131" s="427"/>
      <c r="AVX131" s="427"/>
      <c r="AVY131" s="427"/>
      <c r="AVZ131" s="427"/>
      <c r="AWA131" s="427"/>
      <c r="AWB131" s="427"/>
      <c r="AWC131" s="427"/>
      <c r="AWD131" s="427"/>
      <c r="AWE131" s="427"/>
      <c r="AWF131" s="427"/>
      <c r="AWG131" s="427"/>
      <c r="AWH131" s="427"/>
      <c r="AWI131" s="427"/>
      <c r="AWJ131" s="427"/>
      <c r="AWK131" s="427"/>
      <c r="AWL131" s="427"/>
      <c r="AWM131" s="427"/>
      <c r="AWN131" s="427"/>
      <c r="AWO131" s="427"/>
      <c r="AWP131" s="427"/>
      <c r="AWQ131" s="427"/>
      <c r="AWR131" s="427"/>
      <c r="AWS131" s="427"/>
      <c r="AWT131" s="427"/>
      <c r="AWU131" s="427"/>
      <c r="AWV131" s="427"/>
      <c r="AWW131" s="427"/>
      <c r="AWX131" s="427"/>
      <c r="AWY131" s="427"/>
      <c r="AWZ131" s="427"/>
      <c r="AXA131" s="427"/>
      <c r="AXB131" s="427"/>
      <c r="AXC131" s="427"/>
      <c r="AXD131" s="427"/>
      <c r="AXE131" s="427"/>
      <c r="AXF131" s="427"/>
      <c r="AXG131" s="427"/>
      <c r="AXH131" s="427"/>
      <c r="AXI131" s="427"/>
      <c r="AXJ131" s="427"/>
      <c r="AXK131" s="427"/>
      <c r="AXL131" s="427"/>
      <c r="AXM131" s="427"/>
      <c r="AXN131" s="427"/>
      <c r="AXO131" s="427"/>
      <c r="AXP131" s="427"/>
      <c r="AXQ131" s="427"/>
      <c r="AXR131" s="427"/>
      <c r="AXS131" s="427"/>
      <c r="AXT131" s="427"/>
      <c r="AXU131" s="427"/>
      <c r="AXV131" s="427"/>
      <c r="AXW131" s="427"/>
      <c r="AXX131" s="427"/>
      <c r="AXY131" s="427"/>
      <c r="AXZ131" s="427"/>
      <c r="AYA131" s="427"/>
      <c r="AYB131" s="427"/>
      <c r="AYC131" s="427"/>
      <c r="AYD131" s="427"/>
      <c r="AYE131" s="427"/>
      <c r="AYF131" s="427"/>
      <c r="AYG131" s="427"/>
      <c r="AYH131" s="427"/>
      <c r="AYI131" s="427"/>
      <c r="AYJ131" s="427"/>
      <c r="AYK131" s="427"/>
      <c r="AYL131" s="427"/>
      <c r="AYM131" s="427"/>
      <c r="AYN131" s="427"/>
      <c r="AYO131" s="427"/>
      <c r="AYP131" s="427"/>
      <c r="AYQ131" s="427"/>
      <c r="AYR131" s="427"/>
      <c r="AYS131" s="427"/>
      <c r="AYT131" s="427"/>
      <c r="AYU131" s="427"/>
      <c r="AYV131" s="427"/>
      <c r="AYW131" s="427"/>
      <c r="AYX131" s="427"/>
      <c r="AYY131" s="427"/>
      <c r="AYZ131" s="427"/>
      <c r="AZA131" s="427"/>
      <c r="AZB131" s="427"/>
      <c r="AZC131" s="427"/>
      <c r="AZD131" s="427"/>
      <c r="AZE131" s="427"/>
      <c r="AZF131" s="427"/>
      <c r="AZG131" s="427"/>
      <c r="AZH131" s="427"/>
      <c r="AZI131" s="427"/>
      <c r="AZJ131" s="427"/>
      <c r="AZK131" s="427"/>
      <c r="AZL131" s="427"/>
      <c r="AZM131" s="427"/>
      <c r="AZN131" s="427"/>
      <c r="AZO131" s="427"/>
      <c r="AZP131" s="427"/>
      <c r="AZQ131" s="427"/>
      <c r="AZR131" s="427"/>
      <c r="AZS131" s="427"/>
      <c r="AZT131" s="427"/>
      <c r="AZU131" s="427"/>
      <c r="AZV131" s="427"/>
      <c r="AZW131" s="427"/>
      <c r="AZX131" s="427"/>
      <c r="AZY131" s="427"/>
      <c r="AZZ131" s="427"/>
      <c r="BAA131" s="427"/>
      <c r="BAB131" s="427"/>
      <c r="BAC131" s="427"/>
      <c r="BAD131" s="427"/>
      <c r="BAE131" s="427"/>
      <c r="BAF131" s="427"/>
      <c r="BAG131" s="427"/>
      <c r="BAH131" s="427"/>
      <c r="BAI131" s="427"/>
      <c r="BAJ131" s="427"/>
      <c r="BAK131" s="427"/>
      <c r="BAL131" s="427"/>
      <c r="BAM131" s="427"/>
      <c r="BAN131" s="427"/>
      <c r="BAO131" s="427"/>
      <c r="BAP131" s="427"/>
      <c r="BAQ131" s="427"/>
      <c r="BAR131" s="427"/>
      <c r="BAS131" s="427"/>
      <c r="BAT131" s="427"/>
      <c r="BAU131" s="427"/>
      <c r="BAV131" s="427"/>
      <c r="BAW131" s="427"/>
      <c r="BAX131" s="427"/>
      <c r="BAY131" s="427"/>
      <c r="BAZ131" s="427"/>
      <c r="BBA131" s="427"/>
      <c r="BBB131" s="427"/>
      <c r="BBC131" s="427"/>
      <c r="BBD131" s="427"/>
      <c r="BBE131" s="427"/>
      <c r="BBF131" s="427"/>
      <c r="BBG131" s="427"/>
      <c r="BBH131" s="427"/>
      <c r="BBI131" s="427"/>
      <c r="BBJ131" s="427"/>
      <c r="BBK131" s="427"/>
      <c r="BBL131" s="427"/>
      <c r="BBM131" s="427"/>
      <c r="BBN131" s="427"/>
      <c r="BBO131" s="427"/>
      <c r="BBP131" s="427"/>
      <c r="BBQ131" s="427"/>
      <c r="BBR131" s="427"/>
      <c r="BBS131" s="427"/>
      <c r="BBT131" s="427"/>
      <c r="BBU131" s="427"/>
      <c r="BBV131" s="427"/>
      <c r="BBW131" s="427"/>
      <c r="BBX131" s="427"/>
      <c r="BBY131" s="427"/>
      <c r="BBZ131" s="427"/>
      <c r="BCA131" s="427"/>
      <c r="BCB131" s="427"/>
      <c r="BCC131" s="427"/>
      <c r="BCD131" s="427"/>
      <c r="BCE131" s="427"/>
      <c r="BCF131" s="427"/>
      <c r="BCG131" s="427"/>
      <c r="BCH131" s="427"/>
      <c r="BCI131" s="427"/>
      <c r="BCJ131" s="427"/>
      <c r="BCK131" s="427"/>
      <c r="BCL131" s="427"/>
      <c r="BCM131" s="427"/>
      <c r="BCN131" s="427"/>
      <c r="BCO131" s="427"/>
      <c r="BCP131" s="427"/>
      <c r="BCQ131" s="427"/>
      <c r="BCR131" s="427"/>
      <c r="BCS131" s="427"/>
      <c r="BCT131" s="427"/>
      <c r="BCU131" s="427"/>
      <c r="BCV131" s="427"/>
      <c r="BCW131" s="427"/>
      <c r="BCX131" s="427"/>
      <c r="BCY131" s="427"/>
      <c r="BCZ131" s="427"/>
      <c r="BDA131" s="427"/>
      <c r="BDB131" s="427"/>
      <c r="BDC131" s="427"/>
      <c r="BDD131" s="427"/>
      <c r="BDE131" s="427"/>
      <c r="BDF131" s="427"/>
      <c r="BDG131" s="427"/>
      <c r="BDH131" s="427"/>
      <c r="BDI131" s="427"/>
      <c r="BDJ131" s="427"/>
      <c r="BDK131" s="427"/>
      <c r="BDL131" s="427"/>
      <c r="BDM131" s="427"/>
      <c r="BDN131" s="427"/>
      <c r="BDO131" s="427"/>
      <c r="BDP131" s="427"/>
      <c r="BDQ131" s="427"/>
      <c r="BDR131" s="427"/>
      <c r="BDS131" s="427"/>
      <c r="BDT131" s="427"/>
      <c r="BDU131" s="427"/>
      <c r="BDV131" s="427"/>
      <c r="BDW131" s="427"/>
      <c r="BDX131" s="427"/>
      <c r="BDY131" s="427"/>
      <c r="BDZ131" s="427"/>
      <c r="BEA131" s="427"/>
      <c r="BEB131" s="427"/>
      <c r="BEC131" s="427"/>
      <c r="BED131" s="427"/>
      <c r="BEE131" s="427"/>
      <c r="BEF131" s="427"/>
      <c r="BEG131" s="427"/>
      <c r="BEH131" s="427"/>
      <c r="BEI131" s="427"/>
      <c r="BEJ131" s="427"/>
      <c r="BEK131" s="427"/>
      <c r="BEL131" s="427"/>
      <c r="BEM131" s="427"/>
      <c r="BEN131" s="427"/>
      <c r="BEO131" s="427"/>
      <c r="BEP131" s="427"/>
      <c r="BEQ131" s="427"/>
      <c r="BER131" s="427"/>
      <c r="BES131" s="427"/>
      <c r="BET131" s="427"/>
      <c r="BEU131" s="427"/>
      <c r="BEV131" s="427"/>
      <c r="BEW131" s="427"/>
      <c r="BEX131" s="427"/>
      <c r="BEY131" s="427"/>
      <c r="BEZ131" s="427"/>
      <c r="BFA131" s="427"/>
      <c r="BFB131" s="427"/>
      <c r="BFC131" s="427"/>
      <c r="BFD131" s="427"/>
      <c r="BFE131" s="427"/>
      <c r="BFF131" s="427"/>
      <c r="BFG131" s="427"/>
      <c r="BFH131" s="427"/>
      <c r="BFI131" s="427"/>
      <c r="BFJ131" s="427"/>
      <c r="BFK131" s="427"/>
      <c r="BFL131" s="427"/>
      <c r="BFM131" s="427"/>
      <c r="BFN131" s="427"/>
      <c r="BFO131" s="427"/>
      <c r="BFP131" s="427"/>
      <c r="BFQ131" s="427"/>
      <c r="BFR131" s="427"/>
      <c r="BFS131" s="427"/>
      <c r="BFT131" s="427"/>
      <c r="BFU131" s="427"/>
      <c r="BFV131" s="427"/>
      <c r="BFW131" s="427"/>
      <c r="BFX131" s="427"/>
      <c r="BFY131" s="427"/>
      <c r="BFZ131" s="427"/>
      <c r="BGA131" s="427"/>
      <c r="BGB131" s="427"/>
      <c r="BGC131" s="427"/>
      <c r="BGD131" s="427"/>
      <c r="BGE131" s="427"/>
      <c r="BGF131" s="427"/>
      <c r="BGG131" s="427"/>
      <c r="BGH131" s="427"/>
      <c r="BGI131" s="427"/>
      <c r="BGJ131" s="427"/>
      <c r="BGK131" s="427"/>
      <c r="BGL131" s="427"/>
      <c r="BGM131" s="427"/>
      <c r="BGN131" s="427"/>
      <c r="BGO131" s="427"/>
      <c r="BGP131" s="427"/>
      <c r="BGQ131" s="427"/>
      <c r="BGR131" s="427"/>
      <c r="BGS131" s="427"/>
      <c r="BGT131" s="427"/>
      <c r="BGU131" s="427"/>
      <c r="BGV131" s="427"/>
      <c r="BGW131" s="427"/>
      <c r="BGX131" s="427"/>
      <c r="BGY131" s="427"/>
      <c r="BGZ131" s="427"/>
      <c r="BHA131" s="427"/>
      <c r="BHB131" s="427"/>
      <c r="BHC131" s="427"/>
      <c r="BHD131" s="427"/>
      <c r="BHE131" s="427"/>
      <c r="BHF131" s="427"/>
      <c r="BHG131" s="427"/>
      <c r="BHH131" s="427"/>
      <c r="BHI131" s="427"/>
      <c r="BHJ131" s="427"/>
      <c r="BHK131" s="427"/>
      <c r="BHL131" s="427"/>
      <c r="BHM131" s="427"/>
      <c r="BHN131" s="427"/>
      <c r="BHO131" s="427"/>
      <c r="BHP131" s="427"/>
      <c r="BHQ131" s="427"/>
      <c r="BHR131" s="427"/>
      <c r="BHS131" s="427"/>
      <c r="BHT131" s="427"/>
      <c r="BHU131" s="427"/>
      <c r="BHV131" s="427"/>
      <c r="BHW131" s="427"/>
      <c r="BHX131" s="427"/>
      <c r="BHY131" s="427"/>
      <c r="BHZ131" s="427"/>
      <c r="BIA131" s="427"/>
      <c r="BIB131" s="427"/>
      <c r="BIC131" s="427"/>
      <c r="BID131" s="427"/>
      <c r="BIE131" s="427"/>
      <c r="BIF131" s="427"/>
      <c r="BIG131" s="427"/>
      <c r="BIH131" s="427"/>
      <c r="BII131" s="427"/>
      <c r="BIJ131" s="427"/>
      <c r="BIK131" s="427"/>
      <c r="BIL131" s="427"/>
      <c r="BIM131" s="427"/>
      <c r="BIN131" s="427"/>
      <c r="BIO131" s="427"/>
      <c r="BIP131" s="427"/>
      <c r="BIQ131" s="427"/>
      <c r="BIR131" s="427"/>
      <c r="BIS131" s="427"/>
      <c r="BIT131" s="427"/>
      <c r="BIU131" s="427"/>
      <c r="BIV131" s="427"/>
      <c r="BIW131" s="427"/>
      <c r="BIX131" s="427"/>
      <c r="BIY131" s="427"/>
      <c r="BIZ131" s="427"/>
      <c r="BJA131" s="427"/>
      <c r="BJB131" s="427"/>
      <c r="BJC131" s="427"/>
      <c r="BJD131" s="427"/>
      <c r="BJE131" s="427"/>
      <c r="BJF131" s="427"/>
      <c r="BJG131" s="427"/>
      <c r="BJH131" s="427"/>
      <c r="BJI131" s="427"/>
      <c r="BJJ131" s="427"/>
      <c r="BJK131" s="427"/>
      <c r="BJL131" s="427"/>
      <c r="BJM131" s="427"/>
      <c r="BJN131" s="427"/>
      <c r="BJO131" s="427"/>
      <c r="BJP131" s="427"/>
      <c r="BJQ131" s="427"/>
      <c r="BJR131" s="427"/>
      <c r="BJS131" s="427"/>
      <c r="BJT131" s="427"/>
      <c r="BJU131" s="427"/>
      <c r="BJV131" s="427"/>
      <c r="BJW131" s="427"/>
      <c r="BJX131" s="427"/>
      <c r="BJY131" s="427"/>
      <c r="BJZ131" s="427"/>
      <c r="BKA131" s="427"/>
      <c r="BKB131" s="427"/>
      <c r="BKC131" s="427"/>
      <c r="BKD131" s="427"/>
      <c r="BKE131" s="427"/>
      <c r="BKF131" s="427"/>
      <c r="BKG131" s="427"/>
      <c r="BKH131" s="427"/>
      <c r="BKI131" s="427"/>
      <c r="BKJ131" s="427"/>
      <c r="BKK131" s="427"/>
      <c r="BKL131" s="427"/>
      <c r="BKM131" s="427"/>
      <c r="BKN131" s="427"/>
      <c r="BKO131" s="427"/>
      <c r="BKP131" s="427"/>
      <c r="BKQ131" s="427"/>
      <c r="BKR131" s="427"/>
      <c r="BKS131" s="427"/>
      <c r="BKT131" s="427"/>
      <c r="BKU131" s="427"/>
      <c r="BKV131" s="427"/>
      <c r="BKW131" s="427"/>
      <c r="BKX131" s="427"/>
      <c r="BKY131" s="427"/>
      <c r="BKZ131" s="427"/>
      <c r="BLA131" s="427"/>
      <c r="BLB131" s="427"/>
      <c r="BLC131" s="427"/>
      <c r="BLD131" s="427"/>
      <c r="BLE131" s="427"/>
      <c r="BLF131" s="427"/>
      <c r="BLG131" s="427"/>
      <c r="BLH131" s="427"/>
      <c r="BLI131" s="427"/>
      <c r="BLJ131" s="427"/>
      <c r="BLK131" s="427"/>
      <c r="BLL131" s="427"/>
      <c r="BLM131" s="427"/>
      <c r="BLN131" s="427"/>
      <c r="BLO131" s="427"/>
      <c r="BLP131" s="427"/>
      <c r="BLQ131" s="427"/>
      <c r="BLR131" s="427"/>
      <c r="BLS131" s="427"/>
      <c r="BLT131" s="427"/>
      <c r="BLU131" s="427"/>
      <c r="BLV131" s="427"/>
      <c r="BLW131" s="427"/>
      <c r="BLX131" s="427"/>
      <c r="BLY131" s="427"/>
      <c r="BLZ131" s="427"/>
      <c r="BMA131" s="427"/>
      <c r="BMB131" s="427"/>
      <c r="BMC131" s="427"/>
      <c r="BMD131" s="427"/>
      <c r="BME131" s="427"/>
      <c r="BMF131" s="427"/>
      <c r="BMG131" s="427"/>
      <c r="BMH131" s="427"/>
      <c r="BMI131" s="427"/>
      <c r="BMJ131" s="427"/>
      <c r="BMK131" s="427"/>
      <c r="BML131" s="427"/>
      <c r="BMM131" s="427"/>
      <c r="BMN131" s="427"/>
      <c r="BMO131" s="427"/>
      <c r="BMP131" s="427"/>
      <c r="BMQ131" s="427"/>
      <c r="BMR131" s="427"/>
      <c r="BMS131" s="427"/>
      <c r="BMT131" s="427"/>
      <c r="BMU131" s="427"/>
      <c r="BMV131" s="427"/>
      <c r="BMW131" s="427"/>
      <c r="BMX131" s="427"/>
      <c r="BMY131" s="427"/>
      <c r="BMZ131" s="427"/>
      <c r="BNA131" s="427"/>
      <c r="BNB131" s="427"/>
      <c r="BNC131" s="427"/>
      <c r="BND131" s="427"/>
      <c r="BNE131" s="427"/>
      <c r="BNF131" s="427"/>
      <c r="BNG131" s="427"/>
      <c r="BNH131" s="427"/>
      <c r="BNI131" s="427"/>
      <c r="BNJ131" s="427"/>
      <c r="BNK131" s="427"/>
      <c r="BNL131" s="427"/>
      <c r="BNM131" s="427"/>
      <c r="BNN131" s="427"/>
      <c r="BNO131" s="427"/>
      <c r="BNP131" s="427"/>
      <c r="BNQ131" s="427"/>
      <c r="BNR131" s="427"/>
      <c r="BNS131" s="427"/>
      <c r="BNT131" s="427"/>
      <c r="BNU131" s="427"/>
      <c r="BNV131" s="427"/>
      <c r="BNW131" s="427"/>
      <c r="BNX131" s="427"/>
      <c r="BNY131" s="427"/>
      <c r="BNZ131" s="427"/>
      <c r="BOA131" s="427"/>
      <c r="BOB131" s="427"/>
      <c r="BOC131" s="427"/>
      <c r="BOD131" s="427"/>
      <c r="BOE131" s="427"/>
      <c r="BOF131" s="427"/>
      <c r="BOG131" s="427"/>
      <c r="BOH131" s="427"/>
      <c r="BOI131" s="427"/>
      <c r="BOJ131" s="427"/>
      <c r="BOK131" s="427"/>
      <c r="BOL131" s="427"/>
      <c r="BOM131" s="427"/>
      <c r="BON131" s="427"/>
      <c r="BOO131" s="427"/>
      <c r="BOP131" s="427"/>
      <c r="BOQ131" s="427"/>
      <c r="BOR131" s="427"/>
      <c r="BOS131" s="427"/>
      <c r="BOT131" s="427"/>
      <c r="BOU131" s="427"/>
      <c r="BOV131" s="427"/>
      <c r="BOW131" s="427"/>
      <c r="BOX131" s="427"/>
      <c r="BOY131" s="427"/>
      <c r="BOZ131" s="427"/>
      <c r="BPA131" s="427"/>
      <c r="BPB131" s="427"/>
      <c r="BPC131" s="427"/>
      <c r="BPD131" s="427"/>
      <c r="BPE131" s="427"/>
      <c r="BPF131" s="427"/>
      <c r="BPG131" s="427"/>
      <c r="BPH131" s="427"/>
      <c r="BPI131" s="427"/>
      <c r="BPJ131" s="427"/>
      <c r="BPK131" s="427"/>
      <c r="BPL131" s="427"/>
      <c r="BPM131" s="427"/>
      <c r="BPN131" s="427"/>
      <c r="BPO131" s="427"/>
      <c r="BPP131" s="427"/>
      <c r="BPQ131" s="427"/>
      <c r="BPR131" s="427"/>
      <c r="BPS131" s="427"/>
      <c r="BPT131" s="427"/>
      <c r="BPU131" s="427"/>
      <c r="BPV131" s="427"/>
      <c r="BPW131" s="427"/>
      <c r="BPX131" s="427"/>
      <c r="BPY131" s="427"/>
      <c r="BPZ131" s="427"/>
      <c r="BQA131" s="427"/>
      <c r="BQB131" s="427"/>
      <c r="BQC131" s="427"/>
      <c r="BQD131" s="427"/>
      <c r="BQE131" s="427"/>
      <c r="BQF131" s="427"/>
      <c r="BQG131" s="427"/>
      <c r="BQH131" s="427"/>
      <c r="BQI131" s="427"/>
      <c r="BQJ131" s="427"/>
      <c r="BQK131" s="427"/>
      <c r="BQL131" s="427"/>
      <c r="BQM131" s="427"/>
      <c r="BQN131" s="427"/>
      <c r="BQO131" s="427"/>
      <c r="BQP131" s="427"/>
      <c r="BQQ131" s="427"/>
      <c r="BQR131" s="427"/>
      <c r="BQS131" s="427"/>
      <c r="BQT131" s="427"/>
      <c r="BQU131" s="427"/>
      <c r="BQV131" s="427"/>
      <c r="BQW131" s="427"/>
      <c r="BQX131" s="427"/>
      <c r="BQY131" s="427"/>
      <c r="BQZ131" s="427"/>
      <c r="BRA131" s="427"/>
      <c r="BRB131" s="427"/>
      <c r="BRC131" s="427"/>
      <c r="BRD131" s="427"/>
      <c r="BRE131" s="427"/>
      <c r="BRF131" s="427"/>
      <c r="BRG131" s="427"/>
      <c r="BRH131" s="427"/>
      <c r="BRI131" s="427"/>
      <c r="BRJ131" s="427"/>
      <c r="BRK131" s="427"/>
      <c r="BRL131" s="427"/>
      <c r="BRM131" s="427"/>
      <c r="BRN131" s="427"/>
      <c r="BRO131" s="427"/>
      <c r="BRP131" s="427"/>
      <c r="BRQ131" s="427"/>
      <c r="BRR131" s="427"/>
      <c r="BRS131" s="427"/>
      <c r="BRT131" s="427"/>
      <c r="BRU131" s="427"/>
      <c r="BRV131" s="427"/>
      <c r="BRW131" s="427"/>
      <c r="BRX131" s="427"/>
      <c r="BRY131" s="427"/>
      <c r="BRZ131" s="427"/>
      <c r="BSA131" s="427"/>
      <c r="BSB131" s="427"/>
      <c r="BSC131" s="427"/>
      <c r="BSD131" s="427"/>
      <c r="BSE131" s="427"/>
      <c r="BSF131" s="427"/>
      <c r="BSG131" s="427"/>
      <c r="BSH131" s="427"/>
      <c r="BSI131" s="427"/>
      <c r="BSJ131" s="427"/>
      <c r="BSK131" s="427"/>
      <c r="BSL131" s="427"/>
      <c r="BSM131" s="427"/>
      <c r="BSN131" s="427"/>
      <c r="BSO131" s="427"/>
      <c r="BSP131" s="427"/>
      <c r="BSQ131" s="427"/>
      <c r="BSR131" s="427"/>
      <c r="BSS131" s="427"/>
      <c r="BST131" s="427"/>
      <c r="BSU131" s="427"/>
      <c r="BSV131" s="427"/>
      <c r="BSW131" s="427"/>
      <c r="BSX131" s="427"/>
      <c r="BSY131" s="427"/>
      <c r="BSZ131" s="427"/>
      <c r="BTA131" s="427"/>
      <c r="BTB131" s="427"/>
      <c r="BTC131" s="427"/>
      <c r="BTD131" s="427"/>
      <c r="BTE131" s="427"/>
      <c r="BTF131" s="427"/>
      <c r="BTG131" s="427"/>
      <c r="BTH131" s="427"/>
      <c r="BTI131" s="427"/>
      <c r="BTJ131" s="427"/>
      <c r="BTK131" s="427"/>
      <c r="BTL131" s="427"/>
      <c r="BTM131" s="427"/>
      <c r="BTN131" s="427"/>
      <c r="BTO131" s="427"/>
      <c r="BTP131" s="427"/>
      <c r="BTQ131" s="427"/>
      <c r="BTR131" s="427"/>
      <c r="BTS131" s="427"/>
      <c r="BTT131" s="427"/>
      <c r="BTU131" s="427"/>
      <c r="BTV131" s="427"/>
      <c r="BTW131" s="427"/>
      <c r="BTX131" s="427"/>
      <c r="BTY131" s="427"/>
      <c r="BTZ131" s="427"/>
      <c r="BUA131" s="427"/>
      <c r="BUB131" s="427"/>
      <c r="BUC131" s="427"/>
      <c r="BUD131" s="427"/>
      <c r="BUE131" s="427"/>
      <c r="BUF131" s="427"/>
      <c r="BUG131" s="427"/>
      <c r="BUH131" s="427"/>
      <c r="BUI131" s="427"/>
      <c r="BUJ131" s="427"/>
      <c r="BUK131" s="427"/>
      <c r="BUL131" s="427"/>
      <c r="BUM131" s="427"/>
      <c r="BUN131" s="427"/>
      <c r="BUO131" s="427"/>
      <c r="BUP131" s="427"/>
      <c r="BUQ131" s="427"/>
      <c r="BUR131" s="427"/>
      <c r="BUS131" s="427"/>
      <c r="BUT131" s="427"/>
      <c r="BUU131" s="427"/>
      <c r="BUV131" s="427"/>
      <c r="BUW131" s="427"/>
      <c r="BUX131" s="427"/>
      <c r="BUY131" s="427"/>
      <c r="BUZ131" s="427"/>
      <c r="BVA131" s="427"/>
      <c r="BVB131" s="427"/>
      <c r="BVC131" s="427"/>
      <c r="BVD131" s="427"/>
      <c r="BVE131" s="427"/>
      <c r="BVF131" s="427"/>
      <c r="BVG131" s="427"/>
      <c r="BVH131" s="427"/>
      <c r="BVI131" s="427"/>
      <c r="BVJ131" s="427"/>
      <c r="BVK131" s="427"/>
      <c r="BVL131" s="427"/>
      <c r="BVM131" s="427"/>
      <c r="BVN131" s="427"/>
      <c r="BVO131" s="427"/>
      <c r="BVP131" s="427"/>
      <c r="BVQ131" s="427"/>
      <c r="BVR131" s="427"/>
      <c r="BVS131" s="427"/>
      <c r="BVT131" s="427"/>
      <c r="BVU131" s="427"/>
      <c r="BVV131" s="427"/>
      <c r="BVW131" s="427"/>
      <c r="BVX131" s="427"/>
      <c r="BVY131" s="427"/>
      <c r="BVZ131" s="427"/>
      <c r="BWA131" s="427"/>
      <c r="BWB131" s="427"/>
      <c r="BWC131" s="427"/>
      <c r="BWD131" s="427"/>
      <c r="BWE131" s="427"/>
      <c r="BWF131" s="427"/>
      <c r="BWG131" s="427"/>
      <c r="BWH131" s="427"/>
      <c r="BWI131" s="427"/>
      <c r="BWJ131" s="427"/>
      <c r="BWK131" s="427"/>
      <c r="BWL131" s="427"/>
      <c r="BWM131" s="427"/>
      <c r="BWN131" s="427"/>
      <c r="BWO131" s="427"/>
      <c r="BWP131" s="427"/>
      <c r="BWQ131" s="427"/>
      <c r="BWR131" s="427"/>
      <c r="BWS131" s="427"/>
      <c r="BWT131" s="427"/>
      <c r="BWU131" s="427"/>
      <c r="BWV131" s="427"/>
      <c r="BWW131" s="427"/>
      <c r="BWX131" s="427"/>
      <c r="BWY131" s="427"/>
      <c r="BWZ131" s="427"/>
      <c r="BXA131" s="427"/>
      <c r="BXB131" s="427"/>
      <c r="BXC131" s="427"/>
      <c r="BXD131" s="427"/>
      <c r="BXE131" s="427"/>
      <c r="BXF131" s="427"/>
      <c r="BXG131" s="427"/>
      <c r="BXH131" s="427"/>
      <c r="BXI131" s="427"/>
      <c r="BXJ131" s="427"/>
      <c r="BXK131" s="427"/>
      <c r="BXL131" s="427"/>
      <c r="BXM131" s="427"/>
      <c r="BXN131" s="427"/>
      <c r="BXO131" s="427"/>
      <c r="BXP131" s="427"/>
      <c r="BXQ131" s="427"/>
      <c r="BXR131" s="427"/>
      <c r="BXS131" s="427"/>
      <c r="BXT131" s="427"/>
      <c r="BXU131" s="427"/>
      <c r="BXV131" s="427"/>
      <c r="BXW131" s="427"/>
      <c r="BXX131" s="427"/>
      <c r="BXY131" s="427"/>
      <c r="BXZ131" s="427"/>
      <c r="BYA131" s="427"/>
      <c r="BYB131" s="427"/>
      <c r="BYC131" s="427"/>
      <c r="BYD131" s="427"/>
      <c r="BYE131" s="427"/>
      <c r="BYF131" s="427"/>
      <c r="BYG131" s="427"/>
      <c r="BYH131" s="427"/>
      <c r="BYI131" s="427"/>
      <c r="BYJ131" s="427"/>
      <c r="BYK131" s="427"/>
      <c r="BYL131" s="427"/>
      <c r="BYM131" s="427"/>
      <c r="BYN131" s="427"/>
      <c r="BYO131" s="427"/>
      <c r="BYP131" s="427"/>
      <c r="BYQ131" s="427"/>
      <c r="BYR131" s="427"/>
      <c r="BYS131" s="427"/>
      <c r="BYT131" s="427"/>
      <c r="BYU131" s="427"/>
      <c r="BYV131" s="427"/>
      <c r="BYW131" s="427"/>
      <c r="BYX131" s="427"/>
      <c r="BYY131" s="427"/>
      <c r="BYZ131" s="427"/>
      <c r="BZA131" s="427"/>
      <c r="BZB131" s="427"/>
      <c r="BZC131" s="427"/>
      <c r="BZD131" s="427"/>
      <c r="BZE131" s="427"/>
      <c r="BZF131" s="427"/>
      <c r="BZG131" s="427"/>
      <c r="BZH131" s="427"/>
      <c r="BZI131" s="427"/>
      <c r="BZJ131" s="427"/>
      <c r="BZK131" s="427"/>
      <c r="BZL131" s="427"/>
      <c r="BZM131" s="427"/>
      <c r="BZN131" s="427"/>
      <c r="BZO131" s="427"/>
      <c r="BZP131" s="427"/>
      <c r="BZQ131" s="427"/>
      <c r="BZR131" s="427"/>
      <c r="BZS131" s="427"/>
      <c r="BZT131" s="427"/>
      <c r="BZU131" s="427"/>
      <c r="BZV131" s="427"/>
      <c r="BZW131" s="427"/>
      <c r="BZX131" s="427"/>
      <c r="BZY131" s="427"/>
      <c r="BZZ131" s="427"/>
      <c r="CAA131" s="427"/>
      <c r="CAB131" s="427"/>
      <c r="CAC131" s="427"/>
      <c r="CAD131" s="427"/>
      <c r="CAE131" s="427"/>
      <c r="CAF131" s="427"/>
      <c r="CAG131" s="427"/>
      <c r="CAH131" s="427"/>
      <c r="CAI131" s="427"/>
      <c r="CAJ131" s="427"/>
      <c r="CAK131" s="427"/>
      <c r="CAL131" s="427"/>
      <c r="CAM131" s="427"/>
      <c r="CAN131" s="427"/>
      <c r="CAO131" s="427"/>
      <c r="CAP131" s="427"/>
      <c r="CAQ131" s="427"/>
      <c r="CAR131" s="427"/>
      <c r="CAS131" s="427"/>
      <c r="CAT131" s="427"/>
      <c r="CAU131" s="427"/>
      <c r="CAV131" s="427"/>
      <c r="CAW131" s="427"/>
      <c r="CAX131" s="427"/>
      <c r="CAY131" s="427"/>
      <c r="CAZ131" s="427"/>
      <c r="CBA131" s="427"/>
      <c r="CBB131" s="427"/>
      <c r="CBC131" s="427"/>
      <c r="CBD131" s="427"/>
      <c r="CBE131" s="427"/>
      <c r="CBF131" s="427"/>
      <c r="CBG131" s="427"/>
      <c r="CBH131" s="427"/>
      <c r="CBI131" s="427"/>
      <c r="CBJ131" s="427"/>
      <c r="CBK131" s="427"/>
      <c r="CBL131" s="427"/>
      <c r="CBM131" s="427"/>
      <c r="CBN131" s="427"/>
      <c r="CBO131" s="427"/>
      <c r="CBP131" s="427"/>
      <c r="CBQ131" s="427"/>
      <c r="CBR131" s="427"/>
      <c r="CBS131" s="427"/>
      <c r="CBT131" s="427"/>
      <c r="CBU131" s="427"/>
      <c r="CBV131" s="427"/>
      <c r="CBW131" s="427"/>
      <c r="CBX131" s="427"/>
      <c r="CBY131" s="427"/>
      <c r="CBZ131" s="427"/>
      <c r="CCA131" s="427"/>
      <c r="CCB131" s="427"/>
      <c r="CCC131" s="427"/>
      <c r="CCD131" s="427"/>
      <c r="CCE131" s="427"/>
      <c r="CCF131" s="427"/>
      <c r="CCG131" s="427"/>
      <c r="CCH131" s="427"/>
      <c r="CCI131" s="427"/>
      <c r="CCJ131" s="427"/>
      <c r="CCK131" s="427"/>
      <c r="CCL131" s="427"/>
      <c r="CCM131" s="427"/>
      <c r="CCN131" s="427"/>
      <c r="CCO131" s="427"/>
      <c r="CCP131" s="427"/>
      <c r="CCQ131" s="427"/>
      <c r="CCR131" s="427"/>
      <c r="CCS131" s="427"/>
      <c r="CCT131" s="427"/>
      <c r="CCU131" s="427"/>
      <c r="CCV131" s="427"/>
      <c r="CCW131" s="427"/>
      <c r="CCX131" s="427"/>
      <c r="CCY131" s="427"/>
      <c r="CCZ131" s="427"/>
      <c r="CDA131" s="427"/>
      <c r="CDB131" s="427"/>
      <c r="CDC131" s="427"/>
      <c r="CDD131" s="427"/>
      <c r="CDE131" s="427"/>
      <c r="CDF131" s="427"/>
      <c r="CDG131" s="427"/>
      <c r="CDH131" s="427"/>
      <c r="CDI131" s="427"/>
      <c r="CDJ131" s="427"/>
      <c r="CDK131" s="427"/>
      <c r="CDL131" s="427"/>
      <c r="CDM131" s="427"/>
      <c r="CDN131" s="427"/>
      <c r="CDO131" s="427"/>
      <c r="CDP131" s="427"/>
      <c r="CDQ131" s="427"/>
      <c r="CDR131" s="427"/>
      <c r="CDS131" s="427"/>
      <c r="CDT131" s="427"/>
      <c r="CDU131" s="427"/>
      <c r="CDV131" s="427"/>
      <c r="CDW131" s="427"/>
      <c r="CDX131" s="427"/>
      <c r="CDY131" s="427"/>
      <c r="CDZ131" s="427"/>
      <c r="CEA131" s="427"/>
      <c r="CEB131" s="427"/>
      <c r="CEC131" s="427"/>
      <c r="CED131" s="427"/>
      <c r="CEE131" s="427"/>
      <c r="CEF131" s="427"/>
      <c r="CEG131" s="427"/>
      <c r="CEH131" s="427"/>
      <c r="CEI131" s="427"/>
      <c r="CEJ131" s="427"/>
      <c r="CEK131" s="427"/>
      <c r="CEL131" s="427"/>
      <c r="CEM131" s="427"/>
      <c r="CEN131" s="427"/>
      <c r="CEO131" s="427"/>
      <c r="CEP131" s="427"/>
      <c r="CEQ131" s="427"/>
      <c r="CER131" s="427"/>
      <c r="CES131" s="427"/>
      <c r="CET131" s="427"/>
      <c r="CEU131" s="427"/>
      <c r="CEV131" s="427"/>
      <c r="CEW131" s="427"/>
      <c r="CEX131" s="427"/>
      <c r="CEY131" s="427"/>
      <c r="CEZ131" s="427"/>
      <c r="CFA131" s="427"/>
      <c r="CFB131" s="427"/>
      <c r="CFC131" s="427"/>
      <c r="CFD131" s="427"/>
      <c r="CFE131" s="427"/>
      <c r="CFF131" s="427"/>
      <c r="CFG131" s="427"/>
      <c r="CFH131" s="427"/>
      <c r="CFI131" s="427"/>
      <c r="CFJ131" s="427"/>
      <c r="CFK131" s="427"/>
      <c r="CFL131" s="427"/>
      <c r="CFM131" s="427"/>
      <c r="CFN131" s="427"/>
      <c r="CFO131" s="427"/>
      <c r="CFP131" s="427"/>
      <c r="CFQ131" s="427"/>
      <c r="CFR131" s="427"/>
      <c r="CFS131" s="427"/>
      <c r="CFT131" s="427"/>
      <c r="CFU131" s="427"/>
      <c r="CFV131" s="427"/>
      <c r="CFW131" s="427"/>
      <c r="CFX131" s="427"/>
      <c r="CFY131" s="427"/>
      <c r="CFZ131" s="427"/>
      <c r="CGA131" s="427"/>
      <c r="CGB131" s="427"/>
      <c r="CGC131" s="427"/>
      <c r="CGD131" s="427"/>
      <c r="CGE131" s="427"/>
      <c r="CGF131" s="427"/>
      <c r="CGG131" s="427"/>
      <c r="CGH131" s="427"/>
      <c r="CGI131" s="427"/>
      <c r="CGJ131" s="427"/>
      <c r="CGK131" s="427"/>
      <c r="CGL131" s="427"/>
      <c r="CGM131" s="427"/>
      <c r="CGN131" s="427"/>
      <c r="CGO131" s="427"/>
      <c r="CGP131" s="427"/>
      <c r="CGQ131" s="427"/>
      <c r="CGR131" s="427"/>
      <c r="CGS131" s="427"/>
      <c r="CGT131" s="427"/>
      <c r="CGU131" s="427"/>
      <c r="CGV131" s="427"/>
      <c r="CGW131" s="427"/>
      <c r="CGX131" s="427"/>
      <c r="CGY131" s="427"/>
      <c r="CGZ131" s="427"/>
      <c r="CHA131" s="427"/>
      <c r="CHB131" s="427"/>
      <c r="CHC131" s="427"/>
      <c r="CHD131" s="427"/>
      <c r="CHE131" s="427"/>
      <c r="CHF131" s="427"/>
      <c r="CHG131" s="427"/>
      <c r="CHH131" s="427"/>
      <c r="CHI131" s="427"/>
      <c r="CHJ131" s="427"/>
      <c r="CHK131" s="427"/>
      <c r="CHL131" s="427"/>
      <c r="CHM131" s="427"/>
      <c r="CHN131" s="427"/>
      <c r="CHO131" s="427"/>
      <c r="CHP131" s="427"/>
      <c r="CHQ131" s="427"/>
      <c r="CHR131" s="427"/>
      <c r="CHS131" s="427"/>
      <c r="CHT131" s="427"/>
      <c r="CHU131" s="427"/>
      <c r="CHV131" s="427"/>
      <c r="CHW131" s="427"/>
      <c r="CHX131" s="427"/>
      <c r="CHY131" s="427"/>
      <c r="CHZ131" s="427"/>
      <c r="CIA131" s="427"/>
      <c r="CIB131" s="427"/>
      <c r="CIC131" s="427"/>
      <c r="CID131" s="427"/>
      <c r="CIE131" s="427"/>
      <c r="CIF131" s="427"/>
      <c r="CIG131" s="427"/>
      <c r="CIH131" s="427"/>
      <c r="CII131" s="427"/>
      <c r="CIJ131" s="427"/>
      <c r="CIK131" s="427"/>
      <c r="CIL131" s="427"/>
      <c r="CIM131" s="427"/>
      <c r="CIN131" s="427"/>
      <c r="CIO131" s="427"/>
      <c r="CIP131" s="427"/>
      <c r="CIQ131" s="427"/>
      <c r="CIR131" s="427"/>
      <c r="CIS131" s="427"/>
      <c r="CIT131" s="427"/>
      <c r="CIU131" s="427"/>
      <c r="CIV131" s="427"/>
      <c r="CIW131" s="427"/>
      <c r="CIX131" s="427"/>
      <c r="CIY131" s="427"/>
      <c r="CIZ131" s="427"/>
      <c r="CJA131" s="427"/>
      <c r="CJB131" s="427"/>
      <c r="CJC131" s="427"/>
      <c r="CJD131" s="427"/>
      <c r="CJE131" s="427"/>
      <c r="CJF131" s="427"/>
      <c r="CJG131" s="427"/>
      <c r="CJH131" s="427"/>
      <c r="CJI131" s="427"/>
      <c r="CJJ131" s="427"/>
      <c r="CJK131" s="427"/>
      <c r="CJL131" s="427"/>
      <c r="CJM131" s="427"/>
      <c r="CJN131" s="427"/>
      <c r="CJO131" s="427"/>
      <c r="CJP131" s="427"/>
      <c r="CJQ131" s="427"/>
      <c r="CJR131" s="427"/>
      <c r="CJS131" s="427"/>
      <c r="CJT131" s="427"/>
      <c r="CJU131" s="427"/>
      <c r="CJV131" s="427"/>
      <c r="CJW131" s="427"/>
      <c r="CJX131" s="427"/>
      <c r="CJY131" s="427"/>
      <c r="CJZ131" s="427"/>
      <c r="CKA131" s="427"/>
      <c r="CKB131" s="427"/>
      <c r="CKC131" s="427"/>
      <c r="CKD131" s="427"/>
      <c r="CKE131" s="427"/>
      <c r="CKF131" s="427"/>
      <c r="CKG131" s="427"/>
      <c r="CKH131" s="427"/>
      <c r="CKI131" s="427"/>
      <c r="CKJ131" s="427"/>
      <c r="CKK131" s="427"/>
      <c r="CKL131" s="427"/>
      <c r="CKM131" s="427"/>
      <c r="CKN131" s="427"/>
      <c r="CKO131" s="427"/>
      <c r="CKP131" s="427"/>
      <c r="CKQ131" s="427"/>
      <c r="CKR131" s="427"/>
      <c r="CKS131" s="427"/>
      <c r="CKT131" s="427"/>
      <c r="CKU131" s="427"/>
      <c r="CKV131" s="427"/>
      <c r="CKW131" s="427"/>
      <c r="CKX131" s="427"/>
      <c r="CKY131" s="427"/>
      <c r="CKZ131" s="427"/>
      <c r="CLA131" s="427"/>
      <c r="CLB131" s="427"/>
      <c r="CLC131" s="427"/>
      <c r="CLD131" s="427"/>
      <c r="CLE131" s="427"/>
      <c r="CLF131" s="427"/>
      <c r="CLG131" s="427"/>
      <c r="CLH131" s="427"/>
      <c r="CLI131" s="427"/>
      <c r="CLJ131" s="427"/>
      <c r="CLK131" s="427"/>
      <c r="CLL131" s="427"/>
      <c r="CLM131" s="427"/>
      <c r="CLN131" s="427"/>
      <c r="CLO131" s="427"/>
      <c r="CLP131" s="427"/>
      <c r="CLQ131" s="427"/>
      <c r="CLR131" s="427"/>
      <c r="CLS131" s="427"/>
      <c r="CLT131" s="427"/>
      <c r="CLU131" s="427"/>
      <c r="CLV131" s="427"/>
      <c r="CLW131" s="427"/>
      <c r="CLX131" s="427"/>
      <c r="CLY131" s="427"/>
      <c r="CLZ131" s="427"/>
      <c r="CMA131" s="427"/>
      <c r="CMB131" s="427"/>
      <c r="CMC131" s="427"/>
      <c r="CMD131" s="427"/>
      <c r="CME131" s="427"/>
      <c r="CMF131" s="427"/>
      <c r="CMG131" s="427"/>
      <c r="CMH131" s="427"/>
      <c r="CMI131" s="427"/>
      <c r="CMJ131" s="427"/>
      <c r="CMK131" s="427"/>
      <c r="CML131" s="427"/>
      <c r="CMM131" s="427"/>
      <c r="CMN131" s="427"/>
      <c r="CMO131" s="427"/>
      <c r="CMP131" s="427"/>
      <c r="CMQ131" s="427"/>
      <c r="CMR131" s="427"/>
      <c r="CMS131" s="427"/>
      <c r="CMT131" s="427"/>
      <c r="CMU131" s="427"/>
      <c r="CMV131" s="427"/>
      <c r="CMW131" s="427"/>
      <c r="CMX131" s="427"/>
      <c r="CMY131" s="427"/>
      <c r="CMZ131" s="427"/>
      <c r="CNA131" s="427"/>
      <c r="CNB131" s="427"/>
      <c r="CNC131" s="427"/>
      <c r="CND131" s="427"/>
      <c r="CNE131" s="427"/>
      <c r="CNF131" s="427"/>
      <c r="CNG131" s="427"/>
      <c r="CNH131" s="427"/>
      <c r="CNI131" s="427"/>
      <c r="CNJ131" s="427"/>
      <c r="CNK131" s="427"/>
      <c r="CNL131" s="427"/>
      <c r="CNM131" s="427"/>
      <c r="CNN131" s="427"/>
      <c r="CNO131" s="427"/>
      <c r="CNP131" s="427"/>
      <c r="CNQ131" s="427"/>
      <c r="CNR131" s="427"/>
      <c r="CNS131" s="427"/>
      <c r="CNT131" s="427"/>
      <c r="CNU131" s="427"/>
      <c r="CNV131" s="427"/>
      <c r="CNW131" s="427"/>
      <c r="CNX131" s="427"/>
      <c r="CNY131" s="427"/>
      <c r="CNZ131" s="427"/>
      <c r="COA131" s="427"/>
      <c r="COB131" s="427"/>
      <c r="COC131" s="427"/>
      <c r="COD131" s="427"/>
      <c r="COE131" s="427"/>
      <c r="COF131" s="427"/>
      <c r="COG131" s="427"/>
      <c r="COH131" s="427"/>
      <c r="COI131" s="427"/>
      <c r="COJ131" s="427"/>
      <c r="COK131" s="427"/>
      <c r="COL131" s="427"/>
      <c r="COM131" s="427"/>
      <c r="CON131" s="427"/>
      <c r="COO131" s="427"/>
      <c r="COP131" s="427"/>
      <c r="COQ131" s="427"/>
      <c r="COR131" s="427"/>
      <c r="COS131" s="427"/>
      <c r="COT131" s="427"/>
      <c r="COU131" s="427"/>
      <c r="COV131" s="427"/>
      <c r="COW131" s="427"/>
      <c r="COX131" s="427"/>
      <c r="COY131" s="427"/>
      <c r="COZ131" s="427"/>
      <c r="CPA131" s="427"/>
      <c r="CPB131" s="427"/>
      <c r="CPC131" s="427"/>
      <c r="CPD131" s="427"/>
      <c r="CPE131" s="427"/>
      <c r="CPF131" s="427"/>
      <c r="CPG131" s="427"/>
      <c r="CPH131" s="427"/>
      <c r="CPI131" s="427"/>
      <c r="CPJ131" s="427"/>
      <c r="CPK131" s="427"/>
      <c r="CPL131" s="427"/>
      <c r="CPM131" s="427"/>
      <c r="CPN131" s="427"/>
      <c r="CPO131" s="427"/>
      <c r="CPP131" s="427"/>
      <c r="CPQ131" s="427"/>
      <c r="CPR131" s="427"/>
      <c r="CPS131" s="427"/>
      <c r="CPT131" s="427"/>
      <c r="CPU131" s="427"/>
      <c r="CPV131" s="427"/>
      <c r="CPW131" s="427"/>
      <c r="CPX131" s="427"/>
      <c r="CPY131" s="427"/>
      <c r="CPZ131" s="427"/>
      <c r="CQA131" s="427"/>
      <c r="CQB131" s="427"/>
      <c r="CQC131" s="427"/>
      <c r="CQD131" s="427"/>
      <c r="CQE131" s="427"/>
      <c r="CQF131" s="427"/>
      <c r="CQG131" s="427"/>
      <c r="CQH131" s="427"/>
      <c r="CQI131" s="427"/>
      <c r="CQJ131" s="427"/>
      <c r="CQK131" s="427"/>
      <c r="CQL131" s="427"/>
      <c r="CQM131" s="427"/>
      <c r="CQN131" s="427"/>
      <c r="CQO131" s="427"/>
      <c r="CQP131" s="427"/>
      <c r="CQQ131" s="427"/>
      <c r="CQR131" s="427"/>
      <c r="CQS131" s="427"/>
      <c r="CQT131" s="427"/>
      <c r="CQU131" s="427"/>
      <c r="CQV131" s="427"/>
      <c r="CQW131" s="427"/>
      <c r="CQX131" s="427"/>
      <c r="CQY131" s="427"/>
      <c r="CQZ131" s="427"/>
      <c r="CRA131" s="427"/>
      <c r="CRB131" s="427"/>
      <c r="CRC131" s="427"/>
      <c r="CRD131" s="427"/>
      <c r="CRE131" s="427"/>
      <c r="CRF131" s="427"/>
      <c r="CRG131" s="427"/>
      <c r="CRH131" s="427"/>
      <c r="CRI131" s="427"/>
      <c r="CRJ131" s="427"/>
      <c r="CRK131" s="427"/>
      <c r="CRL131" s="427"/>
      <c r="CRM131" s="427"/>
      <c r="CRN131" s="427"/>
      <c r="CRO131" s="427"/>
      <c r="CRP131" s="427"/>
      <c r="CRQ131" s="427"/>
      <c r="CRR131" s="427"/>
      <c r="CRS131" s="427"/>
      <c r="CRT131" s="427"/>
      <c r="CRU131" s="427"/>
      <c r="CRV131" s="427"/>
      <c r="CRW131" s="427"/>
      <c r="CRX131" s="427"/>
      <c r="CRY131" s="427"/>
      <c r="CRZ131" s="427"/>
      <c r="CSA131" s="427"/>
      <c r="CSB131" s="427"/>
      <c r="CSC131" s="427"/>
      <c r="CSD131" s="427"/>
      <c r="CSE131" s="427"/>
      <c r="CSF131" s="427"/>
      <c r="CSG131" s="427"/>
      <c r="CSH131" s="427"/>
      <c r="CSI131" s="427"/>
      <c r="CSJ131" s="427"/>
      <c r="CSK131" s="427"/>
      <c r="CSL131" s="427"/>
      <c r="CSM131" s="427"/>
      <c r="CSN131" s="427"/>
      <c r="CSO131" s="427"/>
      <c r="CSP131" s="427"/>
      <c r="CSQ131" s="427"/>
      <c r="CSR131" s="427"/>
      <c r="CSS131" s="427"/>
      <c r="CST131" s="427"/>
      <c r="CSU131" s="427"/>
      <c r="CSV131" s="427"/>
      <c r="CSW131" s="427"/>
      <c r="CSX131" s="427"/>
      <c r="CSY131" s="427"/>
      <c r="CSZ131" s="427"/>
      <c r="CTA131" s="427"/>
      <c r="CTB131" s="427"/>
      <c r="CTC131" s="427"/>
      <c r="CTD131" s="427"/>
      <c r="CTE131" s="427"/>
      <c r="CTF131" s="427"/>
      <c r="CTG131" s="427"/>
      <c r="CTH131" s="427"/>
      <c r="CTI131" s="427"/>
      <c r="CTJ131" s="427"/>
      <c r="CTK131" s="427"/>
      <c r="CTL131" s="427"/>
      <c r="CTM131" s="427"/>
      <c r="CTN131" s="427"/>
      <c r="CTO131" s="427"/>
      <c r="CTP131" s="427"/>
      <c r="CTQ131" s="427"/>
      <c r="CTR131" s="427"/>
      <c r="CTS131" s="427"/>
      <c r="CTT131" s="427"/>
      <c r="CTU131" s="427"/>
      <c r="CTV131" s="427"/>
      <c r="CTW131" s="427"/>
      <c r="CTX131" s="427"/>
      <c r="CTY131" s="427"/>
      <c r="CTZ131" s="427"/>
      <c r="CUA131" s="427"/>
      <c r="CUB131" s="427"/>
      <c r="CUC131" s="427"/>
      <c r="CUD131" s="427"/>
      <c r="CUE131" s="427"/>
      <c r="CUF131" s="427"/>
      <c r="CUG131" s="427"/>
      <c r="CUH131" s="427"/>
      <c r="CUI131" s="427"/>
      <c r="CUJ131" s="427"/>
      <c r="CUK131" s="427"/>
      <c r="CUL131" s="427"/>
      <c r="CUM131" s="427"/>
      <c r="CUN131" s="427"/>
      <c r="CUO131" s="427"/>
      <c r="CUP131" s="427"/>
      <c r="CUQ131" s="427"/>
      <c r="CUR131" s="427"/>
      <c r="CUS131" s="427"/>
      <c r="CUT131" s="427"/>
      <c r="CUU131" s="427"/>
      <c r="CUV131" s="427"/>
      <c r="CUW131" s="427"/>
      <c r="CUX131" s="427"/>
      <c r="CUY131" s="427"/>
      <c r="CUZ131" s="427"/>
      <c r="CVA131" s="427"/>
      <c r="CVB131" s="427"/>
      <c r="CVC131" s="427"/>
      <c r="CVD131" s="427"/>
      <c r="CVE131" s="427"/>
      <c r="CVF131" s="427"/>
      <c r="CVG131" s="427"/>
      <c r="CVH131" s="427"/>
      <c r="CVI131" s="427"/>
      <c r="CVJ131" s="427"/>
      <c r="CVK131" s="427"/>
      <c r="CVL131" s="427"/>
      <c r="CVM131" s="427"/>
      <c r="CVN131" s="427"/>
      <c r="CVO131" s="427"/>
      <c r="CVP131" s="427"/>
      <c r="CVQ131" s="427"/>
      <c r="CVR131" s="427"/>
      <c r="CVS131" s="427"/>
      <c r="CVT131" s="427"/>
      <c r="CVU131" s="427"/>
      <c r="CVV131" s="427"/>
      <c r="CVW131" s="427"/>
      <c r="CVX131" s="427"/>
      <c r="CVY131" s="427"/>
      <c r="CVZ131" s="427"/>
      <c r="CWA131" s="427"/>
      <c r="CWB131" s="427"/>
      <c r="CWC131" s="427"/>
      <c r="CWD131" s="427"/>
      <c r="CWE131" s="427"/>
      <c r="CWF131" s="427"/>
      <c r="CWG131" s="427"/>
      <c r="CWH131" s="427"/>
      <c r="CWI131" s="427"/>
      <c r="CWJ131" s="427"/>
      <c r="CWK131" s="427"/>
      <c r="CWL131" s="427"/>
      <c r="CWM131" s="427"/>
      <c r="CWN131" s="427"/>
      <c r="CWO131" s="427"/>
      <c r="CWP131" s="427"/>
      <c r="CWQ131" s="427"/>
      <c r="CWR131" s="427"/>
      <c r="CWS131" s="427"/>
      <c r="CWT131" s="427"/>
      <c r="CWU131" s="427"/>
      <c r="CWV131" s="427"/>
      <c r="CWW131" s="427"/>
      <c r="CWX131" s="427"/>
      <c r="CWY131" s="427"/>
      <c r="CWZ131" s="427"/>
      <c r="CXA131" s="427"/>
      <c r="CXB131" s="427"/>
      <c r="CXC131" s="427"/>
      <c r="CXD131" s="427"/>
      <c r="CXE131" s="427"/>
      <c r="CXF131" s="427"/>
      <c r="CXG131" s="427"/>
      <c r="CXH131" s="427"/>
      <c r="CXI131" s="427"/>
      <c r="CXJ131" s="427"/>
      <c r="CXK131" s="427"/>
      <c r="CXL131" s="427"/>
      <c r="CXM131" s="427"/>
      <c r="CXN131" s="427"/>
      <c r="CXO131" s="427"/>
      <c r="CXP131" s="427"/>
      <c r="CXQ131" s="427"/>
      <c r="CXR131" s="427"/>
      <c r="CXS131" s="427"/>
      <c r="CXT131" s="427"/>
      <c r="CXU131" s="427"/>
      <c r="CXV131" s="427"/>
      <c r="CXW131" s="427"/>
      <c r="CXX131" s="427"/>
      <c r="CXY131" s="427"/>
      <c r="CXZ131" s="427"/>
      <c r="CYA131" s="427"/>
      <c r="CYB131" s="427"/>
      <c r="CYC131" s="427"/>
      <c r="CYD131" s="427"/>
      <c r="CYE131" s="427"/>
      <c r="CYF131" s="427"/>
      <c r="CYG131" s="427"/>
      <c r="CYH131" s="427"/>
      <c r="CYI131" s="427"/>
      <c r="CYJ131" s="427"/>
      <c r="CYK131" s="427"/>
      <c r="CYL131" s="427"/>
      <c r="CYM131" s="427"/>
      <c r="CYN131" s="427"/>
      <c r="CYO131" s="427"/>
      <c r="CYP131" s="427"/>
      <c r="CYQ131" s="427"/>
      <c r="CYR131" s="427"/>
      <c r="CYS131" s="427"/>
      <c r="CYT131" s="427"/>
      <c r="CYU131" s="427"/>
      <c r="CYV131" s="427"/>
      <c r="CYW131" s="427"/>
      <c r="CYX131" s="427"/>
      <c r="CYY131" s="427"/>
      <c r="CYZ131" s="427"/>
      <c r="CZA131" s="427"/>
      <c r="CZB131" s="427"/>
      <c r="CZC131" s="427"/>
      <c r="CZD131" s="427"/>
      <c r="CZE131" s="427"/>
      <c r="CZF131" s="427"/>
      <c r="CZG131" s="427"/>
      <c r="CZH131" s="427"/>
      <c r="CZI131" s="427"/>
      <c r="CZJ131" s="427"/>
      <c r="CZK131" s="427"/>
      <c r="CZL131" s="427"/>
      <c r="CZM131" s="427"/>
      <c r="CZN131" s="427"/>
      <c r="CZO131" s="427"/>
      <c r="CZP131" s="427"/>
      <c r="CZQ131" s="427"/>
      <c r="CZR131" s="427"/>
      <c r="CZS131" s="427"/>
      <c r="CZT131" s="427"/>
      <c r="CZU131" s="427"/>
      <c r="CZV131" s="427"/>
      <c r="CZW131" s="427"/>
      <c r="CZX131" s="427"/>
      <c r="CZY131" s="427"/>
      <c r="CZZ131" s="427"/>
      <c r="DAA131" s="427"/>
      <c r="DAB131" s="427"/>
      <c r="DAC131" s="427"/>
      <c r="DAD131" s="427"/>
      <c r="DAE131" s="427"/>
      <c r="DAF131" s="427"/>
      <c r="DAG131" s="427"/>
      <c r="DAH131" s="427"/>
      <c r="DAI131" s="427"/>
      <c r="DAJ131" s="427"/>
      <c r="DAK131" s="427"/>
      <c r="DAL131" s="427"/>
      <c r="DAM131" s="427"/>
      <c r="DAN131" s="427"/>
      <c r="DAO131" s="427"/>
      <c r="DAP131" s="427"/>
      <c r="DAQ131" s="427"/>
      <c r="DAR131" s="427"/>
      <c r="DAS131" s="427"/>
      <c r="DAT131" s="427"/>
      <c r="DAU131" s="427"/>
      <c r="DAV131" s="427"/>
      <c r="DAW131" s="427"/>
      <c r="DAX131" s="427"/>
      <c r="DAY131" s="427"/>
      <c r="DAZ131" s="427"/>
      <c r="DBA131" s="427"/>
      <c r="DBB131" s="427"/>
      <c r="DBC131" s="427"/>
      <c r="DBD131" s="427"/>
      <c r="DBE131" s="427"/>
      <c r="DBF131" s="427"/>
      <c r="DBG131" s="427"/>
      <c r="DBH131" s="427"/>
      <c r="DBI131" s="427"/>
      <c r="DBJ131" s="427"/>
      <c r="DBK131" s="427"/>
      <c r="DBL131" s="427"/>
      <c r="DBM131" s="427"/>
      <c r="DBN131" s="427"/>
      <c r="DBO131" s="427"/>
      <c r="DBP131" s="427"/>
      <c r="DBQ131" s="427"/>
      <c r="DBR131" s="427"/>
      <c r="DBS131" s="427"/>
      <c r="DBT131" s="427"/>
      <c r="DBU131" s="427"/>
      <c r="DBV131" s="427"/>
      <c r="DBW131" s="427"/>
      <c r="DBX131" s="427"/>
      <c r="DBY131" s="427"/>
      <c r="DBZ131" s="427"/>
      <c r="DCA131" s="427"/>
      <c r="DCB131" s="427"/>
      <c r="DCC131" s="427"/>
      <c r="DCD131" s="427"/>
      <c r="DCE131" s="427"/>
      <c r="DCF131" s="427"/>
      <c r="DCG131" s="427"/>
      <c r="DCH131" s="427"/>
      <c r="DCI131" s="427"/>
      <c r="DCJ131" s="427"/>
      <c r="DCK131" s="427"/>
      <c r="DCL131" s="427"/>
      <c r="DCM131" s="427"/>
      <c r="DCN131" s="427"/>
      <c r="DCO131" s="427"/>
      <c r="DCP131" s="427"/>
      <c r="DCQ131" s="427"/>
      <c r="DCR131" s="427"/>
      <c r="DCS131" s="427"/>
      <c r="DCT131" s="427"/>
      <c r="DCU131" s="427"/>
      <c r="DCV131" s="427"/>
      <c r="DCW131" s="427"/>
      <c r="DCX131" s="427"/>
      <c r="DCY131" s="427"/>
      <c r="DCZ131" s="427"/>
      <c r="DDA131" s="427"/>
      <c r="DDB131" s="427"/>
      <c r="DDC131" s="427"/>
      <c r="DDD131" s="427"/>
      <c r="DDE131" s="427"/>
      <c r="DDF131" s="427"/>
      <c r="DDG131" s="427"/>
      <c r="DDH131" s="427"/>
      <c r="DDI131" s="427"/>
      <c r="DDJ131" s="427"/>
      <c r="DDK131" s="427"/>
      <c r="DDL131" s="427"/>
      <c r="DDM131" s="427"/>
      <c r="DDN131" s="427"/>
      <c r="DDO131" s="427"/>
      <c r="DDP131" s="427"/>
      <c r="DDQ131" s="427"/>
      <c r="DDR131" s="427"/>
      <c r="DDS131" s="427"/>
      <c r="DDT131" s="427"/>
      <c r="DDU131" s="427"/>
      <c r="DDV131" s="427"/>
      <c r="DDW131" s="427"/>
      <c r="DDX131" s="427"/>
      <c r="DDY131" s="427"/>
      <c r="DDZ131" s="427"/>
      <c r="DEA131" s="427"/>
      <c r="DEB131" s="427"/>
      <c r="DEC131" s="427"/>
      <c r="DED131" s="427"/>
      <c r="DEE131" s="427"/>
      <c r="DEF131" s="427"/>
      <c r="DEG131" s="427"/>
      <c r="DEH131" s="427"/>
      <c r="DEI131" s="427"/>
      <c r="DEJ131" s="427"/>
      <c r="DEK131" s="427"/>
      <c r="DEL131" s="427"/>
      <c r="DEM131" s="427"/>
      <c r="DEN131" s="427"/>
      <c r="DEO131" s="427"/>
      <c r="DEP131" s="427"/>
      <c r="DEQ131" s="427"/>
      <c r="DER131" s="427"/>
      <c r="DES131" s="427"/>
      <c r="DET131" s="427"/>
      <c r="DEU131" s="427"/>
      <c r="DEV131" s="427"/>
      <c r="DEW131" s="427"/>
      <c r="DEX131" s="427"/>
      <c r="DEY131" s="427"/>
      <c r="DEZ131" s="427"/>
      <c r="DFA131" s="427"/>
      <c r="DFB131" s="427"/>
      <c r="DFC131" s="427"/>
      <c r="DFD131" s="427"/>
      <c r="DFE131" s="427"/>
      <c r="DFF131" s="427"/>
      <c r="DFG131" s="427"/>
      <c r="DFH131" s="427"/>
      <c r="DFI131" s="427"/>
      <c r="DFJ131" s="427"/>
      <c r="DFK131" s="427"/>
      <c r="DFL131" s="427"/>
      <c r="DFM131" s="427"/>
      <c r="DFN131" s="427"/>
      <c r="DFO131" s="427"/>
      <c r="DFP131" s="427"/>
      <c r="DFQ131" s="427"/>
      <c r="DFR131" s="427"/>
      <c r="DFS131" s="427"/>
      <c r="DFT131" s="427"/>
      <c r="DFU131" s="427"/>
      <c r="DFV131" s="427"/>
      <c r="DFW131" s="427"/>
      <c r="DFX131" s="427"/>
      <c r="DFY131" s="427"/>
      <c r="DFZ131" s="427"/>
      <c r="DGA131" s="427"/>
      <c r="DGB131" s="427"/>
      <c r="DGC131" s="427"/>
      <c r="DGD131" s="427"/>
      <c r="DGE131" s="427"/>
      <c r="DGF131" s="427"/>
      <c r="DGG131" s="427"/>
      <c r="DGH131" s="427"/>
      <c r="DGI131" s="427"/>
      <c r="DGJ131" s="427"/>
      <c r="DGK131" s="427"/>
      <c r="DGL131" s="427"/>
      <c r="DGM131" s="427"/>
      <c r="DGN131" s="427"/>
      <c r="DGO131" s="427"/>
      <c r="DGP131" s="427"/>
      <c r="DGQ131" s="427"/>
      <c r="DGR131" s="427"/>
      <c r="DGS131" s="427"/>
      <c r="DGT131" s="427"/>
      <c r="DGU131" s="427"/>
      <c r="DGV131" s="427"/>
      <c r="DGW131" s="427"/>
      <c r="DGX131" s="427"/>
      <c r="DGY131" s="427"/>
      <c r="DGZ131" s="427"/>
      <c r="DHA131" s="427"/>
      <c r="DHB131" s="427"/>
      <c r="DHC131" s="427"/>
      <c r="DHD131" s="427"/>
      <c r="DHE131" s="427"/>
      <c r="DHF131" s="427"/>
      <c r="DHG131" s="427"/>
      <c r="DHH131" s="427"/>
      <c r="DHI131" s="427"/>
      <c r="DHJ131" s="427"/>
      <c r="DHK131" s="427"/>
      <c r="DHL131" s="427"/>
      <c r="DHM131" s="427"/>
      <c r="DHN131" s="427"/>
      <c r="DHO131" s="427"/>
      <c r="DHP131" s="427"/>
      <c r="DHQ131" s="427"/>
      <c r="DHR131" s="427"/>
      <c r="DHS131" s="427"/>
      <c r="DHT131" s="427"/>
      <c r="DHU131" s="427"/>
      <c r="DHV131" s="427"/>
      <c r="DHW131" s="427"/>
      <c r="DHX131" s="427"/>
      <c r="DHY131" s="427"/>
      <c r="DHZ131" s="427"/>
      <c r="DIA131" s="427"/>
      <c r="DIB131" s="427"/>
      <c r="DIC131" s="427"/>
      <c r="DID131" s="427"/>
      <c r="DIE131" s="427"/>
      <c r="DIF131" s="427"/>
      <c r="DIG131" s="427"/>
      <c r="DIH131" s="427"/>
      <c r="DII131" s="427"/>
      <c r="DIJ131" s="427"/>
      <c r="DIK131" s="427"/>
      <c r="DIL131" s="427"/>
      <c r="DIM131" s="427"/>
      <c r="DIN131" s="427"/>
      <c r="DIO131" s="427"/>
      <c r="DIP131" s="427"/>
      <c r="DIQ131" s="427"/>
      <c r="DIR131" s="427"/>
      <c r="DIS131" s="427"/>
      <c r="DIT131" s="427"/>
      <c r="DIU131" s="427"/>
      <c r="DIV131" s="427"/>
      <c r="DIW131" s="427"/>
      <c r="DIX131" s="427"/>
      <c r="DIY131" s="427"/>
      <c r="DIZ131" s="427"/>
      <c r="DJA131" s="427"/>
      <c r="DJB131" s="427"/>
      <c r="DJC131" s="427"/>
      <c r="DJD131" s="427"/>
      <c r="DJE131" s="427"/>
      <c r="DJF131" s="427"/>
      <c r="DJG131" s="427"/>
      <c r="DJH131" s="427"/>
      <c r="DJI131" s="427"/>
      <c r="DJJ131" s="427"/>
      <c r="DJK131" s="427"/>
      <c r="DJL131" s="427"/>
      <c r="DJM131" s="427"/>
      <c r="DJN131" s="427"/>
      <c r="DJO131" s="427"/>
      <c r="DJP131" s="427"/>
      <c r="DJQ131" s="427"/>
      <c r="DJR131" s="427"/>
      <c r="DJS131" s="427"/>
      <c r="DJT131" s="427"/>
      <c r="DJU131" s="427"/>
      <c r="DJV131" s="427"/>
      <c r="DJW131" s="427"/>
      <c r="DJX131" s="427"/>
      <c r="DJY131" s="427"/>
      <c r="DJZ131" s="427"/>
      <c r="DKA131" s="427"/>
      <c r="DKB131" s="427"/>
      <c r="DKC131" s="427"/>
      <c r="DKD131" s="427"/>
      <c r="DKE131" s="427"/>
      <c r="DKF131" s="427"/>
      <c r="DKG131" s="427"/>
      <c r="DKH131" s="427"/>
      <c r="DKI131" s="427"/>
      <c r="DKJ131" s="427"/>
      <c r="DKK131" s="427"/>
      <c r="DKL131" s="427"/>
      <c r="DKM131" s="427"/>
      <c r="DKN131" s="427"/>
      <c r="DKO131" s="427"/>
      <c r="DKP131" s="427"/>
      <c r="DKQ131" s="427"/>
      <c r="DKR131" s="427"/>
      <c r="DKS131" s="427"/>
      <c r="DKT131" s="427"/>
      <c r="DKU131" s="427"/>
      <c r="DKV131" s="427"/>
      <c r="DKW131" s="427"/>
      <c r="DKX131" s="427"/>
      <c r="DKY131" s="427"/>
      <c r="DKZ131" s="427"/>
      <c r="DLA131" s="427"/>
      <c r="DLB131" s="427"/>
      <c r="DLC131" s="427"/>
      <c r="DLD131" s="427"/>
      <c r="DLE131" s="427"/>
      <c r="DLF131" s="427"/>
      <c r="DLG131" s="427"/>
      <c r="DLH131" s="427"/>
      <c r="DLI131" s="427"/>
      <c r="DLJ131" s="427"/>
      <c r="DLK131" s="427"/>
      <c r="DLL131" s="427"/>
      <c r="DLM131" s="427"/>
      <c r="DLN131" s="427"/>
      <c r="DLO131" s="427"/>
      <c r="DLP131" s="427"/>
      <c r="DLQ131" s="427"/>
      <c r="DLR131" s="427"/>
      <c r="DLS131" s="427"/>
      <c r="DLT131" s="427"/>
      <c r="DLU131" s="427"/>
      <c r="DLV131" s="427"/>
      <c r="DLW131" s="427"/>
      <c r="DLX131" s="427"/>
      <c r="DLY131" s="427"/>
      <c r="DLZ131" s="427"/>
      <c r="DMA131" s="427"/>
      <c r="DMB131" s="427"/>
      <c r="DMC131" s="427"/>
      <c r="DMD131" s="427"/>
      <c r="DME131" s="427"/>
      <c r="DMF131" s="427"/>
      <c r="DMG131" s="427"/>
      <c r="DMH131" s="427"/>
      <c r="DMI131" s="427"/>
      <c r="DMJ131" s="427"/>
      <c r="DMK131" s="427"/>
      <c r="DML131" s="427"/>
      <c r="DMM131" s="427"/>
      <c r="DMN131" s="427"/>
      <c r="DMO131" s="427"/>
      <c r="DMP131" s="427"/>
      <c r="DMQ131" s="427"/>
      <c r="DMR131" s="427"/>
      <c r="DMS131" s="427"/>
      <c r="DMT131" s="427"/>
      <c r="DMU131" s="427"/>
      <c r="DMV131" s="427"/>
      <c r="DMW131" s="427"/>
      <c r="DMX131" s="427"/>
      <c r="DMY131" s="427"/>
      <c r="DMZ131" s="427"/>
      <c r="DNA131" s="427"/>
      <c r="DNB131" s="427"/>
      <c r="DNC131" s="427"/>
      <c r="DND131" s="427"/>
      <c r="DNE131" s="427"/>
      <c r="DNF131" s="427"/>
      <c r="DNG131" s="427"/>
      <c r="DNH131" s="427"/>
      <c r="DNI131" s="427"/>
      <c r="DNJ131" s="427"/>
      <c r="DNK131" s="427"/>
      <c r="DNL131" s="427"/>
      <c r="DNM131" s="427"/>
      <c r="DNN131" s="427"/>
      <c r="DNO131" s="427"/>
      <c r="DNP131" s="427"/>
      <c r="DNQ131" s="427"/>
      <c r="DNR131" s="427"/>
      <c r="DNS131" s="427"/>
      <c r="DNT131" s="427"/>
      <c r="DNU131" s="427"/>
      <c r="DNV131" s="427"/>
      <c r="DNW131" s="427"/>
      <c r="DNX131" s="427"/>
      <c r="DNY131" s="427"/>
      <c r="DNZ131" s="427"/>
      <c r="DOA131" s="427"/>
      <c r="DOB131" s="427"/>
      <c r="DOC131" s="427"/>
      <c r="DOD131" s="427"/>
      <c r="DOE131" s="427"/>
      <c r="DOF131" s="427"/>
      <c r="DOG131" s="427"/>
      <c r="DOH131" s="427"/>
      <c r="DOI131" s="427"/>
      <c r="DOJ131" s="427"/>
      <c r="DOK131" s="427"/>
      <c r="DOL131" s="427"/>
      <c r="DOM131" s="427"/>
      <c r="DON131" s="427"/>
      <c r="DOO131" s="427"/>
      <c r="DOP131" s="427"/>
      <c r="DOQ131" s="427"/>
      <c r="DOR131" s="427"/>
      <c r="DOS131" s="427"/>
      <c r="DOT131" s="427"/>
      <c r="DOU131" s="427"/>
      <c r="DOV131" s="427"/>
      <c r="DOW131" s="427"/>
      <c r="DOX131" s="427"/>
      <c r="DOY131" s="427"/>
      <c r="DOZ131" s="427"/>
      <c r="DPA131" s="427"/>
      <c r="DPB131" s="427"/>
      <c r="DPC131" s="427"/>
      <c r="DPD131" s="427"/>
      <c r="DPE131" s="427"/>
      <c r="DPF131" s="427"/>
      <c r="DPG131" s="427"/>
      <c r="DPH131" s="427"/>
      <c r="DPI131" s="427"/>
      <c r="DPJ131" s="427"/>
      <c r="DPK131" s="427"/>
      <c r="DPL131" s="427"/>
      <c r="DPM131" s="427"/>
      <c r="DPN131" s="427"/>
      <c r="DPO131" s="427"/>
      <c r="DPP131" s="427"/>
      <c r="DPQ131" s="427"/>
      <c r="DPR131" s="427"/>
      <c r="DPS131" s="427"/>
      <c r="DPT131" s="427"/>
      <c r="DPU131" s="427"/>
      <c r="DPV131" s="427"/>
      <c r="DPW131" s="427"/>
      <c r="DPX131" s="427"/>
      <c r="DPY131" s="427"/>
      <c r="DPZ131" s="427"/>
      <c r="DQA131" s="427"/>
      <c r="DQB131" s="427"/>
      <c r="DQC131" s="427"/>
      <c r="DQD131" s="427"/>
      <c r="DQE131" s="427"/>
      <c r="DQF131" s="427"/>
      <c r="DQG131" s="427"/>
      <c r="DQH131" s="427"/>
      <c r="DQI131" s="427"/>
      <c r="DQJ131" s="427"/>
      <c r="DQK131" s="427"/>
      <c r="DQL131" s="427"/>
      <c r="DQM131" s="427"/>
      <c r="DQN131" s="427"/>
      <c r="DQO131" s="427"/>
      <c r="DQP131" s="427"/>
      <c r="DQQ131" s="427"/>
      <c r="DQR131" s="427"/>
      <c r="DQS131" s="427"/>
      <c r="DQT131" s="427"/>
      <c r="DQU131" s="427"/>
      <c r="DQV131" s="427"/>
      <c r="DQW131" s="427"/>
      <c r="DQX131" s="427"/>
      <c r="DQY131" s="427"/>
      <c r="DQZ131" s="427"/>
      <c r="DRA131" s="427"/>
      <c r="DRB131" s="427"/>
      <c r="DRC131" s="427"/>
      <c r="DRD131" s="427"/>
      <c r="DRE131" s="427"/>
      <c r="DRF131" s="427"/>
      <c r="DRG131" s="427"/>
      <c r="DRH131" s="427"/>
      <c r="DRI131" s="427"/>
      <c r="DRJ131" s="427"/>
      <c r="DRK131" s="427"/>
      <c r="DRL131" s="427"/>
      <c r="DRM131" s="427"/>
      <c r="DRN131" s="427"/>
      <c r="DRO131" s="427"/>
      <c r="DRP131" s="427"/>
      <c r="DRQ131" s="427"/>
      <c r="DRR131" s="427"/>
      <c r="DRS131" s="427"/>
      <c r="DRT131" s="427"/>
      <c r="DRU131" s="427"/>
      <c r="DRV131" s="427"/>
      <c r="DRW131" s="427"/>
      <c r="DRX131" s="427"/>
      <c r="DRY131" s="427"/>
      <c r="DRZ131" s="427"/>
      <c r="DSA131" s="427"/>
      <c r="DSB131" s="427"/>
      <c r="DSC131" s="427"/>
      <c r="DSD131" s="427"/>
      <c r="DSE131" s="427"/>
      <c r="DSF131" s="427"/>
      <c r="DSG131" s="427"/>
      <c r="DSH131" s="427"/>
      <c r="DSI131" s="427"/>
      <c r="DSJ131" s="427"/>
      <c r="DSK131" s="427"/>
      <c r="DSL131" s="427"/>
      <c r="DSM131" s="427"/>
      <c r="DSN131" s="427"/>
      <c r="DSO131" s="427"/>
      <c r="DSP131" s="427"/>
      <c r="DSQ131" s="427"/>
      <c r="DSR131" s="427"/>
      <c r="DSS131" s="427"/>
      <c r="DST131" s="427"/>
      <c r="DSU131" s="427"/>
      <c r="DSV131" s="427"/>
      <c r="DSW131" s="427"/>
      <c r="DSX131" s="427"/>
      <c r="DSY131" s="427"/>
      <c r="DSZ131" s="427"/>
      <c r="DTA131" s="427"/>
      <c r="DTB131" s="427"/>
      <c r="DTC131" s="427"/>
      <c r="DTD131" s="427"/>
      <c r="DTE131" s="427"/>
      <c r="DTF131" s="427"/>
      <c r="DTG131" s="427"/>
      <c r="DTH131" s="427"/>
      <c r="DTI131" s="427"/>
      <c r="DTJ131" s="427"/>
      <c r="DTK131" s="427"/>
      <c r="DTL131" s="427"/>
      <c r="DTM131" s="427"/>
      <c r="DTN131" s="427"/>
      <c r="DTO131" s="427"/>
      <c r="DTP131" s="427"/>
      <c r="DTQ131" s="427"/>
      <c r="DTR131" s="427"/>
      <c r="DTS131" s="427"/>
      <c r="DTT131" s="427"/>
      <c r="DTU131" s="427"/>
      <c r="DTV131" s="427"/>
      <c r="DTW131" s="427"/>
      <c r="DTX131" s="427"/>
      <c r="DTY131" s="427"/>
      <c r="DTZ131" s="427"/>
      <c r="DUA131" s="427"/>
      <c r="DUB131" s="427"/>
      <c r="DUC131" s="427"/>
      <c r="DUD131" s="427"/>
      <c r="DUE131" s="427"/>
      <c r="DUF131" s="427"/>
      <c r="DUG131" s="427"/>
      <c r="DUH131" s="427"/>
      <c r="DUI131" s="427"/>
      <c r="DUJ131" s="427"/>
      <c r="DUK131" s="427"/>
      <c r="DUL131" s="427"/>
      <c r="DUM131" s="427"/>
      <c r="DUN131" s="427"/>
      <c r="DUO131" s="427"/>
      <c r="DUP131" s="427"/>
      <c r="DUQ131" s="427"/>
      <c r="DUR131" s="427"/>
      <c r="DUS131" s="427"/>
      <c r="DUT131" s="427"/>
      <c r="DUU131" s="427"/>
      <c r="DUV131" s="427"/>
      <c r="DUW131" s="427"/>
      <c r="DUX131" s="427"/>
      <c r="DUY131" s="427"/>
      <c r="DUZ131" s="427"/>
      <c r="DVA131" s="427"/>
      <c r="DVB131" s="427"/>
      <c r="DVC131" s="427"/>
      <c r="DVD131" s="427"/>
      <c r="DVE131" s="427"/>
      <c r="DVF131" s="427"/>
      <c r="DVG131" s="427"/>
      <c r="DVH131" s="427"/>
      <c r="DVI131" s="427"/>
      <c r="DVJ131" s="427"/>
      <c r="DVK131" s="427"/>
      <c r="DVL131" s="427"/>
      <c r="DVM131" s="427"/>
      <c r="DVN131" s="427"/>
      <c r="DVO131" s="427"/>
      <c r="DVP131" s="427"/>
      <c r="DVQ131" s="427"/>
      <c r="DVR131" s="427"/>
      <c r="DVS131" s="427"/>
      <c r="DVT131" s="427"/>
      <c r="DVU131" s="427"/>
      <c r="DVV131" s="427"/>
      <c r="DVW131" s="427"/>
      <c r="DVX131" s="427"/>
      <c r="DVY131" s="427"/>
      <c r="DVZ131" s="427"/>
      <c r="DWA131" s="427"/>
      <c r="DWB131" s="427"/>
      <c r="DWC131" s="427"/>
      <c r="DWD131" s="427"/>
      <c r="DWE131" s="427"/>
      <c r="DWF131" s="427"/>
      <c r="DWG131" s="427"/>
      <c r="DWH131" s="427"/>
      <c r="DWI131" s="427"/>
      <c r="DWJ131" s="427"/>
      <c r="DWK131" s="427"/>
      <c r="DWL131" s="427"/>
      <c r="DWM131" s="427"/>
      <c r="DWN131" s="427"/>
      <c r="DWO131" s="427"/>
      <c r="DWP131" s="427"/>
      <c r="DWQ131" s="427"/>
      <c r="DWR131" s="427"/>
      <c r="DWS131" s="427"/>
      <c r="DWT131" s="427"/>
      <c r="DWU131" s="427"/>
      <c r="DWV131" s="427"/>
      <c r="DWW131" s="427"/>
      <c r="DWX131" s="427"/>
      <c r="DWY131" s="427"/>
      <c r="DWZ131" s="427"/>
      <c r="DXA131" s="427"/>
      <c r="DXB131" s="427"/>
      <c r="DXC131" s="427"/>
      <c r="DXD131" s="427"/>
      <c r="DXE131" s="427"/>
      <c r="DXF131" s="427"/>
      <c r="DXG131" s="427"/>
      <c r="DXH131" s="427"/>
      <c r="DXI131" s="427"/>
      <c r="DXJ131" s="427"/>
      <c r="DXK131" s="427"/>
      <c r="DXL131" s="427"/>
      <c r="DXM131" s="427"/>
      <c r="DXN131" s="427"/>
      <c r="DXO131" s="427"/>
      <c r="DXP131" s="427"/>
      <c r="DXQ131" s="427"/>
      <c r="DXR131" s="427"/>
      <c r="DXS131" s="427"/>
      <c r="DXT131" s="427"/>
      <c r="DXU131" s="427"/>
      <c r="DXV131" s="427"/>
      <c r="DXW131" s="427"/>
      <c r="DXX131" s="427"/>
      <c r="DXY131" s="427"/>
      <c r="DXZ131" s="427"/>
      <c r="DYA131" s="427"/>
      <c r="DYB131" s="427"/>
      <c r="DYC131" s="427"/>
      <c r="DYD131" s="427"/>
      <c r="DYE131" s="427"/>
      <c r="DYF131" s="427"/>
      <c r="DYG131" s="427"/>
      <c r="DYH131" s="427"/>
      <c r="DYI131" s="427"/>
      <c r="DYJ131" s="427"/>
      <c r="DYK131" s="427"/>
      <c r="DYL131" s="427"/>
      <c r="DYM131" s="427"/>
      <c r="DYN131" s="427"/>
      <c r="DYO131" s="427"/>
      <c r="DYP131" s="427"/>
      <c r="DYQ131" s="427"/>
      <c r="DYR131" s="427"/>
      <c r="DYS131" s="427"/>
      <c r="DYT131" s="427"/>
      <c r="DYU131" s="427"/>
      <c r="DYV131" s="427"/>
      <c r="DYW131" s="427"/>
      <c r="DYX131" s="427"/>
      <c r="DYY131" s="427"/>
      <c r="DYZ131" s="427"/>
      <c r="DZA131" s="427"/>
      <c r="DZB131" s="427"/>
      <c r="DZC131" s="427"/>
      <c r="DZD131" s="427"/>
      <c r="DZE131" s="427"/>
      <c r="DZF131" s="427"/>
      <c r="DZG131" s="427"/>
      <c r="DZH131" s="427"/>
      <c r="DZI131" s="427"/>
      <c r="DZJ131" s="427"/>
      <c r="DZK131" s="427"/>
      <c r="DZL131" s="427"/>
      <c r="DZM131" s="427"/>
      <c r="DZN131" s="427"/>
      <c r="DZO131" s="427"/>
      <c r="DZP131" s="427"/>
      <c r="DZQ131" s="427"/>
      <c r="DZR131" s="427"/>
      <c r="DZS131" s="427"/>
      <c r="DZT131" s="427"/>
      <c r="DZU131" s="427"/>
      <c r="DZV131" s="427"/>
      <c r="DZW131" s="427"/>
      <c r="DZX131" s="427"/>
      <c r="DZY131" s="427"/>
      <c r="DZZ131" s="427"/>
      <c r="EAA131" s="427"/>
      <c r="EAB131" s="427"/>
      <c r="EAC131" s="427"/>
      <c r="EAD131" s="427"/>
      <c r="EAE131" s="427"/>
      <c r="EAF131" s="427"/>
      <c r="EAG131" s="427"/>
      <c r="EAH131" s="427"/>
      <c r="EAI131" s="427"/>
      <c r="EAJ131" s="427"/>
      <c r="EAK131" s="427"/>
      <c r="EAL131" s="427"/>
      <c r="EAM131" s="427"/>
      <c r="EAN131" s="427"/>
      <c r="EAO131" s="427"/>
      <c r="EAP131" s="427"/>
      <c r="EAQ131" s="427"/>
      <c r="EAR131" s="427"/>
      <c r="EAS131" s="427"/>
      <c r="EAT131" s="427"/>
      <c r="EAU131" s="427"/>
      <c r="EAV131" s="427"/>
      <c r="EAW131" s="427"/>
      <c r="EAX131" s="427"/>
      <c r="EAY131" s="427"/>
      <c r="EAZ131" s="427"/>
      <c r="EBA131" s="427"/>
      <c r="EBB131" s="427"/>
      <c r="EBC131" s="427"/>
      <c r="EBD131" s="427"/>
      <c r="EBE131" s="427"/>
      <c r="EBF131" s="427"/>
      <c r="EBG131" s="427"/>
      <c r="EBH131" s="427"/>
      <c r="EBI131" s="427"/>
      <c r="EBJ131" s="427"/>
      <c r="EBK131" s="427"/>
      <c r="EBL131" s="427"/>
      <c r="EBM131" s="427"/>
      <c r="EBN131" s="427"/>
      <c r="EBO131" s="427"/>
      <c r="EBP131" s="427"/>
      <c r="EBQ131" s="427"/>
      <c r="EBR131" s="427"/>
      <c r="EBS131" s="427"/>
      <c r="EBT131" s="427"/>
      <c r="EBU131" s="427"/>
      <c r="EBV131" s="427"/>
      <c r="EBW131" s="427"/>
      <c r="EBX131" s="427"/>
      <c r="EBY131" s="427"/>
      <c r="EBZ131" s="427"/>
      <c r="ECA131" s="427"/>
      <c r="ECB131" s="427"/>
      <c r="ECC131" s="427"/>
      <c r="ECD131" s="427"/>
      <c r="ECE131" s="427"/>
      <c r="ECF131" s="427"/>
      <c r="ECG131" s="427"/>
      <c r="ECH131" s="427"/>
      <c r="ECI131" s="427"/>
      <c r="ECJ131" s="427"/>
      <c r="ECK131" s="427"/>
      <c r="ECL131" s="427"/>
      <c r="ECM131" s="427"/>
      <c r="ECN131" s="427"/>
      <c r="ECO131" s="427"/>
      <c r="ECP131" s="427"/>
      <c r="ECQ131" s="427"/>
      <c r="ECR131" s="427"/>
      <c r="ECS131" s="427"/>
      <c r="ECT131" s="427"/>
      <c r="ECU131" s="427"/>
      <c r="ECV131" s="427"/>
      <c r="ECW131" s="427"/>
      <c r="ECX131" s="427"/>
      <c r="ECY131" s="427"/>
      <c r="ECZ131" s="427"/>
      <c r="EDA131" s="427"/>
      <c r="EDB131" s="427"/>
      <c r="EDC131" s="427"/>
      <c r="EDD131" s="427"/>
      <c r="EDE131" s="427"/>
      <c r="EDF131" s="427"/>
      <c r="EDG131" s="427"/>
      <c r="EDH131" s="427"/>
      <c r="EDI131" s="427"/>
      <c r="EDJ131" s="427"/>
      <c r="EDK131" s="427"/>
      <c r="EDL131" s="427"/>
      <c r="EDM131" s="427"/>
      <c r="EDN131" s="427"/>
      <c r="EDO131" s="427"/>
      <c r="EDP131" s="427"/>
      <c r="EDQ131" s="427"/>
      <c r="EDR131" s="427"/>
      <c r="EDS131" s="427"/>
      <c r="EDT131" s="427"/>
      <c r="EDU131" s="427"/>
      <c r="EDV131" s="427"/>
      <c r="EDW131" s="427"/>
      <c r="EDX131" s="427"/>
      <c r="EDY131" s="427"/>
      <c r="EDZ131" s="427"/>
      <c r="EEA131" s="427"/>
      <c r="EEB131" s="427"/>
      <c r="EEC131" s="427"/>
      <c r="EED131" s="427"/>
      <c r="EEE131" s="427"/>
      <c r="EEF131" s="427"/>
      <c r="EEG131" s="427"/>
      <c r="EEH131" s="427"/>
      <c r="EEI131" s="427"/>
      <c r="EEJ131" s="427"/>
      <c r="EEK131" s="427"/>
      <c r="EEL131" s="427"/>
      <c r="EEM131" s="427"/>
      <c r="EEN131" s="427"/>
      <c r="EEO131" s="427"/>
      <c r="EEP131" s="427"/>
      <c r="EEQ131" s="427"/>
      <c r="EER131" s="427"/>
      <c r="EES131" s="427"/>
      <c r="EET131" s="427"/>
      <c r="EEU131" s="427"/>
      <c r="EEV131" s="427"/>
      <c r="EEW131" s="427"/>
      <c r="EEX131" s="427"/>
      <c r="EEY131" s="427"/>
      <c r="EEZ131" s="427"/>
      <c r="EFA131" s="427"/>
      <c r="EFB131" s="427"/>
      <c r="EFC131" s="427"/>
      <c r="EFD131" s="427"/>
      <c r="EFE131" s="427"/>
      <c r="EFF131" s="427"/>
      <c r="EFG131" s="427"/>
      <c r="EFH131" s="427"/>
      <c r="EFI131" s="427"/>
      <c r="EFJ131" s="427"/>
      <c r="EFK131" s="427"/>
      <c r="EFL131" s="427"/>
      <c r="EFM131" s="427"/>
      <c r="EFN131" s="427"/>
      <c r="EFO131" s="427"/>
      <c r="EFP131" s="427"/>
      <c r="EFQ131" s="427"/>
      <c r="EFR131" s="427"/>
      <c r="EFS131" s="427"/>
      <c r="EFT131" s="427"/>
      <c r="EFU131" s="427"/>
      <c r="EFV131" s="427"/>
      <c r="EFW131" s="427"/>
      <c r="EFX131" s="427"/>
      <c r="EFY131" s="427"/>
      <c r="EFZ131" s="427"/>
      <c r="EGA131" s="427"/>
      <c r="EGB131" s="427"/>
      <c r="EGC131" s="427"/>
      <c r="EGD131" s="427"/>
      <c r="EGE131" s="427"/>
      <c r="EGF131" s="427"/>
      <c r="EGG131" s="427"/>
      <c r="EGH131" s="427"/>
      <c r="EGI131" s="427"/>
      <c r="EGJ131" s="427"/>
      <c r="EGK131" s="427"/>
      <c r="EGL131" s="427"/>
      <c r="EGM131" s="427"/>
      <c r="EGN131" s="427"/>
      <c r="EGO131" s="427"/>
      <c r="EGP131" s="427"/>
      <c r="EGQ131" s="427"/>
      <c r="EGR131" s="427"/>
      <c r="EGS131" s="427"/>
      <c r="EGT131" s="427"/>
      <c r="EGU131" s="427"/>
      <c r="EGV131" s="427"/>
      <c r="EGW131" s="427"/>
      <c r="EGX131" s="427"/>
      <c r="EGY131" s="427"/>
      <c r="EGZ131" s="427"/>
      <c r="EHA131" s="427"/>
      <c r="EHB131" s="427"/>
      <c r="EHC131" s="427"/>
      <c r="EHD131" s="427"/>
      <c r="EHE131" s="427"/>
      <c r="EHF131" s="427"/>
      <c r="EHG131" s="427"/>
      <c r="EHH131" s="427"/>
      <c r="EHI131" s="427"/>
      <c r="EHJ131" s="427"/>
      <c r="EHK131" s="427"/>
      <c r="EHL131" s="427"/>
      <c r="EHM131" s="427"/>
      <c r="EHN131" s="427"/>
      <c r="EHO131" s="427"/>
      <c r="EHP131" s="427"/>
      <c r="EHQ131" s="427"/>
      <c r="EHR131" s="427"/>
      <c r="EHS131" s="427"/>
      <c r="EHT131" s="427"/>
      <c r="EHU131" s="427"/>
      <c r="EHV131" s="427"/>
      <c r="EHW131" s="427"/>
      <c r="EHX131" s="427"/>
      <c r="EHY131" s="427"/>
      <c r="EHZ131" s="427"/>
      <c r="EIA131" s="427"/>
      <c r="EIB131" s="427"/>
      <c r="EIC131" s="427"/>
      <c r="EID131" s="427"/>
      <c r="EIE131" s="427"/>
      <c r="EIF131" s="427"/>
      <c r="EIG131" s="427"/>
      <c r="EIH131" s="427"/>
      <c r="EII131" s="427"/>
      <c r="EIJ131" s="427"/>
      <c r="EIK131" s="427"/>
      <c r="EIL131" s="427"/>
      <c r="EIM131" s="427"/>
      <c r="EIN131" s="427"/>
      <c r="EIO131" s="427"/>
      <c r="EIP131" s="427"/>
      <c r="EIQ131" s="427"/>
      <c r="EIR131" s="427"/>
      <c r="EIS131" s="427"/>
      <c r="EIT131" s="427"/>
      <c r="EIU131" s="427"/>
      <c r="EIV131" s="427"/>
      <c r="EIW131" s="427"/>
      <c r="EIX131" s="427"/>
      <c r="EIY131" s="427"/>
      <c r="EIZ131" s="427"/>
      <c r="EJA131" s="427"/>
      <c r="EJB131" s="427"/>
      <c r="EJC131" s="427"/>
      <c r="EJD131" s="427"/>
      <c r="EJE131" s="427"/>
      <c r="EJF131" s="427"/>
      <c r="EJG131" s="427"/>
      <c r="EJH131" s="427"/>
      <c r="EJI131" s="427"/>
      <c r="EJJ131" s="427"/>
      <c r="EJK131" s="427"/>
      <c r="EJL131" s="427"/>
      <c r="EJM131" s="427"/>
      <c r="EJN131" s="427"/>
      <c r="EJO131" s="427"/>
      <c r="EJP131" s="427"/>
      <c r="EJQ131" s="427"/>
      <c r="EJR131" s="427"/>
      <c r="EJS131" s="427"/>
      <c r="EJT131" s="427"/>
      <c r="EJU131" s="427"/>
      <c r="EJV131" s="427"/>
      <c r="EJW131" s="427"/>
      <c r="EJX131" s="427"/>
      <c r="EJY131" s="427"/>
      <c r="EJZ131" s="427"/>
      <c r="EKA131" s="427"/>
      <c r="EKB131" s="427"/>
      <c r="EKC131" s="427"/>
      <c r="EKD131" s="427"/>
      <c r="EKE131" s="427"/>
      <c r="EKF131" s="427"/>
      <c r="EKG131" s="427"/>
      <c r="EKH131" s="427"/>
      <c r="EKI131" s="427"/>
      <c r="EKJ131" s="427"/>
      <c r="EKK131" s="427"/>
      <c r="EKL131" s="427"/>
      <c r="EKM131" s="427"/>
      <c r="EKN131" s="427"/>
      <c r="EKO131" s="427"/>
      <c r="EKP131" s="427"/>
      <c r="EKQ131" s="427"/>
      <c r="EKR131" s="427"/>
      <c r="EKS131" s="427"/>
      <c r="EKT131" s="427"/>
      <c r="EKU131" s="427"/>
      <c r="EKV131" s="427"/>
      <c r="EKW131" s="427"/>
      <c r="EKX131" s="427"/>
      <c r="EKY131" s="427"/>
      <c r="EKZ131" s="427"/>
      <c r="ELA131" s="427"/>
      <c r="ELB131" s="427"/>
      <c r="ELC131" s="427"/>
      <c r="ELD131" s="427"/>
      <c r="ELE131" s="427"/>
      <c r="ELF131" s="427"/>
      <c r="ELG131" s="427"/>
      <c r="ELH131" s="427"/>
      <c r="ELI131" s="427"/>
      <c r="ELJ131" s="427"/>
      <c r="ELK131" s="427"/>
      <c r="ELL131" s="427"/>
      <c r="ELM131" s="427"/>
      <c r="ELN131" s="427"/>
      <c r="ELO131" s="427"/>
      <c r="ELP131" s="427"/>
      <c r="ELQ131" s="427"/>
      <c r="ELR131" s="427"/>
      <c r="ELS131" s="427"/>
      <c r="ELT131" s="427"/>
      <c r="ELU131" s="427"/>
      <c r="ELV131" s="427"/>
      <c r="ELW131" s="427"/>
      <c r="ELX131" s="427"/>
      <c r="ELY131" s="427"/>
      <c r="ELZ131" s="427"/>
      <c r="EMA131" s="427"/>
      <c r="EMB131" s="427"/>
      <c r="EMC131" s="427"/>
      <c r="EMD131" s="427"/>
      <c r="EME131" s="427"/>
      <c r="EMF131" s="427"/>
      <c r="EMG131" s="427"/>
      <c r="EMH131" s="427"/>
      <c r="EMI131" s="427"/>
      <c r="EMJ131" s="427"/>
      <c r="EMK131" s="427"/>
      <c r="EML131" s="427"/>
      <c r="EMM131" s="427"/>
      <c r="EMN131" s="427"/>
      <c r="EMO131" s="427"/>
      <c r="EMP131" s="427"/>
      <c r="EMQ131" s="427"/>
      <c r="EMR131" s="427"/>
      <c r="EMS131" s="427"/>
      <c r="EMT131" s="427"/>
      <c r="EMU131" s="427"/>
      <c r="EMV131" s="427"/>
      <c r="EMW131" s="427"/>
      <c r="EMX131" s="427"/>
      <c r="EMY131" s="427"/>
      <c r="EMZ131" s="427"/>
      <c r="ENA131" s="427"/>
      <c r="ENB131" s="427"/>
      <c r="ENC131" s="427"/>
      <c r="END131" s="427"/>
      <c r="ENE131" s="427"/>
      <c r="ENF131" s="427"/>
      <c r="ENG131" s="427"/>
      <c r="ENH131" s="427"/>
      <c r="ENI131" s="427"/>
      <c r="ENJ131" s="427"/>
      <c r="ENK131" s="427"/>
      <c r="ENL131" s="427"/>
      <c r="ENM131" s="427"/>
      <c r="ENN131" s="427"/>
      <c r="ENO131" s="427"/>
      <c r="ENP131" s="427"/>
      <c r="ENQ131" s="427"/>
      <c r="ENR131" s="427"/>
      <c r="ENS131" s="427"/>
      <c r="ENT131" s="427"/>
      <c r="ENU131" s="427"/>
      <c r="ENV131" s="427"/>
      <c r="ENW131" s="427"/>
      <c r="ENX131" s="427"/>
      <c r="ENY131" s="427"/>
      <c r="ENZ131" s="427"/>
      <c r="EOA131" s="427"/>
      <c r="EOB131" s="427"/>
      <c r="EOC131" s="427"/>
      <c r="EOD131" s="427"/>
      <c r="EOE131" s="427"/>
      <c r="EOF131" s="427"/>
      <c r="EOG131" s="427"/>
      <c r="EOH131" s="427"/>
      <c r="EOI131" s="427"/>
      <c r="EOJ131" s="427"/>
      <c r="EOK131" s="427"/>
      <c r="EOL131" s="427"/>
      <c r="EOM131" s="427"/>
      <c r="EON131" s="427"/>
      <c r="EOO131" s="427"/>
      <c r="EOP131" s="427"/>
      <c r="EOQ131" s="427"/>
      <c r="EOR131" s="427"/>
      <c r="EOS131" s="427"/>
      <c r="EOT131" s="427"/>
      <c r="EOU131" s="427"/>
      <c r="EOV131" s="427"/>
      <c r="EOW131" s="427"/>
      <c r="EOX131" s="427"/>
      <c r="EOY131" s="427"/>
      <c r="EOZ131" s="427"/>
      <c r="EPA131" s="427"/>
      <c r="EPB131" s="427"/>
      <c r="EPC131" s="427"/>
      <c r="EPD131" s="427"/>
      <c r="EPE131" s="427"/>
      <c r="EPF131" s="427"/>
      <c r="EPG131" s="427"/>
      <c r="EPH131" s="427"/>
      <c r="EPI131" s="427"/>
      <c r="EPJ131" s="427"/>
      <c r="EPK131" s="427"/>
      <c r="EPL131" s="427"/>
      <c r="EPM131" s="427"/>
      <c r="EPN131" s="427"/>
      <c r="EPO131" s="427"/>
      <c r="EPP131" s="427"/>
      <c r="EPQ131" s="427"/>
      <c r="EPR131" s="427"/>
      <c r="EPS131" s="427"/>
      <c r="EPT131" s="427"/>
      <c r="EPU131" s="427"/>
      <c r="EPV131" s="427"/>
      <c r="EPW131" s="427"/>
      <c r="EPX131" s="427"/>
      <c r="EPY131" s="427"/>
      <c r="EPZ131" s="427"/>
      <c r="EQA131" s="427"/>
      <c r="EQB131" s="427"/>
      <c r="EQC131" s="427"/>
      <c r="EQD131" s="427"/>
      <c r="EQE131" s="427"/>
      <c r="EQF131" s="427"/>
      <c r="EQG131" s="427"/>
      <c r="EQH131" s="427"/>
      <c r="EQI131" s="427"/>
      <c r="EQJ131" s="427"/>
      <c r="EQK131" s="427"/>
      <c r="EQL131" s="427"/>
      <c r="EQM131" s="427"/>
      <c r="EQN131" s="427"/>
      <c r="EQO131" s="427"/>
      <c r="EQP131" s="427"/>
      <c r="EQQ131" s="427"/>
      <c r="EQR131" s="427"/>
      <c r="EQS131" s="427"/>
      <c r="EQT131" s="427"/>
      <c r="EQU131" s="427"/>
      <c r="EQV131" s="427"/>
      <c r="EQW131" s="427"/>
      <c r="EQX131" s="427"/>
      <c r="EQY131" s="427"/>
      <c r="EQZ131" s="427"/>
      <c r="ERA131" s="427"/>
      <c r="ERB131" s="427"/>
      <c r="ERC131" s="427"/>
      <c r="ERD131" s="427"/>
      <c r="ERE131" s="427"/>
      <c r="ERF131" s="427"/>
      <c r="ERG131" s="427"/>
      <c r="ERH131" s="427"/>
      <c r="ERI131" s="427"/>
      <c r="ERJ131" s="427"/>
      <c r="ERK131" s="427"/>
      <c r="ERL131" s="427"/>
      <c r="ERM131" s="427"/>
      <c r="ERN131" s="427"/>
      <c r="ERO131" s="427"/>
      <c r="ERP131" s="427"/>
      <c r="ERQ131" s="427"/>
      <c r="ERR131" s="427"/>
      <c r="ERS131" s="427"/>
      <c r="ERT131" s="427"/>
      <c r="ERU131" s="427"/>
      <c r="ERV131" s="427"/>
      <c r="ERW131" s="427"/>
      <c r="ERX131" s="427"/>
      <c r="ERY131" s="427"/>
      <c r="ERZ131" s="427"/>
      <c r="ESA131" s="427"/>
      <c r="ESB131" s="427"/>
      <c r="ESC131" s="427"/>
      <c r="ESD131" s="427"/>
      <c r="ESE131" s="427"/>
      <c r="ESF131" s="427"/>
      <c r="ESG131" s="427"/>
      <c r="ESH131" s="427"/>
      <c r="ESI131" s="427"/>
      <c r="ESJ131" s="427"/>
      <c r="ESK131" s="427"/>
      <c r="ESL131" s="427"/>
      <c r="ESM131" s="427"/>
      <c r="ESN131" s="427"/>
      <c r="ESO131" s="427"/>
      <c r="ESP131" s="427"/>
      <c r="ESQ131" s="427"/>
      <c r="ESR131" s="427"/>
      <c r="ESS131" s="427"/>
      <c r="EST131" s="427"/>
      <c r="ESU131" s="427"/>
      <c r="ESV131" s="427"/>
      <c r="ESW131" s="427"/>
      <c r="ESX131" s="427"/>
      <c r="ESY131" s="427"/>
      <c r="ESZ131" s="427"/>
      <c r="ETA131" s="427"/>
      <c r="ETB131" s="427"/>
      <c r="ETC131" s="427"/>
      <c r="ETD131" s="427"/>
      <c r="ETE131" s="427"/>
      <c r="ETF131" s="427"/>
      <c r="ETG131" s="427"/>
      <c r="ETH131" s="427"/>
      <c r="ETI131" s="427"/>
      <c r="ETJ131" s="427"/>
      <c r="ETK131" s="427"/>
      <c r="ETL131" s="427"/>
      <c r="ETM131" s="427"/>
      <c r="ETN131" s="427"/>
      <c r="ETO131" s="427"/>
      <c r="ETP131" s="427"/>
      <c r="ETQ131" s="427"/>
      <c r="ETR131" s="427"/>
      <c r="ETS131" s="427"/>
      <c r="ETT131" s="427"/>
      <c r="ETU131" s="427"/>
      <c r="ETV131" s="427"/>
      <c r="ETW131" s="427"/>
      <c r="ETX131" s="427"/>
      <c r="ETY131" s="427"/>
      <c r="ETZ131" s="427"/>
      <c r="EUA131" s="427"/>
      <c r="EUB131" s="427"/>
      <c r="EUC131" s="427"/>
      <c r="EUD131" s="427"/>
      <c r="EUE131" s="427"/>
      <c r="EUF131" s="427"/>
      <c r="EUG131" s="427"/>
      <c r="EUH131" s="427"/>
      <c r="EUI131" s="427"/>
      <c r="EUJ131" s="427"/>
      <c r="EUK131" s="427"/>
      <c r="EUL131" s="427"/>
      <c r="EUM131" s="427"/>
      <c r="EUN131" s="427"/>
      <c r="EUO131" s="427"/>
      <c r="EUP131" s="427"/>
      <c r="EUQ131" s="427"/>
      <c r="EUR131" s="427"/>
      <c r="EUS131" s="427"/>
      <c r="EUT131" s="427"/>
      <c r="EUU131" s="427"/>
      <c r="EUV131" s="427"/>
      <c r="EUW131" s="427"/>
      <c r="EUX131" s="427"/>
      <c r="EUY131" s="427"/>
      <c r="EUZ131" s="427"/>
      <c r="EVA131" s="427"/>
      <c r="EVB131" s="427"/>
      <c r="EVC131" s="427"/>
      <c r="EVD131" s="427"/>
      <c r="EVE131" s="427"/>
      <c r="EVF131" s="427"/>
      <c r="EVG131" s="427"/>
      <c r="EVH131" s="427"/>
      <c r="EVI131" s="427"/>
      <c r="EVJ131" s="427"/>
      <c r="EVK131" s="427"/>
      <c r="EVL131" s="427"/>
      <c r="EVM131" s="427"/>
      <c r="EVN131" s="427"/>
      <c r="EVO131" s="427"/>
      <c r="EVP131" s="427"/>
      <c r="EVQ131" s="427"/>
      <c r="EVR131" s="427"/>
      <c r="EVS131" s="427"/>
      <c r="EVT131" s="427"/>
      <c r="EVU131" s="427"/>
      <c r="EVV131" s="427"/>
      <c r="EVW131" s="427"/>
      <c r="EVX131" s="427"/>
      <c r="EVY131" s="427"/>
      <c r="EVZ131" s="427"/>
      <c r="EWA131" s="427"/>
      <c r="EWB131" s="427"/>
      <c r="EWC131" s="427"/>
      <c r="EWD131" s="427"/>
      <c r="EWE131" s="427"/>
      <c r="EWF131" s="427"/>
      <c r="EWG131" s="427"/>
      <c r="EWH131" s="427"/>
      <c r="EWI131" s="427"/>
      <c r="EWJ131" s="427"/>
      <c r="EWK131" s="427"/>
      <c r="EWL131" s="427"/>
      <c r="EWM131" s="427"/>
      <c r="EWN131" s="427"/>
      <c r="EWO131" s="427"/>
      <c r="EWP131" s="427"/>
      <c r="EWQ131" s="427"/>
      <c r="EWR131" s="427"/>
      <c r="EWS131" s="427"/>
      <c r="EWT131" s="427"/>
      <c r="EWU131" s="427"/>
      <c r="EWV131" s="427"/>
      <c r="EWW131" s="427"/>
      <c r="EWX131" s="427"/>
      <c r="EWY131" s="427"/>
      <c r="EWZ131" s="427"/>
      <c r="EXA131" s="427"/>
      <c r="EXB131" s="427"/>
      <c r="EXC131" s="427"/>
      <c r="EXD131" s="427"/>
      <c r="EXE131" s="427"/>
      <c r="EXF131" s="427"/>
      <c r="EXG131" s="427"/>
      <c r="EXH131" s="427"/>
      <c r="EXI131" s="427"/>
      <c r="EXJ131" s="427"/>
      <c r="EXK131" s="427"/>
      <c r="EXL131" s="427"/>
      <c r="EXM131" s="427"/>
      <c r="EXN131" s="427"/>
      <c r="EXO131" s="427"/>
      <c r="EXP131" s="427"/>
      <c r="EXQ131" s="427"/>
      <c r="EXR131" s="427"/>
      <c r="EXS131" s="427"/>
      <c r="EXT131" s="427"/>
      <c r="EXU131" s="427"/>
      <c r="EXV131" s="427"/>
      <c r="EXW131" s="427"/>
      <c r="EXX131" s="427"/>
      <c r="EXY131" s="427"/>
      <c r="EXZ131" s="427"/>
      <c r="EYA131" s="427"/>
      <c r="EYB131" s="427"/>
      <c r="EYC131" s="427"/>
      <c r="EYD131" s="427"/>
      <c r="EYE131" s="427"/>
      <c r="EYF131" s="427"/>
      <c r="EYG131" s="427"/>
      <c r="EYH131" s="427"/>
      <c r="EYI131" s="427"/>
      <c r="EYJ131" s="427"/>
      <c r="EYK131" s="427"/>
      <c r="EYL131" s="427"/>
      <c r="EYM131" s="427"/>
      <c r="EYN131" s="427"/>
      <c r="EYO131" s="427"/>
      <c r="EYP131" s="427"/>
      <c r="EYQ131" s="427"/>
      <c r="EYR131" s="427"/>
      <c r="EYS131" s="427"/>
      <c r="EYT131" s="427"/>
      <c r="EYU131" s="427"/>
      <c r="EYV131" s="427"/>
      <c r="EYW131" s="427"/>
      <c r="EYX131" s="427"/>
      <c r="EYY131" s="427"/>
      <c r="EYZ131" s="427"/>
      <c r="EZA131" s="427"/>
      <c r="EZB131" s="427"/>
      <c r="EZC131" s="427"/>
      <c r="EZD131" s="427"/>
      <c r="EZE131" s="427"/>
      <c r="EZF131" s="427"/>
      <c r="EZG131" s="427"/>
      <c r="EZH131" s="427"/>
      <c r="EZI131" s="427"/>
      <c r="EZJ131" s="427"/>
      <c r="EZK131" s="427"/>
      <c r="EZL131" s="427"/>
      <c r="EZM131" s="427"/>
      <c r="EZN131" s="427"/>
      <c r="EZO131" s="427"/>
      <c r="EZP131" s="427"/>
      <c r="EZQ131" s="427"/>
      <c r="EZR131" s="427"/>
      <c r="EZS131" s="427"/>
      <c r="EZT131" s="427"/>
      <c r="EZU131" s="427"/>
      <c r="EZV131" s="427"/>
      <c r="EZW131" s="427"/>
      <c r="EZX131" s="427"/>
      <c r="EZY131" s="427"/>
      <c r="EZZ131" s="427"/>
      <c r="FAA131" s="427"/>
      <c r="FAB131" s="427"/>
      <c r="FAC131" s="427"/>
      <c r="FAD131" s="427"/>
      <c r="FAE131" s="427"/>
      <c r="FAF131" s="427"/>
      <c r="FAG131" s="427"/>
      <c r="FAH131" s="427"/>
      <c r="FAI131" s="427"/>
      <c r="FAJ131" s="427"/>
      <c r="FAK131" s="427"/>
      <c r="FAL131" s="427"/>
      <c r="FAM131" s="427"/>
      <c r="FAN131" s="427"/>
      <c r="FAO131" s="427"/>
      <c r="FAP131" s="427"/>
      <c r="FAQ131" s="427"/>
      <c r="FAR131" s="427"/>
      <c r="FAS131" s="427"/>
      <c r="FAT131" s="427"/>
      <c r="FAU131" s="427"/>
      <c r="FAV131" s="427"/>
      <c r="FAW131" s="427"/>
      <c r="FAX131" s="427"/>
      <c r="FAY131" s="427"/>
      <c r="FAZ131" s="427"/>
      <c r="FBA131" s="427"/>
      <c r="FBB131" s="427"/>
      <c r="FBC131" s="427"/>
      <c r="FBD131" s="427"/>
      <c r="FBE131" s="427"/>
      <c r="FBF131" s="427"/>
      <c r="FBG131" s="427"/>
      <c r="FBH131" s="427"/>
      <c r="FBI131" s="427"/>
      <c r="FBJ131" s="427"/>
      <c r="FBK131" s="427"/>
      <c r="FBL131" s="427"/>
      <c r="FBM131" s="427"/>
      <c r="FBN131" s="427"/>
      <c r="FBO131" s="427"/>
      <c r="FBP131" s="427"/>
      <c r="FBQ131" s="427"/>
      <c r="FBR131" s="427"/>
      <c r="FBS131" s="427"/>
      <c r="FBT131" s="427"/>
      <c r="FBU131" s="427"/>
      <c r="FBV131" s="427"/>
      <c r="FBW131" s="427"/>
      <c r="FBX131" s="427"/>
      <c r="FBY131" s="427"/>
      <c r="FBZ131" s="427"/>
      <c r="FCA131" s="427"/>
      <c r="FCB131" s="427"/>
      <c r="FCC131" s="427"/>
      <c r="FCD131" s="427"/>
      <c r="FCE131" s="427"/>
      <c r="FCF131" s="427"/>
      <c r="FCG131" s="427"/>
      <c r="FCH131" s="427"/>
      <c r="FCI131" s="427"/>
      <c r="FCJ131" s="427"/>
      <c r="FCK131" s="427"/>
      <c r="FCL131" s="427"/>
      <c r="FCM131" s="427"/>
      <c r="FCN131" s="427"/>
      <c r="FCO131" s="427"/>
      <c r="FCP131" s="427"/>
      <c r="FCQ131" s="427"/>
      <c r="FCR131" s="427"/>
      <c r="FCS131" s="427"/>
      <c r="FCT131" s="427"/>
      <c r="FCU131" s="427"/>
      <c r="FCV131" s="427"/>
      <c r="FCW131" s="427"/>
      <c r="FCX131" s="427"/>
      <c r="FCY131" s="427"/>
      <c r="FCZ131" s="427"/>
      <c r="FDA131" s="427"/>
      <c r="FDB131" s="427"/>
      <c r="FDC131" s="427"/>
      <c r="FDD131" s="427"/>
      <c r="FDE131" s="427"/>
      <c r="FDF131" s="427"/>
      <c r="FDG131" s="427"/>
      <c r="FDH131" s="427"/>
      <c r="FDI131" s="427"/>
      <c r="FDJ131" s="427"/>
      <c r="FDK131" s="427"/>
      <c r="FDL131" s="427"/>
      <c r="FDM131" s="427"/>
      <c r="FDN131" s="427"/>
      <c r="FDO131" s="427"/>
      <c r="FDP131" s="427"/>
      <c r="FDQ131" s="427"/>
      <c r="FDR131" s="427"/>
      <c r="FDS131" s="427"/>
      <c r="FDT131" s="427"/>
      <c r="FDU131" s="427"/>
      <c r="FDV131" s="427"/>
      <c r="FDW131" s="427"/>
      <c r="FDX131" s="427"/>
      <c r="FDY131" s="427"/>
      <c r="FDZ131" s="427"/>
      <c r="FEA131" s="427"/>
      <c r="FEB131" s="427"/>
      <c r="FEC131" s="427"/>
      <c r="FED131" s="427"/>
      <c r="FEE131" s="427"/>
      <c r="FEF131" s="427"/>
      <c r="FEG131" s="427"/>
      <c r="FEH131" s="427"/>
      <c r="FEI131" s="427"/>
      <c r="FEJ131" s="427"/>
      <c r="FEK131" s="427"/>
      <c r="FEL131" s="427"/>
      <c r="FEM131" s="427"/>
      <c r="FEN131" s="427"/>
      <c r="FEO131" s="427"/>
      <c r="FEP131" s="427"/>
      <c r="FEQ131" s="427"/>
      <c r="FER131" s="427"/>
      <c r="FES131" s="427"/>
      <c r="FET131" s="427"/>
      <c r="FEU131" s="427"/>
      <c r="FEV131" s="427"/>
      <c r="FEW131" s="427"/>
      <c r="FEX131" s="427"/>
      <c r="FEY131" s="427"/>
      <c r="FEZ131" s="427"/>
      <c r="FFA131" s="427"/>
      <c r="FFB131" s="427"/>
      <c r="FFC131" s="427"/>
      <c r="FFD131" s="427"/>
      <c r="FFE131" s="427"/>
      <c r="FFF131" s="427"/>
      <c r="FFG131" s="427"/>
      <c r="FFH131" s="427"/>
      <c r="FFI131" s="427"/>
      <c r="FFJ131" s="427"/>
      <c r="FFK131" s="427"/>
      <c r="FFL131" s="427"/>
      <c r="FFM131" s="427"/>
      <c r="FFN131" s="427"/>
      <c r="FFO131" s="427"/>
      <c r="FFP131" s="427"/>
      <c r="FFQ131" s="427"/>
      <c r="FFR131" s="427"/>
      <c r="FFS131" s="427"/>
      <c r="FFT131" s="427"/>
      <c r="FFU131" s="427"/>
      <c r="FFV131" s="427"/>
      <c r="FFW131" s="427"/>
      <c r="FFX131" s="427"/>
      <c r="FFY131" s="427"/>
      <c r="FFZ131" s="427"/>
      <c r="FGA131" s="427"/>
      <c r="FGB131" s="427"/>
      <c r="FGC131" s="427"/>
      <c r="FGD131" s="427"/>
      <c r="FGE131" s="427"/>
      <c r="FGF131" s="427"/>
      <c r="FGG131" s="427"/>
      <c r="FGH131" s="427"/>
      <c r="FGI131" s="427"/>
      <c r="FGJ131" s="427"/>
      <c r="FGK131" s="427"/>
      <c r="FGL131" s="427"/>
      <c r="FGM131" s="427"/>
      <c r="FGN131" s="427"/>
      <c r="FGO131" s="427"/>
      <c r="FGP131" s="427"/>
      <c r="FGQ131" s="427"/>
      <c r="FGR131" s="427"/>
      <c r="FGS131" s="427"/>
      <c r="FGT131" s="427"/>
      <c r="FGU131" s="427"/>
      <c r="FGV131" s="427"/>
      <c r="FGW131" s="427"/>
      <c r="FGX131" s="427"/>
      <c r="FGY131" s="427"/>
      <c r="FGZ131" s="427"/>
      <c r="FHA131" s="427"/>
      <c r="FHB131" s="427"/>
      <c r="FHC131" s="427"/>
      <c r="FHD131" s="427"/>
      <c r="FHE131" s="427"/>
      <c r="FHF131" s="427"/>
      <c r="FHG131" s="427"/>
      <c r="FHH131" s="427"/>
      <c r="FHI131" s="427"/>
      <c r="FHJ131" s="427"/>
      <c r="FHK131" s="427"/>
      <c r="FHL131" s="427"/>
      <c r="FHM131" s="427"/>
      <c r="FHN131" s="427"/>
      <c r="FHO131" s="427"/>
      <c r="FHP131" s="427"/>
      <c r="FHQ131" s="427"/>
      <c r="FHR131" s="427"/>
      <c r="FHS131" s="427"/>
      <c r="FHT131" s="427"/>
      <c r="FHU131" s="427"/>
      <c r="FHV131" s="427"/>
      <c r="FHW131" s="427"/>
      <c r="FHX131" s="427"/>
      <c r="FHY131" s="427"/>
      <c r="FHZ131" s="427"/>
      <c r="FIA131" s="427"/>
      <c r="FIB131" s="427"/>
      <c r="FIC131" s="427"/>
      <c r="FID131" s="427"/>
      <c r="FIE131" s="427"/>
      <c r="FIF131" s="427"/>
      <c r="FIG131" s="427"/>
      <c r="FIH131" s="427"/>
      <c r="FII131" s="427"/>
      <c r="FIJ131" s="427"/>
      <c r="FIK131" s="427"/>
      <c r="FIL131" s="427"/>
      <c r="FIM131" s="427"/>
      <c r="FIN131" s="427"/>
      <c r="FIO131" s="427"/>
      <c r="FIP131" s="427"/>
      <c r="FIQ131" s="427"/>
      <c r="FIR131" s="427"/>
      <c r="FIS131" s="427"/>
      <c r="FIT131" s="427"/>
      <c r="FIU131" s="427"/>
      <c r="FIV131" s="427"/>
      <c r="FIW131" s="427"/>
      <c r="FIX131" s="427"/>
      <c r="FIY131" s="427"/>
      <c r="FIZ131" s="427"/>
      <c r="FJA131" s="427"/>
      <c r="FJB131" s="427"/>
      <c r="FJC131" s="427"/>
      <c r="FJD131" s="427"/>
      <c r="FJE131" s="427"/>
      <c r="FJF131" s="427"/>
      <c r="FJG131" s="427"/>
      <c r="FJH131" s="427"/>
      <c r="FJI131" s="427"/>
      <c r="FJJ131" s="427"/>
      <c r="FJK131" s="427"/>
      <c r="FJL131" s="427"/>
      <c r="FJM131" s="427"/>
      <c r="FJN131" s="427"/>
      <c r="FJO131" s="427"/>
      <c r="FJP131" s="427"/>
      <c r="FJQ131" s="427"/>
      <c r="FJR131" s="427"/>
      <c r="FJS131" s="427"/>
      <c r="FJT131" s="427"/>
      <c r="FJU131" s="427"/>
      <c r="FJV131" s="427"/>
      <c r="FJW131" s="427"/>
      <c r="FJX131" s="427"/>
      <c r="FJY131" s="427"/>
      <c r="FJZ131" s="427"/>
      <c r="FKA131" s="427"/>
      <c r="FKB131" s="427"/>
      <c r="FKC131" s="427"/>
      <c r="FKD131" s="427"/>
      <c r="FKE131" s="427"/>
      <c r="FKF131" s="427"/>
      <c r="FKG131" s="427"/>
      <c r="FKH131" s="427"/>
      <c r="FKI131" s="427"/>
      <c r="FKJ131" s="427"/>
      <c r="FKK131" s="427"/>
      <c r="FKL131" s="427"/>
      <c r="FKM131" s="427"/>
      <c r="FKN131" s="427"/>
      <c r="FKO131" s="427"/>
      <c r="FKP131" s="427"/>
      <c r="FKQ131" s="427"/>
      <c r="FKR131" s="427"/>
      <c r="FKS131" s="427"/>
      <c r="FKT131" s="427"/>
      <c r="FKU131" s="427"/>
      <c r="FKV131" s="427"/>
      <c r="FKW131" s="427"/>
      <c r="FKX131" s="427"/>
      <c r="FKY131" s="427"/>
      <c r="FKZ131" s="427"/>
      <c r="FLA131" s="427"/>
      <c r="FLB131" s="427"/>
      <c r="FLC131" s="427"/>
      <c r="FLD131" s="427"/>
      <c r="FLE131" s="427"/>
      <c r="FLF131" s="427"/>
      <c r="FLG131" s="427"/>
      <c r="FLH131" s="427"/>
      <c r="FLI131" s="427"/>
      <c r="FLJ131" s="427"/>
      <c r="FLK131" s="427"/>
      <c r="FLL131" s="427"/>
      <c r="FLM131" s="427"/>
      <c r="FLN131" s="427"/>
      <c r="FLO131" s="427"/>
      <c r="FLP131" s="427"/>
      <c r="FLQ131" s="427"/>
      <c r="FLR131" s="427"/>
      <c r="FLS131" s="427"/>
      <c r="FLT131" s="427"/>
      <c r="FLU131" s="427"/>
      <c r="FLV131" s="427"/>
      <c r="FLW131" s="427"/>
      <c r="FLX131" s="427"/>
      <c r="FLY131" s="427"/>
      <c r="FLZ131" s="427"/>
      <c r="FMA131" s="427"/>
      <c r="FMB131" s="427"/>
      <c r="FMC131" s="427"/>
      <c r="FMD131" s="427"/>
      <c r="FME131" s="427"/>
      <c r="FMF131" s="427"/>
      <c r="FMG131" s="427"/>
      <c r="FMH131" s="427"/>
      <c r="FMI131" s="427"/>
      <c r="FMJ131" s="427"/>
      <c r="FMK131" s="427"/>
      <c r="FML131" s="427"/>
      <c r="FMM131" s="427"/>
      <c r="FMN131" s="427"/>
      <c r="FMO131" s="427"/>
      <c r="FMP131" s="427"/>
      <c r="FMQ131" s="427"/>
      <c r="FMR131" s="427"/>
      <c r="FMS131" s="427"/>
      <c r="FMT131" s="427"/>
      <c r="FMU131" s="427"/>
      <c r="FMV131" s="427"/>
      <c r="FMW131" s="427"/>
      <c r="FMX131" s="427"/>
      <c r="FMY131" s="427"/>
      <c r="FMZ131" s="427"/>
      <c r="FNA131" s="427"/>
      <c r="FNB131" s="427"/>
      <c r="FNC131" s="427"/>
      <c r="FND131" s="427"/>
      <c r="FNE131" s="427"/>
      <c r="FNF131" s="427"/>
      <c r="FNG131" s="427"/>
      <c r="FNH131" s="427"/>
      <c r="FNI131" s="427"/>
      <c r="FNJ131" s="427"/>
      <c r="FNK131" s="427"/>
      <c r="FNL131" s="427"/>
      <c r="FNM131" s="427"/>
      <c r="FNN131" s="427"/>
      <c r="FNO131" s="427"/>
      <c r="FNP131" s="427"/>
      <c r="FNQ131" s="427"/>
      <c r="FNR131" s="427"/>
      <c r="FNS131" s="427"/>
      <c r="FNT131" s="427"/>
      <c r="FNU131" s="427"/>
      <c r="FNV131" s="427"/>
      <c r="FNW131" s="427"/>
      <c r="FNX131" s="427"/>
      <c r="FNY131" s="427"/>
      <c r="FNZ131" s="427"/>
      <c r="FOA131" s="427"/>
      <c r="FOB131" s="427"/>
      <c r="FOC131" s="427"/>
      <c r="FOD131" s="427"/>
      <c r="FOE131" s="427"/>
      <c r="FOF131" s="427"/>
      <c r="FOG131" s="427"/>
      <c r="FOH131" s="427"/>
      <c r="FOI131" s="427"/>
      <c r="FOJ131" s="427"/>
      <c r="FOK131" s="427"/>
      <c r="FOL131" s="427"/>
      <c r="FOM131" s="427"/>
      <c r="FON131" s="427"/>
      <c r="FOO131" s="427"/>
      <c r="FOP131" s="427"/>
      <c r="FOQ131" s="427"/>
      <c r="FOR131" s="427"/>
      <c r="FOS131" s="427"/>
      <c r="FOT131" s="427"/>
      <c r="FOU131" s="427"/>
      <c r="FOV131" s="427"/>
      <c r="FOW131" s="427"/>
      <c r="FOX131" s="427"/>
      <c r="FOY131" s="427"/>
      <c r="FOZ131" s="427"/>
      <c r="FPA131" s="427"/>
      <c r="FPB131" s="427"/>
      <c r="FPC131" s="427"/>
      <c r="FPD131" s="427"/>
      <c r="FPE131" s="427"/>
      <c r="FPF131" s="427"/>
      <c r="FPG131" s="427"/>
      <c r="FPH131" s="427"/>
      <c r="FPI131" s="427"/>
      <c r="FPJ131" s="427"/>
      <c r="FPK131" s="427"/>
      <c r="FPL131" s="427"/>
      <c r="FPM131" s="427"/>
      <c r="FPN131" s="427"/>
      <c r="FPO131" s="427"/>
      <c r="FPP131" s="427"/>
      <c r="FPQ131" s="427"/>
      <c r="FPR131" s="427"/>
      <c r="FPS131" s="427"/>
      <c r="FPT131" s="427"/>
      <c r="FPU131" s="427"/>
      <c r="FPV131" s="427"/>
      <c r="FPW131" s="427"/>
      <c r="FPX131" s="427"/>
      <c r="FPY131" s="427"/>
      <c r="FPZ131" s="427"/>
      <c r="FQA131" s="427"/>
      <c r="FQB131" s="427"/>
      <c r="FQC131" s="427"/>
      <c r="FQD131" s="427"/>
      <c r="FQE131" s="427"/>
      <c r="FQF131" s="427"/>
      <c r="FQG131" s="427"/>
      <c r="FQH131" s="427"/>
      <c r="FQI131" s="427"/>
      <c r="FQJ131" s="427"/>
      <c r="FQK131" s="427"/>
      <c r="FQL131" s="427"/>
      <c r="FQM131" s="427"/>
      <c r="FQN131" s="427"/>
      <c r="FQO131" s="427"/>
      <c r="FQP131" s="427"/>
      <c r="FQQ131" s="427"/>
      <c r="FQR131" s="427"/>
      <c r="FQS131" s="427"/>
      <c r="FQT131" s="427"/>
      <c r="FQU131" s="427"/>
      <c r="FQV131" s="427"/>
      <c r="FQW131" s="427"/>
      <c r="FQX131" s="427"/>
      <c r="FQY131" s="427"/>
      <c r="FQZ131" s="427"/>
      <c r="FRA131" s="427"/>
      <c r="FRB131" s="427"/>
      <c r="FRC131" s="427"/>
      <c r="FRD131" s="427"/>
      <c r="FRE131" s="427"/>
      <c r="FRF131" s="427"/>
      <c r="FRG131" s="427"/>
      <c r="FRH131" s="427"/>
      <c r="FRI131" s="427"/>
      <c r="FRJ131" s="427"/>
      <c r="FRK131" s="427"/>
      <c r="FRL131" s="427"/>
      <c r="FRM131" s="427"/>
      <c r="FRN131" s="427"/>
      <c r="FRO131" s="427"/>
      <c r="FRP131" s="427"/>
      <c r="FRQ131" s="427"/>
      <c r="FRR131" s="427"/>
      <c r="FRS131" s="427"/>
      <c r="FRT131" s="427"/>
      <c r="FRU131" s="427"/>
      <c r="FRV131" s="427"/>
      <c r="FRW131" s="427"/>
      <c r="FRX131" s="427"/>
      <c r="FRY131" s="427"/>
      <c r="FRZ131" s="427"/>
      <c r="FSA131" s="427"/>
      <c r="FSB131" s="427"/>
      <c r="FSC131" s="427"/>
      <c r="FSD131" s="427"/>
      <c r="FSE131" s="427"/>
      <c r="FSF131" s="427"/>
      <c r="FSG131" s="427"/>
      <c r="FSH131" s="427"/>
      <c r="FSI131" s="427"/>
      <c r="FSJ131" s="427"/>
      <c r="FSK131" s="427"/>
      <c r="FSL131" s="427"/>
      <c r="FSM131" s="427"/>
      <c r="FSN131" s="427"/>
      <c r="FSO131" s="427"/>
      <c r="FSP131" s="427"/>
      <c r="FSQ131" s="427"/>
      <c r="FSR131" s="427"/>
      <c r="FSS131" s="427"/>
      <c r="FST131" s="427"/>
      <c r="FSU131" s="427"/>
      <c r="FSV131" s="427"/>
      <c r="FSW131" s="427"/>
      <c r="FSX131" s="427"/>
      <c r="FSY131" s="427"/>
      <c r="FSZ131" s="427"/>
      <c r="FTA131" s="427"/>
      <c r="FTB131" s="427"/>
      <c r="FTC131" s="427"/>
      <c r="FTD131" s="427"/>
      <c r="FTE131" s="427"/>
      <c r="FTF131" s="427"/>
      <c r="FTG131" s="427"/>
      <c r="FTH131" s="427"/>
      <c r="FTI131" s="427"/>
      <c r="FTJ131" s="427"/>
      <c r="FTK131" s="427"/>
      <c r="FTL131" s="427"/>
      <c r="FTM131" s="427"/>
      <c r="FTN131" s="427"/>
      <c r="FTO131" s="427"/>
      <c r="FTP131" s="427"/>
      <c r="FTQ131" s="427"/>
      <c r="FTR131" s="427"/>
      <c r="FTS131" s="427"/>
      <c r="FTT131" s="427"/>
      <c r="FTU131" s="427"/>
      <c r="FTV131" s="427"/>
      <c r="FTW131" s="427"/>
      <c r="FTX131" s="427"/>
      <c r="FTY131" s="427"/>
      <c r="FTZ131" s="427"/>
      <c r="FUA131" s="427"/>
      <c r="FUB131" s="427"/>
      <c r="FUC131" s="427"/>
      <c r="FUD131" s="427"/>
      <c r="FUE131" s="427"/>
      <c r="FUF131" s="427"/>
      <c r="FUG131" s="427"/>
      <c r="FUH131" s="427"/>
      <c r="FUI131" s="427"/>
      <c r="FUJ131" s="427"/>
      <c r="FUK131" s="427"/>
      <c r="FUL131" s="427"/>
      <c r="FUM131" s="427"/>
      <c r="FUN131" s="427"/>
      <c r="FUO131" s="427"/>
      <c r="FUP131" s="427"/>
      <c r="FUQ131" s="427"/>
      <c r="FUR131" s="427"/>
      <c r="FUS131" s="427"/>
      <c r="FUT131" s="427"/>
      <c r="FUU131" s="427"/>
      <c r="FUV131" s="427"/>
      <c r="FUW131" s="427"/>
      <c r="FUX131" s="427"/>
      <c r="FUY131" s="427"/>
      <c r="FUZ131" s="427"/>
      <c r="FVA131" s="427"/>
      <c r="FVB131" s="427"/>
      <c r="FVC131" s="427"/>
      <c r="FVD131" s="427"/>
      <c r="FVE131" s="427"/>
      <c r="FVF131" s="427"/>
      <c r="FVG131" s="427"/>
      <c r="FVH131" s="427"/>
      <c r="FVI131" s="427"/>
      <c r="FVJ131" s="427"/>
      <c r="FVK131" s="427"/>
      <c r="FVL131" s="427"/>
      <c r="FVM131" s="427"/>
      <c r="FVN131" s="427"/>
      <c r="FVO131" s="427"/>
      <c r="FVP131" s="427"/>
      <c r="FVQ131" s="427"/>
      <c r="FVR131" s="427"/>
      <c r="FVS131" s="427"/>
      <c r="FVT131" s="427"/>
      <c r="FVU131" s="427"/>
      <c r="FVV131" s="427"/>
      <c r="FVW131" s="427"/>
      <c r="FVX131" s="427"/>
      <c r="FVY131" s="427"/>
      <c r="FVZ131" s="427"/>
      <c r="FWA131" s="427"/>
      <c r="FWB131" s="427"/>
      <c r="FWC131" s="427"/>
      <c r="FWD131" s="427"/>
      <c r="FWE131" s="427"/>
      <c r="FWF131" s="427"/>
      <c r="FWG131" s="427"/>
      <c r="FWH131" s="427"/>
      <c r="FWI131" s="427"/>
      <c r="FWJ131" s="427"/>
      <c r="FWK131" s="427"/>
      <c r="FWL131" s="427"/>
      <c r="FWM131" s="427"/>
      <c r="FWN131" s="427"/>
      <c r="FWO131" s="427"/>
      <c r="FWP131" s="427"/>
      <c r="FWQ131" s="427"/>
      <c r="FWR131" s="427"/>
      <c r="FWS131" s="427"/>
      <c r="FWT131" s="427"/>
      <c r="FWU131" s="427"/>
      <c r="FWV131" s="427"/>
      <c r="FWW131" s="427"/>
      <c r="FWX131" s="427"/>
      <c r="FWY131" s="427"/>
      <c r="FWZ131" s="427"/>
      <c r="FXA131" s="427"/>
      <c r="FXB131" s="427"/>
      <c r="FXC131" s="427"/>
      <c r="FXD131" s="427"/>
      <c r="FXE131" s="427"/>
      <c r="FXF131" s="427"/>
      <c r="FXG131" s="427"/>
      <c r="FXH131" s="427"/>
      <c r="FXI131" s="427"/>
      <c r="FXJ131" s="427"/>
      <c r="FXK131" s="427"/>
      <c r="FXL131" s="427"/>
      <c r="FXM131" s="427"/>
      <c r="FXN131" s="427"/>
      <c r="FXO131" s="427"/>
      <c r="FXP131" s="427"/>
      <c r="FXQ131" s="427"/>
      <c r="FXR131" s="427"/>
      <c r="FXS131" s="427"/>
      <c r="FXT131" s="427"/>
      <c r="FXU131" s="427"/>
      <c r="FXV131" s="427"/>
      <c r="FXW131" s="427"/>
      <c r="FXX131" s="427"/>
      <c r="FXY131" s="427"/>
      <c r="FXZ131" s="427"/>
      <c r="FYA131" s="427"/>
      <c r="FYB131" s="427"/>
      <c r="FYC131" s="427"/>
      <c r="FYD131" s="427"/>
      <c r="FYE131" s="427"/>
      <c r="FYF131" s="427"/>
      <c r="FYG131" s="427"/>
      <c r="FYH131" s="427"/>
      <c r="FYI131" s="427"/>
      <c r="FYJ131" s="427"/>
      <c r="FYK131" s="427"/>
      <c r="FYL131" s="427"/>
      <c r="FYM131" s="427"/>
      <c r="FYN131" s="427"/>
      <c r="FYO131" s="427"/>
      <c r="FYP131" s="427"/>
      <c r="FYQ131" s="427"/>
      <c r="FYR131" s="427"/>
      <c r="FYS131" s="427"/>
      <c r="FYT131" s="427"/>
      <c r="FYU131" s="427"/>
      <c r="FYV131" s="427"/>
      <c r="FYW131" s="427"/>
      <c r="FYX131" s="427"/>
      <c r="FYY131" s="427"/>
      <c r="FYZ131" s="427"/>
      <c r="FZA131" s="427"/>
      <c r="FZB131" s="427"/>
      <c r="FZC131" s="427"/>
      <c r="FZD131" s="427"/>
      <c r="FZE131" s="427"/>
      <c r="FZF131" s="427"/>
      <c r="FZG131" s="427"/>
      <c r="FZH131" s="427"/>
      <c r="FZI131" s="427"/>
      <c r="FZJ131" s="427"/>
      <c r="FZK131" s="427"/>
      <c r="FZL131" s="427"/>
      <c r="FZM131" s="427"/>
      <c r="FZN131" s="427"/>
      <c r="FZO131" s="427"/>
      <c r="FZP131" s="427"/>
      <c r="FZQ131" s="427"/>
      <c r="FZR131" s="427"/>
      <c r="FZS131" s="427"/>
      <c r="FZT131" s="427"/>
      <c r="FZU131" s="427"/>
      <c r="FZV131" s="427"/>
      <c r="FZW131" s="427"/>
      <c r="FZX131" s="427"/>
      <c r="FZY131" s="427"/>
      <c r="FZZ131" s="427"/>
      <c r="GAA131" s="427"/>
      <c r="GAB131" s="427"/>
      <c r="GAC131" s="427"/>
      <c r="GAD131" s="427"/>
      <c r="GAE131" s="427"/>
      <c r="GAF131" s="427"/>
      <c r="GAG131" s="427"/>
      <c r="GAH131" s="427"/>
      <c r="GAI131" s="427"/>
      <c r="GAJ131" s="427"/>
      <c r="GAK131" s="427"/>
      <c r="GAL131" s="427"/>
      <c r="GAM131" s="427"/>
      <c r="GAN131" s="427"/>
      <c r="GAO131" s="427"/>
      <c r="GAP131" s="427"/>
      <c r="GAQ131" s="427"/>
      <c r="GAR131" s="427"/>
      <c r="GAS131" s="427"/>
      <c r="GAT131" s="427"/>
      <c r="GAU131" s="427"/>
      <c r="GAV131" s="427"/>
      <c r="GAW131" s="427"/>
      <c r="GAX131" s="427"/>
      <c r="GAY131" s="427"/>
      <c r="GAZ131" s="427"/>
      <c r="GBA131" s="427"/>
      <c r="GBB131" s="427"/>
      <c r="GBC131" s="427"/>
      <c r="GBD131" s="427"/>
      <c r="GBE131" s="427"/>
      <c r="GBF131" s="427"/>
      <c r="GBG131" s="427"/>
      <c r="GBH131" s="427"/>
      <c r="GBI131" s="427"/>
      <c r="GBJ131" s="427"/>
      <c r="GBK131" s="427"/>
      <c r="GBL131" s="427"/>
      <c r="GBM131" s="427"/>
      <c r="GBN131" s="427"/>
      <c r="GBO131" s="427"/>
      <c r="GBP131" s="427"/>
      <c r="GBQ131" s="427"/>
      <c r="GBR131" s="427"/>
      <c r="GBS131" s="427"/>
      <c r="GBT131" s="427"/>
      <c r="GBU131" s="427"/>
      <c r="GBV131" s="427"/>
      <c r="GBW131" s="427"/>
      <c r="GBX131" s="427"/>
      <c r="GBY131" s="427"/>
      <c r="GBZ131" s="427"/>
      <c r="GCA131" s="427"/>
      <c r="GCB131" s="427"/>
      <c r="GCC131" s="427"/>
      <c r="GCD131" s="427"/>
      <c r="GCE131" s="427"/>
      <c r="GCF131" s="427"/>
      <c r="GCG131" s="427"/>
      <c r="GCH131" s="427"/>
      <c r="GCI131" s="427"/>
      <c r="GCJ131" s="427"/>
      <c r="GCK131" s="427"/>
      <c r="GCL131" s="427"/>
      <c r="GCM131" s="427"/>
      <c r="GCN131" s="427"/>
      <c r="GCO131" s="427"/>
      <c r="GCP131" s="427"/>
      <c r="GCQ131" s="427"/>
      <c r="GCR131" s="427"/>
      <c r="GCS131" s="427"/>
      <c r="GCT131" s="427"/>
      <c r="GCU131" s="427"/>
      <c r="GCV131" s="427"/>
      <c r="GCW131" s="427"/>
      <c r="GCX131" s="427"/>
      <c r="GCY131" s="427"/>
      <c r="GCZ131" s="427"/>
      <c r="GDA131" s="427"/>
      <c r="GDB131" s="427"/>
      <c r="GDC131" s="427"/>
      <c r="GDD131" s="427"/>
      <c r="GDE131" s="427"/>
      <c r="GDF131" s="427"/>
      <c r="GDG131" s="427"/>
      <c r="GDH131" s="427"/>
      <c r="GDI131" s="427"/>
      <c r="GDJ131" s="427"/>
      <c r="GDK131" s="427"/>
      <c r="GDL131" s="427"/>
      <c r="GDM131" s="427"/>
      <c r="GDN131" s="427"/>
      <c r="GDO131" s="427"/>
      <c r="GDP131" s="427"/>
      <c r="GDQ131" s="427"/>
      <c r="GDR131" s="427"/>
      <c r="GDS131" s="427"/>
      <c r="GDT131" s="427"/>
      <c r="GDU131" s="427"/>
      <c r="GDV131" s="427"/>
      <c r="GDW131" s="427"/>
      <c r="GDX131" s="427"/>
      <c r="GDY131" s="427"/>
      <c r="GDZ131" s="427"/>
      <c r="GEA131" s="427"/>
      <c r="GEB131" s="427"/>
      <c r="GEC131" s="427"/>
      <c r="GED131" s="427"/>
      <c r="GEE131" s="427"/>
      <c r="GEF131" s="427"/>
      <c r="GEG131" s="427"/>
      <c r="GEH131" s="427"/>
      <c r="GEI131" s="427"/>
      <c r="GEJ131" s="427"/>
      <c r="GEK131" s="427"/>
      <c r="GEL131" s="427"/>
      <c r="GEM131" s="427"/>
      <c r="GEN131" s="427"/>
      <c r="GEO131" s="427"/>
      <c r="GEP131" s="427"/>
      <c r="GEQ131" s="427"/>
      <c r="GER131" s="427"/>
      <c r="GES131" s="427"/>
      <c r="GET131" s="427"/>
      <c r="GEU131" s="427"/>
      <c r="GEV131" s="427"/>
      <c r="GEW131" s="427"/>
      <c r="GEX131" s="427"/>
      <c r="GEY131" s="427"/>
      <c r="GEZ131" s="427"/>
      <c r="GFA131" s="427"/>
      <c r="GFB131" s="427"/>
      <c r="GFC131" s="427"/>
      <c r="GFD131" s="427"/>
      <c r="GFE131" s="427"/>
      <c r="GFF131" s="427"/>
      <c r="GFG131" s="427"/>
      <c r="GFH131" s="427"/>
      <c r="GFI131" s="427"/>
      <c r="GFJ131" s="427"/>
      <c r="GFK131" s="427"/>
      <c r="GFL131" s="427"/>
      <c r="GFM131" s="427"/>
      <c r="GFN131" s="427"/>
      <c r="GFO131" s="427"/>
      <c r="GFP131" s="427"/>
      <c r="GFQ131" s="427"/>
      <c r="GFR131" s="427"/>
      <c r="GFS131" s="427"/>
      <c r="GFT131" s="427"/>
      <c r="GFU131" s="427"/>
      <c r="GFV131" s="427"/>
      <c r="GFW131" s="427"/>
      <c r="GFX131" s="427"/>
      <c r="GFY131" s="427"/>
      <c r="GFZ131" s="427"/>
      <c r="GGA131" s="427"/>
      <c r="GGB131" s="427"/>
      <c r="GGC131" s="427"/>
      <c r="GGD131" s="427"/>
      <c r="GGE131" s="427"/>
      <c r="GGF131" s="427"/>
      <c r="GGG131" s="427"/>
      <c r="GGH131" s="427"/>
      <c r="GGI131" s="427"/>
      <c r="GGJ131" s="427"/>
      <c r="GGK131" s="427"/>
      <c r="GGL131" s="427"/>
      <c r="GGM131" s="427"/>
      <c r="GGN131" s="427"/>
      <c r="GGO131" s="427"/>
      <c r="GGP131" s="427"/>
      <c r="GGQ131" s="427"/>
      <c r="GGR131" s="427"/>
      <c r="GGS131" s="427"/>
      <c r="GGT131" s="427"/>
      <c r="GGU131" s="427"/>
      <c r="GGV131" s="427"/>
      <c r="GGW131" s="427"/>
      <c r="GGX131" s="427"/>
      <c r="GGY131" s="427"/>
      <c r="GGZ131" s="427"/>
      <c r="GHA131" s="427"/>
      <c r="GHB131" s="427"/>
      <c r="GHC131" s="427"/>
      <c r="GHD131" s="427"/>
      <c r="GHE131" s="427"/>
      <c r="GHF131" s="427"/>
      <c r="GHG131" s="427"/>
      <c r="GHH131" s="427"/>
      <c r="GHI131" s="427"/>
      <c r="GHJ131" s="427"/>
      <c r="GHK131" s="427"/>
      <c r="GHL131" s="427"/>
      <c r="GHM131" s="427"/>
      <c r="GHN131" s="427"/>
      <c r="GHO131" s="427"/>
      <c r="GHP131" s="427"/>
      <c r="GHQ131" s="427"/>
      <c r="GHR131" s="427"/>
      <c r="GHS131" s="427"/>
      <c r="GHT131" s="427"/>
      <c r="GHU131" s="427"/>
      <c r="GHV131" s="427"/>
      <c r="GHW131" s="427"/>
      <c r="GHX131" s="427"/>
      <c r="GHY131" s="427"/>
      <c r="GHZ131" s="427"/>
      <c r="GIA131" s="427"/>
      <c r="GIB131" s="427"/>
      <c r="GIC131" s="427"/>
      <c r="GID131" s="427"/>
      <c r="GIE131" s="427"/>
      <c r="GIF131" s="427"/>
      <c r="GIG131" s="427"/>
      <c r="GIH131" s="427"/>
      <c r="GII131" s="427"/>
      <c r="GIJ131" s="427"/>
      <c r="GIK131" s="427"/>
      <c r="GIL131" s="427"/>
      <c r="GIM131" s="427"/>
      <c r="GIN131" s="427"/>
      <c r="GIO131" s="427"/>
      <c r="GIP131" s="427"/>
      <c r="GIQ131" s="427"/>
      <c r="GIR131" s="427"/>
      <c r="GIS131" s="427"/>
      <c r="GIT131" s="427"/>
      <c r="GIU131" s="427"/>
      <c r="GIV131" s="427"/>
      <c r="GIW131" s="427"/>
      <c r="GIX131" s="427"/>
      <c r="GIY131" s="427"/>
      <c r="GIZ131" s="427"/>
      <c r="GJA131" s="427"/>
      <c r="GJB131" s="427"/>
      <c r="GJC131" s="427"/>
      <c r="GJD131" s="427"/>
      <c r="GJE131" s="427"/>
      <c r="GJF131" s="427"/>
      <c r="GJG131" s="427"/>
      <c r="GJH131" s="427"/>
      <c r="GJI131" s="427"/>
      <c r="GJJ131" s="427"/>
      <c r="GJK131" s="427"/>
      <c r="GJL131" s="427"/>
      <c r="GJM131" s="427"/>
      <c r="GJN131" s="427"/>
      <c r="GJO131" s="427"/>
      <c r="GJP131" s="427"/>
      <c r="GJQ131" s="427"/>
      <c r="GJR131" s="427"/>
      <c r="GJS131" s="427"/>
      <c r="GJT131" s="427"/>
      <c r="GJU131" s="427"/>
      <c r="GJV131" s="427"/>
      <c r="GJW131" s="427"/>
      <c r="GJX131" s="427"/>
      <c r="GJY131" s="427"/>
      <c r="GJZ131" s="427"/>
      <c r="GKA131" s="427"/>
      <c r="GKB131" s="427"/>
      <c r="GKC131" s="427"/>
      <c r="GKD131" s="427"/>
      <c r="GKE131" s="427"/>
      <c r="GKF131" s="427"/>
      <c r="GKG131" s="427"/>
      <c r="GKH131" s="427"/>
      <c r="GKI131" s="427"/>
      <c r="GKJ131" s="427"/>
      <c r="GKK131" s="427"/>
      <c r="GKL131" s="427"/>
      <c r="GKM131" s="427"/>
      <c r="GKN131" s="427"/>
      <c r="GKO131" s="427"/>
      <c r="GKP131" s="427"/>
      <c r="GKQ131" s="427"/>
      <c r="GKR131" s="427"/>
      <c r="GKS131" s="427"/>
      <c r="GKT131" s="427"/>
      <c r="GKU131" s="427"/>
      <c r="GKV131" s="427"/>
      <c r="GKW131" s="427"/>
      <c r="GKX131" s="427"/>
      <c r="GKY131" s="427"/>
      <c r="GKZ131" s="427"/>
      <c r="GLA131" s="427"/>
      <c r="GLB131" s="427"/>
      <c r="GLC131" s="427"/>
      <c r="GLD131" s="427"/>
      <c r="GLE131" s="427"/>
      <c r="GLF131" s="427"/>
      <c r="GLG131" s="427"/>
      <c r="GLH131" s="427"/>
      <c r="GLI131" s="427"/>
      <c r="GLJ131" s="427"/>
      <c r="GLK131" s="427"/>
      <c r="GLL131" s="427"/>
      <c r="GLM131" s="427"/>
      <c r="GLN131" s="427"/>
      <c r="GLO131" s="427"/>
      <c r="GLP131" s="427"/>
      <c r="GLQ131" s="427"/>
      <c r="GLR131" s="427"/>
      <c r="GLS131" s="427"/>
      <c r="GLT131" s="427"/>
      <c r="GLU131" s="427"/>
      <c r="GLV131" s="427"/>
      <c r="GLW131" s="427"/>
      <c r="GLX131" s="427"/>
      <c r="GLY131" s="427"/>
      <c r="GLZ131" s="427"/>
      <c r="GMA131" s="427"/>
      <c r="GMB131" s="427"/>
      <c r="GMC131" s="427"/>
      <c r="GMD131" s="427"/>
      <c r="GME131" s="427"/>
      <c r="GMF131" s="427"/>
      <c r="GMG131" s="427"/>
      <c r="GMH131" s="427"/>
      <c r="GMI131" s="427"/>
      <c r="GMJ131" s="427"/>
      <c r="GMK131" s="427"/>
      <c r="GML131" s="427"/>
      <c r="GMM131" s="427"/>
      <c r="GMN131" s="427"/>
      <c r="GMO131" s="427"/>
      <c r="GMP131" s="427"/>
      <c r="GMQ131" s="427"/>
      <c r="GMR131" s="427"/>
      <c r="GMS131" s="427"/>
      <c r="GMT131" s="427"/>
      <c r="GMU131" s="427"/>
      <c r="GMV131" s="427"/>
      <c r="GMW131" s="427"/>
      <c r="GMX131" s="427"/>
      <c r="GMY131" s="427"/>
      <c r="GMZ131" s="427"/>
      <c r="GNA131" s="427"/>
      <c r="GNB131" s="427"/>
      <c r="GNC131" s="427"/>
      <c r="GND131" s="427"/>
      <c r="GNE131" s="427"/>
      <c r="GNF131" s="427"/>
      <c r="GNG131" s="427"/>
      <c r="GNH131" s="427"/>
      <c r="GNI131" s="427"/>
      <c r="GNJ131" s="427"/>
      <c r="GNK131" s="427"/>
      <c r="GNL131" s="427"/>
      <c r="GNM131" s="427"/>
      <c r="GNN131" s="427"/>
      <c r="GNO131" s="427"/>
      <c r="GNP131" s="427"/>
      <c r="GNQ131" s="427"/>
      <c r="GNR131" s="427"/>
      <c r="GNS131" s="427"/>
      <c r="GNT131" s="427"/>
      <c r="GNU131" s="427"/>
      <c r="GNV131" s="427"/>
      <c r="GNW131" s="427"/>
      <c r="GNX131" s="427"/>
      <c r="GNY131" s="427"/>
      <c r="GNZ131" s="427"/>
      <c r="GOA131" s="427"/>
      <c r="GOB131" s="427"/>
      <c r="GOC131" s="427"/>
      <c r="GOD131" s="427"/>
      <c r="GOE131" s="427"/>
      <c r="GOF131" s="427"/>
      <c r="GOG131" s="427"/>
      <c r="GOH131" s="427"/>
      <c r="GOI131" s="427"/>
      <c r="GOJ131" s="427"/>
      <c r="GOK131" s="427"/>
      <c r="GOL131" s="427"/>
      <c r="GOM131" s="427"/>
      <c r="GON131" s="427"/>
      <c r="GOO131" s="427"/>
      <c r="GOP131" s="427"/>
      <c r="GOQ131" s="427"/>
      <c r="GOR131" s="427"/>
      <c r="GOS131" s="427"/>
      <c r="GOT131" s="427"/>
      <c r="GOU131" s="427"/>
      <c r="GOV131" s="427"/>
      <c r="GOW131" s="427"/>
      <c r="GOX131" s="427"/>
      <c r="GOY131" s="427"/>
      <c r="GOZ131" s="427"/>
      <c r="GPA131" s="427"/>
      <c r="GPB131" s="427"/>
      <c r="GPC131" s="427"/>
      <c r="GPD131" s="427"/>
      <c r="GPE131" s="427"/>
      <c r="GPF131" s="427"/>
      <c r="GPG131" s="427"/>
      <c r="GPH131" s="427"/>
      <c r="GPI131" s="427"/>
      <c r="GPJ131" s="427"/>
      <c r="GPK131" s="427"/>
      <c r="GPL131" s="427"/>
      <c r="GPM131" s="427"/>
      <c r="GPN131" s="427"/>
      <c r="GPO131" s="427"/>
      <c r="GPP131" s="427"/>
      <c r="GPQ131" s="427"/>
      <c r="GPR131" s="427"/>
      <c r="GPS131" s="427"/>
      <c r="GPT131" s="427"/>
      <c r="GPU131" s="427"/>
      <c r="GPV131" s="427"/>
      <c r="GPW131" s="427"/>
      <c r="GPX131" s="427"/>
      <c r="GPY131" s="427"/>
      <c r="GPZ131" s="427"/>
      <c r="GQA131" s="427"/>
      <c r="GQB131" s="427"/>
      <c r="GQC131" s="427"/>
      <c r="GQD131" s="427"/>
      <c r="GQE131" s="427"/>
      <c r="GQF131" s="427"/>
      <c r="GQG131" s="427"/>
      <c r="GQH131" s="427"/>
      <c r="GQI131" s="427"/>
      <c r="GQJ131" s="427"/>
      <c r="GQK131" s="427"/>
      <c r="GQL131" s="427"/>
      <c r="GQM131" s="427"/>
      <c r="GQN131" s="427"/>
      <c r="GQO131" s="427"/>
      <c r="GQP131" s="427"/>
      <c r="GQQ131" s="427"/>
      <c r="GQR131" s="427"/>
      <c r="GQS131" s="427"/>
      <c r="GQT131" s="427"/>
      <c r="GQU131" s="427"/>
      <c r="GQV131" s="427"/>
      <c r="GQW131" s="427"/>
      <c r="GQX131" s="427"/>
      <c r="GQY131" s="427"/>
      <c r="GQZ131" s="427"/>
      <c r="GRA131" s="427"/>
      <c r="GRB131" s="427"/>
      <c r="GRC131" s="427"/>
      <c r="GRD131" s="427"/>
      <c r="GRE131" s="427"/>
      <c r="GRF131" s="427"/>
      <c r="GRG131" s="427"/>
      <c r="GRH131" s="427"/>
      <c r="GRI131" s="427"/>
      <c r="GRJ131" s="427"/>
      <c r="GRK131" s="427"/>
      <c r="GRL131" s="427"/>
      <c r="GRM131" s="427"/>
      <c r="GRN131" s="427"/>
      <c r="GRO131" s="427"/>
      <c r="GRP131" s="427"/>
      <c r="GRQ131" s="427"/>
      <c r="GRR131" s="427"/>
      <c r="GRS131" s="427"/>
      <c r="GRT131" s="427"/>
      <c r="GRU131" s="427"/>
      <c r="GRV131" s="427"/>
      <c r="GRW131" s="427"/>
      <c r="GRX131" s="427"/>
      <c r="GRY131" s="427"/>
      <c r="GRZ131" s="427"/>
      <c r="GSA131" s="427"/>
      <c r="GSB131" s="427"/>
      <c r="GSC131" s="427"/>
      <c r="GSD131" s="427"/>
      <c r="GSE131" s="427"/>
      <c r="GSF131" s="427"/>
      <c r="GSG131" s="427"/>
      <c r="GSH131" s="427"/>
      <c r="GSI131" s="427"/>
      <c r="GSJ131" s="427"/>
      <c r="GSK131" s="427"/>
      <c r="GSL131" s="427"/>
      <c r="GSM131" s="427"/>
      <c r="GSN131" s="427"/>
      <c r="GSO131" s="427"/>
      <c r="GSP131" s="427"/>
      <c r="GSQ131" s="427"/>
      <c r="GSR131" s="427"/>
      <c r="GSS131" s="427"/>
      <c r="GST131" s="427"/>
      <c r="GSU131" s="427"/>
      <c r="GSV131" s="427"/>
      <c r="GSW131" s="427"/>
      <c r="GSX131" s="427"/>
      <c r="GSY131" s="427"/>
      <c r="GSZ131" s="427"/>
      <c r="GTA131" s="427"/>
      <c r="GTB131" s="427"/>
      <c r="GTC131" s="427"/>
      <c r="GTD131" s="427"/>
      <c r="GTE131" s="427"/>
      <c r="GTF131" s="427"/>
      <c r="GTG131" s="427"/>
      <c r="GTH131" s="427"/>
      <c r="GTI131" s="427"/>
      <c r="GTJ131" s="427"/>
      <c r="GTK131" s="427"/>
      <c r="GTL131" s="427"/>
      <c r="GTM131" s="427"/>
      <c r="GTN131" s="427"/>
      <c r="GTO131" s="427"/>
      <c r="GTP131" s="427"/>
      <c r="GTQ131" s="427"/>
      <c r="GTR131" s="427"/>
      <c r="GTS131" s="427"/>
      <c r="GTT131" s="427"/>
      <c r="GTU131" s="427"/>
      <c r="GTV131" s="427"/>
      <c r="GTW131" s="427"/>
      <c r="GTX131" s="427"/>
      <c r="GTY131" s="427"/>
      <c r="GTZ131" s="427"/>
      <c r="GUA131" s="427"/>
      <c r="GUB131" s="427"/>
      <c r="GUC131" s="427"/>
      <c r="GUD131" s="427"/>
      <c r="GUE131" s="427"/>
      <c r="GUF131" s="427"/>
      <c r="GUG131" s="427"/>
      <c r="GUH131" s="427"/>
      <c r="GUI131" s="427"/>
      <c r="GUJ131" s="427"/>
      <c r="GUK131" s="427"/>
      <c r="GUL131" s="427"/>
      <c r="GUM131" s="427"/>
      <c r="GUN131" s="427"/>
      <c r="GUO131" s="427"/>
      <c r="GUP131" s="427"/>
      <c r="GUQ131" s="427"/>
      <c r="GUR131" s="427"/>
      <c r="GUS131" s="427"/>
      <c r="GUT131" s="427"/>
      <c r="GUU131" s="427"/>
      <c r="GUV131" s="427"/>
      <c r="GUW131" s="427"/>
      <c r="GUX131" s="427"/>
      <c r="GUY131" s="427"/>
      <c r="GUZ131" s="427"/>
      <c r="GVA131" s="427"/>
      <c r="GVB131" s="427"/>
      <c r="GVC131" s="427"/>
      <c r="GVD131" s="427"/>
      <c r="GVE131" s="427"/>
      <c r="GVF131" s="427"/>
      <c r="GVG131" s="427"/>
      <c r="GVH131" s="427"/>
      <c r="GVI131" s="427"/>
      <c r="GVJ131" s="427"/>
      <c r="GVK131" s="427"/>
      <c r="GVL131" s="427"/>
      <c r="GVM131" s="427"/>
      <c r="GVN131" s="427"/>
      <c r="GVO131" s="427"/>
      <c r="GVP131" s="427"/>
      <c r="GVQ131" s="427"/>
      <c r="GVR131" s="427"/>
      <c r="GVS131" s="427"/>
      <c r="GVT131" s="427"/>
      <c r="GVU131" s="427"/>
      <c r="GVV131" s="427"/>
      <c r="GVW131" s="427"/>
      <c r="GVX131" s="427"/>
      <c r="GVY131" s="427"/>
      <c r="GVZ131" s="427"/>
      <c r="GWA131" s="427"/>
      <c r="GWB131" s="427"/>
      <c r="GWC131" s="427"/>
      <c r="GWD131" s="427"/>
      <c r="GWE131" s="427"/>
      <c r="GWF131" s="427"/>
      <c r="GWG131" s="427"/>
      <c r="GWH131" s="427"/>
      <c r="GWI131" s="427"/>
      <c r="GWJ131" s="427"/>
      <c r="GWK131" s="427"/>
      <c r="GWL131" s="427"/>
      <c r="GWM131" s="427"/>
      <c r="GWN131" s="427"/>
      <c r="GWO131" s="427"/>
      <c r="GWP131" s="427"/>
      <c r="GWQ131" s="427"/>
      <c r="GWR131" s="427"/>
      <c r="GWS131" s="427"/>
      <c r="GWT131" s="427"/>
      <c r="GWU131" s="427"/>
      <c r="GWV131" s="427"/>
      <c r="GWW131" s="427"/>
      <c r="GWX131" s="427"/>
      <c r="GWY131" s="427"/>
      <c r="GWZ131" s="427"/>
      <c r="GXA131" s="427"/>
      <c r="GXB131" s="427"/>
      <c r="GXC131" s="427"/>
      <c r="GXD131" s="427"/>
      <c r="GXE131" s="427"/>
      <c r="GXF131" s="427"/>
      <c r="GXG131" s="427"/>
      <c r="GXH131" s="427"/>
      <c r="GXI131" s="427"/>
      <c r="GXJ131" s="427"/>
      <c r="GXK131" s="427"/>
      <c r="GXL131" s="427"/>
      <c r="GXM131" s="427"/>
      <c r="GXN131" s="427"/>
      <c r="GXO131" s="427"/>
      <c r="GXP131" s="427"/>
      <c r="GXQ131" s="427"/>
      <c r="GXR131" s="427"/>
      <c r="GXS131" s="427"/>
      <c r="GXT131" s="427"/>
      <c r="GXU131" s="427"/>
      <c r="GXV131" s="427"/>
      <c r="GXW131" s="427"/>
      <c r="GXX131" s="427"/>
      <c r="GXY131" s="427"/>
      <c r="GXZ131" s="427"/>
      <c r="GYA131" s="427"/>
      <c r="GYB131" s="427"/>
      <c r="GYC131" s="427"/>
      <c r="GYD131" s="427"/>
      <c r="GYE131" s="427"/>
      <c r="GYF131" s="427"/>
      <c r="GYG131" s="427"/>
      <c r="GYH131" s="427"/>
      <c r="GYI131" s="427"/>
      <c r="GYJ131" s="427"/>
      <c r="GYK131" s="427"/>
      <c r="GYL131" s="427"/>
      <c r="GYM131" s="427"/>
      <c r="GYN131" s="427"/>
      <c r="GYO131" s="427"/>
      <c r="GYP131" s="427"/>
      <c r="GYQ131" s="427"/>
      <c r="GYR131" s="427"/>
      <c r="GYS131" s="427"/>
      <c r="GYT131" s="427"/>
      <c r="GYU131" s="427"/>
      <c r="GYV131" s="427"/>
      <c r="GYW131" s="427"/>
      <c r="GYX131" s="427"/>
      <c r="GYY131" s="427"/>
      <c r="GYZ131" s="427"/>
      <c r="GZA131" s="427"/>
      <c r="GZB131" s="427"/>
      <c r="GZC131" s="427"/>
      <c r="GZD131" s="427"/>
      <c r="GZE131" s="427"/>
      <c r="GZF131" s="427"/>
      <c r="GZG131" s="427"/>
      <c r="GZH131" s="427"/>
      <c r="GZI131" s="427"/>
      <c r="GZJ131" s="427"/>
      <c r="GZK131" s="427"/>
      <c r="GZL131" s="427"/>
      <c r="GZM131" s="427"/>
      <c r="GZN131" s="427"/>
      <c r="GZO131" s="427"/>
      <c r="GZP131" s="427"/>
      <c r="GZQ131" s="427"/>
      <c r="GZR131" s="427"/>
      <c r="GZS131" s="427"/>
      <c r="GZT131" s="427"/>
      <c r="GZU131" s="427"/>
      <c r="GZV131" s="427"/>
      <c r="GZW131" s="427"/>
      <c r="GZX131" s="427"/>
      <c r="GZY131" s="427"/>
      <c r="GZZ131" s="427"/>
      <c r="HAA131" s="427"/>
      <c r="HAB131" s="427"/>
      <c r="HAC131" s="427"/>
      <c r="HAD131" s="427"/>
      <c r="HAE131" s="427"/>
      <c r="HAF131" s="427"/>
      <c r="HAG131" s="427"/>
      <c r="HAH131" s="427"/>
      <c r="HAI131" s="427"/>
      <c r="HAJ131" s="427"/>
      <c r="HAK131" s="427"/>
      <c r="HAL131" s="427"/>
      <c r="HAM131" s="427"/>
      <c r="HAN131" s="427"/>
      <c r="HAO131" s="427"/>
      <c r="HAP131" s="427"/>
      <c r="HAQ131" s="427"/>
      <c r="HAR131" s="427"/>
      <c r="HAS131" s="427"/>
      <c r="HAT131" s="427"/>
      <c r="HAU131" s="427"/>
      <c r="HAV131" s="427"/>
      <c r="HAW131" s="427"/>
      <c r="HAX131" s="427"/>
      <c r="HAY131" s="427"/>
      <c r="HAZ131" s="427"/>
      <c r="HBA131" s="427"/>
      <c r="HBB131" s="427"/>
      <c r="HBC131" s="427"/>
      <c r="HBD131" s="427"/>
      <c r="HBE131" s="427"/>
      <c r="HBF131" s="427"/>
      <c r="HBG131" s="427"/>
      <c r="HBH131" s="427"/>
      <c r="HBI131" s="427"/>
      <c r="HBJ131" s="427"/>
      <c r="HBK131" s="427"/>
      <c r="HBL131" s="427"/>
      <c r="HBM131" s="427"/>
      <c r="HBN131" s="427"/>
      <c r="HBO131" s="427"/>
      <c r="HBP131" s="427"/>
      <c r="HBQ131" s="427"/>
      <c r="HBR131" s="427"/>
      <c r="HBS131" s="427"/>
      <c r="HBT131" s="427"/>
      <c r="HBU131" s="427"/>
      <c r="HBV131" s="427"/>
      <c r="HBW131" s="427"/>
      <c r="HBX131" s="427"/>
      <c r="HBY131" s="427"/>
      <c r="HBZ131" s="427"/>
      <c r="HCA131" s="427"/>
      <c r="HCB131" s="427"/>
      <c r="HCC131" s="427"/>
      <c r="HCD131" s="427"/>
      <c r="HCE131" s="427"/>
      <c r="HCF131" s="427"/>
      <c r="HCG131" s="427"/>
      <c r="HCH131" s="427"/>
      <c r="HCI131" s="427"/>
      <c r="HCJ131" s="427"/>
      <c r="HCK131" s="427"/>
      <c r="HCL131" s="427"/>
      <c r="HCM131" s="427"/>
      <c r="HCN131" s="427"/>
      <c r="HCO131" s="427"/>
      <c r="HCP131" s="427"/>
      <c r="HCQ131" s="427"/>
      <c r="HCR131" s="427"/>
      <c r="HCS131" s="427"/>
      <c r="HCT131" s="427"/>
      <c r="HCU131" s="427"/>
      <c r="HCV131" s="427"/>
      <c r="HCW131" s="427"/>
      <c r="HCX131" s="427"/>
      <c r="HCY131" s="427"/>
      <c r="HCZ131" s="427"/>
      <c r="HDA131" s="427"/>
      <c r="HDB131" s="427"/>
      <c r="HDC131" s="427"/>
      <c r="HDD131" s="427"/>
      <c r="HDE131" s="427"/>
      <c r="HDF131" s="427"/>
      <c r="HDG131" s="427"/>
      <c r="HDH131" s="427"/>
      <c r="HDI131" s="427"/>
      <c r="HDJ131" s="427"/>
      <c r="HDK131" s="427"/>
      <c r="HDL131" s="427"/>
      <c r="HDM131" s="427"/>
      <c r="HDN131" s="427"/>
      <c r="HDO131" s="427"/>
      <c r="HDP131" s="427"/>
      <c r="HDQ131" s="427"/>
      <c r="HDR131" s="427"/>
      <c r="HDS131" s="427"/>
      <c r="HDT131" s="427"/>
      <c r="HDU131" s="427"/>
      <c r="HDV131" s="427"/>
      <c r="HDW131" s="427"/>
      <c r="HDX131" s="427"/>
      <c r="HDY131" s="427"/>
      <c r="HDZ131" s="427"/>
      <c r="HEA131" s="427"/>
      <c r="HEB131" s="427"/>
      <c r="HEC131" s="427"/>
      <c r="HED131" s="427"/>
      <c r="HEE131" s="427"/>
      <c r="HEF131" s="427"/>
      <c r="HEG131" s="427"/>
      <c r="HEH131" s="427"/>
      <c r="HEI131" s="427"/>
      <c r="HEJ131" s="427"/>
      <c r="HEK131" s="427"/>
      <c r="HEL131" s="427"/>
      <c r="HEM131" s="427"/>
      <c r="HEN131" s="427"/>
      <c r="HEO131" s="427"/>
      <c r="HEP131" s="427"/>
      <c r="HEQ131" s="427"/>
      <c r="HER131" s="427"/>
      <c r="HES131" s="427"/>
      <c r="HET131" s="427"/>
      <c r="HEU131" s="427"/>
      <c r="HEV131" s="427"/>
      <c r="HEW131" s="427"/>
      <c r="HEX131" s="427"/>
      <c r="HEY131" s="427"/>
      <c r="HEZ131" s="427"/>
      <c r="HFA131" s="427"/>
      <c r="HFB131" s="427"/>
      <c r="HFC131" s="427"/>
      <c r="HFD131" s="427"/>
      <c r="HFE131" s="427"/>
      <c r="HFF131" s="427"/>
      <c r="HFG131" s="427"/>
      <c r="HFH131" s="427"/>
      <c r="HFI131" s="427"/>
      <c r="HFJ131" s="427"/>
      <c r="HFK131" s="427"/>
      <c r="HFL131" s="427"/>
      <c r="HFM131" s="427"/>
      <c r="HFN131" s="427"/>
      <c r="HFO131" s="427"/>
      <c r="HFP131" s="427"/>
      <c r="HFQ131" s="427"/>
      <c r="HFR131" s="427"/>
      <c r="HFS131" s="427"/>
      <c r="HFT131" s="427"/>
      <c r="HFU131" s="427"/>
      <c r="HFV131" s="427"/>
      <c r="HFW131" s="427"/>
      <c r="HFX131" s="427"/>
      <c r="HFY131" s="427"/>
      <c r="HFZ131" s="427"/>
      <c r="HGA131" s="427"/>
      <c r="HGB131" s="427"/>
      <c r="HGC131" s="427"/>
      <c r="HGD131" s="427"/>
      <c r="HGE131" s="427"/>
      <c r="HGF131" s="427"/>
      <c r="HGG131" s="427"/>
      <c r="HGH131" s="427"/>
      <c r="HGI131" s="427"/>
      <c r="HGJ131" s="427"/>
      <c r="HGK131" s="427"/>
      <c r="HGL131" s="427"/>
      <c r="HGM131" s="427"/>
      <c r="HGN131" s="427"/>
      <c r="HGO131" s="427"/>
      <c r="HGP131" s="427"/>
      <c r="HGQ131" s="427"/>
      <c r="HGR131" s="427"/>
      <c r="HGS131" s="427"/>
      <c r="HGT131" s="427"/>
      <c r="HGU131" s="427"/>
      <c r="HGV131" s="427"/>
      <c r="HGW131" s="427"/>
      <c r="HGX131" s="427"/>
      <c r="HGY131" s="427"/>
      <c r="HGZ131" s="427"/>
      <c r="HHA131" s="427"/>
      <c r="HHB131" s="427"/>
      <c r="HHC131" s="427"/>
      <c r="HHD131" s="427"/>
      <c r="HHE131" s="427"/>
      <c r="HHF131" s="427"/>
      <c r="HHG131" s="427"/>
      <c r="HHH131" s="427"/>
      <c r="HHI131" s="427"/>
      <c r="HHJ131" s="427"/>
      <c r="HHK131" s="427"/>
      <c r="HHL131" s="427"/>
      <c r="HHM131" s="427"/>
      <c r="HHN131" s="427"/>
      <c r="HHO131" s="427"/>
      <c r="HHP131" s="427"/>
      <c r="HHQ131" s="427"/>
      <c r="HHR131" s="427"/>
      <c r="HHS131" s="427"/>
      <c r="HHT131" s="427"/>
      <c r="HHU131" s="427"/>
      <c r="HHV131" s="427"/>
      <c r="HHW131" s="427"/>
      <c r="HHX131" s="427"/>
      <c r="HHY131" s="427"/>
      <c r="HHZ131" s="427"/>
      <c r="HIA131" s="427"/>
      <c r="HIB131" s="427"/>
      <c r="HIC131" s="427"/>
      <c r="HID131" s="427"/>
      <c r="HIE131" s="427"/>
      <c r="HIF131" s="427"/>
      <c r="HIG131" s="427"/>
      <c r="HIH131" s="427"/>
      <c r="HII131" s="427"/>
      <c r="HIJ131" s="427"/>
      <c r="HIK131" s="427"/>
      <c r="HIL131" s="427"/>
      <c r="HIM131" s="427"/>
      <c r="HIN131" s="427"/>
      <c r="HIO131" s="427"/>
      <c r="HIP131" s="427"/>
      <c r="HIQ131" s="427"/>
      <c r="HIR131" s="427"/>
      <c r="HIS131" s="427"/>
      <c r="HIT131" s="427"/>
      <c r="HIU131" s="427"/>
      <c r="HIV131" s="427"/>
      <c r="HIW131" s="427"/>
      <c r="HIX131" s="427"/>
      <c r="HIY131" s="427"/>
      <c r="HIZ131" s="427"/>
      <c r="HJA131" s="427"/>
      <c r="HJB131" s="427"/>
      <c r="HJC131" s="427"/>
      <c r="HJD131" s="427"/>
      <c r="HJE131" s="427"/>
      <c r="HJF131" s="427"/>
      <c r="HJG131" s="427"/>
      <c r="HJH131" s="427"/>
      <c r="HJI131" s="427"/>
      <c r="HJJ131" s="427"/>
      <c r="HJK131" s="427"/>
      <c r="HJL131" s="427"/>
      <c r="HJM131" s="427"/>
      <c r="HJN131" s="427"/>
      <c r="HJO131" s="427"/>
      <c r="HJP131" s="427"/>
      <c r="HJQ131" s="427"/>
      <c r="HJR131" s="427"/>
      <c r="HJS131" s="427"/>
      <c r="HJT131" s="427"/>
      <c r="HJU131" s="427"/>
      <c r="HJV131" s="427"/>
      <c r="HJW131" s="427"/>
      <c r="HJX131" s="427"/>
      <c r="HJY131" s="427"/>
      <c r="HJZ131" s="427"/>
      <c r="HKA131" s="427"/>
      <c r="HKB131" s="427"/>
      <c r="HKC131" s="427"/>
      <c r="HKD131" s="427"/>
      <c r="HKE131" s="427"/>
      <c r="HKF131" s="427"/>
      <c r="HKG131" s="427"/>
      <c r="HKH131" s="427"/>
      <c r="HKI131" s="427"/>
      <c r="HKJ131" s="427"/>
      <c r="HKK131" s="427"/>
      <c r="HKL131" s="427"/>
      <c r="HKM131" s="427"/>
      <c r="HKN131" s="427"/>
      <c r="HKO131" s="427"/>
      <c r="HKP131" s="427"/>
      <c r="HKQ131" s="427"/>
      <c r="HKR131" s="427"/>
      <c r="HKS131" s="427"/>
      <c r="HKT131" s="427"/>
      <c r="HKU131" s="427"/>
      <c r="HKV131" s="427"/>
      <c r="HKW131" s="427"/>
      <c r="HKX131" s="427"/>
      <c r="HKY131" s="427"/>
      <c r="HKZ131" s="427"/>
      <c r="HLA131" s="427"/>
      <c r="HLB131" s="427"/>
      <c r="HLC131" s="427"/>
      <c r="HLD131" s="427"/>
      <c r="HLE131" s="427"/>
      <c r="HLF131" s="427"/>
      <c r="HLG131" s="427"/>
      <c r="HLH131" s="427"/>
      <c r="HLI131" s="427"/>
      <c r="HLJ131" s="427"/>
      <c r="HLK131" s="427"/>
      <c r="HLL131" s="427"/>
      <c r="HLM131" s="427"/>
      <c r="HLN131" s="427"/>
      <c r="HLO131" s="427"/>
      <c r="HLP131" s="427"/>
      <c r="HLQ131" s="427"/>
      <c r="HLR131" s="427"/>
      <c r="HLS131" s="427"/>
      <c r="HLT131" s="427"/>
      <c r="HLU131" s="427"/>
      <c r="HLV131" s="427"/>
      <c r="HLW131" s="427"/>
      <c r="HLX131" s="427"/>
      <c r="HLY131" s="427"/>
      <c r="HLZ131" s="427"/>
      <c r="HMA131" s="427"/>
      <c r="HMB131" s="427"/>
      <c r="HMC131" s="427"/>
      <c r="HMD131" s="427"/>
      <c r="HME131" s="427"/>
      <c r="HMF131" s="427"/>
      <c r="HMG131" s="427"/>
      <c r="HMH131" s="427"/>
      <c r="HMI131" s="427"/>
      <c r="HMJ131" s="427"/>
      <c r="HMK131" s="427"/>
      <c r="HML131" s="427"/>
      <c r="HMM131" s="427"/>
      <c r="HMN131" s="427"/>
      <c r="HMO131" s="427"/>
      <c r="HMP131" s="427"/>
      <c r="HMQ131" s="427"/>
      <c r="HMR131" s="427"/>
      <c r="HMS131" s="427"/>
      <c r="HMT131" s="427"/>
      <c r="HMU131" s="427"/>
      <c r="HMV131" s="427"/>
      <c r="HMW131" s="427"/>
      <c r="HMX131" s="427"/>
      <c r="HMY131" s="427"/>
      <c r="HMZ131" s="427"/>
      <c r="HNA131" s="427"/>
      <c r="HNB131" s="427"/>
      <c r="HNC131" s="427"/>
      <c r="HND131" s="427"/>
      <c r="HNE131" s="427"/>
      <c r="HNF131" s="427"/>
      <c r="HNG131" s="427"/>
      <c r="HNH131" s="427"/>
      <c r="HNI131" s="427"/>
      <c r="HNJ131" s="427"/>
      <c r="HNK131" s="427"/>
      <c r="HNL131" s="427"/>
      <c r="HNM131" s="427"/>
      <c r="HNN131" s="427"/>
      <c r="HNO131" s="427"/>
      <c r="HNP131" s="427"/>
      <c r="HNQ131" s="427"/>
      <c r="HNR131" s="427"/>
      <c r="HNS131" s="427"/>
      <c r="HNT131" s="427"/>
      <c r="HNU131" s="427"/>
      <c r="HNV131" s="427"/>
      <c r="HNW131" s="427"/>
      <c r="HNX131" s="427"/>
      <c r="HNY131" s="427"/>
      <c r="HNZ131" s="427"/>
      <c r="HOA131" s="427"/>
      <c r="HOB131" s="427"/>
      <c r="HOC131" s="427"/>
      <c r="HOD131" s="427"/>
      <c r="HOE131" s="427"/>
      <c r="HOF131" s="427"/>
      <c r="HOG131" s="427"/>
      <c r="HOH131" s="427"/>
      <c r="HOI131" s="427"/>
      <c r="HOJ131" s="427"/>
      <c r="HOK131" s="427"/>
      <c r="HOL131" s="427"/>
      <c r="HOM131" s="427"/>
      <c r="HON131" s="427"/>
      <c r="HOO131" s="427"/>
      <c r="HOP131" s="427"/>
      <c r="HOQ131" s="427"/>
      <c r="HOR131" s="427"/>
      <c r="HOS131" s="427"/>
      <c r="HOT131" s="427"/>
      <c r="HOU131" s="427"/>
      <c r="HOV131" s="427"/>
      <c r="HOW131" s="427"/>
      <c r="HOX131" s="427"/>
      <c r="HOY131" s="427"/>
      <c r="HOZ131" s="427"/>
      <c r="HPA131" s="427"/>
      <c r="HPB131" s="427"/>
      <c r="HPC131" s="427"/>
      <c r="HPD131" s="427"/>
      <c r="HPE131" s="427"/>
      <c r="HPF131" s="427"/>
      <c r="HPG131" s="427"/>
      <c r="HPH131" s="427"/>
      <c r="HPI131" s="427"/>
      <c r="HPJ131" s="427"/>
      <c r="HPK131" s="427"/>
      <c r="HPL131" s="427"/>
      <c r="HPM131" s="427"/>
      <c r="HPN131" s="427"/>
      <c r="HPO131" s="427"/>
      <c r="HPP131" s="427"/>
      <c r="HPQ131" s="427"/>
      <c r="HPR131" s="427"/>
      <c r="HPS131" s="427"/>
      <c r="HPT131" s="427"/>
      <c r="HPU131" s="427"/>
      <c r="HPV131" s="427"/>
      <c r="HPW131" s="427"/>
      <c r="HPX131" s="427"/>
      <c r="HPY131" s="427"/>
      <c r="HPZ131" s="427"/>
      <c r="HQA131" s="427"/>
      <c r="HQB131" s="427"/>
      <c r="HQC131" s="427"/>
      <c r="HQD131" s="427"/>
      <c r="HQE131" s="427"/>
      <c r="HQF131" s="427"/>
      <c r="HQG131" s="427"/>
      <c r="HQH131" s="427"/>
      <c r="HQI131" s="427"/>
      <c r="HQJ131" s="427"/>
      <c r="HQK131" s="427"/>
      <c r="HQL131" s="427"/>
      <c r="HQM131" s="427"/>
      <c r="HQN131" s="427"/>
      <c r="HQO131" s="427"/>
      <c r="HQP131" s="427"/>
      <c r="HQQ131" s="427"/>
      <c r="HQR131" s="427"/>
      <c r="HQS131" s="427"/>
      <c r="HQT131" s="427"/>
      <c r="HQU131" s="427"/>
      <c r="HQV131" s="427"/>
      <c r="HQW131" s="427"/>
      <c r="HQX131" s="427"/>
      <c r="HQY131" s="427"/>
      <c r="HQZ131" s="427"/>
      <c r="HRA131" s="427"/>
      <c r="HRB131" s="427"/>
      <c r="HRC131" s="427"/>
      <c r="HRD131" s="427"/>
      <c r="HRE131" s="427"/>
      <c r="HRF131" s="427"/>
      <c r="HRG131" s="427"/>
      <c r="HRH131" s="427"/>
      <c r="HRI131" s="427"/>
      <c r="HRJ131" s="427"/>
      <c r="HRK131" s="427"/>
      <c r="HRL131" s="427"/>
      <c r="HRM131" s="427"/>
      <c r="HRN131" s="427"/>
      <c r="HRO131" s="427"/>
      <c r="HRP131" s="427"/>
      <c r="HRQ131" s="427"/>
      <c r="HRR131" s="427"/>
      <c r="HRS131" s="427"/>
      <c r="HRT131" s="427"/>
      <c r="HRU131" s="427"/>
      <c r="HRV131" s="427"/>
      <c r="HRW131" s="427"/>
      <c r="HRX131" s="427"/>
      <c r="HRY131" s="427"/>
      <c r="HRZ131" s="427"/>
      <c r="HSA131" s="427"/>
      <c r="HSB131" s="427"/>
      <c r="HSC131" s="427"/>
      <c r="HSD131" s="427"/>
      <c r="HSE131" s="427"/>
      <c r="HSF131" s="427"/>
      <c r="HSG131" s="427"/>
      <c r="HSH131" s="427"/>
      <c r="HSI131" s="427"/>
      <c r="HSJ131" s="427"/>
      <c r="HSK131" s="427"/>
      <c r="HSL131" s="427"/>
      <c r="HSM131" s="427"/>
      <c r="HSN131" s="427"/>
      <c r="HSO131" s="427"/>
      <c r="HSP131" s="427"/>
      <c r="HSQ131" s="427"/>
      <c r="HSR131" s="427"/>
      <c r="HSS131" s="427"/>
      <c r="HST131" s="427"/>
      <c r="HSU131" s="427"/>
      <c r="HSV131" s="427"/>
      <c r="HSW131" s="427"/>
      <c r="HSX131" s="427"/>
      <c r="HSY131" s="427"/>
      <c r="HSZ131" s="427"/>
      <c r="HTA131" s="427"/>
      <c r="HTB131" s="427"/>
      <c r="HTC131" s="427"/>
      <c r="HTD131" s="427"/>
      <c r="HTE131" s="427"/>
      <c r="HTF131" s="427"/>
      <c r="HTG131" s="427"/>
      <c r="HTH131" s="427"/>
      <c r="HTI131" s="427"/>
      <c r="HTJ131" s="427"/>
      <c r="HTK131" s="427"/>
      <c r="HTL131" s="427"/>
      <c r="HTM131" s="427"/>
      <c r="HTN131" s="427"/>
      <c r="HTO131" s="427"/>
      <c r="HTP131" s="427"/>
      <c r="HTQ131" s="427"/>
      <c r="HTR131" s="427"/>
      <c r="HTS131" s="427"/>
      <c r="HTT131" s="427"/>
      <c r="HTU131" s="427"/>
      <c r="HTV131" s="427"/>
      <c r="HTW131" s="427"/>
      <c r="HTX131" s="427"/>
      <c r="HTY131" s="427"/>
      <c r="HTZ131" s="427"/>
      <c r="HUA131" s="427"/>
      <c r="HUB131" s="427"/>
      <c r="HUC131" s="427"/>
      <c r="HUD131" s="427"/>
      <c r="HUE131" s="427"/>
      <c r="HUF131" s="427"/>
      <c r="HUG131" s="427"/>
      <c r="HUH131" s="427"/>
      <c r="HUI131" s="427"/>
      <c r="HUJ131" s="427"/>
      <c r="HUK131" s="427"/>
      <c r="HUL131" s="427"/>
      <c r="HUM131" s="427"/>
      <c r="HUN131" s="427"/>
      <c r="HUO131" s="427"/>
      <c r="HUP131" s="427"/>
      <c r="HUQ131" s="427"/>
      <c r="HUR131" s="427"/>
      <c r="HUS131" s="427"/>
      <c r="HUT131" s="427"/>
      <c r="HUU131" s="427"/>
      <c r="HUV131" s="427"/>
      <c r="HUW131" s="427"/>
      <c r="HUX131" s="427"/>
      <c r="HUY131" s="427"/>
      <c r="HUZ131" s="427"/>
      <c r="HVA131" s="427"/>
      <c r="HVB131" s="427"/>
      <c r="HVC131" s="427"/>
      <c r="HVD131" s="427"/>
      <c r="HVE131" s="427"/>
      <c r="HVF131" s="427"/>
      <c r="HVG131" s="427"/>
      <c r="HVH131" s="427"/>
      <c r="HVI131" s="427"/>
      <c r="HVJ131" s="427"/>
      <c r="HVK131" s="427"/>
      <c r="HVL131" s="427"/>
      <c r="HVM131" s="427"/>
      <c r="HVN131" s="427"/>
      <c r="HVO131" s="427"/>
      <c r="HVP131" s="427"/>
      <c r="HVQ131" s="427"/>
      <c r="HVR131" s="427"/>
      <c r="HVS131" s="427"/>
      <c r="HVT131" s="427"/>
      <c r="HVU131" s="427"/>
      <c r="HVV131" s="427"/>
      <c r="HVW131" s="427"/>
      <c r="HVX131" s="427"/>
      <c r="HVY131" s="427"/>
      <c r="HVZ131" s="427"/>
      <c r="HWA131" s="427"/>
      <c r="HWB131" s="427"/>
      <c r="HWC131" s="427"/>
      <c r="HWD131" s="427"/>
      <c r="HWE131" s="427"/>
      <c r="HWF131" s="427"/>
      <c r="HWG131" s="427"/>
      <c r="HWH131" s="427"/>
      <c r="HWI131" s="427"/>
      <c r="HWJ131" s="427"/>
      <c r="HWK131" s="427"/>
      <c r="HWL131" s="427"/>
      <c r="HWM131" s="427"/>
      <c r="HWN131" s="427"/>
      <c r="HWO131" s="427"/>
      <c r="HWP131" s="427"/>
      <c r="HWQ131" s="427"/>
      <c r="HWR131" s="427"/>
      <c r="HWS131" s="427"/>
      <c r="HWT131" s="427"/>
      <c r="HWU131" s="427"/>
      <c r="HWV131" s="427"/>
      <c r="HWW131" s="427"/>
      <c r="HWX131" s="427"/>
      <c r="HWY131" s="427"/>
      <c r="HWZ131" s="427"/>
      <c r="HXA131" s="427"/>
      <c r="HXB131" s="427"/>
      <c r="HXC131" s="427"/>
      <c r="HXD131" s="427"/>
      <c r="HXE131" s="427"/>
      <c r="HXF131" s="427"/>
      <c r="HXG131" s="427"/>
      <c r="HXH131" s="427"/>
      <c r="HXI131" s="427"/>
      <c r="HXJ131" s="427"/>
      <c r="HXK131" s="427"/>
      <c r="HXL131" s="427"/>
      <c r="HXM131" s="427"/>
      <c r="HXN131" s="427"/>
      <c r="HXO131" s="427"/>
      <c r="HXP131" s="427"/>
      <c r="HXQ131" s="427"/>
      <c r="HXR131" s="427"/>
      <c r="HXS131" s="427"/>
      <c r="HXT131" s="427"/>
      <c r="HXU131" s="427"/>
      <c r="HXV131" s="427"/>
      <c r="HXW131" s="427"/>
      <c r="HXX131" s="427"/>
      <c r="HXY131" s="427"/>
      <c r="HXZ131" s="427"/>
      <c r="HYA131" s="427"/>
      <c r="HYB131" s="427"/>
      <c r="HYC131" s="427"/>
      <c r="HYD131" s="427"/>
      <c r="HYE131" s="427"/>
      <c r="HYF131" s="427"/>
      <c r="HYG131" s="427"/>
      <c r="HYH131" s="427"/>
      <c r="HYI131" s="427"/>
      <c r="HYJ131" s="427"/>
      <c r="HYK131" s="427"/>
      <c r="HYL131" s="427"/>
      <c r="HYM131" s="427"/>
      <c r="HYN131" s="427"/>
      <c r="HYO131" s="427"/>
      <c r="HYP131" s="427"/>
      <c r="HYQ131" s="427"/>
      <c r="HYR131" s="427"/>
      <c r="HYS131" s="427"/>
      <c r="HYT131" s="427"/>
      <c r="HYU131" s="427"/>
      <c r="HYV131" s="427"/>
      <c r="HYW131" s="427"/>
      <c r="HYX131" s="427"/>
      <c r="HYY131" s="427"/>
      <c r="HYZ131" s="427"/>
      <c r="HZA131" s="427"/>
      <c r="HZB131" s="427"/>
      <c r="HZC131" s="427"/>
      <c r="HZD131" s="427"/>
      <c r="HZE131" s="427"/>
      <c r="HZF131" s="427"/>
      <c r="HZG131" s="427"/>
      <c r="HZH131" s="427"/>
      <c r="HZI131" s="427"/>
      <c r="HZJ131" s="427"/>
      <c r="HZK131" s="427"/>
      <c r="HZL131" s="427"/>
      <c r="HZM131" s="427"/>
      <c r="HZN131" s="427"/>
      <c r="HZO131" s="427"/>
      <c r="HZP131" s="427"/>
      <c r="HZQ131" s="427"/>
      <c r="HZR131" s="427"/>
      <c r="HZS131" s="427"/>
      <c r="HZT131" s="427"/>
      <c r="HZU131" s="427"/>
      <c r="HZV131" s="427"/>
      <c r="HZW131" s="427"/>
      <c r="HZX131" s="427"/>
      <c r="HZY131" s="427"/>
      <c r="HZZ131" s="427"/>
      <c r="IAA131" s="427"/>
      <c r="IAB131" s="427"/>
      <c r="IAC131" s="427"/>
      <c r="IAD131" s="427"/>
      <c r="IAE131" s="427"/>
      <c r="IAF131" s="427"/>
      <c r="IAG131" s="427"/>
      <c r="IAH131" s="427"/>
      <c r="IAI131" s="427"/>
      <c r="IAJ131" s="427"/>
      <c r="IAK131" s="427"/>
      <c r="IAL131" s="427"/>
      <c r="IAM131" s="427"/>
      <c r="IAN131" s="427"/>
      <c r="IAO131" s="427"/>
      <c r="IAP131" s="427"/>
      <c r="IAQ131" s="427"/>
      <c r="IAR131" s="427"/>
      <c r="IAS131" s="427"/>
      <c r="IAT131" s="427"/>
      <c r="IAU131" s="427"/>
      <c r="IAV131" s="427"/>
      <c r="IAW131" s="427"/>
      <c r="IAX131" s="427"/>
      <c r="IAY131" s="427"/>
      <c r="IAZ131" s="427"/>
      <c r="IBA131" s="427"/>
      <c r="IBB131" s="427"/>
      <c r="IBC131" s="427"/>
      <c r="IBD131" s="427"/>
      <c r="IBE131" s="427"/>
      <c r="IBF131" s="427"/>
      <c r="IBG131" s="427"/>
      <c r="IBH131" s="427"/>
      <c r="IBI131" s="427"/>
      <c r="IBJ131" s="427"/>
      <c r="IBK131" s="427"/>
      <c r="IBL131" s="427"/>
      <c r="IBM131" s="427"/>
      <c r="IBN131" s="427"/>
      <c r="IBO131" s="427"/>
      <c r="IBP131" s="427"/>
      <c r="IBQ131" s="427"/>
      <c r="IBR131" s="427"/>
      <c r="IBS131" s="427"/>
      <c r="IBT131" s="427"/>
      <c r="IBU131" s="427"/>
      <c r="IBV131" s="427"/>
      <c r="IBW131" s="427"/>
      <c r="IBX131" s="427"/>
      <c r="IBY131" s="427"/>
      <c r="IBZ131" s="427"/>
      <c r="ICA131" s="427"/>
      <c r="ICB131" s="427"/>
      <c r="ICC131" s="427"/>
      <c r="ICD131" s="427"/>
      <c r="ICE131" s="427"/>
      <c r="ICF131" s="427"/>
      <c r="ICG131" s="427"/>
      <c r="ICH131" s="427"/>
      <c r="ICI131" s="427"/>
      <c r="ICJ131" s="427"/>
      <c r="ICK131" s="427"/>
      <c r="ICL131" s="427"/>
      <c r="ICM131" s="427"/>
      <c r="ICN131" s="427"/>
      <c r="ICO131" s="427"/>
      <c r="ICP131" s="427"/>
      <c r="ICQ131" s="427"/>
      <c r="ICR131" s="427"/>
      <c r="ICS131" s="427"/>
      <c r="ICT131" s="427"/>
      <c r="ICU131" s="427"/>
      <c r="ICV131" s="427"/>
      <c r="ICW131" s="427"/>
      <c r="ICX131" s="427"/>
      <c r="ICY131" s="427"/>
      <c r="ICZ131" s="427"/>
      <c r="IDA131" s="427"/>
      <c r="IDB131" s="427"/>
      <c r="IDC131" s="427"/>
      <c r="IDD131" s="427"/>
      <c r="IDE131" s="427"/>
      <c r="IDF131" s="427"/>
      <c r="IDG131" s="427"/>
      <c r="IDH131" s="427"/>
      <c r="IDI131" s="427"/>
      <c r="IDJ131" s="427"/>
      <c r="IDK131" s="427"/>
      <c r="IDL131" s="427"/>
      <c r="IDM131" s="427"/>
      <c r="IDN131" s="427"/>
      <c r="IDO131" s="427"/>
      <c r="IDP131" s="427"/>
      <c r="IDQ131" s="427"/>
      <c r="IDR131" s="427"/>
      <c r="IDS131" s="427"/>
      <c r="IDT131" s="427"/>
      <c r="IDU131" s="427"/>
      <c r="IDV131" s="427"/>
      <c r="IDW131" s="427"/>
      <c r="IDX131" s="427"/>
      <c r="IDY131" s="427"/>
      <c r="IDZ131" s="427"/>
      <c r="IEA131" s="427"/>
      <c r="IEB131" s="427"/>
      <c r="IEC131" s="427"/>
      <c r="IED131" s="427"/>
      <c r="IEE131" s="427"/>
      <c r="IEF131" s="427"/>
      <c r="IEG131" s="427"/>
      <c r="IEH131" s="427"/>
      <c r="IEI131" s="427"/>
      <c r="IEJ131" s="427"/>
      <c r="IEK131" s="427"/>
      <c r="IEL131" s="427"/>
      <c r="IEM131" s="427"/>
      <c r="IEN131" s="427"/>
      <c r="IEO131" s="427"/>
      <c r="IEP131" s="427"/>
      <c r="IEQ131" s="427"/>
      <c r="IER131" s="427"/>
      <c r="IES131" s="427"/>
      <c r="IET131" s="427"/>
      <c r="IEU131" s="427"/>
      <c r="IEV131" s="427"/>
      <c r="IEW131" s="427"/>
      <c r="IEX131" s="427"/>
      <c r="IEY131" s="427"/>
      <c r="IEZ131" s="427"/>
      <c r="IFA131" s="427"/>
      <c r="IFB131" s="427"/>
      <c r="IFC131" s="427"/>
      <c r="IFD131" s="427"/>
      <c r="IFE131" s="427"/>
      <c r="IFF131" s="427"/>
      <c r="IFG131" s="427"/>
      <c r="IFH131" s="427"/>
      <c r="IFI131" s="427"/>
      <c r="IFJ131" s="427"/>
      <c r="IFK131" s="427"/>
      <c r="IFL131" s="427"/>
      <c r="IFM131" s="427"/>
      <c r="IFN131" s="427"/>
      <c r="IFO131" s="427"/>
      <c r="IFP131" s="427"/>
      <c r="IFQ131" s="427"/>
      <c r="IFR131" s="427"/>
      <c r="IFS131" s="427"/>
      <c r="IFT131" s="427"/>
      <c r="IFU131" s="427"/>
      <c r="IFV131" s="427"/>
      <c r="IFW131" s="427"/>
      <c r="IFX131" s="427"/>
      <c r="IFY131" s="427"/>
      <c r="IFZ131" s="427"/>
      <c r="IGA131" s="427"/>
      <c r="IGB131" s="427"/>
      <c r="IGC131" s="427"/>
      <c r="IGD131" s="427"/>
      <c r="IGE131" s="427"/>
      <c r="IGF131" s="427"/>
      <c r="IGG131" s="427"/>
      <c r="IGH131" s="427"/>
      <c r="IGI131" s="427"/>
      <c r="IGJ131" s="427"/>
      <c r="IGK131" s="427"/>
      <c r="IGL131" s="427"/>
      <c r="IGM131" s="427"/>
      <c r="IGN131" s="427"/>
      <c r="IGO131" s="427"/>
      <c r="IGP131" s="427"/>
      <c r="IGQ131" s="427"/>
      <c r="IGR131" s="427"/>
      <c r="IGS131" s="427"/>
      <c r="IGT131" s="427"/>
      <c r="IGU131" s="427"/>
      <c r="IGV131" s="427"/>
      <c r="IGW131" s="427"/>
      <c r="IGX131" s="427"/>
      <c r="IGY131" s="427"/>
      <c r="IGZ131" s="427"/>
      <c r="IHA131" s="427"/>
      <c r="IHB131" s="427"/>
      <c r="IHC131" s="427"/>
      <c r="IHD131" s="427"/>
      <c r="IHE131" s="427"/>
      <c r="IHF131" s="427"/>
      <c r="IHG131" s="427"/>
      <c r="IHH131" s="427"/>
      <c r="IHI131" s="427"/>
      <c r="IHJ131" s="427"/>
      <c r="IHK131" s="427"/>
      <c r="IHL131" s="427"/>
      <c r="IHM131" s="427"/>
      <c r="IHN131" s="427"/>
      <c r="IHO131" s="427"/>
      <c r="IHP131" s="427"/>
      <c r="IHQ131" s="427"/>
      <c r="IHR131" s="427"/>
      <c r="IHS131" s="427"/>
      <c r="IHT131" s="427"/>
      <c r="IHU131" s="427"/>
      <c r="IHV131" s="427"/>
      <c r="IHW131" s="427"/>
      <c r="IHX131" s="427"/>
      <c r="IHY131" s="427"/>
      <c r="IHZ131" s="427"/>
      <c r="IIA131" s="427"/>
      <c r="IIB131" s="427"/>
      <c r="IIC131" s="427"/>
      <c r="IID131" s="427"/>
      <c r="IIE131" s="427"/>
      <c r="IIF131" s="427"/>
      <c r="IIG131" s="427"/>
      <c r="IIH131" s="427"/>
      <c r="III131" s="427"/>
      <c r="IIJ131" s="427"/>
      <c r="IIK131" s="427"/>
      <c r="IIL131" s="427"/>
      <c r="IIM131" s="427"/>
      <c r="IIN131" s="427"/>
      <c r="IIO131" s="427"/>
      <c r="IIP131" s="427"/>
      <c r="IIQ131" s="427"/>
      <c r="IIR131" s="427"/>
      <c r="IIS131" s="427"/>
      <c r="IIT131" s="427"/>
      <c r="IIU131" s="427"/>
      <c r="IIV131" s="427"/>
      <c r="IIW131" s="427"/>
      <c r="IIX131" s="427"/>
      <c r="IIY131" s="427"/>
      <c r="IIZ131" s="427"/>
      <c r="IJA131" s="427"/>
      <c r="IJB131" s="427"/>
      <c r="IJC131" s="427"/>
      <c r="IJD131" s="427"/>
      <c r="IJE131" s="427"/>
      <c r="IJF131" s="427"/>
      <c r="IJG131" s="427"/>
      <c r="IJH131" s="427"/>
      <c r="IJI131" s="427"/>
      <c r="IJJ131" s="427"/>
      <c r="IJK131" s="427"/>
      <c r="IJL131" s="427"/>
      <c r="IJM131" s="427"/>
      <c r="IJN131" s="427"/>
      <c r="IJO131" s="427"/>
      <c r="IJP131" s="427"/>
      <c r="IJQ131" s="427"/>
      <c r="IJR131" s="427"/>
      <c r="IJS131" s="427"/>
      <c r="IJT131" s="427"/>
      <c r="IJU131" s="427"/>
      <c r="IJV131" s="427"/>
      <c r="IJW131" s="427"/>
      <c r="IJX131" s="427"/>
      <c r="IJY131" s="427"/>
      <c r="IJZ131" s="427"/>
      <c r="IKA131" s="427"/>
      <c r="IKB131" s="427"/>
      <c r="IKC131" s="427"/>
      <c r="IKD131" s="427"/>
      <c r="IKE131" s="427"/>
      <c r="IKF131" s="427"/>
      <c r="IKG131" s="427"/>
      <c r="IKH131" s="427"/>
      <c r="IKI131" s="427"/>
      <c r="IKJ131" s="427"/>
      <c r="IKK131" s="427"/>
      <c r="IKL131" s="427"/>
      <c r="IKM131" s="427"/>
      <c r="IKN131" s="427"/>
      <c r="IKO131" s="427"/>
      <c r="IKP131" s="427"/>
      <c r="IKQ131" s="427"/>
      <c r="IKR131" s="427"/>
      <c r="IKS131" s="427"/>
      <c r="IKT131" s="427"/>
      <c r="IKU131" s="427"/>
      <c r="IKV131" s="427"/>
      <c r="IKW131" s="427"/>
      <c r="IKX131" s="427"/>
      <c r="IKY131" s="427"/>
      <c r="IKZ131" s="427"/>
      <c r="ILA131" s="427"/>
      <c r="ILB131" s="427"/>
      <c r="ILC131" s="427"/>
      <c r="ILD131" s="427"/>
      <c r="ILE131" s="427"/>
      <c r="ILF131" s="427"/>
      <c r="ILG131" s="427"/>
      <c r="ILH131" s="427"/>
      <c r="ILI131" s="427"/>
      <c r="ILJ131" s="427"/>
      <c r="ILK131" s="427"/>
      <c r="ILL131" s="427"/>
      <c r="ILM131" s="427"/>
      <c r="ILN131" s="427"/>
      <c r="ILO131" s="427"/>
      <c r="ILP131" s="427"/>
      <c r="ILQ131" s="427"/>
      <c r="ILR131" s="427"/>
      <c r="ILS131" s="427"/>
      <c r="ILT131" s="427"/>
      <c r="ILU131" s="427"/>
      <c r="ILV131" s="427"/>
      <c r="ILW131" s="427"/>
      <c r="ILX131" s="427"/>
      <c r="ILY131" s="427"/>
      <c r="ILZ131" s="427"/>
      <c r="IMA131" s="427"/>
      <c r="IMB131" s="427"/>
      <c r="IMC131" s="427"/>
      <c r="IMD131" s="427"/>
      <c r="IME131" s="427"/>
      <c r="IMF131" s="427"/>
      <c r="IMG131" s="427"/>
      <c r="IMH131" s="427"/>
      <c r="IMI131" s="427"/>
      <c r="IMJ131" s="427"/>
      <c r="IMK131" s="427"/>
      <c r="IML131" s="427"/>
      <c r="IMM131" s="427"/>
      <c r="IMN131" s="427"/>
      <c r="IMO131" s="427"/>
      <c r="IMP131" s="427"/>
      <c r="IMQ131" s="427"/>
      <c r="IMR131" s="427"/>
      <c r="IMS131" s="427"/>
      <c r="IMT131" s="427"/>
      <c r="IMU131" s="427"/>
      <c r="IMV131" s="427"/>
      <c r="IMW131" s="427"/>
      <c r="IMX131" s="427"/>
      <c r="IMY131" s="427"/>
      <c r="IMZ131" s="427"/>
      <c r="INA131" s="427"/>
      <c r="INB131" s="427"/>
      <c r="INC131" s="427"/>
      <c r="IND131" s="427"/>
      <c r="INE131" s="427"/>
      <c r="INF131" s="427"/>
      <c r="ING131" s="427"/>
      <c r="INH131" s="427"/>
      <c r="INI131" s="427"/>
      <c r="INJ131" s="427"/>
      <c r="INK131" s="427"/>
      <c r="INL131" s="427"/>
      <c r="INM131" s="427"/>
      <c r="INN131" s="427"/>
      <c r="INO131" s="427"/>
      <c r="INP131" s="427"/>
      <c r="INQ131" s="427"/>
      <c r="INR131" s="427"/>
      <c r="INS131" s="427"/>
      <c r="INT131" s="427"/>
      <c r="INU131" s="427"/>
      <c r="INV131" s="427"/>
      <c r="INW131" s="427"/>
      <c r="INX131" s="427"/>
      <c r="INY131" s="427"/>
      <c r="INZ131" s="427"/>
      <c r="IOA131" s="427"/>
      <c r="IOB131" s="427"/>
      <c r="IOC131" s="427"/>
      <c r="IOD131" s="427"/>
      <c r="IOE131" s="427"/>
      <c r="IOF131" s="427"/>
      <c r="IOG131" s="427"/>
      <c r="IOH131" s="427"/>
      <c r="IOI131" s="427"/>
      <c r="IOJ131" s="427"/>
      <c r="IOK131" s="427"/>
      <c r="IOL131" s="427"/>
      <c r="IOM131" s="427"/>
      <c r="ION131" s="427"/>
      <c r="IOO131" s="427"/>
      <c r="IOP131" s="427"/>
      <c r="IOQ131" s="427"/>
      <c r="IOR131" s="427"/>
      <c r="IOS131" s="427"/>
      <c r="IOT131" s="427"/>
      <c r="IOU131" s="427"/>
      <c r="IOV131" s="427"/>
      <c r="IOW131" s="427"/>
      <c r="IOX131" s="427"/>
      <c r="IOY131" s="427"/>
      <c r="IOZ131" s="427"/>
      <c r="IPA131" s="427"/>
      <c r="IPB131" s="427"/>
      <c r="IPC131" s="427"/>
      <c r="IPD131" s="427"/>
      <c r="IPE131" s="427"/>
      <c r="IPF131" s="427"/>
      <c r="IPG131" s="427"/>
      <c r="IPH131" s="427"/>
      <c r="IPI131" s="427"/>
      <c r="IPJ131" s="427"/>
      <c r="IPK131" s="427"/>
      <c r="IPL131" s="427"/>
      <c r="IPM131" s="427"/>
      <c r="IPN131" s="427"/>
      <c r="IPO131" s="427"/>
      <c r="IPP131" s="427"/>
      <c r="IPQ131" s="427"/>
      <c r="IPR131" s="427"/>
      <c r="IPS131" s="427"/>
      <c r="IPT131" s="427"/>
      <c r="IPU131" s="427"/>
      <c r="IPV131" s="427"/>
      <c r="IPW131" s="427"/>
      <c r="IPX131" s="427"/>
      <c r="IPY131" s="427"/>
      <c r="IPZ131" s="427"/>
      <c r="IQA131" s="427"/>
      <c r="IQB131" s="427"/>
      <c r="IQC131" s="427"/>
      <c r="IQD131" s="427"/>
      <c r="IQE131" s="427"/>
      <c r="IQF131" s="427"/>
      <c r="IQG131" s="427"/>
      <c r="IQH131" s="427"/>
      <c r="IQI131" s="427"/>
      <c r="IQJ131" s="427"/>
      <c r="IQK131" s="427"/>
      <c r="IQL131" s="427"/>
      <c r="IQM131" s="427"/>
      <c r="IQN131" s="427"/>
      <c r="IQO131" s="427"/>
      <c r="IQP131" s="427"/>
      <c r="IQQ131" s="427"/>
      <c r="IQR131" s="427"/>
      <c r="IQS131" s="427"/>
      <c r="IQT131" s="427"/>
      <c r="IQU131" s="427"/>
      <c r="IQV131" s="427"/>
      <c r="IQW131" s="427"/>
      <c r="IQX131" s="427"/>
      <c r="IQY131" s="427"/>
      <c r="IQZ131" s="427"/>
      <c r="IRA131" s="427"/>
      <c r="IRB131" s="427"/>
      <c r="IRC131" s="427"/>
      <c r="IRD131" s="427"/>
      <c r="IRE131" s="427"/>
      <c r="IRF131" s="427"/>
      <c r="IRG131" s="427"/>
      <c r="IRH131" s="427"/>
      <c r="IRI131" s="427"/>
      <c r="IRJ131" s="427"/>
      <c r="IRK131" s="427"/>
      <c r="IRL131" s="427"/>
      <c r="IRM131" s="427"/>
      <c r="IRN131" s="427"/>
      <c r="IRO131" s="427"/>
      <c r="IRP131" s="427"/>
      <c r="IRQ131" s="427"/>
      <c r="IRR131" s="427"/>
      <c r="IRS131" s="427"/>
      <c r="IRT131" s="427"/>
      <c r="IRU131" s="427"/>
      <c r="IRV131" s="427"/>
      <c r="IRW131" s="427"/>
      <c r="IRX131" s="427"/>
      <c r="IRY131" s="427"/>
      <c r="IRZ131" s="427"/>
      <c r="ISA131" s="427"/>
      <c r="ISB131" s="427"/>
      <c r="ISC131" s="427"/>
      <c r="ISD131" s="427"/>
      <c r="ISE131" s="427"/>
      <c r="ISF131" s="427"/>
      <c r="ISG131" s="427"/>
      <c r="ISH131" s="427"/>
      <c r="ISI131" s="427"/>
      <c r="ISJ131" s="427"/>
      <c r="ISK131" s="427"/>
      <c r="ISL131" s="427"/>
      <c r="ISM131" s="427"/>
      <c r="ISN131" s="427"/>
      <c r="ISO131" s="427"/>
      <c r="ISP131" s="427"/>
      <c r="ISQ131" s="427"/>
      <c r="ISR131" s="427"/>
      <c r="ISS131" s="427"/>
      <c r="IST131" s="427"/>
      <c r="ISU131" s="427"/>
      <c r="ISV131" s="427"/>
      <c r="ISW131" s="427"/>
      <c r="ISX131" s="427"/>
      <c r="ISY131" s="427"/>
      <c r="ISZ131" s="427"/>
      <c r="ITA131" s="427"/>
      <c r="ITB131" s="427"/>
      <c r="ITC131" s="427"/>
      <c r="ITD131" s="427"/>
      <c r="ITE131" s="427"/>
      <c r="ITF131" s="427"/>
      <c r="ITG131" s="427"/>
      <c r="ITH131" s="427"/>
      <c r="ITI131" s="427"/>
      <c r="ITJ131" s="427"/>
      <c r="ITK131" s="427"/>
      <c r="ITL131" s="427"/>
      <c r="ITM131" s="427"/>
      <c r="ITN131" s="427"/>
      <c r="ITO131" s="427"/>
      <c r="ITP131" s="427"/>
      <c r="ITQ131" s="427"/>
      <c r="ITR131" s="427"/>
      <c r="ITS131" s="427"/>
      <c r="ITT131" s="427"/>
      <c r="ITU131" s="427"/>
      <c r="ITV131" s="427"/>
      <c r="ITW131" s="427"/>
      <c r="ITX131" s="427"/>
      <c r="ITY131" s="427"/>
      <c r="ITZ131" s="427"/>
      <c r="IUA131" s="427"/>
      <c r="IUB131" s="427"/>
      <c r="IUC131" s="427"/>
      <c r="IUD131" s="427"/>
      <c r="IUE131" s="427"/>
      <c r="IUF131" s="427"/>
      <c r="IUG131" s="427"/>
      <c r="IUH131" s="427"/>
      <c r="IUI131" s="427"/>
      <c r="IUJ131" s="427"/>
      <c r="IUK131" s="427"/>
      <c r="IUL131" s="427"/>
      <c r="IUM131" s="427"/>
      <c r="IUN131" s="427"/>
      <c r="IUO131" s="427"/>
      <c r="IUP131" s="427"/>
      <c r="IUQ131" s="427"/>
      <c r="IUR131" s="427"/>
      <c r="IUS131" s="427"/>
      <c r="IUT131" s="427"/>
      <c r="IUU131" s="427"/>
      <c r="IUV131" s="427"/>
      <c r="IUW131" s="427"/>
      <c r="IUX131" s="427"/>
      <c r="IUY131" s="427"/>
      <c r="IUZ131" s="427"/>
      <c r="IVA131" s="427"/>
      <c r="IVB131" s="427"/>
      <c r="IVC131" s="427"/>
      <c r="IVD131" s="427"/>
      <c r="IVE131" s="427"/>
      <c r="IVF131" s="427"/>
      <c r="IVG131" s="427"/>
      <c r="IVH131" s="427"/>
      <c r="IVI131" s="427"/>
      <c r="IVJ131" s="427"/>
      <c r="IVK131" s="427"/>
      <c r="IVL131" s="427"/>
      <c r="IVM131" s="427"/>
      <c r="IVN131" s="427"/>
      <c r="IVO131" s="427"/>
      <c r="IVP131" s="427"/>
      <c r="IVQ131" s="427"/>
      <c r="IVR131" s="427"/>
      <c r="IVS131" s="427"/>
      <c r="IVT131" s="427"/>
      <c r="IVU131" s="427"/>
      <c r="IVV131" s="427"/>
      <c r="IVW131" s="427"/>
      <c r="IVX131" s="427"/>
      <c r="IVY131" s="427"/>
      <c r="IVZ131" s="427"/>
      <c r="IWA131" s="427"/>
      <c r="IWB131" s="427"/>
      <c r="IWC131" s="427"/>
      <c r="IWD131" s="427"/>
      <c r="IWE131" s="427"/>
      <c r="IWF131" s="427"/>
      <c r="IWG131" s="427"/>
      <c r="IWH131" s="427"/>
      <c r="IWI131" s="427"/>
      <c r="IWJ131" s="427"/>
      <c r="IWK131" s="427"/>
      <c r="IWL131" s="427"/>
      <c r="IWM131" s="427"/>
      <c r="IWN131" s="427"/>
      <c r="IWO131" s="427"/>
      <c r="IWP131" s="427"/>
      <c r="IWQ131" s="427"/>
      <c r="IWR131" s="427"/>
      <c r="IWS131" s="427"/>
      <c r="IWT131" s="427"/>
      <c r="IWU131" s="427"/>
      <c r="IWV131" s="427"/>
      <c r="IWW131" s="427"/>
      <c r="IWX131" s="427"/>
      <c r="IWY131" s="427"/>
      <c r="IWZ131" s="427"/>
      <c r="IXA131" s="427"/>
      <c r="IXB131" s="427"/>
      <c r="IXC131" s="427"/>
      <c r="IXD131" s="427"/>
      <c r="IXE131" s="427"/>
      <c r="IXF131" s="427"/>
      <c r="IXG131" s="427"/>
      <c r="IXH131" s="427"/>
      <c r="IXI131" s="427"/>
      <c r="IXJ131" s="427"/>
      <c r="IXK131" s="427"/>
      <c r="IXL131" s="427"/>
      <c r="IXM131" s="427"/>
      <c r="IXN131" s="427"/>
      <c r="IXO131" s="427"/>
      <c r="IXP131" s="427"/>
      <c r="IXQ131" s="427"/>
      <c r="IXR131" s="427"/>
      <c r="IXS131" s="427"/>
      <c r="IXT131" s="427"/>
      <c r="IXU131" s="427"/>
      <c r="IXV131" s="427"/>
      <c r="IXW131" s="427"/>
      <c r="IXX131" s="427"/>
      <c r="IXY131" s="427"/>
      <c r="IXZ131" s="427"/>
      <c r="IYA131" s="427"/>
      <c r="IYB131" s="427"/>
      <c r="IYC131" s="427"/>
      <c r="IYD131" s="427"/>
      <c r="IYE131" s="427"/>
      <c r="IYF131" s="427"/>
      <c r="IYG131" s="427"/>
      <c r="IYH131" s="427"/>
      <c r="IYI131" s="427"/>
      <c r="IYJ131" s="427"/>
      <c r="IYK131" s="427"/>
      <c r="IYL131" s="427"/>
      <c r="IYM131" s="427"/>
      <c r="IYN131" s="427"/>
      <c r="IYO131" s="427"/>
      <c r="IYP131" s="427"/>
      <c r="IYQ131" s="427"/>
      <c r="IYR131" s="427"/>
      <c r="IYS131" s="427"/>
      <c r="IYT131" s="427"/>
      <c r="IYU131" s="427"/>
      <c r="IYV131" s="427"/>
      <c r="IYW131" s="427"/>
      <c r="IYX131" s="427"/>
      <c r="IYY131" s="427"/>
      <c r="IYZ131" s="427"/>
      <c r="IZA131" s="427"/>
      <c r="IZB131" s="427"/>
      <c r="IZC131" s="427"/>
      <c r="IZD131" s="427"/>
      <c r="IZE131" s="427"/>
      <c r="IZF131" s="427"/>
      <c r="IZG131" s="427"/>
      <c r="IZH131" s="427"/>
      <c r="IZI131" s="427"/>
      <c r="IZJ131" s="427"/>
      <c r="IZK131" s="427"/>
      <c r="IZL131" s="427"/>
      <c r="IZM131" s="427"/>
      <c r="IZN131" s="427"/>
      <c r="IZO131" s="427"/>
      <c r="IZP131" s="427"/>
      <c r="IZQ131" s="427"/>
      <c r="IZR131" s="427"/>
      <c r="IZS131" s="427"/>
      <c r="IZT131" s="427"/>
      <c r="IZU131" s="427"/>
      <c r="IZV131" s="427"/>
      <c r="IZW131" s="427"/>
      <c r="IZX131" s="427"/>
      <c r="IZY131" s="427"/>
      <c r="IZZ131" s="427"/>
      <c r="JAA131" s="427"/>
      <c r="JAB131" s="427"/>
      <c r="JAC131" s="427"/>
      <c r="JAD131" s="427"/>
      <c r="JAE131" s="427"/>
      <c r="JAF131" s="427"/>
      <c r="JAG131" s="427"/>
      <c r="JAH131" s="427"/>
      <c r="JAI131" s="427"/>
      <c r="JAJ131" s="427"/>
      <c r="JAK131" s="427"/>
      <c r="JAL131" s="427"/>
      <c r="JAM131" s="427"/>
      <c r="JAN131" s="427"/>
      <c r="JAO131" s="427"/>
      <c r="JAP131" s="427"/>
      <c r="JAQ131" s="427"/>
      <c r="JAR131" s="427"/>
      <c r="JAS131" s="427"/>
      <c r="JAT131" s="427"/>
      <c r="JAU131" s="427"/>
      <c r="JAV131" s="427"/>
      <c r="JAW131" s="427"/>
      <c r="JAX131" s="427"/>
      <c r="JAY131" s="427"/>
      <c r="JAZ131" s="427"/>
      <c r="JBA131" s="427"/>
      <c r="JBB131" s="427"/>
      <c r="JBC131" s="427"/>
      <c r="JBD131" s="427"/>
      <c r="JBE131" s="427"/>
      <c r="JBF131" s="427"/>
      <c r="JBG131" s="427"/>
      <c r="JBH131" s="427"/>
      <c r="JBI131" s="427"/>
      <c r="JBJ131" s="427"/>
      <c r="JBK131" s="427"/>
      <c r="JBL131" s="427"/>
      <c r="JBM131" s="427"/>
      <c r="JBN131" s="427"/>
      <c r="JBO131" s="427"/>
      <c r="JBP131" s="427"/>
      <c r="JBQ131" s="427"/>
      <c r="JBR131" s="427"/>
      <c r="JBS131" s="427"/>
      <c r="JBT131" s="427"/>
      <c r="JBU131" s="427"/>
      <c r="JBV131" s="427"/>
      <c r="JBW131" s="427"/>
      <c r="JBX131" s="427"/>
      <c r="JBY131" s="427"/>
      <c r="JBZ131" s="427"/>
      <c r="JCA131" s="427"/>
      <c r="JCB131" s="427"/>
      <c r="JCC131" s="427"/>
      <c r="JCD131" s="427"/>
      <c r="JCE131" s="427"/>
      <c r="JCF131" s="427"/>
      <c r="JCG131" s="427"/>
      <c r="JCH131" s="427"/>
      <c r="JCI131" s="427"/>
      <c r="JCJ131" s="427"/>
      <c r="JCK131" s="427"/>
      <c r="JCL131" s="427"/>
      <c r="JCM131" s="427"/>
      <c r="JCN131" s="427"/>
      <c r="JCO131" s="427"/>
      <c r="JCP131" s="427"/>
      <c r="JCQ131" s="427"/>
      <c r="JCR131" s="427"/>
      <c r="JCS131" s="427"/>
      <c r="JCT131" s="427"/>
      <c r="JCU131" s="427"/>
      <c r="JCV131" s="427"/>
      <c r="JCW131" s="427"/>
      <c r="JCX131" s="427"/>
      <c r="JCY131" s="427"/>
      <c r="JCZ131" s="427"/>
      <c r="JDA131" s="427"/>
      <c r="JDB131" s="427"/>
      <c r="JDC131" s="427"/>
      <c r="JDD131" s="427"/>
      <c r="JDE131" s="427"/>
      <c r="JDF131" s="427"/>
      <c r="JDG131" s="427"/>
      <c r="JDH131" s="427"/>
      <c r="JDI131" s="427"/>
      <c r="JDJ131" s="427"/>
      <c r="JDK131" s="427"/>
      <c r="JDL131" s="427"/>
      <c r="JDM131" s="427"/>
      <c r="JDN131" s="427"/>
      <c r="JDO131" s="427"/>
      <c r="JDP131" s="427"/>
      <c r="JDQ131" s="427"/>
      <c r="JDR131" s="427"/>
      <c r="JDS131" s="427"/>
      <c r="JDT131" s="427"/>
      <c r="JDU131" s="427"/>
      <c r="JDV131" s="427"/>
      <c r="JDW131" s="427"/>
      <c r="JDX131" s="427"/>
      <c r="JDY131" s="427"/>
      <c r="JDZ131" s="427"/>
      <c r="JEA131" s="427"/>
      <c r="JEB131" s="427"/>
      <c r="JEC131" s="427"/>
      <c r="JED131" s="427"/>
      <c r="JEE131" s="427"/>
      <c r="JEF131" s="427"/>
      <c r="JEG131" s="427"/>
      <c r="JEH131" s="427"/>
      <c r="JEI131" s="427"/>
      <c r="JEJ131" s="427"/>
      <c r="JEK131" s="427"/>
      <c r="JEL131" s="427"/>
      <c r="JEM131" s="427"/>
      <c r="JEN131" s="427"/>
      <c r="JEO131" s="427"/>
      <c r="JEP131" s="427"/>
      <c r="JEQ131" s="427"/>
      <c r="JER131" s="427"/>
      <c r="JES131" s="427"/>
      <c r="JET131" s="427"/>
      <c r="JEU131" s="427"/>
      <c r="JEV131" s="427"/>
      <c r="JEW131" s="427"/>
      <c r="JEX131" s="427"/>
      <c r="JEY131" s="427"/>
      <c r="JEZ131" s="427"/>
      <c r="JFA131" s="427"/>
      <c r="JFB131" s="427"/>
      <c r="JFC131" s="427"/>
      <c r="JFD131" s="427"/>
      <c r="JFE131" s="427"/>
      <c r="JFF131" s="427"/>
      <c r="JFG131" s="427"/>
      <c r="JFH131" s="427"/>
      <c r="JFI131" s="427"/>
      <c r="JFJ131" s="427"/>
      <c r="JFK131" s="427"/>
      <c r="JFL131" s="427"/>
      <c r="JFM131" s="427"/>
      <c r="JFN131" s="427"/>
      <c r="JFO131" s="427"/>
      <c r="JFP131" s="427"/>
      <c r="JFQ131" s="427"/>
      <c r="JFR131" s="427"/>
      <c r="JFS131" s="427"/>
      <c r="JFT131" s="427"/>
      <c r="JFU131" s="427"/>
      <c r="JFV131" s="427"/>
      <c r="JFW131" s="427"/>
      <c r="JFX131" s="427"/>
      <c r="JFY131" s="427"/>
      <c r="JFZ131" s="427"/>
      <c r="JGA131" s="427"/>
      <c r="JGB131" s="427"/>
      <c r="JGC131" s="427"/>
      <c r="JGD131" s="427"/>
      <c r="JGE131" s="427"/>
      <c r="JGF131" s="427"/>
      <c r="JGG131" s="427"/>
      <c r="JGH131" s="427"/>
      <c r="JGI131" s="427"/>
      <c r="JGJ131" s="427"/>
      <c r="JGK131" s="427"/>
      <c r="JGL131" s="427"/>
      <c r="JGM131" s="427"/>
      <c r="JGN131" s="427"/>
      <c r="JGO131" s="427"/>
      <c r="JGP131" s="427"/>
      <c r="JGQ131" s="427"/>
      <c r="JGR131" s="427"/>
      <c r="JGS131" s="427"/>
      <c r="JGT131" s="427"/>
      <c r="JGU131" s="427"/>
      <c r="JGV131" s="427"/>
      <c r="JGW131" s="427"/>
      <c r="JGX131" s="427"/>
      <c r="JGY131" s="427"/>
      <c r="JGZ131" s="427"/>
      <c r="JHA131" s="427"/>
      <c r="JHB131" s="427"/>
      <c r="JHC131" s="427"/>
      <c r="JHD131" s="427"/>
      <c r="JHE131" s="427"/>
      <c r="JHF131" s="427"/>
      <c r="JHG131" s="427"/>
      <c r="JHH131" s="427"/>
      <c r="JHI131" s="427"/>
      <c r="JHJ131" s="427"/>
      <c r="JHK131" s="427"/>
      <c r="JHL131" s="427"/>
      <c r="JHM131" s="427"/>
      <c r="JHN131" s="427"/>
      <c r="JHO131" s="427"/>
      <c r="JHP131" s="427"/>
      <c r="JHQ131" s="427"/>
      <c r="JHR131" s="427"/>
      <c r="JHS131" s="427"/>
      <c r="JHT131" s="427"/>
      <c r="JHU131" s="427"/>
      <c r="JHV131" s="427"/>
      <c r="JHW131" s="427"/>
      <c r="JHX131" s="427"/>
      <c r="JHY131" s="427"/>
      <c r="JHZ131" s="427"/>
      <c r="JIA131" s="427"/>
      <c r="JIB131" s="427"/>
      <c r="JIC131" s="427"/>
      <c r="JID131" s="427"/>
      <c r="JIE131" s="427"/>
      <c r="JIF131" s="427"/>
      <c r="JIG131" s="427"/>
      <c r="JIH131" s="427"/>
      <c r="JII131" s="427"/>
      <c r="JIJ131" s="427"/>
      <c r="JIK131" s="427"/>
      <c r="JIL131" s="427"/>
      <c r="JIM131" s="427"/>
      <c r="JIN131" s="427"/>
      <c r="JIO131" s="427"/>
      <c r="JIP131" s="427"/>
      <c r="JIQ131" s="427"/>
      <c r="JIR131" s="427"/>
      <c r="JIS131" s="427"/>
      <c r="JIT131" s="427"/>
      <c r="JIU131" s="427"/>
      <c r="JIV131" s="427"/>
      <c r="JIW131" s="427"/>
      <c r="JIX131" s="427"/>
      <c r="JIY131" s="427"/>
      <c r="JIZ131" s="427"/>
      <c r="JJA131" s="427"/>
      <c r="JJB131" s="427"/>
      <c r="JJC131" s="427"/>
      <c r="JJD131" s="427"/>
      <c r="JJE131" s="427"/>
      <c r="JJF131" s="427"/>
      <c r="JJG131" s="427"/>
      <c r="JJH131" s="427"/>
      <c r="JJI131" s="427"/>
      <c r="JJJ131" s="427"/>
      <c r="JJK131" s="427"/>
      <c r="JJL131" s="427"/>
      <c r="JJM131" s="427"/>
      <c r="JJN131" s="427"/>
      <c r="JJO131" s="427"/>
      <c r="JJP131" s="427"/>
      <c r="JJQ131" s="427"/>
      <c r="JJR131" s="427"/>
      <c r="JJS131" s="427"/>
      <c r="JJT131" s="427"/>
      <c r="JJU131" s="427"/>
      <c r="JJV131" s="427"/>
      <c r="JJW131" s="427"/>
      <c r="JJX131" s="427"/>
      <c r="JJY131" s="427"/>
      <c r="JJZ131" s="427"/>
      <c r="JKA131" s="427"/>
      <c r="JKB131" s="427"/>
      <c r="JKC131" s="427"/>
      <c r="JKD131" s="427"/>
      <c r="JKE131" s="427"/>
      <c r="JKF131" s="427"/>
      <c r="JKG131" s="427"/>
      <c r="JKH131" s="427"/>
      <c r="JKI131" s="427"/>
      <c r="JKJ131" s="427"/>
      <c r="JKK131" s="427"/>
      <c r="JKL131" s="427"/>
      <c r="JKM131" s="427"/>
      <c r="JKN131" s="427"/>
      <c r="JKO131" s="427"/>
      <c r="JKP131" s="427"/>
      <c r="JKQ131" s="427"/>
      <c r="JKR131" s="427"/>
      <c r="JKS131" s="427"/>
      <c r="JKT131" s="427"/>
      <c r="JKU131" s="427"/>
      <c r="JKV131" s="427"/>
      <c r="JKW131" s="427"/>
      <c r="JKX131" s="427"/>
      <c r="JKY131" s="427"/>
      <c r="JKZ131" s="427"/>
      <c r="JLA131" s="427"/>
      <c r="JLB131" s="427"/>
      <c r="JLC131" s="427"/>
      <c r="JLD131" s="427"/>
      <c r="JLE131" s="427"/>
      <c r="JLF131" s="427"/>
      <c r="JLG131" s="427"/>
      <c r="JLH131" s="427"/>
      <c r="JLI131" s="427"/>
      <c r="JLJ131" s="427"/>
      <c r="JLK131" s="427"/>
      <c r="JLL131" s="427"/>
      <c r="JLM131" s="427"/>
      <c r="JLN131" s="427"/>
      <c r="JLO131" s="427"/>
      <c r="JLP131" s="427"/>
      <c r="JLQ131" s="427"/>
      <c r="JLR131" s="427"/>
      <c r="JLS131" s="427"/>
      <c r="JLT131" s="427"/>
      <c r="JLU131" s="427"/>
      <c r="JLV131" s="427"/>
      <c r="JLW131" s="427"/>
      <c r="JLX131" s="427"/>
      <c r="JLY131" s="427"/>
      <c r="JLZ131" s="427"/>
      <c r="JMA131" s="427"/>
      <c r="JMB131" s="427"/>
      <c r="JMC131" s="427"/>
      <c r="JMD131" s="427"/>
      <c r="JME131" s="427"/>
      <c r="JMF131" s="427"/>
      <c r="JMG131" s="427"/>
      <c r="JMH131" s="427"/>
      <c r="JMI131" s="427"/>
      <c r="JMJ131" s="427"/>
      <c r="JMK131" s="427"/>
      <c r="JML131" s="427"/>
      <c r="JMM131" s="427"/>
      <c r="JMN131" s="427"/>
      <c r="JMO131" s="427"/>
      <c r="JMP131" s="427"/>
      <c r="JMQ131" s="427"/>
      <c r="JMR131" s="427"/>
      <c r="JMS131" s="427"/>
      <c r="JMT131" s="427"/>
      <c r="JMU131" s="427"/>
      <c r="JMV131" s="427"/>
      <c r="JMW131" s="427"/>
      <c r="JMX131" s="427"/>
      <c r="JMY131" s="427"/>
      <c r="JMZ131" s="427"/>
      <c r="JNA131" s="427"/>
      <c r="JNB131" s="427"/>
      <c r="JNC131" s="427"/>
      <c r="JND131" s="427"/>
      <c r="JNE131" s="427"/>
      <c r="JNF131" s="427"/>
      <c r="JNG131" s="427"/>
      <c r="JNH131" s="427"/>
      <c r="JNI131" s="427"/>
      <c r="JNJ131" s="427"/>
      <c r="JNK131" s="427"/>
      <c r="JNL131" s="427"/>
      <c r="JNM131" s="427"/>
      <c r="JNN131" s="427"/>
      <c r="JNO131" s="427"/>
      <c r="JNP131" s="427"/>
      <c r="JNQ131" s="427"/>
      <c r="JNR131" s="427"/>
      <c r="JNS131" s="427"/>
      <c r="JNT131" s="427"/>
      <c r="JNU131" s="427"/>
      <c r="JNV131" s="427"/>
      <c r="JNW131" s="427"/>
      <c r="JNX131" s="427"/>
      <c r="JNY131" s="427"/>
      <c r="JNZ131" s="427"/>
      <c r="JOA131" s="427"/>
      <c r="JOB131" s="427"/>
      <c r="JOC131" s="427"/>
      <c r="JOD131" s="427"/>
      <c r="JOE131" s="427"/>
      <c r="JOF131" s="427"/>
      <c r="JOG131" s="427"/>
      <c r="JOH131" s="427"/>
      <c r="JOI131" s="427"/>
      <c r="JOJ131" s="427"/>
      <c r="JOK131" s="427"/>
      <c r="JOL131" s="427"/>
      <c r="JOM131" s="427"/>
      <c r="JON131" s="427"/>
      <c r="JOO131" s="427"/>
      <c r="JOP131" s="427"/>
      <c r="JOQ131" s="427"/>
      <c r="JOR131" s="427"/>
      <c r="JOS131" s="427"/>
      <c r="JOT131" s="427"/>
      <c r="JOU131" s="427"/>
      <c r="JOV131" s="427"/>
      <c r="JOW131" s="427"/>
      <c r="JOX131" s="427"/>
      <c r="JOY131" s="427"/>
      <c r="JOZ131" s="427"/>
      <c r="JPA131" s="427"/>
      <c r="JPB131" s="427"/>
      <c r="JPC131" s="427"/>
      <c r="JPD131" s="427"/>
      <c r="JPE131" s="427"/>
      <c r="JPF131" s="427"/>
      <c r="JPG131" s="427"/>
      <c r="JPH131" s="427"/>
      <c r="JPI131" s="427"/>
      <c r="JPJ131" s="427"/>
      <c r="JPK131" s="427"/>
      <c r="JPL131" s="427"/>
      <c r="JPM131" s="427"/>
      <c r="JPN131" s="427"/>
      <c r="JPO131" s="427"/>
      <c r="JPP131" s="427"/>
      <c r="JPQ131" s="427"/>
      <c r="JPR131" s="427"/>
      <c r="JPS131" s="427"/>
      <c r="JPT131" s="427"/>
      <c r="JPU131" s="427"/>
      <c r="JPV131" s="427"/>
      <c r="JPW131" s="427"/>
      <c r="JPX131" s="427"/>
      <c r="JPY131" s="427"/>
      <c r="JPZ131" s="427"/>
      <c r="JQA131" s="427"/>
      <c r="JQB131" s="427"/>
      <c r="JQC131" s="427"/>
      <c r="JQD131" s="427"/>
      <c r="JQE131" s="427"/>
      <c r="JQF131" s="427"/>
      <c r="JQG131" s="427"/>
      <c r="JQH131" s="427"/>
      <c r="JQI131" s="427"/>
      <c r="JQJ131" s="427"/>
      <c r="JQK131" s="427"/>
      <c r="JQL131" s="427"/>
      <c r="JQM131" s="427"/>
      <c r="JQN131" s="427"/>
      <c r="JQO131" s="427"/>
      <c r="JQP131" s="427"/>
      <c r="JQQ131" s="427"/>
      <c r="JQR131" s="427"/>
      <c r="JQS131" s="427"/>
      <c r="JQT131" s="427"/>
      <c r="JQU131" s="427"/>
      <c r="JQV131" s="427"/>
      <c r="JQW131" s="427"/>
      <c r="JQX131" s="427"/>
      <c r="JQY131" s="427"/>
      <c r="JQZ131" s="427"/>
      <c r="JRA131" s="427"/>
      <c r="JRB131" s="427"/>
      <c r="JRC131" s="427"/>
      <c r="JRD131" s="427"/>
      <c r="JRE131" s="427"/>
      <c r="JRF131" s="427"/>
      <c r="JRG131" s="427"/>
      <c r="JRH131" s="427"/>
      <c r="JRI131" s="427"/>
      <c r="JRJ131" s="427"/>
      <c r="JRK131" s="427"/>
      <c r="JRL131" s="427"/>
      <c r="JRM131" s="427"/>
      <c r="JRN131" s="427"/>
      <c r="JRO131" s="427"/>
      <c r="JRP131" s="427"/>
      <c r="JRQ131" s="427"/>
      <c r="JRR131" s="427"/>
      <c r="JRS131" s="427"/>
      <c r="JRT131" s="427"/>
      <c r="JRU131" s="427"/>
      <c r="JRV131" s="427"/>
      <c r="JRW131" s="427"/>
      <c r="JRX131" s="427"/>
      <c r="JRY131" s="427"/>
      <c r="JRZ131" s="427"/>
      <c r="JSA131" s="427"/>
      <c r="JSB131" s="427"/>
      <c r="JSC131" s="427"/>
      <c r="JSD131" s="427"/>
      <c r="JSE131" s="427"/>
      <c r="JSF131" s="427"/>
      <c r="JSG131" s="427"/>
      <c r="JSH131" s="427"/>
      <c r="JSI131" s="427"/>
      <c r="JSJ131" s="427"/>
      <c r="JSK131" s="427"/>
      <c r="JSL131" s="427"/>
      <c r="JSM131" s="427"/>
      <c r="JSN131" s="427"/>
      <c r="JSO131" s="427"/>
      <c r="JSP131" s="427"/>
      <c r="JSQ131" s="427"/>
      <c r="JSR131" s="427"/>
      <c r="JSS131" s="427"/>
      <c r="JST131" s="427"/>
      <c r="JSU131" s="427"/>
      <c r="JSV131" s="427"/>
      <c r="JSW131" s="427"/>
      <c r="JSX131" s="427"/>
      <c r="JSY131" s="427"/>
      <c r="JSZ131" s="427"/>
      <c r="JTA131" s="427"/>
      <c r="JTB131" s="427"/>
      <c r="JTC131" s="427"/>
      <c r="JTD131" s="427"/>
      <c r="JTE131" s="427"/>
      <c r="JTF131" s="427"/>
      <c r="JTG131" s="427"/>
      <c r="JTH131" s="427"/>
      <c r="JTI131" s="427"/>
      <c r="JTJ131" s="427"/>
      <c r="JTK131" s="427"/>
      <c r="JTL131" s="427"/>
      <c r="JTM131" s="427"/>
      <c r="JTN131" s="427"/>
      <c r="JTO131" s="427"/>
      <c r="JTP131" s="427"/>
      <c r="JTQ131" s="427"/>
      <c r="JTR131" s="427"/>
      <c r="JTS131" s="427"/>
      <c r="JTT131" s="427"/>
      <c r="JTU131" s="427"/>
      <c r="JTV131" s="427"/>
      <c r="JTW131" s="427"/>
      <c r="JTX131" s="427"/>
      <c r="JTY131" s="427"/>
      <c r="JTZ131" s="427"/>
      <c r="JUA131" s="427"/>
      <c r="JUB131" s="427"/>
      <c r="JUC131" s="427"/>
      <c r="JUD131" s="427"/>
      <c r="JUE131" s="427"/>
      <c r="JUF131" s="427"/>
      <c r="JUG131" s="427"/>
      <c r="JUH131" s="427"/>
      <c r="JUI131" s="427"/>
      <c r="JUJ131" s="427"/>
      <c r="JUK131" s="427"/>
      <c r="JUL131" s="427"/>
      <c r="JUM131" s="427"/>
      <c r="JUN131" s="427"/>
      <c r="JUO131" s="427"/>
      <c r="JUP131" s="427"/>
      <c r="JUQ131" s="427"/>
      <c r="JUR131" s="427"/>
      <c r="JUS131" s="427"/>
      <c r="JUT131" s="427"/>
      <c r="JUU131" s="427"/>
      <c r="JUV131" s="427"/>
      <c r="JUW131" s="427"/>
      <c r="JUX131" s="427"/>
      <c r="JUY131" s="427"/>
      <c r="JUZ131" s="427"/>
      <c r="JVA131" s="427"/>
      <c r="JVB131" s="427"/>
      <c r="JVC131" s="427"/>
      <c r="JVD131" s="427"/>
      <c r="JVE131" s="427"/>
      <c r="JVF131" s="427"/>
      <c r="JVG131" s="427"/>
      <c r="JVH131" s="427"/>
      <c r="JVI131" s="427"/>
      <c r="JVJ131" s="427"/>
      <c r="JVK131" s="427"/>
      <c r="JVL131" s="427"/>
      <c r="JVM131" s="427"/>
      <c r="JVN131" s="427"/>
      <c r="JVO131" s="427"/>
      <c r="JVP131" s="427"/>
      <c r="JVQ131" s="427"/>
      <c r="JVR131" s="427"/>
      <c r="JVS131" s="427"/>
      <c r="JVT131" s="427"/>
      <c r="JVU131" s="427"/>
      <c r="JVV131" s="427"/>
      <c r="JVW131" s="427"/>
      <c r="JVX131" s="427"/>
      <c r="JVY131" s="427"/>
      <c r="JVZ131" s="427"/>
      <c r="JWA131" s="427"/>
      <c r="JWB131" s="427"/>
      <c r="JWC131" s="427"/>
      <c r="JWD131" s="427"/>
      <c r="JWE131" s="427"/>
      <c r="JWF131" s="427"/>
      <c r="JWG131" s="427"/>
      <c r="JWH131" s="427"/>
      <c r="JWI131" s="427"/>
      <c r="JWJ131" s="427"/>
      <c r="JWK131" s="427"/>
      <c r="JWL131" s="427"/>
      <c r="JWM131" s="427"/>
      <c r="JWN131" s="427"/>
      <c r="JWO131" s="427"/>
      <c r="JWP131" s="427"/>
      <c r="JWQ131" s="427"/>
      <c r="JWR131" s="427"/>
      <c r="JWS131" s="427"/>
      <c r="JWT131" s="427"/>
      <c r="JWU131" s="427"/>
      <c r="JWV131" s="427"/>
      <c r="JWW131" s="427"/>
      <c r="JWX131" s="427"/>
      <c r="JWY131" s="427"/>
      <c r="JWZ131" s="427"/>
      <c r="JXA131" s="427"/>
      <c r="JXB131" s="427"/>
      <c r="JXC131" s="427"/>
      <c r="JXD131" s="427"/>
      <c r="JXE131" s="427"/>
      <c r="JXF131" s="427"/>
      <c r="JXG131" s="427"/>
      <c r="JXH131" s="427"/>
      <c r="JXI131" s="427"/>
      <c r="JXJ131" s="427"/>
      <c r="JXK131" s="427"/>
      <c r="JXL131" s="427"/>
      <c r="JXM131" s="427"/>
      <c r="JXN131" s="427"/>
      <c r="JXO131" s="427"/>
      <c r="JXP131" s="427"/>
      <c r="JXQ131" s="427"/>
      <c r="JXR131" s="427"/>
      <c r="JXS131" s="427"/>
      <c r="JXT131" s="427"/>
      <c r="JXU131" s="427"/>
      <c r="JXV131" s="427"/>
      <c r="JXW131" s="427"/>
      <c r="JXX131" s="427"/>
      <c r="JXY131" s="427"/>
      <c r="JXZ131" s="427"/>
      <c r="JYA131" s="427"/>
      <c r="JYB131" s="427"/>
      <c r="JYC131" s="427"/>
      <c r="JYD131" s="427"/>
      <c r="JYE131" s="427"/>
      <c r="JYF131" s="427"/>
      <c r="JYG131" s="427"/>
      <c r="JYH131" s="427"/>
      <c r="JYI131" s="427"/>
      <c r="JYJ131" s="427"/>
      <c r="JYK131" s="427"/>
      <c r="JYL131" s="427"/>
      <c r="JYM131" s="427"/>
      <c r="JYN131" s="427"/>
      <c r="JYO131" s="427"/>
      <c r="JYP131" s="427"/>
      <c r="JYQ131" s="427"/>
      <c r="JYR131" s="427"/>
      <c r="JYS131" s="427"/>
      <c r="JYT131" s="427"/>
      <c r="JYU131" s="427"/>
      <c r="JYV131" s="427"/>
      <c r="JYW131" s="427"/>
      <c r="JYX131" s="427"/>
      <c r="JYY131" s="427"/>
      <c r="JYZ131" s="427"/>
      <c r="JZA131" s="427"/>
      <c r="JZB131" s="427"/>
      <c r="JZC131" s="427"/>
      <c r="JZD131" s="427"/>
      <c r="JZE131" s="427"/>
      <c r="JZF131" s="427"/>
      <c r="JZG131" s="427"/>
      <c r="JZH131" s="427"/>
      <c r="JZI131" s="427"/>
      <c r="JZJ131" s="427"/>
      <c r="JZK131" s="427"/>
      <c r="JZL131" s="427"/>
      <c r="JZM131" s="427"/>
      <c r="JZN131" s="427"/>
      <c r="JZO131" s="427"/>
      <c r="JZP131" s="427"/>
      <c r="JZQ131" s="427"/>
      <c r="JZR131" s="427"/>
      <c r="JZS131" s="427"/>
      <c r="JZT131" s="427"/>
      <c r="JZU131" s="427"/>
      <c r="JZV131" s="427"/>
      <c r="JZW131" s="427"/>
      <c r="JZX131" s="427"/>
      <c r="JZY131" s="427"/>
      <c r="JZZ131" s="427"/>
      <c r="KAA131" s="427"/>
      <c r="KAB131" s="427"/>
      <c r="KAC131" s="427"/>
      <c r="KAD131" s="427"/>
      <c r="KAE131" s="427"/>
      <c r="KAF131" s="427"/>
      <c r="KAG131" s="427"/>
      <c r="KAH131" s="427"/>
      <c r="KAI131" s="427"/>
      <c r="KAJ131" s="427"/>
      <c r="KAK131" s="427"/>
      <c r="KAL131" s="427"/>
      <c r="KAM131" s="427"/>
      <c r="KAN131" s="427"/>
      <c r="KAO131" s="427"/>
      <c r="KAP131" s="427"/>
      <c r="KAQ131" s="427"/>
      <c r="KAR131" s="427"/>
      <c r="KAS131" s="427"/>
      <c r="KAT131" s="427"/>
      <c r="KAU131" s="427"/>
      <c r="KAV131" s="427"/>
      <c r="KAW131" s="427"/>
      <c r="KAX131" s="427"/>
      <c r="KAY131" s="427"/>
      <c r="KAZ131" s="427"/>
      <c r="KBA131" s="427"/>
      <c r="KBB131" s="427"/>
      <c r="KBC131" s="427"/>
      <c r="KBD131" s="427"/>
      <c r="KBE131" s="427"/>
      <c r="KBF131" s="427"/>
      <c r="KBG131" s="427"/>
      <c r="KBH131" s="427"/>
      <c r="KBI131" s="427"/>
      <c r="KBJ131" s="427"/>
      <c r="KBK131" s="427"/>
      <c r="KBL131" s="427"/>
      <c r="KBM131" s="427"/>
      <c r="KBN131" s="427"/>
      <c r="KBO131" s="427"/>
      <c r="KBP131" s="427"/>
      <c r="KBQ131" s="427"/>
      <c r="KBR131" s="427"/>
      <c r="KBS131" s="427"/>
      <c r="KBT131" s="427"/>
      <c r="KBU131" s="427"/>
      <c r="KBV131" s="427"/>
      <c r="KBW131" s="427"/>
      <c r="KBX131" s="427"/>
      <c r="KBY131" s="427"/>
      <c r="KBZ131" s="427"/>
      <c r="KCA131" s="427"/>
      <c r="KCB131" s="427"/>
      <c r="KCC131" s="427"/>
      <c r="KCD131" s="427"/>
      <c r="KCE131" s="427"/>
      <c r="KCF131" s="427"/>
      <c r="KCG131" s="427"/>
      <c r="KCH131" s="427"/>
      <c r="KCI131" s="427"/>
      <c r="KCJ131" s="427"/>
      <c r="KCK131" s="427"/>
      <c r="KCL131" s="427"/>
      <c r="KCM131" s="427"/>
      <c r="KCN131" s="427"/>
      <c r="KCO131" s="427"/>
      <c r="KCP131" s="427"/>
      <c r="KCQ131" s="427"/>
      <c r="KCR131" s="427"/>
      <c r="KCS131" s="427"/>
      <c r="KCT131" s="427"/>
      <c r="KCU131" s="427"/>
      <c r="KCV131" s="427"/>
      <c r="KCW131" s="427"/>
      <c r="KCX131" s="427"/>
      <c r="KCY131" s="427"/>
      <c r="KCZ131" s="427"/>
      <c r="KDA131" s="427"/>
      <c r="KDB131" s="427"/>
      <c r="KDC131" s="427"/>
      <c r="KDD131" s="427"/>
      <c r="KDE131" s="427"/>
      <c r="KDF131" s="427"/>
      <c r="KDG131" s="427"/>
      <c r="KDH131" s="427"/>
      <c r="KDI131" s="427"/>
      <c r="KDJ131" s="427"/>
      <c r="KDK131" s="427"/>
      <c r="KDL131" s="427"/>
      <c r="KDM131" s="427"/>
      <c r="KDN131" s="427"/>
      <c r="KDO131" s="427"/>
      <c r="KDP131" s="427"/>
      <c r="KDQ131" s="427"/>
      <c r="KDR131" s="427"/>
      <c r="KDS131" s="427"/>
      <c r="KDT131" s="427"/>
      <c r="KDU131" s="427"/>
      <c r="KDV131" s="427"/>
      <c r="KDW131" s="427"/>
      <c r="KDX131" s="427"/>
      <c r="KDY131" s="427"/>
      <c r="KDZ131" s="427"/>
      <c r="KEA131" s="427"/>
      <c r="KEB131" s="427"/>
      <c r="KEC131" s="427"/>
      <c r="KED131" s="427"/>
      <c r="KEE131" s="427"/>
      <c r="KEF131" s="427"/>
      <c r="KEG131" s="427"/>
      <c r="KEH131" s="427"/>
      <c r="KEI131" s="427"/>
      <c r="KEJ131" s="427"/>
      <c r="KEK131" s="427"/>
      <c r="KEL131" s="427"/>
      <c r="KEM131" s="427"/>
      <c r="KEN131" s="427"/>
      <c r="KEO131" s="427"/>
      <c r="KEP131" s="427"/>
      <c r="KEQ131" s="427"/>
      <c r="KER131" s="427"/>
      <c r="KES131" s="427"/>
      <c r="KET131" s="427"/>
      <c r="KEU131" s="427"/>
      <c r="KEV131" s="427"/>
      <c r="KEW131" s="427"/>
      <c r="KEX131" s="427"/>
      <c r="KEY131" s="427"/>
      <c r="KEZ131" s="427"/>
      <c r="KFA131" s="427"/>
      <c r="KFB131" s="427"/>
      <c r="KFC131" s="427"/>
      <c r="KFD131" s="427"/>
      <c r="KFE131" s="427"/>
      <c r="KFF131" s="427"/>
      <c r="KFG131" s="427"/>
      <c r="KFH131" s="427"/>
      <c r="KFI131" s="427"/>
      <c r="KFJ131" s="427"/>
      <c r="KFK131" s="427"/>
      <c r="KFL131" s="427"/>
      <c r="KFM131" s="427"/>
      <c r="KFN131" s="427"/>
      <c r="KFO131" s="427"/>
      <c r="KFP131" s="427"/>
      <c r="KFQ131" s="427"/>
      <c r="KFR131" s="427"/>
      <c r="KFS131" s="427"/>
      <c r="KFT131" s="427"/>
      <c r="KFU131" s="427"/>
      <c r="KFV131" s="427"/>
      <c r="KFW131" s="427"/>
      <c r="KFX131" s="427"/>
      <c r="KFY131" s="427"/>
      <c r="KFZ131" s="427"/>
      <c r="KGA131" s="427"/>
      <c r="KGB131" s="427"/>
      <c r="KGC131" s="427"/>
      <c r="KGD131" s="427"/>
      <c r="KGE131" s="427"/>
      <c r="KGF131" s="427"/>
      <c r="KGG131" s="427"/>
      <c r="KGH131" s="427"/>
      <c r="KGI131" s="427"/>
      <c r="KGJ131" s="427"/>
      <c r="KGK131" s="427"/>
      <c r="KGL131" s="427"/>
      <c r="KGM131" s="427"/>
      <c r="KGN131" s="427"/>
      <c r="KGO131" s="427"/>
      <c r="KGP131" s="427"/>
      <c r="KGQ131" s="427"/>
      <c r="KGR131" s="427"/>
      <c r="KGS131" s="427"/>
      <c r="KGT131" s="427"/>
      <c r="KGU131" s="427"/>
      <c r="KGV131" s="427"/>
      <c r="KGW131" s="427"/>
      <c r="KGX131" s="427"/>
      <c r="KGY131" s="427"/>
      <c r="KGZ131" s="427"/>
      <c r="KHA131" s="427"/>
      <c r="KHB131" s="427"/>
      <c r="KHC131" s="427"/>
      <c r="KHD131" s="427"/>
      <c r="KHE131" s="427"/>
      <c r="KHF131" s="427"/>
      <c r="KHG131" s="427"/>
      <c r="KHH131" s="427"/>
      <c r="KHI131" s="427"/>
      <c r="KHJ131" s="427"/>
      <c r="KHK131" s="427"/>
      <c r="KHL131" s="427"/>
      <c r="KHM131" s="427"/>
      <c r="KHN131" s="427"/>
      <c r="KHO131" s="427"/>
      <c r="KHP131" s="427"/>
      <c r="KHQ131" s="427"/>
      <c r="KHR131" s="427"/>
      <c r="KHS131" s="427"/>
      <c r="KHT131" s="427"/>
      <c r="KHU131" s="427"/>
      <c r="KHV131" s="427"/>
      <c r="KHW131" s="427"/>
      <c r="KHX131" s="427"/>
      <c r="KHY131" s="427"/>
      <c r="KHZ131" s="427"/>
      <c r="KIA131" s="427"/>
      <c r="KIB131" s="427"/>
      <c r="KIC131" s="427"/>
      <c r="KID131" s="427"/>
      <c r="KIE131" s="427"/>
      <c r="KIF131" s="427"/>
      <c r="KIG131" s="427"/>
      <c r="KIH131" s="427"/>
      <c r="KII131" s="427"/>
      <c r="KIJ131" s="427"/>
      <c r="KIK131" s="427"/>
      <c r="KIL131" s="427"/>
      <c r="KIM131" s="427"/>
      <c r="KIN131" s="427"/>
      <c r="KIO131" s="427"/>
      <c r="KIP131" s="427"/>
      <c r="KIQ131" s="427"/>
      <c r="KIR131" s="427"/>
      <c r="KIS131" s="427"/>
      <c r="KIT131" s="427"/>
      <c r="KIU131" s="427"/>
      <c r="KIV131" s="427"/>
      <c r="KIW131" s="427"/>
      <c r="KIX131" s="427"/>
      <c r="KIY131" s="427"/>
      <c r="KIZ131" s="427"/>
      <c r="KJA131" s="427"/>
      <c r="KJB131" s="427"/>
      <c r="KJC131" s="427"/>
      <c r="KJD131" s="427"/>
      <c r="KJE131" s="427"/>
      <c r="KJF131" s="427"/>
      <c r="KJG131" s="427"/>
      <c r="KJH131" s="427"/>
      <c r="KJI131" s="427"/>
      <c r="KJJ131" s="427"/>
      <c r="KJK131" s="427"/>
      <c r="KJL131" s="427"/>
      <c r="KJM131" s="427"/>
      <c r="KJN131" s="427"/>
      <c r="KJO131" s="427"/>
      <c r="KJP131" s="427"/>
      <c r="KJQ131" s="427"/>
      <c r="KJR131" s="427"/>
      <c r="KJS131" s="427"/>
      <c r="KJT131" s="427"/>
      <c r="KJU131" s="427"/>
      <c r="KJV131" s="427"/>
      <c r="KJW131" s="427"/>
      <c r="KJX131" s="427"/>
      <c r="KJY131" s="427"/>
      <c r="KJZ131" s="427"/>
      <c r="KKA131" s="427"/>
      <c r="KKB131" s="427"/>
      <c r="KKC131" s="427"/>
      <c r="KKD131" s="427"/>
      <c r="KKE131" s="427"/>
      <c r="KKF131" s="427"/>
      <c r="KKG131" s="427"/>
      <c r="KKH131" s="427"/>
      <c r="KKI131" s="427"/>
      <c r="KKJ131" s="427"/>
      <c r="KKK131" s="427"/>
      <c r="KKL131" s="427"/>
      <c r="KKM131" s="427"/>
      <c r="KKN131" s="427"/>
      <c r="KKO131" s="427"/>
      <c r="KKP131" s="427"/>
      <c r="KKQ131" s="427"/>
      <c r="KKR131" s="427"/>
      <c r="KKS131" s="427"/>
      <c r="KKT131" s="427"/>
      <c r="KKU131" s="427"/>
      <c r="KKV131" s="427"/>
      <c r="KKW131" s="427"/>
      <c r="KKX131" s="427"/>
      <c r="KKY131" s="427"/>
      <c r="KKZ131" s="427"/>
      <c r="KLA131" s="427"/>
      <c r="KLB131" s="427"/>
      <c r="KLC131" s="427"/>
      <c r="KLD131" s="427"/>
      <c r="KLE131" s="427"/>
      <c r="KLF131" s="427"/>
      <c r="KLG131" s="427"/>
      <c r="KLH131" s="427"/>
      <c r="KLI131" s="427"/>
      <c r="KLJ131" s="427"/>
      <c r="KLK131" s="427"/>
      <c r="KLL131" s="427"/>
      <c r="KLM131" s="427"/>
      <c r="KLN131" s="427"/>
      <c r="KLO131" s="427"/>
      <c r="KLP131" s="427"/>
      <c r="KLQ131" s="427"/>
      <c r="KLR131" s="427"/>
      <c r="KLS131" s="427"/>
      <c r="KLT131" s="427"/>
      <c r="KLU131" s="427"/>
      <c r="KLV131" s="427"/>
      <c r="KLW131" s="427"/>
      <c r="KLX131" s="427"/>
      <c r="KLY131" s="427"/>
      <c r="KLZ131" s="427"/>
      <c r="KMA131" s="427"/>
      <c r="KMB131" s="427"/>
      <c r="KMC131" s="427"/>
      <c r="KMD131" s="427"/>
      <c r="KME131" s="427"/>
      <c r="KMF131" s="427"/>
      <c r="KMG131" s="427"/>
      <c r="KMH131" s="427"/>
      <c r="KMI131" s="427"/>
      <c r="KMJ131" s="427"/>
      <c r="KMK131" s="427"/>
      <c r="KML131" s="427"/>
      <c r="KMM131" s="427"/>
      <c r="KMN131" s="427"/>
      <c r="KMO131" s="427"/>
      <c r="KMP131" s="427"/>
      <c r="KMQ131" s="427"/>
      <c r="KMR131" s="427"/>
      <c r="KMS131" s="427"/>
      <c r="KMT131" s="427"/>
      <c r="KMU131" s="427"/>
      <c r="KMV131" s="427"/>
      <c r="KMW131" s="427"/>
      <c r="KMX131" s="427"/>
      <c r="KMY131" s="427"/>
      <c r="KMZ131" s="427"/>
      <c r="KNA131" s="427"/>
      <c r="KNB131" s="427"/>
      <c r="KNC131" s="427"/>
      <c r="KND131" s="427"/>
      <c r="KNE131" s="427"/>
      <c r="KNF131" s="427"/>
      <c r="KNG131" s="427"/>
      <c r="KNH131" s="427"/>
      <c r="KNI131" s="427"/>
      <c r="KNJ131" s="427"/>
      <c r="KNK131" s="427"/>
      <c r="KNL131" s="427"/>
      <c r="KNM131" s="427"/>
      <c r="KNN131" s="427"/>
      <c r="KNO131" s="427"/>
      <c r="KNP131" s="427"/>
      <c r="KNQ131" s="427"/>
      <c r="KNR131" s="427"/>
      <c r="KNS131" s="427"/>
      <c r="KNT131" s="427"/>
      <c r="KNU131" s="427"/>
      <c r="KNV131" s="427"/>
      <c r="KNW131" s="427"/>
      <c r="KNX131" s="427"/>
      <c r="KNY131" s="427"/>
      <c r="KNZ131" s="427"/>
      <c r="KOA131" s="427"/>
      <c r="KOB131" s="427"/>
      <c r="KOC131" s="427"/>
      <c r="KOD131" s="427"/>
      <c r="KOE131" s="427"/>
      <c r="KOF131" s="427"/>
      <c r="KOG131" s="427"/>
      <c r="KOH131" s="427"/>
      <c r="KOI131" s="427"/>
      <c r="KOJ131" s="427"/>
      <c r="KOK131" s="427"/>
      <c r="KOL131" s="427"/>
      <c r="KOM131" s="427"/>
      <c r="KON131" s="427"/>
      <c r="KOO131" s="427"/>
      <c r="KOP131" s="427"/>
      <c r="KOQ131" s="427"/>
      <c r="KOR131" s="427"/>
      <c r="KOS131" s="427"/>
      <c r="KOT131" s="427"/>
      <c r="KOU131" s="427"/>
      <c r="KOV131" s="427"/>
      <c r="KOW131" s="427"/>
      <c r="KOX131" s="427"/>
      <c r="KOY131" s="427"/>
      <c r="KOZ131" s="427"/>
      <c r="KPA131" s="427"/>
      <c r="KPB131" s="427"/>
      <c r="KPC131" s="427"/>
      <c r="KPD131" s="427"/>
      <c r="KPE131" s="427"/>
      <c r="KPF131" s="427"/>
      <c r="KPG131" s="427"/>
      <c r="KPH131" s="427"/>
      <c r="KPI131" s="427"/>
      <c r="KPJ131" s="427"/>
      <c r="KPK131" s="427"/>
      <c r="KPL131" s="427"/>
      <c r="KPM131" s="427"/>
      <c r="KPN131" s="427"/>
      <c r="KPO131" s="427"/>
      <c r="KPP131" s="427"/>
      <c r="KPQ131" s="427"/>
      <c r="KPR131" s="427"/>
      <c r="KPS131" s="427"/>
      <c r="KPT131" s="427"/>
      <c r="KPU131" s="427"/>
      <c r="KPV131" s="427"/>
      <c r="KPW131" s="427"/>
      <c r="KPX131" s="427"/>
      <c r="KPY131" s="427"/>
      <c r="KPZ131" s="427"/>
      <c r="KQA131" s="427"/>
      <c r="KQB131" s="427"/>
      <c r="KQC131" s="427"/>
      <c r="KQD131" s="427"/>
      <c r="KQE131" s="427"/>
      <c r="KQF131" s="427"/>
      <c r="KQG131" s="427"/>
      <c r="KQH131" s="427"/>
      <c r="KQI131" s="427"/>
      <c r="KQJ131" s="427"/>
      <c r="KQK131" s="427"/>
      <c r="KQL131" s="427"/>
      <c r="KQM131" s="427"/>
      <c r="KQN131" s="427"/>
      <c r="KQO131" s="427"/>
      <c r="KQP131" s="427"/>
      <c r="KQQ131" s="427"/>
      <c r="KQR131" s="427"/>
      <c r="KQS131" s="427"/>
      <c r="KQT131" s="427"/>
      <c r="KQU131" s="427"/>
      <c r="KQV131" s="427"/>
      <c r="KQW131" s="427"/>
      <c r="KQX131" s="427"/>
      <c r="KQY131" s="427"/>
      <c r="KQZ131" s="427"/>
      <c r="KRA131" s="427"/>
      <c r="KRB131" s="427"/>
      <c r="KRC131" s="427"/>
      <c r="KRD131" s="427"/>
      <c r="KRE131" s="427"/>
      <c r="KRF131" s="427"/>
      <c r="KRG131" s="427"/>
      <c r="KRH131" s="427"/>
      <c r="KRI131" s="427"/>
      <c r="KRJ131" s="427"/>
      <c r="KRK131" s="427"/>
      <c r="KRL131" s="427"/>
      <c r="KRM131" s="427"/>
      <c r="KRN131" s="427"/>
      <c r="KRO131" s="427"/>
      <c r="KRP131" s="427"/>
      <c r="KRQ131" s="427"/>
      <c r="KRR131" s="427"/>
      <c r="KRS131" s="427"/>
      <c r="KRT131" s="427"/>
      <c r="KRU131" s="427"/>
      <c r="KRV131" s="427"/>
      <c r="KRW131" s="427"/>
      <c r="KRX131" s="427"/>
      <c r="KRY131" s="427"/>
      <c r="KRZ131" s="427"/>
      <c r="KSA131" s="427"/>
      <c r="KSB131" s="427"/>
      <c r="KSC131" s="427"/>
      <c r="KSD131" s="427"/>
      <c r="KSE131" s="427"/>
      <c r="KSF131" s="427"/>
      <c r="KSG131" s="427"/>
      <c r="KSH131" s="427"/>
      <c r="KSI131" s="427"/>
      <c r="KSJ131" s="427"/>
      <c r="KSK131" s="427"/>
      <c r="KSL131" s="427"/>
      <c r="KSM131" s="427"/>
      <c r="KSN131" s="427"/>
      <c r="KSO131" s="427"/>
      <c r="KSP131" s="427"/>
      <c r="KSQ131" s="427"/>
      <c r="KSR131" s="427"/>
      <c r="KSS131" s="427"/>
      <c r="KST131" s="427"/>
      <c r="KSU131" s="427"/>
      <c r="KSV131" s="427"/>
      <c r="KSW131" s="427"/>
      <c r="KSX131" s="427"/>
      <c r="KSY131" s="427"/>
      <c r="KSZ131" s="427"/>
      <c r="KTA131" s="427"/>
      <c r="KTB131" s="427"/>
      <c r="KTC131" s="427"/>
      <c r="KTD131" s="427"/>
      <c r="KTE131" s="427"/>
      <c r="KTF131" s="427"/>
      <c r="KTG131" s="427"/>
      <c r="KTH131" s="427"/>
      <c r="KTI131" s="427"/>
      <c r="KTJ131" s="427"/>
      <c r="KTK131" s="427"/>
      <c r="KTL131" s="427"/>
      <c r="KTM131" s="427"/>
      <c r="KTN131" s="427"/>
      <c r="KTO131" s="427"/>
      <c r="KTP131" s="427"/>
      <c r="KTQ131" s="427"/>
      <c r="KTR131" s="427"/>
      <c r="KTS131" s="427"/>
      <c r="KTT131" s="427"/>
      <c r="KTU131" s="427"/>
      <c r="KTV131" s="427"/>
      <c r="KTW131" s="427"/>
      <c r="KTX131" s="427"/>
      <c r="KTY131" s="427"/>
      <c r="KTZ131" s="427"/>
      <c r="KUA131" s="427"/>
      <c r="KUB131" s="427"/>
      <c r="KUC131" s="427"/>
      <c r="KUD131" s="427"/>
      <c r="KUE131" s="427"/>
      <c r="KUF131" s="427"/>
      <c r="KUG131" s="427"/>
      <c r="KUH131" s="427"/>
      <c r="KUI131" s="427"/>
      <c r="KUJ131" s="427"/>
      <c r="KUK131" s="427"/>
      <c r="KUL131" s="427"/>
      <c r="KUM131" s="427"/>
      <c r="KUN131" s="427"/>
      <c r="KUO131" s="427"/>
      <c r="KUP131" s="427"/>
      <c r="KUQ131" s="427"/>
      <c r="KUR131" s="427"/>
      <c r="KUS131" s="427"/>
      <c r="KUT131" s="427"/>
      <c r="KUU131" s="427"/>
      <c r="KUV131" s="427"/>
      <c r="KUW131" s="427"/>
      <c r="KUX131" s="427"/>
      <c r="KUY131" s="427"/>
      <c r="KUZ131" s="427"/>
      <c r="KVA131" s="427"/>
      <c r="KVB131" s="427"/>
      <c r="KVC131" s="427"/>
      <c r="KVD131" s="427"/>
      <c r="KVE131" s="427"/>
      <c r="KVF131" s="427"/>
      <c r="KVG131" s="427"/>
      <c r="KVH131" s="427"/>
      <c r="KVI131" s="427"/>
      <c r="KVJ131" s="427"/>
      <c r="KVK131" s="427"/>
      <c r="KVL131" s="427"/>
      <c r="KVM131" s="427"/>
      <c r="KVN131" s="427"/>
      <c r="KVO131" s="427"/>
      <c r="KVP131" s="427"/>
      <c r="KVQ131" s="427"/>
      <c r="KVR131" s="427"/>
      <c r="KVS131" s="427"/>
      <c r="KVT131" s="427"/>
      <c r="KVU131" s="427"/>
      <c r="KVV131" s="427"/>
      <c r="KVW131" s="427"/>
      <c r="KVX131" s="427"/>
      <c r="KVY131" s="427"/>
      <c r="KVZ131" s="427"/>
      <c r="KWA131" s="427"/>
      <c r="KWB131" s="427"/>
      <c r="KWC131" s="427"/>
      <c r="KWD131" s="427"/>
      <c r="KWE131" s="427"/>
      <c r="KWF131" s="427"/>
      <c r="KWG131" s="427"/>
      <c r="KWH131" s="427"/>
      <c r="KWI131" s="427"/>
      <c r="KWJ131" s="427"/>
      <c r="KWK131" s="427"/>
      <c r="KWL131" s="427"/>
      <c r="KWM131" s="427"/>
      <c r="KWN131" s="427"/>
      <c r="KWO131" s="427"/>
      <c r="KWP131" s="427"/>
      <c r="KWQ131" s="427"/>
      <c r="KWR131" s="427"/>
      <c r="KWS131" s="427"/>
      <c r="KWT131" s="427"/>
      <c r="KWU131" s="427"/>
      <c r="KWV131" s="427"/>
      <c r="KWW131" s="427"/>
      <c r="KWX131" s="427"/>
      <c r="KWY131" s="427"/>
      <c r="KWZ131" s="427"/>
      <c r="KXA131" s="427"/>
      <c r="KXB131" s="427"/>
      <c r="KXC131" s="427"/>
      <c r="KXD131" s="427"/>
      <c r="KXE131" s="427"/>
      <c r="KXF131" s="427"/>
      <c r="KXG131" s="427"/>
      <c r="KXH131" s="427"/>
      <c r="KXI131" s="427"/>
      <c r="KXJ131" s="427"/>
      <c r="KXK131" s="427"/>
      <c r="KXL131" s="427"/>
      <c r="KXM131" s="427"/>
      <c r="KXN131" s="427"/>
      <c r="KXO131" s="427"/>
      <c r="KXP131" s="427"/>
      <c r="KXQ131" s="427"/>
      <c r="KXR131" s="427"/>
      <c r="KXS131" s="427"/>
      <c r="KXT131" s="427"/>
      <c r="KXU131" s="427"/>
      <c r="KXV131" s="427"/>
      <c r="KXW131" s="427"/>
      <c r="KXX131" s="427"/>
      <c r="KXY131" s="427"/>
      <c r="KXZ131" s="427"/>
      <c r="KYA131" s="427"/>
      <c r="KYB131" s="427"/>
      <c r="KYC131" s="427"/>
      <c r="KYD131" s="427"/>
      <c r="KYE131" s="427"/>
      <c r="KYF131" s="427"/>
      <c r="KYG131" s="427"/>
      <c r="KYH131" s="427"/>
      <c r="KYI131" s="427"/>
      <c r="KYJ131" s="427"/>
      <c r="KYK131" s="427"/>
      <c r="KYL131" s="427"/>
      <c r="KYM131" s="427"/>
      <c r="KYN131" s="427"/>
      <c r="KYO131" s="427"/>
      <c r="KYP131" s="427"/>
      <c r="KYQ131" s="427"/>
      <c r="KYR131" s="427"/>
      <c r="KYS131" s="427"/>
      <c r="KYT131" s="427"/>
      <c r="KYU131" s="427"/>
      <c r="KYV131" s="427"/>
      <c r="KYW131" s="427"/>
      <c r="KYX131" s="427"/>
      <c r="KYY131" s="427"/>
      <c r="KYZ131" s="427"/>
      <c r="KZA131" s="427"/>
      <c r="KZB131" s="427"/>
      <c r="KZC131" s="427"/>
      <c r="KZD131" s="427"/>
      <c r="KZE131" s="427"/>
      <c r="KZF131" s="427"/>
      <c r="KZG131" s="427"/>
      <c r="KZH131" s="427"/>
      <c r="KZI131" s="427"/>
      <c r="KZJ131" s="427"/>
      <c r="KZK131" s="427"/>
      <c r="KZL131" s="427"/>
      <c r="KZM131" s="427"/>
      <c r="KZN131" s="427"/>
      <c r="KZO131" s="427"/>
      <c r="KZP131" s="427"/>
      <c r="KZQ131" s="427"/>
      <c r="KZR131" s="427"/>
      <c r="KZS131" s="427"/>
      <c r="KZT131" s="427"/>
      <c r="KZU131" s="427"/>
      <c r="KZV131" s="427"/>
      <c r="KZW131" s="427"/>
      <c r="KZX131" s="427"/>
      <c r="KZY131" s="427"/>
      <c r="KZZ131" s="427"/>
      <c r="LAA131" s="427"/>
      <c r="LAB131" s="427"/>
      <c r="LAC131" s="427"/>
      <c r="LAD131" s="427"/>
      <c r="LAE131" s="427"/>
      <c r="LAF131" s="427"/>
      <c r="LAG131" s="427"/>
      <c r="LAH131" s="427"/>
      <c r="LAI131" s="427"/>
      <c r="LAJ131" s="427"/>
      <c r="LAK131" s="427"/>
      <c r="LAL131" s="427"/>
      <c r="LAM131" s="427"/>
      <c r="LAN131" s="427"/>
      <c r="LAO131" s="427"/>
      <c r="LAP131" s="427"/>
      <c r="LAQ131" s="427"/>
      <c r="LAR131" s="427"/>
      <c r="LAS131" s="427"/>
      <c r="LAT131" s="427"/>
      <c r="LAU131" s="427"/>
      <c r="LAV131" s="427"/>
      <c r="LAW131" s="427"/>
      <c r="LAX131" s="427"/>
      <c r="LAY131" s="427"/>
      <c r="LAZ131" s="427"/>
      <c r="LBA131" s="427"/>
      <c r="LBB131" s="427"/>
      <c r="LBC131" s="427"/>
      <c r="LBD131" s="427"/>
      <c r="LBE131" s="427"/>
      <c r="LBF131" s="427"/>
      <c r="LBG131" s="427"/>
      <c r="LBH131" s="427"/>
      <c r="LBI131" s="427"/>
      <c r="LBJ131" s="427"/>
      <c r="LBK131" s="427"/>
      <c r="LBL131" s="427"/>
      <c r="LBM131" s="427"/>
      <c r="LBN131" s="427"/>
      <c r="LBO131" s="427"/>
      <c r="LBP131" s="427"/>
      <c r="LBQ131" s="427"/>
      <c r="LBR131" s="427"/>
      <c r="LBS131" s="427"/>
      <c r="LBT131" s="427"/>
      <c r="LBU131" s="427"/>
      <c r="LBV131" s="427"/>
      <c r="LBW131" s="427"/>
      <c r="LBX131" s="427"/>
      <c r="LBY131" s="427"/>
      <c r="LBZ131" s="427"/>
      <c r="LCA131" s="427"/>
      <c r="LCB131" s="427"/>
      <c r="LCC131" s="427"/>
      <c r="LCD131" s="427"/>
      <c r="LCE131" s="427"/>
      <c r="LCF131" s="427"/>
      <c r="LCG131" s="427"/>
      <c r="LCH131" s="427"/>
      <c r="LCI131" s="427"/>
      <c r="LCJ131" s="427"/>
      <c r="LCK131" s="427"/>
      <c r="LCL131" s="427"/>
      <c r="LCM131" s="427"/>
      <c r="LCN131" s="427"/>
      <c r="LCO131" s="427"/>
      <c r="LCP131" s="427"/>
      <c r="LCQ131" s="427"/>
      <c r="LCR131" s="427"/>
      <c r="LCS131" s="427"/>
      <c r="LCT131" s="427"/>
      <c r="LCU131" s="427"/>
      <c r="LCV131" s="427"/>
      <c r="LCW131" s="427"/>
      <c r="LCX131" s="427"/>
      <c r="LCY131" s="427"/>
      <c r="LCZ131" s="427"/>
      <c r="LDA131" s="427"/>
      <c r="LDB131" s="427"/>
      <c r="LDC131" s="427"/>
      <c r="LDD131" s="427"/>
      <c r="LDE131" s="427"/>
      <c r="LDF131" s="427"/>
      <c r="LDG131" s="427"/>
      <c r="LDH131" s="427"/>
      <c r="LDI131" s="427"/>
      <c r="LDJ131" s="427"/>
      <c r="LDK131" s="427"/>
      <c r="LDL131" s="427"/>
      <c r="LDM131" s="427"/>
      <c r="LDN131" s="427"/>
      <c r="LDO131" s="427"/>
      <c r="LDP131" s="427"/>
      <c r="LDQ131" s="427"/>
      <c r="LDR131" s="427"/>
      <c r="LDS131" s="427"/>
      <c r="LDT131" s="427"/>
      <c r="LDU131" s="427"/>
      <c r="LDV131" s="427"/>
      <c r="LDW131" s="427"/>
      <c r="LDX131" s="427"/>
      <c r="LDY131" s="427"/>
      <c r="LDZ131" s="427"/>
      <c r="LEA131" s="427"/>
      <c r="LEB131" s="427"/>
      <c r="LEC131" s="427"/>
      <c r="LED131" s="427"/>
      <c r="LEE131" s="427"/>
      <c r="LEF131" s="427"/>
      <c r="LEG131" s="427"/>
      <c r="LEH131" s="427"/>
      <c r="LEI131" s="427"/>
      <c r="LEJ131" s="427"/>
      <c r="LEK131" s="427"/>
      <c r="LEL131" s="427"/>
      <c r="LEM131" s="427"/>
      <c r="LEN131" s="427"/>
      <c r="LEO131" s="427"/>
      <c r="LEP131" s="427"/>
      <c r="LEQ131" s="427"/>
      <c r="LER131" s="427"/>
      <c r="LES131" s="427"/>
      <c r="LET131" s="427"/>
      <c r="LEU131" s="427"/>
      <c r="LEV131" s="427"/>
      <c r="LEW131" s="427"/>
      <c r="LEX131" s="427"/>
      <c r="LEY131" s="427"/>
      <c r="LEZ131" s="427"/>
      <c r="LFA131" s="427"/>
      <c r="LFB131" s="427"/>
      <c r="LFC131" s="427"/>
      <c r="LFD131" s="427"/>
      <c r="LFE131" s="427"/>
      <c r="LFF131" s="427"/>
      <c r="LFG131" s="427"/>
      <c r="LFH131" s="427"/>
      <c r="LFI131" s="427"/>
      <c r="LFJ131" s="427"/>
      <c r="LFK131" s="427"/>
      <c r="LFL131" s="427"/>
      <c r="LFM131" s="427"/>
      <c r="LFN131" s="427"/>
      <c r="LFO131" s="427"/>
      <c r="LFP131" s="427"/>
      <c r="LFQ131" s="427"/>
      <c r="LFR131" s="427"/>
      <c r="LFS131" s="427"/>
      <c r="LFT131" s="427"/>
      <c r="LFU131" s="427"/>
      <c r="LFV131" s="427"/>
      <c r="LFW131" s="427"/>
      <c r="LFX131" s="427"/>
      <c r="LFY131" s="427"/>
      <c r="LFZ131" s="427"/>
      <c r="LGA131" s="427"/>
      <c r="LGB131" s="427"/>
      <c r="LGC131" s="427"/>
      <c r="LGD131" s="427"/>
      <c r="LGE131" s="427"/>
      <c r="LGF131" s="427"/>
      <c r="LGG131" s="427"/>
      <c r="LGH131" s="427"/>
      <c r="LGI131" s="427"/>
      <c r="LGJ131" s="427"/>
      <c r="LGK131" s="427"/>
      <c r="LGL131" s="427"/>
      <c r="LGM131" s="427"/>
      <c r="LGN131" s="427"/>
      <c r="LGO131" s="427"/>
      <c r="LGP131" s="427"/>
      <c r="LGQ131" s="427"/>
      <c r="LGR131" s="427"/>
      <c r="LGS131" s="427"/>
      <c r="LGT131" s="427"/>
      <c r="LGU131" s="427"/>
      <c r="LGV131" s="427"/>
      <c r="LGW131" s="427"/>
      <c r="LGX131" s="427"/>
      <c r="LGY131" s="427"/>
      <c r="LGZ131" s="427"/>
      <c r="LHA131" s="427"/>
      <c r="LHB131" s="427"/>
      <c r="LHC131" s="427"/>
      <c r="LHD131" s="427"/>
      <c r="LHE131" s="427"/>
      <c r="LHF131" s="427"/>
      <c r="LHG131" s="427"/>
      <c r="LHH131" s="427"/>
      <c r="LHI131" s="427"/>
      <c r="LHJ131" s="427"/>
      <c r="LHK131" s="427"/>
      <c r="LHL131" s="427"/>
      <c r="LHM131" s="427"/>
      <c r="LHN131" s="427"/>
      <c r="LHO131" s="427"/>
      <c r="LHP131" s="427"/>
      <c r="LHQ131" s="427"/>
      <c r="LHR131" s="427"/>
      <c r="LHS131" s="427"/>
      <c r="LHT131" s="427"/>
      <c r="LHU131" s="427"/>
      <c r="LHV131" s="427"/>
      <c r="LHW131" s="427"/>
      <c r="LHX131" s="427"/>
      <c r="LHY131" s="427"/>
      <c r="LHZ131" s="427"/>
      <c r="LIA131" s="427"/>
      <c r="LIB131" s="427"/>
      <c r="LIC131" s="427"/>
      <c r="LID131" s="427"/>
      <c r="LIE131" s="427"/>
      <c r="LIF131" s="427"/>
      <c r="LIG131" s="427"/>
      <c r="LIH131" s="427"/>
      <c r="LII131" s="427"/>
      <c r="LIJ131" s="427"/>
      <c r="LIK131" s="427"/>
      <c r="LIL131" s="427"/>
      <c r="LIM131" s="427"/>
      <c r="LIN131" s="427"/>
      <c r="LIO131" s="427"/>
      <c r="LIP131" s="427"/>
      <c r="LIQ131" s="427"/>
      <c r="LIR131" s="427"/>
      <c r="LIS131" s="427"/>
      <c r="LIT131" s="427"/>
      <c r="LIU131" s="427"/>
      <c r="LIV131" s="427"/>
      <c r="LIW131" s="427"/>
      <c r="LIX131" s="427"/>
      <c r="LIY131" s="427"/>
      <c r="LIZ131" s="427"/>
      <c r="LJA131" s="427"/>
      <c r="LJB131" s="427"/>
      <c r="LJC131" s="427"/>
      <c r="LJD131" s="427"/>
      <c r="LJE131" s="427"/>
      <c r="LJF131" s="427"/>
      <c r="LJG131" s="427"/>
      <c r="LJH131" s="427"/>
      <c r="LJI131" s="427"/>
      <c r="LJJ131" s="427"/>
      <c r="LJK131" s="427"/>
      <c r="LJL131" s="427"/>
      <c r="LJM131" s="427"/>
      <c r="LJN131" s="427"/>
      <c r="LJO131" s="427"/>
      <c r="LJP131" s="427"/>
      <c r="LJQ131" s="427"/>
      <c r="LJR131" s="427"/>
      <c r="LJS131" s="427"/>
      <c r="LJT131" s="427"/>
      <c r="LJU131" s="427"/>
      <c r="LJV131" s="427"/>
      <c r="LJW131" s="427"/>
      <c r="LJX131" s="427"/>
      <c r="LJY131" s="427"/>
      <c r="LJZ131" s="427"/>
      <c r="LKA131" s="427"/>
      <c r="LKB131" s="427"/>
      <c r="LKC131" s="427"/>
      <c r="LKD131" s="427"/>
      <c r="LKE131" s="427"/>
      <c r="LKF131" s="427"/>
      <c r="LKG131" s="427"/>
      <c r="LKH131" s="427"/>
      <c r="LKI131" s="427"/>
      <c r="LKJ131" s="427"/>
      <c r="LKK131" s="427"/>
      <c r="LKL131" s="427"/>
      <c r="LKM131" s="427"/>
      <c r="LKN131" s="427"/>
      <c r="LKO131" s="427"/>
      <c r="LKP131" s="427"/>
      <c r="LKQ131" s="427"/>
      <c r="LKR131" s="427"/>
      <c r="LKS131" s="427"/>
      <c r="LKT131" s="427"/>
      <c r="LKU131" s="427"/>
      <c r="LKV131" s="427"/>
      <c r="LKW131" s="427"/>
      <c r="LKX131" s="427"/>
      <c r="LKY131" s="427"/>
      <c r="LKZ131" s="427"/>
      <c r="LLA131" s="427"/>
      <c r="LLB131" s="427"/>
      <c r="LLC131" s="427"/>
      <c r="LLD131" s="427"/>
      <c r="LLE131" s="427"/>
      <c r="LLF131" s="427"/>
      <c r="LLG131" s="427"/>
      <c r="LLH131" s="427"/>
      <c r="LLI131" s="427"/>
      <c r="LLJ131" s="427"/>
      <c r="LLK131" s="427"/>
      <c r="LLL131" s="427"/>
      <c r="LLM131" s="427"/>
      <c r="LLN131" s="427"/>
      <c r="LLO131" s="427"/>
      <c r="LLP131" s="427"/>
      <c r="LLQ131" s="427"/>
      <c r="LLR131" s="427"/>
      <c r="LLS131" s="427"/>
      <c r="LLT131" s="427"/>
      <c r="LLU131" s="427"/>
      <c r="LLV131" s="427"/>
      <c r="LLW131" s="427"/>
      <c r="LLX131" s="427"/>
      <c r="LLY131" s="427"/>
      <c r="LLZ131" s="427"/>
      <c r="LMA131" s="427"/>
      <c r="LMB131" s="427"/>
      <c r="LMC131" s="427"/>
      <c r="LMD131" s="427"/>
      <c r="LME131" s="427"/>
      <c r="LMF131" s="427"/>
      <c r="LMG131" s="427"/>
      <c r="LMH131" s="427"/>
      <c r="LMI131" s="427"/>
      <c r="LMJ131" s="427"/>
      <c r="LMK131" s="427"/>
      <c r="LML131" s="427"/>
      <c r="LMM131" s="427"/>
      <c r="LMN131" s="427"/>
      <c r="LMO131" s="427"/>
      <c r="LMP131" s="427"/>
      <c r="LMQ131" s="427"/>
      <c r="LMR131" s="427"/>
      <c r="LMS131" s="427"/>
      <c r="LMT131" s="427"/>
      <c r="LMU131" s="427"/>
      <c r="LMV131" s="427"/>
      <c r="LMW131" s="427"/>
      <c r="LMX131" s="427"/>
      <c r="LMY131" s="427"/>
      <c r="LMZ131" s="427"/>
      <c r="LNA131" s="427"/>
      <c r="LNB131" s="427"/>
      <c r="LNC131" s="427"/>
      <c r="LND131" s="427"/>
      <c r="LNE131" s="427"/>
      <c r="LNF131" s="427"/>
      <c r="LNG131" s="427"/>
      <c r="LNH131" s="427"/>
      <c r="LNI131" s="427"/>
      <c r="LNJ131" s="427"/>
      <c r="LNK131" s="427"/>
      <c r="LNL131" s="427"/>
      <c r="LNM131" s="427"/>
      <c r="LNN131" s="427"/>
      <c r="LNO131" s="427"/>
      <c r="LNP131" s="427"/>
      <c r="LNQ131" s="427"/>
      <c r="LNR131" s="427"/>
      <c r="LNS131" s="427"/>
      <c r="LNT131" s="427"/>
      <c r="LNU131" s="427"/>
      <c r="LNV131" s="427"/>
      <c r="LNW131" s="427"/>
      <c r="LNX131" s="427"/>
      <c r="LNY131" s="427"/>
      <c r="LNZ131" s="427"/>
      <c r="LOA131" s="427"/>
      <c r="LOB131" s="427"/>
      <c r="LOC131" s="427"/>
      <c r="LOD131" s="427"/>
      <c r="LOE131" s="427"/>
      <c r="LOF131" s="427"/>
      <c r="LOG131" s="427"/>
      <c r="LOH131" s="427"/>
      <c r="LOI131" s="427"/>
      <c r="LOJ131" s="427"/>
      <c r="LOK131" s="427"/>
      <c r="LOL131" s="427"/>
      <c r="LOM131" s="427"/>
      <c r="LON131" s="427"/>
      <c r="LOO131" s="427"/>
      <c r="LOP131" s="427"/>
      <c r="LOQ131" s="427"/>
      <c r="LOR131" s="427"/>
      <c r="LOS131" s="427"/>
      <c r="LOT131" s="427"/>
      <c r="LOU131" s="427"/>
      <c r="LOV131" s="427"/>
      <c r="LOW131" s="427"/>
      <c r="LOX131" s="427"/>
      <c r="LOY131" s="427"/>
      <c r="LOZ131" s="427"/>
      <c r="LPA131" s="427"/>
      <c r="LPB131" s="427"/>
      <c r="LPC131" s="427"/>
      <c r="LPD131" s="427"/>
      <c r="LPE131" s="427"/>
      <c r="LPF131" s="427"/>
      <c r="LPG131" s="427"/>
      <c r="LPH131" s="427"/>
      <c r="LPI131" s="427"/>
      <c r="LPJ131" s="427"/>
      <c r="LPK131" s="427"/>
      <c r="LPL131" s="427"/>
      <c r="LPM131" s="427"/>
      <c r="LPN131" s="427"/>
      <c r="LPO131" s="427"/>
      <c r="LPP131" s="427"/>
      <c r="LPQ131" s="427"/>
      <c r="LPR131" s="427"/>
      <c r="LPS131" s="427"/>
      <c r="LPT131" s="427"/>
      <c r="LPU131" s="427"/>
      <c r="LPV131" s="427"/>
      <c r="LPW131" s="427"/>
      <c r="LPX131" s="427"/>
      <c r="LPY131" s="427"/>
      <c r="LPZ131" s="427"/>
      <c r="LQA131" s="427"/>
      <c r="LQB131" s="427"/>
      <c r="LQC131" s="427"/>
      <c r="LQD131" s="427"/>
      <c r="LQE131" s="427"/>
      <c r="LQF131" s="427"/>
      <c r="LQG131" s="427"/>
      <c r="LQH131" s="427"/>
      <c r="LQI131" s="427"/>
      <c r="LQJ131" s="427"/>
      <c r="LQK131" s="427"/>
      <c r="LQL131" s="427"/>
      <c r="LQM131" s="427"/>
      <c r="LQN131" s="427"/>
      <c r="LQO131" s="427"/>
      <c r="LQP131" s="427"/>
      <c r="LQQ131" s="427"/>
      <c r="LQR131" s="427"/>
      <c r="LQS131" s="427"/>
      <c r="LQT131" s="427"/>
      <c r="LQU131" s="427"/>
      <c r="LQV131" s="427"/>
      <c r="LQW131" s="427"/>
      <c r="LQX131" s="427"/>
      <c r="LQY131" s="427"/>
      <c r="LQZ131" s="427"/>
      <c r="LRA131" s="427"/>
      <c r="LRB131" s="427"/>
      <c r="LRC131" s="427"/>
      <c r="LRD131" s="427"/>
      <c r="LRE131" s="427"/>
      <c r="LRF131" s="427"/>
      <c r="LRG131" s="427"/>
      <c r="LRH131" s="427"/>
      <c r="LRI131" s="427"/>
      <c r="LRJ131" s="427"/>
      <c r="LRK131" s="427"/>
      <c r="LRL131" s="427"/>
      <c r="LRM131" s="427"/>
      <c r="LRN131" s="427"/>
      <c r="LRO131" s="427"/>
      <c r="LRP131" s="427"/>
      <c r="LRQ131" s="427"/>
      <c r="LRR131" s="427"/>
      <c r="LRS131" s="427"/>
      <c r="LRT131" s="427"/>
      <c r="LRU131" s="427"/>
      <c r="LRV131" s="427"/>
      <c r="LRW131" s="427"/>
      <c r="LRX131" s="427"/>
      <c r="LRY131" s="427"/>
      <c r="LRZ131" s="427"/>
      <c r="LSA131" s="427"/>
      <c r="LSB131" s="427"/>
      <c r="LSC131" s="427"/>
      <c r="LSD131" s="427"/>
      <c r="LSE131" s="427"/>
      <c r="LSF131" s="427"/>
      <c r="LSG131" s="427"/>
      <c r="LSH131" s="427"/>
      <c r="LSI131" s="427"/>
      <c r="LSJ131" s="427"/>
      <c r="LSK131" s="427"/>
      <c r="LSL131" s="427"/>
      <c r="LSM131" s="427"/>
      <c r="LSN131" s="427"/>
      <c r="LSO131" s="427"/>
      <c r="LSP131" s="427"/>
      <c r="LSQ131" s="427"/>
      <c r="LSR131" s="427"/>
      <c r="LSS131" s="427"/>
      <c r="LST131" s="427"/>
      <c r="LSU131" s="427"/>
      <c r="LSV131" s="427"/>
      <c r="LSW131" s="427"/>
      <c r="LSX131" s="427"/>
      <c r="LSY131" s="427"/>
      <c r="LSZ131" s="427"/>
      <c r="LTA131" s="427"/>
      <c r="LTB131" s="427"/>
      <c r="LTC131" s="427"/>
      <c r="LTD131" s="427"/>
      <c r="LTE131" s="427"/>
      <c r="LTF131" s="427"/>
      <c r="LTG131" s="427"/>
      <c r="LTH131" s="427"/>
      <c r="LTI131" s="427"/>
      <c r="LTJ131" s="427"/>
      <c r="LTK131" s="427"/>
      <c r="LTL131" s="427"/>
      <c r="LTM131" s="427"/>
      <c r="LTN131" s="427"/>
      <c r="LTO131" s="427"/>
      <c r="LTP131" s="427"/>
      <c r="LTQ131" s="427"/>
      <c r="LTR131" s="427"/>
      <c r="LTS131" s="427"/>
      <c r="LTT131" s="427"/>
      <c r="LTU131" s="427"/>
      <c r="LTV131" s="427"/>
      <c r="LTW131" s="427"/>
      <c r="LTX131" s="427"/>
      <c r="LTY131" s="427"/>
      <c r="LTZ131" s="427"/>
      <c r="LUA131" s="427"/>
      <c r="LUB131" s="427"/>
      <c r="LUC131" s="427"/>
      <c r="LUD131" s="427"/>
      <c r="LUE131" s="427"/>
      <c r="LUF131" s="427"/>
      <c r="LUG131" s="427"/>
      <c r="LUH131" s="427"/>
      <c r="LUI131" s="427"/>
      <c r="LUJ131" s="427"/>
      <c r="LUK131" s="427"/>
      <c r="LUL131" s="427"/>
      <c r="LUM131" s="427"/>
      <c r="LUN131" s="427"/>
      <c r="LUO131" s="427"/>
      <c r="LUP131" s="427"/>
      <c r="LUQ131" s="427"/>
      <c r="LUR131" s="427"/>
      <c r="LUS131" s="427"/>
      <c r="LUT131" s="427"/>
      <c r="LUU131" s="427"/>
      <c r="LUV131" s="427"/>
      <c r="LUW131" s="427"/>
      <c r="LUX131" s="427"/>
      <c r="LUY131" s="427"/>
      <c r="LUZ131" s="427"/>
      <c r="LVA131" s="427"/>
      <c r="LVB131" s="427"/>
      <c r="LVC131" s="427"/>
      <c r="LVD131" s="427"/>
      <c r="LVE131" s="427"/>
      <c r="LVF131" s="427"/>
      <c r="LVG131" s="427"/>
      <c r="LVH131" s="427"/>
      <c r="LVI131" s="427"/>
      <c r="LVJ131" s="427"/>
      <c r="LVK131" s="427"/>
      <c r="LVL131" s="427"/>
      <c r="LVM131" s="427"/>
      <c r="LVN131" s="427"/>
      <c r="LVO131" s="427"/>
      <c r="LVP131" s="427"/>
      <c r="LVQ131" s="427"/>
      <c r="LVR131" s="427"/>
      <c r="LVS131" s="427"/>
      <c r="LVT131" s="427"/>
      <c r="LVU131" s="427"/>
      <c r="LVV131" s="427"/>
      <c r="LVW131" s="427"/>
      <c r="LVX131" s="427"/>
      <c r="LVY131" s="427"/>
      <c r="LVZ131" s="427"/>
      <c r="LWA131" s="427"/>
      <c r="LWB131" s="427"/>
      <c r="LWC131" s="427"/>
      <c r="LWD131" s="427"/>
      <c r="LWE131" s="427"/>
      <c r="LWF131" s="427"/>
      <c r="LWG131" s="427"/>
      <c r="LWH131" s="427"/>
      <c r="LWI131" s="427"/>
      <c r="LWJ131" s="427"/>
      <c r="LWK131" s="427"/>
      <c r="LWL131" s="427"/>
      <c r="LWM131" s="427"/>
      <c r="LWN131" s="427"/>
      <c r="LWO131" s="427"/>
      <c r="LWP131" s="427"/>
      <c r="LWQ131" s="427"/>
      <c r="LWR131" s="427"/>
      <c r="LWS131" s="427"/>
      <c r="LWT131" s="427"/>
      <c r="LWU131" s="427"/>
      <c r="LWV131" s="427"/>
      <c r="LWW131" s="427"/>
      <c r="LWX131" s="427"/>
      <c r="LWY131" s="427"/>
      <c r="LWZ131" s="427"/>
      <c r="LXA131" s="427"/>
      <c r="LXB131" s="427"/>
      <c r="LXC131" s="427"/>
      <c r="LXD131" s="427"/>
      <c r="LXE131" s="427"/>
      <c r="LXF131" s="427"/>
      <c r="LXG131" s="427"/>
      <c r="LXH131" s="427"/>
      <c r="LXI131" s="427"/>
      <c r="LXJ131" s="427"/>
      <c r="LXK131" s="427"/>
      <c r="LXL131" s="427"/>
      <c r="LXM131" s="427"/>
      <c r="LXN131" s="427"/>
      <c r="LXO131" s="427"/>
      <c r="LXP131" s="427"/>
      <c r="LXQ131" s="427"/>
      <c r="LXR131" s="427"/>
      <c r="LXS131" s="427"/>
      <c r="LXT131" s="427"/>
      <c r="LXU131" s="427"/>
      <c r="LXV131" s="427"/>
      <c r="LXW131" s="427"/>
      <c r="LXX131" s="427"/>
      <c r="LXY131" s="427"/>
      <c r="LXZ131" s="427"/>
      <c r="LYA131" s="427"/>
      <c r="LYB131" s="427"/>
      <c r="LYC131" s="427"/>
      <c r="LYD131" s="427"/>
      <c r="LYE131" s="427"/>
      <c r="LYF131" s="427"/>
      <c r="LYG131" s="427"/>
      <c r="LYH131" s="427"/>
      <c r="LYI131" s="427"/>
      <c r="LYJ131" s="427"/>
      <c r="LYK131" s="427"/>
      <c r="LYL131" s="427"/>
      <c r="LYM131" s="427"/>
      <c r="LYN131" s="427"/>
      <c r="LYO131" s="427"/>
      <c r="LYP131" s="427"/>
      <c r="LYQ131" s="427"/>
      <c r="LYR131" s="427"/>
      <c r="LYS131" s="427"/>
      <c r="LYT131" s="427"/>
      <c r="LYU131" s="427"/>
      <c r="LYV131" s="427"/>
      <c r="LYW131" s="427"/>
      <c r="LYX131" s="427"/>
      <c r="LYY131" s="427"/>
      <c r="LYZ131" s="427"/>
      <c r="LZA131" s="427"/>
      <c r="LZB131" s="427"/>
      <c r="LZC131" s="427"/>
      <c r="LZD131" s="427"/>
      <c r="LZE131" s="427"/>
      <c r="LZF131" s="427"/>
      <c r="LZG131" s="427"/>
      <c r="LZH131" s="427"/>
      <c r="LZI131" s="427"/>
      <c r="LZJ131" s="427"/>
      <c r="LZK131" s="427"/>
      <c r="LZL131" s="427"/>
      <c r="LZM131" s="427"/>
      <c r="LZN131" s="427"/>
      <c r="LZO131" s="427"/>
      <c r="LZP131" s="427"/>
      <c r="LZQ131" s="427"/>
      <c r="LZR131" s="427"/>
      <c r="LZS131" s="427"/>
      <c r="LZT131" s="427"/>
      <c r="LZU131" s="427"/>
      <c r="LZV131" s="427"/>
      <c r="LZW131" s="427"/>
      <c r="LZX131" s="427"/>
      <c r="LZY131" s="427"/>
      <c r="LZZ131" s="427"/>
      <c r="MAA131" s="427"/>
      <c r="MAB131" s="427"/>
      <c r="MAC131" s="427"/>
      <c r="MAD131" s="427"/>
      <c r="MAE131" s="427"/>
      <c r="MAF131" s="427"/>
      <c r="MAG131" s="427"/>
      <c r="MAH131" s="427"/>
      <c r="MAI131" s="427"/>
      <c r="MAJ131" s="427"/>
      <c r="MAK131" s="427"/>
      <c r="MAL131" s="427"/>
      <c r="MAM131" s="427"/>
      <c r="MAN131" s="427"/>
      <c r="MAO131" s="427"/>
      <c r="MAP131" s="427"/>
      <c r="MAQ131" s="427"/>
      <c r="MAR131" s="427"/>
      <c r="MAS131" s="427"/>
      <c r="MAT131" s="427"/>
      <c r="MAU131" s="427"/>
      <c r="MAV131" s="427"/>
      <c r="MAW131" s="427"/>
      <c r="MAX131" s="427"/>
      <c r="MAY131" s="427"/>
      <c r="MAZ131" s="427"/>
      <c r="MBA131" s="427"/>
      <c r="MBB131" s="427"/>
      <c r="MBC131" s="427"/>
      <c r="MBD131" s="427"/>
      <c r="MBE131" s="427"/>
      <c r="MBF131" s="427"/>
      <c r="MBG131" s="427"/>
      <c r="MBH131" s="427"/>
      <c r="MBI131" s="427"/>
      <c r="MBJ131" s="427"/>
      <c r="MBK131" s="427"/>
      <c r="MBL131" s="427"/>
      <c r="MBM131" s="427"/>
      <c r="MBN131" s="427"/>
      <c r="MBO131" s="427"/>
      <c r="MBP131" s="427"/>
      <c r="MBQ131" s="427"/>
      <c r="MBR131" s="427"/>
      <c r="MBS131" s="427"/>
      <c r="MBT131" s="427"/>
      <c r="MBU131" s="427"/>
      <c r="MBV131" s="427"/>
      <c r="MBW131" s="427"/>
      <c r="MBX131" s="427"/>
      <c r="MBY131" s="427"/>
      <c r="MBZ131" s="427"/>
      <c r="MCA131" s="427"/>
      <c r="MCB131" s="427"/>
      <c r="MCC131" s="427"/>
      <c r="MCD131" s="427"/>
      <c r="MCE131" s="427"/>
      <c r="MCF131" s="427"/>
      <c r="MCG131" s="427"/>
      <c r="MCH131" s="427"/>
      <c r="MCI131" s="427"/>
      <c r="MCJ131" s="427"/>
      <c r="MCK131" s="427"/>
      <c r="MCL131" s="427"/>
      <c r="MCM131" s="427"/>
      <c r="MCN131" s="427"/>
      <c r="MCO131" s="427"/>
      <c r="MCP131" s="427"/>
      <c r="MCQ131" s="427"/>
      <c r="MCR131" s="427"/>
      <c r="MCS131" s="427"/>
      <c r="MCT131" s="427"/>
      <c r="MCU131" s="427"/>
      <c r="MCV131" s="427"/>
      <c r="MCW131" s="427"/>
      <c r="MCX131" s="427"/>
      <c r="MCY131" s="427"/>
      <c r="MCZ131" s="427"/>
      <c r="MDA131" s="427"/>
      <c r="MDB131" s="427"/>
      <c r="MDC131" s="427"/>
      <c r="MDD131" s="427"/>
      <c r="MDE131" s="427"/>
      <c r="MDF131" s="427"/>
      <c r="MDG131" s="427"/>
      <c r="MDH131" s="427"/>
      <c r="MDI131" s="427"/>
      <c r="MDJ131" s="427"/>
      <c r="MDK131" s="427"/>
      <c r="MDL131" s="427"/>
      <c r="MDM131" s="427"/>
      <c r="MDN131" s="427"/>
      <c r="MDO131" s="427"/>
      <c r="MDP131" s="427"/>
      <c r="MDQ131" s="427"/>
      <c r="MDR131" s="427"/>
      <c r="MDS131" s="427"/>
      <c r="MDT131" s="427"/>
      <c r="MDU131" s="427"/>
      <c r="MDV131" s="427"/>
      <c r="MDW131" s="427"/>
      <c r="MDX131" s="427"/>
      <c r="MDY131" s="427"/>
      <c r="MDZ131" s="427"/>
      <c r="MEA131" s="427"/>
      <c r="MEB131" s="427"/>
      <c r="MEC131" s="427"/>
      <c r="MED131" s="427"/>
      <c r="MEE131" s="427"/>
      <c r="MEF131" s="427"/>
      <c r="MEG131" s="427"/>
      <c r="MEH131" s="427"/>
      <c r="MEI131" s="427"/>
      <c r="MEJ131" s="427"/>
      <c r="MEK131" s="427"/>
      <c r="MEL131" s="427"/>
      <c r="MEM131" s="427"/>
      <c r="MEN131" s="427"/>
      <c r="MEO131" s="427"/>
      <c r="MEP131" s="427"/>
      <c r="MEQ131" s="427"/>
      <c r="MER131" s="427"/>
      <c r="MES131" s="427"/>
      <c r="MET131" s="427"/>
      <c r="MEU131" s="427"/>
      <c r="MEV131" s="427"/>
      <c r="MEW131" s="427"/>
      <c r="MEX131" s="427"/>
      <c r="MEY131" s="427"/>
      <c r="MEZ131" s="427"/>
      <c r="MFA131" s="427"/>
      <c r="MFB131" s="427"/>
      <c r="MFC131" s="427"/>
      <c r="MFD131" s="427"/>
      <c r="MFE131" s="427"/>
      <c r="MFF131" s="427"/>
      <c r="MFG131" s="427"/>
      <c r="MFH131" s="427"/>
      <c r="MFI131" s="427"/>
      <c r="MFJ131" s="427"/>
      <c r="MFK131" s="427"/>
      <c r="MFL131" s="427"/>
      <c r="MFM131" s="427"/>
      <c r="MFN131" s="427"/>
      <c r="MFO131" s="427"/>
      <c r="MFP131" s="427"/>
      <c r="MFQ131" s="427"/>
      <c r="MFR131" s="427"/>
      <c r="MFS131" s="427"/>
      <c r="MFT131" s="427"/>
      <c r="MFU131" s="427"/>
      <c r="MFV131" s="427"/>
      <c r="MFW131" s="427"/>
      <c r="MFX131" s="427"/>
      <c r="MFY131" s="427"/>
      <c r="MFZ131" s="427"/>
      <c r="MGA131" s="427"/>
      <c r="MGB131" s="427"/>
      <c r="MGC131" s="427"/>
      <c r="MGD131" s="427"/>
      <c r="MGE131" s="427"/>
      <c r="MGF131" s="427"/>
      <c r="MGG131" s="427"/>
      <c r="MGH131" s="427"/>
      <c r="MGI131" s="427"/>
      <c r="MGJ131" s="427"/>
      <c r="MGK131" s="427"/>
      <c r="MGL131" s="427"/>
      <c r="MGM131" s="427"/>
      <c r="MGN131" s="427"/>
      <c r="MGO131" s="427"/>
      <c r="MGP131" s="427"/>
      <c r="MGQ131" s="427"/>
      <c r="MGR131" s="427"/>
      <c r="MGS131" s="427"/>
      <c r="MGT131" s="427"/>
      <c r="MGU131" s="427"/>
      <c r="MGV131" s="427"/>
      <c r="MGW131" s="427"/>
      <c r="MGX131" s="427"/>
      <c r="MGY131" s="427"/>
      <c r="MGZ131" s="427"/>
      <c r="MHA131" s="427"/>
      <c r="MHB131" s="427"/>
      <c r="MHC131" s="427"/>
      <c r="MHD131" s="427"/>
      <c r="MHE131" s="427"/>
      <c r="MHF131" s="427"/>
      <c r="MHG131" s="427"/>
      <c r="MHH131" s="427"/>
      <c r="MHI131" s="427"/>
      <c r="MHJ131" s="427"/>
      <c r="MHK131" s="427"/>
      <c r="MHL131" s="427"/>
      <c r="MHM131" s="427"/>
      <c r="MHN131" s="427"/>
      <c r="MHO131" s="427"/>
      <c r="MHP131" s="427"/>
      <c r="MHQ131" s="427"/>
      <c r="MHR131" s="427"/>
      <c r="MHS131" s="427"/>
      <c r="MHT131" s="427"/>
      <c r="MHU131" s="427"/>
      <c r="MHV131" s="427"/>
      <c r="MHW131" s="427"/>
      <c r="MHX131" s="427"/>
      <c r="MHY131" s="427"/>
      <c r="MHZ131" s="427"/>
      <c r="MIA131" s="427"/>
      <c r="MIB131" s="427"/>
      <c r="MIC131" s="427"/>
      <c r="MID131" s="427"/>
      <c r="MIE131" s="427"/>
      <c r="MIF131" s="427"/>
      <c r="MIG131" s="427"/>
      <c r="MIH131" s="427"/>
      <c r="MII131" s="427"/>
      <c r="MIJ131" s="427"/>
      <c r="MIK131" s="427"/>
      <c r="MIL131" s="427"/>
      <c r="MIM131" s="427"/>
      <c r="MIN131" s="427"/>
      <c r="MIO131" s="427"/>
      <c r="MIP131" s="427"/>
      <c r="MIQ131" s="427"/>
      <c r="MIR131" s="427"/>
      <c r="MIS131" s="427"/>
      <c r="MIT131" s="427"/>
      <c r="MIU131" s="427"/>
      <c r="MIV131" s="427"/>
      <c r="MIW131" s="427"/>
      <c r="MIX131" s="427"/>
      <c r="MIY131" s="427"/>
      <c r="MIZ131" s="427"/>
      <c r="MJA131" s="427"/>
      <c r="MJB131" s="427"/>
      <c r="MJC131" s="427"/>
      <c r="MJD131" s="427"/>
      <c r="MJE131" s="427"/>
      <c r="MJF131" s="427"/>
      <c r="MJG131" s="427"/>
      <c r="MJH131" s="427"/>
      <c r="MJI131" s="427"/>
      <c r="MJJ131" s="427"/>
      <c r="MJK131" s="427"/>
      <c r="MJL131" s="427"/>
      <c r="MJM131" s="427"/>
      <c r="MJN131" s="427"/>
      <c r="MJO131" s="427"/>
      <c r="MJP131" s="427"/>
      <c r="MJQ131" s="427"/>
      <c r="MJR131" s="427"/>
      <c r="MJS131" s="427"/>
      <c r="MJT131" s="427"/>
      <c r="MJU131" s="427"/>
      <c r="MJV131" s="427"/>
      <c r="MJW131" s="427"/>
      <c r="MJX131" s="427"/>
      <c r="MJY131" s="427"/>
      <c r="MJZ131" s="427"/>
      <c r="MKA131" s="427"/>
      <c r="MKB131" s="427"/>
      <c r="MKC131" s="427"/>
      <c r="MKD131" s="427"/>
      <c r="MKE131" s="427"/>
      <c r="MKF131" s="427"/>
      <c r="MKG131" s="427"/>
      <c r="MKH131" s="427"/>
      <c r="MKI131" s="427"/>
      <c r="MKJ131" s="427"/>
      <c r="MKK131" s="427"/>
      <c r="MKL131" s="427"/>
      <c r="MKM131" s="427"/>
      <c r="MKN131" s="427"/>
      <c r="MKO131" s="427"/>
      <c r="MKP131" s="427"/>
      <c r="MKQ131" s="427"/>
      <c r="MKR131" s="427"/>
      <c r="MKS131" s="427"/>
      <c r="MKT131" s="427"/>
      <c r="MKU131" s="427"/>
      <c r="MKV131" s="427"/>
      <c r="MKW131" s="427"/>
      <c r="MKX131" s="427"/>
      <c r="MKY131" s="427"/>
      <c r="MKZ131" s="427"/>
      <c r="MLA131" s="427"/>
      <c r="MLB131" s="427"/>
      <c r="MLC131" s="427"/>
      <c r="MLD131" s="427"/>
      <c r="MLE131" s="427"/>
      <c r="MLF131" s="427"/>
      <c r="MLG131" s="427"/>
      <c r="MLH131" s="427"/>
      <c r="MLI131" s="427"/>
      <c r="MLJ131" s="427"/>
      <c r="MLK131" s="427"/>
      <c r="MLL131" s="427"/>
      <c r="MLM131" s="427"/>
      <c r="MLN131" s="427"/>
      <c r="MLO131" s="427"/>
      <c r="MLP131" s="427"/>
      <c r="MLQ131" s="427"/>
      <c r="MLR131" s="427"/>
      <c r="MLS131" s="427"/>
      <c r="MLT131" s="427"/>
      <c r="MLU131" s="427"/>
      <c r="MLV131" s="427"/>
      <c r="MLW131" s="427"/>
      <c r="MLX131" s="427"/>
      <c r="MLY131" s="427"/>
      <c r="MLZ131" s="427"/>
      <c r="MMA131" s="427"/>
      <c r="MMB131" s="427"/>
      <c r="MMC131" s="427"/>
      <c r="MMD131" s="427"/>
      <c r="MME131" s="427"/>
      <c r="MMF131" s="427"/>
      <c r="MMG131" s="427"/>
      <c r="MMH131" s="427"/>
      <c r="MMI131" s="427"/>
      <c r="MMJ131" s="427"/>
      <c r="MMK131" s="427"/>
      <c r="MML131" s="427"/>
      <c r="MMM131" s="427"/>
      <c r="MMN131" s="427"/>
      <c r="MMO131" s="427"/>
      <c r="MMP131" s="427"/>
      <c r="MMQ131" s="427"/>
      <c r="MMR131" s="427"/>
      <c r="MMS131" s="427"/>
      <c r="MMT131" s="427"/>
      <c r="MMU131" s="427"/>
      <c r="MMV131" s="427"/>
      <c r="MMW131" s="427"/>
      <c r="MMX131" s="427"/>
      <c r="MMY131" s="427"/>
      <c r="MMZ131" s="427"/>
      <c r="MNA131" s="427"/>
      <c r="MNB131" s="427"/>
      <c r="MNC131" s="427"/>
      <c r="MND131" s="427"/>
      <c r="MNE131" s="427"/>
      <c r="MNF131" s="427"/>
      <c r="MNG131" s="427"/>
      <c r="MNH131" s="427"/>
      <c r="MNI131" s="427"/>
      <c r="MNJ131" s="427"/>
      <c r="MNK131" s="427"/>
      <c r="MNL131" s="427"/>
      <c r="MNM131" s="427"/>
      <c r="MNN131" s="427"/>
      <c r="MNO131" s="427"/>
      <c r="MNP131" s="427"/>
      <c r="MNQ131" s="427"/>
      <c r="MNR131" s="427"/>
      <c r="MNS131" s="427"/>
      <c r="MNT131" s="427"/>
      <c r="MNU131" s="427"/>
      <c r="MNV131" s="427"/>
      <c r="MNW131" s="427"/>
      <c r="MNX131" s="427"/>
      <c r="MNY131" s="427"/>
      <c r="MNZ131" s="427"/>
      <c r="MOA131" s="427"/>
      <c r="MOB131" s="427"/>
      <c r="MOC131" s="427"/>
      <c r="MOD131" s="427"/>
      <c r="MOE131" s="427"/>
      <c r="MOF131" s="427"/>
      <c r="MOG131" s="427"/>
      <c r="MOH131" s="427"/>
      <c r="MOI131" s="427"/>
      <c r="MOJ131" s="427"/>
      <c r="MOK131" s="427"/>
      <c r="MOL131" s="427"/>
      <c r="MOM131" s="427"/>
      <c r="MON131" s="427"/>
      <c r="MOO131" s="427"/>
      <c r="MOP131" s="427"/>
      <c r="MOQ131" s="427"/>
      <c r="MOR131" s="427"/>
      <c r="MOS131" s="427"/>
      <c r="MOT131" s="427"/>
      <c r="MOU131" s="427"/>
      <c r="MOV131" s="427"/>
      <c r="MOW131" s="427"/>
      <c r="MOX131" s="427"/>
      <c r="MOY131" s="427"/>
      <c r="MOZ131" s="427"/>
      <c r="MPA131" s="427"/>
      <c r="MPB131" s="427"/>
      <c r="MPC131" s="427"/>
      <c r="MPD131" s="427"/>
      <c r="MPE131" s="427"/>
      <c r="MPF131" s="427"/>
      <c r="MPG131" s="427"/>
      <c r="MPH131" s="427"/>
      <c r="MPI131" s="427"/>
      <c r="MPJ131" s="427"/>
      <c r="MPK131" s="427"/>
      <c r="MPL131" s="427"/>
      <c r="MPM131" s="427"/>
      <c r="MPN131" s="427"/>
      <c r="MPO131" s="427"/>
      <c r="MPP131" s="427"/>
      <c r="MPQ131" s="427"/>
      <c r="MPR131" s="427"/>
      <c r="MPS131" s="427"/>
      <c r="MPT131" s="427"/>
      <c r="MPU131" s="427"/>
      <c r="MPV131" s="427"/>
      <c r="MPW131" s="427"/>
      <c r="MPX131" s="427"/>
      <c r="MPY131" s="427"/>
      <c r="MPZ131" s="427"/>
      <c r="MQA131" s="427"/>
      <c r="MQB131" s="427"/>
      <c r="MQC131" s="427"/>
      <c r="MQD131" s="427"/>
      <c r="MQE131" s="427"/>
      <c r="MQF131" s="427"/>
      <c r="MQG131" s="427"/>
      <c r="MQH131" s="427"/>
      <c r="MQI131" s="427"/>
      <c r="MQJ131" s="427"/>
      <c r="MQK131" s="427"/>
      <c r="MQL131" s="427"/>
      <c r="MQM131" s="427"/>
      <c r="MQN131" s="427"/>
      <c r="MQO131" s="427"/>
      <c r="MQP131" s="427"/>
      <c r="MQQ131" s="427"/>
      <c r="MQR131" s="427"/>
      <c r="MQS131" s="427"/>
      <c r="MQT131" s="427"/>
      <c r="MQU131" s="427"/>
      <c r="MQV131" s="427"/>
      <c r="MQW131" s="427"/>
      <c r="MQX131" s="427"/>
      <c r="MQY131" s="427"/>
      <c r="MQZ131" s="427"/>
      <c r="MRA131" s="427"/>
      <c r="MRB131" s="427"/>
      <c r="MRC131" s="427"/>
      <c r="MRD131" s="427"/>
      <c r="MRE131" s="427"/>
      <c r="MRF131" s="427"/>
      <c r="MRG131" s="427"/>
      <c r="MRH131" s="427"/>
      <c r="MRI131" s="427"/>
      <c r="MRJ131" s="427"/>
      <c r="MRK131" s="427"/>
      <c r="MRL131" s="427"/>
      <c r="MRM131" s="427"/>
      <c r="MRN131" s="427"/>
      <c r="MRO131" s="427"/>
      <c r="MRP131" s="427"/>
      <c r="MRQ131" s="427"/>
      <c r="MRR131" s="427"/>
      <c r="MRS131" s="427"/>
      <c r="MRT131" s="427"/>
      <c r="MRU131" s="427"/>
      <c r="MRV131" s="427"/>
      <c r="MRW131" s="427"/>
      <c r="MRX131" s="427"/>
      <c r="MRY131" s="427"/>
      <c r="MRZ131" s="427"/>
      <c r="MSA131" s="427"/>
      <c r="MSB131" s="427"/>
      <c r="MSC131" s="427"/>
      <c r="MSD131" s="427"/>
      <c r="MSE131" s="427"/>
      <c r="MSF131" s="427"/>
      <c r="MSG131" s="427"/>
      <c r="MSH131" s="427"/>
      <c r="MSI131" s="427"/>
      <c r="MSJ131" s="427"/>
      <c r="MSK131" s="427"/>
      <c r="MSL131" s="427"/>
      <c r="MSM131" s="427"/>
      <c r="MSN131" s="427"/>
      <c r="MSO131" s="427"/>
      <c r="MSP131" s="427"/>
      <c r="MSQ131" s="427"/>
      <c r="MSR131" s="427"/>
      <c r="MSS131" s="427"/>
      <c r="MST131" s="427"/>
      <c r="MSU131" s="427"/>
      <c r="MSV131" s="427"/>
      <c r="MSW131" s="427"/>
      <c r="MSX131" s="427"/>
      <c r="MSY131" s="427"/>
      <c r="MSZ131" s="427"/>
      <c r="MTA131" s="427"/>
      <c r="MTB131" s="427"/>
      <c r="MTC131" s="427"/>
      <c r="MTD131" s="427"/>
      <c r="MTE131" s="427"/>
      <c r="MTF131" s="427"/>
      <c r="MTG131" s="427"/>
      <c r="MTH131" s="427"/>
      <c r="MTI131" s="427"/>
      <c r="MTJ131" s="427"/>
      <c r="MTK131" s="427"/>
      <c r="MTL131" s="427"/>
      <c r="MTM131" s="427"/>
      <c r="MTN131" s="427"/>
      <c r="MTO131" s="427"/>
      <c r="MTP131" s="427"/>
      <c r="MTQ131" s="427"/>
      <c r="MTR131" s="427"/>
      <c r="MTS131" s="427"/>
      <c r="MTT131" s="427"/>
      <c r="MTU131" s="427"/>
      <c r="MTV131" s="427"/>
      <c r="MTW131" s="427"/>
      <c r="MTX131" s="427"/>
      <c r="MTY131" s="427"/>
      <c r="MTZ131" s="427"/>
      <c r="MUA131" s="427"/>
      <c r="MUB131" s="427"/>
      <c r="MUC131" s="427"/>
      <c r="MUD131" s="427"/>
      <c r="MUE131" s="427"/>
      <c r="MUF131" s="427"/>
      <c r="MUG131" s="427"/>
      <c r="MUH131" s="427"/>
      <c r="MUI131" s="427"/>
      <c r="MUJ131" s="427"/>
      <c r="MUK131" s="427"/>
      <c r="MUL131" s="427"/>
      <c r="MUM131" s="427"/>
      <c r="MUN131" s="427"/>
      <c r="MUO131" s="427"/>
      <c r="MUP131" s="427"/>
      <c r="MUQ131" s="427"/>
      <c r="MUR131" s="427"/>
      <c r="MUS131" s="427"/>
      <c r="MUT131" s="427"/>
      <c r="MUU131" s="427"/>
      <c r="MUV131" s="427"/>
      <c r="MUW131" s="427"/>
      <c r="MUX131" s="427"/>
      <c r="MUY131" s="427"/>
      <c r="MUZ131" s="427"/>
      <c r="MVA131" s="427"/>
      <c r="MVB131" s="427"/>
      <c r="MVC131" s="427"/>
      <c r="MVD131" s="427"/>
      <c r="MVE131" s="427"/>
      <c r="MVF131" s="427"/>
      <c r="MVG131" s="427"/>
      <c r="MVH131" s="427"/>
      <c r="MVI131" s="427"/>
      <c r="MVJ131" s="427"/>
      <c r="MVK131" s="427"/>
      <c r="MVL131" s="427"/>
      <c r="MVM131" s="427"/>
      <c r="MVN131" s="427"/>
      <c r="MVO131" s="427"/>
      <c r="MVP131" s="427"/>
      <c r="MVQ131" s="427"/>
      <c r="MVR131" s="427"/>
      <c r="MVS131" s="427"/>
      <c r="MVT131" s="427"/>
      <c r="MVU131" s="427"/>
      <c r="MVV131" s="427"/>
      <c r="MVW131" s="427"/>
      <c r="MVX131" s="427"/>
      <c r="MVY131" s="427"/>
      <c r="MVZ131" s="427"/>
      <c r="MWA131" s="427"/>
      <c r="MWB131" s="427"/>
      <c r="MWC131" s="427"/>
      <c r="MWD131" s="427"/>
      <c r="MWE131" s="427"/>
      <c r="MWF131" s="427"/>
      <c r="MWG131" s="427"/>
      <c r="MWH131" s="427"/>
      <c r="MWI131" s="427"/>
      <c r="MWJ131" s="427"/>
      <c r="MWK131" s="427"/>
      <c r="MWL131" s="427"/>
      <c r="MWM131" s="427"/>
      <c r="MWN131" s="427"/>
      <c r="MWO131" s="427"/>
      <c r="MWP131" s="427"/>
      <c r="MWQ131" s="427"/>
      <c r="MWR131" s="427"/>
      <c r="MWS131" s="427"/>
      <c r="MWT131" s="427"/>
      <c r="MWU131" s="427"/>
      <c r="MWV131" s="427"/>
      <c r="MWW131" s="427"/>
      <c r="MWX131" s="427"/>
      <c r="MWY131" s="427"/>
      <c r="MWZ131" s="427"/>
      <c r="MXA131" s="427"/>
      <c r="MXB131" s="427"/>
      <c r="MXC131" s="427"/>
      <c r="MXD131" s="427"/>
      <c r="MXE131" s="427"/>
      <c r="MXF131" s="427"/>
      <c r="MXG131" s="427"/>
      <c r="MXH131" s="427"/>
      <c r="MXI131" s="427"/>
      <c r="MXJ131" s="427"/>
      <c r="MXK131" s="427"/>
      <c r="MXL131" s="427"/>
      <c r="MXM131" s="427"/>
      <c r="MXN131" s="427"/>
      <c r="MXO131" s="427"/>
      <c r="MXP131" s="427"/>
      <c r="MXQ131" s="427"/>
      <c r="MXR131" s="427"/>
      <c r="MXS131" s="427"/>
      <c r="MXT131" s="427"/>
      <c r="MXU131" s="427"/>
      <c r="MXV131" s="427"/>
      <c r="MXW131" s="427"/>
      <c r="MXX131" s="427"/>
      <c r="MXY131" s="427"/>
      <c r="MXZ131" s="427"/>
      <c r="MYA131" s="427"/>
      <c r="MYB131" s="427"/>
      <c r="MYC131" s="427"/>
      <c r="MYD131" s="427"/>
      <c r="MYE131" s="427"/>
      <c r="MYF131" s="427"/>
      <c r="MYG131" s="427"/>
      <c r="MYH131" s="427"/>
      <c r="MYI131" s="427"/>
      <c r="MYJ131" s="427"/>
      <c r="MYK131" s="427"/>
      <c r="MYL131" s="427"/>
      <c r="MYM131" s="427"/>
      <c r="MYN131" s="427"/>
      <c r="MYO131" s="427"/>
      <c r="MYP131" s="427"/>
      <c r="MYQ131" s="427"/>
      <c r="MYR131" s="427"/>
      <c r="MYS131" s="427"/>
      <c r="MYT131" s="427"/>
      <c r="MYU131" s="427"/>
      <c r="MYV131" s="427"/>
      <c r="MYW131" s="427"/>
      <c r="MYX131" s="427"/>
      <c r="MYY131" s="427"/>
      <c r="MYZ131" s="427"/>
      <c r="MZA131" s="427"/>
      <c r="MZB131" s="427"/>
      <c r="MZC131" s="427"/>
      <c r="MZD131" s="427"/>
      <c r="MZE131" s="427"/>
      <c r="MZF131" s="427"/>
      <c r="MZG131" s="427"/>
      <c r="MZH131" s="427"/>
      <c r="MZI131" s="427"/>
      <c r="MZJ131" s="427"/>
      <c r="MZK131" s="427"/>
      <c r="MZL131" s="427"/>
      <c r="MZM131" s="427"/>
      <c r="MZN131" s="427"/>
      <c r="MZO131" s="427"/>
      <c r="MZP131" s="427"/>
      <c r="MZQ131" s="427"/>
      <c r="MZR131" s="427"/>
      <c r="MZS131" s="427"/>
      <c r="MZT131" s="427"/>
      <c r="MZU131" s="427"/>
      <c r="MZV131" s="427"/>
      <c r="MZW131" s="427"/>
      <c r="MZX131" s="427"/>
      <c r="MZY131" s="427"/>
      <c r="MZZ131" s="427"/>
      <c r="NAA131" s="427"/>
      <c r="NAB131" s="427"/>
      <c r="NAC131" s="427"/>
      <c r="NAD131" s="427"/>
      <c r="NAE131" s="427"/>
      <c r="NAF131" s="427"/>
      <c r="NAG131" s="427"/>
      <c r="NAH131" s="427"/>
      <c r="NAI131" s="427"/>
      <c r="NAJ131" s="427"/>
      <c r="NAK131" s="427"/>
      <c r="NAL131" s="427"/>
      <c r="NAM131" s="427"/>
      <c r="NAN131" s="427"/>
      <c r="NAO131" s="427"/>
      <c r="NAP131" s="427"/>
      <c r="NAQ131" s="427"/>
      <c r="NAR131" s="427"/>
      <c r="NAS131" s="427"/>
      <c r="NAT131" s="427"/>
      <c r="NAU131" s="427"/>
      <c r="NAV131" s="427"/>
      <c r="NAW131" s="427"/>
      <c r="NAX131" s="427"/>
      <c r="NAY131" s="427"/>
      <c r="NAZ131" s="427"/>
      <c r="NBA131" s="427"/>
      <c r="NBB131" s="427"/>
      <c r="NBC131" s="427"/>
      <c r="NBD131" s="427"/>
      <c r="NBE131" s="427"/>
      <c r="NBF131" s="427"/>
      <c r="NBG131" s="427"/>
      <c r="NBH131" s="427"/>
      <c r="NBI131" s="427"/>
      <c r="NBJ131" s="427"/>
      <c r="NBK131" s="427"/>
      <c r="NBL131" s="427"/>
      <c r="NBM131" s="427"/>
      <c r="NBN131" s="427"/>
      <c r="NBO131" s="427"/>
      <c r="NBP131" s="427"/>
      <c r="NBQ131" s="427"/>
      <c r="NBR131" s="427"/>
      <c r="NBS131" s="427"/>
      <c r="NBT131" s="427"/>
      <c r="NBU131" s="427"/>
      <c r="NBV131" s="427"/>
      <c r="NBW131" s="427"/>
      <c r="NBX131" s="427"/>
      <c r="NBY131" s="427"/>
      <c r="NBZ131" s="427"/>
      <c r="NCA131" s="427"/>
      <c r="NCB131" s="427"/>
      <c r="NCC131" s="427"/>
      <c r="NCD131" s="427"/>
      <c r="NCE131" s="427"/>
      <c r="NCF131" s="427"/>
      <c r="NCG131" s="427"/>
      <c r="NCH131" s="427"/>
      <c r="NCI131" s="427"/>
      <c r="NCJ131" s="427"/>
      <c r="NCK131" s="427"/>
      <c r="NCL131" s="427"/>
      <c r="NCM131" s="427"/>
      <c r="NCN131" s="427"/>
      <c r="NCO131" s="427"/>
      <c r="NCP131" s="427"/>
      <c r="NCQ131" s="427"/>
      <c r="NCR131" s="427"/>
      <c r="NCS131" s="427"/>
      <c r="NCT131" s="427"/>
      <c r="NCU131" s="427"/>
      <c r="NCV131" s="427"/>
      <c r="NCW131" s="427"/>
      <c r="NCX131" s="427"/>
      <c r="NCY131" s="427"/>
      <c r="NCZ131" s="427"/>
      <c r="NDA131" s="427"/>
      <c r="NDB131" s="427"/>
      <c r="NDC131" s="427"/>
      <c r="NDD131" s="427"/>
      <c r="NDE131" s="427"/>
      <c r="NDF131" s="427"/>
      <c r="NDG131" s="427"/>
      <c r="NDH131" s="427"/>
      <c r="NDI131" s="427"/>
      <c r="NDJ131" s="427"/>
      <c r="NDK131" s="427"/>
      <c r="NDL131" s="427"/>
      <c r="NDM131" s="427"/>
      <c r="NDN131" s="427"/>
      <c r="NDO131" s="427"/>
      <c r="NDP131" s="427"/>
      <c r="NDQ131" s="427"/>
      <c r="NDR131" s="427"/>
      <c r="NDS131" s="427"/>
      <c r="NDT131" s="427"/>
      <c r="NDU131" s="427"/>
      <c r="NDV131" s="427"/>
      <c r="NDW131" s="427"/>
      <c r="NDX131" s="427"/>
      <c r="NDY131" s="427"/>
      <c r="NDZ131" s="427"/>
      <c r="NEA131" s="427"/>
      <c r="NEB131" s="427"/>
      <c r="NEC131" s="427"/>
      <c r="NED131" s="427"/>
      <c r="NEE131" s="427"/>
      <c r="NEF131" s="427"/>
      <c r="NEG131" s="427"/>
      <c r="NEH131" s="427"/>
      <c r="NEI131" s="427"/>
      <c r="NEJ131" s="427"/>
      <c r="NEK131" s="427"/>
      <c r="NEL131" s="427"/>
      <c r="NEM131" s="427"/>
      <c r="NEN131" s="427"/>
      <c r="NEO131" s="427"/>
      <c r="NEP131" s="427"/>
      <c r="NEQ131" s="427"/>
      <c r="NER131" s="427"/>
      <c r="NES131" s="427"/>
      <c r="NET131" s="427"/>
      <c r="NEU131" s="427"/>
      <c r="NEV131" s="427"/>
      <c r="NEW131" s="427"/>
      <c r="NEX131" s="427"/>
      <c r="NEY131" s="427"/>
      <c r="NEZ131" s="427"/>
      <c r="NFA131" s="427"/>
      <c r="NFB131" s="427"/>
      <c r="NFC131" s="427"/>
      <c r="NFD131" s="427"/>
      <c r="NFE131" s="427"/>
      <c r="NFF131" s="427"/>
      <c r="NFG131" s="427"/>
      <c r="NFH131" s="427"/>
      <c r="NFI131" s="427"/>
      <c r="NFJ131" s="427"/>
      <c r="NFK131" s="427"/>
      <c r="NFL131" s="427"/>
      <c r="NFM131" s="427"/>
      <c r="NFN131" s="427"/>
      <c r="NFO131" s="427"/>
      <c r="NFP131" s="427"/>
      <c r="NFQ131" s="427"/>
      <c r="NFR131" s="427"/>
      <c r="NFS131" s="427"/>
      <c r="NFT131" s="427"/>
      <c r="NFU131" s="427"/>
      <c r="NFV131" s="427"/>
      <c r="NFW131" s="427"/>
      <c r="NFX131" s="427"/>
      <c r="NFY131" s="427"/>
      <c r="NFZ131" s="427"/>
      <c r="NGA131" s="427"/>
      <c r="NGB131" s="427"/>
      <c r="NGC131" s="427"/>
      <c r="NGD131" s="427"/>
      <c r="NGE131" s="427"/>
      <c r="NGF131" s="427"/>
      <c r="NGG131" s="427"/>
      <c r="NGH131" s="427"/>
      <c r="NGI131" s="427"/>
      <c r="NGJ131" s="427"/>
      <c r="NGK131" s="427"/>
      <c r="NGL131" s="427"/>
      <c r="NGM131" s="427"/>
      <c r="NGN131" s="427"/>
      <c r="NGO131" s="427"/>
      <c r="NGP131" s="427"/>
      <c r="NGQ131" s="427"/>
      <c r="NGR131" s="427"/>
      <c r="NGS131" s="427"/>
      <c r="NGT131" s="427"/>
      <c r="NGU131" s="427"/>
      <c r="NGV131" s="427"/>
      <c r="NGW131" s="427"/>
      <c r="NGX131" s="427"/>
      <c r="NGY131" s="427"/>
      <c r="NGZ131" s="427"/>
      <c r="NHA131" s="427"/>
      <c r="NHB131" s="427"/>
      <c r="NHC131" s="427"/>
      <c r="NHD131" s="427"/>
      <c r="NHE131" s="427"/>
      <c r="NHF131" s="427"/>
      <c r="NHG131" s="427"/>
      <c r="NHH131" s="427"/>
      <c r="NHI131" s="427"/>
      <c r="NHJ131" s="427"/>
      <c r="NHK131" s="427"/>
      <c r="NHL131" s="427"/>
      <c r="NHM131" s="427"/>
      <c r="NHN131" s="427"/>
      <c r="NHO131" s="427"/>
      <c r="NHP131" s="427"/>
      <c r="NHQ131" s="427"/>
      <c r="NHR131" s="427"/>
      <c r="NHS131" s="427"/>
      <c r="NHT131" s="427"/>
      <c r="NHU131" s="427"/>
      <c r="NHV131" s="427"/>
      <c r="NHW131" s="427"/>
      <c r="NHX131" s="427"/>
      <c r="NHY131" s="427"/>
      <c r="NHZ131" s="427"/>
      <c r="NIA131" s="427"/>
      <c r="NIB131" s="427"/>
      <c r="NIC131" s="427"/>
      <c r="NID131" s="427"/>
      <c r="NIE131" s="427"/>
      <c r="NIF131" s="427"/>
      <c r="NIG131" s="427"/>
      <c r="NIH131" s="427"/>
      <c r="NII131" s="427"/>
      <c r="NIJ131" s="427"/>
      <c r="NIK131" s="427"/>
      <c r="NIL131" s="427"/>
      <c r="NIM131" s="427"/>
      <c r="NIN131" s="427"/>
      <c r="NIO131" s="427"/>
      <c r="NIP131" s="427"/>
      <c r="NIQ131" s="427"/>
      <c r="NIR131" s="427"/>
      <c r="NIS131" s="427"/>
      <c r="NIT131" s="427"/>
      <c r="NIU131" s="427"/>
      <c r="NIV131" s="427"/>
      <c r="NIW131" s="427"/>
      <c r="NIX131" s="427"/>
      <c r="NIY131" s="427"/>
      <c r="NIZ131" s="427"/>
      <c r="NJA131" s="427"/>
      <c r="NJB131" s="427"/>
      <c r="NJC131" s="427"/>
      <c r="NJD131" s="427"/>
      <c r="NJE131" s="427"/>
      <c r="NJF131" s="427"/>
      <c r="NJG131" s="427"/>
      <c r="NJH131" s="427"/>
      <c r="NJI131" s="427"/>
      <c r="NJJ131" s="427"/>
      <c r="NJK131" s="427"/>
      <c r="NJL131" s="427"/>
      <c r="NJM131" s="427"/>
      <c r="NJN131" s="427"/>
      <c r="NJO131" s="427"/>
      <c r="NJP131" s="427"/>
      <c r="NJQ131" s="427"/>
      <c r="NJR131" s="427"/>
      <c r="NJS131" s="427"/>
      <c r="NJT131" s="427"/>
      <c r="NJU131" s="427"/>
      <c r="NJV131" s="427"/>
      <c r="NJW131" s="427"/>
      <c r="NJX131" s="427"/>
      <c r="NJY131" s="427"/>
      <c r="NJZ131" s="427"/>
      <c r="NKA131" s="427"/>
      <c r="NKB131" s="427"/>
      <c r="NKC131" s="427"/>
      <c r="NKD131" s="427"/>
      <c r="NKE131" s="427"/>
      <c r="NKF131" s="427"/>
      <c r="NKG131" s="427"/>
      <c r="NKH131" s="427"/>
      <c r="NKI131" s="427"/>
      <c r="NKJ131" s="427"/>
      <c r="NKK131" s="427"/>
      <c r="NKL131" s="427"/>
      <c r="NKM131" s="427"/>
      <c r="NKN131" s="427"/>
      <c r="NKO131" s="427"/>
      <c r="NKP131" s="427"/>
      <c r="NKQ131" s="427"/>
      <c r="NKR131" s="427"/>
      <c r="NKS131" s="427"/>
      <c r="NKT131" s="427"/>
      <c r="NKU131" s="427"/>
      <c r="NKV131" s="427"/>
      <c r="NKW131" s="427"/>
      <c r="NKX131" s="427"/>
      <c r="NKY131" s="427"/>
      <c r="NKZ131" s="427"/>
      <c r="NLA131" s="427"/>
      <c r="NLB131" s="427"/>
      <c r="NLC131" s="427"/>
      <c r="NLD131" s="427"/>
      <c r="NLE131" s="427"/>
      <c r="NLF131" s="427"/>
      <c r="NLG131" s="427"/>
      <c r="NLH131" s="427"/>
      <c r="NLI131" s="427"/>
      <c r="NLJ131" s="427"/>
      <c r="NLK131" s="427"/>
      <c r="NLL131" s="427"/>
      <c r="NLM131" s="427"/>
      <c r="NLN131" s="427"/>
      <c r="NLO131" s="427"/>
      <c r="NLP131" s="427"/>
      <c r="NLQ131" s="427"/>
      <c r="NLR131" s="427"/>
      <c r="NLS131" s="427"/>
      <c r="NLT131" s="427"/>
      <c r="NLU131" s="427"/>
      <c r="NLV131" s="427"/>
      <c r="NLW131" s="427"/>
      <c r="NLX131" s="427"/>
      <c r="NLY131" s="427"/>
      <c r="NLZ131" s="427"/>
      <c r="NMA131" s="427"/>
      <c r="NMB131" s="427"/>
      <c r="NMC131" s="427"/>
      <c r="NMD131" s="427"/>
      <c r="NME131" s="427"/>
      <c r="NMF131" s="427"/>
      <c r="NMG131" s="427"/>
      <c r="NMH131" s="427"/>
      <c r="NMI131" s="427"/>
      <c r="NMJ131" s="427"/>
      <c r="NMK131" s="427"/>
      <c r="NML131" s="427"/>
      <c r="NMM131" s="427"/>
      <c r="NMN131" s="427"/>
      <c r="NMO131" s="427"/>
      <c r="NMP131" s="427"/>
      <c r="NMQ131" s="427"/>
      <c r="NMR131" s="427"/>
      <c r="NMS131" s="427"/>
      <c r="NMT131" s="427"/>
      <c r="NMU131" s="427"/>
      <c r="NMV131" s="427"/>
      <c r="NMW131" s="427"/>
      <c r="NMX131" s="427"/>
      <c r="NMY131" s="427"/>
      <c r="NMZ131" s="427"/>
      <c r="NNA131" s="427"/>
      <c r="NNB131" s="427"/>
      <c r="NNC131" s="427"/>
      <c r="NND131" s="427"/>
      <c r="NNE131" s="427"/>
      <c r="NNF131" s="427"/>
      <c r="NNG131" s="427"/>
      <c r="NNH131" s="427"/>
      <c r="NNI131" s="427"/>
      <c r="NNJ131" s="427"/>
      <c r="NNK131" s="427"/>
      <c r="NNL131" s="427"/>
      <c r="NNM131" s="427"/>
      <c r="NNN131" s="427"/>
      <c r="NNO131" s="427"/>
      <c r="NNP131" s="427"/>
      <c r="NNQ131" s="427"/>
      <c r="NNR131" s="427"/>
      <c r="NNS131" s="427"/>
      <c r="NNT131" s="427"/>
      <c r="NNU131" s="427"/>
      <c r="NNV131" s="427"/>
      <c r="NNW131" s="427"/>
      <c r="NNX131" s="427"/>
      <c r="NNY131" s="427"/>
      <c r="NNZ131" s="427"/>
      <c r="NOA131" s="427"/>
      <c r="NOB131" s="427"/>
      <c r="NOC131" s="427"/>
      <c r="NOD131" s="427"/>
      <c r="NOE131" s="427"/>
      <c r="NOF131" s="427"/>
      <c r="NOG131" s="427"/>
      <c r="NOH131" s="427"/>
      <c r="NOI131" s="427"/>
      <c r="NOJ131" s="427"/>
      <c r="NOK131" s="427"/>
      <c r="NOL131" s="427"/>
      <c r="NOM131" s="427"/>
      <c r="NON131" s="427"/>
      <c r="NOO131" s="427"/>
      <c r="NOP131" s="427"/>
      <c r="NOQ131" s="427"/>
      <c r="NOR131" s="427"/>
      <c r="NOS131" s="427"/>
      <c r="NOT131" s="427"/>
      <c r="NOU131" s="427"/>
      <c r="NOV131" s="427"/>
      <c r="NOW131" s="427"/>
      <c r="NOX131" s="427"/>
      <c r="NOY131" s="427"/>
      <c r="NOZ131" s="427"/>
      <c r="NPA131" s="427"/>
      <c r="NPB131" s="427"/>
      <c r="NPC131" s="427"/>
      <c r="NPD131" s="427"/>
      <c r="NPE131" s="427"/>
      <c r="NPF131" s="427"/>
      <c r="NPG131" s="427"/>
      <c r="NPH131" s="427"/>
      <c r="NPI131" s="427"/>
      <c r="NPJ131" s="427"/>
      <c r="NPK131" s="427"/>
      <c r="NPL131" s="427"/>
      <c r="NPM131" s="427"/>
      <c r="NPN131" s="427"/>
      <c r="NPO131" s="427"/>
      <c r="NPP131" s="427"/>
      <c r="NPQ131" s="427"/>
      <c r="NPR131" s="427"/>
      <c r="NPS131" s="427"/>
      <c r="NPT131" s="427"/>
      <c r="NPU131" s="427"/>
      <c r="NPV131" s="427"/>
      <c r="NPW131" s="427"/>
      <c r="NPX131" s="427"/>
      <c r="NPY131" s="427"/>
      <c r="NPZ131" s="427"/>
      <c r="NQA131" s="427"/>
      <c r="NQB131" s="427"/>
      <c r="NQC131" s="427"/>
      <c r="NQD131" s="427"/>
      <c r="NQE131" s="427"/>
      <c r="NQF131" s="427"/>
      <c r="NQG131" s="427"/>
      <c r="NQH131" s="427"/>
      <c r="NQI131" s="427"/>
      <c r="NQJ131" s="427"/>
      <c r="NQK131" s="427"/>
      <c r="NQL131" s="427"/>
      <c r="NQM131" s="427"/>
      <c r="NQN131" s="427"/>
      <c r="NQO131" s="427"/>
      <c r="NQP131" s="427"/>
      <c r="NQQ131" s="427"/>
      <c r="NQR131" s="427"/>
      <c r="NQS131" s="427"/>
      <c r="NQT131" s="427"/>
      <c r="NQU131" s="427"/>
      <c r="NQV131" s="427"/>
      <c r="NQW131" s="427"/>
      <c r="NQX131" s="427"/>
      <c r="NQY131" s="427"/>
      <c r="NQZ131" s="427"/>
      <c r="NRA131" s="427"/>
      <c r="NRB131" s="427"/>
      <c r="NRC131" s="427"/>
      <c r="NRD131" s="427"/>
      <c r="NRE131" s="427"/>
      <c r="NRF131" s="427"/>
      <c r="NRG131" s="427"/>
      <c r="NRH131" s="427"/>
      <c r="NRI131" s="427"/>
      <c r="NRJ131" s="427"/>
      <c r="NRK131" s="427"/>
      <c r="NRL131" s="427"/>
      <c r="NRM131" s="427"/>
      <c r="NRN131" s="427"/>
      <c r="NRO131" s="427"/>
      <c r="NRP131" s="427"/>
      <c r="NRQ131" s="427"/>
      <c r="NRR131" s="427"/>
      <c r="NRS131" s="427"/>
      <c r="NRT131" s="427"/>
      <c r="NRU131" s="427"/>
      <c r="NRV131" s="427"/>
      <c r="NRW131" s="427"/>
      <c r="NRX131" s="427"/>
      <c r="NRY131" s="427"/>
      <c r="NRZ131" s="427"/>
      <c r="NSA131" s="427"/>
      <c r="NSB131" s="427"/>
      <c r="NSC131" s="427"/>
      <c r="NSD131" s="427"/>
      <c r="NSE131" s="427"/>
      <c r="NSF131" s="427"/>
      <c r="NSG131" s="427"/>
      <c r="NSH131" s="427"/>
      <c r="NSI131" s="427"/>
      <c r="NSJ131" s="427"/>
      <c r="NSK131" s="427"/>
      <c r="NSL131" s="427"/>
      <c r="NSM131" s="427"/>
      <c r="NSN131" s="427"/>
      <c r="NSO131" s="427"/>
      <c r="NSP131" s="427"/>
      <c r="NSQ131" s="427"/>
      <c r="NSR131" s="427"/>
      <c r="NSS131" s="427"/>
      <c r="NST131" s="427"/>
      <c r="NSU131" s="427"/>
      <c r="NSV131" s="427"/>
      <c r="NSW131" s="427"/>
      <c r="NSX131" s="427"/>
      <c r="NSY131" s="427"/>
      <c r="NSZ131" s="427"/>
      <c r="NTA131" s="427"/>
      <c r="NTB131" s="427"/>
      <c r="NTC131" s="427"/>
      <c r="NTD131" s="427"/>
      <c r="NTE131" s="427"/>
      <c r="NTF131" s="427"/>
      <c r="NTG131" s="427"/>
      <c r="NTH131" s="427"/>
      <c r="NTI131" s="427"/>
      <c r="NTJ131" s="427"/>
      <c r="NTK131" s="427"/>
      <c r="NTL131" s="427"/>
      <c r="NTM131" s="427"/>
      <c r="NTN131" s="427"/>
      <c r="NTO131" s="427"/>
      <c r="NTP131" s="427"/>
      <c r="NTQ131" s="427"/>
      <c r="NTR131" s="427"/>
      <c r="NTS131" s="427"/>
      <c r="NTT131" s="427"/>
      <c r="NTU131" s="427"/>
      <c r="NTV131" s="427"/>
      <c r="NTW131" s="427"/>
      <c r="NTX131" s="427"/>
      <c r="NTY131" s="427"/>
      <c r="NTZ131" s="427"/>
      <c r="NUA131" s="427"/>
      <c r="NUB131" s="427"/>
      <c r="NUC131" s="427"/>
      <c r="NUD131" s="427"/>
      <c r="NUE131" s="427"/>
      <c r="NUF131" s="427"/>
      <c r="NUG131" s="427"/>
      <c r="NUH131" s="427"/>
      <c r="NUI131" s="427"/>
      <c r="NUJ131" s="427"/>
      <c r="NUK131" s="427"/>
      <c r="NUL131" s="427"/>
      <c r="NUM131" s="427"/>
      <c r="NUN131" s="427"/>
      <c r="NUO131" s="427"/>
      <c r="NUP131" s="427"/>
      <c r="NUQ131" s="427"/>
      <c r="NUR131" s="427"/>
      <c r="NUS131" s="427"/>
      <c r="NUT131" s="427"/>
      <c r="NUU131" s="427"/>
      <c r="NUV131" s="427"/>
      <c r="NUW131" s="427"/>
      <c r="NUX131" s="427"/>
      <c r="NUY131" s="427"/>
      <c r="NUZ131" s="427"/>
      <c r="NVA131" s="427"/>
      <c r="NVB131" s="427"/>
      <c r="NVC131" s="427"/>
      <c r="NVD131" s="427"/>
      <c r="NVE131" s="427"/>
      <c r="NVF131" s="427"/>
      <c r="NVG131" s="427"/>
      <c r="NVH131" s="427"/>
      <c r="NVI131" s="427"/>
      <c r="NVJ131" s="427"/>
      <c r="NVK131" s="427"/>
      <c r="NVL131" s="427"/>
      <c r="NVM131" s="427"/>
      <c r="NVN131" s="427"/>
      <c r="NVO131" s="427"/>
      <c r="NVP131" s="427"/>
      <c r="NVQ131" s="427"/>
      <c r="NVR131" s="427"/>
      <c r="NVS131" s="427"/>
      <c r="NVT131" s="427"/>
      <c r="NVU131" s="427"/>
      <c r="NVV131" s="427"/>
      <c r="NVW131" s="427"/>
      <c r="NVX131" s="427"/>
      <c r="NVY131" s="427"/>
      <c r="NVZ131" s="427"/>
      <c r="NWA131" s="427"/>
      <c r="NWB131" s="427"/>
      <c r="NWC131" s="427"/>
      <c r="NWD131" s="427"/>
      <c r="NWE131" s="427"/>
      <c r="NWF131" s="427"/>
      <c r="NWG131" s="427"/>
      <c r="NWH131" s="427"/>
      <c r="NWI131" s="427"/>
      <c r="NWJ131" s="427"/>
      <c r="NWK131" s="427"/>
      <c r="NWL131" s="427"/>
      <c r="NWM131" s="427"/>
      <c r="NWN131" s="427"/>
      <c r="NWO131" s="427"/>
      <c r="NWP131" s="427"/>
      <c r="NWQ131" s="427"/>
      <c r="NWR131" s="427"/>
      <c r="NWS131" s="427"/>
      <c r="NWT131" s="427"/>
      <c r="NWU131" s="427"/>
      <c r="NWV131" s="427"/>
      <c r="NWW131" s="427"/>
      <c r="NWX131" s="427"/>
      <c r="NWY131" s="427"/>
      <c r="NWZ131" s="427"/>
      <c r="NXA131" s="427"/>
      <c r="NXB131" s="427"/>
      <c r="NXC131" s="427"/>
      <c r="NXD131" s="427"/>
      <c r="NXE131" s="427"/>
      <c r="NXF131" s="427"/>
      <c r="NXG131" s="427"/>
      <c r="NXH131" s="427"/>
      <c r="NXI131" s="427"/>
      <c r="NXJ131" s="427"/>
      <c r="NXK131" s="427"/>
      <c r="NXL131" s="427"/>
      <c r="NXM131" s="427"/>
      <c r="NXN131" s="427"/>
      <c r="NXO131" s="427"/>
      <c r="NXP131" s="427"/>
      <c r="NXQ131" s="427"/>
      <c r="NXR131" s="427"/>
      <c r="NXS131" s="427"/>
      <c r="NXT131" s="427"/>
      <c r="NXU131" s="427"/>
      <c r="NXV131" s="427"/>
      <c r="NXW131" s="427"/>
      <c r="NXX131" s="427"/>
      <c r="NXY131" s="427"/>
      <c r="NXZ131" s="427"/>
      <c r="NYA131" s="427"/>
      <c r="NYB131" s="427"/>
      <c r="NYC131" s="427"/>
      <c r="NYD131" s="427"/>
      <c r="NYE131" s="427"/>
      <c r="NYF131" s="427"/>
      <c r="NYG131" s="427"/>
      <c r="NYH131" s="427"/>
      <c r="NYI131" s="427"/>
      <c r="NYJ131" s="427"/>
      <c r="NYK131" s="427"/>
      <c r="NYL131" s="427"/>
      <c r="NYM131" s="427"/>
      <c r="NYN131" s="427"/>
      <c r="NYO131" s="427"/>
      <c r="NYP131" s="427"/>
      <c r="NYQ131" s="427"/>
      <c r="NYR131" s="427"/>
      <c r="NYS131" s="427"/>
      <c r="NYT131" s="427"/>
      <c r="NYU131" s="427"/>
      <c r="NYV131" s="427"/>
      <c r="NYW131" s="427"/>
      <c r="NYX131" s="427"/>
      <c r="NYY131" s="427"/>
      <c r="NYZ131" s="427"/>
      <c r="NZA131" s="427"/>
      <c r="NZB131" s="427"/>
      <c r="NZC131" s="427"/>
      <c r="NZD131" s="427"/>
      <c r="NZE131" s="427"/>
      <c r="NZF131" s="427"/>
      <c r="NZG131" s="427"/>
      <c r="NZH131" s="427"/>
      <c r="NZI131" s="427"/>
      <c r="NZJ131" s="427"/>
      <c r="NZK131" s="427"/>
      <c r="NZL131" s="427"/>
      <c r="NZM131" s="427"/>
      <c r="NZN131" s="427"/>
      <c r="NZO131" s="427"/>
      <c r="NZP131" s="427"/>
      <c r="NZQ131" s="427"/>
      <c r="NZR131" s="427"/>
      <c r="NZS131" s="427"/>
      <c r="NZT131" s="427"/>
      <c r="NZU131" s="427"/>
      <c r="NZV131" s="427"/>
      <c r="NZW131" s="427"/>
      <c r="NZX131" s="427"/>
      <c r="NZY131" s="427"/>
      <c r="NZZ131" s="427"/>
      <c r="OAA131" s="427"/>
      <c r="OAB131" s="427"/>
      <c r="OAC131" s="427"/>
      <c r="OAD131" s="427"/>
      <c r="OAE131" s="427"/>
      <c r="OAF131" s="427"/>
      <c r="OAG131" s="427"/>
      <c r="OAH131" s="427"/>
      <c r="OAI131" s="427"/>
      <c r="OAJ131" s="427"/>
      <c r="OAK131" s="427"/>
      <c r="OAL131" s="427"/>
      <c r="OAM131" s="427"/>
      <c r="OAN131" s="427"/>
      <c r="OAO131" s="427"/>
      <c r="OAP131" s="427"/>
      <c r="OAQ131" s="427"/>
      <c r="OAR131" s="427"/>
      <c r="OAS131" s="427"/>
      <c r="OAT131" s="427"/>
      <c r="OAU131" s="427"/>
      <c r="OAV131" s="427"/>
      <c r="OAW131" s="427"/>
      <c r="OAX131" s="427"/>
      <c r="OAY131" s="427"/>
      <c r="OAZ131" s="427"/>
      <c r="OBA131" s="427"/>
      <c r="OBB131" s="427"/>
      <c r="OBC131" s="427"/>
      <c r="OBD131" s="427"/>
      <c r="OBE131" s="427"/>
      <c r="OBF131" s="427"/>
      <c r="OBG131" s="427"/>
      <c r="OBH131" s="427"/>
      <c r="OBI131" s="427"/>
      <c r="OBJ131" s="427"/>
      <c r="OBK131" s="427"/>
      <c r="OBL131" s="427"/>
      <c r="OBM131" s="427"/>
      <c r="OBN131" s="427"/>
      <c r="OBO131" s="427"/>
      <c r="OBP131" s="427"/>
      <c r="OBQ131" s="427"/>
      <c r="OBR131" s="427"/>
      <c r="OBS131" s="427"/>
      <c r="OBT131" s="427"/>
      <c r="OBU131" s="427"/>
      <c r="OBV131" s="427"/>
      <c r="OBW131" s="427"/>
      <c r="OBX131" s="427"/>
      <c r="OBY131" s="427"/>
      <c r="OBZ131" s="427"/>
      <c r="OCA131" s="427"/>
      <c r="OCB131" s="427"/>
      <c r="OCC131" s="427"/>
      <c r="OCD131" s="427"/>
      <c r="OCE131" s="427"/>
      <c r="OCF131" s="427"/>
      <c r="OCG131" s="427"/>
      <c r="OCH131" s="427"/>
      <c r="OCI131" s="427"/>
      <c r="OCJ131" s="427"/>
      <c r="OCK131" s="427"/>
      <c r="OCL131" s="427"/>
      <c r="OCM131" s="427"/>
      <c r="OCN131" s="427"/>
      <c r="OCO131" s="427"/>
      <c r="OCP131" s="427"/>
      <c r="OCQ131" s="427"/>
      <c r="OCR131" s="427"/>
      <c r="OCS131" s="427"/>
      <c r="OCT131" s="427"/>
      <c r="OCU131" s="427"/>
      <c r="OCV131" s="427"/>
      <c r="OCW131" s="427"/>
      <c r="OCX131" s="427"/>
      <c r="OCY131" s="427"/>
      <c r="OCZ131" s="427"/>
      <c r="ODA131" s="427"/>
      <c r="ODB131" s="427"/>
      <c r="ODC131" s="427"/>
      <c r="ODD131" s="427"/>
      <c r="ODE131" s="427"/>
      <c r="ODF131" s="427"/>
      <c r="ODG131" s="427"/>
      <c r="ODH131" s="427"/>
      <c r="ODI131" s="427"/>
      <c r="ODJ131" s="427"/>
      <c r="ODK131" s="427"/>
      <c r="ODL131" s="427"/>
      <c r="ODM131" s="427"/>
      <c r="ODN131" s="427"/>
      <c r="ODO131" s="427"/>
      <c r="ODP131" s="427"/>
      <c r="ODQ131" s="427"/>
      <c r="ODR131" s="427"/>
      <c r="ODS131" s="427"/>
      <c r="ODT131" s="427"/>
      <c r="ODU131" s="427"/>
      <c r="ODV131" s="427"/>
      <c r="ODW131" s="427"/>
      <c r="ODX131" s="427"/>
      <c r="ODY131" s="427"/>
      <c r="ODZ131" s="427"/>
      <c r="OEA131" s="427"/>
      <c r="OEB131" s="427"/>
      <c r="OEC131" s="427"/>
      <c r="OED131" s="427"/>
      <c r="OEE131" s="427"/>
      <c r="OEF131" s="427"/>
      <c r="OEG131" s="427"/>
      <c r="OEH131" s="427"/>
      <c r="OEI131" s="427"/>
      <c r="OEJ131" s="427"/>
      <c r="OEK131" s="427"/>
      <c r="OEL131" s="427"/>
      <c r="OEM131" s="427"/>
      <c r="OEN131" s="427"/>
      <c r="OEO131" s="427"/>
      <c r="OEP131" s="427"/>
      <c r="OEQ131" s="427"/>
      <c r="OER131" s="427"/>
      <c r="OES131" s="427"/>
      <c r="OET131" s="427"/>
      <c r="OEU131" s="427"/>
      <c r="OEV131" s="427"/>
      <c r="OEW131" s="427"/>
      <c r="OEX131" s="427"/>
      <c r="OEY131" s="427"/>
      <c r="OEZ131" s="427"/>
      <c r="OFA131" s="427"/>
      <c r="OFB131" s="427"/>
      <c r="OFC131" s="427"/>
      <c r="OFD131" s="427"/>
      <c r="OFE131" s="427"/>
      <c r="OFF131" s="427"/>
      <c r="OFG131" s="427"/>
      <c r="OFH131" s="427"/>
      <c r="OFI131" s="427"/>
      <c r="OFJ131" s="427"/>
      <c r="OFK131" s="427"/>
      <c r="OFL131" s="427"/>
      <c r="OFM131" s="427"/>
      <c r="OFN131" s="427"/>
      <c r="OFO131" s="427"/>
      <c r="OFP131" s="427"/>
      <c r="OFQ131" s="427"/>
      <c r="OFR131" s="427"/>
      <c r="OFS131" s="427"/>
      <c r="OFT131" s="427"/>
      <c r="OFU131" s="427"/>
      <c r="OFV131" s="427"/>
      <c r="OFW131" s="427"/>
      <c r="OFX131" s="427"/>
      <c r="OFY131" s="427"/>
      <c r="OFZ131" s="427"/>
      <c r="OGA131" s="427"/>
      <c r="OGB131" s="427"/>
      <c r="OGC131" s="427"/>
      <c r="OGD131" s="427"/>
      <c r="OGE131" s="427"/>
      <c r="OGF131" s="427"/>
      <c r="OGG131" s="427"/>
      <c r="OGH131" s="427"/>
      <c r="OGI131" s="427"/>
      <c r="OGJ131" s="427"/>
      <c r="OGK131" s="427"/>
      <c r="OGL131" s="427"/>
      <c r="OGM131" s="427"/>
      <c r="OGN131" s="427"/>
      <c r="OGO131" s="427"/>
      <c r="OGP131" s="427"/>
      <c r="OGQ131" s="427"/>
      <c r="OGR131" s="427"/>
      <c r="OGS131" s="427"/>
      <c r="OGT131" s="427"/>
      <c r="OGU131" s="427"/>
      <c r="OGV131" s="427"/>
      <c r="OGW131" s="427"/>
      <c r="OGX131" s="427"/>
      <c r="OGY131" s="427"/>
      <c r="OGZ131" s="427"/>
      <c r="OHA131" s="427"/>
      <c r="OHB131" s="427"/>
      <c r="OHC131" s="427"/>
      <c r="OHD131" s="427"/>
      <c r="OHE131" s="427"/>
      <c r="OHF131" s="427"/>
      <c r="OHG131" s="427"/>
      <c r="OHH131" s="427"/>
      <c r="OHI131" s="427"/>
      <c r="OHJ131" s="427"/>
      <c r="OHK131" s="427"/>
      <c r="OHL131" s="427"/>
      <c r="OHM131" s="427"/>
      <c r="OHN131" s="427"/>
      <c r="OHO131" s="427"/>
      <c r="OHP131" s="427"/>
      <c r="OHQ131" s="427"/>
      <c r="OHR131" s="427"/>
      <c r="OHS131" s="427"/>
      <c r="OHT131" s="427"/>
      <c r="OHU131" s="427"/>
      <c r="OHV131" s="427"/>
      <c r="OHW131" s="427"/>
      <c r="OHX131" s="427"/>
      <c r="OHY131" s="427"/>
      <c r="OHZ131" s="427"/>
      <c r="OIA131" s="427"/>
      <c r="OIB131" s="427"/>
      <c r="OIC131" s="427"/>
      <c r="OID131" s="427"/>
      <c r="OIE131" s="427"/>
      <c r="OIF131" s="427"/>
      <c r="OIG131" s="427"/>
      <c r="OIH131" s="427"/>
      <c r="OII131" s="427"/>
      <c r="OIJ131" s="427"/>
      <c r="OIK131" s="427"/>
      <c r="OIL131" s="427"/>
      <c r="OIM131" s="427"/>
      <c r="OIN131" s="427"/>
      <c r="OIO131" s="427"/>
      <c r="OIP131" s="427"/>
      <c r="OIQ131" s="427"/>
      <c r="OIR131" s="427"/>
      <c r="OIS131" s="427"/>
      <c r="OIT131" s="427"/>
      <c r="OIU131" s="427"/>
      <c r="OIV131" s="427"/>
      <c r="OIW131" s="427"/>
      <c r="OIX131" s="427"/>
      <c r="OIY131" s="427"/>
      <c r="OIZ131" s="427"/>
      <c r="OJA131" s="427"/>
      <c r="OJB131" s="427"/>
      <c r="OJC131" s="427"/>
      <c r="OJD131" s="427"/>
      <c r="OJE131" s="427"/>
      <c r="OJF131" s="427"/>
      <c r="OJG131" s="427"/>
      <c r="OJH131" s="427"/>
      <c r="OJI131" s="427"/>
      <c r="OJJ131" s="427"/>
      <c r="OJK131" s="427"/>
      <c r="OJL131" s="427"/>
      <c r="OJM131" s="427"/>
      <c r="OJN131" s="427"/>
      <c r="OJO131" s="427"/>
      <c r="OJP131" s="427"/>
      <c r="OJQ131" s="427"/>
      <c r="OJR131" s="427"/>
      <c r="OJS131" s="427"/>
      <c r="OJT131" s="427"/>
      <c r="OJU131" s="427"/>
      <c r="OJV131" s="427"/>
      <c r="OJW131" s="427"/>
      <c r="OJX131" s="427"/>
      <c r="OJY131" s="427"/>
      <c r="OJZ131" s="427"/>
      <c r="OKA131" s="427"/>
      <c r="OKB131" s="427"/>
      <c r="OKC131" s="427"/>
      <c r="OKD131" s="427"/>
      <c r="OKE131" s="427"/>
      <c r="OKF131" s="427"/>
      <c r="OKG131" s="427"/>
      <c r="OKH131" s="427"/>
      <c r="OKI131" s="427"/>
      <c r="OKJ131" s="427"/>
      <c r="OKK131" s="427"/>
      <c r="OKL131" s="427"/>
      <c r="OKM131" s="427"/>
      <c r="OKN131" s="427"/>
      <c r="OKO131" s="427"/>
      <c r="OKP131" s="427"/>
      <c r="OKQ131" s="427"/>
      <c r="OKR131" s="427"/>
      <c r="OKS131" s="427"/>
      <c r="OKT131" s="427"/>
      <c r="OKU131" s="427"/>
      <c r="OKV131" s="427"/>
      <c r="OKW131" s="427"/>
      <c r="OKX131" s="427"/>
      <c r="OKY131" s="427"/>
      <c r="OKZ131" s="427"/>
      <c r="OLA131" s="427"/>
      <c r="OLB131" s="427"/>
      <c r="OLC131" s="427"/>
      <c r="OLD131" s="427"/>
      <c r="OLE131" s="427"/>
      <c r="OLF131" s="427"/>
      <c r="OLG131" s="427"/>
      <c r="OLH131" s="427"/>
      <c r="OLI131" s="427"/>
      <c r="OLJ131" s="427"/>
      <c r="OLK131" s="427"/>
      <c r="OLL131" s="427"/>
      <c r="OLM131" s="427"/>
      <c r="OLN131" s="427"/>
      <c r="OLO131" s="427"/>
      <c r="OLP131" s="427"/>
      <c r="OLQ131" s="427"/>
      <c r="OLR131" s="427"/>
      <c r="OLS131" s="427"/>
      <c r="OLT131" s="427"/>
      <c r="OLU131" s="427"/>
      <c r="OLV131" s="427"/>
      <c r="OLW131" s="427"/>
      <c r="OLX131" s="427"/>
      <c r="OLY131" s="427"/>
      <c r="OLZ131" s="427"/>
      <c r="OMA131" s="427"/>
      <c r="OMB131" s="427"/>
      <c r="OMC131" s="427"/>
      <c r="OMD131" s="427"/>
      <c r="OME131" s="427"/>
      <c r="OMF131" s="427"/>
      <c r="OMG131" s="427"/>
      <c r="OMH131" s="427"/>
      <c r="OMI131" s="427"/>
      <c r="OMJ131" s="427"/>
      <c r="OMK131" s="427"/>
      <c r="OML131" s="427"/>
      <c r="OMM131" s="427"/>
      <c r="OMN131" s="427"/>
      <c r="OMO131" s="427"/>
      <c r="OMP131" s="427"/>
      <c r="OMQ131" s="427"/>
      <c r="OMR131" s="427"/>
      <c r="OMS131" s="427"/>
      <c r="OMT131" s="427"/>
      <c r="OMU131" s="427"/>
      <c r="OMV131" s="427"/>
      <c r="OMW131" s="427"/>
      <c r="OMX131" s="427"/>
      <c r="OMY131" s="427"/>
      <c r="OMZ131" s="427"/>
      <c r="ONA131" s="427"/>
      <c r="ONB131" s="427"/>
      <c r="ONC131" s="427"/>
      <c r="OND131" s="427"/>
      <c r="ONE131" s="427"/>
      <c r="ONF131" s="427"/>
      <c r="ONG131" s="427"/>
      <c r="ONH131" s="427"/>
      <c r="ONI131" s="427"/>
      <c r="ONJ131" s="427"/>
      <c r="ONK131" s="427"/>
      <c r="ONL131" s="427"/>
      <c r="ONM131" s="427"/>
      <c r="ONN131" s="427"/>
      <c r="ONO131" s="427"/>
      <c r="ONP131" s="427"/>
      <c r="ONQ131" s="427"/>
      <c r="ONR131" s="427"/>
      <c r="ONS131" s="427"/>
      <c r="ONT131" s="427"/>
      <c r="ONU131" s="427"/>
      <c r="ONV131" s="427"/>
      <c r="ONW131" s="427"/>
      <c r="ONX131" s="427"/>
      <c r="ONY131" s="427"/>
      <c r="ONZ131" s="427"/>
      <c r="OOA131" s="427"/>
      <c r="OOB131" s="427"/>
      <c r="OOC131" s="427"/>
      <c r="OOD131" s="427"/>
      <c r="OOE131" s="427"/>
      <c r="OOF131" s="427"/>
      <c r="OOG131" s="427"/>
      <c r="OOH131" s="427"/>
      <c r="OOI131" s="427"/>
      <c r="OOJ131" s="427"/>
      <c r="OOK131" s="427"/>
      <c r="OOL131" s="427"/>
      <c r="OOM131" s="427"/>
      <c r="OON131" s="427"/>
      <c r="OOO131" s="427"/>
      <c r="OOP131" s="427"/>
      <c r="OOQ131" s="427"/>
      <c r="OOR131" s="427"/>
      <c r="OOS131" s="427"/>
      <c r="OOT131" s="427"/>
      <c r="OOU131" s="427"/>
      <c r="OOV131" s="427"/>
      <c r="OOW131" s="427"/>
      <c r="OOX131" s="427"/>
      <c r="OOY131" s="427"/>
      <c r="OOZ131" s="427"/>
      <c r="OPA131" s="427"/>
      <c r="OPB131" s="427"/>
      <c r="OPC131" s="427"/>
      <c r="OPD131" s="427"/>
      <c r="OPE131" s="427"/>
      <c r="OPF131" s="427"/>
      <c r="OPG131" s="427"/>
      <c r="OPH131" s="427"/>
      <c r="OPI131" s="427"/>
      <c r="OPJ131" s="427"/>
      <c r="OPK131" s="427"/>
      <c r="OPL131" s="427"/>
      <c r="OPM131" s="427"/>
      <c r="OPN131" s="427"/>
      <c r="OPO131" s="427"/>
      <c r="OPP131" s="427"/>
      <c r="OPQ131" s="427"/>
      <c r="OPR131" s="427"/>
      <c r="OPS131" s="427"/>
      <c r="OPT131" s="427"/>
      <c r="OPU131" s="427"/>
      <c r="OPV131" s="427"/>
      <c r="OPW131" s="427"/>
      <c r="OPX131" s="427"/>
      <c r="OPY131" s="427"/>
      <c r="OPZ131" s="427"/>
      <c r="OQA131" s="427"/>
      <c r="OQB131" s="427"/>
      <c r="OQC131" s="427"/>
      <c r="OQD131" s="427"/>
      <c r="OQE131" s="427"/>
      <c r="OQF131" s="427"/>
      <c r="OQG131" s="427"/>
      <c r="OQH131" s="427"/>
      <c r="OQI131" s="427"/>
      <c r="OQJ131" s="427"/>
      <c r="OQK131" s="427"/>
      <c r="OQL131" s="427"/>
      <c r="OQM131" s="427"/>
      <c r="OQN131" s="427"/>
      <c r="OQO131" s="427"/>
      <c r="OQP131" s="427"/>
      <c r="OQQ131" s="427"/>
      <c r="OQR131" s="427"/>
      <c r="OQS131" s="427"/>
      <c r="OQT131" s="427"/>
      <c r="OQU131" s="427"/>
      <c r="OQV131" s="427"/>
      <c r="OQW131" s="427"/>
      <c r="OQX131" s="427"/>
      <c r="OQY131" s="427"/>
      <c r="OQZ131" s="427"/>
      <c r="ORA131" s="427"/>
      <c r="ORB131" s="427"/>
      <c r="ORC131" s="427"/>
      <c r="ORD131" s="427"/>
      <c r="ORE131" s="427"/>
      <c r="ORF131" s="427"/>
      <c r="ORG131" s="427"/>
      <c r="ORH131" s="427"/>
      <c r="ORI131" s="427"/>
      <c r="ORJ131" s="427"/>
      <c r="ORK131" s="427"/>
      <c r="ORL131" s="427"/>
      <c r="ORM131" s="427"/>
      <c r="ORN131" s="427"/>
      <c r="ORO131" s="427"/>
      <c r="ORP131" s="427"/>
      <c r="ORQ131" s="427"/>
      <c r="ORR131" s="427"/>
      <c r="ORS131" s="427"/>
      <c r="ORT131" s="427"/>
      <c r="ORU131" s="427"/>
      <c r="ORV131" s="427"/>
      <c r="ORW131" s="427"/>
      <c r="ORX131" s="427"/>
      <c r="ORY131" s="427"/>
      <c r="ORZ131" s="427"/>
      <c r="OSA131" s="427"/>
      <c r="OSB131" s="427"/>
      <c r="OSC131" s="427"/>
      <c r="OSD131" s="427"/>
      <c r="OSE131" s="427"/>
      <c r="OSF131" s="427"/>
      <c r="OSG131" s="427"/>
      <c r="OSH131" s="427"/>
      <c r="OSI131" s="427"/>
      <c r="OSJ131" s="427"/>
      <c r="OSK131" s="427"/>
      <c r="OSL131" s="427"/>
      <c r="OSM131" s="427"/>
      <c r="OSN131" s="427"/>
      <c r="OSO131" s="427"/>
      <c r="OSP131" s="427"/>
      <c r="OSQ131" s="427"/>
      <c r="OSR131" s="427"/>
      <c r="OSS131" s="427"/>
      <c r="OST131" s="427"/>
      <c r="OSU131" s="427"/>
      <c r="OSV131" s="427"/>
      <c r="OSW131" s="427"/>
      <c r="OSX131" s="427"/>
      <c r="OSY131" s="427"/>
      <c r="OSZ131" s="427"/>
      <c r="OTA131" s="427"/>
      <c r="OTB131" s="427"/>
      <c r="OTC131" s="427"/>
      <c r="OTD131" s="427"/>
      <c r="OTE131" s="427"/>
      <c r="OTF131" s="427"/>
      <c r="OTG131" s="427"/>
      <c r="OTH131" s="427"/>
      <c r="OTI131" s="427"/>
      <c r="OTJ131" s="427"/>
      <c r="OTK131" s="427"/>
      <c r="OTL131" s="427"/>
      <c r="OTM131" s="427"/>
      <c r="OTN131" s="427"/>
      <c r="OTO131" s="427"/>
      <c r="OTP131" s="427"/>
      <c r="OTQ131" s="427"/>
      <c r="OTR131" s="427"/>
      <c r="OTS131" s="427"/>
      <c r="OTT131" s="427"/>
      <c r="OTU131" s="427"/>
      <c r="OTV131" s="427"/>
      <c r="OTW131" s="427"/>
      <c r="OTX131" s="427"/>
      <c r="OTY131" s="427"/>
      <c r="OTZ131" s="427"/>
      <c r="OUA131" s="427"/>
      <c r="OUB131" s="427"/>
      <c r="OUC131" s="427"/>
      <c r="OUD131" s="427"/>
      <c r="OUE131" s="427"/>
      <c r="OUF131" s="427"/>
      <c r="OUG131" s="427"/>
      <c r="OUH131" s="427"/>
      <c r="OUI131" s="427"/>
      <c r="OUJ131" s="427"/>
      <c r="OUK131" s="427"/>
      <c r="OUL131" s="427"/>
      <c r="OUM131" s="427"/>
      <c r="OUN131" s="427"/>
      <c r="OUO131" s="427"/>
      <c r="OUP131" s="427"/>
      <c r="OUQ131" s="427"/>
      <c r="OUR131" s="427"/>
      <c r="OUS131" s="427"/>
      <c r="OUT131" s="427"/>
      <c r="OUU131" s="427"/>
      <c r="OUV131" s="427"/>
      <c r="OUW131" s="427"/>
      <c r="OUX131" s="427"/>
      <c r="OUY131" s="427"/>
      <c r="OUZ131" s="427"/>
      <c r="OVA131" s="427"/>
      <c r="OVB131" s="427"/>
      <c r="OVC131" s="427"/>
      <c r="OVD131" s="427"/>
      <c r="OVE131" s="427"/>
      <c r="OVF131" s="427"/>
      <c r="OVG131" s="427"/>
      <c r="OVH131" s="427"/>
      <c r="OVI131" s="427"/>
      <c r="OVJ131" s="427"/>
      <c r="OVK131" s="427"/>
      <c r="OVL131" s="427"/>
      <c r="OVM131" s="427"/>
      <c r="OVN131" s="427"/>
      <c r="OVO131" s="427"/>
      <c r="OVP131" s="427"/>
      <c r="OVQ131" s="427"/>
      <c r="OVR131" s="427"/>
      <c r="OVS131" s="427"/>
      <c r="OVT131" s="427"/>
      <c r="OVU131" s="427"/>
      <c r="OVV131" s="427"/>
      <c r="OVW131" s="427"/>
      <c r="OVX131" s="427"/>
      <c r="OVY131" s="427"/>
      <c r="OVZ131" s="427"/>
      <c r="OWA131" s="427"/>
      <c r="OWB131" s="427"/>
      <c r="OWC131" s="427"/>
      <c r="OWD131" s="427"/>
      <c r="OWE131" s="427"/>
      <c r="OWF131" s="427"/>
      <c r="OWG131" s="427"/>
      <c r="OWH131" s="427"/>
      <c r="OWI131" s="427"/>
      <c r="OWJ131" s="427"/>
      <c r="OWK131" s="427"/>
      <c r="OWL131" s="427"/>
      <c r="OWM131" s="427"/>
      <c r="OWN131" s="427"/>
      <c r="OWO131" s="427"/>
      <c r="OWP131" s="427"/>
      <c r="OWQ131" s="427"/>
      <c r="OWR131" s="427"/>
      <c r="OWS131" s="427"/>
      <c r="OWT131" s="427"/>
      <c r="OWU131" s="427"/>
      <c r="OWV131" s="427"/>
      <c r="OWW131" s="427"/>
      <c r="OWX131" s="427"/>
      <c r="OWY131" s="427"/>
      <c r="OWZ131" s="427"/>
      <c r="OXA131" s="427"/>
      <c r="OXB131" s="427"/>
      <c r="OXC131" s="427"/>
      <c r="OXD131" s="427"/>
      <c r="OXE131" s="427"/>
      <c r="OXF131" s="427"/>
      <c r="OXG131" s="427"/>
      <c r="OXH131" s="427"/>
      <c r="OXI131" s="427"/>
      <c r="OXJ131" s="427"/>
      <c r="OXK131" s="427"/>
      <c r="OXL131" s="427"/>
      <c r="OXM131" s="427"/>
      <c r="OXN131" s="427"/>
      <c r="OXO131" s="427"/>
      <c r="OXP131" s="427"/>
      <c r="OXQ131" s="427"/>
      <c r="OXR131" s="427"/>
      <c r="OXS131" s="427"/>
      <c r="OXT131" s="427"/>
      <c r="OXU131" s="427"/>
      <c r="OXV131" s="427"/>
      <c r="OXW131" s="427"/>
      <c r="OXX131" s="427"/>
      <c r="OXY131" s="427"/>
      <c r="OXZ131" s="427"/>
      <c r="OYA131" s="427"/>
      <c r="OYB131" s="427"/>
      <c r="OYC131" s="427"/>
      <c r="OYD131" s="427"/>
      <c r="OYE131" s="427"/>
      <c r="OYF131" s="427"/>
      <c r="OYG131" s="427"/>
      <c r="OYH131" s="427"/>
      <c r="OYI131" s="427"/>
      <c r="OYJ131" s="427"/>
      <c r="OYK131" s="427"/>
      <c r="OYL131" s="427"/>
      <c r="OYM131" s="427"/>
      <c r="OYN131" s="427"/>
      <c r="OYO131" s="427"/>
      <c r="OYP131" s="427"/>
      <c r="OYQ131" s="427"/>
      <c r="OYR131" s="427"/>
      <c r="OYS131" s="427"/>
      <c r="OYT131" s="427"/>
      <c r="OYU131" s="427"/>
      <c r="OYV131" s="427"/>
      <c r="OYW131" s="427"/>
      <c r="OYX131" s="427"/>
      <c r="OYY131" s="427"/>
      <c r="OYZ131" s="427"/>
      <c r="OZA131" s="427"/>
      <c r="OZB131" s="427"/>
      <c r="OZC131" s="427"/>
      <c r="OZD131" s="427"/>
      <c r="OZE131" s="427"/>
      <c r="OZF131" s="427"/>
      <c r="OZG131" s="427"/>
      <c r="OZH131" s="427"/>
      <c r="OZI131" s="427"/>
      <c r="OZJ131" s="427"/>
      <c r="OZK131" s="427"/>
      <c r="OZL131" s="427"/>
      <c r="OZM131" s="427"/>
      <c r="OZN131" s="427"/>
      <c r="OZO131" s="427"/>
      <c r="OZP131" s="427"/>
      <c r="OZQ131" s="427"/>
      <c r="OZR131" s="427"/>
      <c r="OZS131" s="427"/>
      <c r="OZT131" s="427"/>
      <c r="OZU131" s="427"/>
      <c r="OZV131" s="427"/>
      <c r="OZW131" s="427"/>
      <c r="OZX131" s="427"/>
      <c r="OZY131" s="427"/>
      <c r="OZZ131" s="427"/>
      <c r="PAA131" s="427"/>
      <c r="PAB131" s="427"/>
      <c r="PAC131" s="427"/>
      <c r="PAD131" s="427"/>
      <c r="PAE131" s="427"/>
      <c r="PAF131" s="427"/>
      <c r="PAG131" s="427"/>
      <c r="PAH131" s="427"/>
      <c r="PAI131" s="427"/>
      <c r="PAJ131" s="427"/>
      <c r="PAK131" s="427"/>
      <c r="PAL131" s="427"/>
      <c r="PAM131" s="427"/>
      <c r="PAN131" s="427"/>
      <c r="PAO131" s="427"/>
      <c r="PAP131" s="427"/>
      <c r="PAQ131" s="427"/>
      <c r="PAR131" s="427"/>
      <c r="PAS131" s="427"/>
      <c r="PAT131" s="427"/>
      <c r="PAU131" s="427"/>
      <c r="PAV131" s="427"/>
      <c r="PAW131" s="427"/>
      <c r="PAX131" s="427"/>
      <c r="PAY131" s="427"/>
      <c r="PAZ131" s="427"/>
      <c r="PBA131" s="427"/>
      <c r="PBB131" s="427"/>
      <c r="PBC131" s="427"/>
      <c r="PBD131" s="427"/>
      <c r="PBE131" s="427"/>
      <c r="PBF131" s="427"/>
      <c r="PBG131" s="427"/>
      <c r="PBH131" s="427"/>
      <c r="PBI131" s="427"/>
      <c r="PBJ131" s="427"/>
      <c r="PBK131" s="427"/>
      <c r="PBL131" s="427"/>
      <c r="PBM131" s="427"/>
      <c r="PBN131" s="427"/>
      <c r="PBO131" s="427"/>
      <c r="PBP131" s="427"/>
      <c r="PBQ131" s="427"/>
      <c r="PBR131" s="427"/>
      <c r="PBS131" s="427"/>
      <c r="PBT131" s="427"/>
      <c r="PBU131" s="427"/>
      <c r="PBV131" s="427"/>
      <c r="PBW131" s="427"/>
      <c r="PBX131" s="427"/>
      <c r="PBY131" s="427"/>
      <c r="PBZ131" s="427"/>
      <c r="PCA131" s="427"/>
      <c r="PCB131" s="427"/>
      <c r="PCC131" s="427"/>
      <c r="PCD131" s="427"/>
      <c r="PCE131" s="427"/>
      <c r="PCF131" s="427"/>
      <c r="PCG131" s="427"/>
      <c r="PCH131" s="427"/>
      <c r="PCI131" s="427"/>
      <c r="PCJ131" s="427"/>
      <c r="PCK131" s="427"/>
      <c r="PCL131" s="427"/>
      <c r="PCM131" s="427"/>
      <c r="PCN131" s="427"/>
      <c r="PCO131" s="427"/>
      <c r="PCP131" s="427"/>
      <c r="PCQ131" s="427"/>
      <c r="PCR131" s="427"/>
      <c r="PCS131" s="427"/>
      <c r="PCT131" s="427"/>
      <c r="PCU131" s="427"/>
      <c r="PCV131" s="427"/>
      <c r="PCW131" s="427"/>
      <c r="PCX131" s="427"/>
      <c r="PCY131" s="427"/>
      <c r="PCZ131" s="427"/>
      <c r="PDA131" s="427"/>
      <c r="PDB131" s="427"/>
      <c r="PDC131" s="427"/>
      <c r="PDD131" s="427"/>
      <c r="PDE131" s="427"/>
      <c r="PDF131" s="427"/>
      <c r="PDG131" s="427"/>
      <c r="PDH131" s="427"/>
      <c r="PDI131" s="427"/>
      <c r="PDJ131" s="427"/>
      <c r="PDK131" s="427"/>
      <c r="PDL131" s="427"/>
      <c r="PDM131" s="427"/>
      <c r="PDN131" s="427"/>
      <c r="PDO131" s="427"/>
      <c r="PDP131" s="427"/>
      <c r="PDQ131" s="427"/>
      <c r="PDR131" s="427"/>
      <c r="PDS131" s="427"/>
      <c r="PDT131" s="427"/>
      <c r="PDU131" s="427"/>
      <c r="PDV131" s="427"/>
      <c r="PDW131" s="427"/>
      <c r="PDX131" s="427"/>
      <c r="PDY131" s="427"/>
      <c r="PDZ131" s="427"/>
      <c r="PEA131" s="427"/>
      <c r="PEB131" s="427"/>
      <c r="PEC131" s="427"/>
      <c r="PED131" s="427"/>
      <c r="PEE131" s="427"/>
      <c r="PEF131" s="427"/>
      <c r="PEG131" s="427"/>
      <c r="PEH131" s="427"/>
      <c r="PEI131" s="427"/>
      <c r="PEJ131" s="427"/>
      <c r="PEK131" s="427"/>
      <c r="PEL131" s="427"/>
      <c r="PEM131" s="427"/>
      <c r="PEN131" s="427"/>
      <c r="PEO131" s="427"/>
      <c r="PEP131" s="427"/>
      <c r="PEQ131" s="427"/>
      <c r="PER131" s="427"/>
      <c r="PES131" s="427"/>
      <c r="PET131" s="427"/>
      <c r="PEU131" s="427"/>
      <c r="PEV131" s="427"/>
      <c r="PEW131" s="427"/>
      <c r="PEX131" s="427"/>
      <c r="PEY131" s="427"/>
      <c r="PEZ131" s="427"/>
      <c r="PFA131" s="427"/>
      <c r="PFB131" s="427"/>
      <c r="PFC131" s="427"/>
      <c r="PFD131" s="427"/>
      <c r="PFE131" s="427"/>
      <c r="PFF131" s="427"/>
      <c r="PFG131" s="427"/>
      <c r="PFH131" s="427"/>
      <c r="PFI131" s="427"/>
      <c r="PFJ131" s="427"/>
      <c r="PFK131" s="427"/>
      <c r="PFL131" s="427"/>
      <c r="PFM131" s="427"/>
      <c r="PFN131" s="427"/>
      <c r="PFO131" s="427"/>
      <c r="PFP131" s="427"/>
      <c r="PFQ131" s="427"/>
      <c r="PFR131" s="427"/>
      <c r="PFS131" s="427"/>
      <c r="PFT131" s="427"/>
      <c r="PFU131" s="427"/>
      <c r="PFV131" s="427"/>
      <c r="PFW131" s="427"/>
      <c r="PFX131" s="427"/>
      <c r="PFY131" s="427"/>
      <c r="PFZ131" s="427"/>
      <c r="PGA131" s="427"/>
      <c r="PGB131" s="427"/>
      <c r="PGC131" s="427"/>
      <c r="PGD131" s="427"/>
      <c r="PGE131" s="427"/>
      <c r="PGF131" s="427"/>
      <c r="PGG131" s="427"/>
      <c r="PGH131" s="427"/>
      <c r="PGI131" s="427"/>
      <c r="PGJ131" s="427"/>
      <c r="PGK131" s="427"/>
      <c r="PGL131" s="427"/>
      <c r="PGM131" s="427"/>
      <c r="PGN131" s="427"/>
      <c r="PGO131" s="427"/>
      <c r="PGP131" s="427"/>
      <c r="PGQ131" s="427"/>
      <c r="PGR131" s="427"/>
      <c r="PGS131" s="427"/>
      <c r="PGT131" s="427"/>
      <c r="PGU131" s="427"/>
      <c r="PGV131" s="427"/>
      <c r="PGW131" s="427"/>
      <c r="PGX131" s="427"/>
      <c r="PGY131" s="427"/>
      <c r="PGZ131" s="427"/>
      <c r="PHA131" s="427"/>
      <c r="PHB131" s="427"/>
      <c r="PHC131" s="427"/>
      <c r="PHD131" s="427"/>
      <c r="PHE131" s="427"/>
      <c r="PHF131" s="427"/>
      <c r="PHG131" s="427"/>
      <c r="PHH131" s="427"/>
      <c r="PHI131" s="427"/>
      <c r="PHJ131" s="427"/>
      <c r="PHK131" s="427"/>
      <c r="PHL131" s="427"/>
      <c r="PHM131" s="427"/>
      <c r="PHN131" s="427"/>
      <c r="PHO131" s="427"/>
      <c r="PHP131" s="427"/>
      <c r="PHQ131" s="427"/>
      <c r="PHR131" s="427"/>
      <c r="PHS131" s="427"/>
      <c r="PHT131" s="427"/>
      <c r="PHU131" s="427"/>
      <c r="PHV131" s="427"/>
      <c r="PHW131" s="427"/>
      <c r="PHX131" s="427"/>
      <c r="PHY131" s="427"/>
      <c r="PHZ131" s="427"/>
      <c r="PIA131" s="427"/>
      <c r="PIB131" s="427"/>
      <c r="PIC131" s="427"/>
      <c r="PID131" s="427"/>
      <c r="PIE131" s="427"/>
      <c r="PIF131" s="427"/>
      <c r="PIG131" s="427"/>
      <c r="PIH131" s="427"/>
      <c r="PII131" s="427"/>
      <c r="PIJ131" s="427"/>
      <c r="PIK131" s="427"/>
      <c r="PIL131" s="427"/>
      <c r="PIM131" s="427"/>
      <c r="PIN131" s="427"/>
      <c r="PIO131" s="427"/>
      <c r="PIP131" s="427"/>
      <c r="PIQ131" s="427"/>
      <c r="PIR131" s="427"/>
      <c r="PIS131" s="427"/>
      <c r="PIT131" s="427"/>
      <c r="PIU131" s="427"/>
      <c r="PIV131" s="427"/>
      <c r="PIW131" s="427"/>
      <c r="PIX131" s="427"/>
      <c r="PIY131" s="427"/>
      <c r="PIZ131" s="427"/>
      <c r="PJA131" s="427"/>
      <c r="PJB131" s="427"/>
      <c r="PJC131" s="427"/>
      <c r="PJD131" s="427"/>
      <c r="PJE131" s="427"/>
      <c r="PJF131" s="427"/>
      <c r="PJG131" s="427"/>
      <c r="PJH131" s="427"/>
      <c r="PJI131" s="427"/>
      <c r="PJJ131" s="427"/>
      <c r="PJK131" s="427"/>
      <c r="PJL131" s="427"/>
      <c r="PJM131" s="427"/>
      <c r="PJN131" s="427"/>
      <c r="PJO131" s="427"/>
      <c r="PJP131" s="427"/>
      <c r="PJQ131" s="427"/>
      <c r="PJR131" s="427"/>
      <c r="PJS131" s="427"/>
      <c r="PJT131" s="427"/>
      <c r="PJU131" s="427"/>
      <c r="PJV131" s="427"/>
      <c r="PJW131" s="427"/>
      <c r="PJX131" s="427"/>
      <c r="PJY131" s="427"/>
      <c r="PJZ131" s="427"/>
      <c r="PKA131" s="427"/>
      <c r="PKB131" s="427"/>
      <c r="PKC131" s="427"/>
      <c r="PKD131" s="427"/>
      <c r="PKE131" s="427"/>
      <c r="PKF131" s="427"/>
      <c r="PKG131" s="427"/>
      <c r="PKH131" s="427"/>
      <c r="PKI131" s="427"/>
      <c r="PKJ131" s="427"/>
      <c r="PKK131" s="427"/>
      <c r="PKL131" s="427"/>
      <c r="PKM131" s="427"/>
      <c r="PKN131" s="427"/>
      <c r="PKO131" s="427"/>
      <c r="PKP131" s="427"/>
      <c r="PKQ131" s="427"/>
      <c r="PKR131" s="427"/>
      <c r="PKS131" s="427"/>
      <c r="PKT131" s="427"/>
      <c r="PKU131" s="427"/>
      <c r="PKV131" s="427"/>
      <c r="PKW131" s="427"/>
      <c r="PKX131" s="427"/>
      <c r="PKY131" s="427"/>
      <c r="PKZ131" s="427"/>
      <c r="PLA131" s="427"/>
      <c r="PLB131" s="427"/>
      <c r="PLC131" s="427"/>
      <c r="PLD131" s="427"/>
      <c r="PLE131" s="427"/>
      <c r="PLF131" s="427"/>
      <c r="PLG131" s="427"/>
      <c r="PLH131" s="427"/>
      <c r="PLI131" s="427"/>
      <c r="PLJ131" s="427"/>
      <c r="PLK131" s="427"/>
      <c r="PLL131" s="427"/>
      <c r="PLM131" s="427"/>
      <c r="PLN131" s="427"/>
      <c r="PLO131" s="427"/>
      <c r="PLP131" s="427"/>
      <c r="PLQ131" s="427"/>
      <c r="PLR131" s="427"/>
      <c r="PLS131" s="427"/>
      <c r="PLT131" s="427"/>
      <c r="PLU131" s="427"/>
      <c r="PLV131" s="427"/>
      <c r="PLW131" s="427"/>
      <c r="PLX131" s="427"/>
      <c r="PLY131" s="427"/>
      <c r="PLZ131" s="427"/>
      <c r="PMA131" s="427"/>
      <c r="PMB131" s="427"/>
      <c r="PMC131" s="427"/>
      <c r="PMD131" s="427"/>
      <c r="PME131" s="427"/>
      <c r="PMF131" s="427"/>
      <c r="PMG131" s="427"/>
      <c r="PMH131" s="427"/>
      <c r="PMI131" s="427"/>
      <c r="PMJ131" s="427"/>
      <c r="PMK131" s="427"/>
      <c r="PML131" s="427"/>
      <c r="PMM131" s="427"/>
      <c r="PMN131" s="427"/>
      <c r="PMO131" s="427"/>
      <c r="PMP131" s="427"/>
      <c r="PMQ131" s="427"/>
      <c r="PMR131" s="427"/>
      <c r="PMS131" s="427"/>
      <c r="PMT131" s="427"/>
      <c r="PMU131" s="427"/>
      <c r="PMV131" s="427"/>
      <c r="PMW131" s="427"/>
      <c r="PMX131" s="427"/>
      <c r="PMY131" s="427"/>
      <c r="PMZ131" s="427"/>
      <c r="PNA131" s="427"/>
      <c r="PNB131" s="427"/>
      <c r="PNC131" s="427"/>
      <c r="PND131" s="427"/>
      <c r="PNE131" s="427"/>
      <c r="PNF131" s="427"/>
      <c r="PNG131" s="427"/>
      <c r="PNH131" s="427"/>
      <c r="PNI131" s="427"/>
      <c r="PNJ131" s="427"/>
      <c r="PNK131" s="427"/>
      <c r="PNL131" s="427"/>
      <c r="PNM131" s="427"/>
      <c r="PNN131" s="427"/>
      <c r="PNO131" s="427"/>
      <c r="PNP131" s="427"/>
      <c r="PNQ131" s="427"/>
      <c r="PNR131" s="427"/>
      <c r="PNS131" s="427"/>
      <c r="PNT131" s="427"/>
      <c r="PNU131" s="427"/>
      <c r="PNV131" s="427"/>
      <c r="PNW131" s="427"/>
      <c r="PNX131" s="427"/>
      <c r="PNY131" s="427"/>
      <c r="PNZ131" s="427"/>
      <c r="POA131" s="427"/>
      <c r="POB131" s="427"/>
      <c r="POC131" s="427"/>
      <c r="POD131" s="427"/>
      <c r="POE131" s="427"/>
      <c r="POF131" s="427"/>
      <c r="POG131" s="427"/>
      <c r="POH131" s="427"/>
      <c r="POI131" s="427"/>
      <c r="POJ131" s="427"/>
      <c r="POK131" s="427"/>
      <c r="POL131" s="427"/>
      <c r="POM131" s="427"/>
      <c r="PON131" s="427"/>
      <c r="POO131" s="427"/>
      <c r="POP131" s="427"/>
      <c r="POQ131" s="427"/>
      <c r="POR131" s="427"/>
      <c r="POS131" s="427"/>
      <c r="POT131" s="427"/>
      <c r="POU131" s="427"/>
      <c r="POV131" s="427"/>
      <c r="POW131" s="427"/>
      <c r="POX131" s="427"/>
      <c r="POY131" s="427"/>
      <c r="POZ131" s="427"/>
      <c r="PPA131" s="427"/>
      <c r="PPB131" s="427"/>
      <c r="PPC131" s="427"/>
      <c r="PPD131" s="427"/>
      <c r="PPE131" s="427"/>
      <c r="PPF131" s="427"/>
      <c r="PPG131" s="427"/>
      <c r="PPH131" s="427"/>
      <c r="PPI131" s="427"/>
      <c r="PPJ131" s="427"/>
      <c r="PPK131" s="427"/>
      <c r="PPL131" s="427"/>
      <c r="PPM131" s="427"/>
      <c r="PPN131" s="427"/>
      <c r="PPO131" s="427"/>
      <c r="PPP131" s="427"/>
      <c r="PPQ131" s="427"/>
      <c r="PPR131" s="427"/>
      <c r="PPS131" s="427"/>
      <c r="PPT131" s="427"/>
      <c r="PPU131" s="427"/>
      <c r="PPV131" s="427"/>
      <c r="PPW131" s="427"/>
      <c r="PPX131" s="427"/>
      <c r="PPY131" s="427"/>
      <c r="PPZ131" s="427"/>
      <c r="PQA131" s="427"/>
      <c r="PQB131" s="427"/>
      <c r="PQC131" s="427"/>
      <c r="PQD131" s="427"/>
      <c r="PQE131" s="427"/>
      <c r="PQF131" s="427"/>
      <c r="PQG131" s="427"/>
      <c r="PQH131" s="427"/>
      <c r="PQI131" s="427"/>
      <c r="PQJ131" s="427"/>
      <c r="PQK131" s="427"/>
      <c r="PQL131" s="427"/>
      <c r="PQM131" s="427"/>
      <c r="PQN131" s="427"/>
      <c r="PQO131" s="427"/>
      <c r="PQP131" s="427"/>
      <c r="PQQ131" s="427"/>
      <c r="PQR131" s="427"/>
      <c r="PQS131" s="427"/>
      <c r="PQT131" s="427"/>
      <c r="PQU131" s="427"/>
      <c r="PQV131" s="427"/>
      <c r="PQW131" s="427"/>
      <c r="PQX131" s="427"/>
      <c r="PQY131" s="427"/>
      <c r="PQZ131" s="427"/>
      <c r="PRA131" s="427"/>
      <c r="PRB131" s="427"/>
      <c r="PRC131" s="427"/>
      <c r="PRD131" s="427"/>
      <c r="PRE131" s="427"/>
      <c r="PRF131" s="427"/>
      <c r="PRG131" s="427"/>
      <c r="PRH131" s="427"/>
      <c r="PRI131" s="427"/>
      <c r="PRJ131" s="427"/>
      <c r="PRK131" s="427"/>
      <c r="PRL131" s="427"/>
      <c r="PRM131" s="427"/>
      <c r="PRN131" s="427"/>
      <c r="PRO131" s="427"/>
      <c r="PRP131" s="427"/>
      <c r="PRQ131" s="427"/>
      <c r="PRR131" s="427"/>
      <c r="PRS131" s="427"/>
      <c r="PRT131" s="427"/>
      <c r="PRU131" s="427"/>
      <c r="PRV131" s="427"/>
      <c r="PRW131" s="427"/>
      <c r="PRX131" s="427"/>
      <c r="PRY131" s="427"/>
      <c r="PRZ131" s="427"/>
      <c r="PSA131" s="427"/>
      <c r="PSB131" s="427"/>
      <c r="PSC131" s="427"/>
      <c r="PSD131" s="427"/>
      <c r="PSE131" s="427"/>
      <c r="PSF131" s="427"/>
      <c r="PSG131" s="427"/>
      <c r="PSH131" s="427"/>
      <c r="PSI131" s="427"/>
      <c r="PSJ131" s="427"/>
      <c r="PSK131" s="427"/>
      <c r="PSL131" s="427"/>
      <c r="PSM131" s="427"/>
      <c r="PSN131" s="427"/>
      <c r="PSO131" s="427"/>
      <c r="PSP131" s="427"/>
      <c r="PSQ131" s="427"/>
      <c r="PSR131" s="427"/>
      <c r="PSS131" s="427"/>
      <c r="PST131" s="427"/>
      <c r="PSU131" s="427"/>
      <c r="PSV131" s="427"/>
      <c r="PSW131" s="427"/>
      <c r="PSX131" s="427"/>
      <c r="PSY131" s="427"/>
      <c r="PSZ131" s="427"/>
      <c r="PTA131" s="427"/>
      <c r="PTB131" s="427"/>
      <c r="PTC131" s="427"/>
      <c r="PTD131" s="427"/>
      <c r="PTE131" s="427"/>
      <c r="PTF131" s="427"/>
      <c r="PTG131" s="427"/>
      <c r="PTH131" s="427"/>
      <c r="PTI131" s="427"/>
      <c r="PTJ131" s="427"/>
      <c r="PTK131" s="427"/>
      <c r="PTL131" s="427"/>
      <c r="PTM131" s="427"/>
      <c r="PTN131" s="427"/>
      <c r="PTO131" s="427"/>
      <c r="PTP131" s="427"/>
      <c r="PTQ131" s="427"/>
      <c r="PTR131" s="427"/>
      <c r="PTS131" s="427"/>
      <c r="PTT131" s="427"/>
      <c r="PTU131" s="427"/>
      <c r="PTV131" s="427"/>
      <c r="PTW131" s="427"/>
      <c r="PTX131" s="427"/>
      <c r="PTY131" s="427"/>
      <c r="PTZ131" s="427"/>
      <c r="PUA131" s="427"/>
      <c r="PUB131" s="427"/>
      <c r="PUC131" s="427"/>
      <c r="PUD131" s="427"/>
      <c r="PUE131" s="427"/>
      <c r="PUF131" s="427"/>
      <c r="PUG131" s="427"/>
      <c r="PUH131" s="427"/>
      <c r="PUI131" s="427"/>
      <c r="PUJ131" s="427"/>
      <c r="PUK131" s="427"/>
      <c r="PUL131" s="427"/>
      <c r="PUM131" s="427"/>
      <c r="PUN131" s="427"/>
      <c r="PUO131" s="427"/>
      <c r="PUP131" s="427"/>
      <c r="PUQ131" s="427"/>
      <c r="PUR131" s="427"/>
      <c r="PUS131" s="427"/>
      <c r="PUT131" s="427"/>
      <c r="PUU131" s="427"/>
      <c r="PUV131" s="427"/>
      <c r="PUW131" s="427"/>
      <c r="PUX131" s="427"/>
      <c r="PUY131" s="427"/>
      <c r="PUZ131" s="427"/>
      <c r="PVA131" s="427"/>
      <c r="PVB131" s="427"/>
      <c r="PVC131" s="427"/>
      <c r="PVD131" s="427"/>
      <c r="PVE131" s="427"/>
      <c r="PVF131" s="427"/>
      <c r="PVG131" s="427"/>
      <c r="PVH131" s="427"/>
      <c r="PVI131" s="427"/>
      <c r="PVJ131" s="427"/>
      <c r="PVK131" s="427"/>
      <c r="PVL131" s="427"/>
      <c r="PVM131" s="427"/>
      <c r="PVN131" s="427"/>
      <c r="PVO131" s="427"/>
      <c r="PVP131" s="427"/>
      <c r="PVQ131" s="427"/>
      <c r="PVR131" s="427"/>
      <c r="PVS131" s="427"/>
      <c r="PVT131" s="427"/>
      <c r="PVU131" s="427"/>
      <c r="PVV131" s="427"/>
      <c r="PVW131" s="427"/>
      <c r="PVX131" s="427"/>
      <c r="PVY131" s="427"/>
      <c r="PVZ131" s="427"/>
      <c r="PWA131" s="427"/>
      <c r="PWB131" s="427"/>
      <c r="PWC131" s="427"/>
      <c r="PWD131" s="427"/>
      <c r="PWE131" s="427"/>
      <c r="PWF131" s="427"/>
      <c r="PWG131" s="427"/>
      <c r="PWH131" s="427"/>
      <c r="PWI131" s="427"/>
      <c r="PWJ131" s="427"/>
      <c r="PWK131" s="427"/>
      <c r="PWL131" s="427"/>
      <c r="PWM131" s="427"/>
      <c r="PWN131" s="427"/>
      <c r="PWO131" s="427"/>
      <c r="PWP131" s="427"/>
      <c r="PWQ131" s="427"/>
      <c r="PWR131" s="427"/>
      <c r="PWS131" s="427"/>
      <c r="PWT131" s="427"/>
      <c r="PWU131" s="427"/>
      <c r="PWV131" s="427"/>
      <c r="PWW131" s="427"/>
      <c r="PWX131" s="427"/>
      <c r="PWY131" s="427"/>
      <c r="PWZ131" s="427"/>
      <c r="PXA131" s="427"/>
      <c r="PXB131" s="427"/>
      <c r="PXC131" s="427"/>
      <c r="PXD131" s="427"/>
      <c r="PXE131" s="427"/>
      <c r="PXF131" s="427"/>
      <c r="PXG131" s="427"/>
      <c r="PXH131" s="427"/>
      <c r="PXI131" s="427"/>
      <c r="PXJ131" s="427"/>
      <c r="PXK131" s="427"/>
      <c r="PXL131" s="427"/>
      <c r="PXM131" s="427"/>
      <c r="PXN131" s="427"/>
      <c r="PXO131" s="427"/>
      <c r="PXP131" s="427"/>
      <c r="PXQ131" s="427"/>
      <c r="PXR131" s="427"/>
      <c r="PXS131" s="427"/>
      <c r="PXT131" s="427"/>
      <c r="PXU131" s="427"/>
      <c r="PXV131" s="427"/>
      <c r="PXW131" s="427"/>
      <c r="PXX131" s="427"/>
      <c r="PXY131" s="427"/>
      <c r="PXZ131" s="427"/>
      <c r="PYA131" s="427"/>
      <c r="PYB131" s="427"/>
      <c r="PYC131" s="427"/>
      <c r="PYD131" s="427"/>
      <c r="PYE131" s="427"/>
      <c r="PYF131" s="427"/>
      <c r="PYG131" s="427"/>
      <c r="PYH131" s="427"/>
      <c r="PYI131" s="427"/>
      <c r="PYJ131" s="427"/>
      <c r="PYK131" s="427"/>
      <c r="PYL131" s="427"/>
      <c r="PYM131" s="427"/>
      <c r="PYN131" s="427"/>
      <c r="PYO131" s="427"/>
      <c r="PYP131" s="427"/>
      <c r="PYQ131" s="427"/>
      <c r="PYR131" s="427"/>
      <c r="PYS131" s="427"/>
      <c r="PYT131" s="427"/>
      <c r="PYU131" s="427"/>
      <c r="PYV131" s="427"/>
      <c r="PYW131" s="427"/>
      <c r="PYX131" s="427"/>
      <c r="PYY131" s="427"/>
      <c r="PYZ131" s="427"/>
      <c r="PZA131" s="427"/>
      <c r="PZB131" s="427"/>
      <c r="PZC131" s="427"/>
      <c r="PZD131" s="427"/>
      <c r="PZE131" s="427"/>
      <c r="PZF131" s="427"/>
      <c r="PZG131" s="427"/>
      <c r="PZH131" s="427"/>
      <c r="PZI131" s="427"/>
      <c r="PZJ131" s="427"/>
      <c r="PZK131" s="427"/>
      <c r="PZL131" s="427"/>
      <c r="PZM131" s="427"/>
      <c r="PZN131" s="427"/>
      <c r="PZO131" s="427"/>
      <c r="PZP131" s="427"/>
      <c r="PZQ131" s="427"/>
      <c r="PZR131" s="427"/>
      <c r="PZS131" s="427"/>
      <c r="PZT131" s="427"/>
      <c r="PZU131" s="427"/>
      <c r="PZV131" s="427"/>
      <c r="PZW131" s="427"/>
      <c r="PZX131" s="427"/>
      <c r="PZY131" s="427"/>
      <c r="PZZ131" s="427"/>
      <c r="QAA131" s="427"/>
      <c r="QAB131" s="427"/>
      <c r="QAC131" s="427"/>
      <c r="QAD131" s="427"/>
      <c r="QAE131" s="427"/>
      <c r="QAF131" s="427"/>
      <c r="QAG131" s="427"/>
      <c r="QAH131" s="427"/>
      <c r="QAI131" s="427"/>
      <c r="QAJ131" s="427"/>
      <c r="QAK131" s="427"/>
      <c r="QAL131" s="427"/>
      <c r="QAM131" s="427"/>
      <c r="QAN131" s="427"/>
      <c r="QAO131" s="427"/>
      <c r="QAP131" s="427"/>
      <c r="QAQ131" s="427"/>
      <c r="QAR131" s="427"/>
      <c r="QAS131" s="427"/>
      <c r="QAT131" s="427"/>
      <c r="QAU131" s="427"/>
      <c r="QAV131" s="427"/>
      <c r="QAW131" s="427"/>
      <c r="QAX131" s="427"/>
      <c r="QAY131" s="427"/>
      <c r="QAZ131" s="427"/>
      <c r="QBA131" s="427"/>
      <c r="QBB131" s="427"/>
      <c r="QBC131" s="427"/>
      <c r="QBD131" s="427"/>
      <c r="QBE131" s="427"/>
      <c r="QBF131" s="427"/>
      <c r="QBG131" s="427"/>
      <c r="QBH131" s="427"/>
      <c r="QBI131" s="427"/>
      <c r="QBJ131" s="427"/>
      <c r="QBK131" s="427"/>
      <c r="QBL131" s="427"/>
      <c r="QBM131" s="427"/>
      <c r="QBN131" s="427"/>
      <c r="QBO131" s="427"/>
      <c r="QBP131" s="427"/>
      <c r="QBQ131" s="427"/>
      <c r="QBR131" s="427"/>
      <c r="QBS131" s="427"/>
      <c r="QBT131" s="427"/>
      <c r="QBU131" s="427"/>
      <c r="QBV131" s="427"/>
      <c r="QBW131" s="427"/>
      <c r="QBX131" s="427"/>
      <c r="QBY131" s="427"/>
      <c r="QBZ131" s="427"/>
      <c r="QCA131" s="427"/>
      <c r="QCB131" s="427"/>
      <c r="QCC131" s="427"/>
      <c r="QCD131" s="427"/>
      <c r="QCE131" s="427"/>
      <c r="QCF131" s="427"/>
      <c r="QCG131" s="427"/>
      <c r="QCH131" s="427"/>
      <c r="QCI131" s="427"/>
      <c r="QCJ131" s="427"/>
      <c r="QCK131" s="427"/>
      <c r="QCL131" s="427"/>
      <c r="QCM131" s="427"/>
      <c r="QCN131" s="427"/>
      <c r="QCO131" s="427"/>
      <c r="QCP131" s="427"/>
      <c r="QCQ131" s="427"/>
      <c r="QCR131" s="427"/>
      <c r="QCS131" s="427"/>
      <c r="QCT131" s="427"/>
      <c r="QCU131" s="427"/>
      <c r="QCV131" s="427"/>
      <c r="QCW131" s="427"/>
      <c r="QCX131" s="427"/>
      <c r="QCY131" s="427"/>
      <c r="QCZ131" s="427"/>
      <c r="QDA131" s="427"/>
      <c r="QDB131" s="427"/>
      <c r="QDC131" s="427"/>
      <c r="QDD131" s="427"/>
      <c r="QDE131" s="427"/>
      <c r="QDF131" s="427"/>
      <c r="QDG131" s="427"/>
      <c r="QDH131" s="427"/>
      <c r="QDI131" s="427"/>
      <c r="QDJ131" s="427"/>
      <c r="QDK131" s="427"/>
      <c r="QDL131" s="427"/>
      <c r="QDM131" s="427"/>
      <c r="QDN131" s="427"/>
      <c r="QDO131" s="427"/>
      <c r="QDP131" s="427"/>
      <c r="QDQ131" s="427"/>
      <c r="QDR131" s="427"/>
      <c r="QDS131" s="427"/>
      <c r="QDT131" s="427"/>
      <c r="QDU131" s="427"/>
      <c r="QDV131" s="427"/>
      <c r="QDW131" s="427"/>
      <c r="QDX131" s="427"/>
      <c r="QDY131" s="427"/>
      <c r="QDZ131" s="427"/>
      <c r="QEA131" s="427"/>
      <c r="QEB131" s="427"/>
      <c r="QEC131" s="427"/>
      <c r="QED131" s="427"/>
      <c r="QEE131" s="427"/>
      <c r="QEF131" s="427"/>
      <c r="QEG131" s="427"/>
      <c r="QEH131" s="427"/>
      <c r="QEI131" s="427"/>
      <c r="QEJ131" s="427"/>
      <c r="QEK131" s="427"/>
      <c r="QEL131" s="427"/>
      <c r="QEM131" s="427"/>
      <c r="QEN131" s="427"/>
      <c r="QEO131" s="427"/>
      <c r="QEP131" s="427"/>
      <c r="QEQ131" s="427"/>
      <c r="QER131" s="427"/>
      <c r="QES131" s="427"/>
      <c r="QET131" s="427"/>
      <c r="QEU131" s="427"/>
      <c r="QEV131" s="427"/>
      <c r="QEW131" s="427"/>
      <c r="QEX131" s="427"/>
      <c r="QEY131" s="427"/>
      <c r="QEZ131" s="427"/>
      <c r="QFA131" s="427"/>
      <c r="QFB131" s="427"/>
      <c r="QFC131" s="427"/>
      <c r="QFD131" s="427"/>
      <c r="QFE131" s="427"/>
      <c r="QFF131" s="427"/>
      <c r="QFG131" s="427"/>
      <c r="QFH131" s="427"/>
      <c r="QFI131" s="427"/>
      <c r="QFJ131" s="427"/>
      <c r="QFK131" s="427"/>
      <c r="QFL131" s="427"/>
      <c r="QFM131" s="427"/>
      <c r="QFN131" s="427"/>
      <c r="QFO131" s="427"/>
      <c r="QFP131" s="427"/>
      <c r="QFQ131" s="427"/>
      <c r="QFR131" s="427"/>
      <c r="QFS131" s="427"/>
      <c r="QFT131" s="427"/>
      <c r="QFU131" s="427"/>
      <c r="QFV131" s="427"/>
      <c r="QFW131" s="427"/>
      <c r="QFX131" s="427"/>
      <c r="QFY131" s="427"/>
      <c r="QFZ131" s="427"/>
      <c r="QGA131" s="427"/>
      <c r="QGB131" s="427"/>
      <c r="QGC131" s="427"/>
      <c r="QGD131" s="427"/>
      <c r="QGE131" s="427"/>
      <c r="QGF131" s="427"/>
      <c r="QGG131" s="427"/>
      <c r="QGH131" s="427"/>
      <c r="QGI131" s="427"/>
      <c r="QGJ131" s="427"/>
      <c r="QGK131" s="427"/>
      <c r="QGL131" s="427"/>
      <c r="QGM131" s="427"/>
      <c r="QGN131" s="427"/>
      <c r="QGO131" s="427"/>
      <c r="QGP131" s="427"/>
      <c r="QGQ131" s="427"/>
      <c r="QGR131" s="427"/>
      <c r="QGS131" s="427"/>
      <c r="QGT131" s="427"/>
      <c r="QGU131" s="427"/>
      <c r="QGV131" s="427"/>
      <c r="QGW131" s="427"/>
      <c r="QGX131" s="427"/>
      <c r="QGY131" s="427"/>
      <c r="QGZ131" s="427"/>
      <c r="QHA131" s="427"/>
      <c r="QHB131" s="427"/>
      <c r="QHC131" s="427"/>
      <c r="QHD131" s="427"/>
      <c r="QHE131" s="427"/>
      <c r="QHF131" s="427"/>
      <c r="QHG131" s="427"/>
      <c r="QHH131" s="427"/>
      <c r="QHI131" s="427"/>
      <c r="QHJ131" s="427"/>
      <c r="QHK131" s="427"/>
      <c r="QHL131" s="427"/>
      <c r="QHM131" s="427"/>
      <c r="QHN131" s="427"/>
      <c r="QHO131" s="427"/>
      <c r="QHP131" s="427"/>
      <c r="QHQ131" s="427"/>
      <c r="QHR131" s="427"/>
      <c r="QHS131" s="427"/>
      <c r="QHT131" s="427"/>
      <c r="QHU131" s="427"/>
      <c r="QHV131" s="427"/>
      <c r="QHW131" s="427"/>
      <c r="QHX131" s="427"/>
      <c r="QHY131" s="427"/>
      <c r="QHZ131" s="427"/>
      <c r="QIA131" s="427"/>
      <c r="QIB131" s="427"/>
      <c r="QIC131" s="427"/>
      <c r="QID131" s="427"/>
      <c r="QIE131" s="427"/>
      <c r="QIF131" s="427"/>
      <c r="QIG131" s="427"/>
      <c r="QIH131" s="427"/>
      <c r="QII131" s="427"/>
      <c r="QIJ131" s="427"/>
      <c r="QIK131" s="427"/>
      <c r="QIL131" s="427"/>
      <c r="QIM131" s="427"/>
      <c r="QIN131" s="427"/>
      <c r="QIO131" s="427"/>
      <c r="QIP131" s="427"/>
      <c r="QIQ131" s="427"/>
      <c r="QIR131" s="427"/>
      <c r="QIS131" s="427"/>
      <c r="QIT131" s="427"/>
      <c r="QIU131" s="427"/>
      <c r="QIV131" s="427"/>
      <c r="QIW131" s="427"/>
      <c r="QIX131" s="427"/>
      <c r="QIY131" s="427"/>
      <c r="QIZ131" s="427"/>
      <c r="QJA131" s="427"/>
      <c r="QJB131" s="427"/>
      <c r="QJC131" s="427"/>
      <c r="QJD131" s="427"/>
      <c r="QJE131" s="427"/>
      <c r="QJF131" s="427"/>
      <c r="QJG131" s="427"/>
      <c r="QJH131" s="427"/>
      <c r="QJI131" s="427"/>
      <c r="QJJ131" s="427"/>
      <c r="QJK131" s="427"/>
      <c r="QJL131" s="427"/>
      <c r="QJM131" s="427"/>
      <c r="QJN131" s="427"/>
      <c r="QJO131" s="427"/>
      <c r="QJP131" s="427"/>
      <c r="QJQ131" s="427"/>
      <c r="QJR131" s="427"/>
      <c r="QJS131" s="427"/>
      <c r="QJT131" s="427"/>
      <c r="QJU131" s="427"/>
      <c r="QJV131" s="427"/>
      <c r="QJW131" s="427"/>
      <c r="QJX131" s="427"/>
      <c r="QJY131" s="427"/>
      <c r="QJZ131" s="427"/>
      <c r="QKA131" s="427"/>
      <c r="QKB131" s="427"/>
      <c r="QKC131" s="427"/>
      <c r="QKD131" s="427"/>
      <c r="QKE131" s="427"/>
      <c r="QKF131" s="427"/>
      <c r="QKG131" s="427"/>
      <c r="QKH131" s="427"/>
      <c r="QKI131" s="427"/>
      <c r="QKJ131" s="427"/>
      <c r="QKK131" s="427"/>
      <c r="QKL131" s="427"/>
      <c r="QKM131" s="427"/>
      <c r="QKN131" s="427"/>
      <c r="QKO131" s="427"/>
      <c r="QKP131" s="427"/>
      <c r="QKQ131" s="427"/>
      <c r="QKR131" s="427"/>
      <c r="QKS131" s="427"/>
      <c r="QKT131" s="427"/>
      <c r="QKU131" s="427"/>
      <c r="QKV131" s="427"/>
      <c r="QKW131" s="427"/>
      <c r="QKX131" s="427"/>
      <c r="QKY131" s="427"/>
      <c r="QKZ131" s="427"/>
      <c r="QLA131" s="427"/>
      <c r="QLB131" s="427"/>
      <c r="QLC131" s="427"/>
      <c r="QLD131" s="427"/>
      <c r="QLE131" s="427"/>
      <c r="QLF131" s="427"/>
      <c r="QLG131" s="427"/>
      <c r="QLH131" s="427"/>
      <c r="QLI131" s="427"/>
      <c r="QLJ131" s="427"/>
      <c r="QLK131" s="427"/>
      <c r="QLL131" s="427"/>
      <c r="QLM131" s="427"/>
      <c r="QLN131" s="427"/>
      <c r="QLO131" s="427"/>
      <c r="QLP131" s="427"/>
      <c r="QLQ131" s="427"/>
      <c r="QLR131" s="427"/>
      <c r="QLS131" s="427"/>
      <c r="QLT131" s="427"/>
      <c r="QLU131" s="427"/>
      <c r="QLV131" s="427"/>
      <c r="QLW131" s="427"/>
      <c r="QLX131" s="427"/>
      <c r="QLY131" s="427"/>
      <c r="QLZ131" s="427"/>
      <c r="QMA131" s="427"/>
      <c r="QMB131" s="427"/>
      <c r="QMC131" s="427"/>
      <c r="QMD131" s="427"/>
      <c r="QME131" s="427"/>
      <c r="QMF131" s="427"/>
      <c r="QMG131" s="427"/>
      <c r="QMH131" s="427"/>
      <c r="QMI131" s="427"/>
      <c r="QMJ131" s="427"/>
      <c r="QMK131" s="427"/>
      <c r="QML131" s="427"/>
      <c r="QMM131" s="427"/>
      <c r="QMN131" s="427"/>
      <c r="QMO131" s="427"/>
      <c r="QMP131" s="427"/>
      <c r="QMQ131" s="427"/>
      <c r="QMR131" s="427"/>
      <c r="QMS131" s="427"/>
      <c r="QMT131" s="427"/>
      <c r="QMU131" s="427"/>
      <c r="QMV131" s="427"/>
      <c r="QMW131" s="427"/>
      <c r="QMX131" s="427"/>
      <c r="QMY131" s="427"/>
      <c r="QMZ131" s="427"/>
      <c r="QNA131" s="427"/>
      <c r="QNB131" s="427"/>
      <c r="QNC131" s="427"/>
      <c r="QND131" s="427"/>
      <c r="QNE131" s="427"/>
      <c r="QNF131" s="427"/>
      <c r="QNG131" s="427"/>
      <c r="QNH131" s="427"/>
      <c r="QNI131" s="427"/>
      <c r="QNJ131" s="427"/>
      <c r="QNK131" s="427"/>
      <c r="QNL131" s="427"/>
      <c r="QNM131" s="427"/>
      <c r="QNN131" s="427"/>
      <c r="QNO131" s="427"/>
      <c r="QNP131" s="427"/>
      <c r="QNQ131" s="427"/>
      <c r="QNR131" s="427"/>
      <c r="QNS131" s="427"/>
      <c r="QNT131" s="427"/>
      <c r="QNU131" s="427"/>
      <c r="QNV131" s="427"/>
      <c r="QNW131" s="427"/>
      <c r="QNX131" s="427"/>
      <c r="QNY131" s="427"/>
      <c r="QNZ131" s="427"/>
      <c r="QOA131" s="427"/>
      <c r="QOB131" s="427"/>
      <c r="QOC131" s="427"/>
      <c r="QOD131" s="427"/>
      <c r="QOE131" s="427"/>
      <c r="QOF131" s="427"/>
      <c r="QOG131" s="427"/>
      <c r="QOH131" s="427"/>
      <c r="QOI131" s="427"/>
      <c r="QOJ131" s="427"/>
      <c r="QOK131" s="427"/>
      <c r="QOL131" s="427"/>
      <c r="QOM131" s="427"/>
      <c r="QON131" s="427"/>
      <c r="QOO131" s="427"/>
      <c r="QOP131" s="427"/>
      <c r="QOQ131" s="427"/>
      <c r="QOR131" s="427"/>
      <c r="QOS131" s="427"/>
      <c r="QOT131" s="427"/>
      <c r="QOU131" s="427"/>
      <c r="QOV131" s="427"/>
      <c r="QOW131" s="427"/>
      <c r="QOX131" s="427"/>
      <c r="QOY131" s="427"/>
      <c r="QOZ131" s="427"/>
      <c r="QPA131" s="427"/>
      <c r="QPB131" s="427"/>
      <c r="QPC131" s="427"/>
      <c r="QPD131" s="427"/>
      <c r="QPE131" s="427"/>
      <c r="QPF131" s="427"/>
      <c r="QPG131" s="427"/>
      <c r="QPH131" s="427"/>
      <c r="QPI131" s="427"/>
      <c r="QPJ131" s="427"/>
      <c r="QPK131" s="427"/>
      <c r="QPL131" s="427"/>
      <c r="QPM131" s="427"/>
      <c r="QPN131" s="427"/>
      <c r="QPO131" s="427"/>
      <c r="QPP131" s="427"/>
      <c r="QPQ131" s="427"/>
      <c r="QPR131" s="427"/>
      <c r="QPS131" s="427"/>
      <c r="QPT131" s="427"/>
      <c r="QPU131" s="427"/>
      <c r="QPV131" s="427"/>
      <c r="QPW131" s="427"/>
      <c r="QPX131" s="427"/>
      <c r="QPY131" s="427"/>
      <c r="QPZ131" s="427"/>
      <c r="QQA131" s="427"/>
      <c r="QQB131" s="427"/>
      <c r="QQC131" s="427"/>
      <c r="QQD131" s="427"/>
      <c r="QQE131" s="427"/>
      <c r="QQF131" s="427"/>
      <c r="QQG131" s="427"/>
      <c r="QQH131" s="427"/>
      <c r="QQI131" s="427"/>
      <c r="QQJ131" s="427"/>
      <c r="QQK131" s="427"/>
      <c r="QQL131" s="427"/>
      <c r="QQM131" s="427"/>
      <c r="QQN131" s="427"/>
      <c r="QQO131" s="427"/>
      <c r="QQP131" s="427"/>
      <c r="QQQ131" s="427"/>
      <c r="QQR131" s="427"/>
      <c r="QQS131" s="427"/>
      <c r="QQT131" s="427"/>
      <c r="QQU131" s="427"/>
      <c r="QQV131" s="427"/>
      <c r="QQW131" s="427"/>
      <c r="QQX131" s="427"/>
      <c r="QQY131" s="427"/>
      <c r="QQZ131" s="427"/>
      <c r="QRA131" s="427"/>
      <c r="QRB131" s="427"/>
      <c r="QRC131" s="427"/>
      <c r="QRD131" s="427"/>
      <c r="QRE131" s="427"/>
      <c r="QRF131" s="427"/>
      <c r="QRG131" s="427"/>
      <c r="QRH131" s="427"/>
      <c r="QRI131" s="427"/>
      <c r="QRJ131" s="427"/>
      <c r="QRK131" s="427"/>
      <c r="QRL131" s="427"/>
      <c r="QRM131" s="427"/>
      <c r="QRN131" s="427"/>
      <c r="QRO131" s="427"/>
      <c r="QRP131" s="427"/>
      <c r="QRQ131" s="427"/>
      <c r="QRR131" s="427"/>
      <c r="QRS131" s="427"/>
      <c r="QRT131" s="427"/>
      <c r="QRU131" s="427"/>
      <c r="QRV131" s="427"/>
      <c r="QRW131" s="427"/>
      <c r="QRX131" s="427"/>
      <c r="QRY131" s="427"/>
      <c r="QRZ131" s="427"/>
      <c r="QSA131" s="427"/>
      <c r="QSB131" s="427"/>
      <c r="QSC131" s="427"/>
      <c r="QSD131" s="427"/>
      <c r="QSE131" s="427"/>
      <c r="QSF131" s="427"/>
      <c r="QSG131" s="427"/>
      <c r="QSH131" s="427"/>
      <c r="QSI131" s="427"/>
      <c r="QSJ131" s="427"/>
      <c r="QSK131" s="427"/>
      <c r="QSL131" s="427"/>
      <c r="QSM131" s="427"/>
      <c r="QSN131" s="427"/>
      <c r="QSO131" s="427"/>
      <c r="QSP131" s="427"/>
      <c r="QSQ131" s="427"/>
      <c r="QSR131" s="427"/>
      <c r="QSS131" s="427"/>
      <c r="QST131" s="427"/>
      <c r="QSU131" s="427"/>
      <c r="QSV131" s="427"/>
      <c r="QSW131" s="427"/>
      <c r="QSX131" s="427"/>
      <c r="QSY131" s="427"/>
      <c r="QSZ131" s="427"/>
      <c r="QTA131" s="427"/>
      <c r="QTB131" s="427"/>
      <c r="QTC131" s="427"/>
      <c r="QTD131" s="427"/>
      <c r="QTE131" s="427"/>
      <c r="QTF131" s="427"/>
      <c r="QTG131" s="427"/>
      <c r="QTH131" s="427"/>
      <c r="QTI131" s="427"/>
      <c r="QTJ131" s="427"/>
      <c r="QTK131" s="427"/>
      <c r="QTL131" s="427"/>
      <c r="QTM131" s="427"/>
      <c r="QTN131" s="427"/>
      <c r="QTO131" s="427"/>
      <c r="QTP131" s="427"/>
      <c r="QTQ131" s="427"/>
      <c r="QTR131" s="427"/>
      <c r="QTS131" s="427"/>
      <c r="QTT131" s="427"/>
      <c r="QTU131" s="427"/>
      <c r="QTV131" s="427"/>
      <c r="QTW131" s="427"/>
      <c r="QTX131" s="427"/>
      <c r="QTY131" s="427"/>
      <c r="QTZ131" s="427"/>
      <c r="QUA131" s="427"/>
      <c r="QUB131" s="427"/>
      <c r="QUC131" s="427"/>
      <c r="QUD131" s="427"/>
      <c r="QUE131" s="427"/>
      <c r="QUF131" s="427"/>
      <c r="QUG131" s="427"/>
      <c r="QUH131" s="427"/>
      <c r="QUI131" s="427"/>
      <c r="QUJ131" s="427"/>
      <c r="QUK131" s="427"/>
      <c r="QUL131" s="427"/>
      <c r="QUM131" s="427"/>
      <c r="QUN131" s="427"/>
      <c r="QUO131" s="427"/>
      <c r="QUP131" s="427"/>
      <c r="QUQ131" s="427"/>
      <c r="QUR131" s="427"/>
      <c r="QUS131" s="427"/>
      <c r="QUT131" s="427"/>
      <c r="QUU131" s="427"/>
      <c r="QUV131" s="427"/>
      <c r="QUW131" s="427"/>
      <c r="QUX131" s="427"/>
      <c r="QUY131" s="427"/>
      <c r="QUZ131" s="427"/>
      <c r="QVA131" s="427"/>
      <c r="QVB131" s="427"/>
      <c r="QVC131" s="427"/>
      <c r="QVD131" s="427"/>
      <c r="QVE131" s="427"/>
      <c r="QVF131" s="427"/>
      <c r="QVG131" s="427"/>
      <c r="QVH131" s="427"/>
      <c r="QVI131" s="427"/>
      <c r="QVJ131" s="427"/>
      <c r="QVK131" s="427"/>
      <c r="QVL131" s="427"/>
      <c r="QVM131" s="427"/>
      <c r="QVN131" s="427"/>
      <c r="QVO131" s="427"/>
      <c r="QVP131" s="427"/>
      <c r="QVQ131" s="427"/>
      <c r="QVR131" s="427"/>
      <c r="QVS131" s="427"/>
      <c r="QVT131" s="427"/>
      <c r="QVU131" s="427"/>
      <c r="QVV131" s="427"/>
      <c r="QVW131" s="427"/>
      <c r="QVX131" s="427"/>
      <c r="QVY131" s="427"/>
      <c r="QVZ131" s="427"/>
      <c r="QWA131" s="427"/>
      <c r="QWB131" s="427"/>
      <c r="QWC131" s="427"/>
      <c r="QWD131" s="427"/>
      <c r="QWE131" s="427"/>
      <c r="QWF131" s="427"/>
      <c r="QWG131" s="427"/>
      <c r="QWH131" s="427"/>
      <c r="QWI131" s="427"/>
      <c r="QWJ131" s="427"/>
      <c r="QWK131" s="427"/>
      <c r="QWL131" s="427"/>
      <c r="QWM131" s="427"/>
      <c r="QWN131" s="427"/>
      <c r="QWO131" s="427"/>
      <c r="QWP131" s="427"/>
      <c r="QWQ131" s="427"/>
      <c r="QWR131" s="427"/>
      <c r="QWS131" s="427"/>
      <c r="QWT131" s="427"/>
      <c r="QWU131" s="427"/>
      <c r="QWV131" s="427"/>
      <c r="QWW131" s="427"/>
      <c r="QWX131" s="427"/>
      <c r="QWY131" s="427"/>
      <c r="QWZ131" s="427"/>
      <c r="QXA131" s="427"/>
      <c r="QXB131" s="427"/>
      <c r="QXC131" s="427"/>
      <c r="QXD131" s="427"/>
      <c r="QXE131" s="427"/>
      <c r="QXF131" s="427"/>
      <c r="QXG131" s="427"/>
      <c r="QXH131" s="427"/>
      <c r="QXI131" s="427"/>
      <c r="QXJ131" s="427"/>
      <c r="QXK131" s="427"/>
      <c r="QXL131" s="427"/>
      <c r="QXM131" s="427"/>
      <c r="QXN131" s="427"/>
      <c r="QXO131" s="427"/>
      <c r="QXP131" s="427"/>
      <c r="QXQ131" s="427"/>
      <c r="QXR131" s="427"/>
      <c r="QXS131" s="427"/>
      <c r="QXT131" s="427"/>
      <c r="QXU131" s="427"/>
      <c r="QXV131" s="427"/>
      <c r="QXW131" s="427"/>
      <c r="QXX131" s="427"/>
      <c r="QXY131" s="427"/>
      <c r="QXZ131" s="427"/>
      <c r="QYA131" s="427"/>
      <c r="QYB131" s="427"/>
      <c r="QYC131" s="427"/>
      <c r="QYD131" s="427"/>
      <c r="QYE131" s="427"/>
      <c r="QYF131" s="427"/>
      <c r="QYG131" s="427"/>
      <c r="QYH131" s="427"/>
      <c r="QYI131" s="427"/>
      <c r="QYJ131" s="427"/>
      <c r="QYK131" s="427"/>
      <c r="QYL131" s="427"/>
      <c r="QYM131" s="427"/>
      <c r="QYN131" s="427"/>
      <c r="QYO131" s="427"/>
      <c r="QYP131" s="427"/>
      <c r="QYQ131" s="427"/>
      <c r="QYR131" s="427"/>
      <c r="QYS131" s="427"/>
      <c r="QYT131" s="427"/>
      <c r="QYU131" s="427"/>
      <c r="QYV131" s="427"/>
      <c r="QYW131" s="427"/>
      <c r="QYX131" s="427"/>
      <c r="QYY131" s="427"/>
      <c r="QYZ131" s="427"/>
      <c r="QZA131" s="427"/>
      <c r="QZB131" s="427"/>
      <c r="QZC131" s="427"/>
      <c r="QZD131" s="427"/>
      <c r="QZE131" s="427"/>
      <c r="QZF131" s="427"/>
      <c r="QZG131" s="427"/>
      <c r="QZH131" s="427"/>
      <c r="QZI131" s="427"/>
      <c r="QZJ131" s="427"/>
      <c r="QZK131" s="427"/>
      <c r="QZL131" s="427"/>
      <c r="QZM131" s="427"/>
      <c r="QZN131" s="427"/>
      <c r="QZO131" s="427"/>
      <c r="QZP131" s="427"/>
      <c r="QZQ131" s="427"/>
      <c r="QZR131" s="427"/>
      <c r="QZS131" s="427"/>
      <c r="QZT131" s="427"/>
      <c r="QZU131" s="427"/>
      <c r="QZV131" s="427"/>
      <c r="QZW131" s="427"/>
      <c r="QZX131" s="427"/>
      <c r="QZY131" s="427"/>
      <c r="QZZ131" s="427"/>
      <c r="RAA131" s="427"/>
      <c r="RAB131" s="427"/>
      <c r="RAC131" s="427"/>
      <c r="RAD131" s="427"/>
      <c r="RAE131" s="427"/>
      <c r="RAF131" s="427"/>
      <c r="RAG131" s="427"/>
      <c r="RAH131" s="427"/>
      <c r="RAI131" s="427"/>
      <c r="RAJ131" s="427"/>
      <c r="RAK131" s="427"/>
      <c r="RAL131" s="427"/>
      <c r="RAM131" s="427"/>
      <c r="RAN131" s="427"/>
      <c r="RAO131" s="427"/>
      <c r="RAP131" s="427"/>
      <c r="RAQ131" s="427"/>
      <c r="RAR131" s="427"/>
      <c r="RAS131" s="427"/>
      <c r="RAT131" s="427"/>
      <c r="RAU131" s="427"/>
      <c r="RAV131" s="427"/>
      <c r="RAW131" s="427"/>
      <c r="RAX131" s="427"/>
      <c r="RAY131" s="427"/>
      <c r="RAZ131" s="427"/>
      <c r="RBA131" s="427"/>
      <c r="RBB131" s="427"/>
      <c r="RBC131" s="427"/>
      <c r="RBD131" s="427"/>
      <c r="RBE131" s="427"/>
      <c r="RBF131" s="427"/>
      <c r="RBG131" s="427"/>
      <c r="RBH131" s="427"/>
      <c r="RBI131" s="427"/>
      <c r="RBJ131" s="427"/>
      <c r="RBK131" s="427"/>
      <c r="RBL131" s="427"/>
      <c r="RBM131" s="427"/>
      <c r="RBN131" s="427"/>
      <c r="RBO131" s="427"/>
      <c r="RBP131" s="427"/>
      <c r="RBQ131" s="427"/>
      <c r="RBR131" s="427"/>
      <c r="RBS131" s="427"/>
      <c r="RBT131" s="427"/>
      <c r="RBU131" s="427"/>
      <c r="RBV131" s="427"/>
      <c r="RBW131" s="427"/>
      <c r="RBX131" s="427"/>
      <c r="RBY131" s="427"/>
      <c r="RBZ131" s="427"/>
      <c r="RCA131" s="427"/>
      <c r="RCB131" s="427"/>
      <c r="RCC131" s="427"/>
      <c r="RCD131" s="427"/>
      <c r="RCE131" s="427"/>
      <c r="RCF131" s="427"/>
      <c r="RCG131" s="427"/>
      <c r="RCH131" s="427"/>
      <c r="RCI131" s="427"/>
      <c r="RCJ131" s="427"/>
      <c r="RCK131" s="427"/>
      <c r="RCL131" s="427"/>
      <c r="RCM131" s="427"/>
      <c r="RCN131" s="427"/>
      <c r="RCO131" s="427"/>
      <c r="RCP131" s="427"/>
      <c r="RCQ131" s="427"/>
      <c r="RCR131" s="427"/>
      <c r="RCS131" s="427"/>
      <c r="RCT131" s="427"/>
      <c r="RCU131" s="427"/>
      <c r="RCV131" s="427"/>
      <c r="RCW131" s="427"/>
      <c r="RCX131" s="427"/>
      <c r="RCY131" s="427"/>
      <c r="RCZ131" s="427"/>
      <c r="RDA131" s="427"/>
      <c r="RDB131" s="427"/>
      <c r="RDC131" s="427"/>
      <c r="RDD131" s="427"/>
      <c r="RDE131" s="427"/>
      <c r="RDF131" s="427"/>
      <c r="RDG131" s="427"/>
      <c r="RDH131" s="427"/>
      <c r="RDI131" s="427"/>
      <c r="RDJ131" s="427"/>
      <c r="RDK131" s="427"/>
      <c r="RDL131" s="427"/>
      <c r="RDM131" s="427"/>
      <c r="RDN131" s="427"/>
      <c r="RDO131" s="427"/>
      <c r="RDP131" s="427"/>
      <c r="RDQ131" s="427"/>
      <c r="RDR131" s="427"/>
      <c r="RDS131" s="427"/>
      <c r="RDT131" s="427"/>
      <c r="RDU131" s="427"/>
      <c r="RDV131" s="427"/>
      <c r="RDW131" s="427"/>
      <c r="RDX131" s="427"/>
      <c r="RDY131" s="427"/>
      <c r="RDZ131" s="427"/>
      <c r="REA131" s="427"/>
      <c r="REB131" s="427"/>
      <c r="REC131" s="427"/>
      <c r="RED131" s="427"/>
      <c r="REE131" s="427"/>
      <c r="REF131" s="427"/>
      <c r="REG131" s="427"/>
      <c r="REH131" s="427"/>
      <c r="REI131" s="427"/>
      <c r="REJ131" s="427"/>
      <c r="REK131" s="427"/>
      <c r="REL131" s="427"/>
      <c r="REM131" s="427"/>
      <c r="REN131" s="427"/>
      <c r="REO131" s="427"/>
      <c r="REP131" s="427"/>
      <c r="REQ131" s="427"/>
      <c r="RER131" s="427"/>
      <c r="RES131" s="427"/>
      <c r="RET131" s="427"/>
      <c r="REU131" s="427"/>
      <c r="REV131" s="427"/>
      <c r="REW131" s="427"/>
      <c r="REX131" s="427"/>
      <c r="REY131" s="427"/>
      <c r="REZ131" s="427"/>
      <c r="RFA131" s="427"/>
      <c r="RFB131" s="427"/>
      <c r="RFC131" s="427"/>
      <c r="RFD131" s="427"/>
      <c r="RFE131" s="427"/>
      <c r="RFF131" s="427"/>
      <c r="RFG131" s="427"/>
      <c r="RFH131" s="427"/>
      <c r="RFI131" s="427"/>
      <c r="RFJ131" s="427"/>
      <c r="RFK131" s="427"/>
      <c r="RFL131" s="427"/>
      <c r="RFM131" s="427"/>
      <c r="RFN131" s="427"/>
      <c r="RFO131" s="427"/>
      <c r="RFP131" s="427"/>
      <c r="RFQ131" s="427"/>
      <c r="RFR131" s="427"/>
      <c r="RFS131" s="427"/>
      <c r="RFT131" s="427"/>
      <c r="RFU131" s="427"/>
      <c r="RFV131" s="427"/>
      <c r="RFW131" s="427"/>
      <c r="RFX131" s="427"/>
      <c r="RFY131" s="427"/>
      <c r="RFZ131" s="427"/>
      <c r="RGA131" s="427"/>
      <c r="RGB131" s="427"/>
      <c r="RGC131" s="427"/>
      <c r="RGD131" s="427"/>
      <c r="RGE131" s="427"/>
      <c r="RGF131" s="427"/>
      <c r="RGG131" s="427"/>
      <c r="RGH131" s="427"/>
      <c r="RGI131" s="427"/>
      <c r="RGJ131" s="427"/>
      <c r="RGK131" s="427"/>
      <c r="RGL131" s="427"/>
      <c r="RGM131" s="427"/>
      <c r="RGN131" s="427"/>
      <c r="RGO131" s="427"/>
      <c r="RGP131" s="427"/>
      <c r="RGQ131" s="427"/>
      <c r="RGR131" s="427"/>
      <c r="RGS131" s="427"/>
      <c r="RGT131" s="427"/>
      <c r="RGU131" s="427"/>
      <c r="RGV131" s="427"/>
      <c r="RGW131" s="427"/>
      <c r="RGX131" s="427"/>
      <c r="RGY131" s="427"/>
      <c r="RGZ131" s="427"/>
      <c r="RHA131" s="427"/>
      <c r="RHB131" s="427"/>
      <c r="RHC131" s="427"/>
      <c r="RHD131" s="427"/>
      <c r="RHE131" s="427"/>
      <c r="RHF131" s="427"/>
      <c r="RHG131" s="427"/>
      <c r="RHH131" s="427"/>
      <c r="RHI131" s="427"/>
      <c r="RHJ131" s="427"/>
      <c r="RHK131" s="427"/>
      <c r="RHL131" s="427"/>
      <c r="RHM131" s="427"/>
      <c r="RHN131" s="427"/>
      <c r="RHO131" s="427"/>
      <c r="RHP131" s="427"/>
      <c r="RHQ131" s="427"/>
      <c r="RHR131" s="427"/>
      <c r="RHS131" s="427"/>
      <c r="RHT131" s="427"/>
      <c r="RHU131" s="427"/>
      <c r="RHV131" s="427"/>
      <c r="RHW131" s="427"/>
      <c r="RHX131" s="427"/>
      <c r="RHY131" s="427"/>
      <c r="RHZ131" s="427"/>
      <c r="RIA131" s="427"/>
      <c r="RIB131" s="427"/>
      <c r="RIC131" s="427"/>
      <c r="RID131" s="427"/>
      <c r="RIE131" s="427"/>
      <c r="RIF131" s="427"/>
      <c r="RIG131" s="427"/>
      <c r="RIH131" s="427"/>
      <c r="RII131" s="427"/>
      <c r="RIJ131" s="427"/>
      <c r="RIK131" s="427"/>
      <c r="RIL131" s="427"/>
      <c r="RIM131" s="427"/>
      <c r="RIN131" s="427"/>
      <c r="RIO131" s="427"/>
      <c r="RIP131" s="427"/>
      <c r="RIQ131" s="427"/>
      <c r="RIR131" s="427"/>
      <c r="RIS131" s="427"/>
      <c r="RIT131" s="427"/>
      <c r="RIU131" s="427"/>
      <c r="RIV131" s="427"/>
      <c r="RIW131" s="427"/>
      <c r="RIX131" s="427"/>
      <c r="RIY131" s="427"/>
      <c r="RIZ131" s="427"/>
      <c r="RJA131" s="427"/>
      <c r="RJB131" s="427"/>
      <c r="RJC131" s="427"/>
      <c r="RJD131" s="427"/>
      <c r="RJE131" s="427"/>
      <c r="RJF131" s="427"/>
      <c r="RJG131" s="427"/>
      <c r="RJH131" s="427"/>
      <c r="RJI131" s="427"/>
      <c r="RJJ131" s="427"/>
      <c r="RJK131" s="427"/>
      <c r="RJL131" s="427"/>
      <c r="RJM131" s="427"/>
      <c r="RJN131" s="427"/>
      <c r="RJO131" s="427"/>
      <c r="RJP131" s="427"/>
      <c r="RJQ131" s="427"/>
      <c r="RJR131" s="427"/>
      <c r="RJS131" s="427"/>
      <c r="RJT131" s="427"/>
      <c r="RJU131" s="427"/>
      <c r="RJV131" s="427"/>
      <c r="RJW131" s="427"/>
      <c r="RJX131" s="427"/>
      <c r="RJY131" s="427"/>
      <c r="RJZ131" s="427"/>
      <c r="RKA131" s="427"/>
      <c r="RKB131" s="427"/>
      <c r="RKC131" s="427"/>
      <c r="RKD131" s="427"/>
      <c r="RKE131" s="427"/>
      <c r="RKF131" s="427"/>
      <c r="RKG131" s="427"/>
      <c r="RKH131" s="427"/>
      <c r="RKI131" s="427"/>
      <c r="RKJ131" s="427"/>
      <c r="RKK131" s="427"/>
      <c r="RKL131" s="427"/>
      <c r="RKM131" s="427"/>
      <c r="RKN131" s="427"/>
      <c r="RKO131" s="427"/>
      <c r="RKP131" s="427"/>
      <c r="RKQ131" s="427"/>
      <c r="RKR131" s="427"/>
      <c r="RKS131" s="427"/>
      <c r="RKT131" s="427"/>
      <c r="RKU131" s="427"/>
      <c r="RKV131" s="427"/>
      <c r="RKW131" s="427"/>
      <c r="RKX131" s="427"/>
      <c r="RKY131" s="427"/>
      <c r="RKZ131" s="427"/>
      <c r="RLA131" s="427"/>
      <c r="RLB131" s="427"/>
      <c r="RLC131" s="427"/>
      <c r="RLD131" s="427"/>
      <c r="RLE131" s="427"/>
      <c r="RLF131" s="427"/>
      <c r="RLG131" s="427"/>
      <c r="RLH131" s="427"/>
      <c r="RLI131" s="427"/>
      <c r="RLJ131" s="427"/>
      <c r="RLK131" s="427"/>
      <c r="RLL131" s="427"/>
      <c r="RLM131" s="427"/>
      <c r="RLN131" s="427"/>
      <c r="RLO131" s="427"/>
      <c r="RLP131" s="427"/>
      <c r="RLQ131" s="427"/>
      <c r="RLR131" s="427"/>
      <c r="RLS131" s="427"/>
      <c r="RLT131" s="427"/>
      <c r="RLU131" s="427"/>
      <c r="RLV131" s="427"/>
      <c r="RLW131" s="427"/>
      <c r="RLX131" s="427"/>
      <c r="RLY131" s="427"/>
      <c r="RLZ131" s="427"/>
      <c r="RMA131" s="427"/>
      <c r="RMB131" s="427"/>
      <c r="RMC131" s="427"/>
      <c r="RMD131" s="427"/>
      <c r="RME131" s="427"/>
      <c r="RMF131" s="427"/>
      <c r="RMG131" s="427"/>
      <c r="RMH131" s="427"/>
      <c r="RMI131" s="427"/>
      <c r="RMJ131" s="427"/>
      <c r="RMK131" s="427"/>
      <c r="RML131" s="427"/>
      <c r="RMM131" s="427"/>
      <c r="RMN131" s="427"/>
      <c r="RMO131" s="427"/>
      <c r="RMP131" s="427"/>
      <c r="RMQ131" s="427"/>
      <c r="RMR131" s="427"/>
      <c r="RMS131" s="427"/>
      <c r="RMT131" s="427"/>
      <c r="RMU131" s="427"/>
      <c r="RMV131" s="427"/>
      <c r="RMW131" s="427"/>
      <c r="RMX131" s="427"/>
      <c r="RMY131" s="427"/>
      <c r="RMZ131" s="427"/>
      <c r="RNA131" s="427"/>
      <c r="RNB131" s="427"/>
      <c r="RNC131" s="427"/>
      <c r="RND131" s="427"/>
      <c r="RNE131" s="427"/>
      <c r="RNF131" s="427"/>
      <c r="RNG131" s="427"/>
      <c r="RNH131" s="427"/>
      <c r="RNI131" s="427"/>
      <c r="RNJ131" s="427"/>
      <c r="RNK131" s="427"/>
      <c r="RNL131" s="427"/>
      <c r="RNM131" s="427"/>
      <c r="RNN131" s="427"/>
      <c r="RNO131" s="427"/>
      <c r="RNP131" s="427"/>
      <c r="RNQ131" s="427"/>
      <c r="RNR131" s="427"/>
      <c r="RNS131" s="427"/>
      <c r="RNT131" s="427"/>
      <c r="RNU131" s="427"/>
      <c r="RNV131" s="427"/>
      <c r="RNW131" s="427"/>
      <c r="RNX131" s="427"/>
      <c r="RNY131" s="427"/>
      <c r="RNZ131" s="427"/>
      <c r="ROA131" s="427"/>
      <c r="ROB131" s="427"/>
      <c r="ROC131" s="427"/>
      <c r="ROD131" s="427"/>
      <c r="ROE131" s="427"/>
      <c r="ROF131" s="427"/>
      <c r="ROG131" s="427"/>
      <c r="ROH131" s="427"/>
      <c r="ROI131" s="427"/>
      <c r="ROJ131" s="427"/>
      <c r="ROK131" s="427"/>
      <c r="ROL131" s="427"/>
      <c r="ROM131" s="427"/>
      <c r="RON131" s="427"/>
      <c r="ROO131" s="427"/>
      <c r="ROP131" s="427"/>
      <c r="ROQ131" s="427"/>
      <c r="ROR131" s="427"/>
      <c r="ROS131" s="427"/>
      <c r="ROT131" s="427"/>
      <c r="ROU131" s="427"/>
      <c r="ROV131" s="427"/>
      <c r="ROW131" s="427"/>
      <c r="ROX131" s="427"/>
      <c r="ROY131" s="427"/>
      <c r="ROZ131" s="427"/>
      <c r="RPA131" s="427"/>
      <c r="RPB131" s="427"/>
      <c r="RPC131" s="427"/>
      <c r="RPD131" s="427"/>
      <c r="RPE131" s="427"/>
      <c r="RPF131" s="427"/>
      <c r="RPG131" s="427"/>
      <c r="RPH131" s="427"/>
      <c r="RPI131" s="427"/>
      <c r="RPJ131" s="427"/>
      <c r="RPK131" s="427"/>
      <c r="RPL131" s="427"/>
      <c r="RPM131" s="427"/>
      <c r="RPN131" s="427"/>
      <c r="RPO131" s="427"/>
      <c r="RPP131" s="427"/>
      <c r="RPQ131" s="427"/>
      <c r="RPR131" s="427"/>
      <c r="RPS131" s="427"/>
      <c r="RPT131" s="427"/>
      <c r="RPU131" s="427"/>
      <c r="RPV131" s="427"/>
      <c r="RPW131" s="427"/>
      <c r="RPX131" s="427"/>
      <c r="RPY131" s="427"/>
      <c r="RPZ131" s="427"/>
      <c r="RQA131" s="427"/>
      <c r="RQB131" s="427"/>
      <c r="RQC131" s="427"/>
      <c r="RQD131" s="427"/>
      <c r="RQE131" s="427"/>
      <c r="RQF131" s="427"/>
      <c r="RQG131" s="427"/>
      <c r="RQH131" s="427"/>
      <c r="RQI131" s="427"/>
      <c r="RQJ131" s="427"/>
      <c r="RQK131" s="427"/>
      <c r="RQL131" s="427"/>
      <c r="RQM131" s="427"/>
      <c r="RQN131" s="427"/>
      <c r="RQO131" s="427"/>
      <c r="RQP131" s="427"/>
      <c r="RQQ131" s="427"/>
      <c r="RQR131" s="427"/>
      <c r="RQS131" s="427"/>
      <c r="RQT131" s="427"/>
      <c r="RQU131" s="427"/>
      <c r="RQV131" s="427"/>
      <c r="RQW131" s="427"/>
      <c r="RQX131" s="427"/>
      <c r="RQY131" s="427"/>
      <c r="RQZ131" s="427"/>
      <c r="RRA131" s="427"/>
      <c r="RRB131" s="427"/>
      <c r="RRC131" s="427"/>
      <c r="RRD131" s="427"/>
      <c r="RRE131" s="427"/>
      <c r="RRF131" s="427"/>
      <c r="RRG131" s="427"/>
      <c r="RRH131" s="427"/>
      <c r="RRI131" s="427"/>
      <c r="RRJ131" s="427"/>
      <c r="RRK131" s="427"/>
      <c r="RRL131" s="427"/>
      <c r="RRM131" s="427"/>
      <c r="RRN131" s="427"/>
      <c r="RRO131" s="427"/>
      <c r="RRP131" s="427"/>
      <c r="RRQ131" s="427"/>
      <c r="RRR131" s="427"/>
      <c r="RRS131" s="427"/>
      <c r="RRT131" s="427"/>
      <c r="RRU131" s="427"/>
      <c r="RRV131" s="427"/>
      <c r="RRW131" s="427"/>
      <c r="RRX131" s="427"/>
      <c r="RRY131" s="427"/>
      <c r="RRZ131" s="427"/>
      <c r="RSA131" s="427"/>
      <c r="RSB131" s="427"/>
      <c r="RSC131" s="427"/>
      <c r="RSD131" s="427"/>
      <c r="RSE131" s="427"/>
      <c r="RSF131" s="427"/>
      <c r="RSG131" s="427"/>
      <c r="RSH131" s="427"/>
      <c r="RSI131" s="427"/>
      <c r="RSJ131" s="427"/>
      <c r="RSK131" s="427"/>
      <c r="RSL131" s="427"/>
      <c r="RSM131" s="427"/>
      <c r="RSN131" s="427"/>
      <c r="RSO131" s="427"/>
      <c r="RSP131" s="427"/>
      <c r="RSQ131" s="427"/>
      <c r="RSR131" s="427"/>
      <c r="RSS131" s="427"/>
      <c r="RST131" s="427"/>
      <c r="RSU131" s="427"/>
      <c r="RSV131" s="427"/>
      <c r="RSW131" s="427"/>
      <c r="RSX131" s="427"/>
      <c r="RSY131" s="427"/>
      <c r="RSZ131" s="427"/>
      <c r="RTA131" s="427"/>
      <c r="RTB131" s="427"/>
      <c r="RTC131" s="427"/>
      <c r="RTD131" s="427"/>
      <c r="RTE131" s="427"/>
      <c r="RTF131" s="427"/>
      <c r="RTG131" s="427"/>
      <c r="RTH131" s="427"/>
      <c r="RTI131" s="427"/>
      <c r="RTJ131" s="427"/>
      <c r="RTK131" s="427"/>
      <c r="RTL131" s="427"/>
      <c r="RTM131" s="427"/>
      <c r="RTN131" s="427"/>
      <c r="RTO131" s="427"/>
      <c r="RTP131" s="427"/>
      <c r="RTQ131" s="427"/>
      <c r="RTR131" s="427"/>
      <c r="RTS131" s="427"/>
      <c r="RTT131" s="427"/>
      <c r="RTU131" s="427"/>
      <c r="RTV131" s="427"/>
      <c r="RTW131" s="427"/>
      <c r="RTX131" s="427"/>
      <c r="RTY131" s="427"/>
      <c r="RTZ131" s="427"/>
      <c r="RUA131" s="427"/>
      <c r="RUB131" s="427"/>
      <c r="RUC131" s="427"/>
      <c r="RUD131" s="427"/>
      <c r="RUE131" s="427"/>
      <c r="RUF131" s="427"/>
      <c r="RUG131" s="427"/>
      <c r="RUH131" s="427"/>
      <c r="RUI131" s="427"/>
      <c r="RUJ131" s="427"/>
      <c r="RUK131" s="427"/>
      <c r="RUL131" s="427"/>
      <c r="RUM131" s="427"/>
      <c r="RUN131" s="427"/>
      <c r="RUO131" s="427"/>
      <c r="RUP131" s="427"/>
      <c r="RUQ131" s="427"/>
      <c r="RUR131" s="427"/>
      <c r="RUS131" s="427"/>
      <c r="RUT131" s="427"/>
      <c r="RUU131" s="427"/>
      <c r="RUV131" s="427"/>
      <c r="RUW131" s="427"/>
      <c r="RUX131" s="427"/>
      <c r="RUY131" s="427"/>
      <c r="RUZ131" s="427"/>
      <c r="RVA131" s="427"/>
      <c r="RVB131" s="427"/>
      <c r="RVC131" s="427"/>
      <c r="RVD131" s="427"/>
      <c r="RVE131" s="427"/>
      <c r="RVF131" s="427"/>
      <c r="RVG131" s="427"/>
      <c r="RVH131" s="427"/>
      <c r="RVI131" s="427"/>
      <c r="RVJ131" s="427"/>
      <c r="RVK131" s="427"/>
      <c r="RVL131" s="427"/>
      <c r="RVM131" s="427"/>
      <c r="RVN131" s="427"/>
      <c r="RVO131" s="427"/>
      <c r="RVP131" s="427"/>
      <c r="RVQ131" s="427"/>
      <c r="RVR131" s="427"/>
      <c r="RVS131" s="427"/>
      <c r="RVT131" s="427"/>
      <c r="RVU131" s="427"/>
      <c r="RVV131" s="427"/>
      <c r="RVW131" s="427"/>
      <c r="RVX131" s="427"/>
      <c r="RVY131" s="427"/>
      <c r="RVZ131" s="427"/>
      <c r="RWA131" s="427"/>
      <c r="RWB131" s="427"/>
      <c r="RWC131" s="427"/>
      <c r="RWD131" s="427"/>
      <c r="RWE131" s="427"/>
      <c r="RWF131" s="427"/>
      <c r="RWG131" s="427"/>
      <c r="RWH131" s="427"/>
      <c r="RWI131" s="427"/>
      <c r="RWJ131" s="427"/>
      <c r="RWK131" s="427"/>
      <c r="RWL131" s="427"/>
      <c r="RWM131" s="427"/>
      <c r="RWN131" s="427"/>
      <c r="RWO131" s="427"/>
      <c r="RWP131" s="427"/>
      <c r="RWQ131" s="427"/>
      <c r="RWR131" s="427"/>
      <c r="RWS131" s="427"/>
      <c r="RWT131" s="427"/>
      <c r="RWU131" s="427"/>
      <c r="RWV131" s="427"/>
      <c r="RWW131" s="427"/>
      <c r="RWX131" s="427"/>
      <c r="RWY131" s="427"/>
      <c r="RWZ131" s="427"/>
      <c r="RXA131" s="427"/>
      <c r="RXB131" s="427"/>
      <c r="RXC131" s="427"/>
      <c r="RXD131" s="427"/>
      <c r="RXE131" s="427"/>
      <c r="RXF131" s="427"/>
      <c r="RXG131" s="427"/>
      <c r="RXH131" s="427"/>
      <c r="RXI131" s="427"/>
      <c r="RXJ131" s="427"/>
      <c r="RXK131" s="427"/>
      <c r="RXL131" s="427"/>
      <c r="RXM131" s="427"/>
      <c r="RXN131" s="427"/>
      <c r="RXO131" s="427"/>
      <c r="RXP131" s="427"/>
      <c r="RXQ131" s="427"/>
      <c r="RXR131" s="427"/>
      <c r="RXS131" s="427"/>
      <c r="RXT131" s="427"/>
      <c r="RXU131" s="427"/>
      <c r="RXV131" s="427"/>
      <c r="RXW131" s="427"/>
      <c r="RXX131" s="427"/>
      <c r="RXY131" s="427"/>
      <c r="RXZ131" s="427"/>
      <c r="RYA131" s="427"/>
      <c r="RYB131" s="427"/>
      <c r="RYC131" s="427"/>
      <c r="RYD131" s="427"/>
      <c r="RYE131" s="427"/>
      <c r="RYF131" s="427"/>
      <c r="RYG131" s="427"/>
      <c r="RYH131" s="427"/>
      <c r="RYI131" s="427"/>
      <c r="RYJ131" s="427"/>
      <c r="RYK131" s="427"/>
      <c r="RYL131" s="427"/>
      <c r="RYM131" s="427"/>
      <c r="RYN131" s="427"/>
      <c r="RYO131" s="427"/>
      <c r="RYP131" s="427"/>
      <c r="RYQ131" s="427"/>
      <c r="RYR131" s="427"/>
      <c r="RYS131" s="427"/>
      <c r="RYT131" s="427"/>
      <c r="RYU131" s="427"/>
      <c r="RYV131" s="427"/>
      <c r="RYW131" s="427"/>
      <c r="RYX131" s="427"/>
      <c r="RYY131" s="427"/>
      <c r="RYZ131" s="427"/>
      <c r="RZA131" s="427"/>
      <c r="RZB131" s="427"/>
      <c r="RZC131" s="427"/>
      <c r="RZD131" s="427"/>
      <c r="RZE131" s="427"/>
      <c r="RZF131" s="427"/>
      <c r="RZG131" s="427"/>
      <c r="RZH131" s="427"/>
      <c r="RZI131" s="427"/>
      <c r="RZJ131" s="427"/>
      <c r="RZK131" s="427"/>
      <c r="RZL131" s="427"/>
      <c r="RZM131" s="427"/>
      <c r="RZN131" s="427"/>
      <c r="RZO131" s="427"/>
      <c r="RZP131" s="427"/>
      <c r="RZQ131" s="427"/>
      <c r="RZR131" s="427"/>
      <c r="RZS131" s="427"/>
      <c r="RZT131" s="427"/>
      <c r="RZU131" s="427"/>
      <c r="RZV131" s="427"/>
      <c r="RZW131" s="427"/>
      <c r="RZX131" s="427"/>
      <c r="RZY131" s="427"/>
      <c r="RZZ131" s="427"/>
      <c r="SAA131" s="427"/>
      <c r="SAB131" s="427"/>
      <c r="SAC131" s="427"/>
      <c r="SAD131" s="427"/>
      <c r="SAE131" s="427"/>
      <c r="SAF131" s="427"/>
      <c r="SAG131" s="427"/>
      <c r="SAH131" s="427"/>
      <c r="SAI131" s="427"/>
      <c r="SAJ131" s="427"/>
      <c r="SAK131" s="427"/>
      <c r="SAL131" s="427"/>
      <c r="SAM131" s="427"/>
      <c r="SAN131" s="427"/>
      <c r="SAO131" s="427"/>
      <c r="SAP131" s="427"/>
      <c r="SAQ131" s="427"/>
      <c r="SAR131" s="427"/>
      <c r="SAS131" s="427"/>
      <c r="SAT131" s="427"/>
      <c r="SAU131" s="427"/>
      <c r="SAV131" s="427"/>
      <c r="SAW131" s="427"/>
      <c r="SAX131" s="427"/>
      <c r="SAY131" s="427"/>
      <c r="SAZ131" s="427"/>
      <c r="SBA131" s="427"/>
      <c r="SBB131" s="427"/>
      <c r="SBC131" s="427"/>
      <c r="SBD131" s="427"/>
      <c r="SBE131" s="427"/>
      <c r="SBF131" s="427"/>
      <c r="SBG131" s="427"/>
      <c r="SBH131" s="427"/>
      <c r="SBI131" s="427"/>
      <c r="SBJ131" s="427"/>
      <c r="SBK131" s="427"/>
      <c r="SBL131" s="427"/>
      <c r="SBM131" s="427"/>
      <c r="SBN131" s="427"/>
      <c r="SBO131" s="427"/>
      <c r="SBP131" s="427"/>
      <c r="SBQ131" s="427"/>
      <c r="SBR131" s="427"/>
      <c r="SBS131" s="427"/>
      <c r="SBT131" s="427"/>
      <c r="SBU131" s="427"/>
      <c r="SBV131" s="427"/>
      <c r="SBW131" s="427"/>
      <c r="SBX131" s="427"/>
      <c r="SBY131" s="427"/>
      <c r="SBZ131" s="427"/>
      <c r="SCA131" s="427"/>
      <c r="SCB131" s="427"/>
      <c r="SCC131" s="427"/>
      <c r="SCD131" s="427"/>
      <c r="SCE131" s="427"/>
      <c r="SCF131" s="427"/>
      <c r="SCG131" s="427"/>
      <c r="SCH131" s="427"/>
      <c r="SCI131" s="427"/>
      <c r="SCJ131" s="427"/>
      <c r="SCK131" s="427"/>
      <c r="SCL131" s="427"/>
      <c r="SCM131" s="427"/>
      <c r="SCN131" s="427"/>
      <c r="SCO131" s="427"/>
      <c r="SCP131" s="427"/>
      <c r="SCQ131" s="427"/>
      <c r="SCR131" s="427"/>
      <c r="SCS131" s="427"/>
      <c r="SCT131" s="427"/>
      <c r="SCU131" s="427"/>
      <c r="SCV131" s="427"/>
      <c r="SCW131" s="427"/>
      <c r="SCX131" s="427"/>
      <c r="SCY131" s="427"/>
      <c r="SCZ131" s="427"/>
      <c r="SDA131" s="427"/>
      <c r="SDB131" s="427"/>
      <c r="SDC131" s="427"/>
      <c r="SDD131" s="427"/>
      <c r="SDE131" s="427"/>
      <c r="SDF131" s="427"/>
      <c r="SDG131" s="427"/>
      <c r="SDH131" s="427"/>
      <c r="SDI131" s="427"/>
      <c r="SDJ131" s="427"/>
      <c r="SDK131" s="427"/>
      <c r="SDL131" s="427"/>
      <c r="SDM131" s="427"/>
      <c r="SDN131" s="427"/>
      <c r="SDO131" s="427"/>
      <c r="SDP131" s="427"/>
      <c r="SDQ131" s="427"/>
      <c r="SDR131" s="427"/>
      <c r="SDS131" s="427"/>
      <c r="SDT131" s="427"/>
      <c r="SDU131" s="427"/>
      <c r="SDV131" s="427"/>
      <c r="SDW131" s="427"/>
      <c r="SDX131" s="427"/>
      <c r="SDY131" s="427"/>
      <c r="SDZ131" s="427"/>
      <c r="SEA131" s="427"/>
      <c r="SEB131" s="427"/>
      <c r="SEC131" s="427"/>
      <c r="SED131" s="427"/>
      <c r="SEE131" s="427"/>
      <c r="SEF131" s="427"/>
      <c r="SEG131" s="427"/>
      <c r="SEH131" s="427"/>
      <c r="SEI131" s="427"/>
      <c r="SEJ131" s="427"/>
      <c r="SEK131" s="427"/>
      <c r="SEL131" s="427"/>
      <c r="SEM131" s="427"/>
      <c r="SEN131" s="427"/>
      <c r="SEO131" s="427"/>
      <c r="SEP131" s="427"/>
      <c r="SEQ131" s="427"/>
      <c r="SER131" s="427"/>
      <c r="SES131" s="427"/>
      <c r="SET131" s="427"/>
      <c r="SEU131" s="427"/>
      <c r="SEV131" s="427"/>
      <c r="SEW131" s="427"/>
      <c r="SEX131" s="427"/>
      <c r="SEY131" s="427"/>
      <c r="SEZ131" s="427"/>
      <c r="SFA131" s="427"/>
      <c r="SFB131" s="427"/>
      <c r="SFC131" s="427"/>
      <c r="SFD131" s="427"/>
      <c r="SFE131" s="427"/>
      <c r="SFF131" s="427"/>
      <c r="SFG131" s="427"/>
      <c r="SFH131" s="427"/>
      <c r="SFI131" s="427"/>
      <c r="SFJ131" s="427"/>
      <c r="SFK131" s="427"/>
      <c r="SFL131" s="427"/>
      <c r="SFM131" s="427"/>
      <c r="SFN131" s="427"/>
      <c r="SFO131" s="427"/>
      <c r="SFP131" s="427"/>
      <c r="SFQ131" s="427"/>
      <c r="SFR131" s="427"/>
      <c r="SFS131" s="427"/>
      <c r="SFT131" s="427"/>
      <c r="SFU131" s="427"/>
      <c r="SFV131" s="427"/>
      <c r="SFW131" s="427"/>
      <c r="SFX131" s="427"/>
      <c r="SFY131" s="427"/>
      <c r="SFZ131" s="427"/>
      <c r="SGA131" s="427"/>
      <c r="SGB131" s="427"/>
      <c r="SGC131" s="427"/>
      <c r="SGD131" s="427"/>
      <c r="SGE131" s="427"/>
      <c r="SGF131" s="427"/>
      <c r="SGG131" s="427"/>
      <c r="SGH131" s="427"/>
      <c r="SGI131" s="427"/>
      <c r="SGJ131" s="427"/>
      <c r="SGK131" s="427"/>
      <c r="SGL131" s="427"/>
      <c r="SGM131" s="427"/>
      <c r="SGN131" s="427"/>
      <c r="SGO131" s="427"/>
      <c r="SGP131" s="427"/>
      <c r="SGQ131" s="427"/>
      <c r="SGR131" s="427"/>
      <c r="SGS131" s="427"/>
      <c r="SGT131" s="427"/>
      <c r="SGU131" s="427"/>
      <c r="SGV131" s="427"/>
      <c r="SGW131" s="427"/>
      <c r="SGX131" s="427"/>
      <c r="SGY131" s="427"/>
      <c r="SGZ131" s="427"/>
      <c r="SHA131" s="427"/>
      <c r="SHB131" s="427"/>
      <c r="SHC131" s="427"/>
      <c r="SHD131" s="427"/>
      <c r="SHE131" s="427"/>
      <c r="SHF131" s="427"/>
      <c r="SHG131" s="427"/>
      <c r="SHH131" s="427"/>
      <c r="SHI131" s="427"/>
      <c r="SHJ131" s="427"/>
      <c r="SHK131" s="427"/>
      <c r="SHL131" s="427"/>
      <c r="SHM131" s="427"/>
      <c r="SHN131" s="427"/>
      <c r="SHO131" s="427"/>
      <c r="SHP131" s="427"/>
      <c r="SHQ131" s="427"/>
      <c r="SHR131" s="427"/>
      <c r="SHS131" s="427"/>
      <c r="SHT131" s="427"/>
      <c r="SHU131" s="427"/>
      <c r="SHV131" s="427"/>
      <c r="SHW131" s="427"/>
      <c r="SHX131" s="427"/>
      <c r="SHY131" s="427"/>
      <c r="SHZ131" s="427"/>
      <c r="SIA131" s="427"/>
      <c r="SIB131" s="427"/>
      <c r="SIC131" s="427"/>
      <c r="SID131" s="427"/>
      <c r="SIE131" s="427"/>
      <c r="SIF131" s="427"/>
      <c r="SIG131" s="427"/>
      <c r="SIH131" s="427"/>
      <c r="SII131" s="427"/>
      <c r="SIJ131" s="427"/>
      <c r="SIK131" s="427"/>
      <c r="SIL131" s="427"/>
      <c r="SIM131" s="427"/>
      <c r="SIN131" s="427"/>
      <c r="SIO131" s="427"/>
      <c r="SIP131" s="427"/>
      <c r="SIQ131" s="427"/>
      <c r="SIR131" s="427"/>
      <c r="SIS131" s="427"/>
      <c r="SIT131" s="427"/>
      <c r="SIU131" s="427"/>
      <c r="SIV131" s="427"/>
      <c r="SIW131" s="427"/>
      <c r="SIX131" s="427"/>
      <c r="SIY131" s="427"/>
      <c r="SIZ131" s="427"/>
      <c r="SJA131" s="427"/>
      <c r="SJB131" s="427"/>
      <c r="SJC131" s="427"/>
      <c r="SJD131" s="427"/>
      <c r="SJE131" s="427"/>
      <c r="SJF131" s="427"/>
      <c r="SJG131" s="427"/>
      <c r="SJH131" s="427"/>
      <c r="SJI131" s="427"/>
      <c r="SJJ131" s="427"/>
      <c r="SJK131" s="427"/>
      <c r="SJL131" s="427"/>
      <c r="SJM131" s="427"/>
      <c r="SJN131" s="427"/>
      <c r="SJO131" s="427"/>
      <c r="SJP131" s="427"/>
      <c r="SJQ131" s="427"/>
      <c r="SJR131" s="427"/>
      <c r="SJS131" s="427"/>
      <c r="SJT131" s="427"/>
      <c r="SJU131" s="427"/>
      <c r="SJV131" s="427"/>
      <c r="SJW131" s="427"/>
      <c r="SJX131" s="427"/>
      <c r="SJY131" s="427"/>
      <c r="SJZ131" s="427"/>
      <c r="SKA131" s="427"/>
      <c r="SKB131" s="427"/>
      <c r="SKC131" s="427"/>
      <c r="SKD131" s="427"/>
      <c r="SKE131" s="427"/>
      <c r="SKF131" s="427"/>
      <c r="SKG131" s="427"/>
      <c r="SKH131" s="427"/>
      <c r="SKI131" s="427"/>
      <c r="SKJ131" s="427"/>
      <c r="SKK131" s="427"/>
      <c r="SKL131" s="427"/>
      <c r="SKM131" s="427"/>
      <c r="SKN131" s="427"/>
      <c r="SKO131" s="427"/>
      <c r="SKP131" s="427"/>
      <c r="SKQ131" s="427"/>
      <c r="SKR131" s="427"/>
      <c r="SKS131" s="427"/>
      <c r="SKT131" s="427"/>
      <c r="SKU131" s="427"/>
      <c r="SKV131" s="427"/>
      <c r="SKW131" s="427"/>
      <c r="SKX131" s="427"/>
      <c r="SKY131" s="427"/>
      <c r="SKZ131" s="427"/>
      <c r="SLA131" s="427"/>
      <c r="SLB131" s="427"/>
      <c r="SLC131" s="427"/>
      <c r="SLD131" s="427"/>
      <c r="SLE131" s="427"/>
      <c r="SLF131" s="427"/>
      <c r="SLG131" s="427"/>
      <c r="SLH131" s="427"/>
      <c r="SLI131" s="427"/>
      <c r="SLJ131" s="427"/>
      <c r="SLK131" s="427"/>
      <c r="SLL131" s="427"/>
      <c r="SLM131" s="427"/>
      <c r="SLN131" s="427"/>
      <c r="SLO131" s="427"/>
      <c r="SLP131" s="427"/>
      <c r="SLQ131" s="427"/>
      <c r="SLR131" s="427"/>
      <c r="SLS131" s="427"/>
      <c r="SLT131" s="427"/>
      <c r="SLU131" s="427"/>
      <c r="SLV131" s="427"/>
      <c r="SLW131" s="427"/>
      <c r="SLX131" s="427"/>
      <c r="SLY131" s="427"/>
      <c r="SLZ131" s="427"/>
      <c r="SMA131" s="427"/>
      <c r="SMB131" s="427"/>
      <c r="SMC131" s="427"/>
      <c r="SMD131" s="427"/>
      <c r="SME131" s="427"/>
      <c r="SMF131" s="427"/>
      <c r="SMG131" s="427"/>
      <c r="SMH131" s="427"/>
      <c r="SMI131" s="427"/>
      <c r="SMJ131" s="427"/>
      <c r="SMK131" s="427"/>
      <c r="SML131" s="427"/>
      <c r="SMM131" s="427"/>
      <c r="SMN131" s="427"/>
      <c r="SMO131" s="427"/>
      <c r="SMP131" s="427"/>
      <c r="SMQ131" s="427"/>
      <c r="SMR131" s="427"/>
      <c r="SMS131" s="427"/>
      <c r="SMT131" s="427"/>
      <c r="SMU131" s="427"/>
      <c r="SMV131" s="427"/>
      <c r="SMW131" s="427"/>
      <c r="SMX131" s="427"/>
      <c r="SMY131" s="427"/>
      <c r="SMZ131" s="427"/>
      <c r="SNA131" s="427"/>
      <c r="SNB131" s="427"/>
      <c r="SNC131" s="427"/>
      <c r="SND131" s="427"/>
      <c r="SNE131" s="427"/>
      <c r="SNF131" s="427"/>
      <c r="SNG131" s="427"/>
      <c r="SNH131" s="427"/>
      <c r="SNI131" s="427"/>
      <c r="SNJ131" s="427"/>
      <c r="SNK131" s="427"/>
      <c r="SNL131" s="427"/>
      <c r="SNM131" s="427"/>
      <c r="SNN131" s="427"/>
      <c r="SNO131" s="427"/>
      <c r="SNP131" s="427"/>
      <c r="SNQ131" s="427"/>
      <c r="SNR131" s="427"/>
      <c r="SNS131" s="427"/>
      <c r="SNT131" s="427"/>
      <c r="SNU131" s="427"/>
      <c r="SNV131" s="427"/>
      <c r="SNW131" s="427"/>
      <c r="SNX131" s="427"/>
      <c r="SNY131" s="427"/>
      <c r="SNZ131" s="427"/>
      <c r="SOA131" s="427"/>
      <c r="SOB131" s="427"/>
      <c r="SOC131" s="427"/>
      <c r="SOD131" s="427"/>
      <c r="SOE131" s="427"/>
      <c r="SOF131" s="427"/>
      <c r="SOG131" s="427"/>
      <c r="SOH131" s="427"/>
      <c r="SOI131" s="427"/>
      <c r="SOJ131" s="427"/>
      <c r="SOK131" s="427"/>
      <c r="SOL131" s="427"/>
      <c r="SOM131" s="427"/>
      <c r="SON131" s="427"/>
      <c r="SOO131" s="427"/>
      <c r="SOP131" s="427"/>
      <c r="SOQ131" s="427"/>
      <c r="SOR131" s="427"/>
      <c r="SOS131" s="427"/>
      <c r="SOT131" s="427"/>
      <c r="SOU131" s="427"/>
      <c r="SOV131" s="427"/>
      <c r="SOW131" s="427"/>
      <c r="SOX131" s="427"/>
      <c r="SOY131" s="427"/>
      <c r="SOZ131" s="427"/>
      <c r="SPA131" s="427"/>
      <c r="SPB131" s="427"/>
      <c r="SPC131" s="427"/>
      <c r="SPD131" s="427"/>
      <c r="SPE131" s="427"/>
      <c r="SPF131" s="427"/>
      <c r="SPG131" s="427"/>
      <c r="SPH131" s="427"/>
      <c r="SPI131" s="427"/>
      <c r="SPJ131" s="427"/>
      <c r="SPK131" s="427"/>
      <c r="SPL131" s="427"/>
      <c r="SPM131" s="427"/>
      <c r="SPN131" s="427"/>
      <c r="SPO131" s="427"/>
      <c r="SPP131" s="427"/>
      <c r="SPQ131" s="427"/>
      <c r="SPR131" s="427"/>
      <c r="SPS131" s="427"/>
      <c r="SPT131" s="427"/>
      <c r="SPU131" s="427"/>
      <c r="SPV131" s="427"/>
      <c r="SPW131" s="427"/>
      <c r="SPX131" s="427"/>
      <c r="SPY131" s="427"/>
      <c r="SPZ131" s="427"/>
      <c r="SQA131" s="427"/>
      <c r="SQB131" s="427"/>
      <c r="SQC131" s="427"/>
      <c r="SQD131" s="427"/>
      <c r="SQE131" s="427"/>
      <c r="SQF131" s="427"/>
      <c r="SQG131" s="427"/>
      <c r="SQH131" s="427"/>
      <c r="SQI131" s="427"/>
      <c r="SQJ131" s="427"/>
      <c r="SQK131" s="427"/>
      <c r="SQL131" s="427"/>
      <c r="SQM131" s="427"/>
      <c r="SQN131" s="427"/>
      <c r="SQO131" s="427"/>
      <c r="SQP131" s="427"/>
      <c r="SQQ131" s="427"/>
      <c r="SQR131" s="427"/>
      <c r="SQS131" s="427"/>
      <c r="SQT131" s="427"/>
      <c r="SQU131" s="427"/>
      <c r="SQV131" s="427"/>
      <c r="SQW131" s="427"/>
      <c r="SQX131" s="427"/>
      <c r="SQY131" s="427"/>
      <c r="SQZ131" s="427"/>
      <c r="SRA131" s="427"/>
      <c r="SRB131" s="427"/>
      <c r="SRC131" s="427"/>
      <c r="SRD131" s="427"/>
      <c r="SRE131" s="427"/>
      <c r="SRF131" s="427"/>
      <c r="SRG131" s="427"/>
      <c r="SRH131" s="427"/>
      <c r="SRI131" s="427"/>
      <c r="SRJ131" s="427"/>
      <c r="SRK131" s="427"/>
      <c r="SRL131" s="427"/>
      <c r="SRM131" s="427"/>
      <c r="SRN131" s="427"/>
      <c r="SRO131" s="427"/>
      <c r="SRP131" s="427"/>
      <c r="SRQ131" s="427"/>
      <c r="SRR131" s="427"/>
      <c r="SRS131" s="427"/>
      <c r="SRT131" s="427"/>
      <c r="SRU131" s="427"/>
      <c r="SRV131" s="427"/>
      <c r="SRW131" s="427"/>
      <c r="SRX131" s="427"/>
      <c r="SRY131" s="427"/>
      <c r="SRZ131" s="427"/>
      <c r="SSA131" s="427"/>
      <c r="SSB131" s="427"/>
      <c r="SSC131" s="427"/>
      <c r="SSD131" s="427"/>
      <c r="SSE131" s="427"/>
      <c r="SSF131" s="427"/>
      <c r="SSG131" s="427"/>
      <c r="SSH131" s="427"/>
      <c r="SSI131" s="427"/>
      <c r="SSJ131" s="427"/>
      <c r="SSK131" s="427"/>
      <c r="SSL131" s="427"/>
      <c r="SSM131" s="427"/>
      <c r="SSN131" s="427"/>
      <c r="SSO131" s="427"/>
      <c r="SSP131" s="427"/>
      <c r="SSQ131" s="427"/>
      <c r="SSR131" s="427"/>
      <c r="SSS131" s="427"/>
      <c r="SST131" s="427"/>
      <c r="SSU131" s="427"/>
      <c r="SSV131" s="427"/>
      <c r="SSW131" s="427"/>
      <c r="SSX131" s="427"/>
      <c r="SSY131" s="427"/>
      <c r="SSZ131" s="427"/>
      <c r="STA131" s="427"/>
      <c r="STB131" s="427"/>
      <c r="STC131" s="427"/>
      <c r="STD131" s="427"/>
      <c r="STE131" s="427"/>
      <c r="STF131" s="427"/>
      <c r="STG131" s="427"/>
      <c r="STH131" s="427"/>
      <c r="STI131" s="427"/>
      <c r="STJ131" s="427"/>
      <c r="STK131" s="427"/>
      <c r="STL131" s="427"/>
      <c r="STM131" s="427"/>
      <c r="STN131" s="427"/>
      <c r="STO131" s="427"/>
      <c r="STP131" s="427"/>
      <c r="STQ131" s="427"/>
      <c r="STR131" s="427"/>
      <c r="STS131" s="427"/>
      <c r="STT131" s="427"/>
      <c r="STU131" s="427"/>
      <c r="STV131" s="427"/>
      <c r="STW131" s="427"/>
      <c r="STX131" s="427"/>
      <c r="STY131" s="427"/>
      <c r="STZ131" s="427"/>
      <c r="SUA131" s="427"/>
      <c r="SUB131" s="427"/>
      <c r="SUC131" s="427"/>
      <c r="SUD131" s="427"/>
      <c r="SUE131" s="427"/>
      <c r="SUF131" s="427"/>
      <c r="SUG131" s="427"/>
      <c r="SUH131" s="427"/>
      <c r="SUI131" s="427"/>
      <c r="SUJ131" s="427"/>
      <c r="SUK131" s="427"/>
      <c r="SUL131" s="427"/>
      <c r="SUM131" s="427"/>
      <c r="SUN131" s="427"/>
      <c r="SUO131" s="427"/>
      <c r="SUP131" s="427"/>
      <c r="SUQ131" s="427"/>
      <c r="SUR131" s="427"/>
      <c r="SUS131" s="427"/>
      <c r="SUT131" s="427"/>
      <c r="SUU131" s="427"/>
      <c r="SUV131" s="427"/>
      <c r="SUW131" s="427"/>
      <c r="SUX131" s="427"/>
      <c r="SUY131" s="427"/>
      <c r="SUZ131" s="427"/>
      <c r="SVA131" s="427"/>
      <c r="SVB131" s="427"/>
      <c r="SVC131" s="427"/>
      <c r="SVD131" s="427"/>
      <c r="SVE131" s="427"/>
      <c r="SVF131" s="427"/>
      <c r="SVG131" s="427"/>
      <c r="SVH131" s="427"/>
      <c r="SVI131" s="427"/>
      <c r="SVJ131" s="427"/>
      <c r="SVK131" s="427"/>
      <c r="SVL131" s="427"/>
      <c r="SVM131" s="427"/>
      <c r="SVN131" s="427"/>
      <c r="SVO131" s="427"/>
      <c r="SVP131" s="427"/>
      <c r="SVQ131" s="427"/>
      <c r="SVR131" s="427"/>
      <c r="SVS131" s="427"/>
      <c r="SVT131" s="427"/>
      <c r="SVU131" s="427"/>
      <c r="SVV131" s="427"/>
      <c r="SVW131" s="427"/>
      <c r="SVX131" s="427"/>
      <c r="SVY131" s="427"/>
      <c r="SVZ131" s="427"/>
      <c r="SWA131" s="427"/>
      <c r="SWB131" s="427"/>
      <c r="SWC131" s="427"/>
      <c r="SWD131" s="427"/>
      <c r="SWE131" s="427"/>
      <c r="SWF131" s="427"/>
      <c r="SWG131" s="427"/>
      <c r="SWH131" s="427"/>
      <c r="SWI131" s="427"/>
      <c r="SWJ131" s="427"/>
      <c r="SWK131" s="427"/>
      <c r="SWL131" s="427"/>
      <c r="SWM131" s="427"/>
      <c r="SWN131" s="427"/>
      <c r="SWO131" s="427"/>
      <c r="SWP131" s="427"/>
      <c r="SWQ131" s="427"/>
      <c r="SWR131" s="427"/>
      <c r="SWS131" s="427"/>
      <c r="SWT131" s="427"/>
      <c r="SWU131" s="427"/>
      <c r="SWV131" s="427"/>
      <c r="SWW131" s="427"/>
      <c r="SWX131" s="427"/>
      <c r="SWY131" s="427"/>
      <c r="SWZ131" s="427"/>
      <c r="SXA131" s="427"/>
      <c r="SXB131" s="427"/>
      <c r="SXC131" s="427"/>
      <c r="SXD131" s="427"/>
      <c r="SXE131" s="427"/>
      <c r="SXF131" s="427"/>
      <c r="SXG131" s="427"/>
      <c r="SXH131" s="427"/>
      <c r="SXI131" s="427"/>
      <c r="SXJ131" s="427"/>
      <c r="SXK131" s="427"/>
      <c r="SXL131" s="427"/>
      <c r="SXM131" s="427"/>
      <c r="SXN131" s="427"/>
      <c r="SXO131" s="427"/>
      <c r="SXP131" s="427"/>
      <c r="SXQ131" s="427"/>
      <c r="SXR131" s="427"/>
      <c r="SXS131" s="427"/>
      <c r="SXT131" s="427"/>
      <c r="SXU131" s="427"/>
      <c r="SXV131" s="427"/>
      <c r="SXW131" s="427"/>
      <c r="SXX131" s="427"/>
      <c r="SXY131" s="427"/>
      <c r="SXZ131" s="427"/>
      <c r="SYA131" s="427"/>
      <c r="SYB131" s="427"/>
      <c r="SYC131" s="427"/>
      <c r="SYD131" s="427"/>
      <c r="SYE131" s="427"/>
      <c r="SYF131" s="427"/>
      <c r="SYG131" s="427"/>
      <c r="SYH131" s="427"/>
      <c r="SYI131" s="427"/>
      <c r="SYJ131" s="427"/>
      <c r="SYK131" s="427"/>
      <c r="SYL131" s="427"/>
      <c r="SYM131" s="427"/>
      <c r="SYN131" s="427"/>
      <c r="SYO131" s="427"/>
      <c r="SYP131" s="427"/>
      <c r="SYQ131" s="427"/>
      <c r="SYR131" s="427"/>
      <c r="SYS131" s="427"/>
      <c r="SYT131" s="427"/>
      <c r="SYU131" s="427"/>
      <c r="SYV131" s="427"/>
      <c r="SYW131" s="427"/>
      <c r="SYX131" s="427"/>
      <c r="SYY131" s="427"/>
      <c r="SYZ131" s="427"/>
      <c r="SZA131" s="427"/>
      <c r="SZB131" s="427"/>
      <c r="SZC131" s="427"/>
      <c r="SZD131" s="427"/>
      <c r="SZE131" s="427"/>
      <c r="SZF131" s="427"/>
      <c r="SZG131" s="427"/>
      <c r="SZH131" s="427"/>
      <c r="SZI131" s="427"/>
      <c r="SZJ131" s="427"/>
      <c r="SZK131" s="427"/>
      <c r="SZL131" s="427"/>
      <c r="SZM131" s="427"/>
      <c r="SZN131" s="427"/>
      <c r="SZO131" s="427"/>
      <c r="SZP131" s="427"/>
      <c r="SZQ131" s="427"/>
      <c r="SZR131" s="427"/>
      <c r="SZS131" s="427"/>
      <c r="SZT131" s="427"/>
      <c r="SZU131" s="427"/>
      <c r="SZV131" s="427"/>
      <c r="SZW131" s="427"/>
      <c r="SZX131" s="427"/>
      <c r="SZY131" s="427"/>
      <c r="SZZ131" s="427"/>
      <c r="TAA131" s="427"/>
      <c r="TAB131" s="427"/>
      <c r="TAC131" s="427"/>
      <c r="TAD131" s="427"/>
      <c r="TAE131" s="427"/>
      <c r="TAF131" s="427"/>
      <c r="TAG131" s="427"/>
      <c r="TAH131" s="427"/>
      <c r="TAI131" s="427"/>
      <c r="TAJ131" s="427"/>
      <c r="TAK131" s="427"/>
      <c r="TAL131" s="427"/>
      <c r="TAM131" s="427"/>
      <c r="TAN131" s="427"/>
      <c r="TAO131" s="427"/>
      <c r="TAP131" s="427"/>
      <c r="TAQ131" s="427"/>
      <c r="TAR131" s="427"/>
      <c r="TAS131" s="427"/>
      <c r="TAT131" s="427"/>
      <c r="TAU131" s="427"/>
      <c r="TAV131" s="427"/>
      <c r="TAW131" s="427"/>
      <c r="TAX131" s="427"/>
      <c r="TAY131" s="427"/>
      <c r="TAZ131" s="427"/>
      <c r="TBA131" s="427"/>
      <c r="TBB131" s="427"/>
      <c r="TBC131" s="427"/>
      <c r="TBD131" s="427"/>
      <c r="TBE131" s="427"/>
      <c r="TBF131" s="427"/>
      <c r="TBG131" s="427"/>
      <c r="TBH131" s="427"/>
      <c r="TBI131" s="427"/>
      <c r="TBJ131" s="427"/>
      <c r="TBK131" s="427"/>
      <c r="TBL131" s="427"/>
      <c r="TBM131" s="427"/>
      <c r="TBN131" s="427"/>
      <c r="TBO131" s="427"/>
      <c r="TBP131" s="427"/>
      <c r="TBQ131" s="427"/>
      <c r="TBR131" s="427"/>
      <c r="TBS131" s="427"/>
      <c r="TBT131" s="427"/>
      <c r="TBU131" s="427"/>
      <c r="TBV131" s="427"/>
      <c r="TBW131" s="427"/>
      <c r="TBX131" s="427"/>
      <c r="TBY131" s="427"/>
      <c r="TBZ131" s="427"/>
      <c r="TCA131" s="427"/>
      <c r="TCB131" s="427"/>
      <c r="TCC131" s="427"/>
      <c r="TCD131" s="427"/>
      <c r="TCE131" s="427"/>
      <c r="TCF131" s="427"/>
      <c r="TCG131" s="427"/>
      <c r="TCH131" s="427"/>
      <c r="TCI131" s="427"/>
      <c r="TCJ131" s="427"/>
      <c r="TCK131" s="427"/>
      <c r="TCL131" s="427"/>
      <c r="TCM131" s="427"/>
      <c r="TCN131" s="427"/>
      <c r="TCO131" s="427"/>
      <c r="TCP131" s="427"/>
      <c r="TCQ131" s="427"/>
      <c r="TCR131" s="427"/>
      <c r="TCS131" s="427"/>
      <c r="TCT131" s="427"/>
      <c r="TCU131" s="427"/>
      <c r="TCV131" s="427"/>
      <c r="TCW131" s="427"/>
      <c r="TCX131" s="427"/>
      <c r="TCY131" s="427"/>
      <c r="TCZ131" s="427"/>
      <c r="TDA131" s="427"/>
      <c r="TDB131" s="427"/>
      <c r="TDC131" s="427"/>
      <c r="TDD131" s="427"/>
      <c r="TDE131" s="427"/>
      <c r="TDF131" s="427"/>
      <c r="TDG131" s="427"/>
      <c r="TDH131" s="427"/>
      <c r="TDI131" s="427"/>
      <c r="TDJ131" s="427"/>
      <c r="TDK131" s="427"/>
      <c r="TDL131" s="427"/>
      <c r="TDM131" s="427"/>
      <c r="TDN131" s="427"/>
      <c r="TDO131" s="427"/>
      <c r="TDP131" s="427"/>
      <c r="TDQ131" s="427"/>
      <c r="TDR131" s="427"/>
      <c r="TDS131" s="427"/>
      <c r="TDT131" s="427"/>
      <c r="TDU131" s="427"/>
      <c r="TDV131" s="427"/>
      <c r="TDW131" s="427"/>
      <c r="TDX131" s="427"/>
      <c r="TDY131" s="427"/>
      <c r="TDZ131" s="427"/>
      <c r="TEA131" s="427"/>
      <c r="TEB131" s="427"/>
      <c r="TEC131" s="427"/>
      <c r="TED131" s="427"/>
      <c r="TEE131" s="427"/>
      <c r="TEF131" s="427"/>
      <c r="TEG131" s="427"/>
      <c r="TEH131" s="427"/>
      <c r="TEI131" s="427"/>
      <c r="TEJ131" s="427"/>
      <c r="TEK131" s="427"/>
      <c r="TEL131" s="427"/>
      <c r="TEM131" s="427"/>
      <c r="TEN131" s="427"/>
      <c r="TEO131" s="427"/>
      <c r="TEP131" s="427"/>
      <c r="TEQ131" s="427"/>
      <c r="TER131" s="427"/>
      <c r="TES131" s="427"/>
      <c r="TET131" s="427"/>
      <c r="TEU131" s="427"/>
      <c r="TEV131" s="427"/>
      <c r="TEW131" s="427"/>
      <c r="TEX131" s="427"/>
      <c r="TEY131" s="427"/>
      <c r="TEZ131" s="427"/>
      <c r="TFA131" s="427"/>
      <c r="TFB131" s="427"/>
      <c r="TFC131" s="427"/>
      <c r="TFD131" s="427"/>
      <c r="TFE131" s="427"/>
      <c r="TFF131" s="427"/>
      <c r="TFG131" s="427"/>
      <c r="TFH131" s="427"/>
      <c r="TFI131" s="427"/>
      <c r="TFJ131" s="427"/>
      <c r="TFK131" s="427"/>
      <c r="TFL131" s="427"/>
      <c r="TFM131" s="427"/>
      <c r="TFN131" s="427"/>
      <c r="TFO131" s="427"/>
      <c r="TFP131" s="427"/>
      <c r="TFQ131" s="427"/>
      <c r="TFR131" s="427"/>
      <c r="TFS131" s="427"/>
      <c r="TFT131" s="427"/>
      <c r="TFU131" s="427"/>
      <c r="TFV131" s="427"/>
      <c r="TFW131" s="427"/>
      <c r="TFX131" s="427"/>
      <c r="TFY131" s="427"/>
      <c r="TFZ131" s="427"/>
      <c r="TGA131" s="427"/>
      <c r="TGB131" s="427"/>
      <c r="TGC131" s="427"/>
      <c r="TGD131" s="427"/>
      <c r="TGE131" s="427"/>
      <c r="TGF131" s="427"/>
      <c r="TGG131" s="427"/>
      <c r="TGH131" s="427"/>
      <c r="TGI131" s="427"/>
      <c r="TGJ131" s="427"/>
      <c r="TGK131" s="427"/>
      <c r="TGL131" s="427"/>
      <c r="TGM131" s="427"/>
      <c r="TGN131" s="427"/>
      <c r="TGO131" s="427"/>
      <c r="TGP131" s="427"/>
      <c r="TGQ131" s="427"/>
      <c r="TGR131" s="427"/>
      <c r="TGS131" s="427"/>
      <c r="TGT131" s="427"/>
      <c r="TGU131" s="427"/>
      <c r="TGV131" s="427"/>
      <c r="TGW131" s="427"/>
      <c r="TGX131" s="427"/>
      <c r="TGY131" s="427"/>
      <c r="TGZ131" s="427"/>
      <c r="THA131" s="427"/>
      <c r="THB131" s="427"/>
      <c r="THC131" s="427"/>
      <c r="THD131" s="427"/>
      <c r="THE131" s="427"/>
      <c r="THF131" s="427"/>
      <c r="THG131" s="427"/>
      <c r="THH131" s="427"/>
      <c r="THI131" s="427"/>
      <c r="THJ131" s="427"/>
      <c r="THK131" s="427"/>
      <c r="THL131" s="427"/>
      <c r="THM131" s="427"/>
      <c r="THN131" s="427"/>
      <c r="THO131" s="427"/>
      <c r="THP131" s="427"/>
      <c r="THQ131" s="427"/>
      <c r="THR131" s="427"/>
      <c r="THS131" s="427"/>
      <c r="THT131" s="427"/>
      <c r="THU131" s="427"/>
      <c r="THV131" s="427"/>
      <c r="THW131" s="427"/>
      <c r="THX131" s="427"/>
      <c r="THY131" s="427"/>
      <c r="THZ131" s="427"/>
      <c r="TIA131" s="427"/>
      <c r="TIB131" s="427"/>
      <c r="TIC131" s="427"/>
      <c r="TID131" s="427"/>
      <c r="TIE131" s="427"/>
      <c r="TIF131" s="427"/>
      <c r="TIG131" s="427"/>
      <c r="TIH131" s="427"/>
      <c r="TII131" s="427"/>
      <c r="TIJ131" s="427"/>
      <c r="TIK131" s="427"/>
      <c r="TIL131" s="427"/>
      <c r="TIM131" s="427"/>
      <c r="TIN131" s="427"/>
      <c r="TIO131" s="427"/>
      <c r="TIP131" s="427"/>
      <c r="TIQ131" s="427"/>
      <c r="TIR131" s="427"/>
      <c r="TIS131" s="427"/>
      <c r="TIT131" s="427"/>
      <c r="TIU131" s="427"/>
      <c r="TIV131" s="427"/>
      <c r="TIW131" s="427"/>
      <c r="TIX131" s="427"/>
      <c r="TIY131" s="427"/>
      <c r="TIZ131" s="427"/>
      <c r="TJA131" s="427"/>
      <c r="TJB131" s="427"/>
      <c r="TJC131" s="427"/>
      <c r="TJD131" s="427"/>
      <c r="TJE131" s="427"/>
      <c r="TJF131" s="427"/>
      <c r="TJG131" s="427"/>
      <c r="TJH131" s="427"/>
      <c r="TJI131" s="427"/>
      <c r="TJJ131" s="427"/>
      <c r="TJK131" s="427"/>
      <c r="TJL131" s="427"/>
      <c r="TJM131" s="427"/>
      <c r="TJN131" s="427"/>
      <c r="TJO131" s="427"/>
      <c r="TJP131" s="427"/>
      <c r="TJQ131" s="427"/>
      <c r="TJR131" s="427"/>
      <c r="TJS131" s="427"/>
      <c r="TJT131" s="427"/>
      <c r="TJU131" s="427"/>
      <c r="TJV131" s="427"/>
      <c r="TJW131" s="427"/>
      <c r="TJX131" s="427"/>
      <c r="TJY131" s="427"/>
      <c r="TJZ131" s="427"/>
      <c r="TKA131" s="427"/>
      <c r="TKB131" s="427"/>
      <c r="TKC131" s="427"/>
      <c r="TKD131" s="427"/>
      <c r="TKE131" s="427"/>
      <c r="TKF131" s="427"/>
      <c r="TKG131" s="427"/>
      <c r="TKH131" s="427"/>
      <c r="TKI131" s="427"/>
      <c r="TKJ131" s="427"/>
      <c r="TKK131" s="427"/>
      <c r="TKL131" s="427"/>
      <c r="TKM131" s="427"/>
      <c r="TKN131" s="427"/>
      <c r="TKO131" s="427"/>
      <c r="TKP131" s="427"/>
      <c r="TKQ131" s="427"/>
      <c r="TKR131" s="427"/>
      <c r="TKS131" s="427"/>
      <c r="TKT131" s="427"/>
      <c r="TKU131" s="427"/>
      <c r="TKV131" s="427"/>
      <c r="TKW131" s="427"/>
      <c r="TKX131" s="427"/>
      <c r="TKY131" s="427"/>
      <c r="TKZ131" s="427"/>
      <c r="TLA131" s="427"/>
      <c r="TLB131" s="427"/>
      <c r="TLC131" s="427"/>
      <c r="TLD131" s="427"/>
      <c r="TLE131" s="427"/>
      <c r="TLF131" s="427"/>
      <c r="TLG131" s="427"/>
      <c r="TLH131" s="427"/>
      <c r="TLI131" s="427"/>
      <c r="TLJ131" s="427"/>
      <c r="TLK131" s="427"/>
      <c r="TLL131" s="427"/>
      <c r="TLM131" s="427"/>
      <c r="TLN131" s="427"/>
      <c r="TLO131" s="427"/>
      <c r="TLP131" s="427"/>
      <c r="TLQ131" s="427"/>
      <c r="TLR131" s="427"/>
      <c r="TLS131" s="427"/>
      <c r="TLT131" s="427"/>
      <c r="TLU131" s="427"/>
      <c r="TLV131" s="427"/>
      <c r="TLW131" s="427"/>
      <c r="TLX131" s="427"/>
      <c r="TLY131" s="427"/>
      <c r="TLZ131" s="427"/>
      <c r="TMA131" s="427"/>
      <c r="TMB131" s="427"/>
      <c r="TMC131" s="427"/>
      <c r="TMD131" s="427"/>
      <c r="TME131" s="427"/>
      <c r="TMF131" s="427"/>
      <c r="TMG131" s="427"/>
      <c r="TMH131" s="427"/>
      <c r="TMI131" s="427"/>
      <c r="TMJ131" s="427"/>
      <c r="TMK131" s="427"/>
      <c r="TML131" s="427"/>
      <c r="TMM131" s="427"/>
      <c r="TMN131" s="427"/>
      <c r="TMO131" s="427"/>
      <c r="TMP131" s="427"/>
      <c r="TMQ131" s="427"/>
      <c r="TMR131" s="427"/>
      <c r="TMS131" s="427"/>
      <c r="TMT131" s="427"/>
      <c r="TMU131" s="427"/>
      <c r="TMV131" s="427"/>
      <c r="TMW131" s="427"/>
      <c r="TMX131" s="427"/>
      <c r="TMY131" s="427"/>
      <c r="TMZ131" s="427"/>
      <c r="TNA131" s="427"/>
      <c r="TNB131" s="427"/>
      <c r="TNC131" s="427"/>
      <c r="TND131" s="427"/>
      <c r="TNE131" s="427"/>
      <c r="TNF131" s="427"/>
      <c r="TNG131" s="427"/>
      <c r="TNH131" s="427"/>
      <c r="TNI131" s="427"/>
      <c r="TNJ131" s="427"/>
      <c r="TNK131" s="427"/>
      <c r="TNL131" s="427"/>
      <c r="TNM131" s="427"/>
      <c r="TNN131" s="427"/>
      <c r="TNO131" s="427"/>
      <c r="TNP131" s="427"/>
      <c r="TNQ131" s="427"/>
      <c r="TNR131" s="427"/>
      <c r="TNS131" s="427"/>
      <c r="TNT131" s="427"/>
      <c r="TNU131" s="427"/>
      <c r="TNV131" s="427"/>
      <c r="TNW131" s="427"/>
      <c r="TNX131" s="427"/>
      <c r="TNY131" s="427"/>
      <c r="TNZ131" s="427"/>
      <c r="TOA131" s="427"/>
      <c r="TOB131" s="427"/>
      <c r="TOC131" s="427"/>
      <c r="TOD131" s="427"/>
      <c r="TOE131" s="427"/>
      <c r="TOF131" s="427"/>
      <c r="TOG131" s="427"/>
      <c r="TOH131" s="427"/>
      <c r="TOI131" s="427"/>
      <c r="TOJ131" s="427"/>
      <c r="TOK131" s="427"/>
      <c r="TOL131" s="427"/>
      <c r="TOM131" s="427"/>
      <c r="TON131" s="427"/>
      <c r="TOO131" s="427"/>
      <c r="TOP131" s="427"/>
      <c r="TOQ131" s="427"/>
      <c r="TOR131" s="427"/>
      <c r="TOS131" s="427"/>
      <c r="TOT131" s="427"/>
      <c r="TOU131" s="427"/>
      <c r="TOV131" s="427"/>
      <c r="TOW131" s="427"/>
      <c r="TOX131" s="427"/>
      <c r="TOY131" s="427"/>
      <c r="TOZ131" s="427"/>
      <c r="TPA131" s="427"/>
      <c r="TPB131" s="427"/>
      <c r="TPC131" s="427"/>
      <c r="TPD131" s="427"/>
      <c r="TPE131" s="427"/>
      <c r="TPF131" s="427"/>
      <c r="TPG131" s="427"/>
      <c r="TPH131" s="427"/>
      <c r="TPI131" s="427"/>
      <c r="TPJ131" s="427"/>
      <c r="TPK131" s="427"/>
      <c r="TPL131" s="427"/>
      <c r="TPM131" s="427"/>
      <c r="TPN131" s="427"/>
      <c r="TPO131" s="427"/>
      <c r="TPP131" s="427"/>
      <c r="TPQ131" s="427"/>
      <c r="TPR131" s="427"/>
      <c r="TPS131" s="427"/>
      <c r="TPT131" s="427"/>
      <c r="TPU131" s="427"/>
      <c r="TPV131" s="427"/>
      <c r="TPW131" s="427"/>
      <c r="TPX131" s="427"/>
      <c r="TPY131" s="427"/>
      <c r="TPZ131" s="427"/>
      <c r="TQA131" s="427"/>
      <c r="TQB131" s="427"/>
      <c r="TQC131" s="427"/>
      <c r="TQD131" s="427"/>
      <c r="TQE131" s="427"/>
      <c r="TQF131" s="427"/>
      <c r="TQG131" s="427"/>
      <c r="TQH131" s="427"/>
      <c r="TQI131" s="427"/>
      <c r="TQJ131" s="427"/>
      <c r="TQK131" s="427"/>
      <c r="TQL131" s="427"/>
      <c r="TQM131" s="427"/>
      <c r="TQN131" s="427"/>
      <c r="TQO131" s="427"/>
      <c r="TQP131" s="427"/>
      <c r="TQQ131" s="427"/>
      <c r="TQR131" s="427"/>
      <c r="TQS131" s="427"/>
      <c r="TQT131" s="427"/>
      <c r="TQU131" s="427"/>
      <c r="TQV131" s="427"/>
      <c r="TQW131" s="427"/>
      <c r="TQX131" s="427"/>
      <c r="TQY131" s="427"/>
      <c r="TQZ131" s="427"/>
      <c r="TRA131" s="427"/>
      <c r="TRB131" s="427"/>
      <c r="TRC131" s="427"/>
      <c r="TRD131" s="427"/>
      <c r="TRE131" s="427"/>
      <c r="TRF131" s="427"/>
      <c r="TRG131" s="427"/>
      <c r="TRH131" s="427"/>
      <c r="TRI131" s="427"/>
      <c r="TRJ131" s="427"/>
      <c r="TRK131" s="427"/>
      <c r="TRL131" s="427"/>
      <c r="TRM131" s="427"/>
      <c r="TRN131" s="427"/>
      <c r="TRO131" s="427"/>
      <c r="TRP131" s="427"/>
      <c r="TRQ131" s="427"/>
      <c r="TRR131" s="427"/>
      <c r="TRS131" s="427"/>
      <c r="TRT131" s="427"/>
      <c r="TRU131" s="427"/>
      <c r="TRV131" s="427"/>
      <c r="TRW131" s="427"/>
      <c r="TRX131" s="427"/>
      <c r="TRY131" s="427"/>
      <c r="TRZ131" s="427"/>
      <c r="TSA131" s="427"/>
      <c r="TSB131" s="427"/>
      <c r="TSC131" s="427"/>
      <c r="TSD131" s="427"/>
      <c r="TSE131" s="427"/>
      <c r="TSF131" s="427"/>
      <c r="TSG131" s="427"/>
      <c r="TSH131" s="427"/>
      <c r="TSI131" s="427"/>
      <c r="TSJ131" s="427"/>
      <c r="TSK131" s="427"/>
      <c r="TSL131" s="427"/>
      <c r="TSM131" s="427"/>
      <c r="TSN131" s="427"/>
      <c r="TSO131" s="427"/>
      <c r="TSP131" s="427"/>
      <c r="TSQ131" s="427"/>
      <c r="TSR131" s="427"/>
      <c r="TSS131" s="427"/>
      <c r="TST131" s="427"/>
      <c r="TSU131" s="427"/>
      <c r="TSV131" s="427"/>
      <c r="TSW131" s="427"/>
      <c r="TSX131" s="427"/>
      <c r="TSY131" s="427"/>
      <c r="TSZ131" s="427"/>
      <c r="TTA131" s="427"/>
      <c r="TTB131" s="427"/>
      <c r="TTC131" s="427"/>
      <c r="TTD131" s="427"/>
      <c r="TTE131" s="427"/>
      <c r="TTF131" s="427"/>
      <c r="TTG131" s="427"/>
      <c r="TTH131" s="427"/>
      <c r="TTI131" s="427"/>
      <c r="TTJ131" s="427"/>
      <c r="TTK131" s="427"/>
      <c r="TTL131" s="427"/>
      <c r="TTM131" s="427"/>
      <c r="TTN131" s="427"/>
      <c r="TTO131" s="427"/>
      <c r="TTP131" s="427"/>
      <c r="TTQ131" s="427"/>
      <c r="TTR131" s="427"/>
      <c r="TTS131" s="427"/>
      <c r="TTT131" s="427"/>
      <c r="TTU131" s="427"/>
      <c r="TTV131" s="427"/>
      <c r="TTW131" s="427"/>
      <c r="TTX131" s="427"/>
      <c r="TTY131" s="427"/>
      <c r="TTZ131" s="427"/>
      <c r="TUA131" s="427"/>
      <c r="TUB131" s="427"/>
      <c r="TUC131" s="427"/>
      <c r="TUD131" s="427"/>
      <c r="TUE131" s="427"/>
      <c r="TUF131" s="427"/>
      <c r="TUG131" s="427"/>
      <c r="TUH131" s="427"/>
      <c r="TUI131" s="427"/>
      <c r="TUJ131" s="427"/>
      <c r="TUK131" s="427"/>
      <c r="TUL131" s="427"/>
      <c r="TUM131" s="427"/>
      <c r="TUN131" s="427"/>
      <c r="TUO131" s="427"/>
      <c r="TUP131" s="427"/>
      <c r="TUQ131" s="427"/>
      <c r="TUR131" s="427"/>
      <c r="TUS131" s="427"/>
      <c r="TUT131" s="427"/>
      <c r="TUU131" s="427"/>
      <c r="TUV131" s="427"/>
      <c r="TUW131" s="427"/>
      <c r="TUX131" s="427"/>
      <c r="TUY131" s="427"/>
      <c r="TUZ131" s="427"/>
      <c r="TVA131" s="427"/>
      <c r="TVB131" s="427"/>
      <c r="TVC131" s="427"/>
      <c r="TVD131" s="427"/>
      <c r="TVE131" s="427"/>
      <c r="TVF131" s="427"/>
      <c r="TVG131" s="427"/>
      <c r="TVH131" s="427"/>
      <c r="TVI131" s="427"/>
      <c r="TVJ131" s="427"/>
      <c r="TVK131" s="427"/>
      <c r="TVL131" s="427"/>
      <c r="TVM131" s="427"/>
      <c r="TVN131" s="427"/>
      <c r="TVO131" s="427"/>
      <c r="TVP131" s="427"/>
      <c r="TVQ131" s="427"/>
      <c r="TVR131" s="427"/>
      <c r="TVS131" s="427"/>
      <c r="TVT131" s="427"/>
      <c r="TVU131" s="427"/>
      <c r="TVV131" s="427"/>
      <c r="TVW131" s="427"/>
      <c r="TVX131" s="427"/>
      <c r="TVY131" s="427"/>
      <c r="TVZ131" s="427"/>
      <c r="TWA131" s="427"/>
      <c r="TWB131" s="427"/>
      <c r="TWC131" s="427"/>
      <c r="TWD131" s="427"/>
      <c r="TWE131" s="427"/>
      <c r="TWF131" s="427"/>
      <c r="TWG131" s="427"/>
      <c r="TWH131" s="427"/>
      <c r="TWI131" s="427"/>
      <c r="TWJ131" s="427"/>
      <c r="TWK131" s="427"/>
      <c r="TWL131" s="427"/>
      <c r="TWM131" s="427"/>
      <c r="TWN131" s="427"/>
      <c r="TWO131" s="427"/>
      <c r="TWP131" s="427"/>
      <c r="TWQ131" s="427"/>
      <c r="TWR131" s="427"/>
      <c r="TWS131" s="427"/>
      <c r="TWT131" s="427"/>
      <c r="TWU131" s="427"/>
      <c r="TWV131" s="427"/>
      <c r="TWW131" s="427"/>
      <c r="TWX131" s="427"/>
      <c r="TWY131" s="427"/>
      <c r="TWZ131" s="427"/>
      <c r="TXA131" s="427"/>
      <c r="TXB131" s="427"/>
      <c r="TXC131" s="427"/>
      <c r="TXD131" s="427"/>
      <c r="TXE131" s="427"/>
      <c r="TXF131" s="427"/>
      <c r="TXG131" s="427"/>
      <c r="TXH131" s="427"/>
      <c r="TXI131" s="427"/>
      <c r="TXJ131" s="427"/>
      <c r="TXK131" s="427"/>
      <c r="TXL131" s="427"/>
      <c r="TXM131" s="427"/>
      <c r="TXN131" s="427"/>
      <c r="TXO131" s="427"/>
      <c r="TXP131" s="427"/>
      <c r="TXQ131" s="427"/>
      <c r="TXR131" s="427"/>
      <c r="TXS131" s="427"/>
      <c r="TXT131" s="427"/>
      <c r="TXU131" s="427"/>
      <c r="TXV131" s="427"/>
      <c r="TXW131" s="427"/>
      <c r="TXX131" s="427"/>
      <c r="TXY131" s="427"/>
      <c r="TXZ131" s="427"/>
      <c r="TYA131" s="427"/>
      <c r="TYB131" s="427"/>
      <c r="TYC131" s="427"/>
      <c r="TYD131" s="427"/>
      <c r="TYE131" s="427"/>
      <c r="TYF131" s="427"/>
      <c r="TYG131" s="427"/>
      <c r="TYH131" s="427"/>
      <c r="TYI131" s="427"/>
      <c r="TYJ131" s="427"/>
      <c r="TYK131" s="427"/>
      <c r="TYL131" s="427"/>
      <c r="TYM131" s="427"/>
      <c r="TYN131" s="427"/>
      <c r="TYO131" s="427"/>
      <c r="TYP131" s="427"/>
      <c r="TYQ131" s="427"/>
      <c r="TYR131" s="427"/>
      <c r="TYS131" s="427"/>
      <c r="TYT131" s="427"/>
      <c r="TYU131" s="427"/>
      <c r="TYV131" s="427"/>
      <c r="TYW131" s="427"/>
      <c r="TYX131" s="427"/>
      <c r="TYY131" s="427"/>
      <c r="TYZ131" s="427"/>
      <c r="TZA131" s="427"/>
      <c r="TZB131" s="427"/>
      <c r="TZC131" s="427"/>
      <c r="TZD131" s="427"/>
      <c r="TZE131" s="427"/>
      <c r="TZF131" s="427"/>
      <c r="TZG131" s="427"/>
      <c r="TZH131" s="427"/>
      <c r="TZI131" s="427"/>
      <c r="TZJ131" s="427"/>
      <c r="TZK131" s="427"/>
      <c r="TZL131" s="427"/>
      <c r="TZM131" s="427"/>
      <c r="TZN131" s="427"/>
      <c r="TZO131" s="427"/>
      <c r="TZP131" s="427"/>
      <c r="TZQ131" s="427"/>
      <c r="TZR131" s="427"/>
      <c r="TZS131" s="427"/>
      <c r="TZT131" s="427"/>
      <c r="TZU131" s="427"/>
      <c r="TZV131" s="427"/>
      <c r="TZW131" s="427"/>
      <c r="TZX131" s="427"/>
      <c r="TZY131" s="427"/>
      <c r="TZZ131" s="427"/>
      <c r="UAA131" s="427"/>
      <c r="UAB131" s="427"/>
      <c r="UAC131" s="427"/>
      <c r="UAD131" s="427"/>
      <c r="UAE131" s="427"/>
      <c r="UAF131" s="427"/>
      <c r="UAG131" s="427"/>
      <c r="UAH131" s="427"/>
      <c r="UAI131" s="427"/>
      <c r="UAJ131" s="427"/>
      <c r="UAK131" s="427"/>
      <c r="UAL131" s="427"/>
      <c r="UAM131" s="427"/>
      <c r="UAN131" s="427"/>
      <c r="UAO131" s="427"/>
      <c r="UAP131" s="427"/>
      <c r="UAQ131" s="427"/>
      <c r="UAR131" s="427"/>
      <c r="UAS131" s="427"/>
      <c r="UAT131" s="427"/>
      <c r="UAU131" s="427"/>
      <c r="UAV131" s="427"/>
      <c r="UAW131" s="427"/>
      <c r="UAX131" s="427"/>
      <c r="UAY131" s="427"/>
      <c r="UAZ131" s="427"/>
      <c r="UBA131" s="427"/>
      <c r="UBB131" s="427"/>
      <c r="UBC131" s="427"/>
      <c r="UBD131" s="427"/>
      <c r="UBE131" s="427"/>
      <c r="UBF131" s="427"/>
      <c r="UBG131" s="427"/>
      <c r="UBH131" s="427"/>
      <c r="UBI131" s="427"/>
      <c r="UBJ131" s="427"/>
      <c r="UBK131" s="427"/>
      <c r="UBL131" s="427"/>
      <c r="UBM131" s="427"/>
      <c r="UBN131" s="427"/>
      <c r="UBO131" s="427"/>
      <c r="UBP131" s="427"/>
      <c r="UBQ131" s="427"/>
      <c r="UBR131" s="427"/>
      <c r="UBS131" s="427"/>
      <c r="UBT131" s="427"/>
      <c r="UBU131" s="427"/>
      <c r="UBV131" s="427"/>
      <c r="UBW131" s="427"/>
      <c r="UBX131" s="427"/>
      <c r="UBY131" s="427"/>
      <c r="UBZ131" s="427"/>
      <c r="UCA131" s="427"/>
      <c r="UCB131" s="427"/>
      <c r="UCC131" s="427"/>
      <c r="UCD131" s="427"/>
      <c r="UCE131" s="427"/>
      <c r="UCF131" s="427"/>
      <c r="UCG131" s="427"/>
      <c r="UCH131" s="427"/>
      <c r="UCI131" s="427"/>
      <c r="UCJ131" s="427"/>
      <c r="UCK131" s="427"/>
      <c r="UCL131" s="427"/>
      <c r="UCM131" s="427"/>
      <c r="UCN131" s="427"/>
      <c r="UCO131" s="427"/>
      <c r="UCP131" s="427"/>
      <c r="UCQ131" s="427"/>
      <c r="UCR131" s="427"/>
      <c r="UCS131" s="427"/>
      <c r="UCT131" s="427"/>
      <c r="UCU131" s="427"/>
      <c r="UCV131" s="427"/>
      <c r="UCW131" s="427"/>
      <c r="UCX131" s="427"/>
      <c r="UCY131" s="427"/>
      <c r="UCZ131" s="427"/>
      <c r="UDA131" s="427"/>
      <c r="UDB131" s="427"/>
      <c r="UDC131" s="427"/>
      <c r="UDD131" s="427"/>
      <c r="UDE131" s="427"/>
      <c r="UDF131" s="427"/>
      <c r="UDG131" s="427"/>
      <c r="UDH131" s="427"/>
      <c r="UDI131" s="427"/>
      <c r="UDJ131" s="427"/>
      <c r="UDK131" s="427"/>
      <c r="UDL131" s="427"/>
      <c r="UDM131" s="427"/>
      <c r="UDN131" s="427"/>
      <c r="UDO131" s="427"/>
      <c r="UDP131" s="427"/>
      <c r="UDQ131" s="427"/>
      <c r="UDR131" s="427"/>
      <c r="UDS131" s="427"/>
      <c r="UDT131" s="427"/>
      <c r="UDU131" s="427"/>
      <c r="UDV131" s="427"/>
      <c r="UDW131" s="427"/>
      <c r="UDX131" s="427"/>
      <c r="UDY131" s="427"/>
      <c r="UDZ131" s="427"/>
      <c r="UEA131" s="427"/>
      <c r="UEB131" s="427"/>
      <c r="UEC131" s="427"/>
      <c r="UED131" s="427"/>
      <c r="UEE131" s="427"/>
      <c r="UEF131" s="427"/>
      <c r="UEG131" s="427"/>
      <c r="UEH131" s="427"/>
      <c r="UEI131" s="427"/>
      <c r="UEJ131" s="427"/>
      <c r="UEK131" s="427"/>
      <c r="UEL131" s="427"/>
      <c r="UEM131" s="427"/>
      <c r="UEN131" s="427"/>
      <c r="UEO131" s="427"/>
      <c r="UEP131" s="427"/>
      <c r="UEQ131" s="427"/>
      <c r="UER131" s="427"/>
      <c r="UES131" s="427"/>
      <c r="UET131" s="427"/>
      <c r="UEU131" s="427"/>
      <c r="UEV131" s="427"/>
      <c r="UEW131" s="427"/>
      <c r="UEX131" s="427"/>
      <c r="UEY131" s="427"/>
      <c r="UEZ131" s="427"/>
      <c r="UFA131" s="427"/>
      <c r="UFB131" s="427"/>
      <c r="UFC131" s="427"/>
      <c r="UFD131" s="427"/>
      <c r="UFE131" s="427"/>
      <c r="UFF131" s="427"/>
      <c r="UFG131" s="427"/>
      <c r="UFH131" s="427"/>
      <c r="UFI131" s="427"/>
      <c r="UFJ131" s="427"/>
      <c r="UFK131" s="427"/>
      <c r="UFL131" s="427"/>
      <c r="UFM131" s="427"/>
      <c r="UFN131" s="427"/>
      <c r="UFO131" s="427"/>
      <c r="UFP131" s="427"/>
      <c r="UFQ131" s="427"/>
      <c r="UFR131" s="427"/>
      <c r="UFS131" s="427"/>
      <c r="UFT131" s="427"/>
      <c r="UFU131" s="427"/>
      <c r="UFV131" s="427"/>
      <c r="UFW131" s="427"/>
      <c r="UFX131" s="427"/>
      <c r="UFY131" s="427"/>
      <c r="UFZ131" s="427"/>
      <c r="UGA131" s="427"/>
      <c r="UGB131" s="427"/>
      <c r="UGC131" s="427"/>
      <c r="UGD131" s="427"/>
      <c r="UGE131" s="427"/>
      <c r="UGF131" s="427"/>
      <c r="UGG131" s="427"/>
      <c r="UGH131" s="427"/>
      <c r="UGI131" s="427"/>
      <c r="UGJ131" s="427"/>
      <c r="UGK131" s="427"/>
      <c r="UGL131" s="427"/>
      <c r="UGM131" s="427"/>
      <c r="UGN131" s="427"/>
      <c r="UGO131" s="427"/>
      <c r="UGP131" s="427"/>
      <c r="UGQ131" s="427"/>
      <c r="UGR131" s="427"/>
      <c r="UGS131" s="427"/>
      <c r="UGT131" s="427"/>
      <c r="UGU131" s="427"/>
      <c r="UGV131" s="427"/>
      <c r="UGW131" s="427"/>
      <c r="UGX131" s="427"/>
      <c r="UGY131" s="427"/>
      <c r="UGZ131" s="427"/>
      <c r="UHA131" s="427"/>
      <c r="UHB131" s="427"/>
      <c r="UHC131" s="427"/>
      <c r="UHD131" s="427"/>
      <c r="UHE131" s="427"/>
      <c r="UHF131" s="427"/>
      <c r="UHG131" s="427"/>
      <c r="UHH131" s="427"/>
      <c r="UHI131" s="427"/>
      <c r="UHJ131" s="427"/>
      <c r="UHK131" s="427"/>
      <c r="UHL131" s="427"/>
      <c r="UHM131" s="427"/>
      <c r="UHN131" s="427"/>
      <c r="UHO131" s="427"/>
      <c r="UHP131" s="427"/>
      <c r="UHQ131" s="427"/>
      <c r="UHR131" s="427"/>
      <c r="UHS131" s="427"/>
      <c r="UHT131" s="427"/>
      <c r="UHU131" s="427"/>
      <c r="UHV131" s="427"/>
      <c r="UHW131" s="427"/>
      <c r="UHX131" s="427"/>
      <c r="UHY131" s="427"/>
      <c r="UHZ131" s="427"/>
      <c r="UIA131" s="427"/>
      <c r="UIB131" s="427"/>
      <c r="UIC131" s="427"/>
      <c r="UID131" s="427"/>
      <c r="UIE131" s="427"/>
      <c r="UIF131" s="427"/>
      <c r="UIG131" s="427"/>
      <c r="UIH131" s="427"/>
      <c r="UII131" s="427"/>
      <c r="UIJ131" s="427"/>
      <c r="UIK131" s="427"/>
      <c r="UIL131" s="427"/>
      <c r="UIM131" s="427"/>
      <c r="UIN131" s="427"/>
      <c r="UIO131" s="427"/>
      <c r="UIP131" s="427"/>
      <c r="UIQ131" s="427"/>
      <c r="UIR131" s="427"/>
      <c r="UIS131" s="427"/>
      <c r="UIT131" s="427"/>
      <c r="UIU131" s="427"/>
      <c r="UIV131" s="427"/>
      <c r="UIW131" s="427"/>
      <c r="UIX131" s="427"/>
      <c r="UIY131" s="427"/>
      <c r="UIZ131" s="427"/>
      <c r="UJA131" s="427"/>
      <c r="UJB131" s="427"/>
      <c r="UJC131" s="427"/>
      <c r="UJD131" s="427"/>
      <c r="UJE131" s="427"/>
      <c r="UJF131" s="427"/>
      <c r="UJG131" s="427"/>
      <c r="UJH131" s="427"/>
      <c r="UJI131" s="427"/>
      <c r="UJJ131" s="427"/>
      <c r="UJK131" s="427"/>
      <c r="UJL131" s="427"/>
      <c r="UJM131" s="427"/>
      <c r="UJN131" s="427"/>
      <c r="UJO131" s="427"/>
      <c r="UJP131" s="427"/>
      <c r="UJQ131" s="427"/>
      <c r="UJR131" s="427"/>
      <c r="UJS131" s="427"/>
      <c r="UJT131" s="427"/>
      <c r="UJU131" s="427"/>
      <c r="UJV131" s="427"/>
      <c r="UJW131" s="427"/>
      <c r="UJX131" s="427"/>
      <c r="UJY131" s="427"/>
      <c r="UJZ131" s="427"/>
      <c r="UKA131" s="427"/>
      <c r="UKB131" s="427"/>
      <c r="UKC131" s="427"/>
      <c r="UKD131" s="427"/>
      <c r="UKE131" s="427"/>
      <c r="UKF131" s="427"/>
      <c r="UKG131" s="427"/>
      <c r="UKH131" s="427"/>
      <c r="UKI131" s="427"/>
      <c r="UKJ131" s="427"/>
      <c r="UKK131" s="427"/>
      <c r="UKL131" s="427"/>
      <c r="UKM131" s="427"/>
      <c r="UKN131" s="427"/>
      <c r="UKO131" s="427"/>
      <c r="UKP131" s="427"/>
      <c r="UKQ131" s="427"/>
      <c r="UKR131" s="427"/>
      <c r="UKS131" s="427"/>
      <c r="UKT131" s="427"/>
      <c r="UKU131" s="427"/>
      <c r="UKV131" s="427"/>
      <c r="UKW131" s="427"/>
      <c r="UKX131" s="427"/>
      <c r="UKY131" s="427"/>
      <c r="UKZ131" s="427"/>
      <c r="ULA131" s="427"/>
      <c r="ULB131" s="427"/>
      <c r="ULC131" s="427"/>
      <c r="ULD131" s="427"/>
      <c r="ULE131" s="427"/>
      <c r="ULF131" s="427"/>
      <c r="ULG131" s="427"/>
      <c r="ULH131" s="427"/>
      <c r="ULI131" s="427"/>
      <c r="ULJ131" s="427"/>
      <c r="ULK131" s="427"/>
      <c r="ULL131" s="427"/>
      <c r="ULM131" s="427"/>
      <c r="ULN131" s="427"/>
      <c r="ULO131" s="427"/>
      <c r="ULP131" s="427"/>
      <c r="ULQ131" s="427"/>
      <c r="ULR131" s="427"/>
      <c r="ULS131" s="427"/>
      <c r="ULT131" s="427"/>
      <c r="ULU131" s="427"/>
      <c r="ULV131" s="427"/>
      <c r="ULW131" s="427"/>
      <c r="ULX131" s="427"/>
      <c r="ULY131" s="427"/>
      <c r="ULZ131" s="427"/>
      <c r="UMA131" s="427"/>
      <c r="UMB131" s="427"/>
      <c r="UMC131" s="427"/>
      <c r="UMD131" s="427"/>
      <c r="UME131" s="427"/>
      <c r="UMF131" s="427"/>
      <c r="UMG131" s="427"/>
      <c r="UMH131" s="427"/>
      <c r="UMI131" s="427"/>
      <c r="UMJ131" s="427"/>
      <c r="UMK131" s="427"/>
      <c r="UML131" s="427"/>
      <c r="UMM131" s="427"/>
      <c r="UMN131" s="427"/>
      <c r="UMO131" s="427"/>
      <c r="UMP131" s="427"/>
      <c r="UMQ131" s="427"/>
      <c r="UMR131" s="427"/>
      <c r="UMS131" s="427"/>
      <c r="UMT131" s="427"/>
      <c r="UMU131" s="427"/>
      <c r="UMV131" s="427"/>
      <c r="UMW131" s="427"/>
      <c r="UMX131" s="427"/>
      <c r="UMY131" s="427"/>
      <c r="UMZ131" s="427"/>
      <c r="UNA131" s="427"/>
      <c r="UNB131" s="427"/>
      <c r="UNC131" s="427"/>
      <c r="UND131" s="427"/>
      <c r="UNE131" s="427"/>
      <c r="UNF131" s="427"/>
      <c r="UNG131" s="427"/>
      <c r="UNH131" s="427"/>
      <c r="UNI131" s="427"/>
      <c r="UNJ131" s="427"/>
      <c r="UNK131" s="427"/>
      <c r="UNL131" s="427"/>
      <c r="UNM131" s="427"/>
      <c r="UNN131" s="427"/>
      <c r="UNO131" s="427"/>
      <c r="UNP131" s="427"/>
      <c r="UNQ131" s="427"/>
      <c r="UNR131" s="427"/>
      <c r="UNS131" s="427"/>
      <c r="UNT131" s="427"/>
      <c r="UNU131" s="427"/>
      <c r="UNV131" s="427"/>
      <c r="UNW131" s="427"/>
      <c r="UNX131" s="427"/>
      <c r="UNY131" s="427"/>
      <c r="UNZ131" s="427"/>
      <c r="UOA131" s="427"/>
      <c r="UOB131" s="427"/>
      <c r="UOC131" s="427"/>
      <c r="UOD131" s="427"/>
      <c r="UOE131" s="427"/>
      <c r="UOF131" s="427"/>
      <c r="UOG131" s="427"/>
      <c r="UOH131" s="427"/>
      <c r="UOI131" s="427"/>
      <c r="UOJ131" s="427"/>
      <c r="UOK131" s="427"/>
      <c r="UOL131" s="427"/>
      <c r="UOM131" s="427"/>
      <c r="UON131" s="427"/>
      <c r="UOO131" s="427"/>
      <c r="UOP131" s="427"/>
      <c r="UOQ131" s="427"/>
      <c r="UOR131" s="427"/>
      <c r="UOS131" s="427"/>
      <c r="UOT131" s="427"/>
      <c r="UOU131" s="427"/>
      <c r="UOV131" s="427"/>
      <c r="UOW131" s="427"/>
      <c r="UOX131" s="427"/>
      <c r="UOY131" s="427"/>
      <c r="UOZ131" s="427"/>
      <c r="UPA131" s="427"/>
      <c r="UPB131" s="427"/>
      <c r="UPC131" s="427"/>
      <c r="UPD131" s="427"/>
      <c r="UPE131" s="427"/>
      <c r="UPF131" s="427"/>
      <c r="UPG131" s="427"/>
      <c r="UPH131" s="427"/>
      <c r="UPI131" s="427"/>
      <c r="UPJ131" s="427"/>
      <c r="UPK131" s="427"/>
      <c r="UPL131" s="427"/>
      <c r="UPM131" s="427"/>
      <c r="UPN131" s="427"/>
      <c r="UPO131" s="427"/>
      <c r="UPP131" s="427"/>
      <c r="UPQ131" s="427"/>
      <c r="UPR131" s="427"/>
      <c r="UPS131" s="427"/>
      <c r="UPT131" s="427"/>
      <c r="UPU131" s="427"/>
      <c r="UPV131" s="427"/>
      <c r="UPW131" s="427"/>
      <c r="UPX131" s="427"/>
      <c r="UPY131" s="427"/>
      <c r="UPZ131" s="427"/>
      <c r="UQA131" s="427"/>
      <c r="UQB131" s="427"/>
      <c r="UQC131" s="427"/>
      <c r="UQD131" s="427"/>
      <c r="UQE131" s="427"/>
      <c r="UQF131" s="427"/>
      <c r="UQG131" s="427"/>
      <c r="UQH131" s="427"/>
      <c r="UQI131" s="427"/>
      <c r="UQJ131" s="427"/>
      <c r="UQK131" s="427"/>
      <c r="UQL131" s="427"/>
      <c r="UQM131" s="427"/>
      <c r="UQN131" s="427"/>
      <c r="UQO131" s="427"/>
      <c r="UQP131" s="427"/>
      <c r="UQQ131" s="427"/>
      <c r="UQR131" s="427"/>
      <c r="UQS131" s="427"/>
      <c r="UQT131" s="427"/>
      <c r="UQU131" s="427"/>
      <c r="UQV131" s="427"/>
      <c r="UQW131" s="427"/>
      <c r="UQX131" s="427"/>
      <c r="UQY131" s="427"/>
      <c r="UQZ131" s="427"/>
      <c r="URA131" s="427"/>
      <c r="URB131" s="427"/>
      <c r="URC131" s="427"/>
      <c r="URD131" s="427"/>
      <c r="URE131" s="427"/>
      <c r="URF131" s="427"/>
      <c r="URG131" s="427"/>
      <c r="URH131" s="427"/>
      <c r="URI131" s="427"/>
      <c r="URJ131" s="427"/>
      <c r="URK131" s="427"/>
      <c r="URL131" s="427"/>
      <c r="URM131" s="427"/>
      <c r="URN131" s="427"/>
      <c r="URO131" s="427"/>
      <c r="URP131" s="427"/>
      <c r="URQ131" s="427"/>
      <c r="URR131" s="427"/>
      <c r="URS131" s="427"/>
      <c r="URT131" s="427"/>
      <c r="URU131" s="427"/>
      <c r="URV131" s="427"/>
      <c r="URW131" s="427"/>
      <c r="URX131" s="427"/>
      <c r="URY131" s="427"/>
      <c r="URZ131" s="427"/>
      <c r="USA131" s="427"/>
      <c r="USB131" s="427"/>
      <c r="USC131" s="427"/>
      <c r="USD131" s="427"/>
      <c r="USE131" s="427"/>
      <c r="USF131" s="427"/>
      <c r="USG131" s="427"/>
      <c r="USH131" s="427"/>
      <c r="USI131" s="427"/>
      <c r="USJ131" s="427"/>
      <c r="USK131" s="427"/>
      <c r="USL131" s="427"/>
      <c r="USM131" s="427"/>
      <c r="USN131" s="427"/>
      <c r="USO131" s="427"/>
      <c r="USP131" s="427"/>
      <c r="USQ131" s="427"/>
      <c r="USR131" s="427"/>
      <c r="USS131" s="427"/>
      <c r="UST131" s="427"/>
      <c r="USU131" s="427"/>
      <c r="USV131" s="427"/>
      <c r="USW131" s="427"/>
      <c r="USX131" s="427"/>
      <c r="USY131" s="427"/>
      <c r="USZ131" s="427"/>
      <c r="UTA131" s="427"/>
      <c r="UTB131" s="427"/>
      <c r="UTC131" s="427"/>
      <c r="UTD131" s="427"/>
      <c r="UTE131" s="427"/>
      <c r="UTF131" s="427"/>
      <c r="UTG131" s="427"/>
      <c r="UTH131" s="427"/>
      <c r="UTI131" s="427"/>
      <c r="UTJ131" s="427"/>
      <c r="UTK131" s="427"/>
      <c r="UTL131" s="427"/>
      <c r="UTM131" s="427"/>
      <c r="UTN131" s="427"/>
      <c r="UTO131" s="427"/>
      <c r="UTP131" s="427"/>
      <c r="UTQ131" s="427"/>
      <c r="UTR131" s="427"/>
      <c r="UTS131" s="427"/>
      <c r="UTT131" s="427"/>
      <c r="UTU131" s="427"/>
      <c r="UTV131" s="427"/>
      <c r="UTW131" s="427"/>
      <c r="UTX131" s="427"/>
      <c r="UTY131" s="427"/>
      <c r="UTZ131" s="427"/>
      <c r="UUA131" s="427"/>
      <c r="UUB131" s="427"/>
      <c r="UUC131" s="427"/>
      <c r="UUD131" s="427"/>
      <c r="UUE131" s="427"/>
      <c r="UUF131" s="427"/>
      <c r="UUG131" s="427"/>
      <c r="UUH131" s="427"/>
      <c r="UUI131" s="427"/>
      <c r="UUJ131" s="427"/>
      <c r="UUK131" s="427"/>
      <c r="UUL131" s="427"/>
      <c r="UUM131" s="427"/>
      <c r="UUN131" s="427"/>
      <c r="UUO131" s="427"/>
      <c r="UUP131" s="427"/>
      <c r="UUQ131" s="427"/>
      <c r="UUR131" s="427"/>
      <c r="UUS131" s="427"/>
      <c r="UUT131" s="427"/>
      <c r="UUU131" s="427"/>
      <c r="UUV131" s="427"/>
      <c r="UUW131" s="427"/>
      <c r="UUX131" s="427"/>
      <c r="UUY131" s="427"/>
      <c r="UUZ131" s="427"/>
      <c r="UVA131" s="427"/>
      <c r="UVB131" s="427"/>
      <c r="UVC131" s="427"/>
      <c r="UVD131" s="427"/>
      <c r="UVE131" s="427"/>
      <c r="UVF131" s="427"/>
      <c r="UVG131" s="427"/>
      <c r="UVH131" s="427"/>
      <c r="UVI131" s="427"/>
      <c r="UVJ131" s="427"/>
      <c r="UVK131" s="427"/>
      <c r="UVL131" s="427"/>
      <c r="UVM131" s="427"/>
      <c r="UVN131" s="427"/>
      <c r="UVO131" s="427"/>
      <c r="UVP131" s="427"/>
      <c r="UVQ131" s="427"/>
      <c r="UVR131" s="427"/>
      <c r="UVS131" s="427"/>
      <c r="UVT131" s="427"/>
      <c r="UVU131" s="427"/>
      <c r="UVV131" s="427"/>
      <c r="UVW131" s="427"/>
      <c r="UVX131" s="427"/>
      <c r="UVY131" s="427"/>
      <c r="UVZ131" s="427"/>
      <c r="UWA131" s="427"/>
      <c r="UWB131" s="427"/>
      <c r="UWC131" s="427"/>
      <c r="UWD131" s="427"/>
      <c r="UWE131" s="427"/>
      <c r="UWF131" s="427"/>
      <c r="UWG131" s="427"/>
      <c r="UWH131" s="427"/>
      <c r="UWI131" s="427"/>
      <c r="UWJ131" s="427"/>
      <c r="UWK131" s="427"/>
      <c r="UWL131" s="427"/>
      <c r="UWM131" s="427"/>
      <c r="UWN131" s="427"/>
      <c r="UWO131" s="427"/>
      <c r="UWP131" s="427"/>
      <c r="UWQ131" s="427"/>
      <c r="UWR131" s="427"/>
      <c r="UWS131" s="427"/>
      <c r="UWT131" s="427"/>
      <c r="UWU131" s="427"/>
      <c r="UWV131" s="427"/>
      <c r="UWW131" s="427"/>
      <c r="UWX131" s="427"/>
      <c r="UWY131" s="427"/>
      <c r="UWZ131" s="427"/>
      <c r="UXA131" s="427"/>
      <c r="UXB131" s="427"/>
      <c r="UXC131" s="427"/>
      <c r="UXD131" s="427"/>
      <c r="UXE131" s="427"/>
      <c r="UXF131" s="427"/>
      <c r="UXG131" s="427"/>
      <c r="UXH131" s="427"/>
      <c r="UXI131" s="427"/>
      <c r="UXJ131" s="427"/>
      <c r="UXK131" s="427"/>
      <c r="UXL131" s="427"/>
      <c r="UXM131" s="427"/>
      <c r="UXN131" s="427"/>
      <c r="UXO131" s="427"/>
      <c r="UXP131" s="427"/>
      <c r="UXQ131" s="427"/>
      <c r="UXR131" s="427"/>
      <c r="UXS131" s="427"/>
      <c r="UXT131" s="427"/>
      <c r="UXU131" s="427"/>
      <c r="UXV131" s="427"/>
      <c r="UXW131" s="427"/>
      <c r="UXX131" s="427"/>
      <c r="UXY131" s="427"/>
      <c r="UXZ131" s="427"/>
      <c r="UYA131" s="427"/>
      <c r="UYB131" s="427"/>
      <c r="UYC131" s="427"/>
      <c r="UYD131" s="427"/>
      <c r="UYE131" s="427"/>
      <c r="UYF131" s="427"/>
      <c r="UYG131" s="427"/>
      <c r="UYH131" s="427"/>
      <c r="UYI131" s="427"/>
      <c r="UYJ131" s="427"/>
      <c r="UYK131" s="427"/>
      <c r="UYL131" s="427"/>
      <c r="UYM131" s="427"/>
      <c r="UYN131" s="427"/>
      <c r="UYO131" s="427"/>
      <c r="UYP131" s="427"/>
      <c r="UYQ131" s="427"/>
      <c r="UYR131" s="427"/>
      <c r="UYS131" s="427"/>
      <c r="UYT131" s="427"/>
      <c r="UYU131" s="427"/>
      <c r="UYV131" s="427"/>
      <c r="UYW131" s="427"/>
      <c r="UYX131" s="427"/>
      <c r="UYY131" s="427"/>
      <c r="UYZ131" s="427"/>
      <c r="UZA131" s="427"/>
      <c r="UZB131" s="427"/>
      <c r="UZC131" s="427"/>
      <c r="UZD131" s="427"/>
      <c r="UZE131" s="427"/>
      <c r="UZF131" s="427"/>
      <c r="UZG131" s="427"/>
      <c r="UZH131" s="427"/>
      <c r="UZI131" s="427"/>
      <c r="UZJ131" s="427"/>
      <c r="UZK131" s="427"/>
      <c r="UZL131" s="427"/>
      <c r="UZM131" s="427"/>
      <c r="UZN131" s="427"/>
      <c r="UZO131" s="427"/>
      <c r="UZP131" s="427"/>
      <c r="UZQ131" s="427"/>
      <c r="UZR131" s="427"/>
      <c r="UZS131" s="427"/>
      <c r="UZT131" s="427"/>
      <c r="UZU131" s="427"/>
      <c r="UZV131" s="427"/>
      <c r="UZW131" s="427"/>
      <c r="UZX131" s="427"/>
      <c r="UZY131" s="427"/>
      <c r="UZZ131" s="427"/>
      <c r="VAA131" s="427"/>
      <c r="VAB131" s="427"/>
      <c r="VAC131" s="427"/>
      <c r="VAD131" s="427"/>
      <c r="VAE131" s="427"/>
      <c r="VAF131" s="427"/>
      <c r="VAG131" s="427"/>
      <c r="VAH131" s="427"/>
      <c r="VAI131" s="427"/>
      <c r="VAJ131" s="427"/>
      <c r="VAK131" s="427"/>
      <c r="VAL131" s="427"/>
      <c r="VAM131" s="427"/>
      <c r="VAN131" s="427"/>
      <c r="VAO131" s="427"/>
      <c r="VAP131" s="427"/>
      <c r="VAQ131" s="427"/>
      <c r="VAR131" s="427"/>
      <c r="VAS131" s="427"/>
      <c r="VAT131" s="427"/>
      <c r="VAU131" s="427"/>
      <c r="VAV131" s="427"/>
      <c r="VAW131" s="427"/>
      <c r="VAX131" s="427"/>
      <c r="VAY131" s="427"/>
      <c r="VAZ131" s="427"/>
      <c r="VBA131" s="427"/>
      <c r="VBB131" s="427"/>
      <c r="VBC131" s="427"/>
      <c r="VBD131" s="427"/>
      <c r="VBE131" s="427"/>
      <c r="VBF131" s="427"/>
      <c r="VBG131" s="427"/>
      <c r="VBH131" s="427"/>
      <c r="VBI131" s="427"/>
      <c r="VBJ131" s="427"/>
      <c r="VBK131" s="427"/>
      <c r="VBL131" s="427"/>
      <c r="VBM131" s="427"/>
      <c r="VBN131" s="427"/>
      <c r="VBO131" s="427"/>
      <c r="VBP131" s="427"/>
      <c r="VBQ131" s="427"/>
      <c r="VBR131" s="427"/>
      <c r="VBS131" s="427"/>
      <c r="VBT131" s="427"/>
      <c r="VBU131" s="427"/>
      <c r="VBV131" s="427"/>
      <c r="VBW131" s="427"/>
      <c r="VBX131" s="427"/>
      <c r="VBY131" s="427"/>
      <c r="VBZ131" s="427"/>
      <c r="VCA131" s="427"/>
      <c r="VCB131" s="427"/>
      <c r="VCC131" s="427"/>
      <c r="VCD131" s="427"/>
      <c r="VCE131" s="427"/>
      <c r="VCF131" s="427"/>
      <c r="VCG131" s="427"/>
      <c r="VCH131" s="427"/>
      <c r="VCI131" s="427"/>
      <c r="VCJ131" s="427"/>
      <c r="VCK131" s="427"/>
      <c r="VCL131" s="427"/>
      <c r="VCM131" s="427"/>
      <c r="VCN131" s="427"/>
      <c r="VCO131" s="427"/>
      <c r="VCP131" s="427"/>
      <c r="VCQ131" s="427"/>
      <c r="VCR131" s="427"/>
      <c r="VCS131" s="427"/>
      <c r="VCT131" s="427"/>
      <c r="VCU131" s="427"/>
      <c r="VCV131" s="427"/>
      <c r="VCW131" s="427"/>
      <c r="VCX131" s="427"/>
      <c r="VCY131" s="427"/>
      <c r="VCZ131" s="427"/>
      <c r="VDA131" s="427"/>
      <c r="VDB131" s="427"/>
      <c r="VDC131" s="427"/>
      <c r="VDD131" s="427"/>
      <c r="VDE131" s="427"/>
      <c r="VDF131" s="427"/>
      <c r="VDG131" s="427"/>
      <c r="VDH131" s="427"/>
      <c r="VDI131" s="427"/>
      <c r="VDJ131" s="427"/>
      <c r="VDK131" s="427"/>
      <c r="VDL131" s="427"/>
      <c r="VDM131" s="427"/>
      <c r="VDN131" s="427"/>
      <c r="VDO131" s="427"/>
      <c r="VDP131" s="427"/>
      <c r="VDQ131" s="427"/>
      <c r="VDR131" s="427"/>
      <c r="VDS131" s="427"/>
      <c r="VDT131" s="427"/>
      <c r="VDU131" s="427"/>
      <c r="VDV131" s="427"/>
      <c r="VDW131" s="427"/>
      <c r="VDX131" s="427"/>
      <c r="VDY131" s="427"/>
      <c r="VDZ131" s="427"/>
      <c r="VEA131" s="427"/>
      <c r="VEB131" s="427"/>
      <c r="VEC131" s="427"/>
      <c r="VED131" s="427"/>
      <c r="VEE131" s="427"/>
      <c r="VEF131" s="427"/>
      <c r="VEG131" s="427"/>
      <c r="VEH131" s="427"/>
      <c r="VEI131" s="427"/>
      <c r="VEJ131" s="427"/>
      <c r="VEK131" s="427"/>
      <c r="VEL131" s="427"/>
      <c r="VEM131" s="427"/>
      <c r="VEN131" s="427"/>
      <c r="VEO131" s="427"/>
      <c r="VEP131" s="427"/>
      <c r="VEQ131" s="427"/>
      <c r="VER131" s="427"/>
      <c r="VES131" s="427"/>
      <c r="VET131" s="427"/>
      <c r="VEU131" s="427"/>
      <c r="VEV131" s="427"/>
      <c r="VEW131" s="427"/>
      <c r="VEX131" s="427"/>
      <c r="VEY131" s="427"/>
      <c r="VEZ131" s="427"/>
      <c r="VFA131" s="427"/>
      <c r="VFB131" s="427"/>
      <c r="VFC131" s="427"/>
      <c r="VFD131" s="427"/>
      <c r="VFE131" s="427"/>
      <c r="VFF131" s="427"/>
      <c r="VFG131" s="427"/>
      <c r="VFH131" s="427"/>
      <c r="VFI131" s="427"/>
      <c r="VFJ131" s="427"/>
      <c r="VFK131" s="427"/>
      <c r="VFL131" s="427"/>
      <c r="VFM131" s="427"/>
      <c r="VFN131" s="427"/>
      <c r="VFO131" s="427"/>
      <c r="VFP131" s="427"/>
      <c r="VFQ131" s="427"/>
      <c r="VFR131" s="427"/>
      <c r="VFS131" s="427"/>
      <c r="VFT131" s="427"/>
      <c r="VFU131" s="427"/>
      <c r="VFV131" s="427"/>
      <c r="VFW131" s="427"/>
      <c r="VFX131" s="427"/>
      <c r="VFY131" s="427"/>
      <c r="VFZ131" s="427"/>
      <c r="VGA131" s="427"/>
      <c r="VGB131" s="427"/>
      <c r="VGC131" s="427"/>
      <c r="VGD131" s="427"/>
      <c r="VGE131" s="427"/>
      <c r="VGF131" s="427"/>
      <c r="VGG131" s="427"/>
      <c r="VGH131" s="427"/>
      <c r="VGI131" s="427"/>
      <c r="VGJ131" s="427"/>
      <c r="VGK131" s="427"/>
      <c r="VGL131" s="427"/>
      <c r="VGM131" s="427"/>
      <c r="VGN131" s="427"/>
      <c r="VGO131" s="427"/>
      <c r="VGP131" s="427"/>
      <c r="VGQ131" s="427"/>
      <c r="VGR131" s="427"/>
      <c r="VGS131" s="427"/>
      <c r="VGT131" s="427"/>
      <c r="VGU131" s="427"/>
      <c r="VGV131" s="427"/>
      <c r="VGW131" s="427"/>
      <c r="VGX131" s="427"/>
      <c r="VGY131" s="427"/>
      <c r="VGZ131" s="427"/>
      <c r="VHA131" s="427"/>
      <c r="VHB131" s="427"/>
      <c r="VHC131" s="427"/>
      <c r="VHD131" s="427"/>
      <c r="VHE131" s="427"/>
      <c r="VHF131" s="427"/>
      <c r="VHG131" s="427"/>
      <c r="VHH131" s="427"/>
      <c r="VHI131" s="427"/>
      <c r="VHJ131" s="427"/>
      <c r="VHK131" s="427"/>
      <c r="VHL131" s="427"/>
      <c r="VHM131" s="427"/>
      <c r="VHN131" s="427"/>
      <c r="VHO131" s="427"/>
      <c r="VHP131" s="427"/>
      <c r="VHQ131" s="427"/>
      <c r="VHR131" s="427"/>
      <c r="VHS131" s="427"/>
      <c r="VHT131" s="427"/>
      <c r="VHU131" s="427"/>
      <c r="VHV131" s="427"/>
      <c r="VHW131" s="427"/>
      <c r="VHX131" s="427"/>
      <c r="VHY131" s="427"/>
      <c r="VHZ131" s="427"/>
      <c r="VIA131" s="427"/>
      <c r="VIB131" s="427"/>
      <c r="VIC131" s="427"/>
      <c r="VID131" s="427"/>
      <c r="VIE131" s="427"/>
      <c r="VIF131" s="427"/>
      <c r="VIG131" s="427"/>
      <c r="VIH131" s="427"/>
      <c r="VII131" s="427"/>
      <c r="VIJ131" s="427"/>
      <c r="VIK131" s="427"/>
      <c r="VIL131" s="427"/>
      <c r="VIM131" s="427"/>
      <c r="VIN131" s="427"/>
      <c r="VIO131" s="427"/>
      <c r="VIP131" s="427"/>
      <c r="VIQ131" s="427"/>
      <c r="VIR131" s="427"/>
      <c r="VIS131" s="427"/>
      <c r="VIT131" s="427"/>
      <c r="VIU131" s="427"/>
      <c r="VIV131" s="427"/>
      <c r="VIW131" s="427"/>
      <c r="VIX131" s="427"/>
      <c r="VIY131" s="427"/>
      <c r="VIZ131" s="427"/>
      <c r="VJA131" s="427"/>
      <c r="VJB131" s="427"/>
      <c r="VJC131" s="427"/>
      <c r="VJD131" s="427"/>
      <c r="VJE131" s="427"/>
      <c r="VJF131" s="427"/>
      <c r="VJG131" s="427"/>
      <c r="VJH131" s="427"/>
      <c r="VJI131" s="427"/>
      <c r="VJJ131" s="427"/>
      <c r="VJK131" s="427"/>
      <c r="VJL131" s="427"/>
      <c r="VJM131" s="427"/>
      <c r="VJN131" s="427"/>
      <c r="VJO131" s="427"/>
      <c r="VJP131" s="427"/>
      <c r="VJQ131" s="427"/>
      <c r="VJR131" s="427"/>
      <c r="VJS131" s="427"/>
      <c r="VJT131" s="427"/>
      <c r="VJU131" s="427"/>
      <c r="VJV131" s="427"/>
      <c r="VJW131" s="427"/>
      <c r="VJX131" s="427"/>
      <c r="VJY131" s="427"/>
      <c r="VJZ131" s="427"/>
      <c r="VKA131" s="427"/>
      <c r="VKB131" s="427"/>
      <c r="VKC131" s="427"/>
      <c r="VKD131" s="427"/>
      <c r="VKE131" s="427"/>
      <c r="VKF131" s="427"/>
      <c r="VKG131" s="427"/>
      <c r="VKH131" s="427"/>
      <c r="VKI131" s="427"/>
      <c r="VKJ131" s="427"/>
      <c r="VKK131" s="427"/>
      <c r="VKL131" s="427"/>
      <c r="VKM131" s="427"/>
      <c r="VKN131" s="427"/>
      <c r="VKO131" s="427"/>
      <c r="VKP131" s="427"/>
      <c r="VKQ131" s="427"/>
      <c r="VKR131" s="427"/>
      <c r="VKS131" s="427"/>
      <c r="VKT131" s="427"/>
      <c r="VKU131" s="427"/>
      <c r="VKV131" s="427"/>
      <c r="VKW131" s="427"/>
      <c r="VKX131" s="427"/>
      <c r="VKY131" s="427"/>
      <c r="VKZ131" s="427"/>
      <c r="VLA131" s="427"/>
      <c r="VLB131" s="427"/>
      <c r="VLC131" s="427"/>
      <c r="VLD131" s="427"/>
      <c r="VLE131" s="427"/>
      <c r="VLF131" s="427"/>
      <c r="VLG131" s="427"/>
      <c r="VLH131" s="427"/>
      <c r="VLI131" s="427"/>
      <c r="VLJ131" s="427"/>
      <c r="VLK131" s="427"/>
      <c r="VLL131" s="427"/>
      <c r="VLM131" s="427"/>
      <c r="VLN131" s="427"/>
      <c r="VLO131" s="427"/>
      <c r="VLP131" s="427"/>
      <c r="VLQ131" s="427"/>
      <c r="VLR131" s="427"/>
      <c r="VLS131" s="427"/>
      <c r="VLT131" s="427"/>
      <c r="VLU131" s="427"/>
      <c r="VLV131" s="427"/>
      <c r="VLW131" s="427"/>
      <c r="VLX131" s="427"/>
      <c r="VLY131" s="427"/>
      <c r="VLZ131" s="427"/>
      <c r="VMA131" s="427"/>
      <c r="VMB131" s="427"/>
      <c r="VMC131" s="427"/>
      <c r="VMD131" s="427"/>
      <c r="VME131" s="427"/>
      <c r="VMF131" s="427"/>
      <c r="VMG131" s="427"/>
      <c r="VMH131" s="427"/>
      <c r="VMI131" s="427"/>
      <c r="VMJ131" s="427"/>
      <c r="VMK131" s="427"/>
      <c r="VML131" s="427"/>
      <c r="VMM131" s="427"/>
      <c r="VMN131" s="427"/>
      <c r="VMO131" s="427"/>
      <c r="VMP131" s="427"/>
      <c r="VMQ131" s="427"/>
      <c r="VMR131" s="427"/>
      <c r="VMS131" s="427"/>
      <c r="VMT131" s="427"/>
      <c r="VMU131" s="427"/>
      <c r="VMV131" s="427"/>
      <c r="VMW131" s="427"/>
      <c r="VMX131" s="427"/>
      <c r="VMY131" s="427"/>
      <c r="VMZ131" s="427"/>
      <c r="VNA131" s="427"/>
      <c r="VNB131" s="427"/>
      <c r="VNC131" s="427"/>
      <c r="VND131" s="427"/>
      <c r="VNE131" s="427"/>
      <c r="VNF131" s="427"/>
      <c r="VNG131" s="427"/>
      <c r="VNH131" s="427"/>
      <c r="VNI131" s="427"/>
      <c r="VNJ131" s="427"/>
      <c r="VNK131" s="427"/>
      <c r="VNL131" s="427"/>
      <c r="VNM131" s="427"/>
      <c r="VNN131" s="427"/>
      <c r="VNO131" s="427"/>
      <c r="VNP131" s="427"/>
      <c r="VNQ131" s="427"/>
      <c r="VNR131" s="427"/>
      <c r="VNS131" s="427"/>
      <c r="VNT131" s="427"/>
      <c r="VNU131" s="427"/>
      <c r="VNV131" s="427"/>
      <c r="VNW131" s="427"/>
      <c r="VNX131" s="427"/>
      <c r="VNY131" s="427"/>
      <c r="VNZ131" s="427"/>
      <c r="VOA131" s="427"/>
      <c r="VOB131" s="427"/>
      <c r="VOC131" s="427"/>
      <c r="VOD131" s="427"/>
      <c r="VOE131" s="427"/>
      <c r="VOF131" s="427"/>
      <c r="VOG131" s="427"/>
      <c r="VOH131" s="427"/>
      <c r="VOI131" s="427"/>
      <c r="VOJ131" s="427"/>
      <c r="VOK131" s="427"/>
      <c r="VOL131" s="427"/>
      <c r="VOM131" s="427"/>
      <c r="VON131" s="427"/>
      <c r="VOO131" s="427"/>
      <c r="VOP131" s="427"/>
      <c r="VOQ131" s="427"/>
      <c r="VOR131" s="427"/>
      <c r="VOS131" s="427"/>
      <c r="VOT131" s="427"/>
      <c r="VOU131" s="427"/>
      <c r="VOV131" s="427"/>
      <c r="VOW131" s="427"/>
      <c r="VOX131" s="427"/>
      <c r="VOY131" s="427"/>
      <c r="VOZ131" s="427"/>
      <c r="VPA131" s="427"/>
      <c r="VPB131" s="427"/>
      <c r="VPC131" s="427"/>
      <c r="VPD131" s="427"/>
      <c r="VPE131" s="427"/>
      <c r="VPF131" s="427"/>
      <c r="VPG131" s="427"/>
      <c r="VPH131" s="427"/>
      <c r="VPI131" s="427"/>
      <c r="VPJ131" s="427"/>
      <c r="VPK131" s="427"/>
      <c r="VPL131" s="427"/>
      <c r="VPM131" s="427"/>
      <c r="VPN131" s="427"/>
      <c r="VPO131" s="427"/>
      <c r="VPP131" s="427"/>
      <c r="VPQ131" s="427"/>
      <c r="VPR131" s="427"/>
      <c r="VPS131" s="427"/>
      <c r="VPT131" s="427"/>
      <c r="VPU131" s="427"/>
      <c r="VPV131" s="427"/>
      <c r="VPW131" s="427"/>
      <c r="VPX131" s="427"/>
      <c r="VPY131" s="427"/>
      <c r="VPZ131" s="427"/>
      <c r="VQA131" s="427"/>
      <c r="VQB131" s="427"/>
      <c r="VQC131" s="427"/>
      <c r="VQD131" s="427"/>
      <c r="VQE131" s="427"/>
      <c r="VQF131" s="427"/>
      <c r="VQG131" s="427"/>
      <c r="VQH131" s="427"/>
      <c r="VQI131" s="427"/>
      <c r="VQJ131" s="427"/>
      <c r="VQK131" s="427"/>
      <c r="VQL131" s="427"/>
      <c r="VQM131" s="427"/>
      <c r="VQN131" s="427"/>
      <c r="VQO131" s="427"/>
      <c r="VQP131" s="427"/>
      <c r="VQQ131" s="427"/>
      <c r="VQR131" s="427"/>
      <c r="VQS131" s="427"/>
      <c r="VQT131" s="427"/>
      <c r="VQU131" s="427"/>
      <c r="VQV131" s="427"/>
      <c r="VQW131" s="427"/>
      <c r="VQX131" s="427"/>
      <c r="VQY131" s="427"/>
      <c r="VQZ131" s="427"/>
      <c r="VRA131" s="427"/>
      <c r="VRB131" s="427"/>
      <c r="VRC131" s="427"/>
      <c r="VRD131" s="427"/>
      <c r="VRE131" s="427"/>
      <c r="VRF131" s="427"/>
      <c r="VRG131" s="427"/>
      <c r="VRH131" s="427"/>
      <c r="VRI131" s="427"/>
      <c r="VRJ131" s="427"/>
      <c r="VRK131" s="427"/>
      <c r="VRL131" s="427"/>
      <c r="VRM131" s="427"/>
      <c r="VRN131" s="427"/>
      <c r="VRO131" s="427"/>
      <c r="VRP131" s="427"/>
      <c r="VRQ131" s="427"/>
      <c r="VRR131" s="427"/>
      <c r="VRS131" s="427"/>
      <c r="VRT131" s="427"/>
      <c r="VRU131" s="427"/>
      <c r="VRV131" s="427"/>
      <c r="VRW131" s="427"/>
      <c r="VRX131" s="427"/>
      <c r="VRY131" s="427"/>
      <c r="VRZ131" s="427"/>
      <c r="VSA131" s="427"/>
      <c r="VSB131" s="427"/>
      <c r="VSC131" s="427"/>
      <c r="VSD131" s="427"/>
      <c r="VSE131" s="427"/>
      <c r="VSF131" s="427"/>
      <c r="VSG131" s="427"/>
      <c r="VSH131" s="427"/>
      <c r="VSI131" s="427"/>
      <c r="VSJ131" s="427"/>
      <c r="VSK131" s="427"/>
      <c r="VSL131" s="427"/>
      <c r="VSM131" s="427"/>
      <c r="VSN131" s="427"/>
      <c r="VSO131" s="427"/>
      <c r="VSP131" s="427"/>
      <c r="VSQ131" s="427"/>
      <c r="VSR131" s="427"/>
      <c r="VSS131" s="427"/>
      <c r="VST131" s="427"/>
      <c r="VSU131" s="427"/>
      <c r="VSV131" s="427"/>
      <c r="VSW131" s="427"/>
      <c r="VSX131" s="427"/>
      <c r="VSY131" s="427"/>
      <c r="VSZ131" s="427"/>
      <c r="VTA131" s="427"/>
      <c r="VTB131" s="427"/>
      <c r="VTC131" s="427"/>
      <c r="VTD131" s="427"/>
      <c r="VTE131" s="427"/>
      <c r="VTF131" s="427"/>
      <c r="VTG131" s="427"/>
      <c r="VTH131" s="427"/>
      <c r="VTI131" s="427"/>
      <c r="VTJ131" s="427"/>
      <c r="VTK131" s="427"/>
      <c r="VTL131" s="427"/>
      <c r="VTM131" s="427"/>
      <c r="VTN131" s="427"/>
      <c r="VTO131" s="427"/>
      <c r="VTP131" s="427"/>
      <c r="VTQ131" s="427"/>
      <c r="VTR131" s="427"/>
      <c r="VTS131" s="427"/>
      <c r="VTT131" s="427"/>
      <c r="VTU131" s="427"/>
      <c r="VTV131" s="427"/>
      <c r="VTW131" s="427"/>
      <c r="VTX131" s="427"/>
      <c r="VTY131" s="427"/>
      <c r="VTZ131" s="427"/>
      <c r="VUA131" s="427"/>
      <c r="VUB131" s="427"/>
      <c r="VUC131" s="427"/>
      <c r="VUD131" s="427"/>
      <c r="VUE131" s="427"/>
      <c r="VUF131" s="427"/>
      <c r="VUG131" s="427"/>
      <c r="VUH131" s="427"/>
      <c r="VUI131" s="427"/>
      <c r="VUJ131" s="427"/>
      <c r="VUK131" s="427"/>
      <c r="VUL131" s="427"/>
      <c r="VUM131" s="427"/>
      <c r="VUN131" s="427"/>
      <c r="VUO131" s="427"/>
      <c r="VUP131" s="427"/>
      <c r="VUQ131" s="427"/>
      <c r="VUR131" s="427"/>
      <c r="VUS131" s="427"/>
      <c r="VUT131" s="427"/>
      <c r="VUU131" s="427"/>
      <c r="VUV131" s="427"/>
      <c r="VUW131" s="427"/>
      <c r="VUX131" s="427"/>
      <c r="VUY131" s="427"/>
      <c r="VUZ131" s="427"/>
      <c r="VVA131" s="427"/>
      <c r="VVB131" s="427"/>
      <c r="VVC131" s="427"/>
      <c r="VVD131" s="427"/>
      <c r="VVE131" s="427"/>
      <c r="VVF131" s="427"/>
      <c r="VVG131" s="427"/>
      <c r="VVH131" s="427"/>
      <c r="VVI131" s="427"/>
      <c r="VVJ131" s="427"/>
      <c r="VVK131" s="427"/>
      <c r="VVL131" s="427"/>
      <c r="VVM131" s="427"/>
      <c r="VVN131" s="427"/>
      <c r="VVO131" s="427"/>
      <c r="VVP131" s="427"/>
      <c r="VVQ131" s="427"/>
      <c r="VVR131" s="427"/>
      <c r="VVS131" s="427"/>
      <c r="VVT131" s="427"/>
      <c r="VVU131" s="427"/>
      <c r="VVV131" s="427"/>
      <c r="VVW131" s="427"/>
      <c r="VVX131" s="427"/>
      <c r="VVY131" s="427"/>
      <c r="VVZ131" s="427"/>
      <c r="VWA131" s="427"/>
      <c r="VWB131" s="427"/>
      <c r="VWC131" s="427"/>
      <c r="VWD131" s="427"/>
      <c r="VWE131" s="427"/>
      <c r="VWF131" s="427"/>
      <c r="VWG131" s="427"/>
      <c r="VWH131" s="427"/>
      <c r="VWI131" s="427"/>
      <c r="VWJ131" s="427"/>
      <c r="VWK131" s="427"/>
      <c r="VWL131" s="427"/>
      <c r="VWM131" s="427"/>
      <c r="VWN131" s="427"/>
      <c r="VWO131" s="427"/>
      <c r="VWP131" s="427"/>
      <c r="VWQ131" s="427"/>
      <c r="VWR131" s="427"/>
      <c r="VWS131" s="427"/>
      <c r="VWT131" s="427"/>
      <c r="VWU131" s="427"/>
      <c r="VWV131" s="427"/>
      <c r="VWW131" s="427"/>
      <c r="VWX131" s="427"/>
      <c r="VWY131" s="427"/>
      <c r="VWZ131" s="427"/>
      <c r="VXA131" s="427"/>
      <c r="VXB131" s="427"/>
      <c r="VXC131" s="427"/>
      <c r="VXD131" s="427"/>
      <c r="VXE131" s="427"/>
      <c r="VXF131" s="427"/>
      <c r="VXG131" s="427"/>
      <c r="VXH131" s="427"/>
      <c r="VXI131" s="427"/>
      <c r="VXJ131" s="427"/>
      <c r="VXK131" s="427"/>
      <c r="VXL131" s="427"/>
      <c r="VXM131" s="427"/>
      <c r="VXN131" s="427"/>
      <c r="VXO131" s="427"/>
      <c r="VXP131" s="427"/>
      <c r="VXQ131" s="427"/>
      <c r="VXR131" s="427"/>
      <c r="VXS131" s="427"/>
      <c r="VXT131" s="427"/>
      <c r="VXU131" s="427"/>
      <c r="VXV131" s="427"/>
      <c r="VXW131" s="427"/>
      <c r="VXX131" s="427"/>
      <c r="VXY131" s="427"/>
      <c r="VXZ131" s="427"/>
      <c r="VYA131" s="427"/>
      <c r="VYB131" s="427"/>
      <c r="VYC131" s="427"/>
      <c r="VYD131" s="427"/>
      <c r="VYE131" s="427"/>
      <c r="VYF131" s="427"/>
      <c r="VYG131" s="427"/>
      <c r="VYH131" s="427"/>
      <c r="VYI131" s="427"/>
      <c r="VYJ131" s="427"/>
      <c r="VYK131" s="427"/>
      <c r="VYL131" s="427"/>
      <c r="VYM131" s="427"/>
      <c r="VYN131" s="427"/>
      <c r="VYO131" s="427"/>
      <c r="VYP131" s="427"/>
      <c r="VYQ131" s="427"/>
      <c r="VYR131" s="427"/>
      <c r="VYS131" s="427"/>
      <c r="VYT131" s="427"/>
      <c r="VYU131" s="427"/>
      <c r="VYV131" s="427"/>
      <c r="VYW131" s="427"/>
      <c r="VYX131" s="427"/>
      <c r="VYY131" s="427"/>
      <c r="VYZ131" s="427"/>
      <c r="VZA131" s="427"/>
      <c r="VZB131" s="427"/>
      <c r="VZC131" s="427"/>
      <c r="VZD131" s="427"/>
      <c r="VZE131" s="427"/>
      <c r="VZF131" s="427"/>
      <c r="VZG131" s="427"/>
      <c r="VZH131" s="427"/>
      <c r="VZI131" s="427"/>
      <c r="VZJ131" s="427"/>
      <c r="VZK131" s="427"/>
      <c r="VZL131" s="427"/>
      <c r="VZM131" s="427"/>
      <c r="VZN131" s="427"/>
      <c r="VZO131" s="427"/>
      <c r="VZP131" s="427"/>
      <c r="VZQ131" s="427"/>
      <c r="VZR131" s="427"/>
      <c r="VZS131" s="427"/>
      <c r="VZT131" s="427"/>
      <c r="VZU131" s="427"/>
      <c r="VZV131" s="427"/>
      <c r="VZW131" s="427"/>
      <c r="VZX131" s="427"/>
      <c r="VZY131" s="427"/>
      <c r="VZZ131" s="427"/>
      <c r="WAA131" s="427"/>
      <c r="WAB131" s="427"/>
      <c r="WAC131" s="427"/>
      <c r="WAD131" s="427"/>
      <c r="WAE131" s="427"/>
      <c r="WAF131" s="427"/>
      <c r="WAG131" s="427"/>
      <c r="WAH131" s="427"/>
      <c r="WAI131" s="427"/>
      <c r="WAJ131" s="427"/>
      <c r="WAK131" s="427"/>
      <c r="WAL131" s="427"/>
      <c r="WAM131" s="427"/>
      <c r="WAN131" s="427"/>
      <c r="WAO131" s="427"/>
      <c r="WAP131" s="427"/>
      <c r="WAQ131" s="427"/>
      <c r="WAR131" s="427"/>
      <c r="WAS131" s="427"/>
      <c r="WAT131" s="427"/>
      <c r="WAU131" s="427"/>
      <c r="WAV131" s="427"/>
      <c r="WAW131" s="427"/>
      <c r="WAX131" s="427"/>
      <c r="WAY131" s="427"/>
      <c r="WAZ131" s="427"/>
      <c r="WBA131" s="427"/>
      <c r="WBB131" s="427"/>
      <c r="WBC131" s="427"/>
      <c r="WBD131" s="427"/>
      <c r="WBE131" s="427"/>
      <c r="WBF131" s="427"/>
      <c r="WBG131" s="427"/>
      <c r="WBH131" s="427"/>
      <c r="WBI131" s="427"/>
      <c r="WBJ131" s="427"/>
      <c r="WBK131" s="427"/>
      <c r="WBL131" s="427"/>
      <c r="WBM131" s="427"/>
      <c r="WBN131" s="427"/>
      <c r="WBO131" s="427"/>
      <c r="WBP131" s="427"/>
      <c r="WBQ131" s="427"/>
      <c r="WBR131" s="427"/>
      <c r="WBS131" s="427"/>
      <c r="WBT131" s="427"/>
      <c r="WBU131" s="427"/>
      <c r="WBV131" s="427"/>
      <c r="WBW131" s="427"/>
      <c r="WBX131" s="427"/>
      <c r="WBY131" s="427"/>
      <c r="WBZ131" s="427"/>
      <c r="WCA131" s="427"/>
      <c r="WCB131" s="427"/>
      <c r="WCC131" s="427"/>
      <c r="WCD131" s="427"/>
      <c r="WCE131" s="427"/>
      <c r="WCF131" s="427"/>
      <c r="WCG131" s="427"/>
      <c r="WCH131" s="427"/>
      <c r="WCI131" s="427"/>
      <c r="WCJ131" s="427"/>
      <c r="WCK131" s="427"/>
      <c r="WCL131" s="427"/>
      <c r="WCM131" s="427"/>
      <c r="WCN131" s="427"/>
      <c r="WCO131" s="427"/>
      <c r="WCP131" s="427"/>
      <c r="WCQ131" s="427"/>
      <c r="WCR131" s="427"/>
      <c r="WCS131" s="427"/>
      <c r="WCT131" s="427"/>
      <c r="WCU131" s="427"/>
      <c r="WCV131" s="427"/>
      <c r="WCW131" s="427"/>
      <c r="WCX131" s="427"/>
      <c r="WCY131" s="427"/>
      <c r="WCZ131" s="427"/>
      <c r="WDA131" s="427"/>
      <c r="WDB131" s="427"/>
      <c r="WDC131" s="427"/>
      <c r="WDD131" s="427"/>
      <c r="WDE131" s="427"/>
      <c r="WDF131" s="427"/>
      <c r="WDG131" s="427"/>
      <c r="WDH131" s="427"/>
      <c r="WDI131" s="427"/>
      <c r="WDJ131" s="427"/>
      <c r="WDK131" s="427"/>
      <c r="WDL131" s="427"/>
      <c r="WDM131" s="427"/>
      <c r="WDN131" s="427"/>
      <c r="WDO131" s="427"/>
      <c r="WDP131" s="427"/>
      <c r="WDQ131" s="427"/>
      <c r="WDR131" s="427"/>
      <c r="WDS131" s="427"/>
      <c r="WDT131" s="427"/>
      <c r="WDU131" s="427"/>
      <c r="WDV131" s="427"/>
      <c r="WDW131" s="427"/>
      <c r="WDX131" s="427"/>
      <c r="WDY131" s="427"/>
      <c r="WDZ131" s="427"/>
      <c r="WEA131" s="427"/>
      <c r="WEB131" s="427"/>
      <c r="WEC131" s="427"/>
      <c r="WED131" s="427"/>
      <c r="WEE131" s="427"/>
      <c r="WEF131" s="427"/>
      <c r="WEG131" s="427"/>
      <c r="WEH131" s="427"/>
      <c r="WEI131" s="427"/>
      <c r="WEJ131" s="427"/>
      <c r="WEK131" s="427"/>
      <c r="WEL131" s="427"/>
      <c r="WEM131" s="427"/>
      <c r="WEN131" s="427"/>
      <c r="WEO131" s="427"/>
      <c r="WEP131" s="427"/>
      <c r="WEQ131" s="427"/>
      <c r="WER131" s="427"/>
      <c r="WES131" s="427"/>
      <c r="WET131" s="427"/>
      <c r="WEU131" s="427"/>
      <c r="WEV131" s="427"/>
      <c r="WEW131" s="427"/>
      <c r="WEX131" s="427"/>
      <c r="WEY131" s="427"/>
      <c r="WEZ131" s="427"/>
      <c r="WFA131" s="427"/>
      <c r="WFB131" s="427"/>
      <c r="WFC131" s="427"/>
      <c r="WFD131" s="427"/>
      <c r="WFE131" s="427"/>
      <c r="WFF131" s="427"/>
      <c r="WFG131" s="427"/>
      <c r="WFH131" s="427"/>
      <c r="WFI131" s="427"/>
      <c r="WFJ131" s="427"/>
      <c r="WFK131" s="427"/>
      <c r="WFL131" s="427"/>
      <c r="WFM131" s="427"/>
      <c r="WFN131" s="427"/>
      <c r="WFO131" s="427"/>
      <c r="WFP131" s="427"/>
      <c r="WFQ131" s="427"/>
      <c r="WFR131" s="427"/>
      <c r="WFS131" s="427"/>
      <c r="WFT131" s="427"/>
      <c r="WFU131" s="427"/>
      <c r="WFV131" s="427"/>
      <c r="WFW131" s="427"/>
      <c r="WFX131" s="427"/>
      <c r="WFY131" s="427"/>
      <c r="WFZ131" s="427"/>
      <c r="WGA131" s="427"/>
      <c r="WGB131" s="427"/>
      <c r="WGC131" s="427"/>
      <c r="WGD131" s="427"/>
      <c r="WGE131" s="427"/>
      <c r="WGF131" s="427"/>
      <c r="WGG131" s="427"/>
      <c r="WGH131" s="427"/>
      <c r="WGI131" s="427"/>
      <c r="WGJ131" s="427"/>
      <c r="WGK131" s="427"/>
      <c r="WGL131" s="427"/>
      <c r="WGM131" s="427"/>
      <c r="WGN131" s="427"/>
      <c r="WGO131" s="427"/>
      <c r="WGP131" s="427"/>
      <c r="WGQ131" s="427"/>
      <c r="WGR131" s="427"/>
      <c r="WGS131" s="427"/>
      <c r="WGT131" s="427"/>
      <c r="WGU131" s="427"/>
      <c r="WGV131" s="427"/>
      <c r="WGW131" s="427"/>
      <c r="WGX131" s="427"/>
      <c r="WGY131" s="427"/>
      <c r="WGZ131" s="427"/>
      <c r="WHA131" s="427"/>
      <c r="WHB131" s="427"/>
      <c r="WHC131" s="427"/>
      <c r="WHD131" s="427"/>
      <c r="WHE131" s="427"/>
      <c r="WHF131" s="427"/>
      <c r="WHG131" s="427"/>
      <c r="WHH131" s="427"/>
      <c r="WHI131" s="427"/>
      <c r="WHJ131" s="427"/>
      <c r="WHK131" s="427"/>
      <c r="WHL131" s="427"/>
      <c r="WHM131" s="427"/>
      <c r="WHN131" s="427"/>
      <c r="WHO131" s="427"/>
      <c r="WHP131" s="427"/>
      <c r="WHQ131" s="427"/>
      <c r="WHR131" s="427"/>
      <c r="WHS131" s="427"/>
      <c r="WHT131" s="427"/>
      <c r="WHU131" s="427"/>
      <c r="WHV131" s="427"/>
      <c r="WHW131" s="427"/>
      <c r="WHX131" s="427"/>
      <c r="WHY131" s="427"/>
      <c r="WHZ131" s="427"/>
      <c r="WIA131" s="427"/>
      <c r="WIB131" s="427"/>
      <c r="WIC131" s="427"/>
      <c r="WID131" s="427"/>
      <c r="WIE131" s="427"/>
      <c r="WIF131" s="427"/>
      <c r="WIG131" s="427"/>
      <c r="WIH131" s="427"/>
      <c r="WII131" s="427"/>
      <c r="WIJ131" s="427"/>
      <c r="WIK131" s="427"/>
      <c r="WIL131" s="427"/>
      <c r="WIM131" s="427"/>
      <c r="WIN131" s="427"/>
      <c r="WIO131" s="427"/>
      <c r="WIP131" s="427"/>
      <c r="WIQ131" s="427"/>
      <c r="WIR131" s="427"/>
      <c r="WIS131" s="427"/>
      <c r="WIT131" s="427"/>
      <c r="WIU131" s="427"/>
      <c r="WIV131" s="427"/>
      <c r="WIW131" s="427"/>
      <c r="WIX131" s="427"/>
      <c r="WIY131" s="427"/>
      <c r="WIZ131" s="427"/>
      <c r="WJA131" s="427"/>
      <c r="WJB131" s="427"/>
      <c r="WJC131" s="427"/>
      <c r="WJD131" s="427"/>
      <c r="WJE131" s="427"/>
      <c r="WJF131" s="427"/>
      <c r="WJG131" s="427"/>
      <c r="WJH131" s="427"/>
      <c r="WJI131" s="427"/>
      <c r="WJJ131" s="427"/>
      <c r="WJK131" s="427"/>
      <c r="WJL131" s="427"/>
      <c r="WJM131" s="427"/>
      <c r="WJN131" s="427"/>
      <c r="WJO131" s="427"/>
      <c r="WJP131" s="427"/>
      <c r="WJQ131" s="427"/>
      <c r="WJR131" s="427"/>
      <c r="WJS131" s="427"/>
      <c r="WJT131" s="427"/>
      <c r="WJU131" s="427"/>
      <c r="WJV131" s="427"/>
      <c r="WJW131" s="427"/>
      <c r="WJX131" s="427"/>
      <c r="WJY131" s="427"/>
      <c r="WJZ131" s="427"/>
      <c r="WKA131" s="427"/>
      <c r="WKB131" s="427"/>
      <c r="WKC131" s="427"/>
      <c r="WKD131" s="427"/>
      <c r="WKE131" s="427"/>
      <c r="WKF131" s="427"/>
      <c r="WKG131" s="427"/>
      <c r="WKH131" s="427"/>
      <c r="WKI131" s="427"/>
      <c r="WKJ131" s="427"/>
      <c r="WKK131" s="427"/>
      <c r="WKL131" s="427"/>
      <c r="WKM131" s="427"/>
      <c r="WKN131" s="427"/>
      <c r="WKO131" s="427"/>
      <c r="WKP131" s="427"/>
      <c r="WKQ131" s="427"/>
      <c r="WKR131" s="427"/>
      <c r="WKS131" s="427"/>
      <c r="WKT131" s="427"/>
      <c r="WKU131" s="427"/>
      <c r="WKV131" s="427"/>
      <c r="WKW131" s="427"/>
      <c r="WKX131" s="427"/>
      <c r="WKY131" s="427"/>
      <c r="WKZ131" s="427"/>
      <c r="WLA131" s="427"/>
      <c r="WLB131" s="427"/>
      <c r="WLC131" s="427"/>
      <c r="WLD131" s="427"/>
      <c r="WLE131" s="427"/>
      <c r="WLF131" s="427"/>
      <c r="WLG131" s="427"/>
      <c r="WLH131" s="427"/>
      <c r="WLI131" s="427"/>
      <c r="WLJ131" s="427"/>
      <c r="WLK131" s="427"/>
      <c r="WLL131" s="427"/>
      <c r="WLM131" s="427"/>
      <c r="WLN131" s="427"/>
      <c r="WLO131" s="427"/>
      <c r="WLP131" s="427"/>
      <c r="WLQ131" s="427"/>
      <c r="WLR131" s="427"/>
      <c r="WLS131" s="427"/>
      <c r="WLT131" s="427"/>
      <c r="WLU131" s="427"/>
      <c r="WLV131" s="427"/>
      <c r="WLW131" s="427"/>
      <c r="WLX131" s="427"/>
      <c r="WLY131" s="427"/>
      <c r="WLZ131" s="427"/>
      <c r="WMA131" s="427"/>
      <c r="WMB131" s="427"/>
      <c r="WMC131" s="427"/>
      <c r="WMD131" s="427"/>
      <c r="WME131" s="427"/>
      <c r="WMF131" s="427"/>
      <c r="WMG131" s="427"/>
      <c r="WMH131" s="427"/>
      <c r="WMI131" s="427"/>
      <c r="WMJ131" s="427"/>
      <c r="WMK131" s="427"/>
      <c r="WML131" s="427"/>
      <c r="WMM131" s="427"/>
      <c r="WMN131" s="427"/>
      <c r="WMO131" s="427"/>
      <c r="WMP131" s="427"/>
      <c r="WMQ131" s="427"/>
      <c r="WMR131" s="427"/>
      <c r="WMS131" s="427"/>
      <c r="WMT131" s="427"/>
      <c r="WMU131" s="427"/>
      <c r="WMV131" s="427"/>
      <c r="WMW131" s="427"/>
      <c r="WMX131" s="427"/>
      <c r="WMY131" s="427"/>
      <c r="WMZ131" s="427"/>
      <c r="WNA131" s="427"/>
      <c r="WNB131" s="427"/>
      <c r="WNC131" s="427"/>
      <c r="WND131" s="427"/>
      <c r="WNE131" s="427"/>
      <c r="WNF131" s="427"/>
      <c r="WNG131" s="427"/>
      <c r="WNH131" s="427"/>
      <c r="WNI131" s="427"/>
      <c r="WNJ131" s="427"/>
      <c r="WNK131" s="427"/>
      <c r="WNL131" s="427"/>
      <c r="WNM131" s="427"/>
      <c r="WNN131" s="427"/>
      <c r="WNO131" s="427"/>
      <c r="WNP131" s="427"/>
      <c r="WNQ131" s="427"/>
      <c r="WNR131" s="427"/>
      <c r="WNS131" s="427"/>
      <c r="WNT131" s="427"/>
      <c r="WNU131" s="427"/>
      <c r="WNV131" s="427"/>
      <c r="WNW131" s="427"/>
      <c r="WNX131" s="427"/>
      <c r="WNY131" s="427"/>
      <c r="WNZ131" s="427"/>
      <c r="WOA131" s="427"/>
      <c r="WOB131" s="427"/>
      <c r="WOC131" s="427"/>
      <c r="WOD131" s="427"/>
      <c r="WOE131" s="427"/>
      <c r="WOF131" s="427"/>
      <c r="WOG131" s="427"/>
      <c r="WOH131" s="427"/>
      <c r="WOI131" s="427"/>
      <c r="WOJ131" s="427"/>
      <c r="WOK131" s="427"/>
      <c r="WOL131" s="427"/>
      <c r="WOM131" s="427"/>
      <c r="WON131" s="427"/>
      <c r="WOO131" s="427"/>
      <c r="WOP131" s="427"/>
      <c r="WOQ131" s="427"/>
      <c r="WOR131" s="427"/>
      <c r="WOS131" s="427"/>
      <c r="WOT131" s="427"/>
      <c r="WOU131" s="427"/>
      <c r="WOV131" s="427"/>
      <c r="WOW131" s="427"/>
      <c r="WOX131" s="427"/>
      <c r="WOY131" s="427"/>
      <c r="WOZ131" s="427"/>
      <c r="WPA131" s="427"/>
      <c r="WPB131" s="427"/>
      <c r="WPC131" s="427"/>
      <c r="WPD131" s="427"/>
      <c r="WPE131" s="427"/>
      <c r="WPF131" s="427"/>
      <c r="WPG131" s="427"/>
      <c r="WPH131" s="427"/>
      <c r="WPI131" s="427"/>
      <c r="WPJ131" s="427"/>
      <c r="WPK131" s="427"/>
      <c r="WPL131" s="427"/>
      <c r="WPM131" s="427"/>
      <c r="WPN131" s="427"/>
      <c r="WPO131" s="427"/>
      <c r="WPP131" s="427"/>
      <c r="WPQ131" s="427"/>
      <c r="WPR131" s="427"/>
      <c r="WPS131" s="427"/>
      <c r="WPT131" s="427"/>
      <c r="WPU131" s="427"/>
      <c r="WPV131" s="427"/>
      <c r="WPW131" s="427"/>
      <c r="WPX131" s="427"/>
      <c r="WPY131" s="427"/>
      <c r="WPZ131" s="427"/>
      <c r="WQA131" s="427"/>
      <c r="WQB131" s="427"/>
      <c r="WQC131" s="427"/>
      <c r="WQD131" s="427"/>
      <c r="WQE131" s="427"/>
      <c r="WQF131" s="427"/>
      <c r="WQG131" s="427"/>
      <c r="WQH131" s="427"/>
      <c r="WQI131" s="427"/>
      <c r="WQJ131" s="427"/>
      <c r="WQK131" s="427"/>
      <c r="WQL131" s="427"/>
      <c r="WQM131" s="427"/>
      <c r="WQN131" s="427"/>
      <c r="WQO131" s="427"/>
      <c r="WQP131" s="427"/>
      <c r="WQQ131" s="427"/>
      <c r="WQR131" s="427"/>
      <c r="WQS131" s="427"/>
      <c r="WQT131" s="427"/>
      <c r="WQU131" s="427"/>
      <c r="WQV131" s="427"/>
      <c r="WQW131" s="427"/>
      <c r="WQX131" s="427"/>
      <c r="WQY131" s="427"/>
      <c r="WQZ131" s="427"/>
      <c r="WRA131" s="427"/>
      <c r="WRB131" s="427"/>
      <c r="WRC131" s="427"/>
      <c r="WRD131" s="427"/>
      <c r="WRE131" s="427"/>
      <c r="WRF131" s="427"/>
      <c r="WRG131" s="427"/>
      <c r="WRH131" s="427"/>
      <c r="WRI131" s="427"/>
      <c r="WRJ131" s="427"/>
      <c r="WRK131" s="427"/>
      <c r="WRL131" s="427"/>
      <c r="WRM131" s="427"/>
      <c r="WRN131" s="427"/>
      <c r="WRO131" s="427"/>
      <c r="WRP131" s="427"/>
      <c r="WRQ131" s="427"/>
      <c r="WRR131" s="427"/>
      <c r="WRS131" s="427"/>
      <c r="WRT131" s="427"/>
      <c r="WRU131" s="427"/>
      <c r="WRV131" s="427"/>
      <c r="WRW131" s="427"/>
      <c r="WRX131" s="427"/>
      <c r="WRY131" s="427"/>
      <c r="WRZ131" s="427"/>
      <c r="WSA131" s="427"/>
      <c r="WSB131" s="427"/>
      <c r="WSC131" s="427"/>
      <c r="WSD131" s="427"/>
      <c r="WSE131" s="427"/>
      <c r="WSF131" s="427"/>
      <c r="WSG131" s="427"/>
      <c r="WSH131" s="427"/>
      <c r="WSI131" s="427"/>
      <c r="WSJ131" s="427"/>
      <c r="WSK131" s="427"/>
      <c r="WSL131" s="427"/>
      <c r="WSM131" s="427"/>
      <c r="WSN131" s="427"/>
      <c r="WSO131" s="427"/>
      <c r="WSP131" s="427"/>
      <c r="WSQ131" s="427"/>
      <c r="WSR131" s="427"/>
      <c r="WSS131" s="427"/>
      <c r="WST131" s="427"/>
      <c r="WSU131" s="427"/>
      <c r="WSV131" s="427"/>
      <c r="WSW131" s="427"/>
      <c r="WSX131" s="427"/>
      <c r="WSY131" s="427"/>
      <c r="WSZ131" s="427"/>
      <c r="WTA131" s="427"/>
      <c r="WTB131" s="427"/>
      <c r="WTC131" s="427"/>
      <c r="WTD131" s="427"/>
      <c r="WTE131" s="427"/>
      <c r="WTF131" s="427"/>
      <c r="WTG131" s="427"/>
      <c r="WTH131" s="427"/>
      <c r="WTI131" s="427"/>
      <c r="WTJ131" s="427"/>
      <c r="WTK131" s="427"/>
      <c r="WTL131" s="427"/>
      <c r="WTM131" s="427"/>
      <c r="WTN131" s="427"/>
      <c r="WTO131" s="427"/>
      <c r="WTP131" s="427"/>
      <c r="WTQ131" s="427"/>
      <c r="WTR131" s="427"/>
      <c r="WTS131" s="427"/>
      <c r="WTT131" s="427"/>
      <c r="WTU131" s="427"/>
      <c r="WTV131" s="427"/>
      <c r="WTW131" s="427"/>
      <c r="WTX131" s="427"/>
      <c r="WTY131" s="427"/>
      <c r="WTZ131" s="427"/>
      <c r="WUA131" s="427"/>
      <c r="WUB131" s="427"/>
      <c r="WUC131" s="427"/>
      <c r="WUD131" s="427"/>
      <c r="WUE131" s="427"/>
      <c r="WUF131" s="427"/>
      <c r="WUG131" s="427"/>
      <c r="WUH131" s="427"/>
      <c r="WUI131" s="427"/>
      <c r="WUJ131" s="427"/>
      <c r="WUK131" s="427"/>
      <c r="WUL131" s="427"/>
      <c r="WUM131" s="427"/>
      <c r="WUN131" s="427"/>
      <c r="WUO131" s="427"/>
      <c r="WUP131" s="427"/>
      <c r="WUQ131" s="427"/>
      <c r="WUR131" s="427"/>
      <c r="WUS131" s="427"/>
      <c r="WUT131" s="427"/>
      <c r="WUU131" s="427"/>
      <c r="WUV131" s="427"/>
      <c r="WUW131" s="427"/>
      <c r="WUX131" s="427"/>
      <c r="WUY131" s="427"/>
      <c r="WUZ131" s="427"/>
      <c r="WVA131" s="427"/>
      <c r="WVB131" s="427"/>
      <c r="WVC131" s="427"/>
      <c r="WVD131" s="427"/>
      <c r="WVE131" s="427"/>
      <c r="WVF131" s="427"/>
      <c r="WVG131" s="427"/>
      <c r="WVH131" s="427"/>
      <c r="WVI131" s="427"/>
      <c r="WVJ131" s="427"/>
      <c r="WVK131" s="427"/>
      <c r="WVL131" s="427"/>
      <c r="WVM131" s="427"/>
      <c r="WVN131" s="427"/>
      <c r="WVO131" s="427"/>
      <c r="WVP131" s="427"/>
      <c r="WVQ131" s="427"/>
      <c r="WVR131" s="427"/>
      <c r="WVS131" s="427"/>
      <c r="WVT131" s="427"/>
      <c r="WVU131" s="427"/>
      <c r="WVV131" s="427"/>
      <c r="WVW131" s="427"/>
      <c r="WVX131" s="427"/>
      <c r="WVY131" s="427"/>
      <c r="WVZ131" s="427"/>
      <c r="WWA131" s="427"/>
      <c r="WWB131" s="427"/>
      <c r="WWC131" s="427"/>
      <c r="WWD131" s="427"/>
      <c r="WWE131" s="427"/>
      <c r="WWF131" s="427"/>
      <c r="WWG131" s="427"/>
      <c r="WWH131" s="427"/>
      <c r="WWI131" s="427"/>
      <c r="WWJ131" s="427"/>
      <c r="WWK131" s="427"/>
      <c r="WWL131" s="427"/>
      <c r="WWM131" s="427"/>
      <c r="WWN131" s="427"/>
      <c r="WWO131" s="427"/>
      <c r="WWP131" s="427"/>
      <c r="WWQ131" s="427"/>
      <c r="WWR131" s="427"/>
      <c r="WWS131" s="427"/>
      <c r="WWT131" s="427"/>
      <c r="WWU131" s="427"/>
      <c r="WWV131" s="427"/>
      <c r="WWW131" s="427"/>
      <c r="WWX131" s="427"/>
      <c r="WWY131" s="427"/>
      <c r="WWZ131" s="427"/>
      <c r="WXA131" s="427"/>
      <c r="WXB131" s="427"/>
      <c r="WXC131" s="427"/>
      <c r="WXD131" s="427"/>
      <c r="WXE131" s="427"/>
      <c r="WXF131" s="427"/>
      <c r="WXG131" s="427"/>
      <c r="WXH131" s="427"/>
      <c r="WXI131" s="427"/>
      <c r="WXJ131" s="427"/>
      <c r="WXK131" s="427"/>
      <c r="WXL131" s="427"/>
      <c r="WXM131" s="427"/>
      <c r="WXN131" s="427"/>
      <c r="WXO131" s="427"/>
      <c r="WXP131" s="427"/>
      <c r="WXQ131" s="427"/>
      <c r="WXR131" s="427"/>
      <c r="WXS131" s="427"/>
      <c r="WXT131" s="427"/>
      <c r="WXU131" s="427"/>
      <c r="WXV131" s="427"/>
      <c r="WXW131" s="427"/>
      <c r="WXX131" s="427"/>
      <c r="WXY131" s="427"/>
      <c r="WXZ131" s="427"/>
      <c r="WYA131" s="427"/>
      <c r="WYB131" s="427"/>
      <c r="WYC131" s="427"/>
      <c r="WYD131" s="427"/>
      <c r="WYE131" s="427"/>
      <c r="WYF131" s="427"/>
      <c r="WYG131" s="427"/>
      <c r="WYH131" s="427"/>
      <c r="WYI131" s="427"/>
      <c r="WYJ131" s="427"/>
      <c r="WYK131" s="427"/>
      <c r="WYL131" s="427"/>
      <c r="WYM131" s="427"/>
      <c r="WYN131" s="427"/>
      <c r="WYO131" s="427"/>
      <c r="WYP131" s="427"/>
      <c r="WYQ131" s="427"/>
      <c r="WYR131" s="427"/>
      <c r="WYS131" s="427"/>
      <c r="WYT131" s="427"/>
      <c r="WYU131" s="427"/>
      <c r="WYV131" s="427"/>
      <c r="WYW131" s="427"/>
      <c r="WYX131" s="427"/>
      <c r="WYY131" s="427"/>
      <c r="WYZ131" s="427"/>
      <c r="WZA131" s="427"/>
      <c r="WZB131" s="427"/>
      <c r="WZC131" s="427"/>
      <c r="WZD131" s="427"/>
      <c r="WZE131" s="427"/>
      <c r="WZF131" s="427"/>
      <c r="WZG131" s="427"/>
      <c r="WZH131" s="427"/>
      <c r="WZI131" s="427"/>
      <c r="WZJ131" s="427"/>
      <c r="WZK131" s="427"/>
      <c r="WZL131" s="427"/>
      <c r="WZM131" s="427"/>
      <c r="WZN131" s="427"/>
      <c r="WZO131" s="427"/>
      <c r="WZP131" s="427"/>
      <c r="WZQ131" s="427"/>
      <c r="WZR131" s="427"/>
      <c r="WZS131" s="427"/>
      <c r="WZT131" s="427"/>
      <c r="WZU131" s="427"/>
      <c r="WZV131" s="427"/>
      <c r="WZW131" s="427"/>
      <c r="WZX131" s="427"/>
      <c r="WZY131" s="427"/>
      <c r="WZZ131" s="427"/>
      <c r="XAA131" s="427"/>
      <c r="XAB131" s="427"/>
      <c r="XAC131" s="427"/>
      <c r="XAD131" s="427"/>
      <c r="XAE131" s="427"/>
      <c r="XAF131" s="427"/>
      <c r="XAG131" s="427"/>
      <c r="XAH131" s="427"/>
      <c r="XAI131" s="427"/>
      <c r="XAJ131" s="427"/>
      <c r="XAK131" s="427"/>
      <c r="XAL131" s="427"/>
      <c r="XAM131" s="427"/>
      <c r="XAN131" s="427"/>
      <c r="XAO131" s="427"/>
      <c r="XAP131" s="427"/>
      <c r="XAQ131" s="427"/>
      <c r="XAR131" s="427"/>
      <c r="XAS131" s="427"/>
      <c r="XAT131" s="427"/>
      <c r="XAU131" s="427"/>
      <c r="XAV131" s="427"/>
      <c r="XAW131" s="427"/>
      <c r="XAX131" s="427"/>
      <c r="XAY131" s="427"/>
      <c r="XAZ131" s="427"/>
      <c r="XBA131" s="427"/>
      <c r="XBB131" s="427"/>
      <c r="XBC131" s="427"/>
      <c r="XBD131" s="427"/>
      <c r="XBE131" s="427"/>
      <c r="XBF131" s="427"/>
      <c r="XBG131" s="427"/>
      <c r="XBH131" s="427"/>
      <c r="XBI131" s="427"/>
      <c r="XBJ131" s="427"/>
      <c r="XBK131" s="427"/>
      <c r="XBL131" s="427"/>
      <c r="XBM131" s="427"/>
      <c r="XBN131" s="427"/>
      <c r="XBO131" s="427"/>
      <c r="XBP131" s="427"/>
      <c r="XBQ131" s="427"/>
      <c r="XBR131" s="427"/>
      <c r="XBS131" s="427"/>
      <c r="XBT131" s="427"/>
      <c r="XBU131" s="427"/>
      <c r="XBV131" s="427"/>
      <c r="XBW131" s="427"/>
      <c r="XBX131" s="427"/>
      <c r="XBY131" s="427"/>
      <c r="XBZ131" s="427"/>
      <c r="XCA131" s="427"/>
      <c r="XCB131" s="427"/>
      <c r="XCC131" s="427"/>
      <c r="XCD131" s="427"/>
      <c r="XCE131" s="427"/>
      <c r="XCF131" s="427"/>
      <c r="XCG131" s="427"/>
      <c r="XCH131" s="427"/>
      <c r="XCI131" s="427"/>
      <c r="XCJ131" s="427"/>
      <c r="XCK131" s="427"/>
      <c r="XCL131" s="427"/>
      <c r="XCM131" s="427"/>
      <c r="XCN131" s="427"/>
      <c r="XCO131" s="427"/>
      <c r="XCP131" s="427"/>
      <c r="XCQ131" s="427"/>
      <c r="XCR131" s="427"/>
      <c r="XCS131" s="427"/>
      <c r="XCT131" s="427"/>
      <c r="XCU131" s="427"/>
      <c r="XCV131" s="427"/>
      <c r="XCW131" s="427"/>
      <c r="XCX131" s="427"/>
      <c r="XCY131" s="427"/>
      <c r="XCZ131" s="427"/>
      <c r="XDA131" s="427"/>
      <c r="XDB131" s="427"/>
      <c r="XDC131" s="427"/>
      <c r="XDD131" s="427"/>
      <c r="XDE131" s="427"/>
      <c r="XDF131" s="427"/>
      <c r="XDG131" s="427"/>
      <c r="XDH131" s="427"/>
      <c r="XDI131" s="427"/>
      <c r="XDJ131" s="427"/>
      <c r="XDK131" s="427"/>
      <c r="XDL131" s="427"/>
      <c r="XDM131" s="427"/>
      <c r="XDN131" s="427"/>
      <c r="XDO131" s="427"/>
      <c r="XDP131" s="427"/>
      <c r="XDQ131" s="427"/>
      <c r="XDR131" s="427"/>
      <c r="XDS131" s="427"/>
      <c r="XDT131" s="427"/>
      <c r="XDU131" s="427"/>
      <c r="XDV131" s="427"/>
      <c r="XDW131" s="427"/>
      <c r="XDX131" s="427"/>
      <c r="XDY131" s="427"/>
      <c r="XDZ131" s="427"/>
      <c r="XEA131" s="427"/>
      <c r="XEB131" s="427"/>
      <c r="XEC131" s="427"/>
      <c r="XED131" s="427"/>
      <c r="XEE131" s="427"/>
      <c r="XEF131" s="427"/>
      <c r="XEG131" s="427"/>
      <c r="XEH131" s="427"/>
      <c r="XEI131" s="427"/>
      <c r="XEJ131" s="427"/>
      <c r="XEK131" s="427"/>
      <c r="XEL131" s="427"/>
      <c r="XEM131" s="427"/>
      <c r="XEN131" s="427"/>
      <c r="XEO131" s="427"/>
      <c r="XEP131" s="427"/>
      <c r="XEQ131" s="427"/>
      <c r="XER131" s="427"/>
      <c r="XES131" s="427"/>
      <c r="XET131" s="427"/>
      <c r="XEU131" s="427"/>
      <c r="XEV131" s="427"/>
      <c r="XEW131" s="427"/>
      <c r="XEX131" s="427"/>
      <c r="XEY131" s="427"/>
      <c r="XEZ131" s="427"/>
      <c r="XFA131" s="427"/>
      <c r="XFB131" s="427"/>
      <c r="XFC131" s="427"/>
      <c r="XFD131" s="427"/>
    </row>
    <row r="132" spans="38:16384" ht="15.6">
      <c r="AL132" s="423"/>
      <c r="AM132" s="423"/>
      <c r="AN132" s="423"/>
      <c r="AO132" s="423"/>
      <c r="AP132" s="423"/>
      <c r="AQ132" s="427"/>
      <c r="AR132" s="427"/>
      <c r="AS132" s="427"/>
      <c r="AT132" s="427"/>
      <c r="AU132" s="427"/>
      <c r="AV132" s="427"/>
      <c r="AW132" s="427"/>
      <c r="AX132" s="427"/>
      <c r="AY132" s="427"/>
      <c r="AZ132" s="427"/>
      <c r="BA132" s="427"/>
      <c r="BB132" s="427"/>
      <c r="BC132" s="427"/>
      <c r="BD132" s="427"/>
      <c r="BE132" s="427"/>
      <c r="BF132" s="427"/>
      <c r="BG132" s="427"/>
      <c r="BH132" s="427"/>
      <c r="BI132" s="427"/>
      <c r="BJ132" s="427"/>
      <c r="BK132" s="427"/>
      <c r="BL132" s="427"/>
      <c r="BM132" s="427"/>
      <c r="BN132" s="427"/>
      <c r="BO132" s="427"/>
      <c r="BP132" s="427"/>
      <c r="BQ132" s="427"/>
      <c r="BR132" s="427"/>
      <c r="BS132" s="427"/>
      <c r="BT132" s="427"/>
      <c r="BU132" s="427"/>
      <c r="BV132" s="427"/>
      <c r="BW132" s="427"/>
      <c r="BX132" s="427"/>
      <c r="BY132" s="427"/>
      <c r="BZ132" s="427"/>
      <c r="CA132" s="427"/>
      <c r="CB132" s="427"/>
      <c r="CC132" s="427"/>
      <c r="CD132" s="427"/>
      <c r="CE132" s="427"/>
      <c r="CF132" s="427"/>
      <c r="CG132" s="427"/>
      <c r="CH132" s="427"/>
      <c r="CI132" s="427"/>
      <c r="CJ132" s="427"/>
      <c r="CK132" s="427"/>
      <c r="CL132" s="427"/>
      <c r="CM132" s="427"/>
      <c r="CN132" s="427"/>
      <c r="CO132" s="427"/>
      <c r="CP132" s="427"/>
      <c r="CQ132" s="427"/>
      <c r="CR132" s="427"/>
      <c r="CS132" s="427"/>
      <c r="CT132" s="427"/>
      <c r="CU132" s="427"/>
      <c r="CV132" s="427"/>
      <c r="CW132" s="427"/>
      <c r="CX132" s="427"/>
      <c r="CY132" s="427"/>
      <c r="CZ132" s="427"/>
      <c r="DA132" s="427"/>
      <c r="DB132" s="427"/>
      <c r="DC132" s="427"/>
      <c r="DD132" s="427"/>
      <c r="DE132" s="427"/>
      <c r="DF132" s="427"/>
      <c r="DG132" s="427"/>
      <c r="DH132" s="427"/>
      <c r="DI132" s="427"/>
      <c r="DJ132" s="427"/>
      <c r="DK132" s="427"/>
      <c r="DL132" s="427"/>
      <c r="DM132" s="427"/>
      <c r="DN132" s="427"/>
      <c r="DO132" s="427"/>
      <c r="DP132" s="427"/>
      <c r="DQ132" s="427"/>
      <c r="DR132" s="427"/>
      <c r="DS132" s="427"/>
      <c r="DT132" s="427"/>
      <c r="DU132" s="427"/>
      <c r="DV132" s="427"/>
      <c r="DW132" s="427"/>
      <c r="DX132" s="427"/>
      <c r="DY132" s="427"/>
      <c r="DZ132" s="427"/>
      <c r="EA132" s="427"/>
      <c r="EB132" s="427"/>
      <c r="EC132" s="427"/>
      <c r="ED132" s="427"/>
      <c r="EE132" s="427"/>
      <c r="EF132" s="427"/>
      <c r="EG132" s="427"/>
      <c r="EH132" s="427"/>
      <c r="EI132" s="427"/>
      <c r="EJ132" s="427"/>
      <c r="EK132" s="427"/>
      <c r="EL132" s="427"/>
      <c r="EM132" s="427"/>
      <c r="EN132" s="427"/>
      <c r="EO132" s="427"/>
      <c r="EP132" s="427"/>
      <c r="EQ132" s="427"/>
      <c r="ER132" s="427"/>
      <c r="ES132" s="427"/>
      <c r="ET132" s="427"/>
      <c r="EU132" s="427"/>
      <c r="EV132" s="427"/>
      <c r="EW132" s="427"/>
      <c r="EX132" s="427"/>
      <c r="EY132" s="427"/>
      <c r="EZ132" s="427"/>
      <c r="FA132" s="427"/>
      <c r="FB132" s="427"/>
      <c r="FC132" s="427"/>
      <c r="FD132" s="427"/>
      <c r="FE132" s="427"/>
      <c r="FF132" s="427"/>
      <c r="FG132" s="427"/>
      <c r="FH132" s="427"/>
      <c r="FI132" s="427"/>
      <c r="FJ132" s="427"/>
      <c r="FK132" s="427"/>
      <c r="FL132" s="427"/>
      <c r="FM132" s="427"/>
      <c r="FN132" s="427"/>
      <c r="FO132" s="427"/>
      <c r="FP132" s="427"/>
      <c r="FQ132" s="427"/>
      <c r="FR132" s="427"/>
      <c r="FS132" s="427"/>
      <c r="FT132" s="427"/>
      <c r="FU132" s="427"/>
      <c r="FV132" s="427"/>
      <c r="FW132" s="427"/>
      <c r="FX132" s="427"/>
      <c r="FY132" s="427"/>
      <c r="FZ132" s="427"/>
      <c r="GA132" s="427"/>
      <c r="GB132" s="427"/>
      <c r="GC132" s="427"/>
      <c r="GD132" s="427"/>
      <c r="GE132" s="427"/>
      <c r="GF132" s="427"/>
      <c r="GG132" s="427"/>
      <c r="GH132" s="427"/>
      <c r="GI132" s="427"/>
      <c r="GJ132" s="427"/>
      <c r="GK132" s="427"/>
      <c r="GL132" s="427"/>
      <c r="GM132" s="427"/>
      <c r="GN132" s="427"/>
      <c r="GO132" s="427"/>
      <c r="GP132" s="427"/>
      <c r="GQ132" s="427"/>
      <c r="GR132" s="427"/>
      <c r="GS132" s="427"/>
      <c r="GT132" s="427"/>
      <c r="GU132" s="427"/>
      <c r="GV132" s="427"/>
      <c r="GW132" s="427"/>
      <c r="GX132" s="427"/>
      <c r="GY132" s="427"/>
      <c r="GZ132" s="427"/>
      <c r="HA132" s="427"/>
      <c r="HB132" s="427"/>
      <c r="HC132" s="427"/>
      <c r="HD132" s="427"/>
      <c r="HE132" s="427"/>
      <c r="HF132" s="427"/>
      <c r="HG132" s="427"/>
      <c r="HH132" s="427"/>
      <c r="HI132" s="427"/>
      <c r="HJ132" s="427"/>
      <c r="HK132" s="427"/>
      <c r="HL132" s="427"/>
      <c r="HM132" s="427"/>
      <c r="HN132" s="427"/>
      <c r="HO132" s="427"/>
      <c r="HP132" s="427"/>
      <c r="HQ132" s="427"/>
      <c r="HR132" s="427"/>
      <c r="HS132" s="427"/>
      <c r="HT132" s="427"/>
      <c r="HU132" s="427"/>
      <c r="HV132" s="427"/>
      <c r="HW132" s="427"/>
      <c r="HX132" s="427"/>
      <c r="HY132" s="427"/>
      <c r="HZ132" s="427"/>
      <c r="IA132" s="427"/>
      <c r="IB132" s="427"/>
      <c r="IC132" s="427"/>
      <c r="ID132" s="427"/>
      <c r="IE132" s="427"/>
      <c r="IF132" s="427"/>
      <c r="IG132" s="427"/>
      <c r="IH132" s="427"/>
      <c r="II132" s="427"/>
      <c r="IJ132" s="427"/>
      <c r="IK132" s="427"/>
      <c r="IL132" s="427"/>
      <c r="IM132" s="427"/>
      <c r="IN132" s="427"/>
      <c r="IO132" s="427"/>
      <c r="IP132" s="427"/>
      <c r="IQ132" s="427"/>
      <c r="IR132" s="427"/>
      <c r="IS132" s="427"/>
      <c r="IT132" s="427"/>
      <c r="IU132" s="427"/>
      <c r="IV132" s="427"/>
      <c r="IW132" s="427"/>
      <c r="IX132" s="427"/>
      <c r="IY132" s="427"/>
      <c r="IZ132" s="427"/>
      <c r="JA132" s="427"/>
      <c r="JB132" s="427"/>
      <c r="JC132" s="427"/>
      <c r="JD132" s="427"/>
      <c r="JE132" s="427"/>
      <c r="JF132" s="427"/>
      <c r="JG132" s="427"/>
      <c r="JH132" s="427"/>
      <c r="JI132" s="427"/>
      <c r="JJ132" s="427"/>
      <c r="JK132" s="427"/>
      <c r="JL132" s="427"/>
      <c r="JM132" s="427"/>
      <c r="JN132" s="427"/>
      <c r="JO132" s="427"/>
      <c r="JP132" s="427"/>
      <c r="JQ132" s="427"/>
      <c r="JR132" s="427"/>
      <c r="JS132" s="427"/>
      <c r="JT132" s="427"/>
      <c r="JU132" s="427"/>
      <c r="JV132" s="427"/>
      <c r="JW132" s="427"/>
      <c r="JX132" s="427"/>
      <c r="JY132" s="427"/>
      <c r="JZ132" s="427"/>
      <c r="KA132" s="427"/>
      <c r="KB132" s="427"/>
      <c r="KC132" s="427"/>
      <c r="KD132" s="427"/>
      <c r="KE132" s="427"/>
      <c r="KF132" s="427"/>
      <c r="KG132" s="427"/>
      <c r="KH132" s="427"/>
      <c r="KI132" s="427"/>
      <c r="KJ132" s="427"/>
      <c r="KK132" s="427"/>
      <c r="KL132" s="427"/>
      <c r="KM132" s="427"/>
      <c r="KN132" s="427"/>
      <c r="KO132" s="427"/>
      <c r="KP132" s="427"/>
      <c r="KQ132" s="427"/>
      <c r="KR132" s="427"/>
      <c r="KS132" s="427"/>
      <c r="KT132" s="427"/>
      <c r="KU132" s="427"/>
      <c r="KV132" s="427"/>
      <c r="KW132" s="427"/>
      <c r="KX132" s="427"/>
      <c r="KY132" s="427"/>
      <c r="KZ132" s="427"/>
      <c r="LA132" s="427"/>
      <c r="LB132" s="427"/>
      <c r="LC132" s="427"/>
      <c r="LD132" s="427"/>
      <c r="LE132" s="427"/>
      <c r="LF132" s="427"/>
      <c r="LG132" s="427"/>
      <c r="LH132" s="427"/>
      <c r="LI132" s="427"/>
      <c r="LJ132" s="427"/>
      <c r="LK132" s="427"/>
      <c r="LL132" s="427"/>
      <c r="LM132" s="427"/>
      <c r="LN132" s="427"/>
      <c r="LO132" s="427"/>
      <c r="LP132" s="427"/>
      <c r="LQ132" s="427"/>
      <c r="LR132" s="427"/>
      <c r="LS132" s="427"/>
      <c r="LT132" s="427"/>
      <c r="LU132" s="427"/>
      <c r="LV132" s="427"/>
      <c r="LW132" s="427"/>
      <c r="LX132" s="427"/>
      <c r="LY132" s="427"/>
      <c r="LZ132" s="427"/>
      <c r="MA132" s="427"/>
      <c r="MB132" s="427"/>
      <c r="MC132" s="427"/>
      <c r="MD132" s="427"/>
      <c r="ME132" s="427"/>
      <c r="MF132" s="427"/>
      <c r="MG132" s="427"/>
      <c r="MH132" s="427"/>
      <c r="MI132" s="427"/>
      <c r="MJ132" s="427"/>
      <c r="MK132" s="427"/>
      <c r="ML132" s="427"/>
      <c r="MM132" s="427"/>
      <c r="MN132" s="427"/>
      <c r="MO132" s="427"/>
      <c r="MP132" s="427"/>
      <c r="MQ132" s="427"/>
      <c r="MR132" s="427"/>
      <c r="MS132" s="427"/>
      <c r="MT132" s="427"/>
      <c r="MU132" s="427"/>
      <c r="MV132" s="427"/>
      <c r="MW132" s="427"/>
      <c r="MX132" s="427"/>
      <c r="MY132" s="427"/>
      <c r="MZ132" s="427"/>
      <c r="NA132" s="427"/>
      <c r="NB132" s="427"/>
      <c r="NC132" s="427"/>
      <c r="ND132" s="427"/>
      <c r="NE132" s="427"/>
      <c r="NF132" s="427"/>
      <c r="NG132" s="427"/>
      <c r="NH132" s="427"/>
      <c r="NI132" s="427"/>
      <c r="NJ132" s="427"/>
      <c r="NK132" s="427"/>
      <c r="NL132" s="427"/>
      <c r="NM132" s="427"/>
      <c r="NN132" s="427"/>
      <c r="NO132" s="427"/>
      <c r="NP132" s="427"/>
      <c r="NQ132" s="427"/>
      <c r="NR132" s="427"/>
      <c r="NS132" s="427"/>
      <c r="NT132" s="427"/>
      <c r="NU132" s="427"/>
      <c r="NV132" s="427"/>
      <c r="NW132" s="427"/>
      <c r="NX132" s="427"/>
      <c r="NY132" s="427"/>
      <c r="NZ132" s="427"/>
      <c r="OA132" s="427"/>
      <c r="OB132" s="427"/>
      <c r="OC132" s="427"/>
      <c r="OD132" s="427"/>
      <c r="OE132" s="427"/>
      <c r="OF132" s="427"/>
      <c r="OG132" s="427"/>
      <c r="OH132" s="427"/>
      <c r="OI132" s="427"/>
      <c r="OJ132" s="427"/>
      <c r="OK132" s="427"/>
      <c r="OL132" s="427"/>
      <c r="OM132" s="427"/>
      <c r="ON132" s="427"/>
      <c r="OO132" s="427"/>
      <c r="OP132" s="427"/>
      <c r="OQ132" s="427"/>
      <c r="OR132" s="427"/>
      <c r="OS132" s="427"/>
      <c r="OT132" s="427"/>
      <c r="OU132" s="427"/>
      <c r="OV132" s="427"/>
      <c r="OW132" s="427"/>
      <c r="OX132" s="427"/>
      <c r="OY132" s="427"/>
      <c r="OZ132" s="427"/>
      <c r="PA132" s="427"/>
      <c r="PB132" s="427"/>
      <c r="PC132" s="427"/>
      <c r="PD132" s="427"/>
      <c r="PE132" s="427"/>
      <c r="PF132" s="427"/>
      <c r="PG132" s="427"/>
      <c r="PH132" s="427"/>
      <c r="PI132" s="427"/>
      <c r="PJ132" s="427"/>
      <c r="PK132" s="427"/>
      <c r="PL132" s="427"/>
      <c r="PM132" s="427"/>
      <c r="PN132" s="427"/>
      <c r="PO132" s="427"/>
      <c r="PP132" s="427"/>
      <c r="PQ132" s="427"/>
      <c r="PR132" s="427"/>
      <c r="PS132" s="427"/>
      <c r="PT132" s="427"/>
      <c r="PU132" s="427"/>
      <c r="PV132" s="427"/>
      <c r="PW132" s="427"/>
      <c r="PX132" s="427"/>
      <c r="PY132" s="427"/>
      <c r="PZ132" s="427"/>
      <c r="QA132" s="427"/>
      <c r="QB132" s="427"/>
      <c r="QC132" s="427"/>
      <c r="QD132" s="427"/>
      <c r="QE132" s="427"/>
      <c r="QF132" s="427"/>
      <c r="QG132" s="427"/>
      <c r="QH132" s="427"/>
      <c r="QI132" s="427"/>
      <c r="QJ132" s="427"/>
      <c r="QK132" s="427"/>
      <c r="QL132" s="427"/>
      <c r="QM132" s="427"/>
      <c r="QN132" s="427"/>
      <c r="QO132" s="427"/>
      <c r="QP132" s="427"/>
      <c r="QQ132" s="427"/>
      <c r="QR132" s="427"/>
      <c r="QS132" s="427"/>
      <c r="QT132" s="427"/>
      <c r="QU132" s="427"/>
      <c r="QV132" s="427"/>
      <c r="QW132" s="427"/>
      <c r="QX132" s="427"/>
      <c r="QY132" s="427"/>
      <c r="QZ132" s="427"/>
      <c r="RA132" s="427"/>
      <c r="RB132" s="427"/>
      <c r="RC132" s="427"/>
      <c r="RD132" s="427"/>
      <c r="RE132" s="427"/>
      <c r="RF132" s="427"/>
      <c r="RG132" s="427"/>
      <c r="RH132" s="427"/>
      <c r="RI132" s="427"/>
      <c r="RJ132" s="427"/>
      <c r="RK132" s="427"/>
      <c r="RL132" s="427"/>
      <c r="RM132" s="427"/>
      <c r="RN132" s="427"/>
      <c r="RO132" s="427"/>
      <c r="RP132" s="427"/>
      <c r="RQ132" s="427"/>
      <c r="RR132" s="427"/>
      <c r="RS132" s="427"/>
      <c r="RT132" s="427"/>
      <c r="RU132" s="427"/>
      <c r="RV132" s="427"/>
      <c r="RW132" s="427"/>
      <c r="RX132" s="427"/>
      <c r="RY132" s="427"/>
      <c r="RZ132" s="427"/>
      <c r="SA132" s="427"/>
      <c r="SB132" s="427"/>
      <c r="SC132" s="427"/>
      <c r="SD132" s="427"/>
      <c r="SE132" s="427"/>
      <c r="SF132" s="427"/>
      <c r="SG132" s="427"/>
      <c r="SH132" s="427"/>
      <c r="SI132" s="427"/>
      <c r="SJ132" s="427"/>
      <c r="SK132" s="427"/>
      <c r="SL132" s="427"/>
      <c r="SM132" s="427"/>
      <c r="SN132" s="427"/>
      <c r="SO132" s="427"/>
      <c r="SP132" s="427"/>
      <c r="SQ132" s="427"/>
      <c r="SR132" s="427"/>
      <c r="SS132" s="427"/>
      <c r="ST132" s="427"/>
      <c r="SU132" s="427"/>
      <c r="SV132" s="427"/>
      <c r="SW132" s="427"/>
      <c r="SX132" s="427"/>
      <c r="SY132" s="427"/>
      <c r="SZ132" s="427"/>
      <c r="TA132" s="427"/>
      <c r="TB132" s="427"/>
      <c r="TC132" s="427"/>
      <c r="TD132" s="427"/>
      <c r="TE132" s="427"/>
      <c r="TF132" s="427"/>
      <c r="TG132" s="427"/>
      <c r="TH132" s="427"/>
      <c r="TI132" s="427"/>
      <c r="TJ132" s="427"/>
      <c r="TK132" s="427"/>
      <c r="TL132" s="427"/>
      <c r="TM132" s="427"/>
      <c r="TN132" s="427"/>
      <c r="TO132" s="427"/>
      <c r="TP132" s="427"/>
      <c r="TQ132" s="427"/>
      <c r="TR132" s="427"/>
      <c r="TS132" s="427"/>
      <c r="TT132" s="427"/>
      <c r="TU132" s="427"/>
      <c r="TV132" s="427"/>
      <c r="TW132" s="427"/>
      <c r="TX132" s="427"/>
      <c r="TY132" s="427"/>
      <c r="TZ132" s="427"/>
      <c r="UA132" s="427"/>
      <c r="UB132" s="427"/>
      <c r="UC132" s="427"/>
      <c r="UD132" s="427"/>
      <c r="UE132" s="427"/>
      <c r="UF132" s="427"/>
      <c r="UG132" s="427"/>
      <c r="UH132" s="427"/>
      <c r="UI132" s="427"/>
      <c r="UJ132" s="427"/>
      <c r="UK132" s="427"/>
      <c r="UL132" s="427"/>
      <c r="UM132" s="427"/>
      <c r="UN132" s="427"/>
      <c r="UO132" s="427"/>
      <c r="UP132" s="427"/>
      <c r="UQ132" s="427"/>
      <c r="UR132" s="427"/>
      <c r="US132" s="427"/>
      <c r="UT132" s="427"/>
      <c r="UU132" s="427"/>
      <c r="UV132" s="427"/>
      <c r="UW132" s="427"/>
      <c r="UX132" s="427"/>
      <c r="UY132" s="427"/>
      <c r="UZ132" s="427"/>
      <c r="VA132" s="427"/>
      <c r="VB132" s="427"/>
      <c r="VC132" s="427"/>
      <c r="VD132" s="427"/>
      <c r="VE132" s="427"/>
      <c r="VF132" s="427"/>
      <c r="VG132" s="427"/>
      <c r="VH132" s="427"/>
      <c r="VI132" s="427"/>
      <c r="VJ132" s="427"/>
      <c r="VK132" s="427"/>
      <c r="VL132" s="427"/>
      <c r="VM132" s="427"/>
      <c r="VN132" s="427"/>
      <c r="VO132" s="427"/>
      <c r="VP132" s="427"/>
      <c r="VQ132" s="427"/>
      <c r="VR132" s="427"/>
      <c r="VS132" s="427"/>
      <c r="VT132" s="427"/>
      <c r="VU132" s="427"/>
      <c r="VV132" s="427"/>
      <c r="VW132" s="427"/>
      <c r="VX132" s="427"/>
      <c r="VY132" s="427"/>
      <c r="VZ132" s="427"/>
      <c r="WA132" s="427"/>
      <c r="WB132" s="427"/>
      <c r="WC132" s="427"/>
      <c r="WD132" s="427"/>
      <c r="WE132" s="427"/>
      <c r="WF132" s="427"/>
      <c r="WG132" s="427"/>
      <c r="WH132" s="427"/>
      <c r="WI132" s="427"/>
      <c r="WJ132" s="427"/>
      <c r="WK132" s="427"/>
      <c r="WL132" s="427"/>
      <c r="WM132" s="427"/>
      <c r="WN132" s="427"/>
      <c r="WO132" s="427"/>
      <c r="WP132" s="427"/>
      <c r="WQ132" s="427"/>
      <c r="WR132" s="427"/>
      <c r="WS132" s="427"/>
      <c r="WT132" s="427"/>
      <c r="WU132" s="427"/>
      <c r="WV132" s="427"/>
      <c r="WW132" s="427"/>
      <c r="WX132" s="427"/>
      <c r="WY132" s="427"/>
      <c r="WZ132" s="427"/>
      <c r="XA132" s="427"/>
      <c r="XB132" s="427"/>
      <c r="XC132" s="427"/>
      <c r="XD132" s="427"/>
      <c r="XE132" s="427"/>
      <c r="XF132" s="427"/>
      <c r="XG132" s="427"/>
      <c r="XH132" s="427"/>
      <c r="XI132" s="427"/>
      <c r="XJ132" s="427"/>
      <c r="XK132" s="427"/>
      <c r="XL132" s="427"/>
      <c r="XM132" s="427"/>
      <c r="XN132" s="427"/>
      <c r="XO132" s="427"/>
      <c r="XP132" s="427"/>
      <c r="XQ132" s="427"/>
      <c r="XR132" s="427"/>
      <c r="XS132" s="427"/>
      <c r="XT132" s="427"/>
      <c r="XU132" s="427"/>
      <c r="XV132" s="427"/>
      <c r="XW132" s="427"/>
      <c r="XX132" s="427"/>
      <c r="XY132" s="427"/>
      <c r="XZ132" s="427"/>
      <c r="YA132" s="427"/>
      <c r="YB132" s="427"/>
      <c r="YC132" s="427"/>
      <c r="YD132" s="427"/>
      <c r="YE132" s="427"/>
      <c r="YF132" s="427"/>
      <c r="YG132" s="427"/>
      <c r="YH132" s="427"/>
      <c r="YI132" s="427"/>
      <c r="YJ132" s="427"/>
      <c r="YK132" s="427"/>
      <c r="YL132" s="427"/>
      <c r="YM132" s="427"/>
      <c r="YN132" s="427"/>
      <c r="YO132" s="427"/>
      <c r="YP132" s="427"/>
      <c r="YQ132" s="427"/>
      <c r="YR132" s="427"/>
      <c r="YS132" s="427"/>
      <c r="YT132" s="427"/>
      <c r="YU132" s="427"/>
      <c r="YV132" s="427"/>
      <c r="YW132" s="427"/>
      <c r="YX132" s="427"/>
      <c r="YY132" s="427"/>
      <c r="YZ132" s="427"/>
      <c r="ZA132" s="427"/>
      <c r="ZB132" s="427"/>
      <c r="ZC132" s="427"/>
      <c r="ZD132" s="427"/>
      <c r="ZE132" s="427"/>
      <c r="ZF132" s="427"/>
      <c r="ZG132" s="427"/>
      <c r="ZH132" s="427"/>
      <c r="ZI132" s="427"/>
      <c r="ZJ132" s="427"/>
      <c r="ZK132" s="427"/>
      <c r="ZL132" s="427"/>
      <c r="ZM132" s="427"/>
      <c r="ZN132" s="427"/>
      <c r="ZO132" s="427"/>
      <c r="ZP132" s="427"/>
      <c r="ZQ132" s="427"/>
      <c r="ZR132" s="427"/>
      <c r="ZS132" s="427"/>
      <c r="ZT132" s="427"/>
      <c r="ZU132" s="427"/>
      <c r="ZV132" s="427"/>
      <c r="ZW132" s="427"/>
      <c r="ZX132" s="427"/>
      <c r="ZY132" s="427"/>
      <c r="ZZ132" s="427"/>
      <c r="AAA132" s="427"/>
      <c r="AAB132" s="427"/>
      <c r="AAC132" s="427"/>
      <c r="AAD132" s="427"/>
      <c r="AAE132" s="427"/>
      <c r="AAF132" s="427"/>
      <c r="AAG132" s="427"/>
      <c r="AAH132" s="427"/>
      <c r="AAI132" s="427"/>
      <c r="AAJ132" s="427"/>
      <c r="AAK132" s="427"/>
      <c r="AAL132" s="427"/>
      <c r="AAM132" s="427"/>
      <c r="AAN132" s="427"/>
      <c r="AAO132" s="427"/>
      <c r="AAP132" s="427"/>
      <c r="AAQ132" s="427"/>
      <c r="AAR132" s="427"/>
      <c r="AAS132" s="427"/>
      <c r="AAT132" s="427"/>
      <c r="AAU132" s="427"/>
      <c r="AAV132" s="427"/>
      <c r="AAW132" s="427"/>
      <c r="AAX132" s="427"/>
      <c r="AAY132" s="427"/>
      <c r="AAZ132" s="427"/>
      <c r="ABA132" s="427"/>
      <c r="ABB132" s="427"/>
      <c r="ABC132" s="427"/>
      <c r="ABD132" s="427"/>
      <c r="ABE132" s="427"/>
      <c r="ABF132" s="427"/>
      <c r="ABG132" s="427"/>
      <c r="ABH132" s="427"/>
      <c r="ABI132" s="427"/>
      <c r="ABJ132" s="427"/>
      <c r="ABK132" s="427"/>
      <c r="ABL132" s="427"/>
      <c r="ABM132" s="427"/>
      <c r="ABN132" s="427"/>
      <c r="ABO132" s="427"/>
      <c r="ABP132" s="427"/>
      <c r="ABQ132" s="427"/>
      <c r="ABR132" s="427"/>
      <c r="ABS132" s="427"/>
      <c r="ABT132" s="427"/>
      <c r="ABU132" s="427"/>
      <c r="ABV132" s="427"/>
      <c r="ABW132" s="427"/>
      <c r="ABX132" s="427"/>
      <c r="ABY132" s="427"/>
      <c r="ABZ132" s="427"/>
      <c r="ACA132" s="427"/>
      <c r="ACB132" s="427"/>
      <c r="ACC132" s="427"/>
      <c r="ACD132" s="427"/>
      <c r="ACE132" s="427"/>
      <c r="ACF132" s="427"/>
      <c r="ACG132" s="427"/>
      <c r="ACH132" s="427"/>
      <c r="ACI132" s="427"/>
      <c r="ACJ132" s="427"/>
      <c r="ACK132" s="427"/>
      <c r="ACL132" s="427"/>
      <c r="ACM132" s="427"/>
      <c r="ACN132" s="427"/>
      <c r="ACO132" s="427"/>
      <c r="ACP132" s="427"/>
      <c r="ACQ132" s="427"/>
      <c r="ACR132" s="427"/>
      <c r="ACS132" s="427"/>
      <c r="ACT132" s="427"/>
      <c r="ACU132" s="427"/>
      <c r="ACV132" s="427"/>
      <c r="ACW132" s="427"/>
      <c r="ACX132" s="427"/>
      <c r="ACY132" s="427"/>
      <c r="ACZ132" s="427"/>
      <c r="ADA132" s="427"/>
      <c r="ADB132" s="427"/>
      <c r="ADC132" s="427"/>
      <c r="ADD132" s="427"/>
      <c r="ADE132" s="427"/>
      <c r="ADF132" s="427"/>
      <c r="ADG132" s="427"/>
      <c r="ADH132" s="427"/>
      <c r="ADI132" s="427"/>
      <c r="ADJ132" s="427"/>
      <c r="ADK132" s="427"/>
      <c r="ADL132" s="427"/>
      <c r="ADM132" s="427"/>
      <c r="ADN132" s="427"/>
      <c r="ADO132" s="427"/>
      <c r="ADP132" s="427"/>
      <c r="ADQ132" s="427"/>
      <c r="ADR132" s="427"/>
      <c r="ADS132" s="427"/>
      <c r="ADT132" s="427"/>
      <c r="ADU132" s="427"/>
      <c r="ADV132" s="427"/>
      <c r="ADW132" s="427"/>
      <c r="ADX132" s="427"/>
      <c r="ADY132" s="427"/>
      <c r="ADZ132" s="427"/>
      <c r="AEA132" s="427"/>
      <c r="AEB132" s="427"/>
      <c r="AEC132" s="427"/>
      <c r="AED132" s="427"/>
      <c r="AEE132" s="427"/>
      <c r="AEF132" s="427"/>
      <c r="AEG132" s="427"/>
      <c r="AEH132" s="427"/>
      <c r="AEI132" s="427"/>
      <c r="AEJ132" s="427"/>
      <c r="AEK132" s="427"/>
      <c r="AEL132" s="427"/>
      <c r="AEM132" s="427"/>
      <c r="AEN132" s="427"/>
      <c r="AEO132" s="427"/>
      <c r="AEP132" s="427"/>
      <c r="AEQ132" s="427"/>
      <c r="AER132" s="427"/>
      <c r="AES132" s="427"/>
      <c r="AET132" s="427"/>
      <c r="AEU132" s="427"/>
      <c r="AEV132" s="427"/>
      <c r="AEW132" s="427"/>
      <c r="AEX132" s="427"/>
      <c r="AEY132" s="427"/>
      <c r="AEZ132" s="427"/>
      <c r="AFA132" s="427"/>
      <c r="AFB132" s="427"/>
      <c r="AFC132" s="427"/>
      <c r="AFD132" s="427"/>
      <c r="AFE132" s="427"/>
      <c r="AFF132" s="427"/>
      <c r="AFG132" s="427"/>
      <c r="AFH132" s="427"/>
      <c r="AFI132" s="427"/>
      <c r="AFJ132" s="427"/>
      <c r="AFK132" s="427"/>
      <c r="AFL132" s="427"/>
      <c r="AFM132" s="427"/>
      <c r="AFN132" s="427"/>
      <c r="AFO132" s="427"/>
      <c r="AFP132" s="427"/>
      <c r="AFQ132" s="427"/>
      <c r="AFR132" s="427"/>
      <c r="AFS132" s="427"/>
      <c r="AFT132" s="427"/>
      <c r="AFU132" s="427"/>
      <c r="AFV132" s="427"/>
      <c r="AFW132" s="427"/>
      <c r="AFX132" s="427"/>
      <c r="AFY132" s="427"/>
      <c r="AFZ132" s="427"/>
      <c r="AGA132" s="427"/>
      <c r="AGB132" s="427"/>
      <c r="AGC132" s="427"/>
      <c r="AGD132" s="427"/>
      <c r="AGE132" s="427"/>
      <c r="AGF132" s="427"/>
      <c r="AGG132" s="427"/>
      <c r="AGH132" s="427"/>
      <c r="AGI132" s="427"/>
      <c r="AGJ132" s="427"/>
      <c r="AGK132" s="427"/>
      <c r="AGL132" s="427"/>
      <c r="AGM132" s="427"/>
      <c r="AGN132" s="427"/>
      <c r="AGO132" s="427"/>
      <c r="AGP132" s="427"/>
      <c r="AGQ132" s="427"/>
      <c r="AGR132" s="427"/>
      <c r="AGS132" s="427"/>
      <c r="AGT132" s="427"/>
      <c r="AGU132" s="427"/>
      <c r="AGV132" s="427"/>
      <c r="AGW132" s="427"/>
      <c r="AGX132" s="427"/>
      <c r="AGY132" s="427"/>
      <c r="AGZ132" s="427"/>
      <c r="AHA132" s="427"/>
      <c r="AHB132" s="427"/>
      <c r="AHC132" s="427"/>
      <c r="AHD132" s="427"/>
      <c r="AHE132" s="427"/>
      <c r="AHF132" s="427"/>
      <c r="AHG132" s="427"/>
      <c r="AHH132" s="427"/>
      <c r="AHI132" s="427"/>
      <c r="AHJ132" s="427"/>
      <c r="AHK132" s="427"/>
      <c r="AHL132" s="427"/>
      <c r="AHM132" s="427"/>
      <c r="AHN132" s="427"/>
      <c r="AHO132" s="427"/>
      <c r="AHP132" s="427"/>
      <c r="AHQ132" s="427"/>
      <c r="AHR132" s="427"/>
      <c r="AHS132" s="427"/>
      <c r="AHT132" s="427"/>
      <c r="AHU132" s="427"/>
      <c r="AHV132" s="427"/>
      <c r="AHW132" s="427"/>
      <c r="AHX132" s="427"/>
      <c r="AHY132" s="427"/>
      <c r="AHZ132" s="427"/>
      <c r="AIA132" s="427"/>
      <c r="AIB132" s="427"/>
      <c r="AIC132" s="427"/>
      <c r="AID132" s="427"/>
      <c r="AIE132" s="427"/>
      <c r="AIF132" s="427"/>
      <c r="AIG132" s="427"/>
      <c r="AIH132" s="427"/>
      <c r="AII132" s="427"/>
      <c r="AIJ132" s="427"/>
      <c r="AIK132" s="427"/>
      <c r="AIL132" s="427"/>
      <c r="AIM132" s="427"/>
      <c r="AIN132" s="427"/>
      <c r="AIO132" s="427"/>
      <c r="AIP132" s="427"/>
      <c r="AIQ132" s="427"/>
      <c r="AIR132" s="427"/>
      <c r="AIS132" s="427"/>
      <c r="AIT132" s="427"/>
      <c r="AIU132" s="427"/>
      <c r="AIV132" s="427"/>
      <c r="AIW132" s="427"/>
      <c r="AIX132" s="427"/>
      <c r="AIY132" s="427"/>
      <c r="AIZ132" s="427"/>
      <c r="AJA132" s="427"/>
      <c r="AJB132" s="427"/>
      <c r="AJC132" s="427"/>
      <c r="AJD132" s="427"/>
      <c r="AJE132" s="427"/>
      <c r="AJF132" s="427"/>
      <c r="AJG132" s="427"/>
      <c r="AJH132" s="427"/>
      <c r="AJI132" s="427"/>
      <c r="AJJ132" s="427"/>
      <c r="AJK132" s="427"/>
      <c r="AJL132" s="427"/>
      <c r="AJM132" s="427"/>
      <c r="AJN132" s="427"/>
      <c r="AJO132" s="427"/>
      <c r="AJP132" s="427"/>
      <c r="AJQ132" s="427"/>
      <c r="AJR132" s="427"/>
      <c r="AJS132" s="427"/>
      <c r="AJT132" s="427"/>
      <c r="AJU132" s="427"/>
      <c r="AJV132" s="427"/>
      <c r="AJW132" s="427"/>
      <c r="AJX132" s="427"/>
      <c r="AJY132" s="427"/>
      <c r="AJZ132" s="427"/>
      <c r="AKA132" s="427"/>
      <c r="AKB132" s="427"/>
      <c r="AKC132" s="427"/>
      <c r="AKD132" s="427"/>
      <c r="AKE132" s="427"/>
      <c r="AKF132" s="427"/>
      <c r="AKG132" s="427"/>
      <c r="AKH132" s="427"/>
      <c r="AKI132" s="427"/>
      <c r="AKJ132" s="427"/>
      <c r="AKK132" s="427"/>
      <c r="AKL132" s="427"/>
      <c r="AKM132" s="427"/>
      <c r="AKN132" s="427"/>
      <c r="AKO132" s="427"/>
      <c r="AKP132" s="427"/>
      <c r="AKQ132" s="427"/>
      <c r="AKR132" s="427"/>
      <c r="AKS132" s="427"/>
      <c r="AKT132" s="427"/>
      <c r="AKU132" s="427"/>
      <c r="AKV132" s="427"/>
      <c r="AKW132" s="427"/>
      <c r="AKX132" s="427"/>
      <c r="AKY132" s="427"/>
      <c r="AKZ132" s="427"/>
      <c r="ALA132" s="427"/>
      <c r="ALB132" s="427"/>
      <c r="ALC132" s="427"/>
      <c r="ALD132" s="427"/>
      <c r="ALE132" s="427"/>
      <c r="ALF132" s="427"/>
      <c r="ALG132" s="427"/>
      <c r="ALH132" s="427"/>
      <c r="ALI132" s="427"/>
      <c r="ALJ132" s="427"/>
      <c r="ALK132" s="427"/>
      <c r="ALL132" s="427"/>
      <c r="ALM132" s="427"/>
      <c r="ALN132" s="427"/>
      <c r="ALO132" s="427"/>
      <c r="ALP132" s="427"/>
      <c r="ALQ132" s="427"/>
      <c r="ALR132" s="427"/>
      <c r="ALS132" s="427"/>
      <c r="ALT132" s="427"/>
      <c r="ALU132" s="427"/>
      <c r="ALV132" s="427"/>
      <c r="ALW132" s="427"/>
      <c r="ALX132" s="427"/>
      <c r="ALY132" s="427"/>
      <c r="ALZ132" s="427"/>
      <c r="AMA132" s="427"/>
      <c r="AMB132" s="427"/>
      <c r="AMC132" s="427"/>
      <c r="AMD132" s="427"/>
      <c r="AME132" s="427"/>
      <c r="AMF132" s="427"/>
      <c r="AMG132" s="427"/>
      <c r="AMH132" s="427"/>
      <c r="AMI132" s="427"/>
      <c r="AMJ132" s="427"/>
      <c r="AMK132" s="427"/>
      <c r="AML132" s="427"/>
      <c r="AMM132" s="427"/>
      <c r="AMN132" s="427"/>
      <c r="AMO132" s="427"/>
      <c r="AMP132" s="427"/>
      <c r="AMQ132" s="427"/>
      <c r="AMR132" s="427"/>
      <c r="AMS132" s="427"/>
      <c r="AMT132" s="427"/>
      <c r="AMU132" s="427"/>
      <c r="AMV132" s="427"/>
      <c r="AMW132" s="427"/>
      <c r="AMX132" s="427"/>
      <c r="AMY132" s="427"/>
      <c r="AMZ132" s="427"/>
      <c r="ANA132" s="427"/>
      <c r="ANB132" s="427"/>
      <c r="ANC132" s="427"/>
      <c r="AND132" s="427"/>
      <c r="ANE132" s="427"/>
      <c r="ANF132" s="427"/>
      <c r="ANG132" s="427"/>
      <c r="ANH132" s="427"/>
      <c r="ANI132" s="427"/>
      <c r="ANJ132" s="427"/>
      <c r="ANK132" s="427"/>
      <c r="ANL132" s="427"/>
      <c r="ANM132" s="427"/>
      <c r="ANN132" s="427"/>
      <c r="ANO132" s="427"/>
      <c r="ANP132" s="427"/>
      <c r="ANQ132" s="427"/>
      <c r="ANR132" s="427"/>
      <c r="ANS132" s="427"/>
      <c r="ANT132" s="427"/>
      <c r="ANU132" s="427"/>
      <c r="ANV132" s="427"/>
      <c r="ANW132" s="427"/>
      <c r="ANX132" s="427"/>
      <c r="ANY132" s="427"/>
      <c r="ANZ132" s="427"/>
      <c r="AOA132" s="427"/>
      <c r="AOB132" s="427"/>
      <c r="AOC132" s="427"/>
      <c r="AOD132" s="427"/>
      <c r="AOE132" s="427"/>
      <c r="AOF132" s="427"/>
      <c r="AOG132" s="427"/>
      <c r="AOH132" s="427"/>
      <c r="AOI132" s="427"/>
      <c r="AOJ132" s="427"/>
      <c r="AOK132" s="427"/>
      <c r="AOL132" s="427"/>
      <c r="AOM132" s="427"/>
      <c r="AON132" s="427"/>
      <c r="AOO132" s="427"/>
      <c r="AOP132" s="427"/>
      <c r="AOQ132" s="427"/>
      <c r="AOR132" s="427"/>
      <c r="AOS132" s="427"/>
      <c r="AOT132" s="427"/>
      <c r="AOU132" s="427"/>
      <c r="AOV132" s="427"/>
      <c r="AOW132" s="427"/>
      <c r="AOX132" s="427"/>
      <c r="AOY132" s="427"/>
      <c r="AOZ132" s="427"/>
      <c r="APA132" s="427"/>
      <c r="APB132" s="427"/>
      <c r="APC132" s="427"/>
      <c r="APD132" s="427"/>
      <c r="APE132" s="427"/>
      <c r="APF132" s="427"/>
      <c r="APG132" s="427"/>
      <c r="APH132" s="427"/>
      <c r="API132" s="427"/>
      <c r="APJ132" s="427"/>
      <c r="APK132" s="427"/>
      <c r="APL132" s="427"/>
      <c r="APM132" s="427"/>
      <c r="APN132" s="427"/>
      <c r="APO132" s="427"/>
      <c r="APP132" s="427"/>
      <c r="APQ132" s="427"/>
      <c r="APR132" s="427"/>
      <c r="APS132" s="427"/>
      <c r="APT132" s="427"/>
      <c r="APU132" s="427"/>
      <c r="APV132" s="427"/>
      <c r="APW132" s="427"/>
      <c r="APX132" s="427"/>
      <c r="APY132" s="427"/>
      <c r="APZ132" s="427"/>
      <c r="AQA132" s="427"/>
      <c r="AQB132" s="427"/>
      <c r="AQC132" s="427"/>
      <c r="AQD132" s="427"/>
      <c r="AQE132" s="427"/>
      <c r="AQF132" s="427"/>
      <c r="AQG132" s="427"/>
      <c r="AQH132" s="427"/>
      <c r="AQI132" s="427"/>
      <c r="AQJ132" s="427"/>
      <c r="AQK132" s="427"/>
      <c r="AQL132" s="427"/>
      <c r="AQM132" s="427"/>
      <c r="AQN132" s="427"/>
      <c r="AQO132" s="427"/>
      <c r="AQP132" s="427"/>
      <c r="AQQ132" s="427"/>
      <c r="AQR132" s="427"/>
      <c r="AQS132" s="427"/>
      <c r="AQT132" s="427"/>
      <c r="AQU132" s="427"/>
      <c r="AQV132" s="427"/>
      <c r="AQW132" s="427"/>
      <c r="AQX132" s="427"/>
      <c r="AQY132" s="427"/>
      <c r="AQZ132" s="427"/>
      <c r="ARA132" s="427"/>
      <c r="ARB132" s="427"/>
      <c r="ARC132" s="427"/>
      <c r="ARD132" s="427"/>
      <c r="ARE132" s="427"/>
      <c r="ARF132" s="427"/>
      <c r="ARG132" s="427"/>
      <c r="ARH132" s="427"/>
      <c r="ARI132" s="427"/>
      <c r="ARJ132" s="427"/>
      <c r="ARK132" s="427"/>
      <c r="ARL132" s="427"/>
      <c r="ARM132" s="427"/>
      <c r="ARN132" s="427"/>
      <c r="ARO132" s="427"/>
      <c r="ARP132" s="427"/>
      <c r="ARQ132" s="427"/>
      <c r="ARR132" s="427"/>
      <c r="ARS132" s="427"/>
      <c r="ART132" s="427"/>
      <c r="ARU132" s="427"/>
      <c r="ARV132" s="427"/>
      <c r="ARW132" s="427"/>
      <c r="ARX132" s="427"/>
      <c r="ARY132" s="427"/>
      <c r="ARZ132" s="427"/>
      <c r="ASA132" s="427"/>
      <c r="ASB132" s="427"/>
      <c r="ASC132" s="427"/>
      <c r="ASD132" s="427"/>
      <c r="ASE132" s="427"/>
      <c r="ASF132" s="427"/>
      <c r="ASG132" s="427"/>
      <c r="ASH132" s="427"/>
      <c r="ASI132" s="427"/>
      <c r="ASJ132" s="427"/>
      <c r="ASK132" s="427"/>
      <c r="ASL132" s="427"/>
      <c r="ASM132" s="427"/>
      <c r="ASN132" s="427"/>
      <c r="ASO132" s="427"/>
      <c r="ASP132" s="427"/>
      <c r="ASQ132" s="427"/>
      <c r="ASR132" s="427"/>
      <c r="ASS132" s="427"/>
      <c r="AST132" s="427"/>
      <c r="ASU132" s="427"/>
      <c r="ASV132" s="427"/>
      <c r="ASW132" s="427"/>
      <c r="ASX132" s="427"/>
      <c r="ASY132" s="427"/>
      <c r="ASZ132" s="427"/>
      <c r="ATA132" s="427"/>
      <c r="ATB132" s="427"/>
      <c r="ATC132" s="427"/>
      <c r="ATD132" s="427"/>
      <c r="ATE132" s="427"/>
      <c r="ATF132" s="427"/>
      <c r="ATG132" s="427"/>
      <c r="ATH132" s="427"/>
      <c r="ATI132" s="427"/>
      <c r="ATJ132" s="427"/>
      <c r="ATK132" s="427"/>
      <c r="ATL132" s="427"/>
      <c r="ATM132" s="427"/>
      <c r="ATN132" s="427"/>
      <c r="ATO132" s="427"/>
      <c r="ATP132" s="427"/>
      <c r="ATQ132" s="427"/>
      <c r="ATR132" s="427"/>
      <c r="ATS132" s="427"/>
      <c r="ATT132" s="427"/>
      <c r="ATU132" s="427"/>
      <c r="ATV132" s="427"/>
      <c r="ATW132" s="427"/>
      <c r="ATX132" s="427"/>
      <c r="ATY132" s="427"/>
      <c r="ATZ132" s="427"/>
      <c r="AUA132" s="427"/>
      <c r="AUB132" s="427"/>
      <c r="AUC132" s="427"/>
      <c r="AUD132" s="427"/>
      <c r="AUE132" s="427"/>
      <c r="AUF132" s="427"/>
      <c r="AUG132" s="427"/>
      <c r="AUH132" s="427"/>
      <c r="AUI132" s="427"/>
      <c r="AUJ132" s="427"/>
      <c r="AUK132" s="427"/>
      <c r="AUL132" s="427"/>
      <c r="AUM132" s="427"/>
      <c r="AUN132" s="427"/>
      <c r="AUO132" s="427"/>
      <c r="AUP132" s="427"/>
      <c r="AUQ132" s="427"/>
      <c r="AUR132" s="427"/>
      <c r="AUS132" s="427"/>
      <c r="AUT132" s="427"/>
      <c r="AUU132" s="427"/>
      <c r="AUV132" s="427"/>
      <c r="AUW132" s="427"/>
      <c r="AUX132" s="427"/>
      <c r="AUY132" s="427"/>
      <c r="AUZ132" s="427"/>
      <c r="AVA132" s="427"/>
      <c r="AVB132" s="427"/>
      <c r="AVC132" s="427"/>
      <c r="AVD132" s="427"/>
      <c r="AVE132" s="427"/>
      <c r="AVF132" s="427"/>
      <c r="AVG132" s="427"/>
      <c r="AVH132" s="427"/>
      <c r="AVI132" s="427"/>
      <c r="AVJ132" s="427"/>
      <c r="AVK132" s="427"/>
      <c r="AVL132" s="427"/>
      <c r="AVM132" s="427"/>
      <c r="AVN132" s="427"/>
      <c r="AVO132" s="427"/>
      <c r="AVP132" s="427"/>
      <c r="AVQ132" s="427"/>
      <c r="AVR132" s="427"/>
      <c r="AVS132" s="427"/>
      <c r="AVT132" s="427"/>
      <c r="AVU132" s="427"/>
      <c r="AVV132" s="427"/>
      <c r="AVW132" s="427"/>
      <c r="AVX132" s="427"/>
      <c r="AVY132" s="427"/>
      <c r="AVZ132" s="427"/>
      <c r="AWA132" s="427"/>
      <c r="AWB132" s="427"/>
      <c r="AWC132" s="427"/>
      <c r="AWD132" s="427"/>
      <c r="AWE132" s="427"/>
      <c r="AWF132" s="427"/>
      <c r="AWG132" s="427"/>
      <c r="AWH132" s="427"/>
      <c r="AWI132" s="427"/>
      <c r="AWJ132" s="427"/>
      <c r="AWK132" s="427"/>
      <c r="AWL132" s="427"/>
      <c r="AWM132" s="427"/>
      <c r="AWN132" s="427"/>
      <c r="AWO132" s="427"/>
      <c r="AWP132" s="427"/>
      <c r="AWQ132" s="427"/>
      <c r="AWR132" s="427"/>
      <c r="AWS132" s="427"/>
      <c r="AWT132" s="427"/>
      <c r="AWU132" s="427"/>
      <c r="AWV132" s="427"/>
      <c r="AWW132" s="427"/>
      <c r="AWX132" s="427"/>
      <c r="AWY132" s="427"/>
      <c r="AWZ132" s="427"/>
      <c r="AXA132" s="427"/>
      <c r="AXB132" s="427"/>
      <c r="AXC132" s="427"/>
      <c r="AXD132" s="427"/>
      <c r="AXE132" s="427"/>
      <c r="AXF132" s="427"/>
      <c r="AXG132" s="427"/>
      <c r="AXH132" s="427"/>
      <c r="AXI132" s="427"/>
      <c r="AXJ132" s="427"/>
      <c r="AXK132" s="427"/>
      <c r="AXL132" s="427"/>
      <c r="AXM132" s="427"/>
      <c r="AXN132" s="427"/>
      <c r="AXO132" s="427"/>
      <c r="AXP132" s="427"/>
      <c r="AXQ132" s="427"/>
      <c r="AXR132" s="427"/>
      <c r="AXS132" s="427"/>
      <c r="AXT132" s="427"/>
      <c r="AXU132" s="427"/>
      <c r="AXV132" s="427"/>
      <c r="AXW132" s="427"/>
      <c r="AXX132" s="427"/>
      <c r="AXY132" s="427"/>
      <c r="AXZ132" s="427"/>
      <c r="AYA132" s="427"/>
      <c r="AYB132" s="427"/>
      <c r="AYC132" s="427"/>
      <c r="AYD132" s="427"/>
      <c r="AYE132" s="427"/>
      <c r="AYF132" s="427"/>
      <c r="AYG132" s="427"/>
      <c r="AYH132" s="427"/>
      <c r="AYI132" s="427"/>
      <c r="AYJ132" s="427"/>
      <c r="AYK132" s="427"/>
      <c r="AYL132" s="427"/>
      <c r="AYM132" s="427"/>
      <c r="AYN132" s="427"/>
      <c r="AYO132" s="427"/>
      <c r="AYP132" s="427"/>
      <c r="AYQ132" s="427"/>
      <c r="AYR132" s="427"/>
      <c r="AYS132" s="427"/>
      <c r="AYT132" s="427"/>
      <c r="AYU132" s="427"/>
      <c r="AYV132" s="427"/>
      <c r="AYW132" s="427"/>
      <c r="AYX132" s="427"/>
      <c r="AYY132" s="427"/>
      <c r="AYZ132" s="427"/>
      <c r="AZA132" s="427"/>
      <c r="AZB132" s="427"/>
      <c r="AZC132" s="427"/>
      <c r="AZD132" s="427"/>
      <c r="AZE132" s="427"/>
      <c r="AZF132" s="427"/>
      <c r="AZG132" s="427"/>
      <c r="AZH132" s="427"/>
      <c r="AZI132" s="427"/>
      <c r="AZJ132" s="427"/>
      <c r="AZK132" s="427"/>
      <c r="AZL132" s="427"/>
      <c r="AZM132" s="427"/>
      <c r="AZN132" s="427"/>
      <c r="AZO132" s="427"/>
      <c r="AZP132" s="427"/>
      <c r="AZQ132" s="427"/>
      <c r="AZR132" s="427"/>
      <c r="AZS132" s="427"/>
      <c r="AZT132" s="427"/>
      <c r="AZU132" s="427"/>
      <c r="AZV132" s="427"/>
      <c r="AZW132" s="427"/>
      <c r="AZX132" s="427"/>
      <c r="AZY132" s="427"/>
      <c r="AZZ132" s="427"/>
      <c r="BAA132" s="427"/>
      <c r="BAB132" s="427"/>
      <c r="BAC132" s="427"/>
      <c r="BAD132" s="427"/>
      <c r="BAE132" s="427"/>
      <c r="BAF132" s="427"/>
      <c r="BAG132" s="427"/>
      <c r="BAH132" s="427"/>
      <c r="BAI132" s="427"/>
      <c r="BAJ132" s="427"/>
      <c r="BAK132" s="427"/>
      <c r="BAL132" s="427"/>
      <c r="BAM132" s="427"/>
      <c r="BAN132" s="427"/>
      <c r="BAO132" s="427"/>
      <c r="BAP132" s="427"/>
      <c r="BAQ132" s="427"/>
      <c r="BAR132" s="427"/>
      <c r="BAS132" s="427"/>
      <c r="BAT132" s="427"/>
      <c r="BAU132" s="427"/>
      <c r="BAV132" s="427"/>
      <c r="BAW132" s="427"/>
      <c r="BAX132" s="427"/>
      <c r="BAY132" s="427"/>
      <c r="BAZ132" s="427"/>
      <c r="BBA132" s="427"/>
      <c r="BBB132" s="427"/>
      <c r="BBC132" s="427"/>
      <c r="BBD132" s="427"/>
      <c r="BBE132" s="427"/>
      <c r="BBF132" s="427"/>
      <c r="BBG132" s="427"/>
      <c r="BBH132" s="427"/>
      <c r="BBI132" s="427"/>
      <c r="BBJ132" s="427"/>
      <c r="BBK132" s="427"/>
      <c r="BBL132" s="427"/>
      <c r="BBM132" s="427"/>
      <c r="BBN132" s="427"/>
      <c r="BBO132" s="427"/>
      <c r="BBP132" s="427"/>
      <c r="BBQ132" s="427"/>
      <c r="BBR132" s="427"/>
      <c r="BBS132" s="427"/>
      <c r="BBT132" s="427"/>
      <c r="BBU132" s="427"/>
      <c r="BBV132" s="427"/>
      <c r="BBW132" s="427"/>
      <c r="BBX132" s="427"/>
      <c r="BBY132" s="427"/>
      <c r="BBZ132" s="427"/>
      <c r="BCA132" s="427"/>
      <c r="BCB132" s="427"/>
      <c r="BCC132" s="427"/>
      <c r="BCD132" s="427"/>
      <c r="BCE132" s="427"/>
      <c r="BCF132" s="427"/>
      <c r="BCG132" s="427"/>
      <c r="BCH132" s="427"/>
      <c r="BCI132" s="427"/>
      <c r="BCJ132" s="427"/>
      <c r="BCK132" s="427"/>
      <c r="BCL132" s="427"/>
      <c r="BCM132" s="427"/>
      <c r="BCN132" s="427"/>
      <c r="BCO132" s="427"/>
      <c r="BCP132" s="427"/>
      <c r="BCQ132" s="427"/>
      <c r="BCR132" s="427"/>
      <c r="BCS132" s="427"/>
      <c r="BCT132" s="427"/>
      <c r="BCU132" s="427"/>
      <c r="BCV132" s="427"/>
      <c r="BCW132" s="427"/>
      <c r="BCX132" s="427"/>
      <c r="BCY132" s="427"/>
      <c r="BCZ132" s="427"/>
      <c r="BDA132" s="427"/>
      <c r="BDB132" s="427"/>
      <c r="BDC132" s="427"/>
      <c r="BDD132" s="427"/>
      <c r="BDE132" s="427"/>
      <c r="BDF132" s="427"/>
      <c r="BDG132" s="427"/>
      <c r="BDH132" s="427"/>
      <c r="BDI132" s="427"/>
      <c r="BDJ132" s="427"/>
      <c r="BDK132" s="427"/>
      <c r="BDL132" s="427"/>
      <c r="BDM132" s="427"/>
      <c r="BDN132" s="427"/>
      <c r="BDO132" s="427"/>
      <c r="BDP132" s="427"/>
      <c r="BDQ132" s="427"/>
      <c r="BDR132" s="427"/>
      <c r="BDS132" s="427"/>
      <c r="BDT132" s="427"/>
      <c r="BDU132" s="427"/>
      <c r="BDV132" s="427"/>
      <c r="BDW132" s="427"/>
      <c r="BDX132" s="427"/>
      <c r="BDY132" s="427"/>
      <c r="BDZ132" s="427"/>
      <c r="BEA132" s="427"/>
      <c r="BEB132" s="427"/>
      <c r="BEC132" s="427"/>
      <c r="BED132" s="427"/>
      <c r="BEE132" s="427"/>
      <c r="BEF132" s="427"/>
      <c r="BEG132" s="427"/>
      <c r="BEH132" s="427"/>
      <c r="BEI132" s="427"/>
      <c r="BEJ132" s="427"/>
      <c r="BEK132" s="427"/>
      <c r="BEL132" s="427"/>
      <c r="BEM132" s="427"/>
      <c r="BEN132" s="427"/>
      <c r="BEO132" s="427"/>
      <c r="BEP132" s="427"/>
      <c r="BEQ132" s="427"/>
      <c r="BER132" s="427"/>
      <c r="BES132" s="427"/>
      <c r="BET132" s="427"/>
      <c r="BEU132" s="427"/>
      <c r="BEV132" s="427"/>
      <c r="BEW132" s="427"/>
      <c r="BEX132" s="427"/>
      <c r="BEY132" s="427"/>
      <c r="BEZ132" s="427"/>
      <c r="BFA132" s="427"/>
      <c r="BFB132" s="427"/>
      <c r="BFC132" s="427"/>
      <c r="BFD132" s="427"/>
      <c r="BFE132" s="427"/>
      <c r="BFF132" s="427"/>
      <c r="BFG132" s="427"/>
      <c r="BFH132" s="427"/>
      <c r="BFI132" s="427"/>
      <c r="BFJ132" s="427"/>
      <c r="BFK132" s="427"/>
      <c r="BFL132" s="427"/>
      <c r="BFM132" s="427"/>
      <c r="BFN132" s="427"/>
      <c r="BFO132" s="427"/>
      <c r="BFP132" s="427"/>
      <c r="BFQ132" s="427"/>
      <c r="BFR132" s="427"/>
      <c r="BFS132" s="427"/>
      <c r="BFT132" s="427"/>
      <c r="BFU132" s="427"/>
      <c r="BFV132" s="427"/>
      <c r="BFW132" s="427"/>
      <c r="BFX132" s="427"/>
      <c r="BFY132" s="427"/>
      <c r="BFZ132" s="427"/>
      <c r="BGA132" s="427"/>
      <c r="BGB132" s="427"/>
      <c r="BGC132" s="427"/>
      <c r="BGD132" s="427"/>
      <c r="BGE132" s="427"/>
      <c r="BGF132" s="427"/>
      <c r="BGG132" s="427"/>
      <c r="BGH132" s="427"/>
      <c r="BGI132" s="427"/>
      <c r="BGJ132" s="427"/>
      <c r="BGK132" s="427"/>
      <c r="BGL132" s="427"/>
      <c r="BGM132" s="427"/>
      <c r="BGN132" s="427"/>
      <c r="BGO132" s="427"/>
      <c r="BGP132" s="427"/>
      <c r="BGQ132" s="427"/>
      <c r="BGR132" s="427"/>
      <c r="BGS132" s="427"/>
      <c r="BGT132" s="427"/>
      <c r="BGU132" s="427"/>
      <c r="BGV132" s="427"/>
      <c r="BGW132" s="427"/>
      <c r="BGX132" s="427"/>
      <c r="BGY132" s="427"/>
      <c r="BGZ132" s="427"/>
      <c r="BHA132" s="427"/>
      <c r="BHB132" s="427"/>
      <c r="BHC132" s="427"/>
      <c r="BHD132" s="427"/>
      <c r="BHE132" s="427"/>
      <c r="BHF132" s="427"/>
      <c r="BHG132" s="427"/>
      <c r="BHH132" s="427"/>
      <c r="BHI132" s="427"/>
      <c r="BHJ132" s="427"/>
      <c r="BHK132" s="427"/>
      <c r="BHL132" s="427"/>
      <c r="BHM132" s="427"/>
      <c r="BHN132" s="427"/>
      <c r="BHO132" s="427"/>
      <c r="BHP132" s="427"/>
      <c r="BHQ132" s="427"/>
      <c r="BHR132" s="427"/>
      <c r="BHS132" s="427"/>
      <c r="BHT132" s="427"/>
      <c r="BHU132" s="427"/>
      <c r="BHV132" s="427"/>
      <c r="BHW132" s="427"/>
      <c r="BHX132" s="427"/>
      <c r="BHY132" s="427"/>
      <c r="BHZ132" s="427"/>
      <c r="BIA132" s="427"/>
      <c r="BIB132" s="427"/>
      <c r="BIC132" s="427"/>
      <c r="BID132" s="427"/>
      <c r="BIE132" s="427"/>
      <c r="BIF132" s="427"/>
      <c r="BIG132" s="427"/>
      <c r="BIH132" s="427"/>
      <c r="BII132" s="427"/>
      <c r="BIJ132" s="427"/>
      <c r="BIK132" s="427"/>
      <c r="BIL132" s="427"/>
      <c r="BIM132" s="427"/>
      <c r="BIN132" s="427"/>
      <c r="BIO132" s="427"/>
      <c r="BIP132" s="427"/>
      <c r="BIQ132" s="427"/>
      <c r="BIR132" s="427"/>
      <c r="BIS132" s="427"/>
      <c r="BIT132" s="427"/>
      <c r="BIU132" s="427"/>
      <c r="BIV132" s="427"/>
      <c r="BIW132" s="427"/>
      <c r="BIX132" s="427"/>
      <c r="BIY132" s="427"/>
      <c r="BIZ132" s="427"/>
      <c r="BJA132" s="427"/>
      <c r="BJB132" s="427"/>
      <c r="BJC132" s="427"/>
      <c r="BJD132" s="427"/>
      <c r="BJE132" s="427"/>
      <c r="BJF132" s="427"/>
      <c r="BJG132" s="427"/>
      <c r="BJH132" s="427"/>
      <c r="BJI132" s="427"/>
      <c r="BJJ132" s="427"/>
      <c r="BJK132" s="427"/>
      <c r="BJL132" s="427"/>
      <c r="BJM132" s="427"/>
      <c r="BJN132" s="427"/>
      <c r="BJO132" s="427"/>
      <c r="BJP132" s="427"/>
      <c r="BJQ132" s="427"/>
      <c r="BJR132" s="427"/>
      <c r="BJS132" s="427"/>
      <c r="BJT132" s="427"/>
      <c r="BJU132" s="427"/>
      <c r="BJV132" s="427"/>
      <c r="BJW132" s="427"/>
      <c r="BJX132" s="427"/>
      <c r="BJY132" s="427"/>
      <c r="BJZ132" s="427"/>
      <c r="BKA132" s="427"/>
      <c r="BKB132" s="427"/>
      <c r="BKC132" s="427"/>
      <c r="BKD132" s="427"/>
      <c r="BKE132" s="427"/>
      <c r="BKF132" s="427"/>
      <c r="BKG132" s="427"/>
      <c r="BKH132" s="427"/>
      <c r="BKI132" s="427"/>
      <c r="BKJ132" s="427"/>
      <c r="BKK132" s="427"/>
      <c r="BKL132" s="427"/>
      <c r="BKM132" s="427"/>
      <c r="BKN132" s="427"/>
      <c r="BKO132" s="427"/>
      <c r="BKP132" s="427"/>
      <c r="BKQ132" s="427"/>
      <c r="BKR132" s="427"/>
      <c r="BKS132" s="427"/>
      <c r="BKT132" s="427"/>
      <c r="BKU132" s="427"/>
      <c r="BKV132" s="427"/>
      <c r="BKW132" s="427"/>
      <c r="BKX132" s="427"/>
      <c r="BKY132" s="427"/>
      <c r="BKZ132" s="427"/>
      <c r="BLA132" s="427"/>
      <c r="BLB132" s="427"/>
      <c r="BLC132" s="427"/>
      <c r="BLD132" s="427"/>
      <c r="BLE132" s="427"/>
      <c r="BLF132" s="427"/>
      <c r="BLG132" s="427"/>
      <c r="BLH132" s="427"/>
      <c r="BLI132" s="427"/>
      <c r="BLJ132" s="427"/>
      <c r="BLK132" s="427"/>
      <c r="BLL132" s="427"/>
      <c r="BLM132" s="427"/>
      <c r="BLN132" s="427"/>
      <c r="BLO132" s="427"/>
      <c r="BLP132" s="427"/>
      <c r="BLQ132" s="427"/>
      <c r="BLR132" s="427"/>
      <c r="BLS132" s="427"/>
      <c r="BLT132" s="427"/>
      <c r="BLU132" s="427"/>
      <c r="BLV132" s="427"/>
      <c r="BLW132" s="427"/>
      <c r="BLX132" s="427"/>
      <c r="BLY132" s="427"/>
      <c r="BLZ132" s="427"/>
      <c r="BMA132" s="427"/>
      <c r="BMB132" s="427"/>
      <c r="BMC132" s="427"/>
      <c r="BMD132" s="427"/>
      <c r="BME132" s="427"/>
      <c r="BMF132" s="427"/>
      <c r="BMG132" s="427"/>
      <c r="BMH132" s="427"/>
      <c r="BMI132" s="427"/>
      <c r="BMJ132" s="427"/>
      <c r="BMK132" s="427"/>
      <c r="BML132" s="427"/>
      <c r="BMM132" s="427"/>
      <c r="BMN132" s="427"/>
      <c r="BMO132" s="427"/>
      <c r="BMP132" s="427"/>
      <c r="BMQ132" s="427"/>
      <c r="BMR132" s="427"/>
      <c r="BMS132" s="427"/>
      <c r="BMT132" s="427"/>
      <c r="BMU132" s="427"/>
      <c r="BMV132" s="427"/>
      <c r="BMW132" s="427"/>
      <c r="BMX132" s="427"/>
      <c r="BMY132" s="427"/>
      <c r="BMZ132" s="427"/>
      <c r="BNA132" s="427"/>
      <c r="BNB132" s="427"/>
      <c r="BNC132" s="427"/>
      <c r="BND132" s="427"/>
      <c r="BNE132" s="427"/>
      <c r="BNF132" s="427"/>
      <c r="BNG132" s="427"/>
      <c r="BNH132" s="427"/>
      <c r="BNI132" s="427"/>
      <c r="BNJ132" s="427"/>
      <c r="BNK132" s="427"/>
      <c r="BNL132" s="427"/>
      <c r="BNM132" s="427"/>
      <c r="BNN132" s="427"/>
      <c r="BNO132" s="427"/>
      <c r="BNP132" s="427"/>
      <c r="BNQ132" s="427"/>
      <c r="BNR132" s="427"/>
      <c r="BNS132" s="427"/>
      <c r="BNT132" s="427"/>
      <c r="BNU132" s="427"/>
      <c r="BNV132" s="427"/>
      <c r="BNW132" s="427"/>
      <c r="BNX132" s="427"/>
      <c r="BNY132" s="427"/>
      <c r="BNZ132" s="427"/>
      <c r="BOA132" s="427"/>
      <c r="BOB132" s="427"/>
      <c r="BOC132" s="427"/>
      <c r="BOD132" s="427"/>
      <c r="BOE132" s="427"/>
      <c r="BOF132" s="427"/>
      <c r="BOG132" s="427"/>
      <c r="BOH132" s="427"/>
      <c r="BOI132" s="427"/>
      <c r="BOJ132" s="427"/>
      <c r="BOK132" s="427"/>
      <c r="BOL132" s="427"/>
      <c r="BOM132" s="427"/>
      <c r="BON132" s="427"/>
      <c r="BOO132" s="427"/>
      <c r="BOP132" s="427"/>
      <c r="BOQ132" s="427"/>
      <c r="BOR132" s="427"/>
      <c r="BOS132" s="427"/>
      <c r="BOT132" s="427"/>
      <c r="BOU132" s="427"/>
      <c r="BOV132" s="427"/>
      <c r="BOW132" s="427"/>
      <c r="BOX132" s="427"/>
      <c r="BOY132" s="427"/>
      <c r="BOZ132" s="427"/>
      <c r="BPA132" s="427"/>
      <c r="BPB132" s="427"/>
      <c r="BPC132" s="427"/>
      <c r="BPD132" s="427"/>
      <c r="BPE132" s="427"/>
      <c r="BPF132" s="427"/>
      <c r="BPG132" s="427"/>
      <c r="BPH132" s="427"/>
      <c r="BPI132" s="427"/>
      <c r="BPJ132" s="427"/>
      <c r="BPK132" s="427"/>
      <c r="BPL132" s="427"/>
      <c r="BPM132" s="427"/>
      <c r="BPN132" s="427"/>
      <c r="BPO132" s="427"/>
      <c r="BPP132" s="427"/>
      <c r="BPQ132" s="427"/>
      <c r="BPR132" s="427"/>
      <c r="BPS132" s="427"/>
      <c r="BPT132" s="427"/>
      <c r="BPU132" s="427"/>
      <c r="BPV132" s="427"/>
      <c r="BPW132" s="427"/>
      <c r="BPX132" s="427"/>
      <c r="BPY132" s="427"/>
      <c r="BPZ132" s="427"/>
      <c r="BQA132" s="427"/>
      <c r="BQB132" s="427"/>
      <c r="BQC132" s="427"/>
      <c r="BQD132" s="427"/>
      <c r="BQE132" s="427"/>
      <c r="BQF132" s="427"/>
      <c r="BQG132" s="427"/>
      <c r="BQH132" s="427"/>
      <c r="BQI132" s="427"/>
      <c r="BQJ132" s="427"/>
      <c r="BQK132" s="427"/>
      <c r="BQL132" s="427"/>
      <c r="BQM132" s="427"/>
      <c r="BQN132" s="427"/>
      <c r="BQO132" s="427"/>
      <c r="BQP132" s="427"/>
      <c r="BQQ132" s="427"/>
      <c r="BQR132" s="427"/>
      <c r="BQS132" s="427"/>
      <c r="BQT132" s="427"/>
      <c r="BQU132" s="427"/>
      <c r="BQV132" s="427"/>
      <c r="BQW132" s="427"/>
      <c r="BQX132" s="427"/>
      <c r="BQY132" s="427"/>
      <c r="BQZ132" s="427"/>
      <c r="BRA132" s="427"/>
      <c r="BRB132" s="427"/>
      <c r="BRC132" s="427"/>
      <c r="BRD132" s="427"/>
      <c r="BRE132" s="427"/>
      <c r="BRF132" s="427"/>
      <c r="BRG132" s="427"/>
      <c r="BRH132" s="427"/>
      <c r="BRI132" s="427"/>
      <c r="BRJ132" s="427"/>
      <c r="BRK132" s="427"/>
      <c r="BRL132" s="427"/>
      <c r="BRM132" s="427"/>
      <c r="BRN132" s="427"/>
      <c r="BRO132" s="427"/>
      <c r="BRP132" s="427"/>
      <c r="BRQ132" s="427"/>
      <c r="BRR132" s="427"/>
      <c r="BRS132" s="427"/>
      <c r="BRT132" s="427"/>
      <c r="BRU132" s="427"/>
      <c r="BRV132" s="427"/>
      <c r="BRW132" s="427"/>
      <c r="BRX132" s="427"/>
      <c r="BRY132" s="427"/>
      <c r="BRZ132" s="427"/>
      <c r="BSA132" s="427"/>
      <c r="BSB132" s="427"/>
      <c r="BSC132" s="427"/>
      <c r="BSD132" s="427"/>
      <c r="BSE132" s="427"/>
      <c r="BSF132" s="427"/>
      <c r="BSG132" s="427"/>
      <c r="BSH132" s="427"/>
      <c r="BSI132" s="427"/>
      <c r="BSJ132" s="427"/>
      <c r="BSK132" s="427"/>
      <c r="BSL132" s="427"/>
      <c r="BSM132" s="427"/>
      <c r="BSN132" s="427"/>
      <c r="BSO132" s="427"/>
      <c r="BSP132" s="427"/>
      <c r="BSQ132" s="427"/>
      <c r="BSR132" s="427"/>
      <c r="BSS132" s="427"/>
      <c r="BST132" s="427"/>
      <c r="BSU132" s="427"/>
      <c r="BSV132" s="427"/>
      <c r="BSW132" s="427"/>
      <c r="BSX132" s="427"/>
      <c r="BSY132" s="427"/>
      <c r="BSZ132" s="427"/>
      <c r="BTA132" s="427"/>
      <c r="BTB132" s="427"/>
      <c r="BTC132" s="427"/>
      <c r="BTD132" s="427"/>
      <c r="BTE132" s="427"/>
      <c r="BTF132" s="427"/>
      <c r="BTG132" s="427"/>
      <c r="BTH132" s="427"/>
      <c r="BTI132" s="427"/>
      <c r="BTJ132" s="427"/>
      <c r="BTK132" s="427"/>
      <c r="BTL132" s="427"/>
      <c r="BTM132" s="427"/>
      <c r="BTN132" s="427"/>
      <c r="BTO132" s="427"/>
      <c r="BTP132" s="427"/>
      <c r="BTQ132" s="427"/>
      <c r="BTR132" s="427"/>
      <c r="BTS132" s="427"/>
      <c r="BTT132" s="427"/>
      <c r="BTU132" s="427"/>
      <c r="BTV132" s="427"/>
      <c r="BTW132" s="427"/>
      <c r="BTX132" s="427"/>
      <c r="BTY132" s="427"/>
      <c r="BTZ132" s="427"/>
      <c r="BUA132" s="427"/>
      <c r="BUB132" s="427"/>
      <c r="BUC132" s="427"/>
      <c r="BUD132" s="427"/>
      <c r="BUE132" s="427"/>
      <c r="BUF132" s="427"/>
      <c r="BUG132" s="427"/>
      <c r="BUH132" s="427"/>
      <c r="BUI132" s="427"/>
      <c r="BUJ132" s="427"/>
      <c r="BUK132" s="427"/>
      <c r="BUL132" s="427"/>
      <c r="BUM132" s="427"/>
      <c r="BUN132" s="427"/>
      <c r="BUO132" s="427"/>
      <c r="BUP132" s="427"/>
      <c r="BUQ132" s="427"/>
      <c r="BUR132" s="427"/>
      <c r="BUS132" s="427"/>
      <c r="BUT132" s="427"/>
      <c r="BUU132" s="427"/>
      <c r="BUV132" s="427"/>
      <c r="BUW132" s="427"/>
      <c r="BUX132" s="427"/>
      <c r="BUY132" s="427"/>
      <c r="BUZ132" s="427"/>
      <c r="BVA132" s="427"/>
      <c r="BVB132" s="427"/>
      <c r="BVC132" s="427"/>
      <c r="BVD132" s="427"/>
      <c r="BVE132" s="427"/>
      <c r="BVF132" s="427"/>
      <c r="BVG132" s="427"/>
      <c r="BVH132" s="427"/>
      <c r="BVI132" s="427"/>
      <c r="BVJ132" s="427"/>
      <c r="BVK132" s="427"/>
      <c r="BVL132" s="427"/>
      <c r="BVM132" s="427"/>
      <c r="BVN132" s="427"/>
      <c r="BVO132" s="427"/>
      <c r="BVP132" s="427"/>
      <c r="BVQ132" s="427"/>
      <c r="BVR132" s="427"/>
      <c r="BVS132" s="427"/>
      <c r="BVT132" s="427"/>
      <c r="BVU132" s="427"/>
      <c r="BVV132" s="427"/>
      <c r="BVW132" s="427"/>
      <c r="BVX132" s="427"/>
      <c r="BVY132" s="427"/>
      <c r="BVZ132" s="427"/>
      <c r="BWA132" s="427"/>
      <c r="BWB132" s="427"/>
      <c r="BWC132" s="427"/>
      <c r="BWD132" s="427"/>
      <c r="BWE132" s="427"/>
      <c r="BWF132" s="427"/>
      <c r="BWG132" s="427"/>
      <c r="BWH132" s="427"/>
      <c r="BWI132" s="427"/>
      <c r="BWJ132" s="427"/>
      <c r="BWK132" s="427"/>
      <c r="BWL132" s="427"/>
      <c r="BWM132" s="427"/>
      <c r="BWN132" s="427"/>
      <c r="BWO132" s="427"/>
      <c r="BWP132" s="427"/>
      <c r="BWQ132" s="427"/>
      <c r="BWR132" s="427"/>
      <c r="BWS132" s="427"/>
      <c r="BWT132" s="427"/>
      <c r="BWU132" s="427"/>
      <c r="BWV132" s="427"/>
      <c r="BWW132" s="427"/>
      <c r="BWX132" s="427"/>
      <c r="BWY132" s="427"/>
      <c r="BWZ132" s="427"/>
      <c r="BXA132" s="427"/>
      <c r="BXB132" s="427"/>
      <c r="BXC132" s="427"/>
      <c r="BXD132" s="427"/>
      <c r="BXE132" s="427"/>
      <c r="BXF132" s="427"/>
      <c r="BXG132" s="427"/>
      <c r="BXH132" s="427"/>
      <c r="BXI132" s="427"/>
      <c r="BXJ132" s="427"/>
      <c r="BXK132" s="427"/>
      <c r="BXL132" s="427"/>
      <c r="BXM132" s="427"/>
      <c r="BXN132" s="427"/>
      <c r="BXO132" s="427"/>
      <c r="BXP132" s="427"/>
      <c r="BXQ132" s="427"/>
      <c r="BXR132" s="427"/>
      <c r="BXS132" s="427"/>
      <c r="BXT132" s="427"/>
      <c r="BXU132" s="427"/>
      <c r="BXV132" s="427"/>
      <c r="BXW132" s="427"/>
      <c r="BXX132" s="427"/>
      <c r="BXY132" s="427"/>
      <c r="BXZ132" s="427"/>
      <c r="BYA132" s="427"/>
      <c r="BYB132" s="427"/>
      <c r="BYC132" s="427"/>
      <c r="BYD132" s="427"/>
      <c r="BYE132" s="427"/>
      <c r="BYF132" s="427"/>
      <c r="BYG132" s="427"/>
      <c r="BYH132" s="427"/>
      <c r="BYI132" s="427"/>
      <c r="BYJ132" s="427"/>
      <c r="BYK132" s="427"/>
      <c r="BYL132" s="427"/>
      <c r="BYM132" s="427"/>
      <c r="BYN132" s="427"/>
      <c r="BYO132" s="427"/>
      <c r="BYP132" s="427"/>
      <c r="BYQ132" s="427"/>
      <c r="BYR132" s="427"/>
      <c r="BYS132" s="427"/>
      <c r="BYT132" s="427"/>
      <c r="BYU132" s="427"/>
      <c r="BYV132" s="427"/>
      <c r="BYW132" s="427"/>
      <c r="BYX132" s="427"/>
      <c r="BYY132" s="427"/>
      <c r="BYZ132" s="427"/>
      <c r="BZA132" s="427"/>
      <c r="BZB132" s="427"/>
      <c r="BZC132" s="427"/>
      <c r="BZD132" s="427"/>
      <c r="BZE132" s="427"/>
      <c r="BZF132" s="427"/>
      <c r="BZG132" s="427"/>
      <c r="BZH132" s="427"/>
      <c r="BZI132" s="427"/>
      <c r="BZJ132" s="427"/>
      <c r="BZK132" s="427"/>
      <c r="BZL132" s="427"/>
      <c r="BZM132" s="427"/>
      <c r="BZN132" s="427"/>
      <c r="BZO132" s="427"/>
      <c r="BZP132" s="427"/>
      <c r="BZQ132" s="427"/>
      <c r="BZR132" s="427"/>
      <c r="BZS132" s="427"/>
      <c r="BZT132" s="427"/>
      <c r="BZU132" s="427"/>
      <c r="BZV132" s="427"/>
      <c r="BZW132" s="427"/>
      <c r="BZX132" s="427"/>
      <c r="BZY132" s="427"/>
      <c r="BZZ132" s="427"/>
      <c r="CAA132" s="427"/>
      <c r="CAB132" s="427"/>
      <c r="CAC132" s="427"/>
      <c r="CAD132" s="427"/>
      <c r="CAE132" s="427"/>
      <c r="CAF132" s="427"/>
      <c r="CAG132" s="427"/>
      <c r="CAH132" s="427"/>
      <c r="CAI132" s="427"/>
      <c r="CAJ132" s="427"/>
      <c r="CAK132" s="427"/>
      <c r="CAL132" s="427"/>
      <c r="CAM132" s="427"/>
      <c r="CAN132" s="427"/>
      <c r="CAO132" s="427"/>
      <c r="CAP132" s="427"/>
      <c r="CAQ132" s="427"/>
      <c r="CAR132" s="427"/>
      <c r="CAS132" s="427"/>
      <c r="CAT132" s="427"/>
      <c r="CAU132" s="427"/>
      <c r="CAV132" s="427"/>
      <c r="CAW132" s="427"/>
      <c r="CAX132" s="427"/>
      <c r="CAY132" s="427"/>
      <c r="CAZ132" s="427"/>
      <c r="CBA132" s="427"/>
      <c r="CBB132" s="427"/>
      <c r="CBC132" s="427"/>
      <c r="CBD132" s="427"/>
      <c r="CBE132" s="427"/>
      <c r="CBF132" s="427"/>
      <c r="CBG132" s="427"/>
      <c r="CBH132" s="427"/>
      <c r="CBI132" s="427"/>
      <c r="CBJ132" s="427"/>
      <c r="CBK132" s="427"/>
      <c r="CBL132" s="427"/>
      <c r="CBM132" s="427"/>
      <c r="CBN132" s="427"/>
      <c r="CBO132" s="427"/>
      <c r="CBP132" s="427"/>
      <c r="CBQ132" s="427"/>
      <c r="CBR132" s="427"/>
      <c r="CBS132" s="427"/>
      <c r="CBT132" s="427"/>
      <c r="CBU132" s="427"/>
      <c r="CBV132" s="427"/>
      <c r="CBW132" s="427"/>
      <c r="CBX132" s="427"/>
      <c r="CBY132" s="427"/>
      <c r="CBZ132" s="427"/>
      <c r="CCA132" s="427"/>
      <c r="CCB132" s="427"/>
      <c r="CCC132" s="427"/>
      <c r="CCD132" s="427"/>
      <c r="CCE132" s="427"/>
      <c r="CCF132" s="427"/>
      <c r="CCG132" s="427"/>
      <c r="CCH132" s="427"/>
      <c r="CCI132" s="427"/>
      <c r="CCJ132" s="427"/>
      <c r="CCK132" s="427"/>
      <c r="CCL132" s="427"/>
      <c r="CCM132" s="427"/>
      <c r="CCN132" s="427"/>
      <c r="CCO132" s="427"/>
      <c r="CCP132" s="427"/>
      <c r="CCQ132" s="427"/>
      <c r="CCR132" s="427"/>
      <c r="CCS132" s="427"/>
      <c r="CCT132" s="427"/>
      <c r="CCU132" s="427"/>
      <c r="CCV132" s="427"/>
      <c r="CCW132" s="427"/>
      <c r="CCX132" s="427"/>
      <c r="CCY132" s="427"/>
      <c r="CCZ132" s="427"/>
      <c r="CDA132" s="427"/>
      <c r="CDB132" s="427"/>
      <c r="CDC132" s="427"/>
      <c r="CDD132" s="427"/>
      <c r="CDE132" s="427"/>
      <c r="CDF132" s="427"/>
      <c r="CDG132" s="427"/>
      <c r="CDH132" s="427"/>
      <c r="CDI132" s="427"/>
      <c r="CDJ132" s="427"/>
      <c r="CDK132" s="427"/>
      <c r="CDL132" s="427"/>
      <c r="CDM132" s="427"/>
      <c r="CDN132" s="427"/>
      <c r="CDO132" s="427"/>
      <c r="CDP132" s="427"/>
      <c r="CDQ132" s="427"/>
      <c r="CDR132" s="427"/>
      <c r="CDS132" s="427"/>
      <c r="CDT132" s="427"/>
      <c r="CDU132" s="427"/>
      <c r="CDV132" s="427"/>
      <c r="CDW132" s="427"/>
      <c r="CDX132" s="427"/>
      <c r="CDY132" s="427"/>
      <c r="CDZ132" s="427"/>
      <c r="CEA132" s="427"/>
      <c r="CEB132" s="427"/>
      <c r="CEC132" s="427"/>
      <c r="CED132" s="427"/>
      <c r="CEE132" s="427"/>
      <c r="CEF132" s="427"/>
      <c r="CEG132" s="427"/>
      <c r="CEH132" s="427"/>
      <c r="CEI132" s="427"/>
      <c r="CEJ132" s="427"/>
      <c r="CEK132" s="427"/>
      <c r="CEL132" s="427"/>
      <c r="CEM132" s="427"/>
      <c r="CEN132" s="427"/>
      <c r="CEO132" s="427"/>
      <c r="CEP132" s="427"/>
      <c r="CEQ132" s="427"/>
      <c r="CER132" s="427"/>
      <c r="CES132" s="427"/>
      <c r="CET132" s="427"/>
      <c r="CEU132" s="427"/>
      <c r="CEV132" s="427"/>
      <c r="CEW132" s="427"/>
      <c r="CEX132" s="427"/>
      <c r="CEY132" s="427"/>
      <c r="CEZ132" s="427"/>
      <c r="CFA132" s="427"/>
      <c r="CFB132" s="427"/>
      <c r="CFC132" s="427"/>
      <c r="CFD132" s="427"/>
      <c r="CFE132" s="427"/>
      <c r="CFF132" s="427"/>
      <c r="CFG132" s="427"/>
      <c r="CFH132" s="427"/>
      <c r="CFI132" s="427"/>
      <c r="CFJ132" s="427"/>
      <c r="CFK132" s="427"/>
      <c r="CFL132" s="427"/>
      <c r="CFM132" s="427"/>
      <c r="CFN132" s="427"/>
      <c r="CFO132" s="427"/>
      <c r="CFP132" s="427"/>
      <c r="CFQ132" s="427"/>
      <c r="CFR132" s="427"/>
      <c r="CFS132" s="427"/>
      <c r="CFT132" s="427"/>
      <c r="CFU132" s="427"/>
      <c r="CFV132" s="427"/>
      <c r="CFW132" s="427"/>
      <c r="CFX132" s="427"/>
      <c r="CFY132" s="427"/>
      <c r="CFZ132" s="427"/>
      <c r="CGA132" s="427"/>
      <c r="CGB132" s="427"/>
      <c r="CGC132" s="427"/>
      <c r="CGD132" s="427"/>
      <c r="CGE132" s="427"/>
      <c r="CGF132" s="427"/>
      <c r="CGG132" s="427"/>
      <c r="CGH132" s="427"/>
      <c r="CGI132" s="427"/>
      <c r="CGJ132" s="427"/>
      <c r="CGK132" s="427"/>
      <c r="CGL132" s="427"/>
      <c r="CGM132" s="427"/>
      <c r="CGN132" s="427"/>
      <c r="CGO132" s="427"/>
      <c r="CGP132" s="427"/>
      <c r="CGQ132" s="427"/>
      <c r="CGR132" s="427"/>
      <c r="CGS132" s="427"/>
      <c r="CGT132" s="427"/>
      <c r="CGU132" s="427"/>
      <c r="CGV132" s="427"/>
      <c r="CGW132" s="427"/>
      <c r="CGX132" s="427"/>
      <c r="CGY132" s="427"/>
      <c r="CGZ132" s="427"/>
      <c r="CHA132" s="427"/>
      <c r="CHB132" s="427"/>
      <c r="CHC132" s="427"/>
      <c r="CHD132" s="427"/>
      <c r="CHE132" s="427"/>
      <c r="CHF132" s="427"/>
      <c r="CHG132" s="427"/>
      <c r="CHH132" s="427"/>
      <c r="CHI132" s="427"/>
      <c r="CHJ132" s="427"/>
      <c r="CHK132" s="427"/>
      <c r="CHL132" s="427"/>
      <c r="CHM132" s="427"/>
      <c r="CHN132" s="427"/>
      <c r="CHO132" s="427"/>
      <c r="CHP132" s="427"/>
      <c r="CHQ132" s="427"/>
      <c r="CHR132" s="427"/>
      <c r="CHS132" s="427"/>
      <c r="CHT132" s="427"/>
      <c r="CHU132" s="427"/>
      <c r="CHV132" s="427"/>
      <c r="CHW132" s="427"/>
      <c r="CHX132" s="427"/>
      <c r="CHY132" s="427"/>
      <c r="CHZ132" s="427"/>
      <c r="CIA132" s="427"/>
      <c r="CIB132" s="427"/>
      <c r="CIC132" s="427"/>
      <c r="CID132" s="427"/>
      <c r="CIE132" s="427"/>
      <c r="CIF132" s="427"/>
      <c r="CIG132" s="427"/>
      <c r="CIH132" s="427"/>
      <c r="CII132" s="427"/>
      <c r="CIJ132" s="427"/>
      <c r="CIK132" s="427"/>
      <c r="CIL132" s="427"/>
      <c r="CIM132" s="427"/>
      <c r="CIN132" s="427"/>
      <c r="CIO132" s="427"/>
      <c r="CIP132" s="427"/>
      <c r="CIQ132" s="427"/>
      <c r="CIR132" s="427"/>
      <c r="CIS132" s="427"/>
      <c r="CIT132" s="427"/>
      <c r="CIU132" s="427"/>
      <c r="CIV132" s="427"/>
      <c r="CIW132" s="427"/>
      <c r="CIX132" s="427"/>
      <c r="CIY132" s="427"/>
      <c r="CIZ132" s="427"/>
      <c r="CJA132" s="427"/>
      <c r="CJB132" s="427"/>
      <c r="CJC132" s="427"/>
      <c r="CJD132" s="427"/>
      <c r="CJE132" s="427"/>
      <c r="CJF132" s="427"/>
      <c r="CJG132" s="427"/>
      <c r="CJH132" s="427"/>
      <c r="CJI132" s="427"/>
      <c r="CJJ132" s="427"/>
      <c r="CJK132" s="427"/>
      <c r="CJL132" s="427"/>
      <c r="CJM132" s="427"/>
      <c r="CJN132" s="427"/>
      <c r="CJO132" s="427"/>
      <c r="CJP132" s="427"/>
      <c r="CJQ132" s="427"/>
      <c r="CJR132" s="427"/>
      <c r="CJS132" s="427"/>
      <c r="CJT132" s="427"/>
      <c r="CJU132" s="427"/>
      <c r="CJV132" s="427"/>
      <c r="CJW132" s="427"/>
      <c r="CJX132" s="427"/>
      <c r="CJY132" s="427"/>
      <c r="CJZ132" s="427"/>
      <c r="CKA132" s="427"/>
      <c r="CKB132" s="427"/>
      <c r="CKC132" s="427"/>
      <c r="CKD132" s="427"/>
      <c r="CKE132" s="427"/>
      <c r="CKF132" s="427"/>
      <c r="CKG132" s="427"/>
      <c r="CKH132" s="427"/>
      <c r="CKI132" s="427"/>
      <c r="CKJ132" s="427"/>
      <c r="CKK132" s="427"/>
      <c r="CKL132" s="427"/>
      <c r="CKM132" s="427"/>
      <c r="CKN132" s="427"/>
      <c r="CKO132" s="427"/>
      <c r="CKP132" s="427"/>
      <c r="CKQ132" s="427"/>
      <c r="CKR132" s="427"/>
      <c r="CKS132" s="427"/>
      <c r="CKT132" s="427"/>
      <c r="CKU132" s="427"/>
      <c r="CKV132" s="427"/>
      <c r="CKW132" s="427"/>
      <c r="CKX132" s="427"/>
      <c r="CKY132" s="427"/>
      <c r="CKZ132" s="427"/>
      <c r="CLA132" s="427"/>
      <c r="CLB132" s="427"/>
      <c r="CLC132" s="427"/>
      <c r="CLD132" s="427"/>
      <c r="CLE132" s="427"/>
      <c r="CLF132" s="427"/>
      <c r="CLG132" s="427"/>
      <c r="CLH132" s="427"/>
      <c r="CLI132" s="427"/>
      <c r="CLJ132" s="427"/>
      <c r="CLK132" s="427"/>
      <c r="CLL132" s="427"/>
      <c r="CLM132" s="427"/>
      <c r="CLN132" s="427"/>
      <c r="CLO132" s="427"/>
      <c r="CLP132" s="427"/>
      <c r="CLQ132" s="427"/>
      <c r="CLR132" s="427"/>
      <c r="CLS132" s="427"/>
      <c r="CLT132" s="427"/>
      <c r="CLU132" s="427"/>
      <c r="CLV132" s="427"/>
      <c r="CLW132" s="427"/>
      <c r="CLX132" s="427"/>
      <c r="CLY132" s="427"/>
      <c r="CLZ132" s="427"/>
      <c r="CMA132" s="427"/>
      <c r="CMB132" s="427"/>
      <c r="CMC132" s="427"/>
      <c r="CMD132" s="427"/>
      <c r="CME132" s="427"/>
      <c r="CMF132" s="427"/>
      <c r="CMG132" s="427"/>
      <c r="CMH132" s="427"/>
      <c r="CMI132" s="427"/>
      <c r="CMJ132" s="427"/>
      <c r="CMK132" s="427"/>
      <c r="CML132" s="427"/>
      <c r="CMM132" s="427"/>
      <c r="CMN132" s="427"/>
      <c r="CMO132" s="427"/>
      <c r="CMP132" s="427"/>
      <c r="CMQ132" s="427"/>
      <c r="CMR132" s="427"/>
      <c r="CMS132" s="427"/>
      <c r="CMT132" s="427"/>
      <c r="CMU132" s="427"/>
      <c r="CMV132" s="427"/>
      <c r="CMW132" s="427"/>
      <c r="CMX132" s="427"/>
      <c r="CMY132" s="427"/>
      <c r="CMZ132" s="427"/>
      <c r="CNA132" s="427"/>
      <c r="CNB132" s="427"/>
      <c r="CNC132" s="427"/>
      <c r="CND132" s="427"/>
      <c r="CNE132" s="427"/>
      <c r="CNF132" s="427"/>
      <c r="CNG132" s="427"/>
      <c r="CNH132" s="427"/>
      <c r="CNI132" s="427"/>
      <c r="CNJ132" s="427"/>
      <c r="CNK132" s="427"/>
      <c r="CNL132" s="427"/>
      <c r="CNM132" s="427"/>
      <c r="CNN132" s="427"/>
      <c r="CNO132" s="427"/>
      <c r="CNP132" s="427"/>
      <c r="CNQ132" s="427"/>
      <c r="CNR132" s="427"/>
      <c r="CNS132" s="427"/>
      <c r="CNT132" s="427"/>
      <c r="CNU132" s="427"/>
      <c r="CNV132" s="427"/>
      <c r="CNW132" s="427"/>
      <c r="CNX132" s="427"/>
      <c r="CNY132" s="427"/>
      <c r="CNZ132" s="427"/>
      <c r="COA132" s="427"/>
      <c r="COB132" s="427"/>
      <c r="COC132" s="427"/>
      <c r="COD132" s="427"/>
      <c r="COE132" s="427"/>
      <c r="COF132" s="427"/>
      <c r="COG132" s="427"/>
      <c r="COH132" s="427"/>
      <c r="COI132" s="427"/>
      <c r="COJ132" s="427"/>
      <c r="COK132" s="427"/>
      <c r="COL132" s="427"/>
      <c r="COM132" s="427"/>
      <c r="CON132" s="427"/>
      <c r="COO132" s="427"/>
      <c r="COP132" s="427"/>
      <c r="COQ132" s="427"/>
      <c r="COR132" s="427"/>
      <c r="COS132" s="427"/>
      <c r="COT132" s="427"/>
      <c r="COU132" s="427"/>
      <c r="COV132" s="427"/>
      <c r="COW132" s="427"/>
      <c r="COX132" s="427"/>
      <c r="COY132" s="427"/>
      <c r="COZ132" s="427"/>
      <c r="CPA132" s="427"/>
      <c r="CPB132" s="427"/>
      <c r="CPC132" s="427"/>
      <c r="CPD132" s="427"/>
      <c r="CPE132" s="427"/>
      <c r="CPF132" s="427"/>
      <c r="CPG132" s="427"/>
      <c r="CPH132" s="427"/>
      <c r="CPI132" s="427"/>
      <c r="CPJ132" s="427"/>
      <c r="CPK132" s="427"/>
      <c r="CPL132" s="427"/>
      <c r="CPM132" s="427"/>
      <c r="CPN132" s="427"/>
      <c r="CPO132" s="427"/>
      <c r="CPP132" s="427"/>
      <c r="CPQ132" s="427"/>
      <c r="CPR132" s="427"/>
      <c r="CPS132" s="427"/>
      <c r="CPT132" s="427"/>
      <c r="CPU132" s="427"/>
      <c r="CPV132" s="427"/>
      <c r="CPW132" s="427"/>
      <c r="CPX132" s="427"/>
      <c r="CPY132" s="427"/>
      <c r="CPZ132" s="427"/>
      <c r="CQA132" s="427"/>
      <c r="CQB132" s="427"/>
      <c r="CQC132" s="427"/>
      <c r="CQD132" s="427"/>
      <c r="CQE132" s="427"/>
      <c r="CQF132" s="427"/>
      <c r="CQG132" s="427"/>
      <c r="CQH132" s="427"/>
      <c r="CQI132" s="427"/>
      <c r="CQJ132" s="427"/>
      <c r="CQK132" s="427"/>
      <c r="CQL132" s="427"/>
      <c r="CQM132" s="427"/>
      <c r="CQN132" s="427"/>
      <c r="CQO132" s="427"/>
      <c r="CQP132" s="427"/>
      <c r="CQQ132" s="427"/>
      <c r="CQR132" s="427"/>
      <c r="CQS132" s="427"/>
      <c r="CQT132" s="427"/>
      <c r="CQU132" s="427"/>
      <c r="CQV132" s="427"/>
      <c r="CQW132" s="427"/>
      <c r="CQX132" s="427"/>
      <c r="CQY132" s="427"/>
      <c r="CQZ132" s="427"/>
      <c r="CRA132" s="427"/>
      <c r="CRB132" s="427"/>
      <c r="CRC132" s="427"/>
      <c r="CRD132" s="427"/>
      <c r="CRE132" s="427"/>
      <c r="CRF132" s="427"/>
      <c r="CRG132" s="427"/>
      <c r="CRH132" s="427"/>
      <c r="CRI132" s="427"/>
      <c r="CRJ132" s="427"/>
      <c r="CRK132" s="427"/>
      <c r="CRL132" s="427"/>
      <c r="CRM132" s="427"/>
      <c r="CRN132" s="427"/>
      <c r="CRO132" s="427"/>
      <c r="CRP132" s="427"/>
      <c r="CRQ132" s="427"/>
      <c r="CRR132" s="427"/>
      <c r="CRS132" s="427"/>
      <c r="CRT132" s="427"/>
      <c r="CRU132" s="427"/>
      <c r="CRV132" s="427"/>
      <c r="CRW132" s="427"/>
      <c r="CRX132" s="427"/>
      <c r="CRY132" s="427"/>
      <c r="CRZ132" s="427"/>
      <c r="CSA132" s="427"/>
      <c r="CSB132" s="427"/>
      <c r="CSC132" s="427"/>
      <c r="CSD132" s="427"/>
      <c r="CSE132" s="427"/>
      <c r="CSF132" s="427"/>
      <c r="CSG132" s="427"/>
      <c r="CSH132" s="427"/>
      <c r="CSI132" s="427"/>
      <c r="CSJ132" s="427"/>
      <c r="CSK132" s="427"/>
      <c r="CSL132" s="427"/>
      <c r="CSM132" s="427"/>
      <c r="CSN132" s="427"/>
      <c r="CSO132" s="427"/>
      <c r="CSP132" s="427"/>
      <c r="CSQ132" s="427"/>
      <c r="CSR132" s="427"/>
      <c r="CSS132" s="427"/>
      <c r="CST132" s="427"/>
      <c r="CSU132" s="427"/>
      <c r="CSV132" s="427"/>
      <c r="CSW132" s="427"/>
      <c r="CSX132" s="427"/>
      <c r="CSY132" s="427"/>
      <c r="CSZ132" s="427"/>
      <c r="CTA132" s="427"/>
      <c r="CTB132" s="427"/>
      <c r="CTC132" s="427"/>
      <c r="CTD132" s="427"/>
      <c r="CTE132" s="427"/>
      <c r="CTF132" s="427"/>
      <c r="CTG132" s="427"/>
      <c r="CTH132" s="427"/>
      <c r="CTI132" s="427"/>
      <c r="CTJ132" s="427"/>
      <c r="CTK132" s="427"/>
      <c r="CTL132" s="427"/>
      <c r="CTM132" s="427"/>
      <c r="CTN132" s="427"/>
      <c r="CTO132" s="427"/>
      <c r="CTP132" s="427"/>
      <c r="CTQ132" s="427"/>
      <c r="CTR132" s="427"/>
      <c r="CTS132" s="427"/>
      <c r="CTT132" s="427"/>
      <c r="CTU132" s="427"/>
      <c r="CTV132" s="427"/>
      <c r="CTW132" s="427"/>
      <c r="CTX132" s="427"/>
      <c r="CTY132" s="427"/>
      <c r="CTZ132" s="427"/>
      <c r="CUA132" s="427"/>
      <c r="CUB132" s="427"/>
      <c r="CUC132" s="427"/>
      <c r="CUD132" s="427"/>
      <c r="CUE132" s="427"/>
      <c r="CUF132" s="427"/>
      <c r="CUG132" s="427"/>
      <c r="CUH132" s="427"/>
      <c r="CUI132" s="427"/>
      <c r="CUJ132" s="427"/>
      <c r="CUK132" s="427"/>
      <c r="CUL132" s="427"/>
      <c r="CUM132" s="427"/>
      <c r="CUN132" s="427"/>
      <c r="CUO132" s="427"/>
      <c r="CUP132" s="427"/>
      <c r="CUQ132" s="427"/>
      <c r="CUR132" s="427"/>
      <c r="CUS132" s="427"/>
      <c r="CUT132" s="427"/>
      <c r="CUU132" s="427"/>
      <c r="CUV132" s="427"/>
      <c r="CUW132" s="427"/>
      <c r="CUX132" s="427"/>
      <c r="CUY132" s="427"/>
      <c r="CUZ132" s="427"/>
      <c r="CVA132" s="427"/>
      <c r="CVB132" s="427"/>
      <c r="CVC132" s="427"/>
      <c r="CVD132" s="427"/>
      <c r="CVE132" s="427"/>
      <c r="CVF132" s="427"/>
      <c r="CVG132" s="427"/>
      <c r="CVH132" s="427"/>
      <c r="CVI132" s="427"/>
      <c r="CVJ132" s="427"/>
      <c r="CVK132" s="427"/>
      <c r="CVL132" s="427"/>
      <c r="CVM132" s="427"/>
      <c r="CVN132" s="427"/>
      <c r="CVO132" s="427"/>
      <c r="CVP132" s="427"/>
      <c r="CVQ132" s="427"/>
      <c r="CVR132" s="427"/>
      <c r="CVS132" s="427"/>
      <c r="CVT132" s="427"/>
      <c r="CVU132" s="427"/>
      <c r="CVV132" s="427"/>
      <c r="CVW132" s="427"/>
      <c r="CVX132" s="427"/>
      <c r="CVY132" s="427"/>
      <c r="CVZ132" s="427"/>
      <c r="CWA132" s="427"/>
      <c r="CWB132" s="427"/>
      <c r="CWC132" s="427"/>
      <c r="CWD132" s="427"/>
      <c r="CWE132" s="427"/>
      <c r="CWF132" s="427"/>
      <c r="CWG132" s="427"/>
      <c r="CWH132" s="427"/>
      <c r="CWI132" s="427"/>
      <c r="CWJ132" s="427"/>
      <c r="CWK132" s="427"/>
      <c r="CWL132" s="427"/>
      <c r="CWM132" s="427"/>
      <c r="CWN132" s="427"/>
      <c r="CWO132" s="427"/>
      <c r="CWP132" s="427"/>
      <c r="CWQ132" s="427"/>
      <c r="CWR132" s="427"/>
      <c r="CWS132" s="427"/>
      <c r="CWT132" s="427"/>
      <c r="CWU132" s="427"/>
      <c r="CWV132" s="427"/>
      <c r="CWW132" s="427"/>
      <c r="CWX132" s="427"/>
      <c r="CWY132" s="427"/>
      <c r="CWZ132" s="427"/>
      <c r="CXA132" s="427"/>
      <c r="CXB132" s="427"/>
      <c r="CXC132" s="427"/>
      <c r="CXD132" s="427"/>
      <c r="CXE132" s="427"/>
      <c r="CXF132" s="427"/>
      <c r="CXG132" s="427"/>
      <c r="CXH132" s="427"/>
      <c r="CXI132" s="427"/>
      <c r="CXJ132" s="427"/>
      <c r="CXK132" s="427"/>
      <c r="CXL132" s="427"/>
      <c r="CXM132" s="427"/>
      <c r="CXN132" s="427"/>
      <c r="CXO132" s="427"/>
      <c r="CXP132" s="427"/>
      <c r="CXQ132" s="427"/>
      <c r="CXR132" s="427"/>
      <c r="CXS132" s="427"/>
      <c r="CXT132" s="427"/>
      <c r="CXU132" s="427"/>
      <c r="CXV132" s="427"/>
      <c r="CXW132" s="427"/>
      <c r="CXX132" s="427"/>
      <c r="CXY132" s="427"/>
      <c r="CXZ132" s="427"/>
      <c r="CYA132" s="427"/>
      <c r="CYB132" s="427"/>
      <c r="CYC132" s="427"/>
      <c r="CYD132" s="427"/>
      <c r="CYE132" s="427"/>
      <c r="CYF132" s="427"/>
      <c r="CYG132" s="427"/>
      <c r="CYH132" s="427"/>
      <c r="CYI132" s="427"/>
      <c r="CYJ132" s="427"/>
      <c r="CYK132" s="427"/>
      <c r="CYL132" s="427"/>
      <c r="CYM132" s="427"/>
      <c r="CYN132" s="427"/>
      <c r="CYO132" s="427"/>
      <c r="CYP132" s="427"/>
      <c r="CYQ132" s="427"/>
      <c r="CYR132" s="427"/>
      <c r="CYS132" s="427"/>
      <c r="CYT132" s="427"/>
      <c r="CYU132" s="427"/>
      <c r="CYV132" s="427"/>
      <c r="CYW132" s="427"/>
      <c r="CYX132" s="427"/>
      <c r="CYY132" s="427"/>
      <c r="CYZ132" s="427"/>
      <c r="CZA132" s="427"/>
      <c r="CZB132" s="427"/>
      <c r="CZC132" s="427"/>
      <c r="CZD132" s="427"/>
      <c r="CZE132" s="427"/>
      <c r="CZF132" s="427"/>
      <c r="CZG132" s="427"/>
      <c r="CZH132" s="427"/>
      <c r="CZI132" s="427"/>
      <c r="CZJ132" s="427"/>
      <c r="CZK132" s="427"/>
      <c r="CZL132" s="427"/>
      <c r="CZM132" s="427"/>
      <c r="CZN132" s="427"/>
      <c r="CZO132" s="427"/>
      <c r="CZP132" s="427"/>
      <c r="CZQ132" s="427"/>
      <c r="CZR132" s="427"/>
      <c r="CZS132" s="427"/>
      <c r="CZT132" s="427"/>
      <c r="CZU132" s="427"/>
      <c r="CZV132" s="427"/>
      <c r="CZW132" s="427"/>
      <c r="CZX132" s="427"/>
      <c r="CZY132" s="427"/>
      <c r="CZZ132" s="427"/>
      <c r="DAA132" s="427"/>
      <c r="DAB132" s="427"/>
      <c r="DAC132" s="427"/>
      <c r="DAD132" s="427"/>
      <c r="DAE132" s="427"/>
      <c r="DAF132" s="427"/>
      <c r="DAG132" s="427"/>
      <c r="DAH132" s="427"/>
      <c r="DAI132" s="427"/>
      <c r="DAJ132" s="427"/>
      <c r="DAK132" s="427"/>
      <c r="DAL132" s="427"/>
      <c r="DAM132" s="427"/>
      <c r="DAN132" s="427"/>
      <c r="DAO132" s="427"/>
      <c r="DAP132" s="427"/>
      <c r="DAQ132" s="427"/>
      <c r="DAR132" s="427"/>
      <c r="DAS132" s="427"/>
      <c r="DAT132" s="427"/>
      <c r="DAU132" s="427"/>
      <c r="DAV132" s="427"/>
      <c r="DAW132" s="427"/>
      <c r="DAX132" s="427"/>
      <c r="DAY132" s="427"/>
      <c r="DAZ132" s="427"/>
      <c r="DBA132" s="427"/>
      <c r="DBB132" s="427"/>
      <c r="DBC132" s="427"/>
      <c r="DBD132" s="427"/>
      <c r="DBE132" s="427"/>
      <c r="DBF132" s="427"/>
      <c r="DBG132" s="427"/>
      <c r="DBH132" s="427"/>
      <c r="DBI132" s="427"/>
      <c r="DBJ132" s="427"/>
      <c r="DBK132" s="427"/>
      <c r="DBL132" s="427"/>
      <c r="DBM132" s="427"/>
      <c r="DBN132" s="427"/>
      <c r="DBO132" s="427"/>
      <c r="DBP132" s="427"/>
      <c r="DBQ132" s="427"/>
      <c r="DBR132" s="427"/>
      <c r="DBS132" s="427"/>
      <c r="DBT132" s="427"/>
      <c r="DBU132" s="427"/>
      <c r="DBV132" s="427"/>
      <c r="DBW132" s="427"/>
      <c r="DBX132" s="427"/>
      <c r="DBY132" s="427"/>
      <c r="DBZ132" s="427"/>
      <c r="DCA132" s="427"/>
      <c r="DCB132" s="427"/>
      <c r="DCC132" s="427"/>
      <c r="DCD132" s="427"/>
      <c r="DCE132" s="427"/>
      <c r="DCF132" s="427"/>
      <c r="DCG132" s="427"/>
      <c r="DCH132" s="427"/>
      <c r="DCI132" s="427"/>
      <c r="DCJ132" s="427"/>
      <c r="DCK132" s="427"/>
      <c r="DCL132" s="427"/>
      <c r="DCM132" s="427"/>
      <c r="DCN132" s="427"/>
      <c r="DCO132" s="427"/>
      <c r="DCP132" s="427"/>
      <c r="DCQ132" s="427"/>
      <c r="DCR132" s="427"/>
      <c r="DCS132" s="427"/>
      <c r="DCT132" s="427"/>
      <c r="DCU132" s="427"/>
      <c r="DCV132" s="427"/>
      <c r="DCW132" s="427"/>
      <c r="DCX132" s="427"/>
      <c r="DCY132" s="427"/>
      <c r="DCZ132" s="427"/>
      <c r="DDA132" s="427"/>
      <c r="DDB132" s="427"/>
      <c r="DDC132" s="427"/>
      <c r="DDD132" s="427"/>
      <c r="DDE132" s="427"/>
      <c r="DDF132" s="427"/>
      <c r="DDG132" s="427"/>
      <c r="DDH132" s="427"/>
      <c r="DDI132" s="427"/>
      <c r="DDJ132" s="427"/>
      <c r="DDK132" s="427"/>
      <c r="DDL132" s="427"/>
      <c r="DDM132" s="427"/>
      <c r="DDN132" s="427"/>
      <c r="DDO132" s="427"/>
      <c r="DDP132" s="427"/>
      <c r="DDQ132" s="427"/>
      <c r="DDR132" s="427"/>
      <c r="DDS132" s="427"/>
      <c r="DDT132" s="427"/>
      <c r="DDU132" s="427"/>
      <c r="DDV132" s="427"/>
      <c r="DDW132" s="427"/>
      <c r="DDX132" s="427"/>
      <c r="DDY132" s="427"/>
      <c r="DDZ132" s="427"/>
      <c r="DEA132" s="427"/>
      <c r="DEB132" s="427"/>
      <c r="DEC132" s="427"/>
      <c r="DED132" s="427"/>
      <c r="DEE132" s="427"/>
      <c r="DEF132" s="427"/>
      <c r="DEG132" s="427"/>
      <c r="DEH132" s="427"/>
      <c r="DEI132" s="427"/>
      <c r="DEJ132" s="427"/>
      <c r="DEK132" s="427"/>
      <c r="DEL132" s="427"/>
      <c r="DEM132" s="427"/>
      <c r="DEN132" s="427"/>
      <c r="DEO132" s="427"/>
      <c r="DEP132" s="427"/>
      <c r="DEQ132" s="427"/>
      <c r="DER132" s="427"/>
      <c r="DES132" s="427"/>
      <c r="DET132" s="427"/>
      <c r="DEU132" s="427"/>
      <c r="DEV132" s="427"/>
      <c r="DEW132" s="427"/>
      <c r="DEX132" s="427"/>
      <c r="DEY132" s="427"/>
      <c r="DEZ132" s="427"/>
      <c r="DFA132" s="427"/>
      <c r="DFB132" s="427"/>
      <c r="DFC132" s="427"/>
      <c r="DFD132" s="427"/>
      <c r="DFE132" s="427"/>
      <c r="DFF132" s="427"/>
      <c r="DFG132" s="427"/>
      <c r="DFH132" s="427"/>
      <c r="DFI132" s="427"/>
      <c r="DFJ132" s="427"/>
      <c r="DFK132" s="427"/>
      <c r="DFL132" s="427"/>
      <c r="DFM132" s="427"/>
      <c r="DFN132" s="427"/>
      <c r="DFO132" s="427"/>
      <c r="DFP132" s="427"/>
      <c r="DFQ132" s="427"/>
      <c r="DFR132" s="427"/>
      <c r="DFS132" s="427"/>
      <c r="DFT132" s="427"/>
      <c r="DFU132" s="427"/>
      <c r="DFV132" s="427"/>
      <c r="DFW132" s="427"/>
      <c r="DFX132" s="427"/>
      <c r="DFY132" s="427"/>
      <c r="DFZ132" s="427"/>
      <c r="DGA132" s="427"/>
      <c r="DGB132" s="427"/>
      <c r="DGC132" s="427"/>
      <c r="DGD132" s="427"/>
      <c r="DGE132" s="427"/>
      <c r="DGF132" s="427"/>
      <c r="DGG132" s="427"/>
      <c r="DGH132" s="427"/>
      <c r="DGI132" s="427"/>
      <c r="DGJ132" s="427"/>
      <c r="DGK132" s="427"/>
      <c r="DGL132" s="427"/>
      <c r="DGM132" s="427"/>
      <c r="DGN132" s="427"/>
      <c r="DGO132" s="427"/>
      <c r="DGP132" s="427"/>
      <c r="DGQ132" s="427"/>
      <c r="DGR132" s="427"/>
      <c r="DGS132" s="427"/>
      <c r="DGT132" s="427"/>
      <c r="DGU132" s="427"/>
      <c r="DGV132" s="427"/>
      <c r="DGW132" s="427"/>
      <c r="DGX132" s="427"/>
      <c r="DGY132" s="427"/>
      <c r="DGZ132" s="427"/>
      <c r="DHA132" s="427"/>
      <c r="DHB132" s="427"/>
      <c r="DHC132" s="427"/>
      <c r="DHD132" s="427"/>
      <c r="DHE132" s="427"/>
      <c r="DHF132" s="427"/>
      <c r="DHG132" s="427"/>
      <c r="DHH132" s="427"/>
      <c r="DHI132" s="427"/>
      <c r="DHJ132" s="427"/>
      <c r="DHK132" s="427"/>
      <c r="DHL132" s="427"/>
      <c r="DHM132" s="427"/>
      <c r="DHN132" s="427"/>
      <c r="DHO132" s="427"/>
      <c r="DHP132" s="427"/>
      <c r="DHQ132" s="427"/>
      <c r="DHR132" s="427"/>
      <c r="DHS132" s="427"/>
      <c r="DHT132" s="427"/>
      <c r="DHU132" s="427"/>
      <c r="DHV132" s="427"/>
      <c r="DHW132" s="427"/>
      <c r="DHX132" s="427"/>
      <c r="DHY132" s="427"/>
      <c r="DHZ132" s="427"/>
      <c r="DIA132" s="427"/>
      <c r="DIB132" s="427"/>
      <c r="DIC132" s="427"/>
      <c r="DID132" s="427"/>
      <c r="DIE132" s="427"/>
      <c r="DIF132" s="427"/>
      <c r="DIG132" s="427"/>
      <c r="DIH132" s="427"/>
      <c r="DII132" s="427"/>
      <c r="DIJ132" s="427"/>
      <c r="DIK132" s="427"/>
      <c r="DIL132" s="427"/>
      <c r="DIM132" s="427"/>
      <c r="DIN132" s="427"/>
      <c r="DIO132" s="427"/>
      <c r="DIP132" s="427"/>
      <c r="DIQ132" s="427"/>
      <c r="DIR132" s="427"/>
      <c r="DIS132" s="427"/>
      <c r="DIT132" s="427"/>
      <c r="DIU132" s="427"/>
      <c r="DIV132" s="427"/>
      <c r="DIW132" s="427"/>
      <c r="DIX132" s="427"/>
      <c r="DIY132" s="427"/>
      <c r="DIZ132" s="427"/>
      <c r="DJA132" s="427"/>
      <c r="DJB132" s="427"/>
      <c r="DJC132" s="427"/>
      <c r="DJD132" s="427"/>
      <c r="DJE132" s="427"/>
      <c r="DJF132" s="427"/>
      <c r="DJG132" s="427"/>
      <c r="DJH132" s="427"/>
      <c r="DJI132" s="427"/>
      <c r="DJJ132" s="427"/>
      <c r="DJK132" s="427"/>
      <c r="DJL132" s="427"/>
      <c r="DJM132" s="427"/>
      <c r="DJN132" s="427"/>
      <c r="DJO132" s="427"/>
      <c r="DJP132" s="427"/>
      <c r="DJQ132" s="427"/>
      <c r="DJR132" s="427"/>
      <c r="DJS132" s="427"/>
      <c r="DJT132" s="427"/>
      <c r="DJU132" s="427"/>
      <c r="DJV132" s="427"/>
      <c r="DJW132" s="427"/>
      <c r="DJX132" s="427"/>
      <c r="DJY132" s="427"/>
      <c r="DJZ132" s="427"/>
      <c r="DKA132" s="427"/>
      <c r="DKB132" s="427"/>
      <c r="DKC132" s="427"/>
      <c r="DKD132" s="427"/>
      <c r="DKE132" s="427"/>
      <c r="DKF132" s="427"/>
      <c r="DKG132" s="427"/>
      <c r="DKH132" s="427"/>
      <c r="DKI132" s="427"/>
      <c r="DKJ132" s="427"/>
      <c r="DKK132" s="427"/>
      <c r="DKL132" s="427"/>
      <c r="DKM132" s="427"/>
      <c r="DKN132" s="427"/>
      <c r="DKO132" s="427"/>
      <c r="DKP132" s="427"/>
      <c r="DKQ132" s="427"/>
      <c r="DKR132" s="427"/>
      <c r="DKS132" s="427"/>
      <c r="DKT132" s="427"/>
      <c r="DKU132" s="427"/>
      <c r="DKV132" s="427"/>
      <c r="DKW132" s="427"/>
      <c r="DKX132" s="427"/>
      <c r="DKY132" s="427"/>
      <c r="DKZ132" s="427"/>
      <c r="DLA132" s="427"/>
      <c r="DLB132" s="427"/>
      <c r="DLC132" s="427"/>
      <c r="DLD132" s="427"/>
      <c r="DLE132" s="427"/>
      <c r="DLF132" s="427"/>
      <c r="DLG132" s="427"/>
      <c r="DLH132" s="427"/>
      <c r="DLI132" s="427"/>
      <c r="DLJ132" s="427"/>
      <c r="DLK132" s="427"/>
      <c r="DLL132" s="427"/>
      <c r="DLM132" s="427"/>
      <c r="DLN132" s="427"/>
      <c r="DLO132" s="427"/>
      <c r="DLP132" s="427"/>
      <c r="DLQ132" s="427"/>
      <c r="DLR132" s="427"/>
      <c r="DLS132" s="427"/>
      <c r="DLT132" s="427"/>
      <c r="DLU132" s="427"/>
      <c r="DLV132" s="427"/>
      <c r="DLW132" s="427"/>
      <c r="DLX132" s="427"/>
      <c r="DLY132" s="427"/>
      <c r="DLZ132" s="427"/>
      <c r="DMA132" s="427"/>
      <c r="DMB132" s="427"/>
      <c r="DMC132" s="427"/>
      <c r="DMD132" s="427"/>
      <c r="DME132" s="427"/>
      <c r="DMF132" s="427"/>
      <c r="DMG132" s="427"/>
      <c r="DMH132" s="427"/>
      <c r="DMI132" s="427"/>
      <c r="DMJ132" s="427"/>
      <c r="DMK132" s="427"/>
      <c r="DML132" s="427"/>
      <c r="DMM132" s="427"/>
      <c r="DMN132" s="427"/>
      <c r="DMO132" s="427"/>
      <c r="DMP132" s="427"/>
      <c r="DMQ132" s="427"/>
      <c r="DMR132" s="427"/>
      <c r="DMS132" s="427"/>
      <c r="DMT132" s="427"/>
      <c r="DMU132" s="427"/>
      <c r="DMV132" s="427"/>
      <c r="DMW132" s="427"/>
      <c r="DMX132" s="427"/>
      <c r="DMY132" s="427"/>
      <c r="DMZ132" s="427"/>
      <c r="DNA132" s="427"/>
      <c r="DNB132" s="427"/>
      <c r="DNC132" s="427"/>
      <c r="DND132" s="427"/>
      <c r="DNE132" s="427"/>
      <c r="DNF132" s="427"/>
      <c r="DNG132" s="427"/>
      <c r="DNH132" s="427"/>
      <c r="DNI132" s="427"/>
      <c r="DNJ132" s="427"/>
      <c r="DNK132" s="427"/>
      <c r="DNL132" s="427"/>
      <c r="DNM132" s="427"/>
      <c r="DNN132" s="427"/>
      <c r="DNO132" s="427"/>
      <c r="DNP132" s="427"/>
      <c r="DNQ132" s="427"/>
      <c r="DNR132" s="427"/>
      <c r="DNS132" s="427"/>
      <c r="DNT132" s="427"/>
      <c r="DNU132" s="427"/>
      <c r="DNV132" s="427"/>
      <c r="DNW132" s="427"/>
      <c r="DNX132" s="427"/>
      <c r="DNY132" s="427"/>
      <c r="DNZ132" s="427"/>
      <c r="DOA132" s="427"/>
      <c r="DOB132" s="427"/>
      <c r="DOC132" s="427"/>
      <c r="DOD132" s="427"/>
      <c r="DOE132" s="427"/>
      <c r="DOF132" s="427"/>
      <c r="DOG132" s="427"/>
      <c r="DOH132" s="427"/>
      <c r="DOI132" s="427"/>
      <c r="DOJ132" s="427"/>
      <c r="DOK132" s="427"/>
      <c r="DOL132" s="427"/>
      <c r="DOM132" s="427"/>
      <c r="DON132" s="427"/>
      <c r="DOO132" s="427"/>
      <c r="DOP132" s="427"/>
      <c r="DOQ132" s="427"/>
      <c r="DOR132" s="427"/>
      <c r="DOS132" s="427"/>
      <c r="DOT132" s="427"/>
      <c r="DOU132" s="427"/>
      <c r="DOV132" s="427"/>
      <c r="DOW132" s="427"/>
      <c r="DOX132" s="427"/>
      <c r="DOY132" s="427"/>
      <c r="DOZ132" s="427"/>
      <c r="DPA132" s="427"/>
      <c r="DPB132" s="427"/>
      <c r="DPC132" s="427"/>
      <c r="DPD132" s="427"/>
      <c r="DPE132" s="427"/>
      <c r="DPF132" s="427"/>
      <c r="DPG132" s="427"/>
      <c r="DPH132" s="427"/>
      <c r="DPI132" s="427"/>
      <c r="DPJ132" s="427"/>
      <c r="DPK132" s="427"/>
      <c r="DPL132" s="427"/>
      <c r="DPM132" s="427"/>
      <c r="DPN132" s="427"/>
      <c r="DPO132" s="427"/>
      <c r="DPP132" s="427"/>
      <c r="DPQ132" s="427"/>
      <c r="DPR132" s="427"/>
      <c r="DPS132" s="427"/>
      <c r="DPT132" s="427"/>
      <c r="DPU132" s="427"/>
      <c r="DPV132" s="427"/>
      <c r="DPW132" s="427"/>
      <c r="DPX132" s="427"/>
      <c r="DPY132" s="427"/>
      <c r="DPZ132" s="427"/>
      <c r="DQA132" s="427"/>
      <c r="DQB132" s="427"/>
      <c r="DQC132" s="427"/>
      <c r="DQD132" s="427"/>
      <c r="DQE132" s="427"/>
      <c r="DQF132" s="427"/>
      <c r="DQG132" s="427"/>
      <c r="DQH132" s="427"/>
      <c r="DQI132" s="427"/>
      <c r="DQJ132" s="427"/>
      <c r="DQK132" s="427"/>
      <c r="DQL132" s="427"/>
      <c r="DQM132" s="427"/>
      <c r="DQN132" s="427"/>
      <c r="DQO132" s="427"/>
      <c r="DQP132" s="427"/>
      <c r="DQQ132" s="427"/>
      <c r="DQR132" s="427"/>
      <c r="DQS132" s="427"/>
      <c r="DQT132" s="427"/>
      <c r="DQU132" s="427"/>
      <c r="DQV132" s="427"/>
      <c r="DQW132" s="427"/>
      <c r="DQX132" s="427"/>
      <c r="DQY132" s="427"/>
      <c r="DQZ132" s="427"/>
      <c r="DRA132" s="427"/>
      <c r="DRB132" s="427"/>
      <c r="DRC132" s="427"/>
      <c r="DRD132" s="427"/>
      <c r="DRE132" s="427"/>
      <c r="DRF132" s="427"/>
      <c r="DRG132" s="427"/>
      <c r="DRH132" s="427"/>
      <c r="DRI132" s="427"/>
      <c r="DRJ132" s="427"/>
      <c r="DRK132" s="427"/>
      <c r="DRL132" s="427"/>
      <c r="DRM132" s="427"/>
      <c r="DRN132" s="427"/>
      <c r="DRO132" s="427"/>
      <c r="DRP132" s="427"/>
      <c r="DRQ132" s="427"/>
      <c r="DRR132" s="427"/>
      <c r="DRS132" s="427"/>
      <c r="DRT132" s="427"/>
      <c r="DRU132" s="427"/>
      <c r="DRV132" s="427"/>
      <c r="DRW132" s="427"/>
      <c r="DRX132" s="427"/>
      <c r="DRY132" s="427"/>
      <c r="DRZ132" s="427"/>
      <c r="DSA132" s="427"/>
      <c r="DSB132" s="427"/>
      <c r="DSC132" s="427"/>
      <c r="DSD132" s="427"/>
      <c r="DSE132" s="427"/>
      <c r="DSF132" s="427"/>
      <c r="DSG132" s="427"/>
      <c r="DSH132" s="427"/>
      <c r="DSI132" s="427"/>
      <c r="DSJ132" s="427"/>
      <c r="DSK132" s="427"/>
      <c r="DSL132" s="427"/>
      <c r="DSM132" s="427"/>
      <c r="DSN132" s="427"/>
      <c r="DSO132" s="427"/>
      <c r="DSP132" s="427"/>
      <c r="DSQ132" s="427"/>
      <c r="DSR132" s="427"/>
      <c r="DSS132" s="427"/>
      <c r="DST132" s="427"/>
      <c r="DSU132" s="427"/>
      <c r="DSV132" s="427"/>
      <c r="DSW132" s="427"/>
      <c r="DSX132" s="427"/>
      <c r="DSY132" s="427"/>
      <c r="DSZ132" s="427"/>
      <c r="DTA132" s="427"/>
      <c r="DTB132" s="427"/>
      <c r="DTC132" s="427"/>
      <c r="DTD132" s="427"/>
      <c r="DTE132" s="427"/>
      <c r="DTF132" s="427"/>
      <c r="DTG132" s="427"/>
      <c r="DTH132" s="427"/>
      <c r="DTI132" s="427"/>
      <c r="DTJ132" s="427"/>
      <c r="DTK132" s="427"/>
      <c r="DTL132" s="427"/>
      <c r="DTM132" s="427"/>
      <c r="DTN132" s="427"/>
      <c r="DTO132" s="427"/>
      <c r="DTP132" s="427"/>
      <c r="DTQ132" s="427"/>
      <c r="DTR132" s="427"/>
      <c r="DTS132" s="427"/>
      <c r="DTT132" s="427"/>
      <c r="DTU132" s="427"/>
      <c r="DTV132" s="427"/>
      <c r="DTW132" s="427"/>
      <c r="DTX132" s="427"/>
      <c r="DTY132" s="427"/>
      <c r="DTZ132" s="427"/>
      <c r="DUA132" s="427"/>
      <c r="DUB132" s="427"/>
      <c r="DUC132" s="427"/>
      <c r="DUD132" s="427"/>
      <c r="DUE132" s="427"/>
      <c r="DUF132" s="427"/>
      <c r="DUG132" s="427"/>
      <c r="DUH132" s="427"/>
      <c r="DUI132" s="427"/>
      <c r="DUJ132" s="427"/>
      <c r="DUK132" s="427"/>
      <c r="DUL132" s="427"/>
      <c r="DUM132" s="427"/>
      <c r="DUN132" s="427"/>
      <c r="DUO132" s="427"/>
      <c r="DUP132" s="427"/>
      <c r="DUQ132" s="427"/>
      <c r="DUR132" s="427"/>
      <c r="DUS132" s="427"/>
      <c r="DUT132" s="427"/>
      <c r="DUU132" s="427"/>
      <c r="DUV132" s="427"/>
      <c r="DUW132" s="427"/>
      <c r="DUX132" s="427"/>
      <c r="DUY132" s="427"/>
      <c r="DUZ132" s="427"/>
      <c r="DVA132" s="427"/>
      <c r="DVB132" s="427"/>
      <c r="DVC132" s="427"/>
      <c r="DVD132" s="427"/>
      <c r="DVE132" s="427"/>
      <c r="DVF132" s="427"/>
      <c r="DVG132" s="427"/>
      <c r="DVH132" s="427"/>
      <c r="DVI132" s="427"/>
      <c r="DVJ132" s="427"/>
      <c r="DVK132" s="427"/>
      <c r="DVL132" s="427"/>
      <c r="DVM132" s="427"/>
      <c r="DVN132" s="427"/>
      <c r="DVO132" s="427"/>
      <c r="DVP132" s="427"/>
      <c r="DVQ132" s="427"/>
      <c r="DVR132" s="427"/>
      <c r="DVS132" s="427"/>
      <c r="DVT132" s="427"/>
      <c r="DVU132" s="427"/>
      <c r="DVV132" s="427"/>
      <c r="DVW132" s="427"/>
      <c r="DVX132" s="427"/>
      <c r="DVY132" s="427"/>
      <c r="DVZ132" s="427"/>
      <c r="DWA132" s="427"/>
      <c r="DWB132" s="427"/>
      <c r="DWC132" s="427"/>
      <c r="DWD132" s="427"/>
      <c r="DWE132" s="427"/>
      <c r="DWF132" s="427"/>
      <c r="DWG132" s="427"/>
      <c r="DWH132" s="427"/>
      <c r="DWI132" s="427"/>
      <c r="DWJ132" s="427"/>
      <c r="DWK132" s="427"/>
      <c r="DWL132" s="427"/>
      <c r="DWM132" s="427"/>
      <c r="DWN132" s="427"/>
      <c r="DWO132" s="427"/>
      <c r="DWP132" s="427"/>
      <c r="DWQ132" s="427"/>
      <c r="DWR132" s="427"/>
      <c r="DWS132" s="427"/>
      <c r="DWT132" s="427"/>
      <c r="DWU132" s="427"/>
      <c r="DWV132" s="427"/>
      <c r="DWW132" s="427"/>
      <c r="DWX132" s="427"/>
      <c r="DWY132" s="427"/>
      <c r="DWZ132" s="427"/>
      <c r="DXA132" s="427"/>
      <c r="DXB132" s="427"/>
      <c r="DXC132" s="427"/>
      <c r="DXD132" s="427"/>
      <c r="DXE132" s="427"/>
      <c r="DXF132" s="427"/>
      <c r="DXG132" s="427"/>
      <c r="DXH132" s="427"/>
      <c r="DXI132" s="427"/>
      <c r="DXJ132" s="427"/>
      <c r="DXK132" s="427"/>
      <c r="DXL132" s="427"/>
      <c r="DXM132" s="427"/>
      <c r="DXN132" s="427"/>
      <c r="DXO132" s="427"/>
      <c r="DXP132" s="427"/>
      <c r="DXQ132" s="427"/>
      <c r="DXR132" s="427"/>
      <c r="DXS132" s="427"/>
      <c r="DXT132" s="427"/>
      <c r="DXU132" s="427"/>
      <c r="DXV132" s="427"/>
      <c r="DXW132" s="427"/>
      <c r="DXX132" s="427"/>
      <c r="DXY132" s="427"/>
      <c r="DXZ132" s="427"/>
      <c r="DYA132" s="427"/>
      <c r="DYB132" s="427"/>
      <c r="DYC132" s="427"/>
      <c r="DYD132" s="427"/>
      <c r="DYE132" s="427"/>
      <c r="DYF132" s="427"/>
      <c r="DYG132" s="427"/>
      <c r="DYH132" s="427"/>
      <c r="DYI132" s="427"/>
      <c r="DYJ132" s="427"/>
      <c r="DYK132" s="427"/>
      <c r="DYL132" s="427"/>
      <c r="DYM132" s="427"/>
      <c r="DYN132" s="427"/>
      <c r="DYO132" s="427"/>
      <c r="DYP132" s="427"/>
      <c r="DYQ132" s="427"/>
      <c r="DYR132" s="427"/>
      <c r="DYS132" s="427"/>
      <c r="DYT132" s="427"/>
      <c r="DYU132" s="427"/>
      <c r="DYV132" s="427"/>
      <c r="DYW132" s="427"/>
      <c r="DYX132" s="427"/>
      <c r="DYY132" s="427"/>
      <c r="DYZ132" s="427"/>
      <c r="DZA132" s="427"/>
      <c r="DZB132" s="427"/>
      <c r="DZC132" s="427"/>
      <c r="DZD132" s="427"/>
      <c r="DZE132" s="427"/>
      <c r="DZF132" s="427"/>
      <c r="DZG132" s="427"/>
      <c r="DZH132" s="427"/>
      <c r="DZI132" s="427"/>
      <c r="DZJ132" s="427"/>
      <c r="DZK132" s="427"/>
      <c r="DZL132" s="427"/>
      <c r="DZM132" s="427"/>
      <c r="DZN132" s="427"/>
      <c r="DZO132" s="427"/>
      <c r="DZP132" s="427"/>
      <c r="DZQ132" s="427"/>
      <c r="DZR132" s="427"/>
      <c r="DZS132" s="427"/>
      <c r="DZT132" s="427"/>
      <c r="DZU132" s="427"/>
      <c r="DZV132" s="427"/>
      <c r="DZW132" s="427"/>
      <c r="DZX132" s="427"/>
      <c r="DZY132" s="427"/>
      <c r="DZZ132" s="427"/>
      <c r="EAA132" s="427"/>
      <c r="EAB132" s="427"/>
      <c r="EAC132" s="427"/>
      <c r="EAD132" s="427"/>
      <c r="EAE132" s="427"/>
      <c r="EAF132" s="427"/>
      <c r="EAG132" s="427"/>
      <c r="EAH132" s="427"/>
      <c r="EAI132" s="427"/>
      <c r="EAJ132" s="427"/>
      <c r="EAK132" s="427"/>
      <c r="EAL132" s="427"/>
      <c r="EAM132" s="427"/>
      <c r="EAN132" s="427"/>
      <c r="EAO132" s="427"/>
      <c r="EAP132" s="427"/>
      <c r="EAQ132" s="427"/>
      <c r="EAR132" s="427"/>
      <c r="EAS132" s="427"/>
      <c r="EAT132" s="427"/>
      <c r="EAU132" s="427"/>
      <c r="EAV132" s="427"/>
      <c r="EAW132" s="427"/>
      <c r="EAX132" s="427"/>
      <c r="EAY132" s="427"/>
      <c r="EAZ132" s="427"/>
      <c r="EBA132" s="427"/>
      <c r="EBB132" s="427"/>
      <c r="EBC132" s="427"/>
      <c r="EBD132" s="427"/>
      <c r="EBE132" s="427"/>
      <c r="EBF132" s="427"/>
      <c r="EBG132" s="427"/>
      <c r="EBH132" s="427"/>
      <c r="EBI132" s="427"/>
      <c r="EBJ132" s="427"/>
      <c r="EBK132" s="427"/>
      <c r="EBL132" s="427"/>
      <c r="EBM132" s="427"/>
      <c r="EBN132" s="427"/>
      <c r="EBO132" s="427"/>
      <c r="EBP132" s="427"/>
      <c r="EBQ132" s="427"/>
      <c r="EBR132" s="427"/>
      <c r="EBS132" s="427"/>
      <c r="EBT132" s="427"/>
      <c r="EBU132" s="427"/>
      <c r="EBV132" s="427"/>
      <c r="EBW132" s="427"/>
      <c r="EBX132" s="427"/>
      <c r="EBY132" s="427"/>
      <c r="EBZ132" s="427"/>
      <c r="ECA132" s="427"/>
      <c r="ECB132" s="427"/>
      <c r="ECC132" s="427"/>
      <c r="ECD132" s="427"/>
      <c r="ECE132" s="427"/>
      <c r="ECF132" s="427"/>
      <c r="ECG132" s="427"/>
      <c r="ECH132" s="427"/>
      <c r="ECI132" s="427"/>
      <c r="ECJ132" s="427"/>
      <c r="ECK132" s="427"/>
      <c r="ECL132" s="427"/>
      <c r="ECM132" s="427"/>
      <c r="ECN132" s="427"/>
      <c r="ECO132" s="427"/>
      <c r="ECP132" s="427"/>
      <c r="ECQ132" s="427"/>
      <c r="ECR132" s="427"/>
      <c r="ECS132" s="427"/>
      <c r="ECT132" s="427"/>
      <c r="ECU132" s="427"/>
      <c r="ECV132" s="427"/>
      <c r="ECW132" s="427"/>
      <c r="ECX132" s="427"/>
      <c r="ECY132" s="427"/>
      <c r="ECZ132" s="427"/>
      <c r="EDA132" s="427"/>
      <c r="EDB132" s="427"/>
      <c r="EDC132" s="427"/>
      <c r="EDD132" s="427"/>
      <c r="EDE132" s="427"/>
      <c r="EDF132" s="427"/>
      <c r="EDG132" s="427"/>
      <c r="EDH132" s="427"/>
      <c r="EDI132" s="427"/>
      <c r="EDJ132" s="427"/>
      <c r="EDK132" s="427"/>
      <c r="EDL132" s="427"/>
      <c r="EDM132" s="427"/>
      <c r="EDN132" s="427"/>
      <c r="EDO132" s="427"/>
      <c r="EDP132" s="427"/>
      <c r="EDQ132" s="427"/>
      <c r="EDR132" s="427"/>
      <c r="EDS132" s="427"/>
      <c r="EDT132" s="427"/>
      <c r="EDU132" s="427"/>
      <c r="EDV132" s="427"/>
      <c r="EDW132" s="427"/>
      <c r="EDX132" s="427"/>
      <c r="EDY132" s="427"/>
      <c r="EDZ132" s="427"/>
      <c r="EEA132" s="427"/>
      <c r="EEB132" s="427"/>
      <c r="EEC132" s="427"/>
      <c r="EED132" s="427"/>
      <c r="EEE132" s="427"/>
      <c r="EEF132" s="427"/>
      <c r="EEG132" s="427"/>
      <c r="EEH132" s="427"/>
      <c r="EEI132" s="427"/>
      <c r="EEJ132" s="427"/>
      <c r="EEK132" s="427"/>
      <c r="EEL132" s="427"/>
      <c r="EEM132" s="427"/>
      <c r="EEN132" s="427"/>
      <c r="EEO132" s="427"/>
      <c r="EEP132" s="427"/>
      <c r="EEQ132" s="427"/>
      <c r="EER132" s="427"/>
      <c r="EES132" s="427"/>
      <c r="EET132" s="427"/>
      <c r="EEU132" s="427"/>
      <c r="EEV132" s="427"/>
      <c r="EEW132" s="427"/>
      <c r="EEX132" s="427"/>
      <c r="EEY132" s="427"/>
      <c r="EEZ132" s="427"/>
      <c r="EFA132" s="427"/>
      <c r="EFB132" s="427"/>
      <c r="EFC132" s="427"/>
      <c r="EFD132" s="427"/>
      <c r="EFE132" s="427"/>
      <c r="EFF132" s="427"/>
      <c r="EFG132" s="427"/>
      <c r="EFH132" s="427"/>
      <c r="EFI132" s="427"/>
      <c r="EFJ132" s="427"/>
      <c r="EFK132" s="427"/>
      <c r="EFL132" s="427"/>
      <c r="EFM132" s="427"/>
      <c r="EFN132" s="427"/>
      <c r="EFO132" s="427"/>
      <c r="EFP132" s="427"/>
      <c r="EFQ132" s="427"/>
      <c r="EFR132" s="427"/>
      <c r="EFS132" s="427"/>
      <c r="EFT132" s="427"/>
      <c r="EFU132" s="427"/>
      <c r="EFV132" s="427"/>
      <c r="EFW132" s="427"/>
      <c r="EFX132" s="427"/>
      <c r="EFY132" s="427"/>
      <c r="EFZ132" s="427"/>
      <c r="EGA132" s="427"/>
      <c r="EGB132" s="427"/>
      <c r="EGC132" s="427"/>
      <c r="EGD132" s="427"/>
      <c r="EGE132" s="427"/>
      <c r="EGF132" s="427"/>
      <c r="EGG132" s="427"/>
      <c r="EGH132" s="427"/>
      <c r="EGI132" s="427"/>
      <c r="EGJ132" s="427"/>
      <c r="EGK132" s="427"/>
      <c r="EGL132" s="427"/>
      <c r="EGM132" s="427"/>
      <c r="EGN132" s="427"/>
      <c r="EGO132" s="427"/>
      <c r="EGP132" s="427"/>
      <c r="EGQ132" s="427"/>
      <c r="EGR132" s="427"/>
      <c r="EGS132" s="427"/>
      <c r="EGT132" s="427"/>
      <c r="EGU132" s="427"/>
      <c r="EGV132" s="427"/>
      <c r="EGW132" s="427"/>
      <c r="EGX132" s="427"/>
      <c r="EGY132" s="427"/>
      <c r="EGZ132" s="427"/>
      <c r="EHA132" s="427"/>
      <c r="EHB132" s="427"/>
      <c r="EHC132" s="427"/>
      <c r="EHD132" s="427"/>
      <c r="EHE132" s="427"/>
      <c r="EHF132" s="427"/>
      <c r="EHG132" s="427"/>
      <c r="EHH132" s="427"/>
      <c r="EHI132" s="427"/>
      <c r="EHJ132" s="427"/>
      <c r="EHK132" s="427"/>
      <c r="EHL132" s="427"/>
      <c r="EHM132" s="427"/>
      <c r="EHN132" s="427"/>
      <c r="EHO132" s="427"/>
      <c r="EHP132" s="427"/>
      <c r="EHQ132" s="427"/>
      <c r="EHR132" s="427"/>
      <c r="EHS132" s="427"/>
      <c r="EHT132" s="427"/>
      <c r="EHU132" s="427"/>
      <c r="EHV132" s="427"/>
      <c r="EHW132" s="427"/>
      <c r="EHX132" s="427"/>
      <c r="EHY132" s="427"/>
      <c r="EHZ132" s="427"/>
      <c r="EIA132" s="427"/>
      <c r="EIB132" s="427"/>
      <c r="EIC132" s="427"/>
      <c r="EID132" s="427"/>
      <c r="EIE132" s="427"/>
      <c r="EIF132" s="427"/>
      <c r="EIG132" s="427"/>
      <c r="EIH132" s="427"/>
      <c r="EII132" s="427"/>
      <c r="EIJ132" s="427"/>
      <c r="EIK132" s="427"/>
      <c r="EIL132" s="427"/>
      <c r="EIM132" s="427"/>
      <c r="EIN132" s="427"/>
      <c r="EIO132" s="427"/>
      <c r="EIP132" s="427"/>
      <c r="EIQ132" s="427"/>
      <c r="EIR132" s="427"/>
      <c r="EIS132" s="427"/>
      <c r="EIT132" s="427"/>
      <c r="EIU132" s="427"/>
      <c r="EIV132" s="427"/>
      <c r="EIW132" s="427"/>
      <c r="EIX132" s="427"/>
      <c r="EIY132" s="427"/>
      <c r="EIZ132" s="427"/>
      <c r="EJA132" s="427"/>
      <c r="EJB132" s="427"/>
      <c r="EJC132" s="427"/>
      <c r="EJD132" s="427"/>
      <c r="EJE132" s="427"/>
      <c r="EJF132" s="427"/>
      <c r="EJG132" s="427"/>
      <c r="EJH132" s="427"/>
      <c r="EJI132" s="427"/>
      <c r="EJJ132" s="427"/>
      <c r="EJK132" s="427"/>
      <c r="EJL132" s="427"/>
      <c r="EJM132" s="427"/>
      <c r="EJN132" s="427"/>
      <c r="EJO132" s="427"/>
      <c r="EJP132" s="427"/>
      <c r="EJQ132" s="427"/>
      <c r="EJR132" s="427"/>
      <c r="EJS132" s="427"/>
      <c r="EJT132" s="427"/>
      <c r="EJU132" s="427"/>
      <c r="EJV132" s="427"/>
      <c r="EJW132" s="427"/>
      <c r="EJX132" s="427"/>
      <c r="EJY132" s="427"/>
      <c r="EJZ132" s="427"/>
      <c r="EKA132" s="427"/>
      <c r="EKB132" s="427"/>
      <c r="EKC132" s="427"/>
      <c r="EKD132" s="427"/>
      <c r="EKE132" s="427"/>
      <c r="EKF132" s="427"/>
      <c r="EKG132" s="427"/>
      <c r="EKH132" s="427"/>
      <c r="EKI132" s="427"/>
      <c r="EKJ132" s="427"/>
      <c r="EKK132" s="427"/>
      <c r="EKL132" s="427"/>
      <c r="EKM132" s="427"/>
      <c r="EKN132" s="427"/>
      <c r="EKO132" s="427"/>
      <c r="EKP132" s="427"/>
      <c r="EKQ132" s="427"/>
      <c r="EKR132" s="427"/>
      <c r="EKS132" s="427"/>
      <c r="EKT132" s="427"/>
      <c r="EKU132" s="427"/>
      <c r="EKV132" s="427"/>
      <c r="EKW132" s="427"/>
      <c r="EKX132" s="427"/>
      <c r="EKY132" s="427"/>
      <c r="EKZ132" s="427"/>
      <c r="ELA132" s="427"/>
      <c r="ELB132" s="427"/>
      <c r="ELC132" s="427"/>
      <c r="ELD132" s="427"/>
      <c r="ELE132" s="427"/>
      <c r="ELF132" s="427"/>
      <c r="ELG132" s="427"/>
      <c r="ELH132" s="427"/>
      <c r="ELI132" s="427"/>
      <c r="ELJ132" s="427"/>
      <c r="ELK132" s="427"/>
      <c r="ELL132" s="427"/>
      <c r="ELM132" s="427"/>
      <c r="ELN132" s="427"/>
      <c r="ELO132" s="427"/>
      <c r="ELP132" s="427"/>
      <c r="ELQ132" s="427"/>
      <c r="ELR132" s="427"/>
      <c r="ELS132" s="427"/>
      <c r="ELT132" s="427"/>
      <c r="ELU132" s="427"/>
      <c r="ELV132" s="427"/>
      <c r="ELW132" s="427"/>
      <c r="ELX132" s="427"/>
      <c r="ELY132" s="427"/>
      <c r="ELZ132" s="427"/>
      <c r="EMA132" s="427"/>
      <c r="EMB132" s="427"/>
      <c r="EMC132" s="427"/>
      <c r="EMD132" s="427"/>
      <c r="EME132" s="427"/>
      <c r="EMF132" s="427"/>
      <c r="EMG132" s="427"/>
      <c r="EMH132" s="427"/>
      <c r="EMI132" s="427"/>
      <c r="EMJ132" s="427"/>
      <c r="EMK132" s="427"/>
      <c r="EML132" s="427"/>
      <c r="EMM132" s="427"/>
      <c r="EMN132" s="427"/>
      <c r="EMO132" s="427"/>
      <c r="EMP132" s="427"/>
      <c r="EMQ132" s="427"/>
      <c r="EMR132" s="427"/>
      <c r="EMS132" s="427"/>
      <c r="EMT132" s="427"/>
      <c r="EMU132" s="427"/>
      <c r="EMV132" s="427"/>
      <c r="EMW132" s="427"/>
      <c r="EMX132" s="427"/>
      <c r="EMY132" s="427"/>
      <c r="EMZ132" s="427"/>
      <c r="ENA132" s="427"/>
      <c r="ENB132" s="427"/>
      <c r="ENC132" s="427"/>
      <c r="END132" s="427"/>
      <c r="ENE132" s="427"/>
      <c r="ENF132" s="427"/>
      <c r="ENG132" s="427"/>
      <c r="ENH132" s="427"/>
      <c r="ENI132" s="427"/>
      <c r="ENJ132" s="427"/>
      <c r="ENK132" s="427"/>
      <c r="ENL132" s="427"/>
      <c r="ENM132" s="427"/>
      <c r="ENN132" s="427"/>
      <c r="ENO132" s="427"/>
      <c r="ENP132" s="427"/>
      <c r="ENQ132" s="427"/>
      <c r="ENR132" s="427"/>
      <c r="ENS132" s="427"/>
      <c r="ENT132" s="427"/>
      <c r="ENU132" s="427"/>
      <c r="ENV132" s="427"/>
      <c r="ENW132" s="427"/>
      <c r="ENX132" s="427"/>
      <c r="ENY132" s="427"/>
      <c r="ENZ132" s="427"/>
      <c r="EOA132" s="427"/>
      <c r="EOB132" s="427"/>
      <c r="EOC132" s="427"/>
      <c r="EOD132" s="427"/>
      <c r="EOE132" s="427"/>
      <c r="EOF132" s="427"/>
      <c r="EOG132" s="427"/>
      <c r="EOH132" s="427"/>
      <c r="EOI132" s="427"/>
      <c r="EOJ132" s="427"/>
      <c r="EOK132" s="427"/>
      <c r="EOL132" s="427"/>
      <c r="EOM132" s="427"/>
      <c r="EON132" s="427"/>
      <c r="EOO132" s="427"/>
      <c r="EOP132" s="427"/>
      <c r="EOQ132" s="427"/>
      <c r="EOR132" s="427"/>
      <c r="EOS132" s="427"/>
      <c r="EOT132" s="427"/>
      <c r="EOU132" s="427"/>
      <c r="EOV132" s="427"/>
      <c r="EOW132" s="427"/>
      <c r="EOX132" s="427"/>
      <c r="EOY132" s="427"/>
      <c r="EOZ132" s="427"/>
      <c r="EPA132" s="427"/>
      <c r="EPB132" s="427"/>
      <c r="EPC132" s="427"/>
      <c r="EPD132" s="427"/>
      <c r="EPE132" s="427"/>
      <c r="EPF132" s="427"/>
      <c r="EPG132" s="427"/>
      <c r="EPH132" s="427"/>
      <c r="EPI132" s="427"/>
      <c r="EPJ132" s="427"/>
      <c r="EPK132" s="427"/>
      <c r="EPL132" s="427"/>
      <c r="EPM132" s="427"/>
      <c r="EPN132" s="427"/>
      <c r="EPO132" s="427"/>
      <c r="EPP132" s="427"/>
      <c r="EPQ132" s="427"/>
      <c r="EPR132" s="427"/>
      <c r="EPS132" s="427"/>
      <c r="EPT132" s="427"/>
      <c r="EPU132" s="427"/>
      <c r="EPV132" s="427"/>
      <c r="EPW132" s="427"/>
      <c r="EPX132" s="427"/>
      <c r="EPY132" s="427"/>
      <c r="EPZ132" s="427"/>
      <c r="EQA132" s="427"/>
      <c r="EQB132" s="427"/>
      <c r="EQC132" s="427"/>
      <c r="EQD132" s="427"/>
      <c r="EQE132" s="427"/>
      <c r="EQF132" s="427"/>
      <c r="EQG132" s="427"/>
      <c r="EQH132" s="427"/>
      <c r="EQI132" s="427"/>
      <c r="EQJ132" s="427"/>
      <c r="EQK132" s="427"/>
      <c r="EQL132" s="427"/>
      <c r="EQM132" s="427"/>
      <c r="EQN132" s="427"/>
      <c r="EQO132" s="427"/>
      <c r="EQP132" s="427"/>
      <c r="EQQ132" s="427"/>
      <c r="EQR132" s="427"/>
      <c r="EQS132" s="427"/>
      <c r="EQT132" s="427"/>
      <c r="EQU132" s="427"/>
      <c r="EQV132" s="427"/>
      <c r="EQW132" s="427"/>
      <c r="EQX132" s="427"/>
      <c r="EQY132" s="427"/>
      <c r="EQZ132" s="427"/>
      <c r="ERA132" s="427"/>
      <c r="ERB132" s="427"/>
      <c r="ERC132" s="427"/>
      <c r="ERD132" s="427"/>
      <c r="ERE132" s="427"/>
      <c r="ERF132" s="427"/>
      <c r="ERG132" s="427"/>
      <c r="ERH132" s="427"/>
      <c r="ERI132" s="427"/>
      <c r="ERJ132" s="427"/>
      <c r="ERK132" s="427"/>
      <c r="ERL132" s="427"/>
      <c r="ERM132" s="427"/>
      <c r="ERN132" s="427"/>
      <c r="ERO132" s="427"/>
      <c r="ERP132" s="427"/>
      <c r="ERQ132" s="427"/>
      <c r="ERR132" s="427"/>
      <c r="ERS132" s="427"/>
      <c r="ERT132" s="427"/>
      <c r="ERU132" s="427"/>
      <c r="ERV132" s="427"/>
      <c r="ERW132" s="427"/>
      <c r="ERX132" s="427"/>
      <c r="ERY132" s="427"/>
      <c r="ERZ132" s="427"/>
      <c r="ESA132" s="427"/>
      <c r="ESB132" s="427"/>
      <c r="ESC132" s="427"/>
      <c r="ESD132" s="427"/>
      <c r="ESE132" s="427"/>
      <c r="ESF132" s="427"/>
      <c r="ESG132" s="427"/>
      <c r="ESH132" s="427"/>
      <c r="ESI132" s="427"/>
      <c r="ESJ132" s="427"/>
      <c r="ESK132" s="427"/>
      <c r="ESL132" s="427"/>
      <c r="ESM132" s="427"/>
      <c r="ESN132" s="427"/>
      <c r="ESO132" s="427"/>
      <c r="ESP132" s="427"/>
      <c r="ESQ132" s="427"/>
      <c r="ESR132" s="427"/>
      <c r="ESS132" s="427"/>
      <c r="EST132" s="427"/>
      <c r="ESU132" s="427"/>
      <c r="ESV132" s="427"/>
      <c r="ESW132" s="427"/>
      <c r="ESX132" s="427"/>
      <c r="ESY132" s="427"/>
      <c r="ESZ132" s="427"/>
      <c r="ETA132" s="427"/>
      <c r="ETB132" s="427"/>
      <c r="ETC132" s="427"/>
      <c r="ETD132" s="427"/>
      <c r="ETE132" s="427"/>
      <c r="ETF132" s="427"/>
      <c r="ETG132" s="427"/>
      <c r="ETH132" s="427"/>
      <c r="ETI132" s="427"/>
      <c r="ETJ132" s="427"/>
      <c r="ETK132" s="427"/>
      <c r="ETL132" s="427"/>
      <c r="ETM132" s="427"/>
      <c r="ETN132" s="427"/>
      <c r="ETO132" s="427"/>
      <c r="ETP132" s="427"/>
      <c r="ETQ132" s="427"/>
      <c r="ETR132" s="427"/>
      <c r="ETS132" s="427"/>
      <c r="ETT132" s="427"/>
      <c r="ETU132" s="427"/>
      <c r="ETV132" s="427"/>
      <c r="ETW132" s="427"/>
      <c r="ETX132" s="427"/>
      <c r="ETY132" s="427"/>
      <c r="ETZ132" s="427"/>
      <c r="EUA132" s="427"/>
      <c r="EUB132" s="427"/>
      <c r="EUC132" s="427"/>
      <c r="EUD132" s="427"/>
      <c r="EUE132" s="427"/>
      <c r="EUF132" s="427"/>
      <c r="EUG132" s="427"/>
      <c r="EUH132" s="427"/>
      <c r="EUI132" s="427"/>
      <c r="EUJ132" s="427"/>
      <c r="EUK132" s="427"/>
      <c r="EUL132" s="427"/>
      <c r="EUM132" s="427"/>
      <c r="EUN132" s="427"/>
      <c r="EUO132" s="427"/>
      <c r="EUP132" s="427"/>
      <c r="EUQ132" s="427"/>
      <c r="EUR132" s="427"/>
      <c r="EUS132" s="427"/>
      <c r="EUT132" s="427"/>
      <c r="EUU132" s="427"/>
      <c r="EUV132" s="427"/>
      <c r="EUW132" s="427"/>
      <c r="EUX132" s="427"/>
      <c r="EUY132" s="427"/>
      <c r="EUZ132" s="427"/>
      <c r="EVA132" s="427"/>
      <c r="EVB132" s="427"/>
      <c r="EVC132" s="427"/>
      <c r="EVD132" s="427"/>
      <c r="EVE132" s="427"/>
      <c r="EVF132" s="427"/>
      <c r="EVG132" s="427"/>
      <c r="EVH132" s="427"/>
      <c r="EVI132" s="427"/>
      <c r="EVJ132" s="427"/>
      <c r="EVK132" s="427"/>
      <c r="EVL132" s="427"/>
      <c r="EVM132" s="427"/>
      <c r="EVN132" s="427"/>
      <c r="EVO132" s="427"/>
      <c r="EVP132" s="427"/>
      <c r="EVQ132" s="427"/>
      <c r="EVR132" s="427"/>
      <c r="EVS132" s="427"/>
      <c r="EVT132" s="427"/>
      <c r="EVU132" s="427"/>
      <c r="EVV132" s="427"/>
      <c r="EVW132" s="427"/>
      <c r="EVX132" s="427"/>
      <c r="EVY132" s="427"/>
      <c r="EVZ132" s="427"/>
      <c r="EWA132" s="427"/>
      <c r="EWB132" s="427"/>
      <c r="EWC132" s="427"/>
      <c r="EWD132" s="427"/>
      <c r="EWE132" s="427"/>
      <c r="EWF132" s="427"/>
      <c r="EWG132" s="427"/>
      <c r="EWH132" s="427"/>
      <c r="EWI132" s="427"/>
      <c r="EWJ132" s="427"/>
      <c r="EWK132" s="427"/>
      <c r="EWL132" s="427"/>
      <c r="EWM132" s="427"/>
      <c r="EWN132" s="427"/>
      <c r="EWO132" s="427"/>
      <c r="EWP132" s="427"/>
      <c r="EWQ132" s="427"/>
      <c r="EWR132" s="427"/>
      <c r="EWS132" s="427"/>
      <c r="EWT132" s="427"/>
      <c r="EWU132" s="427"/>
      <c r="EWV132" s="427"/>
      <c r="EWW132" s="427"/>
      <c r="EWX132" s="427"/>
      <c r="EWY132" s="427"/>
      <c r="EWZ132" s="427"/>
      <c r="EXA132" s="427"/>
      <c r="EXB132" s="427"/>
      <c r="EXC132" s="427"/>
      <c r="EXD132" s="427"/>
      <c r="EXE132" s="427"/>
      <c r="EXF132" s="427"/>
      <c r="EXG132" s="427"/>
      <c r="EXH132" s="427"/>
      <c r="EXI132" s="427"/>
      <c r="EXJ132" s="427"/>
      <c r="EXK132" s="427"/>
      <c r="EXL132" s="427"/>
      <c r="EXM132" s="427"/>
      <c r="EXN132" s="427"/>
      <c r="EXO132" s="427"/>
      <c r="EXP132" s="427"/>
      <c r="EXQ132" s="427"/>
      <c r="EXR132" s="427"/>
      <c r="EXS132" s="427"/>
      <c r="EXT132" s="427"/>
      <c r="EXU132" s="427"/>
      <c r="EXV132" s="427"/>
      <c r="EXW132" s="427"/>
      <c r="EXX132" s="427"/>
      <c r="EXY132" s="427"/>
      <c r="EXZ132" s="427"/>
      <c r="EYA132" s="427"/>
      <c r="EYB132" s="427"/>
      <c r="EYC132" s="427"/>
      <c r="EYD132" s="427"/>
      <c r="EYE132" s="427"/>
      <c r="EYF132" s="427"/>
      <c r="EYG132" s="427"/>
      <c r="EYH132" s="427"/>
      <c r="EYI132" s="427"/>
      <c r="EYJ132" s="427"/>
      <c r="EYK132" s="427"/>
      <c r="EYL132" s="427"/>
      <c r="EYM132" s="427"/>
      <c r="EYN132" s="427"/>
      <c r="EYO132" s="427"/>
      <c r="EYP132" s="427"/>
      <c r="EYQ132" s="427"/>
      <c r="EYR132" s="427"/>
      <c r="EYS132" s="427"/>
      <c r="EYT132" s="427"/>
      <c r="EYU132" s="427"/>
      <c r="EYV132" s="427"/>
      <c r="EYW132" s="427"/>
      <c r="EYX132" s="427"/>
      <c r="EYY132" s="427"/>
      <c r="EYZ132" s="427"/>
      <c r="EZA132" s="427"/>
      <c r="EZB132" s="427"/>
      <c r="EZC132" s="427"/>
      <c r="EZD132" s="427"/>
      <c r="EZE132" s="427"/>
      <c r="EZF132" s="427"/>
      <c r="EZG132" s="427"/>
      <c r="EZH132" s="427"/>
      <c r="EZI132" s="427"/>
      <c r="EZJ132" s="427"/>
      <c r="EZK132" s="427"/>
      <c r="EZL132" s="427"/>
      <c r="EZM132" s="427"/>
      <c r="EZN132" s="427"/>
      <c r="EZO132" s="427"/>
      <c r="EZP132" s="427"/>
      <c r="EZQ132" s="427"/>
      <c r="EZR132" s="427"/>
      <c r="EZS132" s="427"/>
      <c r="EZT132" s="427"/>
      <c r="EZU132" s="427"/>
      <c r="EZV132" s="427"/>
      <c r="EZW132" s="427"/>
      <c r="EZX132" s="427"/>
      <c r="EZY132" s="427"/>
      <c r="EZZ132" s="427"/>
      <c r="FAA132" s="427"/>
      <c r="FAB132" s="427"/>
      <c r="FAC132" s="427"/>
      <c r="FAD132" s="427"/>
      <c r="FAE132" s="427"/>
      <c r="FAF132" s="427"/>
      <c r="FAG132" s="427"/>
      <c r="FAH132" s="427"/>
      <c r="FAI132" s="427"/>
      <c r="FAJ132" s="427"/>
      <c r="FAK132" s="427"/>
      <c r="FAL132" s="427"/>
      <c r="FAM132" s="427"/>
      <c r="FAN132" s="427"/>
      <c r="FAO132" s="427"/>
      <c r="FAP132" s="427"/>
      <c r="FAQ132" s="427"/>
      <c r="FAR132" s="427"/>
      <c r="FAS132" s="427"/>
      <c r="FAT132" s="427"/>
      <c r="FAU132" s="427"/>
      <c r="FAV132" s="427"/>
      <c r="FAW132" s="427"/>
      <c r="FAX132" s="427"/>
      <c r="FAY132" s="427"/>
      <c r="FAZ132" s="427"/>
      <c r="FBA132" s="427"/>
      <c r="FBB132" s="427"/>
      <c r="FBC132" s="427"/>
      <c r="FBD132" s="427"/>
      <c r="FBE132" s="427"/>
      <c r="FBF132" s="427"/>
      <c r="FBG132" s="427"/>
      <c r="FBH132" s="427"/>
      <c r="FBI132" s="427"/>
      <c r="FBJ132" s="427"/>
      <c r="FBK132" s="427"/>
      <c r="FBL132" s="427"/>
      <c r="FBM132" s="427"/>
      <c r="FBN132" s="427"/>
      <c r="FBO132" s="427"/>
      <c r="FBP132" s="427"/>
      <c r="FBQ132" s="427"/>
      <c r="FBR132" s="427"/>
      <c r="FBS132" s="427"/>
      <c r="FBT132" s="427"/>
      <c r="FBU132" s="427"/>
      <c r="FBV132" s="427"/>
      <c r="FBW132" s="427"/>
      <c r="FBX132" s="427"/>
      <c r="FBY132" s="427"/>
      <c r="FBZ132" s="427"/>
      <c r="FCA132" s="427"/>
      <c r="FCB132" s="427"/>
      <c r="FCC132" s="427"/>
      <c r="FCD132" s="427"/>
      <c r="FCE132" s="427"/>
      <c r="FCF132" s="427"/>
      <c r="FCG132" s="427"/>
      <c r="FCH132" s="427"/>
      <c r="FCI132" s="427"/>
      <c r="FCJ132" s="427"/>
      <c r="FCK132" s="427"/>
      <c r="FCL132" s="427"/>
      <c r="FCM132" s="427"/>
      <c r="FCN132" s="427"/>
      <c r="FCO132" s="427"/>
      <c r="FCP132" s="427"/>
      <c r="FCQ132" s="427"/>
      <c r="FCR132" s="427"/>
      <c r="FCS132" s="427"/>
      <c r="FCT132" s="427"/>
      <c r="FCU132" s="427"/>
      <c r="FCV132" s="427"/>
      <c r="FCW132" s="427"/>
      <c r="FCX132" s="427"/>
      <c r="FCY132" s="427"/>
      <c r="FCZ132" s="427"/>
      <c r="FDA132" s="427"/>
      <c r="FDB132" s="427"/>
      <c r="FDC132" s="427"/>
      <c r="FDD132" s="427"/>
      <c r="FDE132" s="427"/>
      <c r="FDF132" s="427"/>
      <c r="FDG132" s="427"/>
      <c r="FDH132" s="427"/>
      <c r="FDI132" s="427"/>
      <c r="FDJ132" s="427"/>
      <c r="FDK132" s="427"/>
      <c r="FDL132" s="427"/>
      <c r="FDM132" s="427"/>
      <c r="FDN132" s="427"/>
      <c r="FDO132" s="427"/>
      <c r="FDP132" s="427"/>
      <c r="FDQ132" s="427"/>
      <c r="FDR132" s="427"/>
      <c r="FDS132" s="427"/>
      <c r="FDT132" s="427"/>
      <c r="FDU132" s="427"/>
      <c r="FDV132" s="427"/>
      <c r="FDW132" s="427"/>
      <c r="FDX132" s="427"/>
      <c r="FDY132" s="427"/>
      <c r="FDZ132" s="427"/>
      <c r="FEA132" s="427"/>
      <c r="FEB132" s="427"/>
      <c r="FEC132" s="427"/>
      <c r="FED132" s="427"/>
      <c r="FEE132" s="427"/>
      <c r="FEF132" s="427"/>
      <c r="FEG132" s="427"/>
      <c r="FEH132" s="427"/>
      <c r="FEI132" s="427"/>
      <c r="FEJ132" s="427"/>
      <c r="FEK132" s="427"/>
      <c r="FEL132" s="427"/>
      <c r="FEM132" s="427"/>
      <c r="FEN132" s="427"/>
      <c r="FEO132" s="427"/>
      <c r="FEP132" s="427"/>
      <c r="FEQ132" s="427"/>
      <c r="FER132" s="427"/>
      <c r="FES132" s="427"/>
      <c r="FET132" s="427"/>
      <c r="FEU132" s="427"/>
      <c r="FEV132" s="427"/>
      <c r="FEW132" s="427"/>
      <c r="FEX132" s="427"/>
      <c r="FEY132" s="427"/>
      <c r="FEZ132" s="427"/>
      <c r="FFA132" s="427"/>
      <c r="FFB132" s="427"/>
      <c r="FFC132" s="427"/>
      <c r="FFD132" s="427"/>
      <c r="FFE132" s="427"/>
      <c r="FFF132" s="427"/>
      <c r="FFG132" s="427"/>
      <c r="FFH132" s="427"/>
      <c r="FFI132" s="427"/>
      <c r="FFJ132" s="427"/>
      <c r="FFK132" s="427"/>
      <c r="FFL132" s="427"/>
      <c r="FFM132" s="427"/>
      <c r="FFN132" s="427"/>
      <c r="FFO132" s="427"/>
      <c r="FFP132" s="427"/>
      <c r="FFQ132" s="427"/>
      <c r="FFR132" s="427"/>
      <c r="FFS132" s="427"/>
      <c r="FFT132" s="427"/>
      <c r="FFU132" s="427"/>
      <c r="FFV132" s="427"/>
      <c r="FFW132" s="427"/>
      <c r="FFX132" s="427"/>
      <c r="FFY132" s="427"/>
      <c r="FFZ132" s="427"/>
      <c r="FGA132" s="427"/>
      <c r="FGB132" s="427"/>
      <c r="FGC132" s="427"/>
      <c r="FGD132" s="427"/>
      <c r="FGE132" s="427"/>
      <c r="FGF132" s="427"/>
      <c r="FGG132" s="427"/>
      <c r="FGH132" s="427"/>
      <c r="FGI132" s="427"/>
      <c r="FGJ132" s="427"/>
      <c r="FGK132" s="427"/>
      <c r="FGL132" s="427"/>
      <c r="FGM132" s="427"/>
      <c r="FGN132" s="427"/>
      <c r="FGO132" s="427"/>
      <c r="FGP132" s="427"/>
      <c r="FGQ132" s="427"/>
      <c r="FGR132" s="427"/>
      <c r="FGS132" s="427"/>
      <c r="FGT132" s="427"/>
      <c r="FGU132" s="427"/>
      <c r="FGV132" s="427"/>
      <c r="FGW132" s="427"/>
      <c r="FGX132" s="427"/>
      <c r="FGY132" s="427"/>
      <c r="FGZ132" s="427"/>
      <c r="FHA132" s="427"/>
      <c r="FHB132" s="427"/>
      <c r="FHC132" s="427"/>
      <c r="FHD132" s="427"/>
      <c r="FHE132" s="427"/>
      <c r="FHF132" s="427"/>
      <c r="FHG132" s="427"/>
      <c r="FHH132" s="427"/>
      <c r="FHI132" s="427"/>
      <c r="FHJ132" s="427"/>
      <c r="FHK132" s="427"/>
      <c r="FHL132" s="427"/>
      <c r="FHM132" s="427"/>
      <c r="FHN132" s="427"/>
      <c r="FHO132" s="427"/>
      <c r="FHP132" s="427"/>
      <c r="FHQ132" s="427"/>
      <c r="FHR132" s="427"/>
      <c r="FHS132" s="427"/>
      <c r="FHT132" s="427"/>
      <c r="FHU132" s="427"/>
      <c r="FHV132" s="427"/>
      <c r="FHW132" s="427"/>
      <c r="FHX132" s="427"/>
      <c r="FHY132" s="427"/>
      <c r="FHZ132" s="427"/>
      <c r="FIA132" s="427"/>
      <c r="FIB132" s="427"/>
      <c r="FIC132" s="427"/>
      <c r="FID132" s="427"/>
      <c r="FIE132" s="427"/>
      <c r="FIF132" s="427"/>
      <c r="FIG132" s="427"/>
      <c r="FIH132" s="427"/>
      <c r="FII132" s="427"/>
      <c r="FIJ132" s="427"/>
      <c r="FIK132" s="427"/>
      <c r="FIL132" s="427"/>
      <c r="FIM132" s="427"/>
      <c r="FIN132" s="427"/>
      <c r="FIO132" s="427"/>
      <c r="FIP132" s="427"/>
      <c r="FIQ132" s="427"/>
      <c r="FIR132" s="427"/>
      <c r="FIS132" s="427"/>
      <c r="FIT132" s="427"/>
      <c r="FIU132" s="427"/>
      <c r="FIV132" s="427"/>
      <c r="FIW132" s="427"/>
      <c r="FIX132" s="427"/>
      <c r="FIY132" s="427"/>
      <c r="FIZ132" s="427"/>
      <c r="FJA132" s="427"/>
      <c r="FJB132" s="427"/>
      <c r="FJC132" s="427"/>
      <c r="FJD132" s="427"/>
      <c r="FJE132" s="427"/>
      <c r="FJF132" s="427"/>
      <c r="FJG132" s="427"/>
      <c r="FJH132" s="427"/>
      <c r="FJI132" s="427"/>
      <c r="FJJ132" s="427"/>
      <c r="FJK132" s="427"/>
      <c r="FJL132" s="427"/>
      <c r="FJM132" s="427"/>
      <c r="FJN132" s="427"/>
      <c r="FJO132" s="427"/>
      <c r="FJP132" s="427"/>
      <c r="FJQ132" s="427"/>
      <c r="FJR132" s="427"/>
      <c r="FJS132" s="427"/>
      <c r="FJT132" s="427"/>
      <c r="FJU132" s="427"/>
      <c r="FJV132" s="427"/>
      <c r="FJW132" s="427"/>
      <c r="FJX132" s="427"/>
      <c r="FJY132" s="427"/>
      <c r="FJZ132" s="427"/>
      <c r="FKA132" s="427"/>
      <c r="FKB132" s="427"/>
      <c r="FKC132" s="427"/>
      <c r="FKD132" s="427"/>
      <c r="FKE132" s="427"/>
      <c r="FKF132" s="427"/>
      <c r="FKG132" s="427"/>
      <c r="FKH132" s="427"/>
      <c r="FKI132" s="427"/>
      <c r="FKJ132" s="427"/>
      <c r="FKK132" s="427"/>
      <c r="FKL132" s="427"/>
      <c r="FKM132" s="427"/>
      <c r="FKN132" s="427"/>
      <c r="FKO132" s="427"/>
      <c r="FKP132" s="427"/>
      <c r="FKQ132" s="427"/>
      <c r="FKR132" s="427"/>
      <c r="FKS132" s="427"/>
      <c r="FKT132" s="427"/>
      <c r="FKU132" s="427"/>
      <c r="FKV132" s="427"/>
      <c r="FKW132" s="427"/>
      <c r="FKX132" s="427"/>
      <c r="FKY132" s="427"/>
      <c r="FKZ132" s="427"/>
      <c r="FLA132" s="427"/>
      <c r="FLB132" s="427"/>
      <c r="FLC132" s="427"/>
      <c r="FLD132" s="427"/>
      <c r="FLE132" s="427"/>
      <c r="FLF132" s="427"/>
      <c r="FLG132" s="427"/>
      <c r="FLH132" s="427"/>
      <c r="FLI132" s="427"/>
      <c r="FLJ132" s="427"/>
      <c r="FLK132" s="427"/>
      <c r="FLL132" s="427"/>
      <c r="FLM132" s="427"/>
      <c r="FLN132" s="427"/>
      <c r="FLO132" s="427"/>
      <c r="FLP132" s="427"/>
      <c r="FLQ132" s="427"/>
      <c r="FLR132" s="427"/>
      <c r="FLS132" s="427"/>
      <c r="FLT132" s="427"/>
      <c r="FLU132" s="427"/>
      <c r="FLV132" s="427"/>
      <c r="FLW132" s="427"/>
      <c r="FLX132" s="427"/>
      <c r="FLY132" s="427"/>
      <c r="FLZ132" s="427"/>
      <c r="FMA132" s="427"/>
      <c r="FMB132" s="427"/>
      <c r="FMC132" s="427"/>
      <c r="FMD132" s="427"/>
      <c r="FME132" s="427"/>
      <c r="FMF132" s="427"/>
      <c r="FMG132" s="427"/>
      <c r="FMH132" s="427"/>
      <c r="FMI132" s="427"/>
      <c r="FMJ132" s="427"/>
      <c r="FMK132" s="427"/>
      <c r="FML132" s="427"/>
      <c r="FMM132" s="427"/>
      <c r="FMN132" s="427"/>
      <c r="FMO132" s="427"/>
      <c r="FMP132" s="427"/>
      <c r="FMQ132" s="427"/>
      <c r="FMR132" s="427"/>
      <c r="FMS132" s="427"/>
      <c r="FMT132" s="427"/>
      <c r="FMU132" s="427"/>
      <c r="FMV132" s="427"/>
      <c r="FMW132" s="427"/>
      <c r="FMX132" s="427"/>
      <c r="FMY132" s="427"/>
      <c r="FMZ132" s="427"/>
      <c r="FNA132" s="427"/>
      <c r="FNB132" s="427"/>
      <c r="FNC132" s="427"/>
      <c r="FND132" s="427"/>
      <c r="FNE132" s="427"/>
      <c r="FNF132" s="427"/>
      <c r="FNG132" s="427"/>
      <c r="FNH132" s="427"/>
      <c r="FNI132" s="427"/>
      <c r="FNJ132" s="427"/>
      <c r="FNK132" s="427"/>
      <c r="FNL132" s="427"/>
      <c r="FNM132" s="427"/>
      <c r="FNN132" s="427"/>
      <c r="FNO132" s="427"/>
      <c r="FNP132" s="427"/>
      <c r="FNQ132" s="427"/>
      <c r="FNR132" s="427"/>
      <c r="FNS132" s="427"/>
      <c r="FNT132" s="427"/>
      <c r="FNU132" s="427"/>
      <c r="FNV132" s="427"/>
      <c r="FNW132" s="427"/>
      <c r="FNX132" s="427"/>
      <c r="FNY132" s="427"/>
      <c r="FNZ132" s="427"/>
      <c r="FOA132" s="427"/>
      <c r="FOB132" s="427"/>
      <c r="FOC132" s="427"/>
      <c r="FOD132" s="427"/>
      <c r="FOE132" s="427"/>
      <c r="FOF132" s="427"/>
      <c r="FOG132" s="427"/>
      <c r="FOH132" s="427"/>
      <c r="FOI132" s="427"/>
      <c r="FOJ132" s="427"/>
      <c r="FOK132" s="427"/>
      <c r="FOL132" s="427"/>
      <c r="FOM132" s="427"/>
      <c r="FON132" s="427"/>
      <c r="FOO132" s="427"/>
      <c r="FOP132" s="427"/>
      <c r="FOQ132" s="427"/>
      <c r="FOR132" s="427"/>
      <c r="FOS132" s="427"/>
      <c r="FOT132" s="427"/>
      <c r="FOU132" s="427"/>
      <c r="FOV132" s="427"/>
      <c r="FOW132" s="427"/>
      <c r="FOX132" s="427"/>
      <c r="FOY132" s="427"/>
      <c r="FOZ132" s="427"/>
      <c r="FPA132" s="427"/>
      <c r="FPB132" s="427"/>
      <c r="FPC132" s="427"/>
      <c r="FPD132" s="427"/>
      <c r="FPE132" s="427"/>
      <c r="FPF132" s="427"/>
      <c r="FPG132" s="427"/>
      <c r="FPH132" s="427"/>
      <c r="FPI132" s="427"/>
      <c r="FPJ132" s="427"/>
      <c r="FPK132" s="427"/>
      <c r="FPL132" s="427"/>
      <c r="FPM132" s="427"/>
      <c r="FPN132" s="427"/>
      <c r="FPO132" s="427"/>
      <c r="FPP132" s="427"/>
      <c r="FPQ132" s="427"/>
      <c r="FPR132" s="427"/>
      <c r="FPS132" s="427"/>
      <c r="FPT132" s="427"/>
      <c r="FPU132" s="427"/>
      <c r="FPV132" s="427"/>
      <c r="FPW132" s="427"/>
      <c r="FPX132" s="427"/>
      <c r="FPY132" s="427"/>
      <c r="FPZ132" s="427"/>
      <c r="FQA132" s="427"/>
      <c r="FQB132" s="427"/>
      <c r="FQC132" s="427"/>
      <c r="FQD132" s="427"/>
      <c r="FQE132" s="427"/>
      <c r="FQF132" s="427"/>
      <c r="FQG132" s="427"/>
      <c r="FQH132" s="427"/>
      <c r="FQI132" s="427"/>
      <c r="FQJ132" s="427"/>
      <c r="FQK132" s="427"/>
      <c r="FQL132" s="427"/>
      <c r="FQM132" s="427"/>
      <c r="FQN132" s="427"/>
      <c r="FQO132" s="427"/>
      <c r="FQP132" s="427"/>
      <c r="FQQ132" s="427"/>
      <c r="FQR132" s="427"/>
      <c r="FQS132" s="427"/>
      <c r="FQT132" s="427"/>
      <c r="FQU132" s="427"/>
      <c r="FQV132" s="427"/>
      <c r="FQW132" s="427"/>
      <c r="FQX132" s="427"/>
      <c r="FQY132" s="427"/>
      <c r="FQZ132" s="427"/>
      <c r="FRA132" s="427"/>
      <c r="FRB132" s="427"/>
      <c r="FRC132" s="427"/>
      <c r="FRD132" s="427"/>
      <c r="FRE132" s="427"/>
      <c r="FRF132" s="427"/>
      <c r="FRG132" s="427"/>
      <c r="FRH132" s="427"/>
      <c r="FRI132" s="427"/>
      <c r="FRJ132" s="427"/>
      <c r="FRK132" s="427"/>
      <c r="FRL132" s="427"/>
      <c r="FRM132" s="427"/>
      <c r="FRN132" s="427"/>
      <c r="FRO132" s="427"/>
      <c r="FRP132" s="427"/>
      <c r="FRQ132" s="427"/>
      <c r="FRR132" s="427"/>
      <c r="FRS132" s="427"/>
      <c r="FRT132" s="427"/>
      <c r="FRU132" s="427"/>
      <c r="FRV132" s="427"/>
      <c r="FRW132" s="427"/>
      <c r="FRX132" s="427"/>
      <c r="FRY132" s="427"/>
      <c r="FRZ132" s="427"/>
      <c r="FSA132" s="427"/>
      <c r="FSB132" s="427"/>
      <c r="FSC132" s="427"/>
      <c r="FSD132" s="427"/>
      <c r="FSE132" s="427"/>
      <c r="FSF132" s="427"/>
      <c r="FSG132" s="427"/>
      <c r="FSH132" s="427"/>
      <c r="FSI132" s="427"/>
      <c r="FSJ132" s="427"/>
      <c r="FSK132" s="427"/>
      <c r="FSL132" s="427"/>
      <c r="FSM132" s="427"/>
      <c r="FSN132" s="427"/>
      <c r="FSO132" s="427"/>
      <c r="FSP132" s="427"/>
      <c r="FSQ132" s="427"/>
      <c r="FSR132" s="427"/>
      <c r="FSS132" s="427"/>
      <c r="FST132" s="427"/>
      <c r="FSU132" s="427"/>
      <c r="FSV132" s="427"/>
      <c r="FSW132" s="427"/>
      <c r="FSX132" s="427"/>
      <c r="FSY132" s="427"/>
      <c r="FSZ132" s="427"/>
      <c r="FTA132" s="427"/>
      <c r="FTB132" s="427"/>
      <c r="FTC132" s="427"/>
      <c r="FTD132" s="427"/>
      <c r="FTE132" s="427"/>
      <c r="FTF132" s="427"/>
      <c r="FTG132" s="427"/>
      <c r="FTH132" s="427"/>
      <c r="FTI132" s="427"/>
      <c r="FTJ132" s="427"/>
      <c r="FTK132" s="427"/>
      <c r="FTL132" s="427"/>
      <c r="FTM132" s="427"/>
      <c r="FTN132" s="427"/>
      <c r="FTO132" s="427"/>
      <c r="FTP132" s="427"/>
      <c r="FTQ132" s="427"/>
      <c r="FTR132" s="427"/>
      <c r="FTS132" s="427"/>
      <c r="FTT132" s="427"/>
      <c r="FTU132" s="427"/>
      <c r="FTV132" s="427"/>
      <c r="FTW132" s="427"/>
      <c r="FTX132" s="427"/>
      <c r="FTY132" s="427"/>
      <c r="FTZ132" s="427"/>
      <c r="FUA132" s="427"/>
      <c r="FUB132" s="427"/>
      <c r="FUC132" s="427"/>
      <c r="FUD132" s="427"/>
      <c r="FUE132" s="427"/>
      <c r="FUF132" s="427"/>
      <c r="FUG132" s="427"/>
      <c r="FUH132" s="427"/>
      <c r="FUI132" s="427"/>
      <c r="FUJ132" s="427"/>
      <c r="FUK132" s="427"/>
      <c r="FUL132" s="427"/>
      <c r="FUM132" s="427"/>
      <c r="FUN132" s="427"/>
      <c r="FUO132" s="427"/>
      <c r="FUP132" s="427"/>
      <c r="FUQ132" s="427"/>
      <c r="FUR132" s="427"/>
      <c r="FUS132" s="427"/>
      <c r="FUT132" s="427"/>
      <c r="FUU132" s="427"/>
      <c r="FUV132" s="427"/>
      <c r="FUW132" s="427"/>
      <c r="FUX132" s="427"/>
      <c r="FUY132" s="427"/>
      <c r="FUZ132" s="427"/>
      <c r="FVA132" s="427"/>
      <c r="FVB132" s="427"/>
      <c r="FVC132" s="427"/>
      <c r="FVD132" s="427"/>
      <c r="FVE132" s="427"/>
      <c r="FVF132" s="427"/>
      <c r="FVG132" s="427"/>
      <c r="FVH132" s="427"/>
      <c r="FVI132" s="427"/>
      <c r="FVJ132" s="427"/>
      <c r="FVK132" s="427"/>
      <c r="FVL132" s="427"/>
      <c r="FVM132" s="427"/>
      <c r="FVN132" s="427"/>
      <c r="FVO132" s="427"/>
      <c r="FVP132" s="427"/>
      <c r="FVQ132" s="427"/>
      <c r="FVR132" s="427"/>
      <c r="FVS132" s="427"/>
      <c r="FVT132" s="427"/>
      <c r="FVU132" s="427"/>
      <c r="FVV132" s="427"/>
      <c r="FVW132" s="427"/>
      <c r="FVX132" s="427"/>
      <c r="FVY132" s="427"/>
      <c r="FVZ132" s="427"/>
      <c r="FWA132" s="427"/>
      <c r="FWB132" s="427"/>
      <c r="FWC132" s="427"/>
      <c r="FWD132" s="427"/>
      <c r="FWE132" s="427"/>
      <c r="FWF132" s="427"/>
      <c r="FWG132" s="427"/>
      <c r="FWH132" s="427"/>
      <c r="FWI132" s="427"/>
      <c r="FWJ132" s="427"/>
      <c r="FWK132" s="427"/>
      <c r="FWL132" s="427"/>
      <c r="FWM132" s="427"/>
      <c r="FWN132" s="427"/>
      <c r="FWO132" s="427"/>
      <c r="FWP132" s="427"/>
      <c r="FWQ132" s="427"/>
      <c r="FWR132" s="427"/>
      <c r="FWS132" s="427"/>
      <c r="FWT132" s="427"/>
      <c r="FWU132" s="427"/>
      <c r="FWV132" s="427"/>
      <c r="FWW132" s="427"/>
      <c r="FWX132" s="427"/>
      <c r="FWY132" s="427"/>
      <c r="FWZ132" s="427"/>
      <c r="FXA132" s="427"/>
      <c r="FXB132" s="427"/>
      <c r="FXC132" s="427"/>
      <c r="FXD132" s="427"/>
      <c r="FXE132" s="427"/>
      <c r="FXF132" s="427"/>
      <c r="FXG132" s="427"/>
      <c r="FXH132" s="427"/>
      <c r="FXI132" s="427"/>
      <c r="FXJ132" s="427"/>
      <c r="FXK132" s="427"/>
      <c r="FXL132" s="427"/>
      <c r="FXM132" s="427"/>
      <c r="FXN132" s="427"/>
      <c r="FXO132" s="427"/>
      <c r="FXP132" s="427"/>
      <c r="FXQ132" s="427"/>
      <c r="FXR132" s="427"/>
      <c r="FXS132" s="427"/>
      <c r="FXT132" s="427"/>
      <c r="FXU132" s="427"/>
      <c r="FXV132" s="427"/>
      <c r="FXW132" s="427"/>
      <c r="FXX132" s="427"/>
      <c r="FXY132" s="427"/>
      <c r="FXZ132" s="427"/>
      <c r="FYA132" s="427"/>
      <c r="FYB132" s="427"/>
      <c r="FYC132" s="427"/>
      <c r="FYD132" s="427"/>
      <c r="FYE132" s="427"/>
      <c r="FYF132" s="427"/>
      <c r="FYG132" s="427"/>
      <c r="FYH132" s="427"/>
      <c r="FYI132" s="427"/>
      <c r="FYJ132" s="427"/>
      <c r="FYK132" s="427"/>
      <c r="FYL132" s="427"/>
      <c r="FYM132" s="427"/>
      <c r="FYN132" s="427"/>
      <c r="FYO132" s="427"/>
      <c r="FYP132" s="427"/>
      <c r="FYQ132" s="427"/>
      <c r="FYR132" s="427"/>
      <c r="FYS132" s="427"/>
      <c r="FYT132" s="427"/>
      <c r="FYU132" s="427"/>
      <c r="FYV132" s="427"/>
      <c r="FYW132" s="427"/>
      <c r="FYX132" s="427"/>
      <c r="FYY132" s="427"/>
      <c r="FYZ132" s="427"/>
      <c r="FZA132" s="427"/>
      <c r="FZB132" s="427"/>
      <c r="FZC132" s="427"/>
      <c r="FZD132" s="427"/>
      <c r="FZE132" s="427"/>
      <c r="FZF132" s="427"/>
      <c r="FZG132" s="427"/>
      <c r="FZH132" s="427"/>
      <c r="FZI132" s="427"/>
      <c r="FZJ132" s="427"/>
      <c r="FZK132" s="427"/>
      <c r="FZL132" s="427"/>
      <c r="FZM132" s="427"/>
      <c r="FZN132" s="427"/>
      <c r="FZO132" s="427"/>
      <c r="FZP132" s="427"/>
      <c r="FZQ132" s="427"/>
      <c r="FZR132" s="427"/>
      <c r="FZS132" s="427"/>
      <c r="FZT132" s="427"/>
      <c r="FZU132" s="427"/>
      <c r="FZV132" s="427"/>
      <c r="FZW132" s="427"/>
      <c r="FZX132" s="427"/>
      <c r="FZY132" s="427"/>
      <c r="FZZ132" s="427"/>
      <c r="GAA132" s="427"/>
      <c r="GAB132" s="427"/>
      <c r="GAC132" s="427"/>
      <c r="GAD132" s="427"/>
      <c r="GAE132" s="427"/>
      <c r="GAF132" s="427"/>
      <c r="GAG132" s="427"/>
      <c r="GAH132" s="427"/>
      <c r="GAI132" s="427"/>
      <c r="GAJ132" s="427"/>
      <c r="GAK132" s="427"/>
      <c r="GAL132" s="427"/>
      <c r="GAM132" s="427"/>
      <c r="GAN132" s="427"/>
      <c r="GAO132" s="427"/>
      <c r="GAP132" s="427"/>
      <c r="GAQ132" s="427"/>
      <c r="GAR132" s="427"/>
      <c r="GAS132" s="427"/>
      <c r="GAT132" s="427"/>
      <c r="GAU132" s="427"/>
      <c r="GAV132" s="427"/>
      <c r="GAW132" s="427"/>
      <c r="GAX132" s="427"/>
      <c r="GAY132" s="427"/>
      <c r="GAZ132" s="427"/>
      <c r="GBA132" s="427"/>
      <c r="GBB132" s="427"/>
      <c r="GBC132" s="427"/>
      <c r="GBD132" s="427"/>
      <c r="GBE132" s="427"/>
      <c r="GBF132" s="427"/>
      <c r="GBG132" s="427"/>
      <c r="GBH132" s="427"/>
      <c r="GBI132" s="427"/>
      <c r="GBJ132" s="427"/>
      <c r="GBK132" s="427"/>
      <c r="GBL132" s="427"/>
      <c r="GBM132" s="427"/>
      <c r="GBN132" s="427"/>
      <c r="GBO132" s="427"/>
      <c r="GBP132" s="427"/>
      <c r="GBQ132" s="427"/>
      <c r="GBR132" s="427"/>
      <c r="GBS132" s="427"/>
      <c r="GBT132" s="427"/>
      <c r="GBU132" s="427"/>
      <c r="GBV132" s="427"/>
      <c r="GBW132" s="427"/>
      <c r="GBX132" s="427"/>
      <c r="GBY132" s="427"/>
      <c r="GBZ132" s="427"/>
      <c r="GCA132" s="427"/>
      <c r="GCB132" s="427"/>
      <c r="GCC132" s="427"/>
      <c r="GCD132" s="427"/>
      <c r="GCE132" s="427"/>
      <c r="GCF132" s="427"/>
      <c r="GCG132" s="427"/>
      <c r="GCH132" s="427"/>
      <c r="GCI132" s="427"/>
      <c r="GCJ132" s="427"/>
      <c r="GCK132" s="427"/>
      <c r="GCL132" s="427"/>
      <c r="GCM132" s="427"/>
      <c r="GCN132" s="427"/>
      <c r="GCO132" s="427"/>
      <c r="GCP132" s="427"/>
      <c r="GCQ132" s="427"/>
      <c r="GCR132" s="427"/>
      <c r="GCS132" s="427"/>
      <c r="GCT132" s="427"/>
      <c r="GCU132" s="427"/>
      <c r="GCV132" s="427"/>
      <c r="GCW132" s="427"/>
      <c r="GCX132" s="427"/>
      <c r="GCY132" s="427"/>
      <c r="GCZ132" s="427"/>
      <c r="GDA132" s="427"/>
      <c r="GDB132" s="427"/>
      <c r="GDC132" s="427"/>
      <c r="GDD132" s="427"/>
      <c r="GDE132" s="427"/>
      <c r="GDF132" s="427"/>
      <c r="GDG132" s="427"/>
      <c r="GDH132" s="427"/>
      <c r="GDI132" s="427"/>
      <c r="GDJ132" s="427"/>
      <c r="GDK132" s="427"/>
      <c r="GDL132" s="427"/>
      <c r="GDM132" s="427"/>
      <c r="GDN132" s="427"/>
      <c r="GDO132" s="427"/>
      <c r="GDP132" s="427"/>
      <c r="GDQ132" s="427"/>
      <c r="GDR132" s="427"/>
      <c r="GDS132" s="427"/>
      <c r="GDT132" s="427"/>
      <c r="GDU132" s="427"/>
      <c r="GDV132" s="427"/>
      <c r="GDW132" s="427"/>
      <c r="GDX132" s="427"/>
      <c r="GDY132" s="427"/>
      <c r="GDZ132" s="427"/>
      <c r="GEA132" s="427"/>
      <c r="GEB132" s="427"/>
      <c r="GEC132" s="427"/>
      <c r="GED132" s="427"/>
      <c r="GEE132" s="427"/>
      <c r="GEF132" s="427"/>
      <c r="GEG132" s="427"/>
      <c r="GEH132" s="427"/>
      <c r="GEI132" s="427"/>
      <c r="GEJ132" s="427"/>
      <c r="GEK132" s="427"/>
      <c r="GEL132" s="427"/>
      <c r="GEM132" s="427"/>
      <c r="GEN132" s="427"/>
      <c r="GEO132" s="427"/>
      <c r="GEP132" s="427"/>
      <c r="GEQ132" s="427"/>
      <c r="GER132" s="427"/>
      <c r="GES132" s="427"/>
      <c r="GET132" s="427"/>
      <c r="GEU132" s="427"/>
      <c r="GEV132" s="427"/>
      <c r="GEW132" s="427"/>
      <c r="GEX132" s="427"/>
      <c r="GEY132" s="427"/>
      <c r="GEZ132" s="427"/>
      <c r="GFA132" s="427"/>
      <c r="GFB132" s="427"/>
      <c r="GFC132" s="427"/>
      <c r="GFD132" s="427"/>
      <c r="GFE132" s="427"/>
      <c r="GFF132" s="427"/>
      <c r="GFG132" s="427"/>
      <c r="GFH132" s="427"/>
      <c r="GFI132" s="427"/>
      <c r="GFJ132" s="427"/>
      <c r="GFK132" s="427"/>
      <c r="GFL132" s="427"/>
      <c r="GFM132" s="427"/>
      <c r="GFN132" s="427"/>
      <c r="GFO132" s="427"/>
      <c r="GFP132" s="427"/>
      <c r="GFQ132" s="427"/>
      <c r="GFR132" s="427"/>
      <c r="GFS132" s="427"/>
      <c r="GFT132" s="427"/>
      <c r="GFU132" s="427"/>
      <c r="GFV132" s="427"/>
      <c r="GFW132" s="427"/>
      <c r="GFX132" s="427"/>
      <c r="GFY132" s="427"/>
      <c r="GFZ132" s="427"/>
      <c r="GGA132" s="427"/>
      <c r="GGB132" s="427"/>
      <c r="GGC132" s="427"/>
      <c r="GGD132" s="427"/>
      <c r="GGE132" s="427"/>
      <c r="GGF132" s="427"/>
      <c r="GGG132" s="427"/>
      <c r="GGH132" s="427"/>
      <c r="GGI132" s="427"/>
      <c r="GGJ132" s="427"/>
      <c r="GGK132" s="427"/>
      <c r="GGL132" s="427"/>
      <c r="GGM132" s="427"/>
      <c r="GGN132" s="427"/>
      <c r="GGO132" s="427"/>
      <c r="GGP132" s="427"/>
      <c r="GGQ132" s="427"/>
      <c r="GGR132" s="427"/>
      <c r="GGS132" s="427"/>
      <c r="GGT132" s="427"/>
      <c r="GGU132" s="427"/>
      <c r="GGV132" s="427"/>
      <c r="GGW132" s="427"/>
      <c r="GGX132" s="427"/>
      <c r="GGY132" s="427"/>
      <c r="GGZ132" s="427"/>
      <c r="GHA132" s="427"/>
      <c r="GHB132" s="427"/>
      <c r="GHC132" s="427"/>
      <c r="GHD132" s="427"/>
      <c r="GHE132" s="427"/>
      <c r="GHF132" s="427"/>
      <c r="GHG132" s="427"/>
      <c r="GHH132" s="427"/>
      <c r="GHI132" s="427"/>
      <c r="GHJ132" s="427"/>
      <c r="GHK132" s="427"/>
      <c r="GHL132" s="427"/>
      <c r="GHM132" s="427"/>
      <c r="GHN132" s="427"/>
      <c r="GHO132" s="427"/>
      <c r="GHP132" s="427"/>
      <c r="GHQ132" s="427"/>
      <c r="GHR132" s="427"/>
      <c r="GHS132" s="427"/>
      <c r="GHT132" s="427"/>
      <c r="GHU132" s="427"/>
      <c r="GHV132" s="427"/>
      <c r="GHW132" s="427"/>
      <c r="GHX132" s="427"/>
      <c r="GHY132" s="427"/>
      <c r="GHZ132" s="427"/>
      <c r="GIA132" s="427"/>
      <c r="GIB132" s="427"/>
      <c r="GIC132" s="427"/>
      <c r="GID132" s="427"/>
      <c r="GIE132" s="427"/>
      <c r="GIF132" s="427"/>
      <c r="GIG132" s="427"/>
      <c r="GIH132" s="427"/>
      <c r="GII132" s="427"/>
      <c r="GIJ132" s="427"/>
      <c r="GIK132" s="427"/>
      <c r="GIL132" s="427"/>
      <c r="GIM132" s="427"/>
      <c r="GIN132" s="427"/>
      <c r="GIO132" s="427"/>
      <c r="GIP132" s="427"/>
      <c r="GIQ132" s="427"/>
      <c r="GIR132" s="427"/>
      <c r="GIS132" s="427"/>
      <c r="GIT132" s="427"/>
      <c r="GIU132" s="427"/>
      <c r="GIV132" s="427"/>
      <c r="GIW132" s="427"/>
      <c r="GIX132" s="427"/>
      <c r="GIY132" s="427"/>
      <c r="GIZ132" s="427"/>
      <c r="GJA132" s="427"/>
      <c r="GJB132" s="427"/>
      <c r="GJC132" s="427"/>
      <c r="GJD132" s="427"/>
      <c r="GJE132" s="427"/>
      <c r="GJF132" s="427"/>
      <c r="GJG132" s="427"/>
      <c r="GJH132" s="427"/>
      <c r="GJI132" s="427"/>
      <c r="GJJ132" s="427"/>
      <c r="GJK132" s="427"/>
      <c r="GJL132" s="427"/>
      <c r="GJM132" s="427"/>
      <c r="GJN132" s="427"/>
      <c r="GJO132" s="427"/>
      <c r="GJP132" s="427"/>
      <c r="GJQ132" s="427"/>
      <c r="GJR132" s="427"/>
      <c r="GJS132" s="427"/>
      <c r="GJT132" s="427"/>
      <c r="GJU132" s="427"/>
      <c r="GJV132" s="427"/>
      <c r="GJW132" s="427"/>
      <c r="GJX132" s="427"/>
      <c r="GJY132" s="427"/>
      <c r="GJZ132" s="427"/>
      <c r="GKA132" s="427"/>
      <c r="GKB132" s="427"/>
      <c r="GKC132" s="427"/>
      <c r="GKD132" s="427"/>
      <c r="GKE132" s="427"/>
      <c r="GKF132" s="427"/>
      <c r="GKG132" s="427"/>
      <c r="GKH132" s="427"/>
      <c r="GKI132" s="427"/>
      <c r="GKJ132" s="427"/>
      <c r="GKK132" s="427"/>
      <c r="GKL132" s="427"/>
      <c r="GKM132" s="427"/>
      <c r="GKN132" s="427"/>
      <c r="GKO132" s="427"/>
      <c r="GKP132" s="427"/>
      <c r="GKQ132" s="427"/>
      <c r="GKR132" s="427"/>
      <c r="GKS132" s="427"/>
      <c r="GKT132" s="427"/>
      <c r="GKU132" s="427"/>
      <c r="GKV132" s="427"/>
      <c r="GKW132" s="427"/>
      <c r="GKX132" s="427"/>
      <c r="GKY132" s="427"/>
      <c r="GKZ132" s="427"/>
      <c r="GLA132" s="427"/>
      <c r="GLB132" s="427"/>
      <c r="GLC132" s="427"/>
      <c r="GLD132" s="427"/>
      <c r="GLE132" s="427"/>
      <c r="GLF132" s="427"/>
      <c r="GLG132" s="427"/>
      <c r="GLH132" s="427"/>
      <c r="GLI132" s="427"/>
      <c r="GLJ132" s="427"/>
      <c r="GLK132" s="427"/>
      <c r="GLL132" s="427"/>
      <c r="GLM132" s="427"/>
      <c r="GLN132" s="427"/>
      <c r="GLO132" s="427"/>
      <c r="GLP132" s="427"/>
      <c r="GLQ132" s="427"/>
      <c r="GLR132" s="427"/>
      <c r="GLS132" s="427"/>
      <c r="GLT132" s="427"/>
      <c r="GLU132" s="427"/>
      <c r="GLV132" s="427"/>
      <c r="GLW132" s="427"/>
      <c r="GLX132" s="427"/>
      <c r="GLY132" s="427"/>
      <c r="GLZ132" s="427"/>
      <c r="GMA132" s="427"/>
      <c r="GMB132" s="427"/>
      <c r="GMC132" s="427"/>
      <c r="GMD132" s="427"/>
      <c r="GME132" s="427"/>
      <c r="GMF132" s="427"/>
      <c r="GMG132" s="427"/>
      <c r="GMH132" s="427"/>
      <c r="GMI132" s="427"/>
      <c r="GMJ132" s="427"/>
      <c r="GMK132" s="427"/>
      <c r="GML132" s="427"/>
      <c r="GMM132" s="427"/>
      <c r="GMN132" s="427"/>
      <c r="GMO132" s="427"/>
      <c r="GMP132" s="427"/>
      <c r="GMQ132" s="427"/>
      <c r="GMR132" s="427"/>
      <c r="GMS132" s="427"/>
      <c r="GMT132" s="427"/>
      <c r="GMU132" s="427"/>
      <c r="GMV132" s="427"/>
      <c r="GMW132" s="427"/>
      <c r="GMX132" s="427"/>
      <c r="GMY132" s="427"/>
      <c r="GMZ132" s="427"/>
      <c r="GNA132" s="427"/>
      <c r="GNB132" s="427"/>
      <c r="GNC132" s="427"/>
      <c r="GND132" s="427"/>
      <c r="GNE132" s="427"/>
      <c r="GNF132" s="427"/>
      <c r="GNG132" s="427"/>
      <c r="GNH132" s="427"/>
      <c r="GNI132" s="427"/>
      <c r="GNJ132" s="427"/>
      <c r="GNK132" s="427"/>
      <c r="GNL132" s="427"/>
      <c r="GNM132" s="427"/>
      <c r="GNN132" s="427"/>
      <c r="GNO132" s="427"/>
      <c r="GNP132" s="427"/>
      <c r="GNQ132" s="427"/>
      <c r="GNR132" s="427"/>
      <c r="GNS132" s="427"/>
      <c r="GNT132" s="427"/>
      <c r="GNU132" s="427"/>
      <c r="GNV132" s="427"/>
      <c r="GNW132" s="427"/>
      <c r="GNX132" s="427"/>
      <c r="GNY132" s="427"/>
      <c r="GNZ132" s="427"/>
      <c r="GOA132" s="427"/>
      <c r="GOB132" s="427"/>
      <c r="GOC132" s="427"/>
      <c r="GOD132" s="427"/>
      <c r="GOE132" s="427"/>
      <c r="GOF132" s="427"/>
      <c r="GOG132" s="427"/>
      <c r="GOH132" s="427"/>
      <c r="GOI132" s="427"/>
      <c r="GOJ132" s="427"/>
      <c r="GOK132" s="427"/>
      <c r="GOL132" s="427"/>
      <c r="GOM132" s="427"/>
      <c r="GON132" s="427"/>
      <c r="GOO132" s="427"/>
      <c r="GOP132" s="427"/>
      <c r="GOQ132" s="427"/>
      <c r="GOR132" s="427"/>
      <c r="GOS132" s="427"/>
      <c r="GOT132" s="427"/>
      <c r="GOU132" s="427"/>
      <c r="GOV132" s="427"/>
      <c r="GOW132" s="427"/>
      <c r="GOX132" s="427"/>
      <c r="GOY132" s="427"/>
      <c r="GOZ132" s="427"/>
      <c r="GPA132" s="427"/>
      <c r="GPB132" s="427"/>
      <c r="GPC132" s="427"/>
      <c r="GPD132" s="427"/>
      <c r="GPE132" s="427"/>
      <c r="GPF132" s="427"/>
      <c r="GPG132" s="427"/>
      <c r="GPH132" s="427"/>
      <c r="GPI132" s="427"/>
      <c r="GPJ132" s="427"/>
      <c r="GPK132" s="427"/>
      <c r="GPL132" s="427"/>
      <c r="GPM132" s="427"/>
      <c r="GPN132" s="427"/>
      <c r="GPO132" s="427"/>
      <c r="GPP132" s="427"/>
      <c r="GPQ132" s="427"/>
      <c r="GPR132" s="427"/>
      <c r="GPS132" s="427"/>
      <c r="GPT132" s="427"/>
      <c r="GPU132" s="427"/>
      <c r="GPV132" s="427"/>
      <c r="GPW132" s="427"/>
      <c r="GPX132" s="427"/>
      <c r="GPY132" s="427"/>
      <c r="GPZ132" s="427"/>
      <c r="GQA132" s="427"/>
      <c r="GQB132" s="427"/>
      <c r="GQC132" s="427"/>
      <c r="GQD132" s="427"/>
      <c r="GQE132" s="427"/>
      <c r="GQF132" s="427"/>
      <c r="GQG132" s="427"/>
      <c r="GQH132" s="427"/>
      <c r="GQI132" s="427"/>
      <c r="GQJ132" s="427"/>
      <c r="GQK132" s="427"/>
      <c r="GQL132" s="427"/>
      <c r="GQM132" s="427"/>
      <c r="GQN132" s="427"/>
      <c r="GQO132" s="427"/>
      <c r="GQP132" s="427"/>
      <c r="GQQ132" s="427"/>
      <c r="GQR132" s="427"/>
      <c r="GQS132" s="427"/>
      <c r="GQT132" s="427"/>
      <c r="GQU132" s="427"/>
      <c r="GQV132" s="427"/>
      <c r="GQW132" s="427"/>
      <c r="GQX132" s="427"/>
      <c r="GQY132" s="427"/>
      <c r="GQZ132" s="427"/>
      <c r="GRA132" s="427"/>
      <c r="GRB132" s="427"/>
      <c r="GRC132" s="427"/>
      <c r="GRD132" s="427"/>
      <c r="GRE132" s="427"/>
      <c r="GRF132" s="427"/>
      <c r="GRG132" s="427"/>
      <c r="GRH132" s="427"/>
      <c r="GRI132" s="427"/>
      <c r="GRJ132" s="427"/>
      <c r="GRK132" s="427"/>
      <c r="GRL132" s="427"/>
      <c r="GRM132" s="427"/>
      <c r="GRN132" s="427"/>
      <c r="GRO132" s="427"/>
      <c r="GRP132" s="427"/>
      <c r="GRQ132" s="427"/>
      <c r="GRR132" s="427"/>
      <c r="GRS132" s="427"/>
      <c r="GRT132" s="427"/>
      <c r="GRU132" s="427"/>
      <c r="GRV132" s="427"/>
      <c r="GRW132" s="427"/>
      <c r="GRX132" s="427"/>
      <c r="GRY132" s="427"/>
      <c r="GRZ132" s="427"/>
      <c r="GSA132" s="427"/>
      <c r="GSB132" s="427"/>
      <c r="GSC132" s="427"/>
      <c r="GSD132" s="427"/>
      <c r="GSE132" s="427"/>
      <c r="GSF132" s="427"/>
      <c r="GSG132" s="427"/>
      <c r="GSH132" s="427"/>
      <c r="GSI132" s="427"/>
      <c r="GSJ132" s="427"/>
      <c r="GSK132" s="427"/>
      <c r="GSL132" s="427"/>
      <c r="GSM132" s="427"/>
      <c r="GSN132" s="427"/>
      <c r="GSO132" s="427"/>
      <c r="GSP132" s="427"/>
      <c r="GSQ132" s="427"/>
      <c r="GSR132" s="427"/>
      <c r="GSS132" s="427"/>
      <c r="GST132" s="427"/>
      <c r="GSU132" s="427"/>
      <c r="GSV132" s="427"/>
      <c r="GSW132" s="427"/>
      <c r="GSX132" s="427"/>
      <c r="GSY132" s="427"/>
      <c r="GSZ132" s="427"/>
      <c r="GTA132" s="427"/>
      <c r="GTB132" s="427"/>
      <c r="GTC132" s="427"/>
      <c r="GTD132" s="427"/>
      <c r="GTE132" s="427"/>
      <c r="GTF132" s="427"/>
      <c r="GTG132" s="427"/>
      <c r="GTH132" s="427"/>
      <c r="GTI132" s="427"/>
      <c r="GTJ132" s="427"/>
      <c r="GTK132" s="427"/>
      <c r="GTL132" s="427"/>
      <c r="GTM132" s="427"/>
      <c r="GTN132" s="427"/>
      <c r="GTO132" s="427"/>
      <c r="GTP132" s="427"/>
      <c r="GTQ132" s="427"/>
      <c r="GTR132" s="427"/>
      <c r="GTS132" s="427"/>
      <c r="GTT132" s="427"/>
      <c r="GTU132" s="427"/>
      <c r="GTV132" s="427"/>
      <c r="GTW132" s="427"/>
      <c r="GTX132" s="427"/>
      <c r="GTY132" s="427"/>
      <c r="GTZ132" s="427"/>
      <c r="GUA132" s="427"/>
      <c r="GUB132" s="427"/>
      <c r="GUC132" s="427"/>
      <c r="GUD132" s="427"/>
      <c r="GUE132" s="427"/>
      <c r="GUF132" s="427"/>
      <c r="GUG132" s="427"/>
      <c r="GUH132" s="427"/>
      <c r="GUI132" s="427"/>
      <c r="GUJ132" s="427"/>
      <c r="GUK132" s="427"/>
      <c r="GUL132" s="427"/>
      <c r="GUM132" s="427"/>
      <c r="GUN132" s="427"/>
      <c r="GUO132" s="427"/>
      <c r="GUP132" s="427"/>
      <c r="GUQ132" s="427"/>
      <c r="GUR132" s="427"/>
      <c r="GUS132" s="427"/>
      <c r="GUT132" s="427"/>
      <c r="GUU132" s="427"/>
      <c r="GUV132" s="427"/>
      <c r="GUW132" s="427"/>
      <c r="GUX132" s="427"/>
      <c r="GUY132" s="427"/>
      <c r="GUZ132" s="427"/>
      <c r="GVA132" s="427"/>
      <c r="GVB132" s="427"/>
      <c r="GVC132" s="427"/>
      <c r="GVD132" s="427"/>
      <c r="GVE132" s="427"/>
      <c r="GVF132" s="427"/>
      <c r="GVG132" s="427"/>
      <c r="GVH132" s="427"/>
      <c r="GVI132" s="427"/>
      <c r="GVJ132" s="427"/>
      <c r="GVK132" s="427"/>
      <c r="GVL132" s="427"/>
      <c r="GVM132" s="427"/>
      <c r="GVN132" s="427"/>
      <c r="GVO132" s="427"/>
      <c r="GVP132" s="427"/>
      <c r="GVQ132" s="427"/>
      <c r="GVR132" s="427"/>
      <c r="GVS132" s="427"/>
      <c r="GVT132" s="427"/>
      <c r="GVU132" s="427"/>
      <c r="GVV132" s="427"/>
      <c r="GVW132" s="427"/>
      <c r="GVX132" s="427"/>
      <c r="GVY132" s="427"/>
      <c r="GVZ132" s="427"/>
      <c r="GWA132" s="427"/>
      <c r="GWB132" s="427"/>
      <c r="GWC132" s="427"/>
      <c r="GWD132" s="427"/>
      <c r="GWE132" s="427"/>
      <c r="GWF132" s="427"/>
      <c r="GWG132" s="427"/>
      <c r="GWH132" s="427"/>
      <c r="GWI132" s="427"/>
      <c r="GWJ132" s="427"/>
      <c r="GWK132" s="427"/>
      <c r="GWL132" s="427"/>
      <c r="GWM132" s="427"/>
      <c r="GWN132" s="427"/>
      <c r="GWO132" s="427"/>
      <c r="GWP132" s="427"/>
      <c r="GWQ132" s="427"/>
      <c r="GWR132" s="427"/>
      <c r="GWS132" s="427"/>
      <c r="GWT132" s="427"/>
      <c r="GWU132" s="427"/>
      <c r="GWV132" s="427"/>
      <c r="GWW132" s="427"/>
      <c r="GWX132" s="427"/>
      <c r="GWY132" s="427"/>
      <c r="GWZ132" s="427"/>
      <c r="GXA132" s="427"/>
      <c r="GXB132" s="427"/>
      <c r="GXC132" s="427"/>
      <c r="GXD132" s="427"/>
      <c r="GXE132" s="427"/>
      <c r="GXF132" s="427"/>
      <c r="GXG132" s="427"/>
      <c r="GXH132" s="427"/>
      <c r="GXI132" s="427"/>
      <c r="GXJ132" s="427"/>
      <c r="GXK132" s="427"/>
      <c r="GXL132" s="427"/>
      <c r="GXM132" s="427"/>
      <c r="GXN132" s="427"/>
      <c r="GXO132" s="427"/>
      <c r="GXP132" s="427"/>
      <c r="GXQ132" s="427"/>
      <c r="GXR132" s="427"/>
      <c r="GXS132" s="427"/>
      <c r="GXT132" s="427"/>
      <c r="GXU132" s="427"/>
      <c r="GXV132" s="427"/>
      <c r="GXW132" s="427"/>
      <c r="GXX132" s="427"/>
      <c r="GXY132" s="427"/>
      <c r="GXZ132" s="427"/>
      <c r="GYA132" s="427"/>
      <c r="GYB132" s="427"/>
      <c r="GYC132" s="427"/>
      <c r="GYD132" s="427"/>
      <c r="GYE132" s="427"/>
      <c r="GYF132" s="427"/>
      <c r="GYG132" s="427"/>
      <c r="GYH132" s="427"/>
      <c r="GYI132" s="427"/>
      <c r="GYJ132" s="427"/>
      <c r="GYK132" s="427"/>
      <c r="GYL132" s="427"/>
      <c r="GYM132" s="427"/>
      <c r="GYN132" s="427"/>
      <c r="GYO132" s="427"/>
      <c r="GYP132" s="427"/>
      <c r="GYQ132" s="427"/>
      <c r="GYR132" s="427"/>
      <c r="GYS132" s="427"/>
      <c r="GYT132" s="427"/>
      <c r="GYU132" s="427"/>
      <c r="GYV132" s="427"/>
      <c r="GYW132" s="427"/>
      <c r="GYX132" s="427"/>
      <c r="GYY132" s="427"/>
      <c r="GYZ132" s="427"/>
      <c r="GZA132" s="427"/>
      <c r="GZB132" s="427"/>
      <c r="GZC132" s="427"/>
      <c r="GZD132" s="427"/>
      <c r="GZE132" s="427"/>
      <c r="GZF132" s="427"/>
      <c r="GZG132" s="427"/>
      <c r="GZH132" s="427"/>
      <c r="GZI132" s="427"/>
      <c r="GZJ132" s="427"/>
      <c r="GZK132" s="427"/>
      <c r="GZL132" s="427"/>
      <c r="GZM132" s="427"/>
      <c r="GZN132" s="427"/>
      <c r="GZO132" s="427"/>
      <c r="GZP132" s="427"/>
      <c r="GZQ132" s="427"/>
      <c r="GZR132" s="427"/>
      <c r="GZS132" s="427"/>
      <c r="GZT132" s="427"/>
      <c r="GZU132" s="427"/>
      <c r="GZV132" s="427"/>
      <c r="GZW132" s="427"/>
      <c r="GZX132" s="427"/>
      <c r="GZY132" s="427"/>
      <c r="GZZ132" s="427"/>
      <c r="HAA132" s="427"/>
      <c r="HAB132" s="427"/>
      <c r="HAC132" s="427"/>
      <c r="HAD132" s="427"/>
      <c r="HAE132" s="427"/>
      <c r="HAF132" s="427"/>
      <c r="HAG132" s="427"/>
      <c r="HAH132" s="427"/>
      <c r="HAI132" s="427"/>
      <c r="HAJ132" s="427"/>
      <c r="HAK132" s="427"/>
      <c r="HAL132" s="427"/>
      <c r="HAM132" s="427"/>
      <c r="HAN132" s="427"/>
      <c r="HAO132" s="427"/>
      <c r="HAP132" s="427"/>
      <c r="HAQ132" s="427"/>
      <c r="HAR132" s="427"/>
      <c r="HAS132" s="427"/>
      <c r="HAT132" s="427"/>
      <c r="HAU132" s="427"/>
      <c r="HAV132" s="427"/>
      <c r="HAW132" s="427"/>
      <c r="HAX132" s="427"/>
      <c r="HAY132" s="427"/>
      <c r="HAZ132" s="427"/>
      <c r="HBA132" s="427"/>
      <c r="HBB132" s="427"/>
      <c r="HBC132" s="427"/>
      <c r="HBD132" s="427"/>
      <c r="HBE132" s="427"/>
      <c r="HBF132" s="427"/>
      <c r="HBG132" s="427"/>
      <c r="HBH132" s="427"/>
      <c r="HBI132" s="427"/>
      <c r="HBJ132" s="427"/>
      <c r="HBK132" s="427"/>
      <c r="HBL132" s="427"/>
      <c r="HBM132" s="427"/>
      <c r="HBN132" s="427"/>
      <c r="HBO132" s="427"/>
      <c r="HBP132" s="427"/>
      <c r="HBQ132" s="427"/>
      <c r="HBR132" s="427"/>
      <c r="HBS132" s="427"/>
      <c r="HBT132" s="427"/>
      <c r="HBU132" s="427"/>
      <c r="HBV132" s="427"/>
      <c r="HBW132" s="427"/>
      <c r="HBX132" s="427"/>
      <c r="HBY132" s="427"/>
      <c r="HBZ132" s="427"/>
      <c r="HCA132" s="427"/>
      <c r="HCB132" s="427"/>
      <c r="HCC132" s="427"/>
      <c r="HCD132" s="427"/>
      <c r="HCE132" s="427"/>
      <c r="HCF132" s="427"/>
      <c r="HCG132" s="427"/>
      <c r="HCH132" s="427"/>
      <c r="HCI132" s="427"/>
      <c r="HCJ132" s="427"/>
      <c r="HCK132" s="427"/>
      <c r="HCL132" s="427"/>
      <c r="HCM132" s="427"/>
      <c r="HCN132" s="427"/>
      <c r="HCO132" s="427"/>
      <c r="HCP132" s="427"/>
      <c r="HCQ132" s="427"/>
      <c r="HCR132" s="427"/>
      <c r="HCS132" s="427"/>
      <c r="HCT132" s="427"/>
      <c r="HCU132" s="427"/>
      <c r="HCV132" s="427"/>
      <c r="HCW132" s="427"/>
      <c r="HCX132" s="427"/>
      <c r="HCY132" s="427"/>
      <c r="HCZ132" s="427"/>
      <c r="HDA132" s="427"/>
      <c r="HDB132" s="427"/>
      <c r="HDC132" s="427"/>
      <c r="HDD132" s="427"/>
      <c r="HDE132" s="427"/>
      <c r="HDF132" s="427"/>
      <c r="HDG132" s="427"/>
      <c r="HDH132" s="427"/>
      <c r="HDI132" s="427"/>
      <c r="HDJ132" s="427"/>
      <c r="HDK132" s="427"/>
      <c r="HDL132" s="427"/>
      <c r="HDM132" s="427"/>
      <c r="HDN132" s="427"/>
      <c r="HDO132" s="427"/>
      <c r="HDP132" s="427"/>
      <c r="HDQ132" s="427"/>
      <c r="HDR132" s="427"/>
      <c r="HDS132" s="427"/>
      <c r="HDT132" s="427"/>
      <c r="HDU132" s="427"/>
      <c r="HDV132" s="427"/>
      <c r="HDW132" s="427"/>
      <c r="HDX132" s="427"/>
      <c r="HDY132" s="427"/>
      <c r="HDZ132" s="427"/>
      <c r="HEA132" s="427"/>
      <c r="HEB132" s="427"/>
      <c r="HEC132" s="427"/>
      <c r="HED132" s="427"/>
      <c r="HEE132" s="427"/>
      <c r="HEF132" s="427"/>
      <c r="HEG132" s="427"/>
      <c r="HEH132" s="427"/>
      <c r="HEI132" s="427"/>
      <c r="HEJ132" s="427"/>
      <c r="HEK132" s="427"/>
      <c r="HEL132" s="427"/>
      <c r="HEM132" s="427"/>
      <c r="HEN132" s="427"/>
      <c r="HEO132" s="427"/>
      <c r="HEP132" s="427"/>
      <c r="HEQ132" s="427"/>
      <c r="HER132" s="427"/>
      <c r="HES132" s="427"/>
      <c r="HET132" s="427"/>
      <c r="HEU132" s="427"/>
      <c r="HEV132" s="427"/>
      <c r="HEW132" s="427"/>
      <c r="HEX132" s="427"/>
      <c r="HEY132" s="427"/>
      <c r="HEZ132" s="427"/>
      <c r="HFA132" s="427"/>
      <c r="HFB132" s="427"/>
      <c r="HFC132" s="427"/>
      <c r="HFD132" s="427"/>
      <c r="HFE132" s="427"/>
      <c r="HFF132" s="427"/>
      <c r="HFG132" s="427"/>
      <c r="HFH132" s="427"/>
      <c r="HFI132" s="427"/>
      <c r="HFJ132" s="427"/>
      <c r="HFK132" s="427"/>
      <c r="HFL132" s="427"/>
      <c r="HFM132" s="427"/>
      <c r="HFN132" s="427"/>
      <c r="HFO132" s="427"/>
      <c r="HFP132" s="427"/>
      <c r="HFQ132" s="427"/>
      <c r="HFR132" s="427"/>
      <c r="HFS132" s="427"/>
      <c r="HFT132" s="427"/>
      <c r="HFU132" s="427"/>
      <c r="HFV132" s="427"/>
      <c r="HFW132" s="427"/>
      <c r="HFX132" s="427"/>
      <c r="HFY132" s="427"/>
      <c r="HFZ132" s="427"/>
      <c r="HGA132" s="427"/>
      <c r="HGB132" s="427"/>
      <c r="HGC132" s="427"/>
      <c r="HGD132" s="427"/>
      <c r="HGE132" s="427"/>
      <c r="HGF132" s="427"/>
      <c r="HGG132" s="427"/>
      <c r="HGH132" s="427"/>
      <c r="HGI132" s="427"/>
      <c r="HGJ132" s="427"/>
      <c r="HGK132" s="427"/>
      <c r="HGL132" s="427"/>
      <c r="HGM132" s="427"/>
      <c r="HGN132" s="427"/>
      <c r="HGO132" s="427"/>
      <c r="HGP132" s="427"/>
      <c r="HGQ132" s="427"/>
      <c r="HGR132" s="427"/>
      <c r="HGS132" s="427"/>
      <c r="HGT132" s="427"/>
      <c r="HGU132" s="427"/>
      <c r="HGV132" s="427"/>
      <c r="HGW132" s="427"/>
      <c r="HGX132" s="427"/>
      <c r="HGY132" s="427"/>
      <c r="HGZ132" s="427"/>
      <c r="HHA132" s="427"/>
      <c r="HHB132" s="427"/>
      <c r="HHC132" s="427"/>
      <c r="HHD132" s="427"/>
      <c r="HHE132" s="427"/>
      <c r="HHF132" s="427"/>
      <c r="HHG132" s="427"/>
      <c r="HHH132" s="427"/>
      <c r="HHI132" s="427"/>
      <c r="HHJ132" s="427"/>
      <c r="HHK132" s="427"/>
      <c r="HHL132" s="427"/>
      <c r="HHM132" s="427"/>
      <c r="HHN132" s="427"/>
      <c r="HHO132" s="427"/>
      <c r="HHP132" s="427"/>
      <c r="HHQ132" s="427"/>
      <c r="HHR132" s="427"/>
      <c r="HHS132" s="427"/>
      <c r="HHT132" s="427"/>
      <c r="HHU132" s="427"/>
      <c r="HHV132" s="427"/>
      <c r="HHW132" s="427"/>
      <c r="HHX132" s="427"/>
      <c r="HHY132" s="427"/>
      <c r="HHZ132" s="427"/>
      <c r="HIA132" s="427"/>
      <c r="HIB132" s="427"/>
      <c r="HIC132" s="427"/>
      <c r="HID132" s="427"/>
      <c r="HIE132" s="427"/>
      <c r="HIF132" s="427"/>
      <c r="HIG132" s="427"/>
      <c r="HIH132" s="427"/>
      <c r="HII132" s="427"/>
      <c r="HIJ132" s="427"/>
      <c r="HIK132" s="427"/>
      <c r="HIL132" s="427"/>
      <c r="HIM132" s="427"/>
      <c r="HIN132" s="427"/>
      <c r="HIO132" s="427"/>
      <c r="HIP132" s="427"/>
      <c r="HIQ132" s="427"/>
      <c r="HIR132" s="427"/>
      <c r="HIS132" s="427"/>
      <c r="HIT132" s="427"/>
      <c r="HIU132" s="427"/>
      <c r="HIV132" s="427"/>
      <c r="HIW132" s="427"/>
      <c r="HIX132" s="427"/>
      <c r="HIY132" s="427"/>
      <c r="HIZ132" s="427"/>
      <c r="HJA132" s="427"/>
      <c r="HJB132" s="427"/>
      <c r="HJC132" s="427"/>
      <c r="HJD132" s="427"/>
      <c r="HJE132" s="427"/>
      <c r="HJF132" s="427"/>
      <c r="HJG132" s="427"/>
      <c r="HJH132" s="427"/>
      <c r="HJI132" s="427"/>
      <c r="HJJ132" s="427"/>
      <c r="HJK132" s="427"/>
      <c r="HJL132" s="427"/>
      <c r="HJM132" s="427"/>
      <c r="HJN132" s="427"/>
      <c r="HJO132" s="427"/>
      <c r="HJP132" s="427"/>
      <c r="HJQ132" s="427"/>
      <c r="HJR132" s="427"/>
      <c r="HJS132" s="427"/>
      <c r="HJT132" s="427"/>
      <c r="HJU132" s="427"/>
      <c r="HJV132" s="427"/>
      <c r="HJW132" s="427"/>
      <c r="HJX132" s="427"/>
      <c r="HJY132" s="427"/>
      <c r="HJZ132" s="427"/>
      <c r="HKA132" s="427"/>
      <c r="HKB132" s="427"/>
      <c r="HKC132" s="427"/>
      <c r="HKD132" s="427"/>
      <c r="HKE132" s="427"/>
      <c r="HKF132" s="427"/>
      <c r="HKG132" s="427"/>
      <c r="HKH132" s="427"/>
      <c r="HKI132" s="427"/>
      <c r="HKJ132" s="427"/>
      <c r="HKK132" s="427"/>
      <c r="HKL132" s="427"/>
      <c r="HKM132" s="427"/>
      <c r="HKN132" s="427"/>
      <c r="HKO132" s="427"/>
      <c r="HKP132" s="427"/>
      <c r="HKQ132" s="427"/>
      <c r="HKR132" s="427"/>
      <c r="HKS132" s="427"/>
      <c r="HKT132" s="427"/>
      <c r="HKU132" s="427"/>
      <c r="HKV132" s="427"/>
      <c r="HKW132" s="427"/>
      <c r="HKX132" s="427"/>
      <c r="HKY132" s="427"/>
      <c r="HKZ132" s="427"/>
      <c r="HLA132" s="427"/>
      <c r="HLB132" s="427"/>
      <c r="HLC132" s="427"/>
      <c r="HLD132" s="427"/>
      <c r="HLE132" s="427"/>
      <c r="HLF132" s="427"/>
      <c r="HLG132" s="427"/>
      <c r="HLH132" s="427"/>
      <c r="HLI132" s="427"/>
      <c r="HLJ132" s="427"/>
      <c r="HLK132" s="427"/>
      <c r="HLL132" s="427"/>
      <c r="HLM132" s="427"/>
      <c r="HLN132" s="427"/>
      <c r="HLO132" s="427"/>
      <c r="HLP132" s="427"/>
      <c r="HLQ132" s="427"/>
      <c r="HLR132" s="427"/>
      <c r="HLS132" s="427"/>
      <c r="HLT132" s="427"/>
      <c r="HLU132" s="427"/>
      <c r="HLV132" s="427"/>
      <c r="HLW132" s="427"/>
      <c r="HLX132" s="427"/>
      <c r="HLY132" s="427"/>
      <c r="HLZ132" s="427"/>
      <c r="HMA132" s="427"/>
      <c r="HMB132" s="427"/>
      <c r="HMC132" s="427"/>
      <c r="HMD132" s="427"/>
      <c r="HME132" s="427"/>
      <c r="HMF132" s="427"/>
      <c r="HMG132" s="427"/>
      <c r="HMH132" s="427"/>
      <c r="HMI132" s="427"/>
      <c r="HMJ132" s="427"/>
      <c r="HMK132" s="427"/>
      <c r="HML132" s="427"/>
      <c r="HMM132" s="427"/>
      <c r="HMN132" s="427"/>
      <c r="HMO132" s="427"/>
      <c r="HMP132" s="427"/>
      <c r="HMQ132" s="427"/>
      <c r="HMR132" s="427"/>
      <c r="HMS132" s="427"/>
      <c r="HMT132" s="427"/>
      <c r="HMU132" s="427"/>
      <c r="HMV132" s="427"/>
      <c r="HMW132" s="427"/>
      <c r="HMX132" s="427"/>
      <c r="HMY132" s="427"/>
      <c r="HMZ132" s="427"/>
      <c r="HNA132" s="427"/>
      <c r="HNB132" s="427"/>
      <c r="HNC132" s="427"/>
      <c r="HND132" s="427"/>
      <c r="HNE132" s="427"/>
      <c r="HNF132" s="427"/>
      <c r="HNG132" s="427"/>
      <c r="HNH132" s="427"/>
      <c r="HNI132" s="427"/>
      <c r="HNJ132" s="427"/>
      <c r="HNK132" s="427"/>
      <c r="HNL132" s="427"/>
      <c r="HNM132" s="427"/>
      <c r="HNN132" s="427"/>
      <c r="HNO132" s="427"/>
      <c r="HNP132" s="427"/>
      <c r="HNQ132" s="427"/>
      <c r="HNR132" s="427"/>
      <c r="HNS132" s="427"/>
      <c r="HNT132" s="427"/>
      <c r="HNU132" s="427"/>
      <c r="HNV132" s="427"/>
      <c r="HNW132" s="427"/>
      <c r="HNX132" s="427"/>
      <c r="HNY132" s="427"/>
      <c r="HNZ132" s="427"/>
      <c r="HOA132" s="427"/>
      <c r="HOB132" s="427"/>
      <c r="HOC132" s="427"/>
      <c r="HOD132" s="427"/>
      <c r="HOE132" s="427"/>
      <c r="HOF132" s="427"/>
      <c r="HOG132" s="427"/>
      <c r="HOH132" s="427"/>
      <c r="HOI132" s="427"/>
      <c r="HOJ132" s="427"/>
      <c r="HOK132" s="427"/>
      <c r="HOL132" s="427"/>
      <c r="HOM132" s="427"/>
      <c r="HON132" s="427"/>
      <c r="HOO132" s="427"/>
      <c r="HOP132" s="427"/>
      <c r="HOQ132" s="427"/>
      <c r="HOR132" s="427"/>
      <c r="HOS132" s="427"/>
      <c r="HOT132" s="427"/>
      <c r="HOU132" s="427"/>
      <c r="HOV132" s="427"/>
      <c r="HOW132" s="427"/>
      <c r="HOX132" s="427"/>
      <c r="HOY132" s="427"/>
      <c r="HOZ132" s="427"/>
      <c r="HPA132" s="427"/>
      <c r="HPB132" s="427"/>
      <c r="HPC132" s="427"/>
      <c r="HPD132" s="427"/>
      <c r="HPE132" s="427"/>
      <c r="HPF132" s="427"/>
      <c r="HPG132" s="427"/>
      <c r="HPH132" s="427"/>
      <c r="HPI132" s="427"/>
      <c r="HPJ132" s="427"/>
      <c r="HPK132" s="427"/>
      <c r="HPL132" s="427"/>
      <c r="HPM132" s="427"/>
      <c r="HPN132" s="427"/>
      <c r="HPO132" s="427"/>
      <c r="HPP132" s="427"/>
      <c r="HPQ132" s="427"/>
      <c r="HPR132" s="427"/>
      <c r="HPS132" s="427"/>
      <c r="HPT132" s="427"/>
      <c r="HPU132" s="427"/>
      <c r="HPV132" s="427"/>
      <c r="HPW132" s="427"/>
      <c r="HPX132" s="427"/>
      <c r="HPY132" s="427"/>
      <c r="HPZ132" s="427"/>
      <c r="HQA132" s="427"/>
      <c r="HQB132" s="427"/>
      <c r="HQC132" s="427"/>
      <c r="HQD132" s="427"/>
      <c r="HQE132" s="427"/>
      <c r="HQF132" s="427"/>
      <c r="HQG132" s="427"/>
      <c r="HQH132" s="427"/>
      <c r="HQI132" s="427"/>
      <c r="HQJ132" s="427"/>
      <c r="HQK132" s="427"/>
      <c r="HQL132" s="427"/>
      <c r="HQM132" s="427"/>
      <c r="HQN132" s="427"/>
      <c r="HQO132" s="427"/>
      <c r="HQP132" s="427"/>
      <c r="HQQ132" s="427"/>
      <c r="HQR132" s="427"/>
      <c r="HQS132" s="427"/>
      <c r="HQT132" s="427"/>
      <c r="HQU132" s="427"/>
      <c r="HQV132" s="427"/>
      <c r="HQW132" s="427"/>
      <c r="HQX132" s="427"/>
      <c r="HQY132" s="427"/>
      <c r="HQZ132" s="427"/>
      <c r="HRA132" s="427"/>
      <c r="HRB132" s="427"/>
      <c r="HRC132" s="427"/>
      <c r="HRD132" s="427"/>
      <c r="HRE132" s="427"/>
      <c r="HRF132" s="427"/>
      <c r="HRG132" s="427"/>
      <c r="HRH132" s="427"/>
      <c r="HRI132" s="427"/>
      <c r="HRJ132" s="427"/>
      <c r="HRK132" s="427"/>
      <c r="HRL132" s="427"/>
      <c r="HRM132" s="427"/>
      <c r="HRN132" s="427"/>
      <c r="HRO132" s="427"/>
      <c r="HRP132" s="427"/>
      <c r="HRQ132" s="427"/>
      <c r="HRR132" s="427"/>
      <c r="HRS132" s="427"/>
      <c r="HRT132" s="427"/>
      <c r="HRU132" s="427"/>
      <c r="HRV132" s="427"/>
      <c r="HRW132" s="427"/>
      <c r="HRX132" s="427"/>
      <c r="HRY132" s="427"/>
      <c r="HRZ132" s="427"/>
      <c r="HSA132" s="427"/>
      <c r="HSB132" s="427"/>
      <c r="HSC132" s="427"/>
      <c r="HSD132" s="427"/>
      <c r="HSE132" s="427"/>
      <c r="HSF132" s="427"/>
      <c r="HSG132" s="427"/>
      <c r="HSH132" s="427"/>
      <c r="HSI132" s="427"/>
      <c r="HSJ132" s="427"/>
      <c r="HSK132" s="427"/>
      <c r="HSL132" s="427"/>
      <c r="HSM132" s="427"/>
      <c r="HSN132" s="427"/>
      <c r="HSO132" s="427"/>
      <c r="HSP132" s="427"/>
      <c r="HSQ132" s="427"/>
      <c r="HSR132" s="427"/>
      <c r="HSS132" s="427"/>
      <c r="HST132" s="427"/>
      <c r="HSU132" s="427"/>
      <c r="HSV132" s="427"/>
      <c r="HSW132" s="427"/>
      <c r="HSX132" s="427"/>
      <c r="HSY132" s="427"/>
      <c r="HSZ132" s="427"/>
      <c r="HTA132" s="427"/>
      <c r="HTB132" s="427"/>
      <c r="HTC132" s="427"/>
      <c r="HTD132" s="427"/>
      <c r="HTE132" s="427"/>
      <c r="HTF132" s="427"/>
      <c r="HTG132" s="427"/>
      <c r="HTH132" s="427"/>
      <c r="HTI132" s="427"/>
      <c r="HTJ132" s="427"/>
      <c r="HTK132" s="427"/>
      <c r="HTL132" s="427"/>
      <c r="HTM132" s="427"/>
      <c r="HTN132" s="427"/>
      <c r="HTO132" s="427"/>
      <c r="HTP132" s="427"/>
      <c r="HTQ132" s="427"/>
      <c r="HTR132" s="427"/>
      <c r="HTS132" s="427"/>
      <c r="HTT132" s="427"/>
      <c r="HTU132" s="427"/>
      <c r="HTV132" s="427"/>
      <c r="HTW132" s="427"/>
      <c r="HTX132" s="427"/>
      <c r="HTY132" s="427"/>
      <c r="HTZ132" s="427"/>
      <c r="HUA132" s="427"/>
      <c r="HUB132" s="427"/>
      <c r="HUC132" s="427"/>
      <c r="HUD132" s="427"/>
      <c r="HUE132" s="427"/>
      <c r="HUF132" s="427"/>
      <c r="HUG132" s="427"/>
      <c r="HUH132" s="427"/>
      <c r="HUI132" s="427"/>
      <c r="HUJ132" s="427"/>
      <c r="HUK132" s="427"/>
      <c r="HUL132" s="427"/>
      <c r="HUM132" s="427"/>
      <c r="HUN132" s="427"/>
      <c r="HUO132" s="427"/>
      <c r="HUP132" s="427"/>
      <c r="HUQ132" s="427"/>
      <c r="HUR132" s="427"/>
      <c r="HUS132" s="427"/>
      <c r="HUT132" s="427"/>
      <c r="HUU132" s="427"/>
      <c r="HUV132" s="427"/>
      <c r="HUW132" s="427"/>
      <c r="HUX132" s="427"/>
      <c r="HUY132" s="427"/>
      <c r="HUZ132" s="427"/>
      <c r="HVA132" s="427"/>
      <c r="HVB132" s="427"/>
      <c r="HVC132" s="427"/>
      <c r="HVD132" s="427"/>
      <c r="HVE132" s="427"/>
      <c r="HVF132" s="427"/>
      <c r="HVG132" s="427"/>
      <c r="HVH132" s="427"/>
      <c r="HVI132" s="427"/>
      <c r="HVJ132" s="427"/>
      <c r="HVK132" s="427"/>
      <c r="HVL132" s="427"/>
      <c r="HVM132" s="427"/>
      <c r="HVN132" s="427"/>
      <c r="HVO132" s="427"/>
      <c r="HVP132" s="427"/>
      <c r="HVQ132" s="427"/>
      <c r="HVR132" s="427"/>
      <c r="HVS132" s="427"/>
      <c r="HVT132" s="427"/>
      <c r="HVU132" s="427"/>
      <c r="HVV132" s="427"/>
      <c r="HVW132" s="427"/>
      <c r="HVX132" s="427"/>
      <c r="HVY132" s="427"/>
      <c r="HVZ132" s="427"/>
      <c r="HWA132" s="427"/>
      <c r="HWB132" s="427"/>
      <c r="HWC132" s="427"/>
      <c r="HWD132" s="427"/>
      <c r="HWE132" s="427"/>
      <c r="HWF132" s="427"/>
      <c r="HWG132" s="427"/>
      <c r="HWH132" s="427"/>
      <c r="HWI132" s="427"/>
      <c r="HWJ132" s="427"/>
      <c r="HWK132" s="427"/>
      <c r="HWL132" s="427"/>
      <c r="HWM132" s="427"/>
      <c r="HWN132" s="427"/>
      <c r="HWO132" s="427"/>
      <c r="HWP132" s="427"/>
      <c r="HWQ132" s="427"/>
      <c r="HWR132" s="427"/>
      <c r="HWS132" s="427"/>
      <c r="HWT132" s="427"/>
      <c r="HWU132" s="427"/>
      <c r="HWV132" s="427"/>
      <c r="HWW132" s="427"/>
      <c r="HWX132" s="427"/>
      <c r="HWY132" s="427"/>
      <c r="HWZ132" s="427"/>
      <c r="HXA132" s="427"/>
      <c r="HXB132" s="427"/>
      <c r="HXC132" s="427"/>
      <c r="HXD132" s="427"/>
      <c r="HXE132" s="427"/>
      <c r="HXF132" s="427"/>
      <c r="HXG132" s="427"/>
      <c r="HXH132" s="427"/>
      <c r="HXI132" s="427"/>
      <c r="HXJ132" s="427"/>
      <c r="HXK132" s="427"/>
      <c r="HXL132" s="427"/>
      <c r="HXM132" s="427"/>
      <c r="HXN132" s="427"/>
      <c r="HXO132" s="427"/>
      <c r="HXP132" s="427"/>
      <c r="HXQ132" s="427"/>
      <c r="HXR132" s="427"/>
      <c r="HXS132" s="427"/>
      <c r="HXT132" s="427"/>
      <c r="HXU132" s="427"/>
      <c r="HXV132" s="427"/>
      <c r="HXW132" s="427"/>
      <c r="HXX132" s="427"/>
      <c r="HXY132" s="427"/>
      <c r="HXZ132" s="427"/>
      <c r="HYA132" s="427"/>
      <c r="HYB132" s="427"/>
      <c r="HYC132" s="427"/>
      <c r="HYD132" s="427"/>
      <c r="HYE132" s="427"/>
      <c r="HYF132" s="427"/>
      <c r="HYG132" s="427"/>
      <c r="HYH132" s="427"/>
      <c r="HYI132" s="427"/>
      <c r="HYJ132" s="427"/>
      <c r="HYK132" s="427"/>
      <c r="HYL132" s="427"/>
      <c r="HYM132" s="427"/>
      <c r="HYN132" s="427"/>
      <c r="HYO132" s="427"/>
      <c r="HYP132" s="427"/>
      <c r="HYQ132" s="427"/>
      <c r="HYR132" s="427"/>
      <c r="HYS132" s="427"/>
      <c r="HYT132" s="427"/>
      <c r="HYU132" s="427"/>
      <c r="HYV132" s="427"/>
      <c r="HYW132" s="427"/>
      <c r="HYX132" s="427"/>
      <c r="HYY132" s="427"/>
      <c r="HYZ132" s="427"/>
      <c r="HZA132" s="427"/>
      <c r="HZB132" s="427"/>
      <c r="HZC132" s="427"/>
      <c r="HZD132" s="427"/>
      <c r="HZE132" s="427"/>
      <c r="HZF132" s="427"/>
      <c r="HZG132" s="427"/>
      <c r="HZH132" s="427"/>
      <c r="HZI132" s="427"/>
      <c r="HZJ132" s="427"/>
      <c r="HZK132" s="427"/>
      <c r="HZL132" s="427"/>
      <c r="HZM132" s="427"/>
      <c r="HZN132" s="427"/>
      <c r="HZO132" s="427"/>
      <c r="HZP132" s="427"/>
      <c r="HZQ132" s="427"/>
      <c r="HZR132" s="427"/>
      <c r="HZS132" s="427"/>
      <c r="HZT132" s="427"/>
      <c r="HZU132" s="427"/>
      <c r="HZV132" s="427"/>
      <c r="HZW132" s="427"/>
      <c r="HZX132" s="427"/>
      <c r="HZY132" s="427"/>
      <c r="HZZ132" s="427"/>
      <c r="IAA132" s="427"/>
      <c r="IAB132" s="427"/>
      <c r="IAC132" s="427"/>
      <c r="IAD132" s="427"/>
      <c r="IAE132" s="427"/>
      <c r="IAF132" s="427"/>
      <c r="IAG132" s="427"/>
      <c r="IAH132" s="427"/>
      <c r="IAI132" s="427"/>
      <c r="IAJ132" s="427"/>
      <c r="IAK132" s="427"/>
      <c r="IAL132" s="427"/>
      <c r="IAM132" s="427"/>
      <c r="IAN132" s="427"/>
      <c r="IAO132" s="427"/>
      <c r="IAP132" s="427"/>
      <c r="IAQ132" s="427"/>
      <c r="IAR132" s="427"/>
      <c r="IAS132" s="427"/>
      <c r="IAT132" s="427"/>
      <c r="IAU132" s="427"/>
      <c r="IAV132" s="427"/>
      <c r="IAW132" s="427"/>
      <c r="IAX132" s="427"/>
      <c r="IAY132" s="427"/>
      <c r="IAZ132" s="427"/>
      <c r="IBA132" s="427"/>
      <c r="IBB132" s="427"/>
      <c r="IBC132" s="427"/>
      <c r="IBD132" s="427"/>
      <c r="IBE132" s="427"/>
      <c r="IBF132" s="427"/>
      <c r="IBG132" s="427"/>
      <c r="IBH132" s="427"/>
      <c r="IBI132" s="427"/>
      <c r="IBJ132" s="427"/>
      <c r="IBK132" s="427"/>
      <c r="IBL132" s="427"/>
      <c r="IBM132" s="427"/>
      <c r="IBN132" s="427"/>
      <c r="IBO132" s="427"/>
      <c r="IBP132" s="427"/>
      <c r="IBQ132" s="427"/>
      <c r="IBR132" s="427"/>
      <c r="IBS132" s="427"/>
      <c r="IBT132" s="427"/>
      <c r="IBU132" s="427"/>
      <c r="IBV132" s="427"/>
      <c r="IBW132" s="427"/>
      <c r="IBX132" s="427"/>
      <c r="IBY132" s="427"/>
      <c r="IBZ132" s="427"/>
      <c r="ICA132" s="427"/>
      <c r="ICB132" s="427"/>
      <c r="ICC132" s="427"/>
      <c r="ICD132" s="427"/>
      <c r="ICE132" s="427"/>
      <c r="ICF132" s="427"/>
      <c r="ICG132" s="427"/>
      <c r="ICH132" s="427"/>
      <c r="ICI132" s="427"/>
      <c r="ICJ132" s="427"/>
      <c r="ICK132" s="427"/>
      <c r="ICL132" s="427"/>
      <c r="ICM132" s="427"/>
      <c r="ICN132" s="427"/>
      <c r="ICO132" s="427"/>
      <c r="ICP132" s="427"/>
      <c r="ICQ132" s="427"/>
      <c r="ICR132" s="427"/>
      <c r="ICS132" s="427"/>
      <c r="ICT132" s="427"/>
      <c r="ICU132" s="427"/>
      <c r="ICV132" s="427"/>
      <c r="ICW132" s="427"/>
      <c r="ICX132" s="427"/>
      <c r="ICY132" s="427"/>
      <c r="ICZ132" s="427"/>
      <c r="IDA132" s="427"/>
      <c r="IDB132" s="427"/>
      <c r="IDC132" s="427"/>
      <c r="IDD132" s="427"/>
      <c r="IDE132" s="427"/>
      <c r="IDF132" s="427"/>
      <c r="IDG132" s="427"/>
      <c r="IDH132" s="427"/>
      <c r="IDI132" s="427"/>
      <c r="IDJ132" s="427"/>
      <c r="IDK132" s="427"/>
      <c r="IDL132" s="427"/>
      <c r="IDM132" s="427"/>
      <c r="IDN132" s="427"/>
      <c r="IDO132" s="427"/>
      <c r="IDP132" s="427"/>
      <c r="IDQ132" s="427"/>
      <c r="IDR132" s="427"/>
      <c r="IDS132" s="427"/>
      <c r="IDT132" s="427"/>
      <c r="IDU132" s="427"/>
      <c r="IDV132" s="427"/>
      <c r="IDW132" s="427"/>
      <c r="IDX132" s="427"/>
      <c r="IDY132" s="427"/>
      <c r="IDZ132" s="427"/>
      <c r="IEA132" s="427"/>
      <c r="IEB132" s="427"/>
      <c r="IEC132" s="427"/>
      <c r="IED132" s="427"/>
      <c r="IEE132" s="427"/>
      <c r="IEF132" s="427"/>
      <c r="IEG132" s="427"/>
      <c r="IEH132" s="427"/>
      <c r="IEI132" s="427"/>
      <c r="IEJ132" s="427"/>
      <c r="IEK132" s="427"/>
      <c r="IEL132" s="427"/>
      <c r="IEM132" s="427"/>
      <c r="IEN132" s="427"/>
      <c r="IEO132" s="427"/>
      <c r="IEP132" s="427"/>
      <c r="IEQ132" s="427"/>
      <c r="IER132" s="427"/>
      <c r="IES132" s="427"/>
      <c r="IET132" s="427"/>
      <c r="IEU132" s="427"/>
      <c r="IEV132" s="427"/>
      <c r="IEW132" s="427"/>
      <c r="IEX132" s="427"/>
      <c r="IEY132" s="427"/>
      <c r="IEZ132" s="427"/>
      <c r="IFA132" s="427"/>
      <c r="IFB132" s="427"/>
      <c r="IFC132" s="427"/>
      <c r="IFD132" s="427"/>
      <c r="IFE132" s="427"/>
      <c r="IFF132" s="427"/>
      <c r="IFG132" s="427"/>
      <c r="IFH132" s="427"/>
      <c r="IFI132" s="427"/>
      <c r="IFJ132" s="427"/>
      <c r="IFK132" s="427"/>
      <c r="IFL132" s="427"/>
      <c r="IFM132" s="427"/>
      <c r="IFN132" s="427"/>
      <c r="IFO132" s="427"/>
      <c r="IFP132" s="427"/>
      <c r="IFQ132" s="427"/>
      <c r="IFR132" s="427"/>
      <c r="IFS132" s="427"/>
      <c r="IFT132" s="427"/>
      <c r="IFU132" s="427"/>
      <c r="IFV132" s="427"/>
      <c r="IFW132" s="427"/>
      <c r="IFX132" s="427"/>
      <c r="IFY132" s="427"/>
      <c r="IFZ132" s="427"/>
      <c r="IGA132" s="427"/>
      <c r="IGB132" s="427"/>
      <c r="IGC132" s="427"/>
      <c r="IGD132" s="427"/>
      <c r="IGE132" s="427"/>
      <c r="IGF132" s="427"/>
      <c r="IGG132" s="427"/>
      <c r="IGH132" s="427"/>
      <c r="IGI132" s="427"/>
      <c r="IGJ132" s="427"/>
      <c r="IGK132" s="427"/>
      <c r="IGL132" s="427"/>
      <c r="IGM132" s="427"/>
      <c r="IGN132" s="427"/>
      <c r="IGO132" s="427"/>
      <c r="IGP132" s="427"/>
      <c r="IGQ132" s="427"/>
      <c r="IGR132" s="427"/>
      <c r="IGS132" s="427"/>
      <c r="IGT132" s="427"/>
      <c r="IGU132" s="427"/>
      <c r="IGV132" s="427"/>
      <c r="IGW132" s="427"/>
      <c r="IGX132" s="427"/>
      <c r="IGY132" s="427"/>
      <c r="IGZ132" s="427"/>
      <c r="IHA132" s="427"/>
      <c r="IHB132" s="427"/>
      <c r="IHC132" s="427"/>
      <c r="IHD132" s="427"/>
      <c r="IHE132" s="427"/>
      <c r="IHF132" s="427"/>
      <c r="IHG132" s="427"/>
      <c r="IHH132" s="427"/>
      <c r="IHI132" s="427"/>
      <c r="IHJ132" s="427"/>
      <c r="IHK132" s="427"/>
      <c r="IHL132" s="427"/>
      <c r="IHM132" s="427"/>
      <c r="IHN132" s="427"/>
      <c r="IHO132" s="427"/>
      <c r="IHP132" s="427"/>
      <c r="IHQ132" s="427"/>
      <c r="IHR132" s="427"/>
      <c r="IHS132" s="427"/>
      <c r="IHT132" s="427"/>
      <c r="IHU132" s="427"/>
      <c r="IHV132" s="427"/>
      <c r="IHW132" s="427"/>
      <c r="IHX132" s="427"/>
      <c r="IHY132" s="427"/>
      <c r="IHZ132" s="427"/>
      <c r="IIA132" s="427"/>
      <c r="IIB132" s="427"/>
      <c r="IIC132" s="427"/>
      <c r="IID132" s="427"/>
      <c r="IIE132" s="427"/>
      <c r="IIF132" s="427"/>
      <c r="IIG132" s="427"/>
      <c r="IIH132" s="427"/>
      <c r="III132" s="427"/>
      <c r="IIJ132" s="427"/>
      <c r="IIK132" s="427"/>
      <c r="IIL132" s="427"/>
      <c r="IIM132" s="427"/>
      <c r="IIN132" s="427"/>
      <c r="IIO132" s="427"/>
      <c r="IIP132" s="427"/>
      <c r="IIQ132" s="427"/>
      <c r="IIR132" s="427"/>
      <c r="IIS132" s="427"/>
      <c r="IIT132" s="427"/>
      <c r="IIU132" s="427"/>
      <c r="IIV132" s="427"/>
      <c r="IIW132" s="427"/>
      <c r="IIX132" s="427"/>
      <c r="IIY132" s="427"/>
      <c r="IIZ132" s="427"/>
      <c r="IJA132" s="427"/>
      <c r="IJB132" s="427"/>
      <c r="IJC132" s="427"/>
      <c r="IJD132" s="427"/>
      <c r="IJE132" s="427"/>
      <c r="IJF132" s="427"/>
      <c r="IJG132" s="427"/>
      <c r="IJH132" s="427"/>
      <c r="IJI132" s="427"/>
      <c r="IJJ132" s="427"/>
      <c r="IJK132" s="427"/>
      <c r="IJL132" s="427"/>
      <c r="IJM132" s="427"/>
      <c r="IJN132" s="427"/>
      <c r="IJO132" s="427"/>
      <c r="IJP132" s="427"/>
      <c r="IJQ132" s="427"/>
      <c r="IJR132" s="427"/>
      <c r="IJS132" s="427"/>
      <c r="IJT132" s="427"/>
      <c r="IJU132" s="427"/>
      <c r="IJV132" s="427"/>
      <c r="IJW132" s="427"/>
      <c r="IJX132" s="427"/>
      <c r="IJY132" s="427"/>
      <c r="IJZ132" s="427"/>
      <c r="IKA132" s="427"/>
      <c r="IKB132" s="427"/>
      <c r="IKC132" s="427"/>
      <c r="IKD132" s="427"/>
      <c r="IKE132" s="427"/>
      <c r="IKF132" s="427"/>
      <c r="IKG132" s="427"/>
      <c r="IKH132" s="427"/>
      <c r="IKI132" s="427"/>
      <c r="IKJ132" s="427"/>
      <c r="IKK132" s="427"/>
      <c r="IKL132" s="427"/>
      <c r="IKM132" s="427"/>
      <c r="IKN132" s="427"/>
      <c r="IKO132" s="427"/>
      <c r="IKP132" s="427"/>
      <c r="IKQ132" s="427"/>
      <c r="IKR132" s="427"/>
      <c r="IKS132" s="427"/>
      <c r="IKT132" s="427"/>
      <c r="IKU132" s="427"/>
      <c r="IKV132" s="427"/>
      <c r="IKW132" s="427"/>
      <c r="IKX132" s="427"/>
      <c r="IKY132" s="427"/>
      <c r="IKZ132" s="427"/>
      <c r="ILA132" s="427"/>
      <c r="ILB132" s="427"/>
      <c r="ILC132" s="427"/>
      <c r="ILD132" s="427"/>
      <c r="ILE132" s="427"/>
      <c r="ILF132" s="427"/>
      <c r="ILG132" s="427"/>
      <c r="ILH132" s="427"/>
      <c r="ILI132" s="427"/>
      <c r="ILJ132" s="427"/>
      <c r="ILK132" s="427"/>
      <c r="ILL132" s="427"/>
      <c r="ILM132" s="427"/>
      <c r="ILN132" s="427"/>
      <c r="ILO132" s="427"/>
      <c r="ILP132" s="427"/>
      <c r="ILQ132" s="427"/>
      <c r="ILR132" s="427"/>
      <c r="ILS132" s="427"/>
      <c r="ILT132" s="427"/>
      <c r="ILU132" s="427"/>
      <c r="ILV132" s="427"/>
      <c r="ILW132" s="427"/>
      <c r="ILX132" s="427"/>
      <c r="ILY132" s="427"/>
      <c r="ILZ132" s="427"/>
      <c r="IMA132" s="427"/>
      <c r="IMB132" s="427"/>
      <c r="IMC132" s="427"/>
      <c r="IMD132" s="427"/>
      <c r="IME132" s="427"/>
      <c r="IMF132" s="427"/>
      <c r="IMG132" s="427"/>
      <c r="IMH132" s="427"/>
      <c r="IMI132" s="427"/>
      <c r="IMJ132" s="427"/>
      <c r="IMK132" s="427"/>
      <c r="IML132" s="427"/>
      <c r="IMM132" s="427"/>
      <c r="IMN132" s="427"/>
      <c r="IMO132" s="427"/>
      <c r="IMP132" s="427"/>
      <c r="IMQ132" s="427"/>
      <c r="IMR132" s="427"/>
      <c r="IMS132" s="427"/>
      <c r="IMT132" s="427"/>
      <c r="IMU132" s="427"/>
      <c r="IMV132" s="427"/>
      <c r="IMW132" s="427"/>
      <c r="IMX132" s="427"/>
      <c r="IMY132" s="427"/>
      <c r="IMZ132" s="427"/>
      <c r="INA132" s="427"/>
      <c r="INB132" s="427"/>
      <c r="INC132" s="427"/>
      <c r="IND132" s="427"/>
      <c r="INE132" s="427"/>
      <c r="INF132" s="427"/>
      <c r="ING132" s="427"/>
      <c r="INH132" s="427"/>
      <c r="INI132" s="427"/>
      <c r="INJ132" s="427"/>
      <c r="INK132" s="427"/>
      <c r="INL132" s="427"/>
      <c r="INM132" s="427"/>
      <c r="INN132" s="427"/>
      <c r="INO132" s="427"/>
      <c r="INP132" s="427"/>
      <c r="INQ132" s="427"/>
      <c r="INR132" s="427"/>
      <c r="INS132" s="427"/>
      <c r="INT132" s="427"/>
      <c r="INU132" s="427"/>
      <c r="INV132" s="427"/>
      <c r="INW132" s="427"/>
      <c r="INX132" s="427"/>
      <c r="INY132" s="427"/>
      <c r="INZ132" s="427"/>
      <c r="IOA132" s="427"/>
      <c r="IOB132" s="427"/>
      <c r="IOC132" s="427"/>
      <c r="IOD132" s="427"/>
      <c r="IOE132" s="427"/>
      <c r="IOF132" s="427"/>
      <c r="IOG132" s="427"/>
      <c r="IOH132" s="427"/>
      <c r="IOI132" s="427"/>
      <c r="IOJ132" s="427"/>
      <c r="IOK132" s="427"/>
      <c r="IOL132" s="427"/>
      <c r="IOM132" s="427"/>
      <c r="ION132" s="427"/>
      <c r="IOO132" s="427"/>
      <c r="IOP132" s="427"/>
      <c r="IOQ132" s="427"/>
      <c r="IOR132" s="427"/>
      <c r="IOS132" s="427"/>
      <c r="IOT132" s="427"/>
      <c r="IOU132" s="427"/>
      <c r="IOV132" s="427"/>
      <c r="IOW132" s="427"/>
      <c r="IOX132" s="427"/>
      <c r="IOY132" s="427"/>
      <c r="IOZ132" s="427"/>
      <c r="IPA132" s="427"/>
      <c r="IPB132" s="427"/>
      <c r="IPC132" s="427"/>
      <c r="IPD132" s="427"/>
      <c r="IPE132" s="427"/>
      <c r="IPF132" s="427"/>
      <c r="IPG132" s="427"/>
      <c r="IPH132" s="427"/>
      <c r="IPI132" s="427"/>
      <c r="IPJ132" s="427"/>
      <c r="IPK132" s="427"/>
      <c r="IPL132" s="427"/>
      <c r="IPM132" s="427"/>
      <c r="IPN132" s="427"/>
      <c r="IPO132" s="427"/>
      <c r="IPP132" s="427"/>
      <c r="IPQ132" s="427"/>
      <c r="IPR132" s="427"/>
      <c r="IPS132" s="427"/>
      <c r="IPT132" s="427"/>
      <c r="IPU132" s="427"/>
      <c r="IPV132" s="427"/>
      <c r="IPW132" s="427"/>
      <c r="IPX132" s="427"/>
      <c r="IPY132" s="427"/>
      <c r="IPZ132" s="427"/>
      <c r="IQA132" s="427"/>
      <c r="IQB132" s="427"/>
      <c r="IQC132" s="427"/>
      <c r="IQD132" s="427"/>
      <c r="IQE132" s="427"/>
      <c r="IQF132" s="427"/>
      <c r="IQG132" s="427"/>
      <c r="IQH132" s="427"/>
      <c r="IQI132" s="427"/>
      <c r="IQJ132" s="427"/>
      <c r="IQK132" s="427"/>
      <c r="IQL132" s="427"/>
      <c r="IQM132" s="427"/>
      <c r="IQN132" s="427"/>
      <c r="IQO132" s="427"/>
      <c r="IQP132" s="427"/>
      <c r="IQQ132" s="427"/>
      <c r="IQR132" s="427"/>
      <c r="IQS132" s="427"/>
      <c r="IQT132" s="427"/>
      <c r="IQU132" s="427"/>
      <c r="IQV132" s="427"/>
      <c r="IQW132" s="427"/>
      <c r="IQX132" s="427"/>
      <c r="IQY132" s="427"/>
      <c r="IQZ132" s="427"/>
      <c r="IRA132" s="427"/>
      <c r="IRB132" s="427"/>
      <c r="IRC132" s="427"/>
      <c r="IRD132" s="427"/>
      <c r="IRE132" s="427"/>
      <c r="IRF132" s="427"/>
      <c r="IRG132" s="427"/>
      <c r="IRH132" s="427"/>
      <c r="IRI132" s="427"/>
      <c r="IRJ132" s="427"/>
      <c r="IRK132" s="427"/>
      <c r="IRL132" s="427"/>
      <c r="IRM132" s="427"/>
      <c r="IRN132" s="427"/>
      <c r="IRO132" s="427"/>
      <c r="IRP132" s="427"/>
      <c r="IRQ132" s="427"/>
      <c r="IRR132" s="427"/>
      <c r="IRS132" s="427"/>
      <c r="IRT132" s="427"/>
      <c r="IRU132" s="427"/>
      <c r="IRV132" s="427"/>
      <c r="IRW132" s="427"/>
      <c r="IRX132" s="427"/>
      <c r="IRY132" s="427"/>
      <c r="IRZ132" s="427"/>
      <c r="ISA132" s="427"/>
      <c r="ISB132" s="427"/>
      <c r="ISC132" s="427"/>
      <c r="ISD132" s="427"/>
      <c r="ISE132" s="427"/>
      <c r="ISF132" s="427"/>
      <c r="ISG132" s="427"/>
      <c r="ISH132" s="427"/>
      <c r="ISI132" s="427"/>
      <c r="ISJ132" s="427"/>
      <c r="ISK132" s="427"/>
      <c r="ISL132" s="427"/>
      <c r="ISM132" s="427"/>
      <c r="ISN132" s="427"/>
      <c r="ISO132" s="427"/>
      <c r="ISP132" s="427"/>
      <c r="ISQ132" s="427"/>
      <c r="ISR132" s="427"/>
      <c r="ISS132" s="427"/>
      <c r="IST132" s="427"/>
      <c r="ISU132" s="427"/>
      <c r="ISV132" s="427"/>
      <c r="ISW132" s="427"/>
      <c r="ISX132" s="427"/>
      <c r="ISY132" s="427"/>
      <c r="ISZ132" s="427"/>
      <c r="ITA132" s="427"/>
      <c r="ITB132" s="427"/>
      <c r="ITC132" s="427"/>
      <c r="ITD132" s="427"/>
      <c r="ITE132" s="427"/>
      <c r="ITF132" s="427"/>
      <c r="ITG132" s="427"/>
      <c r="ITH132" s="427"/>
      <c r="ITI132" s="427"/>
      <c r="ITJ132" s="427"/>
      <c r="ITK132" s="427"/>
      <c r="ITL132" s="427"/>
      <c r="ITM132" s="427"/>
      <c r="ITN132" s="427"/>
      <c r="ITO132" s="427"/>
      <c r="ITP132" s="427"/>
      <c r="ITQ132" s="427"/>
      <c r="ITR132" s="427"/>
      <c r="ITS132" s="427"/>
      <c r="ITT132" s="427"/>
      <c r="ITU132" s="427"/>
      <c r="ITV132" s="427"/>
      <c r="ITW132" s="427"/>
      <c r="ITX132" s="427"/>
      <c r="ITY132" s="427"/>
      <c r="ITZ132" s="427"/>
      <c r="IUA132" s="427"/>
      <c r="IUB132" s="427"/>
      <c r="IUC132" s="427"/>
      <c r="IUD132" s="427"/>
      <c r="IUE132" s="427"/>
      <c r="IUF132" s="427"/>
      <c r="IUG132" s="427"/>
      <c r="IUH132" s="427"/>
      <c r="IUI132" s="427"/>
      <c r="IUJ132" s="427"/>
      <c r="IUK132" s="427"/>
      <c r="IUL132" s="427"/>
      <c r="IUM132" s="427"/>
      <c r="IUN132" s="427"/>
      <c r="IUO132" s="427"/>
      <c r="IUP132" s="427"/>
      <c r="IUQ132" s="427"/>
      <c r="IUR132" s="427"/>
      <c r="IUS132" s="427"/>
      <c r="IUT132" s="427"/>
      <c r="IUU132" s="427"/>
      <c r="IUV132" s="427"/>
      <c r="IUW132" s="427"/>
      <c r="IUX132" s="427"/>
      <c r="IUY132" s="427"/>
      <c r="IUZ132" s="427"/>
      <c r="IVA132" s="427"/>
      <c r="IVB132" s="427"/>
      <c r="IVC132" s="427"/>
      <c r="IVD132" s="427"/>
      <c r="IVE132" s="427"/>
      <c r="IVF132" s="427"/>
      <c r="IVG132" s="427"/>
      <c r="IVH132" s="427"/>
      <c r="IVI132" s="427"/>
      <c r="IVJ132" s="427"/>
      <c r="IVK132" s="427"/>
      <c r="IVL132" s="427"/>
      <c r="IVM132" s="427"/>
      <c r="IVN132" s="427"/>
      <c r="IVO132" s="427"/>
      <c r="IVP132" s="427"/>
      <c r="IVQ132" s="427"/>
      <c r="IVR132" s="427"/>
      <c r="IVS132" s="427"/>
      <c r="IVT132" s="427"/>
      <c r="IVU132" s="427"/>
      <c r="IVV132" s="427"/>
      <c r="IVW132" s="427"/>
      <c r="IVX132" s="427"/>
      <c r="IVY132" s="427"/>
      <c r="IVZ132" s="427"/>
      <c r="IWA132" s="427"/>
      <c r="IWB132" s="427"/>
      <c r="IWC132" s="427"/>
      <c r="IWD132" s="427"/>
      <c r="IWE132" s="427"/>
      <c r="IWF132" s="427"/>
      <c r="IWG132" s="427"/>
      <c r="IWH132" s="427"/>
      <c r="IWI132" s="427"/>
      <c r="IWJ132" s="427"/>
      <c r="IWK132" s="427"/>
      <c r="IWL132" s="427"/>
      <c r="IWM132" s="427"/>
      <c r="IWN132" s="427"/>
      <c r="IWO132" s="427"/>
      <c r="IWP132" s="427"/>
      <c r="IWQ132" s="427"/>
      <c r="IWR132" s="427"/>
      <c r="IWS132" s="427"/>
      <c r="IWT132" s="427"/>
      <c r="IWU132" s="427"/>
      <c r="IWV132" s="427"/>
      <c r="IWW132" s="427"/>
      <c r="IWX132" s="427"/>
      <c r="IWY132" s="427"/>
      <c r="IWZ132" s="427"/>
      <c r="IXA132" s="427"/>
      <c r="IXB132" s="427"/>
      <c r="IXC132" s="427"/>
      <c r="IXD132" s="427"/>
      <c r="IXE132" s="427"/>
      <c r="IXF132" s="427"/>
      <c r="IXG132" s="427"/>
      <c r="IXH132" s="427"/>
      <c r="IXI132" s="427"/>
      <c r="IXJ132" s="427"/>
      <c r="IXK132" s="427"/>
      <c r="IXL132" s="427"/>
      <c r="IXM132" s="427"/>
      <c r="IXN132" s="427"/>
      <c r="IXO132" s="427"/>
      <c r="IXP132" s="427"/>
      <c r="IXQ132" s="427"/>
      <c r="IXR132" s="427"/>
      <c r="IXS132" s="427"/>
      <c r="IXT132" s="427"/>
      <c r="IXU132" s="427"/>
      <c r="IXV132" s="427"/>
      <c r="IXW132" s="427"/>
      <c r="IXX132" s="427"/>
      <c r="IXY132" s="427"/>
      <c r="IXZ132" s="427"/>
      <c r="IYA132" s="427"/>
      <c r="IYB132" s="427"/>
      <c r="IYC132" s="427"/>
      <c r="IYD132" s="427"/>
      <c r="IYE132" s="427"/>
      <c r="IYF132" s="427"/>
      <c r="IYG132" s="427"/>
      <c r="IYH132" s="427"/>
      <c r="IYI132" s="427"/>
      <c r="IYJ132" s="427"/>
      <c r="IYK132" s="427"/>
      <c r="IYL132" s="427"/>
      <c r="IYM132" s="427"/>
      <c r="IYN132" s="427"/>
      <c r="IYO132" s="427"/>
      <c r="IYP132" s="427"/>
      <c r="IYQ132" s="427"/>
      <c r="IYR132" s="427"/>
      <c r="IYS132" s="427"/>
      <c r="IYT132" s="427"/>
      <c r="IYU132" s="427"/>
      <c r="IYV132" s="427"/>
      <c r="IYW132" s="427"/>
      <c r="IYX132" s="427"/>
      <c r="IYY132" s="427"/>
      <c r="IYZ132" s="427"/>
      <c r="IZA132" s="427"/>
      <c r="IZB132" s="427"/>
      <c r="IZC132" s="427"/>
      <c r="IZD132" s="427"/>
      <c r="IZE132" s="427"/>
      <c r="IZF132" s="427"/>
      <c r="IZG132" s="427"/>
      <c r="IZH132" s="427"/>
      <c r="IZI132" s="427"/>
      <c r="IZJ132" s="427"/>
      <c r="IZK132" s="427"/>
      <c r="IZL132" s="427"/>
      <c r="IZM132" s="427"/>
      <c r="IZN132" s="427"/>
      <c r="IZO132" s="427"/>
      <c r="IZP132" s="427"/>
      <c r="IZQ132" s="427"/>
      <c r="IZR132" s="427"/>
      <c r="IZS132" s="427"/>
      <c r="IZT132" s="427"/>
      <c r="IZU132" s="427"/>
      <c r="IZV132" s="427"/>
      <c r="IZW132" s="427"/>
      <c r="IZX132" s="427"/>
      <c r="IZY132" s="427"/>
      <c r="IZZ132" s="427"/>
      <c r="JAA132" s="427"/>
      <c r="JAB132" s="427"/>
      <c r="JAC132" s="427"/>
      <c r="JAD132" s="427"/>
      <c r="JAE132" s="427"/>
      <c r="JAF132" s="427"/>
      <c r="JAG132" s="427"/>
      <c r="JAH132" s="427"/>
      <c r="JAI132" s="427"/>
      <c r="JAJ132" s="427"/>
      <c r="JAK132" s="427"/>
      <c r="JAL132" s="427"/>
      <c r="JAM132" s="427"/>
      <c r="JAN132" s="427"/>
      <c r="JAO132" s="427"/>
      <c r="JAP132" s="427"/>
      <c r="JAQ132" s="427"/>
      <c r="JAR132" s="427"/>
      <c r="JAS132" s="427"/>
      <c r="JAT132" s="427"/>
      <c r="JAU132" s="427"/>
      <c r="JAV132" s="427"/>
      <c r="JAW132" s="427"/>
      <c r="JAX132" s="427"/>
      <c r="JAY132" s="427"/>
      <c r="JAZ132" s="427"/>
      <c r="JBA132" s="427"/>
      <c r="JBB132" s="427"/>
      <c r="JBC132" s="427"/>
      <c r="JBD132" s="427"/>
      <c r="JBE132" s="427"/>
      <c r="JBF132" s="427"/>
      <c r="JBG132" s="427"/>
      <c r="JBH132" s="427"/>
      <c r="JBI132" s="427"/>
      <c r="JBJ132" s="427"/>
      <c r="JBK132" s="427"/>
      <c r="JBL132" s="427"/>
      <c r="JBM132" s="427"/>
      <c r="JBN132" s="427"/>
      <c r="JBO132" s="427"/>
      <c r="JBP132" s="427"/>
      <c r="JBQ132" s="427"/>
      <c r="JBR132" s="427"/>
      <c r="JBS132" s="427"/>
      <c r="JBT132" s="427"/>
      <c r="JBU132" s="427"/>
      <c r="JBV132" s="427"/>
      <c r="JBW132" s="427"/>
      <c r="JBX132" s="427"/>
      <c r="JBY132" s="427"/>
      <c r="JBZ132" s="427"/>
      <c r="JCA132" s="427"/>
      <c r="JCB132" s="427"/>
      <c r="JCC132" s="427"/>
      <c r="JCD132" s="427"/>
      <c r="JCE132" s="427"/>
      <c r="JCF132" s="427"/>
      <c r="JCG132" s="427"/>
      <c r="JCH132" s="427"/>
      <c r="JCI132" s="427"/>
      <c r="JCJ132" s="427"/>
      <c r="JCK132" s="427"/>
      <c r="JCL132" s="427"/>
      <c r="JCM132" s="427"/>
      <c r="JCN132" s="427"/>
      <c r="JCO132" s="427"/>
      <c r="JCP132" s="427"/>
      <c r="JCQ132" s="427"/>
      <c r="JCR132" s="427"/>
      <c r="JCS132" s="427"/>
      <c r="JCT132" s="427"/>
      <c r="JCU132" s="427"/>
      <c r="JCV132" s="427"/>
      <c r="JCW132" s="427"/>
      <c r="JCX132" s="427"/>
      <c r="JCY132" s="427"/>
      <c r="JCZ132" s="427"/>
      <c r="JDA132" s="427"/>
      <c r="JDB132" s="427"/>
      <c r="JDC132" s="427"/>
      <c r="JDD132" s="427"/>
      <c r="JDE132" s="427"/>
      <c r="JDF132" s="427"/>
      <c r="JDG132" s="427"/>
      <c r="JDH132" s="427"/>
      <c r="JDI132" s="427"/>
      <c r="JDJ132" s="427"/>
      <c r="JDK132" s="427"/>
      <c r="JDL132" s="427"/>
      <c r="JDM132" s="427"/>
      <c r="JDN132" s="427"/>
      <c r="JDO132" s="427"/>
      <c r="JDP132" s="427"/>
      <c r="JDQ132" s="427"/>
      <c r="JDR132" s="427"/>
      <c r="JDS132" s="427"/>
      <c r="JDT132" s="427"/>
      <c r="JDU132" s="427"/>
      <c r="JDV132" s="427"/>
      <c r="JDW132" s="427"/>
      <c r="JDX132" s="427"/>
      <c r="JDY132" s="427"/>
      <c r="JDZ132" s="427"/>
      <c r="JEA132" s="427"/>
      <c r="JEB132" s="427"/>
      <c r="JEC132" s="427"/>
      <c r="JED132" s="427"/>
      <c r="JEE132" s="427"/>
      <c r="JEF132" s="427"/>
      <c r="JEG132" s="427"/>
      <c r="JEH132" s="427"/>
      <c r="JEI132" s="427"/>
      <c r="JEJ132" s="427"/>
      <c r="JEK132" s="427"/>
      <c r="JEL132" s="427"/>
      <c r="JEM132" s="427"/>
      <c r="JEN132" s="427"/>
      <c r="JEO132" s="427"/>
      <c r="JEP132" s="427"/>
      <c r="JEQ132" s="427"/>
      <c r="JER132" s="427"/>
      <c r="JES132" s="427"/>
      <c r="JET132" s="427"/>
      <c r="JEU132" s="427"/>
      <c r="JEV132" s="427"/>
      <c r="JEW132" s="427"/>
      <c r="JEX132" s="427"/>
      <c r="JEY132" s="427"/>
      <c r="JEZ132" s="427"/>
      <c r="JFA132" s="427"/>
      <c r="JFB132" s="427"/>
      <c r="JFC132" s="427"/>
      <c r="JFD132" s="427"/>
      <c r="JFE132" s="427"/>
      <c r="JFF132" s="427"/>
      <c r="JFG132" s="427"/>
      <c r="JFH132" s="427"/>
      <c r="JFI132" s="427"/>
      <c r="JFJ132" s="427"/>
      <c r="JFK132" s="427"/>
      <c r="JFL132" s="427"/>
      <c r="JFM132" s="427"/>
      <c r="JFN132" s="427"/>
      <c r="JFO132" s="427"/>
      <c r="JFP132" s="427"/>
      <c r="JFQ132" s="427"/>
      <c r="JFR132" s="427"/>
      <c r="JFS132" s="427"/>
      <c r="JFT132" s="427"/>
      <c r="JFU132" s="427"/>
      <c r="JFV132" s="427"/>
      <c r="JFW132" s="427"/>
      <c r="JFX132" s="427"/>
      <c r="JFY132" s="427"/>
      <c r="JFZ132" s="427"/>
      <c r="JGA132" s="427"/>
      <c r="JGB132" s="427"/>
      <c r="JGC132" s="427"/>
      <c r="JGD132" s="427"/>
      <c r="JGE132" s="427"/>
      <c r="JGF132" s="427"/>
      <c r="JGG132" s="427"/>
      <c r="JGH132" s="427"/>
      <c r="JGI132" s="427"/>
      <c r="JGJ132" s="427"/>
      <c r="JGK132" s="427"/>
      <c r="JGL132" s="427"/>
      <c r="JGM132" s="427"/>
      <c r="JGN132" s="427"/>
      <c r="JGO132" s="427"/>
      <c r="JGP132" s="427"/>
      <c r="JGQ132" s="427"/>
      <c r="JGR132" s="427"/>
      <c r="JGS132" s="427"/>
      <c r="JGT132" s="427"/>
      <c r="JGU132" s="427"/>
      <c r="JGV132" s="427"/>
      <c r="JGW132" s="427"/>
      <c r="JGX132" s="427"/>
      <c r="JGY132" s="427"/>
      <c r="JGZ132" s="427"/>
      <c r="JHA132" s="427"/>
      <c r="JHB132" s="427"/>
      <c r="JHC132" s="427"/>
      <c r="JHD132" s="427"/>
      <c r="JHE132" s="427"/>
      <c r="JHF132" s="427"/>
      <c r="JHG132" s="427"/>
      <c r="JHH132" s="427"/>
      <c r="JHI132" s="427"/>
      <c r="JHJ132" s="427"/>
      <c r="JHK132" s="427"/>
      <c r="JHL132" s="427"/>
      <c r="JHM132" s="427"/>
      <c r="JHN132" s="427"/>
      <c r="JHO132" s="427"/>
      <c r="JHP132" s="427"/>
      <c r="JHQ132" s="427"/>
      <c r="JHR132" s="427"/>
      <c r="JHS132" s="427"/>
      <c r="JHT132" s="427"/>
      <c r="JHU132" s="427"/>
      <c r="JHV132" s="427"/>
      <c r="JHW132" s="427"/>
      <c r="JHX132" s="427"/>
      <c r="JHY132" s="427"/>
      <c r="JHZ132" s="427"/>
      <c r="JIA132" s="427"/>
      <c r="JIB132" s="427"/>
      <c r="JIC132" s="427"/>
      <c r="JID132" s="427"/>
      <c r="JIE132" s="427"/>
      <c r="JIF132" s="427"/>
      <c r="JIG132" s="427"/>
      <c r="JIH132" s="427"/>
      <c r="JII132" s="427"/>
      <c r="JIJ132" s="427"/>
      <c r="JIK132" s="427"/>
      <c r="JIL132" s="427"/>
      <c r="JIM132" s="427"/>
      <c r="JIN132" s="427"/>
      <c r="JIO132" s="427"/>
      <c r="JIP132" s="427"/>
      <c r="JIQ132" s="427"/>
      <c r="JIR132" s="427"/>
      <c r="JIS132" s="427"/>
      <c r="JIT132" s="427"/>
      <c r="JIU132" s="427"/>
      <c r="JIV132" s="427"/>
      <c r="JIW132" s="427"/>
      <c r="JIX132" s="427"/>
      <c r="JIY132" s="427"/>
      <c r="JIZ132" s="427"/>
      <c r="JJA132" s="427"/>
      <c r="JJB132" s="427"/>
      <c r="JJC132" s="427"/>
      <c r="JJD132" s="427"/>
      <c r="JJE132" s="427"/>
      <c r="JJF132" s="427"/>
      <c r="JJG132" s="427"/>
      <c r="JJH132" s="427"/>
      <c r="JJI132" s="427"/>
      <c r="JJJ132" s="427"/>
      <c r="JJK132" s="427"/>
      <c r="JJL132" s="427"/>
      <c r="JJM132" s="427"/>
      <c r="JJN132" s="427"/>
      <c r="JJO132" s="427"/>
      <c r="JJP132" s="427"/>
      <c r="JJQ132" s="427"/>
      <c r="JJR132" s="427"/>
      <c r="JJS132" s="427"/>
      <c r="JJT132" s="427"/>
      <c r="JJU132" s="427"/>
      <c r="JJV132" s="427"/>
      <c r="JJW132" s="427"/>
      <c r="JJX132" s="427"/>
      <c r="JJY132" s="427"/>
      <c r="JJZ132" s="427"/>
      <c r="JKA132" s="427"/>
      <c r="JKB132" s="427"/>
      <c r="JKC132" s="427"/>
      <c r="JKD132" s="427"/>
      <c r="JKE132" s="427"/>
      <c r="JKF132" s="427"/>
      <c r="JKG132" s="427"/>
      <c r="JKH132" s="427"/>
      <c r="JKI132" s="427"/>
      <c r="JKJ132" s="427"/>
      <c r="JKK132" s="427"/>
      <c r="JKL132" s="427"/>
      <c r="JKM132" s="427"/>
      <c r="JKN132" s="427"/>
      <c r="JKO132" s="427"/>
      <c r="JKP132" s="427"/>
      <c r="JKQ132" s="427"/>
      <c r="JKR132" s="427"/>
      <c r="JKS132" s="427"/>
      <c r="JKT132" s="427"/>
      <c r="JKU132" s="427"/>
      <c r="JKV132" s="427"/>
      <c r="JKW132" s="427"/>
      <c r="JKX132" s="427"/>
      <c r="JKY132" s="427"/>
      <c r="JKZ132" s="427"/>
      <c r="JLA132" s="427"/>
      <c r="JLB132" s="427"/>
      <c r="JLC132" s="427"/>
      <c r="JLD132" s="427"/>
      <c r="JLE132" s="427"/>
      <c r="JLF132" s="427"/>
      <c r="JLG132" s="427"/>
      <c r="JLH132" s="427"/>
      <c r="JLI132" s="427"/>
      <c r="JLJ132" s="427"/>
      <c r="JLK132" s="427"/>
      <c r="JLL132" s="427"/>
      <c r="JLM132" s="427"/>
      <c r="JLN132" s="427"/>
      <c r="JLO132" s="427"/>
      <c r="JLP132" s="427"/>
      <c r="JLQ132" s="427"/>
      <c r="JLR132" s="427"/>
      <c r="JLS132" s="427"/>
      <c r="JLT132" s="427"/>
      <c r="JLU132" s="427"/>
      <c r="JLV132" s="427"/>
      <c r="JLW132" s="427"/>
      <c r="JLX132" s="427"/>
      <c r="JLY132" s="427"/>
      <c r="JLZ132" s="427"/>
      <c r="JMA132" s="427"/>
      <c r="JMB132" s="427"/>
      <c r="JMC132" s="427"/>
      <c r="JMD132" s="427"/>
      <c r="JME132" s="427"/>
      <c r="JMF132" s="427"/>
      <c r="JMG132" s="427"/>
      <c r="JMH132" s="427"/>
      <c r="JMI132" s="427"/>
      <c r="JMJ132" s="427"/>
      <c r="JMK132" s="427"/>
      <c r="JML132" s="427"/>
      <c r="JMM132" s="427"/>
      <c r="JMN132" s="427"/>
      <c r="JMO132" s="427"/>
      <c r="JMP132" s="427"/>
      <c r="JMQ132" s="427"/>
      <c r="JMR132" s="427"/>
      <c r="JMS132" s="427"/>
      <c r="JMT132" s="427"/>
      <c r="JMU132" s="427"/>
      <c r="JMV132" s="427"/>
      <c r="JMW132" s="427"/>
      <c r="JMX132" s="427"/>
      <c r="JMY132" s="427"/>
      <c r="JMZ132" s="427"/>
      <c r="JNA132" s="427"/>
      <c r="JNB132" s="427"/>
      <c r="JNC132" s="427"/>
      <c r="JND132" s="427"/>
      <c r="JNE132" s="427"/>
      <c r="JNF132" s="427"/>
      <c r="JNG132" s="427"/>
      <c r="JNH132" s="427"/>
      <c r="JNI132" s="427"/>
      <c r="JNJ132" s="427"/>
      <c r="JNK132" s="427"/>
      <c r="JNL132" s="427"/>
      <c r="JNM132" s="427"/>
      <c r="JNN132" s="427"/>
      <c r="JNO132" s="427"/>
      <c r="JNP132" s="427"/>
      <c r="JNQ132" s="427"/>
      <c r="JNR132" s="427"/>
      <c r="JNS132" s="427"/>
      <c r="JNT132" s="427"/>
      <c r="JNU132" s="427"/>
      <c r="JNV132" s="427"/>
      <c r="JNW132" s="427"/>
      <c r="JNX132" s="427"/>
      <c r="JNY132" s="427"/>
      <c r="JNZ132" s="427"/>
      <c r="JOA132" s="427"/>
      <c r="JOB132" s="427"/>
      <c r="JOC132" s="427"/>
      <c r="JOD132" s="427"/>
      <c r="JOE132" s="427"/>
      <c r="JOF132" s="427"/>
      <c r="JOG132" s="427"/>
      <c r="JOH132" s="427"/>
      <c r="JOI132" s="427"/>
      <c r="JOJ132" s="427"/>
      <c r="JOK132" s="427"/>
      <c r="JOL132" s="427"/>
      <c r="JOM132" s="427"/>
      <c r="JON132" s="427"/>
      <c r="JOO132" s="427"/>
      <c r="JOP132" s="427"/>
      <c r="JOQ132" s="427"/>
      <c r="JOR132" s="427"/>
      <c r="JOS132" s="427"/>
      <c r="JOT132" s="427"/>
      <c r="JOU132" s="427"/>
      <c r="JOV132" s="427"/>
      <c r="JOW132" s="427"/>
      <c r="JOX132" s="427"/>
      <c r="JOY132" s="427"/>
      <c r="JOZ132" s="427"/>
      <c r="JPA132" s="427"/>
      <c r="JPB132" s="427"/>
      <c r="JPC132" s="427"/>
      <c r="JPD132" s="427"/>
      <c r="JPE132" s="427"/>
      <c r="JPF132" s="427"/>
      <c r="JPG132" s="427"/>
      <c r="JPH132" s="427"/>
      <c r="JPI132" s="427"/>
      <c r="JPJ132" s="427"/>
      <c r="JPK132" s="427"/>
      <c r="JPL132" s="427"/>
      <c r="JPM132" s="427"/>
      <c r="JPN132" s="427"/>
      <c r="JPO132" s="427"/>
      <c r="JPP132" s="427"/>
      <c r="JPQ132" s="427"/>
      <c r="JPR132" s="427"/>
      <c r="JPS132" s="427"/>
      <c r="JPT132" s="427"/>
      <c r="JPU132" s="427"/>
      <c r="JPV132" s="427"/>
      <c r="JPW132" s="427"/>
      <c r="JPX132" s="427"/>
      <c r="JPY132" s="427"/>
      <c r="JPZ132" s="427"/>
      <c r="JQA132" s="427"/>
      <c r="JQB132" s="427"/>
      <c r="JQC132" s="427"/>
      <c r="JQD132" s="427"/>
      <c r="JQE132" s="427"/>
      <c r="JQF132" s="427"/>
      <c r="JQG132" s="427"/>
      <c r="JQH132" s="427"/>
      <c r="JQI132" s="427"/>
      <c r="JQJ132" s="427"/>
      <c r="JQK132" s="427"/>
      <c r="JQL132" s="427"/>
      <c r="JQM132" s="427"/>
      <c r="JQN132" s="427"/>
      <c r="JQO132" s="427"/>
      <c r="JQP132" s="427"/>
      <c r="JQQ132" s="427"/>
      <c r="JQR132" s="427"/>
      <c r="JQS132" s="427"/>
      <c r="JQT132" s="427"/>
      <c r="JQU132" s="427"/>
      <c r="JQV132" s="427"/>
      <c r="JQW132" s="427"/>
      <c r="JQX132" s="427"/>
      <c r="JQY132" s="427"/>
      <c r="JQZ132" s="427"/>
      <c r="JRA132" s="427"/>
      <c r="JRB132" s="427"/>
      <c r="JRC132" s="427"/>
      <c r="JRD132" s="427"/>
      <c r="JRE132" s="427"/>
      <c r="JRF132" s="427"/>
      <c r="JRG132" s="427"/>
      <c r="JRH132" s="427"/>
      <c r="JRI132" s="427"/>
      <c r="JRJ132" s="427"/>
      <c r="JRK132" s="427"/>
      <c r="JRL132" s="427"/>
      <c r="JRM132" s="427"/>
      <c r="JRN132" s="427"/>
      <c r="JRO132" s="427"/>
      <c r="JRP132" s="427"/>
      <c r="JRQ132" s="427"/>
      <c r="JRR132" s="427"/>
      <c r="JRS132" s="427"/>
      <c r="JRT132" s="427"/>
      <c r="JRU132" s="427"/>
      <c r="JRV132" s="427"/>
      <c r="JRW132" s="427"/>
      <c r="JRX132" s="427"/>
      <c r="JRY132" s="427"/>
      <c r="JRZ132" s="427"/>
      <c r="JSA132" s="427"/>
      <c r="JSB132" s="427"/>
      <c r="JSC132" s="427"/>
      <c r="JSD132" s="427"/>
      <c r="JSE132" s="427"/>
      <c r="JSF132" s="427"/>
      <c r="JSG132" s="427"/>
      <c r="JSH132" s="427"/>
      <c r="JSI132" s="427"/>
      <c r="JSJ132" s="427"/>
      <c r="JSK132" s="427"/>
      <c r="JSL132" s="427"/>
      <c r="JSM132" s="427"/>
      <c r="JSN132" s="427"/>
      <c r="JSO132" s="427"/>
      <c r="JSP132" s="427"/>
      <c r="JSQ132" s="427"/>
      <c r="JSR132" s="427"/>
      <c r="JSS132" s="427"/>
      <c r="JST132" s="427"/>
      <c r="JSU132" s="427"/>
      <c r="JSV132" s="427"/>
      <c r="JSW132" s="427"/>
      <c r="JSX132" s="427"/>
      <c r="JSY132" s="427"/>
      <c r="JSZ132" s="427"/>
      <c r="JTA132" s="427"/>
      <c r="JTB132" s="427"/>
      <c r="JTC132" s="427"/>
      <c r="JTD132" s="427"/>
      <c r="JTE132" s="427"/>
      <c r="JTF132" s="427"/>
      <c r="JTG132" s="427"/>
      <c r="JTH132" s="427"/>
      <c r="JTI132" s="427"/>
      <c r="JTJ132" s="427"/>
      <c r="JTK132" s="427"/>
      <c r="JTL132" s="427"/>
      <c r="JTM132" s="427"/>
      <c r="JTN132" s="427"/>
      <c r="JTO132" s="427"/>
      <c r="JTP132" s="427"/>
      <c r="JTQ132" s="427"/>
      <c r="JTR132" s="427"/>
      <c r="JTS132" s="427"/>
      <c r="JTT132" s="427"/>
      <c r="JTU132" s="427"/>
      <c r="JTV132" s="427"/>
      <c r="JTW132" s="427"/>
      <c r="JTX132" s="427"/>
      <c r="JTY132" s="427"/>
      <c r="JTZ132" s="427"/>
      <c r="JUA132" s="427"/>
      <c r="JUB132" s="427"/>
      <c r="JUC132" s="427"/>
      <c r="JUD132" s="427"/>
      <c r="JUE132" s="427"/>
      <c r="JUF132" s="427"/>
      <c r="JUG132" s="427"/>
      <c r="JUH132" s="427"/>
      <c r="JUI132" s="427"/>
      <c r="JUJ132" s="427"/>
      <c r="JUK132" s="427"/>
      <c r="JUL132" s="427"/>
      <c r="JUM132" s="427"/>
      <c r="JUN132" s="427"/>
      <c r="JUO132" s="427"/>
      <c r="JUP132" s="427"/>
      <c r="JUQ132" s="427"/>
      <c r="JUR132" s="427"/>
      <c r="JUS132" s="427"/>
      <c r="JUT132" s="427"/>
      <c r="JUU132" s="427"/>
      <c r="JUV132" s="427"/>
      <c r="JUW132" s="427"/>
      <c r="JUX132" s="427"/>
      <c r="JUY132" s="427"/>
      <c r="JUZ132" s="427"/>
      <c r="JVA132" s="427"/>
      <c r="JVB132" s="427"/>
      <c r="JVC132" s="427"/>
      <c r="JVD132" s="427"/>
      <c r="JVE132" s="427"/>
      <c r="JVF132" s="427"/>
      <c r="JVG132" s="427"/>
      <c r="JVH132" s="427"/>
      <c r="JVI132" s="427"/>
      <c r="JVJ132" s="427"/>
      <c r="JVK132" s="427"/>
      <c r="JVL132" s="427"/>
      <c r="JVM132" s="427"/>
      <c r="JVN132" s="427"/>
      <c r="JVO132" s="427"/>
      <c r="JVP132" s="427"/>
      <c r="JVQ132" s="427"/>
      <c r="JVR132" s="427"/>
      <c r="JVS132" s="427"/>
      <c r="JVT132" s="427"/>
      <c r="JVU132" s="427"/>
      <c r="JVV132" s="427"/>
      <c r="JVW132" s="427"/>
      <c r="JVX132" s="427"/>
      <c r="JVY132" s="427"/>
      <c r="JVZ132" s="427"/>
      <c r="JWA132" s="427"/>
      <c r="JWB132" s="427"/>
      <c r="JWC132" s="427"/>
      <c r="JWD132" s="427"/>
      <c r="JWE132" s="427"/>
      <c r="JWF132" s="427"/>
      <c r="JWG132" s="427"/>
      <c r="JWH132" s="427"/>
      <c r="JWI132" s="427"/>
      <c r="JWJ132" s="427"/>
      <c r="JWK132" s="427"/>
      <c r="JWL132" s="427"/>
      <c r="JWM132" s="427"/>
      <c r="JWN132" s="427"/>
      <c r="JWO132" s="427"/>
      <c r="JWP132" s="427"/>
      <c r="JWQ132" s="427"/>
      <c r="JWR132" s="427"/>
      <c r="JWS132" s="427"/>
      <c r="JWT132" s="427"/>
      <c r="JWU132" s="427"/>
      <c r="JWV132" s="427"/>
      <c r="JWW132" s="427"/>
      <c r="JWX132" s="427"/>
      <c r="JWY132" s="427"/>
      <c r="JWZ132" s="427"/>
      <c r="JXA132" s="427"/>
      <c r="JXB132" s="427"/>
      <c r="JXC132" s="427"/>
      <c r="JXD132" s="427"/>
      <c r="JXE132" s="427"/>
      <c r="JXF132" s="427"/>
      <c r="JXG132" s="427"/>
      <c r="JXH132" s="427"/>
      <c r="JXI132" s="427"/>
      <c r="JXJ132" s="427"/>
      <c r="JXK132" s="427"/>
      <c r="JXL132" s="427"/>
      <c r="JXM132" s="427"/>
      <c r="JXN132" s="427"/>
      <c r="JXO132" s="427"/>
      <c r="JXP132" s="427"/>
      <c r="JXQ132" s="427"/>
      <c r="JXR132" s="427"/>
      <c r="JXS132" s="427"/>
      <c r="JXT132" s="427"/>
      <c r="JXU132" s="427"/>
      <c r="JXV132" s="427"/>
      <c r="JXW132" s="427"/>
      <c r="JXX132" s="427"/>
      <c r="JXY132" s="427"/>
      <c r="JXZ132" s="427"/>
      <c r="JYA132" s="427"/>
      <c r="JYB132" s="427"/>
      <c r="JYC132" s="427"/>
      <c r="JYD132" s="427"/>
      <c r="JYE132" s="427"/>
      <c r="JYF132" s="427"/>
      <c r="JYG132" s="427"/>
      <c r="JYH132" s="427"/>
      <c r="JYI132" s="427"/>
      <c r="JYJ132" s="427"/>
      <c r="JYK132" s="427"/>
      <c r="JYL132" s="427"/>
      <c r="JYM132" s="427"/>
      <c r="JYN132" s="427"/>
      <c r="JYO132" s="427"/>
      <c r="JYP132" s="427"/>
      <c r="JYQ132" s="427"/>
      <c r="JYR132" s="427"/>
      <c r="JYS132" s="427"/>
      <c r="JYT132" s="427"/>
      <c r="JYU132" s="427"/>
      <c r="JYV132" s="427"/>
      <c r="JYW132" s="427"/>
      <c r="JYX132" s="427"/>
      <c r="JYY132" s="427"/>
      <c r="JYZ132" s="427"/>
      <c r="JZA132" s="427"/>
      <c r="JZB132" s="427"/>
      <c r="JZC132" s="427"/>
      <c r="JZD132" s="427"/>
      <c r="JZE132" s="427"/>
      <c r="JZF132" s="427"/>
      <c r="JZG132" s="427"/>
      <c r="JZH132" s="427"/>
      <c r="JZI132" s="427"/>
      <c r="JZJ132" s="427"/>
      <c r="JZK132" s="427"/>
      <c r="JZL132" s="427"/>
      <c r="JZM132" s="427"/>
      <c r="JZN132" s="427"/>
      <c r="JZO132" s="427"/>
      <c r="JZP132" s="427"/>
      <c r="JZQ132" s="427"/>
      <c r="JZR132" s="427"/>
      <c r="JZS132" s="427"/>
      <c r="JZT132" s="427"/>
      <c r="JZU132" s="427"/>
      <c r="JZV132" s="427"/>
      <c r="JZW132" s="427"/>
      <c r="JZX132" s="427"/>
      <c r="JZY132" s="427"/>
      <c r="JZZ132" s="427"/>
      <c r="KAA132" s="427"/>
      <c r="KAB132" s="427"/>
      <c r="KAC132" s="427"/>
      <c r="KAD132" s="427"/>
      <c r="KAE132" s="427"/>
      <c r="KAF132" s="427"/>
      <c r="KAG132" s="427"/>
      <c r="KAH132" s="427"/>
      <c r="KAI132" s="427"/>
      <c r="KAJ132" s="427"/>
      <c r="KAK132" s="427"/>
      <c r="KAL132" s="427"/>
      <c r="KAM132" s="427"/>
      <c r="KAN132" s="427"/>
      <c r="KAO132" s="427"/>
      <c r="KAP132" s="427"/>
      <c r="KAQ132" s="427"/>
      <c r="KAR132" s="427"/>
      <c r="KAS132" s="427"/>
      <c r="KAT132" s="427"/>
      <c r="KAU132" s="427"/>
      <c r="KAV132" s="427"/>
      <c r="KAW132" s="427"/>
      <c r="KAX132" s="427"/>
      <c r="KAY132" s="427"/>
      <c r="KAZ132" s="427"/>
      <c r="KBA132" s="427"/>
      <c r="KBB132" s="427"/>
      <c r="KBC132" s="427"/>
      <c r="KBD132" s="427"/>
      <c r="KBE132" s="427"/>
      <c r="KBF132" s="427"/>
      <c r="KBG132" s="427"/>
      <c r="KBH132" s="427"/>
      <c r="KBI132" s="427"/>
      <c r="KBJ132" s="427"/>
      <c r="KBK132" s="427"/>
      <c r="KBL132" s="427"/>
      <c r="KBM132" s="427"/>
      <c r="KBN132" s="427"/>
      <c r="KBO132" s="427"/>
      <c r="KBP132" s="427"/>
      <c r="KBQ132" s="427"/>
      <c r="KBR132" s="427"/>
      <c r="KBS132" s="427"/>
      <c r="KBT132" s="427"/>
      <c r="KBU132" s="427"/>
      <c r="KBV132" s="427"/>
      <c r="KBW132" s="427"/>
      <c r="KBX132" s="427"/>
      <c r="KBY132" s="427"/>
      <c r="KBZ132" s="427"/>
      <c r="KCA132" s="427"/>
      <c r="KCB132" s="427"/>
      <c r="KCC132" s="427"/>
      <c r="KCD132" s="427"/>
      <c r="KCE132" s="427"/>
      <c r="KCF132" s="427"/>
      <c r="KCG132" s="427"/>
      <c r="KCH132" s="427"/>
      <c r="KCI132" s="427"/>
      <c r="KCJ132" s="427"/>
      <c r="KCK132" s="427"/>
      <c r="KCL132" s="427"/>
      <c r="KCM132" s="427"/>
      <c r="KCN132" s="427"/>
      <c r="KCO132" s="427"/>
      <c r="KCP132" s="427"/>
      <c r="KCQ132" s="427"/>
      <c r="KCR132" s="427"/>
      <c r="KCS132" s="427"/>
      <c r="KCT132" s="427"/>
      <c r="KCU132" s="427"/>
      <c r="KCV132" s="427"/>
      <c r="KCW132" s="427"/>
      <c r="KCX132" s="427"/>
      <c r="KCY132" s="427"/>
      <c r="KCZ132" s="427"/>
      <c r="KDA132" s="427"/>
      <c r="KDB132" s="427"/>
      <c r="KDC132" s="427"/>
      <c r="KDD132" s="427"/>
      <c r="KDE132" s="427"/>
      <c r="KDF132" s="427"/>
      <c r="KDG132" s="427"/>
      <c r="KDH132" s="427"/>
      <c r="KDI132" s="427"/>
      <c r="KDJ132" s="427"/>
      <c r="KDK132" s="427"/>
      <c r="KDL132" s="427"/>
      <c r="KDM132" s="427"/>
      <c r="KDN132" s="427"/>
      <c r="KDO132" s="427"/>
      <c r="KDP132" s="427"/>
      <c r="KDQ132" s="427"/>
      <c r="KDR132" s="427"/>
      <c r="KDS132" s="427"/>
      <c r="KDT132" s="427"/>
      <c r="KDU132" s="427"/>
      <c r="KDV132" s="427"/>
      <c r="KDW132" s="427"/>
      <c r="KDX132" s="427"/>
      <c r="KDY132" s="427"/>
      <c r="KDZ132" s="427"/>
      <c r="KEA132" s="427"/>
      <c r="KEB132" s="427"/>
      <c r="KEC132" s="427"/>
      <c r="KED132" s="427"/>
      <c r="KEE132" s="427"/>
      <c r="KEF132" s="427"/>
      <c r="KEG132" s="427"/>
      <c r="KEH132" s="427"/>
      <c r="KEI132" s="427"/>
      <c r="KEJ132" s="427"/>
      <c r="KEK132" s="427"/>
      <c r="KEL132" s="427"/>
      <c r="KEM132" s="427"/>
      <c r="KEN132" s="427"/>
      <c r="KEO132" s="427"/>
      <c r="KEP132" s="427"/>
      <c r="KEQ132" s="427"/>
      <c r="KER132" s="427"/>
      <c r="KES132" s="427"/>
      <c r="KET132" s="427"/>
      <c r="KEU132" s="427"/>
      <c r="KEV132" s="427"/>
      <c r="KEW132" s="427"/>
      <c r="KEX132" s="427"/>
      <c r="KEY132" s="427"/>
      <c r="KEZ132" s="427"/>
      <c r="KFA132" s="427"/>
      <c r="KFB132" s="427"/>
      <c r="KFC132" s="427"/>
      <c r="KFD132" s="427"/>
      <c r="KFE132" s="427"/>
      <c r="KFF132" s="427"/>
      <c r="KFG132" s="427"/>
      <c r="KFH132" s="427"/>
      <c r="KFI132" s="427"/>
      <c r="KFJ132" s="427"/>
      <c r="KFK132" s="427"/>
      <c r="KFL132" s="427"/>
      <c r="KFM132" s="427"/>
      <c r="KFN132" s="427"/>
      <c r="KFO132" s="427"/>
      <c r="KFP132" s="427"/>
      <c r="KFQ132" s="427"/>
      <c r="KFR132" s="427"/>
      <c r="KFS132" s="427"/>
      <c r="KFT132" s="427"/>
      <c r="KFU132" s="427"/>
      <c r="KFV132" s="427"/>
      <c r="KFW132" s="427"/>
      <c r="KFX132" s="427"/>
      <c r="KFY132" s="427"/>
      <c r="KFZ132" s="427"/>
      <c r="KGA132" s="427"/>
      <c r="KGB132" s="427"/>
      <c r="KGC132" s="427"/>
      <c r="KGD132" s="427"/>
      <c r="KGE132" s="427"/>
      <c r="KGF132" s="427"/>
      <c r="KGG132" s="427"/>
      <c r="KGH132" s="427"/>
      <c r="KGI132" s="427"/>
      <c r="KGJ132" s="427"/>
      <c r="KGK132" s="427"/>
      <c r="KGL132" s="427"/>
      <c r="KGM132" s="427"/>
      <c r="KGN132" s="427"/>
      <c r="KGO132" s="427"/>
      <c r="KGP132" s="427"/>
      <c r="KGQ132" s="427"/>
      <c r="KGR132" s="427"/>
      <c r="KGS132" s="427"/>
      <c r="KGT132" s="427"/>
      <c r="KGU132" s="427"/>
      <c r="KGV132" s="427"/>
      <c r="KGW132" s="427"/>
      <c r="KGX132" s="427"/>
      <c r="KGY132" s="427"/>
      <c r="KGZ132" s="427"/>
      <c r="KHA132" s="427"/>
      <c r="KHB132" s="427"/>
      <c r="KHC132" s="427"/>
      <c r="KHD132" s="427"/>
      <c r="KHE132" s="427"/>
      <c r="KHF132" s="427"/>
      <c r="KHG132" s="427"/>
      <c r="KHH132" s="427"/>
      <c r="KHI132" s="427"/>
      <c r="KHJ132" s="427"/>
      <c r="KHK132" s="427"/>
      <c r="KHL132" s="427"/>
      <c r="KHM132" s="427"/>
      <c r="KHN132" s="427"/>
      <c r="KHO132" s="427"/>
      <c r="KHP132" s="427"/>
      <c r="KHQ132" s="427"/>
      <c r="KHR132" s="427"/>
      <c r="KHS132" s="427"/>
      <c r="KHT132" s="427"/>
      <c r="KHU132" s="427"/>
      <c r="KHV132" s="427"/>
      <c r="KHW132" s="427"/>
      <c r="KHX132" s="427"/>
      <c r="KHY132" s="427"/>
      <c r="KHZ132" s="427"/>
      <c r="KIA132" s="427"/>
      <c r="KIB132" s="427"/>
      <c r="KIC132" s="427"/>
      <c r="KID132" s="427"/>
      <c r="KIE132" s="427"/>
      <c r="KIF132" s="427"/>
      <c r="KIG132" s="427"/>
      <c r="KIH132" s="427"/>
      <c r="KII132" s="427"/>
      <c r="KIJ132" s="427"/>
      <c r="KIK132" s="427"/>
      <c r="KIL132" s="427"/>
      <c r="KIM132" s="427"/>
      <c r="KIN132" s="427"/>
      <c r="KIO132" s="427"/>
      <c r="KIP132" s="427"/>
      <c r="KIQ132" s="427"/>
      <c r="KIR132" s="427"/>
      <c r="KIS132" s="427"/>
      <c r="KIT132" s="427"/>
      <c r="KIU132" s="427"/>
      <c r="KIV132" s="427"/>
      <c r="KIW132" s="427"/>
      <c r="KIX132" s="427"/>
      <c r="KIY132" s="427"/>
      <c r="KIZ132" s="427"/>
      <c r="KJA132" s="427"/>
      <c r="KJB132" s="427"/>
      <c r="KJC132" s="427"/>
      <c r="KJD132" s="427"/>
      <c r="KJE132" s="427"/>
      <c r="KJF132" s="427"/>
      <c r="KJG132" s="427"/>
      <c r="KJH132" s="427"/>
      <c r="KJI132" s="427"/>
      <c r="KJJ132" s="427"/>
      <c r="KJK132" s="427"/>
      <c r="KJL132" s="427"/>
      <c r="KJM132" s="427"/>
      <c r="KJN132" s="427"/>
      <c r="KJO132" s="427"/>
      <c r="KJP132" s="427"/>
      <c r="KJQ132" s="427"/>
      <c r="KJR132" s="427"/>
      <c r="KJS132" s="427"/>
      <c r="KJT132" s="427"/>
      <c r="KJU132" s="427"/>
      <c r="KJV132" s="427"/>
      <c r="KJW132" s="427"/>
      <c r="KJX132" s="427"/>
      <c r="KJY132" s="427"/>
      <c r="KJZ132" s="427"/>
      <c r="KKA132" s="427"/>
      <c r="KKB132" s="427"/>
      <c r="KKC132" s="427"/>
      <c r="KKD132" s="427"/>
      <c r="KKE132" s="427"/>
      <c r="KKF132" s="427"/>
      <c r="KKG132" s="427"/>
      <c r="KKH132" s="427"/>
      <c r="KKI132" s="427"/>
      <c r="KKJ132" s="427"/>
      <c r="KKK132" s="427"/>
      <c r="KKL132" s="427"/>
      <c r="KKM132" s="427"/>
      <c r="KKN132" s="427"/>
      <c r="KKO132" s="427"/>
      <c r="KKP132" s="427"/>
      <c r="KKQ132" s="427"/>
      <c r="KKR132" s="427"/>
      <c r="KKS132" s="427"/>
      <c r="KKT132" s="427"/>
      <c r="KKU132" s="427"/>
      <c r="KKV132" s="427"/>
      <c r="KKW132" s="427"/>
      <c r="KKX132" s="427"/>
      <c r="KKY132" s="427"/>
      <c r="KKZ132" s="427"/>
      <c r="KLA132" s="427"/>
      <c r="KLB132" s="427"/>
      <c r="KLC132" s="427"/>
      <c r="KLD132" s="427"/>
      <c r="KLE132" s="427"/>
      <c r="KLF132" s="427"/>
      <c r="KLG132" s="427"/>
      <c r="KLH132" s="427"/>
      <c r="KLI132" s="427"/>
      <c r="KLJ132" s="427"/>
      <c r="KLK132" s="427"/>
      <c r="KLL132" s="427"/>
      <c r="KLM132" s="427"/>
      <c r="KLN132" s="427"/>
      <c r="KLO132" s="427"/>
      <c r="KLP132" s="427"/>
      <c r="KLQ132" s="427"/>
      <c r="KLR132" s="427"/>
      <c r="KLS132" s="427"/>
      <c r="KLT132" s="427"/>
      <c r="KLU132" s="427"/>
      <c r="KLV132" s="427"/>
      <c r="KLW132" s="427"/>
      <c r="KLX132" s="427"/>
      <c r="KLY132" s="427"/>
      <c r="KLZ132" s="427"/>
      <c r="KMA132" s="427"/>
      <c r="KMB132" s="427"/>
      <c r="KMC132" s="427"/>
      <c r="KMD132" s="427"/>
      <c r="KME132" s="427"/>
      <c r="KMF132" s="427"/>
      <c r="KMG132" s="427"/>
      <c r="KMH132" s="427"/>
      <c r="KMI132" s="427"/>
      <c r="KMJ132" s="427"/>
      <c r="KMK132" s="427"/>
      <c r="KML132" s="427"/>
      <c r="KMM132" s="427"/>
      <c r="KMN132" s="427"/>
      <c r="KMO132" s="427"/>
      <c r="KMP132" s="427"/>
      <c r="KMQ132" s="427"/>
      <c r="KMR132" s="427"/>
      <c r="KMS132" s="427"/>
      <c r="KMT132" s="427"/>
      <c r="KMU132" s="427"/>
      <c r="KMV132" s="427"/>
      <c r="KMW132" s="427"/>
      <c r="KMX132" s="427"/>
      <c r="KMY132" s="427"/>
      <c r="KMZ132" s="427"/>
      <c r="KNA132" s="427"/>
      <c r="KNB132" s="427"/>
      <c r="KNC132" s="427"/>
      <c r="KND132" s="427"/>
      <c r="KNE132" s="427"/>
      <c r="KNF132" s="427"/>
      <c r="KNG132" s="427"/>
      <c r="KNH132" s="427"/>
      <c r="KNI132" s="427"/>
      <c r="KNJ132" s="427"/>
      <c r="KNK132" s="427"/>
      <c r="KNL132" s="427"/>
      <c r="KNM132" s="427"/>
      <c r="KNN132" s="427"/>
      <c r="KNO132" s="427"/>
      <c r="KNP132" s="427"/>
      <c r="KNQ132" s="427"/>
      <c r="KNR132" s="427"/>
      <c r="KNS132" s="427"/>
      <c r="KNT132" s="427"/>
      <c r="KNU132" s="427"/>
      <c r="KNV132" s="427"/>
      <c r="KNW132" s="427"/>
      <c r="KNX132" s="427"/>
      <c r="KNY132" s="427"/>
      <c r="KNZ132" s="427"/>
      <c r="KOA132" s="427"/>
      <c r="KOB132" s="427"/>
      <c r="KOC132" s="427"/>
      <c r="KOD132" s="427"/>
      <c r="KOE132" s="427"/>
      <c r="KOF132" s="427"/>
      <c r="KOG132" s="427"/>
      <c r="KOH132" s="427"/>
      <c r="KOI132" s="427"/>
      <c r="KOJ132" s="427"/>
      <c r="KOK132" s="427"/>
      <c r="KOL132" s="427"/>
      <c r="KOM132" s="427"/>
      <c r="KON132" s="427"/>
      <c r="KOO132" s="427"/>
      <c r="KOP132" s="427"/>
      <c r="KOQ132" s="427"/>
      <c r="KOR132" s="427"/>
      <c r="KOS132" s="427"/>
      <c r="KOT132" s="427"/>
      <c r="KOU132" s="427"/>
      <c r="KOV132" s="427"/>
      <c r="KOW132" s="427"/>
      <c r="KOX132" s="427"/>
      <c r="KOY132" s="427"/>
      <c r="KOZ132" s="427"/>
      <c r="KPA132" s="427"/>
      <c r="KPB132" s="427"/>
      <c r="KPC132" s="427"/>
      <c r="KPD132" s="427"/>
      <c r="KPE132" s="427"/>
      <c r="KPF132" s="427"/>
      <c r="KPG132" s="427"/>
      <c r="KPH132" s="427"/>
      <c r="KPI132" s="427"/>
      <c r="KPJ132" s="427"/>
      <c r="KPK132" s="427"/>
      <c r="KPL132" s="427"/>
      <c r="KPM132" s="427"/>
      <c r="KPN132" s="427"/>
      <c r="KPO132" s="427"/>
      <c r="KPP132" s="427"/>
      <c r="KPQ132" s="427"/>
      <c r="KPR132" s="427"/>
      <c r="KPS132" s="427"/>
      <c r="KPT132" s="427"/>
      <c r="KPU132" s="427"/>
      <c r="KPV132" s="427"/>
      <c r="KPW132" s="427"/>
      <c r="KPX132" s="427"/>
      <c r="KPY132" s="427"/>
      <c r="KPZ132" s="427"/>
      <c r="KQA132" s="427"/>
      <c r="KQB132" s="427"/>
      <c r="KQC132" s="427"/>
      <c r="KQD132" s="427"/>
      <c r="KQE132" s="427"/>
      <c r="KQF132" s="427"/>
      <c r="KQG132" s="427"/>
      <c r="KQH132" s="427"/>
      <c r="KQI132" s="427"/>
      <c r="KQJ132" s="427"/>
      <c r="KQK132" s="427"/>
      <c r="KQL132" s="427"/>
      <c r="KQM132" s="427"/>
      <c r="KQN132" s="427"/>
      <c r="KQO132" s="427"/>
      <c r="KQP132" s="427"/>
      <c r="KQQ132" s="427"/>
      <c r="KQR132" s="427"/>
      <c r="KQS132" s="427"/>
      <c r="KQT132" s="427"/>
      <c r="KQU132" s="427"/>
      <c r="KQV132" s="427"/>
      <c r="KQW132" s="427"/>
      <c r="KQX132" s="427"/>
      <c r="KQY132" s="427"/>
      <c r="KQZ132" s="427"/>
      <c r="KRA132" s="427"/>
      <c r="KRB132" s="427"/>
      <c r="KRC132" s="427"/>
      <c r="KRD132" s="427"/>
      <c r="KRE132" s="427"/>
      <c r="KRF132" s="427"/>
      <c r="KRG132" s="427"/>
      <c r="KRH132" s="427"/>
      <c r="KRI132" s="427"/>
      <c r="KRJ132" s="427"/>
      <c r="KRK132" s="427"/>
      <c r="KRL132" s="427"/>
      <c r="KRM132" s="427"/>
      <c r="KRN132" s="427"/>
      <c r="KRO132" s="427"/>
      <c r="KRP132" s="427"/>
      <c r="KRQ132" s="427"/>
      <c r="KRR132" s="427"/>
      <c r="KRS132" s="427"/>
      <c r="KRT132" s="427"/>
      <c r="KRU132" s="427"/>
      <c r="KRV132" s="427"/>
      <c r="KRW132" s="427"/>
      <c r="KRX132" s="427"/>
      <c r="KRY132" s="427"/>
      <c r="KRZ132" s="427"/>
      <c r="KSA132" s="427"/>
      <c r="KSB132" s="427"/>
      <c r="KSC132" s="427"/>
      <c r="KSD132" s="427"/>
      <c r="KSE132" s="427"/>
      <c r="KSF132" s="427"/>
      <c r="KSG132" s="427"/>
      <c r="KSH132" s="427"/>
      <c r="KSI132" s="427"/>
      <c r="KSJ132" s="427"/>
      <c r="KSK132" s="427"/>
      <c r="KSL132" s="427"/>
      <c r="KSM132" s="427"/>
      <c r="KSN132" s="427"/>
      <c r="KSO132" s="427"/>
      <c r="KSP132" s="427"/>
      <c r="KSQ132" s="427"/>
      <c r="KSR132" s="427"/>
      <c r="KSS132" s="427"/>
      <c r="KST132" s="427"/>
      <c r="KSU132" s="427"/>
      <c r="KSV132" s="427"/>
      <c r="KSW132" s="427"/>
      <c r="KSX132" s="427"/>
      <c r="KSY132" s="427"/>
      <c r="KSZ132" s="427"/>
      <c r="KTA132" s="427"/>
      <c r="KTB132" s="427"/>
      <c r="KTC132" s="427"/>
      <c r="KTD132" s="427"/>
      <c r="KTE132" s="427"/>
      <c r="KTF132" s="427"/>
      <c r="KTG132" s="427"/>
      <c r="KTH132" s="427"/>
      <c r="KTI132" s="427"/>
      <c r="KTJ132" s="427"/>
      <c r="KTK132" s="427"/>
      <c r="KTL132" s="427"/>
      <c r="KTM132" s="427"/>
      <c r="KTN132" s="427"/>
      <c r="KTO132" s="427"/>
      <c r="KTP132" s="427"/>
      <c r="KTQ132" s="427"/>
      <c r="KTR132" s="427"/>
      <c r="KTS132" s="427"/>
      <c r="KTT132" s="427"/>
      <c r="KTU132" s="427"/>
      <c r="KTV132" s="427"/>
      <c r="KTW132" s="427"/>
      <c r="KTX132" s="427"/>
      <c r="KTY132" s="427"/>
      <c r="KTZ132" s="427"/>
      <c r="KUA132" s="427"/>
      <c r="KUB132" s="427"/>
      <c r="KUC132" s="427"/>
      <c r="KUD132" s="427"/>
      <c r="KUE132" s="427"/>
      <c r="KUF132" s="427"/>
      <c r="KUG132" s="427"/>
      <c r="KUH132" s="427"/>
      <c r="KUI132" s="427"/>
      <c r="KUJ132" s="427"/>
      <c r="KUK132" s="427"/>
      <c r="KUL132" s="427"/>
      <c r="KUM132" s="427"/>
      <c r="KUN132" s="427"/>
      <c r="KUO132" s="427"/>
      <c r="KUP132" s="427"/>
      <c r="KUQ132" s="427"/>
      <c r="KUR132" s="427"/>
      <c r="KUS132" s="427"/>
      <c r="KUT132" s="427"/>
      <c r="KUU132" s="427"/>
      <c r="KUV132" s="427"/>
      <c r="KUW132" s="427"/>
      <c r="KUX132" s="427"/>
      <c r="KUY132" s="427"/>
      <c r="KUZ132" s="427"/>
      <c r="KVA132" s="427"/>
      <c r="KVB132" s="427"/>
      <c r="KVC132" s="427"/>
      <c r="KVD132" s="427"/>
      <c r="KVE132" s="427"/>
      <c r="KVF132" s="427"/>
      <c r="KVG132" s="427"/>
      <c r="KVH132" s="427"/>
      <c r="KVI132" s="427"/>
      <c r="KVJ132" s="427"/>
      <c r="KVK132" s="427"/>
      <c r="KVL132" s="427"/>
      <c r="KVM132" s="427"/>
      <c r="KVN132" s="427"/>
      <c r="KVO132" s="427"/>
      <c r="KVP132" s="427"/>
      <c r="KVQ132" s="427"/>
      <c r="KVR132" s="427"/>
      <c r="KVS132" s="427"/>
      <c r="KVT132" s="427"/>
      <c r="KVU132" s="427"/>
      <c r="KVV132" s="427"/>
      <c r="KVW132" s="427"/>
      <c r="KVX132" s="427"/>
      <c r="KVY132" s="427"/>
      <c r="KVZ132" s="427"/>
      <c r="KWA132" s="427"/>
      <c r="KWB132" s="427"/>
      <c r="KWC132" s="427"/>
      <c r="KWD132" s="427"/>
      <c r="KWE132" s="427"/>
      <c r="KWF132" s="427"/>
      <c r="KWG132" s="427"/>
      <c r="KWH132" s="427"/>
      <c r="KWI132" s="427"/>
      <c r="KWJ132" s="427"/>
      <c r="KWK132" s="427"/>
      <c r="KWL132" s="427"/>
      <c r="KWM132" s="427"/>
      <c r="KWN132" s="427"/>
      <c r="KWO132" s="427"/>
      <c r="KWP132" s="427"/>
      <c r="KWQ132" s="427"/>
      <c r="KWR132" s="427"/>
      <c r="KWS132" s="427"/>
      <c r="KWT132" s="427"/>
      <c r="KWU132" s="427"/>
      <c r="KWV132" s="427"/>
      <c r="KWW132" s="427"/>
      <c r="KWX132" s="427"/>
      <c r="KWY132" s="427"/>
      <c r="KWZ132" s="427"/>
      <c r="KXA132" s="427"/>
      <c r="KXB132" s="427"/>
      <c r="KXC132" s="427"/>
      <c r="KXD132" s="427"/>
      <c r="KXE132" s="427"/>
      <c r="KXF132" s="427"/>
      <c r="KXG132" s="427"/>
      <c r="KXH132" s="427"/>
      <c r="KXI132" s="427"/>
      <c r="KXJ132" s="427"/>
      <c r="KXK132" s="427"/>
      <c r="KXL132" s="427"/>
      <c r="KXM132" s="427"/>
      <c r="KXN132" s="427"/>
      <c r="KXO132" s="427"/>
      <c r="KXP132" s="427"/>
      <c r="KXQ132" s="427"/>
      <c r="KXR132" s="427"/>
      <c r="KXS132" s="427"/>
      <c r="KXT132" s="427"/>
      <c r="KXU132" s="427"/>
      <c r="KXV132" s="427"/>
      <c r="KXW132" s="427"/>
      <c r="KXX132" s="427"/>
      <c r="KXY132" s="427"/>
      <c r="KXZ132" s="427"/>
      <c r="KYA132" s="427"/>
      <c r="KYB132" s="427"/>
      <c r="KYC132" s="427"/>
      <c r="KYD132" s="427"/>
      <c r="KYE132" s="427"/>
      <c r="KYF132" s="427"/>
      <c r="KYG132" s="427"/>
      <c r="KYH132" s="427"/>
      <c r="KYI132" s="427"/>
      <c r="KYJ132" s="427"/>
      <c r="KYK132" s="427"/>
      <c r="KYL132" s="427"/>
      <c r="KYM132" s="427"/>
      <c r="KYN132" s="427"/>
      <c r="KYO132" s="427"/>
      <c r="KYP132" s="427"/>
      <c r="KYQ132" s="427"/>
      <c r="KYR132" s="427"/>
      <c r="KYS132" s="427"/>
      <c r="KYT132" s="427"/>
      <c r="KYU132" s="427"/>
      <c r="KYV132" s="427"/>
      <c r="KYW132" s="427"/>
      <c r="KYX132" s="427"/>
      <c r="KYY132" s="427"/>
      <c r="KYZ132" s="427"/>
      <c r="KZA132" s="427"/>
      <c r="KZB132" s="427"/>
      <c r="KZC132" s="427"/>
      <c r="KZD132" s="427"/>
      <c r="KZE132" s="427"/>
      <c r="KZF132" s="427"/>
      <c r="KZG132" s="427"/>
      <c r="KZH132" s="427"/>
      <c r="KZI132" s="427"/>
      <c r="KZJ132" s="427"/>
      <c r="KZK132" s="427"/>
      <c r="KZL132" s="427"/>
      <c r="KZM132" s="427"/>
      <c r="KZN132" s="427"/>
      <c r="KZO132" s="427"/>
      <c r="KZP132" s="427"/>
      <c r="KZQ132" s="427"/>
      <c r="KZR132" s="427"/>
      <c r="KZS132" s="427"/>
      <c r="KZT132" s="427"/>
      <c r="KZU132" s="427"/>
      <c r="KZV132" s="427"/>
      <c r="KZW132" s="427"/>
      <c r="KZX132" s="427"/>
      <c r="KZY132" s="427"/>
      <c r="KZZ132" s="427"/>
      <c r="LAA132" s="427"/>
      <c r="LAB132" s="427"/>
      <c r="LAC132" s="427"/>
      <c r="LAD132" s="427"/>
      <c r="LAE132" s="427"/>
      <c r="LAF132" s="427"/>
      <c r="LAG132" s="427"/>
      <c r="LAH132" s="427"/>
      <c r="LAI132" s="427"/>
      <c r="LAJ132" s="427"/>
      <c r="LAK132" s="427"/>
      <c r="LAL132" s="427"/>
      <c r="LAM132" s="427"/>
      <c r="LAN132" s="427"/>
      <c r="LAO132" s="427"/>
      <c r="LAP132" s="427"/>
      <c r="LAQ132" s="427"/>
      <c r="LAR132" s="427"/>
      <c r="LAS132" s="427"/>
      <c r="LAT132" s="427"/>
      <c r="LAU132" s="427"/>
      <c r="LAV132" s="427"/>
      <c r="LAW132" s="427"/>
      <c r="LAX132" s="427"/>
      <c r="LAY132" s="427"/>
      <c r="LAZ132" s="427"/>
      <c r="LBA132" s="427"/>
      <c r="LBB132" s="427"/>
      <c r="LBC132" s="427"/>
      <c r="LBD132" s="427"/>
      <c r="LBE132" s="427"/>
      <c r="LBF132" s="427"/>
      <c r="LBG132" s="427"/>
      <c r="LBH132" s="427"/>
      <c r="LBI132" s="427"/>
      <c r="LBJ132" s="427"/>
      <c r="LBK132" s="427"/>
      <c r="LBL132" s="427"/>
      <c r="LBM132" s="427"/>
      <c r="LBN132" s="427"/>
      <c r="LBO132" s="427"/>
      <c r="LBP132" s="427"/>
      <c r="LBQ132" s="427"/>
      <c r="LBR132" s="427"/>
      <c r="LBS132" s="427"/>
      <c r="LBT132" s="427"/>
      <c r="LBU132" s="427"/>
      <c r="LBV132" s="427"/>
      <c r="LBW132" s="427"/>
      <c r="LBX132" s="427"/>
      <c r="LBY132" s="427"/>
      <c r="LBZ132" s="427"/>
      <c r="LCA132" s="427"/>
      <c r="LCB132" s="427"/>
      <c r="LCC132" s="427"/>
      <c r="LCD132" s="427"/>
      <c r="LCE132" s="427"/>
      <c r="LCF132" s="427"/>
      <c r="LCG132" s="427"/>
      <c r="LCH132" s="427"/>
      <c r="LCI132" s="427"/>
      <c r="LCJ132" s="427"/>
      <c r="LCK132" s="427"/>
      <c r="LCL132" s="427"/>
      <c r="LCM132" s="427"/>
      <c r="LCN132" s="427"/>
      <c r="LCO132" s="427"/>
      <c r="LCP132" s="427"/>
      <c r="LCQ132" s="427"/>
      <c r="LCR132" s="427"/>
      <c r="LCS132" s="427"/>
      <c r="LCT132" s="427"/>
      <c r="LCU132" s="427"/>
      <c r="LCV132" s="427"/>
      <c r="LCW132" s="427"/>
      <c r="LCX132" s="427"/>
      <c r="LCY132" s="427"/>
      <c r="LCZ132" s="427"/>
      <c r="LDA132" s="427"/>
      <c r="LDB132" s="427"/>
      <c r="LDC132" s="427"/>
      <c r="LDD132" s="427"/>
      <c r="LDE132" s="427"/>
      <c r="LDF132" s="427"/>
      <c r="LDG132" s="427"/>
      <c r="LDH132" s="427"/>
      <c r="LDI132" s="427"/>
      <c r="LDJ132" s="427"/>
      <c r="LDK132" s="427"/>
      <c r="LDL132" s="427"/>
      <c r="LDM132" s="427"/>
      <c r="LDN132" s="427"/>
      <c r="LDO132" s="427"/>
      <c r="LDP132" s="427"/>
      <c r="LDQ132" s="427"/>
      <c r="LDR132" s="427"/>
      <c r="LDS132" s="427"/>
      <c r="LDT132" s="427"/>
      <c r="LDU132" s="427"/>
      <c r="LDV132" s="427"/>
      <c r="LDW132" s="427"/>
      <c r="LDX132" s="427"/>
      <c r="LDY132" s="427"/>
      <c r="LDZ132" s="427"/>
      <c r="LEA132" s="427"/>
      <c r="LEB132" s="427"/>
      <c r="LEC132" s="427"/>
      <c r="LED132" s="427"/>
      <c r="LEE132" s="427"/>
      <c r="LEF132" s="427"/>
      <c r="LEG132" s="427"/>
      <c r="LEH132" s="427"/>
      <c r="LEI132" s="427"/>
      <c r="LEJ132" s="427"/>
      <c r="LEK132" s="427"/>
      <c r="LEL132" s="427"/>
      <c r="LEM132" s="427"/>
      <c r="LEN132" s="427"/>
      <c r="LEO132" s="427"/>
      <c r="LEP132" s="427"/>
      <c r="LEQ132" s="427"/>
      <c r="LER132" s="427"/>
      <c r="LES132" s="427"/>
      <c r="LET132" s="427"/>
      <c r="LEU132" s="427"/>
      <c r="LEV132" s="427"/>
      <c r="LEW132" s="427"/>
      <c r="LEX132" s="427"/>
      <c r="LEY132" s="427"/>
      <c r="LEZ132" s="427"/>
      <c r="LFA132" s="427"/>
      <c r="LFB132" s="427"/>
      <c r="LFC132" s="427"/>
      <c r="LFD132" s="427"/>
      <c r="LFE132" s="427"/>
      <c r="LFF132" s="427"/>
      <c r="LFG132" s="427"/>
      <c r="LFH132" s="427"/>
      <c r="LFI132" s="427"/>
      <c r="LFJ132" s="427"/>
      <c r="LFK132" s="427"/>
      <c r="LFL132" s="427"/>
      <c r="LFM132" s="427"/>
      <c r="LFN132" s="427"/>
      <c r="LFO132" s="427"/>
      <c r="LFP132" s="427"/>
      <c r="LFQ132" s="427"/>
      <c r="LFR132" s="427"/>
      <c r="LFS132" s="427"/>
      <c r="LFT132" s="427"/>
      <c r="LFU132" s="427"/>
      <c r="LFV132" s="427"/>
      <c r="LFW132" s="427"/>
      <c r="LFX132" s="427"/>
      <c r="LFY132" s="427"/>
      <c r="LFZ132" s="427"/>
      <c r="LGA132" s="427"/>
      <c r="LGB132" s="427"/>
      <c r="LGC132" s="427"/>
      <c r="LGD132" s="427"/>
      <c r="LGE132" s="427"/>
      <c r="LGF132" s="427"/>
      <c r="LGG132" s="427"/>
      <c r="LGH132" s="427"/>
      <c r="LGI132" s="427"/>
      <c r="LGJ132" s="427"/>
      <c r="LGK132" s="427"/>
      <c r="LGL132" s="427"/>
      <c r="LGM132" s="427"/>
      <c r="LGN132" s="427"/>
      <c r="LGO132" s="427"/>
      <c r="LGP132" s="427"/>
      <c r="LGQ132" s="427"/>
      <c r="LGR132" s="427"/>
      <c r="LGS132" s="427"/>
      <c r="LGT132" s="427"/>
      <c r="LGU132" s="427"/>
      <c r="LGV132" s="427"/>
      <c r="LGW132" s="427"/>
      <c r="LGX132" s="427"/>
      <c r="LGY132" s="427"/>
      <c r="LGZ132" s="427"/>
      <c r="LHA132" s="427"/>
      <c r="LHB132" s="427"/>
      <c r="LHC132" s="427"/>
      <c r="LHD132" s="427"/>
      <c r="LHE132" s="427"/>
      <c r="LHF132" s="427"/>
      <c r="LHG132" s="427"/>
      <c r="LHH132" s="427"/>
      <c r="LHI132" s="427"/>
      <c r="LHJ132" s="427"/>
      <c r="LHK132" s="427"/>
      <c r="LHL132" s="427"/>
      <c r="LHM132" s="427"/>
      <c r="LHN132" s="427"/>
      <c r="LHO132" s="427"/>
      <c r="LHP132" s="427"/>
      <c r="LHQ132" s="427"/>
      <c r="LHR132" s="427"/>
      <c r="LHS132" s="427"/>
      <c r="LHT132" s="427"/>
      <c r="LHU132" s="427"/>
      <c r="LHV132" s="427"/>
      <c r="LHW132" s="427"/>
      <c r="LHX132" s="427"/>
      <c r="LHY132" s="427"/>
      <c r="LHZ132" s="427"/>
      <c r="LIA132" s="427"/>
      <c r="LIB132" s="427"/>
      <c r="LIC132" s="427"/>
      <c r="LID132" s="427"/>
      <c r="LIE132" s="427"/>
      <c r="LIF132" s="427"/>
      <c r="LIG132" s="427"/>
      <c r="LIH132" s="427"/>
      <c r="LII132" s="427"/>
      <c r="LIJ132" s="427"/>
      <c r="LIK132" s="427"/>
      <c r="LIL132" s="427"/>
      <c r="LIM132" s="427"/>
      <c r="LIN132" s="427"/>
      <c r="LIO132" s="427"/>
      <c r="LIP132" s="427"/>
      <c r="LIQ132" s="427"/>
      <c r="LIR132" s="427"/>
      <c r="LIS132" s="427"/>
      <c r="LIT132" s="427"/>
      <c r="LIU132" s="427"/>
      <c r="LIV132" s="427"/>
      <c r="LIW132" s="427"/>
      <c r="LIX132" s="427"/>
      <c r="LIY132" s="427"/>
      <c r="LIZ132" s="427"/>
      <c r="LJA132" s="427"/>
      <c r="LJB132" s="427"/>
      <c r="LJC132" s="427"/>
      <c r="LJD132" s="427"/>
      <c r="LJE132" s="427"/>
      <c r="LJF132" s="427"/>
      <c r="LJG132" s="427"/>
      <c r="LJH132" s="427"/>
      <c r="LJI132" s="427"/>
      <c r="LJJ132" s="427"/>
      <c r="LJK132" s="427"/>
      <c r="LJL132" s="427"/>
      <c r="LJM132" s="427"/>
      <c r="LJN132" s="427"/>
      <c r="LJO132" s="427"/>
      <c r="LJP132" s="427"/>
      <c r="LJQ132" s="427"/>
      <c r="LJR132" s="427"/>
      <c r="LJS132" s="427"/>
      <c r="LJT132" s="427"/>
      <c r="LJU132" s="427"/>
      <c r="LJV132" s="427"/>
      <c r="LJW132" s="427"/>
      <c r="LJX132" s="427"/>
      <c r="LJY132" s="427"/>
      <c r="LJZ132" s="427"/>
      <c r="LKA132" s="427"/>
      <c r="LKB132" s="427"/>
      <c r="LKC132" s="427"/>
      <c r="LKD132" s="427"/>
      <c r="LKE132" s="427"/>
      <c r="LKF132" s="427"/>
      <c r="LKG132" s="427"/>
      <c r="LKH132" s="427"/>
      <c r="LKI132" s="427"/>
      <c r="LKJ132" s="427"/>
      <c r="LKK132" s="427"/>
      <c r="LKL132" s="427"/>
      <c r="LKM132" s="427"/>
      <c r="LKN132" s="427"/>
      <c r="LKO132" s="427"/>
      <c r="LKP132" s="427"/>
      <c r="LKQ132" s="427"/>
      <c r="LKR132" s="427"/>
      <c r="LKS132" s="427"/>
      <c r="LKT132" s="427"/>
      <c r="LKU132" s="427"/>
      <c r="LKV132" s="427"/>
      <c r="LKW132" s="427"/>
      <c r="LKX132" s="427"/>
      <c r="LKY132" s="427"/>
      <c r="LKZ132" s="427"/>
      <c r="LLA132" s="427"/>
      <c r="LLB132" s="427"/>
      <c r="LLC132" s="427"/>
      <c r="LLD132" s="427"/>
      <c r="LLE132" s="427"/>
      <c r="LLF132" s="427"/>
      <c r="LLG132" s="427"/>
      <c r="LLH132" s="427"/>
      <c r="LLI132" s="427"/>
      <c r="LLJ132" s="427"/>
      <c r="LLK132" s="427"/>
      <c r="LLL132" s="427"/>
      <c r="LLM132" s="427"/>
      <c r="LLN132" s="427"/>
      <c r="LLO132" s="427"/>
      <c r="LLP132" s="427"/>
      <c r="LLQ132" s="427"/>
      <c r="LLR132" s="427"/>
      <c r="LLS132" s="427"/>
      <c r="LLT132" s="427"/>
      <c r="LLU132" s="427"/>
      <c r="LLV132" s="427"/>
      <c r="LLW132" s="427"/>
      <c r="LLX132" s="427"/>
      <c r="LLY132" s="427"/>
      <c r="LLZ132" s="427"/>
      <c r="LMA132" s="427"/>
      <c r="LMB132" s="427"/>
      <c r="LMC132" s="427"/>
      <c r="LMD132" s="427"/>
      <c r="LME132" s="427"/>
      <c r="LMF132" s="427"/>
      <c r="LMG132" s="427"/>
      <c r="LMH132" s="427"/>
      <c r="LMI132" s="427"/>
      <c r="LMJ132" s="427"/>
      <c r="LMK132" s="427"/>
      <c r="LML132" s="427"/>
      <c r="LMM132" s="427"/>
      <c r="LMN132" s="427"/>
      <c r="LMO132" s="427"/>
      <c r="LMP132" s="427"/>
      <c r="LMQ132" s="427"/>
      <c r="LMR132" s="427"/>
      <c r="LMS132" s="427"/>
      <c r="LMT132" s="427"/>
      <c r="LMU132" s="427"/>
      <c r="LMV132" s="427"/>
      <c r="LMW132" s="427"/>
      <c r="LMX132" s="427"/>
      <c r="LMY132" s="427"/>
      <c r="LMZ132" s="427"/>
      <c r="LNA132" s="427"/>
      <c r="LNB132" s="427"/>
      <c r="LNC132" s="427"/>
      <c r="LND132" s="427"/>
      <c r="LNE132" s="427"/>
      <c r="LNF132" s="427"/>
      <c r="LNG132" s="427"/>
      <c r="LNH132" s="427"/>
      <c r="LNI132" s="427"/>
      <c r="LNJ132" s="427"/>
      <c r="LNK132" s="427"/>
      <c r="LNL132" s="427"/>
      <c r="LNM132" s="427"/>
      <c r="LNN132" s="427"/>
      <c r="LNO132" s="427"/>
      <c r="LNP132" s="427"/>
      <c r="LNQ132" s="427"/>
      <c r="LNR132" s="427"/>
      <c r="LNS132" s="427"/>
      <c r="LNT132" s="427"/>
      <c r="LNU132" s="427"/>
      <c r="LNV132" s="427"/>
      <c r="LNW132" s="427"/>
      <c r="LNX132" s="427"/>
      <c r="LNY132" s="427"/>
      <c r="LNZ132" s="427"/>
      <c r="LOA132" s="427"/>
      <c r="LOB132" s="427"/>
      <c r="LOC132" s="427"/>
      <c r="LOD132" s="427"/>
      <c r="LOE132" s="427"/>
      <c r="LOF132" s="427"/>
      <c r="LOG132" s="427"/>
      <c r="LOH132" s="427"/>
      <c r="LOI132" s="427"/>
      <c r="LOJ132" s="427"/>
      <c r="LOK132" s="427"/>
      <c r="LOL132" s="427"/>
      <c r="LOM132" s="427"/>
      <c r="LON132" s="427"/>
      <c r="LOO132" s="427"/>
      <c r="LOP132" s="427"/>
      <c r="LOQ132" s="427"/>
      <c r="LOR132" s="427"/>
      <c r="LOS132" s="427"/>
      <c r="LOT132" s="427"/>
      <c r="LOU132" s="427"/>
      <c r="LOV132" s="427"/>
      <c r="LOW132" s="427"/>
      <c r="LOX132" s="427"/>
      <c r="LOY132" s="427"/>
      <c r="LOZ132" s="427"/>
      <c r="LPA132" s="427"/>
      <c r="LPB132" s="427"/>
      <c r="LPC132" s="427"/>
      <c r="LPD132" s="427"/>
      <c r="LPE132" s="427"/>
      <c r="LPF132" s="427"/>
      <c r="LPG132" s="427"/>
      <c r="LPH132" s="427"/>
      <c r="LPI132" s="427"/>
      <c r="LPJ132" s="427"/>
      <c r="LPK132" s="427"/>
      <c r="LPL132" s="427"/>
      <c r="LPM132" s="427"/>
      <c r="LPN132" s="427"/>
      <c r="LPO132" s="427"/>
      <c r="LPP132" s="427"/>
      <c r="LPQ132" s="427"/>
      <c r="LPR132" s="427"/>
      <c r="LPS132" s="427"/>
      <c r="LPT132" s="427"/>
      <c r="LPU132" s="427"/>
      <c r="LPV132" s="427"/>
      <c r="LPW132" s="427"/>
      <c r="LPX132" s="427"/>
      <c r="LPY132" s="427"/>
      <c r="LPZ132" s="427"/>
      <c r="LQA132" s="427"/>
      <c r="LQB132" s="427"/>
      <c r="LQC132" s="427"/>
      <c r="LQD132" s="427"/>
      <c r="LQE132" s="427"/>
      <c r="LQF132" s="427"/>
      <c r="LQG132" s="427"/>
      <c r="LQH132" s="427"/>
      <c r="LQI132" s="427"/>
      <c r="LQJ132" s="427"/>
      <c r="LQK132" s="427"/>
      <c r="LQL132" s="427"/>
      <c r="LQM132" s="427"/>
      <c r="LQN132" s="427"/>
      <c r="LQO132" s="427"/>
      <c r="LQP132" s="427"/>
      <c r="LQQ132" s="427"/>
      <c r="LQR132" s="427"/>
      <c r="LQS132" s="427"/>
      <c r="LQT132" s="427"/>
      <c r="LQU132" s="427"/>
      <c r="LQV132" s="427"/>
      <c r="LQW132" s="427"/>
      <c r="LQX132" s="427"/>
      <c r="LQY132" s="427"/>
      <c r="LQZ132" s="427"/>
      <c r="LRA132" s="427"/>
      <c r="LRB132" s="427"/>
      <c r="LRC132" s="427"/>
      <c r="LRD132" s="427"/>
      <c r="LRE132" s="427"/>
      <c r="LRF132" s="427"/>
      <c r="LRG132" s="427"/>
      <c r="LRH132" s="427"/>
      <c r="LRI132" s="427"/>
      <c r="LRJ132" s="427"/>
      <c r="LRK132" s="427"/>
      <c r="LRL132" s="427"/>
      <c r="LRM132" s="427"/>
      <c r="LRN132" s="427"/>
      <c r="LRO132" s="427"/>
      <c r="LRP132" s="427"/>
      <c r="LRQ132" s="427"/>
      <c r="LRR132" s="427"/>
      <c r="LRS132" s="427"/>
      <c r="LRT132" s="427"/>
      <c r="LRU132" s="427"/>
      <c r="LRV132" s="427"/>
      <c r="LRW132" s="427"/>
      <c r="LRX132" s="427"/>
      <c r="LRY132" s="427"/>
      <c r="LRZ132" s="427"/>
      <c r="LSA132" s="427"/>
      <c r="LSB132" s="427"/>
      <c r="LSC132" s="427"/>
      <c r="LSD132" s="427"/>
      <c r="LSE132" s="427"/>
      <c r="LSF132" s="427"/>
      <c r="LSG132" s="427"/>
      <c r="LSH132" s="427"/>
      <c r="LSI132" s="427"/>
      <c r="LSJ132" s="427"/>
      <c r="LSK132" s="427"/>
      <c r="LSL132" s="427"/>
      <c r="LSM132" s="427"/>
      <c r="LSN132" s="427"/>
      <c r="LSO132" s="427"/>
      <c r="LSP132" s="427"/>
      <c r="LSQ132" s="427"/>
      <c r="LSR132" s="427"/>
      <c r="LSS132" s="427"/>
      <c r="LST132" s="427"/>
      <c r="LSU132" s="427"/>
      <c r="LSV132" s="427"/>
      <c r="LSW132" s="427"/>
      <c r="LSX132" s="427"/>
      <c r="LSY132" s="427"/>
      <c r="LSZ132" s="427"/>
      <c r="LTA132" s="427"/>
      <c r="LTB132" s="427"/>
      <c r="LTC132" s="427"/>
      <c r="LTD132" s="427"/>
      <c r="LTE132" s="427"/>
      <c r="LTF132" s="427"/>
      <c r="LTG132" s="427"/>
      <c r="LTH132" s="427"/>
      <c r="LTI132" s="427"/>
      <c r="LTJ132" s="427"/>
      <c r="LTK132" s="427"/>
      <c r="LTL132" s="427"/>
      <c r="LTM132" s="427"/>
      <c r="LTN132" s="427"/>
      <c r="LTO132" s="427"/>
      <c r="LTP132" s="427"/>
      <c r="LTQ132" s="427"/>
      <c r="LTR132" s="427"/>
      <c r="LTS132" s="427"/>
      <c r="LTT132" s="427"/>
      <c r="LTU132" s="427"/>
      <c r="LTV132" s="427"/>
      <c r="LTW132" s="427"/>
      <c r="LTX132" s="427"/>
      <c r="LTY132" s="427"/>
      <c r="LTZ132" s="427"/>
      <c r="LUA132" s="427"/>
      <c r="LUB132" s="427"/>
      <c r="LUC132" s="427"/>
      <c r="LUD132" s="427"/>
      <c r="LUE132" s="427"/>
      <c r="LUF132" s="427"/>
      <c r="LUG132" s="427"/>
      <c r="LUH132" s="427"/>
      <c r="LUI132" s="427"/>
      <c r="LUJ132" s="427"/>
      <c r="LUK132" s="427"/>
      <c r="LUL132" s="427"/>
      <c r="LUM132" s="427"/>
      <c r="LUN132" s="427"/>
      <c r="LUO132" s="427"/>
      <c r="LUP132" s="427"/>
      <c r="LUQ132" s="427"/>
      <c r="LUR132" s="427"/>
      <c r="LUS132" s="427"/>
      <c r="LUT132" s="427"/>
      <c r="LUU132" s="427"/>
      <c r="LUV132" s="427"/>
      <c r="LUW132" s="427"/>
      <c r="LUX132" s="427"/>
      <c r="LUY132" s="427"/>
      <c r="LUZ132" s="427"/>
      <c r="LVA132" s="427"/>
      <c r="LVB132" s="427"/>
      <c r="LVC132" s="427"/>
      <c r="LVD132" s="427"/>
      <c r="LVE132" s="427"/>
      <c r="LVF132" s="427"/>
      <c r="LVG132" s="427"/>
      <c r="LVH132" s="427"/>
      <c r="LVI132" s="427"/>
      <c r="LVJ132" s="427"/>
      <c r="LVK132" s="427"/>
      <c r="LVL132" s="427"/>
      <c r="LVM132" s="427"/>
      <c r="LVN132" s="427"/>
      <c r="LVO132" s="427"/>
      <c r="LVP132" s="427"/>
      <c r="LVQ132" s="427"/>
      <c r="LVR132" s="427"/>
      <c r="LVS132" s="427"/>
      <c r="LVT132" s="427"/>
      <c r="LVU132" s="427"/>
      <c r="LVV132" s="427"/>
      <c r="LVW132" s="427"/>
      <c r="LVX132" s="427"/>
      <c r="LVY132" s="427"/>
      <c r="LVZ132" s="427"/>
      <c r="LWA132" s="427"/>
      <c r="LWB132" s="427"/>
      <c r="LWC132" s="427"/>
      <c r="LWD132" s="427"/>
      <c r="LWE132" s="427"/>
      <c r="LWF132" s="427"/>
      <c r="LWG132" s="427"/>
      <c r="LWH132" s="427"/>
      <c r="LWI132" s="427"/>
      <c r="LWJ132" s="427"/>
      <c r="LWK132" s="427"/>
      <c r="LWL132" s="427"/>
      <c r="LWM132" s="427"/>
      <c r="LWN132" s="427"/>
      <c r="LWO132" s="427"/>
      <c r="LWP132" s="427"/>
      <c r="LWQ132" s="427"/>
      <c r="LWR132" s="427"/>
      <c r="LWS132" s="427"/>
      <c r="LWT132" s="427"/>
      <c r="LWU132" s="427"/>
      <c r="LWV132" s="427"/>
      <c r="LWW132" s="427"/>
      <c r="LWX132" s="427"/>
      <c r="LWY132" s="427"/>
      <c r="LWZ132" s="427"/>
      <c r="LXA132" s="427"/>
      <c r="LXB132" s="427"/>
      <c r="LXC132" s="427"/>
      <c r="LXD132" s="427"/>
      <c r="LXE132" s="427"/>
      <c r="LXF132" s="427"/>
      <c r="LXG132" s="427"/>
      <c r="LXH132" s="427"/>
      <c r="LXI132" s="427"/>
      <c r="LXJ132" s="427"/>
      <c r="LXK132" s="427"/>
      <c r="LXL132" s="427"/>
      <c r="LXM132" s="427"/>
      <c r="LXN132" s="427"/>
      <c r="LXO132" s="427"/>
      <c r="LXP132" s="427"/>
      <c r="LXQ132" s="427"/>
      <c r="LXR132" s="427"/>
      <c r="LXS132" s="427"/>
      <c r="LXT132" s="427"/>
      <c r="LXU132" s="427"/>
      <c r="LXV132" s="427"/>
      <c r="LXW132" s="427"/>
      <c r="LXX132" s="427"/>
      <c r="LXY132" s="427"/>
      <c r="LXZ132" s="427"/>
      <c r="LYA132" s="427"/>
      <c r="LYB132" s="427"/>
      <c r="LYC132" s="427"/>
      <c r="LYD132" s="427"/>
      <c r="LYE132" s="427"/>
      <c r="LYF132" s="427"/>
      <c r="LYG132" s="427"/>
      <c r="LYH132" s="427"/>
      <c r="LYI132" s="427"/>
      <c r="LYJ132" s="427"/>
      <c r="LYK132" s="427"/>
      <c r="LYL132" s="427"/>
      <c r="LYM132" s="427"/>
      <c r="LYN132" s="427"/>
      <c r="LYO132" s="427"/>
      <c r="LYP132" s="427"/>
      <c r="LYQ132" s="427"/>
      <c r="LYR132" s="427"/>
      <c r="LYS132" s="427"/>
      <c r="LYT132" s="427"/>
      <c r="LYU132" s="427"/>
      <c r="LYV132" s="427"/>
      <c r="LYW132" s="427"/>
      <c r="LYX132" s="427"/>
      <c r="LYY132" s="427"/>
      <c r="LYZ132" s="427"/>
      <c r="LZA132" s="427"/>
      <c r="LZB132" s="427"/>
      <c r="LZC132" s="427"/>
      <c r="LZD132" s="427"/>
      <c r="LZE132" s="427"/>
      <c r="LZF132" s="427"/>
      <c r="LZG132" s="427"/>
      <c r="LZH132" s="427"/>
      <c r="LZI132" s="427"/>
      <c r="LZJ132" s="427"/>
      <c r="LZK132" s="427"/>
      <c r="LZL132" s="427"/>
      <c r="LZM132" s="427"/>
      <c r="LZN132" s="427"/>
      <c r="LZO132" s="427"/>
      <c r="LZP132" s="427"/>
      <c r="LZQ132" s="427"/>
      <c r="LZR132" s="427"/>
      <c r="LZS132" s="427"/>
      <c r="LZT132" s="427"/>
      <c r="LZU132" s="427"/>
      <c r="LZV132" s="427"/>
      <c r="LZW132" s="427"/>
      <c r="LZX132" s="427"/>
      <c r="LZY132" s="427"/>
      <c r="LZZ132" s="427"/>
      <c r="MAA132" s="427"/>
      <c r="MAB132" s="427"/>
      <c r="MAC132" s="427"/>
      <c r="MAD132" s="427"/>
      <c r="MAE132" s="427"/>
      <c r="MAF132" s="427"/>
      <c r="MAG132" s="427"/>
      <c r="MAH132" s="427"/>
      <c r="MAI132" s="427"/>
      <c r="MAJ132" s="427"/>
      <c r="MAK132" s="427"/>
      <c r="MAL132" s="427"/>
      <c r="MAM132" s="427"/>
      <c r="MAN132" s="427"/>
      <c r="MAO132" s="427"/>
      <c r="MAP132" s="427"/>
      <c r="MAQ132" s="427"/>
      <c r="MAR132" s="427"/>
      <c r="MAS132" s="427"/>
      <c r="MAT132" s="427"/>
      <c r="MAU132" s="427"/>
      <c r="MAV132" s="427"/>
      <c r="MAW132" s="427"/>
      <c r="MAX132" s="427"/>
      <c r="MAY132" s="427"/>
      <c r="MAZ132" s="427"/>
      <c r="MBA132" s="427"/>
      <c r="MBB132" s="427"/>
      <c r="MBC132" s="427"/>
      <c r="MBD132" s="427"/>
      <c r="MBE132" s="427"/>
      <c r="MBF132" s="427"/>
      <c r="MBG132" s="427"/>
      <c r="MBH132" s="427"/>
      <c r="MBI132" s="427"/>
      <c r="MBJ132" s="427"/>
      <c r="MBK132" s="427"/>
      <c r="MBL132" s="427"/>
      <c r="MBM132" s="427"/>
      <c r="MBN132" s="427"/>
      <c r="MBO132" s="427"/>
      <c r="MBP132" s="427"/>
      <c r="MBQ132" s="427"/>
      <c r="MBR132" s="427"/>
      <c r="MBS132" s="427"/>
      <c r="MBT132" s="427"/>
      <c r="MBU132" s="427"/>
      <c r="MBV132" s="427"/>
      <c r="MBW132" s="427"/>
      <c r="MBX132" s="427"/>
      <c r="MBY132" s="427"/>
      <c r="MBZ132" s="427"/>
      <c r="MCA132" s="427"/>
      <c r="MCB132" s="427"/>
      <c r="MCC132" s="427"/>
      <c r="MCD132" s="427"/>
      <c r="MCE132" s="427"/>
      <c r="MCF132" s="427"/>
      <c r="MCG132" s="427"/>
      <c r="MCH132" s="427"/>
      <c r="MCI132" s="427"/>
      <c r="MCJ132" s="427"/>
      <c r="MCK132" s="427"/>
      <c r="MCL132" s="427"/>
      <c r="MCM132" s="427"/>
      <c r="MCN132" s="427"/>
      <c r="MCO132" s="427"/>
      <c r="MCP132" s="427"/>
      <c r="MCQ132" s="427"/>
      <c r="MCR132" s="427"/>
      <c r="MCS132" s="427"/>
      <c r="MCT132" s="427"/>
      <c r="MCU132" s="427"/>
      <c r="MCV132" s="427"/>
      <c r="MCW132" s="427"/>
      <c r="MCX132" s="427"/>
      <c r="MCY132" s="427"/>
      <c r="MCZ132" s="427"/>
      <c r="MDA132" s="427"/>
      <c r="MDB132" s="427"/>
      <c r="MDC132" s="427"/>
      <c r="MDD132" s="427"/>
      <c r="MDE132" s="427"/>
      <c r="MDF132" s="427"/>
      <c r="MDG132" s="427"/>
      <c r="MDH132" s="427"/>
      <c r="MDI132" s="427"/>
      <c r="MDJ132" s="427"/>
      <c r="MDK132" s="427"/>
      <c r="MDL132" s="427"/>
      <c r="MDM132" s="427"/>
      <c r="MDN132" s="427"/>
      <c r="MDO132" s="427"/>
      <c r="MDP132" s="427"/>
      <c r="MDQ132" s="427"/>
      <c r="MDR132" s="427"/>
      <c r="MDS132" s="427"/>
      <c r="MDT132" s="427"/>
      <c r="MDU132" s="427"/>
      <c r="MDV132" s="427"/>
      <c r="MDW132" s="427"/>
      <c r="MDX132" s="427"/>
      <c r="MDY132" s="427"/>
      <c r="MDZ132" s="427"/>
      <c r="MEA132" s="427"/>
      <c r="MEB132" s="427"/>
      <c r="MEC132" s="427"/>
      <c r="MED132" s="427"/>
      <c r="MEE132" s="427"/>
      <c r="MEF132" s="427"/>
      <c r="MEG132" s="427"/>
      <c r="MEH132" s="427"/>
      <c r="MEI132" s="427"/>
      <c r="MEJ132" s="427"/>
      <c r="MEK132" s="427"/>
      <c r="MEL132" s="427"/>
      <c r="MEM132" s="427"/>
      <c r="MEN132" s="427"/>
      <c r="MEO132" s="427"/>
      <c r="MEP132" s="427"/>
      <c r="MEQ132" s="427"/>
      <c r="MER132" s="427"/>
      <c r="MES132" s="427"/>
      <c r="MET132" s="427"/>
      <c r="MEU132" s="427"/>
      <c r="MEV132" s="427"/>
      <c r="MEW132" s="427"/>
      <c r="MEX132" s="427"/>
      <c r="MEY132" s="427"/>
      <c r="MEZ132" s="427"/>
      <c r="MFA132" s="427"/>
      <c r="MFB132" s="427"/>
      <c r="MFC132" s="427"/>
      <c r="MFD132" s="427"/>
      <c r="MFE132" s="427"/>
      <c r="MFF132" s="427"/>
      <c r="MFG132" s="427"/>
      <c r="MFH132" s="427"/>
      <c r="MFI132" s="427"/>
      <c r="MFJ132" s="427"/>
      <c r="MFK132" s="427"/>
      <c r="MFL132" s="427"/>
      <c r="MFM132" s="427"/>
      <c r="MFN132" s="427"/>
      <c r="MFO132" s="427"/>
      <c r="MFP132" s="427"/>
      <c r="MFQ132" s="427"/>
      <c r="MFR132" s="427"/>
      <c r="MFS132" s="427"/>
      <c r="MFT132" s="427"/>
      <c r="MFU132" s="427"/>
      <c r="MFV132" s="427"/>
      <c r="MFW132" s="427"/>
      <c r="MFX132" s="427"/>
      <c r="MFY132" s="427"/>
      <c r="MFZ132" s="427"/>
      <c r="MGA132" s="427"/>
      <c r="MGB132" s="427"/>
      <c r="MGC132" s="427"/>
      <c r="MGD132" s="427"/>
      <c r="MGE132" s="427"/>
      <c r="MGF132" s="427"/>
      <c r="MGG132" s="427"/>
      <c r="MGH132" s="427"/>
      <c r="MGI132" s="427"/>
      <c r="MGJ132" s="427"/>
      <c r="MGK132" s="427"/>
      <c r="MGL132" s="427"/>
      <c r="MGM132" s="427"/>
      <c r="MGN132" s="427"/>
      <c r="MGO132" s="427"/>
      <c r="MGP132" s="427"/>
      <c r="MGQ132" s="427"/>
      <c r="MGR132" s="427"/>
      <c r="MGS132" s="427"/>
      <c r="MGT132" s="427"/>
      <c r="MGU132" s="427"/>
      <c r="MGV132" s="427"/>
      <c r="MGW132" s="427"/>
      <c r="MGX132" s="427"/>
      <c r="MGY132" s="427"/>
      <c r="MGZ132" s="427"/>
      <c r="MHA132" s="427"/>
      <c r="MHB132" s="427"/>
      <c r="MHC132" s="427"/>
      <c r="MHD132" s="427"/>
      <c r="MHE132" s="427"/>
      <c r="MHF132" s="427"/>
      <c r="MHG132" s="427"/>
      <c r="MHH132" s="427"/>
      <c r="MHI132" s="427"/>
      <c r="MHJ132" s="427"/>
      <c r="MHK132" s="427"/>
      <c r="MHL132" s="427"/>
      <c r="MHM132" s="427"/>
      <c r="MHN132" s="427"/>
      <c r="MHO132" s="427"/>
      <c r="MHP132" s="427"/>
      <c r="MHQ132" s="427"/>
      <c r="MHR132" s="427"/>
      <c r="MHS132" s="427"/>
      <c r="MHT132" s="427"/>
      <c r="MHU132" s="427"/>
      <c r="MHV132" s="427"/>
      <c r="MHW132" s="427"/>
      <c r="MHX132" s="427"/>
      <c r="MHY132" s="427"/>
      <c r="MHZ132" s="427"/>
      <c r="MIA132" s="427"/>
      <c r="MIB132" s="427"/>
      <c r="MIC132" s="427"/>
      <c r="MID132" s="427"/>
      <c r="MIE132" s="427"/>
      <c r="MIF132" s="427"/>
      <c r="MIG132" s="427"/>
      <c r="MIH132" s="427"/>
      <c r="MII132" s="427"/>
      <c r="MIJ132" s="427"/>
      <c r="MIK132" s="427"/>
      <c r="MIL132" s="427"/>
      <c r="MIM132" s="427"/>
      <c r="MIN132" s="427"/>
      <c r="MIO132" s="427"/>
      <c r="MIP132" s="427"/>
      <c r="MIQ132" s="427"/>
      <c r="MIR132" s="427"/>
      <c r="MIS132" s="427"/>
      <c r="MIT132" s="427"/>
      <c r="MIU132" s="427"/>
      <c r="MIV132" s="427"/>
      <c r="MIW132" s="427"/>
      <c r="MIX132" s="427"/>
      <c r="MIY132" s="427"/>
      <c r="MIZ132" s="427"/>
      <c r="MJA132" s="427"/>
      <c r="MJB132" s="427"/>
      <c r="MJC132" s="427"/>
      <c r="MJD132" s="427"/>
      <c r="MJE132" s="427"/>
      <c r="MJF132" s="427"/>
      <c r="MJG132" s="427"/>
      <c r="MJH132" s="427"/>
      <c r="MJI132" s="427"/>
      <c r="MJJ132" s="427"/>
      <c r="MJK132" s="427"/>
      <c r="MJL132" s="427"/>
      <c r="MJM132" s="427"/>
      <c r="MJN132" s="427"/>
      <c r="MJO132" s="427"/>
      <c r="MJP132" s="427"/>
      <c r="MJQ132" s="427"/>
      <c r="MJR132" s="427"/>
      <c r="MJS132" s="427"/>
      <c r="MJT132" s="427"/>
      <c r="MJU132" s="427"/>
      <c r="MJV132" s="427"/>
      <c r="MJW132" s="427"/>
      <c r="MJX132" s="427"/>
      <c r="MJY132" s="427"/>
      <c r="MJZ132" s="427"/>
      <c r="MKA132" s="427"/>
      <c r="MKB132" s="427"/>
      <c r="MKC132" s="427"/>
      <c r="MKD132" s="427"/>
      <c r="MKE132" s="427"/>
      <c r="MKF132" s="427"/>
      <c r="MKG132" s="427"/>
      <c r="MKH132" s="427"/>
      <c r="MKI132" s="427"/>
      <c r="MKJ132" s="427"/>
      <c r="MKK132" s="427"/>
      <c r="MKL132" s="427"/>
      <c r="MKM132" s="427"/>
      <c r="MKN132" s="427"/>
      <c r="MKO132" s="427"/>
      <c r="MKP132" s="427"/>
      <c r="MKQ132" s="427"/>
      <c r="MKR132" s="427"/>
      <c r="MKS132" s="427"/>
      <c r="MKT132" s="427"/>
      <c r="MKU132" s="427"/>
      <c r="MKV132" s="427"/>
      <c r="MKW132" s="427"/>
      <c r="MKX132" s="427"/>
      <c r="MKY132" s="427"/>
      <c r="MKZ132" s="427"/>
      <c r="MLA132" s="427"/>
      <c r="MLB132" s="427"/>
      <c r="MLC132" s="427"/>
      <c r="MLD132" s="427"/>
      <c r="MLE132" s="427"/>
      <c r="MLF132" s="427"/>
      <c r="MLG132" s="427"/>
      <c r="MLH132" s="427"/>
      <c r="MLI132" s="427"/>
      <c r="MLJ132" s="427"/>
      <c r="MLK132" s="427"/>
      <c r="MLL132" s="427"/>
      <c r="MLM132" s="427"/>
      <c r="MLN132" s="427"/>
      <c r="MLO132" s="427"/>
      <c r="MLP132" s="427"/>
      <c r="MLQ132" s="427"/>
      <c r="MLR132" s="427"/>
      <c r="MLS132" s="427"/>
      <c r="MLT132" s="427"/>
      <c r="MLU132" s="427"/>
      <c r="MLV132" s="427"/>
      <c r="MLW132" s="427"/>
      <c r="MLX132" s="427"/>
      <c r="MLY132" s="427"/>
      <c r="MLZ132" s="427"/>
      <c r="MMA132" s="427"/>
      <c r="MMB132" s="427"/>
      <c r="MMC132" s="427"/>
      <c r="MMD132" s="427"/>
      <c r="MME132" s="427"/>
      <c r="MMF132" s="427"/>
      <c r="MMG132" s="427"/>
      <c r="MMH132" s="427"/>
      <c r="MMI132" s="427"/>
      <c r="MMJ132" s="427"/>
      <c r="MMK132" s="427"/>
      <c r="MML132" s="427"/>
      <c r="MMM132" s="427"/>
      <c r="MMN132" s="427"/>
      <c r="MMO132" s="427"/>
      <c r="MMP132" s="427"/>
      <c r="MMQ132" s="427"/>
      <c r="MMR132" s="427"/>
      <c r="MMS132" s="427"/>
      <c r="MMT132" s="427"/>
      <c r="MMU132" s="427"/>
      <c r="MMV132" s="427"/>
      <c r="MMW132" s="427"/>
      <c r="MMX132" s="427"/>
      <c r="MMY132" s="427"/>
      <c r="MMZ132" s="427"/>
      <c r="MNA132" s="427"/>
      <c r="MNB132" s="427"/>
      <c r="MNC132" s="427"/>
      <c r="MND132" s="427"/>
      <c r="MNE132" s="427"/>
      <c r="MNF132" s="427"/>
      <c r="MNG132" s="427"/>
      <c r="MNH132" s="427"/>
      <c r="MNI132" s="427"/>
      <c r="MNJ132" s="427"/>
      <c r="MNK132" s="427"/>
      <c r="MNL132" s="427"/>
      <c r="MNM132" s="427"/>
      <c r="MNN132" s="427"/>
      <c r="MNO132" s="427"/>
      <c r="MNP132" s="427"/>
      <c r="MNQ132" s="427"/>
      <c r="MNR132" s="427"/>
      <c r="MNS132" s="427"/>
      <c r="MNT132" s="427"/>
      <c r="MNU132" s="427"/>
      <c r="MNV132" s="427"/>
      <c r="MNW132" s="427"/>
      <c r="MNX132" s="427"/>
      <c r="MNY132" s="427"/>
      <c r="MNZ132" s="427"/>
      <c r="MOA132" s="427"/>
      <c r="MOB132" s="427"/>
      <c r="MOC132" s="427"/>
      <c r="MOD132" s="427"/>
      <c r="MOE132" s="427"/>
      <c r="MOF132" s="427"/>
      <c r="MOG132" s="427"/>
      <c r="MOH132" s="427"/>
      <c r="MOI132" s="427"/>
      <c r="MOJ132" s="427"/>
      <c r="MOK132" s="427"/>
      <c r="MOL132" s="427"/>
      <c r="MOM132" s="427"/>
      <c r="MON132" s="427"/>
      <c r="MOO132" s="427"/>
      <c r="MOP132" s="427"/>
      <c r="MOQ132" s="427"/>
      <c r="MOR132" s="427"/>
      <c r="MOS132" s="427"/>
      <c r="MOT132" s="427"/>
      <c r="MOU132" s="427"/>
      <c r="MOV132" s="427"/>
      <c r="MOW132" s="427"/>
      <c r="MOX132" s="427"/>
      <c r="MOY132" s="427"/>
      <c r="MOZ132" s="427"/>
      <c r="MPA132" s="427"/>
      <c r="MPB132" s="427"/>
      <c r="MPC132" s="427"/>
      <c r="MPD132" s="427"/>
      <c r="MPE132" s="427"/>
      <c r="MPF132" s="427"/>
      <c r="MPG132" s="427"/>
      <c r="MPH132" s="427"/>
      <c r="MPI132" s="427"/>
      <c r="MPJ132" s="427"/>
      <c r="MPK132" s="427"/>
      <c r="MPL132" s="427"/>
      <c r="MPM132" s="427"/>
      <c r="MPN132" s="427"/>
      <c r="MPO132" s="427"/>
      <c r="MPP132" s="427"/>
      <c r="MPQ132" s="427"/>
      <c r="MPR132" s="427"/>
      <c r="MPS132" s="427"/>
      <c r="MPT132" s="427"/>
      <c r="MPU132" s="427"/>
      <c r="MPV132" s="427"/>
      <c r="MPW132" s="427"/>
      <c r="MPX132" s="427"/>
      <c r="MPY132" s="427"/>
      <c r="MPZ132" s="427"/>
      <c r="MQA132" s="427"/>
      <c r="MQB132" s="427"/>
      <c r="MQC132" s="427"/>
      <c r="MQD132" s="427"/>
      <c r="MQE132" s="427"/>
      <c r="MQF132" s="427"/>
      <c r="MQG132" s="427"/>
      <c r="MQH132" s="427"/>
      <c r="MQI132" s="427"/>
      <c r="MQJ132" s="427"/>
      <c r="MQK132" s="427"/>
      <c r="MQL132" s="427"/>
      <c r="MQM132" s="427"/>
      <c r="MQN132" s="427"/>
      <c r="MQO132" s="427"/>
      <c r="MQP132" s="427"/>
      <c r="MQQ132" s="427"/>
      <c r="MQR132" s="427"/>
      <c r="MQS132" s="427"/>
      <c r="MQT132" s="427"/>
      <c r="MQU132" s="427"/>
      <c r="MQV132" s="427"/>
      <c r="MQW132" s="427"/>
      <c r="MQX132" s="427"/>
      <c r="MQY132" s="427"/>
      <c r="MQZ132" s="427"/>
      <c r="MRA132" s="427"/>
      <c r="MRB132" s="427"/>
      <c r="MRC132" s="427"/>
      <c r="MRD132" s="427"/>
      <c r="MRE132" s="427"/>
      <c r="MRF132" s="427"/>
      <c r="MRG132" s="427"/>
      <c r="MRH132" s="427"/>
      <c r="MRI132" s="427"/>
      <c r="MRJ132" s="427"/>
      <c r="MRK132" s="427"/>
      <c r="MRL132" s="427"/>
      <c r="MRM132" s="427"/>
      <c r="MRN132" s="427"/>
      <c r="MRO132" s="427"/>
      <c r="MRP132" s="427"/>
      <c r="MRQ132" s="427"/>
      <c r="MRR132" s="427"/>
      <c r="MRS132" s="427"/>
      <c r="MRT132" s="427"/>
      <c r="MRU132" s="427"/>
      <c r="MRV132" s="427"/>
      <c r="MRW132" s="427"/>
      <c r="MRX132" s="427"/>
      <c r="MRY132" s="427"/>
      <c r="MRZ132" s="427"/>
      <c r="MSA132" s="427"/>
      <c r="MSB132" s="427"/>
      <c r="MSC132" s="427"/>
      <c r="MSD132" s="427"/>
      <c r="MSE132" s="427"/>
      <c r="MSF132" s="427"/>
      <c r="MSG132" s="427"/>
      <c r="MSH132" s="427"/>
      <c r="MSI132" s="427"/>
      <c r="MSJ132" s="427"/>
      <c r="MSK132" s="427"/>
      <c r="MSL132" s="427"/>
      <c r="MSM132" s="427"/>
      <c r="MSN132" s="427"/>
      <c r="MSO132" s="427"/>
      <c r="MSP132" s="427"/>
      <c r="MSQ132" s="427"/>
      <c r="MSR132" s="427"/>
      <c r="MSS132" s="427"/>
      <c r="MST132" s="427"/>
      <c r="MSU132" s="427"/>
      <c r="MSV132" s="427"/>
      <c r="MSW132" s="427"/>
      <c r="MSX132" s="427"/>
      <c r="MSY132" s="427"/>
      <c r="MSZ132" s="427"/>
      <c r="MTA132" s="427"/>
      <c r="MTB132" s="427"/>
      <c r="MTC132" s="427"/>
      <c r="MTD132" s="427"/>
      <c r="MTE132" s="427"/>
      <c r="MTF132" s="427"/>
      <c r="MTG132" s="427"/>
      <c r="MTH132" s="427"/>
      <c r="MTI132" s="427"/>
      <c r="MTJ132" s="427"/>
      <c r="MTK132" s="427"/>
      <c r="MTL132" s="427"/>
      <c r="MTM132" s="427"/>
      <c r="MTN132" s="427"/>
      <c r="MTO132" s="427"/>
      <c r="MTP132" s="427"/>
      <c r="MTQ132" s="427"/>
      <c r="MTR132" s="427"/>
      <c r="MTS132" s="427"/>
      <c r="MTT132" s="427"/>
      <c r="MTU132" s="427"/>
      <c r="MTV132" s="427"/>
      <c r="MTW132" s="427"/>
      <c r="MTX132" s="427"/>
      <c r="MTY132" s="427"/>
      <c r="MTZ132" s="427"/>
      <c r="MUA132" s="427"/>
      <c r="MUB132" s="427"/>
      <c r="MUC132" s="427"/>
      <c r="MUD132" s="427"/>
      <c r="MUE132" s="427"/>
      <c r="MUF132" s="427"/>
      <c r="MUG132" s="427"/>
      <c r="MUH132" s="427"/>
      <c r="MUI132" s="427"/>
      <c r="MUJ132" s="427"/>
      <c r="MUK132" s="427"/>
      <c r="MUL132" s="427"/>
      <c r="MUM132" s="427"/>
      <c r="MUN132" s="427"/>
      <c r="MUO132" s="427"/>
      <c r="MUP132" s="427"/>
      <c r="MUQ132" s="427"/>
      <c r="MUR132" s="427"/>
      <c r="MUS132" s="427"/>
      <c r="MUT132" s="427"/>
      <c r="MUU132" s="427"/>
      <c r="MUV132" s="427"/>
      <c r="MUW132" s="427"/>
      <c r="MUX132" s="427"/>
      <c r="MUY132" s="427"/>
      <c r="MUZ132" s="427"/>
      <c r="MVA132" s="427"/>
      <c r="MVB132" s="427"/>
      <c r="MVC132" s="427"/>
      <c r="MVD132" s="427"/>
      <c r="MVE132" s="427"/>
      <c r="MVF132" s="427"/>
      <c r="MVG132" s="427"/>
      <c r="MVH132" s="427"/>
      <c r="MVI132" s="427"/>
      <c r="MVJ132" s="427"/>
      <c r="MVK132" s="427"/>
      <c r="MVL132" s="427"/>
      <c r="MVM132" s="427"/>
      <c r="MVN132" s="427"/>
      <c r="MVO132" s="427"/>
      <c r="MVP132" s="427"/>
      <c r="MVQ132" s="427"/>
      <c r="MVR132" s="427"/>
      <c r="MVS132" s="427"/>
      <c r="MVT132" s="427"/>
      <c r="MVU132" s="427"/>
      <c r="MVV132" s="427"/>
      <c r="MVW132" s="427"/>
      <c r="MVX132" s="427"/>
      <c r="MVY132" s="427"/>
      <c r="MVZ132" s="427"/>
      <c r="MWA132" s="427"/>
      <c r="MWB132" s="427"/>
      <c r="MWC132" s="427"/>
      <c r="MWD132" s="427"/>
      <c r="MWE132" s="427"/>
      <c r="MWF132" s="427"/>
      <c r="MWG132" s="427"/>
      <c r="MWH132" s="427"/>
      <c r="MWI132" s="427"/>
      <c r="MWJ132" s="427"/>
      <c r="MWK132" s="427"/>
      <c r="MWL132" s="427"/>
      <c r="MWM132" s="427"/>
      <c r="MWN132" s="427"/>
      <c r="MWO132" s="427"/>
      <c r="MWP132" s="427"/>
      <c r="MWQ132" s="427"/>
      <c r="MWR132" s="427"/>
      <c r="MWS132" s="427"/>
      <c r="MWT132" s="427"/>
      <c r="MWU132" s="427"/>
      <c r="MWV132" s="427"/>
      <c r="MWW132" s="427"/>
      <c r="MWX132" s="427"/>
      <c r="MWY132" s="427"/>
      <c r="MWZ132" s="427"/>
      <c r="MXA132" s="427"/>
      <c r="MXB132" s="427"/>
      <c r="MXC132" s="427"/>
      <c r="MXD132" s="427"/>
      <c r="MXE132" s="427"/>
      <c r="MXF132" s="427"/>
      <c r="MXG132" s="427"/>
      <c r="MXH132" s="427"/>
      <c r="MXI132" s="427"/>
      <c r="MXJ132" s="427"/>
      <c r="MXK132" s="427"/>
      <c r="MXL132" s="427"/>
      <c r="MXM132" s="427"/>
      <c r="MXN132" s="427"/>
      <c r="MXO132" s="427"/>
      <c r="MXP132" s="427"/>
      <c r="MXQ132" s="427"/>
      <c r="MXR132" s="427"/>
      <c r="MXS132" s="427"/>
      <c r="MXT132" s="427"/>
      <c r="MXU132" s="427"/>
      <c r="MXV132" s="427"/>
      <c r="MXW132" s="427"/>
      <c r="MXX132" s="427"/>
      <c r="MXY132" s="427"/>
      <c r="MXZ132" s="427"/>
      <c r="MYA132" s="427"/>
      <c r="MYB132" s="427"/>
      <c r="MYC132" s="427"/>
      <c r="MYD132" s="427"/>
      <c r="MYE132" s="427"/>
      <c r="MYF132" s="427"/>
      <c r="MYG132" s="427"/>
      <c r="MYH132" s="427"/>
      <c r="MYI132" s="427"/>
      <c r="MYJ132" s="427"/>
      <c r="MYK132" s="427"/>
      <c r="MYL132" s="427"/>
      <c r="MYM132" s="427"/>
      <c r="MYN132" s="427"/>
      <c r="MYO132" s="427"/>
      <c r="MYP132" s="427"/>
      <c r="MYQ132" s="427"/>
      <c r="MYR132" s="427"/>
      <c r="MYS132" s="427"/>
      <c r="MYT132" s="427"/>
      <c r="MYU132" s="427"/>
      <c r="MYV132" s="427"/>
      <c r="MYW132" s="427"/>
      <c r="MYX132" s="427"/>
      <c r="MYY132" s="427"/>
      <c r="MYZ132" s="427"/>
      <c r="MZA132" s="427"/>
      <c r="MZB132" s="427"/>
      <c r="MZC132" s="427"/>
      <c r="MZD132" s="427"/>
      <c r="MZE132" s="427"/>
      <c r="MZF132" s="427"/>
      <c r="MZG132" s="427"/>
      <c r="MZH132" s="427"/>
      <c r="MZI132" s="427"/>
      <c r="MZJ132" s="427"/>
      <c r="MZK132" s="427"/>
      <c r="MZL132" s="427"/>
      <c r="MZM132" s="427"/>
      <c r="MZN132" s="427"/>
      <c r="MZO132" s="427"/>
      <c r="MZP132" s="427"/>
      <c r="MZQ132" s="427"/>
      <c r="MZR132" s="427"/>
      <c r="MZS132" s="427"/>
      <c r="MZT132" s="427"/>
      <c r="MZU132" s="427"/>
      <c r="MZV132" s="427"/>
      <c r="MZW132" s="427"/>
      <c r="MZX132" s="427"/>
      <c r="MZY132" s="427"/>
      <c r="MZZ132" s="427"/>
      <c r="NAA132" s="427"/>
      <c r="NAB132" s="427"/>
      <c r="NAC132" s="427"/>
      <c r="NAD132" s="427"/>
      <c r="NAE132" s="427"/>
      <c r="NAF132" s="427"/>
      <c r="NAG132" s="427"/>
      <c r="NAH132" s="427"/>
      <c r="NAI132" s="427"/>
      <c r="NAJ132" s="427"/>
      <c r="NAK132" s="427"/>
      <c r="NAL132" s="427"/>
      <c r="NAM132" s="427"/>
      <c r="NAN132" s="427"/>
      <c r="NAO132" s="427"/>
      <c r="NAP132" s="427"/>
      <c r="NAQ132" s="427"/>
      <c r="NAR132" s="427"/>
      <c r="NAS132" s="427"/>
      <c r="NAT132" s="427"/>
      <c r="NAU132" s="427"/>
      <c r="NAV132" s="427"/>
      <c r="NAW132" s="427"/>
      <c r="NAX132" s="427"/>
      <c r="NAY132" s="427"/>
      <c r="NAZ132" s="427"/>
      <c r="NBA132" s="427"/>
      <c r="NBB132" s="427"/>
      <c r="NBC132" s="427"/>
      <c r="NBD132" s="427"/>
      <c r="NBE132" s="427"/>
      <c r="NBF132" s="427"/>
      <c r="NBG132" s="427"/>
      <c r="NBH132" s="427"/>
      <c r="NBI132" s="427"/>
      <c r="NBJ132" s="427"/>
      <c r="NBK132" s="427"/>
      <c r="NBL132" s="427"/>
      <c r="NBM132" s="427"/>
      <c r="NBN132" s="427"/>
      <c r="NBO132" s="427"/>
      <c r="NBP132" s="427"/>
      <c r="NBQ132" s="427"/>
      <c r="NBR132" s="427"/>
      <c r="NBS132" s="427"/>
      <c r="NBT132" s="427"/>
      <c r="NBU132" s="427"/>
      <c r="NBV132" s="427"/>
      <c r="NBW132" s="427"/>
      <c r="NBX132" s="427"/>
      <c r="NBY132" s="427"/>
      <c r="NBZ132" s="427"/>
      <c r="NCA132" s="427"/>
      <c r="NCB132" s="427"/>
      <c r="NCC132" s="427"/>
      <c r="NCD132" s="427"/>
      <c r="NCE132" s="427"/>
      <c r="NCF132" s="427"/>
      <c r="NCG132" s="427"/>
      <c r="NCH132" s="427"/>
      <c r="NCI132" s="427"/>
      <c r="NCJ132" s="427"/>
      <c r="NCK132" s="427"/>
      <c r="NCL132" s="427"/>
      <c r="NCM132" s="427"/>
      <c r="NCN132" s="427"/>
      <c r="NCO132" s="427"/>
      <c r="NCP132" s="427"/>
      <c r="NCQ132" s="427"/>
      <c r="NCR132" s="427"/>
      <c r="NCS132" s="427"/>
      <c r="NCT132" s="427"/>
      <c r="NCU132" s="427"/>
      <c r="NCV132" s="427"/>
      <c r="NCW132" s="427"/>
      <c r="NCX132" s="427"/>
      <c r="NCY132" s="427"/>
      <c r="NCZ132" s="427"/>
      <c r="NDA132" s="427"/>
      <c r="NDB132" s="427"/>
      <c r="NDC132" s="427"/>
      <c r="NDD132" s="427"/>
      <c r="NDE132" s="427"/>
      <c r="NDF132" s="427"/>
      <c r="NDG132" s="427"/>
      <c r="NDH132" s="427"/>
      <c r="NDI132" s="427"/>
      <c r="NDJ132" s="427"/>
      <c r="NDK132" s="427"/>
      <c r="NDL132" s="427"/>
      <c r="NDM132" s="427"/>
      <c r="NDN132" s="427"/>
      <c r="NDO132" s="427"/>
      <c r="NDP132" s="427"/>
      <c r="NDQ132" s="427"/>
      <c r="NDR132" s="427"/>
      <c r="NDS132" s="427"/>
      <c r="NDT132" s="427"/>
      <c r="NDU132" s="427"/>
      <c r="NDV132" s="427"/>
      <c r="NDW132" s="427"/>
      <c r="NDX132" s="427"/>
      <c r="NDY132" s="427"/>
      <c r="NDZ132" s="427"/>
      <c r="NEA132" s="427"/>
      <c r="NEB132" s="427"/>
      <c r="NEC132" s="427"/>
      <c r="NED132" s="427"/>
      <c r="NEE132" s="427"/>
      <c r="NEF132" s="427"/>
      <c r="NEG132" s="427"/>
      <c r="NEH132" s="427"/>
      <c r="NEI132" s="427"/>
      <c r="NEJ132" s="427"/>
      <c r="NEK132" s="427"/>
      <c r="NEL132" s="427"/>
      <c r="NEM132" s="427"/>
      <c r="NEN132" s="427"/>
      <c r="NEO132" s="427"/>
      <c r="NEP132" s="427"/>
      <c r="NEQ132" s="427"/>
      <c r="NER132" s="427"/>
      <c r="NES132" s="427"/>
      <c r="NET132" s="427"/>
      <c r="NEU132" s="427"/>
      <c r="NEV132" s="427"/>
      <c r="NEW132" s="427"/>
      <c r="NEX132" s="427"/>
      <c r="NEY132" s="427"/>
      <c r="NEZ132" s="427"/>
      <c r="NFA132" s="427"/>
      <c r="NFB132" s="427"/>
      <c r="NFC132" s="427"/>
      <c r="NFD132" s="427"/>
      <c r="NFE132" s="427"/>
      <c r="NFF132" s="427"/>
      <c r="NFG132" s="427"/>
      <c r="NFH132" s="427"/>
      <c r="NFI132" s="427"/>
      <c r="NFJ132" s="427"/>
      <c r="NFK132" s="427"/>
      <c r="NFL132" s="427"/>
      <c r="NFM132" s="427"/>
      <c r="NFN132" s="427"/>
      <c r="NFO132" s="427"/>
      <c r="NFP132" s="427"/>
      <c r="NFQ132" s="427"/>
      <c r="NFR132" s="427"/>
      <c r="NFS132" s="427"/>
      <c r="NFT132" s="427"/>
      <c r="NFU132" s="427"/>
      <c r="NFV132" s="427"/>
      <c r="NFW132" s="427"/>
      <c r="NFX132" s="427"/>
      <c r="NFY132" s="427"/>
      <c r="NFZ132" s="427"/>
      <c r="NGA132" s="427"/>
      <c r="NGB132" s="427"/>
      <c r="NGC132" s="427"/>
      <c r="NGD132" s="427"/>
      <c r="NGE132" s="427"/>
      <c r="NGF132" s="427"/>
      <c r="NGG132" s="427"/>
      <c r="NGH132" s="427"/>
      <c r="NGI132" s="427"/>
      <c r="NGJ132" s="427"/>
      <c r="NGK132" s="427"/>
      <c r="NGL132" s="427"/>
      <c r="NGM132" s="427"/>
      <c r="NGN132" s="427"/>
      <c r="NGO132" s="427"/>
      <c r="NGP132" s="427"/>
      <c r="NGQ132" s="427"/>
      <c r="NGR132" s="427"/>
      <c r="NGS132" s="427"/>
      <c r="NGT132" s="427"/>
      <c r="NGU132" s="427"/>
      <c r="NGV132" s="427"/>
      <c r="NGW132" s="427"/>
      <c r="NGX132" s="427"/>
      <c r="NGY132" s="427"/>
      <c r="NGZ132" s="427"/>
      <c r="NHA132" s="427"/>
      <c r="NHB132" s="427"/>
      <c r="NHC132" s="427"/>
      <c r="NHD132" s="427"/>
      <c r="NHE132" s="427"/>
      <c r="NHF132" s="427"/>
      <c r="NHG132" s="427"/>
      <c r="NHH132" s="427"/>
      <c r="NHI132" s="427"/>
      <c r="NHJ132" s="427"/>
      <c r="NHK132" s="427"/>
      <c r="NHL132" s="427"/>
      <c r="NHM132" s="427"/>
      <c r="NHN132" s="427"/>
      <c r="NHO132" s="427"/>
      <c r="NHP132" s="427"/>
      <c r="NHQ132" s="427"/>
      <c r="NHR132" s="427"/>
      <c r="NHS132" s="427"/>
      <c r="NHT132" s="427"/>
      <c r="NHU132" s="427"/>
      <c r="NHV132" s="427"/>
      <c r="NHW132" s="427"/>
      <c r="NHX132" s="427"/>
      <c r="NHY132" s="427"/>
      <c r="NHZ132" s="427"/>
      <c r="NIA132" s="427"/>
      <c r="NIB132" s="427"/>
      <c r="NIC132" s="427"/>
      <c r="NID132" s="427"/>
      <c r="NIE132" s="427"/>
      <c r="NIF132" s="427"/>
      <c r="NIG132" s="427"/>
      <c r="NIH132" s="427"/>
      <c r="NII132" s="427"/>
      <c r="NIJ132" s="427"/>
      <c r="NIK132" s="427"/>
      <c r="NIL132" s="427"/>
      <c r="NIM132" s="427"/>
      <c r="NIN132" s="427"/>
      <c r="NIO132" s="427"/>
      <c r="NIP132" s="427"/>
      <c r="NIQ132" s="427"/>
      <c r="NIR132" s="427"/>
      <c r="NIS132" s="427"/>
      <c r="NIT132" s="427"/>
      <c r="NIU132" s="427"/>
      <c r="NIV132" s="427"/>
      <c r="NIW132" s="427"/>
      <c r="NIX132" s="427"/>
      <c r="NIY132" s="427"/>
      <c r="NIZ132" s="427"/>
      <c r="NJA132" s="427"/>
      <c r="NJB132" s="427"/>
      <c r="NJC132" s="427"/>
      <c r="NJD132" s="427"/>
      <c r="NJE132" s="427"/>
      <c r="NJF132" s="427"/>
      <c r="NJG132" s="427"/>
      <c r="NJH132" s="427"/>
      <c r="NJI132" s="427"/>
      <c r="NJJ132" s="427"/>
      <c r="NJK132" s="427"/>
      <c r="NJL132" s="427"/>
      <c r="NJM132" s="427"/>
      <c r="NJN132" s="427"/>
      <c r="NJO132" s="427"/>
      <c r="NJP132" s="427"/>
      <c r="NJQ132" s="427"/>
      <c r="NJR132" s="427"/>
      <c r="NJS132" s="427"/>
      <c r="NJT132" s="427"/>
      <c r="NJU132" s="427"/>
      <c r="NJV132" s="427"/>
      <c r="NJW132" s="427"/>
      <c r="NJX132" s="427"/>
      <c r="NJY132" s="427"/>
      <c r="NJZ132" s="427"/>
      <c r="NKA132" s="427"/>
      <c r="NKB132" s="427"/>
      <c r="NKC132" s="427"/>
      <c r="NKD132" s="427"/>
      <c r="NKE132" s="427"/>
      <c r="NKF132" s="427"/>
      <c r="NKG132" s="427"/>
      <c r="NKH132" s="427"/>
      <c r="NKI132" s="427"/>
      <c r="NKJ132" s="427"/>
      <c r="NKK132" s="427"/>
      <c r="NKL132" s="427"/>
      <c r="NKM132" s="427"/>
      <c r="NKN132" s="427"/>
      <c r="NKO132" s="427"/>
      <c r="NKP132" s="427"/>
      <c r="NKQ132" s="427"/>
      <c r="NKR132" s="427"/>
      <c r="NKS132" s="427"/>
      <c r="NKT132" s="427"/>
      <c r="NKU132" s="427"/>
      <c r="NKV132" s="427"/>
      <c r="NKW132" s="427"/>
      <c r="NKX132" s="427"/>
      <c r="NKY132" s="427"/>
      <c r="NKZ132" s="427"/>
      <c r="NLA132" s="427"/>
      <c r="NLB132" s="427"/>
      <c r="NLC132" s="427"/>
      <c r="NLD132" s="427"/>
      <c r="NLE132" s="427"/>
      <c r="NLF132" s="427"/>
      <c r="NLG132" s="427"/>
      <c r="NLH132" s="427"/>
      <c r="NLI132" s="427"/>
      <c r="NLJ132" s="427"/>
      <c r="NLK132" s="427"/>
      <c r="NLL132" s="427"/>
      <c r="NLM132" s="427"/>
      <c r="NLN132" s="427"/>
      <c r="NLO132" s="427"/>
      <c r="NLP132" s="427"/>
      <c r="NLQ132" s="427"/>
      <c r="NLR132" s="427"/>
      <c r="NLS132" s="427"/>
      <c r="NLT132" s="427"/>
      <c r="NLU132" s="427"/>
      <c r="NLV132" s="427"/>
      <c r="NLW132" s="427"/>
      <c r="NLX132" s="427"/>
      <c r="NLY132" s="427"/>
      <c r="NLZ132" s="427"/>
      <c r="NMA132" s="427"/>
      <c r="NMB132" s="427"/>
      <c r="NMC132" s="427"/>
      <c r="NMD132" s="427"/>
      <c r="NME132" s="427"/>
      <c r="NMF132" s="427"/>
      <c r="NMG132" s="427"/>
      <c r="NMH132" s="427"/>
      <c r="NMI132" s="427"/>
      <c r="NMJ132" s="427"/>
      <c r="NMK132" s="427"/>
      <c r="NML132" s="427"/>
      <c r="NMM132" s="427"/>
      <c r="NMN132" s="427"/>
      <c r="NMO132" s="427"/>
      <c r="NMP132" s="427"/>
      <c r="NMQ132" s="427"/>
      <c r="NMR132" s="427"/>
      <c r="NMS132" s="427"/>
      <c r="NMT132" s="427"/>
      <c r="NMU132" s="427"/>
      <c r="NMV132" s="427"/>
      <c r="NMW132" s="427"/>
      <c r="NMX132" s="427"/>
      <c r="NMY132" s="427"/>
      <c r="NMZ132" s="427"/>
      <c r="NNA132" s="427"/>
      <c r="NNB132" s="427"/>
      <c r="NNC132" s="427"/>
      <c r="NND132" s="427"/>
      <c r="NNE132" s="427"/>
      <c r="NNF132" s="427"/>
      <c r="NNG132" s="427"/>
      <c r="NNH132" s="427"/>
      <c r="NNI132" s="427"/>
      <c r="NNJ132" s="427"/>
      <c r="NNK132" s="427"/>
      <c r="NNL132" s="427"/>
      <c r="NNM132" s="427"/>
      <c r="NNN132" s="427"/>
      <c r="NNO132" s="427"/>
      <c r="NNP132" s="427"/>
      <c r="NNQ132" s="427"/>
      <c r="NNR132" s="427"/>
      <c r="NNS132" s="427"/>
      <c r="NNT132" s="427"/>
      <c r="NNU132" s="427"/>
      <c r="NNV132" s="427"/>
      <c r="NNW132" s="427"/>
      <c r="NNX132" s="427"/>
      <c r="NNY132" s="427"/>
      <c r="NNZ132" s="427"/>
      <c r="NOA132" s="427"/>
      <c r="NOB132" s="427"/>
      <c r="NOC132" s="427"/>
      <c r="NOD132" s="427"/>
      <c r="NOE132" s="427"/>
      <c r="NOF132" s="427"/>
      <c r="NOG132" s="427"/>
      <c r="NOH132" s="427"/>
      <c r="NOI132" s="427"/>
      <c r="NOJ132" s="427"/>
      <c r="NOK132" s="427"/>
      <c r="NOL132" s="427"/>
      <c r="NOM132" s="427"/>
      <c r="NON132" s="427"/>
      <c r="NOO132" s="427"/>
      <c r="NOP132" s="427"/>
      <c r="NOQ132" s="427"/>
      <c r="NOR132" s="427"/>
      <c r="NOS132" s="427"/>
      <c r="NOT132" s="427"/>
      <c r="NOU132" s="427"/>
      <c r="NOV132" s="427"/>
      <c r="NOW132" s="427"/>
      <c r="NOX132" s="427"/>
      <c r="NOY132" s="427"/>
      <c r="NOZ132" s="427"/>
      <c r="NPA132" s="427"/>
      <c r="NPB132" s="427"/>
      <c r="NPC132" s="427"/>
      <c r="NPD132" s="427"/>
      <c r="NPE132" s="427"/>
      <c r="NPF132" s="427"/>
      <c r="NPG132" s="427"/>
      <c r="NPH132" s="427"/>
      <c r="NPI132" s="427"/>
      <c r="NPJ132" s="427"/>
      <c r="NPK132" s="427"/>
      <c r="NPL132" s="427"/>
      <c r="NPM132" s="427"/>
      <c r="NPN132" s="427"/>
      <c r="NPO132" s="427"/>
      <c r="NPP132" s="427"/>
      <c r="NPQ132" s="427"/>
      <c r="NPR132" s="427"/>
      <c r="NPS132" s="427"/>
      <c r="NPT132" s="427"/>
      <c r="NPU132" s="427"/>
      <c r="NPV132" s="427"/>
      <c r="NPW132" s="427"/>
      <c r="NPX132" s="427"/>
      <c r="NPY132" s="427"/>
      <c r="NPZ132" s="427"/>
      <c r="NQA132" s="427"/>
      <c r="NQB132" s="427"/>
      <c r="NQC132" s="427"/>
      <c r="NQD132" s="427"/>
      <c r="NQE132" s="427"/>
      <c r="NQF132" s="427"/>
      <c r="NQG132" s="427"/>
      <c r="NQH132" s="427"/>
      <c r="NQI132" s="427"/>
      <c r="NQJ132" s="427"/>
      <c r="NQK132" s="427"/>
      <c r="NQL132" s="427"/>
      <c r="NQM132" s="427"/>
      <c r="NQN132" s="427"/>
      <c r="NQO132" s="427"/>
      <c r="NQP132" s="427"/>
      <c r="NQQ132" s="427"/>
      <c r="NQR132" s="427"/>
      <c r="NQS132" s="427"/>
      <c r="NQT132" s="427"/>
      <c r="NQU132" s="427"/>
      <c r="NQV132" s="427"/>
      <c r="NQW132" s="427"/>
      <c r="NQX132" s="427"/>
      <c r="NQY132" s="427"/>
      <c r="NQZ132" s="427"/>
      <c r="NRA132" s="427"/>
      <c r="NRB132" s="427"/>
      <c r="NRC132" s="427"/>
      <c r="NRD132" s="427"/>
      <c r="NRE132" s="427"/>
      <c r="NRF132" s="427"/>
      <c r="NRG132" s="427"/>
      <c r="NRH132" s="427"/>
      <c r="NRI132" s="427"/>
      <c r="NRJ132" s="427"/>
      <c r="NRK132" s="427"/>
      <c r="NRL132" s="427"/>
      <c r="NRM132" s="427"/>
      <c r="NRN132" s="427"/>
      <c r="NRO132" s="427"/>
      <c r="NRP132" s="427"/>
      <c r="NRQ132" s="427"/>
      <c r="NRR132" s="427"/>
      <c r="NRS132" s="427"/>
      <c r="NRT132" s="427"/>
      <c r="NRU132" s="427"/>
      <c r="NRV132" s="427"/>
      <c r="NRW132" s="427"/>
      <c r="NRX132" s="427"/>
      <c r="NRY132" s="427"/>
      <c r="NRZ132" s="427"/>
      <c r="NSA132" s="427"/>
      <c r="NSB132" s="427"/>
      <c r="NSC132" s="427"/>
      <c r="NSD132" s="427"/>
      <c r="NSE132" s="427"/>
      <c r="NSF132" s="427"/>
      <c r="NSG132" s="427"/>
      <c r="NSH132" s="427"/>
      <c r="NSI132" s="427"/>
      <c r="NSJ132" s="427"/>
      <c r="NSK132" s="427"/>
      <c r="NSL132" s="427"/>
      <c r="NSM132" s="427"/>
      <c r="NSN132" s="427"/>
      <c r="NSO132" s="427"/>
      <c r="NSP132" s="427"/>
      <c r="NSQ132" s="427"/>
      <c r="NSR132" s="427"/>
      <c r="NSS132" s="427"/>
      <c r="NST132" s="427"/>
      <c r="NSU132" s="427"/>
      <c r="NSV132" s="427"/>
      <c r="NSW132" s="427"/>
      <c r="NSX132" s="427"/>
      <c r="NSY132" s="427"/>
      <c r="NSZ132" s="427"/>
      <c r="NTA132" s="427"/>
      <c r="NTB132" s="427"/>
      <c r="NTC132" s="427"/>
      <c r="NTD132" s="427"/>
      <c r="NTE132" s="427"/>
      <c r="NTF132" s="427"/>
      <c r="NTG132" s="427"/>
      <c r="NTH132" s="427"/>
      <c r="NTI132" s="427"/>
      <c r="NTJ132" s="427"/>
      <c r="NTK132" s="427"/>
      <c r="NTL132" s="427"/>
      <c r="NTM132" s="427"/>
      <c r="NTN132" s="427"/>
      <c r="NTO132" s="427"/>
      <c r="NTP132" s="427"/>
      <c r="NTQ132" s="427"/>
      <c r="NTR132" s="427"/>
      <c r="NTS132" s="427"/>
      <c r="NTT132" s="427"/>
      <c r="NTU132" s="427"/>
      <c r="NTV132" s="427"/>
      <c r="NTW132" s="427"/>
      <c r="NTX132" s="427"/>
      <c r="NTY132" s="427"/>
      <c r="NTZ132" s="427"/>
      <c r="NUA132" s="427"/>
      <c r="NUB132" s="427"/>
      <c r="NUC132" s="427"/>
      <c r="NUD132" s="427"/>
      <c r="NUE132" s="427"/>
      <c r="NUF132" s="427"/>
      <c r="NUG132" s="427"/>
      <c r="NUH132" s="427"/>
      <c r="NUI132" s="427"/>
      <c r="NUJ132" s="427"/>
      <c r="NUK132" s="427"/>
      <c r="NUL132" s="427"/>
      <c r="NUM132" s="427"/>
      <c r="NUN132" s="427"/>
      <c r="NUO132" s="427"/>
      <c r="NUP132" s="427"/>
      <c r="NUQ132" s="427"/>
      <c r="NUR132" s="427"/>
      <c r="NUS132" s="427"/>
      <c r="NUT132" s="427"/>
      <c r="NUU132" s="427"/>
      <c r="NUV132" s="427"/>
      <c r="NUW132" s="427"/>
      <c r="NUX132" s="427"/>
      <c r="NUY132" s="427"/>
      <c r="NUZ132" s="427"/>
      <c r="NVA132" s="427"/>
      <c r="NVB132" s="427"/>
      <c r="NVC132" s="427"/>
      <c r="NVD132" s="427"/>
      <c r="NVE132" s="427"/>
      <c r="NVF132" s="427"/>
      <c r="NVG132" s="427"/>
      <c r="NVH132" s="427"/>
      <c r="NVI132" s="427"/>
      <c r="NVJ132" s="427"/>
      <c r="NVK132" s="427"/>
      <c r="NVL132" s="427"/>
      <c r="NVM132" s="427"/>
      <c r="NVN132" s="427"/>
      <c r="NVO132" s="427"/>
      <c r="NVP132" s="427"/>
      <c r="NVQ132" s="427"/>
      <c r="NVR132" s="427"/>
      <c r="NVS132" s="427"/>
      <c r="NVT132" s="427"/>
      <c r="NVU132" s="427"/>
      <c r="NVV132" s="427"/>
      <c r="NVW132" s="427"/>
      <c r="NVX132" s="427"/>
      <c r="NVY132" s="427"/>
      <c r="NVZ132" s="427"/>
      <c r="NWA132" s="427"/>
      <c r="NWB132" s="427"/>
      <c r="NWC132" s="427"/>
      <c r="NWD132" s="427"/>
      <c r="NWE132" s="427"/>
      <c r="NWF132" s="427"/>
      <c r="NWG132" s="427"/>
      <c r="NWH132" s="427"/>
      <c r="NWI132" s="427"/>
      <c r="NWJ132" s="427"/>
      <c r="NWK132" s="427"/>
      <c r="NWL132" s="427"/>
      <c r="NWM132" s="427"/>
      <c r="NWN132" s="427"/>
      <c r="NWO132" s="427"/>
      <c r="NWP132" s="427"/>
      <c r="NWQ132" s="427"/>
      <c r="NWR132" s="427"/>
      <c r="NWS132" s="427"/>
      <c r="NWT132" s="427"/>
      <c r="NWU132" s="427"/>
      <c r="NWV132" s="427"/>
      <c r="NWW132" s="427"/>
      <c r="NWX132" s="427"/>
      <c r="NWY132" s="427"/>
      <c r="NWZ132" s="427"/>
      <c r="NXA132" s="427"/>
      <c r="NXB132" s="427"/>
      <c r="NXC132" s="427"/>
      <c r="NXD132" s="427"/>
      <c r="NXE132" s="427"/>
      <c r="NXF132" s="427"/>
      <c r="NXG132" s="427"/>
      <c r="NXH132" s="427"/>
      <c r="NXI132" s="427"/>
      <c r="NXJ132" s="427"/>
      <c r="NXK132" s="427"/>
      <c r="NXL132" s="427"/>
      <c r="NXM132" s="427"/>
      <c r="NXN132" s="427"/>
      <c r="NXO132" s="427"/>
      <c r="NXP132" s="427"/>
      <c r="NXQ132" s="427"/>
      <c r="NXR132" s="427"/>
      <c r="NXS132" s="427"/>
      <c r="NXT132" s="427"/>
      <c r="NXU132" s="427"/>
      <c r="NXV132" s="427"/>
      <c r="NXW132" s="427"/>
      <c r="NXX132" s="427"/>
      <c r="NXY132" s="427"/>
      <c r="NXZ132" s="427"/>
      <c r="NYA132" s="427"/>
      <c r="NYB132" s="427"/>
      <c r="NYC132" s="427"/>
      <c r="NYD132" s="427"/>
      <c r="NYE132" s="427"/>
      <c r="NYF132" s="427"/>
      <c r="NYG132" s="427"/>
      <c r="NYH132" s="427"/>
      <c r="NYI132" s="427"/>
      <c r="NYJ132" s="427"/>
      <c r="NYK132" s="427"/>
      <c r="NYL132" s="427"/>
      <c r="NYM132" s="427"/>
      <c r="NYN132" s="427"/>
      <c r="NYO132" s="427"/>
      <c r="NYP132" s="427"/>
      <c r="NYQ132" s="427"/>
      <c r="NYR132" s="427"/>
      <c r="NYS132" s="427"/>
      <c r="NYT132" s="427"/>
      <c r="NYU132" s="427"/>
      <c r="NYV132" s="427"/>
      <c r="NYW132" s="427"/>
      <c r="NYX132" s="427"/>
      <c r="NYY132" s="427"/>
      <c r="NYZ132" s="427"/>
      <c r="NZA132" s="427"/>
      <c r="NZB132" s="427"/>
      <c r="NZC132" s="427"/>
      <c r="NZD132" s="427"/>
      <c r="NZE132" s="427"/>
      <c r="NZF132" s="427"/>
      <c r="NZG132" s="427"/>
      <c r="NZH132" s="427"/>
      <c r="NZI132" s="427"/>
      <c r="NZJ132" s="427"/>
      <c r="NZK132" s="427"/>
      <c r="NZL132" s="427"/>
      <c r="NZM132" s="427"/>
      <c r="NZN132" s="427"/>
      <c r="NZO132" s="427"/>
      <c r="NZP132" s="427"/>
      <c r="NZQ132" s="427"/>
      <c r="NZR132" s="427"/>
      <c r="NZS132" s="427"/>
      <c r="NZT132" s="427"/>
      <c r="NZU132" s="427"/>
      <c r="NZV132" s="427"/>
      <c r="NZW132" s="427"/>
      <c r="NZX132" s="427"/>
      <c r="NZY132" s="427"/>
      <c r="NZZ132" s="427"/>
      <c r="OAA132" s="427"/>
      <c r="OAB132" s="427"/>
      <c r="OAC132" s="427"/>
      <c r="OAD132" s="427"/>
      <c r="OAE132" s="427"/>
      <c r="OAF132" s="427"/>
      <c r="OAG132" s="427"/>
      <c r="OAH132" s="427"/>
      <c r="OAI132" s="427"/>
      <c r="OAJ132" s="427"/>
      <c r="OAK132" s="427"/>
      <c r="OAL132" s="427"/>
      <c r="OAM132" s="427"/>
      <c r="OAN132" s="427"/>
      <c r="OAO132" s="427"/>
      <c r="OAP132" s="427"/>
      <c r="OAQ132" s="427"/>
      <c r="OAR132" s="427"/>
      <c r="OAS132" s="427"/>
      <c r="OAT132" s="427"/>
      <c r="OAU132" s="427"/>
      <c r="OAV132" s="427"/>
      <c r="OAW132" s="427"/>
      <c r="OAX132" s="427"/>
      <c r="OAY132" s="427"/>
      <c r="OAZ132" s="427"/>
      <c r="OBA132" s="427"/>
      <c r="OBB132" s="427"/>
      <c r="OBC132" s="427"/>
      <c r="OBD132" s="427"/>
      <c r="OBE132" s="427"/>
      <c r="OBF132" s="427"/>
      <c r="OBG132" s="427"/>
      <c r="OBH132" s="427"/>
      <c r="OBI132" s="427"/>
      <c r="OBJ132" s="427"/>
      <c r="OBK132" s="427"/>
      <c r="OBL132" s="427"/>
      <c r="OBM132" s="427"/>
      <c r="OBN132" s="427"/>
      <c r="OBO132" s="427"/>
      <c r="OBP132" s="427"/>
      <c r="OBQ132" s="427"/>
      <c r="OBR132" s="427"/>
      <c r="OBS132" s="427"/>
      <c r="OBT132" s="427"/>
      <c r="OBU132" s="427"/>
      <c r="OBV132" s="427"/>
      <c r="OBW132" s="427"/>
      <c r="OBX132" s="427"/>
      <c r="OBY132" s="427"/>
      <c r="OBZ132" s="427"/>
      <c r="OCA132" s="427"/>
      <c r="OCB132" s="427"/>
      <c r="OCC132" s="427"/>
      <c r="OCD132" s="427"/>
      <c r="OCE132" s="427"/>
      <c r="OCF132" s="427"/>
      <c r="OCG132" s="427"/>
      <c r="OCH132" s="427"/>
      <c r="OCI132" s="427"/>
      <c r="OCJ132" s="427"/>
      <c r="OCK132" s="427"/>
      <c r="OCL132" s="427"/>
      <c r="OCM132" s="427"/>
      <c r="OCN132" s="427"/>
      <c r="OCO132" s="427"/>
      <c r="OCP132" s="427"/>
      <c r="OCQ132" s="427"/>
      <c r="OCR132" s="427"/>
      <c r="OCS132" s="427"/>
      <c r="OCT132" s="427"/>
      <c r="OCU132" s="427"/>
      <c r="OCV132" s="427"/>
      <c r="OCW132" s="427"/>
      <c r="OCX132" s="427"/>
      <c r="OCY132" s="427"/>
      <c r="OCZ132" s="427"/>
      <c r="ODA132" s="427"/>
      <c r="ODB132" s="427"/>
      <c r="ODC132" s="427"/>
      <c r="ODD132" s="427"/>
      <c r="ODE132" s="427"/>
      <c r="ODF132" s="427"/>
      <c r="ODG132" s="427"/>
      <c r="ODH132" s="427"/>
      <c r="ODI132" s="427"/>
      <c r="ODJ132" s="427"/>
      <c r="ODK132" s="427"/>
      <c r="ODL132" s="427"/>
      <c r="ODM132" s="427"/>
      <c r="ODN132" s="427"/>
      <c r="ODO132" s="427"/>
      <c r="ODP132" s="427"/>
      <c r="ODQ132" s="427"/>
      <c r="ODR132" s="427"/>
      <c r="ODS132" s="427"/>
      <c r="ODT132" s="427"/>
      <c r="ODU132" s="427"/>
      <c r="ODV132" s="427"/>
      <c r="ODW132" s="427"/>
      <c r="ODX132" s="427"/>
      <c r="ODY132" s="427"/>
      <c r="ODZ132" s="427"/>
      <c r="OEA132" s="427"/>
      <c r="OEB132" s="427"/>
      <c r="OEC132" s="427"/>
      <c r="OED132" s="427"/>
      <c r="OEE132" s="427"/>
      <c r="OEF132" s="427"/>
      <c r="OEG132" s="427"/>
      <c r="OEH132" s="427"/>
      <c r="OEI132" s="427"/>
      <c r="OEJ132" s="427"/>
      <c r="OEK132" s="427"/>
      <c r="OEL132" s="427"/>
      <c r="OEM132" s="427"/>
      <c r="OEN132" s="427"/>
      <c r="OEO132" s="427"/>
      <c r="OEP132" s="427"/>
      <c r="OEQ132" s="427"/>
      <c r="OER132" s="427"/>
      <c r="OES132" s="427"/>
      <c r="OET132" s="427"/>
      <c r="OEU132" s="427"/>
      <c r="OEV132" s="427"/>
      <c r="OEW132" s="427"/>
      <c r="OEX132" s="427"/>
      <c r="OEY132" s="427"/>
      <c r="OEZ132" s="427"/>
      <c r="OFA132" s="427"/>
      <c r="OFB132" s="427"/>
      <c r="OFC132" s="427"/>
      <c r="OFD132" s="427"/>
      <c r="OFE132" s="427"/>
      <c r="OFF132" s="427"/>
      <c r="OFG132" s="427"/>
      <c r="OFH132" s="427"/>
      <c r="OFI132" s="427"/>
      <c r="OFJ132" s="427"/>
      <c r="OFK132" s="427"/>
      <c r="OFL132" s="427"/>
      <c r="OFM132" s="427"/>
      <c r="OFN132" s="427"/>
      <c r="OFO132" s="427"/>
      <c r="OFP132" s="427"/>
      <c r="OFQ132" s="427"/>
      <c r="OFR132" s="427"/>
      <c r="OFS132" s="427"/>
      <c r="OFT132" s="427"/>
      <c r="OFU132" s="427"/>
      <c r="OFV132" s="427"/>
      <c r="OFW132" s="427"/>
      <c r="OFX132" s="427"/>
      <c r="OFY132" s="427"/>
      <c r="OFZ132" s="427"/>
      <c r="OGA132" s="427"/>
      <c r="OGB132" s="427"/>
      <c r="OGC132" s="427"/>
      <c r="OGD132" s="427"/>
      <c r="OGE132" s="427"/>
      <c r="OGF132" s="427"/>
      <c r="OGG132" s="427"/>
      <c r="OGH132" s="427"/>
      <c r="OGI132" s="427"/>
      <c r="OGJ132" s="427"/>
      <c r="OGK132" s="427"/>
      <c r="OGL132" s="427"/>
      <c r="OGM132" s="427"/>
      <c r="OGN132" s="427"/>
      <c r="OGO132" s="427"/>
      <c r="OGP132" s="427"/>
      <c r="OGQ132" s="427"/>
      <c r="OGR132" s="427"/>
      <c r="OGS132" s="427"/>
      <c r="OGT132" s="427"/>
      <c r="OGU132" s="427"/>
      <c r="OGV132" s="427"/>
      <c r="OGW132" s="427"/>
      <c r="OGX132" s="427"/>
      <c r="OGY132" s="427"/>
      <c r="OGZ132" s="427"/>
      <c r="OHA132" s="427"/>
      <c r="OHB132" s="427"/>
      <c r="OHC132" s="427"/>
      <c r="OHD132" s="427"/>
      <c r="OHE132" s="427"/>
      <c r="OHF132" s="427"/>
      <c r="OHG132" s="427"/>
      <c r="OHH132" s="427"/>
      <c r="OHI132" s="427"/>
      <c r="OHJ132" s="427"/>
      <c r="OHK132" s="427"/>
      <c r="OHL132" s="427"/>
      <c r="OHM132" s="427"/>
      <c r="OHN132" s="427"/>
      <c r="OHO132" s="427"/>
      <c r="OHP132" s="427"/>
      <c r="OHQ132" s="427"/>
      <c r="OHR132" s="427"/>
      <c r="OHS132" s="427"/>
      <c r="OHT132" s="427"/>
      <c r="OHU132" s="427"/>
      <c r="OHV132" s="427"/>
      <c r="OHW132" s="427"/>
      <c r="OHX132" s="427"/>
      <c r="OHY132" s="427"/>
      <c r="OHZ132" s="427"/>
      <c r="OIA132" s="427"/>
      <c r="OIB132" s="427"/>
      <c r="OIC132" s="427"/>
      <c r="OID132" s="427"/>
      <c r="OIE132" s="427"/>
      <c r="OIF132" s="427"/>
      <c r="OIG132" s="427"/>
      <c r="OIH132" s="427"/>
      <c r="OII132" s="427"/>
      <c r="OIJ132" s="427"/>
      <c r="OIK132" s="427"/>
      <c r="OIL132" s="427"/>
      <c r="OIM132" s="427"/>
      <c r="OIN132" s="427"/>
      <c r="OIO132" s="427"/>
      <c r="OIP132" s="427"/>
      <c r="OIQ132" s="427"/>
      <c r="OIR132" s="427"/>
      <c r="OIS132" s="427"/>
      <c r="OIT132" s="427"/>
      <c r="OIU132" s="427"/>
      <c r="OIV132" s="427"/>
      <c r="OIW132" s="427"/>
      <c r="OIX132" s="427"/>
      <c r="OIY132" s="427"/>
      <c r="OIZ132" s="427"/>
      <c r="OJA132" s="427"/>
      <c r="OJB132" s="427"/>
      <c r="OJC132" s="427"/>
      <c r="OJD132" s="427"/>
      <c r="OJE132" s="427"/>
      <c r="OJF132" s="427"/>
      <c r="OJG132" s="427"/>
      <c r="OJH132" s="427"/>
      <c r="OJI132" s="427"/>
      <c r="OJJ132" s="427"/>
      <c r="OJK132" s="427"/>
      <c r="OJL132" s="427"/>
      <c r="OJM132" s="427"/>
      <c r="OJN132" s="427"/>
      <c r="OJO132" s="427"/>
      <c r="OJP132" s="427"/>
      <c r="OJQ132" s="427"/>
      <c r="OJR132" s="427"/>
      <c r="OJS132" s="427"/>
      <c r="OJT132" s="427"/>
      <c r="OJU132" s="427"/>
      <c r="OJV132" s="427"/>
      <c r="OJW132" s="427"/>
      <c r="OJX132" s="427"/>
      <c r="OJY132" s="427"/>
      <c r="OJZ132" s="427"/>
      <c r="OKA132" s="427"/>
      <c r="OKB132" s="427"/>
      <c r="OKC132" s="427"/>
      <c r="OKD132" s="427"/>
      <c r="OKE132" s="427"/>
      <c r="OKF132" s="427"/>
      <c r="OKG132" s="427"/>
      <c r="OKH132" s="427"/>
      <c r="OKI132" s="427"/>
      <c r="OKJ132" s="427"/>
      <c r="OKK132" s="427"/>
      <c r="OKL132" s="427"/>
      <c r="OKM132" s="427"/>
      <c r="OKN132" s="427"/>
      <c r="OKO132" s="427"/>
      <c r="OKP132" s="427"/>
      <c r="OKQ132" s="427"/>
      <c r="OKR132" s="427"/>
      <c r="OKS132" s="427"/>
      <c r="OKT132" s="427"/>
      <c r="OKU132" s="427"/>
      <c r="OKV132" s="427"/>
      <c r="OKW132" s="427"/>
      <c r="OKX132" s="427"/>
      <c r="OKY132" s="427"/>
      <c r="OKZ132" s="427"/>
      <c r="OLA132" s="427"/>
      <c r="OLB132" s="427"/>
      <c r="OLC132" s="427"/>
      <c r="OLD132" s="427"/>
      <c r="OLE132" s="427"/>
      <c r="OLF132" s="427"/>
      <c r="OLG132" s="427"/>
      <c r="OLH132" s="427"/>
      <c r="OLI132" s="427"/>
      <c r="OLJ132" s="427"/>
      <c r="OLK132" s="427"/>
      <c r="OLL132" s="427"/>
      <c r="OLM132" s="427"/>
      <c r="OLN132" s="427"/>
      <c r="OLO132" s="427"/>
      <c r="OLP132" s="427"/>
      <c r="OLQ132" s="427"/>
      <c r="OLR132" s="427"/>
      <c r="OLS132" s="427"/>
      <c r="OLT132" s="427"/>
      <c r="OLU132" s="427"/>
      <c r="OLV132" s="427"/>
      <c r="OLW132" s="427"/>
      <c r="OLX132" s="427"/>
      <c r="OLY132" s="427"/>
      <c r="OLZ132" s="427"/>
      <c r="OMA132" s="427"/>
      <c r="OMB132" s="427"/>
      <c r="OMC132" s="427"/>
      <c r="OMD132" s="427"/>
      <c r="OME132" s="427"/>
      <c r="OMF132" s="427"/>
      <c r="OMG132" s="427"/>
      <c r="OMH132" s="427"/>
      <c r="OMI132" s="427"/>
      <c r="OMJ132" s="427"/>
      <c r="OMK132" s="427"/>
      <c r="OML132" s="427"/>
      <c r="OMM132" s="427"/>
      <c r="OMN132" s="427"/>
      <c r="OMO132" s="427"/>
      <c r="OMP132" s="427"/>
      <c r="OMQ132" s="427"/>
      <c r="OMR132" s="427"/>
      <c r="OMS132" s="427"/>
      <c r="OMT132" s="427"/>
      <c r="OMU132" s="427"/>
      <c r="OMV132" s="427"/>
      <c r="OMW132" s="427"/>
      <c r="OMX132" s="427"/>
      <c r="OMY132" s="427"/>
      <c r="OMZ132" s="427"/>
      <c r="ONA132" s="427"/>
      <c r="ONB132" s="427"/>
      <c r="ONC132" s="427"/>
      <c r="OND132" s="427"/>
      <c r="ONE132" s="427"/>
      <c r="ONF132" s="427"/>
      <c r="ONG132" s="427"/>
      <c r="ONH132" s="427"/>
      <c r="ONI132" s="427"/>
      <c r="ONJ132" s="427"/>
      <c r="ONK132" s="427"/>
      <c r="ONL132" s="427"/>
      <c r="ONM132" s="427"/>
      <c r="ONN132" s="427"/>
      <c r="ONO132" s="427"/>
      <c r="ONP132" s="427"/>
      <c r="ONQ132" s="427"/>
      <c r="ONR132" s="427"/>
      <c r="ONS132" s="427"/>
      <c r="ONT132" s="427"/>
      <c r="ONU132" s="427"/>
      <c r="ONV132" s="427"/>
      <c r="ONW132" s="427"/>
      <c r="ONX132" s="427"/>
      <c r="ONY132" s="427"/>
      <c r="ONZ132" s="427"/>
      <c r="OOA132" s="427"/>
      <c r="OOB132" s="427"/>
      <c r="OOC132" s="427"/>
      <c r="OOD132" s="427"/>
      <c r="OOE132" s="427"/>
      <c r="OOF132" s="427"/>
      <c r="OOG132" s="427"/>
      <c r="OOH132" s="427"/>
      <c r="OOI132" s="427"/>
      <c r="OOJ132" s="427"/>
      <c r="OOK132" s="427"/>
      <c r="OOL132" s="427"/>
      <c r="OOM132" s="427"/>
      <c r="OON132" s="427"/>
      <c r="OOO132" s="427"/>
      <c r="OOP132" s="427"/>
      <c r="OOQ132" s="427"/>
      <c r="OOR132" s="427"/>
      <c r="OOS132" s="427"/>
      <c r="OOT132" s="427"/>
      <c r="OOU132" s="427"/>
      <c r="OOV132" s="427"/>
      <c r="OOW132" s="427"/>
      <c r="OOX132" s="427"/>
      <c r="OOY132" s="427"/>
      <c r="OOZ132" s="427"/>
      <c r="OPA132" s="427"/>
      <c r="OPB132" s="427"/>
      <c r="OPC132" s="427"/>
      <c r="OPD132" s="427"/>
      <c r="OPE132" s="427"/>
      <c r="OPF132" s="427"/>
      <c r="OPG132" s="427"/>
      <c r="OPH132" s="427"/>
      <c r="OPI132" s="427"/>
      <c r="OPJ132" s="427"/>
      <c r="OPK132" s="427"/>
      <c r="OPL132" s="427"/>
      <c r="OPM132" s="427"/>
      <c r="OPN132" s="427"/>
      <c r="OPO132" s="427"/>
      <c r="OPP132" s="427"/>
      <c r="OPQ132" s="427"/>
      <c r="OPR132" s="427"/>
      <c r="OPS132" s="427"/>
      <c r="OPT132" s="427"/>
      <c r="OPU132" s="427"/>
      <c r="OPV132" s="427"/>
      <c r="OPW132" s="427"/>
      <c r="OPX132" s="427"/>
      <c r="OPY132" s="427"/>
      <c r="OPZ132" s="427"/>
      <c r="OQA132" s="427"/>
      <c r="OQB132" s="427"/>
      <c r="OQC132" s="427"/>
      <c r="OQD132" s="427"/>
      <c r="OQE132" s="427"/>
      <c r="OQF132" s="427"/>
      <c r="OQG132" s="427"/>
      <c r="OQH132" s="427"/>
      <c r="OQI132" s="427"/>
      <c r="OQJ132" s="427"/>
      <c r="OQK132" s="427"/>
      <c r="OQL132" s="427"/>
      <c r="OQM132" s="427"/>
      <c r="OQN132" s="427"/>
      <c r="OQO132" s="427"/>
      <c r="OQP132" s="427"/>
      <c r="OQQ132" s="427"/>
      <c r="OQR132" s="427"/>
      <c r="OQS132" s="427"/>
      <c r="OQT132" s="427"/>
      <c r="OQU132" s="427"/>
      <c r="OQV132" s="427"/>
      <c r="OQW132" s="427"/>
      <c r="OQX132" s="427"/>
      <c r="OQY132" s="427"/>
      <c r="OQZ132" s="427"/>
      <c r="ORA132" s="427"/>
      <c r="ORB132" s="427"/>
      <c r="ORC132" s="427"/>
      <c r="ORD132" s="427"/>
      <c r="ORE132" s="427"/>
      <c r="ORF132" s="427"/>
      <c r="ORG132" s="427"/>
      <c r="ORH132" s="427"/>
      <c r="ORI132" s="427"/>
      <c r="ORJ132" s="427"/>
      <c r="ORK132" s="427"/>
      <c r="ORL132" s="427"/>
      <c r="ORM132" s="427"/>
      <c r="ORN132" s="427"/>
      <c r="ORO132" s="427"/>
      <c r="ORP132" s="427"/>
      <c r="ORQ132" s="427"/>
      <c r="ORR132" s="427"/>
      <c r="ORS132" s="427"/>
      <c r="ORT132" s="427"/>
      <c r="ORU132" s="427"/>
      <c r="ORV132" s="427"/>
      <c r="ORW132" s="427"/>
      <c r="ORX132" s="427"/>
      <c r="ORY132" s="427"/>
      <c r="ORZ132" s="427"/>
      <c r="OSA132" s="427"/>
      <c r="OSB132" s="427"/>
      <c r="OSC132" s="427"/>
      <c r="OSD132" s="427"/>
      <c r="OSE132" s="427"/>
      <c r="OSF132" s="427"/>
      <c r="OSG132" s="427"/>
      <c r="OSH132" s="427"/>
      <c r="OSI132" s="427"/>
      <c r="OSJ132" s="427"/>
      <c r="OSK132" s="427"/>
      <c r="OSL132" s="427"/>
      <c r="OSM132" s="427"/>
      <c r="OSN132" s="427"/>
      <c r="OSO132" s="427"/>
      <c r="OSP132" s="427"/>
      <c r="OSQ132" s="427"/>
      <c r="OSR132" s="427"/>
      <c r="OSS132" s="427"/>
      <c r="OST132" s="427"/>
      <c r="OSU132" s="427"/>
      <c r="OSV132" s="427"/>
      <c r="OSW132" s="427"/>
      <c r="OSX132" s="427"/>
      <c r="OSY132" s="427"/>
      <c r="OSZ132" s="427"/>
      <c r="OTA132" s="427"/>
      <c r="OTB132" s="427"/>
      <c r="OTC132" s="427"/>
      <c r="OTD132" s="427"/>
      <c r="OTE132" s="427"/>
      <c r="OTF132" s="427"/>
      <c r="OTG132" s="427"/>
      <c r="OTH132" s="427"/>
      <c r="OTI132" s="427"/>
      <c r="OTJ132" s="427"/>
      <c r="OTK132" s="427"/>
      <c r="OTL132" s="427"/>
      <c r="OTM132" s="427"/>
      <c r="OTN132" s="427"/>
      <c r="OTO132" s="427"/>
      <c r="OTP132" s="427"/>
      <c r="OTQ132" s="427"/>
      <c r="OTR132" s="427"/>
      <c r="OTS132" s="427"/>
      <c r="OTT132" s="427"/>
      <c r="OTU132" s="427"/>
      <c r="OTV132" s="427"/>
      <c r="OTW132" s="427"/>
      <c r="OTX132" s="427"/>
      <c r="OTY132" s="427"/>
      <c r="OTZ132" s="427"/>
      <c r="OUA132" s="427"/>
      <c r="OUB132" s="427"/>
      <c r="OUC132" s="427"/>
      <c r="OUD132" s="427"/>
      <c r="OUE132" s="427"/>
      <c r="OUF132" s="427"/>
      <c r="OUG132" s="427"/>
      <c r="OUH132" s="427"/>
      <c r="OUI132" s="427"/>
      <c r="OUJ132" s="427"/>
      <c r="OUK132" s="427"/>
      <c r="OUL132" s="427"/>
      <c r="OUM132" s="427"/>
      <c r="OUN132" s="427"/>
      <c r="OUO132" s="427"/>
      <c r="OUP132" s="427"/>
      <c r="OUQ132" s="427"/>
      <c r="OUR132" s="427"/>
      <c r="OUS132" s="427"/>
      <c r="OUT132" s="427"/>
      <c r="OUU132" s="427"/>
      <c r="OUV132" s="427"/>
      <c r="OUW132" s="427"/>
      <c r="OUX132" s="427"/>
      <c r="OUY132" s="427"/>
      <c r="OUZ132" s="427"/>
      <c r="OVA132" s="427"/>
      <c r="OVB132" s="427"/>
      <c r="OVC132" s="427"/>
      <c r="OVD132" s="427"/>
      <c r="OVE132" s="427"/>
      <c r="OVF132" s="427"/>
      <c r="OVG132" s="427"/>
      <c r="OVH132" s="427"/>
      <c r="OVI132" s="427"/>
      <c r="OVJ132" s="427"/>
      <c r="OVK132" s="427"/>
      <c r="OVL132" s="427"/>
      <c r="OVM132" s="427"/>
      <c r="OVN132" s="427"/>
      <c r="OVO132" s="427"/>
      <c r="OVP132" s="427"/>
      <c r="OVQ132" s="427"/>
      <c r="OVR132" s="427"/>
      <c r="OVS132" s="427"/>
      <c r="OVT132" s="427"/>
      <c r="OVU132" s="427"/>
      <c r="OVV132" s="427"/>
      <c r="OVW132" s="427"/>
      <c r="OVX132" s="427"/>
      <c r="OVY132" s="427"/>
      <c r="OVZ132" s="427"/>
      <c r="OWA132" s="427"/>
      <c r="OWB132" s="427"/>
      <c r="OWC132" s="427"/>
      <c r="OWD132" s="427"/>
      <c r="OWE132" s="427"/>
      <c r="OWF132" s="427"/>
      <c r="OWG132" s="427"/>
      <c r="OWH132" s="427"/>
      <c r="OWI132" s="427"/>
      <c r="OWJ132" s="427"/>
      <c r="OWK132" s="427"/>
      <c r="OWL132" s="427"/>
      <c r="OWM132" s="427"/>
      <c r="OWN132" s="427"/>
      <c r="OWO132" s="427"/>
      <c r="OWP132" s="427"/>
      <c r="OWQ132" s="427"/>
      <c r="OWR132" s="427"/>
      <c r="OWS132" s="427"/>
      <c r="OWT132" s="427"/>
      <c r="OWU132" s="427"/>
      <c r="OWV132" s="427"/>
      <c r="OWW132" s="427"/>
      <c r="OWX132" s="427"/>
      <c r="OWY132" s="427"/>
      <c r="OWZ132" s="427"/>
      <c r="OXA132" s="427"/>
      <c r="OXB132" s="427"/>
      <c r="OXC132" s="427"/>
      <c r="OXD132" s="427"/>
      <c r="OXE132" s="427"/>
      <c r="OXF132" s="427"/>
      <c r="OXG132" s="427"/>
      <c r="OXH132" s="427"/>
      <c r="OXI132" s="427"/>
      <c r="OXJ132" s="427"/>
      <c r="OXK132" s="427"/>
      <c r="OXL132" s="427"/>
      <c r="OXM132" s="427"/>
      <c r="OXN132" s="427"/>
      <c r="OXO132" s="427"/>
      <c r="OXP132" s="427"/>
      <c r="OXQ132" s="427"/>
      <c r="OXR132" s="427"/>
      <c r="OXS132" s="427"/>
      <c r="OXT132" s="427"/>
      <c r="OXU132" s="427"/>
      <c r="OXV132" s="427"/>
      <c r="OXW132" s="427"/>
      <c r="OXX132" s="427"/>
      <c r="OXY132" s="427"/>
      <c r="OXZ132" s="427"/>
      <c r="OYA132" s="427"/>
      <c r="OYB132" s="427"/>
      <c r="OYC132" s="427"/>
      <c r="OYD132" s="427"/>
      <c r="OYE132" s="427"/>
      <c r="OYF132" s="427"/>
      <c r="OYG132" s="427"/>
      <c r="OYH132" s="427"/>
      <c r="OYI132" s="427"/>
      <c r="OYJ132" s="427"/>
      <c r="OYK132" s="427"/>
      <c r="OYL132" s="427"/>
      <c r="OYM132" s="427"/>
      <c r="OYN132" s="427"/>
      <c r="OYO132" s="427"/>
      <c r="OYP132" s="427"/>
      <c r="OYQ132" s="427"/>
      <c r="OYR132" s="427"/>
      <c r="OYS132" s="427"/>
      <c r="OYT132" s="427"/>
      <c r="OYU132" s="427"/>
      <c r="OYV132" s="427"/>
      <c r="OYW132" s="427"/>
      <c r="OYX132" s="427"/>
      <c r="OYY132" s="427"/>
      <c r="OYZ132" s="427"/>
      <c r="OZA132" s="427"/>
      <c r="OZB132" s="427"/>
      <c r="OZC132" s="427"/>
      <c r="OZD132" s="427"/>
      <c r="OZE132" s="427"/>
      <c r="OZF132" s="427"/>
      <c r="OZG132" s="427"/>
      <c r="OZH132" s="427"/>
      <c r="OZI132" s="427"/>
      <c r="OZJ132" s="427"/>
      <c r="OZK132" s="427"/>
      <c r="OZL132" s="427"/>
      <c r="OZM132" s="427"/>
      <c r="OZN132" s="427"/>
      <c r="OZO132" s="427"/>
      <c r="OZP132" s="427"/>
      <c r="OZQ132" s="427"/>
      <c r="OZR132" s="427"/>
      <c r="OZS132" s="427"/>
      <c r="OZT132" s="427"/>
      <c r="OZU132" s="427"/>
      <c r="OZV132" s="427"/>
      <c r="OZW132" s="427"/>
      <c r="OZX132" s="427"/>
      <c r="OZY132" s="427"/>
      <c r="OZZ132" s="427"/>
      <c r="PAA132" s="427"/>
      <c r="PAB132" s="427"/>
      <c r="PAC132" s="427"/>
      <c r="PAD132" s="427"/>
      <c r="PAE132" s="427"/>
      <c r="PAF132" s="427"/>
      <c r="PAG132" s="427"/>
      <c r="PAH132" s="427"/>
      <c r="PAI132" s="427"/>
      <c r="PAJ132" s="427"/>
      <c r="PAK132" s="427"/>
      <c r="PAL132" s="427"/>
      <c r="PAM132" s="427"/>
      <c r="PAN132" s="427"/>
      <c r="PAO132" s="427"/>
      <c r="PAP132" s="427"/>
      <c r="PAQ132" s="427"/>
      <c r="PAR132" s="427"/>
      <c r="PAS132" s="427"/>
      <c r="PAT132" s="427"/>
      <c r="PAU132" s="427"/>
      <c r="PAV132" s="427"/>
      <c r="PAW132" s="427"/>
      <c r="PAX132" s="427"/>
      <c r="PAY132" s="427"/>
      <c r="PAZ132" s="427"/>
      <c r="PBA132" s="427"/>
      <c r="PBB132" s="427"/>
      <c r="PBC132" s="427"/>
      <c r="PBD132" s="427"/>
      <c r="PBE132" s="427"/>
      <c r="PBF132" s="427"/>
      <c r="PBG132" s="427"/>
      <c r="PBH132" s="427"/>
      <c r="PBI132" s="427"/>
      <c r="PBJ132" s="427"/>
      <c r="PBK132" s="427"/>
      <c r="PBL132" s="427"/>
      <c r="PBM132" s="427"/>
      <c r="PBN132" s="427"/>
      <c r="PBO132" s="427"/>
      <c r="PBP132" s="427"/>
      <c r="PBQ132" s="427"/>
      <c r="PBR132" s="427"/>
      <c r="PBS132" s="427"/>
      <c r="PBT132" s="427"/>
      <c r="PBU132" s="427"/>
      <c r="PBV132" s="427"/>
      <c r="PBW132" s="427"/>
      <c r="PBX132" s="427"/>
      <c r="PBY132" s="427"/>
      <c r="PBZ132" s="427"/>
      <c r="PCA132" s="427"/>
      <c r="PCB132" s="427"/>
      <c r="PCC132" s="427"/>
      <c r="PCD132" s="427"/>
      <c r="PCE132" s="427"/>
      <c r="PCF132" s="427"/>
      <c r="PCG132" s="427"/>
      <c r="PCH132" s="427"/>
      <c r="PCI132" s="427"/>
      <c r="PCJ132" s="427"/>
      <c r="PCK132" s="427"/>
      <c r="PCL132" s="427"/>
      <c r="PCM132" s="427"/>
      <c r="PCN132" s="427"/>
      <c r="PCO132" s="427"/>
      <c r="PCP132" s="427"/>
      <c r="PCQ132" s="427"/>
      <c r="PCR132" s="427"/>
      <c r="PCS132" s="427"/>
      <c r="PCT132" s="427"/>
      <c r="PCU132" s="427"/>
      <c r="PCV132" s="427"/>
      <c r="PCW132" s="427"/>
      <c r="PCX132" s="427"/>
      <c r="PCY132" s="427"/>
      <c r="PCZ132" s="427"/>
      <c r="PDA132" s="427"/>
      <c r="PDB132" s="427"/>
      <c r="PDC132" s="427"/>
      <c r="PDD132" s="427"/>
      <c r="PDE132" s="427"/>
      <c r="PDF132" s="427"/>
      <c r="PDG132" s="427"/>
      <c r="PDH132" s="427"/>
      <c r="PDI132" s="427"/>
      <c r="PDJ132" s="427"/>
      <c r="PDK132" s="427"/>
      <c r="PDL132" s="427"/>
      <c r="PDM132" s="427"/>
      <c r="PDN132" s="427"/>
      <c r="PDO132" s="427"/>
      <c r="PDP132" s="427"/>
      <c r="PDQ132" s="427"/>
      <c r="PDR132" s="427"/>
      <c r="PDS132" s="427"/>
      <c r="PDT132" s="427"/>
      <c r="PDU132" s="427"/>
      <c r="PDV132" s="427"/>
      <c r="PDW132" s="427"/>
      <c r="PDX132" s="427"/>
      <c r="PDY132" s="427"/>
      <c r="PDZ132" s="427"/>
      <c r="PEA132" s="427"/>
      <c r="PEB132" s="427"/>
      <c r="PEC132" s="427"/>
      <c r="PED132" s="427"/>
      <c r="PEE132" s="427"/>
      <c r="PEF132" s="427"/>
      <c r="PEG132" s="427"/>
      <c r="PEH132" s="427"/>
      <c r="PEI132" s="427"/>
      <c r="PEJ132" s="427"/>
      <c r="PEK132" s="427"/>
      <c r="PEL132" s="427"/>
      <c r="PEM132" s="427"/>
      <c r="PEN132" s="427"/>
      <c r="PEO132" s="427"/>
      <c r="PEP132" s="427"/>
      <c r="PEQ132" s="427"/>
      <c r="PER132" s="427"/>
      <c r="PES132" s="427"/>
      <c r="PET132" s="427"/>
      <c r="PEU132" s="427"/>
      <c r="PEV132" s="427"/>
      <c r="PEW132" s="427"/>
      <c r="PEX132" s="427"/>
      <c r="PEY132" s="427"/>
      <c r="PEZ132" s="427"/>
      <c r="PFA132" s="427"/>
      <c r="PFB132" s="427"/>
      <c r="PFC132" s="427"/>
      <c r="PFD132" s="427"/>
      <c r="PFE132" s="427"/>
      <c r="PFF132" s="427"/>
      <c r="PFG132" s="427"/>
      <c r="PFH132" s="427"/>
      <c r="PFI132" s="427"/>
      <c r="PFJ132" s="427"/>
      <c r="PFK132" s="427"/>
      <c r="PFL132" s="427"/>
      <c r="PFM132" s="427"/>
      <c r="PFN132" s="427"/>
      <c r="PFO132" s="427"/>
      <c r="PFP132" s="427"/>
      <c r="PFQ132" s="427"/>
      <c r="PFR132" s="427"/>
      <c r="PFS132" s="427"/>
      <c r="PFT132" s="427"/>
      <c r="PFU132" s="427"/>
      <c r="PFV132" s="427"/>
      <c r="PFW132" s="427"/>
      <c r="PFX132" s="427"/>
      <c r="PFY132" s="427"/>
      <c r="PFZ132" s="427"/>
      <c r="PGA132" s="427"/>
      <c r="PGB132" s="427"/>
      <c r="PGC132" s="427"/>
      <c r="PGD132" s="427"/>
      <c r="PGE132" s="427"/>
      <c r="PGF132" s="427"/>
      <c r="PGG132" s="427"/>
      <c r="PGH132" s="427"/>
      <c r="PGI132" s="427"/>
      <c r="PGJ132" s="427"/>
      <c r="PGK132" s="427"/>
      <c r="PGL132" s="427"/>
      <c r="PGM132" s="427"/>
      <c r="PGN132" s="427"/>
      <c r="PGO132" s="427"/>
      <c r="PGP132" s="427"/>
      <c r="PGQ132" s="427"/>
      <c r="PGR132" s="427"/>
      <c r="PGS132" s="427"/>
      <c r="PGT132" s="427"/>
      <c r="PGU132" s="427"/>
      <c r="PGV132" s="427"/>
      <c r="PGW132" s="427"/>
      <c r="PGX132" s="427"/>
      <c r="PGY132" s="427"/>
      <c r="PGZ132" s="427"/>
      <c r="PHA132" s="427"/>
      <c r="PHB132" s="427"/>
      <c r="PHC132" s="427"/>
      <c r="PHD132" s="427"/>
      <c r="PHE132" s="427"/>
      <c r="PHF132" s="427"/>
      <c r="PHG132" s="427"/>
      <c r="PHH132" s="427"/>
      <c r="PHI132" s="427"/>
      <c r="PHJ132" s="427"/>
      <c r="PHK132" s="427"/>
      <c r="PHL132" s="427"/>
      <c r="PHM132" s="427"/>
      <c r="PHN132" s="427"/>
      <c r="PHO132" s="427"/>
      <c r="PHP132" s="427"/>
      <c r="PHQ132" s="427"/>
      <c r="PHR132" s="427"/>
      <c r="PHS132" s="427"/>
      <c r="PHT132" s="427"/>
      <c r="PHU132" s="427"/>
      <c r="PHV132" s="427"/>
      <c r="PHW132" s="427"/>
      <c r="PHX132" s="427"/>
      <c r="PHY132" s="427"/>
      <c r="PHZ132" s="427"/>
      <c r="PIA132" s="427"/>
      <c r="PIB132" s="427"/>
      <c r="PIC132" s="427"/>
      <c r="PID132" s="427"/>
      <c r="PIE132" s="427"/>
      <c r="PIF132" s="427"/>
      <c r="PIG132" s="427"/>
      <c r="PIH132" s="427"/>
      <c r="PII132" s="427"/>
      <c r="PIJ132" s="427"/>
      <c r="PIK132" s="427"/>
      <c r="PIL132" s="427"/>
      <c r="PIM132" s="427"/>
      <c r="PIN132" s="427"/>
      <c r="PIO132" s="427"/>
      <c r="PIP132" s="427"/>
      <c r="PIQ132" s="427"/>
      <c r="PIR132" s="427"/>
      <c r="PIS132" s="427"/>
      <c r="PIT132" s="427"/>
      <c r="PIU132" s="427"/>
      <c r="PIV132" s="427"/>
      <c r="PIW132" s="427"/>
      <c r="PIX132" s="427"/>
      <c r="PIY132" s="427"/>
      <c r="PIZ132" s="427"/>
      <c r="PJA132" s="427"/>
      <c r="PJB132" s="427"/>
      <c r="PJC132" s="427"/>
      <c r="PJD132" s="427"/>
      <c r="PJE132" s="427"/>
      <c r="PJF132" s="427"/>
      <c r="PJG132" s="427"/>
      <c r="PJH132" s="427"/>
      <c r="PJI132" s="427"/>
      <c r="PJJ132" s="427"/>
      <c r="PJK132" s="427"/>
      <c r="PJL132" s="427"/>
      <c r="PJM132" s="427"/>
      <c r="PJN132" s="427"/>
      <c r="PJO132" s="427"/>
      <c r="PJP132" s="427"/>
      <c r="PJQ132" s="427"/>
      <c r="PJR132" s="427"/>
      <c r="PJS132" s="427"/>
      <c r="PJT132" s="427"/>
      <c r="PJU132" s="427"/>
      <c r="PJV132" s="427"/>
      <c r="PJW132" s="427"/>
      <c r="PJX132" s="427"/>
      <c r="PJY132" s="427"/>
      <c r="PJZ132" s="427"/>
      <c r="PKA132" s="427"/>
      <c r="PKB132" s="427"/>
      <c r="PKC132" s="427"/>
      <c r="PKD132" s="427"/>
      <c r="PKE132" s="427"/>
      <c r="PKF132" s="427"/>
      <c r="PKG132" s="427"/>
      <c r="PKH132" s="427"/>
      <c r="PKI132" s="427"/>
      <c r="PKJ132" s="427"/>
      <c r="PKK132" s="427"/>
      <c r="PKL132" s="427"/>
      <c r="PKM132" s="427"/>
      <c r="PKN132" s="427"/>
      <c r="PKO132" s="427"/>
      <c r="PKP132" s="427"/>
      <c r="PKQ132" s="427"/>
      <c r="PKR132" s="427"/>
      <c r="PKS132" s="427"/>
      <c r="PKT132" s="427"/>
      <c r="PKU132" s="427"/>
      <c r="PKV132" s="427"/>
      <c r="PKW132" s="427"/>
      <c r="PKX132" s="427"/>
      <c r="PKY132" s="427"/>
      <c r="PKZ132" s="427"/>
      <c r="PLA132" s="427"/>
      <c r="PLB132" s="427"/>
      <c r="PLC132" s="427"/>
      <c r="PLD132" s="427"/>
      <c r="PLE132" s="427"/>
      <c r="PLF132" s="427"/>
      <c r="PLG132" s="427"/>
      <c r="PLH132" s="427"/>
      <c r="PLI132" s="427"/>
      <c r="PLJ132" s="427"/>
      <c r="PLK132" s="427"/>
      <c r="PLL132" s="427"/>
      <c r="PLM132" s="427"/>
      <c r="PLN132" s="427"/>
      <c r="PLO132" s="427"/>
      <c r="PLP132" s="427"/>
      <c r="PLQ132" s="427"/>
      <c r="PLR132" s="427"/>
      <c r="PLS132" s="427"/>
      <c r="PLT132" s="427"/>
      <c r="PLU132" s="427"/>
      <c r="PLV132" s="427"/>
      <c r="PLW132" s="427"/>
      <c r="PLX132" s="427"/>
      <c r="PLY132" s="427"/>
      <c r="PLZ132" s="427"/>
      <c r="PMA132" s="427"/>
      <c r="PMB132" s="427"/>
      <c r="PMC132" s="427"/>
      <c r="PMD132" s="427"/>
      <c r="PME132" s="427"/>
      <c r="PMF132" s="427"/>
      <c r="PMG132" s="427"/>
      <c r="PMH132" s="427"/>
      <c r="PMI132" s="427"/>
      <c r="PMJ132" s="427"/>
      <c r="PMK132" s="427"/>
      <c r="PML132" s="427"/>
      <c r="PMM132" s="427"/>
      <c r="PMN132" s="427"/>
      <c r="PMO132" s="427"/>
      <c r="PMP132" s="427"/>
      <c r="PMQ132" s="427"/>
      <c r="PMR132" s="427"/>
      <c r="PMS132" s="427"/>
      <c r="PMT132" s="427"/>
      <c r="PMU132" s="427"/>
      <c r="PMV132" s="427"/>
      <c r="PMW132" s="427"/>
      <c r="PMX132" s="427"/>
      <c r="PMY132" s="427"/>
      <c r="PMZ132" s="427"/>
      <c r="PNA132" s="427"/>
      <c r="PNB132" s="427"/>
      <c r="PNC132" s="427"/>
      <c r="PND132" s="427"/>
      <c r="PNE132" s="427"/>
      <c r="PNF132" s="427"/>
      <c r="PNG132" s="427"/>
      <c r="PNH132" s="427"/>
      <c r="PNI132" s="427"/>
      <c r="PNJ132" s="427"/>
      <c r="PNK132" s="427"/>
      <c r="PNL132" s="427"/>
      <c r="PNM132" s="427"/>
      <c r="PNN132" s="427"/>
      <c r="PNO132" s="427"/>
      <c r="PNP132" s="427"/>
      <c r="PNQ132" s="427"/>
      <c r="PNR132" s="427"/>
      <c r="PNS132" s="427"/>
      <c r="PNT132" s="427"/>
      <c r="PNU132" s="427"/>
      <c r="PNV132" s="427"/>
      <c r="PNW132" s="427"/>
      <c r="PNX132" s="427"/>
      <c r="PNY132" s="427"/>
      <c r="PNZ132" s="427"/>
      <c r="POA132" s="427"/>
      <c r="POB132" s="427"/>
      <c r="POC132" s="427"/>
      <c r="POD132" s="427"/>
      <c r="POE132" s="427"/>
      <c r="POF132" s="427"/>
      <c r="POG132" s="427"/>
      <c r="POH132" s="427"/>
      <c r="POI132" s="427"/>
      <c r="POJ132" s="427"/>
      <c r="POK132" s="427"/>
      <c r="POL132" s="427"/>
      <c r="POM132" s="427"/>
      <c r="PON132" s="427"/>
      <c r="POO132" s="427"/>
      <c r="POP132" s="427"/>
      <c r="POQ132" s="427"/>
      <c r="POR132" s="427"/>
      <c r="POS132" s="427"/>
      <c r="POT132" s="427"/>
      <c r="POU132" s="427"/>
      <c r="POV132" s="427"/>
      <c r="POW132" s="427"/>
      <c r="POX132" s="427"/>
      <c r="POY132" s="427"/>
      <c r="POZ132" s="427"/>
      <c r="PPA132" s="427"/>
      <c r="PPB132" s="427"/>
      <c r="PPC132" s="427"/>
      <c r="PPD132" s="427"/>
      <c r="PPE132" s="427"/>
      <c r="PPF132" s="427"/>
      <c r="PPG132" s="427"/>
      <c r="PPH132" s="427"/>
      <c r="PPI132" s="427"/>
      <c r="PPJ132" s="427"/>
      <c r="PPK132" s="427"/>
      <c r="PPL132" s="427"/>
      <c r="PPM132" s="427"/>
      <c r="PPN132" s="427"/>
      <c r="PPO132" s="427"/>
      <c r="PPP132" s="427"/>
      <c r="PPQ132" s="427"/>
      <c r="PPR132" s="427"/>
      <c r="PPS132" s="427"/>
      <c r="PPT132" s="427"/>
      <c r="PPU132" s="427"/>
      <c r="PPV132" s="427"/>
      <c r="PPW132" s="427"/>
      <c r="PPX132" s="427"/>
      <c r="PPY132" s="427"/>
      <c r="PPZ132" s="427"/>
      <c r="PQA132" s="427"/>
      <c r="PQB132" s="427"/>
      <c r="PQC132" s="427"/>
      <c r="PQD132" s="427"/>
      <c r="PQE132" s="427"/>
      <c r="PQF132" s="427"/>
      <c r="PQG132" s="427"/>
      <c r="PQH132" s="427"/>
      <c r="PQI132" s="427"/>
      <c r="PQJ132" s="427"/>
      <c r="PQK132" s="427"/>
      <c r="PQL132" s="427"/>
      <c r="PQM132" s="427"/>
      <c r="PQN132" s="427"/>
      <c r="PQO132" s="427"/>
      <c r="PQP132" s="427"/>
      <c r="PQQ132" s="427"/>
      <c r="PQR132" s="427"/>
      <c r="PQS132" s="427"/>
      <c r="PQT132" s="427"/>
      <c r="PQU132" s="427"/>
      <c r="PQV132" s="427"/>
      <c r="PQW132" s="427"/>
      <c r="PQX132" s="427"/>
      <c r="PQY132" s="427"/>
      <c r="PQZ132" s="427"/>
      <c r="PRA132" s="427"/>
      <c r="PRB132" s="427"/>
      <c r="PRC132" s="427"/>
      <c r="PRD132" s="427"/>
      <c r="PRE132" s="427"/>
      <c r="PRF132" s="427"/>
      <c r="PRG132" s="427"/>
      <c r="PRH132" s="427"/>
      <c r="PRI132" s="427"/>
      <c r="PRJ132" s="427"/>
      <c r="PRK132" s="427"/>
      <c r="PRL132" s="427"/>
      <c r="PRM132" s="427"/>
      <c r="PRN132" s="427"/>
      <c r="PRO132" s="427"/>
      <c r="PRP132" s="427"/>
      <c r="PRQ132" s="427"/>
      <c r="PRR132" s="427"/>
      <c r="PRS132" s="427"/>
      <c r="PRT132" s="427"/>
      <c r="PRU132" s="427"/>
      <c r="PRV132" s="427"/>
      <c r="PRW132" s="427"/>
      <c r="PRX132" s="427"/>
      <c r="PRY132" s="427"/>
      <c r="PRZ132" s="427"/>
      <c r="PSA132" s="427"/>
      <c r="PSB132" s="427"/>
      <c r="PSC132" s="427"/>
      <c r="PSD132" s="427"/>
      <c r="PSE132" s="427"/>
      <c r="PSF132" s="427"/>
      <c r="PSG132" s="427"/>
      <c r="PSH132" s="427"/>
      <c r="PSI132" s="427"/>
      <c r="PSJ132" s="427"/>
      <c r="PSK132" s="427"/>
      <c r="PSL132" s="427"/>
      <c r="PSM132" s="427"/>
      <c r="PSN132" s="427"/>
      <c r="PSO132" s="427"/>
      <c r="PSP132" s="427"/>
      <c r="PSQ132" s="427"/>
      <c r="PSR132" s="427"/>
      <c r="PSS132" s="427"/>
      <c r="PST132" s="427"/>
      <c r="PSU132" s="427"/>
      <c r="PSV132" s="427"/>
      <c r="PSW132" s="427"/>
      <c r="PSX132" s="427"/>
      <c r="PSY132" s="427"/>
      <c r="PSZ132" s="427"/>
      <c r="PTA132" s="427"/>
      <c r="PTB132" s="427"/>
      <c r="PTC132" s="427"/>
      <c r="PTD132" s="427"/>
      <c r="PTE132" s="427"/>
      <c r="PTF132" s="427"/>
      <c r="PTG132" s="427"/>
      <c r="PTH132" s="427"/>
      <c r="PTI132" s="427"/>
      <c r="PTJ132" s="427"/>
      <c r="PTK132" s="427"/>
      <c r="PTL132" s="427"/>
      <c r="PTM132" s="427"/>
      <c r="PTN132" s="427"/>
      <c r="PTO132" s="427"/>
      <c r="PTP132" s="427"/>
      <c r="PTQ132" s="427"/>
      <c r="PTR132" s="427"/>
      <c r="PTS132" s="427"/>
      <c r="PTT132" s="427"/>
      <c r="PTU132" s="427"/>
      <c r="PTV132" s="427"/>
      <c r="PTW132" s="427"/>
      <c r="PTX132" s="427"/>
      <c r="PTY132" s="427"/>
      <c r="PTZ132" s="427"/>
      <c r="PUA132" s="427"/>
      <c r="PUB132" s="427"/>
      <c r="PUC132" s="427"/>
      <c r="PUD132" s="427"/>
      <c r="PUE132" s="427"/>
      <c r="PUF132" s="427"/>
      <c r="PUG132" s="427"/>
      <c r="PUH132" s="427"/>
      <c r="PUI132" s="427"/>
      <c r="PUJ132" s="427"/>
      <c r="PUK132" s="427"/>
      <c r="PUL132" s="427"/>
      <c r="PUM132" s="427"/>
      <c r="PUN132" s="427"/>
      <c r="PUO132" s="427"/>
      <c r="PUP132" s="427"/>
      <c r="PUQ132" s="427"/>
      <c r="PUR132" s="427"/>
      <c r="PUS132" s="427"/>
      <c r="PUT132" s="427"/>
      <c r="PUU132" s="427"/>
      <c r="PUV132" s="427"/>
      <c r="PUW132" s="427"/>
      <c r="PUX132" s="427"/>
      <c r="PUY132" s="427"/>
      <c r="PUZ132" s="427"/>
      <c r="PVA132" s="427"/>
      <c r="PVB132" s="427"/>
      <c r="PVC132" s="427"/>
      <c r="PVD132" s="427"/>
      <c r="PVE132" s="427"/>
      <c r="PVF132" s="427"/>
      <c r="PVG132" s="427"/>
      <c r="PVH132" s="427"/>
      <c r="PVI132" s="427"/>
      <c r="PVJ132" s="427"/>
      <c r="PVK132" s="427"/>
      <c r="PVL132" s="427"/>
      <c r="PVM132" s="427"/>
      <c r="PVN132" s="427"/>
      <c r="PVO132" s="427"/>
      <c r="PVP132" s="427"/>
      <c r="PVQ132" s="427"/>
      <c r="PVR132" s="427"/>
      <c r="PVS132" s="427"/>
      <c r="PVT132" s="427"/>
      <c r="PVU132" s="427"/>
      <c r="PVV132" s="427"/>
      <c r="PVW132" s="427"/>
      <c r="PVX132" s="427"/>
      <c r="PVY132" s="427"/>
      <c r="PVZ132" s="427"/>
      <c r="PWA132" s="427"/>
      <c r="PWB132" s="427"/>
      <c r="PWC132" s="427"/>
      <c r="PWD132" s="427"/>
      <c r="PWE132" s="427"/>
      <c r="PWF132" s="427"/>
      <c r="PWG132" s="427"/>
      <c r="PWH132" s="427"/>
      <c r="PWI132" s="427"/>
      <c r="PWJ132" s="427"/>
      <c r="PWK132" s="427"/>
      <c r="PWL132" s="427"/>
      <c r="PWM132" s="427"/>
      <c r="PWN132" s="427"/>
      <c r="PWO132" s="427"/>
      <c r="PWP132" s="427"/>
      <c r="PWQ132" s="427"/>
      <c r="PWR132" s="427"/>
      <c r="PWS132" s="427"/>
      <c r="PWT132" s="427"/>
      <c r="PWU132" s="427"/>
      <c r="PWV132" s="427"/>
      <c r="PWW132" s="427"/>
      <c r="PWX132" s="427"/>
      <c r="PWY132" s="427"/>
      <c r="PWZ132" s="427"/>
      <c r="PXA132" s="427"/>
      <c r="PXB132" s="427"/>
      <c r="PXC132" s="427"/>
      <c r="PXD132" s="427"/>
      <c r="PXE132" s="427"/>
      <c r="PXF132" s="427"/>
      <c r="PXG132" s="427"/>
      <c r="PXH132" s="427"/>
      <c r="PXI132" s="427"/>
      <c r="PXJ132" s="427"/>
      <c r="PXK132" s="427"/>
      <c r="PXL132" s="427"/>
      <c r="PXM132" s="427"/>
      <c r="PXN132" s="427"/>
      <c r="PXO132" s="427"/>
      <c r="PXP132" s="427"/>
      <c r="PXQ132" s="427"/>
      <c r="PXR132" s="427"/>
      <c r="PXS132" s="427"/>
      <c r="PXT132" s="427"/>
      <c r="PXU132" s="427"/>
      <c r="PXV132" s="427"/>
      <c r="PXW132" s="427"/>
      <c r="PXX132" s="427"/>
      <c r="PXY132" s="427"/>
      <c r="PXZ132" s="427"/>
      <c r="PYA132" s="427"/>
      <c r="PYB132" s="427"/>
      <c r="PYC132" s="427"/>
      <c r="PYD132" s="427"/>
      <c r="PYE132" s="427"/>
      <c r="PYF132" s="427"/>
      <c r="PYG132" s="427"/>
      <c r="PYH132" s="427"/>
      <c r="PYI132" s="427"/>
      <c r="PYJ132" s="427"/>
      <c r="PYK132" s="427"/>
      <c r="PYL132" s="427"/>
      <c r="PYM132" s="427"/>
      <c r="PYN132" s="427"/>
      <c r="PYO132" s="427"/>
      <c r="PYP132" s="427"/>
      <c r="PYQ132" s="427"/>
      <c r="PYR132" s="427"/>
      <c r="PYS132" s="427"/>
      <c r="PYT132" s="427"/>
      <c r="PYU132" s="427"/>
      <c r="PYV132" s="427"/>
      <c r="PYW132" s="427"/>
      <c r="PYX132" s="427"/>
      <c r="PYY132" s="427"/>
      <c r="PYZ132" s="427"/>
      <c r="PZA132" s="427"/>
      <c r="PZB132" s="427"/>
      <c r="PZC132" s="427"/>
      <c r="PZD132" s="427"/>
      <c r="PZE132" s="427"/>
      <c r="PZF132" s="427"/>
      <c r="PZG132" s="427"/>
      <c r="PZH132" s="427"/>
      <c r="PZI132" s="427"/>
      <c r="PZJ132" s="427"/>
      <c r="PZK132" s="427"/>
      <c r="PZL132" s="427"/>
      <c r="PZM132" s="427"/>
      <c r="PZN132" s="427"/>
      <c r="PZO132" s="427"/>
      <c r="PZP132" s="427"/>
      <c r="PZQ132" s="427"/>
      <c r="PZR132" s="427"/>
      <c r="PZS132" s="427"/>
      <c r="PZT132" s="427"/>
      <c r="PZU132" s="427"/>
      <c r="PZV132" s="427"/>
      <c r="PZW132" s="427"/>
      <c r="PZX132" s="427"/>
      <c r="PZY132" s="427"/>
      <c r="PZZ132" s="427"/>
      <c r="QAA132" s="427"/>
      <c r="QAB132" s="427"/>
      <c r="QAC132" s="427"/>
      <c r="QAD132" s="427"/>
      <c r="QAE132" s="427"/>
      <c r="QAF132" s="427"/>
      <c r="QAG132" s="427"/>
      <c r="QAH132" s="427"/>
      <c r="QAI132" s="427"/>
      <c r="QAJ132" s="427"/>
      <c r="QAK132" s="427"/>
      <c r="QAL132" s="427"/>
      <c r="QAM132" s="427"/>
      <c r="QAN132" s="427"/>
      <c r="QAO132" s="427"/>
      <c r="QAP132" s="427"/>
      <c r="QAQ132" s="427"/>
      <c r="QAR132" s="427"/>
      <c r="QAS132" s="427"/>
      <c r="QAT132" s="427"/>
      <c r="QAU132" s="427"/>
      <c r="QAV132" s="427"/>
      <c r="QAW132" s="427"/>
      <c r="QAX132" s="427"/>
      <c r="QAY132" s="427"/>
      <c r="QAZ132" s="427"/>
      <c r="QBA132" s="427"/>
      <c r="QBB132" s="427"/>
      <c r="QBC132" s="427"/>
      <c r="QBD132" s="427"/>
      <c r="QBE132" s="427"/>
      <c r="QBF132" s="427"/>
      <c r="QBG132" s="427"/>
      <c r="QBH132" s="427"/>
      <c r="QBI132" s="427"/>
      <c r="QBJ132" s="427"/>
      <c r="QBK132" s="427"/>
      <c r="QBL132" s="427"/>
      <c r="QBM132" s="427"/>
      <c r="QBN132" s="427"/>
      <c r="QBO132" s="427"/>
      <c r="QBP132" s="427"/>
      <c r="QBQ132" s="427"/>
      <c r="QBR132" s="427"/>
      <c r="QBS132" s="427"/>
      <c r="QBT132" s="427"/>
      <c r="QBU132" s="427"/>
      <c r="QBV132" s="427"/>
      <c r="QBW132" s="427"/>
      <c r="QBX132" s="427"/>
      <c r="QBY132" s="427"/>
      <c r="QBZ132" s="427"/>
      <c r="QCA132" s="427"/>
      <c r="QCB132" s="427"/>
      <c r="QCC132" s="427"/>
      <c r="QCD132" s="427"/>
      <c r="QCE132" s="427"/>
      <c r="QCF132" s="427"/>
      <c r="QCG132" s="427"/>
      <c r="QCH132" s="427"/>
      <c r="QCI132" s="427"/>
      <c r="QCJ132" s="427"/>
      <c r="QCK132" s="427"/>
      <c r="QCL132" s="427"/>
      <c r="QCM132" s="427"/>
      <c r="QCN132" s="427"/>
      <c r="QCO132" s="427"/>
      <c r="QCP132" s="427"/>
      <c r="QCQ132" s="427"/>
      <c r="QCR132" s="427"/>
      <c r="QCS132" s="427"/>
      <c r="QCT132" s="427"/>
      <c r="QCU132" s="427"/>
      <c r="QCV132" s="427"/>
      <c r="QCW132" s="427"/>
      <c r="QCX132" s="427"/>
      <c r="QCY132" s="427"/>
      <c r="QCZ132" s="427"/>
      <c r="QDA132" s="427"/>
      <c r="QDB132" s="427"/>
      <c r="QDC132" s="427"/>
      <c r="QDD132" s="427"/>
      <c r="QDE132" s="427"/>
      <c r="QDF132" s="427"/>
      <c r="QDG132" s="427"/>
      <c r="QDH132" s="427"/>
      <c r="QDI132" s="427"/>
      <c r="QDJ132" s="427"/>
      <c r="QDK132" s="427"/>
      <c r="QDL132" s="427"/>
      <c r="QDM132" s="427"/>
      <c r="QDN132" s="427"/>
      <c r="QDO132" s="427"/>
      <c r="QDP132" s="427"/>
      <c r="QDQ132" s="427"/>
      <c r="QDR132" s="427"/>
      <c r="QDS132" s="427"/>
      <c r="QDT132" s="427"/>
      <c r="QDU132" s="427"/>
      <c r="QDV132" s="427"/>
      <c r="QDW132" s="427"/>
      <c r="QDX132" s="427"/>
      <c r="QDY132" s="427"/>
      <c r="QDZ132" s="427"/>
      <c r="QEA132" s="427"/>
      <c r="QEB132" s="427"/>
      <c r="QEC132" s="427"/>
      <c r="QED132" s="427"/>
      <c r="QEE132" s="427"/>
      <c r="QEF132" s="427"/>
      <c r="QEG132" s="427"/>
      <c r="QEH132" s="427"/>
      <c r="QEI132" s="427"/>
      <c r="QEJ132" s="427"/>
      <c r="QEK132" s="427"/>
      <c r="QEL132" s="427"/>
      <c r="QEM132" s="427"/>
      <c r="QEN132" s="427"/>
      <c r="QEO132" s="427"/>
      <c r="QEP132" s="427"/>
      <c r="QEQ132" s="427"/>
      <c r="QER132" s="427"/>
      <c r="QES132" s="427"/>
      <c r="QET132" s="427"/>
      <c r="QEU132" s="427"/>
      <c r="QEV132" s="427"/>
      <c r="QEW132" s="427"/>
      <c r="QEX132" s="427"/>
      <c r="QEY132" s="427"/>
      <c r="QEZ132" s="427"/>
      <c r="QFA132" s="427"/>
      <c r="QFB132" s="427"/>
      <c r="QFC132" s="427"/>
      <c r="QFD132" s="427"/>
      <c r="QFE132" s="427"/>
      <c r="QFF132" s="427"/>
      <c r="QFG132" s="427"/>
      <c r="QFH132" s="427"/>
      <c r="QFI132" s="427"/>
      <c r="QFJ132" s="427"/>
      <c r="QFK132" s="427"/>
      <c r="QFL132" s="427"/>
      <c r="QFM132" s="427"/>
      <c r="QFN132" s="427"/>
      <c r="QFO132" s="427"/>
      <c r="QFP132" s="427"/>
      <c r="QFQ132" s="427"/>
      <c r="QFR132" s="427"/>
      <c r="QFS132" s="427"/>
      <c r="QFT132" s="427"/>
      <c r="QFU132" s="427"/>
      <c r="QFV132" s="427"/>
      <c r="QFW132" s="427"/>
      <c r="QFX132" s="427"/>
      <c r="QFY132" s="427"/>
      <c r="QFZ132" s="427"/>
      <c r="QGA132" s="427"/>
      <c r="QGB132" s="427"/>
      <c r="QGC132" s="427"/>
      <c r="QGD132" s="427"/>
      <c r="QGE132" s="427"/>
      <c r="QGF132" s="427"/>
      <c r="QGG132" s="427"/>
      <c r="QGH132" s="427"/>
      <c r="QGI132" s="427"/>
      <c r="QGJ132" s="427"/>
      <c r="QGK132" s="427"/>
      <c r="QGL132" s="427"/>
      <c r="QGM132" s="427"/>
      <c r="QGN132" s="427"/>
      <c r="QGO132" s="427"/>
      <c r="QGP132" s="427"/>
      <c r="QGQ132" s="427"/>
      <c r="QGR132" s="427"/>
      <c r="QGS132" s="427"/>
      <c r="QGT132" s="427"/>
      <c r="QGU132" s="427"/>
      <c r="QGV132" s="427"/>
      <c r="QGW132" s="427"/>
      <c r="QGX132" s="427"/>
      <c r="QGY132" s="427"/>
      <c r="QGZ132" s="427"/>
      <c r="QHA132" s="427"/>
      <c r="QHB132" s="427"/>
      <c r="QHC132" s="427"/>
      <c r="QHD132" s="427"/>
      <c r="QHE132" s="427"/>
      <c r="QHF132" s="427"/>
      <c r="QHG132" s="427"/>
      <c r="QHH132" s="427"/>
      <c r="QHI132" s="427"/>
      <c r="QHJ132" s="427"/>
      <c r="QHK132" s="427"/>
      <c r="QHL132" s="427"/>
      <c r="QHM132" s="427"/>
      <c r="QHN132" s="427"/>
      <c r="QHO132" s="427"/>
      <c r="QHP132" s="427"/>
      <c r="QHQ132" s="427"/>
      <c r="QHR132" s="427"/>
      <c r="QHS132" s="427"/>
      <c r="QHT132" s="427"/>
      <c r="QHU132" s="427"/>
      <c r="QHV132" s="427"/>
      <c r="QHW132" s="427"/>
      <c r="QHX132" s="427"/>
      <c r="QHY132" s="427"/>
      <c r="QHZ132" s="427"/>
      <c r="QIA132" s="427"/>
      <c r="QIB132" s="427"/>
      <c r="QIC132" s="427"/>
      <c r="QID132" s="427"/>
      <c r="QIE132" s="427"/>
      <c r="QIF132" s="427"/>
      <c r="QIG132" s="427"/>
      <c r="QIH132" s="427"/>
      <c r="QII132" s="427"/>
      <c r="QIJ132" s="427"/>
      <c r="QIK132" s="427"/>
      <c r="QIL132" s="427"/>
      <c r="QIM132" s="427"/>
      <c r="QIN132" s="427"/>
      <c r="QIO132" s="427"/>
      <c r="QIP132" s="427"/>
      <c r="QIQ132" s="427"/>
      <c r="QIR132" s="427"/>
      <c r="QIS132" s="427"/>
      <c r="QIT132" s="427"/>
      <c r="QIU132" s="427"/>
      <c r="QIV132" s="427"/>
      <c r="QIW132" s="427"/>
      <c r="QIX132" s="427"/>
      <c r="QIY132" s="427"/>
      <c r="QIZ132" s="427"/>
      <c r="QJA132" s="427"/>
      <c r="QJB132" s="427"/>
      <c r="QJC132" s="427"/>
      <c r="QJD132" s="427"/>
      <c r="QJE132" s="427"/>
      <c r="QJF132" s="427"/>
      <c r="QJG132" s="427"/>
      <c r="QJH132" s="427"/>
      <c r="QJI132" s="427"/>
      <c r="QJJ132" s="427"/>
      <c r="QJK132" s="427"/>
      <c r="QJL132" s="427"/>
      <c r="QJM132" s="427"/>
      <c r="QJN132" s="427"/>
      <c r="QJO132" s="427"/>
      <c r="QJP132" s="427"/>
      <c r="QJQ132" s="427"/>
      <c r="QJR132" s="427"/>
      <c r="QJS132" s="427"/>
      <c r="QJT132" s="427"/>
      <c r="QJU132" s="427"/>
      <c r="QJV132" s="427"/>
      <c r="QJW132" s="427"/>
      <c r="QJX132" s="427"/>
      <c r="QJY132" s="427"/>
      <c r="QJZ132" s="427"/>
      <c r="QKA132" s="427"/>
      <c r="QKB132" s="427"/>
      <c r="QKC132" s="427"/>
      <c r="QKD132" s="427"/>
      <c r="QKE132" s="427"/>
      <c r="QKF132" s="427"/>
      <c r="QKG132" s="427"/>
      <c r="QKH132" s="427"/>
      <c r="QKI132" s="427"/>
      <c r="QKJ132" s="427"/>
      <c r="QKK132" s="427"/>
      <c r="QKL132" s="427"/>
      <c r="QKM132" s="427"/>
      <c r="QKN132" s="427"/>
      <c r="QKO132" s="427"/>
      <c r="QKP132" s="427"/>
      <c r="QKQ132" s="427"/>
      <c r="QKR132" s="427"/>
      <c r="QKS132" s="427"/>
      <c r="QKT132" s="427"/>
      <c r="QKU132" s="427"/>
      <c r="QKV132" s="427"/>
      <c r="QKW132" s="427"/>
      <c r="QKX132" s="427"/>
      <c r="QKY132" s="427"/>
      <c r="QKZ132" s="427"/>
      <c r="QLA132" s="427"/>
      <c r="QLB132" s="427"/>
      <c r="QLC132" s="427"/>
      <c r="QLD132" s="427"/>
      <c r="QLE132" s="427"/>
      <c r="QLF132" s="427"/>
      <c r="QLG132" s="427"/>
      <c r="QLH132" s="427"/>
      <c r="QLI132" s="427"/>
      <c r="QLJ132" s="427"/>
      <c r="QLK132" s="427"/>
      <c r="QLL132" s="427"/>
      <c r="QLM132" s="427"/>
      <c r="QLN132" s="427"/>
      <c r="QLO132" s="427"/>
      <c r="QLP132" s="427"/>
      <c r="QLQ132" s="427"/>
      <c r="QLR132" s="427"/>
      <c r="QLS132" s="427"/>
      <c r="QLT132" s="427"/>
      <c r="QLU132" s="427"/>
      <c r="QLV132" s="427"/>
      <c r="QLW132" s="427"/>
      <c r="QLX132" s="427"/>
      <c r="QLY132" s="427"/>
      <c r="QLZ132" s="427"/>
      <c r="QMA132" s="427"/>
      <c r="QMB132" s="427"/>
      <c r="QMC132" s="427"/>
      <c r="QMD132" s="427"/>
      <c r="QME132" s="427"/>
      <c r="QMF132" s="427"/>
      <c r="QMG132" s="427"/>
      <c r="QMH132" s="427"/>
      <c r="QMI132" s="427"/>
      <c r="QMJ132" s="427"/>
      <c r="QMK132" s="427"/>
      <c r="QML132" s="427"/>
      <c r="QMM132" s="427"/>
      <c r="QMN132" s="427"/>
      <c r="QMO132" s="427"/>
      <c r="QMP132" s="427"/>
      <c r="QMQ132" s="427"/>
      <c r="QMR132" s="427"/>
      <c r="QMS132" s="427"/>
      <c r="QMT132" s="427"/>
      <c r="QMU132" s="427"/>
      <c r="QMV132" s="427"/>
      <c r="QMW132" s="427"/>
      <c r="QMX132" s="427"/>
      <c r="QMY132" s="427"/>
      <c r="QMZ132" s="427"/>
      <c r="QNA132" s="427"/>
      <c r="QNB132" s="427"/>
      <c r="QNC132" s="427"/>
      <c r="QND132" s="427"/>
      <c r="QNE132" s="427"/>
      <c r="QNF132" s="427"/>
      <c r="QNG132" s="427"/>
      <c r="QNH132" s="427"/>
      <c r="QNI132" s="427"/>
      <c r="QNJ132" s="427"/>
      <c r="QNK132" s="427"/>
      <c r="QNL132" s="427"/>
      <c r="QNM132" s="427"/>
      <c r="QNN132" s="427"/>
      <c r="QNO132" s="427"/>
      <c r="QNP132" s="427"/>
      <c r="QNQ132" s="427"/>
      <c r="QNR132" s="427"/>
      <c r="QNS132" s="427"/>
      <c r="QNT132" s="427"/>
      <c r="QNU132" s="427"/>
      <c r="QNV132" s="427"/>
      <c r="QNW132" s="427"/>
      <c r="QNX132" s="427"/>
      <c r="QNY132" s="427"/>
      <c r="QNZ132" s="427"/>
      <c r="QOA132" s="427"/>
      <c r="QOB132" s="427"/>
      <c r="QOC132" s="427"/>
      <c r="QOD132" s="427"/>
      <c r="QOE132" s="427"/>
      <c r="QOF132" s="427"/>
      <c r="QOG132" s="427"/>
      <c r="QOH132" s="427"/>
      <c r="QOI132" s="427"/>
      <c r="QOJ132" s="427"/>
      <c r="QOK132" s="427"/>
      <c r="QOL132" s="427"/>
      <c r="QOM132" s="427"/>
      <c r="QON132" s="427"/>
      <c r="QOO132" s="427"/>
      <c r="QOP132" s="427"/>
      <c r="QOQ132" s="427"/>
      <c r="QOR132" s="427"/>
      <c r="QOS132" s="427"/>
      <c r="QOT132" s="427"/>
      <c r="QOU132" s="427"/>
      <c r="QOV132" s="427"/>
      <c r="QOW132" s="427"/>
      <c r="QOX132" s="427"/>
      <c r="QOY132" s="427"/>
      <c r="QOZ132" s="427"/>
      <c r="QPA132" s="427"/>
      <c r="QPB132" s="427"/>
      <c r="QPC132" s="427"/>
      <c r="QPD132" s="427"/>
      <c r="QPE132" s="427"/>
      <c r="QPF132" s="427"/>
      <c r="QPG132" s="427"/>
      <c r="QPH132" s="427"/>
      <c r="QPI132" s="427"/>
      <c r="QPJ132" s="427"/>
      <c r="QPK132" s="427"/>
      <c r="QPL132" s="427"/>
      <c r="QPM132" s="427"/>
      <c r="QPN132" s="427"/>
      <c r="QPO132" s="427"/>
      <c r="QPP132" s="427"/>
      <c r="QPQ132" s="427"/>
      <c r="QPR132" s="427"/>
      <c r="QPS132" s="427"/>
      <c r="QPT132" s="427"/>
      <c r="QPU132" s="427"/>
      <c r="QPV132" s="427"/>
      <c r="QPW132" s="427"/>
      <c r="QPX132" s="427"/>
      <c r="QPY132" s="427"/>
      <c r="QPZ132" s="427"/>
      <c r="QQA132" s="427"/>
      <c r="QQB132" s="427"/>
      <c r="QQC132" s="427"/>
      <c r="QQD132" s="427"/>
      <c r="QQE132" s="427"/>
      <c r="QQF132" s="427"/>
      <c r="QQG132" s="427"/>
      <c r="QQH132" s="427"/>
      <c r="QQI132" s="427"/>
      <c r="QQJ132" s="427"/>
      <c r="QQK132" s="427"/>
      <c r="QQL132" s="427"/>
      <c r="QQM132" s="427"/>
      <c r="QQN132" s="427"/>
      <c r="QQO132" s="427"/>
      <c r="QQP132" s="427"/>
      <c r="QQQ132" s="427"/>
      <c r="QQR132" s="427"/>
      <c r="QQS132" s="427"/>
      <c r="QQT132" s="427"/>
      <c r="QQU132" s="427"/>
      <c r="QQV132" s="427"/>
      <c r="QQW132" s="427"/>
      <c r="QQX132" s="427"/>
      <c r="QQY132" s="427"/>
      <c r="QQZ132" s="427"/>
      <c r="QRA132" s="427"/>
      <c r="QRB132" s="427"/>
      <c r="QRC132" s="427"/>
      <c r="QRD132" s="427"/>
      <c r="QRE132" s="427"/>
      <c r="QRF132" s="427"/>
      <c r="QRG132" s="427"/>
      <c r="QRH132" s="427"/>
      <c r="QRI132" s="427"/>
      <c r="QRJ132" s="427"/>
      <c r="QRK132" s="427"/>
      <c r="QRL132" s="427"/>
      <c r="QRM132" s="427"/>
      <c r="QRN132" s="427"/>
      <c r="QRO132" s="427"/>
      <c r="QRP132" s="427"/>
      <c r="QRQ132" s="427"/>
      <c r="QRR132" s="427"/>
      <c r="QRS132" s="427"/>
      <c r="QRT132" s="427"/>
      <c r="QRU132" s="427"/>
      <c r="QRV132" s="427"/>
      <c r="QRW132" s="427"/>
      <c r="QRX132" s="427"/>
      <c r="QRY132" s="427"/>
      <c r="QRZ132" s="427"/>
      <c r="QSA132" s="427"/>
      <c r="QSB132" s="427"/>
      <c r="QSC132" s="427"/>
      <c r="QSD132" s="427"/>
      <c r="QSE132" s="427"/>
      <c r="QSF132" s="427"/>
      <c r="QSG132" s="427"/>
      <c r="QSH132" s="427"/>
      <c r="QSI132" s="427"/>
      <c r="QSJ132" s="427"/>
      <c r="QSK132" s="427"/>
      <c r="QSL132" s="427"/>
      <c r="QSM132" s="427"/>
      <c r="QSN132" s="427"/>
      <c r="QSO132" s="427"/>
      <c r="QSP132" s="427"/>
      <c r="QSQ132" s="427"/>
      <c r="QSR132" s="427"/>
      <c r="QSS132" s="427"/>
      <c r="QST132" s="427"/>
      <c r="QSU132" s="427"/>
      <c r="QSV132" s="427"/>
      <c r="QSW132" s="427"/>
      <c r="QSX132" s="427"/>
      <c r="QSY132" s="427"/>
      <c r="QSZ132" s="427"/>
      <c r="QTA132" s="427"/>
      <c r="QTB132" s="427"/>
      <c r="QTC132" s="427"/>
      <c r="QTD132" s="427"/>
      <c r="QTE132" s="427"/>
      <c r="QTF132" s="427"/>
      <c r="QTG132" s="427"/>
      <c r="QTH132" s="427"/>
      <c r="QTI132" s="427"/>
      <c r="QTJ132" s="427"/>
      <c r="QTK132" s="427"/>
      <c r="QTL132" s="427"/>
      <c r="QTM132" s="427"/>
      <c r="QTN132" s="427"/>
      <c r="QTO132" s="427"/>
      <c r="QTP132" s="427"/>
      <c r="QTQ132" s="427"/>
      <c r="QTR132" s="427"/>
      <c r="QTS132" s="427"/>
      <c r="QTT132" s="427"/>
      <c r="QTU132" s="427"/>
      <c r="QTV132" s="427"/>
      <c r="QTW132" s="427"/>
      <c r="QTX132" s="427"/>
      <c r="QTY132" s="427"/>
      <c r="QTZ132" s="427"/>
      <c r="QUA132" s="427"/>
      <c r="QUB132" s="427"/>
      <c r="QUC132" s="427"/>
      <c r="QUD132" s="427"/>
      <c r="QUE132" s="427"/>
      <c r="QUF132" s="427"/>
      <c r="QUG132" s="427"/>
      <c r="QUH132" s="427"/>
      <c r="QUI132" s="427"/>
      <c r="QUJ132" s="427"/>
      <c r="QUK132" s="427"/>
      <c r="QUL132" s="427"/>
      <c r="QUM132" s="427"/>
      <c r="QUN132" s="427"/>
      <c r="QUO132" s="427"/>
      <c r="QUP132" s="427"/>
      <c r="QUQ132" s="427"/>
      <c r="QUR132" s="427"/>
      <c r="QUS132" s="427"/>
      <c r="QUT132" s="427"/>
      <c r="QUU132" s="427"/>
      <c r="QUV132" s="427"/>
      <c r="QUW132" s="427"/>
      <c r="QUX132" s="427"/>
      <c r="QUY132" s="427"/>
      <c r="QUZ132" s="427"/>
      <c r="QVA132" s="427"/>
      <c r="QVB132" s="427"/>
      <c r="QVC132" s="427"/>
      <c r="QVD132" s="427"/>
      <c r="QVE132" s="427"/>
      <c r="QVF132" s="427"/>
      <c r="QVG132" s="427"/>
      <c r="QVH132" s="427"/>
      <c r="QVI132" s="427"/>
      <c r="QVJ132" s="427"/>
      <c r="QVK132" s="427"/>
      <c r="QVL132" s="427"/>
      <c r="QVM132" s="427"/>
      <c r="QVN132" s="427"/>
      <c r="QVO132" s="427"/>
      <c r="QVP132" s="427"/>
      <c r="QVQ132" s="427"/>
      <c r="QVR132" s="427"/>
      <c r="QVS132" s="427"/>
      <c r="QVT132" s="427"/>
      <c r="QVU132" s="427"/>
      <c r="QVV132" s="427"/>
      <c r="QVW132" s="427"/>
      <c r="QVX132" s="427"/>
      <c r="QVY132" s="427"/>
      <c r="QVZ132" s="427"/>
      <c r="QWA132" s="427"/>
      <c r="QWB132" s="427"/>
      <c r="QWC132" s="427"/>
      <c r="QWD132" s="427"/>
      <c r="QWE132" s="427"/>
      <c r="QWF132" s="427"/>
      <c r="QWG132" s="427"/>
      <c r="QWH132" s="427"/>
      <c r="QWI132" s="427"/>
      <c r="QWJ132" s="427"/>
      <c r="QWK132" s="427"/>
      <c r="QWL132" s="427"/>
      <c r="QWM132" s="427"/>
      <c r="QWN132" s="427"/>
      <c r="QWO132" s="427"/>
      <c r="QWP132" s="427"/>
      <c r="QWQ132" s="427"/>
      <c r="QWR132" s="427"/>
      <c r="QWS132" s="427"/>
      <c r="QWT132" s="427"/>
      <c r="QWU132" s="427"/>
      <c r="QWV132" s="427"/>
      <c r="QWW132" s="427"/>
      <c r="QWX132" s="427"/>
      <c r="QWY132" s="427"/>
      <c r="QWZ132" s="427"/>
      <c r="QXA132" s="427"/>
      <c r="QXB132" s="427"/>
      <c r="QXC132" s="427"/>
      <c r="QXD132" s="427"/>
      <c r="QXE132" s="427"/>
      <c r="QXF132" s="427"/>
      <c r="QXG132" s="427"/>
      <c r="QXH132" s="427"/>
      <c r="QXI132" s="427"/>
      <c r="QXJ132" s="427"/>
      <c r="QXK132" s="427"/>
      <c r="QXL132" s="427"/>
      <c r="QXM132" s="427"/>
      <c r="QXN132" s="427"/>
      <c r="QXO132" s="427"/>
      <c r="QXP132" s="427"/>
      <c r="QXQ132" s="427"/>
      <c r="QXR132" s="427"/>
      <c r="QXS132" s="427"/>
      <c r="QXT132" s="427"/>
      <c r="QXU132" s="427"/>
      <c r="QXV132" s="427"/>
      <c r="QXW132" s="427"/>
      <c r="QXX132" s="427"/>
      <c r="QXY132" s="427"/>
      <c r="QXZ132" s="427"/>
      <c r="QYA132" s="427"/>
      <c r="QYB132" s="427"/>
      <c r="QYC132" s="427"/>
      <c r="QYD132" s="427"/>
      <c r="QYE132" s="427"/>
      <c r="QYF132" s="427"/>
      <c r="QYG132" s="427"/>
      <c r="QYH132" s="427"/>
      <c r="QYI132" s="427"/>
      <c r="QYJ132" s="427"/>
      <c r="QYK132" s="427"/>
      <c r="QYL132" s="427"/>
      <c r="QYM132" s="427"/>
      <c r="QYN132" s="427"/>
      <c r="QYO132" s="427"/>
      <c r="QYP132" s="427"/>
      <c r="QYQ132" s="427"/>
      <c r="QYR132" s="427"/>
      <c r="QYS132" s="427"/>
      <c r="QYT132" s="427"/>
      <c r="QYU132" s="427"/>
      <c r="QYV132" s="427"/>
      <c r="QYW132" s="427"/>
      <c r="QYX132" s="427"/>
      <c r="QYY132" s="427"/>
      <c r="QYZ132" s="427"/>
      <c r="QZA132" s="427"/>
      <c r="QZB132" s="427"/>
      <c r="QZC132" s="427"/>
      <c r="QZD132" s="427"/>
      <c r="QZE132" s="427"/>
      <c r="QZF132" s="427"/>
      <c r="QZG132" s="427"/>
      <c r="QZH132" s="427"/>
      <c r="QZI132" s="427"/>
      <c r="QZJ132" s="427"/>
      <c r="QZK132" s="427"/>
      <c r="QZL132" s="427"/>
      <c r="QZM132" s="427"/>
      <c r="QZN132" s="427"/>
      <c r="QZO132" s="427"/>
      <c r="QZP132" s="427"/>
      <c r="QZQ132" s="427"/>
      <c r="QZR132" s="427"/>
      <c r="QZS132" s="427"/>
      <c r="QZT132" s="427"/>
      <c r="QZU132" s="427"/>
      <c r="QZV132" s="427"/>
      <c r="QZW132" s="427"/>
      <c r="QZX132" s="427"/>
      <c r="QZY132" s="427"/>
      <c r="QZZ132" s="427"/>
      <c r="RAA132" s="427"/>
      <c r="RAB132" s="427"/>
      <c r="RAC132" s="427"/>
      <c r="RAD132" s="427"/>
      <c r="RAE132" s="427"/>
      <c r="RAF132" s="427"/>
      <c r="RAG132" s="427"/>
      <c r="RAH132" s="427"/>
      <c r="RAI132" s="427"/>
      <c r="RAJ132" s="427"/>
      <c r="RAK132" s="427"/>
      <c r="RAL132" s="427"/>
      <c r="RAM132" s="427"/>
      <c r="RAN132" s="427"/>
      <c r="RAO132" s="427"/>
      <c r="RAP132" s="427"/>
      <c r="RAQ132" s="427"/>
      <c r="RAR132" s="427"/>
      <c r="RAS132" s="427"/>
      <c r="RAT132" s="427"/>
      <c r="RAU132" s="427"/>
      <c r="RAV132" s="427"/>
      <c r="RAW132" s="427"/>
      <c r="RAX132" s="427"/>
      <c r="RAY132" s="427"/>
      <c r="RAZ132" s="427"/>
      <c r="RBA132" s="427"/>
      <c r="RBB132" s="427"/>
      <c r="RBC132" s="427"/>
      <c r="RBD132" s="427"/>
      <c r="RBE132" s="427"/>
      <c r="RBF132" s="427"/>
      <c r="RBG132" s="427"/>
      <c r="RBH132" s="427"/>
      <c r="RBI132" s="427"/>
      <c r="RBJ132" s="427"/>
      <c r="RBK132" s="427"/>
      <c r="RBL132" s="427"/>
      <c r="RBM132" s="427"/>
      <c r="RBN132" s="427"/>
      <c r="RBO132" s="427"/>
      <c r="RBP132" s="427"/>
      <c r="RBQ132" s="427"/>
      <c r="RBR132" s="427"/>
      <c r="RBS132" s="427"/>
      <c r="RBT132" s="427"/>
      <c r="RBU132" s="427"/>
      <c r="RBV132" s="427"/>
      <c r="RBW132" s="427"/>
      <c r="RBX132" s="427"/>
      <c r="RBY132" s="427"/>
      <c r="RBZ132" s="427"/>
      <c r="RCA132" s="427"/>
      <c r="RCB132" s="427"/>
      <c r="RCC132" s="427"/>
      <c r="RCD132" s="427"/>
      <c r="RCE132" s="427"/>
      <c r="RCF132" s="427"/>
      <c r="RCG132" s="427"/>
      <c r="RCH132" s="427"/>
      <c r="RCI132" s="427"/>
      <c r="RCJ132" s="427"/>
      <c r="RCK132" s="427"/>
      <c r="RCL132" s="427"/>
      <c r="RCM132" s="427"/>
      <c r="RCN132" s="427"/>
      <c r="RCO132" s="427"/>
      <c r="RCP132" s="427"/>
      <c r="RCQ132" s="427"/>
      <c r="RCR132" s="427"/>
      <c r="RCS132" s="427"/>
      <c r="RCT132" s="427"/>
      <c r="RCU132" s="427"/>
      <c r="RCV132" s="427"/>
      <c r="RCW132" s="427"/>
      <c r="RCX132" s="427"/>
      <c r="RCY132" s="427"/>
      <c r="RCZ132" s="427"/>
      <c r="RDA132" s="427"/>
      <c r="RDB132" s="427"/>
      <c r="RDC132" s="427"/>
      <c r="RDD132" s="427"/>
      <c r="RDE132" s="427"/>
      <c r="RDF132" s="427"/>
      <c r="RDG132" s="427"/>
      <c r="RDH132" s="427"/>
      <c r="RDI132" s="427"/>
      <c r="RDJ132" s="427"/>
      <c r="RDK132" s="427"/>
      <c r="RDL132" s="427"/>
      <c r="RDM132" s="427"/>
      <c r="RDN132" s="427"/>
      <c r="RDO132" s="427"/>
      <c r="RDP132" s="427"/>
      <c r="RDQ132" s="427"/>
      <c r="RDR132" s="427"/>
      <c r="RDS132" s="427"/>
      <c r="RDT132" s="427"/>
      <c r="RDU132" s="427"/>
      <c r="RDV132" s="427"/>
      <c r="RDW132" s="427"/>
      <c r="RDX132" s="427"/>
      <c r="RDY132" s="427"/>
      <c r="RDZ132" s="427"/>
      <c r="REA132" s="427"/>
      <c r="REB132" s="427"/>
      <c r="REC132" s="427"/>
      <c r="RED132" s="427"/>
      <c r="REE132" s="427"/>
      <c r="REF132" s="427"/>
      <c r="REG132" s="427"/>
      <c r="REH132" s="427"/>
      <c r="REI132" s="427"/>
      <c r="REJ132" s="427"/>
      <c r="REK132" s="427"/>
      <c r="REL132" s="427"/>
      <c r="REM132" s="427"/>
      <c r="REN132" s="427"/>
      <c r="REO132" s="427"/>
      <c r="REP132" s="427"/>
      <c r="REQ132" s="427"/>
      <c r="RER132" s="427"/>
      <c r="RES132" s="427"/>
      <c r="RET132" s="427"/>
      <c r="REU132" s="427"/>
      <c r="REV132" s="427"/>
      <c r="REW132" s="427"/>
      <c r="REX132" s="427"/>
      <c r="REY132" s="427"/>
      <c r="REZ132" s="427"/>
      <c r="RFA132" s="427"/>
      <c r="RFB132" s="427"/>
      <c r="RFC132" s="427"/>
      <c r="RFD132" s="427"/>
      <c r="RFE132" s="427"/>
      <c r="RFF132" s="427"/>
      <c r="RFG132" s="427"/>
      <c r="RFH132" s="427"/>
      <c r="RFI132" s="427"/>
      <c r="RFJ132" s="427"/>
      <c r="RFK132" s="427"/>
      <c r="RFL132" s="427"/>
      <c r="RFM132" s="427"/>
      <c r="RFN132" s="427"/>
      <c r="RFO132" s="427"/>
      <c r="RFP132" s="427"/>
      <c r="RFQ132" s="427"/>
      <c r="RFR132" s="427"/>
      <c r="RFS132" s="427"/>
      <c r="RFT132" s="427"/>
      <c r="RFU132" s="427"/>
      <c r="RFV132" s="427"/>
      <c r="RFW132" s="427"/>
      <c r="RFX132" s="427"/>
      <c r="RFY132" s="427"/>
      <c r="RFZ132" s="427"/>
      <c r="RGA132" s="427"/>
      <c r="RGB132" s="427"/>
      <c r="RGC132" s="427"/>
      <c r="RGD132" s="427"/>
      <c r="RGE132" s="427"/>
      <c r="RGF132" s="427"/>
      <c r="RGG132" s="427"/>
      <c r="RGH132" s="427"/>
      <c r="RGI132" s="427"/>
      <c r="RGJ132" s="427"/>
      <c r="RGK132" s="427"/>
      <c r="RGL132" s="427"/>
      <c r="RGM132" s="427"/>
      <c r="RGN132" s="427"/>
      <c r="RGO132" s="427"/>
      <c r="RGP132" s="427"/>
      <c r="RGQ132" s="427"/>
      <c r="RGR132" s="427"/>
      <c r="RGS132" s="427"/>
      <c r="RGT132" s="427"/>
      <c r="RGU132" s="427"/>
      <c r="RGV132" s="427"/>
      <c r="RGW132" s="427"/>
      <c r="RGX132" s="427"/>
      <c r="RGY132" s="427"/>
      <c r="RGZ132" s="427"/>
      <c r="RHA132" s="427"/>
      <c r="RHB132" s="427"/>
      <c r="RHC132" s="427"/>
      <c r="RHD132" s="427"/>
      <c r="RHE132" s="427"/>
      <c r="RHF132" s="427"/>
      <c r="RHG132" s="427"/>
      <c r="RHH132" s="427"/>
      <c r="RHI132" s="427"/>
      <c r="RHJ132" s="427"/>
      <c r="RHK132" s="427"/>
      <c r="RHL132" s="427"/>
      <c r="RHM132" s="427"/>
      <c r="RHN132" s="427"/>
      <c r="RHO132" s="427"/>
      <c r="RHP132" s="427"/>
      <c r="RHQ132" s="427"/>
      <c r="RHR132" s="427"/>
      <c r="RHS132" s="427"/>
      <c r="RHT132" s="427"/>
      <c r="RHU132" s="427"/>
      <c r="RHV132" s="427"/>
      <c r="RHW132" s="427"/>
      <c r="RHX132" s="427"/>
      <c r="RHY132" s="427"/>
      <c r="RHZ132" s="427"/>
      <c r="RIA132" s="427"/>
      <c r="RIB132" s="427"/>
      <c r="RIC132" s="427"/>
      <c r="RID132" s="427"/>
      <c r="RIE132" s="427"/>
      <c r="RIF132" s="427"/>
      <c r="RIG132" s="427"/>
      <c r="RIH132" s="427"/>
      <c r="RII132" s="427"/>
      <c r="RIJ132" s="427"/>
      <c r="RIK132" s="427"/>
      <c r="RIL132" s="427"/>
      <c r="RIM132" s="427"/>
      <c r="RIN132" s="427"/>
      <c r="RIO132" s="427"/>
      <c r="RIP132" s="427"/>
      <c r="RIQ132" s="427"/>
      <c r="RIR132" s="427"/>
      <c r="RIS132" s="427"/>
      <c r="RIT132" s="427"/>
      <c r="RIU132" s="427"/>
      <c r="RIV132" s="427"/>
      <c r="RIW132" s="427"/>
      <c r="RIX132" s="427"/>
      <c r="RIY132" s="427"/>
      <c r="RIZ132" s="427"/>
      <c r="RJA132" s="427"/>
      <c r="RJB132" s="427"/>
      <c r="RJC132" s="427"/>
      <c r="RJD132" s="427"/>
      <c r="RJE132" s="427"/>
      <c r="RJF132" s="427"/>
      <c r="RJG132" s="427"/>
      <c r="RJH132" s="427"/>
      <c r="RJI132" s="427"/>
      <c r="RJJ132" s="427"/>
      <c r="RJK132" s="427"/>
      <c r="RJL132" s="427"/>
      <c r="RJM132" s="427"/>
      <c r="RJN132" s="427"/>
      <c r="RJO132" s="427"/>
      <c r="RJP132" s="427"/>
      <c r="RJQ132" s="427"/>
      <c r="RJR132" s="427"/>
      <c r="RJS132" s="427"/>
      <c r="RJT132" s="427"/>
      <c r="RJU132" s="427"/>
      <c r="RJV132" s="427"/>
      <c r="RJW132" s="427"/>
      <c r="RJX132" s="427"/>
      <c r="RJY132" s="427"/>
      <c r="RJZ132" s="427"/>
      <c r="RKA132" s="427"/>
      <c r="RKB132" s="427"/>
      <c r="RKC132" s="427"/>
      <c r="RKD132" s="427"/>
      <c r="RKE132" s="427"/>
      <c r="RKF132" s="427"/>
      <c r="RKG132" s="427"/>
      <c r="RKH132" s="427"/>
      <c r="RKI132" s="427"/>
      <c r="RKJ132" s="427"/>
      <c r="RKK132" s="427"/>
      <c r="RKL132" s="427"/>
      <c r="RKM132" s="427"/>
      <c r="RKN132" s="427"/>
      <c r="RKO132" s="427"/>
      <c r="RKP132" s="427"/>
      <c r="RKQ132" s="427"/>
      <c r="RKR132" s="427"/>
      <c r="RKS132" s="427"/>
      <c r="RKT132" s="427"/>
      <c r="RKU132" s="427"/>
      <c r="RKV132" s="427"/>
      <c r="RKW132" s="427"/>
      <c r="RKX132" s="427"/>
      <c r="RKY132" s="427"/>
      <c r="RKZ132" s="427"/>
      <c r="RLA132" s="427"/>
      <c r="RLB132" s="427"/>
      <c r="RLC132" s="427"/>
      <c r="RLD132" s="427"/>
      <c r="RLE132" s="427"/>
      <c r="RLF132" s="427"/>
      <c r="RLG132" s="427"/>
      <c r="RLH132" s="427"/>
      <c r="RLI132" s="427"/>
      <c r="RLJ132" s="427"/>
      <c r="RLK132" s="427"/>
      <c r="RLL132" s="427"/>
      <c r="RLM132" s="427"/>
      <c r="RLN132" s="427"/>
      <c r="RLO132" s="427"/>
      <c r="RLP132" s="427"/>
      <c r="RLQ132" s="427"/>
      <c r="RLR132" s="427"/>
      <c r="RLS132" s="427"/>
      <c r="RLT132" s="427"/>
      <c r="RLU132" s="427"/>
      <c r="RLV132" s="427"/>
      <c r="RLW132" s="427"/>
      <c r="RLX132" s="427"/>
      <c r="RLY132" s="427"/>
      <c r="RLZ132" s="427"/>
      <c r="RMA132" s="427"/>
      <c r="RMB132" s="427"/>
      <c r="RMC132" s="427"/>
      <c r="RMD132" s="427"/>
      <c r="RME132" s="427"/>
      <c r="RMF132" s="427"/>
      <c r="RMG132" s="427"/>
      <c r="RMH132" s="427"/>
      <c r="RMI132" s="427"/>
      <c r="RMJ132" s="427"/>
      <c r="RMK132" s="427"/>
      <c r="RML132" s="427"/>
      <c r="RMM132" s="427"/>
      <c r="RMN132" s="427"/>
      <c r="RMO132" s="427"/>
      <c r="RMP132" s="427"/>
      <c r="RMQ132" s="427"/>
      <c r="RMR132" s="427"/>
      <c r="RMS132" s="427"/>
      <c r="RMT132" s="427"/>
      <c r="RMU132" s="427"/>
      <c r="RMV132" s="427"/>
      <c r="RMW132" s="427"/>
      <c r="RMX132" s="427"/>
      <c r="RMY132" s="427"/>
      <c r="RMZ132" s="427"/>
      <c r="RNA132" s="427"/>
      <c r="RNB132" s="427"/>
      <c r="RNC132" s="427"/>
      <c r="RND132" s="427"/>
      <c r="RNE132" s="427"/>
      <c r="RNF132" s="427"/>
      <c r="RNG132" s="427"/>
      <c r="RNH132" s="427"/>
      <c r="RNI132" s="427"/>
      <c r="RNJ132" s="427"/>
      <c r="RNK132" s="427"/>
      <c r="RNL132" s="427"/>
      <c r="RNM132" s="427"/>
      <c r="RNN132" s="427"/>
      <c r="RNO132" s="427"/>
      <c r="RNP132" s="427"/>
      <c r="RNQ132" s="427"/>
      <c r="RNR132" s="427"/>
      <c r="RNS132" s="427"/>
      <c r="RNT132" s="427"/>
      <c r="RNU132" s="427"/>
      <c r="RNV132" s="427"/>
      <c r="RNW132" s="427"/>
      <c r="RNX132" s="427"/>
      <c r="RNY132" s="427"/>
      <c r="RNZ132" s="427"/>
      <c r="ROA132" s="427"/>
      <c r="ROB132" s="427"/>
      <c r="ROC132" s="427"/>
      <c r="ROD132" s="427"/>
      <c r="ROE132" s="427"/>
      <c r="ROF132" s="427"/>
      <c r="ROG132" s="427"/>
      <c r="ROH132" s="427"/>
      <c r="ROI132" s="427"/>
      <c r="ROJ132" s="427"/>
      <c r="ROK132" s="427"/>
      <c r="ROL132" s="427"/>
      <c r="ROM132" s="427"/>
      <c r="RON132" s="427"/>
      <c r="ROO132" s="427"/>
      <c r="ROP132" s="427"/>
      <c r="ROQ132" s="427"/>
      <c r="ROR132" s="427"/>
      <c r="ROS132" s="427"/>
      <c r="ROT132" s="427"/>
      <c r="ROU132" s="427"/>
      <c r="ROV132" s="427"/>
      <c r="ROW132" s="427"/>
      <c r="ROX132" s="427"/>
      <c r="ROY132" s="427"/>
      <c r="ROZ132" s="427"/>
      <c r="RPA132" s="427"/>
      <c r="RPB132" s="427"/>
      <c r="RPC132" s="427"/>
      <c r="RPD132" s="427"/>
      <c r="RPE132" s="427"/>
      <c r="RPF132" s="427"/>
      <c r="RPG132" s="427"/>
      <c r="RPH132" s="427"/>
      <c r="RPI132" s="427"/>
      <c r="RPJ132" s="427"/>
      <c r="RPK132" s="427"/>
      <c r="RPL132" s="427"/>
      <c r="RPM132" s="427"/>
      <c r="RPN132" s="427"/>
      <c r="RPO132" s="427"/>
      <c r="RPP132" s="427"/>
      <c r="RPQ132" s="427"/>
      <c r="RPR132" s="427"/>
      <c r="RPS132" s="427"/>
      <c r="RPT132" s="427"/>
      <c r="RPU132" s="427"/>
      <c r="RPV132" s="427"/>
      <c r="RPW132" s="427"/>
      <c r="RPX132" s="427"/>
      <c r="RPY132" s="427"/>
      <c r="RPZ132" s="427"/>
      <c r="RQA132" s="427"/>
      <c r="RQB132" s="427"/>
      <c r="RQC132" s="427"/>
      <c r="RQD132" s="427"/>
      <c r="RQE132" s="427"/>
      <c r="RQF132" s="427"/>
      <c r="RQG132" s="427"/>
      <c r="RQH132" s="427"/>
      <c r="RQI132" s="427"/>
      <c r="RQJ132" s="427"/>
      <c r="RQK132" s="427"/>
      <c r="RQL132" s="427"/>
      <c r="RQM132" s="427"/>
      <c r="RQN132" s="427"/>
      <c r="RQO132" s="427"/>
      <c r="RQP132" s="427"/>
      <c r="RQQ132" s="427"/>
      <c r="RQR132" s="427"/>
      <c r="RQS132" s="427"/>
      <c r="RQT132" s="427"/>
      <c r="RQU132" s="427"/>
      <c r="RQV132" s="427"/>
      <c r="RQW132" s="427"/>
      <c r="RQX132" s="427"/>
      <c r="RQY132" s="427"/>
      <c r="RQZ132" s="427"/>
      <c r="RRA132" s="427"/>
      <c r="RRB132" s="427"/>
      <c r="RRC132" s="427"/>
      <c r="RRD132" s="427"/>
      <c r="RRE132" s="427"/>
      <c r="RRF132" s="427"/>
      <c r="RRG132" s="427"/>
      <c r="RRH132" s="427"/>
      <c r="RRI132" s="427"/>
      <c r="RRJ132" s="427"/>
      <c r="RRK132" s="427"/>
      <c r="RRL132" s="427"/>
      <c r="RRM132" s="427"/>
      <c r="RRN132" s="427"/>
      <c r="RRO132" s="427"/>
      <c r="RRP132" s="427"/>
      <c r="RRQ132" s="427"/>
      <c r="RRR132" s="427"/>
      <c r="RRS132" s="427"/>
      <c r="RRT132" s="427"/>
      <c r="RRU132" s="427"/>
      <c r="RRV132" s="427"/>
      <c r="RRW132" s="427"/>
      <c r="RRX132" s="427"/>
      <c r="RRY132" s="427"/>
      <c r="RRZ132" s="427"/>
      <c r="RSA132" s="427"/>
      <c r="RSB132" s="427"/>
      <c r="RSC132" s="427"/>
      <c r="RSD132" s="427"/>
      <c r="RSE132" s="427"/>
      <c r="RSF132" s="427"/>
      <c r="RSG132" s="427"/>
      <c r="RSH132" s="427"/>
      <c r="RSI132" s="427"/>
      <c r="RSJ132" s="427"/>
      <c r="RSK132" s="427"/>
      <c r="RSL132" s="427"/>
      <c r="RSM132" s="427"/>
      <c r="RSN132" s="427"/>
      <c r="RSO132" s="427"/>
      <c r="RSP132" s="427"/>
      <c r="RSQ132" s="427"/>
      <c r="RSR132" s="427"/>
      <c r="RSS132" s="427"/>
      <c r="RST132" s="427"/>
      <c r="RSU132" s="427"/>
      <c r="RSV132" s="427"/>
      <c r="RSW132" s="427"/>
      <c r="RSX132" s="427"/>
      <c r="RSY132" s="427"/>
      <c r="RSZ132" s="427"/>
      <c r="RTA132" s="427"/>
      <c r="RTB132" s="427"/>
      <c r="RTC132" s="427"/>
      <c r="RTD132" s="427"/>
      <c r="RTE132" s="427"/>
      <c r="RTF132" s="427"/>
      <c r="RTG132" s="427"/>
      <c r="RTH132" s="427"/>
      <c r="RTI132" s="427"/>
      <c r="RTJ132" s="427"/>
      <c r="RTK132" s="427"/>
      <c r="RTL132" s="427"/>
      <c r="RTM132" s="427"/>
      <c r="RTN132" s="427"/>
      <c r="RTO132" s="427"/>
      <c r="RTP132" s="427"/>
      <c r="RTQ132" s="427"/>
      <c r="RTR132" s="427"/>
      <c r="RTS132" s="427"/>
      <c r="RTT132" s="427"/>
      <c r="RTU132" s="427"/>
      <c r="RTV132" s="427"/>
      <c r="RTW132" s="427"/>
      <c r="RTX132" s="427"/>
      <c r="RTY132" s="427"/>
      <c r="RTZ132" s="427"/>
      <c r="RUA132" s="427"/>
      <c r="RUB132" s="427"/>
      <c r="RUC132" s="427"/>
      <c r="RUD132" s="427"/>
      <c r="RUE132" s="427"/>
      <c r="RUF132" s="427"/>
      <c r="RUG132" s="427"/>
      <c r="RUH132" s="427"/>
      <c r="RUI132" s="427"/>
      <c r="RUJ132" s="427"/>
      <c r="RUK132" s="427"/>
      <c r="RUL132" s="427"/>
      <c r="RUM132" s="427"/>
      <c r="RUN132" s="427"/>
      <c r="RUO132" s="427"/>
      <c r="RUP132" s="427"/>
      <c r="RUQ132" s="427"/>
      <c r="RUR132" s="427"/>
      <c r="RUS132" s="427"/>
      <c r="RUT132" s="427"/>
      <c r="RUU132" s="427"/>
      <c r="RUV132" s="427"/>
      <c r="RUW132" s="427"/>
      <c r="RUX132" s="427"/>
      <c r="RUY132" s="427"/>
      <c r="RUZ132" s="427"/>
      <c r="RVA132" s="427"/>
      <c r="RVB132" s="427"/>
      <c r="RVC132" s="427"/>
      <c r="RVD132" s="427"/>
      <c r="RVE132" s="427"/>
      <c r="RVF132" s="427"/>
      <c r="RVG132" s="427"/>
      <c r="RVH132" s="427"/>
      <c r="RVI132" s="427"/>
      <c r="RVJ132" s="427"/>
      <c r="RVK132" s="427"/>
      <c r="RVL132" s="427"/>
      <c r="RVM132" s="427"/>
      <c r="RVN132" s="427"/>
      <c r="RVO132" s="427"/>
      <c r="RVP132" s="427"/>
      <c r="RVQ132" s="427"/>
      <c r="RVR132" s="427"/>
      <c r="RVS132" s="427"/>
      <c r="RVT132" s="427"/>
      <c r="RVU132" s="427"/>
      <c r="RVV132" s="427"/>
      <c r="RVW132" s="427"/>
      <c r="RVX132" s="427"/>
      <c r="RVY132" s="427"/>
      <c r="RVZ132" s="427"/>
      <c r="RWA132" s="427"/>
      <c r="RWB132" s="427"/>
      <c r="RWC132" s="427"/>
      <c r="RWD132" s="427"/>
      <c r="RWE132" s="427"/>
      <c r="RWF132" s="427"/>
      <c r="RWG132" s="427"/>
      <c r="RWH132" s="427"/>
      <c r="RWI132" s="427"/>
      <c r="RWJ132" s="427"/>
      <c r="RWK132" s="427"/>
      <c r="RWL132" s="427"/>
      <c r="RWM132" s="427"/>
      <c r="RWN132" s="427"/>
      <c r="RWO132" s="427"/>
      <c r="RWP132" s="427"/>
      <c r="RWQ132" s="427"/>
      <c r="RWR132" s="427"/>
      <c r="RWS132" s="427"/>
      <c r="RWT132" s="427"/>
      <c r="RWU132" s="427"/>
      <c r="RWV132" s="427"/>
      <c r="RWW132" s="427"/>
      <c r="RWX132" s="427"/>
      <c r="RWY132" s="427"/>
      <c r="RWZ132" s="427"/>
      <c r="RXA132" s="427"/>
      <c r="RXB132" s="427"/>
      <c r="RXC132" s="427"/>
      <c r="RXD132" s="427"/>
      <c r="RXE132" s="427"/>
      <c r="RXF132" s="427"/>
      <c r="RXG132" s="427"/>
      <c r="RXH132" s="427"/>
      <c r="RXI132" s="427"/>
      <c r="RXJ132" s="427"/>
      <c r="RXK132" s="427"/>
      <c r="RXL132" s="427"/>
      <c r="RXM132" s="427"/>
      <c r="RXN132" s="427"/>
      <c r="RXO132" s="427"/>
      <c r="RXP132" s="427"/>
      <c r="RXQ132" s="427"/>
      <c r="RXR132" s="427"/>
      <c r="RXS132" s="427"/>
      <c r="RXT132" s="427"/>
      <c r="RXU132" s="427"/>
      <c r="RXV132" s="427"/>
      <c r="RXW132" s="427"/>
      <c r="RXX132" s="427"/>
      <c r="RXY132" s="427"/>
      <c r="RXZ132" s="427"/>
      <c r="RYA132" s="427"/>
      <c r="RYB132" s="427"/>
      <c r="RYC132" s="427"/>
      <c r="RYD132" s="427"/>
      <c r="RYE132" s="427"/>
      <c r="RYF132" s="427"/>
      <c r="RYG132" s="427"/>
      <c r="RYH132" s="427"/>
      <c r="RYI132" s="427"/>
      <c r="RYJ132" s="427"/>
      <c r="RYK132" s="427"/>
      <c r="RYL132" s="427"/>
      <c r="RYM132" s="427"/>
      <c r="RYN132" s="427"/>
      <c r="RYO132" s="427"/>
      <c r="RYP132" s="427"/>
      <c r="RYQ132" s="427"/>
      <c r="RYR132" s="427"/>
      <c r="RYS132" s="427"/>
      <c r="RYT132" s="427"/>
      <c r="RYU132" s="427"/>
      <c r="RYV132" s="427"/>
      <c r="RYW132" s="427"/>
      <c r="RYX132" s="427"/>
      <c r="RYY132" s="427"/>
      <c r="RYZ132" s="427"/>
      <c r="RZA132" s="427"/>
      <c r="RZB132" s="427"/>
      <c r="RZC132" s="427"/>
      <c r="RZD132" s="427"/>
      <c r="RZE132" s="427"/>
      <c r="RZF132" s="427"/>
      <c r="RZG132" s="427"/>
      <c r="RZH132" s="427"/>
      <c r="RZI132" s="427"/>
      <c r="RZJ132" s="427"/>
      <c r="RZK132" s="427"/>
      <c r="RZL132" s="427"/>
      <c r="RZM132" s="427"/>
      <c r="RZN132" s="427"/>
      <c r="RZO132" s="427"/>
      <c r="RZP132" s="427"/>
      <c r="RZQ132" s="427"/>
      <c r="RZR132" s="427"/>
      <c r="RZS132" s="427"/>
      <c r="RZT132" s="427"/>
      <c r="RZU132" s="427"/>
      <c r="RZV132" s="427"/>
      <c r="RZW132" s="427"/>
      <c r="RZX132" s="427"/>
      <c r="RZY132" s="427"/>
      <c r="RZZ132" s="427"/>
      <c r="SAA132" s="427"/>
      <c r="SAB132" s="427"/>
      <c r="SAC132" s="427"/>
      <c r="SAD132" s="427"/>
      <c r="SAE132" s="427"/>
      <c r="SAF132" s="427"/>
      <c r="SAG132" s="427"/>
      <c r="SAH132" s="427"/>
      <c r="SAI132" s="427"/>
      <c r="SAJ132" s="427"/>
      <c r="SAK132" s="427"/>
      <c r="SAL132" s="427"/>
      <c r="SAM132" s="427"/>
      <c r="SAN132" s="427"/>
      <c r="SAO132" s="427"/>
      <c r="SAP132" s="427"/>
      <c r="SAQ132" s="427"/>
      <c r="SAR132" s="427"/>
      <c r="SAS132" s="427"/>
      <c r="SAT132" s="427"/>
      <c r="SAU132" s="427"/>
      <c r="SAV132" s="427"/>
      <c r="SAW132" s="427"/>
      <c r="SAX132" s="427"/>
      <c r="SAY132" s="427"/>
      <c r="SAZ132" s="427"/>
      <c r="SBA132" s="427"/>
      <c r="SBB132" s="427"/>
      <c r="SBC132" s="427"/>
      <c r="SBD132" s="427"/>
      <c r="SBE132" s="427"/>
      <c r="SBF132" s="427"/>
      <c r="SBG132" s="427"/>
      <c r="SBH132" s="427"/>
      <c r="SBI132" s="427"/>
      <c r="SBJ132" s="427"/>
      <c r="SBK132" s="427"/>
      <c r="SBL132" s="427"/>
      <c r="SBM132" s="427"/>
      <c r="SBN132" s="427"/>
      <c r="SBO132" s="427"/>
      <c r="SBP132" s="427"/>
      <c r="SBQ132" s="427"/>
      <c r="SBR132" s="427"/>
      <c r="SBS132" s="427"/>
      <c r="SBT132" s="427"/>
      <c r="SBU132" s="427"/>
      <c r="SBV132" s="427"/>
      <c r="SBW132" s="427"/>
      <c r="SBX132" s="427"/>
      <c r="SBY132" s="427"/>
      <c r="SBZ132" s="427"/>
      <c r="SCA132" s="427"/>
      <c r="SCB132" s="427"/>
      <c r="SCC132" s="427"/>
      <c r="SCD132" s="427"/>
      <c r="SCE132" s="427"/>
      <c r="SCF132" s="427"/>
      <c r="SCG132" s="427"/>
      <c r="SCH132" s="427"/>
      <c r="SCI132" s="427"/>
      <c r="SCJ132" s="427"/>
      <c r="SCK132" s="427"/>
      <c r="SCL132" s="427"/>
      <c r="SCM132" s="427"/>
      <c r="SCN132" s="427"/>
      <c r="SCO132" s="427"/>
      <c r="SCP132" s="427"/>
      <c r="SCQ132" s="427"/>
      <c r="SCR132" s="427"/>
      <c r="SCS132" s="427"/>
      <c r="SCT132" s="427"/>
      <c r="SCU132" s="427"/>
      <c r="SCV132" s="427"/>
      <c r="SCW132" s="427"/>
      <c r="SCX132" s="427"/>
      <c r="SCY132" s="427"/>
      <c r="SCZ132" s="427"/>
      <c r="SDA132" s="427"/>
      <c r="SDB132" s="427"/>
      <c r="SDC132" s="427"/>
      <c r="SDD132" s="427"/>
      <c r="SDE132" s="427"/>
      <c r="SDF132" s="427"/>
      <c r="SDG132" s="427"/>
      <c r="SDH132" s="427"/>
      <c r="SDI132" s="427"/>
      <c r="SDJ132" s="427"/>
      <c r="SDK132" s="427"/>
      <c r="SDL132" s="427"/>
      <c r="SDM132" s="427"/>
      <c r="SDN132" s="427"/>
      <c r="SDO132" s="427"/>
      <c r="SDP132" s="427"/>
      <c r="SDQ132" s="427"/>
      <c r="SDR132" s="427"/>
      <c r="SDS132" s="427"/>
      <c r="SDT132" s="427"/>
      <c r="SDU132" s="427"/>
      <c r="SDV132" s="427"/>
      <c r="SDW132" s="427"/>
      <c r="SDX132" s="427"/>
      <c r="SDY132" s="427"/>
      <c r="SDZ132" s="427"/>
      <c r="SEA132" s="427"/>
      <c r="SEB132" s="427"/>
      <c r="SEC132" s="427"/>
      <c r="SED132" s="427"/>
      <c r="SEE132" s="427"/>
      <c r="SEF132" s="427"/>
      <c r="SEG132" s="427"/>
      <c r="SEH132" s="427"/>
      <c r="SEI132" s="427"/>
      <c r="SEJ132" s="427"/>
      <c r="SEK132" s="427"/>
      <c r="SEL132" s="427"/>
      <c r="SEM132" s="427"/>
      <c r="SEN132" s="427"/>
      <c r="SEO132" s="427"/>
      <c r="SEP132" s="427"/>
      <c r="SEQ132" s="427"/>
      <c r="SER132" s="427"/>
      <c r="SES132" s="427"/>
      <c r="SET132" s="427"/>
      <c r="SEU132" s="427"/>
      <c r="SEV132" s="427"/>
      <c r="SEW132" s="427"/>
      <c r="SEX132" s="427"/>
      <c r="SEY132" s="427"/>
      <c r="SEZ132" s="427"/>
      <c r="SFA132" s="427"/>
      <c r="SFB132" s="427"/>
      <c r="SFC132" s="427"/>
      <c r="SFD132" s="427"/>
      <c r="SFE132" s="427"/>
      <c r="SFF132" s="427"/>
      <c r="SFG132" s="427"/>
      <c r="SFH132" s="427"/>
      <c r="SFI132" s="427"/>
      <c r="SFJ132" s="427"/>
      <c r="SFK132" s="427"/>
      <c r="SFL132" s="427"/>
      <c r="SFM132" s="427"/>
      <c r="SFN132" s="427"/>
      <c r="SFO132" s="427"/>
      <c r="SFP132" s="427"/>
      <c r="SFQ132" s="427"/>
      <c r="SFR132" s="427"/>
      <c r="SFS132" s="427"/>
      <c r="SFT132" s="427"/>
      <c r="SFU132" s="427"/>
      <c r="SFV132" s="427"/>
      <c r="SFW132" s="427"/>
      <c r="SFX132" s="427"/>
      <c r="SFY132" s="427"/>
      <c r="SFZ132" s="427"/>
      <c r="SGA132" s="427"/>
      <c r="SGB132" s="427"/>
      <c r="SGC132" s="427"/>
      <c r="SGD132" s="427"/>
      <c r="SGE132" s="427"/>
      <c r="SGF132" s="427"/>
      <c r="SGG132" s="427"/>
      <c r="SGH132" s="427"/>
      <c r="SGI132" s="427"/>
      <c r="SGJ132" s="427"/>
      <c r="SGK132" s="427"/>
      <c r="SGL132" s="427"/>
      <c r="SGM132" s="427"/>
      <c r="SGN132" s="427"/>
      <c r="SGO132" s="427"/>
      <c r="SGP132" s="427"/>
      <c r="SGQ132" s="427"/>
      <c r="SGR132" s="427"/>
      <c r="SGS132" s="427"/>
      <c r="SGT132" s="427"/>
      <c r="SGU132" s="427"/>
      <c r="SGV132" s="427"/>
      <c r="SGW132" s="427"/>
      <c r="SGX132" s="427"/>
      <c r="SGY132" s="427"/>
      <c r="SGZ132" s="427"/>
      <c r="SHA132" s="427"/>
      <c r="SHB132" s="427"/>
      <c r="SHC132" s="427"/>
      <c r="SHD132" s="427"/>
      <c r="SHE132" s="427"/>
      <c r="SHF132" s="427"/>
      <c r="SHG132" s="427"/>
      <c r="SHH132" s="427"/>
      <c r="SHI132" s="427"/>
      <c r="SHJ132" s="427"/>
      <c r="SHK132" s="427"/>
      <c r="SHL132" s="427"/>
      <c r="SHM132" s="427"/>
      <c r="SHN132" s="427"/>
      <c r="SHO132" s="427"/>
      <c r="SHP132" s="427"/>
      <c r="SHQ132" s="427"/>
      <c r="SHR132" s="427"/>
      <c r="SHS132" s="427"/>
      <c r="SHT132" s="427"/>
      <c r="SHU132" s="427"/>
      <c r="SHV132" s="427"/>
      <c r="SHW132" s="427"/>
      <c r="SHX132" s="427"/>
      <c r="SHY132" s="427"/>
      <c r="SHZ132" s="427"/>
      <c r="SIA132" s="427"/>
      <c r="SIB132" s="427"/>
      <c r="SIC132" s="427"/>
      <c r="SID132" s="427"/>
      <c r="SIE132" s="427"/>
      <c r="SIF132" s="427"/>
      <c r="SIG132" s="427"/>
      <c r="SIH132" s="427"/>
      <c r="SII132" s="427"/>
      <c r="SIJ132" s="427"/>
      <c r="SIK132" s="427"/>
      <c r="SIL132" s="427"/>
      <c r="SIM132" s="427"/>
      <c r="SIN132" s="427"/>
      <c r="SIO132" s="427"/>
      <c r="SIP132" s="427"/>
      <c r="SIQ132" s="427"/>
      <c r="SIR132" s="427"/>
      <c r="SIS132" s="427"/>
      <c r="SIT132" s="427"/>
      <c r="SIU132" s="427"/>
      <c r="SIV132" s="427"/>
      <c r="SIW132" s="427"/>
      <c r="SIX132" s="427"/>
      <c r="SIY132" s="427"/>
      <c r="SIZ132" s="427"/>
      <c r="SJA132" s="427"/>
      <c r="SJB132" s="427"/>
      <c r="SJC132" s="427"/>
      <c r="SJD132" s="427"/>
      <c r="SJE132" s="427"/>
      <c r="SJF132" s="427"/>
      <c r="SJG132" s="427"/>
      <c r="SJH132" s="427"/>
      <c r="SJI132" s="427"/>
      <c r="SJJ132" s="427"/>
      <c r="SJK132" s="427"/>
      <c r="SJL132" s="427"/>
      <c r="SJM132" s="427"/>
      <c r="SJN132" s="427"/>
      <c r="SJO132" s="427"/>
      <c r="SJP132" s="427"/>
      <c r="SJQ132" s="427"/>
      <c r="SJR132" s="427"/>
      <c r="SJS132" s="427"/>
      <c r="SJT132" s="427"/>
      <c r="SJU132" s="427"/>
      <c r="SJV132" s="427"/>
      <c r="SJW132" s="427"/>
      <c r="SJX132" s="427"/>
      <c r="SJY132" s="427"/>
      <c r="SJZ132" s="427"/>
      <c r="SKA132" s="427"/>
      <c r="SKB132" s="427"/>
      <c r="SKC132" s="427"/>
      <c r="SKD132" s="427"/>
      <c r="SKE132" s="427"/>
      <c r="SKF132" s="427"/>
      <c r="SKG132" s="427"/>
      <c r="SKH132" s="427"/>
      <c r="SKI132" s="427"/>
      <c r="SKJ132" s="427"/>
      <c r="SKK132" s="427"/>
      <c r="SKL132" s="427"/>
      <c r="SKM132" s="427"/>
      <c r="SKN132" s="427"/>
      <c r="SKO132" s="427"/>
      <c r="SKP132" s="427"/>
      <c r="SKQ132" s="427"/>
      <c r="SKR132" s="427"/>
      <c r="SKS132" s="427"/>
      <c r="SKT132" s="427"/>
      <c r="SKU132" s="427"/>
      <c r="SKV132" s="427"/>
      <c r="SKW132" s="427"/>
      <c r="SKX132" s="427"/>
      <c r="SKY132" s="427"/>
      <c r="SKZ132" s="427"/>
      <c r="SLA132" s="427"/>
      <c r="SLB132" s="427"/>
      <c r="SLC132" s="427"/>
      <c r="SLD132" s="427"/>
      <c r="SLE132" s="427"/>
      <c r="SLF132" s="427"/>
      <c r="SLG132" s="427"/>
      <c r="SLH132" s="427"/>
      <c r="SLI132" s="427"/>
      <c r="SLJ132" s="427"/>
      <c r="SLK132" s="427"/>
      <c r="SLL132" s="427"/>
      <c r="SLM132" s="427"/>
      <c r="SLN132" s="427"/>
      <c r="SLO132" s="427"/>
      <c r="SLP132" s="427"/>
      <c r="SLQ132" s="427"/>
      <c r="SLR132" s="427"/>
      <c r="SLS132" s="427"/>
      <c r="SLT132" s="427"/>
      <c r="SLU132" s="427"/>
      <c r="SLV132" s="427"/>
      <c r="SLW132" s="427"/>
      <c r="SLX132" s="427"/>
      <c r="SLY132" s="427"/>
      <c r="SLZ132" s="427"/>
      <c r="SMA132" s="427"/>
      <c r="SMB132" s="427"/>
      <c r="SMC132" s="427"/>
      <c r="SMD132" s="427"/>
      <c r="SME132" s="427"/>
      <c r="SMF132" s="427"/>
      <c r="SMG132" s="427"/>
      <c r="SMH132" s="427"/>
      <c r="SMI132" s="427"/>
      <c r="SMJ132" s="427"/>
      <c r="SMK132" s="427"/>
      <c r="SML132" s="427"/>
      <c r="SMM132" s="427"/>
      <c r="SMN132" s="427"/>
      <c r="SMO132" s="427"/>
      <c r="SMP132" s="427"/>
      <c r="SMQ132" s="427"/>
      <c r="SMR132" s="427"/>
      <c r="SMS132" s="427"/>
      <c r="SMT132" s="427"/>
      <c r="SMU132" s="427"/>
      <c r="SMV132" s="427"/>
      <c r="SMW132" s="427"/>
      <c r="SMX132" s="427"/>
      <c r="SMY132" s="427"/>
      <c r="SMZ132" s="427"/>
      <c r="SNA132" s="427"/>
      <c r="SNB132" s="427"/>
      <c r="SNC132" s="427"/>
      <c r="SND132" s="427"/>
      <c r="SNE132" s="427"/>
      <c r="SNF132" s="427"/>
      <c r="SNG132" s="427"/>
      <c r="SNH132" s="427"/>
      <c r="SNI132" s="427"/>
      <c r="SNJ132" s="427"/>
      <c r="SNK132" s="427"/>
      <c r="SNL132" s="427"/>
      <c r="SNM132" s="427"/>
      <c r="SNN132" s="427"/>
      <c r="SNO132" s="427"/>
      <c r="SNP132" s="427"/>
      <c r="SNQ132" s="427"/>
      <c r="SNR132" s="427"/>
      <c r="SNS132" s="427"/>
      <c r="SNT132" s="427"/>
      <c r="SNU132" s="427"/>
      <c r="SNV132" s="427"/>
      <c r="SNW132" s="427"/>
      <c r="SNX132" s="427"/>
      <c r="SNY132" s="427"/>
      <c r="SNZ132" s="427"/>
      <c r="SOA132" s="427"/>
      <c r="SOB132" s="427"/>
      <c r="SOC132" s="427"/>
      <c r="SOD132" s="427"/>
      <c r="SOE132" s="427"/>
      <c r="SOF132" s="427"/>
      <c r="SOG132" s="427"/>
      <c r="SOH132" s="427"/>
      <c r="SOI132" s="427"/>
      <c r="SOJ132" s="427"/>
      <c r="SOK132" s="427"/>
      <c r="SOL132" s="427"/>
      <c r="SOM132" s="427"/>
      <c r="SON132" s="427"/>
      <c r="SOO132" s="427"/>
      <c r="SOP132" s="427"/>
      <c r="SOQ132" s="427"/>
      <c r="SOR132" s="427"/>
      <c r="SOS132" s="427"/>
      <c r="SOT132" s="427"/>
      <c r="SOU132" s="427"/>
      <c r="SOV132" s="427"/>
      <c r="SOW132" s="427"/>
      <c r="SOX132" s="427"/>
      <c r="SOY132" s="427"/>
      <c r="SOZ132" s="427"/>
      <c r="SPA132" s="427"/>
      <c r="SPB132" s="427"/>
      <c r="SPC132" s="427"/>
      <c r="SPD132" s="427"/>
      <c r="SPE132" s="427"/>
      <c r="SPF132" s="427"/>
      <c r="SPG132" s="427"/>
      <c r="SPH132" s="427"/>
      <c r="SPI132" s="427"/>
      <c r="SPJ132" s="427"/>
      <c r="SPK132" s="427"/>
      <c r="SPL132" s="427"/>
      <c r="SPM132" s="427"/>
      <c r="SPN132" s="427"/>
      <c r="SPO132" s="427"/>
      <c r="SPP132" s="427"/>
      <c r="SPQ132" s="427"/>
      <c r="SPR132" s="427"/>
      <c r="SPS132" s="427"/>
      <c r="SPT132" s="427"/>
      <c r="SPU132" s="427"/>
      <c r="SPV132" s="427"/>
      <c r="SPW132" s="427"/>
      <c r="SPX132" s="427"/>
      <c r="SPY132" s="427"/>
      <c r="SPZ132" s="427"/>
      <c r="SQA132" s="427"/>
      <c r="SQB132" s="427"/>
      <c r="SQC132" s="427"/>
      <c r="SQD132" s="427"/>
      <c r="SQE132" s="427"/>
      <c r="SQF132" s="427"/>
      <c r="SQG132" s="427"/>
      <c r="SQH132" s="427"/>
      <c r="SQI132" s="427"/>
      <c r="SQJ132" s="427"/>
      <c r="SQK132" s="427"/>
      <c r="SQL132" s="427"/>
      <c r="SQM132" s="427"/>
      <c r="SQN132" s="427"/>
      <c r="SQO132" s="427"/>
      <c r="SQP132" s="427"/>
      <c r="SQQ132" s="427"/>
      <c r="SQR132" s="427"/>
      <c r="SQS132" s="427"/>
      <c r="SQT132" s="427"/>
      <c r="SQU132" s="427"/>
      <c r="SQV132" s="427"/>
      <c r="SQW132" s="427"/>
      <c r="SQX132" s="427"/>
      <c r="SQY132" s="427"/>
      <c r="SQZ132" s="427"/>
      <c r="SRA132" s="427"/>
      <c r="SRB132" s="427"/>
      <c r="SRC132" s="427"/>
      <c r="SRD132" s="427"/>
      <c r="SRE132" s="427"/>
      <c r="SRF132" s="427"/>
      <c r="SRG132" s="427"/>
      <c r="SRH132" s="427"/>
      <c r="SRI132" s="427"/>
      <c r="SRJ132" s="427"/>
      <c r="SRK132" s="427"/>
      <c r="SRL132" s="427"/>
      <c r="SRM132" s="427"/>
      <c r="SRN132" s="427"/>
      <c r="SRO132" s="427"/>
      <c r="SRP132" s="427"/>
      <c r="SRQ132" s="427"/>
      <c r="SRR132" s="427"/>
      <c r="SRS132" s="427"/>
      <c r="SRT132" s="427"/>
      <c r="SRU132" s="427"/>
      <c r="SRV132" s="427"/>
      <c r="SRW132" s="427"/>
      <c r="SRX132" s="427"/>
      <c r="SRY132" s="427"/>
      <c r="SRZ132" s="427"/>
      <c r="SSA132" s="427"/>
      <c r="SSB132" s="427"/>
      <c r="SSC132" s="427"/>
      <c r="SSD132" s="427"/>
      <c r="SSE132" s="427"/>
      <c r="SSF132" s="427"/>
      <c r="SSG132" s="427"/>
      <c r="SSH132" s="427"/>
      <c r="SSI132" s="427"/>
      <c r="SSJ132" s="427"/>
      <c r="SSK132" s="427"/>
      <c r="SSL132" s="427"/>
      <c r="SSM132" s="427"/>
      <c r="SSN132" s="427"/>
      <c r="SSO132" s="427"/>
      <c r="SSP132" s="427"/>
      <c r="SSQ132" s="427"/>
      <c r="SSR132" s="427"/>
      <c r="SSS132" s="427"/>
      <c r="SST132" s="427"/>
      <c r="SSU132" s="427"/>
      <c r="SSV132" s="427"/>
      <c r="SSW132" s="427"/>
      <c r="SSX132" s="427"/>
      <c r="SSY132" s="427"/>
      <c r="SSZ132" s="427"/>
      <c r="STA132" s="427"/>
      <c r="STB132" s="427"/>
      <c r="STC132" s="427"/>
      <c r="STD132" s="427"/>
      <c r="STE132" s="427"/>
      <c r="STF132" s="427"/>
      <c r="STG132" s="427"/>
      <c r="STH132" s="427"/>
      <c r="STI132" s="427"/>
      <c r="STJ132" s="427"/>
      <c r="STK132" s="427"/>
      <c r="STL132" s="427"/>
      <c r="STM132" s="427"/>
      <c r="STN132" s="427"/>
      <c r="STO132" s="427"/>
      <c r="STP132" s="427"/>
      <c r="STQ132" s="427"/>
      <c r="STR132" s="427"/>
      <c r="STS132" s="427"/>
      <c r="STT132" s="427"/>
      <c r="STU132" s="427"/>
      <c r="STV132" s="427"/>
      <c r="STW132" s="427"/>
      <c r="STX132" s="427"/>
      <c r="STY132" s="427"/>
      <c r="STZ132" s="427"/>
      <c r="SUA132" s="427"/>
      <c r="SUB132" s="427"/>
      <c r="SUC132" s="427"/>
      <c r="SUD132" s="427"/>
      <c r="SUE132" s="427"/>
      <c r="SUF132" s="427"/>
      <c r="SUG132" s="427"/>
      <c r="SUH132" s="427"/>
      <c r="SUI132" s="427"/>
      <c r="SUJ132" s="427"/>
      <c r="SUK132" s="427"/>
      <c r="SUL132" s="427"/>
      <c r="SUM132" s="427"/>
      <c r="SUN132" s="427"/>
      <c r="SUO132" s="427"/>
      <c r="SUP132" s="427"/>
      <c r="SUQ132" s="427"/>
      <c r="SUR132" s="427"/>
      <c r="SUS132" s="427"/>
      <c r="SUT132" s="427"/>
      <c r="SUU132" s="427"/>
      <c r="SUV132" s="427"/>
      <c r="SUW132" s="427"/>
      <c r="SUX132" s="427"/>
      <c r="SUY132" s="427"/>
      <c r="SUZ132" s="427"/>
      <c r="SVA132" s="427"/>
      <c r="SVB132" s="427"/>
      <c r="SVC132" s="427"/>
      <c r="SVD132" s="427"/>
      <c r="SVE132" s="427"/>
      <c r="SVF132" s="427"/>
      <c r="SVG132" s="427"/>
      <c r="SVH132" s="427"/>
      <c r="SVI132" s="427"/>
      <c r="SVJ132" s="427"/>
      <c r="SVK132" s="427"/>
      <c r="SVL132" s="427"/>
      <c r="SVM132" s="427"/>
      <c r="SVN132" s="427"/>
      <c r="SVO132" s="427"/>
      <c r="SVP132" s="427"/>
      <c r="SVQ132" s="427"/>
      <c r="SVR132" s="427"/>
      <c r="SVS132" s="427"/>
      <c r="SVT132" s="427"/>
      <c r="SVU132" s="427"/>
      <c r="SVV132" s="427"/>
      <c r="SVW132" s="427"/>
      <c r="SVX132" s="427"/>
      <c r="SVY132" s="427"/>
      <c r="SVZ132" s="427"/>
      <c r="SWA132" s="427"/>
      <c r="SWB132" s="427"/>
      <c r="SWC132" s="427"/>
      <c r="SWD132" s="427"/>
      <c r="SWE132" s="427"/>
      <c r="SWF132" s="427"/>
      <c r="SWG132" s="427"/>
      <c r="SWH132" s="427"/>
      <c r="SWI132" s="427"/>
      <c r="SWJ132" s="427"/>
      <c r="SWK132" s="427"/>
      <c r="SWL132" s="427"/>
      <c r="SWM132" s="427"/>
      <c r="SWN132" s="427"/>
      <c r="SWO132" s="427"/>
      <c r="SWP132" s="427"/>
      <c r="SWQ132" s="427"/>
      <c r="SWR132" s="427"/>
      <c r="SWS132" s="427"/>
      <c r="SWT132" s="427"/>
      <c r="SWU132" s="427"/>
      <c r="SWV132" s="427"/>
      <c r="SWW132" s="427"/>
      <c r="SWX132" s="427"/>
      <c r="SWY132" s="427"/>
      <c r="SWZ132" s="427"/>
      <c r="SXA132" s="427"/>
      <c r="SXB132" s="427"/>
      <c r="SXC132" s="427"/>
      <c r="SXD132" s="427"/>
      <c r="SXE132" s="427"/>
      <c r="SXF132" s="427"/>
      <c r="SXG132" s="427"/>
      <c r="SXH132" s="427"/>
      <c r="SXI132" s="427"/>
      <c r="SXJ132" s="427"/>
      <c r="SXK132" s="427"/>
      <c r="SXL132" s="427"/>
      <c r="SXM132" s="427"/>
      <c r="SXN132" s="427"/>
      <c r="SXO132" s="427"/>
      <c r="SXP132" s="427"/>
      <c r="SXQ132" s="427"/>
      <c r="SXR132" s="427"/>
      <c r="SXS132" s="427"/>
      <c r="SXT132" s="427"/>
      <c r="SXU132" s="427"/>
      <c r="SXV132" s="427"/>
      <c r="SXW132" s="427"/>
      <c r="SXX132" s="427"/>
      <c r="SXY132" s="427"/>
      <c r="SXZ132" s="427"/>
      <c r="SYA132" s="427"/>
      <c r="SYB132" s="427"/>
      <c r="SYC132" s="427"/>
      <c r="SYD132" s="427"/>
      <c r="SYE132" s="427"/>
      <c r="SYF132" s="427"/>
      <c r="SYG132" s="427"/>
      <c r="SYH132" s="427"/>
      <c r="SYI132" s="427"/>
      <c r="SYJ132" s="427"/>
      <c r="SYK132" s="427"/>
      <c r="SYL132" s="427"/>
      <c r="SYM132" s="427"/>
      <c r="SYN132" s="427"/>
      <c r="SYO132" s="427"/>
      <c r="SYP132" s="427"/>
      <c r="SYQ132" s="427"/>
      <c r="SYR132" s="427"/>
      <c r="SYS132" s="427"/>
      <c r="SYT132" s="427"/>
      <c r="SYU132" s="427"/>
      <c r="SYV132" s="427"/>
      <c r="SYW132" s="427"/>
      <c r="SYX132" s="427"/>
      <c r="SYY132" s="427"/>
      <c r="SYZ132" s="427"/>
      <c r="SZA132" s="427"/>
      <c r="SZB132" s="427"/>
      <c r="SZC132" s="427"/>
      <c r="SZD132" s="427"/>
      <c r="SZE132" s="427"/>
      <c r="SZF132" s="427"/>
      <c r="SZG132" s="427"/>
      <c r="SZH132" s="427"/>
      <c r="SZI132" s="427"/>
      <c r="SZJ132" s="427"/>
      <c r="SZK132" s="427"/>
      <c r="SZL132" s="427"/>
      <c r="SZM132" s="427"/>
      <c r="SZN132" s="427"/>
      <c r="SZO132" s="427"/>
      <c r="SZP132" s="427"/>
      <c r="SZQ132" s="427"/>
      <c r="SZR132" s="427"/>
      <c r="SZS132" s="427"/>
      <c r="SZT132" s="427"/>
      <c r="SZU132" s="427"/>
      <c r="SZV132" s="427"/>
      <c r="SZW132" s="427"/>
      <c r="SZX132" s="427"/>
      <c r="SZY132" s="427"/>
      <c r="SZZ132" s="427"/>
      <c r="TAA132" s="427"/>
      <c r="TAB132" s="427"/>
      <c r="TAC132" s="427"/>
      <c r="TAD132" s="427"/>
      <c r="TAE132" s="427"/>
      <c r="TAF132" s="427"/>
      <c r="TAG132" s="427"/>
      <c r="TAH132" s="427"/>
      <c r="TAI132" s="427"/>
      <c r="TAJ132" s="427"/>
      <c r="TAK132" s="427"/>
      <c r="TAL132" s="427"/>
      <c r="TAM132" s="427"/>
      <c r="TAN132" s="427"/>
      <c r="TAO132" s="427"/>
      <c r="TAP132" s="427"/>
      <c r="TAQ132" s="427"/>
      <c r="TAR132" s="427"/>
      <c r="TAS132" s="427"/>
      <c r="TAT132" s="427"/>
      <c r="TAU132" s="427"/>
      <c r="TAV132" s="427"/>
      <c r="TAW132" s="427"/>
      <c r="TAX132" s="427"/>
      <c r="TAY132" s="427"/>
      <c r="TAZ132" s="427"/>
      <c r="TBA132" s="427"/>
      <c r="TBB132" s="427"/>
      <c r="TBC132" s="427"/>
      <c r="TBD132" s="427"/>
      <c r="TBE132" s="427"/>
      <c r="TBF132" s="427"/>
      <c r="TBG132" s="427"/>
      <c r="TBH132" s="427"/>
      <c r="TBI132" s="427"/>
      <c r="TBJ132" s="427"/>
      <c r="TBK132" s="427"/>
      <c r="TBL132" s="427"/>
      <c r="TBM132" s="427"/>
      <c r="TBN132" s="427"/>
      <c r="TBO132" s="427"/>
      <c r="TBP132" s="427"/>
      <c r="TBQ132" s="427"/>
      <c r="TBR132" s="427"/>
      <c r="TBS132" s="427"/>
      <c r="TBT132" s="427"/>
      <c r="TBU132" s="427"/>
      <c r="TBV132" s="427"/>
      <c r="TBW132" s="427"/>
      <c r="TBX132" s="427"/>
      <c r="TBY132" s="427"/>
      <c r="TBZ132" s="427"/>
      <c r="TCA132" s="427"/>
      <c r="TCB132" s="427"/>
      <c r="TCC132" s="427"/>
      <c r="TCD132" s="427"/>
      <c r="TCE132" s="427"/>
      <c r="TCF132" s="427"/>
      <c r="TCG132" s="427"/>
      <c r="TCH132" s="427"/>
      <c r="TCI132" s="427"/>
      <c r="TCJ132" s="427"/>
      <c r="TCK132" s="427"/>
      <c r="TCL132" s="427"/>
      <c r="TCM132" s="427"/>
      <c r="TCN132" s="427"/>
      <c r="TCO132" s="427"/>
      <c r="TCP132" s="427"/>
      <c r="TCQ132" s="427"/>
      <c r="TCR132" s="427"/>
      <c r="TCS132" s="427"/>
      <c r="TCT132" s="427"/>
      <c r="TCU132" s="427"/>
      <c r="TCV132" s="427"/>
      <c r="TCW132" s="427"/>
      <c r="TCX132" s="427"/>
      <c r="TCY132" s="427"/>
      <c r="TCZ132" s="427"/>
      <c r="TDA132" s="427"/>
      <c r="TDB132" s="427"/>
      <c r="TDC132" s="427"/>
      <c r="TDD132" s="427"/>
      <c r="TDE132" s="427"/>
      <c r="TDF132" s="427"/>
      <c r="TDG132" s="427"/>
      <c r="TDH132" s="427"/>
      <c r="TDI132" s="427"/>
      <c r="TDJ132" s="427"/>
      <c r="TDK132" s="427"/>
      <c r="TDL132" s="427"/>
      <c r="TDM132" s="427"/>
      <c r="TDN132" s="427"/>
      <c r="TDO132" s="427"/>
      <c r="TDP132" s="427"/>
      <c r="TDQ132" s="427"/>
      <c r="TDR132" s="427"/>
      <c r="TDS132" s="427"/>
      <c r="TDT132" s="427"/>
      <c r="TDU132" s="427"/>
      <c r="TDV132" s="427"/>
      <c r="TDW132" s="427"/>
      <c r="TDX132" s="427"/>
      <c r="TDY132" s="427"/>
      <c r="TDZ132" s="427"/>
      <c r="TEA132" s="427"/>
      <c r="TEB132" s="427"/>
      <c r="TEC132" s="427"/>
      <c r="TED132" s="427"/>
      <c r="TEE132" s="427"/>
      <c r="TEF132" s="427"/>
      <c r="TEG132" s="427"/>
      <c r="TEH132" s="427"/>
      <c r="TEI132" s="427"/>
      <c r="TEJ132" s="427"/>
      <c r="TEK132" s="427"/>
      <c r="TEL132" s="427"/>
      <c r="TEM132" s="427"/>
      <c r="TEN132" s="427"/>
      <c r="TEO132" s="427"/>
      <c r="TEP132" s="427"/>
      <c r="TEQ132" s="427"/>
      <c r="TER132" s="427"/>
      <c r="TES132" s="427"/>
      <c r="TET132" s="427"/>
      <c r="TEU132" s="427"/>
      <c r="TEV132" s="427"/>
      <c r="TEW132" s="427"/>
      <c r="TEX132" s="427"/>
      <c r="TEY132" s="427"/>
      <c r="TEZ132" s="427"/>
      <c r="TFA132" s="427"/>
      <c r="TFB132" s="427"/>
      <c r="TFC132" s="427"/>
      <c r="TFD132" s="427"/>
      <c r="TFE132" s="427"/>
      <c r="TFF132" s="427"/>
      <c r="TFG132" s="427"/>
      <c r="TFH132" s="427"/>
      <c r="TFI132" s="427"/>
      <c r="TFJ132" s="427"/>
      <c r="TFK132" s="427"/>
      <c r="TFL132" s="427"/>
      <c r="TFM132" s="427"/>
      <c r="TFN132" s="427"/>
      <c r="TFO132" s="427"/>
      <c r="TFP132" s="427"/>
      <c r="TFQ132" s="427"/>
      <c r="TFR132" s="427"/>
      <c r="TFS132" s="427"/>
      <c r="TFT132" s="427"/>
      <c r="TFU132" s="427"/>
      <c r="TFV132" s="427"/>
      <c r="TFW132" s="427"/>
      <c r="TFX132" s="427"/>
      <c r="TFY132" s="427"/>
      <c r="TFZ132" s="427"/>
      <c r="TGA132" s="427"/>
      <c r="TGB132" s="427"/>
      <c r="TGC132" s="427"/>
      <c r="TGD132" s="427"/>
      <c r="TGE132" s="427"/>
      <c r="TGF132" s="427"/>
      <c r="TGG132" s="427"/>
      <c r="TGH132" s="427"/>
      <c r="TGI132" s="427"/>
      <c r="TGJ132" s="427"/>
      <c r="TGK132" s="427"/>
      <c r="TGL132" s="427"/>
      <c r="TGM132" s="427"/>
      <c r="TGN132" s="427"/>
      <c r="TGO132" s="427"/>
      <c r="TGP132" s="427"/>
      <c r="TGQ132" s="427"/>
      <c r="TGR132" s="427"/>
      <c r="TGS132" s="427"/>
      <c r="TGT132" s="427"/>
      <c r="TGU132" s="427"/>
      <c r="TGV132" s="427"/>
      <c r="TGW132" s="427"/>
      <c r="TGX132" s="427"/>
      <c r="TGY132" s="427"/>
      <c r="TGZ132" s="427"/>
      <c r="THA132" s="427"/>
      <c r="THB132" s="427"/>
      <c r="THC132" s="427"/>
      <c r="THD132" s="427"/>
      <c r="THE132" s="427"/>
      <c r="THF132" s="427"/>
      <c r="THG132" s="427"/>
      <c r="THH132" s="427"/>
      <c r="THI132" s="427"/>
      <c r="THJ132" s="427"/>
      <c r="THK132" s="427"/>
      <c r="THL132" s="427"/>
      <c r="THM132" s="427"/>
      <c r="THN132" s="427"/>
      <c r="THO132" s="427"/>
      <c r="THP132" s="427"/>
      <c r="THQ132" s="427"/>
      <c r="THR132" s="427"/>
      <c r="THS132" s="427"/>
      <c r="THT132" s="427"/>
      <c r="THU132" s="427"/>
      <c r="THV132" s="427"/>
      <c r="THW132" s="427"/>
      <c r="THX132" s="427"/>
      <c r="THY132" s="427"/>
      <c r="THZ132" s="427"/>
      <c r="TIA132" s="427"/>
      <c r="TIB132" s="427"/>
      <c r="TIC132" s="427"/>
      <c r="TID132" s="427"/>
      <c r="TIE132" s="427"/>
      <c r="TIF132" s="427"/>
      <c r="TIG132" s="427"/>
      <c r="TIH132" s="427"/>
      <c r="TII132" s="427"/>
      <c r="TIJ132" s="427"/>
      <c r="TIK132" s="427"/>
      <c r="TIL132" s="427"/>
      <c r="TIM132" s="427"/>
      <c r="TIN132" s="427"/>
      <c r="TIO132" s="427"/>
      <c r="TIP132" s="427"/>
      <c r="TIQ132" s="427"/>
      <c r="TIR132" s="427"/>
      <c r="TIS132" s="427"/>
      <c r="TIT132" s="427"/>
      <c r="TIU132" s="427"/>
      <c r="TIV132" s="427"/>
      <c r="TIW132" s="427"/>
      <c r="TIX132" s="427"/>
      <c r="TIY132" s="427"/>
      <c r="TIZ132" s="427"/>
      <c r="TJA132" s="427"/>
      <c r="TJB132" s="427"/>
      <c r="TJC132" s="427"/>
      <c r="TJD132" s="427"/>
      <c r="TJE132" s="427"/>
      <c r="TJF132" s="427"/>
      <c r="TJG132" s="427"/>
      <c r="TJH132" s="427"/>
      <c r="TJI132" s="427"/>
      <c r="TJJ132" s="427"/>
      <c r="TJK132" s="427"/>
      <c r="TJL132" s="427"/>
      <c r="TJM132" s="427"/>
      <c r="TJN132" s="427"/>
      <c r="TJO132" s="427"/>
      <c r="TJP132" s="427"/>
      <c r="TJQ132" s="427"/>
      <c r="TJR132" s="427"/>
      <c r="TJS132" s="427"/>
      <c r="TJT132" s="427"/>
      <c r="TJU132" s="427"/>
      <c r="TJV132" s="427"/>
      <c r="TJW132" s="427"/>
      <c r="TJX132" s="427"/>
      <c r="TJY132" s="427"/>
      <c r="TJZ132" s="427"/>
      <c r="TKA132" s="427"/>
      <c r="TKB132" s="427"/>
      <c r="TKC132" s="427"/>
      <c r="TKD132" s="427"/>
      <c r="TKE132" s="427"/>
      <c r="TKF132" s="427"/>
      <c r="TKG132" s="427"/>
      <c r="TKH132" s="427"/>
      <c r="TKI132" s="427"/>
      <c r="TKJ132" s="427"/>
      <c r="TKK132" s="427"/>
      <c r="TKL132" s="427"/>
      <c r="TKM132" s="427"/>
      <c r="TKN132" s="427"/>
      <c r="TKO132" s="427"/>
      <c r="TKP132" s="427"/>
      <c r="TKQ132" s="427"/>
      <c r="TKR132" s="427"/>
      <c r="TKS132" s="427"/>
      <c r="TKT132" s="427"/>
      <c r="TKU132" s="427"/>
      <c r="TKV132" s="427"/>
      <c r="TKW132" s="427"/>
      <c r="TKX132" s="427"/>
      <c r="TKY132" s="427"/>
      <c r="TKZ132" s="427"/>
      <c r="TLA132" s="427"/>
      <c r="TLB132" s="427"/>
      <c r="TLC132" s="427"/>
      <c r="TLD132" s="427"/>
      <c r="TLE132" s="427"/>
      <c r="TLF132" s="427"/>
      <c r="TLG132" s="427"/>
      <c r="TLH132" s="427"/>
      <c r="TLI132" s="427"/>
      <c r="TLJ132" s="427"/>
      <c r="TLK132" s="427"/>
      <c r="TLL132" s="427"/>
      <c r="TLM132" s="427"/>
      <c r="TLN132" s="427"/>
      <c r="TLO132" s="427"/>
      <c r="TLP132" s="427"/>
      <c r="TLQ132" s="427"/>
      <c r="TLR132" s="427"/>
      <c r="TLS132" s="427"/>
      <c r="TLT132" s="427"/>
      <c r="TLU132" s="427"/>
      <c r="TLV132" s="427"/>
      <c r="TLW132" s="427"/>
      <c r="TLX132" s="427"/>
      <c r="TLY132" s="427"/>
      <c r="TLZ132" s="427"/>
      <c r="TMA132" s="427"/>
      <c r="TMB132" s="427"/>
      <c r="TMC132" s="427"/>
      <c r="TMD132" s="427"/>
      <c r="TME132" s="427"/>
      <c r="TMF132" s="427"/>
      <c r="TMG132" s="427"/>
      <c r="TMH132" s="427"/>
      <c r="TMI132" s="427"/>
      <c r="TMJ132" s="427"/>
      <c r="TMK132" s="427"/>
      <c r="TML132" s="427"/>
      <c r="TMM132" s="427"/>
      <c r="TMN132" s="427"/>
      <c r="TMO132" s="427"/>
      <c r="TMP132" s="427"/>
      <c r="TMQ132" s="427"/>
      <c r="TMR132" s="427"/>
      <c r="TMS132" s="427"/>
      <c r="TMT132" s="427"/>
      <c r="TMU132" s="427"/>
      <c r="TMV132" s="427"/>
      <c r="TMW132" s="427"/>
      <c r="TMX132" s="427"/>
      <c r="TMY132" s="427"/>
      <c r="TMZ132" s="427"/>
      <c r="TNA132" s="427"/>
      <c r="TNB132" s="427"/>
      <c r="TNC132" s="427"/>
      <c r="TND132" s="427"/>
      <c r="TNE132" s="427"/>
      <c r="TNF132" s="427"/>
      <c r="TNG132" s="427"/>
      <c r="TNH132" s="427"/>
      <c r="TNI132" s="427"/>
      <c r="TNJ132" s="427"/>
      <c r="TNK132" s="427"/>
      <c r="TNL132" s="427"/>
      <c r="TNM132" s="427"/>
      <c r="TNN132" s="427"/>
      <c r="TNO132" s="427"/>
      <c r="TNP132" s="427"/>
      <c r="TNQ132" s="427"/>
      <c r="TNR132" s="427"/>
      <c r="TNS132" s="427"/>
      <c r="TNT132" s="427"/>
      <c r="TNU132" s="427"/>
      <c r="TNV132" s="427"/>
      <c r="TNW132" s="427"/>
      <c r="TNX132" s="427"/>
      <c r="TNY132" s="427"/>
      <c r="TNZ132" s="427"/>
      <c r="TOA132" s="427"/>
      <c r="TOB132" s="427"/>
      <c r="TOC132" s="427"/>
      <c r="TOD132" s="427"/>
      <c r="TOE132" s="427"/>
      <c r="TOF132" s="427"/>
      <c r="TOG132" s="427"/>
      <c r="TOH132" s="427"/>
      <c r="TOI132" s="427"/>
      <c r="TOJ132" s="427"/>
      <c r="TOK132" s="427"/>
      <c r="TOL132" s="427"/>
      <c r="TOM132" s="427"/>
      <c r="TON132" s="427"/>
      <c r="TOO132" s="427"/>
      <c r="TOP132" s="427"/>
      <c r="TOQ132" s="427"/>
      <c r="TOR132" s="427"/>
      <c r="TOS132" s="427"/>
      <c r="TOT132" s="427"/>
      <c r="TOU132" s="427"/>
      <c r="TOV132" s="427"/>
      <c r="TOW132" s="427"/>
      <c r="TOX132" s="427"/>
      <c r="TOY132" s="427"/>
      <c r="TOZ132" s="427"/>
      <c r="TPA132" s="427"/>
      <c r="TPB132" s="427"/>
      <c r="TPC132" s="427"/>
      <c r="TPD132" s="427"/>
      <c r="TPE132" s="427"/>
      <c r="TPF132" s="427"/>
      <c r="TPG132" s="427"/>
      <c r="TPH132" s="427"/>
      <c r="TPI132" s="427"/>
      <c r="TPJ132" s="427"/>
      <c r="TPK132" s="427"/>
      <c r="TPL132" s="427"/>
      <c r="TPM132" s="427"/>
      <c r="TPN132" s="427"/>
      <c r="TPO132" s="427"/>
      <c r="TPP132" s="427"/>
      <c r="TPQ132" s="427"/>
      <c r="TPR132" s="427"/>
      <c r="TPS132" s="427"/>
      <c r="TPT132" s="427"/>
      <c r="TPU132" s="427"/>
      <c r="TPV132" s="427"/>
      <c r="TPW132" s="427"/>
      <c r="TPX132" s="427"/>
      <c r="TPY132" s="427"/>
      <c r="TPZ132" s="427"/>
      <c r="TQA132" s="427"/>
      <c r="TQB132" s="427"/>
      <c r="TQC132" s="427"/>
      <c r="TQD132" s="427"/>
      <c r="TQE132" s="427"/>
      <c r="TQF132" s="427"/>
      <c r="TQG132" s="427"/>
      <c r="TQH132" s="427"/>
      <c r="TQI132" s="427"/>
      <c r="TQJ132" s="427"/>
      <c r="TQK132" s="427"/>
      <c r="TQL132" s="427"/>
      <c r="TQM132" s="427"/>
      <c r="TQN132" s="427"/>
      <c r="TQO132" s="427"/>
      <c r="TQP132" s="427"/>
      <c r="TQQ132" s="427"/>
      <c r="TQR132" s="427"/>
      <c r="TQS132" s="427"/>
      <c r="TQT132" s="427"/>
      <c r="TQU132" s="427"/>
      <c r="TQV132" s="427"/>
      <c r="TQW132" s="427"/>
      <c r="TQX132" s="427"/>
      <c r="TQY132" s="427"/>
      <c r="TQZ132" s="427"/>
      <c r="TRA132" s="427"/>
      <c r="TRB132" s="427"/>
      <c r="TRC132" s="427"/>
      <c r="TRD132" s="427"/>
      <c r="TRE132" s="427"/>
      <c r="TRF132" s="427"/>
      <c r="TRG132" s="427"/>
      <c r="TRH132" s="427"/>
      <c r="TRI132" s="427"/>
      <c r="TRJ132" s="427"/>
      <c r="TRK132" s="427"/>
      <c r="TRL132" s="427"/>
      <c r="TRM132" s="427"/>
      <c r="TRN132" s="427"/>
      <c r="TRO132" s="427"/>
      <c r="TRP132" s="427"/>
      <c r="TRQ132" s="427"/>
      <c r="TRR132" s="427"/>
      <c r="TRS132" s="427"/>
      <c r="TRT132" s="427"/>
      <c r="TRU132" s="427"/>
      <c r="TRV132" s="427"/>
      <c r="TRW132" s="427"/>
      <c r="TRX132" s="427"/>
      <c r="TRY132" s="427"/>
      <c r="TRZ132" s="427"/>
      <c r="TSA132" s="427"/>
      <c r="TSB132" s="427"/>
      <c r="TSC132" s="427"/>
      <c r="TSD132" s="427"/>
      <c r="TSE132" s="427"/>
      <c r="TSF132" s="427"/>
      <c r="TSG132" s="427"/>
      <c r="TSH132" s="427"/>
      <c r="TSI132" s="427"/>
      <c r="TSJ132" s="427"/>
      <c r="TSK132" s="427"/>
      <c r="TSL132" s="427"/>
      <c r="TSM132" s="427"/>
      <c r="TSN132" s="427"/>
      <c r="TSO132" s="427"/>
      <c r="TSP132" s="427"/>
      <c r="TSQ132" s="427"/>
      <c r="TSR132" s="427"/>
      <c r="TSS132" s="427"/>
      <c r="TST132" s="427"/>
      <c r="TSU132" s="427"/>
      <c r="TSV132" s="427"/>
      <c r="TSW132" s="427"/>
      <c r="TSX132" s="427"/>
      <c r="TSY132" s="427"/>
      <c r="TSZ132" s="427"/>
      <c r="TTA132" s="427"/>
      <c r="TTB132" s="427"/>
      <c r="TTC132" s="427"/>
      <c r="TTD132" s="427"/>
      <c r="TTE132" s="427"/>
      <c r="TTF132" s="427"/>
      <c r="TTG132" s="427"/>
      <c r="TTH132" s="427"/>
      <c r="TTI132" s="427"/>
      <c r="TTJ132" s="427"/>
      <c r="TTK132" s="427"/>
      <c r="TTL132" s="427"/>
      <c r="TTM132" s="427"/>
      <c r="TTN132" s="427"/>
      <c r="TTO132" s="427"/>
      <c r="TTP132" s="427"/>
      <c r="TTQ132" s="427"/>
      <c r="TTR132" s="427"/>
      <c r="TTS132" s="427"/>
      <c r="TTT132" s="427"/>
      <c r="TTU132" s="427"/>
      <c r="TTV132" s="427"/>
      <c r="TTW132" s="427"/>
      <c r="TTX132" s="427"/>
      <c r="TTY132" s="427"/>
      <c r="TTZ132" s="427"/>
      <c r="TUA132" s="427"/>
      <c r="TUB132" s="427"/>
      <c r="TUC132" s="427"/>
      <c r="TUD132" s="427"/>
      <c r="TUE132" s="427"/>
      <c r="TUF132" s="427"/>
      <c r="TUG132" s="427"/>
      <c r="TUH132" s="427"/>
      <c r="TUI132" s="427"/>
      <c r="TUJ132" s="427"/>
      <c r="TUK132" s="427"/>
      <c r="TUL132" s="427"/>
      <c r="TUM132" s="427"/>
      <c r="TUN132" s="427"/>
      <c r="TUO132" s="427"/>
      <c r="TUP132" s="427"/>
      <c r="TUQ132" s="427"/>
      <c r="TUR132" s="427"/>
      <c r="TUS132" s="427"/>
      <c r="TUT132" s="427"/>
      <c r="TUU132" s="427"/>
      <c r="TUV132" s="427"/>
      <c r="TUW132" s="427"/>
      <c r="TUX132" s="427"/>
      <c r="TUY132" s="427"/>
      <c r="TUZ132" s="427"/>
      <c r="TVA132" s="427"/>
      <c r="TVB132" s="427"/>
      <c r="TVC132" s="427"/>
      <c r="TVD132" s="427"/>
      <c r="TVE132" s="427"/>
      <c r="TVF132" s="427"/>
      <c r="TVG132" s="427"/>
      <c r="TVH132" s="427"/>
      <c r="TVI132" s="427"/>
      <c r="TVJ132" s="427"/>
      <c r="TVK132" s="427"/>
      <c r="TVL132" s="427"/>
      <c r="TVM132" s="427"/>
      <c r="TVN132" s="427"/>
      <c r="TVO132" s="427"/>
      <c r="TVP132" s="427"/>
      <c r="TVQ132" s="427"/>
      <c r="TVR132" s="427"/>
      <c r="TVS132" s="427"/>
      <c r="TVT132" s="427"/>
      <c r="TVU132" s="427"/>
      <c r="TVV132" s="427"/>
      <c r="TVW132" s="427"/>
      <c r="TVX132" s="427"/>
      <c r="TVY132" s="427"/>
      <c r="TVZ132" s="427"/>
      <c r="TWA132" s="427"/>
      <c r="TWB132" s="427"/>
      <c r="TWC132" s="427"/>
      <c r="TWD132" s="427"/>
      <c r="TWE132" s="427"/>
      <c r="TWF132" s="427"/>
      <c r="TWG132" s="427"/>
      <c r="TWH132" s="427"/>
      <c r="TWI132" s="427"/>
      <c r="TWJ132" s="427"/>
      <c r="TWK132" s="427"/>
      <c r="TWL132" s="427"/>
      <c r="TWM132" s="427"/>
      <c r="TWN132" s="427"/>
      <c r="TWO132" s="427"/>
      <c r="TWP132" s="427"/>
      <c r="TWQ132" s="427"/>
      <c r="TWR132" s="427"/>
      <c r="TWS132" s="427"/>
      <c r="TWT132" s="427"/>
      <c r="TWU132" s="427"/>
      <c r="TWV132" s="427"/>
      <c r="TWW132" s="427"/>
      <c r="TWX132" s="427"/>
      <c r="TWY132" s="427"/>
      <c r="TWZ132" s="427"/>
      <c r="TXA132" s="427"/>
      <c r="TXB132" s="427"/>
      <c r="TXC132" s="427"/>
      <c r="TXD132" s="427"/>
      <c r="TXE132" s="427"/>
      <c r="TXF132" s="427"/>
      <c r="TXG132" s="427"/>
      <c r="TXH132" s="427"/>
      <c r="TXI132" s="427"/>
      <c r="TXJ132" s="427"/>
      <c r="TXK132" s="427"/>
      <c r="TXL132" s="427"/>
      <c r="TXM132" s="427"/>
      <c r="TXN132" s="427"/>
      <c r="TXO132" s="427"/>
      <c r="TXP132" s="427"/>
      <c r="TXQ132" s="427"/>
      <c r="TXR132" s="427"/>
      <c r="TXS132" s="427"/>
      <c r="TXT132" s="427"/>
      <c r="TXU132" s="427"/>
      <c r="TXV132" s="427"/>
      <c r="TXW132" s="427"/>
      <c r="TXX132" s="427"/>
      <c r="TXY132" s="427"/>
      <c r="TXZ132" s="427"/>
      <c r="TYA132" s="427"/>
      <c r="TYB132" s="427"/>
      <c r="TYC132" s="427"/>
      <c r="TYD132" s="427"/>
      <c r="TYE132" s="427"/>
      <c r="TYF132" s="427"/>
      <c r="TYG132" s="427"/>
      <c r="TYH132" s="427"/>
      <c r="TYI132" s="427"/>
      <c r="TYJ132" s="427"/>
      <c r="TYK132" s="427"/>
      <c r="TYL132" s="427"/>
      <c r="TYM132" s="427"/>
      <c r="TYN132" s="427"/>
      <c r="TYO132" s="427"/>
      <c r="TYP132" s="427"/>
      <c r="TYQ132" s="427"/>
      <c r="TYR132" s="427"/>
      <c r="TYS132" s="427"/>
      <c r="TYT132" s="427"/>
      <c r="TYU132" s="427"/>
      <c r="TYV132" s="427"/>
      <c r="TYW132" s="427"/>
      <c r="TYX132" s="427"/>
      <c r="TYY132" s="427"/>
      <c r="TYZ132" s="427"/>
      <c r="TZA132" s="427"/>
      <c r="TZB132" s="427"/>
      <c r="TZC132" s="427"/>
      <c r="TZD132" s="427"/>
      <c r="TZE132" s="427"/>
      <c r="TZF132" s="427"/>
      <c r="TZG132" s="427"/>
      <c r="TZH132" s="427"/>
      <c r="TZI132" s="427"/>
      <c r="TZJ132" s="427"/>
      <c r="TZK132" s="427"/>
      <c r="TZL132" s="427"/>
      <c r="TZM132" s="427"/>
      <c r="TZN132" s="427"/>
      <c r="TZO132" s="427"/>
      <c r="TZP132" s="427"/>
      <c r="TZQ132" s="427"/>
      <c r="TZR132" s="427"/>
      <c r="TZS132" s="427"/>
      <c r="TZT132" s="427"/>
      <c r="TZU132" s="427"/>
      <c r="TZV132" s="427"/>
      <c r="TZW132" s="427"/>
      <c r="TZX132" s="427"/>
      <c r="TZY132" s="427"/>
      <c r="TZZ132" s="427"/>
      <c r="UAA132" s="427"/>
      <c r="UAB132" s="427"/>
      <c r="UAC132" s="427"/>
      <c r="UAD132" s="427"/>
      <c r="UAE132" s="427"/>
      <c r="UAF132" s="427"/>
      <c r="UAG132" s="427"/>
      <c r="UAH132" s="427"/>
      <c r="UAI132" s="427"/>
      <c r="UAJ132" s="427"/>
      <c r="UAK132" s="427"/>
      <c r="UAL132" s="427"/>
      <c r="UAM132" s="427"/>
      <c r="UAN132" s="427"/>
      <c r="UAO132" s="427"/>
      <c r="UAP132" s="427"/>
      <c r="UAQ132" s="427"/>
      <c r="UAR132" s="427"/>
      <c r="UAS132" s="427"/>
      <c r="UAT132" s="427"/>
      <c r="UAU132" s="427"/>
      <c r="UAV132" s="427"/>
      <c r="UAW132" s="427"/>
      <c r="UAX132" s="427"/>
      <c r="UAY132" s="427"/>
      <c r="UAZ132" s="427"/>
      <c r="UBA132" s="427"/>
      <c r="UBB132" s="427"/>
      <c r="UBC132" s="427"/>
      <c r="UBD132" s="427"/>
      <c r="UBE132" s="427"/>
      <c r="UBF132" s="427"/>
      <c r="UBG132" s="427"/>
      <c r="UBH132" s="427"/>
      <c r="UBI132" s="427"/>
      <c r="UBJ132" s="427"/>
      <c r="UBK132" s="427"/>
      <c r="UBL132" s="427"/>
      <c r="UBM132" s="427"/>
      <c r="UBN132" s="427"/>
      <c r="UBO132" s="427"/>
      <c r="UBP132" s="427"/>
      <c r="UBQ132" s="427"/>
      <c r="UBR132" s="427"/>
      <c r="UBS132" s="427"/>
      <c r="UBT132" s="427"/>
      <c r="UBU132" s="427"/>
      <c r="UBV132" s="427"/>
      <c r="UBW132" s="427"/>
      <c r="UBX132" s="427"/>
      <c r="UBY132" s="427"/>
      <c r="UBZ132" s="427"/>
      <c r="UCA132" s="427"/>
      <c r="UCB132" s="427"/>
      <c r="UCC132" s="427"/>
      <c r="UCD132" s="427"/>
      <c r="UCE132" s="427"/>
      <c r="UCF132" s="427"/>
      <c r="UCG132" s="427"/>
      <c r="UCH132" s="427"/>
      <c r="UCI132" s="427"/>
      <c r="UCJ132" s="427"/>
      <c r="UCK132" s="427"/>
      <c r="UCL132" s="427"/>
      <c r="UCM132" s="427"/>
      <c r="UCN132" s="427"/>
      <c r="UCO132" s="427"/>
      <c r="UCP132" s="427"/>
      <c r="UCQ132" s="427"/>
      <c r="UCR132" s="427"/>
      <c r="UCS132" s="427"/>
      <c r="UCT132" s="427"/>
      <c r="UCU132" s="427"/>
      <c r="UCV132" s="427"/>
      <c r="UCW132" s="427"/>
      <c r="UCX132" s="427"/>
      <c r="UCY132" s="427"/>
      <c r="UCZ132" s="427"/>
      <c r="UDA132" s="427"/>
      <c r="UDB132" s="427"/>
      <c r="UDC132" s="427"/>
      <c r="UDD132" s="427"/>
      <c r="UDE132" s="427"/>
      <c r="UDF132" s="427"/>
      <c r="UDG132" s="427"/>
      <c r="UDH132" s="427"/>
      <c r="UDI132" s="427"/>
      <c r="UDJ132" s="427"/>
      <c r="UDK132" s="427"/>
      <c r="UDL132" s="427"/>
      <c r="UDM132" s="427"/>
      <c r="UDN132" s="427"/>
      <c r="UDO132" s="427"/>
      <c r="UDP132" s="427"/>
      <c r="UDQ132" s="427"/>
      <c r="UDR132" s="427"/>
      <c r="UDS132" s="427"/>
      <c r="UDT132" s="427"/>
      <c r="UDU132" s="427"/>
      <c r="UDV132" s="427"/>
      <c r="UDW132" s="427"/>
      <c r="UDX132" s="427"/>
      <c r="UDY132" s="427"/>
      <c r="UDZ132" s="427"/>
      <c r="UEA132" s="427"/>
      <c r="UEB132" s="427"/>
      <c r="UEC132" s="427"/>
      <c r="UED132" s="427"/>
      <c r="UEE132" s="427"/>
      <c r="UEF132" s="427"/>
      <c r="UEG132" s="427"/>
      <c r="UEH132" s="427"/>
      <c r="UEI132" s="427"/>
      <c r="UEJ132" s="427"/>
      <c r="UEK132" s="427"/>
      <c r="UEL132" s="427"/>
      <c r="UEM132" s="427"/>
      <c r="UEN132" s="427"/>
      <c r="UEO132" s="427"/>
      <c r="UEP132" s="427"/>
      <c r="UEQ132" s="427"/>
      <c r="UER132" s="427"/>
      <c r="UES132" s="427"/>
      <c r="UET132" s="427"/>
      <c r="UEU132" s="427"/>
      <c r="UEV132" s="427"/>
      <c r="UEW132" s="427"/>
      <c r="UEX132" s="427"/>
      <c r="UEY132" s="427"/>
      <c r="UEZ132" s="427"/>
      <c r="UFA132" s="427"/>
      <c r="UFB132" s="427"/>
      <c r="UFC132" s="427"/>
      <c r="UFD132" s="427"/>
      <c r="UFE132" s="427"/>
      <c r="UFF132" s="427"/>
      <c r="UFG132" s="427"/>
      <c r="UFH132" s="427"/>
      <c r="UFI132" s="427"/>
      <c r="UFJ132" s="427"/>
      <c r="UFK132" s="427"/>
      <c r="UFL132" s="427"/>
      <c r="UFM132" s="427"/>
      <c r="UFN132" s="427"/>
      <c r="UFO132" s="427"/>
      <c r="UFP132" s="427"/>
      <c r="UFQ132" s="427"/>
      <c r="UFR132" s="427"/>
      <c r="UFS132" s="427"/>
      <c r="UFT132" s="427"/>
      <c r="UFU132" s="427"/>
      <c r="UFV132" s="427"/>
      <c r="UFW132" s="427"/>
      <c r="UFX132" s="427"/>
      <c r="UFY132" s="427"/>
      <c r="UFZ132" s="427"/>
      <c r="UGA132" s="427"/>
      <c r="UGB132" s="427"/>
      <c r="UGC132" s="427"/>
      <c r="UGD132" s="427"/>
      <c r="UGE132" s="427"/>
      <c r="UGF132" s="427"/>
      <c r="UGG132" s="427"/>
      <c r="UGH132" s="427"/>
      <c r="UGI132" s="427"/>
      <c r="UGJ132" s="427"/>
      <c r="UGK132" s="427"/>
      <c r="UGL132" s="427"/>
      <c r="UGM132" s="427"/>
      <c r="UGN132" s="427"/>
      <c r="UGO132" s="427"/>
      <c r="UGP132" s="427"/>
      <c r="UGQ132" s="427"/>
      <c r="UGR132" s="427"/>
      <c r="UGS132" s="427"/>
      <c r="UGT132" s="427"/>
      <c r="UGU132" s="427"/>
      <c r="UGV132" s="427"/>
      <c r="UGW132" s="427"/>
      <c r="UGX132" s="427"/>
      <c r="UGY132" s="427"/>
      <c r="UGZ132" s="427"/>
      <c r="UHA132" s="427"/>
      <c r="UHB132" s="427"/>
      <c r="UHC132" s="427"/>
      <c r="UHD132" s="427"/>
      <c r="UHE132" s="427"/>
      <c r="UHF132" s="427"/>
      <c r="UHG132" s="427"/>
      <c r="UHH132" s="427"/>
      <c r="UHI132" s="427"/>
      <c r="UHJ132" s="427"/>
      <c r="UHK132" s="427"/>
      <c r="UHL132" s="427"/>
      <c r="UHM132" s="427"/>
      <c r="UHN132" s="427"/>
      <c r="UHO132" s="427"/>
      <c r="UHP132" s="427"/>
      <c r="UHQ132" s="427"/>
      <c r="UHR132" s="427"/>
      <c r="UHS132" s="427"/>
      <c r="UHT132" s="427"/>
      <c r="UHU132" s="427"/>
      <c r="UHV132" s="427"/>
      <c r="UHW132" s="427"/>
      <c r="UHX132" s="427"/>
      <c r="UHY132" s="427"/>
      <c r="UHZ132" s="427"/>
      <c r="UIA132" s="427"/>
      <c r="UIB132" s="427"/>
      <c r="UIC132" s="427"/>
      <c r="UID132" s="427"/>
      <c r="UIE132" s="427"/>
      <c r="UIF132" s="427"/>
      <c r="UIG132" s="427"/>
      <c r="UIH132" s="427"/>
      <c r="UII132" s="427"/>
      <c r="UIJ132" s="427"/>
      <c r="UIK132" s="427"/>
      <c r="UIL132" s="427"/>
      <c r="UIM132" s="427"/>
      <c r="UIN132" s="427"/>
      <c r="UIO132" s="427"/>
      <c r="UIP132" s="427"/>
      <c r="UIQ132" s="427"/>
      <c r="UIR132" s="427"/>
      <c r="UIS132" s="427"/>
      <c r="UIT132" s="427"/>
      <c r="UIU132" s="427"/>
      <c r="UIV132" s="427"/>
      <c r="UIW132" s="427"/>
      <c r="UIX132" s="427"/>
      <c r="UIY132" s="427"/>
      <c r="UIZ132" s="427"/>
      <c r="UJA132" s="427"/>
      <c r="UJB132" s="427"/>
      <c r="UJC132" s="427"/>
      <c r="UJD132" s="427"/>
      <c r="UJE132" s="427"/>
      <c r="UJF132" s="427"/>
      <c r="UJG132" s="427"/>
      <c r="UJH132" s="427"/>
      <c r="UJI132" s="427"/>
      <c r="UJJ132" s="427"/>
      <c r="UJK132" s="427"/>
      <c r="UJL132" s="427"/>
      <c r="UJM132" s="427"/>
      <c r="UJN132" s="427"/>
      <c r="UJO132" s="427"/>
      <c r="UJP132" s="427"/>
      <c r="UJQ132" s="427"/>
      <c r="UJR132" s="427"/>
      <c r="UJS132" s="427"/>
      <c r="UJT132" s="427"/>
      <c r="UJU132" s="427"/>
      <c r="UJV132" s="427"/>
      <c r="UJW132" s="427"/>
      <c r="UJX132" s="427"/>
      <c r="UJY132" s="427"/>
      <c r="UJZ132" s="427"/>
      <c r="UKA132" s="427"/>
      <c r="UKB132" s="427"/>
      <c r="UKC132" s="427"/>
      <c r="UKD132" s="427"/>
      <c r="UKE132" s="427"/>
      <c r="UKF132" s="427"/>
      <c r="UKG132" s="427"/>
      <c r="UKH132" s="427"/>
      <c r="UKI132" s="427"/>
      <c r="UKJ132" s="427"/>
      <c r="UKK132" s="427"/>
      <c r="UKL132" s="427"/>
      <c r="UKM132" s="427"/>
      <c r="UKN132" s="427"/>
      <c r="UKO132" s="427"/>
      <c r="UKP132" s="427"/>
      <c r="UKQ132" s="427"/>
      <c r="UKR132" s="427"/>
      <c r="UKS132" s="427"/>
      <c r="UKT132" s="427"/>
      <c r="UKU132" s="427"/>
      <c r="UKV132" s="427"/>
      <c r="UKW132" s="427"/>
      <c r="UKX132" s="427"/>
      <c r="UKY132" s="427"/>
      <c r="UKZ132" s="427"/>
      <c r="ULA132" s="427"/>
      <c r="ULB132" s="427"/>
      <c r="ULC132" s="427"/>
      <c r="ULD132" s="427"/>
      <c r="ULE132" s="427"/>
      <c r="ULF132" s="427"/>
      <c r="ULG132" s="427"/>
      <c r="ULH132" s="427"/>
      <c r="ULI132" s="427"/>
      <c r="ULJ132" s="427"/>
      <c r="ULK132" s="427"/>
      <c r="ULL132" s="427"/>
      <c r="ULM132" s="427"/>
      <c r="ULN132" s="427"/>
      <c r="ULO132" s="427"/>
      <c r="ULP132" s="427"/>
      <c r="ULQ132" s="427"/>
      <c r="ULR132" s="427"/>
      <c r="ULS132" s="427"/>
      <c r="ULT132" s="427"/>
      <c r="ULU132" s="427"/>
      <c r="ULV132" s="427"/>
      <c r="ULW132" s="427"/>
      <c r="ULX132" s="427"/>
      <c r="ULY132" s="427"/>
      <c r="ULZ132" s="427"/>
      <c r="UMA132" s="427"/>
      <c r="UMB132" s="427"/>
      <c r="UMC132" s="427"/>
      <c r="UMD132" s="427"/>
      <c r="UME132" s="427"/>
      <c r="UMF132" s="427"/>
      <c r="UMG132" s="427"/>
      <c r="UMH132" s="427"/>
      <c r="UMI132" s="427"/>
      <c r="UMJ132" s="427"/>
      <c r="UMK132" s="427"/>
      <c r="UML132" s="427"/>
      <c r="UMM132" s="427"/>
      <c r="UMN132" s="427"/>
      <c r="UMO132" s="427"/>
      <c r="UMP132" s="427"/>
      <c r="UMQ132" s="427"/>
      <c r="UMR132" s="427"/>
      <c r="UMS132" s="427"/>
      <c r="UMT132" s="427"/>
      <c r="UMU132" s="427"/>
      <c r="UMV132" s="427"/>
      <c r="UMW132" s="427"/>
      <c r="UMX132" s="427"/>
      <c r="UMY132" s="427"/>
      <c r="UMZ132" s="427"/>
      <c r="UNA132" s="427"/>
      <c r="UNB132" s="427"/>
      <c r="UNC132" s="427"/>
      <c r="UND132" s="427"/>
      <c r="UNE132" s="427"/>
      <c r="UNF132" s="427"/>
      <c r="UNG132" s="427"/>
      <c r="UNH132" s="427"/>
      <c r="UNI132" s="427"/>
      <c r="UNJ132" s="427"/>
      <c r="UNK132" s="427"/>
      <c r="UNL132" s="427"/>
      <c r="UNM132" s="427"/>
      <c r="UNN132" s="427"/>
      <c r="UNO132" s="427"/>
      <c r="UNP132" s="427"/>
      <c r="UNQ132" s="427"/>
      <c r="UNR132" s="427"/>
      <c r="UNS132" s="427"/>
      <c r="UNT132" s="427"/>
      <c r="UNU132" s="427"/>
      <c r="UNV132" s="427"/>
      <c r="UNW132" s="427"/>
      <c r="UNX132" s="427"/>
      <c r="UNY132" s="427"/>
      <c r="UNZ132" s="427"/>
      <c r="UOA132" s="427"/>
      <c r="UOB132" s="427"/>
      <c r="UOC132" s="427"/>
      <c r="UOD132" s="427"/>
      <c r="UOE132" s="427"/>
      <c r="UOF132" s="427"/>
      <c r="UOG132" s="427"/>
      <c r="UOH132" s="427"/>
      <c r="UOI132" s="427"/>
      <c r="UOJ132" s="427"/>
      <c r="UOK132" s="427"/>
      <c r="UOL132" s="427"/>
      <c r="UOM132" s="427"/>
      <c r="UON132" s="427"/>
      <c r="UOO132" s="427"/>
      <c r="UOP132" s="427"/>
      <c r="UOQ132" s="427"/>
      <c r="UOR132" s="427"/>
      <c r="UOS132" s="427"/>
      <c r="UOT132" s="427"/>
      <c r="UOU132" s="427"/>
      <c r="UOV132" s="427"/>
      <c r="UOW132" s="427"/>
      <c r="UOX132" s="427"/>
      <c r="UOY132" s="427"/>
      <c r="UOZ132" s="427"/>
      <c r="UPA132" s="427"/>
      <c r="UPB132" s="427"/>
      <c r="UPC132" s="427"/>
      <c r="UPD132" s="427"/>
      <c r="UPE132" s="427"/>
      <c r="UPF132" s="427"/>
      <c r="UPG132" s="427"/>
      <c r="UPH132" s="427"/>
      <c r="UPI132" s="427"/>
      <c r="UPJ132" s="427"/>
      <c r="UPK132" s="427"/>
      <c r="UPL132" s="427"/>
      <c r="UPM132" s="427"/>
      <c r="UPN132" s="427"/>
      <c r="UPO132" s="427"/>
      <c r="UPP132" s="427"/>
      <c r="UPQ132" s="427"/>
      <c r="UPR132" s="427"/>
      <c r="UPS132" s="427"/>
      <c r="UPT132" s="427"/>
      <c r="UPU132" s="427"/>
      <c r="UPV132" s="427"/>
      <c r="UPW132" s="427"/>
      <c r="UPX132" s="427"/>
      <c r="UPY132" s="427"/>
      <c r="UPZ132" s="427"/>
      <c r="UQA132" s="427"/>
      <c r="UQB132" s="427"/>
      <c r="UQC132" s="427"/>
      <c r="UQD132" s="427"/>
      <c r="UQE132" s="427"/>
      <c r="UQF132" s="427"/>
      <c r="UQG132" s="427"/>
      <c r="UQH132" s="427"/>
      <c r="UQI132" s="427"/>
      <c r="UQJ132" s="427"/>
      <c r="UQK132" s="427"/>
      <c r="UQL132" s="427"/>
      <c r="UQM132" s="427"/>
      <c r="UQN132" s="427"/>
      <c r="UQO132" s="427"/>
      <c r="UQP132" s="427"/>
      <c r="UQQ132" s="427"/>
      <c r="UQR132" s="427"/>
      <c r="UQS132" s="427"/>
      <c r="UQT132" s="427"/>
      <c r="UQU132" s="427"/>
      <c r="UQV132" s="427"/>
      <c r="UQW132" s="427"/>
      <c r="UQX132" s="427"/>
      <c r="UQY132" s="427"/>
      <c r="UQZ132" s="427"/>
      <c r="URA132" s="427"/>
      <c r="URB132" s="427"/>
      <c r="URC132" s="427"/>
      <c r="URD132" s="427"/>
      <c r="URE132" s="427"/>
      <c r="URF132" s="427"/>
      <c r="URG132" s="427"/>
      <c r="URH132" s="427"/>
      <c r="URI132" s="427"/>
      <c r="URJ132" s="427"/>
      <c r="URK132" s="427"/>
      <c r="URL132" s="427"/>
      <c r="URM132" s="427"/>
      <c r="URN132" s="427"/>
      <c r="URO132" s="427"/>
      <c r="URP132" s="427"/>
      <c r="URQ132" s="427"/>
      <c r="URR132" s="427"/>
      <c r="URS132" s="427"/>
      <c r="URT132" s="427"/>
      <c r="URU132" s="427"/>
      <c r="URV132" s="427"/>
      <c r="URW132" s="427"/>
      <c r="URX132" s="427"/>
      <c r="URY132" s="427"/>
      <c r="URZ132" s="427"/>
      <c r="USA132" s="427"/>
      <c r="USB132" s="427"/>
      <c r="USC132" s="427"/>
      <c r="USD132" s="427"/>
      <c r="USE132" s="427"/>
      <c r="USF132" s="427"/>
      <c r="USG132" s="427"/>
      <c r="USH132" s="427"/>
      <c r="USI132" s="427"/>
      <c r="USJ132" s="427"/>
      <c r="USK132" s="427"/>
      <c r="USL132" s="427"/>
      <c r="USM132" s="427"/>
      <c r="USN132" s="427"/>
      <c r="USO132" s="427"/>
      <c r="USP132" s="427"/>
      <c r="USQ132" s="427"/>
      <c r="USR132" s="427"/>
      <c r="USS132" s="427"/>
      <c r="UST132" s="427"/>
      <c r="USU132" s="427"/>
      <c r="USV132" s="427"/>
      <c r="USW132" s="427"/>
      <c r="USX132" s="427"/>
      <c r="USY132" s="427"/>
      <c r="USZ132" s="427"/>
      <c r="UTA132" s="427"/>
      <c r="UTB132" s="427"/>
      <c r="UTC132" s="427"/>
      <c r="UTD132" s="427"/>
      <c r="UTE132" s="427"/>
      <c r="UTF132" s="427"/>
      <c r="UTG132" s="427"/>
      <c r="UTH132" s="427"/>
      <c r="UTI132" s="427"/>
      <c r="UTJ132" s="427"/>
      <c r="UTK132" s="427"/>
      <c r="UTL132" s="427"/>
      <c r="UTM132" s="427"/>
      <c r="UTN132" s="427"/>
      <c r="UTO132" s="427"/>
      <c r="UTP132" s="427"/>
      <c r="UTQ132" s="427"/>
      <c r="UTR132" s="427"/>
      <c r="UTS132" s="427"/>
      <c r="UTT132" s="427"/>
      <c r="UTU132" s="427"/>
      <c r="UTV132" s="427"/>
      <c r="UTW132" s="427"/>
      <c r="UTX132" s="427"/>
      <c r="UTY132" s="427"/>
      <c r="UTZ132" s="427"/>
      <c r="UUA132" s="427"/>
      <c r="UUB132" s="427"/>
      <c r="UUC132" s="427"/>
      <c r="UUD132" s="427"/>
      <c r="UUE132" s="427"/>
      <c r="UUF132" s="427"/>
      <c r="UUG132" s="427"/>
      <c r="UUH132" s="427"/>
      <c r="UUI132" s="427"/>
      <c r="UUJ132" s="427"/>
      <c r="UUK132" s="427"/>
      <c r="UUL132" s="427"/>
      <c r="UUM132" s="427"/>
      <c r="UUN132" s="427"/>
      <c r="UUO132" s="427"/>
      <c r="UUP132" s="427"/>
      <c r="UUQ132" s="427"/>
      <c r="UUR132" s="427"/>
      <c r="UUS132" s="427"/>
      <c r="UUT132" s="427"/>
      <c r="UUU132" s="427"/>
      <c r="UUV132" s="427"/>
      <c r="UUW132" s="427"/>
      <c r="UUX132" s="427"/>
      <c r="UUY132" s="427"/>
      <c r="UUZ132" s="427"/>
      <c r="UVA132" s="427"/>
      <c r="UVB132" s="427"/>
      <c r="UVC132" s="427"/>
      <c r="UVD132" s="427"/>
      <c r="UVE132" s="427"/>
      <c r="UVF132" s="427"/>
      <c r="UVG132" s="427"/>
      <c r="UVH132" s="427"/>
      <c r="UVI132" s="427"/>
      <c r="UVJ132" s="427"/>
      <c r="UVK132" s="427"/>
      <c r="UVL132" s="427"/>
      <c r="UVM132" s="427"/>
      <c r="UVN132" s="427"/>
      <c r="UVO132" s="427"/>
      <c r="UVP132" s="427"/>
      <c r="UVQ132" s="427"/>
      <c r="UVR132" s="427"/>
      <c r="UVS132" s="427"/>
      <c r="UVT132" s="427"/>
      <c r="UVU132" s="427"/>
      <c r="UVV132" s="427"/>
      <c r="UVW132" s="427"/>
      <c r="UVX132" s="427"/>
      <c r="UVY132" s="427"/>
      <c r="UVZ132" s="427"/>
      <c r="UWA132" s="427"/>
      <c r="UWB132" s="427"/>
      <c r="UWC132" s="427"/>
      <c r="UWD132" s="427"/>
      <c r="UWE132" s="427"/>
      <c r="UWF132" s="427"/>
      <c r="UWG132" s="427"/>
      <c r="UWH132" s="427"/>
      <c r="UWI132" s="427"/>
      <c r="UWJ132" s="427"/>
      <c r="UWK132" s="427"/>
      <c r="UWL132" s="427"/>
      <c r="UWM132" s="427"/>
      <c r="UWN132" s="427"/>
      <c r="UWO132" s="427"/>
      <c r="UWP132" s="427"/>
      <c r="UWQ132" s="427"/>
      <c r="UWR132" s="427"/>
      <c r="UWS132" s="427"/>
      <c r="UWT132" s="427"/>
      <c r="UWU132" s="427"/>
      <c r="UWV132" s="427"/>
      <c r="UWW132" s="427"/>
      <c r="UWX132" s="427"/>
      <c r="UWY132" s="427"/>
      <c r="UWZ132" s="427"/>
      <c r="UXA132" s="427"/>
      <c r="UXB132" s="427"/>
      <c r="UXC132" s="427"/>
      <c r="UXD132" s="427"/>
      <c r="UXE132" s="427"/>
      <c r="UXF132" s="427"/>
      <c r="UXG132" s="427"/>
      <c r="UXH132" s="427"/>
      <c r="UXI132" s="427"/>
      <c r="UXJ132" s="427"/>
      <c r="UXK132" s="427"/>
      <c r="UXL132" s="427"/>
      <c r="UXM132" s="427"/>
      <c r="UXN132" s="427"/>
      <c r="UXO132" s="427"/>
      <c r="UXP132" s="427"/>
      <c r="UXQ132" s="427"/>
      <c r="UXR132" s="427"/>
      <c r="UXS132" s="427"/>
      <c r="UXT132" s="427"/>
      <c r="UXU132" s="427"/>
      <c r="UXV132" s="427"/>
      <c r="UXW132" s="427"/>
      <c r="UXX132" s="427"/>
      <c r="UXY132" s="427"/>
      <c r="UXZ132" s="427"/>
      <c r="UYA132" s="427"/>
      <c r="UYB132" s="427"/>
      <c r="UYC132" s="427"/>
      <c r="UYD132" s="427"/>
      <c r="UYE132" s="427"/>
      <c r="UYF132" s="427"/>
      <c r="UYG132" s="427"/>
      <c r="UYH132" s="427"/>
      <c r="UYI132" s="427"/>
      <c r="UYJ132" s="427"/>
      <c r="UYK132" s="427"/>
      <c r="UYL132" s="427"/>
      <c r="UYM132" s="427"/>
      <c r="UYN132" s="427"/>
      <c r="UYO132" s="427"/>
      <c r="UYP132" s="427"/>
      <c r="UYQ132" s="427"/>
      <c r="UYR132" s="427"/>
      <c r="UYS132" s="427"/>
      <c r="UYT132" s="427"/>
      <c r="UYU132" s="427"/>
      <c r="UYV132" s="427"/>
      <c r="UYW132" s="427"/>
      <c r="UYX132" s="427"/>
      <c r="UYY132" s="427"/>
      <c r="UYZ132" s="427"/>
      <c r="UZA132" s="427"/>
      <c r="UZB132" s="427"/>
      <c r="UZC132" s="427"/>
      <c r="UZD132" s="427"/>
      <c r="UZE132" s="427"/>
      <c r="UZF132" s="427"/>
      <c r="UZG132" s="427"/>
      <c r="UZH132" s="427"/>
      <c r="UZI132" s="427"/>
      <c r="UZJ132" s="427"/>
      <c r="UZK132" s="427"/>
      <c r="UZL132" s="427"/>
      <c r="UZM132" s="427"/>
      <c r="UZN132" s="427"/>
      <c r="UZO132" s="427"/>
      <c r="UZP132" s="427"/>
      <c r="UZQ132" s="427"/>
      <c r="UZR132" s="427"/>
      <c r="UZS132" s="427"/>
      <c r="UZT132" s="427"/>
      <c r="UZU132" s="427"/>
      <c r="UZV132" s="427"/>
      <c r="UZW132" s="427"/>
      <c r="UZX132" s="427"/>
      <c r="UZY132" s="427"/>
      <c r="UZZ132" s="427"/>
      <c r="VAA132" s="427"/>
      <c r="VAB132" s="427"/>
      <c r="VAC132" s="427"/>
      <c r="VAD132" s="427"/>
      <c r="VAE132" s="427"/>
      <c r="VAF132" s="427"/>
      <c r="VAG132" s="427"/>
      <c r="VAH132" s="427"/>
      <c r="VAI132" s="427"/>
      <c r="VAJ132" s="427"/>
      <c r="VAK132" s="427"/>
      <c r="VAL132" s="427"/>
      <c r="VAM132" s="427"/>
      <c r="VAN132" s="427"/>
      <c r="VAO132" s="427"/>
      <c r="VAP132" s="427"/>
      <c r="VAQ132" s="427"/>
      <c r="VAR132" s="427"/>
      <c r="VAS132" s="427"/>
      <c r="VAT132" s="427"/>
      <c r="VAU132" s="427"/>
      <c r="VAV132" s="427"/>
      <c r="VAW132" s="427"/>
      <c r="VAX132" s="427"/>
      <c r="VAY132" s="427"/>
      <c r="VAZ132" s="427"/>
      <c r="VBA132" s="427"/>
      <c r="VBB132" s="427"/>
      <c r="VBC132" s="427"/>
      <c r="VBD132" s="427"/>
      <c r="VBE132" s="427"/>
      <c r="VBF132" s="427"/>
      <c r="VBG132" s="427"/>
      <c r="VBH132" s="427"/>
      <c r="VBI132" s="427"/>
      <c r="VBJ132" s="427"/>
      <c r="VBK132" s="427"/>
      <c r="VBL132" s="427"/>
      <c r="VBM132" s="427"/>
      <c r="VBN132" s="427"/>
      <c r="VBO132" s="427"/>
      <c r="VBP132" s="427"/>
      <c r="VBQ132" s="427"/>
      <c r="VBR132" s="427"/>
      <c r="VBS132" s="427"/>
      <c r="VBT132" s="427"/>
      <c r="VBU132" s="427"/>
      <c r="VBV132" s="427"/>
      <c r="VBW132" s="427"/>
      <c r="VBX132" s="427"/>
      <c r="VBY132" s="427"/>
      <c r="VBZ132" s="427"/>
      <c r="VCA132" s="427"/>
      <c r="VCB132" s="427"/>
      <c r="VCC132" s="427"/>
      <c r="VCD132" s="427"/>
      <c r="VCE132" s="427"/>
      <c r="VCF132" s="427"/>
      <c r="VCG132" s="427"/>
      <c r="VCH132" s="427"/>
      <c r="VCI132" s="427"/>
      <c r="VCJ132" s="427"/>
      <c r="VCK132" s="427"/>
      <c r="VCL132" s="427"/>
      <c r="VCM132" s="427"/>
      <c r="VCN132" s="427"/>
      <c r="VCO132" s="427"/>
      <c r="VCP132" s="427"/>
      <c r="VCQ132" s="427"/>
      <c r="VCR132" s="427"/>
      <c r="VCS132" s="427"/>
      <c r="VCT132" s="427"/>
      <c r="VCU132" s="427"/>
      <c r="VCV132" s="427"/>
      <c r="VCW132" s="427"/>
      <c r="VCX132" s="427"/>
      <c r="VCY132" s="427"/>
      <c r="VCZ132" s="427"/>
      <c r="VDA132" s="427"/>
      <c r="VDB132" s="427"/>
      <c r="VDC132" s="427"/>
      <c r="VDD132" s="427"/>
      <c r="VDE132" s="427"/>
      <c r="VDF132" s="427"/>
      <c r="VDG132" s="427"/>
      <c r="VDH132" s="427"/>
      <c r="VDI132" s="427"/>
      <c r="VDJ132" s="427"/>
      <c r="VDK132" s="427"/>
      <c r="VDL132" s="427"/>
      <c r="VDM132" s="427"/>
      <c r="VDN132" s="427"/>
      <c r="VDO132" s="427"/>
      <c r="VDP132" s="427"/>
      <c r="VDQ132" s="427"/>
      <c r="VDR132" s="427"/>
      <c r="VDS132" s="427"/>
      <c r="VDT132" s="427"/>
      <c r="VDU132" s="427"/>
      <c r="VDV132" s="427"/>
      <c r="VDW132" s="427"/>
      <c r="VDX132" s="427"/>
      <c r="VDY132" s="427"/>
      <c r="VDZ132" s="427"/>
      <c r="VEA132" s="427"/>
      <c r="VEB132" s="427"/>
      <c r="VEC132" s="427"/>
      <c r="VED132" s="427"/>
      <c r="VEE132" s="427"/>
      <c r="VEF132" s="427"/>
      <c r="VEG132" s="427"/>
      <c r="VEH132" s="427"/>
      <c r="VEI132" s="427"/>
      <c r="VEJ132" s="427"/>
      <c r="VEK132" s="427"/>
      <c r="VEL132" s="427"/>
      <c r="VEM132" s="427"/>
      <c r="VEN132" s="427"/>
      <c r="VEO132" s="427"/>
      <c r="VEP132" s="427"/>
      <c r="VEQ132" s="427"/>
      <c r="VER132" s="427"/>
      <c r="VES132" s="427"/>
      <c r="VET132" s="427"/>
      <c r="VEU132" s="427"/>
      <c r="VEV132" s="427"/>
      <c r="VEW132" s="427"/>
      <c r="VEX132" s="427"/>
      <c r="VEY132" s="427"/>
      <c r="VEZ132" s="427"/>
      <c r="VFA132" s="427"/>
      <c r="VFB132" s="427"/>
      <c r="VFC132" s="427"/>
      <c r="VFD132" s="427"/>
      <c r="VFE132" s="427"/>
      <c r="VFF132" s="427"/>
      <c r="VFG132" s="427"/>
      <c r="VFH132" s="427"/>
      <c r="VFI132" s="427"/>
      <c r="VFJ132" s="427"/>
      <c r="VFK132" s="427"/>
      <c r="VFL132" s="427"/>
      <c r="VFM132" s="427"/>
      <c r="VFN132" s="427"/>
      <c r="VFO132" s="427"/>
      <c r="VFP132" s="427"/>
      <c r="VFQ132" s="427"/>
      <c r="VFR132" s="427"/>
      <c r="VFS132" s="427"/>
      <c r="VFT132" s="427"/>
      <c r="VFU132" s="427"/>
      <c r="VFV132" s="427"/>
      <c r="VFW132" s="427"/>
      <c r="VFX132" s="427"/>
      <c r="VFY132" s="427"/>
      <c r="VFZ132" s="427"/>
      <c r="VGA132" s="427"/>
      <c r="VGB132" s="427"/>
      <c r="VGC132" s="427"/>
      <c r="VGD132" s="427"/>
      <c r="VGE132" s="427"/>
      <c r="VGF132" s="427"/>
      <c r="VGG132" s="427"/>
      <c r="VGH132" s="427"/>
      <c r="VGI132" s="427"/>
      <c r="VGJ132" s="427"/>
      <c r="VGK132" s="427"/>
      <c r="VGL132" s="427"/>
      <c r="VGM132" s="427"/>
      <c r="VGN132" s="427"/>
      <c r="VGO132" s="427"/>
      <c r="VGP132" s="427"/>
      <c r="VGQ132" s="427"/>
      <c r="VGR132" s="427"/>
      <c r="VGS132" s="427"/>
      <c r="VGT132" s="427"/>
      <c r="VGU132" s="427"/>
      <c r="VGV132" s="427"/>
      <c r="VGW132" s="427"/>
      <c r="VGX132" s="427"/>
      <c r="VGY132" s="427"/>
      <c r="VGZ132" s="427"/>
      <c r="VHA132" s="427"/>
      <c r="VHB132" s="427"/>
      <c r="VHC132" s="427"/>
      <c r="VHD132" s="427"/>
      <c r="VHE132" s="427"/>
      <c r="VHF132" s="427"/>
      <c r="VHG132" s="427"/>
      <c r="VHH132" s="427"/>
      <c r="VHI132" s="427"/>
      <c r="VHJ132" s="427"/>
      <c r="VHK132" s="427"/>
      <c r="VHL132" s="427"/>
      <c r="VHM132" s="427"/>
      <c r="VHN132" s="427"/>
      <c r="VHO132" s="427"/>
      <c r="VHP132" s="427"/>
      <c r="VHQ132" s="427"/>
      <c r="VHR132" s="427"/>
      <c r="VHS132" s="427"/>
      <c r="VHT132" s="427"/>
      <c r="VHU132" s="427"/>
      <c r="VHV132" s="427"/>
      <c r="VHW132" s="427"/>
      <c r="VHX132" s="427"/>
      <c r="VHY132" s="427"/>
      <c r="VHZ132" s="427"/>
      <c r="VIA132" s="427"/>
      <c r="VIB132" s="427"/>
      <c r="VIC132" s="427"/>
      <c r="VID132" s="427"/>
      <c r="VIE132" s="427"/>
      <c r="VIF132" s="427"/>
      <c r="VIG132" s="427"/>
      <c r="VIH132" s="427"/>
      <c r="VII132" s="427"/>
      <c r="VIJ132" s="427"/>
      <c r="VIK132" s="427"/>
      <c r="VIL132" s="427"/>
      <c r="VIM132" s="427"/>
      <c r="VIN132" s="427"/>
      <c r="VIO132" s="427"/>
      <c r="VIP132" s="427"/>
      <c r="VIQ132" s="427"/>
      <c r="VIR132" s="427"/>
      <c r="VIS132" s="427"/>
      <c r="VIT132" s="427"/>
      <c r="VIU132" s="427"/>
      <c r="VIV132" s="427"/>
      <c r="VIW132" s="427"/>
      <c r="VIX132" s="427"/>
      <c r="VIY132" s="427"/>
      <c r="VIZ132" s="427"/>
      <c r="VJA132" s="427"/>
      <c r="VJB132" s="427"/>
      <c r="VJC132" s="427"/>
      <c r="VJD132" s="427"/>
      <c r="VJE132" s="427"/>
      <c r="VJF132" s="427"/>
      <c r="VJG132" s="427"/>
      <c r="VJH132" s="427"/>
      <c r="VJI132" s="427"/>
      <c r="VJJ132" s="427"/>
      <c r="VJK132" s="427"/>
      <c r="VJL132" s="427"/>
      <c r="VJM132" s="427"/>
      <c r="VJN132" s="427"/>
      <c r="VJO132" s="427"/>
      <c r="VJP132" s="427"/>
      <c r="VJQ132" s="427"/>
      <c r="VJR132" s="427"/>
      <c r="VJS132" s="427"/>
      <c r="VJT132" s="427"/>
      <c r="VJU132" s="427"/>
      <c r="VJV132" s="427"/>
      <c r="VJW132" s="427"/>
      <c r="VJX132" s="427"/>
      <c r="VJY132" s="427"/>
      <c r="VJZ132" s="427"/>
      <c r="VKA132" s="427"/>
      <c r="VKB132" s="427"/>
      <c r="VKC132" s="427"/>
      <c r="VKD132" s="427"/>
      <c r="VKE132" s="427"/>
      <c r="VKF132" s="427"/>
      <c r="VKG132" s="427"/>
      <c r="VKH132" s="427"/>
      <c r="VKI132" s="427"/>
      <c r="VKJ132" s="427"/>
      <c r="VKK132" s="427"/>
      <c r="VKL132" s="427"/>
      <c r="VKM132" s="427"/>
      <c r="VKN132" s="427"/>
      <c r="VKO132" s="427"/>
      <c r="VKP132" s="427"/>
      <c r="VKQ132" s="427"/>
      <c r="VKR132" s="427"/>
      <c r="VKS132" s="427"/>
      <c r="VKT132" s="427"/>
      <c r="VKU132" s="427"/>
      <c r="VKV132" s="427"/>
      <c r="VKW132" s="427"/>
      <c r="VKX132" s="427"/>
      <c r="VKY132" s="427"/>
      <c r="VKZ132" s="427"/>
      <c r="VLA132" s="427"/>
      <c r="VLB132" s="427"/>
      <c r="VLC132" s="427"/>
      <c r="VLD132" s="427"/>
      <c r="VLE132" s="427"/>
      <c r="VLF132" s="427"/>
      <c r="VLG132" s="427"/>
      <c r="VLH132" s="427"/>
      <c r="VLI132" s="427"/>
      <c r="VLJ132" s="427"/>
      <c r="VLK132" s="427"/>
      <c r="VLL132" s="427"/>
      <c r="VLM132" s="427"/>
      <c r="VLN132" s="427"/>
      <c r="VLO132" s="427"/>
      <c r="VLP132" s="427"/>
      <c r="VLQ132" s="427"/>
      <c r="VLR132" s="427"/>
      <c r="VLS132" s="427"/>
      <c r="VLT132" s="427"/>
      <c r="VLU132" s="427"/>
      <c r="VLV132" s="427"/>
      <c r="VLW132" s="427"/>
      <c r="VLX132" s="427"/>
      <c r="VLY132" s="427"/>
      <c r="VLZ132" s="427"/>
      <c r="VMA132" s="427"/>
      <c r="VMB132" s="427"/>
      <c r="VMC132" s="427"/>
      <c r="VMD132" s="427"/>
      <c r="VME132" s="427"/>
      <c r="VMF132" s="427"/>
      <c r="VMG132" s="427"/>
      <c r="VMH132" s="427"/>
      <c r="VMI132" s="427"/>
      <c r="VMJ132" s="427"/>
      <c r="VMK132" s="427"/>
      <c r="VML132" s="427"/>
      <c r="VMM132" s="427"/>
      <c r="VMN132" s="427"/>
      <c r="VMO132" s="427"/>
      <c r="VMP132" s="427"/>
      <c r="VMQ132" s="427"/>
      <c r="VMR132" s="427"/>
      <c r="VMS132" s="427"/>
      <c r="VMT132" s="427"/>
      <c r="VMU132" s="427"/>
      <c r="VMV132" s="427"/>
      <c r="VMW132" s="427"/>
      <c r="VMX132" s="427"/>
      <c r="VMY132" s="427"/>
      <c r="VMZ132" s="427"/>
      <c r="VNA132" s="427"/>
      <c r="VNB132" s="427"/>
      <c r="VNC132" s="427"/>
      <c r="VND132" s="427"/>
      <c r="VNE132" s="427"/>
      <c r="VNF132" s="427"/>
      <c r="VNG132" s="427"/>
      <c r="VNH132" s="427"/>
      <c r="VNI132" s="427"/>
      <c r="VNJ132" s="427"/>
      <c r="VNK132" s="427"/>
      <c r="VNL132" s="427"/>
      <c r="VNM132" s="427"/>
      <c r="VNN132" s="427"/>
      <c r="VNO132" s="427"/>
      <c r="VNP132" s="427"/>
      <c r="VNQ132" s="427"/>
      <c r="VNR132" s="427"/>
      <c r="VNS132" s="427"/>
      <c r="VNT132" s="427"/>
      <c r="VNU132" s="427"/>
      <c r="VNV132" s="427"/>
      <c r="VNW132" s="427"/>
      <c r="VNX132" s="427"/>
      <c r="VNY132" s="427"/>
      <c r="VNZ132" s="427"/>
      <c r="VOA132" s="427"/>
      <c r="VOB132" s="427"/>
      <c r="VOC132" s="427"/>
      <c r="VOD132" s="427"/>
      <c r="VOE132" s="427"/>
      <c r="VOF132" s="427"/>
      <c r="VOG132" s="427"/>
      <c r="VOH132" s="427"/>
      <c r="VOI132" s="427"/>
      <c r="VOJ132" s="427"/>
      <c r="VOK132" s="427"/>
      <c r="VOL132" s="427"/>
      <c r="VOM132" s="427"/>
      <c r="VON132" s="427"/>
      <c r="VOO132" s="427"/>
      <c r="VOP132" s="427"/>
      <c r="VOQ132" s="427"/>
      <c r="VOR132" s="427"/>
      <c r="VOS132" s="427"/>
      <c r="VOT132" s="427"/>
      <c r="VOU132" s="427"/>
      <c r="VOV132" s="427"/>
      <c r="VOW132" s="427"/>
      <c r="VOX132" s="427"/>
      <c r="VOY132" s="427"/>
      <c r="VOZ132" s="427"/>
      <c r="VPA132" s="427"/>
      <c r="VPB132" s="427"/>
      <c r="VPC132" s="427"/>
      <c r="VPD132" s="427"/>
      <c r="VPE132" s="427"/>
      <c r="VPF132" s="427"/>
      <c r="VPG132" s="427"/>
      <c r="VPH132" s="427"/>
      <c r="VPI132" s="427"/>
      <c r="VPJ132" s="427"/>
      <c r="VPK132" s="427"/>
      <c r="VPL132" s="427"/>
      <c r="VPM132" s="427"/>
      <c r="VPN132" s="427"/>
      <c r="VPO132" s="427"/>
      <c r="VPP132" s="427"/>
      <c r="VPQ132" s="427"/>
      <c r="VPR132" s="427"/>
      <c r="VPS132" s="427"/>
      <c r="VPT132" s="427"/>
      <c r="VPU132" s="427"/>
      <c r="VPV132" s="427"/>
      <c r="VPW132" s="427"/>
      <c r="VPX132" s="427"/>
      <c r="VPY132" s="427"/>
      <c r="VPZ132" s="427"/>
      <c r="VQA132" s="427"/>
      <c r="VQB132" s="427"/>
      <c r="VQC132" s="427"/>
      <c r="VQD132" s="427"/>
      <c r="VQE132" s="427"/>
      <c r="VQF132" s="427"/>
      <c r="VQG132" s="427"/>
      <c r="VQH132" s="427"/>
      <c r="VQI132" s="427"/>
      <c r="VQJ132" s="427"/>
      <c r="VQK132" s="427"/>
      <c r="VQL132" s="427"/>
      <c r="VQM132" s="427"/>
      <c r="VQN132" s="427"/>
      <c r="VQO132" s="427"/>
      <c r="VQP132" s="427"/>
      <c r="VQQ132" s="427"/>
      <c r="VQR132" s="427"/>
      <c r="VQS132" s="427"/>
      <c r="VQT132" s="427"/>
      <c r="VQU132" s="427"/>
      <c r="VQV132" s="427"/>
      <c r="VQW132" s="427"/>
      <c r="VQX132" s="427"/>
      <c r="VQY132" s="427"/>
      <c r="VQZ132" s="427"/>
      <c r="VRA132" s="427"/>
      <c r="VRB132" s="427"/>
      <c r="VRC132" s="427"/>
      <c r="VRD132" s="427"/>
      <c r="VRE132" s="427"/>
      <c r="VRF132" s="427"/>
      <c r="VRG132" s="427"/>
      <c r="VRH132" s="427"/>
      <c r="VRI132" s="427"/>
      <c r="VRJ132" s="427"/>
      <c r="VRK132" s="427"/>
      <c r="VRL132" s="427"/>
      <c r="VRM132" s="427"/>
      <c r="VRN132" s="427"/>
      <c r="VRO132" s="427"/>
      <c r="VRP132" s="427"/>
      <c r="VRQ132" s="427"/>
      <c r="VRR132" s="427"/>
      <c r="VRS132" s="427"/>
      <c r="VRT132" s="427"/>
      <c r="VRU132" s="427"/>
      <c r="VRV132" s="427"/>
      <c r="VRW132" s="427"/>
      <c r="VRX132" s="427"/>
      <c r="VRY132" s="427"/>
      <c r="VRZ132" s="427"/>
      <c r="VSA132" s="427"/>
      <c r="VSB132" s="427"/>
      <c r="VSC132" s="427"/>
      <c r="VSD132" s="427"/>
      <c r="VSE132" s="427"/>
      <c r="VSF132" s="427"/>
      <c r="VSG132" s="427"/>
      <c r="VSH132" s="427"/>
      <c r="VSI132" s="427"/>
      <c r="VSJ132" s="427"/>
      <c r="VSK132" s="427"/>
      <c r="VSL132" s="427"/>
      <c r="VSM132" s="427"/>
      <c r="VSN132" s="427"/>
      <c r="VSO132" s="427"/>
      <c r="VSP132" s="427"/>
      <c r="VSQ132" s="427"/>
      <c r="VSR132" s="427"/>
      <c r="VSS132" s="427"/>
      <c r="VST132" s="427"/>
      <c r="VSU132" s="427"/>
      <c r="VSV132" s="427"/>
      <c r="VSW132" s="427"/>
      <c r="VSX132" s="427"/>
      <c r="VSY132" s="427"/>
      <c r="VSZ132" s="427"/>
      <c r="VTA132" s="427"/>
      <c r="VTB132" s="427"/>
      <c r="VTC132" s="427"/>
      <c r="VTD132" s="427"/>
      <c r="VTE132" s="427"/>
      <c r="VTF132" s="427"/>
      <c r="VTG132" s="427"/>
      <c r="VTH132" s="427"/>
      <c r="VTI132" s="427"/>
      <c r="VTJ132" s="427"/>
      <c r="VTK132" s="427"/>
      <c r="VTL132" s="427"/>
      <c r="VTM132" s="427"/>
      <c r="VTN132" s="427"/>
      <c r="VTO132" s="427"/>
      <c r="VTP132" s="427"/>
      <c r="VTQ132" s="427"/>
      <c r="VTR132" s="427"/>
      <c r="VTS132" s="427"/>
      <c r="VTT132" s="427"/>
      <c r="VTU132" s="427"/>
      <c r="VTV132" s="427"/>
      <c r="VTW132" s="427"/>
      <c r="VTX132" s="427"/>
      <c r="VTY132" s="427"/>
      <c r="VTZ132" s="427"/>
      <c r="VUA132" s="427"/>
      <c r="VUB132" s="427"/>
      <c r="VUC132" s="427"/>
      <c r="VUD132" s="427"/>
      <c r="VUE132" s="427"/>
      <c r="VUF132" s="427"/>
      <c r="VUG132" s="427"/>
      <c r="VUH132" s="427"/>
      <c r="VUI132" s="427"/>
      <c r="VUJ132" s="427"/>
      <c r="VUK132" s="427"/>
      <c r="VUL132" s="427"/>
      <c r="VUM132" s="427"/>
      <c r="VUN132" s="427"/>
      <c r="VUO132" s="427"/>
      <c r="VUP132" s="427"/>
      <c r="VUQ132" s="427"/>
      <c r="VUR132" s="427"/>
      <c r="VUS132" s="427"/>
      <c r="VUT132" s="427"/>
      <c r="VUU132" s="427"/>
      <c r="VUV132" s="427"/>
      <c r="VUW132" s="427"/>
      <c r="VUX132" s="427"/>
      <c r="VUY132" s="427"/>
      <c r="VUZ132" s="427"/>
      <c r="VVA132" s="427"/>
      <c r="VVB132" s="427"/>
      <c r="VVC132" s="427"/>
      <c r="VVD132" s="427"/>
      <c r="VVE132" s="427"/>
      <c r="VVF132" s="427"/>
      <c r="VVG132" s="427"/>
      <c r="VVH132" s="427"/>
      <c r="VVI132" s="427"/>
      <c r="VVJ132" s="427"/>
      <c r="VVK132" s="427"/>
      <c r="VVL132" s="427"/>
      <c r="VVM132" s="427"/>
      <c r="VVN132" s="427"/>
      <c r="VVO132" s="427"/>
      <c r="VVP132" s="427"/>
      <c r="VVQ132" s="427"/>
      <c r="VVR132" s="427"/>
      <c r="VVS132" s="427"/>
      <c r="VVT132" s="427"/>
      <c r="VVU132" s="427"/>
      <c r="VVV132" s="427"/>
      <c r="VVW132" s="427"/>
      <c r="VVX132" s="427"/>
      <c r="VVY132" s="427"/>
      <c r="VVZ132" s="427"/>
      <c r="VWA132" s="427"/>
      <c r="VWB132" s="427"/>
      <c r="VWC132" s="427"/>
      <c r="VWD132" s="427"/>
      <c r="VWE132" s="427"/>
      <c r="VWF132" s="427"/>
      <c r="VWG132" s="427"/>
      <c r="VWH132" s="427"/>
      <c r="VWI132" s="427"/>
      <c r="VWJ132" s="427"/>
      <c r="VWK132" s="427"/>
      <c r="VWL132" s="427"/>
      <c r="VWM132" s="427"/>
      <c r="VWN132" s="427"/>
      <c r="VWO132" s="427"/>
      <c r="VWP132" s="427"/>
      <c r="VWQ132" s="427"/>
      <c r="VWR132" s="427"/>
      <c r="VWS132" s="427"/>
      <c r="VWT132" s="427"/>
      <c r="VWU132" s="427"/>
      <c r="VWV132" s="427"/>
      <c r="VWW132" s="427"/>
      <c r="VWX132" s="427"/>
      <c r="VWY132" s="427"/>
      <c r="VWZ132" s="427"/>
      <c r="VXA132" s="427"/>
      <c r="VXB132" s="427"/>
      <c r="VXC132" s="427"/>
      <c r="VXD132" s="427"/>
      <c r="VXE132" s="427"/>
      <c r="VXF132" s="427"/>
      <c r="VXG132" s="427"/>
      <c r="VXH132" s="427"/>
      <c r="VXI132" s="427"/>
      <c r="VXJ132" s="427"/>
      <c r="VXK132" s="427"/>
      <c r="VXL132" s="427"/>
      <c r="VXM132" s="427"/>
      <c r="VXN132" s="427"/>
      <c r="VXO132" s="427"/>
      <c r="VXP132" s="427"/>
      <c r="VXQ132" s="427"/>
      <c r="VXR132" s="427"/>
      <c r="VXS132" s="427"/>
      <c r="VXT132" s="427"/>
      <c r="VXU132" s="427"/>
      <c r="VXV132" s="427"/>
      <c r="VXW132" s="427"/>
      <c r="VXX132" s="427"/>
      <c r="VXY132" s="427"/>
      <c r="VXZ132" s="427"/>
      <c r="VYA132" s="427"/>
      <c r="VYB132" s="427"/>
      <c r="VYC132" s="427"/>
      <c r="VYD132" s="427"/>
      <c r="VYE132" s="427"/>
      <c r="VYF132" s="427"/>
      <c r="VYG132" s="427"/>
      <c r="VYH132" s="427"/>
      <c r="VYI132" s="427"/>
      <c r="VYJ132" s="427"/>
      <c r="VYK132" s="427"/>
      <c r="VYL132" s="427"/>
      <c r="VYM132" s="427"/>
      <c r="VYN132" s="427"/>
      <c r="VYO132" s="427"/>
      <c r="VYP132" s="427"/>
      <c r="VYQ132" s="427"/>
      <c r="VYR132" s="427"/>
      <c r="VYS132" s="427"/>
      <c r="VYT132" s="427"/>
      <c r="VYU132" s="427"/>
      <c r="VYV132" s="427"/>
      <c r="VYW132" s="427"/>
      <c r="VYX132" s="427"/>
      <c r="VYY132" s="427"/>
      <c r="VYZ132" s="427"/>
      <c r="VZA132" s="427"/>
      <c r="VZB132" s="427"/>
      <c r="VZC132" s="427"/>
      <c r="VZD132" s="427"/>
      <c r="VZE132" s="427"/>
      <c r="VZF132" s="427"/>
      <c r="VZG132" s="427"/>
      <c r="VZH132" s="427"/>
      <c r="VZI132" s="427"/>
      <c r="VZJ132" s="427"/>
      <c r="VZK132" s="427"/>
      <c r="VZL132" s="427"/>
      <c r="VZM132" s="427"/>
      <c r="VZN132" s="427"/>
      <c r="VZO132" s="427"/>
      <c r="VZP132" s="427"/>
      <c r="VZQ132" s="427"/>
      <c r="VZR132" s="427"/>
      <c r="VZS132" s="427"/>
      <c r="VZT132" s="427"/>
      <c r="VZU132" s="427"/>
      <c r="VZV132" s="427"/>
      <c r="VZW132" s="427"/>
      <c r="VZX132" s="427"/>
      <c r="VZY132" s="427"/>
      <c r="VZZ132" s="427"/>
      <c r="WAA132" s="427"/>
      <c r="WAB132" s="427"/>
      <c r="WAC132" s="427"/>
      <c r="WAD132" s="427"/>
      <c r="WAE132" s="427"/>
      <c r="WAF132" s="427"/>
      <c r="WAG132" s="427"/>
      <c r="WAH132" s="427"/>
      <c r="WAI132" s="427"/>
      <c r="WAJ132" s="427"/>
      <c r="WAK132" s="427"/>
      <c r="WAL132" s="427"/>
      <c r="WAM132" s="427"/>
      <c r="WAN132" s="427"/>
      <c r="WAO132" s="427"/>
      <c r="WAP132" s="427"/>
      <c r="WAQ132" s="427"/>
      <c r="WAR132" s="427"/>
      <c r="WAS132" s="427"/>
      <c r="WAT132" s="427"/>
      <c r="WAU132" s="427"/>
      <c r="WAV132" s="427"/>
      <c r="WAW132" s="427"/>
      <c r="WAX132" s="427"/>
      <c r="WAY132" s="427"/>
      <c r="WAZ132" s="427"/>
      <c r="WBA132" s="427"/>
      <c r="WBB132" s="427"/>
      <c r="WBC132" s="427"/>
      <c r="WBD132" s="427"/>
      <c r="WBE132" s="427"/>
      <c r="WBF132" s="427"/>
      <c r="WBG132" s="427"/>
      <c r="WBH132" s="427"/>
      <c r="WBI132" s="427"/>
      <c r="WBJ132" s="427"/>
      <c r="WBK132" s="427"/>
      <c r="WBL132" s="427"/>
      <c r="WBM132" s="427"/>
      <c r="WBN132" s="427"/>
      <c r="WBO132" s="427"/>
      <c r="WBP132" s="427"/>
      <c r="WBQ132" s="427"/>
      <c r="WBR132" s="427"/>
      <c r="WBS132" s="427"/>
      <c r="WBT132" s="427"/>
      <c r="WBU132" s="427"/>
      <c r="WBV132" s="427"/>
      <c r="WBW132" s="427"/>
      <c r="WBX132" s="427"/>
      <c r="WBY132" s="427"/>
      <c r="WBZ132" s="427"/>
      <c r="WCA132" s="427"/>
      <c r="WCB132" s="427"/>
      <c r="WCC132" s="427"/>
      <c r="WCD132" s="427"/>
      <c r="WCE132" s="427"/>
      <c r="WCF132" s="427"/>
      <c r="WCG132" s="427"/>
      <c r="WCH132" s="427"/>
      <c r="WCI132" s="427"/>
      <c r="WCJ132" s="427"/>
      <c r="WCK132" s="427"/>
      <c r="WCL132" s="427"/>
      <c r="WCM132" s="427"/>
      <c r="WCN132" s="427"/>
      <c r="WCO132" s="427"/>
      <c r="WCP132" s="427"/>
      <c r="WCQ132" s="427"/>
      <c r="WCR132" s="427"/>
      <c r="WCS132" s="427"/>
      <c r="WCT132" s="427"/>
      <c r="WCU132" s="427"/>
      <c r="WCV132" s="427"/>
      <c r="WCW132" s="427"/>
      <c r="WCX132" s="427"/>
      <c r="WCY132" s="427"/>
      <c r="WCZ132" s="427"/>
      <c r="WDA132" s="427"/>
      <c r="WDB132" s="427"/>
      <c r="WDC132" s="427"/>
      <c r="WDD132" s="427"/>
      <c r="WDE132" s="427"/>
      <c r="WDF132" s="427"/>
      <c r="WDG132" s="427"/>
      <c r="WDH132" s="427"/>
      <c r="WDI132" s="427"/>
      <c r="WDJ132" s="427"/>
      <c r="WDK132" s="427"/>
      <c r="WDL132" s="427"/>
      <c r="WDM132" s="427"/>
      <c r="WDN132" s="427"/>
      <c r="WDO132" s="427"/>
      <c r="WDP132" s="427"/>
      <c r="WDQ132" s="427"/>
      <c r="WDR132" s="427"/>
      <c r="WDS132" s="427"/>
      <c r="WDT132" s="427"/>
      <c r="WDU132" s="427"/>
      <c r="WDV132" s="427"/>
      <c r="WDW132" s="427"/>
      <c r="WDX132" s="427"/>
      <c r="WDY132" s="427"/>
      <c r="WDZ132" s="427"/>
      <c r="WEA132" s="427"/>
      <c r="WEB132" s="427"/>
      <c r="WEC132" s="427"/>
      <c r="WED132" s="427"/>
      <c r="WEE132" s="427"/>
      <c r="WEF132" s="427"/>
      <c r="WEG132" s="427"/>
      <c r="WEH132" s="427"/>
      <c r="WEI132" s="427"/>
      <c r="WEJ132" s="427"/>
      <c r="WEK132" s="427"/>
      <c r="WEL132" s="427"/>
      <c r="WEM132" s="427"/>
      <c r="WEN132" s="427"/>
      <c r="WEO132" s="427"/>
      <c r="WEP132" s="427"/>
      <c r="WEQ132" s="427"/>
      <c r="WER132" s="427"/>
      <c r="WES132" s="427"/>
      <c r="WET132" s="427"/>
      <c r="WEU132" s="427"/>
      <c r="WEV132" s="427"/>
      <c r="WEW132" s="427"/>
      <c r="WEX132" s="427"/>
      <c r="WEY132" s="427"/>
      <c r="WEZ132" s="427"/>
      <c r="WFA132" s="427"/>
      <c r="WFB132" s="427"/>
      <c r="WFC132" s="427"/>
      <c r="WFD132" s="427"/>
      <c r="WFE132" s="427"/>
      <c r="WFF132" s="427"/>
      <c r="WFG132" s="427"/>
      <c r="WFH132" s="427"/>
      <c r="WFI132" s="427"/>
      <c r="WFJ132" s="427"/>
      <c r="WFK132" s="427"/>
      <c r="WFL132" s="427"/>
      <c r="WFM132" s="427"/>
      <c r="WFN132" s="427"/>
      <c r="WFO132" s="427"/>
      <c r="WFP132" s="427"/>
      <c r="WFQ132" s="427"/>
      <c r="WFR132" s="427"/>
      <c r="WFS132" s="427"/>
      <c r="WFT132" s="427"/>
      <c r="WFU132" s="427"/>
      <c r="WFV132" s="427"/>
      <c r="WFW132" s="427"/>
      <c r="WFX132" s="427"/>
      <c r="WFY132" s="427"/>
      <c r="WFZ132" s="427"/>
      <c r="WGA132" s="427"/>
      <c r="WGB132" s="427"/>
      <c r="WGC132" s="427"/>
      <c r="WGD132" s="427"/>
      <c r="WGE132" s="427"/>
      <c r="WGF132" s="427"/>
      <c r="WGG132" s="427"/>
      <c r="WGH132" s="427"/>
      <c r="WGI132" s="427"/>
      <c r="WGJ132" s="427"/>
      <c r="WGK132" s="427"/>
      <c r="WGL132" s="427"/>
      <c r="WGM132" s="427"/>
      <c r="WGN132" s="427"/>
      <c r="WGO132" s="427"/>
      <c r="WGP132" s="427"/>
      <c r="WGQ132" s="427"/>
      <c r="WGR132" s="427"/>
      <c r="WGS132" s="427"/>
      <c r="WGT132" s="427"/>
      <c r="WGU132" s="427"/>
      <c r="WGV132" s="427"/>
      <c r="WGW132" s="427"/>
      <c r="WGX132" s="427"/>
      <c r="WGY132" s="427"/>
      <c r="WGZ132" s="427"/>
      <c r="WHA132" s="427"/>
      <c r="WHB132" s="427"/>
      <c r="WHC132" s="427"/>
      <c r="WHD132" s="427"/>
      <c r="WHE132" s="427"/>
      <c r="WHF132" s="427"/>
      <c r="WHG132" s="427"/>
      <c r="WHH132" s="427"/>
      <c r="WHI132" s="427"/>
      <c r="WHJ132" s="427"/>
      <c r="WHK132" s="427"/>
      <c r="WHL132" s="427"/>
      <c r="WHM132" s="427"/>
      <c r="WHN132" s="427"/>
      <c r="WHO132" s="427"/>
      <c r="WHP132" s="427"/>
      <c r="WHQ132" s="427"/>
      <c r="WHR132" s="427"/>
      <c r="WHS132" s="427"/>
      <c r="WHT132" s="427"/>
      <c r="WHU132" s="427"/>
      <c r="WHV132" s="427"/>
      <c r="WHW132" s="427"/>
      <c r="WHX132" s="427"/>
      <c r="WHY132" s="427"/>
      <c r="WHZ132" s="427"/>
      <c r="WIA132" s="427"/>
      <c r="WIB132" s="427"/>
      <c r="WIC132" s="427"/>
      <c r="WID132" s="427"/>
      <c r="WIE132" s="427"/>
      <c r="WIF132" s="427"/>
      <c r="WIG132" s="427"/>
      <c r="WIH132" s="427"/>
      <c r="WII132" s="427"/>
      <c r="WIJ132" s="427"/>
      <c r="WIK132" s="427"/>
      <c r="WIL132" s="427"/>
      <c r="WIM132" s="427"/>
      <c r="WIN132" s="427"/>
      <c r="WIO132" s="427"/>
      <c r="WIP132" s="427"/>
      <c r="WIQ132" s="427"/>
      <c r="WIR132" s="427"/>
      <c r="WIS132" s="427"/>
      <c r="WIT132" s="427"/>
      <c r="WIU132" s="427"/>
      <c r="WIV132" s="427"/>
      <c r="WIW132" s="427"/>
      <c r="WIX132" s="427"/>
      <c r="WIY132" s="427"/>
      <c r="WIZ132" s="427"/>
      <c r="WJA132" s="427"/>
      <c r="WJB132" s="427"/>
      <c r="WJC132" s="427"/>
      <c r="WJD132" s="427"/>
      <c r="WJE132" s="427"/>
      <c r="WJF132" s="427"/>
      <c r="WJG132" s="427"/>
      <c r="WJH132" s="427"/>
      <c r="WJI132" s="427"/>
      <c r="WJJ132" s="427"/>
      <c r="WJK132" s="427"/>
      <c r="WJL132" s="427"/>
      <c r="WJM132" s="427"/>
      <c r="WJN132" s="427"/>
      <c r="WJO132" s="427"/>
      <c r="WJP132" s="427"/>
      <c r="WJQ132" s="427"/>
      <c r="WJR132" s="427"/>
      <c r="WJS132" s="427"/>
      <c r="WJT132" s="427"/>
      <c r="WJU132" s="427"/>
      <c r="WJV132" s="427"/>
      <c r="WJW132" s="427"/>
      <c r="WJX132" s="427"/>
      <c r="WJY132" s="427"/>
      <c r="WJZ132" s="427"/>
      <c r="WKA132" s="427"/>
      <c r="WKB132" s="427"/>
      <c r="WKC132" s="427"/>
      <c r="WKD132" s="427"/>
      <c r="WKE132" s="427"/>
      <c r="WKF132" s="427"/>
      <c r="WKG132" s="427"/>
      <c r="WKH132" s="427"/>
      <c r="WKI132" s="427"/>
      <c r="WKJ132" s="427"/>
      <c r="WKK132" s="427"/>
      <c r="WKL132" s="427"/>
      <c r="WKM132" s="427"/>
      <c r="WKN132" s="427"/>
      <c r="WKO132" s="427"/>
      <c r="WKP132" s="427"/>
      <c r="WKQ132" s="427"/>
      <c r="WKR132" s="427"/>
      <c r="WKS132" s="427"/>
      <c r="WKT132" s="427"/>
      <c r="WKU132" s="427"/>
      <c r="WKV132" s="427"/>
      <c r="WKW132" s="427"/>
      <c r="WKX132" s="427"/>
      <c r="WKY132" s="427"/>
      <c r="WKZ132" s="427"/>
      <c r="WLA132" s="427"/>
      <c r="WLB132" s="427"/>
      <c r="WLC132" s="427"/>
      <c r="WLD132" s="427"/>
      <c r="WLE132" s="427"/>
      <c r="WLF132" s="427"/>
      <c r="WLG132" s="427"/>
      <c r="WLH132" s="427"/>
      <c r="WLI132" s="427"/>
      <c r="WLJ132" s="427"/>
      <c r="WLK132" s="427"/>
      <c r="WLL132" s="427"/>
      <c r="WLM132" s="427"/>
      <c r="WLN132" s="427"/>
      <c r="WLO132" s="427"/>
      <c r="WLP132" s="427"/>
      <c r="WLQ132" s="427"/>
      <c r="WLR132" s="427"/>
      <c r="WLS132" s="427"/>
      <c r="WLT132" s="427"/>
      <c r="WLU132" s="427"/>
      <c r="WLV132" s="427"/>
      <c r="WLW132" s="427"/>
      <c r="WLX132" s="427"/>
      <c r="WLY132" s="427"/>
      <c r="WLZ132" s="427"/>
      <c r="WMA132" s="427"/>
      <c r="WMB132" s="427"/>
      <c r="WMC132" s="427"/>
      <c r="WMD132" s="427"/>
      <c r="WME132" s="427"/>
      <c r="WMF132" s="427"/>
      <c r="WMG132" s="427"/>
      <c r="WMH132" s="427"/>
      <c r="WMI132" s="427"/>
      <c r="WMJ132" s="427"/>
      <c r="WMK132" s="427"/>
      <c r="WML132" s="427"/>
      <c r="WMM132" s="427"/>
      <c r="WMN132" s="427"/>
      <c r="WMO132" s="427"/>
      <c r="WMP132" s="427"/>
      <c r="WMQ132" s="427"/>
      <c r="WMR132" s="427"/>
      <c r="WMS132" s="427"/>
      <c r="WMT132" s="427"/>
      <c r="WMU132" s="427"/>
      <c r="WMV132" s="427"/>
      <c r="WMW132" s="427"/>
      <c r="WMX132" s="427"/>
      <c r="WMY132" s="427"/>
      <c r="WMZ132" s="427"/>
      <c r="WNA132" s="427"/>
      <c r="WNB132" s="427"/>
      <c r="WNC132" s="427"/>
      <c r="WND132" s="427"/>
      <c r="WNE132" s="427"/>
      <c r="WNF132" s="427"/>
      <c r="WNG132" s="427"/>
      <c r="WNH132" s="427"/>
      <c r="WNI132" s="427"/>
      <c r="WNJ132" s="427"/>
      <c r="WNK132" s="427"/>
      <c r="WNL132" s="427"/>
      <c r="WNM132" s="427"/>
      <c r="WNN132" s="427"/>
      <c r="WNO132" s="427"/>
      <c r="WNP132" s="427"/>
      <c r="WNQ132" s="427"/>
      <c r="WNR132" s="427"/>
      <c r="WNS132" s="427"/>
      <c r="WNT132" s="427"/>
      <c r="WNU132" s="427"/>
      <c r="WNV132" s="427"/>
      <c r="WNW132" s="427"/>
      <c r="WNX132" s="427"/>
      <c r="WNY132" s="427"/>
      <c r="WNZ132" s="427"/>
      <c r="WOA132" s="427"/>
      <c r="WOB132" s="427"/>
      <c r="WOC132" s="427"/>
      <c r="WOD132" s="427"/>
      <c r="WOE132" s="427"/>
      <c r="WOF132" s="427"/>
      <c r="WOG132" s="427"/>
      <c r="WOH132" s="427"/>
      <c r="WOI132" s="427"/>
      <c r="WOJ132" s="427"/>
      <c r="WOK132" s="427"/>
      <c r="WOL132" s="427"/>
      <c r="WOM132" s="427"/>
      <c r="WON132" s="427"/>
      <c r="WOO132" s="427"/>
      <c r="WOP132" s="427"/>
      <c r="WOQ132" s="427"/>
      <c r="WOR132" s="427"/>
      <c r="WOS132" s="427"/>
      <c r="WOT132" s="427"/>
      <c r="WOU132" s="427"/>
      <c r="WOV132" s="427"/>
      <c r="WOW132" s="427"/>
      <c r="WOX132" s="427"/>
      <c r="WOY132" s="427"/>
      <c r="WOZ132" s="427"/>
      <c r="WPA132" s="427"/>
      <c r="WPB132" s="427"/>
      <c r="WPC132" s="427"/>
      <c r="WPD132" s="427"/>
      <c r="WPE132" s="427"/>
      <c r="WPF132" s="427"/>
      <c r="WPG132" s="427"/>
      <c r="WPH132" s="427"/>
      <c r="WPI132" s="427"/>
      <c r="WPJ132" s="427"/>
      <c r="WPK132" s="427"/>
      <c r="WPL132" s="427"/>
      <c r="WPM132" s="427"/>
      <c r="WPN132" s="427"/>
      <c r="WPO132" s="427"/>
      <c r="WPP132" s="427"/>
      <c r="WPQ132" s="427"/>
      <c r="WPR132" s="427"/>
      <c r="WPS132" s="427"/>
      <c r="WPT132" s="427"/>
      <c r="WPU132" s="427"/>
      <c r="WPV132" s="427"/>
      <c r="WPW132" s="427"/>
      <c r="WPX132" s="427"/>
      <c r="WPY132" s="427"/>
      <c r="WPZ132" s="427"/>
      <c r="WQA132" s="427"/>
      <c r="WQB132" s="427"/>
      <c r="WQC132" s="427"/>
      <c r="WQD132" s="427"/>
      <c r="WQE132" s="427"/>
      <c r="WQF132" s="427"/>
      <c r="WQG132" s="427"/>
      <c r="WQH132" s="427"/>
      <c r="WQI132" s="427"/>
      <c r="WQJ132" s="427"/>
      <c r="WQK132" s="427"/>
      <c r="WQL132" s="427"/>
      <c r="WQM132" s="427"/>
      <c r="WQN132" s="427"/>
      <c r="WQO132" s="427"/>
      <c r="WQP132" s="427"/>
      <c r="WQQ132" s="427"/>
      <c r="WQR132" s="427"/>
      <c r="WQS132" s="427"/>
      <c r="WQT132" s="427"/>
      <c r="WQU132" s="427"/>
      <c r="WQV132" s="427"/>
      <c r="WQW132" s="427"/>
      <c r="WQX132" s="427"/>
      <c r="WQY132" s="427"/>
      <c r="WQZ132" s="427"/>
      <c r="WRA132" s="427"/>
      <c r="WRB132" s="427"/>
      <c r="WRC132" s="427"/>
      <c r="WRD132" s="427"/>
      <c r="WRE132" s="427"/>
      <c r="WRF132" s="427"/>
      <c r="WRG132" s="427"/>
      <c r="WRH132" s="427"/>
      <c r="WRI132" s="427"/>
      <c r="WRJ132" s="427"/>
      <c r="WRK132" s="427"/>
      <c r="WRL132" s="427"/>
      <c r="WRM132" s="427"/>
      <c r="WRN132" s="427"/>
      <c r="WRO132" s="427"/>
      <c r="WRP132" s="427"/>
      <c r="WRQ132" s="427"/>
      <c r="WRR132" s="427"/>
      <c r="WRS132" s="427"/>
      <c r="WRT132" s="427"/>
      <c r="WRU132" s="427"/>
      <c r="WRV132" s="427"/>
      <c r="WRW132" s="427"/>
      <c r="WRX132" s="427"/>
      <c r="WRY132" s="427"/>
      <c r="WRZ132" s="427"/>
      <c r="WSA132" s="427"/>
      <c r="WSB132" s="427"/>
      <c r="WSC132" s="427"/>
      <c r="WSD132" s="427"/>
      <c r="WSE132" s="427"/>
      <c r="WSF132" s="427"/>
      <c r="WSG132" s="427"/>
      <c r="WSH132" s="427"/>
      <c r="WSI132" s="427"/>
      <c r="WSJ132" s="427"/>
      <c r="WSK132" s="427"/>
      <c r="WSL132" s="427"/>
      <c r="WSM132" s="427"/>
      <c r="WSN132" s="427"/>
      <c r="WSO132" s="427"/>
      <c r="WSP132" s="427"/>
      <c r="WSQ132" s="427"/>
      <c r="WSR132" s="427"/>
      <c r="WSS132" s="427"/>
      <c r="WST132" s="427"/>
      <c r="WSU132" s="427"/>
      <c r="WSV132" s="427"/>
      <c r="WSW132" s="427"/>
      <c r="WSX132" s="427"/>
      <c r="WSY132" s="427"/>
      <c r="WSZ132" s="427"/>
      <c r="WTA132" s="427"/>
      <c r="WTB132" s="427"/>
      <c r="WTC132" s="427"/>
      <c r="WTD132" s="427"/>
      <c r="WTE132" s="427"/>
      <c r="WTF132" s="427"/>
      <c r="WTG132" s="427"/>
      <c r="WTH132" s="427"/>
      <c r="WTI132" s="427"/>
      <c r="WTJ132" s="427"/>
      <c r="WTK132" s="427"/>
      <c r="WTL132" s="427"/>
      <c r="WTM132" s="427"/>
      <c r="WTN132" s="427"/>
      <c r="WTO132" s="427"/>
      <c r="WTP132" s="427"/>
      <c r="WTQ132" s="427"/>
      <c r="WTR132" s="427"/>
      <c r="WTS132" s="427"/>
      <c r="WTT132" s="427"/>
      <c r="WTU132" s="427"/>
      <c r="WTV132" s="427"/>
      <c r="WTW132" s="427"/>
      <c r="WTX132" s="427"/>
      <c r="WTY132" s="427"/>
      <c r="WTZ132" s="427"/>
      <c r="WUA132" s="427"/>
      <c r="WUB132" s="427"/>
      <c r="WUC132" s="427"/>
      <c r="WUD132" s="427"/>
      <c r="WUE132" s="427"/>
      <c r="WUF132" s="427"/>
      <c r="WUG132" s="427"/>
      <c r="WUH132" s="427"/>
      <c r="WUI132" s="427"/>
      <c r="WUJ132" s="427"/>
      <c r="WUK132" s="427"/>
      <c r="WUL132" s="427"/>
      <c r="WUM132" s="427"/>
      <c r="WUN132" s="427"/>
      <c r="WUO132" s="427"/>
      <c r="WUP132" s="427"/>
      <c r="WUQ132" s="427"/>
      <c r="WUR132" s="427"/>
      <c r="WUS132" s="427"/>
      <c r="WUT132" s="427"/>
      <c r="WUU132" s="427"/>
      <c r="WUV132" s="427"/>
      <c r="WUW132" s="427"/>
      <c r="WUX132" s="427"/>
      <c r="WUY132" s="427"/>
      <c r="WUZ132" s="427"/>
      <c r="WVA132" s="427"/>
      <c r="WVB132" s="427"/>
      <c r="WVC132" s="427"/>
      <c r="WVD132" s="427"/>
      <c r="WVE132" s="427"/>
      <c r="WVF132" s="427"/>
      <c r="WVG132" s="427"/>
      <c r="WVH132" s="427"/>
      <c r="WVI132" s="427"/>
      <c r="WVJ132" s="427"/>
      <c r="WVK132" s="427"/>
      <c r="WVL132" s="427"/>
      <c r="WVM132" s="427"/>
      <c r="WVN132" s="427"/>
      <c r="WVO132" s="427"/>
      <c r="WVP132" s="427"/>
      <c r="WVQ132" s="427"/>
      <c r="WVR132" s="427"/>
      <c r="WVS132" s="427"/>
      <c r="WVT132" s="427"/>
      <c r="WVU132" s="427"/>
      <c r="WVV132" s="427"/>
      <c r="WVW132" s="427"/>
      <c r="WVX132" s="427"/>
      <c r="WVY132" s="427"/>
      <c r="WVZ132" s="427"/>
      <c r="WWA132" s="427"/>
      <c r="WWB132" s="427"/>
      <c r="WWC132" s="427"/>
      <c r="WWD132" s="427"/>
      <c r="WWE132" s="427"/>
      <c r="WWF132" s="427"/>
      <c r="WWG132" s="427"/>
      <c r="WWH132" s="427"/>
      <c r="WWI132" s="427"/>
      <c r="WWJ132" s="427"/>
      <c r="WWK132" s="427"/>
      <c r="WWL132" s="427"/>
      <c r="WWM132" s="427"/>
      <c r="WWN132" s="427"/>
      <c r="WWO132" s="427"/>
      <c r="WWP132" s="427"/>
      <c r="WWQ132" s="427"/>
      <c r="WWR132" s="427"/>
      <c r="WWS132" s="427"/>
      <c r="WWT132" s="427"/>
      <c r="WWU132" s="427"/>
      <c r="WWV132" s="427"/>
      <c r="WWW132" s="427"/>
      <c r="WWX132" s="427"/>
      <c r="WWY132" s="427"/>
      <c r="WWZ132" s="427"/>
      <c r="WXA132" s="427"/>
      <c r="WXB132" s="427"/>
      <c r="WXC132" s="427"/>
      <c r="WXD132" s="427"/>
      <c r="WXE132" s="427"/>
      <c r="WXF132" s="427"/>
      <c r="WXG132" s="427"/>
      <c r="WXH132" s="427"/>
      <c r="WXI132" s="427"/>
      <c r="WXJ132" s="427"/>
      <c r="WXK132" s="427"/>
      <c r="WXL132" s="427"/>
      <c r="WXM132" s="427"/>
      <c r="WXN132" s="427"/>
      <c r="WXO132" s="427"/>
      <c r="WXP132" s="427"/>
      <c r="WXQ132" s="427"/>
      <c r="WXR132" s="427"/>
      <c r="WXS132" s="427"/>
      <c r="WXT132" s="427"/>
      <c r="WXU132" s="427"/>
      <c r="WXV132" s="427"/>
      <c r="WXW132" s="427"/>
      <c r="WXX132" s="427"/>
      <c r="WXY132" s="427"/>
      <c r="WXZ132" s="427"/>
      <c r="WYA132" s="427"/>
      <c r="WYB132" s="427"/>
      <c r="WYC132" s="427"/>
      <c r="WYD132" s="427"/>
      <c r="WYE132" s="427"/>
      <c r="WYF132" s="427"/>
      <c r="WYG132" s="427"/>
      <c r="WYH132" s="427"/>
      <c r="WYI132" s="427"/>
      <c r="WYJ132" s="427"/>
      <c r="WYK132" s="427"/>
      <c r="WYL132" s="427"/>
      <c r="WYM132" s="427"/>
      <c r="WYN132" s="427"/>
      <c r="WYO132" s="427"/>
      <c r="WYP132" s="427"/>
      <c r="WYQ132" s="427"/>
      <c r="WYR132" s="427"/>
      <c r="WYS132" s="427"/>
      <c r="WYT132" s="427"/>
      <c r="WYU132" s="427"/>
      <c r="WYV132" s="427"/>
      <c r="WYW132" s="427"/>
      <c r="WYX132" s="427"/>
      <c r="WYY132" s="427"/>
      <c r="WYZ132" s="427"/>
      <c r="WZA132" s="427"/>
      <c r="WZB132" s="427"/>
      <c r="WZC132" s="427"/>
      <c r="WZD132" s="427"/>
      <c r="WZE132" s="427"/>
      <c r="WZF132" s="427"/>
      <c r="WZG132" s="427"/>
      <c r="WZH132" s="427"/>
      <c r="WZI132" s="427"/>
      <c r="WZJ132" s="427"/>
      <c r="WZK132" s="427"/>
      <c r="WZL132" s="427"/>
      <c r="WZM132" s="427"/>
      <c r="WZN132" s="427"/>
      <c r="WZO132" s="427"/>
      <c r="WZP132" s="427"/>
      <c r="WZQ132" s="427"/>
      <c r="WZR132" s="427"/>
      <c r="WZS132" s="427"/>
      <c r="WZT132" s="427"/>
      <c r="WZU132" s="427"/>
      <c r="WZV132" s="427"/>
      <c r="WZW132" s="427"/>
      <c r="WZX132" s="427"/>
      <c r="WZY132" s="427"/>
      <c r="WZZ132" s="427"/>
      <c r="XAA132" s="427"/>
      <c r="XAB132" s="427"/>
      <c r="XAC132" s="427"/>
      <c r="XAD132" s="427"/>
      <c r="XAE132" s="427"/>
      <c r="XAF132" s="427"/>
      <c r="XAG132" s="427"/>
      <c r="XAH132" s="427"/>
      <c r="XAI132" s="427"/>
      <c r="XAJ132" s="427"/>
      <c r="XAK132" s="427"/>
      <c r="XAL132" s="427"/>
      <c r="XAM132" s="427"/>
      <c r="XAN132" s="427"/>
      <c r="XAO132" s="427"/>
      <c r="XAP132" s="427"/>
      <c r="XAQ132" s="427"/>
      <c r="XAR132" s="427"/>
      <c r="XAS132" s="427"/>
      <c r="XAT132" s="427"/>
      <c r="XAU132" s="427"/>
      <c r="XAV132" s="427"/>
      <c r="XAW132" s="427"/>
      <c r="XAX132" s="427"/>
      <c r="XAY132" s="427"/>
      <c r="XAZ132" s="427"/>
      <c r="XBA132" s="427"/>
      <c r="XBB132" s="427"/>
      <c r="XBC132" s="427"/>
      <c r="XBD132" s="427"/>
      <c r="XBE132" s="427"/>
      <c r="XBF132" s="427"/>
      <c r="XBG132" s="427"/>
      <c r="XBH132" s="427"/>
      <c r="XBI132" s="427"/>
      <c r="XBJ132" s="427"/>
      <c r="XBK132" s="427"/>
      <c r="XBL132" s="427"/>
      <c r="XBM132" s="427"/>
      <c r="XBN132" s="427"/>
      <c r="XBO132" s="427"/>
      <c r="XBP132" s="427"/>
      <c r="XBQ132" s="427"/>
      <c r="XBR132" s="427"/>
      <c r="XBS132" s="427"/>
      <c r="XBT132" s="427"/>
      <c r="XBU132" s="427"/>
      <c r="XBV132" s="427"/>
      <c r="XBW132" s="427"/>
      <c r="XBX132" s="427"/>
      <c r="XBY132" s="427"/>
      <c r="XBZ132" s="427"/>
      <c r="XCA132" s="427"/>
      <c r="XCB132" s="427"/>
      <c r="XCC132" s="427"/>
      <c r="XCD132" s="427"/>
      <c r="XCE132" s="427"/>
      <c r="XCF132" s="427"/>
      <c r="XCG132" s="427"/>
      <c r="XCH132" s="427"/>
      <c r="XCI132" s="427"/>
      <c r="XCJ132" s="427"/>
      <c r="XCK132" s="427"/>
      <c r="XCL132" s="427"/>
      <c r="XCM132" s="427"/>
      <c r="XCN132" s="427"/>
      <c r="XCO132" s="427"/>
      <c r="XCP132" s="427"/>
      <c r="XCQ132" s="427"/>
      <c r="XCR132" s="427"/>
      <c r="XCS132" s="427"/>
      <c r="XCT132" s="427"/>
      <c r="XCU132" s="427"/>
      <c r="XCV132" s="427"/>
      <c r="XCW132" s="427"/>
      <c r="XCX132" s="427"/>
      <c r="XCY132" s="427"/>
      <c r="XCZ132" s="427"/>
      <c r="XDA132" s="427"/>
      <c r="XDB132" s="427"/>
      <c r="XDC132" s="427"/>
      <c r="XDD132" s="427"/>
      <c r="XDE132" s="427"/>
      <c r="XDF132" s="427"/>
      <c r="XDG132" s="427"/>
      <c r="XDH132" s="427"/>
      <c r="XDI132" s="427"/>
      <c r="XDJ132" s="427"/>
      <c r="XDK132" s="427"/>
      <c r="XDL132" s="427"/>
      <c r="XDM132" s="427"/>
      <c r="XDN132" s="427"/>
      <c r="XDO132" s="427"/>
      <c r="XDP132" s="427"/>
      <c r="XDQ132" s="427"/>
      <c r="XDR132" s="427"/>
      <c r="XDS132" s="427"/>
      <c r="XDT132" s="427"/>
      <c r="XDU132" s="427"/>
      <c r="XDV132" s="427"/>
      <c r="XDW132" s="427"/>
      <c r="XDX132" s="427"/>
      <c r="XDY132" s="427"/>
      <c r="XDZ132" s="427"/>
      <c r="XEA132" s="427"/>
      <c r="XEB132" s="427"/>
      <c r="XEC132" s="427"/>
      <c r="XED132" s="427"/>
      <c r="XEE132" s="427"/>
      <c r="XEF132" s="427"/>
      <c r="XEG132" s="427"/>
      <c r="XEH132" s="427"/>
      <c r="XEI132" s="427"/>
      <c r="XEJ132" s="427"/>
      <c r="XEK132" s="427"/>
      <c r="XEL132" s="427"/>
      <c r="XEM132" s="427"/>
      <c r="XEN132" s="427"/>
      <c r="XEO132" s="427"/>
      <c r="XEP132" s="427"/>
      <c r="XEQ132" s="427"/>
      <c r="XER132" s="427"/>
      <c r="XES132" s="427"/>
      <c r="XET132" s="427"/>
      <c r="XEU132" s="427"/>
      <c r="XEV132" s="427"/>
      <c r="XEW132" s="427"/>
      <c r="XEX132" s="427"/>
      <c r="XEY132" s="427"/>
      <c r="XEZ132" s="427"/>
      <c r="XFA132" s="427"/>
      <c r="XFB132" s="427"/>
      <c r="XFC132" s="427"/>
      <c r="XFD132" s="427"/>
    </row>
    <row r="133" spans="38:16384" ht="15.6">
      <c r="AL133" s="423"/>
      <c r="AM133" s="423"/>
      <c r="AN133" s="423"/>
      <c r="AO133" s="423"/>
      <c r="AP133" s="423"/>
      <c r="AQ133" s="427"/>
      <c r="AR133" s="427"/>
      <c r="AS133" s="427"/>
      <c r="AT133" s="427"/>
      <c r="AU133" s="427"/>
      <c r="AV133" s="427"/>
      <c r="AW133" s="427"/>
      <c r="AX133" s="427"/>
      <c r="AY133" s="427"/>
      <c r="AZ133" s="427"/>
      <c r="BA133" s="427"/>
      <c r="BB133" s="427"/>
      <c r="BC133" s="427"/>
      <c r="BD133" s="427"/>
      <c r="BE133" s="427"/>
      <c r="BF133" s="427"/>
      <c r="BG133" s="427"/>
      <c r="BH133" s="427"/>
      <c r="BI133" s="427"/>
      <c r="BJ133" s="427"/>
      <c r="BK133" s="427"/>
      <c r="BL133" s="427"/>
      <c r="BM133" s="427"/>
      <c r="BN133" s="427"/>
      <c r="BO133" s="427"/>
      <c r="BP133" s="427"/>
      <c r="BQ133" s="427"/>
      <c r="BR133" s="427"/>
      <c r="BS133" s="427"/>
      <c r="BT133" s="427"/>
      <c r="BU133" s="427"/>
      <c r="BV133" s="427"/>
      <c r="BW133" s="427"/>
      <c r="BX133" s="427"/>
      <c r="BY133" s="427"/>
      <c r="BZ133" s="427"/>
      <c r="CA133" s="427"/>
      <c r="CB133" s="427"/>
      <c r="CC133" s="427"/>
      <c r="CD133" s="427"/>
      <c r="CE133" s="427"/>
      <c r="CF133" s="427"/>
      <c r="CG133" s="427"/>
      <c r="CH133" s="427"/>
      <c r="CI133" s="427"/>
      <c r="CJ133" s="427"/>
      <c r="CK133" s="427"/>
      <c r="CL133" s="427"/>
      <c r="CM133" s="427"/>
      <c r="CN133" s="427"/>
      <c r="CO133" s="427"/>
      <c r="CP133" s="427"/>
      <c r="CQ133" s="427"/>
      <c r="CR133" s="427"/>
      <c r="CS133" s="427"/>
      <c r="CT133" s="427"/>
      <c r="CU133" s="427"/>
      <c r="CV133" s="427"/>
      <c r="CW133" s="427"/>
      <c r="CX133" s="427"/>
      <c r="CY133" s="427"/>
      <c r="CZ133" s="427"/>
      <c r="DA133" s="427"/>
      <c r="DB133" s="427"/>
      <c r="DC133" s="427"/>
      <c r="DD133" s="427"/>
      <c r="DE133" s="427"/>
      <c r="DF133" s="427"/>
      <c r="DG133" s="427"/>
      <c r="DH133" s="427"/>
      <c r="DI133" s="427"/>
      <c r="DJ133" s="427"/>
      <c r="DK133" s="427"/>
      <c r="DL133" s="427"/>
      <c r="DM133" s="427"/>
      <c r="DN133" s="427"/>
      <c r="DO133" s="427"/>
      <c r="DP133" s="427"/>
      <c r="DQ133" s="427"/>
      <c r="DR133" s="427"/>
      <c r="DS133" s="427"/>
      <c r="DT133" s="427"/>
      <c r="DU133" s="427"/>
      <c r="DV133" s="427"/>
      <c r="DW133" s="427"/>
      <c r="DX133" s="427"/>
      <c r="DY133" s="427"/>
      <c r="DZ133" s="427"/>
      <c r="EA133" s="427"/>
      <c r="EB133" s="427"/>
      <c r="EC133" s="427"/>
      <c r="ED133" s="427"/>
      <c r="EE133" s="427"/>
      <c r="EF133" s="427"/>
      <c r="EG133" s="427"/>
      <c r="EH133" s="427"/>
      <c r="EI133" s="427"/>
      <c r="EJ133" s="427"/>
      <c r="EK133" s="427"/>
      <c r="EL133" s="427"/>
      <c r="EM133" s="427"/>
      <c r="EN133" s="427"/>
      <c r="EO133" s="427"/>
      <c r="EP133" s="427"/>
      <c r="EQ133" s="427"/>
      <c r="ER133" s="427"/>
      <c r="ES133" s="427"/>
      <c r="ET133" s="427"/>
      <c r="EU133" s="427"/>
      <c r="EV133" s="427"/>
      <c r="EW133" s="427"/>
      <c r="EX133" s="427"/>
      <c r="EY133" s="427"/>
      <c r="EZ133" s="427"/>
      <c r="FA133" s="427"/>
      <c r="FB133" s="427"/>
      <c r="FC133" s="427"/>
      <c r="FD133" s="427"/>
      <c r="FE133" s="427"/>
      <c r="FF133" s="427"/>
      <c r="FG133" s="427"/>
      <c r="FH133" s="427"/>
      <c r="FI133" s="427"/>
      <c r="FJ133" s="427"/>
      <c r="FK133" s="427"/>
      <c r="FL133" s="427"/>
      <c r="FM133" s="427"/>
      <c r="FN133" s="427"/>
      <c r="FO133" s="427"/>
      <c r="FP133" s="427"/>
      <c r="FQ133" s="427"/>
      <c r="FR133" s="427"/>
      <c r="FS133" s="427"/>
      <c r="FT133" s="427"/>
      <c r="FU133" s="427"/>
      <c r="FV133" s="427"/>
      <c r="FW133" s="427"/>
      <c r="FX133" s="427"/>
      <c r="FY133" s="427"/>
      <c r="FZ133" s="427"/>
      <c r="GA133" s="427"/>
      <c r="GB133" s="427"/>
      <c r="GC133" s="427"/>
      <c r="GD133" s="427"/>
      <c r="GE133" s="427"/>
      <c r="GF133" s="427"/>
      <c r="GG133" s="427"/>
      <c r="GH133" s="427"/>
      <c r="GI133" s="427"/>
      <c r="GJ133" s="427"/>
      <c r="GK133" s="427"/>
      <c r="GL133" s="427"/>
      <c r="GM133" s="427"/>
      <c r="GN133" s="427"/>
      <c r="GO133" s="427"/>
      <c r="GP133" s="427"/>
      <c r="GQ133" s="427"/>
      <c r="GR133" s="427"/>
      <c r="GS133" s="427"/>
      <c r="GT133" s="427"/>
      <c r="GU133" s="427"/>
      <c r="GV133" s="427"/>
      <c r="GW133" s="427"/>
      <c r="GX133" s="427"/>
      <c r="GY133" s="427"/>
      <c r="GZ133" s="427"/>
      <c r="HA133" s="427"/>
      <c r="HB133" s="427"/>
      <c r="HC133" s="427"/>
      <c r="HD133" s="427"/>
      <c r="HE133" s="427"/>
      <c r="HF133" s="427"/>
      <c r="HG133" s="427"/>
      <c r="HH133" s="427"/>
      <c r="HI133" s="427"/>
      <c r="HJ133" s="427"/>
      <c r="HK133" s="427"/>
      <c r="HL133" s="427"/>
      <c r="HM133" s="427"/>
      <c r="HN133" s="427"/>
      <c r="HO133" s="427"/>
      <c r="HP133" s="427"/>
      <c r="HQ133" s="427"/>
      <c r="HR133" s="427"/>
      <c r="HS133" s="427"/>
      <c r="HT133" s="427"/>
      <c r="HU133" s="427"/>
      <c r="HV133" s="427"/>
      <c r="HW133" s="427"/>
      <c r="HX133" s="427"/>
      <c r="HY133" s="427"/>
      <c r="HZ133" s="427"/>
      <c r="IA133" s="427"/>
      <c r="IB133" s="427"/>
      <c r="IC133" s="427"/>
      <c r="ID133" s="427"/>
      <c r="IE133" s="427"/>
      <c r="IF133" s="427"/>
      <c r="IG133" s="427"/>
      <c r="IH133" s="427"/>
      <c r="II133" s="427"/>
      <c r="IJ133" s="427"/>
      <c r="IK133" s="427"/>
      <c r="IL133" s="427"/>
      <c r="IM133" s="427"/>
      <c r="IN133" s="427"/>
      <c r="IO133" s="427"/>
      <c r="IP133" s="427"/>
      <c r="IQ133" s="427"/>
      <c r="IR133" s="427"/>
      <c r="IS133" s="427"/>
      <c r="IT133" s="427"/>
      <c r="IU133" s="427"/>
      <c r="IV133" s="427"/>
      <c r="IW133" s="427"/>
      <c r="IX133" s="427"/>
      <c r="IY133" s="427"/>
      <c r="IZ133" s="427"/>
      <c r="JA133" s="427"/>
      <c r="JB133" s="427"/>
      <c r="JC133" s="427"/>
      <c r="JD133" s="427"/>
      <c r="JE133" s="427"/>
      <c r="JF133" s="427"/>
      <c r="JG133" s="427"/>
      <c r="JH133" s="427"/>
      <c r="JI133" s="427"/>
      <c r="JJ133" s="427"/>
      <c r="JK133" s="427"/>
      <c r="JL133" s="427"/>
      <c r="JM133" s="427"/>
      <c r="JN133" s="427"/>
      <c r="JO133" s="427"/>
      <c r="JP133" s="427"/>
      <c r="JQ133" s="427"/>
      <c r="JR133" s="427"/>
      <c r="JS133" s="427"/>
      <c r="JT133" s="427"/>
      <c r="JU133" s="427"/>
      <c r="JV133" s="427"/>
      <c r="JW133" s="427"/>
      <c r="JX133" s="427"/>
      <c r="JY133" s="427"/>
      <c r="JZ133" s="427"/>
      <c r="KA133" s="427"/>
      <c r="KB133" s="427"/>
      <c r="KC133" s="427"/>
      <c r="KD133" s="427"/>
      <c r="KE133" s="427"/>
      <c r="KF133" s="427"/>
      <c r="KG133" s="427"/>
      <c r="KH133" s="427"/>
      <c r="KI133" s="427"/>
      <c r="KJ133" s="427"/>
      <c r="KK133" s="427"/>
      <c r="KL133" s="427"/>
      <c r="KM133" s="427"/>
      <c r="KN133" s="427"/>
      <c r="KO133" s="427"/>
      <c r="KP133" s="427"/>
      <c r="KQ133" s="427"/>
      <c r="KR133" s="427"/>
      <c r="KS133" s="427"/>
      <c r="KT133" s="427"/>
      <c r="KU133" s="427"/>
      <c r="KV133" s="427"/>
      <c r="KW133" s="427"/>
      <c r="KX133" s="427"/>
      <c r="KY133" s="427"/>
      <c r="KZ133" s="427"/>
      <c r="LA133" s="427"/>
      <c r="LB133" s="427"/>
      <c r="LC133" s="427"/>
      <c r="LD133" s="427"/>
      <c r="LE133" s="427"/>
      <c r="LF133" s="427"/>
      <c r="LG133" s="427"/>
      <c r="LH133" s="427"/>
      <c r="LI133" s="427"/>
      <c r="LJ133" s="427"/>
      <c r="LK133" s="427"/>
      <c r="LL133" s="427"/>
      <c r="LM133" s="427"/>
      <c r="LN133" s="427"/>
      <c r="LO133" s="427"/>
      <c r="LP133" s="427"/>
      <c r="LQ133" s="427"/>
      <c r="LR133" s="427"/>
      <c r="LS133" s="427"/>
      <c r="LT133" s="427"/>
      <c r="LU133" s="427"/>
      <c r="LV133" s="427"/>
      <c r="LW133" s="427"/>
      <c r="LX133" s="427"/>
      <c r="LY133" s="427"/>
      <c r="LZ133" s="427"/>
      <c r="MA133" s="427"/>
      <c r="MB133" s="427"/>
      <c r="MC133" s="427"/>
      <c r="MD133" s="427"/>
      <c r="ME133" s="427"/>
      <c r="MF133" s="427"/>
      <c r="MG133" s="427"/>
      <c r="MH133" s="427"/>
      <c r="MI133" s="427"/>
      <c r="MJ133" s="427"/>
      <c r="MK133" s="427"/>
      <c r="ML133" s="427"/>
      <c r="MM133" s="427"/>
      <c r="MN133" s="427"/>
      <c r="MO133" s="427"/>
      <c r="MP133" s="427"/>
      <c r="MQ133" s="427"/>
      <c r="MR133" s="427"/>
      <c r="MS133" s="427"/>
      <c r="MT133" s="427"/>
      <c r="MU133" s="427"/>
      <c r="MV133" s="427"/>
      <c r="MW133" s="427"/>
      <c r="MX133" s="427"/>
      <c r="MY133" s="427"/>
      <c r="MZ133" s="427"/>
      <c r="NA133" s="427"/>
      <c r="NB133" s="427"/>
      <c r="NC133" s="427"/>
      <c r="ND133" s="427"/>
      <c r="NE133" s="427"/>
      <c r="NF133" s="427"/>
      <c r="NG133" s="427"/>
      <c r="NH133" s="427"/>
      <c r="NI133" s="427"/>
      <c r="NJ133" s="427"/>
      <c r="NK133" s="427"/>
      <c r="NL133" s="427"/>
      <c r="NM133" s="427"/>
      <c r="NN133" s="427"/>
      <c r="NO133" s="427"/>
      <c r="NP133" s="427"/>
      <c r="NQ133" s="427"/>
      <c r="NR133" s="427"/>
      <c r="NS133" s="427"/>
      <c r="NT133" s="427"/>
      <c r="NU133" s="427"/>
      <c r="NV133" s="427"/>
      <c r="NW133" s="427"/>
      <c r="NX133" s="427"/>
      <c r="NY133" s="427"/>
      <c r="NZ133" s="427"/>
      <c r="OA133" s="427"/>
      <c r="OB133" s="427"/>
      <c r="OC133" s="427"/>
      <c r="OD133" s="427"/>
      <c r="OE133" s="427"/>
      <c r="OF133" s="427"/>
      <c r="OG133" s="427"/>
      <c r="OH133" s="427"/>
      <c r="OI133" s="427"/>
      <c r="OJ133" s="427"/>
      <c r="OK133" s="427"/>
      <c r="OL133" s="427"/>
      <c r="OM133" s="427"/>
      <c r="ON133" s="427"/>
      <c r="OO133" s="427"/>
      <c r="OP133" s="427"/>
      <c r="OQ133" s="427"/>
      <c r="OR133" s="427"/>
      <c r="OS133" s="427"/>
      <c r="OT133" s="427"/>
      <c r="OU133" s="427"/>
      <c r="OV133" s="427"/>
      <c r="OW133" s="427"/>
      <c r="OX133" s="427"/>
      <c r="OY133" s="427"/>
      <c r="OZ133" s="427"/>
      <c r="PA133" s="427"/>
      <c r="PB133" s="427"/>
      <c r="PC133" s="427"/>
      <c r="PD133" s="427"/>
      <c r="PE133" s="427"/>
      <c r="PF133" s="427"/>
      <c r="PG133" s="427"/>
      <c r="PH133" s="427"/>
      <c r="PI133" s="427"/>
      <c r="PJ133" s="427"/>
      <c r="PK133" s="427"/>
      <c r="PL133" s="427"/>
      <c r="PM133" s="427"/>
      <c r="PN133" s="427"/>
      <c r="PO133" s="427"/>
      <c r="PP133" s="427"/>
      <c r="PQ133" s="427"/>
      <c r="PR133" s="427"/>
      <c r="PS133" s="427"/>
      <c r="PT133" s="427"/>
      <c r="PU133" s="427"/>
      <c r="PV133" s="427"/>
      <c r="PW133" s="427"/>
      <c r="PX133" s="427"/>
      <c r="PY133" s="427"/>
      <c r="PZ133" s="427"/>
      <c r="QA133" s="427"/>
      <c r="QB133" s="427"/>
      <c r="QC133" s="427"/>
      <c r="QD133" s="427"/>
      <c r="QE133" s="427"/>
      <c r="QF133" s="427"/>
      <c r="QG133" s="427"/>
      <c r="QH133" s="427"/>
      <c r="QI133" s="427"/>
      <c r="QJ133" s="427"/>
      <c r="QK133" s="427"/>
      <c r="QL133" s="427"/>
      <c r="QM133" s="427"/>
      <c r="QN133" s="427"/>
      <c r="QO133" s="427"/>
      <c r="QP133" s="427"/>
      <c r="QQ133" s="427"/>
      <c r="QR133" s="427"/>
      <c r="QS133" s="427"/>
      <c r="QT133" s="427"/>
      <c r="QU133" s="427"/>
      <c r="QV133" s="427"/>
      <c r="QW133" s="427"/>
      <c r="QX133" s="427"/>
      <c r="QY133" s="427"/>
      <c r="QZ133" s="427"/>
      <c r="RA133" s="427"/>
      <c r="RB133" s="427"/>
      <c r="RC133" s="427"/>
      <c r="RD133" s="427"/>
      <c r="RE133" s="427"/>
      <c r="RF133" s="427"/>
      <c r="RG133" s="427"/>
      <c r="RH133" s="427"/>
      <c r="RI133" s="427"/>
      <c r="RJ133" s="427"/>
      <c r="RK133" s="427"/>
      <c r="RL133" s="427"/>
      <c r="RM133" s="427"/>
      <c r="RN133" s="427"/>
      <c r="RO133" s="427"/>
      <c r="RP133" s="427"/>
      <c r="RQ133" s="427"/>
      <c r="RR133" s="427"/>
      <c r="RS133" s="427"/>
      <c r="RT133" s="427"/>
      <c r="RU133" s="427"/>
      <c r="RV133" s="427"/>
      <c r="RW133" s="427"/>
      <c r="RX133" s="427"/>
      <c r="RY133" s="427"/>
      <c r="RZ133" s="427"/>
      <c r="SA133" s="427"/>
      <c r="SB133" s="427"/>
      <c r="SC133" s="427"/>
      <c r="SD133" s="427"/>
      <c r="SE133" s="427"/>
      <c r="SF133" s="427"/>
      <c r="SG133" s="427"/>
      <c r="SH133" s="427"/>
      <c r="SI133" s="427"/>
      <c r="SJ133" s="427"/>
      <c r="SK133" s="427"/>
      <c r="SL133" s="427"/>
      <c r="SM133" s="427"/>
      <c r="SN133" s="427"/>
      <c r="SO133" s="427"/>
      <c r="SP133" s="427"/>
      <c r="SQ133" s="427"/>
      <c r="SR133" s="427"/>
      <c r="SS133" s="427"/>
      <c r="ST133" s="427"/>
      <c r="SU133" s="427"/>
      <c r="SV133" s="427"/>
      <c r="SW133" s="427"/>
      <c r="SX133" s="427"/>
      <c r="SY133" s="427"/>
      <c r="SZ133" s="427"/>
      <c r="TA133" s="427"/>
      <c r="TB133" s="427"/>
      <c r="TC133" s="427"/>
      <c r="TD133" s="427"/>
      <c r="TE133" s="427"/>
      <c r="TF133" s="427"/>
      <c r="TG133" s="427"/>
      <c r="TH133" s="427"/>
      <c r="TI133" s="427"/>
      <c r="TJ133" s="427"/>
      <c r="TK133" s="427"/>
      <c r="TL133" s="427"/>
      <c r="TM133" s="427"/>
      <c r="TN133" s="427"/>
      <c r="TO133" s="427"/>
      <c r="TP133" s="427"/>
      <c r="TQ133" s="427"/>
      <c r="TR133" s="427"/>
      <c r="TS133" s="427"/>
      <c r="TT133" s="427"/>
      <c r="TU133" s="427"/>
      <c r="TV133" s="427"/>
      <c r="TW133" s="427"/>
      <c r="TX133" s="427"/>
      <c r="TY133" s="427"/>
      <c r="TZ133" s="427"/>
      <c r="UA133" s="427"/>
      <c r="UB133" s="427"/>
      <c r="UC133" s="427"/>
      <c r="UD133" s="427"/>
      <c r="UE133" s="427"/>
      <c r="UF133" s="427"/>
      <c r="UG133" s="427"/>
      <c r="UH133" s="427"/>
      <c r="UI133" s="427"/>
      <c r="UJ133" s="427"/>
      <c r="UK133" s="427"/>
      <c r="UL133" s="427"/>
      <c r="UM133" s="427"/>
      <c r="UN133" s="427"/>
      <c r="UO133" s="427"/>
      <c r="UP133" s="427"/>
      <c r="UQ133" s="427"/>
      <c r="UR133" s="427"/>
      <c r="US133" s="427"/>
      <c r="UT133" s="427"/>
      <c r="UU133" s="427"/>
      <c r="UV133" s="427"/>
      <c r="UW133" s="427"/>
      <c r="UX133" s="427"/>
      <c r="UY133" s="427"/>
      <c r="UZ133" s="427"/>
      <c r="VA133" s="427"/>
      <c r="VB133" s="427"/>
      <c r="VC133" s="427"/>
      <c r="VD133" s="427"/>
      <c r="VE133" s="427"/>
      <c r="VF133" s="427"/>
      <c r="VG133" s="427"/>
      <c r="VH133" s="427"/>
      <c r="VI133" s="427"/>
      <c r="VJ133" s="427"/>
      <c r="VK133" s="427"/>
      <c r="VL133" s="427"/>
      <c r="VM133" s="427"/>
      <c r="VN133" s="427"/>
      <c r="VO133" s="427"/>
      <c r="VP133" s="427"/>
      <c r="VQ133" s="427"/>
      <c r="VR133" s="427"/>
      <c r="VS133" s="427"/>
      <c r="VT133" s="427"/>
      <c r="VU133" s="427"/>
      <c r="VV133" s="427"/>
      <c r="VW133" s="427"/>
      <c r="VX133" s="427"/>
      <c r="VY133" s="427"/>
      <c r="VZ133" s="427"/>
      <c r="WA133" s="427"/>
      <c r="WB133" s="427"/>
      <c r="WC133" s="427"/>
      <c r="WD133" s="427"/>
      <c r="WE133" s="427"/>
      <c r="WF133" s="427"/>
      <c r="WG133" s="427"/>
      <c r="WH133" s="427"/>
      <c r="WI133" s="427"/>
      <c r="WJ133" s="427"/>
      <c r="WK133" s="427"/>
      <c r="WL133" s="427"/>
      <c r="WM133" s="427"/>
      <c r="WN133" s="427"/>
      <c r="WO133" s="427"/>
      <c r="WP133" s="427"/>
      <c r="WQ133" s="427"/>
      <c r="WR133" s="427"/>
      <c r="WS133" s="427"/>
      <c r="WT133" s="427"/>
      <c r="WU133" s="427"/>
      <c r="WV133" s="427"/>
      <c r="WW133" s="427"/>
      <c r="WX133" s="427"/>
      <c r="WY133" s="427"/>
      <c r="WZ133" s="427"/>
      <c r="XA133" s="427"/>
      <c r="XB133" s="427"/>
      <c r="XC133" s="427"/>
      <c r="XD133" s="427"/>
      <c r="XE133" s="427"/>
      <c r="XF133" s="427"/>
      <c r="XG133" s="427"/>
      <c r="XH133" s="427"/>
      <c r="XI133" s="427"/>
      <c r="XJ133" s="427"/>
      <c r="XK133" s="427"/>
      <c r="XL133" s="427"/>
      <c r="XM133" s="427"/>
      <c r="XN133" s="427"/>
      <c r="XO133" s="427"/>
      <c r="XP133" s="427"/>
      <c r="XQ133" s="427"/>
      <c r="XR133" s="427"/>
      <c r="XS133" s="427"/>
      <c r="XT133" s="427"/>
      <c r="XU133" s="427"/>
      <c r="XV133" s="427"/>
      <c r="XW133" s="427"/>
      <c r="XX133" s="427"/>
      <c r="XY133" s="427"/>
      <c r="XZ133" s="427"/>
      <c r="YA133" s="427"/>
      <c r="YB133" s="427"/>
      <c r="YC133" s="427"/>
      <c r="YD133" s="427"/>
      <c r="YE133" s="427"/>
      <c r="YF133" s="427"/>
      <c r="YG133" s="427"/>
      <c r="YH133" s="427"/>
      <c r="YI133" s="427"/>
      <c r="YJ133" s="427"/>
      <c r="YK133" s="427"/>
      <c r="YL133" s="427"/>
      <c r="YM133" s="427"/>
      <c r="YN133" s="427"/>
      <c r="YO133" s="427"/>
      <c r="YP133" s="427"/>
      <c r="YQ133" s="427"/>
      <c r="YR133" s="427"/>
      <c r="YS133" s="427"/>
      <c r="YT133" s="427"/>
      <c r="YU133" s="427"/>
      <c r="YV133" s="427"/>
      <c r="YW133" s="427"/>
      <c r="YX133" s="427"/>
      <c r="YY133" s="427"/>
      <c r="YZ133" s="427"/>
      <c r="ZA133" s="427"/>
      <c r="ZB133" s="427"/>
      <c r="ZC133" s="427"/>
      <c r="ZD133" s="427"/>
      <c r="ZE133" s="427"/>
      <c r="ZF133" s="427"/>
      <c r="ZG133" s="427"/>
      <c r="ZH133" s="427"/>
      <c r="ZI133" s="427"/>
      <c r="ZJ133" s="427"/>
      <c r="ZK133" s="427"/>
      <c r="ZL133" s="427"/>
      <c r="ZM133" s="427"/>
      <c r="ZN133" s="427"/>
      <c r="ZO133" s="427"/>
      <c r="ZP133" s="427"/>
      <c r="ZQ133" s="427"/>
      <c r="ZR133" s="427"/>
      <c r="ZS133" s="427"/>
      <c r="ZT133" s="427"/>
      <c r="ZU133" s="427"/>
      <c r="ZV133" s="427"/>
      <c r="ZW133" s="427"/>
      <c r="ZX133" s="427"/>
      <c r="ZY133" s="427"/>
      <c r="ZZ133" s="427"/>
      <c r="AAA133" s="427"/>
      <c r="AAB133" s="427"/>
      <c r="AAC133" s="427"/>
      <c r="AAD133" s="427"/>
      <c r="AAE133" s="427"/>
      <c r="AAF133" s="427"/>
      <c r="AAG133" s="427"/>
      <c r="AAH133" s="427"/>
      <c r="AAI133" s="427"/>
      <c r="AAJ133" s="427"/>
      <c r="AAK133" s="427"/>
      <c r="AAL133" s="427"/>
      <c r="AAM133" s="427"/>
      <c r="AAN133" s="427"/>
      <c r="AAO133" s="427"/>
      <c r="AAP133" s="427"/>
      <c r="AAQ133" s="427"/>
      <c r="AAR133" s="427"/>
      <c r="AAS133" s="427"/>
      <c r="AAT133" s="427"/>
      <c r="AAU133" s="427"/>
      <c r="AAV133" s="427"/>
      <c r="AAW133" s="427"/>
      <c r="AAX133" s="427"/>
      <c r="AAY133" s="427"/>
      <c r="AAZ133" s="427"/>
      <c r="ABA133" s="427"/>
      <c r="ABB133" s="427"/>
      <c r="ABC133" s="427"/>
      <c r="ABD133" s="427"/>
      <c r="ABE133" s="427"/>
      <c r="ABF133" s="427"/>
      <c r="ABG133" s="427"/>
      <c r="ABH133" s="427"/>
      <c r="ABI133" s="427"/>
      <c r="ABJ133" s="427"/>
      <c r="ABK133" s="427"/>
      <c r="ABL133" s="427"/>
      <c r="ABM133" s="427"/>
      <c r="ABN133" s="427"/>
      <c r="ABO133" s="427"/>
      <c r="ABP133" s="427"/>
      <c r="ABQ133" s="427"/>
      <c r="ABR133" s="427"/>
      <c r="ABS133" s="427"/>
      <c r="ABT133" s="427"/>
      <c r="ABU133" s="427"/>
      <c r="ABV133" s="427"/>
      <c r="ABW133" s="427"/>
      <c r="ABX133" s="427"/>
      <c r="ABY133" s="427"/>
      <c r="ABZ133" s="427"/>
      <c r="ACA133" s="427"/>
      <c r="ACB133" s="427"/>
      <c r="ACC133" s="427"/>
      <c r="ACD133" s="427"/>
      <c r="ACE133" s="427"/>
      <c r="ACF133" s="427"/>
      <c r="ACG133" s="427"/>
      <c r="ACH133" s="427"/>
      <c r="ACI133" s="427"/>
      <c r="ACJ133" s="427"/>
      <c r="ACK133" s="427"/>
      <c r="ACL133" s="427"/>
      <c r="ACM133" s="427"/>
      <c r="ACN133" s="427"/>
      <c r="ACO133" s="427"/>
      <c r="ACP133" s="427"/>
      <c r="ACQ133" s="427"/>
      <c r="ACR133" s="427"/>
      <c r="ACS133" s="427"/>
      <c r="ACT133" s="427"/>
      <c r="ACU133" s="427"/>
      <c r="ACV133" s="427"/>
      <c r="ACW133" s="427"/>
      <c r="ACX133" s="427"/>
      <c r="ACY133" s="427"/>
      <c r="ACZ133" s="427"/>
      <c r="ADA133" s="427"/>
      <c r="ADB133" s="427"/>
      <c r="ADC133" s="427"/>
      <c r="ADD133" s="427"/>
      <c r="ADE133" s="427"/>
      <c r="ADF133" s="427"/>
      <c r="ADG133" s="427"/>
      <c r="ADH133" s="427"/>
      <c r="ADI133" s="427"/>
      <c r="ADJ133" s="427"/>
      <c r="ADK133" s="427"/>
      <c r="ADL133" s="427"/>
      <c r="ADM133" s="427"/>
      <c r="ADN133" s="427"/>
      <c r="ADO133" s="427"/>
      <c r="ADP133" s="427"/>
      <c r="ADQ133" s="427"/>
      <c r="ADR133" s="427"/>
      <c r="ADS133" s="427"/>
      <c r="ADT133" s="427"/>
      <c r="ADU133" s="427"/>
      <c r="ADV133" s="427"/>
      <c r="ADW133" s="427"/>
      <c r="ADX133" s="427"/>
      <c r="ADY133" s="427"/>
      <c r="ADZ133" s="427"/>
      <c r="AEA133" s="427"/>
      <c r="AEB133" s="427"/>
      <c r="AEC133" s="427"/>
      <c r="AED133" s="427"/>
      <c r="AEE133" s="427"/>
      <c r="AEF133" s="427"/>
      <c r="AEG133" s="427"/>
      <c r="AEH133" s="427"/>
      <c r="AEI133" s="427"/>
      <c r="AEJ133" s="427"/>
      <c r="AEK133" s="427"/>
      <c r="AEL133" s="427"/>
      <c r="AEM133" s="427"/>
      <c r="AEN133" s="427"/>
      <c r="AEO133" s="427"/>
      <c r="AEP133" s="427"/>
      <c r="AEQ133" s="427"/>
      <c r="AER133" s="427"/>
      <c r="AES133" s="427"/>
      <c r="AET133" s="427"/>
      <c r="AEU133" s="427"/>
      <c r="AEV133" s="427"/>
      <c r="AEW133" s="427"/>
      <c r="AEX133" s="427"/>
      <c r="AEY133" s="427"/>
      <c r="AEZ133" s="427"/>
      <c r="AFA133" s="427"/>
      <c r="AFB133" s="427"/>
      <c r="AFC133" s="427"/>
      <c r="AFD133" s="427"/>
      <c r="AFE133" s="427"/>
      <c r="AFF133" s="427"/>
      <c r="AFG133" s="427"/>
      <c r="AFH133" s="427"/>
      <c r="AFI133" s="427"/>
      <c r="AFJ133" s="427"/>
      <c r="AFK133" s="427"/>
      <c r="AFL133" s="427"/>
      <c r="AFM133" s="427"/>
      <c r="AFN133" s="427"/>
      <c r="AFO133" s="427"/>
      <c r="AFP133" s="427"/>
      <c r="AFQ133" s="427"/>
      <c r="AFR133" s="427"/>
      <c r="AFS133" s="427"/>
      <c r="AFT133" s="427"/>
      <c r="AFU133" s="427"/>
      <c r="AFV133" s="427"/>
      <c r="AFW133" s="427"/>
      <c r="AFX133" s="427"/>
      <c r="AFY133" s="427"/>
      <c r="AFZ133" s="427"/>
      <c r="AGA133" s="427"/>
      <c r="AGB133" s="427"/>
      <c r="AGC133" s="427"/>
      <c r="AGD133" s="427"/>
      <c r="AGE133" s="427"/>
      <c r="AGF133" s="427"/>
      <c r="AGG133" s="427"/>
      <c r="AGH133" s="427"/>
      <c r="AGI133" s="427"/>
      <c r="AGJ133" s="427"/>
      <c r="AGK133" s="427"/>
      <c r="AGL133" s="427"/>
      <c r="AGM133" s="427"/>
      <c r="AGN133" s="427"/>
      <c r="AGO133" s="427"/>
      <c r="AGP133" s="427"/>
      <c r="AGQ133" s="427"/>
      <c r="AGR133" s="427"/>
      <c r="AGS133" s="427"/>
      <c r="AGT133" s="427"/>
      <c r="AGU133" s="427"/>
      <c r="AGV133" s="427"/>
      <c r="AGW133" s="427"/>
      <c r="AGX133" s="427"/>
      <c r="AGY133" s="427"/>
      <c r="AGZ133" s="427"/>
      <c r="AHA133" s="427"/>
      <c r="AHB133" s="427"/>
      <c r="AHC133" s="427"/>
      <c r="AHD133" s="427"/>
      <c r="AHE133" s="427"/>
      <c r="AHF133" s="427"/>
      <c r="AHG133" s="427"/>
      <c r="AHH133" s="427"/>
      <c r="AHI133" s="427"/>
      <c r="AHJ133" s="427"/>
      <c r="AHK133" s="427"/>
      <c r="AHL133" s="427"/>
      <c r="AHM133" s="427"/>
      <c r="AHN133" s="427"/>
      <c r="AHO133" s="427"/>
      <c r="AHP133" s="427"/>
      <c r="AHQ133" s="427"/>
      <c r="AHR133" s="427"/>
      <c r="AHS133" s="427"/>
      <c r="AHT133" s="427"/>
      <c r="AHU133" s="427"/>
      <c r="AHV133" s="427"/>
      <c r="AHW133" s="427"/>
      <c r="AHX133" s="427"/>
      <c r="AHY133" s="427"/>
      <c r="AHZ133" s="427"/>
      <c r="AIA133" s="427"/>
      <c r="AIB133" s="427"/>
      <c r="AIC133" s="427"/>
      <c r="AID133" s="427"/>
      <c r="AIE133" s="427"/>
      <c r="AIF133" s="427"/>
      <c r="AIG133" s="427"/>
      <c r="AIH133" s="427"/>
      <c r="AII133" s="427"/>
      <c r="AIJ133" s="427"/>
      <c r="AIK133" s="427"/>
      <c r="AIL133" s="427"/>
      <c r="AIM133" s="427"/>
      <c r="AIN133" s="427"/>
      <c r="AIO133" s="427"/>
      <c r="AIP133" s="427"/>
      <c r="AIQ133" s="427"/>
      <c r="AIR133" s="427"/>
      <c r="AIS133" s="427"/>
      <c r="AIT133" s="427"/>
      <c r="AIU133" s="427"/>
      <c r="AIV133" s="427"/>
      <c r="AIW133" s="427"/>
      <c r="AIX133" s="427"/>
      <c r="AIY133" s="427"/>
      <c r="AIZ133" s="427"/>
      <c r="AJA133" s="427"/>
      <c r="AJB133" s="427"/>
      <c r="AJC133" s="427"/>
      <c r="AJD133" s="427"/>
      <c r="AJE133" s="427"/>
      <c r="AJF133" s="427"/>
      <c r="AJG133" s="427"/>
      <c r="AJH133" s="427"/>
      <c r="AJI133" s="427"/>
      <c r="AJJ133" s="427"/>
      <c r="AJK133" s="427"/>
      <c r="AJL133" s="427"/>
      <c r="AJM133" s="427"/>
      <c r="AJN133" s="427"/>
      <c r="AJO133" s="427"/>
      <c r="AJP133" s="427"/>
      <c r="AJQ133" s="427"/>
      <c r="AJR133" s="427"/>
      <c r="AJS133" s="427"/>
      <c r="AJT133" s="427"/>
      <c r="AJU133" s="427"/>
      <c r="AJV133" s="427"/>
      <c r="AJW133" s="427"/>
      <c r="AJX133" s="427"/>
      <c r="AJY133" s="427"/>
      <c r="AJZ133" s="427"/>
      <c r="AKA133" s="427"/>
      <c r="AKB133" s="427"/>
      <c r="AKC133" s="427"/>
      <c r="AKD133" s="427"/>
      <c r="AKE133" s="427"/>
      <c r="AKF133" s="427"/>
      <c r="AKG133" s="427"/>
      <c r="AKH133" s="427"/>
      <c r="AKI133" s="427"/>
      <c r="AKJ133" s="427"/>
      <c r="AKK133" s="427"/>
      <c r="AKL133" s="427"/>
      <c r="AKM133" s="427"/>
      <c r="AKN133" s="427"/>
      <c r="AKO133" s="427"/>
      <c r="AKP133" s="427"/>
      <c r="AKQ133" s="427"/>
      <c r="AKR133" s="427"/>
      <c r="AKS133" s="427"/>
      <c r="AKT133" s="427"/>
      <c r="AKU133" s="427"/>
      <c r="AKV133" s="427"/>
      <c r="AKW133" s="427"/>
      <c r="AKX133" s="427"/>
      <c r="AKY133" s="427"/>
      <c r="AKZ133" s="427"/>
      <c r="ALA133" s="427"/>
      <c r="ALB133" s="427"/>
      <c r="ALC133" s="427"/>
      <c r="ALD133" s="427"/>
      <c r="ALE133" s="427"/>
      <c r="ALF133" s="427"/>
      <c r="ALG133" s="427"/>
      <c r="ALH133" s="427"/>
      <c r="ALI133" s="427"/>
      <c r="ALJ133" s="427"/>
      <c r="ALK133" s="427"/>
      <c r="ALL133" s="427"/>
      <c r="ALM133" s="427"/>
      <c r="ALN133" s="427"/>
      <c r="ALO133" s="427"/>
      <c r="ALP133" s="427"/>
      <c r="ALQ133" s="427"/>
      <c r="ALR133" s="427"/>
      <c r="ALS133" s="427"/>
      <c r="ALT133" s="427"/>
      <c r="ALU133" s="427"/>
      <c r="ALV133" s="427"/>
      <c r="ALW133" s="427"/>
      <c r="ALX133" s="427"/>
      <c r="ALY133" s="427"/>
      <c r="ALZ133" s="427"/>
      <c r="AMA133" s="427"/>
      <c r="AMB133" s="427"/>
      <c r="AMC133" s="427"/>
      <c r="AMD133" s="427"/>
      <c r="AME133" s="427"/>
      <c r="AMF133" s="427"/>
      <c r="AMG133" s="427"/>
      <c r="AMH133" s="427"/>
      <c r="AMI133" s="427"/>
      <c r="AMJ133" s="427"/>
      <c r="AMK133" s="427"/>
      <c r="AML133" s="427"/>
      <c r="AMM133" s="427"/>
      <c r="AMN133" s="427"/>
      <c r="AMO133" s="427"/>
      <c r="AMP133" s="427"/>
      <c r="AMQ133" s="427"/>
      <c r="AMR133" s="427"/>
      <c r="AMS133" s="427"/>
      <c r="AMT133" s="427"/>
      <c r="AMU133" s="427"/>
      <c r="AMV133" s="427"/>
      <c r="AMW133" s="427"/>
      <c r="AMX133" s="427"/>
      <c r="AMY133" s="427"/>
      <c r="AMZ133" s="427"/>
      <c r="ANA133" s="427"/>
      <c r="ANB133" s="427"/>
      <c r="ANC133" s="427"/>
      <c r="AND133" s="427"/>
      <c r="ANE133" s="427"/>
      <c r="ANF133" s="427"/>
      <c r="ANG133" s="427"/>
      <c r="ANH133" s="427"/>
      <c r="ANI133" s="427"/>
      <c r="ANJ133" s="427"/>
      <c r="ANK133" s="427"/>
      <c r="ANL133" s="427"/>
      <c r="ANM133" s="427"/>
      <c r="ANN133" s="427"/>
      <c r="ANO133" s="427"/>
      <c r="ANP133" s="427"/>
      <c r="ANQ133" s="427"/>
      <c r="ANR133" s="427"/>
      <c r="ANS133" s="427"/>
      <c r="ANT133" s="427"/>
      <c r="ANU133" s="427"/>
      <c r="ANV133" s="427"/>
      <c r="ANW133" s="427"/>
      <c r="ANX133" s="427"/>
      <c r="ANY133" s="427"/>
      <c r="ANZ133" s="427"/>
      <c r="AOA133" s="427"/>
      <c r="AOB133" s="427"/>
      <c r="AOC133" s="427"/>
      <c r="AOD133" s="427"/>
      <c r="AOE133" s="427"/>
      <c r="AOF133" s="427"/>
      <c r="AOG133" s="427"/>
      <c r="AOH133" s="427"/>
      <c r="AOI133" s="427"/>
      <c r="AOJ133" s="427"/>
      <c r="AOK133" s="427"/>
      <c r="AOL133" s="427"/>
      <c r="AOM133" s="427"/>
      <c r="AON133" s="427"/>
      <c r="AOO133" s="427"/>
      <c r="AOP133" s="427"/>
      <c r="AOQ133" s="427"/>
      <c r="AOR133" s="427"/>
      <c r="AOS133" s="427"/>
      <c r="AOT133" s="427"/>
      <c r="AOU133" s="427"/>
      <c r="AOV133" s="427"/>
      <c r="AOW133" s="427"/>
      <c r="AOX133" s="427"/>
      <c r="AOY133" s="427"/>
      <c r="AOZ133" s="427"/>
      <c r="APA133" s="427"/>
      <c r="APB133" s="427"/>
      <c r="APC133" s="427"/>
      <c r="APD133" s="427"/>
      <c r="APE133" s="427"/>
      <c r="APF133" s="427"/>
      <c r="APG133" s="427"/>
      <c r="APH133" s="427"/>
      <c r="API133" s="427"/>
      <c r="APJ133" s="427"/>
      <c r="APK133" s="427"/>
      <c r="APL133" s="427"/>
      <c r="APM133" s="427"/>
      <c r="APN133" s="427"/>
      <c r="APO133" s="427"/>
      <c r="APP133" s="427"/>
      <c r="APQ133" s="427"/>
      <c r="APR133" s="427"/>
      <c r="APS133" s="427"/>
      <c r="APT133" s="427"/>
      <c r="APU133" s="427"/>
      <c r="APV133" s="427"/>
      <c r="APW133" s="427"/>
      <c r="APX133" s="427"/>
      <c r="APY133" s="427"/>
      <c r="APZ133" s="427"/>
      <c r="AQA133" s="427"/>
      <c r="AQB133" s="427"/>
      <c r="AQC133" s="427"/>
      <c r="AQD133" s="427"/>
      <c r="AQE133" s="427"/>
      <c r="AQF133" s="427"/>
      <c r="AQG133" s="427"/>
      <c r="AQH133" s="427"/>
      <c r="AQI133" s="427"/>
      <c r="AQJ133" s="427"/>
      <c r="AQK133" s="427"/>
      <c r="AQL133" s="427"/>
      <c r="AQM133" s="427"/>
      <c r="AQN133" s="427"/>
      <c r="AQO133" s="427"/>
      <c r="AQP133" s="427"/>
      <c r="AQQ133" s="427"/>
      <c r="AQR133" s="427"/>
      <c r="AQS133" s="427"/>
      <c r="AQT133" s="427"/>
      <c r="AQU133" s="427"/>
      <c r="AQV133" s="427"/>
      <c r="AQW133" s="427"/>
      <c r="AQX133" s="427"/>
      <c r="AQY133" s="427"/>
      <c r="AQZ133" s="427"/>
      <c r="ARA133" s="427"/>
      <c r="ARB133" s="427"/>
      <c r="ARC133" s="427"/>
      <c r="ARD133" s="427"/>
      <c r="ARE133" s="427"/>
      <c r="ARF133" s="427"/>
      <c r="ARG133" s="427"/>
      <c r="ARH133" s="427"/>
      <c r="ARI133" s="427"/>
      <c r="ARJ133" s="427"/>
      <c r="ARK133" s="427"/>
      <c r="ARL133" s="427"/>
      <c r="ARM133" s="427"/>
      <c r="ARN133" s="427"/>
      <c r="ARO133" s="427"/>
      <c r="ARP133" s="427"/>
      <c r="ARQ133" s="427"/>
      <c r="ARR133" s="427"/>
      <c r="ARS133" s="427"/>
      <c r="ART133" s="427"/>
      <c r="ARU133" s="427"/>
      <c r="ARV133" s="427"/>
      <c r="ARW133" s="427"/>
      <c r="ARX133" s="427"/>
      <c r="ARY133" s="427"/>
      <c r="ARZ133" s="427"/>
      <c r="ASA133" s="427"/>
      <c r="ASB133" s="427"/>
      <c r="ASC133" s="427"/>
      <c r="ASD133" s="427"/>
      <c r="ASE133" s="427"/>
      <c r="ASF133" s="427"/>
      <c r="ASG133" s="427"/>
      <c r="ASH133" s="427"/>
      <c r="ASI133" s="427"/>
      <c r="ASJ133" s="427"/>
      <c r="ASK133" s="427"/>
      <c r="ASL133" s="427"/>
      <c r="ASM133" s="427"/>
      <c r="ASN133" s="427"/>
      <c r="ASO133" s="427"/>
      <c r="ASP133" s="427"/>
      <c r="ASQ133" s="427"/>
      <c r="ASR133" s="427"/>
      <c r="ASS133" s="427"/>
      <c r="AST133" s="427"/>
      <c r="ASU133" s="427"/>
      <c r="ASV133" s="427"/>
      <c r="ASW133" s="427"/>
      <c r="ASX133" s="427"/>
      <c r="ASY133" s="427"/>
      <c r="ASZ133" s="427"/>
      <c r="ATA133" s="427"/>
      <c r="ATB133" s="427"/>
      <c r="ATC133" s="427"/>
      <c r="ATD133" s="427"/>
      <c r="ATE133" s="427"/>
      <c r="ATF133" s="427"/>
      <c r="ATG133" s="427"/>
      <c r="ATH133" s="427"/>
      <c r="ATI133" s="427"/>
      <c r="ATJ133" s="427"/>
      <c r="ATK133" s="427"/>
      <c r="ATL133" s="427"/>
      <c r="ATM133" s="427"/>
      <c r="ATN133" s="427"/>
      <c r="ATO133" s="427"/>
      <c r="ATP133" s="427"/>
      <c r="ATQ133" s="427"/>
      <c r="ATR133" s="427"/>
      <c r="ATS133" s="427"/>
      <c r="ATT133" s="427"/>
      <c r="ATU133" s="427"/>
      <c r="ATV133" s="427"/>
      <c r="ATW133" s="427"/>
      <c r="ATX133" s="427"/>
      <c r="ATY133" s="427"/>
      <c r="ATZ133" s="427"/>
      <c r="AUA133" s="427"/>
      <c r="AUB133" s="427"/>
      <c r="AUC133" s="427"/>
      <c r="AUD133" s="427"/>
      <c r="AUE133" s="427"/>
      <c r="AUF133" s="427"/>
      <c r="AUG133" s="427"/>
      <c r="AUH133" s="427"/>
      <c r="AUI133" s="427"/>
      <c r="AUJ133" s="427"/>
      <c r="AUK133" s="427"/>
      <c r="AUL133" s="427"/>
      <c r="AUM133" s="427"/>
      <c r="AUN133" s="427"/>
      <c r="AUO133" s="427"/>
      <c r="AUP133" s="427"/>
      <c r="AUQ133" s="427"/>
      <c r="AUR133" s="427"/>
      <c r="AUS133" s="427"/>
      <c r="AUT133" s="427"/>
      <c r="AUU133" s="427"/>
      <c r="AUV133" s="427"/>
      <c r="AUW133" s="427"/>
      <c r="AUX133" s="427"/>
      <c r="AUY133" s="427"/>
      <c r="AUZ133" s="427"/>
      <c r="AVA133" s="427"/>
      <c r="AVB133" s="427"/>
      <c r="AVC133" s="427"/>
      <c r="AVD133" s="427"/>
      <c r="AVE133" s="427"/>
      <c r="AVF133" s="427"/>
      <c r="AVG133" s="427"/>
      <c r="AVH133" s="427"/>
      <c r="AVI133" s="427"/>
      <c r="AVJ133" s="427"/>
      <c r="AVK133" s="427"/>
      <c r="AVL133" s="427"/>
      <c r="AVM133" s="427"/>
      <c r="AVN133" s="427"/>
      <c r="AVO133" s="427"/>
      <c r="AVP133" s="427"/>
      <c r="AVQ133" s="427"/>
      <c r="AVR133" s="427"/>
      <c r="AVS133" s="427"/>
      <c r="AVT133" s="427"/>
      <c r="AVU133" s="427"/>
      <c r="AVV133" s="427"/>
      <c r="AVW133" s="427"/>
      <c r="AVX133" s="427"/>
      <c r="AVY133" s="427"/>
      <c r="AVZ133" s="427"/>
      <c r="AWA133" s="427"/>
      <c r="AWB133" s="427"/>
      <c r="AWC133" s="427"/>
      <c r="AWD133" s="427"/>
      <c r="AWE133" s="427"/>
      <c r="AWF133" s="427"/>
      <c r="AWG133" s="427"/>
      <c r="AWH133" s="427"/>
      <c r="AWI133" s="427"/>
      <c r="AWJ133" s="427"/>
      <c r="AWK133" s="427"/>
      <c r="AWL133" s="427"/>
      <c r="AWM133" s="427"/>
      <c r="AWN133" s="427"/>
      <c r="AWO133" s="427"/>
      <c r="AWP133" s="427"/>
      <c r="AWQ133" s="427"/>
      <c r="AWR133" s="427"/>
      <c r="AWS133" s="427"/>
      <c r="AWT133" s="427"/>
      <c r="AWU133" s="427"/>
      <c r="AWV133" s="427"/>
      <c r="AWW133" s="427"/>
      <c r="AWX133" s="427"/>
      <c r="AWY133" s="427"/>
      <c r="AWZ133" s="427"/>
      <c r="AXA133" s="427"/>
      <c r="AXB133" s="427"/>
      <c r="AXC133" s="427"/>
      <c r="AXD133" s="427"/>
      <c r="AXE133" s="427"/>
      <c r="AXF133" s="427"/>
      <c r="AXG133" s="427"/>
      <c r="AXH133" s="427"/>
      <c r="AXI133" s="427"/>
      <c r="AXJ133" s="427"/>
      <c r="AXK133" s="427"/>
      <c r="AXL133" s="427"/>
      <c r="AXM133" s="427"/>
      <c r="AXN133" s="427"/>
      <c r="AXO133" s="427"/>
      <c r="AXP133" s="427"/>
      <c r="AXQ133" s="427"/>
      <c r="AXR133" s="427"/>
      <c r="AXS133" s="427"/>
      <c r="AXT133" s="427"/>
      <c r="AXU133" s="427"/>
      <c r="AXV133" s="427"/>
      <c r="AXW133" s="427"/>
      <c r="AXX133" s="427"/>
      <c r="AXY133" s="427"/>
      <c r="AXZ133" s="427"/>
      <c r="AYA133" s="427"/>
      <c r="AYB133" s="427"/>
      <c r="AYC133" s="427"/>
      <c r="AYD133" s="427"/>
      <c r="AYE133" s="427"/>
      <c r="AYF133" s="427"/>
      <c r="AYG133" s="427"/>
      <c r="AYH133" s="427"/>
      <c r="AYI133" s="427"/>
      <c r="AYJ133" s="427"/>
      <c r="AYK133" s="427"/>
      <c r="AYL133" s="427"/>
      <c r="AYM133" s="427"/>
      <c r="AYN133" s="427"/>
      <c r="AYO133" s="427"/>
      <c r="AYP133" s="427"/>
      <c r="AYQ133" s="427"/>
      <c r="AYR133" s="427"/>
      <c r="AYS133" s="427"/>
      <c r="AYT133" s="427"/>
      <c r="AYU133" s="427"/>
      <c r="AYV133" s="427"/>
      <c r="AYW133" s="427"/>
      <c r="AYX133" s="427"/>
      <c r="AYY133" s="427"/>
      <c r="AYZ133" s="427"/>
      <c r="AZA133" s="427"/>
      <c r="AZB133" s="427"/>
      <c r="AZC133" s="427"/>
      <c r="AZD133" s="427"/>
      <c r="AZE133" s="427"/>
      <c r="AZF133" s="427"/>
      <c r="AZG133" s="427"/>
      <c r="AZH133" s="427"/>
      <c r="AZI133" s="427"/>
      <c r="AZJ133" s="427"/>
      <c r="AZK133" s="427"/>
      <c r="AZL133" s="427"/>
      <c r="AZM133" s="427"/>
      <c r="AZN133" s="427"/>
      <c r="AZO133" s="427"/>
      <c r="AZP133" s="427"/>
      <c r="AZQ133" s="427"/>
      <c r="AZR133" s="427"/>
      <c r="AZS133" s="427"/>
      <c r="AZT133" s="427"/>
      <c r="AZU133" s="427"/>
      <c r="AZV133" s="427"/>
      <c r="AZW133" s="427"/>
      <c r="AZX133" s="427"/>
      <c r="AZY133" s="427"/>
      <c r="AZZ133" s="427"/>
      <c r="BAA133" s="427"/>
      <c r="BAB133" s="427"/>
      <c r="BAC133" s="427"/>
      <c r="BAD133" s="427"/>
      <c r="BAE133" s="427"/>
      <c r="BAF133" s="427"/>
      <c r="BAG133" s="427"/>
      <c r="BAH133" s="427"/>
      <c r="BAI133" s="427"/>
      <c r="BAJ133" s="427"/>
      <c r="BAK133" s="427"/>
      <c r="BAL133" s="427"/>
      <c r="BAM133" s="427"/>
      <c r="BAN133" s="427"/>
      <c r="BAO133" s="427"/>
      <c r="BAP133" s="427"/>
      <c r="BAQ133" s="427"/>
      <c r="BAR133" s="427"/>
      <c r="BAS133" s="427"/>
      <c r="BAT133" s="427"/>
      <c r="BAU133" s="427"/>
      <c r="BAV133" s="427"/>
      <c r="BAW133" s="427"/>
      <c r="BAX133" s="427"/>
      <c r="BAY133" s="427"/>
      <c r="BAZ133" s="427"/>
      <c r="BBA133" s="427"/>
      <c r="BBB133" s="427"/>
      <c r="BBC133" s="427"/>
      <c r="BBD133" s="427"/>
      <c r="BBE133" s="427"/>
      <c r="BBF133" s="427"/>
      <c r="BBG133" s="427"/>
      <c r="BBH133" s="427"/>
      <c r="BBI133" s="427"/>
      <c r="BBJ133" s="427"/>
      <c r="BBK133" s="427"/>
      <c r="BBL133" s="427"/>
      <c r="BBM133" s="427"/>
      <c r="BBN133" s="427"/>
      <c r="BBO133" s="427"/>
      <c r="BBP133" s="427"/>
      <c r="BBQ133" s="427"/>
      <c r="BBR133" s="427"/>
      <c r="BBS133" s="427"/>
      <c r="BBT133" s="427"/>
      <c r="BBU133" s="427"/>
      <c r="BBV133" s="427"/>
      <c r="BBW133" s="427"/>
      <c r="BBX133" s="427"/>
      <c r="BBY133" s="427"/>
      <c r="BBZ133" s="427"/>
      <c r="BCA133" s="427"/>
      <c r="BCB133" s="427"/>
      <c r="BCC133" s="427"/>
      <c r="BCD133" s="427"/>
      <c r="BCE133" s="427"/>
      <c r="BCF133" s="427"/>
      <c r="BCG133" s="427"/>
      <c r="BCH133" s="427"/>
      <c r="BCI133" s="427"/>
      <c r="BCJ133" s="427"/>
      <c r="BCK133" s="427"/>
      <c r="BCL133" s="427"/>
      <c r="BCM133" s="427"/>
      <c r="BCN133" s="427"/>
      <c r="BCO133" s="427"/>
      <c r="BCP133" s="427"/>
      <c r="BCQ133" s="427"/>
      <c r="BCR133" s="427"/>
      <c r="BCS133" s="427"/>
      <c r="BCT133" s="427"/>
      <c r="BCU133" s="427"/>
      <c r="BCV133" s="427"/>
      <c r="BCW133" s="427"/>
      <c r="BCX133" s="427"/>
      <c r="BCY133" s="427"/>
      <c r="BCZ133" s="427"/>
      <c r="BDA133" s="427"/>
      <c r="BDB133" s="427"/>
      <c r="BDC133" s="427"/>
      <c r="BDD133" s="427"/>
      <c r="BDE133" s="427"/>
      <c r="BDF133" s="427"/>
      <c r="BDG133" s="427"/>
      <c r="BDH133" s="427"/>
      <c r="BDI133" s="427"/>
      <c r="BDJ133" s="427"/>
      <c r="BDK133" s="427"/>
      <c r="BDL133" s="427"/>
      <c r="BDM133" s="427"/>
      <c r="BDN133" s="427"/>
      <c r="BDO133" s="427"/>
      <c r="BDP133" s="427"/>
      <c r="BDQ133" s="427"/>
      <c r="BDR133" s="427"/>
      <c r="BDS133" s="427"/>
      <c r="BDT133" s="427"/>
      <c r="BDU133" s="427"/>
      <c r="BDV133" s="427"/>
      <c r="BDW133" s="427"/>
      <c r="BDX133" s="427"/>
      <c r="BDY133" s="427"/>
      <c r="BDZ133" s="427"/>
      <c r="BEA133" s="427"/>
      <c r="BEB133" s="427"/>
      <c r="BEC133" s="427"/>
      <c r="BED133" s="427"/>
      <c r="BEE133" s="427"/>
      <c r="BEF133" s="427"/>
      <c r="BEG133" s="427"/>
      <c r="BEH133" s="427"/>
      <c r="BEI133" s="427"/>
      <c r="BEJ133" s="427"/>
      <c r="BEK133" s="427"/>
      <c r="BEL133" s="427"/>
      <c r="BEM133" s="427"/>
      <c r="BEN133" s="427"/>
      <c r="BEO133" s="427"/>
      <c r="BEP133" s="427"/>
      <c r="BEQ133" s="427"/>
      <c r="BER133" s="427"/>
      <c r="BES133" s="427"/>
      <c r="BET133" s="427"/>
      <c r="BEU133" s="427"/>
      <c r="BEV133" s="427"/>
      <c r="BEW133" s="427"/>
      <c r="BEX133" s="427"/>
      <c r="BEY133" s="427"/>
      <c r="BEZ133" s="427"/>
      <c r="BFA133" s="427"/>
      <c r="BFB133" s="427"/>
      <c r="BFC133" s="427"/>
      <c r="BFD133" s="427"/>
      <c r="BFE133" s="427"/>
      <c r="BFF133" s="427"/>
      <c r="BFG133" s="427"/>
      <c r="BFH133" s="427"/>
      <c r="BFI133" s="427"/>
      <c r="BFJ133" s="427"/>
      <c r="BFK133" s="427"/>
      <c r="BFL133" s="427"/>
      <c r="BFM133" s="427"/>
      <c r="BFN133" s="427"/>
      <c r="BFO133" s="427"/>
      <c r="BFP133" s="427"/>
      <c r="BFQ133" s="427"/>
      <c r="BFR133" s="427"/>
      <c r="BFS133" s="427"/>
      <c r="BFT133" s="427"/>
      <c r="BFU133" s="427"/>
      <c r="BFV133" s="427"/>
      <c r="BFW133" s="427"/>
      <c r="BFX133" s="427"/>
      <c r="BFY133" s="427"/>
      <c r="BFZ133" s="427"/>
      <c r="BGA133" s="427"/>
      <c r="BGB133" s="427"/>
      <c r="BGC133" s="427"/>
      <c r="BGD133" s="427"/>
      <c r="BGE133" s="427"/>
      <c r="BGF133" s="427"/>
      <c r="BGG133" s="427"/>
      <c r="BGH133" s="427"/>
      <c r="BGI133" s="427"/>
      <c r="BGJ133" s="427"/>
      <c r="BGK133" s="427"/>
      <c r="BGL133" s="427"/>
      <c r="BGM133" s="427"/>
      <c r="BGN133" s="427"/>
      <c r="BGO133" s="427"/>
      <c r="BGP133" s="427"/>
      <c r="BGQ133" s="427"/>
      <c r="BGR133" s="427"/>
      <c r="BGS133" s="427"/>
      <c r="BGT133" s="427"/>
      <c r="BGU133" s="427"/>
      <c r="BGV133" s="427"/>
      <c r="BGW133" s="427"/>
      <c r="BGX133" s="427"/>
      <c r="BGY133" s="427"/>
      <c r="BGZ133" s="427"/>
      <c r="BHA133" s="427"/>
      <c r="BHB133" s="427"/>
      <c r="BHC133" s="427"/>
      <c r="BHD133" s="427"/>
      <c r="BHE133" s="427"/>
      <c r="BHF133" s="427"/>
      <c r="BHG133" s="427"/>
      <c r="BHH133" s="427"/>
      <c r="BHI133" s="427"/>
      <c r="BHJ133" s="427"/>
      <c r="BHK133" s="427"/>
      <c r="BHL133" s="427"/>
      <c r="BHM133" s="427"/>
      <c r="BHN133" s="427"/>
      <c r="BHO133" s="427"/>
      <c r="BHP133" s="427"/>
      <c r="BHQ133" s="427"/>
      <c r="BHR133" s="427"/>
      <c r="BHS133" s="427"/>
      <c r="BHT133" s="427"/>
      <c r="BHU133" s="427"/>
      <c r="BHV133" s="427"/>
      <c r="BHW133" s="427"/>
      <c r="BHX133" s="427"/>
      <c r="BHY133" s="427"/>
      <c r="BHZ133" s="427"/>
      <c r="BIA133" s="427"/>
      <c r="BIB133" s="427"/>
      <c r="BIC133" s="427"/>
      <c r="BID133" s="427"/>
      <c r="BIE133" s="427"/>
      <c r="BIF133" s="427"/>
      <c r="BIG133" s="427"/>
      <c r="BIH133" s="427"/>
      <c r="BII133" s="427"/>
      <c r="BIJ133" s="427"/>
      <c r="BIK133" s="427"/>
      <c r="BIL133" s="427"/>
      <c r="BIM133" s="427"/>
      <c r="BIN133" s="427"/>
      <c r="BIO133" s="427"/>
      <c r="BIP133" s="427"/>
      <c r="BIQ133" s="427"/>
      <c r="BIR133" s="427"/>
      <c r="BIS133" s="427"/>
      <c r="BIT133" s="427"/>
      <c r="BIU133" s="427"/>
      <c r="BIV133" s="427"/>
      <c r="BIW133" s="427"/>
      <c r="BIX133" s="427"/>
      <c r="BIY133" s="427"/>
      <c r="BIZ133" s="427"/>
      <c r="BJA133" s="427"/>
      <c r="BJB133" s="427"/>
      <c r="BJC133" s="427"/>
      <c r="BJD133" s="427"/>
      <c r="BJE133" s="427"/>
      <c r="BJF133" s="427"/>
      <c r="BJG133" s="427"/>
      <c r="BJH133" s="427"/>
      <c r="BJI133" s="427"/>
      <c r="BJJ133" s="427"/>
      <c r="BJK133" s="427"/>
      <c r="BJL133" s="427"/>
      <c r="BJM133" s="427"/>
      <c r="BJN133" s="427"/>
      <c r="BJO133" s="427"/>
      <c r="BJP133" s="427"/>
      <c r="BJQ133" s="427"/>
      <c r="BJR133" s="427"/>
      <c r="BJS133" s="427"/>
      <c r="BJT133" s="427"/>
      <c r="BJU133" s="427"/>
      <c r="BJV133" s="427"/>
      <c r="BJW133" s="427"/>
      <c r="BJX133" s="427"/>
      <c r="BJY133" s="427"/>
      <c r="BJZ133" s="427"/>
      <c r="BKA133" s="427"/>
      <c r="BKB133" s="427"/>
      <c r="BKC133" s="427"/>
      <c r="BKD133" s="427"/>
      <c r="BKE133" s="427"/>
      <c r="BKF133" s="427"/>
      <c r="BKG133" s="427"/>
      <c r="BKH133" s="427"/>
      <c r="BKI133" s="427"/>
      <c r="BKJ133" s="427"/>
      <c r="BKK133" s="427"/>
      <c r="BKL133" s="427"/>
      <c r="BKM133" s="427"/>
      <c r="BKN133" s="427"/>
      <c r="BKO133" s="427"/>
      <c r="BKP133" s="427"/>
      <c r="BKQ133" s="427"/>
      <c r="BKR133" s="427"/>
      <c r="BKS133" s="427"/>
      <c r="BKT133" s="427"/>
      <c r="BKU133" s="427"/>
      <c r="BKV133" s="427"/>
      <c r="BKW133" s="427"/>
      <c r="BKX133" s="427"/>
      <c r="BKY133" s="427"/>
      <c r="BKZ133" s="427"/>
      <c r="BLA133" s="427"/>
      <c r="BLB133" s="427"/>
      <c r="BLC133" s="427"/>
      <c r="BLD133" s="427"/>
      <c r="BLE133" s="427"/>
      <c r="BLF133" s="427"/>
      <c r="BLG133" s="427"/>
      <c r="BLH133" s="427"/>
      <c r="BLI133" s="427"/>
      <c r="BLJ133" s="427"/>
      <c r="BLK133" s="427"/>
      <c r="BLL133" s="427"/>
      <c r="BLM133" s="427"/>
      <c r="BLN133" s="427"/>
      <c r="BLO133" s="427"/>
      <c r="BLP133" s="427"/>
      <c r="BLQ133" s="427"/>
      <c r="BLR133" s="427"/>
      <c r="BLS133" s="427"/>
      <c r="BLT133" s="427"/>
      <c r="BLU133" s="427"/>
      <c r="BLV133" s="427"/>
      <c r="BLW133" s="427"/>
      <c r="BLX133" s="427"/>
      <c r="BLY133" s="427"/>
      <c r="BLZ133" s="427"/>
      <c r="BMA133" s="427"/>
      <c r="BMB133" s="427"/>
      <c r="BMC133" s="427"/>
      <c r="BMD133" s="427"/>
      <c r="BME133" s="427"/>
      <c r="BMF133" s="427"/>
      <c r="BMG133" s="427"/>
      <c r="BMH133" s="427"/>
      <c r="BMI133" s="427"/>
      <c r="BMJ133" s="427"/>
      <c r="BMK133" s="427"/>
      <c r="BML133" s="427"/>
      <c r="BMM133" s="427"/>
      <c r="BMN133" s="427"/>
      <c r="BMO133" s="427"/>
      <c r="BMP133" s="427"/>
      <c r="BMQ133" s="427"/>
      <c r="BMR133" s="427"/>
      <c r="BMS133" s="427"/>
      <c r="BMT133" s="427"/>
      <c r="BMU133" s="427"/>
      <c r="BMV133" s="427"/>
      <c r="BMW133" s="427"/>
      <c r="BMX133" s="427"/>
      <c r="BMY133" s="427"/>
      <c r="BMZ133" s="427"/>
      <c r="BNA133" s="427"/>
      <c r="BNB133" s="427"/>
      <c r="BNC133" s="427"/>
      <c r="BND133" s="427"/>
      <c r="BNE133" s="427"/>
      <c r="BNF133" s="427"/>
      <c r="BNG133" s="427"/>
      <c r="BNH133" s="427"/>
      <c r="BNI133" s="427"/>
      <c r="BNJ133" s="427"/>
      <c r="BNK133" s="427"/>
      <c r="BNL133" s="427"/>
      <c r="BNM133" s="427"/>
      <c r="BNN133" s="427"/>
      <c r="BNO133" s="427"/>
      <c r="BNP133" s="427"/>
      <c r="BNQ133" s="427"/>
      <c r="BNR133" s="427"/>
      <c r="BNS133" s="427"/>
      <c r="BNT133" s="427"/>
      <c r="BNU133" s="427"/>
      <c r="BNV133" s="427"/>
      <c r="BNW133" s="427"/>
      <c r="BNX133" s="427"/>
      <c r="BNY133" s="427"/>
      <c r="BNZ133" s="427"/>
      <c r="BOA133" s="427"/>
      <c r="BOB133" s="427"/>
      <c r="BOC133" s="427"/>
      <c r="BOD133" s="427"/>
      <c r="BOE133" s="427"/>
      <c r="BOF133" s="427"/>
      <c r="BOG133" s="427"/>
      <c r="BOH133" s="427"/>
      <c r="BOI133" s="427"/>
      <c r="BOJ133" s="427"/>
      <c r="BOK133" s="427"/>
      <c r="BOL133" s="427"/>
      <c r="BOM133" s="427"/>
      <c r="BON133" s="427"/>
      <c r="BOO133" s="427"/>
      <c r="BOP133" s="427"/>
      <c r="BOQ133" s="427"/>
      <c r="BOR133" s="427"/>
      <c r="BOS133" s="427"/>
      <c r="BOT133" s="427"/>
      <c r="BOU133" s="427"/>
      <c r="BOV133" s="427"/>
      <c r="BOW133" s="427"/>
      <c r="BOX133" s="427"/>
      <c r="BOY133" s="427"/>
      <c r="BOZ133" s="427"/>
      <c r="BPA133" s="427"/>
      <c r="BPB133" s="427"/>
      <c r="BPC133" s="427"/>
      <c r="BPD133" s="427"/>
      <c r="BPE133" s="427"/>
      <c r="BPF133" s="427"/>
      <c r="BPG133" s="427"/>
      <c r="BPH133" s="427"/>
      <c r="BPI133" s="427"/>
      <c r="BPJ133" s="427"/>
      <c r="BPK133" s="427"/>
      <c r="BPL133" s="427"/>
      <c r="BPM133" s="427"/>
      <c r="BPN133" s="427"/>
      <c r="BPO133" s="427"/>
      <c r="BPP133" s="427"/>
      <c r="BPQ133" s="427"/>
      <c r="BPR133" s="427"/>
      <c r="BPS133" s="427"/>
      <c r="BPT133" s="427"/>
      <c r="BPU133" s="427"/>
      <c r="BPV133" s="427"/>
      <c r="BPW133" s="427"/>
      <c r="BPX133" s="427"/>
      <c r="BPY133" s="427"/>
      <c r="BPZ133" s="427"/>
      <c r="BQA133" s="427"/>
      <c r="BQB133" s="427"/>
      <c r="BQC133" s="427"/>
      <c r="BQD133" s="427"/>
      <c r="BQE133" s="427"/>
      <c r="BQF133" s="427"/>
      <c r="BQG133" s="427"/>
      <c r="BQH133" s="427"/>
      <c r="BQI133" s="427"/>
      <c r="BQJ133" s="427"/>
      <c r="BQK133" s="427"/>
      <c r="BQL133" s="427"/>
      <c r="BQM133" s="427"/>
      <c r="BQN133" s="427"/>
      <c r="BQO133" s="427"/>
      <c r="BQP133" s="427"/>
      <c r="BQQ133" s="427"/>
      <c r="BQR133" s="427"/>
      <c r="BQS133" s="427"/>
      <c r="BQT133" s="427"/>
      <c r="BQU133" s="427"/>
      <c r="BQV133" s="427"/>
      <c r="BQW133" s="427"/>
      <c r="BQX133" s="427"/>
      <c r="BQY133" s="427"/>
      <c r="BQZ133" s="427"/>
      <c r="BRA133" s="427"/>
      <c r="BRB133" s="427"/>
      <c r="BRC133" s="427"/>
      <c r="BRD133" s="427"/>
      <c r="BRE133" s="427"/>
      <c r="BRF133" s="427"/>
      <c r="BRG133" s="427"/>
      <c r="BRH133" s="427"/>
      <c r="BRI133" s="427"/>
      <c r="BRJ133" s="427"/>
      <c r="BRK133" s="427"/>
      <c r="BRL133" s="427"/>
      <c r="BRM133" s="427"/>
      <c r="BRN133" s="427"/>
      <c r="BRO133" s="427"/>
      <c r="BRP133" s="427"/>
      <c r="BRQ133" s="427"/>
      <c r="BRR133" s="427"/>
      <c r="BRS133" s="427"/>
      <c r="BRT133" s="427"/>
      <c r="BRU133" s="427"/>
      <c r="BRV133" s="427"/>
      <c r="BRW133" s="427"/>
      <c r="BRX133" s="427"/>
      <c r="BRY133" s="427"/>
      <c r="BRZ133" s="427"/>
      <c r="BSA133" s="427"/>
      <c r="BSB133" s="427"/>
      <c r="BSC133" s="427"/>
      <c r="BSD133" s="427"/>
      <c r="BSE133" s="427"/>
      <c r="BSF133" s="427"/>
      <c r="BSG133" s="427"/>
      <c r="BSH133" s="427"/>
      <c r="BSI133" s="427"/>
      <c r="BSJ133" s="427"/>
      <c r="BSK133" s="427"/>
      <c r="BSL133" s="427"/>
      <c r="BSM133" s="427"/>
      <c r="BSN133" s="427"/>
      <c r="BSO133" s="427"/>
      <c r="BSP133" s="427"/>
      <c r="BSQ133" s="427"/>
      <c r="BSR133" s="427"/>
      <c r="BSS133" s="427"/>
      <c r="BST133" s="427"/>
      <c r="BSU133" s="427"/>
      <c r="BSV133" s="427"/>
      <c r="BSW133" s="427"/>
      <c r="BSX133" s="427"/>
      <c r="BSY133" s="427"/>
      <c r="BSZ133" s="427"/>
      <c r="BTA133" s="427"/>
      <c r="BTB133" s="427"/>
      <c r="BTC133" s="427"/>
      <c r="BTD133" s="427"/>
      <c r="BTE133" s="427"/>
      <c r="BTF133" s="427"/>
      <c r="BTG133" s="427"/>
      <c r="BTH133" s="427"/>
      <c r="BTI133" s="427"/>
      <c r="BTJ133" s="427"/>
      <c r="BTK133" s="427"/>
      <c r="BTL133" s="427"/>
      <c r="BTM133" s="427"/>
      <c r="BTN133" s="427"/>
      <c r="BTO133" s="427"/>
      <c r="BTP133" s="427"/>
      <c r="BTQ133" s="427"/>
      <c r="BTR133" s="427"/>
      <c r="BTS133" s="427"/>
      <c r="BTT133" s="427"/>
      <c r="BTU133" s="427"/>
      <c r="BTV133" s="427"/>
      <c r="BTW133" s="427"/>
      <c r="BTX133" s="427"/>
      <c r="BTY133" s="427"/>
      <c r="BTZ133" s="427"/>
      <c r="BUA133" s="427"/>
      <c r="BUB133" s="427"/>
      <c r="BUC133" s="427"/>
      <c r="BUD133" s="427"/>
      <c r="BUE133" s="427"/>
      <c r="BUF133" s="427"/>
      <c r="BUG133" s="427"/>
      <c r="BUH133" s="427"/>
      <c r="BUI133" s="427"/>
      <c r="BUJ133" s="427"/>
      <c r="BUK133" s="427"/>
      <c r="BUL133" s="427"/>
      <c r="BUM133" s="427"/>
      <c r="BUN133" s="427"/>
      <c r="BUO133" s="427"/>
      <c r="BUP133" s="427"/>
      <c r="BUQ133" s="427"/>
      <c r="BUR133" s="427"/>
      <c r="BUS133" s="427"/>
      <c r="BUT133" s="427"/>
      <c r="BUU133" s="427"/>
      <c r="BUV133" s="427"/>
      <c r="BUW133" s="427"/>
      <c r="BUX133" s="427"/>
      <c r="BUY133" s="427"/>
      <c r="BUZ133" s="427"/>
      <c r="BVA133" s="427"/>
      <c r="BVB133" s="427"/>
      <c r="BVC133" s="427"/>
      <c r="BVD133" s="427"/>
      <c r="BVE133" s="427"/>
      <c r="BVF133" s="427"/>
      <c r="BVG133" s="427"/>
      <c r="BVH133" s="427"/>
      <c r="BVI133" s="427"/>
      <c r="BVJ133" s="427"/>
      <c r="BVK133" s="427"/>
      <c r="BVL133" s="427"/>
      <c r="BVM133" s="427"/>
      <c r="BVN133" s="427"/>
      <c r="BVO133" s="427"/>
      <c r="BVP133" s="427"/>
      <c r="BVQ133" s="427"/>
      <c r="BVR133" s="427"/>
      <c r="BVS133" s="427"/>
      <c r="BVT133" s="427"/>
      <c r="BVU133" s="427"/>
      <c r="BVV133" s="427"/>
      <c r="BVW133" s="427"/>
      <c r="BVX133" s="427"/>
      <c r="BVY133" s="427"/>
      <c r="BVZ133" s="427"/>
      <c r="BWA133" s="427"/>
      <c r="BWB133" s="427"/>
      <c r="BWC133" s="427"/>
      <c r="BWD133" s="427"/>
      <c r="BWE133" s="427"/>
      <c r="BWF133" s="427"/>
      <c r="BWG133" s="427"/>
      <c r="BWH133" s="427"/>
      <c r="BWI133" s="427"/>
      <c r="BWJ133" s="427"/>
      <c r="BWK133" s="427"/>
      <c r="BWL133" s="427"/>
      <c r="BWM133" s="427"/>
      <c r="BWN133" s="427"/>
      <c r="BWO133" s="427"/>
      <c r="BWP133" s="427"/>
      <c r="BWQ133" s="427"/>
      <c r="BWR133" s="427"/>
      <c r="BWS133" s="427"/>
      <c r="BWT133" s="427"/>
      <c r="BWU133" s="427"/>
      <c r="BWV133" s="427"/>
      <c r="BWW133" s="427"/>
      <c r="BWX133" s="427"/>
      <c r="BWY133" s="427"/>
      <c r="BWZ133" s="427"/>
      <c r="BXA133" s="427"/>
      <c r="BXB133" s="427"/>
      <c r="BXC133" s="427"/>
      <c r="BXD133" s="427"/>
      <c r="BXE133" s="427"/>
      <c r="BXF133" s="427"/>
      <c r="BXG133" s="427"/>
      <c r="BXH133" s="427"/>
      <c r="BXI133" s="427"/>
      <c r="BXJ133" s="427"/>
      <c r="BXK133" s="427"/>
      <c r="BXL133" s="427"/>
      <c r="BXM133" s="427"/>
      <c r="BXN133" s="427"/>
      <c r="BXO133" s="427"/>
      <c r="BXP133" s="427"/>
      <c r="BXQ133" s="427"/>
      <c r="BXR133" s="427"/>
      <c r="BXS133" s="427"/>
      <c r="BXT133" s="427"/>
      <c r="BXU133" s="427"/>
      <c r="BXV133" s="427"/>
      <c r="BXW133" s="427"/>
      <c r="BXX133" s="427"/>
      <c r="BXY133" s="427"/>
      <c r="BXZ133" s="427"/>
      <c r="BYA133" s="427"/>
      <c r="BYB133" s="427"/>
      <c r="BYC133" s="427"/>
      <c r="BYD133" s="427"/>
      <c r="BYE133" s="427"/>
      <c r="BYF133" s="427"/>
      <c r="BYG133" s="427"/>
      <c r="BYH133" s="427"/>
      <c r="BYI133" s="427"/>
      <c r="BYJ133" s="427"/>
      <c r="BYK133" s="427"/>
      <c r="BYL133" s="427"/>
      <c r="BYM133" s="427"/>
      <c r="BYN133" s="427"/>
      <c r="BYO133" s="427"/>
      <c r="BYP133" s="427"/>
      <c r="BYQ133" s="427"/>
      <c r="BYR133" s="427"/>
      <c r="BYS133" s="427"/>
      <c r="BYT133" s="427"/>
      <c r="BYU133" s="427"/>
      <c r="BYV133" s="427"/>
      <c r="BYW133" s="427"/>
      <c r="BYX133" s="427"/>
      <c r="BYY133" s="427"/>
      <c r="BYZ133" s="427"/>
      <c r="BZA133" s="427"/>
      <c r="BZB133" s="427"/>
      <c r="BZC133" s="427"/>
      <c r="BZD133" s="427"/>
      <c r="BZE133" s="427"/>
      <c r="BZF133" s="427"/>
      <c r="BZG133" s="427"/>
      <c r="BZH133" s="427"/>
      <c r="BZI133" s="427"/>
      <c r="BZJ133" s="427"/>
      <c r="BZK133" s="427"/>
      <c r="BZL133" s="427"/>
      <c r="BZM133" s="427"/>
      <c r="BZN133" s="427"/>
      <c r="BZO133" s="427"/>
      <c r="BZP133" s="427"/>
      <c r="BZQ133" s="427"/>
      <c r="BZR133" s="427"/>
      <c r="BZS133" s="427"/>
      <c r="BZT133" s="427"/>
      <c r="BZU133" s="427"/>
      <c r="BZV133" s="427"/>
      <c r="BZW133" s="427"/>
      <c r="BZX133" s="427"/>
      <c r="BZY133" s="427"/>
      <c r="BZZ133" s="427"/>
      <c r="CAA133" s="427"/>
      <c r="CAB133" s="427"/>
      <c r="CAC133" s="427"/>
      <c r="CAD133" s="427"/>
      <c r="CAE133" s="427"/>
      <c r="CAF133" s="427"/>
      <c r="CAG133" s="427"/>
      <c r="CAH133" s="427"/>
      <c r="CAI133" s="427"/>
      <c r="CAJ133" s="427"/>
      <c r="CAK133" s="427"/>
      <c r="CAL133" s="427"/>
      <c r="CAM133" s="427"/>
      <c r="CAN133" s="427"/>
      <c r="CAO133" s="427"/>
      <c r="CAP133" s="427"/>
      <c r="CAQ133" s="427"/>
      <c r="CAR133" s="427"/>
      <c r="CAS133" s="427"/>
      <c r="CAT133" s="427"/>
      <c r="CAU133" s="427"/>
      <c r="CAV133" s="427"/>
      <c r="CAW133" s="427"/>
      <c r="CAX133" s="427"/>
      <c r="CAY133" s="427"/>
      <c r="CAZ133" s="427"/>
      <c r="CBA133" s="427"/>
      <c r="CBB133" s="427"/>
      <c r="CBC133" s="427"/>
      <c r="CBD133" s="427"/>
      <c r="CBE133" s="427"/>
      <c r="CBF133" s="427"/>
      <c r="CBG133" s="427"/>
      <c r="CBH133" s="427"/>
      <c r="CBI133" s="427"/>
      <c r="CBJ133" s="427"/>
      <c r="CBK133" s="427"/>
      <c r="CBL133" s="427"/>
      <c r="CBM133" s="427"/>
      <c r="CBN133" s="427"/>
      <c r="CBO133" s="427"/>
      <c r="CBP133" s="427"/>
      <c r="CBQ133" s="427"/>
      <c r="CBR133" s="427"/>
      <c r="CBS133" s="427"/>
      <c r="CBT133" s="427"/>
      <c r="CBU133" s="427"/>
      <c r="CBV133" s="427"/>
      <c r="CBW133" s="427"/>
      <c r="CBX133" s="427"/>
      <c r="CBY133" s="427"/>
      <c r="CBZ133" s="427"/>
      <c r="CCA133" s="427"/>
      <c r="CCB133" s="427"/>
      <c r="CCC133" s="427"/>
      <c r="CCD133" s="427"/>
      <c r="CCE133" s="427"/>
      <c r="CCF133" s="427"/>
      <c r="CCG133" s="427"/>
      <c r="CCH133" s="427"/>
      <c r="CCI133" s="427"/>
      <c r="CCJ133" s="427"/>
      <c r="CCK133" s="427"/>
      <c r="CCL133" s="427"/>
      <c r="CCM133" s="427"/>
      <c r="CCN133" s="427"/>
      <c r="CCO133" s="427"/>
      <c r="CCP133" s="427"/>
      <c r="CCQ133" s="427"/>
      <c r="CCR133" s="427"/>
      <c r="CCS133" s="427"/>
      <c r="CCT133" s="427"/>
      <c r="CCU133" s="427"/>
      <c r="CCV133" s="427"/>
      <c r="CCW133" s="427"/>
      <c r="CCX133" s="427"/>
      <c r="CCY133" s="427"/>
      <c r="CCZ133" s="427"/>
      <c r="CDA133" s="427"/>
      <c r="CDB133" s="427"/>
      <c r="CDC133" s="427"/>
      <c r="CDD133" s="427"/>
      <c r="CDE133" s="427"/>
      <c r="CDF133" s="427"/>
      <c r="CDG133" s="427"/>
      <c r="CDH133" s="427"/>
      <c r="CDI133" s="427"/>
      <c r="CDJ133" s="427"/>
      <c r="CDK133" s="427"/>
      <c r="CDL133" s="427"/>
      <c r="CDM133" s="427"/>
      <c r="CDN133" s="427"/>
      <c r="CDO133" s="427"/>
      <c r="CDP133" s="427"/>
      <c r="CDQ133" s="427"/>
      <c r="CDR133" s="427"/>
      <c r="CDS133" s="427"/>
      <c r="CDT133" s="427"/>
      <c r="CDU133" s="427"/>
      <c r="CDV133" s="427"/>
      <c r="CDW133" s="427"/>
      <c r="CDX133" s="427"/>
      <c r="CDY133" s="427"/>
      <c r="CDZ133" s="427"/>
      <c r="CEA133" s="427"/>
      <c r="CEB133" s="427"/>
      <c r="CEC133" s="427"/>
      <c r="CED133" s="427"/>
      <c r="CEE133" s="427"/>
      <c r="CEF133" s="427"/>
      <c r="CEG133" s="427"/>
      <c r="CEH133" s="427"/>
      <c r="CEI133" s="427"/>
      <c r="CEJ133" s="427"/>
      <c r="CEK133" s="427"/>
      <c r="CEL133" s="427"/>
      <c r="CEM133" s="427"/>
      <c r="CEN133" s="427"/>
      <c r="CEO133" s="427"/>
      <c r="CEP133" s="427"/>
      <c r="CEQ133" s="427"/>
      <c r="CER133" s="427"/>
      <c r="CES133" s="427"/>
      <c r="CET133" s="427"/>
      <c r="CEU133" s="427"/>
      <c r="CEV133" s="427"/>
      <c r="CEW133" s="427"/>
      <c r="CEX133" s="427"/>
      <c r="CEY133" s="427"/>
      <c r="CEZ133" s="427"/>
      <c r="CFA133" s="427"/>
      <c r="CFB133" s="427"/>
      <c r="CFC133" s="427"/>
      <c r="CFD133" s="427"/>
      <c r="CFE133" s="427"/>
      <c r="CFF133" s="427"/>
      <c r="CFG133" s="427"/>
      <c r="CFH133" s="427"/>
      <c r="CFI133" s="427"/>
      <c r="CFJ133" s="427"/>
      <c r="CFK133" s="427"/>
      <c r="CFL133" s="427"/>
      <c r="CFM133" s="427"/>
      <c r="CFN133" s="427"/>
      <c r="CFO133" s="427"/>
      <c r="CFP133" s="427"/>
      <c r="CFQ133" s="427"/>
      <c r="CFR133" s="427"/>
      <c r="CFS133" s="427"/>
      <c r="CFT133" s="427"/>
      <c r="CFU133" s="427"/>
      <c r="CFV133" s="427"/>
      <c r="CFW133" s="427"/>
      <c r="CFX133" s="427"/>
      <c r="CFY133" s="427"/>
      <c r="CFZ133" s="427"/>
      <c r="CGA133" s="427"/>
      <c r="CGB133" s="427"/>
      <c r="CGC133" s="427"/>
      <c r="CGD133" s="427"/>
      <c r="CGE133" s="427"/>
      <c r="CGF133" s="427"/>
      <c r="CGG133" s="427"/>
      <c r="CGH133" s="427"/>
      <c r="CGI133" s="427"/>
      <c r="CGJ133" s="427"/>
      <c r="CGK133" s="427"/>
      <c r="CGL133" s="427"/>
      <c r="CGM133" s="427"/>
      <c r="CGN133" s="427"/>
      <c r="CGO133" s="427"/>
      <c r="CGP133" s="427"/>
      <c r="CGQ133" s="427"/>
      <c r="CGR133" s="427"/>
      <c r="CGS133" s="427"/>
      <c r="CGT133" s="427"/>
      <c r="CGU133" s="427"/>
      <c r="CGV133" s="427"/>
      <c r="CGW133" s="427"/>
      <c r="CGX133" s="427"/>
      <c r="CGY133" s="427"/>
      <c r="CGZ133" s="427"/>
      <c r="CHA133" s="427"/>
      <c r="CHB133" s="427"/>
      <c r="CHC133" s="427"/>
      <c r="CHD133" s="427"/>
      <c r="CHE133" s="427"/>
      <c r="CHF133" s="427"/>
      <c r="CHG133" s="427"/>
      <c r="CHH133" s="427"/>
      <c r="CHI133" s="427"/>
      <c r="CHJ133" s="427"/>
      <c r="CHK133" s="427"/>
      <c r="CHL133" s="427"/>
      <c r="CHM133" s="427"/>
      <c r="CHN133" s="427"/>
      <c r="CHO133" s="427"/>
      <c r="CHP133" s="427"/>
      <c r="CHQ133" s="427"/>
      <c r="CHR133" s="427"/>
      <c r="CHS133" s="427"/>
      <c r="CHT133" s="427"/>
      <c r="CHU133" s="427"/>
      <c r="CHV133" s="427"/>
      <c r="CHW133" s="427"/>
      <c r="CHX133" s="427"/>
      <c r="CHY133" s="427"/>
      <c r="CHZ133" s="427"/>
      <c r="CIA133" s="427"/>
      <c r="CIB133" s="427"/>
      <c r="CIC133" s="427"/>
      <c r="CID133" s="427"/>
      <c r="CIE133" s="427"/>
      <c r="CIF133" s="427"/>
      <c r="CIG133" s="427"/>
      <c r="CIH133" s="427"/>
      <c r="CII133" s="427"/>
      <c r="CIJ133" s="427"/>
      <c r="CIK133" s="427"/>
      <c r="CIL133" s="427"/>
      <c r="CIM133" s="427"/>
      <c r="CIN133" s="427"/>
      <c r="CIO133" s="427"/>
      <c r="CIP133" s="427"/>
      <c r="CIQ133" s="427"/>
      <c r="CIR133" s="427"/>
      <c r="CIS133" s="427"/>
      <c r="CIT133" s="427"/>
      <c r="CIU133" s="427"/>
      <c r="CIV133" s="427"/>
      <c r="CIW133" s="427"/>
      <c r="CIX133" s="427"/>
      <c r="CIY133" s="427"/>
      <c r="CIZ133" s="427"/>
      <c r="CJA133" s="427"/>
      <c r="CJB133" s="427"/>
      <c r="CJC133" s="427"/>
      <c r="CJD133" s="427"/>
      <c r="CJE133" s="427"/>
      <c r="CJF133" s="427"/>
      <c r="CJG133" s="427"/>
      <c r="CJH133" s="427"/>
      <c r="CJI133" s="427"/>
      <c r="CJJ133" s="427"/>
      <c r="CJK133" s="427"/>
      <c r="CJL133" s="427"/>
      <c r="CJM133" s="427"/>
      <c r="CJN133" s="427"/>
      <c r="CJO133" s="427"/>
      <c r="CJP133" s="427"/>
      <c r="CJQ133" s="427"/>
      <c r="CJR133" s="427"/>
      <c r="CJS133" s="427"/>
      <c r="CJT133" s="427"/>
      <c r="CJU133" s="427"/>
      <c r="CJV133" s="427"/>
      <c r="CJW133" s="427"/>
      <c r="CJX133" s="427"/>
      <c r="CJY133" s="427"/>
      <c r="CJZ133" s="427"/>
      <c r="CKA133" s="427"/>
      <c r="CKB133" s="427"/>
      <c r="CKC133" s="427"/>
      <c r="CKD133" s="427"/>
      <c r="CKE133" s="427"/>
      <c r="CKF133" s="427"/>
      <c r="CKG133" s="427"/>
      <c r="CKH133" s="427"/>
      <c r="CKI133" s="427"/>
      <c r="CKJ133" s="427"/>
      <c r="CKK133" s="427"/>
      <c r="CKL133" s="427"/>
      <c r="CKM133" s="427"/>
      <c r="CKN133" s="427"/>
      <c r="CKO133" s="427"/>
      <c r="CKP133" s="427"/>
      <c r="CKQ133" s="427"/>
      <c r="CKR133" s="427"/>
      <c r="CKS133" s="427"/>
      <c r="CKT133" s="427"/>
      <c r="CKU133" s="427"/>
      <c r="CKV133" s="427"/>
      <c r="CKW133" s="427"/>
      <c r="CKX133" s="427"/>
      <c r="CKY133" s="427"/>
      <c r="CKZ133" s="427"/>
      <c r="CLA133" s="427"/>
      <c r="CLB133" s="427"/>
      <c r="CLC133" s="427"/>
      <c r="CLD133" s="427"/>
      <c r="CLE133" s="427"/>
      <c r="CLF133" s="427"/>
      <c r="CLG133" s="427"/>
      <c r="CLH133" s="427"/>
      <c r="CLI133" s="427"/>
      <c r="CLJ133" s="427"/>
      <c r="CLK133" s="427"/>
      <c r="CLL133" s="427"/>
      <c r="CLM133" s="427"/>
      <c r="CLN133" s="427"/>
      <c r="CLO133" s="427"/>
      <c r="CLP133" s="427"/>
      <c r="CLQ133" s="427"/>
      <c r="CLR133" s="427"/>
      <c r="CLS133" s="427"/>
      <c r="CLT133" s="427"/>
      <c r="CLU133" s="427"/>
      <c r="CLV133" s="427"/>
      <c r="CLW133" s="427"/>
      <c r="CLX133" s="427"/>
      <c r="CLY133" s="427"/>
      <c r="CLZ133" s="427"/>
      <c r="CMA133" s="427"/>
      <c r="CMB133" s="427"/>
      <c r="CMC133" s="427"/>
      <c r="CMD133" s="427"/>
      <c r="CME133" s="427"/>
      <c r="CMF133" s="427"/>
      <c r="CMG133" s="427"/>
      <c r="CMH133" s="427"/>
      <c r="CMI133" s="427"/>
      <c r="CMJ133" s="427"/>
      <c r="CMK133" s="427"/>
      <c r="CML133" s="427"/>
      <c r="CMM133" s="427"/>
      <c r="CMN133" s="427"/>
      <c r="CMO133" s="427"/>
      <c r="CMP133" s="427"/>
      <c r="CMQ133" s="427"/>
      <c r="CMR133" s="427"/>
      <c r="CMS133" s="427"/>
      <c r="CMT133" s="427"/>
      <c r="CMU133" s="427"/>
      <c r="CMV133" s="427"/>
      <c r="CMW133" s="427"/>
      <c r="CMX133" s="427"/>
      <c r="CMY133" s="427"/>
      <c r="CMZ133" s="427"/>
      <c r="CNA133" s="427"/>
      <c r="CNB133" s="427"/>
      <c r="CNC133" s="427"/>
      <c r="CND133" s="427"/>
      <c r="CNE133" s="427"/>
      <c r="CNF133" s="427"/>
      <c r="CNG133" s="427"/>
      <c r="CNH133" s="427"/>
      <c r="CNI133" s="427"/>
      <c r="CNJ133" s="427"/>
      <c r="CNK133" s="427"/>
      <c r="CNL133" s="427"/>
      <c r="CNM133" s="427"/>
      <c r="CNN133" s="427"/>
      <c r="CNO133" s="427"/>
      <c r="CNP133" s="427"/>
      <c r="CNQ133" s="427"/>
      <c r="CNR133" s="427"/>
      <c r="CNS133" s="427"/>
      <c r="CNT133" s="427"/>
      <c r="CNU133" s="427"/>
      <c r="CNV133" s="427"/>
      <c r="CNW133" s="427"/>
      <c r="CNX133" s="427"/>
      <c r="CNY133" s="427"/>
      <c r="CNZ133" s="427"/>
      <c r="COA133" s="427"/>
      <c r="COB133" s="427"/>
      <c r="COC133" s="427"/>
      <c r="COD133" s="427"/>
      <c r="COE133" s="427"/>
      <c r="COF133" s="427"/>
      <c r="COG133" s="427"/>
      <c r="COH133" s="427"/>
      <c r="COI133" s="427"/>
      <c r="COJ133" s="427"/>
      <c r="COK133" s="427"/>
      <c r="COL133" s="427"/>
      <c r="COM133" s="427"/>
      <c r="CON133" s="427"/>
      <c r="COO133" s="427"/>
      <c r="COP133" s="427"/>
      <c r="COQ133" s="427"/>
      <c r="COR133" s="427"/>
      <c r="COS133" s="427"/>
      <c r="COT133" s="427"/>
      <c r="COU133" s="427"/>
      <c r="COV133" s="427"/>
      <c r="COW133" s="427"/>
      <c r="COX133" s="427"/>
      <c r="COY133" s="427"/>
      <c r="COZ133" s="427"/>
      <c r="CPA133" s="427"/>
      <c r="CPB133" s="427"/>
      <c r="CPC133" s="427"/>
      <c r="CPD133" s="427"/>
      <c r="CPE133" s="427"/>
      <c r="CPF133" s="427"/>
      <c r="CPG133" s="427"/>
      <c r="CPH133" s="427"/>
      <c r="CPI133" s="427"/>
      <c r="CPJ133" s="427"/>
      <c r="CPK133" s="427"/>
      <c r="CPL133" s="427"/>
      <c r="CPM133" s="427"/>
      <c r="CPN133" s="427"/>
      <c r="CPO133" s="427"/>
      <c r="CPP133" s="427"/>
      <c r="CPQ133" s="427"/>
      <c r="CPR133" s="427"/>
      <c r="CPS133" s="427"/>
      <c r="CPT133" s="427"/>
      <c r="CPU133" s="427"/>
      <c r="CPV133" s="427"/>
      <c r="CPW133" s="427"/>
      <c r="CPX133" s="427"/>
      <c r="CPY133" s="427"/>
      <c r="CPZ133" s="427"/>
      <c r="CQA133" s="427"/>
      <c r="CQB133" s="427"/>
      <c r="CQC133" s="427"/>
      <c r="CQD133" s="427"/>
      <c r="CQE133" s="427"/>
      <c r="CQF133" s="427"/>
      <c r="CQG133" s="427"/>
      <c r="CQH133" s="427"/>
      <c r="CQI133" s="427"/>
      <c r="CQJ133" s="427"/>
      <c r="CQK133" s="427"/>
      <c r="CQL133" s="427"/>
      <c r="CQM133" s="427"/>
      <c r="CQN133" s="427"/>
      <c r="CQO133" s="427"/>
      <c r="CQP133" s="427"/>
      <c r="CQQ133" s="427"/>
      <c r="CQR133" s="427"/>
      <c r="CQS133" s="427"/>
      <c r="CQT133" s="427"/>
      <c r="CQU133" s="427"/>
      <c r="CQV133" s="427"/>
      <c r="CQW133" s="427"/>
      <c r="CQX133" s="427"/>
      <c r="CQY133" s="427"/>
      <c r="CQZ133" s="427"/>
      <c r="CRA133" s="427"/>
      <c r="CRB133" s="427"/>
      <c r="CRC133" s="427"/>
      <c r="CRD133" s="427"/>
      <c r="CRE133" s="427"/>
      <c r="CRF133" s="427"/>
      <c r="CRG133" s="427"/>
      <c r="CRH133" s="427"/>
      <c r="CRI133" s="427"/>
      <c r="CRJ133" s="427"/>
      <c r="CRK133" s="427"/>
      <c r="CRL133" s="427"/>
      <c r="CRM133" s="427"/>
      <c r="CRN133" s="427"/>
      <c r="CRO133" s="427"/>
      <c r="CRP133" s="427"/>
      <c r="CRQ133" s="427"/>
      <c r="CRR133" s="427"/>
      <c r="CRS133" s="427"/>
      <c r="CRT133" s="427"/>
      <c r="CRU133" s="427"/>
      <c r="CRV133" s="427"/>
      <c r="CRW133" s="427"/>
      <c r="CRX133" s="427"/>
      <c r="CRY133" s="427"/>
      <c r="CRZ133" s="427"/>
      <c r="CSA133" s="427"/>
      <c r="CSB133" s="427"/>
      <c r="CSC133" s="427"/>
      <c r="CSD133" s="427"/>
      <c r="CSE133" s="427"/>
      <c r="CSF133" s="427"/>
      <c r="CSG133" s="427"/>
      <c r="CSH133" s="427"/>
      <c r="CSI133" s="427"/>
      <c r="CSJ133" s="427"/>
      <c r="CSK133" s="427"/>
      <c r="CSL133" s="427"/>
      <c r="CSM133" s="427"/>
      <c r="CSN133" s="427"/>
      <c r="CSO133" s="427"/>
      <c r="CSP133" s="427"/>
      <c r="CSQ133" s="427"/>
      <c r="CSR133" s="427"/>
      <c r="CSS133" s="427"/>
      <c r="CST133" s="427"/>
      <c r="CSU133" s="427"/>
      <c r="CSV133" s="427"/>
      <c r="CSW133" s="427"/>
      <c r="CSX133" s="427"/>
      <c r="CSY133" s="427"/>
      <c r="CSZ133" s="427"/>
      <c r="CTA133" s="427"/>
      <c r="CTB133" s="427"/>
      <c r="CTC133" s="427"/>
      <c r="CTD133" s="427"/>
      <c r="CTE133" s="427"/>
      <c r="CTF133" s="427"/>
      <c r="CTG133" s="427"/>
      <c r="CTH133" s="427"/>
      <c r="CTI133" s="427"/>
      <c r="CTJ133" s="427"/>
      <c r="CTK133" s="427"/>
      <c r="CTL133" s="427"/>
      <c r="CTM133" s="427"/>
      <c r="CTN133" s="427"/>
      <c r="CTO133" s="427"/>
      <c r="CTP133" s="427"/>
      <c r="CTQ133" s="427"/>
      <c r="CTR133" s="427"/>
      <c r="CTS133" s="427"/>
      <c r="CTT133" s="427"/>
      <c r="CTU133" s="427"/>
      <c r="CTV133" s="427"/>
      <c r="CTW133" s="427"/>
      <c r="CTX133" s="427"/>
      <c r="CTY133" s="427"/>
      <c r="CTZ133" s="427"/>
      <c r="CUA133" s="427"/>
      <c r="CUB133" s="427"/>
      <c r="CUC133" s="427"/>
      <c r="CUD133" s="427"/>
      <c r="CUE133" s="427"/>
      <c r="CUF133" s="427"/>
      <c r="CUG133" s="427"/>
      <c r="CUH133" s="427"/>
      <c r="CUI133" s="427"/>
      <c r="CUJ133" s="427"/>
      <c r="CUK133" s="427"/>
      <c r="CUL133" s="427"/>
      <c r="CUM133" s="427"/>
      <c r="CUN133" s="427"/>
      <c r="CUO133" s="427"/>
      <c r="CUP133" s="427"/>
      <c r="CUQ133" s="427"/>
      <c r="CUR133" s="427"/>
      <c r="CUS133" s="427"/>
      <c r="CUT133" s="427"/>
      <c r="CUU133" s="427"/>
      <c r="CUV133" s="427"/>
      <c r="CUW133" s="427"/>
      <c r="CUX133" s="427"/>
      <c r="CUY133" s="427"/>
      <c r="CUZ133" s="427"/>
      <c r="CVA133" s="427"/>
      <c r="CVB133" s="427"/>
      <c r="CVC133" s="427"/>
      <c r="CVD133" s="427"/>
      <c r="CVE133" s="427"/>
      <c r="CVF133" s="427"/>
      <c r="CVG133" s="427"/>
      <c r="CVH133" s="427"/>
      <c r="CVI133" s="427"/>
      <c r="CVJ133" s="427"/>
      <c r="CVK133" s="427"/>
      <c r="CVL133" s="427"/>
      <c r="CVM133" s="427"/>
      <c r="CVN133" s="427"/>
      <c r="CVO133" s="427"/>
      <c r="CVP133" s="427"/>
      <c r="CVQ133" s="427"/>
      <c r="CVR133" s="427"/>
      <c r="CVS133" s="427"/>
      <c r="CVT133" s="427"/>
      <c r="CVU133" s="427"/>
      <c r="CVV133" s="427"/>
      <c r="CVW133" s="427"/>
      <c r="CVX133" s="427"/>
      <c r="CVY133" s="427"/>
      <c r="CVZ133" s="427"/>
      <c r="CWA133" s="427"/>
      <c r="CWB133" s="427"/>
      <c r="CWC133" s="427"/>
      <c r="CWD133" s="427"/>
      <c r="CWE133" s="427"/>
      <c r="CWF133" s="427"/>
      <c r="CWG133" s="427"/>
      <c r="CWH133" s="427"/>
      <c r="CWI133" s="427"/>
      <c r="CWJ133" s="427"/>
      <c r="CWK133" s="427"/>
      <c r="CWL133" s="427"/>
      <c r="CWM133" s="427"/>
      <c r="CWN133" s="427"/>
      <c r="CWO133" s="427"/>
      <c r="CWP133" s="427"/>
      <c r="CWQ133" s="427"/>
      <c r="CWR133" s="427"/>
      <c r="CWS133" s="427"/>
      <c r="CWT133" s="427"/>
      <c r="CWU133" s="427"/>
      <c r="CWV133" s="427"/>
      <c r="CWW133" s="427"/>
      <c r="CWX133" s="427"/>
      <c r="CWY133" s="427"/>
      <c r="CWZ133" s="427"/>
      <c r="CXA133" s="427"/>
      <c r="CXB133" s="427"/>
      <c r="CXC133" s="427"/>
      <c r="CXD133" s="427"/>
      <c r="CXE133" s="427"/>
      <c r="CXF133" s="427"/>
      <c r="CXG133" s="427"/>
      <c r="CXH133" s="427"/>
      <c r="CXI133" s="427"/>
      <c r="CXJ133" s="427"/>
      <c r="CXK133" s="427"/>
      <c r="CXL133" s="427"/>
      <c r="CXM133" s="427"/>
      <c r="CXN133" s="427"/>
      <c r="CXO133" s="427"/>
      <c r="CXP133" s="427"/>
      <c r="CXQ133" s="427"/>
      <c r="CXR133" s="427"/>
      <c r="CXS133" s="427"/>
      <c r="CXT133" s="427"/>
      <c r="CXU133" s="427"/>
      <c r="CXV133" s="427"/>
      <c r="CXW133" s="427"/>
      <c r="CXX133" s="427"/>
      <c r="CXY133" s="427"/>
      <c r="CXZ133" s="427"/>
      <c r="CYA133" s="427"/>
      <c r="CYB133" s="427"/>
      <c r="CYC133" s="427"/>
      <c r="CYD133" s="427"/>
      <c r="CYE133" s="427"/>
      <c r="CYF133" s="427"/>
      <c r="CYG133" s="427"/>
      <c r="CYH133" s="427"/>
      <c r="CYI133" s="427"/>
      <c r="CYJ133" s="427"/>
      <c r="CYK133" s="427"/>
      <c r="CYL133" s="427"/>
      <c r="CYM133" s="427"/>
      <c r="CYN133" s="427"/>
      <c r="CYO133" s="427"/>
      <c r="CYP133" s="427"/>
      <c r="CYQ133" s="427"/>
      <c r="CYR133" s="427"/>
      <c r="CYS133" s="427"/>
      <c r="CYT133" s="427"/>
      <c r="CYU133" s="427"/>
      <c r="CYV133" s="427"/>
      <c r="CYW133" s="427"/>
      <c r="CYX133" s="427"/>
      <c r="CYY133" s="427"/>
      <c r="CYZ133" s="427"/>
      <c r="CZA133" s="427"/>
      <c r="CZB133" s="427"/>
      <c r="CZC133" s="427"/>
      <c r="CZD133" s="427"/>
      <c r="CZE133" s="427"/>
      <c r="CZF133" s="427"/>
      <c r="CZG133" s="427"/>
      <c r="CZH133" s="427"/>
      <c r="CZI133" s="427"/>
      <c r="CZJ133" s="427"/>
      <c r="CZK133" s="427"/>
      <c r="CZL133" s="427"/>
      <c r="CZM133" s="427"/>
      <c r="CZN133" s="427"/>
      <c r="CZO133" s="427"/>
      <c r="CZP133" s="427"/>
      <c r="CZQ133" s="427"/>
      <c r="CZR133" s="427"/>
      <c r="CZS133" s="427"/>
      <c r="CZT133" s="427"/>
      <c r="CZU133" s="427"/>
      <c r="CZV133" s="427"/>
      <c r="CZW133" s="427"/>
      <c r="CZX133" s="427"/>
      <c r="CZY133" s="427"/>
      <c r="CZZ133" s="427"/>
      <c r="DAA133" s="427"/>
      <c r="DAB133" s="427"/>
      <c r="DAC133" s="427"/>
      <c r="DAD133" s="427"/>
      <c r="DAE133" s="427"/>
      <c r="DAF133" s="427"/>
      <c r="DAG133" s="427"/>
      <c r="DAH133" s="427"/>
      <c r="DAI133" s="427"/>
      <c r="DAJ133" s="427"/>
      <c r="DAK133" s="427"/>
      <c r="DAL133" s="427"/>
      <c r="DAM133" s="427"/>
      <c r="DAN133" s="427"/>
      <c r="DAO133" s="427"/>
      <c r="DAP133" s="427"/>
      <c r="DAQ133" s="427"/>
      <c r="DAR133" s="427"/>
      <c r="DAS133" s="427"/>
      <c r="DAT133" s="427"/>
      <c r="DAU133" s="427"/>
      <c r="DAV133" s="427"/>
      <c r="DAW133" s="427"/>
      <c r="DAX133" s="427"/>
      <c r="DAY133" s="427"/>
      <c r="DAZ133" s="427"/>
      <c r="DBA133" s="427"/>
      <c r="DBB133" s="427"/>
      <c r="DBC133" s="427"/>
      <c r="DBD133" s="427"/>
      <c r="DBE133" s="427"/>
      <c r="DBF133" s="427"/>
      <c r="DBG133" s="427"/>
      <c r="DBH133" s="427"/>
      <c r="DBI133" s="427"/>
      <c r="DBJ133" s="427"/>
      <c r="DBK133" s="427"/>
      <c r="DBL133" s="427"/>
      <c r="DBM133" s="427"/>
      <c r="DBN133" s="427"/>
      <c r="DBO133" s="427"/>
      <c r="DBP133" s="427"/>
      <c r="DBQ133" s="427"/>
      <c r="DBR133" s="427"/>
      <c r="DBS133" s="427"/>
      <c r="DBT133" s="427"/>
      <c r="DBU133" s="427"/>
      <c r="DBV133" s="427"/>
      <c r="DBW133" s="427"/>
      <c r="DBX133" s="427"/>
      <c r="DBY133" s="427"/>
      <c r="DBZ133" s="427"/>
      <c r="DCA133" s="427"/>
      <c r="DCB133" s="427"/>
      <c r="DCC133" s="427"/>
      <c r="DCD133" s="427"/>
      <c r="DCE133" s="427"/>
      <c r="DCF133" s="427"/>
      <c r="DCG133" s="427"/>
      <c r="DCH133" s="427"/>
      <c r="DCI133" s="427"/>
      <c r="DCJ133" s="427"/>
      <c r="DCK133" s="427"/>
      <c r="DCL133" s="427"/>
      <c r="DCM133" s="427"/>
      <c r="DCN133" s="427"/>
      <c r="DCO133" s="427"/>
      <c r="DCP133" s="427"/>
      <c r="DCQ133" s="427"/>
      <c r="DCR133" s="427"/>
      <c r="DCS133" s="427"/>
      <c r="DCT133" s="427"/>
      <c r="DCU133" s="427"/>
      <c r="DCV133" s="427"/>
      <c r="DCW133" s="427"/>
      <c r="DCX133" s="427"/>
      <c r="DCY133" s="427"/>
      <c r="DCZ133" s="427"/>
      <c r="DDA133" s="427"/>
      <c r="DDB133" s="427"/>
      <c r="DDC133" s="427"/>
      <c r="DDD133" s="427"/>
      <c r="DDE133" s="427"/>
      <c r="DDF133" s="427"/>
      <c r="DDG133" s="427"/>
      <c r="DDH133" s="427"/>
      <c r="DDI133" s="427"/>
      <c r="DDJ133" s="427"/>
      <c r="DDK133" s="427"/>
      <c r="DDL133" s="427"/>
      <c r="DDM133" s="427"/>
      <c r="DDN133" s="427"/>
      <c r="DDO133" s="427"/>
      <c r="DDP133" s="427"/>
      <c r="DDQ133" s="427"/>
      <c r="DDR133" s="427"/>
      <c r="DDS133" s="427"/>
      <c r="DDT133" s="427"/>
      <c r="DDU133" s="427"/>
      <c r="DDV133" s="427"/>
      <c r="DDW133" s="427"/>
      <c r="DDX133" s="427"/>
      <c r="DDY133" s="427"/>
      <c r="DDZ133" s="427"/>
      <c r="DEA133" s="427"/>
      <c r="DEB133" s="427"/>
      <c r="DEC133" s="427"/>
      <c r="DED133" s="427"/>
      <c r="DEE133" s="427"/>
      <c r="DEF133" s="427"/>
      <c r="DEG133" s="427"/>
      <c r="DEH133" s="427"/>
      <c r="DEI133" s="427"/>
      <c r="DEJ133" s="427"/>
      <c r="DEK133" s="427"/>
      <c r="DEL133" s="427"/>
      <c r="DEM133" s="427"/>
      <c r="DEN133" s="427"/>
      <c r="DEO133" s="427"/>
      <c r="DEP133" s="427"/>
      <c r="DEQ133" s="427"/>
      <c r="DER133" s="427"/>
      <c r="DES133" s="427"/>
      <c r="DET133" s="427"/>
      <c r="DEU133" s="427"/>
      <c r="DEV133" s="427"/>
      <c r="DEW133" s="427"/>
      <c r="DEX133" s="427"/>
      <c r="DEY133" s="427"/>
      <c r="DEZ133" s="427"/>
      <c r="DFA133" s="427"/>
      <c r="DFB133" s="427"/>
      <c r="DFC133" s="427"/>
      <c r="DFD133" s="427"/>
      <c r="DFE133" s="427"/>
      <c r="DFF133" s="427"/>
      <c r="DFG133" s="427"/>
      <c r="DFH133" s="427"/>
      <c r="DFI133" s="427"/>
      <c r="DFJ133" s="427"/>
      <c r="DFK133" s="427"/>
      <c r="DFL133" s="427"/>
      <c r="DFM133" s="427"/>
      <c r="DFN133" s="427"/>
      <c r="DFO133" s="427"/>
      <c r="DFP133" s="427"/>
      <c r="DFQ133" s="427"/>
      <c r="DFR133" s="427"/>
      <c r="DFS133" s="427"/>
      <c r="DFT133" s="427"/>
      <c r="DFU133" s="427"/>
      <c r="DFV133" s="427"/>
      <c r="DFW133" s="427"/>
      <c r="DFX133" s="427"/>
      <c r="DFY133" s="427"/>
      <c r="DFZ133" s="427"/>
      <c r="DGA133" s="427"/>
      <c r="DGB133" s="427"/>
      <c r="DGC133" s="427"/>
      <c r="DGD133" s="427"/>
      <c r="DGE133" s="427"/>
      <c r="DGF133" s="427"/>
      <c r="DGG133" s="427"/>
      <c r="DGH133" s="427"/>
      <c r="DGI133" s="427"/>
      <c r="DGJ133" s="427"/>
      <c r="DGK133" s="427"/>
      <c r="DGL133" s="427"/>
      <c r="DGM133" s="427"/>
      <c r="DGN133" s="427"/>
      <c r="DGO133" s="427"/>
      <c r="DGP133" s="427"/>
      <c r="DGQ133" s="427"/>
      <c r="DGR133" s="427"/>
      <c r="DGS133" s="427"/>
      <c r="DGT133" s="427"/>
      <c r="DGU133" s="427"/>
      <c r="DGV133" s="427"/>
      <c r="DGW133" s="427"/>
      <c r="DGX133" s="427"/>
      <c r="DGY133" s="427"/>
      <c r="DGZ133" s="427"/>
      <c r="DHA133" s="427"/>
      <c r="DHB133" s="427"/>
      <c r="DHC133" s="427"/>
      <c r="DHD133" s="427"/>
      <c r="DHE133" s="427"/>
      <c r="DHF133" s="427"/>
      <c r="DHG133" s="427"/>
      <c r="DHH133" s="427"/>
      <c r="DHI133" s="427"/>
      <c r="DHJ133" s="427"/>
      <c r="DHK133" s="427"/>
      <c r="DHL133" s="427"/>
      <c r="DHM133" s="427"/>
      <c r="DHN133" s="427"/>
      <c r="DHO133" s="427"/>
      <c r="DHP133" s="427"/>
      <c r="DHQ133" s="427"/>
      <c r="DHR133" s="427"/>
      <c r="DHS133" s="427"/>
      <c r="DHT133" s="427"/>
      <c r="DHU133" s="427"/>
      <c r="DHV133" s="427"/>
      <c r="DHW133" s="427"/>
      <c r="DHX133" s="427"/>
      <c r="DHY133" s="427"/>
      <c r="DHZ133" s="427"/>
      <c r="DIA133" s="427"/>
      <c r="DIB133" s="427"/>
      <c r="DIC133" s="427"/>
      <c r="DID133" s="427"/>
      <c r="DIE133" s="427"/>
      <c r="DIF133" s="427"/>
      <c r="DIG133" s="427"/>
      <c r="DIH133" s="427"/>
      <c r="DII133" s="427"/>
      <c r="DIJ133" s="427"/>
      <c r="DIK133" s="427"/>
      <c r="DIL133" s="427"/>
      <c r="DIM133" s="427"/>
      <c r="DIN133" s="427"/>
      <c r="DIO133" s="427"/>
      <c r="DIP133" s="427"/>
      <c r="DIQ133" s="427"/>
      <c r="DIR133" s="427"/>
      <c r="DIS133" s="427"/>
      <c r="DIT133" s="427"/>
      <c r="DIU133" s="427"/>
      <c r="DIV133" s="427"/>
      <c r="DIW133" s="427"/>
      <c r="DIX133" s="427"/>
      <c r="DIY133" s="427"/>
      <c r="DIZ133" s="427"/>
      <c r="DJA133" s="427"/>
      <c r="DJB133" s="427"/>
      <c r="DJC133" s="427"/>
      <c r="DJD133" s="427"/>
      <c r="DJE133" s="427"/>
      <c r="DJF133" s="427"/>
      <c r="DJG133" s="427"/>
      <c r="DJH133" s="427"/>
      <c r="DJI133" s="427"/>
      <c r="DJJ133" s="427"/>
      <c r="DJK133" s="427"/>
      <c r="DJL133" s="427"/>
      <c r="DJM133" s="427"/>
      <c r="DJN133" s="427"/>
      <c r="DJO133" s="427"/>
      <c r="DJP133" s="427"/>
      <c r="DJQ133" s="427"/>
      <c r="DJR133" s="427"/>
      <c r="DJS133" s="427"/>
      <c r="DJT133" s="427"/>
      <c r="DJU133" s="427"/>
      <c r="DJV133" s="427"/>
      <c r="DJW133" s="427"/>
      <c r="DJX133" s="427"/>
      <c r="DJY133" s="427"/>
      <c r="DJZ133" s="427"/>
      <c r="DKA133" s="427"/>
      <c r="DKB133" s="427"/>
      <c r="DKC133" s="427"/>
      <c r="DKD133" s="427"/>
      <c r="DKE133" s="427"/>
      <c r="DKF133" s="427"/>
      <c r="DKG133" s="427"/>
      <c r="DKH133" s="427"/>
      <c r="DKI133" s="427"/>
      <c r="DKJ133" s="427"/>
      <c r="DKK133" s="427"/>
      <c r="DKL133" s="427"/>
      <c r="DKM133" s="427"/>
      <c r="DKN133" s="427"/>
      <c r="DKO133" s="427"/>
      <c r="DKP133" s="427"/>
      <c r="DKQ133" s="427"/>
      <c r="DKR133" s="427"/>
      <c r="DKS133" s="427"/>
      <c r="DKT133" s="427"/>
      <c r="DKU133" s="427"/>
      <c r="DKV133" s="427"/>
      <c r="DKW133" s="427"/>
      <c r="DKX133" s="427"/>
      <c r="DKY133" s="427"/>
      <c r="DKZ133" s="427"/>
      <c r="DLA133" s="427"/>
      <c r="DLB133" s="427"/>
      <c r="DLC133" s="427"/>
      <c r="DLD133" s="427"/>
      <c r="DLE133" s="427"/>
      <c r="DLF133" s="427"/>
      <c r="DLG133" s="427"/>
      <c r="DLH133" s="427"/>
      <c r="DLI133" s="427"/>
      <c r="DLJ133" s="427"/>
      <c r="DLK133" s="427"/>
      <c r="DLL133" s="427"/>
      <c r="DLM133" s="427"/>
      <c r="DLN133" s="427"/>
      <c r="DLO133" s="427"/>
      <c r="DLP133" s="427"/>
      <c r="DLQ133" s="427"/>
      <c r="DLR133" s="427"/>
      <c r="DLS133" s="427"/>
      <c r="DLT133" s="427"/>
      <c r="DLU133" s="427"/>
      <c r="DLV133" s="427"/>
      <c r="DLW133" s="427"/>
      <c r="DLX133" s="427"/>
      <c r="DLY133" s="427"/>
      <c r="DLZ133" s="427"/>
      <c r="DMA133" s="427"/>
      <c r="DMB133" s="427"/>
      <c r="DMC133" s="427"/>
      <c r="DMD133" s="427"/>
      <c r="DME133" s="427"/>
      <c r="DMF133" s="427"/>
      <c r="DMG133" s="427"/>
      <c r="DMH133" s="427"/>
      <c r="DMI133" s="427"/>
      <c r="DMJ133" s="427"/>
      <c r="DMK133" s="427"/>
      <c r="DML133" s="427"/>
      <c r="DMM133" s="427"/>
      <c r="DMN133" s="427"/>
      <c r="DMO133" s="427"/>
      <c r="DMP133" s="427"/>
      <c r="DMQ133" s="427"/>
      <c r="DMR133" s="427"/>
      <c r="DMS133" s="427"/>
      <c r="DMT133" s="427"/>
      <c r="DMU133" s="427"/>
      <c r="DMV133" s="427"/>
      <c r="DMW133" s="427"/>
      <c r="DMX133" s="427"/>
      <c r="DMY133" s="427"/>
      <c r="DMZ133" s="427"/>
      <c r="DNA133" s="427"/>
      <c r="DNB133" s="427"/>
      <c r="DNC133" s="427"/>
      <c r="DND133" s="427"/>
      <c r="DNE133" s="427"/>
      <c r="DNF133" s="427"/>
      <c r="DNG133" s="427"/>
      <c r="DNH133" s="427"/>
      <c r="DNI133" s="427"/>
      <c r="DNJ133" s="427"/>
      <c r="DNK133" s="427"/>
      <c r="DNL133" s="427"/>
      <c r="DNM133" s="427"/>
      <c r="DNN133" s="427"/>
      <c r="DNO133" s="427"/>
      <c r="DNP133" s="427"/>
      <c r="DNQ133" s="427"/>
      <c r="DNR133" s="427"/>
      <c r="DNS133" s="427"/>
      <c r="DNT133" s="427"/>
      <c r="DNU133" s="427"/>
      <c r="DNV133" s="427"/>
      <c r="DNW133" s="427"/>
      <c r="DNX133" s="427"/>
      <c r="DNY133" s="427"/>
      <c r="DNZ133" s="427"/>
      <c r="DOA133" s="427"/>
      <c r="DOB133" s="427"/>
      <c r="DOC133" s="427"/>
      <c r="DOD133" s="427"/>
      <c r="DOE133" s="427"/>
      <c r="DOF133" s="427"/>
      <c r="DOG133" s="427"/>
      <c r="DOH133" s="427"/>
      <c r="DOI133" s="427"/>
      <c r="DOJ133" s="427"/>
      <c r="DOK133" s="427"/>
      <c r="DOL133" s="427"/>
      <c r="DOM133" s="427"/>
      <c r="DON133" s="427"/>
      <c r="DOO133" s="427"/>
      <c r="DOP133" s="427"/>
      <c r="DOQ133" s="427"/>
      <c r="DOR133" s="427"/>
      <c r="DOS133" s="427"/>
      <c r="DOT133" s="427"/>
      <c r="DOU133" s="427"/>
      <c r="DOV133" s="427"/>
      <c r="DOW133" s="427"/>
      <c r="DOX133" s="427"/>
      <c r="DOY133" s="427"/>
      <c r="DOZ133" s="427"/>
      <c r="DPA133" s="427"/>
      <c r="DPB133" s="427"/>
      <c r="DPC133" s="427"/>
      <c r="DPD133" s="427"/>
      <c r="DPE133" s="427"/>
      <c r="DPF133" s="427"/>
      <c r="DPG133" s="427"/>
      <c r="DPH133" s="427"/>
      <c r="DPI133" s="427"/>
      <c r="DPJ133" s="427"/>
      <c r="DPK133" s="427"/>
      <c r="DPL133" s="427"/>
      <c r="DPM133" s="427"/>
      <c r="DPN133" s="427"/>
      <c r="DPO133" s="427"/>
      <c r="DPP133" s="427"/>
      <c r="DPQ133" s="427"/>
      <c r="DPR133" s="427"/>
      <c r="DPS133" s="427"/>
      <c r="DPT133" s="427"/>
      <c r="DPU133" s="427"/>
      <c r="DPV133" s="427"/>
      <c r="DPW133" s="427"/>
      <c r="DPX133" s="427"/>
      <c r="DPY133" s="427"/>
      <c r="DPZ133" s="427"/>
      <c r="DQA133" s="427"/>
      <c r="DQB133" s="427"/>
      <c r="DQC133" s="427"/>
      <c r="DQD133" s="427"/>
      <c r="DQE133" s="427"/>
      <c r="DQF133" s="427"/>
      <c r="DQG133" s="427"/>
      <c r="DQH133" s="427"/>
      <c r="DQI133" s="427"/>
      <c r="DQJ133" s="427"/>
      <c r="DQK133" s="427"/>
      <c r="DQL133" s="427"/>
      <c r="DQM133" s="427"/>
      <c r="DQN133" s="427"/>
      <c r="DQO133" s="427"/>
      <c r="DQP133" s="427"/>
      <c r="DQQ133" s="427"/>
      <c r="DQR133" s="427"/>
      <c r="DQS133" s="427"/>
      <c r="DQT133" s="427"/>
      <c r="DQU133" s="427"/>
      <c r="DQV133" s="427"/>
      <c r="DQW133" s="427"/>
      <c r="DQX133" s="427"/>
      <c r="DQY133" s="427"/>
      <c r="DQZ133" s="427"/>
      <c r="DRA133" s="427"/>
      <c r="DRB133" s="427"/>
      <c r="DRC133" s="427"/>
      <c r="DRD133" s="427"/>
      <c r="DRE133" s="427"/>
      <c r="DRF133" s="427"/>
      <c r="DRG133" s="427"/>
      <c r="DRH133" s="427"/>
      <c r="DRI133" s="427"/>
      <c r="DRJ133" s="427"/>
      <c r="DRK133" s="427"/>
      <c r="DRL133" s="427"/>
      <c r="DRM133" s="427"/>
      <c r="DRN133" s="427"/>
      <c r="DRO133" s="427"/>
      <c r="DRP133" s="427"/>
      <c r="DRQ133" s="427"/>
      <c r="DRR133" s="427"/>
      <c r="DRS133" s="427"/>
      <c r="DRT133" s="427"/>
      <c r="DRU133" s="427"/>
      <c r="DRV133" s="427"/>
      <c r="DRW133" s="427"/>
      <c r="DRX133" s="427"/>
      <c r="DRY133" s="427"/>
      <c r="DRZ133" s="427"/>
      <c r="DSA133" s="427"/>
      <c r="DSB133" s="427"/>
      <c r="DSC133" s="427"/>
      <c r="DSD133" s="427"/>
      <c r="DSE133" s="427"/>
      <c r="DSF133" s="427"/>
      <c r="DSG133" s="427"/>
      <c r="DSH133" s="427"/>
      <c r="DSI133" s="427"/>
      <c r="DSJ133" s="427"/>
      <c r="DSK133" s="427"/>
      <c r="DSL133" s="427"/>
      <c r="DSM133" s="427"/>
      <c r="DSN133" s="427"/>
      <c r="DSO133" s="427"/>
      <c r="DSP133" s="427"/>
      <c r="DSQ133" s="427"/>
      <c r="DSR133" s="427"/>
      <c r="DSS133" s="427"/>
      <c r="DST133" s="427"/>
      <c r="DSU133" s="427"/>
      <c r="DSV133" s="427"/>
      <c r="DSW133" s="427"/>
      <c r="DSX133" s="427"/>
      <c r="DSY133" s="427"/>
      <c r="DSZ133" s="427"/>
      <c r="DTA133" s="427"/>
      <c r="DTB133" s="427"/>
      <c r="DTC133" s="427"/>
      <c r="DTD133" s="427"/>
      <c r="DTE133" s="427"/>
      <c r="DTF133" s="427"/>
      <c r="DTG133" s="427"/>
      <c r="DTH133" s="427"/>
      <c r="DTI133" s="427"/>
      <c r="DTJ133" s="427"/>
      <c r="DTK133" s="427"/>
      <c r="DTL133" s="427"/>
      <c r="DTM133" s="427"/>
      <c r="DTN133" s="427"/>
      <c r="DTO133" s="427"/>
      <c r="DTP133" s="427"/>
      <c r="DTQ133" s="427"/>
      <c r="DTR133" s="427"/>
      <c r="DTS133" s="427"/>
      <c r="DTT133" s="427"/>
      <c r="DTU133" s="427"/>
      <c r="DTV133" s="427"/>
      <c r="DTW133" s="427"/>
      <c r="DTX133" s="427"/>
      <c r="DTY133" s="427"/>
      <c r="DTZ133" s="427"/>
      <c r="DUA133" s="427"/>
      <c r="DUB133" s="427"/>
      <c r="DUC133" s="427"/>
      <c r="DUD133" s="427"/>
      <c r="DUE133" s="427"/>
      <c r="DUF133" s="427"/>
      <c r="DUG133" s="427"/>
      <c r="DUH133" s="427"/>
      <c r="DUI133" s="427"/>
      <c r="DUJ133" s="427"/>
      <c r="DUK133" s="427"/>
      <c r="DUL133" s="427"/>
      <c r="DUM133" s="427"/>
      <c r="DUN133" s="427"/>
      <c r="DUO133" s="427"/>
      <c r="DUP133" s="427"/>
      <c r="DUQ133" s="427"/>
      <c r="DUR133" s="427"/>
      <c r="DUS133" s="427"/>
      <c r="DUT133" s="427"/>
      <c r="DUU133" s="427"/>
      <c r="DUV133" s="427"/>
      <c r="DUW133" s="427"/>
      <c r="DUX133" s="427"/>
      <c r="DUY133" s="427"/>
      <c r="DUZ133" s="427"/>
      <c r="DVA133" s="427"/>
      <c r="DVB133" s="427"/>
      <c r="DVC133" s="427"/>
      <c r="DVD133" s="427"/>
      <c r="DVE133" s="427"/>
      <c r="DVF133" s="427"/>
      <c r="DVG133" s="427"/>
      <c r="DVH133" s="427"/>
      <c r="DVI133" s="427"/>
      <c r="DVJ133" s="427"/>
      <c r="DVK133" s="427"/>
      <c r="DVL133" s="427"/>
      <c r="DVM133" s="427"/>
      <c r="DVN133" s="427"/>
      <c r="DVO133" s="427"/>
      <c r="DVP133" s="427"/>
      <c r="DVQ133" s="427"/>
      <c r="DVR133" s="427"/>
      <c r="DVS133" s="427"/>
      <c r="DVT133" s="427"/>
      <c r="DVU133" s="427"/>
      <c r="DVV133" s="427"/>
      <c r="DVW133" s="427"/>
      <c r="DVX133" s="427"/>
      <c r="DVY133" s="427"/>
      <c r="DVZ133" s="427"/>
      <c r="DWA133" s="427"/>
      <c r="DWB133" s="427"/>
      <c r="DWC133" s="427"/>
      <c r="DWD133" s="427"/>
      <c r="DWE133" s="427"/>
      <c r="DWF133" s="427"/>
      <c r="DWG133" s="427"/>
      <c r="DWH133" s="427"/>
      <c r="DWI133" s="427"/>
      <c r="DWJ133" s="427"/>
      <c r="DWK133" s="427"/>
      <c r="DWL133" s="427"/>
      <c r="DWM133" s="427"/>
      <c r="DWN133" s="427"/>
      <c r="DWO133" s="427"/>
      <c r="DWP133" s="427"/>
      <c r="DWQ133" s="427"/>
      <c r="DWR133" s="427"/>
      <c r="DWS133" s="427"/>
      <c r="DWT133" s="427"/>
      <c r="DWU133" s="427"/>
      <c r="DWV133" s="427"/>
      <c r="DWW133" s="427"/>
      <c r="DWX133" s="427"/>
      <c r="DWY133" s="427"/>
      <c r="DWZ133" s="427"/>
      <c r="DXA133" s="427"/>
      <c r="DXB133" s="427"/>
      <c r="DXC133" s="427"/>
      <c r="DXD133" s="427"/>
      <c r="DXE133" s="427"/>
      <c r="DXF133" s="427"/>
      <c r="DXG133" s="427"/>
      <c r="DXH133" s="427"/>
      <c r="DXI133" s="427"/>
      <c r="DXJ133" s="427"/>
      <c r="DXK133" s="427"/>
      <c r="DXL133" s="427"/>
      <c r="DXM133" s="427"/>
      <c r="DXN133" s="427"/>
      <c r="DXO133" s="427"/>
      <c r="DXP133" s="427"/>
      <c r="DXQ133" s="427"/>
      <c r="DXR133" s="427"/>
      <c r="DXS133" s="427"/>
      <c r="DXT133" s="427"/>
      <c r="DXU133" s="427"/>
      <c r="DXV133" s="427"/>
      <c r="DXW133" s="427"/>
      <c r="DXX133" s="427"/>
      <c r="DXY133" s="427"/>
      <c r="DXZ133" s="427"/>
      <c r="DYA133" s="427"/>
      <c r="DYB133" s="427"/>
      <c r="DYC133" s="427"/>
      <c r="DYD133" s="427"/>
      <c r="DYE133" s="427"/>
      <c r="DYF133" s="427"/>
      <c r="DYG133" s="427"/>
      <c r="DYH133" s="427"/>
      <c r="DYI133" s="427"/>
      <c r="DYJ133" s="427"/>
      <c r="DYK133" s="427"/>
      <c r="DYL133" s="427"/>
      <c r="DYM133" s="427"/>
      <c r="DYN133" s="427"/>
      <c r="DYO133" s="427"/>
      <c r="DYP133" s="427"/>
      <c r="DYQ133" s="427"/>
      <c r="DYR133" s="427"/>
      <c r="DYS133" s="427"/>
      <c r="DYT133" s="427"/>
      <c r="DYU133" s="427"/>
      <c r="DYV133" s="427"/>
      <c r="DYW133" s="427"/>
      <c r="DYX133" s="427"/>
      <c r="DYY133" s="427"/>
      <c r="DYZ133" s="427"/>
      <c r="DZA133" s="427"/>
      <c r="DZB133" s="427"/>
      <c r="DZC133" s="427"/>
      <c r="DZD133" s="427"/>
      <c r="DZE133" s="427"/>
      <c r="DZF133" s="427"/>
      <c r="DZG133" s="427"/>
      <c r="DZH133" s="427"/>
      <c r="DZI133" s="427"/>
      <c r="DZJ133" s="427"/>
      <c r="DZK133" s="427"/>
      <c r="DZL133" s="427"/>
      <c r="DZM133" s="427"/>
      <c r="DZN133" s="427"/>
      <c r="DZO133" s="427"/>
      <c r="DZP133" s="427"/>
      <c r="DZQ133" s="427"/>
      <c r="DZR133" s="427"/>
      <c r="DZS133" s="427"/>
      <c r="DZT133" s="427"/>
      <c r="DZU133" s="427"/>
      <c r="DZV133" s="427"/>
      <c r="DZW133" s="427"/>
      <c r="DZX133" s="427"/>
      <c r="DZY133" s="427"/>
      <c r="DZZ133" s="427"/>
      <c r="EAA133" s="427"/>
      <c r="EAB133" s="427"/>
      <c r="EAC133" s="427"/>
      <c r="EAD133" s="427"/>
      <c r="EAE133" s="427"/>
      <c r="EAF133" s="427"/>
      <c r="EAG133" s="427"/>
      <c r="EAH133" s="427"/>
      <c r="EAI133" s="427"/>
      <c r="EAJ133" s="427"/>
      <c r="EAK133" s="427"/>
      <c r="EAL133" s="427"/>
      <c r="EAM133" s="427"/>
      <c r="EAN133" s="427"/>
      <c r="EAO133" s="427"/>
      <c r="EAP133" s="427"/>
      <c r="EAQ133" s="427"/>
      <c r="EAR133" s="427"/>
      <c r="EAS133" s="427"/>
      <c r="EAT133" s="427"/>
      <c r="EAU133" s="427"/>
      <c r="EAV133" s="427"/>
      <c r="EAW133" s="427"/>
      <c r="EAX133" s="427"/>
      <c r="EAY133" s="427"/>
      <c r="EAZ133" s="427"/>
      <c r="EBA133" s="427"/>
      <c r="EBB133" s="427"/>
      <c r="EBC133" s="427"/>
      <c r="EBD133" s="427"/>
      <c r="EBE133" s="427"/>
      <c r="EBF133" s="427"/>
      <c r="EBG133" s="427"/>
      <c r="EBH133" s="427"/>
      <c r="EBI133" s="427"/>
      <c r="EBJ133" s="427"/>
      <c r="EBK133" s="427"/>
      <c r="EBL133" s="427"/>
      <c r="EBM133" s="427"/>
      <c r="EBN133" s="427"/>
      <c r="EBO133" s="427"/>
      <c r="EBP133" s="427"/>
      <c r="EBQ133" s="427"/>
      <c r="EBR133" s="427"/>
      <c r="EBS133" s="427"/>
      <c r="EBT133" s="427"/>
      <c r="EBU133" s="427"/>
      <c r="EBV133" s="427"/>
      <c r="EBW133" s="427"/>
      <c r="EBX133" s="427"/>
      <c r="EBY133" s="427"/>
      <c r="EBZ133" s="427"/>
      <c r="ECA133" s="427"/>
      <c r="ECB133" s="427"/>
      <c r="ECC133" s="427"/>
      <c r="ECD133" s="427"/>
      <c r="ECE133" s="427"/>
      <c r="ECF133" s="427"/>
      <c r="ECG133" s="427"/>
      <c r="ECH133" s="427"/>
      <c r="ECI133" s="427"/>
      <c r="ECJ133" s="427"/>
      <c r="ECK133" s="427"/>
      <c r="ECL133" s="427"/>
      <c r="ECM133" s="427"/>
      <c r="ECN133" s="427"/>
      <c r="ECO133" s="427"/>
      <c r="ECP133" s="427"/>
      <c r="ECQ133" s="427"/>
      <c r="ECR133" s="427"/>
      <c r="ECS133" s="427"/>
      <c r="ECT133" s="427"/>
      <c r="ECU133" s="427"/>
      <c r="ECV133" s="427"/>
      <c r="ECW133" s="427"/>
      <c r="ECX133" s="427"/>
      <c r="ECY133" s="427"/>
      <c r="ECZ133" s="427"/>
      <c r="EDA133" s="427"/>
      <c r="EDB133" s="427"/>
      <c r="EDC133" s="427"/>
      <c r="EDD133" s="427"/>
      <c r="EDE133" s="427"/>
      <c r="EDF133" s="427"/>
      <c r="EDG133" s="427"/>
      <c r="EDH133" s="427"/>
      <c r="EDI133" s="427"/>
      <c r="EDJ133" s="427"/>
      <c r="EDK133" s="427"/>
      <c r="EDL133" s="427"/>
      <c r="EDM133" s="427"/>
      <c r="EDN133" s="427"/>
      <c r="EDO133" s="427"/>
      <c r="EDP133" s="427"/>
      <c r="EDQ133" s="427"/>
      <c r="EDR133" s="427"/>
      <c r="EDS133" s="427"/>
      <c r="EDT133" s="427"/>
      <c r="EDU133" s="427"/>
      <c r="EDV133" s="427"/>
      <c r="EDW133" s="427"/>
      <c r="EDX133" s="427"/>
      <c r="EDY133" s="427"/>
      <c r="EDZ133" s="427"/>
      <c r="EEA133" s="427"/>
      <c r="EEB133" s="427"/>
      <c r="EEC133" s="427"/>
      <c r="EED133" s="427"/>
      <c r="EEE133" s="427"/>
      <c r="EEF133" s="427"/>
      <c r="EEG133" s="427"/>
      <c r="EEH133" s="427"/>
      <c r="EEI133" s="427"/>
      <c r="EEJ133" s="427"/>
      <c r="EEK133" s="427"/>
      <c r="EEL133" s="427"/>
      <c r="EEM133" s="427"/>
      <c r="EEN133" s="427"/>
      <c r="EEO133" s="427"/>
      <c r="EEP133" s="427"/>
      <c r="EEQ133" s="427"/>
      <c r="EER133" s="427"/>
      <c r="EES133" s="427"/>
      <c r="EET133" s="427"/>
      <c r="EEU133" s="427"/>
      <c r="EEV133" s="427"/>
      <c r="EEW133" s="427"/>
      <c r="EEX133" s="427"/>
      <c r="EEY133" s="427"/>
      <c r="EEZ133" s="427"/>
      <c r="EFA133" s="427"/>
      <c r="EFB133" s="427"/>
      <c r="EFC133" s="427"/>
      <c r="EFD133" s="427"/>
      <c r="EFE133" s="427"/>
      <c r="EFF133" s="427"/>
      <c r="EFG133" s="427"/>
      <c r="EFH133" s="427"/>
      <c r="EFI133" s="427"/>
      <c r="EFJ133" s="427"/>
      <c r="EFK133" s="427"/>
      <c r="EFL133" s="427"/>
      <c r="EFM133" s="427"/>
      <c r="EFN133" s="427"/>
      <c r="EFO133" s="427"/>
      <c r="EFP133" s="427"/>
      <c r="EFQ133" s="427"/>
      <c r="EFR133" s="427"/>
      <c r="EFS133" s="427"/>
      <c r="EFT133" s="427"/>
      <c r="EFU133" s="427"/>
      <c r="EFV133" s="427"/>
      <c r="EFW133" s="427"/>
      <c r="EFX133" s="427"/>
      <c r="EFY133" s="427"/>
      <c r="EFZ133" s="427"/>
      <c r="EGA133" s="427"/>
      <c r="EGB133" s="427"/>
      <c r="EGC133" s="427"/>
      <c r="EGD133" s="427"/>
      <c r="EGE133" s="427"/>
      <c r="EGF133" s="427"/>
      <c r="EGG133" s="427"/>
      <c r="EGH133" s="427"/>
      <c r="EGI133" s="427"/>
      <c r="EGJ133" s="427"/>
      <c r="EGK133" s="427"/>
      <c r="EGL133" s="427"/>
      <c r="EGM133" s="427"/>
      <c r="EGN133" s="427"/>
      <c r="EGO133" s="427"/>
      <c r="EGP133" s="427"/>
      <c r="EGQ133" s="427"/>
      <c r="EGR133" s="427"/>
      <c r="EGS133" s="427"/>
      <c r="EGT133" s="427"/>
      <c r="EGU133" s="427"/>
      <c r="EGV133" s="427"/>
      <c r="EGW133" s="427"/>
      <c r="EGX133" s="427"/>
      <c r="EGY133" s="427"/>
      <c r="EGZ133" s="427"/>
      <c r="EHA133" s="427"/>
      <c r="EHB133" s="427"/>
      <c r="EHC133" s="427"/>
      <c r="EHD133" s="427"/>
      <c r="EHE133" s="427"/>
      <c r="EHF133" s="427"/>
      <c r="EHG133" s="427"/>
      <c r="EHH133" s="427"/>
      <c r="EHI133" s="427"/>
      <c r="EHJ133" s="427"/>
      <c r="EHK133" s="427"/>
      <c r="EHL133" s="427"/>
      <c r="EHM133" s="427"/>
      <c r="EHN133" s="427"/>
      <c r="EHO133" s="427"/>
      <c r="EHP133" s="427"/>
      <c r="EHQ133" s="427"/>
      <c r="EHR133" s="427"/>
      <c r="EHS133" s="427"/>
      <c r="EHT133" s="427"/>
      <c r="EHU133" s="427"/>
      <c r="EHV133" s="427"/>
      <c r="EHW133" s="427"/>
      <c r="EHX133" s="427"/>
      <c r="EHY133" s="427"/>
      <c r="EHZ133" s="427"/>
      <c r="EIA133" s="427"/>
      <c r="EIB133" s="427"/>
      <c r="EIC133" s="427"/>
      <c r="EID133" s="427"/>
      <c r="EIE133" s="427"/>
      <c r="EIF133" s="427"/>
      <c r="EIG133" s="427"/>
      <c r="EIH133" s="427"/>
      <c r="EII133" s="427"/>
      <c r="EIJ133" s="427"/>
      <c r="EIK133" s="427"/>
      <c r="EIL133" s="427"/>
      <c r="EIM133" s="427"/>
      <c r="EIN133" s="427"/>
      <c r="EIO133" s="427"/>
      <c r="EIP133" s="427"/>
      <c r="EIQ133" s="427"/>
      <c r="EIR133" s="427"/>
      <c r="EIS133" s="427"/>
      <c r="EIT133" s="427"/>
      <c r="EIU133" s="427"/>
      <c r="EIV133" s="427"/>
      <c r="EIW133" s="427"/>
      <c r="EIX133" s="427"/>
      <c r="EIY133" s="427"/>
      <c r="EIZ133" s="427"/>
      <c r="EJA133" s="427"/>
      <c r="EJB133" s="427"/>
      <c r="EJC133" s="427"/>
      <c r="EJD133" s="427"/>
      <c r="EJE133" s="427"/>
      <c r="EJF133" s="427"/>
      <c r="EJG133" s="427"/>
      <c r="EJH133" s="427"/>
      <c r="EJI133" s="427"/>
      <c r="EJJ133" s="427"/>
      <c r="EJK133" s="427"/>
      <c r="EJL133" s="427"/>
      <c r="EJM133" s="427"/>
      <c r="EJN133" s="427"/>
      <c r="EJO133" s="427"/>
      <c r="EJP133" s="427"/>
      <c r="EJQ133" s="427"/>
      <c r="EJR133" s="427"/>
      <c r="EJS133" s="427"/>
      <c r="EJT133" s="427"/>
      <c r="EJU133" s="427"/>
      <c r="EJV133" s="427"/>
      <c r="EJW133" s="427"/>
      <c r="EJX133" s="427"/>
      <c r="EJY133" s="427"/>
      <c r="EJZ133" s="427"/>
      <c r="EKA133" s="427"/>
      <c r="EKB133" s="427"/>
      <c r="EKC133" s="427"/>
      <c r="EKD133" s="427"/>
      <c r="EKE133" s="427"/>
      <c r="EKF133" s="427"/>
      <c r="EKG133" s="427"/>
      <c r="EKH133" s="427"/>
      <c r="EKI133" s="427"/>
      <c r="EKJ133" s="427"/>
      <c r="EKK133" s="427"/>
      <c r="EKL133" s="427"/>
      <c r="EKM133" s="427"/>
      <c r="EKN133" s="427"/>
      <c r="EKO133" s="427"/>
      <c r="EKP133" s="427"/>
      <c r="EKQ133" s="427"/>
      <c r="EKR133" s="427"/>
      <c r="EKS133" s="427"/>
      <c r="EKT133" s="427"/>
      <c r="EKU133" s="427"/>
      <c r="EKV133" s="427"/>
      <c r="EKW133" s="427"/>
      <c r="EKX133" s="427"/>
      <c r="EKY133" s="427"/>
      <c r="EKZ133" s="427"/>
      <c r="ELA133" s="427"/>
      <c r="ELB133" s="427"/>
      <c r="ELC133" s="427"/>
      <c r="ELD133" s="427"/>
      <c r="ELE133" s="427"/>
      <c r="ELF133" s="427"/>
      <c r="ELG133" s="427"/>
      <c r="ELH133" s="427"/>
      <c r="ELI133" s="427"/>
      <c r="ELJ133" s="427"/>
      <c r="ELK133" s="427"/>
      <c r="ELL133" s="427"/>
      <c r="ELM133" s="427"/>
      <c r="ELN133" s="427"/>
      <c r="ELO133" s="427"/>
      <c r="ELP133" s="427"/>
      <c r="ELQ133" s="427"/>
      <c r="ELR133" s="427"/>
      <c r="ELS133" s="427"/>
      <c r="ELT133" s="427"/>
      <c r="ELU133" s="427"/>
      <c r="ELV133" s="427"/>
      <c r="ELW133" s="427"/>
      <c r="ELX133" s="427"/>
      <c r="ELY133" s="427"/>
      <c r="ELZ133" s="427"/>
      <c r="EMA133" s="427"/>
      <c r="EMB133" s="427"/>
      <c r="EMC133" s="427"/>
      <c r="EMD133" s="427"/>
      <c r="EME133" s="427"/>
      <c r="EMF133" s="427"/>
      <c r="EMG133" s="427"/>
      <c r="EMH133" s="427"/>
      <c r="EMI133" s="427"/>
      <c r="EMJ133" s="427"/>
      <c r="EMK133" s="427"/>
      <c r="EML133" s="427"/>
      <c r="EMM133" s="427"/>
      <c r="EMN133" s="427"/>
      <c r="EMO133" s="427"/>
      <c r="EMP133" s="427"/>
      <c r="EMQ133" s="427"/>
      <c r="EMR133" s="427"/>
      <c r="EMS133" s="427"/>
      <c r="EMT133" s="427"/>
      <c r="EMU133" s="427"/>
      <c r="EMV133" s="427"/>
      <c r="EMW133" s="427"/>
      <c r="EMX133" s="427"/>
      <c r="EMY133" s="427"/>
      <c r="EMZ133" s="427"/>
      <c r="ENA133" s="427"/>
      <c r="ENB133" s="427"/>
      <c r="ENC133" s="427"/>
      <c r="END133" s="427"/>
      <c r="ENE133" s="427"/>
      <c r="ENF133" s="427"/>
      <c r="ENG133" s="427"/>
      <c r="ENH133" s="427"/>
      <c r="ENI133" s="427"/>
      <c r="ENJ133" s="427"/>
      <c r="ENK133" s="427"/>
      <c r="ENL133" s="427"/>
      <c r="ENM133" s="427"/>
      <c r="ENN133" s="427"/>
      <c r="ENO133" s="427"/>
      <c r="ENP133" s="427"/>
      <c r="ENQ133" s="427"/>
      <c r="ENR133" s="427"/>
      <c r="ENS133" s="427"/>
      <c r="ENT133" s="427"/>
      <c r="ENU133" s="427"/>
      <c r="ENV133" s="427"/>
      <c r="ENW133" s="427"/>
      <c r="ENX133" s="427"/>
      <c r="ENY133" s="427"/>
      <c r="ENZ133" s="427"/>
      <c r="EOA133" s="427"/>
      <c r="EOB133" s="427"/>
      <c r="EOC133" s="427"/>
      <c r="EOD133" s="427"/>
      <c r="EOE133" s="427"/>
      <c r="EOF133" s="427"/>
      <c r="EOG133" s="427"/>
      <c r="EOH133" s="427"/>
      <c r="EOI133" s="427"/>
      <c r="EOJ133" s="427"/>
      <c r="EOK133" s="427"/>
      <c r="EOL133" s="427"/>
      <c r="EOM133" s="427"/>
      <c r="EON133" s="427"/>
      <c r="EOO133" s="427"/>
      <c r="EOP133" s="427"/>
      <c r="EOQ133" s="427"/>
      <c r="EOR133" s="427"/>
      <c r="EOS133" s="427"/>
      <c r="EOT133" s="427"/>
      <c r="EOU133" s="427"/>
      <c r="EOV133" s="427"/>
      <c r="EOW133" s="427"/>
      <c r="EOX133" s="427"/>
      <c r="EOY133" s="427"/>
      <c r="EOZ133" s="427"/>
      <c r="EPA133" s="427"/>
      <c r="EPB133" s="427"/>
      <c r="EPC133" s="427"/>
      <c r="EPD133" s="427"/>
      <c r="EPE133" s="427"/>
      <c r="EPF133" s="427"/>
      <c r="EPG133" s="427"/>
      <c r="EPH133" s="427"/>
      <c r="EPI133" s="427"/>
      <c r="EPJ133" s="427"/>
      <c r="EPK133" s="427"/>
      <c r="EPL133" s="427"/>
      <c r="EPM133" s="427"/>
      <c r="EPN133" s="427"/>
      <c r="EPO133" s="427"/>
      <c r="EPP133" s="427"/>
      <c r="EPQ133" s="427"/>
      <c r="EPR133" s="427"/>
      <c r="EPS133" s="427"/>
      <c r="EPT133" s="427"/>
      <c r="EPU133" s="427"/>
      <c r="EPV133" s="427"/>
      <c r="EPW133" s="427"/>
      <c r="EPX133" s="427"/>
      <c r="EPY133" s="427"/>
      <c r="EPZ133" s="427"/>
      <c r="EQA133" s="427"/>
      <c r="EQB133" s="427"/>
      <c r="EQC133" s="427"/>
      <c r="EQD133" s="427"/>
      <c r="EQE133" s="427"/>
      <c r="EQF133" s="427"/>
      <c r="EQG133" s="427"/>
      <c r="EQH133" s="427"/>
      <c r="EQI133" s="427"/>
      <c r="EQJ133" s="427"/>
      <c r="EQK133" s="427"/>
      <c r="EQL133" s="427"/>
      <c r="EQM133" s="427"/>
      <c r="EQN133" s="427"/>
      <c r="EQO133" s="427"/>
      <c r="EQP133" s="427"/>
      <c r="EQQ133" s="427"/>
      <c r="EQR133" s="427"/>
      <c r="EQS133" s="427"/>
      <c r="EQT133" s="427"/>
      <c r="EQU133" s="427"/>
      <c r="EQV133" s="427"/>
      <c r="EQW133" s="427"/>
      <c r="EQX133" s="427"/>
      <c r="EQY133" s="427"/>
      <c r="EQZ133" s="427"/>
      <c r="ERA133" s="427"/>
      <c r="ERB133" s="427"/>
      <c r="ERC133" s="427"/>
      <c r="ERD133" s="427"/>
      <c r="ERE133" s="427"/>
      <c r="ERF133" s="427"/>
      <c r="ERG133" s="427"/>
      <c r="ERH133" s="427"/>
      <c r="ERI133" s="427"/>
      <c r="ERJ133" s="427"/>
      <c r="ERK133" s="427"/>
      <c r="ERL133" s="427"/>
      <c r="ERM133" s="427"/>
      <c r="ERN133" s="427"/>
      <c r="ERO133" s="427"/>
      <c r="ERP133" s="427"/>
      <c r="ERQ133" s="427"/>
      <c r="ERR133" s="427"/>
      <c r="ERS133" s="427"/>
      <c r="ERT133" s="427"/>
      <c r="ERU133" s="427"/>
      <c r="ERV133" s="427"/>
      <c r="ERW133" s="427"/>
      <c r="ERX133" s="427"/>
      <c r="ERY133" s="427"/>
      <c r="ERZ133" s="427"/>
      <c r="ESA133" s="427"/>
      <c r="ESB133" s="427"/>
      <c r="ESC133" s="427"/>
      <c r="ESD133" s="427"/>
      <c r="ESE133" s="427"/>
      <c r="ESF133" s="427"/>
      <c r="ESG133" s="427"/>
      <c r="ESH133" s="427"/>
      <c r="ESI133" s="427"/>
      <c r="ESJ133" s="427"/>
      <c r="ESK133" s="427"/>
      <c r="ESL133" s="427"/>
      <c r="ESM133" s="427"/>
      <c r="ESN133" s="427"/>
      <c r="ESO133" s="427"/>
      <c r="ESP133" s="427"/>
      <c r="ESQ133" s="427"/>
      <c r="ESR133" s="427"/>
      <c r="ESS133" s="427"/>
      <c r="EST133" s="427"/>
      <c r="ESU133" s="427"/>
      <c r="ESV133" s="427"/>
      <c r="ESW133" s="427"/>
      <c r="ESX133" s="427"/>
      <c r="ESY133" s="427"/>
      <c r="ESZ133" s="427"/>
      <c r="ETA133" s="427"/>
      <c r="ETB133" s="427"/>
      <c r="ETC133" s="427"/>
      <c r="ETD133" s="427"/>
      <c r="ETE133" s="427"/>
      <c r="ETF133" s="427"/>
      <c r="ETG133" s="427"/>
      <c r="ETH133" s="427"/>
      <c r="ETI133" s="427"/>
      <c r="ETJ133" s="427"/>
      <c r="ETK133" s="427"/>
      <c r="ETL133" s="427"/>
      <c r="ETM133" s="427"/>
      <c r="ETN133" s="427"/>
      <c r="ETO133" s="427"/>
      <c r="ETP133" s="427"/>
      <c r="ETQ133" s="427"/>
      <c r="ETR133" s="427"/>
      <c r="ETS133" s="427"/>
      <c r="ETT133" s="427"/>
      <c r="ETU133" s="427"/>
      <c r="ETV133" s="427"/>
      <c r="ETW133" s="427"/>
      <c r="ETX133" s="427"/>
      <c r="ETY133" s="427"/>
      <c r="ETZ133" s="427"/>
      <c r="EUA133" s="427"/>
      <c r="EUB133" s="427"/>
      <c r="EUC133" s="427"/>
      <c r="EUD133" s="427"/>
      <c r="EUE133" s="427"/>
      <c r="EUF133" s="427"/>
      <c r="EUG133" s="427"/>
      <c r="EUH133" s="427"/>
      <c r="EUI133" s="427"/>
      <c r="EUJ133" s="427"/>
      <c r="EUK133" s="427"/>
      <c r="EUL133" s="427"/>
      <c r="EUM133" s="427"/>
      <c r="EUN133" s="427"/>
      <c r="EUO133" s="427"/>
      <c r="EUP133" s="427"/>
      <c r="EUQ133" s="427"/>
      <c r="EUR133" s="427"/>
      <c r="EUS133" s="427"/>
      <c r="EUT133" s="427"/>
      <c r="EUU133" s="427"/>
      <c r="EUV133" s="427"/>
      <c r="EUW133" s="427"/>
      <c r="EUX133" s="427"/>
      <c r="EUY133" s="427"/>
      <c r="EUZ133" s="427"/>
      <c r="EVA133" s="427"/>
      <c r="EVB133" s="427"/>
      <c r="EVC133" s="427"/>
      <c r="EVD133" s="427"/>
      <c r="EVE133" s="427"/>
      <c r="EVF133" s="427"/>
      <c r="EVG133" s="427"/>
      <c r="EVH133" s="427"/>
      <c r="EVI133" s="427"/>
      <c r="EVJ133" s="427"/>
      <c r="EVK133" s="427"/>
      <c r="EVL133" s="427"/>
      <c r="EVM133" s="427"/>
      <c r="EVN133" s="427"/>
      <c r="EVO133" s="427"/>
      <c r="EVP133" s="427"/>
      <c r="EVQ133" s="427"/>
      <c r="EVR133" s="427"/>
      <c r="EVS133" s="427"/>
      <c r="EVT133" s="427"/>
      <c r="EVU133" s="427"/>
      <c r="EVV133" s="427"/>
      <c r="EVW133" s="427"/>
      <c r="EVX133" s="427"/>
      <c r="EVY133" s="427"/>
      <c r="EVZ133" s="427"/>
      <c r="EWA133" s="427"/>
      <c r="EWB133" s="427"/>
      <c r="EWC133" s="427"/>
      <c r="EWD133" s="427"/>
      <c r="EWE133" s="427"/>
      <c r="EWF133" s="427"/>
      <c r="EWG133" s="427"/>
      <c r="EWH133" s="427"/>
      <c r="EWI133" s="427"/>
      <c r="EWJ133" s="427"/>
      <c r="EWK133" s="427"/>
      <c r="EWL133" s="427"/>
      <c r="EWM133" s="427"/>
      <c r="EWN133" s="427"/>
      <c r="EWO133" s="427"/>
      <c r="EWP133" s="427"/>
      <c r="EWQ133" s="427"/>
      <c r="EWR133" s="427"/>
      <c r="EWS133" s="427"/>
      <c r="EWT133" s="427"/>
      <c r="EWU133" s="427"/>
      <c r="EWV133" s="427"/>
      <c r="EWW133" s="427"/>
      <c r="EWX133" s="427"/>
      <c r="EWY133" s="427"/>
      <c r="EWZ133" s="427"/>
      <c r="EXA133" s="427"/>
      <c r="EXB133" s="427"/>
      <c r="EXC133" s="427"/>
      <c r="EXD133" s="427"/>
      <c r="EXE133" s="427"/>
      <c r="EXF133" s="427"/>
      <c r="EXG133" s="427"/>
      <c r="EXH133" s="427"/>
      <c r="EXI133" s="427"/>
      <c r="EXJ133" s="427"/>
      <c r="EXK133" s="427"/>
      <c r="EXL133" s="427"/>
      <c r="EXM133" s="427"/>
      <c r="EXN133" s="427"/>
      <c r="EXO133" s="427"/>
      <c r="EXP133" s="427"/>
      <c r="EXQ133" s="427"/>
      <c r="EXR133" s="427"/>
      <c r="EXS133" s="427"/>
      <c r="EXT133" s="427"/>
      <c r="EXU133" s="427"/>
      <c r="EXV133" s="427"/>
      <c r="EXW133" s="427"/>
      <c r="EXX133" s="427"/>
      <c r="EXY133" s="427"/>
      <c r="EXZ133" s="427"/>
      <c r="EYA133" s="427"/>
      <c r="EYB133" s="427"/>
      <c r="EYC133" s="427"/>
      <c r="EYD133" s="427"/>
      <c r="EYE133" s="427"/>
      <c r="EYF133" s="427"/>
      <c r="EYG133" s="427"/>
      <c r="EYH133" s="427"/>
      <c r="EYI133" s="427"/>
      <c r="EYJ133" s="427"/>
      <c r="EYK133" s="427"/>
      <c r="EYL133" s="427"/>
      <c r="EYM133" s="427"/>
      <c r="EYN133" s="427"/>
      <c r="EYO133" s="427"/>
      <c r="EYP133" s="427"/>
      <c r="EYQ133" s="427"/>
      <c r="EYR133" s="427"/>
      <c r="EYS133" s="427"/>
      <c r="EYT133" s="427"/>
      <c r="EYU133" s="427"/>
      <c r="EYV133" s="427"/>
      <c r="EYW133" s="427"/>
      <c r="EYX133" s="427"/>
      <c r="EYY133" s="427"/>
      <c r="EYZ133" s="427"/>
      <c r="EZA133" s="427"/>
      <c r="EZB133" s="427"/>
      <c r="EZC133" s="427"/>
      <c r="EZD133" s="427"/>
      <c r="EZE133" s="427"/>
      <c r="EZF133" s="427"/>
      <c r="EZG133" s="427"/>
      <c r="EZH133" s="427"/>
      <c r="EZI133" s="427"/>
      <c r="EZJ133" s="427"/>
      <c r="EZK133" s="427"/>
      <c r="EZL133" s="427"/>
      <c r="EZM133" s="427"/>
      <c r="EZN133" s="427"/>
      <c r="EZO133" s="427"/>
      <c r="EZP133" s="427"/>
      <c r="EZQ133" s="427"/>
      <c r="EZR133" s="427"/>
      <c r="EZS133" s="427"/>
      <c r="EZT133" s="427"/>
      <c r="EZU133" s="427"/>
      <c r="EZV133" s="427"/>
      <c r="EZW133" s="427"/>
      <c r="EZX133" s="427"/>
      <c r="EZY133" s="427"/>
      <c r="EZZ133" s="427"/>
      <c r="FAA133" s="427"/>
      <c r="FAB133" s="427"/>
      <c r="FAC133" s="427"/>
      <c r="FAD133" s="427"/>
      <c r="FAE133" s="427"/>
      <c r="FAF133" s="427"/>
      <c r="FAG133" s="427"/>
      <c r="FAH133" s="427"/>
      <c r="FAI133" s="427"/>
      <c r="FAJ133" s="427"/>
      <c r="FAK133" s="427"/>
      <c r="FAL133" s="427"/>
      <c r="FAM133" s="427"/>
      <c r="FAN133" s="427"/>
      <c r="FAO133" s="427"/>
      <c r="FAP133" s="427"/>
      <c r="FAQ133" s="427"/>
      <c r="FAR133" s="427"/>
      <c r="FAS133" s="427"/>
      <c r="FAT133" s="427"/>
      <c r="FAU133" s="427"/>
      <c r="FAV133" s="427"/>
      <c r="FAW133" s="427"/>
      <c r="FAX133" s="427"/>
      <c r="FAY133" s="427"/>
      <c r="FAZ133" s="427"/>
      <c r="FBA133" s="427"/>
      <c r="FBB133" s="427"/>
      <c r="FBC133" s="427"/>
      <c r="FBD133" s="427"/>
      <c r="FBE133" s="427"/>
      <c r="FBF133" s="427"/>
      <c r="FBG133" s="427"/>
      <c r="FBH133" s="427"/>
      <c r="FBI133" s="427"/>
      <c r="FBJ133" s="427"/>
      <c r="FBK133" s="427"/>
      <c r="FBL133" s="427"/>
      <c r="FBM133" s="427"/>
      <c r="FBN133" s="427"/>
      <c r="FBO133" s="427"/>
      <c r="FBP133" s="427"/>
      <c r="FBQ133" s="427"/>
      <c r="FBR133" s="427"/>
      <c r="FBS133" s="427"/>
      <c r="FBT133" s="427"/>
      <c r="FBU133" s="427"/>
      <c r="FBV133" s="427"/>
      <c r="FBW133" s="427"/>
      <c r="FBX133" s="427"/>
      <c r="FBY133" s="427"/>
      <c r="FBZ133" s="427"/>
      <c r="FCA133" s="427"/>
      <c r="FCB133" s="427"/>
      <c r="FCC133" s="427"/>
      <c r="FCD133" s="427"/>
      <c r="FCE133" s="427"/>
      <c r="FCF133" s="427"/>
      <c r="FCG133" s="427"/>
      <c r="FCH133" s="427"/>
      <c r="FCI133" s="427"/>
      <c r="FCJ133" s="427"/>
      <c r="FCK133" s="427"/>
      <c r="FCL133" s="427"/>
      <c r="FCM133" s="427"/>
      <c r="FCN133" s="427"/>
      <c r="FCO133" s="427"/>
      <c r="FCP133" s="427"/>
      <c r="FCQ133" s="427"/>
      <c r="FCR133" s="427"/>
      <c r="FCS133" s="427"/>
      <c r="FCT133" s="427"/>
      <c r="FCU133" s="427"/>
      <c r="FCV133" s="427"/>
      <c r="FCW133" s="427"/>
      <c r="FCX133" s="427"/>
      <c r="FCY133" s="427"/>
      <c r="FCZ133" s="427"/>
      <c r="FDA133" s="427"/>
      <c r="FDB133" s="427"/>
      <c r="FDC133" s="427"/>
      <c r="FDD133" s="427"/>
      <c r="FDE133" s="427"/>
      <c r="FDF133" s="427"/>
      <c r="FDG133" s="427"/>
      <c r="FDH133" s="427"/>
      <c r="FDI133" s="427"/>
      <c r="FDJ133" s="427"/>
      <c r="FDK133" s="427"/>
      <c r="FDL133" s="427"/>
      <c r="FDM133" s="427"/>
      <c r="FDN133" s="427"/>
      <c r="FDO133" s="427"/>
      <c r="FDP133" s="427"/>
      <c r="FDQ133" s="427"/>
      <c r="FDR133" s="427"/>
      <c r="FDS133" s="427"/>
      <c r="FDT133" s="427"/>
      <c r="FDU133" s="427"/>
      <c r="FDV133" s="427"/>
      <c r="FDW133" s="427"/>
      <c r="FDX133" s="427"/>
      <c r="FDY133" s="427"/>
      <c r="FDZ133" s="427"/>
      <c r="FEA133" s="427"/>
      <c r="FEB133" s="427"/>
      <c r="FEC133" s="427"/>
      <c r="FED133" s="427"/>
      <c r="FEE133" s="427"/>
      <c r="FEF133" s="427"/>
      <c r="FEG133" s="427"/>
      <c r="FEH133" s="427"/>
      <c r="FEI133" s="427"/>
      <c r="FEJ133" s="427"/>
      <c r="FEK133" s="427"/>
      <c r="FEL133" s="427"/>
      <c r="FEM133" s="427"/>
      <c r="FEN133" s="427"/>
      <c r="FEO133" s="427"/>
      <c r="FEP133" s="427"/>
      <c r="FEQ133" s="427"/>
      <c r="FER133" s="427"/>
      <c r="FES133" s="427"/>
      <c r="FET133" s="427"/>
      <c r="FEU133" s="427"/>
      <c r="FEV133" s="427"/>
      <c r="FEW133" s="427"/>
      <c r="FEX133" s="427"/>
      <c r="FEY133" s="427"/>
      <c r="FEZ133" s="427"/>
      <c r="FFA133" s="427"/>
      <c r="FFB133" s="427"/>
      <c r="FFC133" s="427"/>
      <c r="FFD133" s="427"/>
      <c r="FFE133" s="427"/>
      <c r="FFF133" s="427"/>
      <c r="FFG133" s="427"/>
      <c r="FFH133" s="427"/>
      <c r="FFI133" s="427"/>
      <c r="FFJ133" s="427"/>
      <c r="FFK133" s="427"/>
      <c r="FFL133" s="427"/>
      <c r="FFM133" s="427"/>
      <c r="FFN133" s="427"/>
      <c r="FFO133" s="427"/>
      <c r="FFP133" s="427"/>
      <c r="FFQ133" s="427"/>
      <c r="FFR133" s="427"/>
      <c r="FFS133" s="427"/>
      <c r="FFT133" s="427"/>
      <c r="FFU133" s="427"/>
      <c r="FFV133" s="427"/>
      <c r="FFW133" s="427"/>
      <c r="FFX133" s="427"/>
      <c r="FFY133" s="427"/>
      <c r="FFZ133" s="427"/>
      <c r="FGA133" s="427"/>
      <c r="FGB133" s="427"/>
      <c r="FGC133" s="427"/>
      <c r="FGD133" s="427"/>
      <c r="FGE133" s="427"/>
      <c r="FGF133" s="427"/>
      <c r="FGG133" s="427"/>
      <c r="FGH133" s="427"/>
      <c r="FGI133" s="427"/>
      <c r="FGJ133" s="427"/>
      <c r="FGK133" s="427"/>
      <c r="FGL133" s="427"/>
      <c r="FGM133" s="427"/>
      <c r="FGN133" s="427"/>
      <c r="FGO133" s="427"/>
      <c r="FGP133" s="427"/>
      <c r="FGQ133" s="427"/>
      <c r="FGR133" s="427"/>
      <c r="FGS133" s="427"/>
      <c r="FGT133" s="427"/>
      <c r="FGU133" s="427"/>
      <c r="FGV133" s="427"/>
      <c r="FGW133" s="427"/>
      <c r="FGX133" s="427"/>
      <c r="FGY133" s="427"/>
      <c r="FGZ133" s="427"/>
      <c r="FHA133" s="427"/>
      <c r="FHB133" s="427"/>
      <c r="FHC133" s="427"/>
      <c r="FHD133" s="427"/>
      <c r="FHE133" s="427"/>
      <c r="FHF133" s="427"/>
      <c r="FHG133" s="427"/>
      <c r="FHH133" s="427"/>
      <c r="FHI133" s="427"/>
      <c r="FHJ133" s="427"/>
      <c r="FHK133" s="427"/>
      <c r="FHL133" s="427"/>
      <c r="FHM133" s="427"/>
      <c r="FHN133" s="427"/>
      <c r="FHO133" s="427"/>
      <c r="FHP133" s="427"/>
      <c r="FHQ133" s="427"/>
      <c r="FHR133" s="427"/>
      <c r="FHS133" s="427"/>
      <c r="FHT133" s="427"/>
      <c r="FHU133" s="427"/>
      <c r="FHV133" s="427"/>
      <c r="FHW133" s="427"/>
      <c r="FHX133" s="427"/>
      <c r="FHY133" s="427"/>
      <c r="FHZ133" s="427"/>
      <c r="FIA133" s="427"/>
      <c r="FIB133" s="427"/>
      <c r="FIC133" s="427"/>
      <c r="FID133" s="427"/>
      <c r="FIE133" s="427"/>
      <c r="FIF133" s="427"/>
      <c r="FIG133" s="427"/>
      <c r="FIH133" s="427"/>
      <c r="FII133" s="427"/>
      <c r="FIJ133" s="427"/>
      <c r="FIK133" s="427"/>
      <c r="FIL133" s="427"/>
      <c r="FIM133" s="427"/>
      <c r="FIN133" s="427"/>
      <c r="FIO133" s="427"/>
      <c r="FIP133" s="427"/>
      <c r="FIQ133" s="427"/>
      <c r="FIR133" s="427"/>
      <c r="FIS133" s="427"/>
      <c r="FIT133" s="427"/>
      <c r="FIU133" s="427"/>
      <c r="FIV133" s="427"/>
      <c r="FIW133" s="427"/>
      <c r="FIX133" s="427"/>
      <c r="FIY133" s="427"/>
      <c r="FIZ133" s="427"/>
      <c r="FJA133" s="427"/>
      <c r="FJB133" s="427"/>
      <c r="FJC133" s="427"/>
      <c r="FJD133" s="427"/>
      <c r="FJE133" s="427"/>
      <c r="FJF133" s="427"/>
      <c r="FJG133" s="427"/>
      <c r="FJH133" s="427"/>
      <c r="FJI133" s="427"/>
      <c r="FJJ133" s="427"/>
      <c r="FJK133" s="427"/>
      <c r="FJL133" s="427"/>
      <c r="FJM133" s="427"/>
      <c r="FJN133" s="427"/>
      <c r="FJO133" s="427"/>
      <c r="FJP133" s="427"/>
      <c r="FJQ133" s="427"/>
      <c r="FJR133" s="427"/>
      <c r="FJS133" s="427"/>
      <c r="FJT133" s="427"/>
      <c r="FJU133" s="427"/>
      <c r="FJV133" s="427"/>
      <c r="FJW133" s="427"/>
      <c r="FJX133" s="427"/>
      <c r="FJY133" s="427"/>
      <c r="FJZ133" s="427"/>
      <c r="FKA133" s="427"/>
      <c r="FKB133" s="427"/>
      <c r="FKC133" s="427"/>
      <c r="FKD133" s="427"/>
      <c r="FKE133" s="427"/>
      <c r="FKF133" s="427"/>
      <c r="FKG133" s="427"/>
      <c r="FKH133" s="427"/>
      <c r="FKI133" s="427"/>
      <c r="FKJ133" s="427"/>
      <c r="FKK133" s="427"/>
      <c r="FKL133" s="427"/>
      <c r="FKM133" s="427"/>
      <c r="FKN133" s="427"/>
      <c r="FKO133" s="427"/>
      <c r="FKP133" s="427"/>
      <c r="FKQ133" s="427"/>
      <c r="FKR133" s="427"/>
      <c r="FKS133" s="427"/>
      <c r="FKT133" s="427"/>
      <c r="FKU133" s="427"/>
      <c r="FKV133" s="427"/>
      <c r="FKW133" s="427"/>
      <c r="FKX133" s="427"/>
      <c r="FKY133" s="427"/>
      <c r="FKZ133" s="427"/>
      <c r="FLA133" s="427"/>
      <c r="FLB133" s="427"/>
      <c r="FLC133" s="427"/>
      <c r="FLD133" s="427"/>
      <c r="FLE133" s="427"/>
      <c r="FLF133" s="427"/>
      <c r="FLG133" s="427"/>
      <c r="FLH133" s="427"/>
      <c r="FLI133" s="427"/>
      <c r="FLJ133" s="427"/>
      <c r="FLK133" s="427"/>
      <c r="FLL133" s="427"/>
      <c r="FLM133" s="427"/>
      <c r="FLN133" s="427"/>
      <c r="FLO133" s="427"/>
      <c r="FLP133" s="427"/>
      <c r="FLQ133" s="427"/>
      <c r="FLR133" s="427"/>
      <c r="FLS133" s="427"/>
      <c r="FLT133" s="427"/>
      <c r="FLU133" s="427"/>
      <c r="FLV133" s="427"/>
      <c r="FLW133" s="427"/>
      <c r="FLX133" s="427"/>
      <c r="FLY133" s="427"/>
      <c r="FLZ133" s="427"/>
      <c r="FMA133" s="427"/>
      <c r="FMB133" s="427"/>
      <c r="FMC133" s="427"/>
      <c r="FMD133" s="427"/>
      <c r="FME133" s="427"/>
      <c r="FMF133" s="427"/>
      <c r="FMG133" s="427"/>
      <c r="FMH133" s="427"/>
      <c r="FMI133" s="427"/>
      <c r="FMJ133" s="427"/>
      <c r="FMK133" s="427"/>
      <c r="FML133" s="427"/>
      <c r="FMM133" s="427"/>
      <c r="FMN133" s="427"/>
      <c r="FMO133" s="427"/>
      <c r="FMP133" s="427"/>
      <c r="FMQ133" s="427"/>
      <c r="FMR133" s="427"/>
      <c r="FMS133" s="427"/>
      <c r="FMT133" s="427"/>
      <c r="FMU133" s="427"/>
      <c r="FMV133" s="427"/>
      <c r="FMW133" s="427"/>
      <c r="FMX133" s="427"/>
      <c r="FMY133" s="427"/>
      <c r="FMZ133" s="427"/>
      <c r="FNA133" s="427"/>
      <c r="FNB133" s="427"/>
      <c r="FNC133" s="427"/>
      <c r="FND133" s="427"/>
      <c r="FNE133" s="427"/>
      <c r="FNF133" s="427"/>
      <c r="FNG133" s="427"/>
      <c r="FNH133" s="427"/>
      <c r="FNI133" s="427"/>
      <c r="FNJ133" s="427"/>
      <c r="FNK133" s="427"/>
      <c r="FNL133" s="427"/>
      <c r="FNM133" s="427"/>
      <c r="FNN133" s="427"/>
      <c r="FNO133" s="427"/>
      <c r="FNP133" s="427"/>
      <c r="FNQ133" s="427"/>
      <c r="FNR133" s="427"/>
      <c r="FNS133" s="427"/>
      <c r="FNT133" s="427"/>
      <c r="FNU133" s="427"/>
      <c r="FNV133" s="427"/>
      <c r="FNW133" s="427"/>
      <c r="FNX133" s="427"/>
      <c r="FNY133" s="427"/>
      <c r="FNZ133" s="427"/>
      <c r="FOA133" s="427"/>
      <c r="FOB133" s="427"/>
      <c r="FOC133" s="427"/>
      <c r="FOD133" s="427"/>
      <c r="FOE133" s="427"/>
      <c r="FOF133" s="427"/>
      <c r="FOG133" s="427"/>
      <c r="FOH133" s="427"/>
      <c r="FOI133" s="427"/>
      <c r="FOJ133" s="427"/>
      <c r="FOK133" s="427"/>
      <c r="FOL133" s="427"/>
      <c r="FOM133" s="427"/>
      <c r="FON133" s="427"/>
      <c r="FOO133" s="427"/>
      <c r="FOP133" s="427"/>
      <c r="FOQ133" s="427"/>
      <c r="FOR133" s="427"/>
      <c r="FOS133" s="427"/>
      <c r="FOT133" s="427"/>
      <c r="FOU133" s="427"/>
      <c r="FOV133" s="427"/>
      <c r="FOW133" s="427"/>
      <c r="FOX133" s="427"/>
      <c r="FOY133" s="427"/>
      <c r="FOZ133" s="427"/>
      <c r="FPA133" s="427"/>
      <c r="FPB133" s="427"/>
      <c r="FPC133" s="427"/>
      <c r="FPD133" s="427"/>
      <c r="FPE133" s="427"/>
      <c r="FPF133" s="427"/>
      <c r="FPG133" s="427"/>
      <c r="FPH133" s="427"/>
      <c r="FPI133" s="427"/>
      <c r="FPJ133" s="427"/>
      <c r="FPK133" s="427"/>
      <c r="FPL133" s="427"/>
      <c r="FPM133" s="427"/>
      <c r="FPN133" s="427"/>
      <c r="FPO133" s="427"/>
      <c r="FPP133" s="427"/>
      <c r="FPQ133" s="427"/>
      <c r="FPR133" s="427"/>
      <c r="FPS133" s="427"/>
      <c r="FPT133" s="427"/>
      <c r="FPU133" s="427"/>
      <c r="FPV133" s="427"/>
      <c r="FPW133" s="427"/>
      <c r="FPX133" s="427"/>
      <c r="FPY133" s="427"/>
      <c r="FPZ133" s="427"/>
      <c r="FQA133" s="427"/>
      <c r="FQB133" s="427"/>
      <c r="FQC133" s="427"/>
      <c r="FQD133" s="427"/>
      <c r="FQE133" s="427"/>
      <c r="FQF133" s="427"/>
      <c r="FQG133" s="427"/>
      <c r="FQH133" s="427"/>
      <c r="FQI133" s="427"/>
      <c r="FQJ133" s="427"/>
      <c r="FQK133" s="427"/>
      <c r="FQL133" s="427"/>
      <c r="FQM133" s="427"/>
      <c r="FQN133" s="427"/>
      <c r="FQO133" s="427"/>
      <c r="FQP133" s="427"/>
      <c r="FQQ133" s="427"/>
      <c r="FQR133" s="427"/>
      <c r="FQS133" s="427"/>
      <c r="FQT133" s="427"/>
      <c r="FQU133" s="427"/>
      <c r="FQV133" s="427"/>
      <c r="FQW133" s="427"/>
      <c r="FQX133" s="427"/>
      <c r="FQY133" s="427"/>
      <c r="FQZ133" s="427"/>
      <c r="FRA133" s="427"/>
      <c r="FRB133" s="427"/>
      <c r="FRC133" s="427"/>
      <c r="FRD133" s="427"/>
      <c r="FRE133" s="427"/>
      <c r="FRF133" s="427"/>
      <c r="FRG133" s="427"/>
      <c r="FRH133" s="427"/>
      <c r="FRI133" s="427"/>
      <c r="FRJ133" s="427"/>
      <c r="FRK133" s="427"/>
      <c r="FRL133" s="427"/>
      <c r="FRM133" s="427"/>
      <c r="FRN133" s="427"/>
      <c r="FRO133" s="427"/>
      <c r="FRP133" s="427"/>
      <c r="FRQ133" s="427"/>
      <c r="FRR133" s="427"/>
      <c r="FRS133" s="427"/>
      <c r="FRT133" s="427"/>
      <c r="FRU133" s="427"/>
      <c r="FRV133" s="427"/>
      <c r="FRW133" s="427"/>
      <c r="FRX133" s="427"/>
      <c r="FRY133" s="427"/>
      <c r="FRZ133" s="427"/>
      <c r="FSA133" s="427"/>
      <c r="FSB133" s="427"/>
      <c r="FSC133" s="427"/>
      <c r="FSD133" s="427"/>
      <c r="FSE133" s="427"/>
      <c r="FSF133" s="427"/>
      <c r="FSG133" s="427"/>
      <c r="FSH133" s="427"/>
      <c r="FSI133" s="427"/>
      <c r="FSJ133" s="427"/>
      <c r="FSK133" s="427"/>
      <c r="FSL133" s="427"/>
      <c r="FSM133" s="427"/>
      <c r="FSN133" s="427"/>
      <c r="FSO133" s="427"/>
      <c r="FSP133" s="427"/>
      <c r="FSQ133" s="427"/>
      <c r="FSR133" s="427"/>
      <c r="FSS133" s="427"/>
      <c r="FST133" s="427"/>
      <c r="FSU133" s="427"/>
      <c r="FSV133" s="427"/>
      <c r="FSW133" s="427"/>
      <c r="FSX133" s="427"/>
      <c r="FSY133" s="427"/>
      <c r="FSZ133" s="427"/>
      <c r="FTA133" s="427"/>
      <c r="FTB133" s="427"/>
      <c r="FTC133" s="427"/>
      <c r="FTD133" s="427"/>
      <c r="FTE133" s="427"/>
      <c r="FTF133" s="427"/>
      <c r="FTG133" s="427"/>
      <c r="FTH133" s="427"/>
      <c r="FTI133" s="427"/>
      <c r="FTJ133" s="427"/>
      <c r="FTK133" s="427"/>
      <c r="FTL133" s="427"/>
      <c r="FTM133" s="427"/>
      <c r="FTN133" s="427"/>
      <c r="FTO133" s="427"/>
      <c r="FTP133" s="427"/>
      <c r="FTQ133" s="427"/>
      <c r="FTR133" s="427"/>
      <c r="FTS133" s="427"/>
      <c r="FTT133" s="427"/>
      <c r="FTU133" s="427"/>
      <c r="FTV133" s="427"/>
      <c r="FTW133" s="427"/>
      <c r="FTX133" s="427"/>
      <c r="FTY133" s="427"/>
      <c r="FTZ133" s="427"/>
      <c r="FUA133" s="427"/>
      <c r="FUB133" s="427"/>
      <c r="FUC133" s="427"/>
      <c r="FUD133" s="427"/>
      <c r="FUE133" s="427"/>
      <c r="FUF133" s="427"/>
      <c r="FUG133" s="427"/>
      <c r="FUH133" s="427"/>
      <c r="FUI133" s="427"/>
      <c r="FUJ133" s="427"/>
      <c r="FUK133" s="427"/>
      <c r="FUL133" s="427"/>
      <c r="FUM133" s="427"/>
      <c r="FUN133" s="427"/>
      <c r="FUO133" s="427"/>
      <c r="FUP133" s="427"/>
      <c r="FUQ133" s="427"/>
      <c r="FUR133" s="427"/>
      <c r="FUS133" s="427"/>
      <c r="FUT133" s="427"/>
      <c r="FUU133" s="427"/>
      <c r="FUV133" s="427"/>
      <c r="FUW133" s="427"/>
      <c r="FUX133" s="427"/>
      <c r="FUY133" s="427"/>
      <c r="FUZ133" s="427"/>
      <c r="FVA133" s="427"/>
      <c r="FVB133" s="427"/>
      <c r="FVC133" s="427"/>
      <c r="FVD133" s="427"/>
      <c r="FVE133" s="427"/>
      <c r="FVF133" s="427"/>
      <c r="FVG133" s="427"/>
      <c r="FVH133" s="427"/>
      <c r="FVI133" s="427"/>
      <c r="FVJ133" s="427"/>
      <c r="FVK133" s="427"/>
      <c r="FVL133" s="427"/>
      <c r="FVM133" s="427"/>
      <c r="FVN133" s="427"/>
      <c r="FVO133" s="427"/>
      <c r="FVP133" s="427"/>
      <c r="FVQ133" s="427"/>
      <c r="FVR133" s="427"/>
      <c r="FVS133" s="427"/>
      <c r="FVT133" s="427"/>
      <c r="FVU133" s="427"/>
      <c r="FVV133" s="427"/>
      <c r="FVW133" s="427"/>
      <c r="FVX133" s="427"/>
      <c r="FVY133" s="427"/>
      <c r="FVZ133" s="427"/>
      <c r="FWA133" s="427"/>
      <c r="FWB133" s="427"/>
      <c r="FWC133" s="427"/>
      <c r="FWD133" s="427"/>
      <c r="FWE133" s="427"/>
      <c r="FWF133" s="427"/>
      <c r="FWG133" s="427"/>
      <c r="FWH133" s="427"/>
      <c r="FWI133" s="427"/>
      <c r="FWJ133" s="427"/>
      <c r="FWK133" s="427"/>
      <c r="FWL133" s="427"/>
      <c r="FWM133" s="427"/>
      <c r="FWN133" s="427"/>
      <c r="FWO133" s="427"/>
      <c r="FWP133" s="427"/>
      <c r="FWQ133" s="427"/>
      <c r="FWR133" s="427"/>
      <c r="FWS133" s="427"/>
      <c r="FWT133" s="427"/>
      <c r="FWU133" s="427"/>
      <c r="FWV133" s="427"/>
      <c r="FWW133" s="427"/>
      <c r="FWX133" s="427"/>
      <c r="FWY133" s="427"/>
      <c r="FWZ133" s="427"/>
      <c r="FXA133" s="427"/>
      <c r="FXB133" s="427"/>
      <c r="FXC133" s="427"/>
      <c r="FXD133" s="427"/>
      <c r="FXE133" s="427"/>
      <c r="FXF133" s="427"/>
      <c r="FXG133" s="427"/>
      <c r="FXH133" s="427"/>
      <c r="FXI133" s="427"/>
      <c r="FXJ133" s="427"/>
      <c r="FXK133" s="427"/>
      <c r="FXL133" s="427"/>
      <c r="FXM133" s="427"/>
      <c r="FXN133" s="427"/>
      <c r="FXO133" s="427"/>
      <c r="FXP133" s="427"/>
      <c r="FXQ133" s="427"/>
      <c r="FXR133" s="427"/>
      <c r="FXS133" s="427"/>
      <c r="FXT133" s="427"/>
      <c r="FXU133" s="427"/>
      <c r="FXV133" s="427"/>
      <c r="FXW133" s="427"/>
      <c r="FXX133" s="427"/>
      <c r="FXY133" s="427"/>
      <c r="FXZ133" s="427"/>
      <c r="FYA133" s="427"/>
      <c r="FYB133" s="427"/>
      <c r="FYC133" s="427"/>
      <c r="FYD133" s="427"/>
      <c r="FYE133" s="427"/>
      <c r="FYF133" s="427"/>
      <c r="FYG133" s="427"/>
      <c r="FYH133" s="427"/>
      <c r="FYI133" s="427"/>
      <c r="FYJ133" s="427"/>
      <c r="FYK133" s="427"/>
      <c r="FYL133" s="427"/>
      <c r="FYM133" s="427"/>
      <c r="FYN133" s="427"/>
      <c r="FYO133" s="427"/>
      <c r="FYP133" s="427"/>
      <c r="FYQ133" s="427"/>
      <c r="FYR133" s="427"/>
      <c r="FYS133" s="427"/>
      <c r="FYT133" s="427"/>
      <c r="FYU133" s="427"/>
      <c r="FYV133" s="427"/>
      <c r="FYW133" s="427"/>
      <c r="FYX133" s="427"/>
      <c r="FYY133" s="427"/>
      <c r="FYZ133" s="427"/>
      <c r="FZA133" s="427"/>
      <c r="FZB133" s="427"/>
      <c r="FZC133" s="427"/>
      <c r="FZD133" s="427"/>
      <c r="FZE133" s="427"/>
      <c r="FZF133" s="427"/>
      <c r="FZG133" s="427"/>
      <c r="FZH133" s="427"/>
      <c r="FZI133" s="427"/>
      <c r="FZJ133" s="427"/>
      <c r="FZK133" s="427"/>
      <c r="FZL133" s="427"/>
      <c r="FZM133" s="427"/>
      <c r="FZN133" s="427"/>
      <c r="FZO133" s="427"/>
      <c r="FZP133" s="427"/>
      <c r="FZQ133" s="427"/>
      <c r="FZR133" s="427"/>
      <c r="FZS133" s="427"/>
      <c r="FZT133" s="427"/>
      <c r="FZU133" s="427"/>
      <c r="FZV133" s="427"/>
      <c r="FZW133" s="427"/>
      <c r="FZX133" s="427"/>
      <c r="FZY133" s="427"/>
      <c r="FZZ133" s="427"/>
      <c r="GAA133" s="427"/>
      <c r="GAB133" s="427"/>
      <c r="GAC133" s="427"/>
      <c r="GAD133" s="427"/>
      <c r="GAE133" s="427"/>
      <c r="GAF133" s="427"/>
      <c r="GAG133" s="427"/>
      <c r="GAH133" s="427"/>
      <c r="GAI133" s="427"/>
      <c r="GAJ133" s="427"/>
      <c r="GAK133" s="427"/>
      <c r="GAL133" s="427"/>
      <c r="GAM133" s="427"/>
      <c r="GAN133" s="427"/>
      <c r="GAO133" s="427"/>
      <c r="GAP133" s="427"/>
      <c r="GAQ133" s="427"/>
      <c r="GAR133" s="427"/>
      <c r="GAS133" s="427"/>
      <c r="GAT133" s="427"/>
      <c r="GAU133" s="427"/>
      <c r="GAV133" s="427"/>
      <c r="GAW133" s="427"/>
      <c r="GAX133" s="427"/>
      <c r="GAY133" s="427"/>
      <c r="GAZ133" s="427"/>
      <c r="GBA133" s="427"/>
      <c r="GBB133" s="427"/>
      <c r="GBC133" s="427"/>
      <c r="GBD133" s="427"/>
      <c r="GBE133" s="427"/>
      <c r="GBF133" s="427"/>
      <c r="GBG133" s="427"/>
      <c r="GBH133" s="427"/>
      <c r="GBI133" s="427"/>
      <c r="GBJ133" s="427"/>
      <c r="GBK133" s="427"/>
      <c r="GBL133" s="427"/>
      <c r="GBM133" s="427"/>
      <c r="GBN133" s="427"/>
      <c r="GBO133" s="427"/>
      <c r="GBP133" s="427"/>
      <c r="GBQ133" s="427"/>
      <c r="GBR133" s="427"/>
      <c r="GBS133" s="427"/>
      <c r="GBT133" s="427"/>
      <c r="GBU133" s="427"/>
      <c r="GBV133" s="427"/>
      <c r="GBW133" s="427"/>
      <c r="GBX133" s="427"/>
      <c r="GBY133" s="427"/>
      <c r="GBZ133" s="427"/>
      <c r="GCA133" s="427"/>
      <c r="GCB133" s="427"/>
      <c r="GCC133" s="427"/>
      <c r="GCD133" s="427"/>
      <c r="GCE133" s="427"/>
      <c r="GCF133" s="427"/>
      <c r="GCG133" s="427"/>
      <c r="GCH133" s="427"/>
      <c r="GCI133" s="427"/>
      <c r="GCJ133" s="427"/>
      <c r="GCK133" s="427"/>
      <c r="GCL133" s="427"/>
      <c r="GCM133" s="427"/>
      <c r="GCN133" s="427"/>
      <c r="GCO133" s="427"/>
      <c r="GCP133" s="427"/>
      <c r="GCQ133" s="427"/>
      <c r="GCR133" s="427"/>
      <c r="GCS133" s="427"/>
      <c r="GCT133" s="427"/>
      <c r="GCU133" s="427"/>
      <c r="GCV133" s="427"/>
      <c r="GCW133" s="427"/>
      <c r="GCX133" s="427"/>
      <c r="GCY133" s="427"/>
      <c r="GCZ133" s="427"/>
      <c r="GDA133" s="427"/>
      <c r="GDB133" s="427"/>
      <c r="GDC133" s="427"/>
      <c r="GDD133" s="427"/>
      <c r="GDE133" s="427"/>
      <c r="GDF133" s="427"/>
      <c r="GDG133" s="427"/>
      <c r="GDH133" s="427"/>
      <c r="GDI133" s="427"/>
      <c r="GDJ133" s="427"/>
      <c r="GDK133" s="427"/>
      <c r="GDL133" s="427"/>
      <c r="GDM133" s="427"/>
      <c r="GDN133" s="427"/>
      <c r="GDO133" s="427"/>
      <c r="GDP133" s="427"/>
      <c r="GDQ133" s="427"/>
      <c r="GDR133" s="427"/>
      <c r="GDS133" s="427"/>
      <c r="GDT133" s="427"/>
      <c r="GDU133" s="427"/>
      <c r="GDV133" s="427"/>
      <c r="GDW133" s="427"/>
      <c r="GDX133" s="427"/>
      <c r="GDY133" s="427"/>
      <c r="GDZ133" s="427"/>
      <c r="GEA133" s="427"/>
      <c r="GEB133" s="427"/>
      <c r="GEC133" s="427"/>
      <c r="GED133" s="427"/>
      <c r="GEE133" s="427"/>
      <c r="GEF133" s="427"/>
      <c r="GEG133" s="427"/>
      <c r="GEH133" s="427"/>
      <c r="GEI133" s="427"/>
      <c r="GEJ133" s="427"/>
      <c r="GEK133" s="427"/>
      <c r="GEL133" s="427"/>
      <c r="GEM133" s="427"/>
      <c r="GEN133" s="427"/>
      <c r="GEO133" s="427"/>
      <c r="GEP133" s="427"/>
      <c r="GEQ133" s="427"/>
      <c r="GER133" s="427"/>
      <c r="GES133" s="427"/>
      <c r="GET133" s="427"/>
      <c r="GEU133" s="427"/>
      <c r="GEV133" s="427"/>
      <c r="GEW133" s="427"/>
      <c r="GEX133" s="427"/>
      <c r="GEY133" s="427"/>
      <c r="GEZ133" s="427"/>
      <c r="GFA133" s="427"/>
      <c r="GFB133" s="427"/>
      <c r="GFC133" s="427"/>
      <c r="GFD133" s="427"/>
      <c r="GFE133" s="427"/>
      <c r="GFF133" s="427"/>
      <c r="GFG133" s="427"/>
      <c r="GFH133" s="427"/>
      <c r="GFI133" s="427"/>
      <c r="GFJ133" s="427"/>
      <c r="GFK133" s="427"/>
      <c r="GFL133" s="427"/>
      <c r="GFM133" s="427"/>
      <c r="GFN133" s="427"/>
      <c r="GFO133" s="427"/>
      <c r="GFP133" s="427"/>
      <c r="GFQ133" s="427"/>
      <c r="GFR133" s="427"/>
      <c r="GFS133" s="427"/>
      <c r="GFT133" s="427"/>
      <c r="GFU133" s="427"/>
      <c r="GFV133" s="427"/>
      <c r="GFW133" s="427"/>
      <c r="GFX133" s="427"/>
      <c r="GFY133" s="427"/>
      <c r="GFZ133" s="427"/>
      <c r="GGA133" s="427"/>
      <c r="GGB133" s="427"/>
      <c r="GGC133" s="427"/>
      <c r="GGD133" s="427"/>
      <c r="GGE133" s="427"/>
      <c r="GGF133" s="427"/>
      <c r="GGG133" s="427"/>
      <c r="GGH133" s="427"/>
      <c r="GGI133" s="427"/>
      <c r="GGJ133" s="427"/>
      <c r="GGK133" s="427"/>
      <c r="GGL133" s="427"/>
      <c r="GGM133" s="427"/>
      <c r="GGN133" s="427"/>
      <c r="GGO133" s="427"/>
      <c r="GGP133" s="427"/>
      <c r="GGQ133" s="427"/>
      <c r="GGR133" s="427"/>
      <c r="GGS133" s="427"/>
      <c r="GGT133" s="427"/>
      <c r="GGU133" s="427"/>
      <c r="GGV133" s="427"/>
      <c r="GGW133" s="427"/>
      <c r="GGX133" s="427"/>
      <c r="GGY133" s="427"/>
      <c r="GGZ133" s="427"/>
      <c r="GHA133" s="427"/>
      <c r="GHB133" s="427"/>
      <c r="GHC133" s="427"/>
      <c r="GHD133" s="427"/>
      <c r="GHE133" s="427"/>
      <c r="GHF133" s="427"/>
      <c r="GHG133" s="427"/>
      <c r="GHH133" s="427"/>
      <c r="GHI133" s="427"/>
      <c r="GHJ133" s="427"/>
      <c r="GHK133" s="427"/>
      <c r="GHL133" s="427"/>
      <c r="GHM133" s="427"/>
      <c r="GHN133" s="427"/>
      <c r="GHO133" s="427"/>
      <c r="GHP133" s="427"/>
      <c r="GHQ133" s="427"/>
      <c r="GHR133" s="427"/>
      <c r="GHS133" s="427"/>
      <c r="GHT133" s="427"/>
      <c r="GHU133" s="427"/>
      <c r="GHV133" s="427"/>
      <c r="GHW133" s="427"/>
      <c r="GHX133" s="427"/>
      <c r="GHY133" s="427"/>
      <c r="GHZ133" s="427"/>
      <c r="GIA133" s="427"/>
      <c r="GIB133" s="427"/>
      <c r="GIC133" s="427"/>
      <c r="GID133" s="427"/>
      <c r="GIE133" s="427"/>
      <c r="GIF133" s="427"/>
      <c r="GIG133" s="427"/>
      <c r="GIH133" s="427"/>
      <c r="GII133" s="427"/>
      <c r="GIJ133" s="427"/>
      <c r="GIK133" s="427"/>
      <c r="GIL133" s="427"/>
      <c r="GIM133" s="427"/>
      <c r="GIN133" s="427"/>
      <c r="GIO133" s="427"/>
      <c r="GIP133" s="427"/>
      <c r="GIQ133" s="427"/>
      <c r="GIR133" s="427"/>
      <c r="GIS133" s="427"/>
      <c r="GIT133" s="427"/>
      <c r="GIU133" s="427"/>
      <c r="GIV133" s="427"/>
      <c r="GIW133" s="427"/>
      <c r="GIX133" s="427"/>
      <c r="GIY133" s="427"/>
      <c r="GIZ133" s="427"/>
      <c r="GJA133" s="427"/>
      <c r="GJB133" s="427"/>
      <c r="GJC133" s="427"/>
      <c r="GJD133" s="427"/>
      <c r="GJE133" s="427"/>
      <c r="GJF133" s="427"/>
      <c r="GJG133" s="427"/>
      <c r="GJH133" s="427"/>
      <c r="GJI133" s="427"/>
      <c r="GJJ133" s="427"/>
      <c r="GJK133" s="427"/>
      <c r="GJL133" s="427"/>
      <c r="GJM133" s="427"/>
      <c r="GJN133" s="427"/>
      <c r="GJO133" s="427"/>
      <c r="GJP133" s="427"/>
      <c r="GJQ133" s="427"/>
      <c r="GJR133" s="427"/>
      <c r="GJS133" s="427"/>
      <c r="GJT133" s="427"/>
      <c r="GJU133" s="427"/>
      <c r="GJV133" s="427"/>
      <c r="GJW133" s="427"/>
      <c r="GJX133" s="427"/>
      <c r="GJY133" s="427"/>
      <c r="GJZ133" s="427"/>
      <c r="GKA133" s="427"/>
      <c r="GKB133" s="427"/>
      <c r="GKC133" s="427"/>
      <c r="GKD133" s="427"/>
      <c r="GKE133" s="427"/>
      <c r="GKF133" s="427"/>
      <c r="GKG133" s="427"/>
      <c r="GKH133" s="427"/>
      <c r="GKI133" s="427"/>
      <c r="GKJ133" s="427"/>
      <c r="GKK133" s="427"/>
      <c r="GKL133" s="427"/>
      <c r="GKM133" s="427"/>
      <c r="GKN133" s="427"/>
      <c r="GKO133" s="427"/>
      <c r="GKP133" s="427"/>
      <c r="GKQ133" s="427"/>
      <c r="GKR133" s="427"/>
      <c r="GKS133" s="427"/>
      <c r="GKT133" s="427"/>
      <c r="GKU133" s="427"/>
      <c r="GKV133" s="427"/>
      <c r="GKW133" s="427"/>
      <c r="GKX133" s="427"/>
      <c r="GKY133" s="427"/>
      <c r="GKZ133" s="427"/>
      <c r="GLA133" s="427"/>
      <c r="GLB133" s="427"/>
      <c r="GLC133" s="427"/>
      <c r="GLD133" s="427"/>
      <c r="GLE133" s="427"/>
      <c r="GLF133" s="427"/>
      <c r="GLG133" s="427"/>
      <c r="GLH133" s="427"/>
      <c r="GLI133" s="427"/>
      <c r="GLJ133" s="427"/>
      <c r="GLK133" s="427"/>
      <c r="GLL133" s="427"/>
      <c r="GLM133" s="427"/>
      <c r="GLN133" s="427"/>
      <c r="GLO133" s="427"/>
      <c r="GLP133" s="427"/>
      <c r="GLQ133" s="427"/>
      <c r="GLR133" s="427"/>
      <c r="GLS133" s="427"/>
      <c r="GLT133" s="427"/>
      <c r="GLU133" s="427"/>
      <c r="GLV133" s="427"/>
      <c r="GLW133" s="427"/>
      <c r="GLX133" s="427"/>
      <c r="GLY133" s="427"/>
      <c r="GLZ133" s="427"/>
      <c r="GMA133" s="427"/>
      <c r="GMB133" s="427"/>
      <c r="GMC133" s="427"/>
      <c r="GMD133" s="427"/>
      <c r="GME133" s="427"/>
      <c r="GMF133" s="427"/>
      <c r="GMG133" s="427"/>
      <c r="GMH133" s="427"/>
      <c r="GMI133" s="427"/>
      <c r="GMJ133" s="427"/>
      <c r="GMK133" s="427"/>
      <c r="GML133" s="427"/>
      <c r="GMM133" s="427"/>
      <c r="GMN133" s="427"/>
      <c r="GMO133" s="427"/>
      <c r="GMP133" s="427"/>
      <c r="GMQ133" s="427"/>
      <c r="GMR133" s="427"/>
      <c r="GMS133" s="427"/>
      <c r="GMT133" s="427"/>
      <c r="GMU133" s="427"/>
      <c r="GMV133" s="427"/>
      <c r="GMW133" s="427"/>
      <c r="GMX133" s="427"/>
      <c r="GMY133" s="427"/>
      <c r="GMZ133" s="427"/>
      <c r="GNA133" s="427"/>
      <c r="GNB133" s="427"/>
      <c r="GNC133" s="427"/>
      <c r="GND133" s="427"/>
      <c r="GNE133" s="427"/>
      <c r="GNF133" s="427"/>
      <c r="GNG133" s="427"/>
      <c r="GNH133" s="427"/>
      <c r="GNI133" s="427"/>
      <c r="GNJ133" s="427"/>
      <c r="GNK133" s="427"/>
      <c r="GNL133" s="427"/>
      <c r="GNM133" s="427"/>
      <c r="GNN133" s="427"/>
      <c r="GNO133" s="427"/>
      <c r="GNP133" s="427"/>
      <c r="GNQ133" s="427"/>
      <c r="GNR133" s="427"/>
      <c r="GNS133" s="427"/>
      <c r="GNT133" s="427"/>
      <c r="GNU133" s="427"/>
      <c r="GNV133" s="427"/>
      <c r="GNW133" s="427"/>
      <c r="GNX133" s="427"/>
      <c r="GNY133" s="427"/>
      <c r="GNZ133" s="427"/>
      <c r="GOA133" s="427"/>
      <c r="GOB133" s="427"/>
      <c r="GOC133" s="427"/>
      <c r="GOD133" s="427"/>
      <c r="GOE133" s="427"/>
      <c r="GOF133" s="427"/>
      <c r="GOG133" s="427"/>
      <c r="GOH133" s="427"/>
      <c r="GOI133" s="427"/>
      <c r="GOJ133" s="427"/>
      <c r="GOK133" s="427"/>
      <c r="GOL133" s="427"/>
      <c r="GOM133" s="427"/>
      <c r="GON133" s="427"/>
      <c r="GOO133" s="427"/>
      <c r="GOP133" s="427"/>
      <c r="GOQ133" s="427"/>
      <c r="GOR133" s="427"/>
      <c r="GOS133" s="427"/>
      <c r="GOT133" s="427"/>
      <c r="GOU133" s="427"/>
      <c r="GOV133" s="427"/>
      <c r="GOW133" s="427"/>
      <c r="GOX133" s="427"/>
      <c r="GOY133" s="427"/>
      <c r="GOZ133" s="427"/>
      <c r="GPA133" s="427"/>
      <c r="GPB133" s="427"/>
      <c r="GPC133" s="427"/>
      <c r="GPD133" s="427"/>
      <c r="GPE133" s="427"/>
      <c r="GPF133" s="427"/>
      <c r="GPG133" s="427"/>
      <c r="GPH133" s="427"/>
      <c r="GPI133" s="427"/>
      <c r="GPJ133" s="427"/>
      <c r="GPK133" s="427"/>
      <c r="GPL133" s="427"/>
      <c r="GPM133" s="427"/>
      <c r="GPN133" s="427"/>
      <c r="GPO133" s="427"/>
      <c r="GPP133" s="427"/>
      <c r="GPQ133" s="427"/>
      <c r="GPR133" s="427"/>
      <c r="GPS133" s="427"/>
      <c r="GPT133" s="427"/>
      <c r="GPU133" s="427"/>
      <c r="GPV133" s="427"/>
      <c r="GPW133" s="427"/>
      <c r="GPX133" s="427"/>
      <c r="GPY133" s="427"/>
      <c r="GPZ133" s="427"/>
      <c r="GQA133" s="427"/>
      <c r="GQB133" s="427"/>
      <c r="GQC133" s="427"/>
      <c r="GQD133" s="427"/>
      <c r="GQE133" s="427"/>
      <c r="GQF133" s="427"/>
      <c r="GQG133" s="427"/>
      <c r="GQH133" s="427"/>
      <c r="GQI133" s="427"/>
      <c r="GQJ133" s="427"/>
      <c r="GQK133" s="427"/>
      <c r="GQL133" s="427"/>
      <c r="GQM133" s="427"/>
      <c r="GQN133" s="427"/>
      <c r="GQO133" s="427"/>
      <c r="GQP133" s="427"/>
      <c r="GQQ133" s="427"/>
      <c r="GQR133" s="427"/>
      <c r="GQS133" s="427"/>
      <c r="GQT133" s="427"/>
      <c r="GQU133" s="427"/>
      <c r="GQV133" s="427"/>
      <c r="GQW133" s="427"/>
      <c r="GQX133" s="427"/>
      <c r="GQY133" s="427"/>
      <c r="GQZ133" s="427"/>
      <c r="GRA133" s="427"/>
      <c r="GRB133" s="427"/>
      <c r="GRC133" s="427"/>
      <c r="GRD133" s="427"/>
      <c r="GRE133" s="427"/>
      <c r="GRF133" s="427"/>
      <c r="GRG133" s="427"/>
      <c r="GRH133" s="427"/>
      <c r="GRI133" s="427"/>
      <c r="GRJ133" s="427"/>
      <c r="GRK133" s="427"/>
      <c r="GRL133" s="427"/>
      <c r="GRM133" s="427"/>
      <c r="GRN133" s="427"/>
      <c r="GRO133" s="427"/>
      <c r="GRP133" s="427"/>
      <c r="GRQ133" s="427"/>
      <c r="GRR133" s="427"/>
      <c r="GRS133" s="427"/>
      <c r="GRT133" s="427"/>
      <c r="GRU133" s="427"/>
      <c r="GRV133" s="427"/>
      <c r="GRW133" s="427"/>
      <c r="GRX133" s="427"/>
      <c r="GRY133" s="427"/>
      <c r="GRZ133" s="427"/>
      <c r="GSA133" s="427"/>
      <c r="GSB133" s="427"/>
      <c r="GSC133" s="427"/>
      <c r="GSD133" s="427"/>
      <c r="GSE133" s="427"/>
      <c r="GSF133" s="427"/>
      <c r="GSG133" s="427"/>
      <c r="GSH133" s="427"/>
      <c r="GSI133" s="427"/>
      <c r="GSJ133" s="427"/>
      <c r="GSK133" s="427"/>
      <c r="GSL133" s="427"/>
      <c r="GSM133" s="427"/>
      <c r="GSN133" s="427"/>
      <c r="GSO133" s="427"/>
      <c r="GSP133" s="427"/>
      <c r="GSQ133" s="427"/>
      <c r="GSR133" s="427"/>
      <c r="GSS133" s="427"/>
      <c r="GST133" s="427"/>
      <c r="GSU133" s="427"/>
      <c r="GSV133" s="427"/>
      <c r="GSW133" s="427"/>
      <c r="GSX133" s="427"/>
      <c r="GSY133" s="427"/>
      <c r="GSZ133" s="427"/>
      <c r="GTA133" s="427"/>
      <c r="GTB133" s="427"/>
      <c r="GTC133" s="427"/>
      <c r="GTD133" s="427"/>
      <c r="GTE133" s="427"/>
      <c r="GTF133" s="427"/>
      <c r="GTG133" s="427"/>
      <c r="GTH133" s="427"/>
      <c r="GTI133" s="427"/>
      <c r="GTJ133" s="427"/>
      <c r="GTK133" s="427"/>
      <c r="GTL133" s="427"/>
      <c r="GTM133" s="427"/>
      <c r="GTN133" s="427"/>
      <c r="GTO133" s="427"/>
      <c r="GTP133" s="427"/>
      <c r="GTQ133" s="427"/>
      <c r="GTR133" s="427"/>
      <c r="GTS133" s="427"/>
      <c r="GTT133" s="427"/>
      <c r="GTU133" s="427"/>
      <c r="GTV133" s="427"/>
      <c r="GTW133" s="427"/>
      <c r="GTX133" s="427"/>
      <c r="GTY133" s="427"/>
      <c r="GTZ133" s="427"/>
      <c r="GUA133" s="427"/>
      <c r="GUB133" s="427"/>
      <c r="GUC133" s="427"/>
      <c r="GUD133" s="427"/>
      <c r="GUE133" s="427"/>
      <c r="GUF133" s="427"/>
      <c r="GUG133" s="427"/>
      <c r="GUH133" s="427"/>
      <c r="GUI133" s="427"/>
      <c r="GUJ133" s="427"/>
      <c r="GUK133" s="427"/>
      <c r="GUL133" s="427"/>
      <c r="GUM133" s="427"/>
      <c r="GUN133" s="427"/>
      <c r="GUO133" s="427"/>
      <c r="GUP133" s="427"/>
      <c r="GUQ133" s="427"/>
      <c r="GUR133" s="427"/>
      <c r="GUS133" s="427"/>
      <c r="GUT133" s="427"/>
      <c r="GUU133" s="427"/>
      <c r="GUV133" s="427"/>
      <c r="GUW133" s="427"/>
      <c r="GUX133" s="427"/>
      <c r="GUY133" s="427"/>
      <c r="GUZ133" s="427"/>
      <c r="GVA133" s="427"/>
      <c r="GVB133" s="427"/>
      <c r="GVC133" s="427"/>
      <c r="GVD133" s="427"/>
      <c r="GVE133" s="427"/>
      <c r="GVF133" s="427"/>
      <c r="GVG133" s="427"/>
      <c r="GVH133" s="427"/>
      <c r="GVI133" s="427"/>
      <c r="GVJ133" s="427"/>
      <c r="GVK133" s="427"/>
      <c r="GVL133" s="427"/>
      <c r="GVM133" s="427"/>
      <c r="GVN133" s="427"/>
      <c r="GVO133" s="427"/>
      <c r="GVP133" s="427"/>
      <c r="GVQ133" s="427"/>
      <c r="GVR133" s="427"/>
      <c r="GVS133" s="427"/>
      <c r="GVT133" s="427"/>
      <c r="GVU133" s="427"/>
      <c r="GVV133" s="427"/>
      <c r="GVW133" s="427"/>
      <c r="GVX133" s="427"/>
      <c r="GVY133" s="427"/>
      <c r="GVZ133" s="427"/>
      <c r="GWA133" s="427"/>
      <c r="GWB133" s="427"/>
      <c r="GWC133" s="427"/>
      <c r="GWD133" s="427"/>
      <c r="GWE133" s="427"/>
      <c r="GWF133" s="427"/>
      <c r="GWG133" s="427"/>
      <c r="GWH133" s="427"/>
      <c r="GWI133" s="427"/>
      <c r="GWJ133" s="427"/>
      <c r="GWK133" s="427"/>
      <c r="GWL133" s="427"/>
      <c r="GWM133" s="427"/>
      <c r="GWN133" s="427"/>
      <c r="GWO133" s="427"/>
      <c r="GWP133" s="427"/>
      <c r="GWQ133" s="427"/>
      <c r="GWR133" s="427"/>
      <c r="GWS133" s="427"/>
      <c r="GWT133" s="427"/>
      <c r="GWU133" s="427"/>
      <c r="GWV133" s="427"/>
      <c r="GWW133" s="427"/>
      <c r="GWX133" s="427"/>
      <c r="GWY133" s="427"/>
      <c r="GWZ133" s="427"/>
      <c r="GXA133" s="427"/>
      <c r="GXB133" s="427"/>
      <c r="GXC133" s="427"/>
      <c r="GXD133" s="427"/>
      <c r="GXE133" s="427"/>
      <c r="GXF133" s="427"/>
      <c r="GXG133" s="427"/>
      <c r="GXH133" s="427"/>
      <c r="GXI133" s="427"/>
      <c r="GXJ133" s="427"/>
      <c r="GXK133" s="427"/>
      <c r="GXL133" s="427"/>
      <c r="GXM133" s="427"/>
      <c r="GXN133" s="427"/>
      <c r="GXO133" s="427"/>
      <c r="GXP133" s="427"/>
      <c r="GXQ133" s="427"/>
      <c r="GXR133" s="427"/>
      <c r="GXS133" s="427"/>
      <c r="GXT133" s="427"/>
      <c r="GXU133" s="427"/>
      <c r="GXV133" s="427"/>
      <c r="GXW133" s="427"/>
      <c r="GXX133" s="427"/>
      <c r="GXY133" s="427"/>
      <c r="GXZ133" s="427"/>
      <c r="GYA133" s="427"/>
      <c r="GYB133" s="427"/>
      <c r="GYC133" s="427"/>
      <c r="GYD133" s="427"/>
      <c r="GYE133" s="427"/>
      <c r="GYF133" s="427"/>
      <c r="GYG133" s="427"/>
      <c r="GYH133" s="427"/>
      <c r="GYI133" s="427"/>
      <c r="GYJ133" s="427"/>
      <c r="GYK133" s="427"/>
      <c r="GYL133" s="427"/>
      <c r="GYM133" s="427"/>
      <c r="GYN133" s="427"/>
      <c r="GYO133" s="427"/>
      <c r="GYP133" s="427"/>
      <c r="GYQ133" s="427"/>
      <c r="GYR133" s="427"/>
      <c r="GYS133" s="427"/>
      <c r="GYT133" s="427"/>
      <c r="GYU133" s="427"/>
      <c r="GYV133" s="427"/>
      <c r="GYW133" s="427"/>
      <c r="GYX133" s="427"/>
      <c r="GYY133" s="427"/>
      <c r="GYZ133" s="427"/>
      <c r="GZA133" s="427"/>
      <c r="GZB133" s="427"/>
      <c r="GZC133" s="427"/>
      <c r="GZD133" s="427"/>
      <c r="GZE133" s="427"/>
      <c r="GZF133" s="427"/>
      <c r="GZG133" s="427"/>
      <c r="GZH133" s="427"/>
      <c r="GZI133" s="427"/>
      <c r="GZJ133" s="427"/>
      <c r="GZK133" s="427"/>
      <c r="GZL133" s="427"/>
      <c r="GZM133" s="427"/>
      <c r="GZN133" s="427"/>
      <c r="GZO133" s="427"/>
      <c r="GZP133" s="427"/>
      <c r="GZQ133" s="427"/>
      <c r="GZR133" s="427"/>
      <c r="GZS133" s="427"/>
      <c r="GZT133" s="427"/>
      <c r="GZU133" s="427"/>
      <c r="GZV133" s="427"/>
      <c r="GZW133" s="427"/>
      <c r="GZX133" s="427"/>
      <c r="GZY133" s="427"/>
      <c r="GZZ133" s="427"/>
      <c r="HAA133" s="427"/>
      <c r="HAB133" s="427"/>
      <c r="HAC133" s="427"/>
      <c r="HAD133" s="427"/>
      <c r="HAE133" s="427"/>
      <c r="HAF133" s="427"/>
      <c r="HAG133" s="427"/>
      <c r="HAH133" s="427"/>
      <c r="HAI133" s="427"/>
      <c r="HAJ133" s="427"/>
      <c r="HAK133" s="427"/>
      <c r="HAL133" s="427"/>
      <c r="HAM133" s="427"/>
      <c r="HAN133" s="427"/>
      <c r="HAO133" s="427"/>
      <c r="HAP133" s="427"/>
      <c r="HAQ133" s="427"/>
      <c r="HAR133" s="427"/>
      <c r="HAS133" s="427"/>
      <c r="HAT133" s="427"/>
      <c r="HAU133" s="427"/>
      <c r="HAV133" s="427"/>
      <c r="HAW133" s="427"/>
      <c r="HAX133" s="427"/>
      <c r="HAY133" s="427"/>
      <c r="HAZ133" s="427"/>
      <c r="HBA133" s="427"/>
      <c r="HBB133" s="427"/>
      <c r="HBC133" s="427"/>
      <c r="HBD133" s="427"/>
      <c r="HBE133" s="427"/>
      <c r="HBF133" s="427"/>
      <c r="HBG133" s="427"/>
      <c r="HBH133" s="427"/>
      <c r="HBI133" s="427"/>
      <c r="HBJ133" s="427"/>
      <c r="HBK133" s="427"/>
      <c r="HBL133" s="427"/>
      <c r="HBM133" s="427"/>
      <c r="HBN133" s="427"/>
      <c r="HBO133" s="427"/>
      <c r="HBP133" s="427"/>
      <c r="HBQ133" s="427"/>
      <c r="HBR133" s="427"/>
      <c r="HBS133" s="427"/>
      <c r="HBT133" s="427"/>
      <c r="HBU133" s="427"/>
      <c r="HBV133" s="427"/>
      <c r="HBW133" s="427"/>
      <c r="HBX133" s="427"/>
      <c r="HBY133" s="427"/>
      <c r="HBZ133" s="427"/>
      <c r="HCA133" s="427"/>
      <c r="HCB133" s="427"/>
      <c r="HCC133" s="427"/>
      <c r="HCD133" s="427"/>
      <c r="HCE133" s="427"/>
      <c r="HCF133" s="427"/>
      <c r="HCG133" s="427"/>
      <c r="HCH133" s="427"/>
      <c r="HCI133" s="427"/>
      <c r="HCJ133" s="427"/>
      <c r="HCK133" s="427"/>
      <c r="HCL133" s="427"/>
      <c r="HCM133" s="427"/>
      <c r="HCN133" s="427"/>
      <c r="HCO133" s="427"/>
      <c r="HCP133" s="427"/>
      <c r="HCQ133" s="427"/>
      <c r="HCR133" s="427"/>
      <c r="HCS133" s="427"/>
      <c r="HCT133" s="427"/>
      <c r="HCU133" s="427"/>
      <c r="HCV133" s="427"/>
      <c r="HCW133" s="427"/>
      <c r="HCX133" s="427"/>
      <c r="HCY133" s="427"/>
      <c r="HCZ133" s="427"/>
      <c r="HDA133" s="427"/>
      <c r="HDB133" s="427"/>
      <c r="HDC133" s="427"/>
      <c r="HDD133" s="427"/>
      <c r="HDE133" s="427"/>
      <c r="HDF133" s="427"/>
      <c r="HDG133" s="427"/>
      <c r="HDH133" s="427"/>
      <c r="HDI133" s="427"/>
      <c r="HDJ133" s="427"/>
      <c r="HDK133" s="427"/>
      <c r="HDL133" s="427"/>
      <c r="HDM133" s="427"/>
      <c r="HDN133" s="427"/>
      <c r="HDO133" s="427"/>
      <c r="HDP133" s="427"/>
      <c r="HDQ133" s="427"/>
      <c r="HDR133" s="427"/>
      <c r="HDS133" s="427"/>
      <c r="HDT133" s="427"/>
      <c r="HDU133" s="427"/>
      <c r="HDV133" s="427"/>
      <c r="HDW133" s="427"/>
      <c r="HDX133" s="427"/>
      <c r="HDY133" s="427"/>
      <c r="HDZ133" s="427"/>
      <c r="HEA133" s="427"/>
      <c r="HEB133" s="427"/>
      <c r="HEC133" s="427"/>
      <c r="HED133" s="427"/>
      <c r="HEE133" s="427"/>
      <c r="HEF133" s="427"/>
      <c r="HEG133" s="427"/>
      <c r="HEH133" s="427"/>
      <c r="HEI133" s="427"/>
      <c r="HEJ133" s="427"/>
      <c r="HEK133" s="427"/>
      <c r="HEL133" s="427"/>
      <c r="HEM133" s="427"/>
      <c r="HEN133" s="427"/>
      <c r="HEO133" s="427"/>
      <c r="HEP133" s="427"/>
      <c r="HEQ133" s="427"/>
      <c r="HER133" s="427"/>
      <c r="HES133" s="427"/>
      <c r="HET133" s="427"/>
      <c r="HEU133" s="427"/>
      <c r="HEV133" s="427"/>
      <c r="HEW133" s="427"/>
      <c r="HEX133" s="427"/>
      <c r="HEY133" s="427"/>
      <c r="HEZ133" s="427"/>
      <c r="HFA133" s="427"/>
      <c r="HFB133" s="427"/>
      <c r="HFC133" s="427"/>
      <c r="HFD133" s="427"/>
      <c r="HFE133" s="427"/>
      <c r="HFF133" s="427"/>
      <c r="HFG133" s="427"/>
      <c r="HFH133" s="427"/>
      <c r="HFI133" s="427"/>
      <c r="HFJ133" s="427"/>
      <c r="HFK133" s="427"/>
      <c r="HFL133" s="427"/>
      <c r="HFM133" s="427"/>
      <c r="HFN133" s="427"/>
      <c r="HFO133" s="427"/>
      <c r="HFP133" s="427"/>
      <c r="HFQ133" s="427"/>
      <c r="HFR133" s="427"/>
      <c r="HFS133" s="427"/>
      <c r="HFT133" s="427"/>
      <c r="HFU133" s="427"/>
      <c r="HFV133" s="427"/>
      <c r="HFW133" s="427"/>
      <c r="HFX133" s="427"/>
      <c r="HFY133" s="427"/>
      <c r="HFZ133" s="427"/>
      <c r="HGA133" s="427"/>
      <c r="HGB133" s="427"/>
      <c r="HGC133" s="427"/>
      <c r="HGD133" s="427"/>
      <c r="HGE133" s="427"/>
      <c r="HGF133" s="427"/>
      <c r="HGG133" s="427"/>
      <c r="HGH133" s="427"/>
      <c r="HGI133" s="427"/>
      <c r="HGJ133" s="427"/>
      <c r="HGK133" s="427"/>
      <c r="HGL133" s="427"/>
      <c r="HGM133" s="427"/>
      <c r="HGN133" s="427"/>
      <c r="HGO133" s="427"/>
      <c r="HGP133" s="427"/>
      <c r="HGQ133" s="427"/>
      <c r="HGR133" s="427"/>
      <c r="HGS133" s="427"/>
      <c r="HGT133" s="427"/>
      <c r="HGU133" s="427"/>
      <c r="HGV133" s="427"/>
      <c r="HGW133" s="427"/>
      <c r="HGX133" s="427"/>
      <c r="HGY133" s="427"/>
      <c r="HGZ133" s="427"/>
      <c r="HHA133" s="427"/>
      <c r="HHB133" s="427"/>
      <c r="HHC133" s="427"/>
      <c r="HHD133" s="427"/>
      <c r="HHE133" s="427"/>
      <c r="HHF133" s="427"/>
      <c r="HHG133" s="427"/>
      <c r="HHH133" s="427"/>
      <c r="HHI133" s="427"/>
      <c r="HHJ133" s="427"/>
      <c r="HHK133" s="427"/>
      <c r="HHL133" s="427"/>
      <c r="HHM133" s="427"/>
      <c r="HHN133" s="427"/>
      <c r="HHO133" s="427"/>
      <c r="HHP133" s="427"/>
      <c r="HHQ133" s="427"/>
      <c r="HHR133" s="427"/>
      <c r="HHS133" s="427"/>
      <c r="HHT133" s="427"/>
      <c r="HHU133" s="427"/>
      <c r="HHV133" s="427"/>
      <c r="HHW133" s="427"/>
      <c r="HHX133" s="427"/>
      <c r="HHY133" s="427"/>
      <c r="HHZ133" s="427"/>
      <c r="HIA133" s="427"/>
      <c r="HIB133" s="427"/>
      <c r="HIC133" s="427"/>
      <c r="HID133" s="427"/>
      <c r="HIE133" s="427"/>
      <c r="HIF133" s="427"/>
      <c r="HIG133" s="427"/>
      <c r="HIH133" s="427"/>
      <c r="HII133" s="427"/>
      <c r="HIJ133" s="427"/>
      <c r="HIK133" s="427"/>
      <c r="HIL133" s="427"/>
      <c r="HIM133" s="427"/>
      <c r="HIN133" s="427"/>
      <c r="HIO133" s="427"/>
      <c r="HIP133" s="427"/>
      <c r="HIQ133" s="427"/>
      <c r="HIR133" s="427"/>
      <c r="HIS133" s="427"/>
      <c r="HIT133" s="427"/>
      <c r="HIU133" s="427"/>
      <c r="HIV133" s="427"/>
      <c r="HIW133" s="427"/>
      <c r="HIX133" s="427"/>
      <c r="HIY133" s="427"/>
      <c r="HIZ133" s="427"/>
      <c r="HJA133" s="427"/>
      <c r="HJB133" s="427"/>
      <c r="HJC133" s="427"/>
      <c r="HJD133" s="427"/>
      <c r="HJE133" s="427"/>
      <c r="HJF133" s="427"/>
      <c r="HJG133" s="427"/>
      <c r="HJH133" s="427"/>
      <c r="HJI133" s="427"/>
      <c r="HJJ133" s="427"/>
      <c r="HJK133" s="427"/>
      <c r="HJL133" s="427"/>
      <c r="HJM133" s="427"/>
      <c r="HJN133" s="427"/>
      <c r="HJO133" s="427"/>
      <c r="HJP133" s="427"/>
      <c r="HJQ133" s="427"/>
      <c r="HJR133" s="427"/>
      <c r="HJS133" s="427"/>
      <c r="HJT133" s="427"/>
      <c r="HJU133" s="427"/>
      <c r="HJV133" s="427"/>
      <c r="HJW133" s="427"/>
      <c r="HJX133" s="427"/>
      <c r="HJY133" s="427"/>
      <c r="HJZ133" s="427"/>
      <c r="HKA133" s="427"/>
      <c r="HKB133" s="427"/>
      <c r="HKC133" s="427"/>
      <c r="HKD133" s="427"/>
      <c r="HKE133" s="427"/>
      <c r="HKF133" s="427"/>
      <c r="HKG133" s="427"/>
      <c r="HKH133" s="427"/>
      <c r="HKI133" s="427"/>
      <c r="HKJ133" s="427"/>
      <c r="HKK133" s="427"/>
      <c r="HKL133" s="427"/>
      <c r="HKM133" s="427"/>
      <c r="HKN133" s="427"/>
      <c r="HKO133" s="427"/>
      <c r="HKP133" s="427"/>
      <c r="HKQ133" s="427"/>
      <c r="HKR133" s="427"/>
      <c r="HKS133" s="427"/>
      <c r="HKT133" s="427"/>
      <c r="HKU133" s="427"/>
      <c r="HKV133" s="427"/>
      <c r="HKW133" s="427"/>
      <c r="HKX133" s="427"/>
      <c r="HKY133" s="427"/>
      <c r="HKZ133" s="427"/>
      <c r="HLA133" s="427"/>
      <c r="HLB133" s="427"/>
      <c r="HLC133" s="427"/>
      <c r="HLD133" s="427"/>
      <c r="HLE133" s="427"/>
      <c r="HLF133" s="427"/>
      <c r="HLG133" s="427"/>
      <c r="HLH133" s="427"/>
      <c r="HLI133" s="427"/>
      <c r="HLJ133" s="427"/>
      <c r="HLK133" s="427"/>
      <c r="HLL133" s="427"/>
      <c r="HLM133" s="427"/>
      <c r="HLN133" s="427"/>
      <c r="HLO133" s="427"/>
      <c r="HLP133" s="427"/>
      <c r="HLQ133" s="427"/>
      <c r="HLR133" s="427"/>
      <c r="HLS133" s="427"/>
      <c r="HLT133" s="427"/>
      <c r="HLU133" s="427"/>
      <c r="HLV133" s="427"/>
      <c r="HLW133" s="427"/>
      <c r="HLX133" s="427"/>
      <c r="HLY133" s="427"/>
      <c r="HLZ133" s="427"/>
      <c r="HMA133" s="427"/>
      <c r="HMB133" s="427"/>
      <c r="HMC133" s="427"/>
      <c r="HMD133" s="427"/>
      <c r="HME133" s="427"/>
      <c r="HMF133" s="427"/>
      <c r="HMG133" s="427"/>
      <c r="HMH133" s="427"/>
      <c r="HMI133" s="427"/>
      <c r="HMJ133" s="427"/>
      <c r="HMK133" s="427"/>
      <c r="HML133" s="427"/>
      <c r="HMM133" s="427"/>
      <c r="HMN133" s="427"/>
      <c r="HMO133" s="427"/>
      <c r="HMP133" s="427"/>
      <c r="HMQ133" s="427"/>
      <c r="HMR133" s="427"/>
      <c r="HMS133" s="427"/>
      <c r="HMT133" s="427"/>
      <c r="HMU133" s="427"/>
      <c r="HMV133" s="427"/>
      <c r="HMW133" s="427"/>
      <c r="HMX133" s="427"/>
      <c r="HMY133" s="427"/>
      <c r="HMZ133" s="427"/>
      <c r="HNA133" s="427"/>
      <c r="HNB133" s="427"/>
      <c r="HNC133" s="427"/>
      <c r="HND133" s="427"/>
      <c r="HNE133" s="427"/>
      <c r="HNF133" s="427"/>
      <c r="HNG133" s="427"/>
      <c r="HNH133" s="427"/>
      <c r="HNI133" s="427"/>
      <c r="HNJ133" s="427"/>
      <c r="HNK133" s="427"/>
      <c r="HNL133" s="427"/>
      <c r="HNM133" s="427"/>
      <c r="HNN133" s="427"/>
      <c r="HNO133" s="427"/>
      <c r="HNP133" s="427"/>
      <c r="HNQ133" s="427"/>
      <c r="HNR133" s="427"/>
      <c r="HNS133" s="427"/>
      <c r="HNT133" s="427"/>
      <c r="HNU133" s="427"/>
      <c r="HNV133" s="427"/>
      <c r="HNW133" s="427"/>
      <c r="HNX133" s="427"/>
      <c r="HNY133" s="427"/>
      <c r="HNZ133" s="427"/>
      <c r="HOA133" s="427"/>
      <c r="HOB133" s="427"/>
      <c r="HOC133" s="427"/>
      <c r="HOD133" s="427"/>
      <c r="HOE133" s="427"/>
      <c r="HOF133" s="427"/>
      <c r="HOG133" s="427"/>
      <c r="HOH133" s="427"/>
      <c r="HOI133" s="427"/>
      <c r="HOJ133" s="427"/>
      <c r="HOK133" s="427"/>
      <c r="HOL133" s="427"/>
      <c r="HOM133" s="427"/>
      <c r="HON133" s="427"/>
      <c r="HOO133" s="427"/>
      <c r="HOP133" s="427"/>
      <c r="HOQ133" s="427"/>
      <c r="HOR133" s="427"/>
      <c r="HOS133" s="427"/>
      <c r="HOT133" s="427"/>
      <c r="HOU133" s="427"/>
      <c r="HOV133" s="427"/>
      <c r="HOW133" s="427"/>
      <c r="HOX133" s="427"/>
      <c r="HOY133" s="427"/>
      <c r="HOZ133" s="427"/>
      <c r="HPA133" s="427"/>
      <c r="HPB133" s="427"/>
      <c r="HPC133" s="427"/>
      <c r="HPD133" s="427"/>
      <c r="HPE133" s="427"/>
      <c r="HPF133" s="427"/>
      <c r="HPG133" s="427"/>
      <c r="HPH133" s="427"/>
      <c r="HPI133" s="427"/>
      <c r="HPJ133" s="427"/>
      <c r="HPK133" s="427"/>
      <c r="HPL133" s="427"/>
      <c r="HPM133" s="427"/>
      <c r="HPN133" s="427"/>
      <c r="HPO133" s="427"/>
      <c r="HPP133" s="427"/>
      <c r="HPQ133" s="427"/>
      <c r="HPR133" s="427"/>
      <c r="HPS133" s="427"/>
      <c r="HPT133" s="427"/>
      <c r="HPU133" s="427"/>
      <c r="HPV133" s="427"/>
      <c r="HPW133" s="427"/>
      <c r="HPX133" s="427"/>
      <c r="HPY133" s="427"/>
      <c r="HPZ133" s="427"/>
      <c r="HQA133" s="427"/>
      <c r="HQB133" s="427"/>
      <c r="HQC133" s="427"/>
      <c r="HQD133" s="427"/>
      <c r="HQE133" s="427"/>
      <c r="HQF133" s="427"/>
      <c r="HQG133" s="427"/>
      <c r="HQH133" s="427"/>
      <c r="HQI133" s="427"/>
      <c r="HQJ133" s="427"/>
      <c r="HQK133" s="427"/>
      <c r="HQL133" s="427"/>
      <c r="HQM133" s="427"/>
      <c r="HQN133" s="427"/>
      <c r="HQO133" s="427"/>
      <c r="HQP133" s="427"/>
      <c r="HQQ133" s="427"/>
      <c r="HQR133" s="427"/>
      <c r="HQS133" s="427"/>
      <c r="HQT133" s="427"/>
      <c r="HQU133" s="427"/>
      <c r="HQV133" s="427"/>
      <c r="HQW133" s="427"/>
      <c r="HQX133" s="427"/>
      <c r="HQY133" s="427"/>
      <c r="HQZ133" s="427"/>
      <c r="HRA133" s="427"/>
      <c r="HRB133" s="427"/>
      <c r="HRC133" s="427"/>
      <c r="HRD133" s="427"/>
      <c r="HRE133" s="427"/>
      <c r="HRF133" s="427"/>
      <c r="HRG133" s="427"/>
      <c r="HRH133" s="427"/>
      <c r="HRI133" s="427"/>
      <c r="HRJ133" s="427"/>
      <c r="HRK133" s="427"/>
      <c r="HRL133" s="427"/>
      <c r="HRM133" s="427"/>
      <c r="HRN133" s="427"/>
      <c r="HRO133" s="427"/>
      <c r="HRP133" s="427"/>
      <c r="HRQ133" s="427"/>
      <c r="HRR133" s="427"/>
      <c r="HRS133" s="427"/>
      <c r="HRT133" s="427"/>
      <c r="HRU133" s="427"/>
      <c r="HRV133" s="427"/>
      <c r="HRW133" s="427"/>
      <c r="HRX133" s="427"/>
      <c r="HRY133" s="427"/>
      <c r="HRZ133" s="427"/>
      <c r="HSA133" s="427"/>
      <c r="HSB133" s="427"/>
      <c r="HSC133" s="427"/>
      <c r="HSD133" s="427"/>
      <c r="HSE133" s="427"/>
      <c r="HSF133" s="427"/>
      <c r="HSG133" s="427"/>
      <c r="HSH133" s="427"/>
      <c r="HSI133" s="427"/>
      <c r="HSJ133" s="427"/>
      <c r="HSK133" s="427"/>
      <c r="HSL133" s="427"/>
      <c r="HSM133" s="427"/>
      <c r="HSN133" s="427"/>
      <c r="HSO133" s="427"/>
      <c r="HSP133" s="427"/>
      <c r="HSQ133" s="427"/>
      <c r="HSR133" s="427"/>
      <c r="HSS133" s="427"/>
      <c r="HST133" s="427"/>
      <c r="HSU133" s="427"/>
      <c r="HSV133" s="427"/>
      <c r="HSW133" s="427"/>
      <c r="HSX133" s="427"/>
      <c r="HSY133" s="427"/>
      <c r="HSZ133" s="427"/>
      <c r="HTA133" s="427"/>
      <c r="HTB133" s="427"/>
      <c r="HTC133" s="427"/>
      <c r="HTD133" s="427"/>
      <c r="HTE133" s="427"/>
      <c r="HTF133" s="427"/>
      <c r="HTG133" s="427"/>
      <c r="HTH133" s="427"/>
      <c r="HTI133" s="427"/>
      <c r="HTJ133" s="427"/>
      <c r="HTK133" s="427"/>
      <c r="HTL133" s="427"/>
      <c r="HTM133" s="427"/>
      <c r="HTN133" s="427"/>
      <c r="HTO133" s="427"/>
      <c r="HTP133" s="427"/>
      <c r="HTQ133" s="427"/>
      <c r="HTR133" s="427"/>
      <c r="HTS133" s="427"/>
      <c r="HTT133" s="427"/>
      <c r="HTU133" s="427"/>
      <c r="HTV133" s="427"/>
      <c r="HTW133" s="427"/>
      <c r="HTX133" s="427"/>
      <c r="HTY133" s="427"/>
      <c r="HTZ133" s="427"/>
      <c r="HUA133" s="427"/>
      <c r="HUB133" s="427"/>
      <c r="HUC133" s="427"/>
      <c r="HUD133" s="427"/>
      <c r="HUE133" s="427"/>
      <c r="HUF133" s="427"/>
      <c r="HUG133" s="427"/>
      <c r="HUH133" s="427"/>
      <c r="HUI133" s="427"/>
      <c r="HUJ133" s="427"/>
      <c r="HUK133" s="427"/>
      <c r="HUL133" s="427"/>
      <c r="HUM133" s="427"/>
      <c r="HUN133" s="427"/>
      <c r="HUO133" s="427"/>
      <c r="HUP133" s="427"/>
      <c r="HUQ133" s="427"/>
      <c r="HUR133" s="427"/>
      <c r="HUS133" s="427"/>
      <c r="HUT133" s="427"/>
      <c r="HUU133" s="427"/>
      <c r="HUV133" s="427"/>
      <c r="HUW133" s="427"/>
      <c r="HUX133" s="427"/>
      <c r="HUY133" s="427"/>
      <c r="HUZ133" s="427"/>
      <c r="HVA133" s="427"/>
      <c r="HVB133" s="427"/>
      <c r="HVC133" s="427"/>
      <c r="HVD133" s="427"/>
      <c r="HVE133" s="427"/>
      <c r="HVF133" s="427"/>
      <c r="HVG133" s="427"/>
      <c r="HVH133" s="427"/>
      <c r="HVI133" s="427"/>
      <c r="HVJ133" s="427"/>
      <c r="HVK133" s="427"/>
      <c r="HVL133" s="427"/>
      <c r="HVM133" s="427"/>
      <c r="HVN133" s="427"/>
      <c r="HVO133" s="427"/>
      <c r="HVP133" s="427"/>
      <c r="HVQ133" s="427"/>
      <c r="HVR133" s="427"/>
      <c r="HVS133" s="427"/>
      <c r="HVT133" s="427"/>
      <c r="HVU133" s="427"/>
      <c r="HVV133" s="427"/>
      <c r="HVW133" s="427"/>
      <c r="HVX133" s="427"/>
      <c r="HVY133" s="427"/>
      <c r="HVZ133" s="427"/>
      <c r="HWA133" s="427"/>
      <c r="HWB133" s="427"/>
      <c r="HWC133" s="427"/>
      <c r="HWD133" s="427"/>
      <c r="HWE133" s="427"/>
      <c r="HWF133" s="427"/>
      <c r="HWG133" s="427"/>
      <c r="HWH133" s="427"/>
      <c r="HWI133" s="427"/>
      <c r="HWJ133" s="427"/>
      <c r="HWK133" s="427"/>
      <c r="HWL133" s="427"/>
      <c r="HWM133" s="427"/>
      <c r="HWN133" s="427"/>
      <c r="HWO133" s="427"/>
      <c r="HWP133" s="427"/>
      <c r="HWQ133" s="427"/>
      <c r="HWR133" s="427"/>
      <c r="HWS133" s="427"/>
      <c r="HWT133" s="427"/>
      <c r="HWU133" s="427"/>
      <c r="HWV133" s="427"/>
      <c r="HWW133" s="427"/>
      <c r="HWX133" s="427"/>
      <c r="HWY133" s="427"/>
      <c r="HWZ133" s="427"/>
      <c r="HXA133" s="427"/>
      <c r="HXB133" s="427"/>
      <c r="HXC133" s="427"/>
      <c r="HXD133" s="427"/>
      <c r="HXE133" s="427"/>
      <c r="HXF133" s="427"/>
      <c r="HXG133" s="427"/>
      <c r="HXH133" s="427"/>
      <c r="HXI133" s="427"/>
      <c r="HXJ133" s="427"/>
      <c r="HXK133" s="427"/>
      <c r="HXL133" s="427"/>
      <c r="HXM133" s="427"/>
      <c r="HXN133" s="427"/>
      <c r="HXO133" s="427"/>
      <c r="HXP133" s="427"/>
      <c r="HXQ133" s="427"/>
      <c r="HXR133" s="427"/>
      <c r="HXS133" s="427"/>
      <c r="HXT133" s="427"/>
      <c r="HXU133" s="427"/>
      <c r="HXV133" s="427"/>
      <c r="HXW133" s="427"/>
      <c r="HXX133" s="427"/>
      <c r="HXY133" s="427"/>
      <c r="HXZ133" s="427"/>
      <c r="HYA133" s="427"/>
      <c r="HYB133" s="427"/>
      <c r="HYC133" s="427"/>
      <c r="HYD133" s="427"/>
      <c r="HYE133" s="427"/>
      <c r="HYF133" s="427"/>
      <c r="HYG133" s="427"/>
      <c r="HYH133" s="427"/>
      <c r="HYI133" s="427"/>
      <c r="HYJ133" s="427"/>
      <c r="HYK133" s="427"/>
      <c r="HYL133" s="427"/>
      <c r="HYM133" s="427"/>
      <c r="HYN133" s="427"/>
      <c r="HYO133" s="427"/>
      <c r="HYP133" s="427"/>
      <c r="HYQ133" s="427"/>
      <c r="HYR133" s="427"/>
      <c r="HYS133" s="427"/>
      <c r="HYT133" s="427"/>
      <c r="HYU133" s="427"/>
      <c r="HYV133" s="427"/>
      <c r="HYW133" s="427"/>
      <c r="HYX133" s="427"/>
      <c r="HYY133" s="427"/>
      <c r="HYZ133" s="427"/>
      <c r="HZA133" s="427"/>
      <c r="HZB133" s="427"/>
      <c r="HZC133" s="427"/>
      <c r="HZD133" s="427"/>
      <c r="HZE133" s="427"/>
      <c r="HZF133" s="427"/>
      <c r="HZG133" s="427"/>
      <c r="HZH133" s="427"/>
      <c r="HZI133" s="427"/>
      <c r="HZJ133" s="427"/>
      <c r="HZK133" s="427"/>
      <c r="HZL133" s="427"/>
      <c r="HZM133" s="427"/>
      <c r="HZN133" s="427"/>
      <c r="HZO133" s="427"/>
      <c r="HZP133" s="427"/>
      <c r="HZQ133" s="427"/>
      <c r="HZR133" s="427"/>
      <c r="HZS133" s="427"/>
      <c r="HZT133" s="427"/>
      <c r="HZU133" s="427"/>
      <c r="HZV133" s="427"/>
      <c r="HZW133" s="427"/>
      <c r="HZX133" s="427"/>
      <c r="HZY133" s="427"/>
      <c r="HZZ133" s="427"/>
      <c r="IAA133" s="427"/>
      <c r="IAB133" s="427"/>
      <c r="IAC133" s="427"/>
      <c r="IAD133" s="427"/>
      <c r="IAE133" s="427"/>
      <c r="IAF133" s="427"/>
      <c r="IAG133" s="427"/>
      <c r="IAH133" s="427"/>
      <c r="IAI133" s="427"/>
      <c r="IAJ133" s="427"/>
      <c r="IAK133" s="427"/>
      <c r="IAL133" s="427"/>
      <c r="IAM133" s="427"/>
      <c r="IAN133" s="427"/>
      <c r="IAO133" s="427"/>
      <c r="IAP133" s="427"/>
      <c r="IAQ133" s="427"/>
      <c r="IAR133" s="427"/>
      <c r="IAS133" s="427"/>
      <c r="IAT133" s="427"/>
      <c r="IAU133" s="427"/>
      <c r="IAV133" s="427"/>
      <c r="IAW133" s="427"/>
      <c r="IAX133" s="427"/>
      <c r="IAY133" s="427"/>
      <c r="IAZ133" s="427"/>
      <c r="IBA133" s="427"/>
      <c r="IBB133" s="427"/>
      <c r="IBC133" s="427"/>
      <c r="IBD133" s="427"/>
      <c r="IBE133" s="427"/>
      <c r="IBF133" s="427"/>
      <c r="IBG133" s="427"/>
      <c r="IBH133" s="427"/>
      <c r="IBI133" s="427"/>
      <c r="IBJ133" s="427"/>
      <c r="IBK133" s="427"/>
      <c r="IBL133" s="427"/>
      <c r="IBM133" s="427"/>
      <c r="IBN133" s="427"/>
      <c r="IBO133" s="427"/>
      <c r="IBP133" s="427"/>
      <c r="IBQ133" s="427"/>
      <c r="IBR133" s="427"/>
      <c r="IBS133" s="427"/>
      <c r="IBT133" s="427"/>
      <c r="IBU133" s="427"/>
      <c r="IBV133" s="427"/>
      <c r="IBW133" s="427"/>
      <c r="IBX133" s="427"/>
      <c r="IBY133" s="427"/>
      <c r="IBZ133" s="427"/>
      <c r="ICA133" s="427"/>
      <c r="ICB133" s="427"/>
      <c r="ICC133" s="427"/>
      <c r="ICD133" s="427"/>
      <c r="ICE133" s="427"/>
      <c r="ICF133" s="427"/>
      <c r="ICG133" s="427"/>
      <c r="ICH133" s="427"/>
      <c r="ICI133" s="427"/>
      <c r="ICJ133" s="427"/>
      <c r="ICK133" s="427"/>
      <c r="ICL133" s="427"/>
      <c r="ICM133" s="427"/>
      <c r="ICN133" s="427"/>
      <c r="ICO133" s="427"/>
      <c r="ICP133" s="427"/>
      <c r="ICQ133" s="427"/>
      <c r="ICR133" s="427"/>
      <c r="ICS133" s="427"/>
      <c r="ICT133" s="427"/>
      <c r="ICU133" s="427"/>
      <c r="ICV133" s="427"/>
      <c r="ICW133" s="427"/>
      <c r="ICX133" s="427"/>
      <c r="ICY133" s="427"/>
      <c r="ICZ133" s="427"/>
      <c r="IDA133" s="427"/>
      <c r="IDB133" s="427"/>
      <c r="IDC133" s="427"/>
      <c r="IDD133" s="427"/>
      <c r="IDE133" s="427"/>
      <c r="IDF133" s="427"/>
      <c r="IDG133" s="427"/>
      <c r="IDH133" s="427"/>
      <c r="IDI133" s="427"/>
      <c r="IDJ133" s="427"/>
      <c r="IDK133" s="427"/>
      <c r="IDL133" s="427"/>
      <c r="IDM133" s="427"/>
      <c r="IDN133" s="427"/>
      <c r="IDO133" s="427"/>
      <c r="IDP133" s="427"/>
      <c r="IDQ133" s="427"/>
      <c r="IDR133" s="427"/>
      <c r="IDS133" s="427"/>
      <c r="IDT133" s="427"/>
      <c r="IDU133" s="427"/>
      <c r="IDV133" s="427"/>
      <c r="IDW133" s="427"/>
      <c r="IDX133" s="427"/>
      <c r="IDY133" s="427"/>
      <c r="IDZ133" s="427"/>
      <c r="IEA133" s="427"/>
      <c r="IEB133" s="427"/>
      <c r="IEC133" s="427"/>
      <c r="IED133" s="427"/>
      <c r="IEE133" s="427"/>
      <c r="IEF133" s="427"/>
      <c r="IEG133" s="427"/>
      <c r="IEH133" s="427"/>
      <c r="IEI133" s="427"/>
      <c r="IEJ133" s="427"/>
      <c r="IEK133" s="427"/>
      <c r="IEL133" s="427"/>
      <c r="IEM133" s="427"/>
      <c r="IEN133" s="427"/>
      <c r="IEO133" s="427"/>
      <c r="IEP133" s="427"/>
      <c r="IEQ133" s="427"/>
      <c r="IER133" s="427"/>
      <c r="IES133" s="427"/>
      <c r="IET133" s="427"/>
      <c r="IEU133" s="427"/>
      <c r="IEV133" s="427"/>
      <c r="IEW133" s="427"/>
      <c r="IEX133" s="427"/>
      <c r="IEY133" s="427"/>
      <c r="IEZ133" s="427"/>
      <c r="IFA133" s="427"/>
      <c r="IFB133" s="427"/>
      <c r="IFC133" s="427"/>
      <c r="IFD133" s="427"/>
      <c r="IFE133" s="427"/>
      <c r="IFF133" s="427"/>
      <c r="IFG133" s="427"/>
      <c r="IFH133" s="427"/>
      <c r="IFI133" s="427"/>
      <c r="IFJ133" s="427"/>
      <c r="IFK133" s="427"/>
      <c r="IFL133" s="427"/>
      <c r="IFM133" s="427"/>
      <c r="IFN133" s="427"/>
      <c r="IFO133" s="427"/>
      <c r="IFP133" s="427"/>
      <c r="IFQ133" s="427"/>
      <c r="IFR133" s="427"/>
      <c r="IFS133" s="427"/>
      <c r="IFT133" s="427"/>
      <c r="IFU133" s="427"/>
      <c r="IFV133" s="427"/>
      <c r="IFW133" s="427"/>
      <c r="IFX133" s="427"/>
      <c r="IFY133" s="427"/>
      <c r="IFZ133" s="427"/>
      <c r="IGA133" s="427"/>
      <c r="IGB133" s="427"/>
      <c r="IGC133" s="427"/>
      <c r="IGD133" s="427"/>
      <c r="IGE133" s="427"/>
      <c r="IGF133" s="427"/>
      <c r="IGG133" s="427"/>
      <c r="IGH133" s="427"/>
      <c r="IGI133" s="427"/>
      <c r="IGJ133" s="427"/>
      <c r="IGK133" s="427"/>
      <c r="IGL133" s="427"/>
      <c r="IGM133" s="427"/>
      <c r="IGN133" s="427"/>
      <c r="IGO133" s="427"/>
      <c r="IGP133" s="427"/>
      <c r="IGQ133" s="427"/>
      <c r="IGR133" s="427"/>
      <c r="IGS133" s="427"/>
      <c r="IGT133" s="427"/>
      <c r="IGU133" s="427"/>
      <c r="IGV133" s="427"/>
      <c r="IGW133" s="427"/>
      <c r="IGX133" s="427"/>
      <c r="IGY133" s="427"/>
      <c r="IGZ133" s="427"/>
      <c r="IHA133" s="427"/>
      <c r="IHB133" s="427"/>
      <c r="IHC133" s="427"/>
      <c r="IHD133" s="427"/>
      <c r="IHE133" s="427"/>
      <c r="IHF133" s="427"/>
      <c r="IHG133" s="427"/>
      <c r="IHH133" s="427"/>
      <c r="IHI133" s="427"/>
      <c r="IHJ133" s="427"/>
      <c r="IHK133" s="427"/>
      <c r="IHL133" s="427"/>
      <c r="IHM133" s="427"/>
      <c r="IHN133" s="427"/>
      <c r="IHO133" s="427"/>
      <c r="IHP133" s="427"/>
      <c r="IHQ133" s="427"/>
      <c r="IHR133" s="427"/>
      <c r="IHS133" s="427"/>
      <c r="IHT133" s="427"/>
      <c r="IHU133" s="427"/>
      <c r="IHV133" s="427"/>
      <c r="IHW133" s="427"/>
      <c r="IHX133" s="427"/>
      <c r="IHY133" s="427"/>
      <c r="IHZ133" s="427"/>
      <c r="IIA133" s="427"/>
      <c r="IIB133" s="427"/>
      <c r="IIC133" s="427"/>
      <c r="IID133" s="427"/>
      <c r="IIE133" s="427"/>
      <c r="IIF133" s="427"/>
      <c r="IIG133" s="427"/>
      <c r="IIH133" s="427"/>
      <c r="III133" s="427"/>
      <c r="IIJ133" s="427"/>
      <c r="IIK133" s="427"/>
      <c r="IIL133" s="427"/>
      <c r="IIM133" s="427"/>
      <c r="IIN133" s="427"/>
      <c r="IIO133" s="427"/>
      <c r="IIP133" s="427"/>
      <c r="IIQ133" s="427"/>
      <c r="IIR133" s="427"/>
      <c r="IIS133" s="427"/>
      <c r="IIT133" s="427"/>
      <c r="IIU133" s="427"/>
      <c r="IIV133" s="427"/>
      <c r="IIW133" s="427"/>
      <c r="IIX133" s="427"/>
      <c r="IIY133" s="427"/>
      <c r="IIZ133" s="427"/>
      <c r="IJA133" s="427"/>
      <c r="IJB133" s="427"/>
      <c r="IJC133" s="427"/>
      <c r="IJD133" s="427"/>
      <c r="IJE133" s="427"/>
      <c r="IJF133" s="427"/>
      <c r="IJG133" s="427"/>
      <c r="IJH133" s="427"/>
      <c r="IJI133" s="427"/>
      <c r="IJJ133" s="427"/>
      <c r="IJK133" s="427"/>
      <c r="IJL133" s="427"/>
      <c r="IJM133" s="427"/>
      <c r="IJN133" s="427"/>
      <c r="IJO133" s="427"/>
      <c r="IJP133" s="427"/>
      <c r="IJQ133" s="427"/>
      <c r="IJR133" s="427"/>
      <c r="IJS133" s="427"/>
      <c r="IJT133" s="427"/>
      <c r="IJU133" s="427"/>
      <c r="IJV133" s="427"/>
      <c r="IJW133" s="427"/>
      <c r="IJX133" s="427"/>
      <c r="IJY133" s="427"/>
      <c r="IJZ133" s="427"/>
      <c r="IKA133" s="427"/>
      <c r="IKB133" s="427"/>
      <c r="IKC133" s="427"/>
      <c r="IKD133" s="427"/>
      <c r="IKE133" s="427"/>
      <c r="IKF133" s="427"/>
      <c r="IKG133" s="427"/>
      <c r="IKH133" s="427"/>
      <c r="IKI133" s="427"/>
      <c r="IKJ133" s="427"/>
      <c r="IKK133" s="427"/>
      <c r="IKL133" s="427"/>
      <c r="IKM133" s="427"/>
      <c r="IKN133" s="427"/>
      <c r="IKO133" s="427"/>
      <c r="IKP133" s="427"/>
      <c r="IKQ133" s="427"/>
      <c r="IKR133" s="427"/>
      <c r="IKS133" s="427"/>
      <c r="IKT133" s="427"/>
      <c r="IKU133" s="427"/>
      <c r="IKV133" s="427"/>
      <c r="IKW133" s="427"/>
      <c r="IKX133" s="427"/>
      <c r="IKY133" s="427"/>
      <c r="IKZ133" s="427"/>
      <c r="ILA133" s="427"/>
      <c r="ILB133" s="427"/>
      <c r="ILC133" s="427"/>
      <c r="ILD133" s="427"/>
      <c r="ILE133" s="427"/>
      <c r="ILF133" s="427"/>
      <c r="ILG133" s="427"/>
      <c r="ILH133" s="427"/>
      <c r="ILI133" s="427"/>
      <c r="ILJ133" s="427"/>
      <c r="ILK133" s="427"/>
      <c r="ILL133" s="427"/>
      <c r="ILM133" s="427"/>
      <c r="ILN133" s="427"/>
      <c r="ILO133" s="427"/>
      <c r="ILP133" s="427"/>
      <c r="ILQ133" s="427"/>
      <c r="ILR133" s="427"/>
      <c r="ILS133" s="427"/>
      <c r="ILT133" s="427"/>
      <c r="ILU133" s="427"/>
      <c r="ILV133" s="427"/>
      <c r="ILW133" s="427"/>
      <c r="ILX133" s="427"/>
      <c r="ILY133" s="427"/>
      <c r="ILZ133" s="427"/>
      <c r="IMA133" s="427"/>
      <c r="IMB133" s="427"/>
      <c r="IMC133" s="427"/>
      <c r="IMD133" s="427"/>
      <c r="IME133" s="427"/>
      <c r="IMF133" s="427"/>
      <c r="IMG133" s="427"/>
      <c r="IMH133" s="427"/>
      <c r="IMI133" s="427"/>
      <c r="IMJ133" s="427"/>
      <c r="IMK133" s="427"/>
      <c r="IML133" s="427"/>
      <c r="IMM133" s="427"/>
      <c r="IMN133" s="427"/>
      <c r="IMO133" s="427"/>
      <c r="IMP133" s="427"/>
      <c r="IMQ133" s="427"/>
      <c r="IMR133" s="427"/>
      <c r="IMS133" s="427"/>
      <c r="IMT133" s="427"/>
      <c r="IMU133" s="427"/>
      <c r="IMV133" s="427"/>
      <c r="IMW133" s="427"/>
      <c r="IMX133" s="427"/>
      <c r="IMY133" s="427"/>
      <c r="IMZ133" s="427"/>
      <c r="INA133" s="427"/>
      <c r="INB133" s="427"/>
      <c r="INC133" s="427"/>
      <c r="IND133" s="427"/>
      <c r="INE133" s="427"/>
      <c r="INF133" s="427"/>
      <c r="ING133" s="427"/>
      <c r="INH133" s="427"/>
      <c r="INI133" s="427"/>
      <c r="INJ133" s="427"/>
      <c r="INK133" s="427"/>
      <c r="INL133" s="427"/>
      <c r="INM133" s="427"/>
      <c r="INN133" s="427"/>
      <c r="INO133" s="427"/>
      <c r="INP133" s="427"/>
      <c r="INQ133" s="427"/>
      <c r="INR133" s="427"/>
      <c r="INS133" s="427"/>
      <c r="INT133" s="427"/>
      <c r="INU133" s="427"/>
      <c r="INV133" s="427"/>
      <c r="INW133" s="427"/>
      <c r="INX133" s="427"/>
      <c r="INY133" s="427"/>
      <c r="INZ133" s="427"/>
      <c r="IOA133" s="427"/>
      <c r="IOB133" s="427"/>
      <c r="IOC133" s="427"/>
      <c r="IOD133" s="427"/>
      <c r="IOE133" s="427"/>
      <c r="IOF133" s="427"/>
      <c r="IOG133" s="427"/>
      <c r="IOH133" s="427"/>
      <c r="IOI133" s="427"/>
      <c r="IOJ133" s="427"/>
      <c r="IOK133" s="427"/>
      <c r="IOL133" s="427"/>
      <c r="IOM133" s="427"/>
      <c r="ION133" s="427"/>
      <c r="IOO133" s="427"/>
      <c r="IOP133" s="427"/>
      <c r="IOQ133" s="427"/>
      <c r="IOR133" s="427"/>
      <c r="IOS133" s="427"/>
      <c r="IOT133" s="427"/>
      <c r="IOU133" s="427"/>
      <c r="IOV133" s="427"/>
      <c r="IOW133" s="427"/>
      <c r="IOX133" s="427"/>
      <c r="IOY133" s="427"/>
      <c r="IOZ133" s="427"/>
      <c r="IPA133" s="427"/>
      <c r="IPB133" s="427"/>
      <c r="IPC133" s="427"/>
      <c r="IPD133" s="427"/>
      <c r="IPE133" s="427"/>
      <c r="IPF133" s="427"/>
      <c r="IPG133" s="427"/>
      <c r="IPH133" s="427"/>
      <c r="IPI133" s="427"/>
      <c r="IPJ133" s="427"/>
      <c r="IPK133" s="427"/>
      <c r="IPL133" s="427"/>
      <c r="IPM133" s="427"/>
      <c r="IPN133" s="427"/>
      <c r="IPO133" s="427"/>
      <c r="IPP133" s="427"/>
      <c r="IPQ133" s="427"/>
      <c r="IPR133" s="427"/>
      <c r="IPS133" s="427"/>
      <c r="IPT133" s="427"/>
      <c r="IPU133" s="427"/>
      <c r="IPV133" s="427"/>
      <c r="IPW133" s="427"/>
      <c r="IPX133" s="427"/>
      <c r="IPY133" s="427"/>
      <c r="IPZ133" s="427"/>
      <c r="IQA133" s="427"/>
      <c r="IQB133" s="427"/>
      <c r="IQC133" s="427"/>
      <c r="IQD133" s="427"/>
      <c r="IQE133" s="427"/>
      <c r="IQF133" s="427"/>
      <c r="IQG133" s="427"/>
      <c r="IQH133" s="427"/>
      <c r="IQI133" s="427"/>
      <c r="IQJ133" s="427"/>
      <c r="IQK133" s="427"/>
      <c r="IQL133" s="427"/>
      <c r="IQM133" s="427"/>
      <c r="IQN133" s="427"/>
      <c r="IQO133" s="427"/>
      <c r="IQP133" s="427"/>
      <c r="IQQ133" s="427"/>
      <c r="IQR133" s="427"/>
      <c r="IQS133" s="427"/>
      <c r="IQT133" s="427"/>
      <c r="IQU133" s="427"/>
      <c r="IQV133" s="427"/>
      <c r="IQW133" s="427"/>
      <c r="IQX133" s="427"/>
      <c r="IQY133" s="427"/>
      <c r="IQZ133" s="427"/>
      <c r="IRA133" s="427"/>
      <c r="IRB133" s="427"/>
      <c r="IRC133" s="427"/>
      <c r="IRD133" s="427"/>
      <c r="IRE133" s="427"/>
      <c r="IRF133" s="427"/>
      <c r="IRG133" s="427"/>
      <c r="IRH133" s="427"/>
      <c r="IRI133" s="427"/>
      <c r="IRJ133" s="427"/>
      <c r="IRK133" s="427"/>
      <c r="IRL133" s="427"/>
      <c r="IRM133" s="427"/>
      <c r="IRN133" s="427"/>
      <c r="IRO133" s="427"/>
      <c r="IRP133" s="427"/>
      <c r="IRQ133" s="427"/>
      <c r="IRR133" s="427"/>
      <c r="IRS133" s="427"/>
      <c r="IRT133" s="427"/>
      <c r="IRU133" s="427"/>
      <c r="IRV133" s="427"/>
      <c r="IRW133" s="427"/>
      <c r="IRX133" s="427"/>
      <c r="IRY133" s="427"/>
      <c r="IRZ133" s="427"/>
      <c r="ISA133" s="427"/>
      <c r="ISB133" s="427"/>
      <c r="ISC133" s="427"/>
      <c r="ISD133" s="427"/>
      <c r="ISE133" s="427"/>
      <c r="ISF133" s="427"/>
      <c r="ISG133" s="427"/>
      <c r="ISH133" s="427"/>
      <c r="ISI133" s="427"/>
      <c r="ISJ133" s="427"/>
      <c r="ISK133" s="427"/>
      <c r="ISL133" s="427"/>
      <c r="ISM133" s="427"/>
      <c r="ISN133" s="427"/>
      <c r="ISO133" s="427"/>
      <c r="ISP133" s="427"/>
      <c r="ISQ133" s="427"/>
      <c r="ISR133" s="427"/>
      <c r="ISS133" s="427"/>
      <c r="IST133" s="427"/>
      <c r="ISU133" s="427"/>
      <c r="ISV133" s="427"/>
      <c r="ISW133" s="427"/>
      <c r="ISX133" s="427"/>
      <c r="ISY133" s="427"/>
      <c r="ISZ133" s="427"/>
      <c r="ITA133" s="427"/>
      <c r="ITB133" s="427"/>
      <c r="ITC133" s="427"/>
      <c r="ITD133" s="427"/>
      <c r="ITE133" s="427"/>
      <c r="ITF133" s="427"/>
      <c r="ITG133" s="427"/>
      <c r="ITH133" s="427"/>
      <c r="ITI133" s="427"/>
      <c r="ITJ133" s="427"/>
      <c r="ITK133" s="427"/>
      <c r="ITL133" s="427"/>
      <c r="ITM133" s="427"/>
      <c r="ITN133" s="427"/>
      <c r="ITO133" s="427"/>
      <c r="ITP133" s="427"/>
      <c r="ITQ133" s="427"/>
      <c r="ITR133" s="427"/>
      <c r="ITS133" s="427"/>
      <c r="ITT133" s="427"/>
      <c r="ITU133" s="427"/>
      <c r="ITV133" s="427"/>
      <c r="ITW133" s="427"/>
      <c r="ITX133" s="427"/>
      <c r="ITY133" s="427"/>
      <c r="ITZ133" s="427"/>
      <c r="IUA133" s="427"/>
      <c r="IUB133" s="427"/>
      <c r="IUC133" s="427"/>
      <c r="IUD133" s="427"/>
      <c r="IUE133" s="427"/>
      <c r="IUF133" s="427"/>
      <c r="IUG133" s="427"/>
      <c r="IUH133" s="427"/>
      <c r="IUI133" s="427"/>
      <c r="IUJ133" s="427"/>
      <c r="IUK133" s="427"/>
      <c r="IUL133" s="427"/>
      <c r="IUM133" s="427"/>
      <c r="IUN133" s="427"/>
      <c r="IUO133" s="427"/>
      <c r="IUP133" s="427"/>
      <c r="IUQ133" s="427"/>
      <c r="IUR133" s="427"/>
      <c r="IUS133" s="427"/>
      <c r="IUT133" s="427"/>
      <c r="IUU133" s="427"/>
      <c r="IUV133" s="427"/>
      <c r="IUW133" s="427"/>
      <c r="IUX133" s="427"/>
      <c r="IUY133" s="427"/>
      <c r="IUZ133" s="427"/>
      <c r="IVA133" s="427"/>
      <c r="IVB133" s="427"/>
      <c r="IVC133" s="427"/>
      <c r="IVD133" s="427"/>
      <c r="IVE133" s="427"/>
      <c r="IVF133" s="427"/>
      <c r="IVG133" s="427"/>
      <c r="IVH133" s="427"/>
      <c r="IVI133" s="427"/>
      <c r="IVJ133" s="427"/>
      <c r="IVK133" s="427"/>
      <c r="IVL133" s="427"/>
      <c r="IVM133" s="427"/>
      <c r="IVN133" s="427"/>
      <c r="IVO133" s="427"/>
      <c r="IVP133" s="427"/>
      <c r="IVQ133" s="427"/>
      <c r="IVR133" s="427"/>
      <c r="IVS133" s="427"/>
      <c r="IVT133" s="427"/>
      <c r="IVU133" s="427"/>
      <c r="IVV133" s="427"/>
      <c r="IVW133" s="427"/>
      <c r="IVX133" s="427"/>
      <c r="IVY133" s="427"/>
      <c r="IVZ133" s="427"/>
      <c r="IWA133" s="427"/>
      <c r="IWB133" s="427"/>
      <c r="IWC133" s="427"/>
      <c r="IWD133" s="427"/>
      <c r="IWE133" s="427"/>
      <c r="IWF133" s="427"/>
      <c r="IWG133" s="427"/>
      <c r="IWH133" s="427"/>
      <c r="IWI133" s="427"/>
      <c r="IWJ133" s="427"/>
      <c r="IWK133" s="427"/>
      <c r="IWL133" s="427"/>
      <c r="IWM133" s="427"/>
      <c r="IWN133" s="427"/>
      <c r="IWO133" s="427"/>
      <c r="IWP133" s="427"/>
      <c r="IWQ133" s="427"/>
      <c r="IWR133" s="427"/>
      <c r="IWS133" s="427"/>
      <c r="IWT133" s="427"/>
      <c r="IWU133" s="427"/>
      <c r="IWV133" s="427"/>
      <c r="IWW133" s="427"/>
      <c r="IWX133" s="427"/>
      <c r="IWY133" s="427"/>
      <c r="IWZ133" s="427"/>
      <c r="IXA133" s="427"/>
      <c r="IXB133" s="427"/>
      <c r="IXC133" s="427"/>
      <c r="IXD133" s="427"/>
      <c r="IXE133" s="427"/>
      <c r="IXF133" s="427"/>
      <c r="IXG133" s="427"/>
      <c r="IXH133" s="427"/>
      <c r="IXI133" s="427"/>
      <c r="IXJ133" s="427"/>
      <c r="IXK133" s="427"/>
      <c r="IXL133" s="427"/>
      <c r="IXM133" s="427"/>
      <c r="IXN133" s="427"/>
      <c r="IXO133" s="427"/>
      <c r="IXP133" s="427"/>
      <c r="IXQ133" s="427"/>
      <c r="IXR133" s="427"/>
      <c r="IXS133" s="427"/>
      <c r="IXT133" s="427"/>
      <c r="IXU133" s="427"/>
      <c r="IXV133" s="427"/>
      <c r="IXW133" s="427"/>
      <c r="IXX133" s="427"/>
      <c r="IXY133" s="427"/>
      <c r="IXZ133" s="427"/>
      <c r="IYA133" s="427"/>
      <c r="IYB133" s="427"/>
      <c r="IYC133" s="427"/>
      <c r="IYD133" s="427"/>
      <c r="IYE133" s="427"/>
      <c r="IYF133" s="427"/>
      <c r="IYG133" s="427"/>
      <c r="IYH133" s="427"/>
      <c r="IYI133" s="427"/>
      <c r="IYJ133" s="427"/>
      <c r="IYK133" s="427"/>
      <c r="IYL133" s="427"/>
      <c r="IYM133" s="427"/>
      <c r="IYN133" s="427"/>
      <c r="IYO133" s="427"/>
      <c r="IYP133" s="427"/>
      <c r="IYQ133" s="427"/>
      <c r="IYR133" s="427"/>
      <c r="IYS133" s="427"/>
      <c r="IYT133" s="427"/>
      <c r="IYU133" s="427"/>
      <c r="IYV133" s="427"/>
      <c r="IYW133" s="427"/>
      <c r="IYX133" s="427"/>
      <c r="IYY133" s="427"/>
      <c r="IYZ133" s="427"/>
      <c r="IZA133" s="427"/>
      <c r="IZB133" s="427"/>
      <c r="IZC133" s="427"/>
      <c r="IZD133" s="427"/>
      <c r="IZE133" s="427"/>
      <c r="IZF133" s="427"/>
      <c r="IZG133" s="427"/>
      <c r="IZH133" s="427"/>
      <c r="IZI133" s="427"/>
      <c r="IZJ133" s="427"/>
      <c r="IZK133" s="427"/>
      <c r="IZL133" s="427"/>
      <c r="IZM133" s="427"/>
      <c r="IZN133" s="427"/>
      <c r="IZO133" s="427"/>
      <c r="IZP133" s="427"/>
      <c r="IZQ133" s="427"/>
      <c r="IZR133" s="427"/>
      <c r="IZS133" s="427"/>
      <c r="IZT133" s="427"/>
      <c r="IZU133" s="427"/>
      <c r="IZV133" s="427"/>
      <c r="IZW133" s="427"/>
      <c r="IZX133" s="427"/>
      <c r="IZY133" s="427"/>
      <c r="IZZ133" s="427"/>
      <c r="JAA133" s="427"/>
      <c r="JAB133" s="427"/>
      <c r="JAC133" s="427"/>
      <c r="JAD133" s="427"/>
      <c r="JAE133" s="427"/>
      <c r="JAF133" s="427"/>
      <c r="JAG133" s="427"/>
      <c r="JAH133" s="427"/>
      <c r="JAI133" s="427"/>
      <c r="JAJ133" s="427"/>
      <c r="JAK133" s="427"/>
      <c r="JAL133" s="427"/>
      <c r="JAM133" s="427"/>
      <c r="JAN133" s="427"/>
      <c r="JAO133" s="427"/>
      <c r="JAP133" s="427"/>
      <c r="JAQ133" s="427"/>
      <c r="JAR133" s="427"/>
      <c r="JAS133" s="427"/>
      <c r="JAT133" s="427"/>
      <c r="JAU133" s="427"/>
      <c r="JAV133" s="427"/>
      <c r="JAW133" s="427"/>
      <c r="JAX133" s="427"/>
      <c r="JAY133" s="427"/>
      <c r="JAZ133" s="427"/>
      <c r="JBA133" s="427"/>
      <c r="JBB133" s="427"/>
      <c r="JBC133" s="427"/>
      <c r="JBD133" s="427"/>
      <c r="JBE133" s="427"/>
      <c r="JBF133" s="427"/>
      <c r="JBG133" s="427"/>
      <c r="JBH133" s="427"/>
      <c r="JBI133" s="427"/>
      <c r="JBJ133" s="427"/>
      <c r="JBK133" s="427"/>
      <c r="JBL133" s="427"/>
      <c r="JBM133" s="427"/>
      <c r="JBN133" s="427"/>
      <c r="JBO133" s="427"/>
      <c r="JBP133" s="427"/>
      <c r="JBQ133" s="427"/>
      <c r="JBR133" s="427"/>
      <c r="JBS133" s="427"/>
      <c r="JBT133" s="427"/>
      <c r="JBU133" s="427"/>
      <c r="JBV133" s="427"/>
      <c r="JBW133" s="427"/>
      <c r="JBX133" s="427"/>
      <c r="JBY133" s="427"/>
      <c r="JBZ133" s="427"/>
      <c r="JCA133" s="427"/>
      <c r="JCB133" s="427"/>
      <c r="JCC133" s="427"/>
      <c r="JCD133" s="427"/>
      <c r="JCE133" s="427"/>
      <c r="JCF133" s="427"/>
      <c r="JCG133" s="427"/>
      <c r="JCH133" s="427"/>
      <c r="JCI133" s="427"/>
      <c r="JCJ133" s="427"/>
      <c r="JCK133" s="427"/>
      <c r="JCL133" s="427"/>
      <c r="JCM133" s="427"/>
      <c r="JCN133" s="427"/>
      <c r="JCO133" s="427"/>
      <c r="JCP133" s="427"/>
      <c r="JCQ133" s="427"/>
      <c r="JCR133" s="427"/>
      <c r="JCS133" s="427"/>
      <c r="JCT133" s="427"/>
      <c r="JCU133" s="427"/>
      <c r="JCV133" s="427"/>
      <c r="JCW133" s="427"/>
      <c r="JCX133" s="427"/>
      <c r="JCY133" s="427"/>
      <c r="JCZ133" s="427"/>
      <c r="JDA133" s="427"/>
      <c r="JDB133" s="427"/>
      <c r="JDC133" s="427"/>
      <c r="JDD133" s="427"/>
      <c r="JDE133" s="427"/>
      <c r="JDF133" s="427"/>
      <c r="JDG133" s="427"/>
      <c r="JDH133" s="427"/>
      <c r="JDI133" s="427"/>
      <c r="JDJ133" s="427"/>
      <c r="JDK133" s="427"/>
      <c r="JDL133" s="427"/>
      <c r="JDM133" s="427"/>
      <c r="JDN133" s="427"/>
      <c r="JDO133" s="427"/>
      <c r="JDP133" s="427"/>
      <c r="JDQ133" s="427"/>
      <c r="JDR133" s="427"/>
      <c r="JDS133" s="427"/>
      <c r="JDT133" s="427"/>
      <c r="JDU133" s="427"/>
      <c r="JDV133" s="427"/>
      <c r="JDW133" s="427"/>
      <c r="JDX133" s="427"/>
      <c r="JDY133" s="427"/>
      <c r="JDZ133" s="427"/>
      <c r="JEA133" s="427"/>
      <c r="JEB133" s="427"/>
      <c r="JEC133" s="427"/>
      <c r="JED133" s="427"/>
      <c r="JEE133" s="427"/>
      <c r="JEF133" s="427"/>
      <c r="JEG133" s="427"/>
      <c r="JEH133" s="427"/>
      <c r="JEI133" s="427"/>
      <c r="JEJ133" s="427"/>
      <c r="JEK133" s="427"/>
      <c r="JEL133" s="427"/>
      <c r="JEM133" s="427"/>
      <c r="JEN133" s="427"/>
      <c r="JEO133" s="427"/>
      <c r="JEP133" s="427"/>
      <c r="JEQ133" s="427"/>
      <c r="JER133" s="427"/>
      <c r="JES133" s="427"/>
      <c r="JET133" s="427"/>
      <c r="JEU133" s="427"/>
      <c r="JEV133" s="427"/>
      <c r="JEW133" s="427"/>
      <c r="JEX133" s="427"/>
      <c r="JEY133" s="427"/>
      <c r="JEZ133" s="427"/>
      <c r="JFA133" s="427"/>
      <c r="JFB133" s="427"/>
      <c r="JFC133" s="427"/>
      <c r="JFD133" s="427"/>
      <c r="JFE133" s="427"/>
      <c r="JFF133" s="427"/>
      <c r="JFG133" s="427"/>
      <c r="JFH133" s="427"/>
      <c r="JFI133" s="427"/>
      <c r="JFJ133" s="427"/>
      <c r="JFK133" s="427"/>
      <c r="JFL133" s="427"/>
      <c r="JFM133" s="427"/>
      <c r="JFN133" s="427"/>
      <c r="JFO133" s="427"/>
      <c r="JFP133" s="427"/>
      <c r="JFQ133" s="427"/>
      <c r="JFR133" s="427"/>
      <c r="JFS133" s="427"/>
      <c r="JFT133" s="427"/>
      <c r="JFU133" s="427"/>
      <c r="JFV133" s="427"/>
      <c r="JFW133" s="427"/>
      <c r="JFX133" s="427"/>
      <c r="JFY133" s="427"/>
      <c r="JFZ133" s="427"/>
      <c r="JGA133" s="427"/>
      <c r="JGB133" s="427"/>
      <c r="JGC133" s="427"/>
      <c r="JGD133" s="427"/>
      <c r="JGE133" s="427"/>
      <c r="JGF133" s="427"/>
      <c r="JGG133" s="427"/>
      <c r="JGH133" s="427"/>
      <c r="JGI133" s="427"/>
      <c r="JGJ133" s="427"/>
      <c r="JGK133" s="427"/>
      <c r="JGL133" s="427"/>
      <c r="JGM133" s="427"/>
      <c r="JGN133" s="427"/>
      <c r="JGO133" s="427"/>
      <c r="JGP133" s="427"/>
      <c r="JGQ133" s="427"/>
      <c r="JGR133" s="427"/>
      <c r="JGS133" s="427"/>
      <c r="JGT133" s="427"/>
      <c r="JGU133" s="427"/>
      <c r="JGV133" s="427"/>
      <c r="JGW133" s="427"/>
      <c r="JGX133" s="427"/>
      <c r="JGY133" s="427"/>
      <c r="JGZ133" s="427"/>
      <c r="JHA133" s="427"/>
      <c r="JHB133" s="427"/>
      <c r="JHC133" s="427"/>
      <c r="JHD133" s="427"/>
      <c r="JHE133" s="427"/>
      <c r="JHF133" s="427"/>
      <c r="JHG133" s="427"/>
      <c r="JHH133" s="427"/>
      <c r="JHI133" s="427"/>
      <c r="JHJ133" s="427"/>
      <c r="JHK133" s="427"/>
      <c r="JHL133" s="427"/>
      <c r="JHM133" s="427"/>
      <c r="JHN133" s="427"/>
      <c r="JHO133" s="427"/>
      <c r="JHP133" s="427"/>
      <c r="JHQ133" s="427"/>
      <c r="JHR133" s="427"/>
      <c r="JHS133" s="427"/>
      <c r="JHT133" s="427"/>
      <c r="JHU133" s="427"/>
      <c r="JHV133" s="427"/>
      <c r="JHW133" s="427"/>
      <c r="JHX133" s="427"/>
      <c r="JHY133" s="427"/>
      <c r="JHZ133" s="427"/>
      <c r="JIA133" s="427"/>
      <c r="JIB133" s="427"/>
      <c r="JIC133" s="427"/>
      <c r="JID133" s="427"/>
      <c r="JIE133" s="427"/>
      <c r="JIF133" s="427"/>
      <c r="JIG133" s="427"/>
      <c r="JIH133" s="427"/>
      <c r="JII133" s="427"/>
      <c r="JIJ133" s="427"/>
      <c r="JIK133" s="427"/>
      <c r="JIL133" s="427"/>
      <c r="JIM133" s="427"/>
      <c r="JIN133" s="427"/>
      <c r="JIO133" s="427"/>
      <c r="JIP133" s="427"/>
      <c r="JIQ133" s="427"/>
      <c r="JIR133" s="427"/>
      <c r="JIS133" s="427"/>
      <c r="JIT133" s="427"/>
      <c r="JIU133" s="427"/>
      <c r="JIV133" s="427"/>
      <c r="JIW133" s="427"/>
      <c r="JIX133" s="427"/>
      <c r="JIY133" s="427"/>
      <c r="JIZ133" s="427"/>
      <c r="JJA133" s="427"/>
      <c r="JJB133" s="427"/>
      <c r="JJC133" s="427"/>
      <c r="JJD133" s="427"/>
      <c r="JJE133" s="427"/>
      <c r="JJF133" s="427"/>
      <c r="JJG133" s="427"/>
      <c r="JJH133" s="427"/>
      <c r="JJI133" s="427"/>
      <c r="JJJ133" s="427"/>
      <c r="JJK133" s="427"/>
      <c r="JJL133" s="427"/>
      <c r="JJM133" s="427"/>
      <c r="JJN133" s="427"/>
      <c r="JJO133" s="427"/>
      <c r="JJP133" s="427"/>
      <c r="JJQ133" s="427"/>
      <c r="JJR133" s="427"/>
      <c r="JJS133" s="427"/>
      <c r="JJT133" s="427"/>
      <c r="JJU133" s="427"/>
      <c r="JJV133" s="427"/>
      <c r="JJW133" s="427"/>
      <c r="JJX133" s="427"/>
      <c r="JJY133" s="427"/>
      <c r="JJZ133" s="427"/>
      <c r="JKA133" s="427"/>
      <c r="JKB133" s="427"/>
      <c r="JKC133" s="427"/>
      <c r="JKD133" s="427"/>
      <c r="JKE133" s="427"/>
      <c r="JKF133" s="427"/>
      <c r="JKG133" s="427"/>
      <c r="JKH133" s="427"/>
      <c r="JKI133" s="427"/>
      <c r="JKJ133" s="427"/>
      <c r="JKK133" s="427"/>
      <c r="JKL133" s="427"/>
      <c r="JKM133" s="427"/>
      <c r="JKN133" s="427"/>
      <c r="JKO133" s="427"/>
      <c r="JKP133" s="427"/>
      <c r="JKQ133" s="427"/>
      <c r="JKR133" s="427"/>
      <c r="JKS133" s="427"/>
      <c r="JKT133" s="427"/>
      <c r="JKU133" s="427"/>
      <c r="JKV133" s="427"/>
      <c r="JKW133" s="427"/>
      <c r="JKX133" s="427"/>
      <c r="JKY133" s="427"/>
      <c r="JKZ133" s="427"/>
      <c r="JLA133" s="427"/>
      <c r="JLB133" s="427"/>
      <c r="JLC133" s="427"/>
      <c r="JLD133" s="427"/>
      <c r="JLE133" s="427"/>
      <c r="JLF133" s="427"/>
      <c r="JLG133" s="427"/>
      <c r="JLH133" s="427"/>
      <c r="JLI133" s="427"/>
      <c r="JLJ133" s="427"/>
      <c r="JLK133" s="427"/>
      <c r="JLL133" s="427"/>
      <c r="JLM133" s="427"/>
      <c r="JLN133" s="427"/>
      <c r="JLO133" s="427"/>
      <c r="JLP133" s="427"/>
      <c r="JLQ133" s="427"/>
      <c r="JLR133" s="427"/>
      <c r="JLS133" s="427"/>
      <c r="JLT133" s="427"/>
      <c r="JLU133" s="427"/>
      <c r="JLV133" s="427"/>
      <c r="JLW133" s="427"/>
      <c r="JLX133" s="427"/>
      <c r="JLY133" s="427"/>
      <c r="JLZ133" s="427"/>
      <c r="JMA133" s="427"/>
      <c r="JMB133" s="427"/>
      <c r="JMC133" s="427"/>
      <c r="JMD133" s="427"/>
      <c r="JME133" s="427"/>
      <c r="JMF133" s="427"/>
      <c r="JMG133" s="427"/>
      <c r="JMH133" s="427"/>
      <c r="JMI133" s="427"/>
      <c r="JMJ133" s="427"/>
      <c r="JMK133" s="427"/>
      <c r="JML133" s="427"/>
      <c r="JMM133" s="427"/>
      <c r="JMN133" s="427"/>
      <c r="JMO133" s="427"/>
      <c r="JMP133" s="427"/>
      <c r="JMQ133" s="427"/>
      <c r="JMR133" s="427"/>
      <c r="JMS133" s="427"/>
      <c r="JMT133" s="427"/>
      <c r="JMU133" s="427"/>
      <c r="JMV133" s="427"/>
      <c r="JMW133" s="427"/>
      <c r="JMX133" s="427"/>
      <c r="JMY133" s="427"/>
      <c r="JMZ133" s="427"/>
      <c r="JNA133" s="427"/>
      <c r="JNB133" s="427"/>
      <c r="JNC133" s="427"/>
      <c r="JND133" s="427"/>
      <c r="JNE133" s="427"/>
      <c r="JNF133" s="427"/>
      <c r="JNG133" s="427"/>
      <c r="JNH133" s="427"/>
      <c r="JNI133" s="427"/>
      <c r="JNJ133" s="427"/>
      <c r="JNK133" s="427"/>
      <c r="JNL133" s="427"/>
      <c r="JNM133" s="427"/>
      <c r="JNN133" s="427"/>
      <c r="JNO133" s="427"/>
      <c r="JNP133" s="427"/>
      <c r="JNQ133" s="427"/>
      <c r="JNR133" s="427"/>
      <c r="JNS133" s="427"/>
      <c r="JNT133" s="427"/>
      <c r="JNU133" s="427"/>
      <c r="JNV133" s="427"/>
      <c r="JNW133" s="427"/>
      <c r="JNX133" s="427"/>
      <c r="JNY133" s="427"/>
      <c r="JNZ133" s="427"/>
      <c r="JOA133" s="427"/>
      <c r="JOB133" s="427"/>
      <c r="JOC133" s="427"/>
      <c r="JOD133" s="427"/>
      <c r="JOE133" s="427"/>
      <c r="JOF133" s="427"/>
      <c r="JOG133" s="427"/>
      <c r="JOH133" s="427"/>
      <c r="JOI133" s="427"/>
      <c r="JOJ133" s="427"/>
      <c r="JOK133" s="427"/>
      <c r="JOL133" s="427"/>
      <c r="JOM133" s="427"/>
      <c r="JON133" s="427"/>
      <c r="JOO133" s="427"/>
      <c r="JOP133" s="427"/>
      <c r="JOQ133" s="427"/>
      <c r="JOR133" s="427"/>
      <c r="JOS133" s="427"/>
      <c r="JOT133" s="427"/>
      <c r="JOU133" s="427"/>
      <c r="JOV133" s="427"/>
      <c r="JOW133" s="427"/>
      <c r="JOX133" s="427"/>
      <c r="JOY133" s="427"/>
      <c r="JOZ133" s="427"/>
      <c r="JPA133" s="427"/>
      <c r="JPB133" s="427"/>
      <c r="JPC133" s="427"/>
      <c r="JPD133" s="427"/>
      <c r="JPE133" s="427"/>
      <c r="JPF133" s="427"/>
      <c r="JPG133" s="427"/>
      <c r="JPH133" s="427"/>
      <c r="JPI133" s="427"/>
      <c r="JPJ133" s="427"/>
      <c r="JPK133" s="427"/>
      <c r="JPL133" s="427"/>
      <c r="JPM133" s="427"/>
      <c r="JPN133" s="427"/>
      <c r="JPO133" s="427"/>
      <c r="JPP133" s="427"/>
      <c r="JPQ133" s="427"/>
      <c r="JPR133" s="427"/>
      <c r="JPS133" s="427"/>
      <c r="JPT133" s="427"/>
      <c r="JPU133" s="427"/>
      <c r="JPV133" s="427"/>
      <c r="JPW133" s="427"/>
      <c r="JPX133" s="427"/>
      <c r="JPY133" s="427"/>
      <c r="JPZ133" s="427"/>
      <c r="JQA133" s="427"/>
      <c r="JQB133" s="427"/>
      <c r="JQC133" s="427"/>
      <c r="JQD133" s="427"/>
      <c r="JQE133" s="427"/>
      <c r="JQF133" s="427"/>
      <c r="JQG133" s="427"/>
      <c r="JQH133" s="427"/>
      <c r="JQI133" s="427"/>
      <c r="JQJ133" s="427"/>
      <c r="JQK133" s="427"/>
      <c r="JQL133" s="427"/>
      <c r="JQM133" s="427"/>
      <c r="JQN133" s="427"/>
      <c r="JQO133" s="427"/>
      <c r="JQP133" s="427"/>
      <c r="JQQ133" s="427"/>
      <c r="JQR133" s="427"/>
      <c r="JQS133" s="427"/>
      <c r="JQT133" s="427"/>
      <c r="JQU133" s="427"/>
      <c r="JQV133" s="427"/>
      <c r="JQW133" s="427"/>
      <c r="JQX133" s="427"/>
      <c r="JQY133" s="427"/>
      <c r="JQZ133" s="427"/>
      <c r="JRA133" s="427"/>
      <c r="JRB133" s="427"/>
      <c r="JRC133" s="427"/>
      <c r="JRD133" s="427"/>
      <c r="JRE133" s="427"/>
      <c r="JRF133" s="427"/>
      <c r="JRG133" s="427"/>
      <c r="JRH133" s="427"/>
      <c r="JRI133" s="427"/>
      <c r="JRJ133" s="427"/>
      <c r="JRK133" s="427"/>
      <c r="JRL133" s="427"/>
      <c r="JRM133" s="427"/>
      <c r="JRN133" s="427"/>
      <c r="JRO133" s="427"/>
      <c r="JRP133" s="427"/>
      <c r="JRQ133" s="427"/>
      <c r="JRR133" s="427"/>
      <c r="JRS133" s="427"/>
      <c r="JRT133" s="427"/>
      <c r="JRU133" s="427"/>
      <c r="JRV133" s="427"/>
      <c r="JRW133" s="427"/>
      <c r="JRX133" s="427"/>
      <c r="JRY133" s="427"/>
      <c r="JRZ133" s="427"/>
      <c r="JSA133" s="427"/>
      <c r="JSB133" s="427"/>
      <c r="JSC133" s="427"/>
      <c r="JSD133" s="427"/>
      <c r="JSE133" s="427"/>
      <c r="JSF133" s="427"/>
      <c r="JSG133" s="427"/>
      <c r="JSH133" s="427"/>
      <c r="JSI133" s="427"/>
      <c r="JSJ133" s="427"/>
      <c r="JSK133" s="427"/>
      <c r="JSL133" s="427"/>
      <c r="JSM133" s="427"/>
      <c r="JSN133" s="427"/>
      <c r="JSO133" s="427"/>
      <c r="JSP133" s="427"/>
      <c r="JSQ133" s="427"/>
      <c r="JSR133" s="427"/>
      <c r="JSS133" s="427"/>
      <c r="JST133" s="427"/>
      <c r="JSU133" s="427"/>
      <c r="JSV133" s="427"/>
      <c r="JSW133" s="427"/>
      <c r="JSX133" s="427"/>
      <c r="JSY133" s="427"/>
      <c r="JSZ133" s="427"/>
      <c r="JTA133" s="427"/>
      <c r="JTB133" s="427"/>
      <c r="JTC133" s="427"/>
      <c r="JTD133" s="427"/>
      <c r="JTE133" s="427"/>
      <c r="JTF133" s="427"/>
      <c r="JTG133" s="427"/>
      <c r="JTH133" s="427"/>
      <c r="JTI133" s="427"/>
      <c r="JTJ133" s="427"/>
      <c r="JTK133" s="427"/>
      <c r="JTL133" s="427"/>
      <c r="JTM133" s="427"/>
      <c r="JTN133" s="427"/>
      <c r="JTO133" s="427"/>
      <c r="JTP133" s="427"/>
      <c r="JTQ133" s="427"/>
      <c r="JTR133" s="427"/>
      <c r="JTS133" s="427"/>
      <c r="JTT133" s="427"/>
      <c r="JTU133" s="427"/>
      <c r="JTV133" s="427"/>
      <c r="JTW133" s="427"/>
      <c r="JTX133" s="427"/>
      <c r="JTY133" s="427"/>
      <c r="JTZ133" s="427"/>
      <c r="JUA133" s="427"/>
      <c r="JUB133" s="427"/>
      <c r="JUC133" s="427"/>
      <c r="JUD133" s="427"/>
      <c r="JUE133" s="427"/>
      <c r="JUF133" s="427"/>
      <c r="JUG133" s="427"/>
      <c r="JUH133" s="427"/>
      <c r="JUI133" s="427"/>
      <c r="JUJ133" s="427"/>
      <c r="JUK133" s="427"/>
      <c r="JUL133" s="427"/>
      <c r="JUM133" s="427"/>
      <c r="JUN133" s="427"/>
      <c r="JUO133" s="427"/>
      <c r="JUP133" s="427"/>
      <c r="JUQ133" s="427"/>
      <c r="JUR133" s="427"/>
      <c r="JUS133" s="427"/>
      <c r="JUT133" s="427"/>
      <c r="JUU133" s="427"/>
      <c r="JUV133" s="427"/>
      <c r="JUW133" s="427"/>
      <c r="JUX133" s="427"/>
      <c r="JUY133" s="427"/>
      <c r="JUZ133" s="427"/>
      <c r="JVA133" s="427"/>
      <c r="JVB133" s="427"/>
      <c r="JVC133" s="427"/>
      <c r="JVD133" s="427"/>
      <c r="JVE133" s="427"/>
      <c r="JVF133" s="427"/>
      <c r="JVG133" s="427"/>
      <c r="JVH133" s="427"/>
      <c r="JVI133" s="427"/>
      <c r="JVJ133" s="427"/>
      <c r="JVK133" s="427"/>
      <c r="JVL133" s="427"/>
      <c r="JVM133" s="427"/>
      <c r="JVN133" s="427"/>
      <c r="JVO133" s="427"/>
      <c r="JVP133" s="427"/>
      <c r="JVQ133" s="427"/>
      <c r="JVR133" s="427"/>
      <c r="JVS133" s="427"/>
      <c r="JVT133" s="427"/>
      <c r="JVU133" s="427"/>
      <c r="JVV133" s="427"/>
      <c r="JVW133" s="427"/>
      <c r="JVX133" s="427"/>
      <c r="JVY133" s="427"/>
      <c r="JVZ133" s="427"/>
      <c r="JWA133" s="427"/>
      <c r="JWB133" s="427"/>
      <c r="JWC133" s="427"/>
      <c r="JWD133" s="427"/>
      <c r="JWE133" s="427"/>
      <c r="JWF133" s="427"/>
      <c r="JWG133" s="427"/>
      <c r="JWH133" s="427"/>
      <c r="JWI133" s="427"/>
      <c r="JWJ133" s="427"/>
      <c r="JWK133" s="427"/>
      <c r="JWL133" s="427"/>
      <c r="JWM133" s="427"/>
      <c r="JWN133" s="427"/>
      <c r="JWO133" s="427"/>
      <c r="JWP133" s="427"/>
      <c r="JWQ133" s="427"/>
      <c r="JWR133" s="427"/>
      <c r="JWS133" s="427"/>
      <c r="JWT133" s="427"/>
      <c r="JWU133" s="427"/>
      <c r="JWV133" s="427"/>
      <c r="JWW133" s="427"/>
      <c r="JWX133" s="427"/>
      <c r="JWY133" s="427"/>
      <c r="JWZ133" s="427"/>
      <c r="JXA133" s="427"/>
      <c r="JXB133" s="427"/>
      <c r="JXC133" s="427"/>
      <c r="JXD133" s="427"/>
      <c r="JXE133" s="427"/>
      <c r="JXF133" s="427"/>
      <c r="JXG133" s="427"/>
      <c r="JXH133" s="427"/>
      <c r="JXI133" s="427"/>
      <c r="JXJ133" s="427"/>
      <c r="JXK133" s="427"/>
      <c r="JXL133" s="427"/>
      <c r="JXM133" s="427"/>
      <c r="JXN133" s="427"/>
      <c r="JXO133" s="427"/>
      <c r="JXP133" s="427"/>
      <c r="JXQ133" s="427"/>
      <c r="JXR133" s="427"/>
      <c r="JXS133" s="427"/>
      <c r="JXT133" s="427"/>
      <c r="JXU133" s="427"/>
      <c r="JXV133" s="427"/>
      <c r="JXW133" s="427"/>
      <c r="JXX133" s="427"/>
      <c r="JXY133" s="427"/>
      <c r="JXZ133" s="427"/>
      <c r="JYA133" s="427"/>
      <c r="JYB133" s="427"/>
      <c r="JYC133" s="427"/>
      <c r="JYD133" s="427"/>
      <c r="JYE133" s="427"/>
      <c r="JYF133" s="427"/>
      <c r="JYG133" s="427"/>
      <c r="JYH133" s="427"/>
      <c r="JYI133" s="427"/>
      <c r="JYJ133" s="427"/>
      <c r="JYK133" s="427"/>
      <c r="JYL133" s="427"/>
      <c r="JYM133" s="427"/>
      <c r="JYN133" s="427"/>
      <c r="JYO133" s="427"/>
      <c r="JYP133" s="427"/>
      <c r="JYQ133" s="427"/>
      <c r="JYR133" s="427"/>
      <c r="JYS133" s="427"/>
      <c r="JYT133" s="427"/>
      <c r="JYU133" s="427"/>
      <c r="JYV133" s="427"/>
      <c r="JYW133" s="427"/>
      <c r="JYX133" s="427"/>
      <c r="JYY133" s="427"/>
      <c r="JYZ133" s="427"/>
      <c r="JZA133" s="427"/>
      <c r="JZB133" s="427"/>
      <c r="JZC133" s="427"/>
      <c r="JZD133" s="427"/>
      <c r="JZE133" s="427"/>
      <c r="JZF133" s="427"/>
      <c r="JZG133" s="427"/>
      <c r="JZH133" s="427"/>
      <c r="JZI133" s="427"/>
      <c r="JZJ133" s="427"/>
      <c r="JZK133" s="427"/>
      <c r="JZL133" s="427"/>
      <c r="JZM133" s="427"/>
      <c r="JZN133" s="427"/>
      <c r="JZO133" s="427"/>
      <c r="JZP133" s="427"/>
      <c r="JZQ133" s="427"/>
      <c r="JZR133" s="427"/>
      <c r="JZS133" s="427"/>
      <c r="JZT133" s="427"/>
      <c r="JZU133" s="427"/>
      <c r="JZV133" s="427"/>
      <c r="JZW133" s="427"/>
      <c r="JZX133" s="427"/>
      <c r="JZY133" s="427"/>
      <c r="JZZ133" s="427"/>
      <c r="KAA133" s="427"/>
      <c r="KAB133" s="427"/>
      <c r="KAC133" s="427"/>
      <c r="KAD133" s="427"/>
      <c r="KAE133" s="427"/>
      <c r="KAF133" s="427"/>
      <c r="KAG133" s="427"/>
      <c r="KAH133" s="427"/>
      <c r="KAI133" s="427"/>
      <c r="KAJ133" s="427"/>
      <c r="KAK133" s="427"/>
      <c r="KAL133" s="427"/>
      <c r="KAM133" s="427"/>
      <c r="KAN133" s="427"/>
      <c r="KAO133" s="427"/>
      <c r="KAP133" s="427"/>
      <c r="KAQ133" s="427"/>
      <c r="KAR133" s="427"/>
      <c r="KAS133" s="427"/>
      <c r="KAT133" s="427"/>
      <c r="KAU133" s="427"/>
      <c r="KAV133" s="427"/>
      <c r="KAW133" s="427"/>
      <c r="KAX133" s="427"/>
      <c r="KAY133" s="427"/>
      <c r="KAZ133" s="427"/>
      <c r="KBA133" s="427"/>
      <c r="KBB133" s="427"/>
      <c r="KBC133" s="427"/>
      <c r="KBD133" s="427"/>
      <c r="KBE133" s="427"/>
      <c r="KBF133" s="427"/>
      <c r="KBG133" s="427"/>
      <c r="KBH133" s="427"/>
      <c r="KBI133" s="427"/>
      <c r="KBJ133" s="427"/>
      <c r="KBK133" s="427"/>
      <c r="KBL133" s="427"/>
      <c r="KBM133" s="427"/>
      <c r="KBN133" s="427"/>
      <c r="KBO133" s="427"/>
      <c r="KBP133" s="427"/>
      <c r="KBQ133" s="427"/>
      <c r="KBR133" s="427"/>
      <c r="KBS133" s="427"/>
      <c r="KBT133" s="427"/>
      <c r="KBU133" s="427"/>
      <c r="KBV133" s="427"/>
      <c r="KBW133" s="427"/>
      <c r="KBX133" s="427"/>
      <c r="KBY133" s="427"/>
      <c r="KBZ133" s="427"/>
      <c r="KCA133" s="427"/>
      <c r="KCB133" s="427"/>
      <c r="KCC133" s="427"/>
      <c r="KCD133" s="427"/>
      <c r="KCE133" s="427"/>
      <c r="KCF133" s="427"/>
      <c r="KCG133" s="427"/>
      <c r="KCH133" s="427"/>
      <c r="KCI133" s="427"/>
      <c r="KCJ133" s="427"/>
      <c r="KCK133" s="427"/>
      <c r="KCL133" s="427"/>
      <c r="KCM133" s="427"/>
      <c r="KCN133" s="427"/>
      <c r="KCO133" s="427"/>
      <c r="KCP133" s="427"/>
      <c r="KCQ133" s="427"/>
      <c r="KCR133" s="427"/>
      <c r="KCS133" s="427"/>
      <c r="KCT133" s="427"/>
      <c r="KCU133" s="427"/>
      <c r="KCV133" s="427"/>
      <c r="KCW133" s="427"/>
      <c r="KCX133" s="427"/>
      <c r="KCY133" s="427"/>
      <c r="KCZ133" s="427"/>
      <c r="KDA133" s="427"/>
      <c r="KDB133" s="427"/>
      <c r="KDC133" s="427"/>
      <c r="KDD133" s="427"/>
      <c r="KDE133" s="427"/>
      <c r="KDF133" s="427"/>
      <c r="KDG133" s="427"/>
      <c r="KDH133" s="427"/>
      <c r="KDI133" s="427"/>
      <c r="KDJ133" s="427"/>
      <c r="KDK133" s="427"/>
      <c r="KDL133" s="427"/>
      <c r="KDM133" s="427"/>
      <c r="KDN133" s="427"/>
      <c r="KDO133" s="427"/>
      <c r="KDP133" s="427"/>
      <c r="KDQ133" s="427"/>
      <c r="KDR133" s="427"/>
      <c r="KDS133" s="427"/>
      <c r="KDT133" s="427"/>
      <c r="KDU133" s="427"/>
      <c r="KDV133" s="427"/>
      <c r="KDW133" s="427"/>
      <c r="KDX133" s="427"/>
      <c r="KDY133" s="427"/>
      <c r="KDZ133" s="427"/>
      <c r="KEA133" s="427"/>
      <c r="KEB133" s="427"/>
      <c r="KEC133" s="427"/>
      <c r="KED133" s="427"/>
      <c r="KEE133" s="427"/>
      <c r="KEF133" s="427"/>
      <c r="KEG133" s="427"/>
      <c r="KEH133" s="427"/>
      <c r="KEI133" s="427"/>
      <c r="KEJ133" s="427"/>
      <c r="KEK133" s="427"/>
      <c r="KEL133" s="427"/>
      <c r="KEM133" s="427"/>
      <c r="KEN133" s="427"/>
      <c r="KEO133" s="427"/>
      <c r="KEP133" s="427"/>
      <c r="KEQ133" s="427"/>
      <c r="KER133" s="427"/>
      <c r="KES133" s="427"/>
      <c r="KET133" s="427"/>
      <c r="KEU133" s="427"/>
      <c r="KEV133" s="427"/>
      <c r="KEW133" s="427"/>
      <c r="KEX133" s="427"/>
      <c r="KEY133" s="427"/>
      <c r="KEZ133" s="427"/>
      <c r="KFA133" s="427"/>
      <c r="KFB133" s="427"/>
      <c r="KFC133" s="427"/>
      <c r="KFD133" s="427"/>
      <c r="KFE133" s="427"/>
      <c r="KFF133" s="427"/>
      <c r="KFG133" s="427"/>
      <c r="KFH133" s="427"/>
      <c r="KFI133" s="427"/>
      <c r="KFJ133" s="427"/>
      <c r="KFK133" s="427"/>
      <c r="KFL133" s="427"/>
      <c r="KFM133" s="427"/>
      <c r="KFN133" s="427"/>
      <c r="KFO133" s="427"/>
      <c r="KFP133" s="427"/>
      <c r="KFQ133" s="427"/>
      <c r="KFR133" s="427"/>
      <c r="KFS133" s="427"/>
      <c r="KFT133" s="427"/>
      <c r="KFU133" s="427"/>
      <c r="KFV133" s="427"/>
      <c r="KFW133" s="427"/>
      <c r="KFX133" s="427"/>
      <c r="KFY133" s="427"/>
      <c r="KFZ133" s="427"/>
      <c r="KGA133" s="427"/>
      <c r="KGB133" s="427"/>
      <c r="KGC133" s="427"/>
      <c r="KGD133" s="427"/>
      <c r="KGE133" s="427"/>
      <c r="KGF133" s="427"/>
      <c r="KGG133" s="427"/>
      <c r="KGH133" s="427"/>
      <c r="KGI133" s="427"/>
      <c r="KGJ133" s="427"/>
      <c r="KGK133" s="427"/>
      <c r="KGL133" s="427"/>
      <c r="KGM133" s="427"/>
      <c r="KGN133" s="427"/>
      <c r="KGO133" s="427"/>
      <c r="KGP133" s="427"/>
      <c r="KGQ133" s="427"/>
      <c r="KGR133" s="427"/>
      <c r="KGS133" s="427"/>
      <c r="KGT133" s="427"/>
      <c r="KGU133" s="427"/>
      <c r="KGV133" s="427"/>
      <c r="KGW133" s="427"/>
      <c r="KGX133" s="427"/>
      <c r="KGY133" s="427"/>
      <c r="KGZ133" s="427"/>
      <c r="KHA133" s="427"/>
      <c r="KHB133" s="427"/>
      <c r="KHC133" s="427"/>
      <c r="KHD133" s="427"/>
      <c r="KHE133" s="427"/>
      <c r="KHF133" s="427"/>
      <c r="KHG133" s="427"/>
      <c r="KHH133" s="427"/>
      <c r="KHI133" s="427"/>
      <c r="KHJ133" s="427"/>
      <c r="KHK133" s="427"/>
      <c r="KHL133" s="427"/>
      <c r="KHM133" s="427"/>
      <c r="KHN133" s="427"/>
      <c r="KHO133" s="427"/>
      <c r="KHP133" s="427"/>
      <c r="KHQ133" s="427"/>
      <c r="KHR133" s="427"/>
      <c r="KHS133" s="427"/>
      <c r="KHT133" s="427"/>
      <c r="KHU133" s="427"/>
      <c r="KHV133" s="427"/>
      <c r="KHW133" s="427"/>
      <c r="KHX133" s="427"/>
      <c r="KHY133" s="427"/>
      <c r="KHZ133" s="427"/>
      <c r="KIA133" s="427"/>
      <c r="KIB133" s="427"/>
      <c r="KIC133" s="427"/>
      <c r="KID133" s="427"/>
      <c r="KIE133" s="427"/>
      <c r="KIF133" s="427"/>
      <c r="KIG133" s="427"/>
      <c r="KIH133" s="427"/>
      <c r="KII133" s="427"/>
      <c r="KIJ133" s="427"/>
      <c r="KIK133" s="427"/>
      <c r="KIL133" s="427"/>
      <c r="KIM133" s="427"/>
      <c r="KIN133" s="427"/>
      <c r="KIO133" s="427"/>
      <c r="KIP133" s="427"/>
      <c r="KIQ133" s="427"/>
      <c r="KIR133" s="427"/>
      <c r="KIS133" s="427"/>
      <c r="KIT133" s="427"/>
      <c r="KIU133" s="427"/>
      <c r="KIV133" s="427"/>
      <c r="KIW133" s="427"/>
      <c r="KIX133" s="427"/>
      <c r="KIY133" s="427"/>
      <c r="KIZ133" s="427"/>
      <c r="KJA133" s="427"/>
      <c r="KJB133" s="427"/>
      <c r="KJC133" s="427"/>
      <c r="KJD133" s="427"/>
      <c r="KJE133" s="427"/>
      <c r="KJF133" s="427"/>
      <c r="KJG133" s="427"/>
      <c r="KJH133" s="427"/>
      <c r="KJI133" s="427"/>
      <c r="KJJ133" s="427"/>
      <c r="KJK133" s="427"/>
      <c r="KJL133" s="427"/>
      <c r="KJM133" s="427"/>
      <c r="KJN133" s="427"/>
      <c r="KJO133" s="427"/>
      <c r="KJP133" s="427"/>
      <c r="KJQ133" s="427"/>
      <c r="KJR133" s="427"/>
      <c r="KJS133" s="427"/>
      <c r="KJT133" s="427"/>
      <c r="KJU133" s="427"/>
      <c r="KJV133" s="427"/>
      <c r="KJW133" s="427"/>
      <c r="KJX133" s="427"/>
      <c r="KJY133" s="427"/>
      <c r="KJZ133" s="427"/>
      <c r="KKA133" s="427"/>
      <c r="KKB133" s="427"/>
      <c r="KKC133" s="427"/>
      <c r="KKD133" s="427"/>
      <c r="KKE133" s="427"/>
      <c r="KKF133" s="427"/>
      <c r="KKG133" s="427"/>
      <c r="KKH133" s="427"/>
      <c r="KKI133" s="427"/>
      <c r="KKJ133" s="427"/>
      <c r="KKK133" s="427"/>
      <c r="KKL133" s="427"/>
      <c r="KKM133" s="427"/>
      <c r="KKN133" s="427"/>
      <c r="KKO133" s="427"/>
      <c r="KKP133" s="427"/>
      <c r="KKQ133" s="427"/>
      <c r="KKR133" s="427"/>
      <c r="KKS133" s="427"/>
      <c r="KKT133" s="427"/>
      <c r="KKU133" s="427"/>
      <c r="KKV133" s="427"/>
      <c r="KKW133" s="427"/>
      <c r="KKX133" s="427"/>
      <c r="KKY133" s="427"/>
      <c r="KKZ133" s="427"/>
      <c r="KLA133" s="427"/>
      <c r="KLB133" s="427"/>
      <c r="KLC133" s="427"/>
      <c r="KLD133" s="427"/>
      <c r="KLE133" s="427"/>
      <c r="KLF133" s="427"/>
      <c r="KLG133" s="427"/>
      <c r="KLH133" s="427"/>
      <c r="KLI133" s="427"/>
      <c r="KLJ133" s="427"/>
      <c r="KLK133" s="427"/>
      <c r="KLL133" s="427"/>
      <c r="KLM133" s="427"/>
      <c r="KLN133" s="427"/>
      <c r="KLO133" s="427"/>
      <c r="KLP133" s="427"/>
      <c r="KLQ133" s="427"/>
      <c r="KLR133" s="427"/>
      <c r="KLS133" s="427"/>
      <c r="KLT133" s="427"/>
      <c r="KLU133" s="427"/>
      <c r="KLV133" s="427"/>
      <c r="KLW133" s="427"/>
      <c r="KLX133" s="427"/>
      <c r="KLY133" s="427"/>
      <c r="KLZ133" s="427"/>
      <c r="KMA133" s="427"/>
      <c r="KMB133" s="427"/>
      <c r="KMC133" s="427"/>
      <c r="KMD133" s="427"/>
      <c r="KME133" s="427"/>
      <c r="KMF133" s="427"/>
      <c r="KMG133" s="427"/>
      <c r="KMH133" s="427"/>
      <c r="KMI133" s="427"/>
      <c r="KMJ133" s="427"/>
      <c r="KMK133" s="427"/>
      <c r="KML133" s="427"/>
      <c r="KMM133" s="427"/>
      <c r="KMN133" s="427"/>
      <c r="KMO133" s="427"/>
      <c r="KMP133" s="427"/>
      <c r="KMQ133" s="427"/>
      <c r="KMR133" s="427"/>
      <c r="KMS133" s="427"/>
      <c r="KMT133" s="427"/>
      <c r="KMU133" s="427"/>
      <c r="KMV133" s="427"/>
      <c r="KMW133" s="427"/>
      <c r="KMX133" s="427"/>
      <c r="KMY133" s="427"/>
      <c r="KMZ133" s="427"/>
      <c r="KNA133" s="427"/>
      <c r="KNB133" s="427"/>
      <c r="KNC133" s="427"/>
      <c r="KND133" s="427"/>
      <c r="KNE133" s="427"/>
      <c r="KNF133" s="427"/>
      <c r="KNG133" s="427"/>
      <c r="KNH133" s="427"/>
      <c r="KNI133" s="427"/>
      <c r="KNJ133" s="427"/>
      <c r="KNK133" s="427"/>
      <c r="KNL133" s="427"/>
      <c r="KNM133" s="427"/>
      <c r="KNN133" s="427"/>
      <c r="KNO133" s="427"/>
      <c r="KNP133" s="427"/>
      <c r="KNQ133" s="427"/>
      <c r="KNR133" s="427"/>
      <c r="KNS133" s="427"/>
      <c r="KNT133" s="427"/>
      <c r="KNU133" s="427"/>
      <c r="KNV133" s="427"/>
      <c r="KNW133" s="427"/>
      <c r="KNX133" s="427"/>
      <c r="KNY133" s="427"/>
      <c r="KNZ133" s="427"/>
      <c r="KOA133" s="427"/>
      <c r="KOB133" s="427"/>
      <c r="KOC133" s="427"/>
      <c r="KOD133" s="427"/>
      <c r="KOE133" s="427"/>
      <c r="KOF133" s="427"/>
      <c r="KOG133" s="427"/>
      <c r="KOH133" s="427"/>
      <c r="KOI133" s="427"/>
      <c r="KOJ133" s="427"/>
      <c r="KOK133" s="427"/>
      <c r="KOL133" s="427"/>
      <c r="KOM133" s="427"/>
      <c r="KON133" s="427"/>
      <c r="KOO133" s="427"/>
      <c r="KOP133" s="427"/>
      <c r="KOQ133" s="427"/>
      <c r="KOR133" s="427"/>
      <c r="KOS133" s="427"/>
      <c r="KOT133" s="427"/>
      <c r="KOU133" s="427"/>
      <c r="KOV133" s="427"/>
      <c r="KOW133" s="427"/>
      <c r="KOX133" s="427"/>
      <c r="KOY133" s="427"/>
      <c r="KOZ133" s="427"/>
      <c r="KPA133" s="427"/>
      <c r="KPB133" s="427"/>
      <c r="KPC133" s="427"/>
      <c r="KPD133" s="427"/>
      <c r="KPE133" s="427"/>
      <c r="KPF133" s="427"/>
      <c r="KPG133" s="427"/>
      <c r="KPH133" s="427"/>
      <c r="KPI133" s="427"/>
      <c r="KPJ133" s="427"/>
      <c r="KPK133" s="427"/>
      <c r="KPL133" s="427"/>
      <c r="KPM133" s="427"/>
      <c r="KPN133" s="427"/>
      <c r="KPO133" s="427"/>
      <c r="KPP133" s="427"/>
      <c r="KPQ133" s="427"/>
      <c r="KPR133" s="427"/>
      <c r="KPS133" s="427"/>
      <c r="KPT133" s="427"/>
      <c r="KPU133" s="427"/>
      <c r="KPV133" s="427"/>
      <c r="KPW133" s="427"/>
      <c r="KPX133" s="427"/>
      <c r="KPY133" s="427"/>
      <c r="KPZ133" s="427"/>
      <c r="KQA133" s="427"/>
      <c r="KQB133" s="427"/>
      <c r="KQC133" s="427"/>
      <c r="KQD133" s="427"/>
      <c r="KQE133" s="427"/>
      <c r="KQF133" s="427"/>
      <c r="KQG133" s="427"/>
      <c r="KQH133" s="427"/>
      <c r="KQI133" s="427"/>
      <c r="KQJ133" s="427"/>
      <c r="KQK133" s="427"/>
      <c r="KQL133" s="427"/>
      <c r="KQM133" s="427"/>
      <c r="KQN133" s="427"/>
      <c r="KQO133" s="427"/>
      <c r="KQP133" s="427"/>
      <c r="KQQ133" s="427"/>
      <c r="KQR133" s="427"/>
      <c r="KQS133" s="427"/>
      <c r="KQT133" s="427"/>
      <c r="KQU133" s="427"/>
      <c r="KQV133" s="427"/>
      <c r="KQW133" s="427"/>
      <c r="KQX133" s="427"/>
      <c r="KQY133" s="427"/>
      <c r="KQZ133" s="427"/>
      <c r="KRA133" s="427"/>
      <c r="KRB133" s="427"/>
      <c r="KRC133" s="427"/>
      <c r="KRD133" s="427"/>
      <c r="KRE133" s="427"/>
      <c r="KRF133" s="427"/>
      <c r="KRG133" s="427"/>
      <c r="KRH133" s="427"/>
      <c r="KRI133" s="427"/>
      <c r="KRJ133" s="427"/>
      <c r="KRK133" s="427"/>
      <c r="KRL133" s="427"/>
      <c r="KRM133" s="427"/>
      <c r="KRN133" s="427"/>
      <c r="KRO133" s="427"/>
      <c r="KRP133" s="427"/>
      <c r="KRQ133" s="427"/>
      <c r="KRR133" s="427"/>
      <c r="KRS133" s="427"/>
      <c r="KRT133" s="427"/>
      <c r="KRU133" s="427"/>
      <c r="KRV133" s="427"/>
      <c r="KRW133" s="427"/>
      <c r="KRX133" s="427"/>
      <c r="KRY133" s="427"/>
      <c r="KRZ133" s="427"/>
      <c r="KSA133" s="427"/>
      <c r="KSB133" s="427"/>
      <c r="KSC133" s="427"/>
      <c r="KSD133" s="427"/>
      <c r="KSE133" s="427"/>
      <c r="KSF133" s="427"/>
      <c r="KSG133" s="427"/>
      <c r="KSH133" s="427"/>
      <c r="KSI133" s="427"/>
      <c r="KSJ133" s="427"/>
      <c r="KSK133" s="427"/>
      <c r="KSL133" s="427"/>
      <c r="KSM133" s="427"/>
      <c r="KSN133" s="427"/>
      <c r="KSO133" s="427"/>
      <c r="KSP133" s="427"/>
      <c r="KSQ133" s="427"/>
      <c r="KSR133" s="427"/>
      <c r="KSS133" s="427"/>
      <c r="KST133" s="427"/>
      <c r="KSU133" s="427"/>
      <c r="KSV133" s="427"/>
      <c r="KSW133" s="427"/>
      <c r="KSX133" s="427"/>
      <c r="KSY133" s="427"/>
      <c r="KSZ133" s="427"/>
      <c r="KTA133" s="427"/>
      <c r="KTB133" s="427"/>
      <c r="KTC133" s="427"/>
      <c r="KTD133" s="427"/>
      <c r="KTE133" s="427"/>
      <c r="KTF133" s="427"/>
      <c r="KTG133" s="427"/>
      <c r="KTH133" s="427"/>
      <c r="KTI133" s="427"/>
      <c r="KTJ133" s="427"/>
      <c r="KTK133" s="427"/>
      <c r="KTL133" s="427"/>
      <c r="KTM133" s="427"/>
      <c r="KTN133" s="427"/>
      <c r="KTO133" s="427"/>
      <c r="KTP133" s="427"/>
      <c r="KTQ133" s="427"/>
      <c r="KTR133" s="427"/>
      <c r="KTS133" s="427"/>
      <c r="KTT133" s="427"/>
      <c r="KTU133" s="427"/>
      <c r="KTV133" s="427"/>
      <c r="KTW133" s="427"/>
      <c r="KTX133" s="427"/>
      <c r="KTY133" s="427"/>
      <c r="KTZ133" s="427"/>
      <c r="KUA133" s="427"/>
      <c r="KUB133" s="427"/>
      <c r="KUC133" s="427"/>
      <c r="KUD133" s="427"/>
      <c r="KUE133" s="427"/>
      <c r="KUF133" s="427"/>
      <c r="KUG133" s="427"/>
      <c r="KUH133" s="427"/>
      <c r="KUI133" s="427"/>
      <c r="KUJ133" s="427"/>
      <c r="KUK133" s="427"/>
      <c r="KUL133" s="427"/>
      <c r="KUM133" s="427"/>
      <c r="KUN133" s="427"/>
      <c r="KUO133" s="427"/>
      <c r="KUP133" s="427"/>
      <c r="KUQ133" s="427"/>
      <c r="KUR133" s="427"/>
      <c r="KUS133" s="427"/>
      <c r="KUT133" s="427"/>
      <c r="KUU133" s="427"/>
      <c r="KUV133" s="427"/>
      <c r="KUW133" s="427"/>
      <c r="KUX133" s="427"/>
      <c r="KUY133" s="427"/>
      <c r="KUZ133" s="427"/>
      <c r="KVA133" s="427"/>
      <c r="KVB133" s="427"/>
      <c r="KVC133" s="427"/>
      <c r="KVD133" s="427"/>
      <c r="KVE133" s="427"/>
      <c r="KVF133" s="427"/>
      <c r="KVG133" s="427"/>
      <c r="KVH133" s="427"/>
      <c r="KVI133" s="427"/>
      <c r="KVJ133" s="427"/>
      <c r="KVK133" s="427"/>
      <c r="KVL133" s="427"/>
      <c r="KVM133" s="427"/>
      <c r="KVN133" s="427"/>
      <c r="KVO133" s="427"/>
      <c r="KVP133" s="427"/>
      <c r="KVQ133" s="427"/>
      <c r="KVR133" s="427"/>
      <c r="KVS133" s="427"/>
      <c r="KVT133" s="427"/>
      <c r="KVU133" s="427"/>
      <c r="KVV133" s="427"/>
      <c r="KVW133" s="427"/>
      <c r="KVX133" s="427"/>
      <c r="KVY133" s="427"/>
      <c r="KVZ133" s="427"/>
      <c r="KWA133" s="427"/>
      <c r="KWB133" s="427"/>
      <c r="KWC133" s="427"/>
      <c r="KWD133" s="427"/>
      <c r="KWE133" s="427"/>
      <c r="KWF133" s="427"/>
      <c r="KWG133" s="427"/>
      <c r="KWH133" s="427"/>
      <c r="KWI133" s="427"/>
      <c r="KWJ133" s="427"/>
      <c r="KWK133" s="427"/>
      <c r="KWL133" s="427"/>
      <c r="KWM133" s="427"/>
      <c r="KWN133" s="427"/>
      <c r="KWO133" s="427"/>
      <c r="KWP133" s="427"/>
      <c r="KWQ133" s="427"/>
      <c r="KWR133" s="427"/>
      <c r="KWS133" s="427"/>
      <c r="KWT133" s="427"/>
      <c r="KWU133" s="427"/>
      <c r="KWV133" s="427"/>
      <c r="KWW133" s="427"/>
      <c r="KWX133" s="427"/>
      <c r="KWY133" s="427"/>
      <c r="KWZ133" s="427"/>
      <c r="KXA133" s="427"/>
      <c r="KXB133" s="427"/>
      <c r="KXC133" s="427"/>
      <c r="KXD133" s="427"/>
      <c r="KXE133" s="427"/>
      <c r="KXF133" s="427"/>
      <c r="KXG133" s="427"/>
      <c r="KXH133" s="427"/>
      <c r="KXI133" s="427"/>
      <c r="KXJ133" s="427"/>
      <c r="KXK133" s="427"/>
      <c r="KXL133" s="427"/>
      <c r="KXM133" s="427"/>
      <c r="KXN133" s="427"/>
      <c r="KXO133" s="427"/>
      <c r="KXP133" s="427"/>
      <c r="KXQ133" s="427"/>
      <c r="KXR133" s="427"/>
      <c r="KXS133" s="427"/>
      <c r="KXT133" s="427"/>
      <c r="KXU133" s="427"/>
      <c r="KXV133" s="427"/>
      <c r="KXW133" s="427"/>
      <c r="KXX133" s="427"/>
      <c r="KXY133" s="427"/>
      <c r="KXZ133" s="427"/>
      <c r="KYA133" s="427"/>
      <c r="KYB133" s="427"/>
      <c r="KYC133" s="427"/>
      <c r="KYD133" s="427"/>
      <c r="KYE133" s="427"/>
      <c r="KYF133" s="427"/>
      <c r="KYG133" s="427"/>
      <c r="KYH133" s="427"/>
      <c r="KYI133" s="427"/>
      <c r="KYJ133" s="427"/>
      <c r="KYK133" s="427"/>
      <c r="KYL133" s="427"/>
      <c r="KYM133" s="427"/>
      <c r="KYN133" s="427"/>
      <c r="KYO133" s="427"/>
      <c r="KYP133" s="427"/>
      <c r="KYQ133" s="427"/>
      <c r="KYR133" s="427"/>
      <c r="KYS133" s="427"/>
      <c r="KYT133" s="427"/>
      <c r="KYU133" s="427"/>
      <c r="KYV133" s="427"/>
      <c r="KYW133" s="427"/>
      <c r="KYX133" s="427"/>
      <c r="KYY133" s="427"/>
      <c r="KYZ133" s="427"/>
      <c r="KZA133" s="427"/>
      <c r="KZB133" s="427"/>
      <c r="KZC133" s="427"/>
      <c r="KZD133" s="427"/>
      <c r="KZE133" s="427"/>
      <c r="KZF133" s="427"/>
      <c r="KZG133" s="427"/>
      <c r="KZH133" s="427"/>
      <c r="KZI133" s="427"/>
      <c r="KZJ133" s="427"/>
      <c r="KZK133" s="427"/>
      <c r="KZL133" s="427"/>
      <c r="KZM133" s="427"/>
      <c r="KZN133" s="427"/>
      <c r="KZO133" s="427"/>
      <c r="KZP133" s="427"/>
      <c r="KZQ133" s="427"/>
      <c r="KZR133" s="427"/>
      <c r="KZS133" s="427"/>
      <c r="KZT133" s="427"/>
      <c r="KZU133" s="427"/>
      <c r="KZV133" s="427"/>
      <c r="KZW133" s="427"/>
      <c r="KZX133" s="427"/>
      <c r="KZY133" s="427"/>
      <c r="KZZ133" s="427"/>
      <c r="LAA133" s="427"/>
      <c r="LAB133" s="427"/>
      <c r="LAC133" s="427"/>
      <c r="LAD133" s="427"/>
      <c r="LAE133" s="427"/>
      <c r="LAF133" s="427"/>
      <c r="LAG133" s="427"/>
      <c r="LAH133" s="427"/>
      <c r="LAI133" s="427"/>
      <c r="LAJ133" s="427"/>
      <c r="LAK133" s="427"/>
      <c r="LAL133" s="427"/>
      <c r="LAM133" s="427"/>
      <c r="LAN133" s="427"/>
      <c r="LAO133" s="427"/>
      <c r="LAP133" s="427"/>
      <c r="LAQ133" s="427"/>
      <c r="LAR133" s="427"/>
      <c r="LAS133" s="427"/>
      <c r="LAT133" s="427"/>
      <c r="LAU133" s="427"/>
      <c r="LAV133" s="427"/>
      <c r="LAW133" s="427"/>
      <c r="LAX133" s="427"/>
      <c r="LAY133" s="427"/>
      <c r="LAZ133" s="427"/>
      <c r="LBA133" s="427"/>
      <c r="LBB133" s="427"/>
      <c r="LBC133" s="427"/>
      <c r="LBD133" s="427"/>
      <c r="LBE133" s="427"/>
      <c r="LBF133" s="427"/>
      <c r="LBG133" s="427"/>
      <c r="LBH133" s="427"/>
      <c r="LBI133" s="427"/>
      <c r="LBJ133" s="427"/>
      <c r="LBK133" s="427"/>
      <c r="LBL133" s="427"/>
      <c r="LBM133" s="427"/>
      <c r="LBN133" s="427"/>
      <c r="LBO133" s="427"/>
      <c r="LBP133" s="427"/>
      <c r="LBQ133" s="427"/>
      <c r="LBR133" s="427"/>
      <c r="LBS133" s="427"/>
      <c r="LBT133" s="427"/>
      <c r="LBU133" s="427"/>
      <c r="LBV133" s="427"/>
      <c r="LBW133" s="427"/>
      <c r="LBX133" s="427"/>
      <c r="LBY133" s="427"/>
      <c r="LBZ133" s="427"/>
      <c r="LCA133" s="427"/>
      <c r="LCB133" s="427"/>
      <c r="LCC133" s="427"/>
      <c r="LCD133" s="427"/>
      <c r="LCE133" s="427"/>
      <c r="LCF133" s="427"/>
      <c r="LCG133" s="427"/>
      <c r="LCH133" s="427"/>
      <c r="LCI133" s="427"/>
      <c r="LCJ133" s="427"/>
      <c r="LCK133" s="427"/>
      <c r="LCL133" s="427"/>
      <c r="LCM133" s="427"/>
      <c r="LCN133" s="427"/>
      <c r="LCO133" s="427"/>
      <c r="LCP133" s="427"/>
      <c r="LCQ133" s="427"/>
      <c r="LCR133" s="427"/>
      <c r="LCS133" s="427"/>
      <c r="LCT133" s="427"/>
      <c r="LCU133" s="427"/>
      <c r="LCV133" s="427"/>
      <c r="LCW133" s="427"/>
      <c r="LCX133" s="427"/>
      <c r="LCY133" s="427"/>
      <c r="LCZ133" s="427"/>
      <c r="LDA133" s="427"/>
      <c r="LDB133" s="427"/>
      <c r="LDC133" s="427"/>
      <c r="LDD133" s="427"/>
      <c r="LDE133" s="427"/>
      <c r="LDF133" s="427"/>
      <c r="LDG133" s="427"/>
      <c r="LDH133" s="427"/>
      <c r="LDI133" s="427"/>
      <c r="LDJ133" s="427"/>
      <c r="LDK133" s="427"/>
      <c r="LDL133" s="427"/>
      <c r="LDM133" s="427"/>
      <c r="LDN133" s="427"/>
      <c r="LDO133" s="427"/>
      <c r="LDP133" s="427"/>
      <c r="LDQ133" s="427"/>
      <c r="LDR133" s="427"/>
      <c r="LDS133" s="427"/>
      <c r="LDT133" s="427"/>
      <c r="LDU133" s="427"/>
      <c r="LDV133" s="427"/>
      <c r="LDW133" s="427"/>
      <c r="LDX133" s="427"/>
      <c r="LDY133" s="427"/>
      <c r="LDZ133" s="427"/>
      <c r="LEA133" s="427"/>
      <c r="LEB133" s="427"/>
      <c r="LEC133" s="427"/>
      <c r="LED133" s="427"/>
      <c r="LEE133" s="427"/>
      <c r="LEF133" s="427"/>
      <c r="LEG133" s="427"/>
      <c r="LEH133" s="427"/>
      <c r="LEI133" s="427"/>
      <c r="LEJ133" s="427"/>
      <c r="LEK133" s="427"/>
      <c r="LEL133" s="427"/>
      <c r="LEM133" s="427"/>
      <c r="LEN133" s="427"/>
      <c r="LEO133" s="427"/>
      <c r="LEP133" s="427"/>
      <c r="LEQ133" s="427"/>
      <c r="LER133" s="427"/>
      <c r="LES133" s="427"/>
      <c r="LET133" s="427"/>
      <c r="LEU133" s="427"/>
      <c r="LEV133" s="427"/>
      <c r="LEW133" s="427"/>
      <c r="LEX133" s="427"/>
      <c r="LEY133" s="427"/>
      <c r="LEZ133" s="427"/>
      <c r="LFA133" s="427"/>
      <c r="LFB133" s="427"/>
      <c r="LFC133" s="427"/>
      <c r="LFD133" s="427"/>
      <c r="LFE133" s="427"/>
      <c r="LFF133" s="427"/>
      <c r="LFG133" s="427"/>
      <c r="LFH133" s="427"/>
      <c r="LFI133" s="427"/>
      <c r="LFJ133" s="427"/>
      <c r="LFK133" s="427"/>
      <c r="LFL133" s="427"/>
      <c r="LFM133" s="427"/>
      <c r="LFN133" s="427"/>
      <c r="LFO133" s="427"/>
      <c r="LFP133" s="427"/>
      <c r="LFQ133" s="427"/>
      <c r="LFR133" s="427"/>
      <c r="LFS133" s="427"/>
      <c r="LFT133" s="427"/>
      <c r="LFU133" s="427"/>
      <c r="LFV133" s="427"/>
      <c r="LFW133" s="427"/>
      <c r="LFX133" s="427"/>
      <c r="LFY133" s="427"/>
      <c r="LFZ133" s="427"/>
      <c r="LGA133" s="427"/>
      <c r="LGB133" s="427"/>
      <c r="LGC133" s="427"/>
      <c r="LGD133" s="427"/>
      <c r="LGE133" s="427"/>
      <c r="LGF133" s="427"/>
      <c r="LGG133" s="427"/>
      <c r="LGH133" s="427"/>
      <c r="LGI133" s="427"/>
      <c r="LGJ133" s="427"/>
      <c r="LGK133" s="427"/>
      <c r="LGL133" s="427"/>
      <c r="LGM133" s="427"/>
      <c r="LGN133" s="427"/>
      <c r="LGO133" s="427"/>
      <c r="LGP133" s="427"/>
      <c r="LGQ133" s="427"/>
      <c r="LGR133" s="427"/>
      <c r="LGS133" s="427"/>
      <c r="LGT133" s="427"/>
      <c r="LGU133" s="427"/>
      <c r="LGV133" s="427"/>
      <c r="LGW133" s="427"/>
      <c r="LGX133" s="427"/>
      <c r="LGY133" s="427"/>
      <c r="LGZ133" s="427"/>
      <c r="LHA133" s="427"/>
      <c r="LHB133" s="427"/>
      <c r="LHC133" s="427"/>
      <c r="LHD133" s="427"/>
      <c r="LHE133" s="427"/>
      <c r="LHF133" s="427"/>
      <c r="LHG133" s="427"/>
      <c r="LHH133" s="427"/>
      <c r="LHI133" s="427"/>
      <c r="LHJ133" s="427"/>
      <c r="LHK133" s="427"/>
      <c r="LHL133" s="427"/>
      <c r="LHM133" s="427"/>
      <c r="LHN133" s="427"/>
      <c r="LHO133" s="427"/>
      <c r="LHP133" s="427"/>
      <c r="LHQ133" s="427"/>
      <c r="LHR133" s="427"/>
      <c r="LHS133" s="427"/>
      <c r="LHT133" s="427"/>
      <c r="LHU133" s="427"/>
      <c r="LHV133" s="427"/>
      <c r="LHW133" s="427"/>
      <c r="LHX133" s="427"/>
      <c r="LHY133" s="427"/>
      <c r="LHZ133" s="427"/>
      <c r="LIA133" s="427"/>
      <c r="LIB133" s="427"/>
      <c r="LIC133" s="427"/>
      <c r="LID133" s="427"/>
      <c r="LIE133" s="427"/>
      <c r="LIF133" s="427"/>
      <c r="LIG133" s="427"/>
      <c r="LIH133" s="427"/>
      <c r="LII133" s="427"/>
      <c r="LIJ133" s="427"/>
      <c r="LIK133" s="427"/>
      <c r="LIL133" s="427"/>
      <c r="LIM133" s="427"/>
      <c r="LIN133" s="427"/>
      <c r="LIO133" s="427"/>
      <c r="LIP133" s="427"/>
      <c r="LIQ133" s="427"/>
      <c r="LIR133" s="427"/>
      <c r="LIS133" s="427"/>
      <c r="LIT133" s="427"/>
      <c r="LIU133" s="427"/>
      <c r="LIV133" s="427"/>
      <c r="LIW133" s="427"/>
      <c r="LIX133" s="427"/>
      <c r="LIY133" s="427"/>
      <c r="LIZ133" s="427"/>
      <c r="LJA133" s="427"/>
      <c r="LJB133" s="427"/>
      <c r="LJC133" s="427"/>
      <c r="LJD133" s="427"/>
      <c r="LJE133" s="427"/>
      <c r="LJF133" s="427"/>
      <c r="LJG133" s="427"/>
      <c r="LJH133" s="427"/>
      <c r="LJI133" s="427"/>
      <c r="LJJ133" s="427"/>
      <c r="LJK133" s="427"/>
      <c r="LJL133" s="427"/>
      <c r="LJM133" s="427"/>
      <c r="LJN133" s="427"/>
      <c r="LJO133" s="427"/>
      <c r="LJP133" s="427"/>
      <c r="LJQ133" s="427"/>
      <c r="LJR133" s="427"/>
      <c r="LJS133" s="427"/>
      <c r="LJT133" s="427"/>
      <c r="LJU133" s="427"/>
      <c r="LJV133" s="427"/>
      <c r="LJW133" s="427"/>
      <c r="LJX133" s="427"/>
      <c r="LJY133" s="427"/>
      <c r="LJZ133" s="427"/>
      <c r="LKA133" s="427"/>
      <c r="LKB133" s="427"/>
      <c r="LKC133" s="427"/>
      <c r="LKD133" s="427"/>
      <c r="LKE133" s="427"/>
      <c r="LKF133" s="427"/>
      <c r="LKG133" s="427"/>
      <c r="LKH133" s="427"/>
      <c r="LKI133" s="427"/>
      <c r="LKJ133" s="427"/>
      <c r="LKK133" s="427"/>
      <c r="LKL133" s="427"/>
      <c r="LKM133" s="427"/>
      <c r="LKN133" s="427"/>
      <c r="LKO133" s="427"/>
      <c r="LKP133" s="427"/>
      <c r="LKQ133" s="427"/>
      <c r="LKR133" s="427"/>
      <c r="LKS133" s="427"/>
      <c r="LKT133" s="427"/>
      <c r="LKU133" s="427"/>
      <c r="LKV133" s="427"/>
      <c r="LKW133" s="427"/>
      <c r="LKX133" s="427"/>
      <c r="LKY133" s="427"/>
      <c r="LKZ133" s="427"/>
      <c r="LLA133" s="427"/>
      <c r="LLB133" s="427"/>
      <c r="LLC133" s="427"/>
      <c r="LLD133" s="427"/>
      <c r="LLE133" s="427"/>
      <c r="LLF133" s="427"/>
      <c r="LLG133" s="427"/>
      <c r="LLH133" s="427"/>
      <c r="LLI133" s="427"/>
      <c r="LLJ133" s="427"/>
      <c r="LLK133" s="427"/>
      <c r="LLL133" s="427"/>
      <c r="LLM133" s="427"/>
      <c r="LLN133" s="427"/>
      <c r="LLO133" s="427"/>
      <c r="LLP133" s="427"/>
      <c r="LLQ133" s="427"/>
      <c r="LLR133" s="427"/>
      <c r="LLS133" s="427"/>
      <c r="LLT133" s="427"/>
      <c r="LLU133" s="427"/>
      <c r="LLV133" s="427"/>
      <c r="LLW133" s="427"/>
      <c r="LLX133" s="427"/>
      <c r="LLY133" s="427"/>
      <c r="LLZ133" s="427"/>
      <c r="LMA133" s="427"/>
      <c r="LMB133" s="427"/>
      <c r="LMC133" s="427"/>
      <c r="LMD133" s="427"/>
      <c r="LME133" s="427"/>
      <c r="LMF133" s="427"/>
      <c r="LMG133" s="427"/>
      <c r="LMH133" s="427"/>
      <c r="LMI133" s="427"/>
      <c r="LMJ133" s="427"/>
      <c r="LMK133" s="427"/>
      <c r="LML133" s="427"/>
      <c r="LMM133" s="427"/>
      <c r="LMN133" s="427"/>
      <c r="LMO133" s="427"/>
      <c r="LMP133" s="427"/>
      <c r="LMQ133" s="427"/>
      <c r="LMR133" s="427"/>
      <c r="LMS133" s="427"/>
      <c r="LMT133" s="427"/>
      <c r="LMU133" s="427"/>
      <c r="LMV133" s="427"/>
      <c r="LMW133" s="427"/>
      <c r="LMX133" s="427"/>
      <c r="LMY133" s="427"/>
      <c r="LMZ133" s="427"/>
      <c r="LNA133" s="427"/>
      <c r="LNB133" s="427"/>
      <c r="LNC133" s="427"/>
      <c r="LND133" s="427"/>
      <c r="LNE133" s="427"/>
      <c r="LNF133" s="427"/>
      <c r="LNG133" s="427"/>
      <c r="LNH133" s="427"/>
      <c r="LNI133" s="427"/>
      <c r="LNJ133" s="427"/>
      <c r="LNK133" s="427"/>
      <c r="LNL133" s="427"/>
      <c r="LNM133" s="427"/>
      <c r="LNN133" s="427"/>
      <c r="LNO133" s="427"/>
      <c r="LNP133" s="427"/>
      <c r="LNQ133" s="427"/>
      <c r="LNR133" s="427"/>
      <c r="LNS133" s="427"/>
      <c r="LNT133" s="427"/>
      <c r="LNU133" s="427"/>
      <c r="LNV133" s="427"/>
      <c r="LNW133" s="427"/>
      <c r="LNX133" s="427"/>
      <c r="LNY133" s="427"/>
      <c r="LNZ133" s="427"/>
      <c r="LOA133" s="427"/>
      <c r="LOB133" s="427"/>
      <c r="LOC133" s="427"/>
      <c r="LOD133" s="427"/>
      <c r="LOE133" s="427"/>
      <c r="LOF133" s="427"/>
      <c r="LOG133" s="427"/>
      <c r="LOH133" s="427"/>
      <c r="LOI133" s="427"/>
      <c r="LOJ133" s="427"/>
      <c r="LOK133" s="427"/>
      <c r="LOL133" s="427"/>
      <c r="LOM133" s="427"/>
      <c r="LON133" s="427"/>
      <c r="LOO133" s="427"/>
      <c r="LOP133" s="427"/>
      <c r="LOQ133" s="427"/>
      <c r="LOR133" s="427"/>
      <c r="LOS133" s="427"/>
      <c r="LOT133" s="427"/>
      <c r="LOU133" s="427"/>
      <c r="LOV133" s="427"/>
      <c r="LOW133" s="427"/>
      <c r="LOX133" s="427"/>
      <c r="LOY133" s="427"/>
      <c r="LOZ133" s="427"/>
      <c r="LPA133" s="427"/>
      <c r="LPB133" s="427"/>
      <c r="LPC133" s="427"/>
      <c r="LPD133" s="427"/>
      <c r="LPE133" s="427"/>
      <c r="LPF133" s="427"/>
      <c r="LPG133" s="427"/>
      <c r="LPH133" s="427"/>
      <c r="LPI133" s="427"/>
      <c r="LPJ133" s="427"/>
      <c r="LPK133" s="427"/>
      <c r="LPL133" s="427"/>
      <c r="LPM133" s="427"/>
      <c r="LPN133" s="427"/>
      <c r="LPO133" s="427"/>
      <c r="LPP133" s="427"/>
      <c r="LPQ133" s="427"/>
      <c r="LPR133" s="427"/>
      <c r="LPS133" s="427"/>
      <c r="LPT133" s="427"/>
      <c r="LPU133" s="427"/>
      <c r="LPV133" s="427"/>
      <c r="LPW133" s="427"/>
      <c r="LPX133" s="427"/>
      <c r="LPY133" s="427"/>
      <c r="LPZ133" s="427"/>
      <c r="LQA133" s="427"/>
      <c r="LQB133" s="427"/>
      <c r="LQC133" s="427"/>
      <c r="LQD133" s="427"/>
      <c r="LQE133" s="427"/>
      <c r="LQF133" s="427"/>
      <c r="LQG133" s="427"/>
      <c r="LQH133" s="427"/>
      <c r="LQI133" s="427"/>
      <c r="LQJ133" s="427"/>
      <c r="LQK133" s="427"/>
      <c r="LQL133" s="427"/>
      <c r="LQM133" s="427"/>
      <c r="LQN133" s="427"/>
      <c r="LQO133" s="427"/>
      <c r="LQP133" s="427"/>
      <c r="LQQ133" s="427"/>
      <c r="LQR133" s="427"/>
      <c r="LQS133" s="427"/>
      <c r="LQT133" s="427"/>
      <c r="LQU133" s="427"/>
      <c r="LQV133" s="427"/>
      <c r="LQW133" s="427"/>
      <c r="LQX133" s="427"/>
      <c r="LQY133" s="427"/>
      <c r="LQZ133" s="427"/>
      <c r="LRA133" s="427"/>
      <c r="LRB133" s="427"/>
      <c r="LRC133" s="427"/>
      <c r="LRD133" s="427"/>
      <c r="LRE133" s="427"/>
      <c r="LRF133" s="427"/>
      <c r="LRG133" s="427"/>
      <c r="LRH133" s="427"/>
      <c r="LRI133" s="427"/>
      <c r="LRJ133" s="427"/>
      <c r="LRK133" s="427"/>
      <c r="LRL133" s="427"/>
      <c r="LRM133" s="427"/>
      <c r="LRN133" s="427"/>
      <c r="LRO133" s="427"/>
      <c r="LRP133" s="427"/>
      <c r="LRQ133" s="427"/>
      <c r="LRR133" s="427"/>
      <c r="LRS133" s="427"/>
      <c r="LRT133" s="427"/>
      <c r="LRU133" s="427"/>
      <c r="LRV133" s="427"/>
      <c r="LRW133" s="427"/>
      <c r="LRX133" s="427"/>
      <c r="LRY133" s="427"/>
      <c r="LRZ133" s="427"/>
      <c r="LSA133" s="427"/>
      <c r="LSB133" s="427"/>
      <c r="LSC133" s="427"/>
      <c r="LSD133" s="427"/>
      <c r="LSE133" s="427"/>
      <c r="LSF133" s="427"/>
      <c r="LSG133" s="427"/>
      <c r="LSH133" s="427"/>
      <c r="LSI133" s="427"/>
      <c r="LSJ133" s="427"/>
      <c r="LSK133" s="427"/>
      <c r="LSL133" s="427"/>
      <c r="LSM133" s="427"/>
      <c r="LSN133" s="427"/>
      <c r="LSO133" s="427"/>
      <c r="LSP133" s="427"/>
      <c r="LSQ133" s="427"/>
      <c r="LSR133" s="427"/>
      <c r="LSS133" s="427"/>
      <c r="LST133" s="427"/>
      <c r="LSU133" s="427"/>
      <c r="LSV133" s="427"/>
      <c r="LSW133" s="427"/>
      <c r="LSX133" s="427"/>
      <c r="LSY133" s="427"/>
      <c r="LSZ133" s="427"/>
      <c r="LTA133" s="427"/>
      <c r="LTB133" s="427"/>
      <c r="LTC133" s="427"/>
      <c r="LTD133" s="427"/>
      <c r="LTE133" s="427"/>
      <c r="LTF133" s="427"/>
      <c r="LTG133" s="427"/>
      <c r="LTH133" s="427"/>
      <c r="LTI133" s="427"/>
      <c r="LTJ133" s="427"/>
      <c r="LTK133" s="427"/>
      <c r="LTL133" s="427"/>
      <c r="LTM133" s="427"/>
      <c r="LTN133" s="427"/>
      <c r="LTO133" s="427"/>
      <c r="LTP133" s="427"/>
      <c r="LTQ133" s="427"/>
      <c r="LTR133" s="427"/>
      <c r="LTS133" s="427"/>
      <c r="LTT133" s="427"/>
      <c r="LTU133" s="427"/>
      <c r="LTV133" s="427"/>
      <c r="LTW133" s="427"/>
      <c r="LTX133" s="427"/>
      <c r="LTY133" s="427"/>
      <c r="LTZ133" s="427"/>
      <c r="LUA133" s="427"/>
      <c r="LUB133" s="427"/>
      <c r="LUC133" s="427"/>
      <c r="LUD133" s="427"/>
      <c r="LUE133" s="427"/>
      <c r="LUF133" s="427"/>
      <c r="LUG133" s="427"/>
      <c r="LUH133" s="427"/>
      <c r="LUI133" s="427"/>
      <c r="LUJ133" s="427"/>
      <c r="LUK133" s="427"/>
      <c r="LUL133" s="427"/>
      <c r="LUM133" s="427"/>
      <c r="LUN133" s="427"/>
      <c r="LUO133" s="427"/>
      <c r="LUP133" s="427"/>
      <c r="LUQ133" s="427"/>
      <c r="LUR133" s="427"/>
      <c r="LUS133" s="427"/>
      <c r="LUT133" s="427"/>
      <c r="LUU133" s="427"/>
      <c r="LUV133" s="427"/>
      <c r="LUW133" s="427"/>
      <c r="LUX133" s="427"/>
      <c r="LUY133" s="427"/>
      <c r="LUZ133" s="427"/>
      <c r="LVA133" s="427"/>
      <c r="LVB133" s="427"/>
      <c r="LVC133" s="427"/>
      <c r="LVD133" s="427"/>
      <c r="LVE133" s="427"/>
      <c r="LVF133" s="427"/>
      <c r="LVG133" s="427"/>
      <c r="LVH133" s="427"/>
      <c r="LVI133" s="427"/>
      <c r="LVJ133" s="427"/>
      <c r="LVK133" s="427"/>
      <c r="LVL133" s="427"/>
      <c r="LVM133" s="427"/>
      <c r="LVN133" s="427"/>
      <c r="LVO133" s="427"/>
      <c r="LVP133" s="427"/>
      <c r="LVQ133" s="427"/>
      <c r="LVR133" s="427"/>
      <c r="LVS133" s="427"/>
      <c r="LVT133" s="427"/>
      <c r="LVU133" s="427"/>
      <c r="LVV133" s="427"/>
      <c r="LVW133" s="427"/>
      <c r="LVX133" s="427"/>
      <c r="LVY133" s="427"/>
      <c r="LVZ133" s="427"/>
      <c r="LWA133" s="427"/>
      <c r="LWB133" s="427"/>
      <c r="LWC133" s="427"/>
      <c r="LWD133" s="427"/>
      <c r="LWE133" s="427"/>
      <c r="LWF133" s="427"/>
      <c r="LWG133" s="427"/>
      <c r="LWH133" s="427"/>
      <c r="LWI133" s="427"/>
      <c r="LWJ133" s="427"/>
      <c r="LWK133" s="427"/>
      <c r="LWL133" s="427"/>
      <c r="LWM133" s="427"/>
      <c r="LWN133" s="427"/>
      <c r="LWO133" s="427"/>
      <c r="LWP133" s="427"/>
      <c r="LWQ133" s="427"/>
      <c r="LWR133" s="427"/>
      <c r="LWS133" s="427"/>
      <c r="LWT133" s="427"/>
      <c r="LWU133" s="427"/>
      <c r="LWV133" s="427"/>
      <c r="LWW133" s="427"/>
      <c r="LWX133" s="427"/>
      <c r="LWY133" s="427"/>
      <c r="LWZ133" s="427"/>
      <c r="LXA133" s="427"/>
      <c r="LXB133" s="427"/>
      <c r="LXC133" s="427"/>
      <c r="LXD133" s="427"/>
      <c r="LXE133" s="427"/>
      <c r="LXF133" s="427"/>
      <c r="LXG133" s="427"/>
      <c r="LXH133" s="427"/>
      <c r="LXI133" s="427"/>
      <c r="LXJ133" s="427"/>
      <c r="LXK133" s="427"/>
      <c r="LXL133" s="427"/>
      <c r="LXM133" s="427"/>
      <c r="LXN133" s="427"/>
      <c r="LXO133" s="427"/>
      <c r="LXP133" s="427"/>
      <c r="LXQ133" s="427"/>
      <c r="LXR133" s="427"/>
      <c r="LXS133" s="427"/>
      <c r="LXT133" s="427"/>
      <c r="LXU133" s="427"/>
      <c r="LXV133" s="427"/>
      <c r="LXW133" s="427"/>
      <c r="LXX133" s="427"/>
      <c r="LXY133" s="427"/>
      <c r="LXZ133" s="427"/>
      <c r="LYA133" s="427"/>
      <c r="LYB133" s="427"/>
      <c r="LYC133" s="427"/>
      <c r="LYD133" s="427"/>
      <c r="LYE133" s="427"/>
      <c r="LYF133" s="427"/>
      <c r="LYG133" s="427"/>
      <c r="LYH133" s="427"/>
      <c r="LYI133" s="427"/>
      <c r="LYJ133" s="427"/>
      <c r="LYK133" s="427"/>
      <c r="LYL133" s="427"/>
      <c r="LYM133" s="427"/>
      <c r="LYN133" s="427"/>
      <c r="LYO133" s="427"/>
      <c r="LYP133" s="427"/>
      <c r="LYQ133" s="427"/>
      <c r="LYR133" s="427"/>
      <c r="LYS133" s="427"/>
      <c r="LYT133" s="427"/>
      <c r="LYU133" s="427"/>
      <c r="LYV133" s="427"/>
      <c r="LYW133" s="427"/>
      <c r="LYX133" s="427"/>
      <c r="LYY133" s="427"/>
      <c r="LYZ133" s="427"/>
      <c r="LZA133" s="427"/>
      <c r="LZB133" s="427"/>
      <c r="LZC133" s="427"/>
      <c r="LZD133" s="427"/>
      <c r="LZE133" s="427"/>
      <c r="LZF133" s="427"/>
      <c r="LZG133" s="427"/>
      <c r="LZH133" s="427"/>
      <c r="LZI133" s="427"/>
      <c r="LZJ133" s="427"/>
      <c r="LZK133" s="427"/>
      <c r="LZL133" s="427"/>
      <c r="LZM133" s="427"/>
      <c r="LZN133" s="427"/>
      <c r="LZO133" s="427"/>
      <c r="LZP133" s="427"/>
      <c r="LZQ133" s="427"/>
      <c r="LZR133" s="427"/>
      <c r="LZS133" s="427"/>
      <c r="LZT133" s="427"/>
      <c r="LZU133" s="427"/>
      <c r="LZV133" s="427"/>
      <c r="LZW133" s="427"/>
      <c r="LZX133" s="427"/>
      <c r="LZY133" s="427"/>
      <c r="LZZ133" s="427"/>
      <c r="MAA133" s="427"/>
      <c r="MAB133" s="427"/>
      <c r="MAC133" s="427"/>
      <c r="MAD133" s="427"/>
      <c r="MAE133" s="427"/>
      <c r="MAF133" s="427"/>
      <c r="MAG133" s="427"/>
      <c r="MAH133" s="427"/>
      <c r="MAI133" s="427"/>
      <c r="MAJ133" s="427"/>
      <c r="MAK133" s="427"/>
      <c r="MAL133" s="427"/>
      <c r="MAM133" s="427"/>
      <c r="MAN133" s="427"/>
      <c r="MAO133" s="427"/>
      <c r="MAP133" s="427"/>
      <c r="MAQ133" s="427"/>
      <c r="MAR133" s="427"/>
      <c r="MAS133" s="427"/>
      <c r="MAT133" s="427"/>
      <c r="MAU133" s="427"/>
      <c r="MAV133" s="427"/>
      <c r="MAW133" s="427"/>
      <c r="MAX133" s="427"/>
      <c r="MAY133" s="427"/>
      <c r="MAZ133" s="427"/>
      <c r="MBA133" s="427"/>
      <c r="MBB133" s="427"/>
      <c r="MBC133" s="427"/>
      <c r="MBD133" s="427"/>
      <c r="MBE133" s="427"/>
      <c r="MBF133" s="427"/>
      <c r="MBG133" s="427"/>
      <c r="MBH133" s="427"/>
      <c r="MBI133" s="427"/>
      <c r="MBJ133" s="427"/>
      <c r="MBK133" s="427"/>
      <c r="MBL133" s="427"/>
      <c r="MBM133" s="427"/>
      <c r="MBN133" s="427"/>
      <c r="MBO133" s="427"/>
      <c r="MBP133" s="427"/>
      <c r="MBQ133" s="427"/>
      <c r="MBR133" s="427"/>
      <c r="MBS133" s="427"/>
      <c r="MBT133" s="427"/>
      <c r="MBU133" s="427"/>
      <c r="MBV133" s="427"/>
      <c r="MBW133" s="427"/>
      <c r="MBX133" s="427"/>
      <c r="MBY133" s="427"/>
      <c r="MBZ133" s="427"/>
      <c r="MCA133" s="427"/>
      <c r="MCB133" s="427"/>
      <c r="MCC133" s="427"/>
      <c r="MCD133" s="427"/>
      <c r="MCE133" s="427"/>
      <c r="MCF133" s="427"/>
      <c r="MCG133" s="427"/>
      <c r="MCH133" s="427"/>
      <c r="MCI133" s="427"/>
      <c r="MCJ133" s="427"/>
      <c r="MCK133" s="427"/>
      <c r="MCL133" s="427"/>
      <c r="MCM133" s="427"/>
      <c r="MCN133" s="427"/>
      <c r="MCO133" s="427"/>
      <c r="MCP133" s="427"/>
      <c r="MCQ133" s="427"/>
      <c r="MCR133" s="427"/>
      <c r="MCS133" s="427"/>
      <c r="MCT133" s="427"/>
      <c r="MCU133" s="427"/>
      <c r="MCV133" s="427"/>
      <c r="MCW133" s="427"/>
      <c r="MCX133" s="427"/>
      <c r="MCY133" s="427"/>
      <c r="MCZ133" s="427"/>
      <c r="MDA133" s="427"/>
      <c r="MDB133" s="427"/>
      <c r="MDC133" s="427"/>
      <c r="MDD133" s="427"/>
      <c r="MDE133" s="427"/>
      <c r="MDF133" s="427"/>
      <c r="MDG133" s="427"/>
      <c r="MDH133" s="427"/>
      <c r="MDI133" s="427"/>
      <c r="MDJ133" s="427"/>
      <c r="MDK133" s="427"/>
      <c r="MDL133" s="427"/>
      <c r="MDM133" s="427"/>
      <c r="MDN133" s="427"/>
      <c r="MDO133" s="427"/>
      <c r="MDP133" s="427"/>
      <c r="MDQ133" s="427"/>
      <c r="MDR133" s="427"/>
      <c r="MDS133" s="427"/>
      <c r="MDT133" s="427"/>
      <c r="MDU133" s="427"/>
      <c r="MDV133" s="427"/>
      <c r="MDW133" s="427"/>
      <c r="MDX133" s="427"/>
      <c r="MDY133" s="427"/>
      <c r="MDZ133" s="427"/>
      <c r="MEA133" s="427"/>
      <c r="MEB133" s="427"/>
      <c r="MEC133" s="427"/>
      <c r="MED133" s="427"/>
      <c r="MEE133" s="427"/>
      <c r="MEF133" s="427"/>
      <c r="MEG133" s="427"/>
      <c r="MEH133" s="427"/>
      <c r="MEI133" s="427"/>
      <c r="MEJ133" s="427"/>
      <c r="MEK133" s="427"/>
      <c r="MEL133" s="427"/>
      <c r="MEM133" s="427"/>
      <c r="MEN133" s="427"/>
      <c r="MEO133" s="427"/>
      <c r="MEP133" s="427"/>
      <c r="MEQ133" s="427"/>
      <c r="MER133" s="427"/>
      <c r="MES133" s="427"/>
      <c r="MET133" s="427"/>
      <c r="MEU133" s="427"/>
      <c r="MEV133" s="427"/>
      <c r="MEW133" s="427"/>
      <c r="MEX133" s="427"/>
      <c r="MEY133" s="427"/>
      <c r="MEZ133" s="427"/>
      <c r="MFA133" s="427"/>
      <c r="MFB133" s="427"/>
      <c r="MFC133" s="427"/>
      <c r="MFD133" s="427"/>
      <c r="MFE133" s="427"/>
      <c r="MFF133" s="427"/>
      <c r="MFG133" s="427"/>
      <c r="MFH133" s="427"/>
      <c r="MFI133" s="427"/>
      <c r="MFJ133" s="427"/>
      <c r="MFK133" s="427"/>
      <c r="MFL133" s="427"/>
      <c r="MFM133" s="427"/>
      <c r="MFN133" s="427"/>
      <c r="MFO133" s="427"/>
      <c r="MFP133" s="427"/>
      <c r="MFQ133" s="427"/>
      <c r="MFR133" s="427"/>
      <c r="MFS133" s="427"/>
      <c r="MFT133" s="427"/>
      <c r="MFU133" s="427"/>
      <c r="MFV133" s="427"/>
      <c r="MFW133" s="427"/>
      <c r="MFX133" s="427"/>
      <c r="MFY133" s="427"/>
      <c r="MFZ133" s="427"/>
      <c r="MGA133" s="427"/>
      <c r="MGB133" s="427"/>
      <c r="MGC133" s="427"/>
      <c r="MGD133" s="427"/>
      <c r="MGE133" s="427"/>
      <c r="MGF133" s="427"/>
      <c r="MGG133" s="427"/>
      <c r="MGH133" s="427"/>
      <c r="MGI133" s="427"/>
      <c r="MGJ133" s="427"/>
      <c r="MGK133" s="427"/>
      <c r="MGL133" s="427"/>
      <c r="MGM133" s="427"/>
      <c r="MGN133" s="427"/>
      <c r="MGO133" s="427"/>
      <c r="MGP133" s="427"/>
      <c r="MGQ133" s="427"/>
      <c r="MGR133" s="427"/>
      <c r="MGS133" s="427"/>
      <c r="MGT133" s="427"/>
      <c r="MGU133" s="427"/>
      <c r="MGV133" s="427"/>
      <c r="MGW133" s="427"/>
      <c r="MGX133" s="427"/>
      <c r="MGY133" s="427"/>
      <c r="MGZ133" s="427"/>
      <c r="MHA133" s="427"/>
      <c r="MHB133" s="427"/>
      <c r="MHC133" s="427"/>
      <c r="MHD133" s="427"/>
      <c r="MHE133" s="427"/>
      <c r="MHF133" s="427"/>
      <c r="MHG133" s="427"/>
      <c r="MHH133" s="427"/>
      <c r="MHI133" s="427"/>
      <c r="MHJ133" s="427"/>
      <c r="MHK133" s="427"/>
      <c r="MHL133" s="427"/>
      <c r="MHM133" s="427"/>
      <c r="MHN133" s="427"/>
      <c r="MHO133" s="427"/>
      <c r="MHP133" s="427"/>
      <c r="MHQ133" s="427"/>
      <c r="MHR133" s="427"/>
      <c r="MHS133" s="427"/>
      <c r="MHT133" s="427"/>
      <c r="MHU133" s="427"/>
      <c r="MHV133" s="427"/>
      <c r="MHW133" s="427"/>
      <c r="MHX133" s="427"/>
      <c r="MHY133" s="427"/>
      <c r="MHZ133" s="427"/>
      <c r="MIA133" s="427"/>
      <c r="MIB133" s="427"/>
      <c r="MIC133" s="427"/>
      <c r="MID133" s="427"/>
      <c r="MIE133" s="427"/>
      <c r="MIF133" s="427"/>
      <c r="MIG133" s="427"/>
      <c r="MIH133" s="427"/>
      <c r="MII133" s="427"/>
      <c r="MIJ133" s="427"/>
      <c r="MIK133" s="427"/>
      <c r="MIL133" s="427"/>
      <c r="MIM133" s="427"/>
      <c r="MIN133" s="427"/>
      <c r="MIO133" s="427"/>
      <c r="MIP133" s="427"/>
      <c r="MIQ133" s="427"/>
      <c r="MIR133" s="427"/>
      <c r="MIS133" s="427"/>
      <c r="MIT133" s="427"/>
      <c r="MIU133" s="427"/>
      <c r="MIV133" s="427"/>
      <c r="MIW133" s="427"/>
      <c r="MIX133" s="427"/>
      <c r="MIY133" s="427"/>
      <c r="MIZ133" s="427"/>
      <c r="MJA133" s="427"/>
      <c r="MJB133" s="427"/>
      <c r="MJC133" s="427"/>
      <c r="MJD133" s="427"/>
      <c r="MJE133" s="427"/>
      <c r="MJF133" s="427"/>
      <c r="MJG133" s="427"/>
      <c r="MJH133" s="427"/>
      <c r="MJI133" s="427"/>
      <c r="MJJ133" s="427"/>
      <c r="MJK133" s="427"/>
      <c r="MJL133" s="427"/>
      <c r="MJM133" s="427"/>
      <c r="MJN133" s="427"/>
      <c r="MJO133" s="427"/>
      <c r="MJP133" s="427"/>
      <c r="MJQ133" s="427"/>
      <c r="MJR133" s="427"/>
      <c r="MJS133" s="427"/>
      <c r="MJT133" s="427"/>
      <c r="MJU133" s="427"/>
      <c r="MJV133" s="427"/>
      <c r="MJW133" s="427"/>
      <c r="MJX133" s="427"/>
      <c r="MJY133" s="427"/>
      <c r="MJZ133" s="427"/>
      <c r="MKA133" s="427"/>
      <c r="MKB133" s="427"/>
      <c r="MKC133" s="427"/>
      <c r="MKD133" s="427"/>
      <c r="MKE133" s="427"/>
      <c r="MKF133" s="427"/>
      <c r="MKG133" s="427"/>
      <c r="MKH133" s="427"/>
      <c r="MKI133" s="427"/>
      <c r="MKJ133" s="427"/>
      <c r="MKK133" s="427"/>
      <c r="MKL133" s="427"/>
      <c r="MKM133" s="427"/>
      <c r="MKN133" s="427"/>
      <c r="MKO133" s="427"/>
      <c r="MKP133" s="427"/>
      <c r="MKQ133" s="427"/>
      <c r="MKR133" s="427"/>
      <c r="MKS133" s="427"/>
      <c r="MKT133" s="427"/>
      <c r="MKU133" s="427"/>
      <c r="MKV133" s="427"/>
      <c r="MKW133" s="427"/>
      <c r="MKX133" s="427"/>
      <c r="MKY133" s="427"/>
      <c r="MKZ133" s="427"/>
      <c r="MLA133" s="427"/>
      <c r="MLB133" s="427"/>
      <c r="MLC133" s="427"/>
      <c r="MLD133" s="427"/>
      <c r="MLE133" s="427"/>
      <c r="MLF133" s="427"/>
      <c r="MLG133" s="427"/>
      <c r="MLH133" s="427"/>
      <c r="MLI133" s="427"/>
      <c r="MLJ133" s="427"/>
      <c r="MLK133" s="427"/>
      <c r="MLL133" s="427"/>
      <c r="MLM133" s="427"/>
      <c r="MLN133" s="427"/>
      <c r="MLO133" s="427"/>
      <c r="MLP133" s="427"/>
      <c r="MLQ133" s="427"/>
      <c r="MLR133" s="427"/>
      <c r="MLS133" s="427"/>
      <c r="MLT133" s="427"/>
      <c r="MLU133" s="427"/>
      <c r="MLV133" s="427"/>
      <c r="MLW133" s="427"/>
      <c r="MLX133" s="427"/>
      <c r="MLY133" s="427"/>
      <c r="MLZ133" s="427"/>
      <c r="MMA133" s="427"/>
      <c r="MMB133" s="427"/>
      <c r="MMC133" s="427"/>
      <c r="MMD133" s="427"/>
      <c r="MME133" s="427"/>
      <c r="MMF133" s="427"/>
      <c r="MMG133" s="427"/>
      <c r="MMH133" s="427"/>
      <c r="MMI133" s="427"/>
      <c r="MMJ133" s="427"/>
      <c r="MMK133" s="427"/>
      <c r="MML133" s="427"/>
      <c r="MMM133" s="427"/>
      <c r="MMN133" s="427"/>
      <c r="MMO133" s="427"/>
      <c r="MMP133" s="427"/>
      <c r="MMQ133" s="427"/>
      <c r="MMR133" s="427"/>
      <c r="MMS133" s="427"/>
      <c r="MMT133" s="427"/>
      <c r="MMU133" s="427"/>
      <c r="MMV133" s="427"/>
      <c r="MMW133" s="427"/>
      <c r="MMX133" s="427"/>
      <c r="MMY133" s="427"/>
      <c r="MMZ133" s="427"/>
      <c r="MNA133" s="427"/>
      <c r="MNB133" s="427"/>
      <c r="MNC133" s="427"/>
      <c r="MND133" s="427"/>
      <c r="MNE133" s="427"/>
      <c r="MNF133" s="427"/>
      <c r="MNG133" s="427"/>
      <c r="MNH133" s="427"/>
      <c r="MNI133" s="427"/>
      <c r="MNJ133" s="427"/>
      <c r="MNK133" s="427"/>
      <c r="MNL133" s="427"/>
      <c r="MNM133" s="427"/>
      <c r="MNN133" s="427"/>
      <c r="MNO133" s="427"/>
      <c r="MNP133" s="427"/>
      <c r="MNQ133" s="427"/>
      <c r="MNR133" s="427"/>
      <c r="MNS133" s="427"/>
      <c r="MNT133" s="427"/>
      <c r="MNU133" s="427"/>
      <c r="MNV133" s="427"/>
      <c r="MNW133" s="427"/>
      <c r="MNX133" s="427"/>
      <c r="MNY133" s="427"/>
      <c r="MNZ133" s="427"/>
      <c r="MOA133" s="427"/>
      <c r="MOB133" s="427"/>
      <c r="MOC133" s="427"/>
      <c r="MOD133" s="427"/>
      <c r="MOE133" s="427"/>
      <c r="MOF133" s="427"/>
      <c r="MOG133" s="427"/>
      <c r="MOH133" s="427"/>
      <c r="MOI133" s="427"/>
      <c r="MOJ133" s="427"/>
      <c r="MOK133" s="427"/>
      <c r="MOL133" s="427"/>
      <c r="MOM133" s="427"/>
      <c r="MON133" s="427"/>
      <c r="MOO133" s="427"/>
      <c r="MOP133" s="427"/>
      <c r="MOQ133" s="427"/>
      <c r="MOR133" s="427"/>
      <c r="MOS133" s="427"/>
      <c r="MOT133" s="427"/>
      <c r="MOU133" s="427"/>
      <c r="MOV133" s="427"/>
      <c r="MOW133" s="427"/>
      <c r="MOX133" s="427"/>
      <c r="MOY133" s="427"/>
      <c r="MOZ133" s="427"/>
      <c r="MPA133" s="427"/>
      <c r="MPB133" s="427"/>
      <c r="MPC133" s="427"/>
      <c r="MPD133" s="427"/>
      <c r="MPE133" s="427"/>
      <c r="MPF133" s="427"/>
      <c r="MPG133" s="427"/>
      <c r="MPH133" s="427"/>
      <c r="MPI133" s="427"/>
      <c r="MPJ133" s="427"/>
      <c r="MPK133" s="427"/>
      <c r="MPL133" s="427"/>
      <c r="MPM133" s="427"/>
      <c r="MPN133" s="427"/>
      <c r="MPO133" s="427"/>
      <c r="MPP133" s="427"/>
      <c r="MPQ133" s="427"/>
      <c r="MPR133" s="427"/>
      <c r="MPS133" s="427"/>
      <c r="MPT133" s="427"/>
      <c r="MPU133" s="427"/>
      <c r="MPV133" s="427"/>
      <c r="MPW133" s="427"/>
      <c r="MPX133" s="427"/>
      <c r="MPY133" s="427"/>
      <c r="MPZ133" s="427"/>
      <c r="MQA133" s="427"/>
      <c r="MQB133" s="427"/>
      <c r="MQC133" s="427"/>
      <c r="MQD133" s="427"/>
      <c r="MQE133" s="427"/>
      <c r="MQF133" s="427"/>
      <c r="MQG133" s="427"/>
      <c r="MQH133" s="427"/>
      <c r="MQI133" s="427"/>
      <c r="MQJ133" s="427"/>
      <c r="MQK133" s="427"/>
      <c r="MQL133" s="427"/>
      <c r="MQM133" s="427"/>
      <c r="MQN133" s="427"/>
      <c r="MQO133" s="427"/>
      <c r="MQP133" s="427"/>
      <c r="MQQ133" s="427"/>
      <c r="MQR133" s="427"/>
      <c r="MQS133" s="427"/>
      <c r="MQT133" s="427"/>
      <c r="MQU133" s="427"/>
      <c r="MQV133" s="427"/>
      <c r="MQW133" s="427"/>
      <c r="MQX133" s="427"/>
      <c r="MQY133" s="427"/>
      <c r="MQZ133" s="427"/>
      <c r="MRA133" s="427"/>
      <c r="MRB133" s="427"/>
      <c r="MRC133" s="427"/>
      <c r="MRD133" s="427"/>
      <c r="MRE133" s="427"/>
      <c r="MRF133" s="427"/>
      <c r="MRG133" s="427"/>
      <c r="MRH133" s="427"/>
      <c r="MRI133" s="427"/>
      <c r="MRJ133" s="427"/>
      <c r="MRK133" s="427"/>
      <c r="MRL133" s="427"/>
      <c r="MRM133" s="427"/>
      <c r="MRN133" s="427"/>
      <c r="MRO133" s="427"/>
      <c r="MRP133" s="427"/>
      <c r="MRQ133" s="427"/>
      <c r="MRR133" s="427"/>
      <c r="MRS133" s="427"/>
      <c r="MRT133" s="427"/>
      <c r="MRU133" s="427"/>
      <c r="MRV133" s="427"/>
      <c r="MRW133" s="427"/>
      <c r="MRX133" s="427"/>
      <c r="MRY133" s="427"/>
      <c r="MRZ133" s="427"/>
      <c r="MSA133" s="427"/>
      <c r="MSB133" s="427"/>
      <c r="MSC133" s="427"/>
      <c r="MSD133" s="427"/>
      <c r="MSE133" s="427"/>
      <c r="MSF133" s="427"/>
      <c r="MSG133" s="427"/>
      <c r="MSH133" s="427"/>
      <c r="MSI133" s="427"/>
      <c r="MSJ133" s="427"/>
      <c r="MSK133" s="427"/>
      <c r="MSL133" s="427"/>
      <c r="MSM133" s="427"/>
      <c r="MSN133" s="427"/>
      <c r="MSO133" s="427"/>
      <c r="MSP133" s="427"/>
      <c r="MSQ133" s="427"/>
      <c r="MSR133" s="427"/>
      <c r="MSS133" s="427"/>
      <c r="MST133" s="427"/>
      <c r="MSU133" s="427"/>
      <c r="MSV133" s="427"/>
      <c r="MSW133" s="427"/>
      <c r="MSX133" s="427"/>
      <c r="MSY133" s="427"/>
      <c r="MSZ133" s="427"/>
      <c r="MTA133" s="427"/>
      <c r="MTB133" s="427"/>
      <c r="MTC133" s="427"/>
      <c r="MTD133" s="427"/>
      <c r="MTE133" s="427"/>
      <c r="MTF133" s="427"/>
      <c r="MTG133" s="427"/>
      <c r="MTH133" s="427"/>
      <c r="MTI133" s="427"/>
      <c r="MTJ133" s="427"/>
      <c r="MTK133" s="427"/>
      <c r="MTL133" s="427"/>
      <c r="MTM133" s="427"/>
      <c r="MTN133" s="427"/>
      <c r="MTO133" s="427"/>
      <c r="MTP133" s="427"/>
      <c r="MTQ133" s="427"/>
      <c r="MTR133" s="427"/>
      <c r="MTS133" s="427"/>
      <c r="MTT133" s="427"/>
      <c r="MTU133" s="427"/>
      <c r="MTV133" s="427"/>
      <c r="MTW133" s="427"/>
      <c r="MTX133" s="427"/>
      <c r="MTY133" s="427"/>
      <c r="MTZ133" s="427"/>
      <c r="MUA133" s="427"/>
      <c r="MUB133" s="427"/>
      <c r="MUC133" s="427"/>
      <c r="MUD133" s="427"/>
      <c r="MUE133" s="427"/>
      <c r="MUF133" s="427"/>
      <c r="MUG133" s="427"/>
      <c r="MUH133" s="427"/>
      <c r="MUI133" s="427"/>
      <c r="MUJ133" s="427"/>
      <c r="MUK133" s="427"/>
      <c r="MUL133" s="427"/>
      <c r="MUM133" s="427"/>
      <c r="MUN133" s="427"/>
      <c r="MUO133" s="427"/>
      <c r="MUP133" s="427"/>
      <c r="MUQ133" s="427"/>
      <c r="MUR133" s="427"/>
      <c r="MUS133" s="427"/>
      <c r="MUT133" s="427"/>
      <c r="MUU133" s="427"/>
      <c r="MUV133" s="427"/>
      <c r="MUW133" s="427"/>
      <c r="MUX133" s="427"/>
      <c r="MUY133" s="427"/>
      <c r="MUZ133" s="427"/>
      <c r="MVA133" s="427"/>
      <c r="MVB133" s="427"/>
      <c r="MVC133" s="427"/>
      <c r="MVD133" s="427"/>
      <c r="MVE133" s="427"/>
      <c r="MVF133" s="427"/>
      <c r="MVG133" s="427"/>
      <c r="MVH133" s="427"/>
      <c r="MVI133" s="427"/>
      <c r="MVJ133" s="427"/>
      <c r="MVK133" s="427"/>
      <c r="MVL133" s="427"/>
      <c r="MVM133" s="427"/>
      <c r="MVN133" s="427"/>
      <c r="MVO133" s="427"/>
      <c r="MVP133" s="427"/>
      <c r="MVQ133" s="427"/>
      <c r="MVR133" s="427"/>
      <c r="MVS133" s="427"/>
      <c r="MVT133" s="427"/>
      <c r="MVU133" s="427"/>
      <c r="MVV133" s="427"/>
      <c r="MVW133" s="427"/>
      <c r="MVX133" s="427"/>
      <c r="MVY133" s="427"/>
      <c r="MVZ133" s="427"/>
      <c r="MWA133" s="427"/>
      <c r="MWB133" s="427"/>
      <c r="MWC133" s="427"/>
      <c r="MWD133" s="427"/>
      <c r="MWE133" s="427"/>
      <c r="MWF133" s="427"/>
      <c r="MWG133" s="427"/>
      <c r="MWH133" s="427"/>
      <c r="MWI133" s="427"/>
      <c r="MWJ133" s="427"/>
      <c r="MWK133" s="427"/>
      <c r="MWL133" s="427"/>
      <c r="MWM133" s="427"/>
      <c r="MWN133" s="427"/>
      <c r="MWO133" s="427"/>
      <c r="MWP133" s="427"/>
      <c r="MWQ133" s="427"/>
      <c r="MWR133" s="427"/>
      <c r="MWS133" s="427"/>
      <c r="MWT133" s="427"/>
      <c r="MWU133" s="427"/>
      <c r="MWV133" s="427"/>
      <c r="MWW133" s="427"/>
      <c r="MWX133" s="427"/>
      <c r="MWY133" s="427"/>
      <c r="MWZ133" s="427"/>
      <c r="MXA133" s="427"/>
      <c r="MXB133" s="427"/>
      <c r="MXC133" s="427"/>
      <c r="MXD133" s="427"/>
      <c r="MXE133" s="427"/>
      <c r="MXF133" s="427"/>
      <c r="MXG133" s="427"/>
      <c r="MXH133" s="427"/>
      <c r="MXI133" s="427"/>
      <c r="MXJ133" s="427"/>
      <c r="MXK133" s="427"/>
      <c r="MXL133" s="427"/>
      <c r="MXM133" s="427"/>
      <c r="MXN133" s="427"/>
      <c r="MXO133" s="427"/>
      <c r="MXP133" s="427"/>
      <c r="MXQ133" s="427"/>
      <c r="MXR133" s="427"/>
      <c r="MXS133" s="427"/>
      <c r="MXT133" s="427"/>
      <c r="MXU133" s="427"/>
      <c r="MXV133" s="427"/>
      <c r="MXW133" s="427"/>
      <c r="MXX133" s="427"/>
      <c r="MXY133" s="427"/>
      <c r="MXZ133" s="427"/>
      <c r="MYA133" s="427"/>
      <c r="MYB133" s="427"/>
      <c r="MYC133" s="427"/>
      <c r="MYD133" s="427"/>
      <c r="MYE133" s="427"/>
      <c r="MYF133" s="427"/>
      <c r="MYG133" s="427"/>
      <c r="MYH133" s="427"/>
      <c r="MYI133" s="427"/>
      <c r="MYJ133" s="427"/>
      <c r="MYK133" s="427"/>
      <c r="MYL133" s="427"/>
      <c r="MYM133" s="427"/>
      <c r="MYN133" s="427"/>
      <c r="MYO133" s="427"/>
      <c r="MYP133" s="427"/>
      <c r="MYQ133" s="427"/>
      <c r="MYR133" s="427"/>
      <c r="MYS133" s="427"/>
      <c r="MYT133" s="427"/>
      <c r="MYU133" s="427"/>
      <c r="MYV133" s="427"/>
      <c r="MYW133" s="427"/>
      <c r="MYX133" s="427"/>
      <c r="MYY133" s="427"/>
      <c r="MYZ133" s="427"/>
      <c r="MZA133" s="427"/>
      <c r="MZB133" s="427"/>
      <c r="MZC133" s="427"/>
      <c r="MZD133" s="427"/>
      <c r="MZE133" s="427"/>
      <c r="MZF133" s="427"/>
      <c r="MZG133" s="427"/>
      <c r="MZH133" s="427"/>
      <c r="MZI133" s="427"/>
      <c r="MZJ133" s="427"/>
      <c r="MZK133" s="427"/>
      <c r="MZL133" s="427"/>
      <c r="MZM133" s="427"/>
      <c r="MZN133" s="427"/>
      <c r="MZO133" s="427"/>
      <c r="MZP133" s="427"/>
      <c r="MZQ133" s="427"/>
      <c r="MZR133" s="427"/>
      <c r="MZS133" s="427"/>
      <c r="MZT133" s="427"/>
      <c r="MZU133" s="427"/>
      <c r="MZV133" s="427"/>
      <c r="MZW133" s="427"/>
      <c r="MZX133" s="427"/>
      <c r="MZY133" s="427"/>
      <c r="MZZ133" s="427"/>
      <c r="NAA133" s="427"/>
      <c r="NAB133" s="427"/>
      <c r="NAC133" s="427"/>
      <c r="NAD133" s="427"/>
      <c r="NAE133" s="427"/>
      <c r="NAF133" s="427"/>
      <c r="NAG133" s="427"/>
      <c r="NAH133" s="427"/>
      <c r="NAI133" s="427"/>
      <c r="NAJ133" s="427"/>
      <c r="NAK133" s="427"/>
      <c r="NAL133" s="427"/>
      <c r="NAM133" s="427"/>
      <c r="NAN133" s="427"/>
      <c r="NAO133" s="427"/>
      <c r="NAP133" s="427"/>
      <c r="NAQ133" s="427"/>
      <c r="NAR133" s="427"/>
      <c r="NAS133" s="427"/>
      <c r="NAT133" s="427"/>
      <c r="NAU133" s="427"/>
      <c r="NAV133" s="427"/>
      <c r="NAW133" s="427"/>
      <c r="NAX133" s="427"/>
      <c r="NAY133" s="427"/>
      <c r="NAZ133" s="427"/>
      <c r="NBA133" s="427"/>
      <c r="NBB133" s="427"/>
      <c r="NBC133" s="427"/>
      <c r="NBD133" s="427"/>
      <c r="NBE133" s="427"/>
      <c r="NBF133" s="427"/>
      <c r="NBG133" s="427"/>
      <c r="NBH133" s="427"/>
      <c r="NBI133" s="427"/>
      <c r="NBJ133" s="427"/>
      <c r="NBK133" s="427"/>
      <c r="NBL133" s="427"/>
      <c r="NBM133" s="427"/>
      <c r="NBN133" s="427"/>
      <c r="NBO133" s="427"/>
      <c r="NBP133" s="427"/>
      <c r="NBQ133" s="427"/>
      <c r="NBR133" s="427"/>
      <c r="NBS133" s="427"/>
      <c r="NBT133" s="427"/>
      <c r="NBU133" s="427"/>
      <c r="NBV133" s="427"/>
      <c r="NBW133" s="427"/>
      <c r="NBX133" s="427"/>
      <c r="NBY133" s="427"/>
      <c r="NBZ133" s="427"/>
      <c r="NCA133" s="427"/>
      <c r="NCB133" s="427"/>
      <c r="NCC133" s="427"/>
      <c r="NCD133" s="427"/>
      <c r="NCE133" s="427"/>
      <c r="NCF133" s="427"/>
      <c r="NCG133" s="427"/>
      <c r="NCH133" s="427"/>
      <c r="NCI133" s="427"/>
      <c r="NCJ133" s="427"/>
      <c r="NCK133" s="427"/>
      <c r="NCL133" s="427"/>
      <c r="NCM133" s="427"/>
      <c r="NCN133" s="427"/>
      <c r="NCO133" s="427"/>
      <c r="NCP133" s="427"/>
      <c r="NCQ133" s="427"/>
      <c r="NCR133" s="427"/>
      <c r="NCS133" s="427"/>
      <c r="NCT133" s="427"/>
      <c r="NCU133" s="427"/>
      <c r="NCV133" s="427"/>
      <c r="NCW133" s="427"/>
      <c r="NCX133" s="427"/>
      <c r="NCY133" s="427"/>
      <c r="NCZ133" s="427"/>
      <c r="NDA133" s="427"/>
      <c r="NDB133" s="427"/>
      <c r="NDC133" s="427"/>
      <c r="NDD133" s="427"/>
      <c r="NDE133" s="427"/>
      <c r="NDF133" s="427"/>
      <c r="NDG133" s="427"/>
      <c r="NDH133" s="427"/>
      <c r="NDI133" s="427"/>
      <c r="NDJ133" s="427"/>
      <c r="NDK133" s="427"/>
      <c r="NDL133" s="427"/>
      <c r="NDM133" s="427"/>
      <c r="NDN133" s="427"/>
      <c r="NDO133" s="427"/>
      <c r="NDP133" s="427"/>
      <c r="NDQ133" s="427"/>
      <c r="NDR133" s="427"/>
      <c r="NDS133" s="427"/>
      <c r="NDT133" s="427"/>
      <c r="NDU133" s="427"/>
      <c r="NDV133" s="427"/>
      <c r="NDW133" s="427"/>
      <c r="NDX133" s="427"/>
      <c r="NDY133" s="427"/>
      <c r="NDZ133" s="427"/>
      <c r="NEA133" s="427"/>
      <c r="NEB133" s="427"/>
      <c r="NEC133" s="427"/>
      <c r="NED133" s="427"/>
      <c r="NEE133" s="427"/>
      <c r="NEF133" s="427"/>
      <c r="NEG133" s="427"/>
      <c r="NEH133" s="427"/>
      <c r="NEI133" s="427"/>
      <c r="NEJ133" s="427"/>
      <c r="NEK133" s="427"/>
      <c r="NEL133" s="427"/>
      <c r="NEM133" s="427"/>
      <c r="NEN133" s="427"/>
      <c r="NEO133" s="427"/>
      <c r="NEP133" s="427"/>
      <c r="NEQ133" s="427"/>
      <c r="NER133" s="427"/>
      <c r="NES133" s="427"/>
      <c r="NET133" s="427"/>
      <c r="NEU133" s="427"/>
      <c r="NEV133" s="427"/>
      <c r="NEW133" s="427"/>
      <c r="NEX133" s="427"/>
      <c r="NEY133" s="427"/>
      <c r="NEZ133" s="427"/>
      <c r="NFA133" s="427"/>
      <c r="NFB133" s="427"/>
      <c r="NFC133" s="427"/>
      <c r="NFD133" s="427"/>
      <c r="NFE133" s="427"/>
      <c r="NFF133" s="427"/>
      <c r="NFG133" s="427"/>
      <c r="NFH133" s="427"/>
      <c r="NFI133" s="427"/>
      <c r="NFJ133" s="427"/>
      <c r="NFK133" s="427"/>
      <c r="NFL133" s="427"/>
      <c r="NFM133" s="427"/>
      <c r="NFN133" s="427"/>
      <c r="NFO133" s="427"/>
      <c r="NFP133" s="427"/>
      <c r="NFQ133" s="427"/>
      <c r="NFR133" s="427"/>
      <c r="NFS133" s="427"/>
      <c r="NFT133" s="427"/>
      <c r="NFU133" s="427"/>
      <c r="NFV133" s="427"/>
      <c r="NFW133" s="427"/>
      <c r="NFX133" s="427"/>
      <c r="NFY133" s="427"/>
      <c r="NFZ133" s="427"/>
      <c r="NGA133" s="427"/>
      <c r="NGB133" s="427"/>
      <c r="NGC133" s="427"/>
      <c r="NGD133" s="427"/>
      <c r="NGE133" s="427"/>
      <c r="NGF133" s="427"/>
      <c r="NGG133" s="427"/>
      <c r="NGH133" s="427"/>
      <c r="NGI133" s="427"/>
      <c r="NGJ133" s="427"/>
      <c r="NGK133" s="427"/>
      <c r="NGL133" s="427"/>
      <c r="NGM133" s="427"/>
      <c r="NGN133" s="427"/>
      <c r="NGO133" s="427"/>
      <c r="NGP133" s="427"/>
      <c r="NGQ133" s="427"/>
      <c r="NGR133" s="427"/>
      <c r="NGS133" s="427"/>
      <c r="NGT133" s="427"/>
      <c r="NGU133" s="427"/>
      <c r="NGV133" s="427"/>
      <c r="NGW133" s="427"/>
      <c r="NGX133" s="427"/>
      <c r="NGY133" s="427"/>
      <c r="NGZ133" s="427"/>
      <c r="NHA133" s="427"/>
      <c r="NHB133" s="427"/>
      <c r="NHC133" s="427"/>
      <c r="NHD133" s="427"/>
      <c r="NHE133" s="427"/>
      <c r="NHF133" s="427"/>
      <c r="NHG133" s="427"/>
      <c r="NHH133" s="427"/>
      <c r="NHI133" s="427"/>
      <c r="NHJ133" s="427"/>
      <c r="NHK133" s="427"/>
      <c r="NHL133" s="427"/>
      <c r="NHM133" s="427"/>
      <c r="NHN133" s="427"/>
      <c r="NHO133" s="427"/>
      <c r="NHP133" s="427"/>
      <c r="NHQ133" s="427"/>
      <c r="NHR133" s="427"/>
      <c r="NHS133" s="427"/>
      <c r="NHT133" s="427"/>
      <c r="NHU133" s="427"/>
      <c r="NHV133" s="427"/>
      <c r="NHW133" s="427"/>
      <c r="NHX133" s="427"/>
      <c r="NHY133" s="427"/>
      <c r="NHZ133" s="427"/>
      <c r="NIA133" s="427"/>
      <c r="NIB133" s="427"/>
      <c r="NIC133" s="427"/>
      <c r="NID133" s="427"/>
      <c r="NIE133" s="427"/>
      <c r="NIF133" s="427"/>
      <c r="NIG133" s="427"/>
      <c r="NIH133" s="427"/>
      <c r="NII133" s="427"/>
      <c r="NIJ133" s="427"/>
      <c r="NIK133" s="427"/>
      <c r="NIL133" s="427"/>
      <c r="NIM133" s="427"/>
      <c r="NIN133" s="427"/>
      <c r="NIO133" s="427"/>
      <c r="NIP133" s="427"/>
      <c r="NIQ133" s="427"/>
      <c r="NIR133" s="427"/>
      <c r="NIS133" s="427"/>
      <c r="NIT133" s="427"/>
      <c r="NIU133" s="427"/>
      <c r="NIV133" s="427"/>
      <c r="NIW133" s="427"/>
      <c r="NIX133" s="427"/>
      <c r="NIY133" s="427"/>
      <c r="NIZ133" s="427"/>
      <c r="NJA133" s="427"/>
      <c r="NJB133" s="427"/>
      <c r="NJC133" s="427"/>
      <c r="NJD133" s="427"/>
      <c r="NJE133" s="427"/>
      <c r="NJF133" s="427"/>
      <c r="NJG133" s="427"/>
      <c r="NJH133" s="427"/>
      <c r="NJI133" s="427"/>
      <c r="NJJ133" s="427"/>
      <c r="NJK133" s="427"/>
      <c r="NJL133" s="427"/>
      <c r="NJM133" s="427"/>
      <c r="NJN133" s="427"/>
      <c r="NJO133" s="427"/>
      <c r="NJP133" s="427"/>
      <c r="NJQ133" s="427"/>
      <c r="NJR133" s="427"/>
      <c r="NJS133" s="427"/>
      <c r="NJT133" s="427"/>
      <c r="NJU133" s="427"/>
      <c r="NJV133" s="427"/>
      <c r="NJW133" s="427"/>
      <c r="NJX133" s="427"/>
      <c r="NJY133" s="427"/>
      <c r="NJZ133" s="427"/>
      <c r="NKA133" s="427"/>
      <c r="NKB133" s="427"/>
      <c r="NKC133" s="427"/>
      <c r="NKD133" s="427"/>
      <c r="NKE133" s="427"/>
      <c r="NKF133" s="427"/>
      <c r="NKG133" s="427"/>
      <c r="NKH133" s="427"/>
      <c r="NKI133" s="427"/>
      <c r="NKJ133" s="427"/>
      <c r="NKK133" s="427"/>
      <c r="NKL133" s="427"/>
      <c r="NKM133" s="427"/>
      <c r="NKN133" s="427"/>
      <c r="NKO133" s="427"/>
      <c r="NKP133" s="427"/>
      <c r="NKQ133" s="427"/>
      <c r="NKR133" s="427"/>
      <c r="NKS133" s="427"/>
      <c r="NKT133" s="427"/>
      <c r="NKU133" s="427"/>
      <c r="NKV133" s="427"/>
      <c r="NKW133" s="427"/>
      <c r="NKX133" s="427"/>
      <c r="NKY133" s="427"/>
      <c r="NKZ133" s="427"/>
      <c r="NLA133" s="427"/>
      <c r="NLB133" s="427"/>
      <c r="NLC133" s="427"/>
      <c r="NLD133" s="427"/>
      <c r="NLE133" s="427"/>
      <c r="NLF133" s="427"/>
      <c r="NLG133" s="427"/>
      <c r="NLH133" s="427"/>
      <c r="NLI133" s="427"/>
      <c r="NLJ133" s="427"/>
      <c r="NLK133" s="427"/>
      <c r="NLL133" s="427"/>
      <c r="NLM133" s="427"/>
      <c r="NLN133" s="427"/>
      <c r="NLO133" s="427"/>
      <c r="NLP133" s="427"/>
      <c r="NLQ133" s="427"/>
      <c r="NLR133" s="427"/>
      <c r="NLS133" s="427"/>
      <c r="NLT133" s="427"/>
      <c r="NLU133" s="427"/>
      <c r="NLV133" s="427"/>
      <c r="NLW133" s="427"/>
      <c r="NLX133" s="427"/>
      <c r="NLY133" s="427"/>
      <c r="NLZ133" s="427"/>
      <c r="NMA133" s="427"/>
      <c r="NMB133" s="427"/>
      <c r="NMC133" s="427"/>
      <c r="NMD133" s="427"/>
      <c r="NME133" s="427"/>
      <c r="NMF133" s="427"/>
      <c r="NMG133" s="427"/>
      <c r="NMH133" s="427"/>
      <c r="NMI133" s="427"/>
      <c r="NMJ133" s="427"/>
      <c r="NMK133" s="427"/>
      <c r="NML133" s="427"/>
      <c r="NMM133" s="427"/>
      <c r="NMN133" s="427"/>
      <c r="NMO133" s="427"/>
      <c r="NMP133" s="427"/>
      <c r="NMQ133" s="427"/>
      <c r="NMR133" s="427"/>
      <c r="NMS133" s="427"/>
      <c r="NMT133" s="427"/>
      <c r="NMU133" s="427"/>
      <c r="NMV133" s="427"/>
      <c r="NMW133" s="427"/>
      <c r="NMX133" s="427"/>
      <c r="NMY133" s="427"/>
      <c r="NMZ133" s="427"/>
      <c r="NNA133" s="427"/>
      <c r="NNB133" s="427"/>
      <c r="NNC133" s="427"/>
      <c r="NND133" s="427"/>
      <c r="NNE133" s="427"/>
      <c r="NNF133" s="427"/>
      <c r="NNG133" s="427"/>
      <c r="NNH133" s="427"/>
      <c r="NNI133" s="427"/>
      <c r="NNJ133" s="427"/>
      <c r="NNK133" s="427"/>
      <c r="NNL133" s="427"/>
      <c r="NNM133" s="427"/>
      <c r="NNN133" s="427"/>
      <c r="NNO133" s="427"/>
      <c r="NNP133" s="427"/>
      <c r="NNQ133" s="427"/>
      <c r="NNR133" s="427"/>
      <c r="NNS133" s="427"/>
      <c r="NNT133" s="427"/>
      <c r="NNU133" s="427"/>
      <c r="NNV133" s="427"/>
      <c r="NNW133" s="427"/>
      <c r="NNX133" s="427"/>
      <c r="NNY133" s="427"/>
      <c r="NNZ133" s="427"/>
      <c r="NOA133" s="427"/>
      <c r="NOB133" s="427"/>
      <c r="NOC133" s="427"/>
      <c r="NOD133" s="427"/>
      <c r="NOE133" s="427"/>
      <c r="NOF133" s="427"/>
      <c r="NOG133" s="427"/>
      <c r="NOH133" s="427"/>
      <c r="NOI133" s="427"/>
      <c r="NOJ133" s="427"/>
      <c r="NOK133" s="427"/>
      <c r="NOL133" s="427"/>
      <c r="NOM133" s="427"/>
      <c r="NON133" s="427"/>
      <c r="NOO133" s="427"/>
      <c r="NOP133" s="427"/>
      <c r="NOQ133" s="427"/>
      <c r="NOR133" s="427"/>
      <c r="NOS133" s="427"/>
      <c r="NOT133" s="427"/>
      <c r="NOU133" s="427"/>
      <c r="NOV133" s="427"/>
      <c r="NOW133" s="427"/>
      <c r="NOX133" s="427"/>
      <c r="NOY133" s="427"/>
      <c r="NOZ133" s="427"/>
      <c r="NPA133" s="427"/>
      <c r="NPB133" s="427"/>
      <c r="NPC133" s="427"/>
      <c r="NPD133" s="427"/>
      <c r="NPE133" s="427"/>
      <c r="NPF133" s="427"/>
      <c r="NPG133" s="427"/>
      <c r="NPH133" s="427"/>
      <c r="NPI133" s="427"/>
      <c r="NPJ133" s="427"/>
      <c r="NPK133" s="427"/>
      <c r="NPL133" s="427"/>
      <c r="NPM133" s="427"/>
      <c r="NPN133" s="427"/>
      <c r="NPO133" s="427"/>
      <c r="NPP133" s="427"/>
      <c r="NPQ133" s="427"/>
      <c r="NPR133" s="427"/>
      <c r="NPS133" s="427"/>
      <c r="NPT133" s="427"/>
      <c r="NPU133" s="427"/>
      <c r="NPV133" s="427"/>
      <c r="NPW133" s="427"/>
      <c r="NPX133" s="427"/>
      <c r="NPY133" s="427"/>
      <c r="NPZ133" s="427"/>
      <c r="NQA133" s="427"/>
      <c r="NQB133" s="427"/>
      <c r="NQC133" s="427"/>
      <c r="NQD133" s="427"/>
      <c r="NQE133" s="427"/>
      <c r="NQF133" s="427"/>
      <c r="NQG133" s="427"/>
      <c r="NQH133" s="427"/>
      <c r="NQI133" s="427"/>
      <c r="NQJ133" s="427"/>
      <c r="NQK133" s="427"/>
      <c r="NQL133" s="427"/>
      <c r="NQM133" s="427"/>
      <c r="NQN133" s="427"/>
      <c r="NQO133" s="427"/>
      <c r="NQP133" s="427"/>
      <c r="NQQ133" s="427"/>
      <c r="NQR133" s="427"/>
      <c r="NQS133" s="427"/>
      <c r="NQT133" s="427"/>
      <c r="NQU133" s="427"/>
      <c r="NQV133" s="427"/>
      <c r="NQW133" s="427"/>
      <c r="NQX133" s="427"/>
      <c r="NQY133" s="427"/>
      <c r="NQZ133" s="427"/>
      <c r="NRA133" s="427"/>
      <c r="NRB133" s="427"/>
      <c r="NRC133" s="427"/>
      <c r="NRD133" s="427"/>
      <c r="NRE133" s="427"/>
      <c r="NRF133" s="427"/>
      <c r="NRG133" s="427"/>
      <c r="NRH133" s="427"/>
      <c r="NRI133" s="427"/>
      <c r="NRJ133" s="427"/>
      <c r="NRK133" s="427"/>
      <c r="NRL133" s="427"/>
      <c r="NRM133" s="427"/>
      <c r="NRN133" s="427"/>
      <c r="NRO133" s="427"/>
      <c r="NRP133" s="427"/>
      <c r="NRQ133" s="427"/>
      <c r="NRR133" s="427"/>
      <c r="NRS133" s="427"/>
      <c r="NRT133" s="427"/>
      <c r="NRU133" s="427"/>
      <c r="NRV133" s="427"/>
      <c r="NRW133" s="427"/>
      <c r="NRX133" s="427"/>
      <c r="NRY133" s="427"/>
      <c r="NRZ133" s="427"/>
      <c r="NSA133" s="427"/>
      <c r="NSB133" s="427"/>
      <c r="NSC133" s="427"/>
      <c r="NSD133" s="427"/>
      <c r="NSE133" s="427"/>
      <c r="NSF133" s="427"/>
      <c r="NSG133" s="427"/>
      <c r="NSH133" s="427"/>
      <c r="NSI133" s="427"/>
      <c r="NSJ133" s="427"/>
      <c r="NSK133" s="427"/>
      <c r="NSL133" s="427"/>
      <c r="NSM133" s="427"/>
      <c r="NSN133" s="427"/>
      <c r="NSO133" s="427"/>
      <c r="NSP133" s="427"/>
      <c r="NSQ133" s="427"/>
      <c r="NSR133" s="427"/>
      <c r="NSS133" s="427"/>
      <c r="NST133" s="427"/>
      <c r="NSU133" s="427"/>
      <c r="NSV133" s="427"/>
      <c r="NSW133" s="427"/>
      <c r="NSX133" s="427"/>
      <c r="NSY133" s="427"/>
      <c r="NSZ133" s="427"/>
      <c r="NTA133" s="427"/>
      <c r="NTB133" s="427"/>
      <c r="NTC133" s="427"/>
      <c r="NTD133" s="427"/>
      <c r="NTE133" s="427"/>
      <c r="NTF133" s="427"/>
      <c r="NTG133" s="427"/>
      <c r="NTH133" s="427"/>
      <c r="NTI133" s="427"/>
      <c r="NTJ133" s="427"/>
      <c r="NTK133" s="427"/>
      <c r="NTL133" s="427"/>
      <c r="NTM133" s="427"/>
      <c r="NTN133" s="427"/>
      <c r="NTO133" s="427"/>
      <c r="NTP133" s="427"/>
      <c r="NTQ133" s="427"/>
      <c r="NTR133" s="427"/>
      <c r="NTS133" s="427"/>
      <c r="NTT133" s="427"/>
      <c r="NTU133" s="427"/>
      <c r="NTV133" s="427"/>
      <c r="NTW133" s="427"/>
      <c r="NTX133" s="427"/>
      <c r="NTY133" s="427"/>
      <c r="NTZ133" s="427"/>
      <c r="NUA133" s="427"/>
      <c r="NUB133" s="427"/>
      <c r="NUC133" s="427"/>
      <c r="NUD133" s="427"/>
      <c r="NUE133" s="427"/>
      <c r="NUF133" s="427"/>
      <c r="NUG133" s="427"/>
      <c r="NUH133" s="427"/>
      <c r="NUI133" s="427"/>
      <c r="NUJ133" s="427"/>
      <c r="NUK133" s="427"/>
      <c r="NUL133" s="427"/>
      <c r="NUM133" s="427"/>
      <c r="NUN133" s="427"/>
      <c r="NUO133" s="427"/>
      <c r="NUP133" s="427"/>
      <c r="NUQ133" s="427"/>
      <c r="NUR133" s="427"/>
      <c r="NUS133" s="427"/>
      <c r="NUT133" s="427"/>
      <c r="NUU133" s="427"/>
      <c r="NUV133" s="427"/>
      <c r="NUW133" s="427"/>
      <c r="NUX133" s="427"/>
      <c r="NUY133" s="427"/>
      <c r="NUZ133" s="427"/>
      <c r="NVA133" s="427"/>
      <c r="NVB133" s="427"/>
      <c r="NVC133" s="427"/>
      <c r="NVD133" s="427"/>
      <c r="NVE133" s="427"/>
      <c r="NVF133" s="427"/>
      <c r="NVG133" s="427"/>
      <c r="NVH133" s="427"/>
      <c r="NVI133" s="427"/>
      <c r="NVJ133" s="427"/>
      <c r="NVK133" s="427"/>
      <c r="NVL133" s="427"/>
      <c r="NVM133" s="427"/>
      <c r="NVN133" s="427"/>
      <c r="NVO133" s="427"/>
      <c r="NVP133" s="427"/>
      <c r="NVQ133" s="427"/>
      <c r="NVR133" s="427"/>
      <c r="NVS133" s="427"/>
      <c r="NVT133" s="427"/>
      <c r="NVU133" s="427"/>
      <c r="NVV133" s="427"/>
      <c r="NVW133" s="427"/>
      <c r="NVX133" s="427"/>
      <c r="NVY133" s="427"/>
      <c r="NVZ133" s="427"/>
      <c r="NWA133" s="427"/>
      <c r="NWB133" s="427"/>
      <c r="NWC133" s="427"/>
      <c r="NWD133" s="427"/>
      <c r="NWE133" s="427"/>
      <c r="NWF133" s="427"/>
      <c r="NWG133" s="427"/>
      <c r="NWH133" s="427"/>
      <c r="NWI133" s="427"/>
      <c r="NWJ133" s="427"/>
      <c r="NWK133" s="427"/>
      <c r="NWL133" s="427"/>
      <c r="NWM133" s="427"/>
      <c r="NWN133" s="427"/>
      <c r="NWO133" s="427"/>
      <c r="NWP133" s="427"/>
      <c r="NWQ133" s="427"/>
      <c r="NWR133" s="427"/>
      <c r="NWS133" s="427"/>
      <c r="NWT133" s="427"/>
      <c r="NWU133" s="427"/>
      <c r="NWV133" s="427"/>
      <c r="NWW133" s="427"/>
      <c r="NWX133" s="427"/>
      <c r="NWY133" s="427"/>
      <c r="NWZ133" s="427"/>
      <c r="NXA133" s="427"/>
      <c r="NXB133" s="427"/>
      <c r="NXC133" s="427"/>
      <c r="NXD133" s="427"/>
      <c r="NXE133" s="427"/>
      <c r="NXF133" s="427"/>
      <c r="NXG133" s="427"/>
      <c r="NXH133" s="427"/>
      <c r="NXI133" s="427"/>
      <c r="NXJ133" s="427"/>
      <c r="NXK133" s="427"/>
      <c r="NXL133" s="427"/>
      <c r="NXM133" s="427"/>
      <c r="NXN133" s="427"/>
      <c r="NXO133" s="427"/>
      <c r="NXP133" s="427"/>
      <c r="NXQ133" s="427"/>
      <c r="NXR133" s="427"/>
      <c r="NXS133" s="427"/>
      <c r="NXT133" s="427"/>
      <c r="NXU133" s="427"/>
      <c r="NXV133" s="427"/>
      <c r="NXW133" s="427"/>
      <c r="NXX133" s="427"/>
      <c r="NXY133" s="427"/>
      <c r="NXZ133" s="427"/>
      <c r="NYA133" s="427"/>
      <c r="NYB133" s="427"/>
      <c r="NYC133" s="427"/>
      <c r="NYD133" s="427"/>
      <c r="NYE133" s="427"/>
      <c r="NYF133" s="427"/>
      <c r="NYG133" s="427"/>
      <c r="NYH133" s="427"/>
      <c r="NYI133" s="427"/>
      <c r="NYJ133" s="427"/>
      <c r="NYK133" s="427"/>
      <c r="NYL133" s="427"/>
      <c r="NYM133" s="427"/>
      <c r="NYN133" s="427"/>
      <c r="NYO133" s="427"/>
      <c r="NYP133" s="427"/>
      <c r="NYQ133" s="427"/>
      <c r="NYR133" s="427"/>
      <c r="NYS133" s="427"/>
      <c r="NYT133" s="427"/>
      <c r="NYU133" s="427"/>
      <c r="NYV133" s="427"/>
      <c r="NYW133" s="427"/>
      <c r="NYX133" s="427"/>
      <c r="NYY133" s="427"/>
      <c r="NYZ133" s="427"/>
      <c r="NZA133" s="427"/>
      <c r="NZB133" s="427"/>
      <c r="NZC133" s="427"/>
      <c r="NZD133" s="427"/>
      <c r="NZE133" s="427"/>
      <c r="NZF133" s="427"/>
      <c r="NZG133" s="427"/>
      <c r="NZH133" s="427"/>
      <c r="NZI133" s="427"/>
      <c r="NZJ133" s="427"/>
      <c r="NZK133" s="427"/>
      <c r="NZL133" s="427"/>
      <c r="NZM133" s="427"/>
      <c r="NZN133" s="427"/>
      <c r="NZO133" s="427"/>
      <c r="NZP133" s="427"/>
      <c r="NZQ133" s="427"/>
      <c r="NZR133" s="427"/>
      <c r="NZS133" s="427"/>
      <c r="NZT133" s="427"/>
      <c r="NZU133" s="427"/>
      <c r="NZV133" s="427"/>
      <c r="NZW133" s="427"/>
      <c r="NZX133" s="427"/>
      <c r="NZY133" s="427"/>
      <c r="NZZ133" s="427"/>
      <c r="OAA133" s="427"/>
      <c r="OAB133" s="427"/>
      <c r="OAC133" s="427"/>
      <c r="OAD133" s="427"/>
      <c r="OAE133" s="427"/>
      <c r="OAF133" s="427"/>
      <c r="OAG133" s="427"/>
      <c r="OAH133" s="427"/>
      <c r="OAI133" s="427"/>
      <c r="OAJ133" s="427"/>
      <c r="OAK133" s="427"/>
      <c r="OAL133" s="427"/>
      <c r="OAM133" s="427"/>
      <c r="OAN133" s="427"/>
      <c r="OAO133" s="427"/>
      <c r="OAP133" s="427"/>
      <c r="OAQ133" s="427"/>
      <c r="OAR133" s="427"/>
      <c r="OAS133" s="427"/>
      <c r="OAT133" s="427"/>
      <c r="OAU133" s="427"/>
      <c r="OAV133" s="427"/>
      <c r="OAW133" s="427"/>
      <c r="OAX133" s="427"/>
      <c r="OAY133" s="427"/>
      <c r="OAZ133" s="427"/>
      <c r="OBA133" s="427"/>
      <c r="OBB133" s="427"/>
      <c r="OBC133" s="427"/>
      <c r="OBD133" s="427"/>
      <c r="OBE133" s="427"/>
      <c r="OBF133" s="427"/>
      <c r="OBG133" s="427"/>
      <c r="OBH133" s="427"/>
      <c r="OBI133" s="427"/>
      <c r="OBJ133" s="427"/>
      <c r="OBK133" s="427"/>
      <c r="OBL133" s="427"/>
      <c r="OBM133" s="427"/>
      <c r="OBN133" s="427"/>
      <c r="OBO133" s="427"/>
      <c r="OBP133" s="427"/>
      <c r="OBQ133" s="427"/>
      <c r="OBR133" s="427"/>
      <c r="OBS133" s="427"/>
      <c r="OBT133" s="427"/>
      <c r="OBU133" s="427"/>
      <c r="OBV133" s="427"/>
      <c r="OBW133" s="427"/>
      <c r="OBX133" s="427"/>
      <c r="OBY133" s="427"/>
      <c r="OBZ133" s="427"/>
      <c r="OCA133" s="427"/>
      <c r="OCB133" s="427"/>
      <c r="OCC133" s="427"/>
      <c r="OCD133" s="427"/>
      <c r="OCE133" s="427"/>
      <c r="OCF133" s="427"/>
      <c r="OCG133" s="427"/>
      <c r="OCH133" s="427"/>
      <c r="OCI133" s="427"/>
      <c r="OCJ133" s="427"/>
      <c r="OCK133" s="427"/>
      <c r="OCL133" s="427"/>
      <c r="OCM133" s="427"/>
      <c r="OCN133" s="427"/>
      <c r="OCO133" s="427"/>
      <c r="OCP133" s="427"/>
      <c r="OCQ133" s="427"/>
      <c r="OCR133" s="427"/>
      <c r="OCS133" s="427"/>
      <c r="OCT133" s="427"/>
      <c r="OCU133" s="427"/>
      <c r="OCV133" s="427"/>
      <c r="OCW133" s="427"/>
      <c r="OCX133" s="427"/>
      <c r="OCY133" s="427"/>
      <c r="OCZ133" s="427"/>
      <c r="ODA133" s="427"/>
      <c r="ODB133" s="427"/>
      <c r="ODC133" s="427"/>
      <c r="ODD133" s="427"/>
      <c r="ODE133" s="427"/>
      <c r="ODF133" s="427"/>
      <c r="ODG133" s="427"/>
      <c r="ODH133" s="427"/>
      <c r="ODI133" s="427"/>
      <c r="ODJ133" s="427"/>
      <c r="ODK133" s="427"/>
      <c r="ODL133" s="427"/>
      <c r="ODM133" s="427"/>
      <c r="ODN133" s="427"/>
      <c r="ODO133" s="427"/>
      <c r="ODP133" s="427"/>
      <c r="ODQ133" s="427"/>
      <c r="ODR133" s="427"/>
      <c r="ODS133" s="427"/>
      <c r="ODT133" s="427"/>
      <c r="ODU133" s="427"/>
      <c r="ODV133" s="427"/>
      <c r="ODW133" s="427"/>
      <c r="ODX133" s="427"/>
      <c r="ODY133" s="427"/>
      <c r="ODZ133" s="427"/>
      <c r="OEA133" s="427"/>
      <c r="OEB133" s="427"/>
      <c r="OEC133" s="427"/>
      <c r="OED133" s="427"/>
      <c r="OEE133" s="427"/>
      <c r="OEF133" s="427"/>
      <c r="OEG133" s="427"/>
      <c r="OEH133" s="427"/>
      <c r="OEI133" s="427"/>
      <c r="OEJ133" s="427"/>
      <c r="OEK133" s="427"/>
      <c r="OEL133" s="427"/>
      <c r="OEM133" s="427"/>
      <c r="OEN133" s="427"/>
      <c r="OEO133" s="427"/>
      <c r="OEP133" s="427"/>
      <c r="OEQ133" s="427"/>
      <c r="OER133" s="427"/>
      <c r="OES133" s="427"/>
      <c r="OET133" s="427"/>
      <c r="OEU133" s="427"/>
      <c r="OEV133" s="427"/>
      <c r="OEW133" s="427"/>
      <c r="OEX133" s="427"/>
      <c r="OEY133" s="427"/>
      <c r="OEZ133" s="427"/>
      <c r="OFA133" s="427"/>
      <c r="OFB133" s="427"/>
      <c r="OFC133" s="427"/>
      <c r="OFD133" s="427"/>
      <c r="OFE133" s="427"/>
      <c r="OFF133" s="427"/>
      <c r="OFG133" s="427"/>
      <c r="OFH133" s="427"/>
      <c r="OFI133" s="427"/>
      <c r="OFJ133" s="427"/>
      <c r="OFK133" s="427"/>
      <c r="OFL133" s="427"/>
      <c r="OFM133" s="427"/>
      <c r="OFN133" s="427"/>
      <c r="OFO133" s="427"/>
      <c r="OFP133" s="427"/>
      <c r="OFQ133" s="427"/>
      <c r="OFR133" s="427"/>
      <c r="OFS133" s="427"/>
      <c r="OFT133" s="427"/>
      <c r="OFU133" s="427"/>
      <c r="OFV133" s="427"/>
      <c r="OFW133" s="427"/>
      <c r="OFX133" s="427"/>
      <c r="OFY133" s="427"/>
      <c r="OFZ133" s="427"/>
      <c r="OGA133" s="427"/>
      <c r="OGB133" s="427"/>
      <c r="OGC133" s="427"/>
      <c r="OGD133" s="427"/>
      <c r="OGE133" s="427"/>
      <c r="OGF133" s="427"/>
      <c r="OGG133" s="427"/>
      <c r="OGH133" s="427"/>
      <c r="OGI133" s="427"/>
      <c r="OGJ133" s="427"/>
      <c r="OGK133" s="427"/>
      <c r="OGL133" s="427"/>
      <c r="OGM133" s="427"/>
      <c r="OGN133" s="427"/>
      <c r="OGO133" s="427"/>
      <c r="OGP133" s="427"/>
      <c r="OGQ133" s="427"/>
      <c r="OGR133" s="427"/>
      <c r="OGS133" s="427"/>
      <c r="OGT133" s="427"/>
      <c r="OGU133" s="427"/>
      <c r="OGV133" s="427"/>
      <c r="OGW133" s="427"/>
      <c r="OGX133" s="427"/>
      <c r="OGY133" s="427"/>
      <c r="OGZ133" s="427"/>
      <c r="OHA133" s="427"/>
      <c r="OHB133" s="427"/>
      <c r="OHC133" s="427"/>
      <c r="OHD133" s="427"/>
      <c r="OHE133" s="427"/>
      <c r="OHF133" s="427"/>
      <c r="OHG133" s="427"/>
      <c r="OHH133" s="427"/>
      <c r="OHI133" s="427"/>
      <c r="OHJ133" s="427"/>
      <c r="OHK133" s="427"/>
      <c r="OHL133" s="427"/>
      <c r="OHM133" s="427"/>
      <c r="OHN133" s="427"/>
      <c r="OHO133" s="427"/>
      <c r="OHP133" s="427"/>
      <c r="OHQ133" s="427"/>
      <c r="OHR133" s="427"/>
      <c r="OHS133" s="427"/>
      <c r="OHT133" s="427"/>
      <c r="OHU133" s="427"/>
      <c r="OHV133" s="427"/>
      <c r="OHW133" s="427"/>
      <c r="OHX133" s="427"/>
      <c r="OHY133" s="427"/>
      <c r="OHZ133" s="427"/>
      <c r="OIA133" s="427"/>
      <c r="OIB133" s="427"/>
      <c r="OIC133" s="427"/>
      <c r="OID133" s="427"/>
      <c r="OIE133" s="427"/>
      <c r="OIF133" s="427"/>
      <c r="OIG133" s="427"/>
      <c r="OIH133" s="427"/>
      <c r="OII133" s="427"/>
      <c r="OIJ133" s="427"/>
      <c r="OIK133" s="427"/>
      <c r="OIL133" s="427"/>
      <c r="OIM133" s="427"/>
      <c r="OIN133" s="427"/>
      <c r="OIO133" s="427"/>
      <c r="OIP133" s="427"/>
      <c r="OIQ133" s="427"/>
      <c r="OIR133" s="427"/>
      <c r="OIS133" s="427"/>
      <c r="OIT133" s="427"/>
      <c r="OIU133" s="427"/>
      <c r="OIV133" s="427"/>
      <c r="OIW133" s="427"/>
      <c r="OIX133" s="427"/>
      <c r="OIY133" s="427"/>
      <c r="OIZ133" s="427"/>
      <c r="OJA133" s="427"/>
      <c r="OJB133" s="427"/>
      <c r="OJC133" s="427"/>
      <c r="OJD133" s="427"/>
      <c r="OJE133" s="427"/>
      <c r="OJF133" s="427"/>
      <c r="OJG133" s="427"/>
      <c r="OJH133" s="427"/>
      <c r="OJI133" s="427"/>
      <c r="OJJ133" s="427"/>
      <c r="OJK133" s="427"/>
      <c r="OJL133" s="427"/>
      <c r="OJM133" s="427"/>
      <c r="OJN133" s="427"/>
      <c r="OJO133" s="427"/>
      <c r="OJP133" s="427"/>
      <c r="OJQ133" s="427"/>
      <c r="OJR133" s="427"/>
      <c r="OJS133" s="427"/>
      <c r="OJT133" s="427"/>
      <c r="OJU133" s="427"/>
      <c r="OJV133" s="427"/>
      <c r="OJW133" s="427"/>
      <c r="OJX133" s="427"/>
      <c r="OJY133" s="427"/>
      <c r="OJZ133" s="427"/>
      <c r="OKA133" s="427"/>
      <c r="OKB133" s="427"/>
      <c r="OKC133" s="427"/>
      <c r="OKD133" s="427"/>
      <c r="OKE133" s="427"/>
      <c r="OKF133" s="427"/>
      <c r="OKG133" s="427"/>
      <c r="OKH133" s="427"/>
      <c r="OKI133" s="427"/>
      <c r="OKJ133" s="427"/>
      <c r="OKK133" s="427"/>
      <c r="OKL133" s="427"/>
      <c r="OKM133" s="427"/>
      <c r="OKN133" s="427"/>
      <c r="OKO133" s="427"/>
      <c r="OKP133" s="427"/>
      <c r="OKQ133" s="427"/>
      <c r="OKR133" s="427"/>
      <c r="OKS133" s="427"/>
      <c r="OKT133" s="427"/>
      <c r="OKU133" s="427"/>
      <c r="OKV133" s="427"/>
      <c r="OKW133" s="427"/>
      <c r="OKX133" s="427"/>
      <c r="OKY133" s="427"/>
      <c r="OKZ133" s="427"/>
      <c r="OLA133" s="427"/>
      <c r="OLB133" s="427"/>
      <c r="OLC133" s="427"/>
      <c r="OLD133" s="427"/>
      <c r="OLE133" s="427"/>
      <c r="OLF133" s="427"/>
      <c r="OLG133" s="427"/>
      <c r="OLH133" s="427"/>
      <c r="OLI133" s="427"/>
      <c r="OLJ133" s="427"/>
      <c r="OLK133" s="427"/>
      <c r="OLL133" s="427"/>
      <c r="OLM133" s="427"/>
      <c r="OLN133" s="427"/>
      <c r="OLO133" s="427"/>
      <c r="OLP133" s="427"/>
      <c r="OLQ133" s="427"/>
      <c r="OLR133" s="427"/>
      <c r="OLS133" s="427"/>
      <c r="OLT133" s="427"/>
      <c r="OLU133" s="427"/>
      <c r="OLV133" s="427"/>
      <c r="OLW133" s="427"/>
      <c r="OLX133" s="427"/>
      <c r="OLY133" s="427"/>
      <c r="OLZ133" s="427"/>
      <c r="OMA133" s="427"/>
      <c r="OMB133" s="427"/>
      <c r="OMC133" s="427"/>
      <c r="OMD133" s="427"/>
      <c r="OME133" s="427"/>
      <c r="OMF133" s="427"/>
      <c r="OMG133" s="427"/>
      <c r="OMH133" s="427"/>
      <c r="OMI133" s="427"/>
      <c r="OMJ133" s="427"/>
      <c r="OMK133" s="427"/>
      <c r="OML133" s="427"/>
      <c r="OMM133" s="427"/>
      <c r="OMN133" s="427"/>
      <c r="OMO133" s="427"/>
      <c r="OMP133" s="427"/>
      <c r="OMQ133" s="427"/>
      <c r="OMR133" s="427"/>
      <c r="OMS133" s="427"/>
      <c r="OMT133" s="427"/>
      <c r="OMU133" s="427"/>
      <c r="OMV133" s="427"/>
      <c r="OMW133" s="427"/>
      <c r="OMX133" s="427"/>
      <c r="OMY133" s="427"/>
      <c r="OMZ133" s="427"/>
      <c r="ONA133" s="427"/>
      <c r="ONB133" s="427"/>
      <c r="ONC133" s="427"/>
      <c r="OND133" s="427"/>
      <c r="ONE133" s="427"/>
      <c r="ONF133" s="427"/>
      <c r="ONG133" s="427"/>
      <c r="ONH133" s="427"/>
      <c r="ONI133" s="427"/>
      <c r="ONJ133" s="427"/>
      <c r="ONK133" s="427"/>
      <c r="ONL133" s="427"/>
      <c r="ONM133" s="427"/>
      <c r="ONN133" s="427"/>
      <c r="ONO133" s="427"/>
      <c r="ONP133" s="427"/>
      <c r="ONQ133" s="427"/>
      <c r="ONR133" s="427"/>
      <c r="ONS133" s="427"/>
      <c r="ONT133" s="427"/>
      <c r="ONU133" s="427"/>
      <c r="ONV133" s="427"/>
      <c r="ONW133" s="427"/>
      <c r="ONX133" s="427"/>
      <c r="ONY133" s="427"/>
      <c r="ONZ133" s="427"/>
      <c r="OOA133" s="427"/>
      <c r="OOB133" s="427"/>
      <c r="OOC133" s="427"/>
      <c r="OOD133" s="427"/>
      <c r="OOE133" s="427"/>
      <c r="OOF133" s="427"/>
      <c r="OOG133" s="427"/>
      <c r="OOH133" s="427"/>
      <c r="OOI133" s="427"/>
      <c r="OOJ133" s="427"/>
      <c r="OOK133" s="427"/>
      <c r="OOL133" s="427"/>
      <c r="OOM133" s="427"/>
      <c r="OON133" s="427"/>
      <c r="OOO133" s="427"/>
      <c r="OOP133" s="427"/>
      <c r="OOQ133" s="427"/>
      <c r="OOR133" s="427"/>
      <c r="OOS133" s="427"/>
      <c r="OOT133" s="427"/>
      <c r="OOU133" s="427"/>
      <c r="OOV133" s="427"/>
      <c r="OOW133" s="427"/>
      <c r="OOX133" s="427"/>
      <c r="OOY133" s="427"/>
      <c r="OOZ133" s="427"/>
      <c r="OPA133" s="427"/>
      <c r="OPB133" s="427"/>
      <c r="OPC133" s="427"/>
      <c r="OPD133" s="427"/>
      <c r="OPE133" s="427"/>
      <c r="OPF133" s="427"/>
      <c r="OPG133" s="427"/>
      <c r="OPH133" s="427"/>
      <c r="OPI133" s="427"/>
      <c r="OPJ133" s="427"/>
      <c r="OPK133" s="427"/>
      <c r="OPL133" s="427"/>
      <c r="OPM133" s="427"/>
      <c r="OPN133" s="427"/>
      <c r="OPO133" s="427"/>
      <c r="OPP133" s="427"/>
      <c r="OPQ133" s="427"/>
      <c r="OPR133" s="427"/>
      <c r="OPS133" s="427"/>
      <c r="OPT133" s="427"/>
      <c r="OPU133" s="427"/>
      <c r="OPV133" s="427"/>
      <c r="OPW133" s="427"/>
      <c r="OPX133" s="427"/>
      <c r="OPY133" s="427"/>
      <c r="OPZ133" s="427"/>
      <c r="OQA133" s="427"/>
      <c r="OQB133" s="427"/>
      <c r="OQC133" s="427"/>
      <c r="OQD133" s="427"/>
      <c r="OQE133" s="427"/>
      <c r="OQF133" s="427"/>
      <c r="OQG133" s="427"/>
      <c r="OQH133" s="427"/>
      <c r="OQI133" s="427"/>
      <c r="OQJ133" s="427"/>
      <c r="OQK133" s="427"/>
      <c r="OQL133" s="427"/>
      <c r="OQM133" s="427"/>
      <c r="OQN133" s="427"/>
      <c r="OQO133" s="427"/>
      <c r="OQP133" s="427"/>
      <c r="OQQ133" s="427"/>
      <c r="OQR133" s="427"/>
      <c r="OQS133" s="427"/>
      <c r="OQT133" s="427"/>
      <c r="OQU133" s="427"/>
      <c r="OQV133" s="427"/>
      <c r="OQW133" s="427"/>
      <c r="OQX133" s="427"/>
      <c r="OQY133" s="427"/>
      <c r="OQZ133" s="427"/>
      <c r="ORA133" s="427"/>
      <c r="ORB133" s="427"/>
      <c r="ORC133" s="427"/>
      <c r="ORD133" s="427"/>
      <c r="ORE133" s="427"/>
      <c r="ORF133" s="427"/>
      <c r="ORG133" s="427"/>
      <c r="ORH133" s="427"/>
      <c r="ORI133" s="427"/>
      <c r="ORJ133" s="427"/>
      <c r="ORK133" s="427"/>
      <c r="ORL133" s="427"/>
      <c r="ORM133" s="427"/>
      <c r="ORN133" s="427"/>
      <c r="ORO133" s="427"/>
      <c r="ORP133" s="427"/>
      <c r="ORQ133" s="427"/>
      <c r="ORR133" s="427"/>
      <c r="ORS133" s="427"/>
      <c r="ORT133" s="427"/>
      <c r="ORU133" s="427"/>
      <c r="ORV133" s="427"/>
      <c r="ORW133" s="427"/>
      <c r="ORX133" s="427"/>
      <c r="ORY133" s="427"/>
      <c r="ORZ133" s="427"/>
      <c r="OSA133" s="427"/>
      <c r="OSB133" s="427"/>
      <c r="OSC133" s="427"/>
      <c r="OSD133" s="427"/>
      <c r="OSE133" s="427"/>
      <c r="OSF133" s="427"/>
      <c r="OSG133" s="427"/>
      <c r="OSH133" s="427"/>
      <c r="OSI133" s="427"/>
      <c r="OSJ133" s="427"/>
      <c r="OSK133" s="427"/>
      <c r="OSL133" s="427"/>
      <c r="OSM133" s="427"/>
      <c r="OSN133" s="427"/>
      <c r="OSO133" s="427"/>
      <c r="OSP133" s="427"/>
      <c r="OSQ133" s="427"/>
      <c r="OSR133" s="427"/>
      <c r="OSS133" s="427"/>
      <c r="OST133" s="427"/>
      <c r="OSU133" s="427"/>
      <c r="OSV133" s="427"/>
      <c r="OSW133" s="427"/>
      <c r="OSX133" s="427"/>
      <c r="OSY133" s="427"/>
      <c r="OSZ133" s="427"/>
      <c r="OTA133" s="427"/>
      <c r="OTB133" s="427"/>
      <c r="OTC133" s="427"/>
      <c r="OTD133" s="427"/>
      <c r="OTE133" s="427"/>
      <c r="OTF133" s="427"/>
      <c r="OTG133" s="427"/>
      <c r="OTH133" s="427"/>
      <c r="OTI133" s="427"/>
      <c r="OTJ133" s="427"/>
      <c r="OTK133" s="427"/>
      <c r="OTL133" s="427"/>
      <c r="OTM133" s="427"/>
      <c r="OTN133" s="427"/>
      <c r="OTO133" s="427"/>
      <c r="OTP133" s="427"/>
      <c r="OTQ133" s="427"/>
      <c r="OTR133" s="427"/>
      <c r="OTS133" s="427"/>
      <c r="OTT133" s="427"/>
      <c r="OTU133" s="427"/>
      <c r="OTV133" s="427"/>
      <c r="OTW133" s="427"/>
      <c r="OTX133" s="427"/>
      <c r="OTY133" s="427"/>
      <c r="OTZ133" s="427"/>
      <c r="OUA133" s="427"/>
      <c r="OUB133" s="427"/>
      <c r="OUC133" s="427"/>
      <c r="OUD133" s="427"/>
      <c r="OUE133" s="427"/>
      <c r="OUF133" s="427"/>
      <c r="OUG133" s="427"/>
      <c r="OUH133" s="427"/>
      <c r="OUI133" s="427"/>
      <c r="OUJ133" s="427"/>
      <c r="OUK133" s="427"/>
      <c r="OUL133" s="427"/>
      <c r="OUM133" s="427"/>
      <c r="OUN133" s="427"/>
      <c r="OUO133" s="427"/>
      <c r="OUP133" s="427"/>
      <c r="OUQ133" s="427"/>
      <c r="OUR133" s="427"/>
      <c r="OUS133" s="427"/>
      <c r="OUT133" s="427"/>
      <c r="OUU133" s="427"/>
      <c r="OUV133" s="427"/>
      <c r="OUW133" s="427"/>
      <c r="OUX133" s="427"/>
      <c r="OUY133" s="427"/>
      <c r="OUZ133" s="427"/>
      <c r="OVA133" s="427"/>
      <c r="OVB133" s="427"/>
      <c r="OVC133" s="427"/>
      <c r="OVD133" s="427"/>
      <c r="OVE133" s="427"/>
      <c r="OVF133" s="427"/>
      <c r="OVG133" s="427"/>
      <c r="OVH133" s="427"/>
      <c r="OVI133" s="427"/>
      <c r="OVJ133" s="427"/>
      <c r="OVK133" s="427"/>
      <c r="OVL133" s="427"/>
      <c r="OVM133" s="427"/>
      <c r="OVN133" s="427"/>
      <c r="OVO133" s="427"/>
      <c r="OVP133" s="427"/>
      <c r="OVQ133" s="427"/>
      <c r="OVR133" s="427"/>
      <c r="OVS133" s="427"/>
      <c r="OVT133" s="427"/>
      <c r="OVU133" s="427"/>
      <c r="OVV133" s="427"/>
      <c r="OVW133" s="427"/>
      <c r="OVX133" s="427"/>
      <c r="OVY133" s="427"/>
      <c r="OVZ133" s="427"/>
      <c r="OWA133" s="427"/>
      <c r="OWB133" s="427"/>
      <c r="OWC133" s="427"/>
      <c r="OWD133" s="427"/>
      <c r="OWE133" s="427"/>
      <c r="OWF133" s="427"/>
      <c r="OWG133" s="427"/>
      <c r="OWH133" s="427"/>
      <c r="OWI133" s="427"/>
      <c r="OWJ133" s="427"/>
      <c r="OWK133" s="427"/>
      <c r="OWL133" s="427"/>
      <c r="OWM133" s="427"/>
      <c r="OWN133" s="427"/>
      <c r="OWO133" s="427"/>
      <c r="OWP133" s="427"/>
      <c r="OWQ133" s="427"/>
      <c r="OWR133" s="427"/>
      <c r="OWS133" s="427"/>
      <c r="OWT133" s="427"/>
      <c r="OWU133" s="427"/>
      <c r="OWV133" s="427"/>
      <c r="OWW133" s="427"/>
      <c r="OWX133" s="427"/>
      <c r="OWY133" s="427"/>
      <c r="OWZ133" s="427"/>
      <c r="OXA133" s="427"/>
      <c r="OXB133" s="427"/>
      <c r="OXC133" s="427"/>
      <c r="OXD133" s="427"/>
      <c r="OXE133" s="427"/>
      <c r="OXF133" s="427"/>
      <c r="OXG133" s="427"/>
      <c r="OXH133" s="427"/>
      <c r="OXI133" s="427"/>
      <c r="OXJ133" s="427"/>
      <c r="OXK133" s="427"/>
      <c r="OXL133" s="427"/>
      <c r="OXM133" s="427"/>
      <c r="OXN133" s="427"/>
      <c r="OXO133" s="427"/>
      <c r="OXP133" s="427"/>
      <c r="OXQ133" s="427"/>
      <c r="OXR133" s="427"/>
      <c r="OXS133" s="427"/>
      <c r="OXT133" s="427"/>
      <c r="OXU133" s="427"/>
      <c r="OXV133" s="427"/>
      <c r="OXW133" s="427"/>
      <c r="OXX133" s="427"/>
      <c r="OXY133" s="427"/>
      <c r="OXZ133" s="427"/>
      <c r="OYA133" s="427"/>
      <c r="OYB133" s="427"/>
      <c r="OYC133" s="427"/>
      <c r="OYD133" s="427"/>
      <c r="OYE133" s="427"/>
      <c r="OYF133" s="427"/>
      <c r="OYG133" s="427"/>
      <c r="OYH133" s="427"/>
      <c r="OYI133" s="427"/>
      <c r="OYJ133" s="427"/>
      <c r="OYK133" s="427"/>
      <c r="OYL133" s="427"/>
      <c r="OYM133" s="427"/>
      <c r="OYN133" s="427"/>
      <c r="OYO133" s="427"/>
      <c r="OYP133" s="427"/>
      <c r="OYQ133" s="427"/>
      <c r="OYR133" s="427"/>
      <c r="OYS133" s="427"/>
      <c r="OYT133" s="427"/>
      <c r="OYU133" s="427"/>
      <c r="OYV133" s="427"/>
      <c r="OYW133" s="427"/>
      <c r="OYX133" s="427"/>
      <c r="OYY133" s="427"/>
      <c r="OYZ133" s="427"/>
      <c r="OZA133" s="427"/>
      <c r="OZB133" s="427"/>
      <c r="OZC133" s="427"/>
      <c r="OZD133" s="427"/>
      <c r="OZE133" s="427"/>
      <c r="OZF133" s="427"/>
      <c r="OZG133" s="427"/>
      <c r="OZH133" s="427"/>
      <c r="OZI133" s="427"/>
      <c r="OZJ133" s="427"/>
      <c r="OZK133" s="427"/>
      <c r="OZL133" s="427"/>
      <c r="OZM133" s="427"/>
      <c r="OZN133" s="427"/>
      <c r="OZO133" s="427"/>
      <c r="OZP133" s="427"/>
      <c r="OZQ133" s="427"/>
      <c r="OZR133" s="427"/>
      <c r="OZS133" s="427"/>
      <c r="OZT133" s="427"/>
      <c r="OZU133" s="427"/>
      <c r="OZV133" s="427"/>
      <c r="OZW133" s="427"/>
      <c r="OZX133" s="427"/>
      <c r="OZY133" s="427"/>
      <c r="OZZ133" s="427"/>
      <c r="PAA133" s="427"/>
      <c r="PAB133" s="427"/>
      <c r="PAC133" s="427"/>
      <c r="PAD133" s="427"/>
      <c r="PAE133" s="427"/>
      <c r="PAF133" s="427"/>
      <c r="PAG133" s="427"/>
      <c r="PAH133" s="427"/>
      <c r="PAI133" s="427"/>
      <c r="PAJ133" s="427"/>
      <c r="PAK133" s="427"/>
      <c r="PAL133" s="427"/>
      <c r="PAM133" s="427"/>
      <c r="PAN133" s="427"/>
      <c r="PAO133" s="427"/>
      <c r="PAP133" s="427"/>
      <c r="PAQ133" s="427"/>
      <c r="PAR133" s="427"/>
      <c r="PAS133" s="427"/>
      <c r="PAT133" s="427"/>
      <c r="PAU133" s="427"/>
      <c r="PAV133" s="427"/>
      <c r="PAW133" s="427"/>
      <c r="PAX133" s="427"/>
      <c r="PAY133" s="427"/>
      <c r="PAZ133" s="427"/>
      <c r="PBA133" s="427"/>
      <c r="PBB133" s="427"/>
      <c r="PBC133" s="427"/>
      <c r="PBD133" s="427"/>
      <c r="PBE133" s="427"/>
      <c r="PBF133" s="427"/>
      <c r="PBG133" s="427"/>
      <c r="PBH133" s="427"/>
      <c r="PBI133" s="427"/>
      <c r="PBJ133" s="427"/>
      <c r="PBK133" s="427"/>
      <c r="PBL133" s="427"/>
      <c r="PBM133" s="427"/>
      <c r="PBN133" s="427"/>
      <c r="PBO133" s="427"/>
      <c r="PBP133" s="427"/>
      <c r="PBQ133" s="427"/>
      <c r="PBR133" s="427"/>
      <c r="PBS133" s="427"/>
      <c r="PBT133" s="427"/>
      <c r="PBU133" s="427"/>
      <c r="PBV133" s="427"/>
      <c r="PBW133" s="427"/>
      <c r="PBX133" s="427"/>
      <c r="PBY133" s="427"/>
      <c r="PBZ133" s="427"/>
      <c r="PCA133" s="427"/>
      <c r="PCB133" s="427"/>
      <c r="PCC133" s="427"/>
      <c r="PCD133" s="427"/>
      <c r="PCE133" s="427"/>
      <c r="PCF133" s="427"/>
      <c r="PCG133" s="427"/>
      <c r="PCH133" s="427"/>
      <c r="PCI133" s="427"/>
      <c r="PCJ133" s="427"/>
      <c r="PCK133" s="427"/>
      <c r="PCL133" s="427"/>
      <c r="PCM133" s="427"/>
      <c r="PCN133" s="427"/>
      <c r="PCO133" s="427"/>
      <c r="PCP133" s="427"/>
      <c r="PCQ133" s="427"/>
      <c r="PCR133" s="427"/>
      <c r="PCS133" s="427"/>
      <c r="PCT133" s="427"/>
      <c r="PCU133" s="427"/>
      <c r="PCV133" s="427"/>
      <c r="PCW133" s="427"/>
      <c r="PCX133" s="427"/>
      <c r="PCY133" s="427"/>
      <c r="PCZ133" s="427"/>
      <c r="PDA133" s="427"/>
      <c r="PDB133" s="427"/>
      <c r="PDC133" s="427"/>
      <c r="PDD133" s="427"/>
      <c r="PDE133" s="427"/>
      <c r="PDF133" s="427"/>
      <c r="PDG133" s="427"/>
      <c r="PDH133" s="427"/>
      <c r="PDI133" s="427"/>
      <c r="PDJ133" s="427"/>
      <c r="PDK133" s="427"/>
      <c r="PDL133" s="427"/>
      <c r="PDM133" s="427"/>
      <c r="PDN133" s="427"/>
      <c r="PDO133" s="427"/>
      <c r="PDP133" s="427"/>
      <c r="PDQ133" s="427"/>
      <c r="PDR133" s="427"/>
      <c r="PDS133" s="427"/>
      <c r="PDT133" s="427"/>
      <c r="PDU133" s="427"/>
      <c r="PDV133" s="427"/>
      <c r="PDW133" s="427"/>
      <c r="PDX133" s="427"/>
      <c r="PDY133" s="427"/>
      <c r="PDZ133" s="427"/>
      <c r="PEA133" s="427"/>
      <c r="PEB133" s="427"/>
      <c r="PEC133" s="427"/>
      <c r="PED133" s="427"/>
      <c r="PEE133" s="427"/>
      <c r="PEF133" s="427"/>
      <c r="PEG133" s="427"/>
      <c r="PEH133" s="427"/>
      <c r="PEI133" s="427"/>
      <c r="PEJ133" s="427"/>
      <c r="PEK133" s="427"/>
      <c r="PEL133" s="427"/>
      <c r="PEM133" s="427"/>
      <c r="PEN133" s="427"/>
      <c r="PEO133" s="427"/>
      <c r="PEP133" s="427"/>
      <c r="PEQ133" s="427"/>
      <c r="PER133" s="427"/>
      <c r="PES133" s="427"/>
      <c r="PET133" s="427"/>
      <c r="PEU133" s="427"/>
      <c r="PEV133" s="427"/>
      <c r="PEW133" s="427"/>
      <c r="PEX133" s="427"/>
      <c r="PEY133" s="427"/>
      <c r="PEZ133" s="427"/>
      <c r="PFA133" s="427"/>
      <c r="PFB133" s="427"/>
      <c r="PFC133" s="427"/>
      <c r="PFD133" s="427"/>
      <c r="PFE133" s="427"/>
      <c r="PFF133" s="427"/>
      <c r="PFG133" s="427"/>
      <c r="PFH133" s="427"/>
      <c r="PFI133" s="427"/>
      <c r="PFJ133" s="427"/>
      <c r="PFK133" s="427"/>
      <c r="PFL133" s="427"/>
      <c r="PFM133" s="427"/>
      <c r="PFN133" s="427"/>
      <c r="PFO133" s="427"/>
      <c r="PFP133" s="427"/>
      <c r="PFQ133" s="427"/>
      <c r="PFR133" s="427"/>
      <c r="PFS133" s="427"/>
      <c r="PFT133" s="427"/>
      <c r="PFU133" s="427"/>
      <c r="PFV133" s="427"/>
      <c r="PFW133" s="427"/>
      <c r="PFX133" s="427"/>
      <c r="PFY133" s="427"/>
      <c r="PFZ133" s="427"/>
      <c r="PGA133" s="427"/>
      <c r="PGB133" s="427"/>
      <c r="PGC133" s="427"/>
      <c r="PGD133" s="427"/>
      <c r="PGE133" s="427"/>
      <c r="PGF133" s="427"/>
      <c r="PGG133" s="427"/>
      <c r="PGH133" s="427"/>
      <c r="PGI133" s="427"/>
      <c r="PGJ133" s="427"/>
      <c r="PGK133" s="427"/>
      <c r="PGL133" s="427"/>
      <c r="PGM133" s="427"/>
      <c r="PGN133" s="427"/>
      <c r="PGO133" s="427"/>
      <c r="PGP133" s="427"/>
      <c r="PGQ133" s="427"/>
      <c r="PGR133" s="427"/>
      <c r="PGS133" s="427"/>
      <c r="PGT133" s="427"/>
      <c r="PGU133" s="427"/>
      <c r="PGV133" s="427"/>
      <c r="PGW133" s="427"/>
      <c r="PGX133" s="427"/>
      <c r="PGY133" s="427"/>
      <c r="PGZ133" s="427"/>
      <c r="PHA133" s="427"/>
      <c r="PHB133" s="427"/>
      <c r="PHC133" s="427"/>
      <c r="PHD133" s="427"/>
      <c r="PHE133" s="427"/>
      <c r="PHF133" s="427"/>
      <c r="PHG133" s="427"/>
      <c r="PHH133" s="427"/>
      <c r="PHI133" s="427"/>
      <c r="PHJ133" s="427"/>
      <c r="PHK133" s="427"/>
      <c r="PHL133" s="427"/>
      <c r="PHM133" s="427"/>
      <c r="PHN133" s="427"/>
      <c r="PHO133" s="427"/>
      <c r="PHP133" s="427"/>
      <c r="PHQ133" s="427"/>
      <c r="PHR133" s="427"/>
      <c r="PHS133" s="427"/>
      <c r="PHT133" s="427"/>
      <c r="PHU133" s="427"/>
      <c r="PHV133" s="427"/>
      <c r="PHW133" s="427"/>
      <c r="PHX133" s="427"/>
      <c r="PHY133" s="427"/>
      <c r="PHZ133" s="427"/>
      <c r="PIA133" s="427"/>
      <c r="PIB133" s="427"/>
      <c r="PIC133" s="427"/>
      <c r="PID133" s="427"/>
      <c r="PIE133" s="427"/>
      <c r="PIF133" s="427"/>
      <c r="PIG133" s="427"/>
      <c r="PIH133" s="427"/>
      <c r="PII133" s="427"/>
      <c r="PIJ133" s="427"/>
      <c r="PIK133" s="427"/>
      <c r="PIL133" s="427"/>
      <c r="PIM133" s="427"/>
      <c r="PIN133" s="427"/>
      <c r="PIO133" s="427"/>
      <c r="PIP133" s="427"/>
      <c r="PIQ133" s="427"/>
      <c r="PIR133" s="427"/>
      <c r="PIS133" s="427"/>
      <c r="PIT133" s="427"/>
      <c r="PIU133" s="427"/>
      <c r="PIV133" s="427"/>
      <c r="PIW133" s="427"/>
      <c r="PIX133" s="427"/>
      <c r="PIY133" s="427"/>
      <c r="PIZ133" s="427"/>
      <c r="PJA133" s="427"/>
      <c r="PJB133" s="427"/>
      <c r="PJC133" s="427"/>
      <c r="PJD133" s="427"/>
      <c r="PJE133" s="427"/>
      <c r="PJF133" s="427"/>
      <c r="PJG133" s="427"/>
      <c r="PJH133" s="427"/>
      <c r="PJI133" s="427"/>
      <c r="PJJ133" s="427"/>
      <c r="PJK133" s="427"/>
      <c r="PJL133" s="427"/>
      <c r="PJM133" s="427"/>
      <c r="PJN133" s="427"/>
      <c r="PJO133" s="427"/>
      <c r="PJP133" s="427"/>
      <c r="PJQ133" s="427"/>
      <c r="PJR133" s="427"/>
      <c r="PJS133" s="427"/>
      <c r="PJT133" s="427"/>
      <c r="PJU133" s="427"/>
      <c r="PJV133" s="427"/>
      <c r="PJW133" s="427"/>
      <c r="PJX133" s="427"/>
      <c r="PJY133" s="427"/>
      <c r="PJZ133" s="427"/>
      <c r="PKA133" s="427"/>
      <c r="PKB133" s="427"/>
      <c r="PKC133" s="427"/>
      <c r="PKD133" s="427"/>
      <c r="PKE133" s="427"/>
      <c r="PKF133" s="427"/>
      <c r="PKG133" s="427"/>
      <c r="PKH133" s="427"/>
      <c r="PKI133" s="427"/>
      <c r="PKJ133" s="427"/>
      <c r="PKK133" s="427"/>
      <c r="PKL133" s="427"/>
      <c r="PKM133" s="427"/>
      <c r="PKN133" s="427"/>
      <c r="PKO133" s="427"/>
      <c r="PKP133" s="427"/>
      <c r="PKQ133" s="427"/>
      <c r="PKR133" s="427"/>
      <c r="PKS133" s="427"/>
      <c r="PKT133" s="427"/>
      <c r="PKU133" s="427"/>
      <c r="PKV133" s="427"/>
      <c r="PKW133" s="427"/>
      <c r="PKX133" s="427"/>
      <c r="PKY133" s="427"/>
      <c r="PKZ133" s="427"/>
      <c r="PLA133" s="427"/>
      <c r="PLB133" s="427"/>
      <c r="PLC133" s="427"/>
      <c r="PLD133" s="427"/>
      <c r="PLE133" s="427"/>
      <c r="PLF133" s="427"/>
      <c r="PLG133" s="427"/>
      <c r="PLH133" s="427"/>
      <c r="PLI133" s="427"/>
      <c r="PLJ133" s="427"/>
      <c r="PLK133" s="427"/>
      <c r="PLL133" s="427"/>
      <c r="PLM133" s="427"/>
      <c r="PLN133" s="427"/>
      <c r="PLO133" s="427"/>
      <c r="PLP133" s="427"/>
      <c r="PLQ133" s="427"/>
      <c r="PLR133" s="427"/>
      <c r="PLS133" s="427"/>
      <c r="PLT133" s="427"/>
      <c r="PLU133" s="427"/>
      <c r="PLV133" s="427"/>
      <c r="PLW133" s="427"/>
      <c r="PLX133" s="427"/>
      <c r="PLY133" s="427"/>
      <c r="PLZ133" s="427"/>
      <c r="PMA133" s="427"/>
      <c r="PMB133" s="427"/>
      <c r="PMC133" s="427"/>
      <c r="PMD133" s="427"/>
      <c r="PME133" s="427"/>
      <c r="PMF133" s="427"/>
      <c r="PMG133" s="427"/>
      <c r="PMH133" s="427"/>
      <c r="PMI133" s="427"/>
      <c r="PMJ133" s="427"/>
      <c r="PMK133" s="427"/>
      <c r="PML133" s="427"/>
      <c r="PMM133" s="427"/>
      <c r="PMN133" s="427"/>
      <c r="PMO133" s="427"/>
      <c r="PMP133" s="427"/>
      <c r="PMQ133" s="427"/>
      <c r="PMR133" s="427"/>
      <c r="PMS133" s="427"/>
      <c r="PMT133" s="427"/>
      <c r="PMU133" s="427"/>
      <c r="PMV133" s="427"/>
      <c r="PMW133" s="427"/>
      <c r="PMX133" s="427"/>
      <c r="PMY133" s="427"/>
      <c r="PMZ133" s="427"/>
      <c r="PNA133" s="427"/>
      <c r="PNB133" s="427"/>
      <c r="PNC133" s="427"/>
      <c r="PND133" s="427"/>
      <c r="PNE133" s="427"/>
      <c r="PNF133" s="427"/>
      <c r="PNG133" s="427"/>
      <c r="PNH133" s="427"/>
      <c r="PNI133" s="427"/>
      <c r="PNJ133" s="427"/>
      <c r="PNK133" s="427"/>
      <c r="PNL133" s="427"/>
      <c r="PNM133" s="427"/>
      <c r="PNN133" s="427"/>
      <c r="PNO133" s="427"/>
      <c r="PNP133" s="427"/>
      <c r="PNQ133" s="427"/>
      <c r="PNR133" s="427"/>
      <c r="PNS133" s="427"/>
      <c r="PNT133" s="427"/>
      <c r="PNU133" s="427"/>
      <c r="PNV133" s="427"/>
      <c r="PNW133" s="427"/>
      <c r="PNX133" s="427"/>
      <c r="PNY133" s="427"/>
      <c r="PNZ133" s="427"/>
      <c r="POA133" s="427"/>
      <c r="POB133" s="427"/>
      <c r="POC133" s="427"/>
      <c r="POD133" s="427"/>
      <c r="POE133" s="427"/>
      <c r="POF133" s="427"/>
      <c r="POG133" s="427"/>
      <c r="POH133" s="427"/>
      <c r="POI133" s="427"/>
      <c r="POJ133" s="427"/>
      <c r="POK133" s="427"/>
      <c r="POL133" s="427"/>
      <c r="POM133" s="427"/>
      <c r="PON133" s="427"/>
      <c r="POO133" s="427"/>
      <c r="POP133" s="427"/>
      <c r="POQ133" s="427"/>
      <c r="POR133" s="427"/>
      <c r="POS133" s="427"/>
      <c r="POT133" s="427"/>
      <c r="POU133" s="427"/>
      <c r="POV133" s="427"/>
      <c r="POW133" s="427"/>
      <c r="POX133" s="427"/>
      <c r="POY133" s="427"/>
      <c r="POZ133" s="427"/>
      <c r="PPA133" s="427"/>
      <c r="PPB133" s="427"/>
      <c r="PPC133" s="427"/>
      <c r="PPD133" s="427"/>
      <c r="PPE133" s="427"/>
      <c r="PPF133" s="427"/>
      <c r="PPG133" s="427"/>
      <c r="PPH133" s="427"/>
      <c r="PPI133" s="427"/>
      <c r="PPJ133" s="427"/>
      <c r="PPK133" s="427"/>
      <c r="PPL133" s="427"/>
      <c r="PPM133" s="427"/>
      <c r="PPN133" s="427"/>
      <c r="PPO133" s="427"/>
      <c r="PPP133" s="427"/>
      <c r="PPQ133" s="427"/>
      <c r="PPR133" s="427"/>
      <c r="PPS133" s="427"/>
      <c r="PPT133" s="427"/>
      <c r="PPU133" s="427"/>
      <c r="PPV133" s="427"/>
      <c r="PPW133" s="427"/>
      <c r="PPX133" s="427"/>
      <c r="PPY133" s="427"/>
      <c r="PPZ133" s="427"/>
      <c r="PQA133" s="427"/>
      <c r="PQB133" s="427"/>
      <c r="PQC133" s="427"/>
      <c r="PQD133" s="427"/>
      <c r="PQE133" s="427"/>
      <c r="PQF133" s="427"/>
      <c r="PQG133" s="427"/>
      <c r="PQH133" s="427"/>
      <c r="PQI133" s="427"/>
      <c r="PQJ133" s="427"/>
      <c r="PQK133" s="427"/>
      <c r="PQL133" s="427"/>
      <c r="PQM133" s="427"/>
      <c r="PQN133" s="427"/>
      <c r="PQO133" s="427"/>
      <c r="PQP133" s="427"/>
      <c r="PQQ133" s="427"/>
      <c r="PQR133" s="427"/>
      <c r="PQS133" s="427"/>
      <c r="PQT133" s="427"/>
      <c r="PQU133" s="427"/>
      <c r="PQV133" s="427"/>
      <c r="PQW133" s="427"/>
      <c r="PQX133" s="427"/>
      <c r="PQY133" s="427"/>
      <c r="PQZ133" s="427"/>
      <c r="PRA133" s="427"/>
      <c r="PRB133" s="427"/>
      <c r="PRC133" s="427"/>
      <c r="PRD133" s="427"/>
      <c r="PRE133" s="427"/>
      <c r="PRF133" s="427"/>
      <c r="PRG133" s="427"/>
      <c r="PRH133" s="427"/>
      <c r="PRI133" s="427"/>
      <c r="PRJ133" s="427"/>
      <c r="PRK133" s="427"/>
      <c r="PRL133" s="427"/>
      <c r="PRM133" s="427"/>
      <c r="PRN133" s="427"/>
      <c r="PRO133" s="427"/>
      <c r="PRP133" s="427"/>
      <c r="PRQ133" s="427"/>
      <c r="PRR133" s="427"/>
      <c r="PRS133" s="427"/>
      <c r="PRT133" s="427"/>
      <c r="PRU133" s="427"/>
      <c r="PRV133" s="427"/>
      <c r="PRW133" s="427"/>
      <c r="PRX133" s="427"/>
      <c r="PRY133" s="427"/>
      <c r="PRZ133" s="427"/>
      <c r="PSA133" s="427"/>
      <c r="PSB133" s="427"/>
      <c r="PSC133" s="427"/>
      <c r="PSD133" s="427"/>
      <c r="PSE133" s="427"/>
      <c r="PSF133" s="427"/>
      <c r="PSG133" s="427"/>
      <c r="PSH133" s="427"/>
      <c r="PSI133" s="427"/>
      <c r="PSJ133" s="427"/>
      <c r="PSK133" s="427"/>
      <c r="PSL133" s="427"/>
      <c r="PSM133" s="427"/>
      <c r="PSN133" s="427"/>
      <c r="PSO133" s="427"/>
      <c r="PSP133" s="427"/>
      <c r="PSQ133" s="427"/>
      <c r="PSR133" s="427"/>
      <c r="PSS133" s="427"/>
      <c r="PST133" s="427"/>
      <c r="PSU133" s="427"/>
      <c r="PSV133" s="427"/>
      <c r="PSW133" s="427"/>
      <c r="PSX133" s="427"/>
      <c r="PSY133" s="427"/>
      <c r="PSZ133" s="427"/>
      <c r="PTA133" s="427"/>
      <c r="PTB133" s="427"/>
      <c r="PTC133" s="427"/>
      <c r="PTD133" s="427"/>
      <c r="PTE133" s="427"/>
      <c r="PTF133" s="427"/>
      <c r="PTG133" s="427"/>
      <c r="PTH133" s="427"/>
      <c r="PTI133" s="427"/>
      <c r="PTJ133" s="427"/>
      <c r="PTK133" s="427"/>
      <c r="PTL133" s="427"/>
      <c r="PTM133" s="427"/>
      <c r="PTN133" s="427"/>
      <c r="PTO133" s="427"/>
      <c r="PTP133" s="427"/>
      <c r="PTQ133" s="427"/>
      <c r="PTR133" s="427"/>
      <c r="PTS133" s="427"/>
      <c r="PTT133" s="427"/>
      <c r="PTU133" s="427"/>
      <c r="PTV133" s="427"/>
      <c r="PTW133" s="427"/>
      <c r="PTX133" s="427"/>
      <c r="PTY133" s="427"/>
      <c r="PTZ133" s="427"/>
      <c r="PUA133" s="427"/>
      <c r="PUB133" s="427"/>
      <c r="PUC133" s="427"/>
      <c r="PUD133" s="427"/>
      <c r="PUE133" s="427"/>
      <c r="PUF133" s="427"/>
      <c r="PUG133" s="427"/>
      <c r="PUH133" s="427"/>
      <c r="PUI133" s="427"/>
      <c r="PUJ133" s="427"/>
      <c r="PUK133" s="427"/>
      <c r="PUL133" s="427"/>
      <c r="PUM133" s="427"/>
      <c r="PUN133" s="427"/>
      <c r="PUO133" s="427"/>
      <c r="PUP133" s="427"/>
      <c r="PUQ133" s="427"/>
      <c r="PUR133" s="427"/>
      <c r="PUS133" s="427"/>
      <c r="PUT133" s="427"/>
      <c r="PUU133" s="427"/>
      <c r="PUV133" s="427"/>
      <c r="PUW133" s="427"/>
      <c r="PUX133" s="427"/>
      <c r="PUY133" s="427"/>
      <c r="PUZ133" s="427"/>
      <c r="PVA133" s="427"/>
      <c r="PVB133" s="427"/>
      <c r="PVC133" s="427"/>
      <c r="PVD133" s="427"/>
      <c r="PVE133" s="427"/>
      <c r="PVF133" s="427"/>
      <c r="PVG133" s="427"/>
      <c r="PVH133" s="427"/>
      <c r="PVI133" s="427"/>
      <c r="PVJ133" s="427"/>
      <c r="PVK133" s="427"/>
      <c r="PVL133" s="427"/>
      <c r="PVM133" s="427"/>
      <c r="PVN133" s="427"/>
      <c r="PVO133" s="427"/>
      <c r="PVP133" s="427"/>
      <c r="PVQ133" s="427"/>
      <c r="PVR133" s="427"/>
      <c r="PVS133" s="427"/>
      <c r="PVT133" s="427"/>
      <c r="PVU133" s="427"/>
      <c r="PVV133" s="427"/>
      <c r="PVW133" s="427"/>
      <c r="PVX133" s="427"/>
      <c r="PVY133" s="427"/>
      <c r="PVZ133" s="427"/>
      <c r="PWA133" s="427"/>
      <c r="PWB133" s="427"/>
      <c r="PWC133" s="427"/>
      <c r="PWD133" s="427"/>
      <c r="PWE133" s="427"/>
      <c r="PWF133" s="427"/>
      <c r="PWG133" s="427"/>
      <c r="PWH133" s="427"/>
      <c r="PWI133" s="427"/>
      <c r="PWJ133" s="427"/>
      <c r="PWK133" s="427"/>
      <c r="PWL133" s="427"/>
      <c r="PWM133" s="427"/>
      <c r="PWN133" s="427"/>
      <c r="PWO133" s="427"/>
      <c r="PWP133" s="427"/>
      <c r="PWQ133" s="427"/>
      <c r="PWR133" s="427"/>
      <c r="PWS133" s="427"/>
      <c r="PWT133" s="427"/>
      <c r="PWU133" s="427"/>
      <c r="PWV133" s="427"/>
      <c r="PWW133" s="427"/>
      <c r="PWX133" s="427"/>
      <c r="PWY133" s="427"/>
      <c r="PWZ133" s="427"/>
      <c r="PXA133" s="427"/>
      <c r="PXB133" s="427"/>
      <c r="PXC133" s="427"/>
      <c r="PXD133" s="427"/>
      <c r="PXE133" s="427"/>
      <c r="PXF133" s="427"/>
      <c r="PXG133" s="427"/>
      <c r="PXH133" s="427"/>
      <c r="PXI133" s="427"/>
      <c r="PXJ133" s="427"/>
      <c r="PXK133" s="427"/>
      <c r="PXL133" s="427"/>
      <c r="PXM133" s="427"/>
      <c r="PXN133" s="427"/>
      <c r="PXO133" s="427"/>
      <c r="PXP133" s="427"/>
      <c r="PXQ133" s="427"/>
      <c r="PXR133" s="427"/>
      <c r="PXS133" s="427"/>
      <c r="PXT133" s="427"/>
      <c r="PXU133" s="427"/>
      <c r="PXV133" s="427"/>
      <c r="PXW133" s="427"/>
      <c r="PXX133" s="427"/>
      <c r="PXY133" s="427"/>
      <c r="PXZ133" s="427"/>
      <c r="PYA133" s="427"/>
      <c r="PYB133" s="427"/>
      <c r="PYC133" s="427"/>
      <c r="PYD133" s="427"/>
      <c r="PYE133" s="427"/>
      <c r="PYF133" s="427"/>
      <c r="PYG133" s="427"/>
      <c r="PYH133" s="427"/>
      <c r="PYI133" s="427"/>
      <c r="PYJ133" s="427"/>
      <c r="PYK133" s="427"/>
      <c r="PYL133" s="427"/>
      <c r="PYM133" s="427"/>
      <c r="PYN133" s="427"/>
      <c r="PYO133" s="427"/>
      <c r="PYP133" s="427"/>
      <c r="PYQ133" s="427"/>
      <c r="PYR133" s="427"/>
      <c r="PYS133" s="427"/>
      <c r="PYT133" s="427"/>
      <c r="PYU133" s="427"/>
      <c r="PYV133" s="427"/>
      <c r="PYW133" s="427"/>
      <c r="PYX133" s="427"/>
      <c r="PYY133" s="427"/>
      <c r="PYZ133" s="427"/>
      <c r="PZA133" s="427"/>
      <c r="PZB133" s="427"/>
      <c r="PZC133" s="427"/>
      <c r="PZD133" s="427"/>
      <c r="PZE133" s="427"/>
      <c r="PZF133" s="427"/>
      <c r="PZG133" s="427"/>
      <c r="PZH133" s="427"/>
      <c r="PZI133" s="427"/>
      <c r="PZJ133" s="427"/>
      <c r="PZK133" s="427"/>
      <c r="PZL133" s="427"/>
      <c r="PZM133" s="427"/>
      <c r="PZN133" s="427"/>
      <c r="PZO133" s="427"/>
      <c r="PZP133" s="427"/>
      <c r="PZQ133" s="427"/>
      <c r="PZR133" s="427"/>
      <c r="PZS133" s="427"/>
      <c r="PZT133" s="427"/>
      <c r="PZU133" s="427"/>
      <c r="PZV133" s="427"/>
      <c r="PZW133" s="427"/>
      <c r="PZX133" s="427"/>
      <c r="PZY133" s="427"/>
      <c r="PZZ133" s="427"/>
      <c r="QAA133" s="427"/>
      <c r="QAB133" s="427"/>
      <c r="QAC133" s="427"/>
      <c r="QAD133" s="427"/>
      <c r="QAE133" s="427"/>
      <c r="QAF133" s="427"/>
      <c r="QAG133" s="427"/>
      <c r="QAH133" s="427"/>
      <c r="QAI133" s="427"/>
      <c r="QAJ133" s="427"/>
      <c r="QAK133" s="427"/>
      <c r="QAL133" s="427"/>
      <c r="QAM133" s="427"/>
      <c r="QAN133" s="427"/>
      <c r="QAO133" s="427"/>
      <c r="QAP133" s="427"/>
      <c r="QAQ133" s="427"/>
      <c r="QAR133" s="427"/>
      <c r="QAS133" s="427"/>
      <c r="QAT133" s="427"/>
      <c r="QAU133" s="427"/>
      <c r="QAV133" s="427"/>
      <c r="QAW133" s="427"/>
      <c r="QAX133" s="427"/>
      <c r="QAY133" s="427"/>
      <c r="QAZ133" s="427"/>
      <c r="QBA133" s="427"/>
      <c r="QBB133" s="427"/>
      <c r="QBC133" s="427"/>
      <c r="QBD133" s="427"/>
      <c r="QBE133" s="427"/>
      <c r="QBF133" s="427"/>
      <c r="QBG133" s="427"/>
      <c r="QBH133" s="427"/>
      <c r="QBI133" s="427"/>
      <c r="QBJ133" s="427"/>
      <c r="QBK133" s="427"/>
      <c r="QBL133" s="427"/>
      <c r="QBM133" s="427"/>
      <c r="QBN133" s="427"/>
      <c r="QBO133" s="427"/>
      <c r="QBP133" s="427"/>
      <c r="QBQ133" s="427"/>
      <c r="QBR133" s="427"/>
      <c r="QBS133" s="427"/>
      <c r="QBT133" s="427"/>
      <c r="QBU133" s="427"/>
      <c r="QBV133" s="427"/>
      <c r="QBW133" s="427"/>
      <c r="QBX133" s="427"/>
      <c r="QBY133" s="427"/>
      <c r="QBZ133" s="427"/>
      <c r="QCA133" s="427"/>
      <c r="QCB133" s="427"/>
      <c r="QCC133" s="427"/>
      <c r="QCD133" s="427"/>
      <c r="QCE133" s="427"/>
      <c r="QCF133" s="427"/>
      <c r="QCG133" s="427"/>
      <c r="QCH133" s="427"/>
      <c r="QCI133" s="427"/>
      <c r="QCJ133" s="427"/>
      <c r="QCK133" s="427"/>
      <c r="QCL133" s="427"/>
      <c r="QCM133" s="427"/>
      <c r="QCN133" s="427"/>
      <c r="QCO133" s="427"/>
      <c r="QCP133" s="427"/>
      <c r="QCQ133" s="427"/>
      <c r="QCR133" s="427"/>
      <c r="QCS133" s="427"/>
      <c r="QCT133" s="427"/>
      <c r="QCU133" s="427"/>
      <c r="QCV133" s="427"/>
      <c r="QCW133" s="427"/>
      <c r="QCX133" s="427"/>
      <c r="QCY133" s="427"/>
      <c r="QCZ133" s="427"/>
      <c r="QDA133" s="427"/>
      <c r="QDB133" s="427"/>
      <c r="QDC133" s="427"/>
      <c r="QDD133" s="427"/>
      <c r="QDE133" s="427"/>
      <c r="QDF133" s="427"/>
      <c r="QDG133" s="427"/>
      <c r="QDH133" s="427"/>
      <c r="QDI133" s="427"/>
      <c r="QDJ133" s="427"/>
      <c r="QDK133" s="427"/>
      <c r="QDL133" s="427"/>
      <c r="QDM133" s="427"/>
      <c r="QDN133" s="427"/>
      <c r="QDO133" s="427"/>
      <c r="QDP133" s="427"/>
      <c r="QDQ133" s="427"/>
      <c r="QDR133" s="427"/>
      <c r="QDS133" s="427"/>
      <c r="QDT133" s="427"/>
      <c r="QDU133" s="427"/>
      <c r="QDV133" s="427"/>
      <c r="QDW133" s="427"/>
      <c r="QDX133" s="427"/>
      <c r="QDY133" s="427"/>
      <c r="QDZ133" s="427"/>
      <c r="QEA133" s="427"/>
      <c r="QEB133" s="427"/>
      <c r="QEC133" s="427"/>
      <c r="QED133" s="427"/>
      <c r="QEE133" s="427"/>
      <c r="QEF133" s="427"/>
      <c r="QEG133" s="427"/>
      <c r="QEH133" s="427"/>
      <c r="QEI133" s="427"/>
      <c r="QEJ133" s="427"/>
      <c r="QEK133" s="427"/>
      <c r="QEL133" s="427"/>
      <c r="QEM133" s="427"/>
      <c r="QEN133" s="427"/>
      <c r="QEO133" s="427"/>
      <c r="QEP133" s="427"/>
      <c r="QEQ133" s="427"/>
      <c r="QER133" s="427"/>
      <c r="QES133" s="427"/>
      <c r="QET133" s="427"/>
      <c r="QEU133" s="427"/>
      <c r="QEV133" s="427"/>
      <c r="QEW133" s="427"/>
      <c r="QEX133" s="427"/>
      <c r="QEY133" s="427"/>
      <c r="QEZ133" s="427"/>
      <c r="QFA133" s="427"/>
      <c r="QFB133" s="427"/>
      <c r="QFC133" s="427"/>
      <c r="QFD133" s="427"/>
      <c r="QFE133" s="427"/>
      <c r="QFF133" s="427"/>
      <c r="QFG133" s="427"/>
      <c r="QFH133" s="427"/>
      <c r="QFI133" s="427"/>
      <c r="QFJ133" s="427"/>
      <c r="QFK133" s="427"/>
      <c r="QFL133" s="427"/>
      <c r="QFM133" s="427"/>
      <c r="QFN133" s="427"/>
      <c r="QFO133" s="427"/>
      <c r="QFP133" s="427"/>
      <c r="QFQ133" s="427"/>
      <c r="QFR133" s="427"/>
      <c r="QFS133" s="427"/>
      <c r="QFT133" s="427"/>
      <c r="QFU133" s="427"/>
      <c r="QFV133" s="427"/>
      <c r="QFW133" s="427"/>
      <c r="QFX133" s="427"/>
      <c r="QFY133" s="427"/>
      <c r="QFZ133" s="427"/>
      <c r="QGA133" s="427"/>
      <c r="QGB133" s="427"/>
      <c r="QGC133" s="427"/>
      <c r="QGD133" s="427"/>
      <c r="QGE133" s="427"/>
      <c r="QGF133" s="427"/>
      <c r="QGG133" s="427"/>
      <c r="QGH133" s="427"/>
      <c r="QGI133" s="427"/>
      <c r="QGJ133" s="427"/>
      <c r="QGK133" s="427"/>
      <c r="QGL133" s="427"/>
      <c r="QGM133" s="427"/>
      <c r="QGN133" s="427"/>
      <c r="QGO133" s="427"/>
      <c r="QGP133" s="427"/>
      <c r="QGQ133" s="427"/>
      <c r="QGR133" s="427"/>
      <c r="QGS133" s="427"/>
      <c r="QGT133" s="427"/>
      <c r="QGU133" s="427"/>
      <c r="QGV133" s="427"/>
      <c r="QGW133" s="427"/>
      <c r="QGX133" s="427"/>
      <c r="QGY133" s="427"/>
      <c r="QGZ133" s="427"/>
      <c r="QHA133" s="427"/>
      <c r="QHB133" s="427"/>
      <c r="QHC133" s="427"/>
      <c r="QHD133" s="427"/>
      <c r="QHE133" s="427"/>
      <c r="QHF133" s="427"/>
      <c r="QHG133" s="427"/>
      <c r="QHH133" s="427"/>
      <c r="QHI133" s="427"/>
      <c r="QHJ133" s="427"/>
      <c r="QHK133" s="427"/>
      <c r="QHL133" s="427"/>
      <c r="QHM133" s="427"/>
      <c r="QHN133" s="427"/>
      <c r="QHO133" s="427"/>
      <c r="QHP133" s="427"/>
      <c r="QHQ133" s="427"/>
      <c r="QHR133" s="427"/>
      <c r="QHS133" s="427"/>
      <c r="QHT133" s="427"/>
      <c r="QHU133" s="427"/>
      <c r="QHV133" s="427"/>
      <c r="QHW133" s="427"/>
      <c r="QHX133" s="427"/>
      <c r="QHY133" s="427"/>
      <c r="QHZ133" s="427"/>
      <c r="QIA133" s="427"/>
      <c r="QIB133" s="427"/>
      <c r="QIC133" s="427"/>
      <c r="QID133" s="427"/>
      <c r="QIE133" s="427"/>
      <c r="QIF133" s="427"/>
      <c r="QIG133" s="427"/>
      <c r="QIH133" s="427"/>
      <c r="QII133" s="427"/>
      <c r="QIJ133" s="427"/>
      <c r="QIK133" s="427"/>
      <c r="QIL133" s="427"/>
      <c r="QIM133" s="427"/>
      <c r="QIN133" s="427"/>
      <c r="QIO133" s="427"/>
      <c r="QIP133" s="427"/>
      <c r="QIQ133" s="427"/>
      <c r="QIR133" s="427"/>
      <c r="QIS133" s="427"/>
      <c r="QIT133" s="427"/>
      <c r="QIU133" s="427"/>
      <c r="QIV133" s="427"/>
      <c r="QIW133" s="427"/>
      <c r="QIX133" s="427"/>
      <c r="QIY133" s="427"/>
      <c r="QIZ133" s="427"/>
      <c r="QJA133" s="427"/>
      <c r="QJB133" s="427"/>
      <c r="QJC133" s="427"/>
      <c r="QJD133" s="427"/>
      <c r="QJE133" s="427"/>
      <c r="QJF133" s="427"/>
      <c r="QJG133" s="427"/>
      <c r="QJH133" s="427"/>
      <c r="QJI133" s="427"/>
      <c r="QJJ133" s="427"/>
      <c r="QJK133" s="427"/>
      <c r="QJL133" s="427"/>
      <c r="QJM133" s="427"/>
      <c r="QJN133" s="427"/>
      <c r="QJO133" s="427"/>
      <c r="QJP133" s="427"/>
      <c r="QJQ133" s="427"/>
      <c r="QJR133" s="427"/>
      <c r="QJS133" s="427"/>
      <c r="QJT133" s="427"/>
      <c r="QJU133" s="427"/>
      <c r="QJV133" s="427"/>
      <c r="QJW133" s="427"/>
      <c r="QJX133" s="427"/>
      <c r="QJY133" s="427"/>
      <c r="QJZ133" s="427"/>
      <c r="QKA133" s="427"/>
      <c r="QKB133" s="427"/>
      <c r="QKC133" s="427"/>
      <c r="QKD133" s="427"/>
      <c r="QKE133" s="427"/>
      <c r="QKF133" s="427"/>
      <c r="QKG133" s="427"/>
      <c r="QKH133" s="427"/>
      <c r="QKI133" s="427"/>
      <c r="QKJ133" s="427"/>
      <c r="QKK133" s="427"/>
      <c r="QKL133" s="427"/>
      <c r="QKM133" s="427"/>
      <c r="QKN133" s="427"/>
      <c r="QKO133" s="427"/>
      <c r="QKP133" s="427"/>
      <c r="QKQ133" s="427"/>
      <c r="QKR133" s="427"/>
      <c r="QKS133" s="427"/>
      <c r="QKT133" s="427"/>
      <c r="QKU133" s="427"/>
      <c r="QKV133" s="427"/>
      <c r="QKW133" s="427"/>
      <c r="QKX133" s="427"/>
      <c r="QKY133" s="427"/>
      <c r="QKZ133" s="427"/>
      <c r="QLA133" s="427"/>
      <c r="QLB133" s="427"/>
      <c r="QLC133" s="427"/>
      <c r="QLD133" s="427"/>
      <c r="QLE133" s="427"/>
      <c r="QLF133" s="427"/>
      <c r="QLG133" s="427"/>
      <c r="QLH133" s="427"/>
      <c r="QLI133" s="427"/>
      <c r="QLJ133" s="427"/>
      <c r="QLK133" s="427"/>
      <c r="QLL133" s="427"/>
      <c r="QLM133" s="427"/>
      <c r="QLN133" s="427"/>
      <c r="QLO133" s="427"/>
      <c r="QLP133" s="427"/>
      <c r="QLQ133" s="427"/>
      <c r="QLR133" s="427"/>
      <c r="QLS133" s="427"/>
      <c r="QLT133" s="427"/>
      <c r="QLU133" s="427"/>
      <c r="QLV133" s="427"/>
      <c r="QLW133" s="427"/>
      <c r="QLX133" s="427"/>
      <c r="QLY133" s="427"/>
      <c r="QLZ133" s="427"/>
      <c r="QMA133" s="427"/>
      <c r="QMB133" s="427"/>
      <c r="QMC133" s="427"/>
      <c r="QMD133" s="427"/>
      <c r="QME133" s="427"/>
      <c r="QMF133" s="427"/>
      <c r="QMG133" s="427"/>
      <c r="QMH133" s="427"/>
      <c r="QMI133" s="427"/>
      <c r="QMJ133" s="427"/>
      <c r="QMK133" s="427"/>
      <c r="QML133" s="427"/>
      <c r="QMM133" s="427"/>
      <c r="QMN133" s="427"/>
      <c r="QMO133" s="427"/>
      <c r="QMP133" s="427"/>
      <c r="QMQ133" s="427"/>
      <c r="QMR133" s="427"/>
      <c r="QMS133" s="427"/>
      <c r="QMT133" s="427"/>
      <c r="QMU133" s="427"/>
      <c r="QMV133" s="427"/>
      <c r="QMW133" s="427"/>
      <c r="QMX133" s="427"/>
      <c r="QMY133" s="427"/>
      <c r="QMZ133" s="427"/>
      <c r="QNA133" s="427"/>
      <c r="QNB133" s="427"/>
      <c r="QNC133" s="427"/>
      <c r="QND133" s="427"/>
      <c r="QNE133" s="427"/>
      <c r="QNF133" s="427"/>
      <c r="QNG133" s="427"/>
      <c r="QNH133" s="427"/>
      <c r="QNI133" s="427"/>
      <c r="QNJ133" s="427"/>
      <c r="QNK133" s="427"/>
      <c r="QNL133" s="427"/>
      <c r="QNM133" s="427"/>
      <c r="QNN133" s="427"/>
      <c r="QNO133" s="427"/>
      <c r="QNP133" s="427"/>
      <c r="QNQ133" s="427"/>
      <c r="QNR133" s="427"/>
      <c r="QNS133" s="427"/>
      <c r="QNT133" s="427"/>
      <c r="QNU133" s="427"/>
      <c r="QNV133" s="427"/>
      <c r="QNW133" s="427"/>
      <c r="QNX133" s="427"/>
      <c r="QNY133" s="427"/>
      <c r="QNZ133" s="427"/>
      <c r="QOA133" s="427"/>
      <c r="QOB133" s="427"/>
      <c r="QOC133" s="427"/>
      <c r="QOD133" s="427"/>
      <c r="QOE133" s="427"/>
      <c r="QOF133" s="427"/>
      <c r="QOG133" s="427"/>
      <c r="QOH133" s="427"/>
      <c r="QOI133" s="427"/>
      <c r="QOJ133" s="427"/>
      <c r="QOK133" s="427"/>
      <c r="QOL133" s="427"/>
      <c r="QOM133" s="427"/>
      <c r="QON133" s="427"/>
      <c r="QOO133" s="427"/>
      <c r="QOP133" s="427"/>
      <c r="QOQ133" s="427"/>
      <c r="QOR133" s="427"/>
      <c r="QOS133" s="427"/>
      <c r="QOT133" s="427"/>
      <c r="QOU133" s="427"/>
      <c r="QOV133" s="427"/>
      <c r="QOW133" s="427"/>
      <c r="QOX133" s="427"/>
      <c r="QOY133" s="427"/>
      <c r="QOZ133" s="427"/>
      <c r="QPA133" s="427"/>
      <c r="QPB133" s="427"/>
      <c r="QPC133" s="427"/>
      <c r="QPD133" s="427"/>
      <c r="QPE133" s="427"/>
      <c r="QPF133" s="427"/>
      <c r="QPG133" s="427"/>
      <c r="QPH133" s="427"/>
      <c r="QPI133" s="427"/>
      <c r="QPJ133" s="427"/>
      <c r="QPK133" s="427"/>
      <c r="QPL133" s="427"/>
      <c r="QPM133" s="427"/>
      <c r="QPN133" s="427"/>
      <c r="QPO133" s="427"/>
      <c r="QPP133" s="427"/>
      <c r="QPQ133" s="427"/>
      <c r="QPR133" s="427"/>
      <c r="QPS133" s="427"/>
      <c r="QPT133" s="427"/>
      <c r="QPU133" s="427"/>
      <c r="QPV133" s="427"/>
      <c r="QPW133" s="427"/>
      <c r="QPX133" s="427"/>
      <c r="QPY133" s="427"/>
      <c r="QPZ133" s="427"/>
      <c r="QQA133" s="427"/>
      <c r="QQB133" s="427"/>
      <c r="QQC133" s="427"/>
      <c r="QQD133" s="427"/>
      <c r="QQE133" s="427"/>
      <c r="QQF133" s="427"/>
      <c r="QQG133" s="427"/>
      <c r="QQH133" s="427"/>
      <c r="QQI133" s="427"/>
      <c r="QQJ133" s="427"/>
      <c r="QQK133" s="427"/>
      <c r="QQL133" s="427"/>
      <c r="QQM133" s="427"/>
      <c r="QQN133" s="427"/>
      <c r="QQO133" s="427"/>
      <c r="QQP133" s="427"/>
      <c r="QQQ133" s="427"/>
      <c r="QQR133" s="427"/>
      <c r="QQS133" s="427"/>
      <c r="QQT133" s="427"/>
      <c r="QQU133" s="427"/>
      <c r="QQV133" s="427"/>
      <c r="QQW133" s="427"/>
      <c r="QQX133" s="427"/>
      <c r="QQY133" s="427"/>
      <c r="QQZ133" s="427"/>
      <c r="QRA133" s="427"/>
      <c r="QRB133" s="427"/>
      <c r="QRC133" s="427"/>
      <c r="QRD133" s="427"/>
      <c r="QRE133" s="427"/>
      <c r="QRF133" s="427"/>
      <c r="QRG133" s="427"/>
      <c r="QRH133" s="427"/>
      <c r="QRI133" s="427"/>
      <c r="QRJ133" s="427"/>
      <c r="QRK133" s="427"/>
      <c r="QRL133" s="427"/>
      <c r="QRM133" s="427"/>
      <c r="QRN133" s="427"/>
      <c r="QRO133" s="427"/>
      <c r="QRP133" s="427"/>
      <c r="QRQ133" s="427"/>
      <c r="QRR133" s="427"/>
      <c r="QRS133" s="427"/>
      <c r="QRT133" s="427"/>
      <c r="QRU133" s="427"/>
      <c r="QRV133" s="427"/>
      <c r="QRW133" s="427"/>
      <c r="QRX133" s="427"/>
      <c r="QRY133" s="427"/>
      <c r="QRZ133" s="427"/>
      <c r="QSA133" s="427"/>
      <c r="QSB133" s="427"/>
      <c r="QSC133" s="427"/>
      <c r="QSD133" s="427"/>
      <c r="QSE133" s="427"/>
      <c r="QSF133" s="427"/>
      <c r="QSG133" s="427"/>
      <c r="QSH133" s="427"/>
      <c r="QSI133" s="427"/>
      <c r="QSJ133" s="427"/>
      <c r="QSK133" s="427"/>
      <c r="QSL133" s="427"/>
      <c r="QSM133" s="427"/>
      <c r="QSN133" s="427"/>
      <c r="QSO133" s="427"/>
      <c r="QSP133" s="427"/>
      <c r="QSQ133" s="427"/>
      <c r="QSR133" s="427"/>
      <c r="QSS133" s="427"/>
      <c r="QST133" s="427"/>
      <c r="QSU133" s="427"/>
      <c r="QSV133" s="427"/>
      <c r="QSW133" s="427"/>
      <c r="QSX133" s="427"/>
      <c r="QSY133" s="427"/>
      <c r="QSZ133" s="427"/>
      <c r="QTA133" s="427"/>
      <c r="QTB133" s="427"/>
      <c r="QTC133" s="427"/>
      <c r="QTD133" s="427"/>
      <c r="QTE133" s="427"/>
      <c r="QTF133" s="427"/>
      <c r="QTG133" s="427"/>
      <c r="QTH133" s="427"/>
      <c r="QTI133" s="427"/>
      <c r="QTJ133" s="427"/>
      <c r="QTK133" s="427"/>
      <c r="QTL133" s="427"/>
      <c r="QTM133" s="427"/>
      <c r="QTN133" s="427"/>
      <c r="QTO133" s="427"/>
      <c r="QTP133" s="427"/>
      <c r="QTQ133" s="427"/>
      <c r="QTR133" s="427"/>
      <c r="QTS133" s="427"/>
      <c r="QTT133" s="427"/>
      <c r="QTU133" s="427"/>
      <c r="QTV133" s="427"/>
      <c r="QTW133" s="427"/>
      <c r="QTX133" s="427"/>
      <c r="QTY133" s="427"/>
      <c r="QTZ133" s="427"/>
      <c r="QUA133" s="427"/>
      <c r="QUB133" s="427"/>
      <c r="QUC133" s="427"/>
      <c r="QUD133" s="427"/>
      <c r="QUE133" s="427"/>
      <c r="QUF133" s="427"/>
      <c r="QUG133" s="427"/>
      <c r="QUH133" s="427"/>
      <c r="QUI133" s="427"/>
      <c r="QUJ133" s="427"/>
      <c r="QUK133" s="427"/>
      <c r="QUL133" s="427"/>
      <c r="QUM133" s="427"/>
      <c r="QUN133" s="427"/>
      <c r="QUO133" s="427"/>
      <c r="QUP133" s="427"/>
      <c r="QUQ133" s="427"/>
      <c r="QUR133" s="427"/>
      <c r="QUS133" s="427"/>
      <c r="QUT133" s="427"/>
      <c r="QUU133" s="427"/>
      <c r="QUV133" s="427"/>
      <c r="QUW133" s="427"/>
      <c r="QUX133" s="427"/>
      <c r="QUY133" s="427"/>
      <c r="QUZ133" s="427"/>
      <c r="QVA133" s="427"/>
      <c r="QVB133" s="427"/>
      <c r="QVC133" s="427"/>
      <c r="QVD133" s="427"/>
      <c r="QVE133" s="427"/>
      <c r="QVF133" s="427"/>
      <c r="QVG133" s="427"/>
      <c r="QVH133" s="427"/>
      <c r="QVI133" s="427"/>
      <c r="QVJ133" s="427"/>
      <c r="QVK133" s="427"/>
      <c r="QVL133" s="427"/>
      <c r="QVM133" s="427"/>
      <c r="QVN133" s="427"/>
      <c r="QVO133" s="427"/>
      <c r="QVP133" s="427"/>
      <c r="QVQ133" s="427"/>
      <c r="QVR133" s="427"/>
      <c r="QVS133" s="427"/>
      <c r="QVT133" s="427"/>
      <c r="QVU133" s="427"/>
      <c r="QVV133" s="427"/>
      <c r="QVW133" s="427"/>
      <c r="QVX133" s="427"/>
      <c r="QVY133" s="427"/>
      <c r="QVZ133" s="427"/>
      <c r="QWA133" s="427"/>
      <c r="QWB133" s="427"/>
      <c r="QWC133" s="427"/>
      <c r="QWD133" s="427"/>
      <c r="QWE133" s="427"/>
      <c r="QWF133" s="427"/>
      <c r="QWG133" s="427"/>
      <c r="QWH133" s="427"/>
      <c r="QWI133" s="427"/>
      <c r="QWJ133" s="427"/>
      <c r="QWK133" s="427"/>
      <c r="QWL133" s="427"/>
      <c r="QWM133" s="427"/>
      <c r="QWN133" s="427"/>
      <c r="QWO133" s="427"/>
      <c r="QWP133" s="427"/>
      <c r="QWQ133" s="427"/>
      <c r="QWR133" s="427"/>
      <c r="QWS133" s="427"/>
      <c r="QWT133" s="427"/>
      <c r="QWU133" s="427"/>
      <c r="QWV133" s="427"/>
      <c r="QWW133" s="427"/>
      <c r="QWX133" s="427"/>
      <c r="QWY133" s="427"/>
      <c r="QWZ133" s="427"/>
      <c r="QXA133" s="427"/>
      <c r="QXB133" s="427"/>
      <c r="QXC133" s="427"/>
      <c r="QXD133" s="427"/>
      <c r="QXE133" s="427"/>
      <c r="QXF133" s="427"/>
      <c r="QXG133" s="427"/>
      <c r="QXH133" s="427"/>
      <c r="QXI133" s="427"/>
      <c r="QXJ133" s="427"/>
      <c r="QXK133" s="427"/>
      <c r="QXL133" s="427"/>
      <c r="QXM133" s="427"/>
      <c r="QXN133" s="427"/>
      <c r="QXO133" s="427"/>
      <c r="QXP133" s="427"/>
      <c r="QXQ133" s="427"/>
      <c r="QXR133" s="427"/>
      <c r="QXS133" s="427"/>
      <c r="QXT133" s="427"/>
      <c r="QXU133" s="427"/>
      <c r="QXV133" s="427"/>
      <c r="QXW133" s="427"/>
      <c r="QXX133" s="427"/>
      <c r="QXY133" s="427"/>
      <c r="QXZ133" s="427"/>
      <c r="QYA133" s="427"/>
      <c r="QYB133" s="427"/>
      <c r="QYC133" s="427"/>
      <c r="QYD133" s="427"/>
      <c r="QYE133" s="427"/>
      <c r="QYF133" s="427"/>
      <c r="QYG133" s="427"/>
      <c r="QYH133" s="427"/>
      <c r="QYI133" s="427"/>
      <c r="QYJ133" s="427"/>
      <c r="QYK133" s="427"/>
      <c r="QYL133" s="427"/>
      <c r="QYM133" s="427"/>
      <c r="QYN133" s="427"/>
      <c r="QYO133" s="427"/>
      <c r="QYP133" s="427"/>
      <c r="QYQ133" s="427"/>
      <c r="QYR133" s="427"/>
      <c r="QYS133" s="427"/>
      <c r="QYT133" s="427"/>
      <c r="QYU133" s="427"/>
      <c r="QYV133" s="427"/>
      <c r="QYW133" s="427"/>
      <c r="QYX133" s="427"/>
      <c r="QYY133" s="427"/>
      <c r="QYZ133" s="427"/>
      <c r="QZA133" s="427"/>
      <c r="QZB133" s="427"/>
      <c r="QZC133" s="427"/>
      <c r="QZD133" s="427"/>
      <c r="QZE133" s="427"/>
      <c r="QZF133" s="427"/>
      <c r="QZG133" s="427"/>
      <c r="QZH133" s="427"/>
      <c r="QZI133" s="427"/>
      <c r="QZJ133" s="427"/>
      <c r="QZK133" s="427"/>
      <c r="QZL133" s="427"/>
      <c r="QZM133" s="427"/>
      <c r="QZN133" s="427"/>
      <c r="QZO133" s="427"/>
      <c r="QZP133" s="427"/>
      <c r="QZQ133" s="427"/>
      <c r="QZR133" s="427"/>
      <c r="QZS133" s="427"/>
      <c r="QZT133" s="427"/>
      <c r="QZU133" s="427"/>
      <c r="QZV133" s="427"/>
      <c r="QZW133" s="427"/>
      <c r="QZX133" s="427"/>
      <c r="QZY133" s="427"/>
      <c r="QZZ133" s="427"/>
      <c r="RAA133" s="427"/>
      <c r="RAB133" s="427"/>
      <c r="RAC133" s="427"/>
      <c r="RAD133" s="427"/>
      <c r="RAE133" s="427"/>
      <c r="RAF133" s="427"/>
      <c r="RAG133" s="427"/>
      <c r="RAH133" s="427"/>
      <c r="RAI133" s="427"/>
      <c r="RAJ133" s="427"/>
      <c r="RAK133" s="427"/>
      <c r="RAL133" s="427"/>
      <c r="RAM133" s="427"/>
      <c r="RAN133" s="427"/>
      <c r="RAO133" s="427"/>
      <c r="RAP133" s="427"/>
      <c r="RAQ133" s="427"/>
      <c r="RAR133" s="427"/>
      <c r="RAS133" s="427"/>
      <c r="RAT133" s="427"/>
      <c r="RAU133" s="427"/>
      <c r="RAV133" s="427"/>
      <c r="RAW133" s="427"/>
      <c r="RAX133" s="427"/>
      <c r="RAY133" s="427"/>
      <c r="RAZ133" s="427"/>
      <c r="RBA133" s="427"/>
      <c r="RBB133" s="427"/>
      <c r="RBC133" s="427"/>
      <c r="RBD133" s="427"/>
      <c r="RBE133" s="427"/>
      <c r="RBF133" s="427"/>
      <c r="RBG133" s="427"/>
      <c r="RBH133" s="427"/>
      <c r="RBI133" s="427"/>
      <c r="RBJ133" s="427"/>
      <c r="RBK133" s="427"/>
      <c r="RBL133" s="427"/>
      <c r="RBM133" s="427"/>
      <c r="RBN133" s="427"/>
      <c r="RBO133" s="427"/>
      <c r="RBP133" s="427"/>
      <c r="RBQ133" s="427"/>
      <c r="RBR133" s="427"/>
      <c r="RBS133" s="427"/>
      <c r="RBT133" s="427"/>
      <c r="RBU133" s="427"/>
      <c r="RBV133" s="427"/>
      <c r="RBW133" s="427"/>
      <c r="RBX133" s="427"/>
      <c r="RBY133" s="427"/>
      <c r="RBZ133" s="427"/>
      <c r="RCA133" s="427"/>
      <c r="RCB133" s="427"/>
      <c r="RCC133" s="427"/>
      <c r="RCD133" s="427"/>
      <c r="RCE133" s="427"/>
      <c r="RCF133" s="427"/>
      <c r="RCG133" s="427"/>
      <c r="RCH133" s="427"/>
      <c r="RCI133" s="427"/>
      <c r="RCJ133" s="427"/>
      <c r="RCK133" s="427"/>
      <c r="RCL133" s="427"/>
      <c r="RCM133" s="427"/>
      <c r="RCN133" s="427"/>
      <c r="RCO133" s="427"/>
      <c r="RCP133" s="427"/>
      <c r="RCQ133" s="427"/>
      <c r="RCR133" s="427"/>
      <c r="RCS133" s="427"/>
      <c r="RCT133" s="427"/>
      <c r="RCU133" s="427"/>
      <c r="RCV133" s="427"/>
      <c r="RCW133" s="427"/>
      <c r="RCX133" s="427"/>
      <c r="RCY133" s="427"/>
      <c r="RCZ133" s="427"/>
      <c r="RDA133" s="427"/>
      <c r="RDB133" s="427"/>
      <c r="RDC133" s="427"/>
      <c r="RDD133" s="427"/>
      <c r="RDE133" s="427"/>
      <c r="RDF133" s="427"/>
      <c r="RDG133" s="427"/>
      <c r="RDH133" s="427"/>
      <c r="RDI133" s="427"/>
      <c r="RDJ133" s="427"/>
      <c r="RDK133" s="427"/>
      <c r="RDL133" s="427"/>
      <c r="RDM133" s="427"/>
      <c r="RDN133" s="427"/>
      <c r="RDO133" s="427"/>
      <c r="RDP133" s="427"/>
      <c r="RDQ133" s="427"/>
      <c r="RDR133" s="427"/>
      <c r="RDS133" s="427"/>
      <c r="RDT133" s="427"/>
      <c r="RDU133" s="427"/>
      <c r="RDV133" s="427"/>
      <c r="RDW133" s="427"/>
      <c r="RDX133" s="427"/>
      <c r="RDY133" s="427"/>
      <c r="RDZ133" s="427"/>
      <c r="REA133" s="427"/>
      <c r="REB133" s="427"/>
      <c r="REC133" s="427"/>
      <c r="RED133" s="427"/>
      <c r="REE133" s="427"/>
      <c r="REF133" s="427"/>
      <c r="REG133" s="427"/>
      <c r="REH133" s="427"/>
      <c r="REI133" s="427"/>
      <c r="REJ133" s="427"/>
      <c r="REK133" s="427"/>
      <c r="REL133" s="427"/>
      <c r="REM133" s="427"/>
      <c r="REN133" s="427"/>
      <c r="REO133" s="427"/>
      <c r="REP133" s="427"/>
      <c r="REQ133" s="427"/>
      <c r="RER133" s="427"/>
      <c r="RES133" s="427"/>
      <c r="RET133" s="427"/>
      <c r="REU133" s="427"/>
      <c r="REV133" s="427"/>
      <c r="REW133" s="427"/>
      <c r="REX133" s="427"/>
      <c r="REY133" s="427"/>
      <c r="REZ133" s="427"/>
      <c r="RFA133" s="427"/>
      <c r="RFB133" s="427"/>
      <c r="RFC133" s="427"/>
      <c r="RFD133" s="427"/>
      <c r="RFE133" s="427"/>
      <c r="RFF133" s="427"/>
      <c r="RFG133" s="427"/>
      <c r="RFH133" s="427"/>
      <c r="RFI133" s="427"/>
      <c r="RFJ133" s="427"/>
      <c r="RFK133" s="427"/>
      <c r="RFL133" s="427"/>
      <c r="RFM133" s="427"/>
      <c r="RFN133" s="427"/>
      <c r="RFO133" s="427"/>
      <c r="RFP133" s="427"/>
      <c r="RFQ133" s="427"/>
      <c r="RFR133" s="427"/>
      <c r="RFS133" s="427"/>
      <c r="RFT133" s="427"/>
      <c r="RFU133" s="427"/>
      <c r="RFV133" s="427"/>
      <c r="RFW133" s="427"/>
      <c r="RFX133" s="427"/>
      <c r="RFY133" s="427"/>
      <c r="RFZ133" s="427"/>
      <c r="RGA133" s="427"/>
      <c r="RGB133" s="427"/>
      <c r="RGC133" s="427"/>
      <c r="RGD133" s="427"/>
      <c r="RGE133" s="427"/>
      <c r="RGF133" s="427"/>
      <c r="RGG133" s="427"/>
      <c r="RGH133" s="427"/>
      <c r="RGI133" s="427"/>
      <c r="RGJ133" s="427"/>
      <c r="RGK133" s="427"/>
      <c r="RGL133" s="427"/>
      <c r="RGM133" s="427"/>
      <c r="RGN133" s="427"/>
      <c r="RGO133" s="427"/>
      <c r="RGP133" s="427"/>
      <c r="RGQ133" s="427"/>
      <c r="RGR133" s="427"/>
      <c r="RGS133" s="427"/>
      <c r="RGT133" s="427"/>
      <c r="RGU133" s="427"/>
      <c r="RGV133" s="427"/>
      <c r="RGW133" s="427"/>
      <c r="RGX133" s="427"/>
      <c r="RGY133" s="427"/>
      <c r="RGZ133" s="427"/>
      <c r="RHA133" s="427"/>
      <c r="RHB133" s="427"/>
      <c r="RHC133" s="427"/>
      <c r="RHD133" s="427"/>
      <c r="RHE133" s="427"/>
      <c r="RHF133" s="427"/>
      <c r="RHG133" s="427"/>
      <c r="RHH133" s="427"/>
      <c r="RHI133" s="427"/>
      <c r="RHJ133" s="427"/>
      <c r="RHK133" s="427"/>
      <c r="RHL133" s="427"/>
      <c r="RHM133" s="427"/>
      <c r="RHN133" s="427"/>
      <c r="RHO133" s="427"/>
      <c r="RHP133" s="427"/>
      <c r="RHQ133" s="427"/>
      <c r="RHR133" s="427"/>
      <c r="RHS133" s="427"/>
      <c r="RHT133" s="427"/>
      <c r="RHU133" s="427"/>
      <c r="RHV133" s="427"/>
      <c r="RHW133" s="427"/>
      <c r="RHX133" s="427"/>
      <c r="RHY133" s="427"/>
      <c r="RHZ133" s="427"/>
      <c r="RIA133" s="427"/>
      <c r="RIB133" s="427"/>
      <c r="RIC133" s="427"/>
      <c r="RID133" s="427"/>
      <c r="RIE133" s="427"/>
      <c r="RIF133" s="427"/>
      <c r="RIG133" s="427"/>
      <c r="RIH133" s="427"/>
      <c r="RII133" s="427"/>
      <c r="RIJ133" s="427"/>
      <c r="RIK133" s="427"/>
      <c r="RIL133" s="427"/>
      <c r="RIM133" s="427"/>
      <c r="RIN133" s="427"/>
      <c r="RIO133" s="427"/>
      <c r="RIP133" s="427"/>
      <c r="RIQ133" s="427"/>
      <c r="RIR133" s="427"/>
      <c r="RIS133" s="427"/>
      <c r="RIT133" s="427"/>
      <c r="RIU133" s="427"/>
      <c r="RIV133" s="427"/>
      <c r="RIW133" s="427"/>
      <c r="RIX133" s="427"/>
      <c r="RIY133" s="427"/>
      <c r="RIZ133" s="427"/>
      <c r="RJA133" s="427"/>
      <c r="RJB133" s="427"/>
      <c r="RJC133" s="427"/>
      <c r="RJD133" s="427"/>
      <c r="RJE133" s="427"/>
      <c r="RJF133" s="427"/>
      <c r="RJG133" s="427"/>
      <c r="RJH133" s="427"/>
      <c r="RJI133" s="427"/>
      <c r="RJJ133" s="427"/>
      <c r="RJK133" s="427"/>
      <c r="RJL133" s="427"/>
      <c r="RJM133" s="427"/>
      <c r="RJN133" s="427"/>
      <c r="RJO133" s="427"/>
      <c r="RJP133" s="427"/>
      <c r="RJQ133" s="427"/>
      <c r="RJR133" s="427"/>
      <c r="RJS133" s="427"/>
      <c r="RJT133" s="427"/>
      <c r="RJU133" s="427"/>
      <c r="RJV133" s="427"/>
      <c r="RJW133" s="427"/>
      <c r="RJX133" s="427"/>
      <c r="RJY133" s="427"/>
      <c r="RJZ133" s="427"/>
      <c r="RKA133" s="427"/>
      <c r="RKB133" s="427"/>
      <c r="RKC133" s="427"/>
      <c r="RKD133" s="427"/>
      <c r="RKE133" s="427"/>
      <c r="RKF133" s="427"/>
      <c r="RKG133" s="427"/>
      <c r="RKH133" s="427"/>
      <c r="RKI133" s="427"/>
      <c r="RKJ133" s="427"/>
      <c r="RKK133" s="427"/>
      <c r="RKL133" s="427"/>
      <c r="RKM133" s="427"/>
      <c r="RKN133" s="427"/>
      <c r="RKO133" s="427"/>
      <c r="RKP133" s="427"/>
      <c r="RKQ133" s="427"/>
      <c r="RKR133" s="427"/>
      <c r="RKS133" s="427"/>
      <c r="RKT133" s="427"/>
      <c r="RKU133" s="427"/>
      <c r="RKV133" s="427"/>
      <c r="RKW133" s="427"/>
      <c r="RKX133" s="427"/>
      <c r="RKY133" s="427"/>
      <c r="RKZ133" s="427"/>
      <c r="RLA133" s="427"/>
      <c r="RLB133" s="427"/>
      <c r="RLC133" s="427"/>
      <c r="RLD133" s="427"/>
      <c r="RLE133" s="427"/>
      <c r="RLF133" s="427"/>
      <c r="RLG133" s="427"/>
      <c r="RLH133" s="427"/>
      <c r="RLI133" s="427"/>
      <c r="RLJ133" s="427"/>
      <c r="RLK133" s="427"/>
      <c r="RLL133" s="427"/>
      <c r="RLM133" s="427"/>
      <c r="RLN133" s="427"/>
      <c r="RLO133" s="427"/>
      <c r="RLP133" s="427"/>
      <c r="RLQ133" s="427"/>
      <c r="RLR133" s="427"/>
      <c r="RLS133" s="427"/>
      <c r="RLT133" s="427"/>
      <c r="RLU133" s="427"/>
      <c r="RLV133" s="427"/>
      <c r="RLW133" s="427"/>
      <c r="RLX133" s="427"/>
      <c r="RLY133" s="427"/>
      <c r="RLZ133" s="427"/>
      <c r="RMA133" s="427"/>
      <c r="RMB133" s="427"/>
      <c r="RMC133" s="427"/>
      <c r="RMD133" s="427"/>
      <c r="RME133" s="427"/>
      <c r="RMF133" s="427"/>
      <c r="RMG133" s="427"/>
      <c r="RMH133" s="427"/>
      <c r="RMI133" s="427"/>
      <c r="RMJ133" s="427"/>
      <c r="RMK133" s="427"/>
      <c r="RML133" s="427"/>
      <c r="RMM133" s="427"/>
      <c r="RMN133" s="427"/>
      <c r="RMO133" s="427"/>
      <c r="RMP133" s="427"/>
      <c r="RMQ133" s="427"/>
      <c r="RMR133" s="427"/>
      <c r="RMS133" s="427"/>
      <c r="RMT133" s="427"/>
      <c r="RMU133" s="427"/>
      <c r="RMV133" s="427"/>
      <c r="RMW133" s="427"/>
      <c r="RMX133" s="427"/>
      <c r="RMY133" s="427"/>
      <c r="RMZ133" s="427"/>
      <c r="RNA133" s="427"/>
      <c r="RNB133" s="427"/>
      <c r="RNC133" s="427"/>
      <c r="RND133" s="427"/>
      <c r="RNE133" s="427"/>
      <c r="RNF133" s="427"/>
      <c r="RNG133" s="427"/>
      <c r="RNH133" s="427"/>
      <c r="RNI133" s="427"/>
      <c r="RNJ133" s="427"/>
      <c r="RNK133" s="427"/>
      <c r="RNL133" s="427"/>
      <c r="RNM133" s="427"/>
      <c r="RNN133" s="427"/>
      <c r="RNO133" s="427"/>
      <c r="RNP133" s="427"/>
      <c r="RNQ133" s="427"/>
      <c r="RNR133" s="427"/>
      <c r="RNS133" s="427"/>
      <c r="RNT133" s="427"/>
      <c r="RNU133" s="427"/>
      <c r="RNV133" s="427"/>
      <c r="RNW133" s="427"/>
      <c r="RNX133" s="427"/>
      <c r="RNY133" s="427"/>
      <c r="RNZ133" s="427"/>
      <c r="ROA133" s="427"/>
      <c r="ROB133" s="427"/>
      <c r="ROC133" s="427"/>
      <c r="ROD133" s="427"/>
      <c r="ROE133" s="427"/>
      <c r="ROF133" s="427"/>
      <c r="ROG133" s="427"/>
      <c r="ROH133" s="427"/>
      <c r="ROI133" s="427"/>
      <c r="ROJ133" s="427"/>
      <c r="ROK133" s="427"/>
      <c r="ROL133" s="427"/>
      <c r="ROM133" s="427"/>
      <c r="RON133" s="427"/>
      <c r="ROO133" s="427"/>
      <c r="ROP133" s="427"/>
      <c r="ROQ133" s="427"/>
      <c r="ROR133" s="427"/>
      <c r="ROS133" s="427"/>
      <c r="ROT133" s="427"/>
      <c r="ROU133" s="427"/>
      <c r="ROV133" s="427"/>
      <c r="ROW133" s="427"/>
      <c r="ROX133" s="427"/>
      <c r="ROY133" s="427"/>
      <c r="ROZ133" s="427"/>
      <c r="RPA133" s="427"/>
      <c r="RPB133" s="427"/>
      <c r="RPC133" s="427"/>
      <c r="RPD133" s="427"/>
      <c r="RPE133" s="427"/>
      <c r="RPF133" s="427"/>
      <c r="RPG133" s="427"/>
      <c r="RPH133" s="427"/>
      <c r="RPI133" s="427"/>
      <c r="RPJ133" s="427"/>
      <c r="RPK133" s="427"/>
      <c r="RPL133" s="427"/>
      <c r="RPM133" s="427"/>
      <c r="RPN133" s="427"/>
      <c r="RPO133" s="427"/>
      <c r="RPP133" s="427"/>
      <c r="RPQ133" s="427"/>
      <c r="RPR133" s="427"/>
      <c r="RPS133" s="427"/>
      <c r="RPT133" s="427"/>
      <c r="RPU133" s="427"/>
      <c r="RPV133" s="427"/>
      <c r="RPW133" s="427"/>
      <c r="RPX133" s="427"/>
      <c r="RPY133" s="427"/>
      <c r="RPZ133" s="427"/>
      <c r="RQA133" s="427"/>
      <c r="RQB133" s="427"/>
      <c r="RQC133" s="427"/>
      <c r="RQD133" s="427"/>
      <c r="RQE133" s="427"/>
      <c r="RQF133" s="427"/>
      <c r="RQG133" s="427"/>
      <c r="RQH133" s="427"/>
      <c r="RQI133" s="427"/>
      <c r="RQJ133" s="427"/>
      <c r="RQK133" s="427"/>
      <c r="RQL133" s="427"/>
      <c r="RQM133" s="427"/>
      <c r="RQN133" s="427"/>
      <c r="RQO133" s="427"/>
      <c r="RQP133" s="427"/>
      <c r="RQQ133" s="427"/>
      <c r="RQR133" s="427"/>
      <c r="RQS133" s="427"/>
      <c r="RQT133" s="427"/>
      <c r="RQU133" s="427"/>
      <c r="RQV133" s="427"/>
      <c r="RQW133" s="427"/>
      <c r="RQX133" s="427"/>
      <c r="RQY133" s="427"/>
      <c r="RQZ133" s="427"/>
      <c r="RRA133" s="427"/>
      <c r="RRB133" s="427"/>
      <c r="RRC133" s="427"/>
      <c r="RRD133" s="427"/>
      <c r="RRE133" s="427"/>
      <c r="RRF133" s="427"/>
      <c r="RRG133" s="427"/>
      <c r="RRH133" s="427"/>
      <c r="RRI133" s="427"/>
      <c r="RRJ133" s="427"/>
      <c r="RRK133" s="427"/>
      <c r="RRL133" s="427"/>
      <c r="RRM133" s="427"/>
      <c r="RRN133" s="427"/>
      <c r="RRO133" s="427"/>
      <c r="RRP133" s="427"/>
      <c r="RRQ133" s="427"/>
      <c r="RRR133" s="427"/>
      <c r="RRS133" s="427"/>
      <c r="RRT133" s="427"/>
      <c r="RRU133" s="427"/>
      <c r="RRV133" s="427"/>
      <c r="RRW133" s="427"/>
      <c r="RRX133" s="427"/>
      <c r="RRY133" s="427"/>
      <c r="RRZ133" s="427"/>
      <c r="RSA133" s="427"/>
      <c r="RSB133" s="427"/>
      <c r="RSC133" s="427"/>
      <c r="RSD133" s="427"/>
      <c r="RSE133" s="427"/>
      <c r="RSF133" s="427"/>
      <c r="RSG133" s="427"/>
      <c r="RSH133" s="427"/>
      <c r="RSI133" s="427"/>
      <c r="RSJ133" s="427"/>
      <c r="RSK133" s="427"/>
      <c r="RSL133" s="427"/>
      <c r="RSM133" s="427"/>
      <c r="RSN133" s="427"/>
      <c r="RSO133" s="427"/>
      <c r="RSP133" s="427"/>
      <c r="RSQ133" s="427"/>
      <c r="RSR133" s="427"/>
      <c r="RSS133" s="427"/>
      <c r="RST133" s="427"/>
      <c r="RSU133" s="427"/>
      <c r="RSV133" s="427"/>
      <c r="RSW133" s="427"/>
      <c r="RSX133" s="427"/>
      <c r="RSY133" s="427"/>
      <c r="RSZ133" s="427"/>
      <c r="RTA133" s="427"/>
      <c r="RTB133" s="427"/>
      <c r="RTC133" s="427"/>
      <c r="RTD133" s="427"/>
      <c r="RTE133" s="427"/>
      <c r="RTF133" s="427"/>
      <c r="RTG133" s="427"/>
      <c r="RTH133" s="427"/>
      <c r="RTI133" s="427"/>
      <c r="RTJ133" s="427"/>
      <c r="RTK133" s="427"/>
      <c r="RTL133" s="427"/>
      <c r="RTM133" s="427"/>
      <c r="RTN133" s="427"/>
      <c r="RTO133" s="427"/>
      <c r="RTP133" s="427"/>
      <c r="RTQ133" s="427"/>
      <c r="RTR133" s="427"/>
      <c r="RTS133" s="427"/>
      <c r="RTT133" s="427"/>
      <c r="RTU133" s="427"/>
      <c r="RTV133" s="427"/>
      <c r="RTW133" s="427"/>
      <c r="RTX133" s="427"/>
      <c r="RTY133" s="427"/>
      <c r="RTZ133" s="427"/>
      <c r="RUA133" s="427"/>
      <c r="RUB133" s="427"/>
      <c r="RUC133" s="427"/>
      <c r="RUD133" s="427"/>
      <c r="RUE133" s="427"/>
      <c r="RUF133" s="427"/>
      <c r="RUG133" s="427"/>
      <c r="RUH133" s="427"/>
      <c r="RUI133" s="427"/>
      <c r="RUJ133" s="427"/>
      <c r="RUK133" s="427"/>
      <c r="RUL133" s="427"/>
      <c r="RUM133" s="427"/>
      <c r="RUN133" s="427"/>
      <c r="RUO133" s="427"/>
      <c r="RUP133" s="427"/>
      <c r="RUQ133" s="427"/>
      <c r="RUR133" s="427"/>
      <c r="RUS133" s="427"/>
      <c r="RUT133" s="427"/>
      <c r="RUU133" s="427"/>
      <c r="RUV133" s="427"/>
      <c r="RUW133" s="427"/>
      <c r="RUX133" s="427"/>
      <c r="RUY133" s="427"/>
      <c r="RUZ133" s="427"/>
      <c r="RVA133" s="427"/>
      <c r="RVB133" s="427"/>
      <c r="RVC133" s="427"/>
      <c r="RVD133" s="427"/>
      <c r="RVE133" s="427"/>
      <c r="RVF133" s="427"/>
      <c r="RVG133" s="427"/>
      <c r="RVH133" s="427"/>
      <c r="RVI133" s="427"/>
      <c r="RVJ133" s="427"/>
      <c r="RVK133" s="427"/>
      <c r="RVL133" s="427"/>
      <c r="RVM133" s="427"/>
      <c r="RVN133" s="427"/>
      <c r="RVO133" s="427"/>
      <c r="RVP133" s="427"/>
      <c r="RVQ133" s="427"/>
      <c r="RVR133" s="427"/>
      <c r="RVS133" s="427"/>
      <c r="RVT133" s="427"/>
      <c r="RVU133" s="427"/>
      <c r="RVV133" s="427"/>
      <c r="RVW133" s="427"/>
      <c r="RVX133" s="427"/>
      <c r="RVY133" s="427"/>
      <c r="RVZ133" s="427"/>
      <c r="RWA133" s="427"/>
      <c r="RWB133" s="427"/>
      <c r="RWC133" s="427"/>
      <c r="RWD133" s="427"/>
      <c r="RWE133" s="427"/>
      <c r="RWF133" s="427"/>
      <c r="RWG133" s="427"/>
      <c r="RWH133" s="427"/>
      <c r="RWI133" s="427"/>
      <c r="RWJ133" s="427"/>
      <c r="RWK133" s="427"/>
      <c r="RWL133" s="427"/>
      <c r="RWM133" s="427"/>
      <c r="RWN133" s="427"/>
      <c r="RWO133" s="427"/>
      <c r="RWP133" s="427"/>
      <c r="RWQ133" s="427"/>
      <c r="RWR133" s="427"/>
      <c r="RWS133" s="427"/>
      <c r="RWT133" s="427"/>
      <c r="RWU133" s="427"/>
      <c r="RWV133" s="427"/>
      <c r="RWW133" s="427"/>
      <c r="RWX133" s="427"/>
      <c r="RWY133" s="427"/>
      <c r="RWZ133" s="427"/>
      <c r="RXA133" s="427"/>
      <c r="RXB133" s="427"/>
      <c r="RXC133" s="427"/>
      <c r="RXD133" s="427"/>
      <c r="RXE133" s="427"/>
      <c r="RXF133" s="427"/>
      <c r="RXG133" s="427"/>
      <c r="RXH133" s="427"/>
      <c r="RXI133" s="427"/>
      <c r="RXJ133" s="427"/>
      <c r="RXK133" s="427"/>
      <c r="RXL133" s="427"/>
      <c r="RXM133" s="427"/>
      <c r="RXN133" s="427"/>
      <c r="RXO133" s="427"/>
      <c r="RXP133" s="427"/>
      <c r="RXQ133" s="427"/>
      <c r="RXR133" s="427"/>
      <c r="RXS133" s="427"/>
      <c r="RXT133" s="427"/>
      <c r="RXU133" s="427"/>
      <c r="RXV133" s="427"/>
      <c r="RXW133" s="427"/>
      <c r="RXX133" s="427"/>
      <c r="RXY133" s="427"/>
      <c r="RXZ133" s="427"/>
      <c r="RYA133" s="427"/>
      <c r="RYB133" s="427"/>
      <c r="RYC133" s="427"/>
      <c r="RYD133" s="427"/>
      <c r="RYE133" s="427"/>
      <c r="RYF133" s="427"/>
      <c r="RYG133" s="427"/>
      <c r="RYH133" s="427"/>
      <c r="RYI133" s="427"/>
      <c r="RYJ133" s="427"/>
      <c r="RYK133" s="427"/>
      <c r="RYL133" s="427"/>
      <c r="RYM133" s="427"/>
      <c r="RYN133" s="427"/>
      <c r="RYO133" s="427"/>
      <c r="RYP133" s="427"/>
      <c r="RYQ133" s="427"/>
      <c r="RYR133" s="427"/>
      <c r="RYS133" s="427"/>
      <c r="RYT133" s="427"/>
      <c r="RYU133" s="427"/>
      <c r="RYV133" s="427"/>
      <c r="RYW133" s="427"/>
      <c r="RYX133" s="427"/>
      <c r="RYY133" s="427"/>
      <c r="RYZ133" s="427"/>
      <c r="RZA133" s="427"/>
      <c r="RZB133" s="427"/>
      <c r="RZC133" s="427"/>
      <c r="RZD133" s="427"/>
      <c r="RZE133" s="427"/>
      <c r="RZF133" s="427"/>
      <c r="RZG133" s="427"/>
      <c r="RZH133" s="427"/>
      <c r="RZI133" s="427"/>
      <c r="RZJ133" s="427"/>
      <c r="RZK133" s="427"/>
      <c r="RZL133" s="427"/>
      <c r="RZM133" s="427"/>
      <c r="RZN133" s="427"/>
      <c r="RZO133" s="427"/>
      <c r="RZP133" s="427"/>
      <c r="RZQ133" s="427"/>
      <c r="RZR133" s="427"/>
      <c r="RZS133" s="427"/>
      <c r="RZT133" s="427"/>
      <c r="RZU133" s="427"/>
      <c r="RZV133" s="427"/>
      <c r="RZW133" s="427"/>
      <c r="RZX133" s="427"/>
      <c r="RZY133" s="427"/>
      <c r="RZZ133" s="427"/>
      <c r="SAA133" s="427"/>
      <c r="SAB133" s="427"/>
      <c r="SAC133" s="427"/>
      <c r="SAD133" s="427"/>
      <c r="SAE133" s="427"/>
      <c r="SAF133" s="427"/>
      <c r="SAG133" s="427"/>
      <c r="SAH133" s="427"/>
      <c r="SAI133" s="427"/>
      <c r="SAJ133" s="427"/>
      <c r="SAK133" s="427"/>
      <c r="SAL133" s="427"/>
      <c r="SAM133" s="427"/>
      <c r="SAN133" s="427"/>
      <c r="SAO133" s="427"/>
      <c r="SAP133" s="427"/>
      <c r="SAQ133" s="427"/>
      <c r="SAR133" s="427"/>
      <c r="SAS133" s="427"/>
      <c r="SAT133" s="427"/>
      <c r="SAU133" s="427"/>
      <c r="SAV133" s="427"/>
      <c r="SAW133" s="427"/>
      <c r="SAX133" s="427"/>
      <c r="SAY133" s="427"/>
      <c r="SAZ133" s="427"/>
      <c r="SBA133" s="427"/>
      <c r="SBB133" s="427"/>
      <c r="SBC133" s="427"/>
      <c r="SBD133" s="427"/>
      <c r="SBE133" s="427"/>
      <c r="SBF133" s="427"/>
      <c r="SBG133" s="427"/>
      <c r="SBH133" s="427"/>
      <c r="SBI133" s="427"/>
      <c r="SBJ133" s="427"/>
      <c r="SBK133" s="427"/>
      <c r="SBL133" s="427"/>
      <c r="SBM133" s="427"/>
      <c r="SBN133" s="427"/>
      <c r="SBO133" s="427"/>
      <c r="SBP133" s="427"/>
      <c r="SBQ133" s="427"/>
      <c r="SBR133" s="427"/>
      <c r="SBS133" s="427"/>
      <c r="SBT133" s="427"/>
      <c r="SBU133" s="427"/>
      <c r="SBV133" s="427"/>
      <c r="SBW133" s="427"/>
      <c r="SBX133" s="427"/>
      <c r="SBY133" s="427"/>
      <c r="SBZ133" s="427"/>
      <c r="SCA133" s="427"/>
      <c r="SCB133" s="427"/>
      <c r="SCC133" s="427"/>
      <c r="SCD133" s="427"/>
      <c r="SCE133" s="427"/>
      <c r="SCF133" s="427"/>
      <c r="SCG133" s="427"/>
      <c r="SCH133" s="427"/>
      <c r="SCI133" s="427"/>
      <c r="SCJ133" s="427"/>
      <c r="SCK133" s="427"/>
      <c r="SCL133" s="427"/>
      <c r="SCM133" s="427"/>
      <c r="SCN133" s="427"/>
      <c r="SCO133" s="427"/>
      <c r="SCP133" s="427"/>
      <c r="SCQ133" s="427"/>
      <c r="SCR133" s="427"/>
      <c r="SCS133" s="427"/>
      <c r="SCT133" s="427"/>
      <c r="SCU133" s="427"/>
      <c r="SCV133" s="427"/>
      <c r="SCW133" s="427"/>
      <c r="SCX133" s="427"/>
      <c r="SCY133" s="427"/>
      <c r="SCZ133" s="427"/>
      <c r="SDA133" s="427"/>
      <c r="SDB133" s="427"/>
      <c r="SDC133" s="427"/>
      <c r="SDD133" s="427"/>
      <c r="SDE133" s="427"/>
      <c r="SDF133" s="427"/>
      <c r="SDG133" s="427"/>
      <c r="SDH133" s="427"/>
      <c r="SDI133" s="427"/>
      <c r="SDJ133" s="427"/>
      <c r="SDK133" s="427"/>
      <c r="SDL133" s="427"/>
      <c r="SDM133" s="427"/>
      <c r="SDN133" s="427"/>
      <c r="SDO133" s="427"/>
      <c r="SDP133" s="427"/>
      <c r="SDQ133" s="427"/>
      <c r="SDR133" s="427"/>
      <c r="SDS133" s="427"/>
      <c r="SDT133" s="427"/>
      <c r="SDU133" s="427"/>
      <c r="SDV133" s="427"/>
      <c r="SDW133" s="427"/>
      <c r="SDX133" s="427"/>
      <c r="SDY133" s="427"/>
      <c r="SDZ133" s="427"/>
      <c r="SEA133" s="427"/>
      <c r="SEB133" s="427"/>
      <c r="SEC133" s="427"/>
      <c r="SED133" s="427"/>
      <c r="SEE133" s="427"/>
      <c r="SEF133" s="427"/>
      <c r="SEG133" s="427"/>
      <c r="SEH133" s="427"/>
      <c r="SEI133" s="427"/>
      <c r="SEJ133" s="427"/>
      <c r="SEK133" s="427"/>
      <c r="SEL133" s="427"/>
      <c r="SEM133" s="427"/>
      <c r="SEN133" s="427"/>
      <c r="SEO133" s="427"/>
      <c r="SEP133" s="427"/>
      <c r="SEQ133" s="427"/>
      <c r="SER133" s="427"/>
      <c r="SES133" s="427"/>
      <c r="SET133" s="427"/>
      <c r="SEU133" s="427"/>
      <c r="SEV133" s="427"/>
      <c r="SEW133" s="427"/>
      <c r="SEX133" s="427"/>
      <c r="SEY133" s="427"/>
      <c r="SEZ133" s="427"/>
      <c r="SFA133" s="427"/>
      <c r="SFB133" s="427"/>
      <c r="SFC133" s="427"/>
      <c r="SFD133" s="427"/>
      <c r="SFE133" s="427"/>
      <c r="SFF133" s="427"/>
      <c r="SFG133" s="427"/>
      <c r="SFH133" s="427"/>
      <c r="SFI133" s="427"/>
      <c r="SFJ133" s="427"/>
      <c r="SFK133" s="427"/>
      <c r="SFL133" s="427"/>
      <c r="SFM133" s="427"/>
      <c r="SFN133" s="427"/>
      <c r="SFO133" s="427"/>
      <c r="SFP133" s="427"/>
      <c r="SFQ133" s="427"/>
      <c r="SFR133" s="427"/>
      <c r="SFS133" s="427"/>
      <c r="SFT133" s="427"/>
      <c r="SFU133" s="427"/>
      <c r="SFV133" s="427"/>
      <c r="SFW133" s="427"/>
      <c r="SFX133" s="427"/>
      <c r="SFY133" s="427"/>
      <c r="SFZ133" s="427"/>
      <c r="SGA133" s="427"/>
      <c r="SGB133" s="427"/>
      <c r="SGC133" s="427"/>
      <c r="SGD133" s="427"/>
      <c r="SGE133" s="427"/>
      <c r="SGF133" s="427"/>
      <c r="SGG133" s="427"/>
      <c r="SGH133" s="427"/>
      <c r="SGI133" s="427"/>
      <c r="SGJ133" s="427"/>
      <c r="SGK133" s="427"/>
      <c r="SGL133" s="427"/>
      <c r="SGM133" s="427"/>
      <c r="SGN133" s="427"/>
      <c r="SGO133" s="427"/>
      <c r="SGP133" s="427"/>
      <c r="SGQ133" s="427"/>
      <c r="SGR133" s="427"/>
      <c r="SGS133" s="427"/>
      <c r="SGT133" s="427"/>
      <c r="SGU133" s="427"/>
      <c r="SGV133" s="427"/>
      <c r="SGW133" s="427"/>
      <c r="SGX133" s="427"/>
      <c r="SGY133" s="427"/>
      <c r="SGZ133" s="427"/>
      <c r="SHA133" s="427"/>
      <c r="SHB133" s="427"/>
      <c r="SHC133" s="427"/>
      <c r="SHD133" s="427"/>
      <c r="SHE133" s="427"/>
      <c r="SHF133" s="427"/>
      <c r="SHG133" s="427"/>
      <c r="SHH133" s="427"/>
      <c r="SHI133" s="427"/>
      <c r="SHJ133" s="427"/>
      <c r="SHK133" s="427"/>
      <c r="SHL133" s="427"/>
      <c r="SHM133" s="427"/>
      <c r="SHN133" s="427"/>
      <c r="SHO133" s="427"/>
      <c r="SHP133" s="427"/>
      <c r="SHQ133" s="427"/>
      <c r="SHR133" s="427"/>
      <c r="SHS133" s="427"/>
      <c r="SHT133" s="427"/>
      <c r="SHU133" s="427"/>
      <c r="SHV133" s="427"/>
      <c r="SHW133" s="427"/>
      <c r="SHX133" s="427"/>
      <c r="SHY133" s="427"/>
      <c r="SHZ133" s="427"/>
      <c r="SIA133" s="427"/>
      <c r="SIB133" s="427"/>
      <c r="SIC133" s="427"/>
      <c r="SID133" s="427"/>
      <c r="SIE133" s="427"/>
      <c r="SIF133" s="427"/>
      <c r="SIG133" s="427"/>
      <c r="SIH133" s="427"/>
      <c r="SII133" s="427"/>
      <c r="SIJ133" s="427"/>
      <c r="SIK133" s="427"/>
      <c r="SIL133" s="427"/>
      <c r="SIM133" s="427"/>
      <c r="SIN133" s="427"/>
      <c r="SIO133" s="427"/>
      <c r="SIP133" s="427"/>
      <c r="SIQ133" s="427"/>
      <c r="SIR133" s="427"/>
      <c r="SIS133" s="427"/>
      <c r="SIT133" s="427"/>
      <c r="SIU133" s="427"/>
      <c r="SIV133" s="427"/>
      <c r="SIW133" s="427"/>
      <c r="SIX133" s="427"/>
      <c r="SIY133" s="427"/>
      <c r="SIZ133" s="427"/>
      <c r="SJA133" s="427"/>
      <c r="SJB133" s="427"/>
      <c r="SJC133" s="427"/>
      <c r="SJD133" s="427"/>
      <c r="SJE133" s="427"/>
      <c r="SJF133" s="427"/>
      <c r="SJG133" s="427"/>
      <c r="SJH133" s="427"/>
      <c r="SJI133" s="427"/>
      <c r="SJJ133" s="427"/>
      <c r="SJK133" s="427"/>
      <c r="SJL133" s="427"/>
      <c r="SJM133" s="427"/>
      <c r="SJN133" s="427"/>
      <c r="SJO133" s="427"/>
      <c r="SJP133" s="427"/>
      <c r="SJQ133" s="427"/>
      <c r="SJR133" s="427"/>
      <c r="SJS133" s="427"/>
      <c r="SJT133" s="427"/>
      <c r="SJU133" s="427"/>
      <c r="SJV133" s="427"/>
      <c r="SJW133" s="427"/>
      <c r="SJX133" s="427"/>
      <c r="SJY133" s="427"/>
      <c r="SJZ133" s="427"/>
      <c r="SKA133" s="427"/>
      <c r="SKB133" s="427"/>
      <c r="SKC133" s="427"/>
      <c r="SKD133" s="427"/>
      <c r="SKE133" s="427"/>
      <c r="SKF133" s="427"/>
      <c r="SKG133" s="427"/>
      <c r="SKH133" s="427"/>
      <c r="SKI133" s="427"/>
      <c r="SKJ133" s="427"/>
      <c r="SKK133" s="427"/>
      <c r="SKL133" s="427"/>
      <c r="SKM133" s="427"/>
      <c r="SKN133" s="427"/>
      <c r="SKO133" s="427"/>
      <c r="SKP133" s="427"/>
      <c r="SKQ133" s="427"/>
      <c r="SKR133" s="427"/>
      <c r="SKS133" s="427"/>
      <c r="SKT133" s="427"/>
      <c r="SKU133" s="427"/>
      <c r="SKV133" s="427"/>
      <c r="SKW133" s="427"/>
      <c r="SKX133" s="427"/>
      <c r="SKY133" s="427"/>
      <c r="SKZ133" s="427"/>
      <c r="SLA133" s="427"/>
      <c r="SLB133" s="427"/>
      <c r="SLC133" s="427"/>
      <c r="SLD133" s="427"/>
      <c r="SLE133" s="427"/>
      <c r="SLF133" s="427"/>
      <c r="SLG133" s="427"/>
      <c r="SLH133" s="427"/>
      <c r="SLI133" s="427"/>
      <c r="SLJ133" s="427"/>
      <c r="SLK133" s="427"/>
      <c r="SLL133" s="427"/>
      <c r="SLM133" s="427"/>
      <c r="SLN133" s="427"/>
      <c r="SLO133" s="427"/>
      <c r="SLP133" s="427"/>
      <c r="SLQ133" s="427"/>
      <c r="SLR133" s="427"/>
      <c r="SLS133" s="427"/>
      <c r="SLT133" s="427"/>
      <c r="SLU133" s="427"/>
      <c r="SLV133" s="427"/>
      <c r="SLW133" s="427"/>
      <c r="SLX133" s="427"/>
      <c r="SLY133" s="427"/>
      <c r="SLZ133" s="427"/>
      <c r="SMA133" s="427"/>
      <c r="SMB133" s="427"/>
      <c r="SMC133" s="427"/>
      <c r="SMD133" s="427"/>
      <c r="SME133" s="427"/>
      <c r="SMF133" s="427"/>
      <c r="SMG133" s="427"/>
      <c r="SMH133" s="427"/>
      <c r="SMI133" s="427"/>
      <c r="SMJ133" s="427"/>
      <c r="SMK133" s="427"/>
      <c r="SML133" s="427"/>
      <c r="SMM133" s="427"/>
      <c r="SMN133" s="427"/>
      <c r="SMO133" s="427"/>
      <c r="SMP133" s="427"/>
      <c r="SMQ133" s="427"/>
      <c r="SMR133" s="427"/>
      <c r="SMS133" s="427"/>
      <c r="SMT133" s="427"/>
      <c r="SMU133" s="427"/>
      <c r="SMV133" s="427"/>
      <c r="SMW133" s="427"/>
      <c r="SMX133" s="427"/>
      <c r="SMY133" s="427"/>
      <c r="SMZ133" s="427"/>
      <c r="SNA133" s="427"/>
      <c r="SNB133" s="427"/>
      <c r="SNC133" s="427"/>
      <c r="SND133" s="427"/>
      <c r="SNE133" s="427"/>
      <c r="SNF133" s="427"/>
      <c r="SNG133" s="427"/>
      <c r="SNH133" s="427"/>
      <c r="SNI133" s="427"/>
      <c r="SNJ133" s="427"/>
      <c r="SNK133" s="427"/>
      <c r="SNL133" s="427"/>
      <c r="SNM133" s="427"/>
      <c r="SNN133" s="427"/>
      <c r="SNO133" s="427"/>
      <c r="SNP133" s="427"/>
      <c r="SNQ133" s="427"/>
      <c r="SNR133" s="427"/>
      <c r="SNS133" s="427"/>
      <c r="SNT133" s="427"/>
      <c r="SNU133" s="427"/>
      <c r="SNV133" s="427"/>
      <c r="SNW133" s="427"/>
      <c r="SNX133" s="427"/>
      <c r="SNY133" s="427"/>
      <c r="SNZ133" s="427"/>
      <c r="SOA133" s="427"/>
      <c r="SOB133" s="427"/>
      <c r="SOC133" s="427"/>
      <c r="SOD133" s="427"/>
      <c r="SOE133" s="427"/>
      <c r="SOF133" s="427"/>
      <c r="SOG133" s="427"/>
      <c r="SOH133" s="427"/>
      <c r="SOI133" s="427"/>
      <c r="SOJ133" s="427"/>
      <c r="SOK133" s="427"/>
      <c r="SOL133" s="427"/>
      <c r="SOM133" s="427"/>
      <c r="SON133" s="427"/>
      <c r="SOO133" s="427"/>
      <c r="SOP133" s="427"/>
      <c r="SOQ133" s="427"/>
      <c r="SOR133" s="427"/>
      <c r="SOS133" s="427"/>
      <c r="SOT133" s="427"/>
      <c r="SOU133" s="427"/>
      <c r="SOV133" s="427"/>
      <c r="SOW133" s="427"/>
      <c r="SOX133" s="427"/>
      <c r="SOY133" s="427"/>
      <c r="SOZ133" s="427"/>
      <c r="SPA133" s="427"/>
      <c r="SPB133" s="427"/>
      <c r="SPC133" s="427"/>
      <c r="SPD133" s="427"/>
      <c r="SPE133" s="427"/>
      <c r="SPF133" s="427"/>
      <c r="SPG133" s="427"/>
      <c r="SPH133" s="427"/>
      <c r="SPI133" s="427"/>
      <c r="SPJ133" s="427"/>
      <c r="SPK133" s="427"/>
      <c r="SPL133" s="427"/>
      <c r="SPM133" s="427"/>
      <c r="SPN133" s="427"/>
      <c r="SPO133" s="427"/>
      <c r="SPP133" s="427"/>
      <c r="SPQ133" s="427"/>
      <c r="SPR133" s="427"/>
      <c r="SPS133" s="427"/>
      <c r="SPT133" s="427"/>
      <c r="SPU133" s="427"/>
      <c r="SPV133" s="427"/>
      <c r="SPW133" s="427"/>
      <c r="SPX133" s="427"/>
      <c r="SPY133" s="427"/>
      <c r="SPZ133" s="427"/>
      <c r="SQA133" s="427"/>
      <c r="SQB133" s="427"/>
      <c r="SQC133" s="427"/>
      <c r="SQD133" s="427"/>
      <c r="SQE133" s="427"/>
      <c r="SQF133" s="427"/>
      <c r="SQG133" s="427"/>
      <c r="SQH133" s="427"/>
      <c r="SQI133" s="427"/>
      <c r="SQJ133" s="427"/>
      <c r="SQK133" s="427"/>
      <c r="SQL133" s="427"/>
      <c r="SQM133" s="427"/>
      <c r="SQN133" s="427"/>
      <c r="SQO133" s="427"/>
      <c r="SQP133" s="427"/>
      <c r="SQQ133" s="427"/>
      <c r="SQR133" s="427"/>
      <c r="SQS133" s="427"/>
      <c r="SQT133" s="427"/>
      <c r="SQU133" s="427"/>
      <c r="SQV133" s="427"/>
      <c r="SQW133" s="427"/>
      <c r="SQX133" s="427"/>
      <c r="SQY133" s="427"/>
      <c r="SQZ133" s="427"/>
      <c r="SRA133" s="427"/>
      <c r="SRB133" s="427"/>
      <c r="SRC133" s="427"/>
      <c r="SRD133" s="427"/>
      <c r="SRE133" s="427"/>
      <c r="SRF133" s="427"/>
      <c r="SRG133" s="427"/>
      <c r="SRH133" s="427"/>
      <c r="SRI133" s="427"/>
      <c r="SRJ133" s="427"/>
      <c r="SRK133" s="427"/>
      <c r="SRL133" s="427"/>
      <c r="SRM133" s="427"/>
      <c r="SRN133" s="427"/>
      <c r="SRO133" s="427"/>
      <c r="SRP133" s="427"/>
      <c r="SRQ133" s="427"/>
      <c r="SRR133" s="427"/>
      <c r="SRS133" s="427"/>
      <c r="SRT133" s="427"/>
      <c r="SRU133" s="427"/>
      <c r="SRV133" s="427"/>
      <c r="SRW133" s="427"/>
      <c r="SRX133" s="427"/>
      <c r="SRY133" s="427"/>
      <c r="SRZ133" s="427"/>
      <c r="SSA133" s="427"/>
      <c r="SSB133" s="427"/>
      <c r="SSC133" s="427"/>
      <c r="SSD133" s="427"/>
      <c r="SSE133" s="427"/>
      <c r="SSF133" s="427"/>
      <c r="SSG133" s="427"/>
      <c r="SSH133" s="427"/>
      <c r="SSI133" s="427"/>
      <c r="SSJ133" s="427"/>
      <c r="SSK133" s="427"/>
      <c r="SSL133" s="427"/>
      <c r="SSM133" s="427"/>
      <c r="SSN133" s="427"/>
      <c r="SSO133" s="427"/>
      <c r="SSP133" s="427"/>
      <c r="SSQ133" s="427"/>
      <c r="SSR133" s="427"/>
      <c r="SSS133" s="427"/>
      <c r="SST133" s="427"/>
      <c r="SSU133" s="427"/>
      <c r="SSV133" s="427"/>
      <c r="SSW133" s="427"/>
      <c r="SSX133" s="427"/>
      <c r="SSY133" s="427"/>
      <c r="SSZ133" s="427"/>
      <c r="STA133" s="427"/>
      <c r="STB133" s="427"/>
      <c r="STC133" s="427"/>
      <c r="STD133" s="427"/>
      <c r="STE133" s="427"/>
      <c r="STF133" s="427"/>
      <c r="STG133" s="427"/>
      <c r="STH133" s="427"/>
      <c r="STI133" s="427"/>
      <c r="STJ133" s="427"/>
      <c r="STK133" s="427"/>
      <c r="STL133" s="427"/>
      <c r="STM133" s="427"/>
      <c r="STN133" s="427"/>
      <c r="STO133" s="427"/>
      <c r="STP133" s="427"/>
      <c r="STQ133" s="427"/>
      <c r="STR133" s="427"/>
      <c r="STS133" s="427"/>
      <c r="STT133" s="427"/>
      <c r="STU133" s="427"/>
      <c r="STV133" s="427"/>
      <c r="STW133" s="427"/>
      <c r="STX133" s="427"/>
      <c r="STY133" s="427"/>
      <c r="STZ133" s="427"/>
      <c r="SUA133" s="427"/>
      <c r="SUB133" s="427"/>
      <c r="SUC133" s="427"/>
      <c r="SUD133" s="427"/>
      <c r="SUE133" s="427"/>
      <c r="SUF133" s="427"/>
      <c r="SUG133" s="427"/>
      <c r="SUH133" s="427"/>
      <c r="SUI133" s="427"/>
      <c r="SUJ133" s="427"/>
      <c r="SUK133" s="427"/>
      <c r="SUL133" s="427"/>
      <c r="SUM133" s="427"/>
      <c r="SUN133" s="427"/>
      <c r="SUO133" s="427"/>
      <c r="SUP133" s="427"/>
      <c r="SUQ133" s="427"/>
      <c r="SUR133" s="427"/>
      <c r="SUS133" s="427"/>
      <c r="SUT133" s="427"/>
      <c r="SUU133" s="427"/>
      <c r="SUV133" s="427"/>
      <c r="SUW133" s="427"/>
      <c r="SUX133" s="427"/>
      <c r="SUY133" s="427"/>
      <c r="SUZ133" s="427"/>
      <c r="SVA133" s="427"/>
      <c r="SVB133" s="427"/>
      <c r="SVC133" s="427"/>
      <c r="SVD133" s="427"/>
      <c r="SVE133" s="427"/>
      <c r="SVF133" s="427"/>
      <c r="SVG133" s="427"/>
      <c r="SVH133" s="427"/>
      <c r="SVI133" s="427"/>
      <c r="SVJ133" s="427"/>
      <c r="SVK133" s="427"/>
      <c r="SVL133" s="427"/>
      <c r="SVM133" s="427"/>
      <c r="SVN133" s="427"/>
      <c r="SVO133" s="427"/>
      <c r="SVP133" s="427"/>
      <c r="SVQ133" s="427"/>
      <c r="SVR133" s="427"/>
      <c r="SVS133" s="427"/>
      <c r="SVT133" s="427"/>
      <c r="SVU133" s="427"/>
      <c r="SVV133" s="427"/>
      <c r="SVW133" s="427"/>
      <c r="SVX133" s="427"/>
      <c r="SVY133" s="427"/>
      <c r="SVZ133" s="427"/>
      <c r="SWA133" s="427"/>
      <c r="SWB133" s="427"/>
      <c r="SWC133" s="427"/>
      <c r="SWD133" s="427"/>
      <c r="SWE133" s="427"/>
      <c r="SWF133" s="427"/>
      <c r="SWG133" s="427"/>
      <c r="SWH133" s="427"/>
      <c r="SWI133" s="427"/>
      <c r="SWJ133" s="427"/>
      <c r="SWK133" s="427"/>
      <c r="SWL133" s="427"/>
      <c r="SWM133" s="427"/>
      <c r="SWN133" s="427"/>
      <c r="SWO133" s="427"/>
      <c r="SWP133" s="427"/>
      <c r="SWQ133" s="427"/>
      <c r="SWR133" s="427"/>
      <c r="SWS133" s="427"/>
      <c r="SWT133" s="427"/>
      <c r="SWU133" s="427"/>
      <c r="SWV133" s="427"/>
      <c r="SWW133" s="427"/>
      <c r="SWX133" s="427"/>
      <c r="SWY133" s="427"/>
      <c r="SWZ133" s="427"/>
      <c r="SXA133" s="427"/>
      <c r="SXB133" s="427"/>
      <c r="SXC133" s="427"/>
      <c r="SXD133" s="427"/>
      <c r="SXE133" s="427"/>
      <c r="SXF133" s="427"/>
      <c r="SXG133" s="427"/>
      <c r="SXH133" s="427"/>
      <c r="SXI133" s="427"/>
      <c r="SXJ133" s="427"/>
      <c r="SXK133" s="427"/>
      <c r="SXL133" s="427"/>
      <c r="SXM133" s="427"/>
      <c r="SXN133" s="427"/>
      <c r="SXO133" s="427"/>
      <c r="SXP133" s="427"/>
      <c r="SXQ133" s="427"/>
      <c r="SXR133" s="427"/>
      <c r="SXS133" s="427"/>
      <c r="SXT133" s="427"/>
      <c r="SXU133" s="427"/>
      <c r="SXV133" s="427"/>
      <c r="SXW133" s="427"/>
      <c r="SXX133" s="427"/>
      <c r="SXY133" s="427"/>
      <c r="SXZ133" s="427"/>
      <c r="SYA133" s="427"/>
      <c r="SYB133" s="427"/>
      <c r="SYC133" s="427"/>
      <c r="SYD133" s="427"/>
      <c r="SYE133" s="427"/>
      <c r="SYF133" s="427"/>
      <c r="SYG133" s="427"/>
      <c r="SYH133" s="427"/>
      <c r="SYI133" s="427"/>
      <c r="SYJ133" s="427"/>
      <c r="SYK133" s="427"/>
      <c r="SYL133" s="427"/>
      <c r="SYM133" s="427"/>
      <c r="SYN133" s="427"/>
      <c r="SYO133" s="427"/>
      <c r="SYP133" s="427"/>
      <c r="SYQ133" s="427"/>
      <c r="SYR133" s="427"/>
      <c r="SYS133" s="427"/>
      <c r="SYT133" s="427"/>
      <c r="SYU133" s="427"/>
      <c r="SYV133" s="427"/>
      <c r="SYW133" s="427"/>
      <c r="SYX133" s="427"/>
      <c r="SYY133" s="427"/>
      <c r="SYZ133" s="427"/>
      <c r="SZA133" s="427"/>
      <c r="SZB133" s="427"/>
      <c r="SZC133" s="427"/>
      <c r="SZD133" s="427"/>
      <c r="SZE133" s="427"/>
      <c r="SZF133" s="427"/>
      <c r="SZG133" s="427"/>
      <c r="SZH133" s="427"/>
      <c r="SZI133" s="427"/>
      <c r="SZJ133" s="427"/>
      <c r="SZK133" s="427"/>
      <c r="SZL133" s="427"/>
      <c r="SZM133" s="427"/>
      <c r="SZN133" s="427"/>
      <c r="SZO133" s="427"/>
      <c r="SZP133" s="427"/>
      <c r="SZQ133" s="427"/>
      <c r="SZR133" s="427"/>
      <c r="SZS133" s="427"/>
      <c r="SZT133" s="427"/>
      <c r="SZU133" s="427"/>
      <c r="SZV133" s="427"/>
      <c r="SZW133" s="427"/>
      <c r="SZX133" s="427"/>
      <c r="SZY133" s="427"/>
      <c r="SZZ133" s="427"/>
      <c r="TAA133" s="427"/>
      <c r="TAB133" s="427"/>
      <c r="TAC133" s="427"/>
      <c r="TAD133" s="427"/>
      <c r="TAE133" s="427"/>
      <c r="TAF133" s="427"/>
      <c r="TAG133" s="427"/>
      <c r="TAH133" s="427"/>
      <c r="TAI133" s="427"/>
      <c r="TAJ133" s="427"/>
      <c r="TAK133" s="427"/>
      <c r="TAL133" s="427"/>
      <c r="TAM133" s="427"/>
      <c r="TAN133" s="427"/>
      <c r="TAO133" s="427"/>
      <c r="TAP133" s="427"/>
      <c r="TAQ133" s="427"/>
      <c r="TAR133" s="427"/>
      <c r="TAS133" s="427"/>
      <c r="TAT133" s="427"/>
      <c r="TAU133" s="427"/>
      <c r="TAV133" s="427"/>
      <c r="TAW133" s="427"/>
      <c r="TAX133" s="427"/>
      <c r="TAY133" s="427"/>
      <c r="TAZ133" s="427"/>
      <c r="TBA133" s="427"/>
      <c r="TBB133" s="427"/>
      <c r="TBC133" s="427"/>
      <c r="TBD133" s="427"/>
      <c r="TBE133" s="427"/>
      <c r="TBF133" s="427"/>
      <c r="TBG133" s="427"/>
      <c r="TBH133" s="427"/>
      <c r="TBI133" s="427"/>
      <c r="TBJ133" s="427"/>
      <c r="TBK133" s="427"/>
      <c r="TBL133" s="427"/>
      <c r="TBM133" s="427"/>
      <c r="TBN133" s="427"/>
      <c r="TBO133" s="427"/>
      <c r="TBP133" s="427"/>
      <c r="TBQ133" s="427"/>
      <c r="TBR133" s="427"/>
      <c r="TBS133" s="427"/>
      <c r="TBT133" s="427"/>
      <c r="TBU133" s="427"/>
      <c r="TBV133" s="427"/>
      <c r="TBW133" s="427"/>
      <c r="TBX133" s="427"/>
      <c r="TBY133" s="427"/>
      <c r="TBZ133" s="427"/>
      <c r="TCA133" s="427"/>
      <c r="TCB133" s="427"/>
      <c r="TCC133" s="427"/>
      <c r="TCD133" s="427"/>
      <c r="TCE133" s="427"/>
      <c r="TCF133" s="427"/>
      <c r="TCG133" s="427"/>
      <c r="TCH133" s="427"/>
      <c r="TCI133" s="427"/>
      <c r="TCJ133" s="427"/>
      <c r="TCK133" s="427"/>
      <c r="TCL133" s="427"/>
      <c r="TCM133" s="427"/>
      <c r="TCN133" s="427"/>
      <c r="TCO133" s="427"/>
      <c r="TCP133" s="427"/>
      <c r="TCQ133" s="427"/>
      <c r="TCR133" s="427"/>
      <c r="TCS133" s="427"/>
      <c r="TCT133" s="427"/>
      <c r="TCU133" s="427"/>
      <c r="TCV133" s="427"/>
      <c r="TCW133" s="427"/>
      <c r="TCX133" s="427"/>
      <c r="TCY133" s="427"/>
      <c r="TCZ133" s="427"/>
      <c r="TDA133" s="427"/>
      <c r="TDB133" s="427"/>
      <c r="TDC133" s="427"/>
      <c r="TDD133" s="427"/>
      <c r="TDE133" s="427"/>
      <c r="TDF133" s="427"/>
      <c r="TDG133" s="427"/>
      <c r="TDH133" s="427"/>
      <c r="TDI133" s="427"/>
      <c r="TDJ133" s="427"/>
      <c r="TDK133" s="427"/>
      <c r="TDL133" s="427"/>
      <c r="TDM133" s="427"/>
      <c r="TDN133" s="427"/>
      <c r="TDO133" s="427"/>
      <c r="TDP133" s="427"/>
      <c r="TDQ133" s="427"/>
      <c r="TDR133" s="427"/>
      <c r="TDS133" s="427"/>
      <c r="TDT133" s="427"/>
      <c r="TDU133" s="427"/>
      <c r="TDV133" s="427"/>
      <c r="TDW133" s="427"/>
      <c r="TDX133" s="427"/>
      <c r="TDY133" s="427"/>
      <c r="TDZ133" s="427"/>
      <c r="TEA133" s="427"/>
      <c r="TEB133" s="427"/>
      <c r="TEC133" s="427"/>
      <c r="TED133" s="427"/>
      <c r="TEE133" s="427"/>
      <c r="TEF133" s="427"/>
      <c r="TEG133" s="427"/>
      <c r="TEH133" s="427"/>
      <c r="TEI133" s="427"/>
      <c r="TEJ133" s="427"/>
      <c r="TEK133" s="427"/>
      <c r="TEL133" s="427"/>
      <c r="TEM133" s="427"/>
      <c r="TEN133" s="427"/>
      <c r="TEO133" s="427"/>
      <c r="TEP133" s="427"/>
      <c r="TEQ133" s="427"/>
      <c r="TER133" s="427"/>
      <c r="TES133" s="427"/>
      <c r="TET133" s="427"/>
      <c r="TEU133" s="427"/>
      <c r="TEV133" s="427"/>
      <c r="TEW133" s="427"/>
      <c r="TEX133" s="427"/>
      <c r="TEY133" s="427"/>
      <c r="TEZ133" s="427"/>
      <c r="TFA133" s="427"/>
      <c r="TFB133" s="427"/>
      <c r="TFC133" s="427"/>
      <c r="TFD133" s="427"/>
      <c r="TFE133" s="427"/>
      <c r="TFF133" s="427"/>
      <c r="TFG133" s="427"/>
      <c r="TFH133" s="427"/>
      <c r="TFI133" s="427"/>
      <c r="TFJ133" s="427"/>
      <c r="TFK133" s="427"/>
      <c r="TFL133" s="427"/>
      <c r="TFM133" s="427"/>
      <c r="TFN133" s="427"/>
      <c r="TFO133" s="427"/>
      <c r="TFP133" s="427"/>
      <c r="TFQ133" s="427"/>
      <c r="TFR133" s="427"/>
      <c r="TFS133" s="427"/>
      <c r="TFT133" s="427"/>
      <c r="TFU133" s="427"/>
      <c r="TFV133" s="427"/>
      <c r="TFW133" s="427"/>
      <c r="TFX133" s="427"/>
      <c r="TFY133" s="427"/>
      <c r="TFZ133" s="427"/>
      <c r="TGA133" s="427"/>
      <c r="TGB133" s="427"/>
      <c r="TGC133" s="427"/>
      <c r="TGD133" s="427"/>
      <c r="TGE133" s="427"/>
      <c r="TGF133" s="427"/>
      <c r="TGG133" s="427"/>
      <c r="TGH133" s="427"/>
      <c r="TGI133" s="427"/>
      <c r="TGJ133" s="427"/>
      <c r="TGK133" s="427"/>
      <c r="TGL133" s="427"/>
      <c r="TGM133" s="427"/>
      <c r="TGN133" s="427"/>
      <c r="TGO133" s="427"/>
      <c r="TGP133" s="427"/>
      <c r="TGQ133" s="427"/>
      <c r="TGR133" s="427"/>
      <c r="TGS133" s="427"/>
      <c r="TGT133" s="427"/>
      <c r="TGU133" s="427"/>
      <c r="TGV133" s="427"/>
      <c r="TGW133" s="427"/>
      <c r="TGX133" s="427"/>
      <c r="TGY133" s="427"/>
      <c r="TGZ133" s="427"/>
      <c r="THA133" s="427"/>
      <c r="THB133" s="427"/>
      <c r="THC133" s="427"/>
      <c r="THD133" s="427"/>
      <c r="THE133" s="427"/>
      <c r="THF133" s="427"/>
      <c r="THG133" s="427"/>
      <c r="THH133" s="427"/>
      <c r="THI133" s="427"/>
      <c r="THJ133" s="427"/>
      <c r="THK133" s="427"/>
      <c r="THL133" s="427"/>
      <c r="THM133" s="427"/>
      <c r="THN133" s="427"/>
      <c r="THO133" s="427"/>
      <c r="THP133" s="427"/>
      <c r="THQ133" s="427"/>
      <c r="THR133" s="427"/>
      <c r="THS133" s="427"/>
      <c r="THT133" s="427"/>
      <c r="THU133" s="427"/>
      <c r="THV133" s="427"/>
      <c r="THW133" s="427"/>
      <c r="THX133" s="427"/>
      <c r="THY133" s="427"/>
      <c r="THZ133" s="427"/>
      <c r="TIA133" s="427"/>
      <c r="TIB133" s="427"/>
      <c r="TIC133" s="427"/>
      <c r="TID133" s="427"/>
      <c r="TIE133" s="427"/>
      <c r="TIF133" s="427"/>
      <c r="TIG133" s="427"/>
      <c r="TIH133" s="427"/>
      <c r="TII133" s="427"/>
      <c r="TIJ133" s="427"/>
      <c r="TIK133" s="427"/>
      <c r="TIL133" s="427"/>
      <c r="TIM133" s="427"/>
      <c r="TIN133" s="427"/>
      <c r="TIO133" s="427"/>
      <c r="TIP133" s="427"/>
      <c r="TIQ133" s="427"/>
      <c r="TIR133" s="427"/>
      <c r="TIS133" s="427"/>
      <c r="TIT133" s="427"/>
      <c r="TIU133" s="427"/>
      <c r="TIV133" s="427"/>
      <c r="TIW133" s="427"/>
      <c r="TIX133" s="427"/>
      <c r="TIY133" s="427"/>
      <c r="TIZ133" s="427"/>
      <c r="TJA133" s="427"/>
      <c r="TJB133" s="427"/>
      <c r="TJC133" s="427"/>
      <c r="TJD133" s="427"/>
      <c r="TJE133" s="427"/>
      <c r="TJF133" s="427"/>
      <c r="TJG133" s="427"/>
      <c r="TJH133" s="427"/>
      <c r="TJI133" s="427"/>
      <c r="TJJ133" s="427"/>
      <c r="TJK133" s="427"/>
      <c r="TJL133" s="427"/>
      <c r="TJM133" s="427"/>
      <c r="TJN133" s="427"/>
      <c r="TJO133" s="427"/>
      <c r="TJP133" s="427"/>
      <c r="TJQ133" s="427"/>
      <c r="TJR133" s="427"/>
      <c r="TJS133" s="427"/>
      <c r="TJT133" s="427"/>
      <c r="TJU133" s="427"/>
      <c r="TJV133" s="427"/>
      <c r="TJW133" s="427"/>
      <c r="TJX133" s="427"/>
      <c r="TJY133" s="427"/>
      <c r="TJZ133" s="427"/>
      <c r="TKA133" s="427"/>
      <c r="TKB133" s="427"/>
      <c r="TKC133" s="427"/>
      <c r="TKD133" s="427"/>
      <c r="TKE133" s="427"/>
      <c r="TKF133" s="427"/>
      <c r="TKG133" s="427"/>
      <c r="TKH133" s="427"/>
      <c r="TKI133" s="427"/>
      <c r="TKJ133" s="427"/>
      <c r="TKK133" s="427"/>
      <c r="TKL133" s="427"/>
      <c r="TKM133" s="427"/>
      <c r="TKN133" s="427"/>
      <c r="TKO133" s="427"/>
      <c r="TKP133" s="427"/>
      <c r="TKQ133" s="427"/>
      <c r="TKR133" s="427"/>
      <c r="TKS133" s="427"/>
      <c r="TKT133" s="427"/>
      <c r="TKU133" s="427"/>
      <c r="TKV133" s="427"/>
      <c r="TKW133" s="427"/>
      <c r="TKX133" s="427"/>
      <c r="TKY133" s="427"/>
      <c r="TKZ133" s="427"/>
      <c r="TLA133" s="427"/>
      <c r="TLB133" s="427"/>
      <c r="TLC133" s="427"/>
      <c r="TLD133" s="427"/>
      <c r="TLE133" s="427"/>
      <c r="TLF133" s="427"/>
      <c r="TLG133" s="427"/>
      <c r="TLH133" s="427"/>
      <c r="TLI133" s="427"/>
      <c r="TLJ133" s="427"/>
      <c r="TLK133" s="427"/>
      <c r="TLL133" s="427"/>
      <c r="TLM133" s="427"/>
      <c r="TLN133" s="427"/>
      <c r="TLO133" s="427"/>
      <c r="TLP133" s="427"/>
      <c r="TLQ133" s="427"/>
      <c r="TLR133" s="427"/>
      <c r="TLS133" s="427"/>
      <c r="TLT133" s="427"/>
      <c r="TLU133" s="427"/>
      <c r="TLV133" s="427"/>
      <c r="TLW133" s="427"/>
      <c r="TLX133" s="427"/>
      <c r="TLY133" s="427"/>
      <c r="TLZ133" s="427"/>
      <c r="TMA133" s="427"/>
      <c r="TMB133" s="427"/>
      <c r="TMC133" s="427"/>
      <c r="TMD133" s="427"/>
      <c r="TME133" s="427"/>
      <c r="TMF133" s="427"/>
      <c r="TMG133" s="427"/>
      <c r="TMH133" s="427"/>
      <c r="TMI133" s="427"/>
      <c r="TMJ133" s="427"/>
      <c r="TMK133" s="427"/>
      <c r="TML133" s="427"/>
      <c r="TMM133" s="427"/>
      <c r="TMN133" s="427"/>
      <c r="TMO133" s="427"/>
      <c r="TMP133" s="427"/>
      <c r="TMQ133" s="427"/>
      <c r="TMR133" s="427"/>
      <c r="TMS133" s="427"/>
      <c r="TMT133" s="427"/>
      <c r="TMU133" s="427"/>
      <c r="TMV133" s="427"/>
      <c r="TMW133" s="427"/>
      <c r="TMX133" s="427"/>
      <c r="TMY133" s="427"/>
      <c r="TMZ133" s="427"/>
      <c r="TNA133" s="427"/>
      <c r="TNB133" s="427"/>
      <c r="TNC133" s="427"/>
      <c r="TND133" s="427"/>
      <c r="TNE133" s="427"/>
      <c r="TNF133" s="427"/>
      <c r="TNG133" s="427"/>
      <c r="TNH133" s="427"/>
      <c r="TNI133" s="427"/>
      <c r="TNJ133" s="427"/>
      <c r="TNK133" s="427"/>
      <c r="TNL133" s="427"/>
      <c r="TNM133" s="427"/>
      <c r="TNN133" s="427"/>
      <c r="TNO133" s="427"/>
      <c r="TNP133" s="427"/>
      <c r="TNQ133" s="427"/>
      <c r="TNR133" s="427"/>
      <c r="TNS133" s="427"/>
      <c r="TNT133" s="427"/>
      <c r="TNU133" s="427"/>
      <c r="TNV133" s="427"/>
      <c r="TNW133" s="427"/>
      <c r="TNX133" s="427"/>
      <c r="TNY133" s="427"/>
      <c r="TNZ133" s="427"/>
      <c r="TOA133" s="427"/>
      <c r="TOB133" s="427"/>
      <c r="TOC133" s="427"/>
      <c r="TOD133" s="427"/>
      <c r="TOE133" s="427"/>
      <c r="TOF133" s="427"/>
      <c r="TOG133" s="427"/>
      <c r="TOH133" s="427"/>
      <c r="TOI133" s="427"/>
      <c r="TOJ133" s="427"/>
      <c r="TOK133" s="427"/>
      <c r="TOL133" s="427"/>
      <c r="TOM133" s="427"/>
      <c r="TON133" s="427"/>
      <c r="TOO133" s="427"/>
      <c r="TOP133" s="427"/>
      <c r="TOQ133" s="427"/>
      <c r="TOR133" s="427"/>
      <c r="TOS133" s="427"/>
      <c r="TOT133" s="427"/>
      <c r="TOU133" s="427"/>
      <c r="TOV133" s="427"/>
      <c r="TOW133" s="427"/>
      <c r="TOX133" s="427"/>
      <c r="TOY133" s="427"/>
      <c r="TOZ133" s="427"/>
      <c r="TPA133" s="427"/>
      <c r="TPB133" s="427"/>
      <c r="TPC133" s="427"/>
      <c r="TPD133" s="427"/>
      <c r="TPE133" s="427"/>
      <c r="TPF133" s="427"/>
      <c r="TPG133" s="427"/>
      <c r="TPH133" s="427"/>
      <c r="TPI133" s="427"/>
      <c r="TPJ133" s="427"/>
      <c r="TPK133" s="427"/>
      <c r="TPL133" s="427"/>
      <c r="TPM133" s="427"/>
      <c r="TPN133" s="427"/>
      <c r="TPO133" s="427"/>
      <c r="TPP133" s="427"/>
      <c r="TPQ133" s="427"/>
      <c r="TPR133" s="427"/>
      <c r="TPS133" s="427"/>
      <c r="TPT133" s="427"/>
      <c r="TPU133" s="427"/>
      <c r="TPV133" s="427"/>
      <c r="TPW133" s="427"/>
      <c r="TPX133" s="427"/>
      <c r="TPY133" s="427"/>
      <c r="TPZ133" s="427"/>
      <c r="TQA133" s="427"/>
      <c r="TQB133" s="427"/>
      <c r="TQC133" s="427"/>
      <c r="TQD133" s="427"/>
      <c r="TQE133" s="427"/>
      <c r="TQF133" s="427"/>
      <c r="TQG133" s="427"/>
      <c r="TQH133" s="427"/>
      <c r="TQI133" s="427"/>
      <c r="TQJ133" s="427"/>
      <c r="TQK133" s="427"/>
      <c r="TQL133" s="427"/>
      <c r="TQM133" s="427"/>
      <c r="TQN133" s="427"/>
      <c r="TQO133" s="427"/>
      <c r="TQP133" s="427"/>
      <c r="TQQ133" s="427"/>
      <c r="TQR133" s="427"/>
      <c r="TQS133" s="427"/>
      <c r="TQT133" s="427"/>
      <c r="TQU133" s="427"/>
      <c r="TQV133" s="427"/>
      <c r="TQW133" s="427"/>
      <c r="TQX133" s="427"/>
      <c r="TQY133" s="427"/>
      <c r="TQZ133" s="427"/>
      <c r="TRA133" s="427"/>
      <c r="TRB133" s="427"/>
      <c r="TRC133" s="427"/>
      <c r="TRD133" s="427"/>
      <c r="TRE133" s="427"/>
      <c r="TRF133" s="427"/>
      <c r="TRG133" s="427"/>
      <c r="TRH133" s="427"/>
      <c r="TRI133" s="427"/>
      <c r="TRJ133" s="427"/>
      <c r="TRK133" s="427"/>
      <c r="TRL133" s="427"/>
      <c r="TRM133" s="427"/>
      <c r="TRN133" s="427"/>
      <c r="TRO133" s="427"/>
      <c r="TRP133" s="427"/>
      <c r="TRQ133" s="427"/>
      <c r="TRR133" s="427"/>
      <c r="TRS133" s="427"/>
      <c r="TRT133" s="427"/>
      <c r="TRU133" s="427"/>
      <c r="TRV133" s="427"/>
      <c r="TRW133" s="427"/>
      <c r="TRX133" s="427"/>
      <c r="TRY133" s="427"/>
      <c r="TRZ133" s="427"/>
      <c r="TSA133" s="427"/>
      <c r="TSB133" s="427"/>
      <c r="TSC133" s="427"/>
      <c r="TSD133" s="427"/>
      <c r="TSE133" s="427"/>
      <c r="TSF133" s="427"/>
      <c r="TSG133" s="427"/>
      <c r="TSH133" s="427"/>
      <c r="TSI133" s="427"/>
      <c r="TSJ133" s="427"/>
      <c r="TSK133" s="427"/>
      <c r="TSL133" s="427"/>
      <c r="TSM133" s="427"/>
      <c r="TSN133" s="427"/>
      <c r="TSO133" s="427"/>
      <c r="TSP133" s="427"/>
      <c r="TSQ133" s="427"/>
      <c r="TSR133" s="427"/>
      <c r="TSS133" s="427"/>
      <c r="TST133" s="427"/>
      <c r="TSU133" s="427"/>
      <c r="TSV133" s="427"/>
      <c r="TSW133" s="427"/>
      <c r="TSX133" s="427"/>
      <c r="TSY133" s="427"/>
      <c r="TSZ133" s="427"/>
      <c r="TTA133" s="427"/>
      <c r="TTB133" s="427"/>
      <c r="TTC133" s="427"/>
      <c r="TTD133" s="427"/>
      <c r="TTE133" s="427"/>
      <c r="TTF133" s="427"/>
      <c r="TTG133" s="427"/>
      <c r="TTH133" s="427"/>
      <c r="TTI133" s="427"/>
      <c r="TTJ133" s="427"/>
      <c r="TTK133" s="427"/>
      <c r="TTL133" s="427"/>
      <c r="TTM133" s="427"/>
      <c r="TTN133" s="427"/>
      <c r="TTO133" s="427"/>
      <c r="TTP133" s="427"/>
      <c r="TTQ133" s="427"/>
      <c r="TTR133" s="427"/>
      <c r="TTS133" s="427"/>
      <c r="TTT133" s="427"/>
      <c r="TTU133" s="427"/>
      <c r="TTV133" s="427"/>
      <c r="TTW133" s="427"/>
      <c r="TTX133" s="427"/>
      <c r="TTY133" s="427"/>
      <c r="TTZ133" s="427"/>
      <c r="TUA133" s="427"/>
      <c r="TUB133" s="427"/>
      <c r="TUC133" s="427"/>
      <c r="TUD133" s="427"/>
      <c r="TUE133" s="427"/>
      <c r="TUF133" s="427"/>
      <c r="TUG133" s="427"/>
      <c r="TUH133" s="427"/>
      <c r="TUI133" s="427"/>
      <c r="TUJ133" s="427"/>
      <c r="TUK133" s="427"/>
      <c r="TUL133" s="427"/>
      <c r="TUM133" s="427"/>
      <c r="TUN133" s="427"/>
      <c r="TUO133" s="427"/>
      <c r="TUP133" s="427"/>
      <c r="TUQ133" s="427"/>
      <c r="TUR133" s="427"/>
      <c r="TUS133" s="427"/>
      <c r="TUT133" s="427"/>
      <c r="TUU133" s="427"/>
      <c r="TUV133" s="427"/>
      <c r="TUW133" s="427"/>
      <c r="TUX133" s="427"/>
      <c r="TUY133" s="427"/>
      <c r="TUZ133" s="427"/>
      <c r="TVA133" s="427"/>
      <c r="TVB133" s="427"/>
      <c r="TVC133" s="427"/>
      <c r="TVD133" s="427"/>
      <c r="TVE133" s="427"/>
      <c r="TVF133" s="427"/>
      <c r="TVG133" s="427"/>
      <c r="TVH133" s="427"/>
      <c r="TVI133" s="427"/>
      <c r="TVJ133" s="427"/>
      <c r="TVK133" s="427"/>
      <c r="TVL133" s="427"/>
      <c r="TVM133" s="427"/>
      <c r="TVN133" s="427"/>
      <c r="TVO133" s="427"/>
      <c r="TVP133" s="427"/>
      <c r="TVQ133" s="427"/>
      <c r="TVR133" s="427"/>
      <c r="TVS133" s="427"/>
      <c r="TVT133" s="427"/>
      <c r="TVU133" s="427"/>
      <c r="TVV133" s="427"/>
      <c r="TVW133" s="427"/>
      <c r="TVX133" s="427"/>
      <c r="TVY133" s="427"/>
      <c r="TVZ133" s="427"/>
      <c r="TWA133" s="427"/>
      <c r="TWB133" s="427"/>
      <c r="TWC133" s="427"/>
      <c r="TWD133" s="427"/>
      <c r="TWE133" s="427"/>
      <c r="TWF133" s="427"/>
      <c r="TWG133" s="427"/>
      <c r="TWH133" s="427"/>
      <c r="TWI133" s="427"/>
      <c r="TWJ133" s="427"/>
      <c r="TWK133" s="427"/>
      <c r="TWL133" s="427"/>
      <c r="TWM133" s="427"/>
      <c r="TWN133" s="427"/>
      <c r="TWO133" s="427"/>
      <c r="TWP133" s="427"/>
      <c r="TWQ133" s="427"/>
      <c r="TWR133" s="427"/>
      <c r="TWS133" s="427"/>
      <c r="TWT133" s="427"/>
      <c r="TWU133" s="427"/>
      <c r="TWV133" s="427"/>
      <c r="TWW133" s="427"/>
      <c r="TWX133" s="427"/>
      <c r="TWY133" s="427"/>
      <c r="TWZ133" s="427"/>
      <c r="TXA133" s="427"/>
      <c r="TXB133" s="427"/>
      <c r="TXC133" s="427"/>
      <c r="TXD133" s="427"/>
      <c r="TXE133" s="427"/>
      <c r="TXF133" s="427"/>
      <c r="TXG133" s="427"/>
      <c r="TXH133" s="427"/>
      <c r="TXI133" s="427"/>
      <c r="TXJ133" s="427"/>
      <c r="TXK133" s="427"/>
      <c r="TXL133" s="427"/>
      <c r="TXM133" s="427"/>
      <c r="TXN133" s="427"/>
      <c r="TXO133" s="427"/>
      <c r="TXP133" s="427"/>
      <c r="TXQ133" s="427"/>
      <c r="TXR133" s="427"/>
      <c r="TXS133" s="427"/>
      <c r="TXT133" s="427"/>
      <c r="TXU133" s="427"/>
      <c r="TXV133" s="427"/>
      <c r="TXW133" s="427"/>
      <c r="TXX133" s="427"/>
      <c r="TXY133" s="427"/>
      <c r="TXZ133" s="427"/>
      <c r="TYA133" s="427"/>
      <c r="TYB133" s="427"/>
      <c r="TYC133" s="427"/>
      <c r="TYD133" s="427"/>
      <c r="TYE133" s="427"/>
      <c r="TYF133" s="427"/>
      <c r="TYG133" s="427"/>
      <c r="TYH133" s="427"/>
      <c r="TYI133" s="427"/>
      <c r="TYJ133" s="427"/>
      <c r="TYK133" s="427"/>
      <c r="TYL133" s="427"/>
      <c r="TYM133" s="427"/>
      <c r="TYN133" s="427"/>
      <c r="TYO133" s="427"/>
      <c r="TYP133" s="427"/>
      <c r="TYQ133" s="427"/>
      <c r="TYR133" s="427"/>
      <c r="TYS133" s="427"/>
      <c r="TYT133" s="427"/>
      <c r="TYU133" s="427"/>
      <c r="TYV133" s="427"/>
      <c r="TYW133" s="427"/>
      <c r="TYX133" s="427"/>
      <c r="TYY133" s="427"/>
      <c r="TYZ133" s="427"/>
      <c r="TZA133" s="427"/>
      <c r="TZB133" s="427"/>
      <c r="TZC133" s="427"/>
      <c r="TZD133" s="427"/>
      <c r="TZE133" s="427"/>
      <c r="TZF133" s="427"/>
      <c r="TZG133" s="427"/>
      <c r="TZH133" s="427"/>
      <c r="TZI133" s="427"/>
      <c r="TZJ133" s="427"/>
      <c r="TZK133" s="427"/>
      <c r="TZL133" s="427"/>
      <c r="TZM133" s="427"/>
      <c r="TZN133" s="427"/>
      <c r="TZO133" s="427"/>
      <c r="TZP133" s="427"/>
      <c r="TZQ133" s="427"/>
      <c r="TZR133" s="427"/>
      <c r="TZS133" s="427"/>
      <c r="TZT133" s="427"/>
      <c r="TZU133" s="427"/>
      <c r="TZV133" s="427"/>
      <c r="TZW133" s="427"/>
      <c r="TZX133" s="427"/>
      <c r="TZY133" s="427"/>
      <c r="TZZ133" s="427"/>
      <c r="UAA133" s="427"/>
      <c r="UAB133" s="427"/>
      <c r="UAC133" s="427"/>
      <c r="UAD133" s="427"/>
      <c r="UAE133" s="427"/>
      <c r="UAF133" s="427"/>
      <c r="UAG133" s="427"/>
      <c r="UAH133" s="427"/>
      <c r="UAI133" s="427"/>
      <c r="UAJ133" s="427"/>
      <c r="UAK133" s="427"/>
      <c r="UAL133" s="427"/>
      <c r="UAM133" s="427"/>
      <c r="UAN133" s="427"/>
      <c r="UAO133" s="427"/>
      <c r="UAP133" s="427"/>
      <c r="UAQ133" s="427"/>
      <c r="UAR133" s="427"/>
      <c r="UAS133" s="427"/>
      <c r="UAT133" s="427"/>
      <c r="UAU133" s="427"/>
      <c r="UAV133" s="427"/>
      <c r="UAW133" s="427"/>
      <c r="UAX133" s="427"/>
      <c r="UAY133" s="427"/>
      <c r="UAZ133" s="427"/>
      <c r="UBA133" s="427"/>
      <c r="UBB133" s="427"/>
      <c r="UBC133" s="427"/>
      <c r="UBD133" s="427"/>
      <c r="UBE133" s="427"/>
      <c r="UBF133" s="427"/>
      <c r="UBG133" s="427"/>
      <c r="UBH133" s="427"/>
      <c r="UBI133" s="427"/>
      <c r="UBJ133" s="427"/>
      <c r="UBK133" s="427"/>
      <c r="UBL133" s="427"/>
      <c r="UBM133" s="427"/>
      <c r="UBN133" s="427"/>
      <c r="UBO133" s="427"/>
      <c r="UBP133" s="427"/>
      <c r="UBQ133" s="427"/>
      <c r="UBR133" s="427"/>
      <c r="UBS133" s="427"/>
      <c r="UBT133" s="427"/>
      <c r="UBU133" s="427"/>
      <c r="UBV133" s="427"/>
      <c r="UBW133" s="427"/>
      <c r="UBX133" s="427"/>
      <c r="UBY133" s="427"/>
      <c r="UBZ133" s="427"/>
      <c r="UCA133" s="427"/>
      <c r="UCB133" s="427"/>
      <c r="UCC133" s="427"/>
      <c r="UCD133" s="427"/>
      <c r="UCE133" s="427"/>
      <c r="UCF133" s="427"/>
      <c r="UCG133" s="427"/>
      <c r="UCH133" s="427"/>
      <c r="UCI133" s="427"/>
      <c r="UCJ133" s="427"/>
      <c r="UCK133" s="427"/>
      <c r="UCL133" s="427"/>
      <c r="UCM133" s="427"/>
      <c r="UCN133" s="427"/>
      <c r="UCO133" s="427"/>
      <c r="UCP133" s="427"/>
      <c r="UCQ133" s="427"/>
      <c r="UCR133" s="427"/>
      <c r="UCS133" s="427"/>
      <c r="UCT133" s="427"/>
      <c r="UCU133" s="427"/>
      <c r="UCV133" s="427"/>
      <c r="UCW133" s="427"/>
      <c r="UCX133" s="427"/>
      <c r="UCY133" s="427"/>
      <c r="UCZ133" s="427"/>
      <c r="UDA133" s="427"/>
      <c r="UDB133" s="427"/>
      <c r="UDC133" s="427"/>
      <c r="UDD133" s="427"/>
      <c r="UDE133" s="427"/>
      <c r="UDF133" s="427"/>
      <c r="UDG133" s="427"/>
      <c r="UDH133" s="427"/>
      <c r="UDI133" s="427"/>
      <c r="UDJ133" s="427"/>
      <c r="UDK133" s="427"/>
      <c r="UDL133" s="427"/>
      <c r="UDM133" s="427"/>
      <c r="UDN133" s="427"/>
      <c r="UDO133" s="427"/>
      <c r="UDP133" s="427"/>
      <c r="UDQ133" s="427"/>
      <c r="UDR133" s="427"/>
      <c r="UDS133" s="427"/>
      <c r="UDT133" s="427"/>
      <c r="UDU133" s="427"/>
      <c r="UDV133" s="427"/>
      <c r="UDW133" s="427"/>
      <c r="UDX133" s="427"/>
      <c r="UDY133" s="427"/>
      <c r="UDZ133" s="427"/>
      <c r="UEA133" s="427"/>
      <c r="UEB133" s="427"/>
      <c r="UEC133" s="427"/>
      <c r="UED133" s="427"/>
      <c r="UEE133" s="427"/>
      <c r="UEF133" s="427"/>
      <c r="UEG133" s="427"/>
      <c r="UEH133" s="427"/>
      <c r="UEI133" s="427"/>
      <c r="UEJ133" s="427"/>
      <c r="UEK133" s="427"/>
      <c r="UEL133" s="427"/>
      <c r="UEM133" s="427"/>
      <c r="UEN133" s="427"/>
      <c r="UEO133" s="427"/>
      <c r="UEP133" s="427"/>
      <c r="UEQ133" s="427"/>
      <c r="UER133" s="427"/>
      <c r="UES133" s="427"/>
      <c r="UET133" s="427"/>
      <c r="UEU133" s="427"/>
      <c r="UEV133" s="427"/>
      <c r="UEW133" s="427"/>
      <c r="UEX133" s="427"/>
      <c r="UEY133" s="427"/>
      <c r="UEZ133" s="427"/>
      <c r="UFA133" s="427"/>
      <c r="UFB133" s="427"/>
      <c r="UFC133" s="427"/>
      <c r="UFD133" s="427"/>
      <c r="UFE133" s="427"/>
      <c r="UFF133" s="427"/>
      <c r="UFG133" s="427"/>
      <c r="UFH133" s="427"/>
      <c r="UFI133" s="427"/>
      <c r="UFJ133" s="427"/>
      <c r="UFK133" s="427"/>
      <c r="UFL133" s="427"/>
      <c r="UFM133" s="427"/>
      <c r="UFN133" s="427"/>
      <c r="UFO133" s="427"/>
      <c r="UFP133" s="427"/>
      <c r="UFQ133" s="427"/>
      <c r="UFR133" s="427"/>
      <c r="UFS133" s="427"/>
      <c r="UFT133" s="427"/>
      <c r="UFU133" s="427"/>
      <c r="UFV133" s="427"/>
      <c r="UFW133" s="427"/>
      <c r="UFX133" s="427"/>
      <c r="UFY133" s="427"/>
      <c r="UFZ133" s="427"/>
      <c r="UGA133" s="427"/>
      <c r="UGB133" s="427"/>
      <c r="UGC133" s="427"/>
      <c r="UGD133" s="427"/>
      <c r="UGE133" s="427"/>
      <c r="UGF133" s="427"/>
      <c r="UGG133" s="427"/>
      <c r="UGH133" s="427"/>
      <c r="UGI133" s="427"/>
      <c r="UGJ133" s="427"/>
      <c r="UGK133" s="427"/>
      <c r="UGL133" s="427"/>
      <c r="UGM133" s="427"/>
      <c r="UGN133" s="427"/>
      <c r="UGO133" s="427"/>
      <c r="UGP133" s="427"/>
      <c r="UGQ133" s="427"/>
      <c r="UGR133" s="427"/>
      <c r="UGS133" s="427"/>
      <c r="UGT133" s="427"/>
      <c r="UGU133" s="427"/>
      <c r="UGV133" s="427"/>
      <c r="UGW133" s="427"/>
      <c r="UGX133" s="427"/>
      <c r="UGY133" s="427"/>
      <c r="UGZ133" s="427"/>
      <c r="UHA133" s="427"/>
      <c r="UHB133" s="427"/>
      <c r="UHC133" s="427"/>
      <c r="UHD133" s="427"/>
      <c r="UHE133" s="427"/>
      <c r="UHF133" s="427"/>
      <c r="UHG133" s="427"/>
      <c r="UHH133" s="427"/>
      <c r="UHI133" s="427"/>
      <c r="UHJ133" s="427"/>
      <c r="UHK133" s="427"/>
      <c r="UHL133" s="427"/>
      <c r="UHM133" s="427"/>
      <c r="UHN133" s="427"/>
      <c r="UHO133" s="427"/>
      <c r="UHP133" s="427"/>
      <c r="UHQ133" s="427"/>
      <c r="UHR133" s="427"/>
      <c r="UHS133" s="427"/>
      <c r="UHT133" s="427"/>
      <c r="UHU133" s="427"/>
      <c r="UHV133" s="427"/>
      <c r="UHW133" s="427"/>
      <c r="UHX133" s="427"/>
      <c r="UHY133" s="427"/>
      <c r="UHZ133" s="427"/>
      <c r="UIA133" s="427"/>
      <c r="UIB133" s="427"/>
      <c r="UIC133" s="427"/>
      <c r="UID133" s="427"/>
      <c r="UIE133" s="427"/>
      <c r="UIF133" s="427"/>
      <c r="UIG133" s="427"/>
      <c r="UIH133" s="427"/>
      <c r="UII133" s="427"/>
      <c r="UIJ133" s="427"/>
      <c r="UIK133" s="427"/>
      <c r="UIL133" s="427"/>
      <c r="UIM133" s="427"/>
      <c r="UIN133" s="427"/>
      <c r="UIO133" s="427"/>
      <c r="UIP133" s="427"/>
      <c r="UIQ133" s="427"/>
      <c r="UIR133" s="427"/>
      <c r="UIS133" s="427"/>
      <c r="UIT133" s="427"/>
      <c r="UIU133" s="427"/>
      <c r="UIV133" s="427"/>
      <c r="UIW133" s="427"/>
      <c r="UIX133" s="427"/>
      <c r="UIY133" s="427"/>
      <c r="UIZ133" s="427"/>
      <c r="UJA133" s="427"/>
      <c r="UJB133" s="427"/>
      <c r="UJC133" s="427"/>
      <c r="UJD133" s="427"/>
      <c r="UJE133" s="427"/>
      <c r="UJF133" s="427"/>
      <c r="UJG133" s="427"/>
      <c r="UJH133" s="427"/>
      <c r="UJI133" s="427"/>
      <c r="UJJ133" s="427"/>
      <c r="UJK133" s="427"/>
      <c r="UJL133" s="427"/>
      <c r="UJM133" s="427"/>
      <c r="UJN133" s="427"/>
      <c r="UJO133" s="427"/>
      <c r="UJP133" s="427"/>
      <c r="UJQ133" s="427"/>
      <c r="UJR133" s="427"/>
      <c r="UJS133" s="427"/>
      <c r="UJT133" s="427"/>
      <c r="UJU133" s="427"/>
      <c r="UJV133" s="427"/>
      <c r="UJW133" s="427"/>
      <c r="UJX133" s="427"/>
      <c r="UJY133" s="427"/>
      <c r="UJZ133" s="427"/>
      <c r="UKA133" s="427"/>
      <c r="UKB133" s="427"/>
      <c r="UKC133" s="427"/>
      <c r="UKD133" s="427"/>
      <c r="UKE133" s="427"/>
      <c r="UKF133" s="427"/>
      <c r="UKG133" s="427"/>
      <c r="UKH133" s="427"/>
      <c r="UKI133" s="427"/>
      <c r="UKJ133" s="427"/>
      <c r="UKK133" s="427"/>
      <c r="UKL133" s="427"/>
      <c r="UKM133" s="427"/>
      <c r="UKN133" s="427"/>
      <c r="UKO133" s="427"/>
      <c r="UKP133" s="427"/>
      <c r="UKQ133" s="427"/>
      <c r="UKR133" s="427"/>
      <c r="UKS133" s="427"/>
      <c r="UKT133" s="427"/>
      <c r="UKU133" s="427"/>
      <c r="UKV133" s="427"/>
      <c r="UKW133" s="427"/>
      <c r="UKX133" s="427"/>
      <c r="UKY133" s="427"/>
      <c r="UKZ133" s="427"/>
      <c r="ULA133" s="427"/>
      <c r="ULB133" s="427"/>
      <c r="ULC133" s="427"/>
      <c r="ULD133" s="427"/>
      <c r="ULE133" s="427"/>
      <c r="ULF133" s="427"/>
      <c r="ULG133" s="427"/>
      <c r="ULH133" s="427"/>
      <c r="ULI133" s="427"/>
      <c r="ULJ133" s="427"/>
      <c r="ULK133" s="427"/>
      <c r="ULL133" s="427"/>
      <c r="ULM133" s="427"/>
      <c r="ULN133" s="427"/>
      <c r="ULO133" s="427"/>
      <c r="ULP133" s="427"/>
      <c r="ULQ133" s="427"/>
      <c r="ULR133" s="427"/>
      <c r="ULS133" s="427"/>
      <c r="ULT133" s="427"/>
      <c r="ULU133" s="427"/>
      <c r="ULV133" s="427"/>
      <c r="ULW133" s="427"/>
      <c r="ULX133" s="427"/>
      <c r="ULY133" s="427"/>
      <c r="ULZ133" s="427"/>
      <c r="UMA133" s="427"/>
      <c r="UMB133" s="427"/>
      <c r="UMC133" s="427"/>
      <c r="UMD133" s="427"/>
      <c r="UME133" s="427"/>
      <c r="UMF133" s="427"/>
      <c r="UMG133" s="427"/>
      <c r="UMH133" s="427"/>
      <c r="UMI133" s="427"/>
      <c r="UMJ133" s="427"/>
      <c r="UMK133" s="427"/>
      <c r="UML133" s="427"/>
      <c r="UMM133" s="427"/>
      <c r="UMN133" s="427"/>
      <c r="UMO133" s="427"/>
      <c r="UMP133" s="427"/>
      <c r="UMQ133" s="427"/>
      <c r="UMR133" s="427"/>
      <c r="UMS133" s="427"/>
      <c r="UMT133" s="427"/>
      <c r="UMU133" s="427"/>
      <c r="UMV133" s="427"/>
      <c r="UMW133" s="427"/>
      <c r="UMX133" s="427"/>
      <c r="UMY133" s="427"/>
      <c r="UMZ133" s="427"/>
      <c r="UNA133" s="427"/>
      <c r="UNB133" s="427"/>
      <c r="UNC133" s="427"/>
      <c r="UND133" s="427"/>
      <c r="UNE133" s="427"/>
      <c r="UNF133" s="427"/>
      <c r="UNG133" s="427"/>
      <c r="UNH133" s="427"/>
      <c r="UNI133" s="427"/>
      <c r="UNJ133" s="427"/>
      <c r="UNK133" s="427"/>
      <c r="UNL133" s="427"/>
      <c r="UNM133" s="427"/>
      <c r="UNN133" s="427"/>
      <c r="UNO133" s="427"/>
      <c r="UNP133" s="427"/>
      <c r="UNQ133" s="427"/>
      <c r="UNR133" s="427"/>
      <c r="UNS133" s="427"/>
      <c r="UNT133" s="427"/>
      <c r="UNU133" s="427"/>
      <c r="UNV133" s="427"/>
      <c r="UNW133" s="427"/>
      <c r="UNX133" s="427"/>
      <c r="UNY133" s="427"/>
      <c r="UNZ133" s="427"/>
      <c r="UOA133" s="427"/>
      <c r="UOB133" s="427"/>
      <c r="UOC133" s="427"/>
      <c r="UOD133" s="427"/>
      <c r="UOE133" s="427"/>
      <c r="UOF133" s="427"/>
      <c r="UOG133" s="427"/>
      <c r="UOH133" s="427"/>
      <c r="UOI133" s="427"/>
      <c r="UOJ133" s="427"/>
      <c r="UOK133" s="427"/>
      <c r="UOL133" s="427"/>
      <c r="UOM133" s="427"/>
      <c r="UON133" s="427"/>
      <c r="UOO133" s="427"/>
      <c r="UOP133" s="427"/>
      <c r="UOQ133" s="427"/>
      <c r="UOR133" s="427"/>
      <c r="UOS133" s="427"/>
      <c r="UOT133" s="427"/>
      <c r="UOU133" s="427"/>
      <c r="UOV133" s="427"/>
      <c r="UOW133" s="427"/>
      <c r="UOX133" s="427"/>
      <c r="UOY133" s="427"/>
      <c r="UOZ133" s="427"/>
      <c r="UPA133" s="427"/>
      <c r="UPB133" s="427"/>
      <c r="UPC133" s="427"/>
      <c r="UPD133" s="427"/>
      <c r="UPE133" s="427"/>
      <c r="UPF133" s="427"/>
      <c r="UPG133" s="427"/>
      <c r="UPH133" s="427"/>
      <c r="UPI133" s="427"/>
      <c r="UPJ133" s="427"/>
      <c r="UPK133" s="427"/>
      <c r="UPL133" s="427"/>
      <c r="UPM133" s="427"/>
      <c r="UPN133" s="427"/>
      <c r="UPO133" s="427"/>
      <c r="UPP133" s="427"/>
      <c r="UPQ133" s="427"/>
      <c r="UPR133" s="427"/>
      <c r="UPS133" s="427"/>
      <c r="UPT133" s="427"/>
      <c r="UPU133" s="427"/>
      <c r="UPV133" s="427"/>
      <c r="UPW133" s="427"/>
      <c r="UPX133" s="427"/>
      <c r="UPY133" s="427"/>
      <c r="UPZ133" s="427"/>
      <c r="UQA133" s="427"/>
      <c r="UQB133" s="427"/>
      <c r="UQC133" s="427"/>
      <c r="UQD133" s="427"/>
      <c r="UQE133" s="427"/>
      <c r="UQF133" s="427"/>
      <c r="UQG133" s="427"/>
      <c r="UQH133" s="427"/>
      <c r="UQI133" s="427"/>
      <c r="UQJ133" s="427"/>
      <c r="UQK133" s="427"/>
      <c r="UQL133" s="427"/>
      <c r="UQM133" s="427"/>
      <c r="UQN133" s="427"/>
      <c r="UQO133" s="427"/>
      <c r="UQP133" s="427"/>
      <c r="UQQ133" s="427"/>
      <c r="UQR133" s="427"/>
      <c r="UQS133" s="427"/>
      <c r="UQT133" s="427"/>
      <c r="UQU133" s="427"/>
      <c r="UQV133" s="427"/>
      <c r="UQW133" s="427"/>
      <c r="UQX133" s="427"/>
      <c r="UQY133" s="427"/>
      <c r="UQZ133" s="427"/>
      <c r="URA133" s="427"/>
      <c r="URB133" s="427"/>
      <c r="URC133" s="427"/>
      <c r="URD133" s="427"/>
      <c r="URE133" s="427"/>
      <c r="URF133" s="427"/>
      <c r="URG133" s="427"/>
      <c r="URH133" s="427"/>
      <c r="URI133" s="427"/>
      <c r="URJ133" s="427"/>
      <c r="URK133" s="427"/>
      <c r="URL133" s="427"/>
      <c r="URM133" s="427"/>
      <c r="URN133" s="427"/>
      <c r="URO133" s="427"/>
      <c r="URP133" s="427"/>
      <c r="URQ133" s="427"/>
      <c r="URR133" s="427"/>
      <c r="URS133" s="427"/>
      <c r="URT133" s="427"/>
      <c r="URU133" s="427"/>
      <c r="URV133" s="427"/>
      <c r="URW133" s="427"/>
      <c r="URX133" s="427"/>
      <c r="URY133" s="427"/>
      <c r="URZ133" s="427"/>
      <c r="USA133" s="427"/>
      <c r="USB133" s="427"/>
      <c r="USC133" s="427"/>
      <c r="USD133" s="427"/>
      <c r="USE133" s="427"/>
      <c r="USF133" s="427"/>
      <c r="USG133" s="427"/>
      <c r="USH133" s="427"/>
      <c r="USI133" s="427"/>
      <c r="USJ133" s="427"/>
      <c r="USK133" s="427"/>
      <c r="USL133" s="427"/>
      <c r="USM133" s="427"/>
      <c r="USN133" s="427"/>
      <c r="USO133" s="427"/>
      <c r="USP133" s="427"/>
      <c r="USQ133" s="427"/>
      <c r="USR133" s="427"/>
      <c r="USS133" s="427"/>
      <c r="UST133" s="427"/>
      <c r="USU133" s="427"/>
      <c r="USV133" s="427"/>
      <c r="USW133" s="427"/>
      <c r="USX133" s="427"/>
      <c r="USY133" s="427"/>
      <c r="USZ133" s="427"/>
      <c r="UTA133" s="427"/>
      <c r="UTB133" s="427"/>
      <c r="UTC133" s="427"/>
      <c r="UTD133" s="427"/>
      <c r="UTE133" s="427"/>
      <c r="UTF133" s="427"/>
      <c r="UTG133" s="427"/>
      <c r="UTH133" s="427"/>
      <c r="UTI133" s="427"/>
      <c r="UTJ133" s="427"/>
      <c r="UTK133" s="427"/>
      <c r="UTL133" s="427"/>
      <c r="UTM133" s="427"/>
      <c r="UTN133" s="427"/>
      <c r="UTO133" s="427"/>
      <c r="UTP133" s="427"/>
      <c r="UTQ133" s="427"/>
      <c r="UTR133" s="427"/>
      <c r="UTS133" s="427"/>
      <c r="UTT133" s="427"/>
      <c r="UTU133" s="427"/>
      <c r="UTV133" s="427"/>
      <c r="UTW133" s="427"/>
      <c r="UTX133" s="427"/>
      <c r="UTY133" s="427"/>
      <c r="UTZ133" s="427"/>
      <c r="UUA133" s="427"/>
      <c r="UUB133" s="427"/>
      <c r="UUC133" s="427"/>
      <c r="UUD133" s="427"/>
      <c r="UUE133" s="427"/>
      <c r="UUF133" s="427"/>
      <c r="UUG133" s="427"/>
      <c r="UUH133" s="427"/>
      <c r="UUI133" s="427"/>
      <c r="UUJ133" s="427"/>
      <c r="UUK133" s="427"/>
      <c r="UUL133" s="427"/>
      <c r="UUM133" s="427"/>
      <c r="UUN133" s="427"/>
      <c r="UUO133" s="427"/>
      <c r="UUP133" s="427"/>
      <c r="UUQ133" s="427"/>
      <c r="UUR133" s="427"/>
      <c r="UUS133" s="427"/>
      <c r="UUT133" s="427"/>
      <c r="UUU133" s="427"/>
      <c r="UUV133" s="427"/>
      <c r="UUW133" s="427"/>
      <c r="UUX133" s="427"/>
      <c r="UUY133" s="427"/>
      <c r="UUZ133" s="427"/>
      <c r="UVA133" s="427"/>
      <c r="UVB133" s="427"/>
      <c r="UVC133" s="427"/>
      <c r="UVD133" s="427"/>
      <c r="UVE133" s="427"/>
      <c r="UVF133" s="427"/>
      <c r="UVG133" s="427"/>
      <c r="UVH133" s="427"/>
      <c r="UVI133" s="427"/>
      <c r="UVJ133" s="427"/>
      <c r="UVK133" s="427"/>
      <c r="UVL133" s="427"/>
      <c r="UVM133" s="427"/>
      <c r="UVN133" s="427"/>
      <c r="UVO133" s="427"/>
      <c r="UVP133" s="427"/>
      <c r="UVQ133" s="427"/>
      <c r="UVR133" s="427"/>
      <c r="UVS133" s="427"/>
      <c r="UVT133" s="427"/>
      <c r="UVU133" s="427"/>
      <c r="UVV133" s="427"/>
      <c r="UVW133" s="427"/>
      <c r="UVX133" s="427"/>
      <c r="UVY133" s="427"/>
      <c r="UVZ133" s="427"/>
      <c r="UWA133" s="427"/>
      <c r="UWB133" s="427"/>
      <c r="UWC133" s="427"/>
      <c r="UWD133" s="427"/>
      <c r="UWE133" s="427"/>
      <c r="UWF133" s="427"/>
      <c r="UWG133" s="427"/>
      <c r="UWH133" s="427"/>
      <c r="UWI133" s="427"/>
      <c r="UWJ133" s="427"/>
      <c r="UWK133" s="427"/>
      <c r="UWL133" s="427"/>
      <c r="UWM133" s="427"/>
      <c r="UWN133" s="427"/>
      <c r="UWO133" s="427"/>
      <c r="UWP133" s="427"/>
      <c r="UWQ133" s="427"/>
      <c r="UWR133" s="427"/>
      <c r="UWS133" s="427"/>
      <c r="UWT133" s="427"/>
      <c r="UWU133" s="427"/>
      <c r="UWV133" s="427"/>
      <c r="UWW133" s="427"/>
      <c r="UWX133" s="427"/>
      <c r="UWY133" s="427"/>
      <c r="UWZ133" s="427"/>
      <c r="UXA133" s="427"/>
      <c r="UXB133" s="427"/>
      <c r="UXC133" s="427"/>
      <c r="UXD133" s="427"/>
      <c r="UXE133" s="427"/>
      <c r="UXF133" s="427"/>
      <c r="UXG133" s="427"/>
      <c r="UXH133" s="427"/>
      <c r="UXI133" s="427"/>
      <c r="UXJ133" s="427"/>
      <c r="UXK133" s="427"/>
      <c r="UXL133" s="427"/>
      <c r="UXM133" s="427"/>
      <c r="UXN133" s="427"/>
      <c r="UXO133" s="427"/>
      <c r="UXP133" s="427"/>
      <c r="UXQ133" s="427"/>
      <c r="UXR133" s="427"/>
      <c r="UXS133" s="427"/>
      <c r="UXT133" s="427"/>
      <c r="UXU133" s="427"/>
      <c r="UXV133" s="427"/>
      <c r="UXW133" s="427"/>
      <c r="UXX133" s="427"/>
      <c r="UXY133" s="427"/>
      <c r="UXZ133" s="427"/>
      <c r="UYA133" s="427"/>
      <c r="UYB133" s="427"/>
      <c r="UYC133" s="427"/>
      <c r="UYD133" s="427"/>
      <c r="UYE133" s="427"/>
      <c r="UYF133" s="427"/>
      <c r="UYG133" s="427"/>
      <c r="UYH133" s="427"/>
      <c r="UYI133" s="427"/>
      <c r="UYJ133" s="427"/>
      <c r="UYK133" s="427"/>
      <c r="UYL133" s="427"/>
      <c r="UYM133" s="427"/>
      <c r="UYN133" s="427"/>
      <c r="UYO133" s="427"/>
      <c r="UYP133" s="427"/>
      <c r="UYQ133" s="427"/>
      <c r="UYR133" s="427"/>
      <c r="UYS133" s="427"/>
      <c r="UYT133" s="427"/>
      <c r="UYU133" s="427"/>
      <c r="UYV133" s="427"/>
      <c r="UYW133" s="427"/>
      <c r="UYX133" s="427"/>
      <c r="UYY133" s="427"/>
      <c r="UYZ133" s="427"/>
      <c r="UZA133" s="427"/>
      <c r="UZB133" s="427"/>
      <c r="UZC133" s="427"/>
      <c r="UZD133" s="427"/>
      <c r="UZE133" s="427"/>
      <c r="UZF133" s="427"/>
      <c r="UZG133" s="427"/>
      <c r="UZH133" s="427"/>
      <c r="UZI133" s="427"/>
      <c r="UZJ133" s="427"/>
      <c r="UZK133" s="427"/>
      <c r="UZL133" s="427"/>
      <c r="UZM133" s="427"/>
      <c r="UZN133" s="427"/>
      <c r="UZO133" s="427"/>
      <c r="UZP133" s="427"/>
      <c r="UZQ133" s="427"/>
      <c r="UZR133" s="427"/>
      <c r="UZS133" s="427"/>
      <c r="UZT133" s="427"/>
      <c r="UZU133" s="427"/>
      <c r="UZV133" s="427"/>
      <c r="UZW133" s="427"/>
      <c r="UZX133" s="427"/>
      <c r="UZY133" s="427"/>
      <c r="UZZ133" s="427"/>
      <c r="VAA133" s="427"/>
      <c r="VAB133" s="427"/>
      <c r="VAC133" s="427"/>
      <c r="VAD133" s="427"/>
      <c r="VAE133" s="427"/>
      <c r="VAF133" s="427"/>
      <c r="VAG133" s="427"/>
      <c r="VAH133" s="427"/>
      <c r="VAI133" s="427"/>
      <c r="VAJ133" s="427"/>
      <c r="VAK133" s="427"/>
      <c r="VAL133" s="427"/>
      <c r="VAM133" s="427"/>
      <c r="VAN133" s="427"/>
      <c r="VAO133" s="427"/>
      <c r="VAP133" s="427"/>
      <c r="VAQ133" s="427"/>
      <c r="VAR133" s="427"/>
      <c r="VAS133" s="427"/>
      <c r="VAT133" s="427"/>
      <c r="VAU133" s="427"/>
      <c r="VAV133" s="427"/>
      <c r="VAW133" s="427"/>
      <c r="VAX133" s="427"/>
      <c r="VAY133" s="427"/>
      <c r="VAZ133" s="427"/>
      <c r="VBA133" s="427"/>
      <c r="VBB133" s="427"/>
      <c r="VBC133" s="427"/>
      <c r="VBD133" s="427"/>
      <c r="VBE133" s="427"/>
      <c r="VBF133" s="427"/>
      <c r="VBG133" s="427"/>
      <c r="VBH133" s="427"/>
      <c r="VBI133" s="427"/>
      <c r="VBJ133" s="427"/>
      <c r="VBK133" s="427"/>
      <c r="VBL133" s="427"/>
      <c r="VBM133" s="427"/>
      <c r="VBN133" s="427"/>
      <c r="VBO133" s="427"/>
      <c r="VBP133" s="427"/>
      <c r="VBQ133" s="427"/>
      <c r="VBR133" s="427"/>
      <c r="VBS133" s="427"/>
      <c r="VBT133" s="427"/>
      <c r="VBU133" s="427"/>
      <c r="VBV133" s="427"/>
      <c r="VBW133" s="427"/>
      <c r="VBX133" s="427"/>
      <c r="VBY133" s="427"/>
      <c r="VBZ133" s="427"/>
      <c r="VCA133" s="427"/>
      <c r="VCB133" s="427"/>
      <c r="VCC133" s="427"/>
      <c r="VCD133" s="427"/>
      <c r="VCE133" s="427"/>
      <c r="VCF133" s="427"/>
      <c r="VCG133" s="427"/>
      <c r="VCH133" s="427"/>
      <c r="VCI133" s="427"/>
      <c r="VCJ133" s="427"/>
      <c r="VCK133" s="427"/>
      <c r="VCL133" s="427"/>
      <c r="VCM133" s="427"/>
      <c r="VCN133" s="427"/>
      <c r="VCO133" s="427"/>
      <c r="VCP133" s="427"/>
      <c r="VCQ133" s="427"/>
      <c r="VCR133" s="427"/>
      <c r="VCS133" s="427"/>
      <c r="VCT133" s="427"/>
      <c r="VCU133" s="427"/>
      <c r="VCV133" s="427"/>
      <c r="VCW133" s="427"/>
      <c r="VCX133" s="427"/>
      <c r="VCY133" s="427"/>
      <c r="VCZ133" s="427"/>
      <c r="VDA133" s="427"/>
      <c r="VDB133" s="427"/>
      <c r="VDC133" s="427"/>
      <c r="VDD133" s="427"/>
      <c r="VDE133" s="427"/>
      <c r="VDF133" s="427"/>
      <c r="VDG133" s="427"/>
      <c r="VDH133" s="427"/>
      <c r="VDI133" s="427"/>
      <c r="VDJ133" s="427"/>
      <c r="VDK133" s="427"/>
      <c r="VDL133" s="427"/>
      <c r="VDM133" s="427"/>
      <c r="VDN133" s="427"/>
      <c r="VDO133" s="427"/>
      <c r="VDP133" s="427"/>
      <c r="VDQ133" s="427"/>
      <c r="VDR133" s="427"/>
      <c r="VDS133" s="427"/>
      <c r="VDT133" s="427"/>
      <c r="VDU133" s="427"/>
      <c r="VDV133" s="427"/>
      <c r="VDW133" s="427"/>
      <c r="VDX133" s="427"/>
      <c r="VDY133" s="427"/>
      <c r="VDZ133" s="427"/>
      <c r="VEA133" s="427"/>
      <c r="VEB133" s="427"/>
      <c r="VEC133" s="427"/>
      <c r="VED133" s="427"/>
      <c r="VEE133" s="427"/>
      <c r="VEF133" s="427"/>
      <c r="VEG133" s="427"/>
      <c r="VEH133" s="427"/>
      <c r="VEI133" s="427"/>
      <c r="VEJ133" s="427"/>
      <c r="VEK133" s="427"/>
      <c r="VEL133" s="427"/>
      <c r="VEM133" s="427"/>
      <c r="VEN133" s="427"/>
      <c r="VEO133" s="427"/>
      <c r="VEP133" s="427"/>
      <c r="VEQ133" s="427"/>
      <c r="VER133" s="427"/>
      <c r="VES133" s="427"/>
      <c r="VET133" s="427"/>
      <c r="VEU133" s="427"/>
      <c r="VEV133" s="427"/>
      <c r="VEW133" s="427"/>
      <c r="VEX133" s="427"/>
      <c r="VEY133" s="427"/>
      <c r="VEZ133" s="427"/>
      <c r="VFA133" s="427"/>
      <c r="VFB133" s="427"/>
      <c r="VFC133" s="427"/>
      <c r="VFD133" s="427"/>
      <c r="VFE133" s="427"/>
      <c r="VFF133" s="427"/>
      <c r="VFG133" s="427"/>
      <c r="VFH133" s="427"/>
      <c r="VFI133" s="427"/>
      <c r="VFJ133" s="427"/>
      <c r="VFK133" s="427"/>
      <c r="VFL133" s="427"/>
      <c r="VFM133" s="427"/>
      <c r="VFN133" s="427"/>
      <c r="VFO133" s="427"/>
      <c r="VFP133" s="427"/>
      <c r="VFQ133" s="427"/>
      <c r="VFR133" s="427"/>
      <c r="VFS133" s="427"/>
      <c r="VFT133" s="427"/>
      <c r="VFU133" s="427"/>
      <c r="VFV133" s="427"/>
      <c r="VFW133" s="427"/>
      <c r="VFX133" s="427"/>
      <c r="VFY133" s="427"/>
      <c r="VFZ133" s="427"/>
      <c r="VGA133" s="427"/>
      <c r="VGB133" s="427"/>
      <c r="VGC133" s="427"/>
      <c r="VGD133" s="427"/>
      <c r="VGE133" s="427"/>
      <c r="VGF133" s="427"/>
      <c r="VGG133" s="427"/>
      <c r="VGH133" s="427"/>
      <c r="VGI133" s="427"/>
      <c r="VGJ133" s="427"/>
      <c r="VGK133" s="427"/>
      <c r="VGL133" s="427"/>
      <c r="VGM133" s="427"/>
      <c r="VGN133" s="427"/>
      <c r="VGO133" s="427"/>
      <c r="VGP133" s="427"/>
      <c r="VGQ133" s="427"/>
      <c r="VGR133" s="427"/>
      <c r="VGS133" s="427"/>
      <c r="VGT133" s="427"/>
      <c r="VGU133" s="427"/>
      <c r="VGV133" s="427"/>
      <c r="VGW133" s="427"/>
      <c r="VGX133" s="427"/>
      <c r="VGY133" s="427"/>
      <c r="VGZ133" s="427"/>
      <c r="VHA133" s="427"/>
      <c r="VHB133" s="427"/>
      <c r="VHC133" s="427"/>
      <c r="VHD133" s="427"/>
      <c r="VHE133" s="427"/>
      <c r="VHF133" s="427"/>
      <c r="VHG133" s="427"/>
      <c r="VHH133" s="427"/>
      <c r="VHI133" s="427"/>
      <c r="VHJ133" s="427"/>
      <c r="VHK133" s="427"/>
      <c r="VHL133" s="427"/>
      <c r="VHM133" s="427"/>
      <c r="VHN133" s="427"/>
      <c r="VHO133" s="427"/>
      <c r="VHP133" s="427"/>
      <c r="VHQ133" s="427"/>
      <c r="VHR133" s="427"/>
      <c r="VHS133" s="427"/>
      <c r="VHT133" s="427"/>
      <c r="VHU133" s="427"/>
      <c r="VHV133" s="427"/>
      <c r="VHW133" s="427"/>
      <c r="VHX133" s="427"/>
      <c r="VHY133" s="427"/>
      <c r="VHZ133" s="427"/>
      <c r="VIA133" s="427"/>
      <c r="VIB133" s="427"/>
      <c r="VIC133" s="427"/>
      <c r="VID133" s="427"/>
      <c r="VIE133" s="427"/>
      <c r="VIF133" s="427"/>
      <c r="VIG133" s="427"/>
      <c r="VIH133" s="427"/>
      <c r="VII133" s="427"/>
      <c r="VIJ133" s="427"/>
      <c r="VIK133" s="427"/>
      <c r="VIL133" s="427"/>
      <c r="VIM133" s="427"/>
      <c r="VIN133" s="427"/>
      <c r="VIO133" s="427"/>
      <c r="VIP133" s="427"/>
      <c r="VIQ133" s="427"/>
      <c r="VIR133" s="427"/>
      <c r="VIS133" s="427"/>
      <c r="VIT133" s="427"/>
      <c r="VIU133" s="427"/>
      <c r="VIV133" s="427"/>
      <c r="VIW133" s="427"/>
      <c r="VIX133" s="427"/>
      <c r="VIY133" s="427"/>
      <c r="VIZ133" s="427"/>
      <c r="VJA133" s="427"/>
      <c r="VJB133" s="427"/>
      <c r="VJC133" s="427"/>
      <c r="VJD133" s="427"/>
      <c r="VJE133" s="427"/>
      <c r="VJF133" s="427"/>
      <c r="VJG133" s="427"/>
      <c r="VJH133" s="427"/>
      <c r="VJI133" s="427"/>
      <c r="VJJ133" s="427"/>
      <c r="VJK133" s="427"/>
      <c r="VJL133" s="427"/>
      <c r="VJM133" s="427"/>
      <c r="VJN133" s="427"/>
      <c r="VJO133" s="427"/>
      <c r="VJP133" s="427"/>
      <c r="VJQ133" s="427"/>
      <c r="VJR133" s="427"/>
      <c r="VJS133" s="427"/>
      <c r="VJT133" s="427"/>
      <c r="VJU133" s="427"/>
      <c r="VJV133" s="427"/>
      <c r="VJW133" s="427"/>
      <c r="VJX133" s="427"/>
      <c r="VJY133" s="427"/>
      <c r="VJZ133" s="427"/>
      <c r="VKA133" s="427"/>
      <c r="VKB133" s="427"/>
      <c r="VKC133" s="427"/>
      <c r="VKD133" s="427"/>
      <c r="VKE133" s="427"/>
      <c r="VKF133" s="427"/>
      <c r="VKG133" s="427"/>
      <c r="VKH133" s="427"/>
      <c r="VKI133" s="427"/>
      <c r="VKJ133" s="427"/>
      <c r="VKK133" s="427"/>
      <c r="VKL133" s="427"/>
      <c r="VKM133" s="427"/>
      <c r="VKN133" s="427"/>
      <c r="VKO133" s="427"/>
      <c r="VKP133" s="427"/>
      <c r="VKQ133" s="427"/>
      <c r="VKR133" s="427"/>
      <c r="VKS133" s="427"/>
      <c r="VKT133" s="427"/>
      <c r="VKU133" s="427"/>
      <c r="VKV133" s="427"/>
      <c r="VKW133" s="427"/>
      <c r="VKX133" s="427"/>
      <c r="VKY133" s="427"/>
      <c r="VKZ133" s="427"/>
      <c r="VLA133" s="427"/>
      <c r="VLB133" s="427"/>
      <c r="VLC133" s="427"/>
      <c r="VLD133" s="427"/>
      <c r="VLE133" s="427"/>
      <c r="VLF133" s="427"/>
      <c r="VLG133" s="427"/>
      <c r="VLH133" s="427"/>
      <c r="VLI133" s="427"/>
      <c r="VLJ133" s="427"/>
      <c r="VLK133" s="427"/>
      <c r="VLL133" s="427"/>
      <c r="VLM133" s="427"/>
      <c r="VLN133" s="427"/>
      <c r="VLO133" s="427"/>
      <c r="VLP133" s="427"/>
      <c r="VLQ133" s="427"/>
      <c r="VLR133" s="427"/>
      <c r="VLS133" s="427"/>
      <c r="VLT133" s="427"/>
      <c r="VLU133" s="427"/>
      <c r="VLV133" s="427"/>
      <c r="VLW133" s="427"/>
      <c r="VLX133" s="427"/>
      <c r="VLY133" s="427"/>
      <c r="VLZ133" s="427"/>
      <c r="VMA133" s="427"/>
      <c r="VMB133" s="427"/>
      <c r="VMC133" s="427"/>
      <c r="VMD133" s="427"/>
      <c r="VME133" s="427"/>
      <c r="VMF133" s="427"/>
      <c r="VMG133" s="427"/>
      <c r="VMH133" s="427"/>
      <c r="VMI133" s="427"/>
      <c r="VMJ133" s="427"/>
      <c r="VMK133" s="427"/>
      <c r="VML133" s="427"/>
      <c r="VMM133" s="427"/>
      <c r="VMN133" s="427"/>
      <c r="VMO133" s="427"/>
      <c r="VMP133" s="427"/>
      <c r="VMQ133" s="427"/>
      <c r="VMR133" s="427"/>
      <c r="VMS133" s="427"/>
      <c r="VMT133" s="427"/>
      <c r="VMU133" s="427"/>
      <c r="VMV133" s="427"/>
      <c r="VMW133" s="427"/>
      <c r="VMX133" s="427"/>
      <c r="VMY133" s="427"/>
      <c r="VMZ133" s="427"/>
      <c r="VNA133" s="427"/>
      <c r="VNB133" s="427"/>
      <c r="VNC133" s="427"/>
      <c r="VND133" s="427"/>
      <c r="VNE133" s="427"/>
      <c r="VNF133" s="427"/>
      <c r="VNG133" s="427"/>
      <c r="VNH133" s="427"/>
      <c r="VNI133" s="427"/>
      <c r="VNJ133" s="427"/>
      <c r="VNK133" s="427"/>
      <c r="VNL133" s="427"/>
      <c r="VNM133" s="427"/>
      <c r="VNN133" s="427"/>
      <c r="VNO133" s="427"/>
      <c r="VNP133" s="427"/>
      <c r="VNQ133" s="427"/>
      <c r="VNR133" s="427"/>
      <c r="VNS133" s="427"/>
      <c r="VNT133" s="427"/>
      <c r="VNU133" s="427"/>
      <c r="VNV133" s="427"/>
      <c r="VNW133" s="427"/>
      <c r="VNX133" s="427"/>
      <c r="VNY133" s="427"/>
      <c r="VNZ133" s="427"/>
      <c r="VOA133" s="427"/>
      <c r="VOB133" s="427"/>
      <c r="VOC133" s="427"/>
      <c r="VOD133" s="427"/>
      <c r="VOE133" s="427"/>
      <c r="VOF133" s="427"/>
      <c r="VOG133" s="427"/>
      <c r="VOH133" s="427"/>
      <c r="VOI133" s="427"/>
      <c r="VOJ133" s="427"/>
      <c r="VOK133" s="427"/>
      <c r="VOL133" s="427"/>
      <c r="VOM133" s="427"/>
      <c r="VON133" s="427"/>
      <c r="VOO133" s="427"/>
      <c r="VOP133" s="427"/>
      <c r="VOQ133" s="427"/>
      <c r="VOR133" s="427"/>
      <c r="VOS133" s="427"/>
      <c r="VOT133" s="427"/>
      <c r="VOU133" s="427"/>
      <c r="VOV133" s="427"/>
      <c r="VOW133" s="427"/>
      <c r="VOX133" s="427"/>
      <c r="VOY133" s="427"/>
      <c r="VOZ133" s="427"/>
      <c r="VPA133" s="427"/>
      <c r="VPB133" s="427"/>
      <c r="VPC133" s="427"/>
      <c r="VPD133" s="427"/>
      <c r="VPE133" s="427"/>
      <c r="VPF133" s="427"/>
      <c r="VPG133" s="427"/>
      <c r="VPH133" s="427"/>
      <c r="VPI133" s="427"/>
      <c r="VPJ133" s="427"/>
      <c r="VPK133" s="427"/>
      <c r="VPL133" s="427"/>
      <c r="VPM133" s="427"/>
      <c r="VPN133" s="427"/>
      <c r="VPO133" s="427"/>
      <c r="VPP133" s="427"/>
      <c r="VPQ133" s="427"/>
      <c r="VPR133" s="427"/>
      <c r="VPS133" s="427"/>
      <c r="VPT133" s="427"/>
      <c r="VPU133" s="427"/>
      <c r="VPV133" s="427"/>
      <c r="VPW133" s="427"/>
      <c r="VPX133" s="427"/>
      <c r="VPY133" s="427"/>
      <c r="VPZ133" s="427"/>
      <c r="VQA133" s="427"/>
      <c r="VQB133" s="427"/>
      <c r="VQC133" s="427"/>
      <c r="VQD133" s="427"/>
      <c r="VQE133" s="427"/>
      <c r="VQF133" s="427"/>
      <c r="VQG133" s="427"/>
      <c r="VQH133" s="427"/>
      <c r="VQI133" s="427"/>
      <c r="VQJ133" s="427"/>
      <c r="VQK133" s="427"/>
      <c r="VQL133" s="427"/>
      <c r="VQM133" s="427"/>
      <c r="VQN133" s="427"/>
      <c r="VQO133" s="427"/>
      <c r="VQP133" s="427"/>
      <c r="VQQ133" s="427"/>
      <c r="VQR133" s="427"/>
      <c r="VQS133" s="427"/>
      <c r="VQT133" s="427"/>
      <c r="VQU133" s="427"/>
      <c r="VQV133" s="427"/>
      <c r="VQW133" s="427"/>
      <c r="VQX133" s="427"/>
      <c r="VQY133" s="427"/>
      <c r="VQZ133" s="427"/>
      <c r="VRA133" s="427"/>
      <c r="VRB133" s="427"/>
      <c r="VRC133" s="427"/>
      <c r="VRD133" s="427"/>
      <c r="VRE133" s="427"/>
      <c r="VRF133" s="427"/>
      <c r="VRG133" s="427"/>
      <c r="VRH133" s="427"/>
      <c r="VRI133" s="427"/>
      <c r="VRJ133" s="427"/>
      <c r="VRK133" s="427"/>
      <c r="VRL133" s="427"/>
      <c r="VRM133" s="427"/>
      <c r="VRN133" s="427"/>
      <c r="VRO133" s="427"/>
      <c r="VRP133" s="427"/>
      <c r="VRQ133" s="427"/>
      <c r="VRR133" s="427"/>
      <c r="VRS133" s="427"/>
      <c r="VRT133" s="427"/>
      <c r="VRU133" s="427"/>
      <c r="VRV133" s="427"/>
      <c r="VRW133" s="427"/>
      <c r="VRX133" s="427"/>
      <c r="VRY133" s="427"/>
      <c r="VRZ133" s="427"/>
      <c r="VSA133" s="427"/>
      <c r="VSB133" s="427"/>
      <c r="VSC133" s="427"/>
      <c r="VSD133" s="427"/>
      <c r="VSE133" s="427"/>
      <c r="VSF133" s="427"/>
      <c r="VSG133" s="427"/>
      <c r="VSH133" s="427"/>
      <c r="VSI133" s="427"/>
      <c r="VSJ133" s="427"/>
      <c r="VSK133" s="427"/>
      <c r="VSL133" s="427"/>
      <c r="VSM133" s="427"/>
      <c r="VSN133" s="427"/>
      <c r="VSO133" s="427"/>
      <c r="VSP133" s="427"/>
      <c r="VSQ133" s="427"/>
      <c r="VSR133" s="427"/>
      <c r="VSS133" s="427"/>
      <c r="VST133" s="427"/>
      <c r="VSU133" s="427"/>
      <c r="VSV133" s="427"/>
      <c r="VSW133" s="427"/>
      <c r="VSX133" s="427"/>
      <c r="VSY133" s="427"/>
      <c r="VSZ133" s="427"/>
      <c r="VTA133" s="427"/>
      <c r="VTB133" s="427"/>
      <c r="VTC133" s="427"/>
      <c r="VTD133" s="427"/>
      <c r="VTE133" s="427"/>
      <c r="VTF133" s="427"/>
      <c r="VTG133" s="427"/>
      <c r="VTH133" s="427"/>
      <c r="VTI133" s="427"/>
      <c r="VTJ133" s="427"/>
      <c r="VTK133" s="427"/>
      <c r="VTL133" s="427"/>
      <c r="VTM133" s="427"/>
      <c r="VTN133" s="427"/>
      <c r="VTO133" s="427"/>
      <c r="VTP133" s="427"/>
      <c r="VTQ133" s="427"/>
      <c r="VTR133" s="427"/>
      <c r="VTS133" s="427"/>
      <c r="VTT133" s="427"/>
      <c r="VTU133" s="427"/>
      <c r="VTV133" s="427"/>
      <c r="VTW133" s="427"/>
      <c r="VTX133" s="427"/>
      <c r="VTY133" s="427"/>
      <c r="VTZ133" s="427"/>
      <c r="VUA133" s="427"/>
      <c r="VUB133" s="427"/>
      <c r="VUC133" s="427"/>
      <c r="VUD133" s="427"/>
      <c r="VUE133" s="427"/>
      <c r="VUF133" s="427"/>
      <c r="VUG133" s="427"/>
      <c r="VUH133" s="427"/>
      <c r="VUI133" s="427"/>
      <c r="VUJ133" s="427"/>
      <c r="VUK133" s="427"/>
      <c r="VUL133" s="427"/>
      <c r="VUM133" s="427"/>
      <c r="VUN133" s="427"/>
      <c r="VUO133" s="427"/>
      <c r="VUP133" s="427"/>
      <c r="VUQ133" s="427"/>
      <c r="VUR133" s="427"/>
      <c r="VUS133" s="427"/>
      <c r="VUT133" s="427"/>
      <c r="VUU133" s="427"/>
      <c r="VUV133" s="427"/>
      <c r="VUW133" s="427"/>
      <c r="VUX133" s="427"/>
      <c r="VUY133" s="427"/>
      <c r="VUZ133" s="427"/>
      <c r="VVA133" s="427"/>
      <c r="VVB133" s="427"/>
      <c r="VVC133" s="427"/>
      <c r="VVD133" s="427"/>
      <c r="VVE133" s="427"/>
      <c r="VVF133" s="427"/>
      <c r="VVG133" s="427"/>
      <c r="VVH133" s="427"/>
      <c r="VVI133" s="427"/>
      <c r="VVJ133" s="427"/>
      <c r="VVK133" s="427"/>
      <c r="VVL133" s="427"/>
      <c r="VVM133" s="427"/>
      <c r="VVN133" s="427"/>
      <c r="VVO133" s="427"/>
      <c r="VVP133" s="427"/>
      <c r="VVQ133" s="427"/>
      <c r="VVR133" s="427"/>
      <c r="VVS133" s="427"/>
      <c r="VVT133" s="427"/>
      <c r="VVU133" s="427"/>
      <c r="VVV133" s="427"/>
      <c r="VVW133" s="427"/>
      <c r="VVX133" s="427"/>
      <c r="VVY133" s="427"/>
      <c r="VVZ133" s="427"/>
      <c r="VWA133" s="427"/>
      <c r="VWB133" s="427"/>
      <c r="VWC133" s="427"/>
      <c r="VWD133" s="427"/>
      <c r="VWE133" s="427"/>
      <c r="VWF133" s="427"/>
      <c r="VWG133" s="427"/>
      <c r="VWH133" s="427"/>
      <c r="VWI133" s="427"/>
      <c r="VWJ133" s="427"/>
      <c r="VWK133" s="427"/>
      <c r="VWL133" s="427"/>
      <c r="VWM133" s="427"/>
      <c r="VWN133" s="427"/>
      <c r="VWO133" s="427"/>
      <c r="VWP133" s="427"/>
      <c r="VWQ133" s="427"/>
      <c r="VWR133" s="427"/>
      <c r="VWS133" s="427"/>
      <c r="VWT133" s="427"/>
      <c r="VWU133" s="427"/>
      <c r="VWV133" s="427"/>
      <c r="VWW133" s="427"/>
      <c r="VWX133" s="427"/>
      <c r="VWY133" s="427"/>
      <c r="VWZ133" s="427"/>
      <c r="VXA133" s="427"/>
      <c r="VXB133" s="427"/>
      <c r="VXC133" s="427"/>
      <c r="VXD133" s="427"/>
      <c r="VXE133" s="427"/>
      <c r="VXF133" s="427"/>
      <c r="VXG133" s="427"/>
      <c r="VXH133" s="427"/>
      <c r="VXI133" s="427"/>
      <c r="VXJ133" s="427"/>
      <c r="VXK133" s="427"/>
      <c r="VXL133" s="427"/>
      <c r="VXM133" s="427"/>
      <c r="VXN133" s="427"/>
      <c r="VXO133" s="427"/>
      <c r="VXP133" s="427"/>
      <c r="VXQ133" s="427"/>
      <c r="VXR133" s="427"/>
      <c r="VXS133" s="427"/>
      <c r="VXT133" s="427"/>
      <c r="VXU133" s="427"/>
      <c r="VXV133" s="427"/>
      <c r="VXW133" s="427"/>
      <c r="VXX133" s="427"/>
      <c r="VXY133" s="427"/>
      <c r="VXZ133" s="427"/>
      <c r="VYA133" s="427"/>
      <c r="VYB133" s="427"/>
      <c r="VYC133" s="427"/>
      <c r="VYD133" s="427"/>
      <c r="VYE133" s="427"/>
      <c r="VYF133" s="427"/>
      <c r="VYG133" s="427"/>
      <c r="VYH133" s="427"/>
      <c r="VYI133" s="427"/>
      <c r="VYJ133" s="427"/>
      <c r="VYK133" s="427"/>
      <c r="VYL133" s="427"/>
      <c r="VYM133" s="427"/>
      <c r="VYN133" s="427"/>
      <c r="VYO133" s="427"/>
      <c r="VYP133" s="427"/>
      <c r="VYQ133" s="427"/>
      <c r="VYR133" s="427"/>
      <c r="VYS133" s="427"/>
      <c r="VYT133" s="427"/>
      <c r="VYU133" s="427"/>
      <c r="VYV133" s="427"/>
      <c r="VYW133" s="427"/>
      <c r="VYX133" s="427"/>
      <c r="VYY133" s="427"/>
      <c r="VYZ133" s="427"/>
      <c r="VZA133" s="427"/>
      <c r="VZB133" s="427"/>
      <c r="VZC133" s="427"/>
      <c r="VZD133" s="427"/>
      <c r="VZE133" s="427"/>
      <c r="VZF133" s="427"/>
      <c r="VZG133" s="427"/>
      <c r="VZH133" s="427"/>
      <c r="VZI133" s="427"/>
      <c r="VZJ133" s="427"/>
      <c r="VZK133" s="427"/>
      <c r="VZL133" s="427"/>
      <c r="VZM133" s="427"/>
      <c r="VZN133" s="427"/>
      <c r="VZO133" s="427"/>
      <c r="VZP133" s="427"/>
      <c r="VZQ133" s="427"/>
      <c r="VZR133" s="427"/>
      <c r="VZS133" s="427"/>
      <c r="VZT133" s="427"/>
      <c r="VZU133" s="427"/>
      <c r="VZV133" s="427"/>
      <c r="VZW133" s="427"/>
      <c r="VZX133" s="427"/>
      <c r="VZY133" s="427"/>
      <c r="VZZ133" s="427"/>
      <c r="WAA133" s="427"/>
      <c r="WAB133" s="427"/>
      <c r="WAC133" s="427"/>
      <c r="WAD133" s="427"/>
      <c r="WAE133" s="427"/>
      <c r="WAF133" s="427"/>
      <c r="WAG133" s="427"/>
      <c r="WAH133" s="427"/>
      <c r="WAI133" s="427"/>
      <c r="WAJ133" s="427"/>
      <c r="WAK133" s="427"/>
      <c r="WAL133" s="427"/>
      <c r="WAM133" s="427"/>
      <c r="WAN133" s="427"/>
      <c r="WAO133" s="427"/>
      <c r="WAP133" s="427"/>
      <c r="WAQ133" s="427"/>
      <c r="WAR133" s="427"/>
      <c r="WAS133" s="427"/>
      <c r="WAT133" s="427"/>
      <c r="WAU133" s="427"/>
      <c r="WAV133" s="427"/>
      <c r="WAW133" s="427"/>
      <c r="WAX133" s="427"/>
      <c r="WAY133" s="427"/>
      <c r="WAZ133" s="427"/>
      <c r="WBA133" s="427"/>
      <c r="WBB133" s="427"/>
      <c r="WBC133" s="427"/>
      <c r="WBD133" s="427"/>
      <c r="WBE133" s="427"/>
      <c r="WBF133" s="427"/>
      <c r="WBG133" s="427"/>
      <c r="WBH133" s="427"/>
      <c r="WBI133" s="427"/>
      <c r="WBJ133" s="427"/>
      <c r="WBK133" s="427"/>
      <c r="WBL133" s="427"/>
      <c r="WBM133" s="427"/>
      <c r="WBN133" s="427"/>
      <c r="WBO133" s="427"/>
      <c r="WBP133" s="427"/>
      <c r="WBQ133" s="427"/>
      <c r="WBR133" s="427"/>
      <c r="WBS133" s="427"/>
      <c r="WBT133" s="427"/>
      <c r="WBU133" s="427"/>
      <c r="WBV133" s="427"/>
      <c r="WBW133" s="427"/>
      <c r="WBX133" s="427"/>
      <c r="WBY133" s="427"/>
      <c r="WBZ133" s="427"/>
      <c r="WCA133" s="427"/>
      <c r="WCB133" s="427"/>
      <c r="WCC133" s="427"/>
      <c r="WCD133" s="427"/>
      <c r="WCE133" s="427"/>
      <c r="WCF133" s="427"/>
      <c r="WCG133" s="427"/>
      <c r="WCH133" s="427"/>
      <c r="WCI133" s="427"/>
      <c r="WCJ133" s="427"/>
      <c r="WCK133" s="427"/>
      <c r="WCL133" s="427"/>
      <c r="WCM133" s="427"/>
      <c r="WCN133" s="427"/>
      <c r="WCO133" s="427"/>
      <c r="WCP133" s="427"/>
      <c r="WCQ133" s="427"/>
      <c r="WCR133" s="427"/>
      <c r="WCS133" s="427"/>
      <c r="WCT133" s="427"/>
      <c r="WCU133" s="427"/>
      <c r="WCV133" s="427"/>
      <c r="WCW133" s="427"/>
      <c r="WCX133" s="427"/>
      <c r="WCY133" s="427"/>
      <c r="WCZ133" s="427"/>
      <c r="WDA133" s="427"/>
      <c r="WDB133" s="427"/>
      <c r="WDC133" s="427"/>
      <c r="WDD133" s="427"/>
      <c r="WDE133" s="427"/>
      <c r="WDF133" s="427"/>
      <c r="WDG133" s="427"/>
      <c r="WDH133" s="427"/>
      <c r="WDI133" s="427"/>
      <c r="WDJ133" s="427"/>
      <c r="WDK133" s="427"/>
      <c r="WDL133" s="427"/>
      <c r="WDM133" s="427"/>
      <c r="WDN133" s="427"/>
      <c r="WDO133" s="427"/>
      <c r="WDP133" s="427"/>
      <c r="WDQ133" s="427"/>
      <c r="WDR133" s="427"/>
      <c r="WDS133" s="427"/>
      <c r="WDT133" s="427"/>
      <c r="WDU133" s="427"/>
      <c r="WDV133" s="427"/>
      <c r="WDW133" s="427"/>
      <c r="WDX133" s="427"/>
      <c r="WDY133" s="427"/>
      <c r="WDZ133" s="427"/>
      <c r="WEA133" s="427"/>
      <c r="WEB133" s="427"/>
      <c r="WEC133" s="427"/>
      <c r="WED133" s="427"/>
      <c r="WEE133" s="427"/>
      <c r="WEF133" s="427"/>
      <c r="WEG133" s="427"/>
      <c r="WEH133" s="427"/>
      <c r="WEI133" s="427"/>
      <c r="WEJ133" s="427"/>
      <c r="WEK133" s="427"/>
      <c r="WEL133" s="427"/>
      <c r="WEM133" s="427"/>
      <c r="WEN133" s="427"/>
      <c r="WEO133" s="427"/>
      <c r="WEP133" s="427"/>
      <c r="WEQ133" s="427"/>
      <c r="WER133" s="427"/>
      <c r="WES133" s="427"/>
      <c r="WET133" s="427"/>
      <c r="WEU133" s="427"/>
      <c r="WEV133" s="427"/>
      <c r="WEW133" s="427"/>
      <c r="WEX133" s="427"/>
      <c r="WEY133" s="427"/>
      <c r="WEZ133" s="427"/>
      <c r="WFA133" s="427"/>
      <c r="WFB133" s="427"/>
      <c r="WFC133" s="427"/>
      <c r="WFD133" s="427"/>
      <c r="WFE133" s="427"/>
      <c r="WFF133" s="427"/>
      <c r="WFG133" s="427"/>
      <c r="WFH133" s="427"/>
      <c r="WFI133" s="427"/>
      <c r="WFJ133" s="427"/>
      <c r="WFK133" s="427"/>
      <c r="WFL133" s="427"/>
      <c r="WFM133" s="427"/>
      <c r="WFN133" s="427"/>
      <c r="WFO133" s="427"/>
      <c r="WFP133" s="427"/>
      <c r="WFQ133" s="427"/>
      <c r="WFR133" s="427"/>
      <c r="WFS133" s="427"/>
      <c r="WFT133" s="427"/>
      <c r="WFU133" s="427"/>
      <c r="WFV133" s="427"/>
      <c r="WFW133" s="427"/>
      <c r="WFX133" s="427"/>
      <c r="WFY133" s="427"/>
      <c r="WFZ133" s="427"/>
      <c r="WGA133" s="427"/>
      <c r="WGB133" s="427"/>
      <c r="WGC133" s="427"/>
      <c r="WGD133" s="427"/>
      <c r="WGE133" s="427"/>
      <c r="WGF133" s="427"/>
      <c r="WGG133" s="427"/>
      <c r="WGH133" s="427"/>
      <c r="WGI133" s="427"/>
      <c r="WGJ133" s="427"/>
      <c r="WGK133" s="427"/>
      <c r="WGL133" s="427"/>
      <c r="WGM133" s="427"/>
      <c r="WGN133" s="427"/>
      <c r="WGO133" s="427"/>
      <c r="WGP133" s="427"/>
      <c r="WGQ133" s="427"/>
      <c r="WGR133" s="427"/>
      <c r="WGS133" s="427"/>
      <c r="WGT133" s="427"/>
      <c r="WGU133" s="427"/>
      <c r="WGV133" s="427"/>
      <c r="WGW133" s="427"/>
      <c r="WGX133" s="427"/>
      <c r="WGY133" s="427"/>
      <c r="WGZ133" s="427"/>
      <c r="WHA133" s="427"/>
      <c r="WHB133" s="427"/>
      <c r="WHC133" s="427"/>
      <c r="WHD133" s="427"/>
      <c r="WHE133" s="427"/>
      <c r="WHF133" s="427"/>
      <c r="WHG133" s="427"/>
      <c r="WHH133" s="427"/>
      <c r="WHI133" s="427"/>
      <c r="WHJ133" s="427"/>
      <c r="WHK133" s="427"/>
      <c r="WHL133" s="427"/>
      <c r="WHM133" s="427"/>
      <c r="WHN133" s="427"/>
      <c r="WHO133" s="427"/>
      <c r="WHP133" s="427"/>
      <c r="WHQ133" s="427"/>
      <c r="WHR133" s="427"/>
      <c r="WHS133" s="427"/>
      <c r="WHT133" s="427"/>
      <c r="WHU133" s="427"/>
      <c r="WHV133" s="427"/>
      <c r="WHW133" s="427"/>
      <c r="WHX133" s="427"/>
      <c r="WHY133" s="427"/>
      <c r="WHZ133" s="427"/>
      <c r="WIA133" s="427"/>
      <c r="WIB133" s="427"/>
      <c r="WIC133" s="427"/>
      <c r="WID133" s="427"/>
      <c r="WIE133" s="427"/>
      <c r="WIF133" s="427"/>
      <c r="WIG133" s="427"/>
      <c r="WIH133" s="427"/>
      <c r="WII133" s="427"/>
      <c r="WIJ133" s="427"/>
      <c r="WIK133" s="427"/>
      <c r="WIL133" s="427"/>
      <c r="WIM133" s="427"/>
      <c r="WIN133" s="427"/>
      <c r="WIO133" s="427"/>
      <c r="WIP133" s="427"/>
      <c r="WIQ133" s="427"/>
      <c r="WIR133" s="427"/>
      <c r="WIS133" s="427"/>
      <c r="WIT133" s="427"/>
      <c r="WIU133" s="427"/>
      <c r="WIV133" s="427"/>
      <c r="WIW133" s="427"/>
      <c r="WIX133" s="427"/>
      <c r="WIY133" s="427"/>
      <c r="WIZ133" s="427"/>
      <c r="WJA133" s="427"/>
      <c r="WJB133" s="427"/>
      <c r="WJC133" s="427"/>
      <c r="WJD133" s="427"/>
      <c r="WJE133" s="427"/>
      <c r="WJF133" s="427"/>
      <c r="WJG133" s="427"/>
      <c r="WJH133" s="427"/>
      <c r="WJI133" s="427"/>
      <c r="WJJ133" s="427"/>
      <c r="WJK133" s="427"/>
      <c r="WJL133" s="427"/>
      <c r="WJM133" s="427"/>
      <c r="WJN133" s="427"/>
      <c r="WJO133" s="427"/>
      <c r="WJP133" s="427"/>
      <c r="WJQ133" s="427"/>
      <c r="WJR133" s="427"/>
      <c r="WJS133" s="427"/>
      <c r="WJT133" s="427"/>
      <c r="WJU133" s="427"/>
      <c r="WJV133" s="427"/>
      <c r="WJW133" s="427"/>
      <c r="WJX133" s="427"/>
      <c r="WJY133" s="427"/>
      <c r="WJZ133" s="427"/>
      <c r="WKA133" s="427"/>
      <c r="WKB133" s="427"/>
      <c r="WKC133" s="427"/>
      <c r="WKD133" s="427"/>
      <c r="WKE133" s="427"/>
      <c r="WKF133" s="427"/>
      <c r="WKG133" s="427"/>
      <c r="WKH133" s="427"/>
      <c r="WKI133" s="427"/>
      <c r="WKJ133" s="427"/>
      <c r="WKK133" s="427"/>
      <c r="WKL133" s="427"/>
      <c r="WKM133" s="427"/>
      <c r="WKN133" s="427"/>
      <c r="WKO133" s="427"/>
      <c r="WKP133" s="427"/>
      <c r="WKQ133" s="427"/>
      <c r="WKR133" s="427"/>
      <c r="WKS133" s="427"/>
      <c r="WKT133" s="427"/>
      <c r="WKU133" s="427"/>
      <c r="WKV133" s="427"/>
      <c r="WKW133" s="427"/>
      <c r="WKX133" s="427"/>
      <c r="WKY133" s="427"/>
      <c r="WKZ133" s="427"/>
      <c r="WLA133" s="427"/>
      <c r="WLB133" s="427"/>
      <c r="WLC133" s="427"/>
      <c r="WLD133" s="427"/>
      <c r="WLE133" s="427"/>
      <c r="WLF133" s="427"/>
      <c r="WLG133" s="427"/>
      <c r="WLH133" s="427"/>
      <c r="WLI133" s="427"/>
      <c r="WLJ133" s="427"/>
      <c r="WLK133" s="427"/>
      <c r="WLL133" s="427"/>
      <c r="WLM133" s="427"/>
      <c r="WLN133" s="427"/>
      <c r="WLO133" s="427"/>
      <c r="WLP133" s="427"/>
      <c r="WLQ133" s="427"/>
      <c r="WLR133" s="427"/>
      <c r="WLS133" s="427"/>
      <c r="WLT133" s="427"/>
      <c r="WLU133" s="427"/>
      <c r="WLV133" s="427"/>
      <c r="WLW133" s="427"/>
      <c r="WLX133" s="427"/>
      <c r="WLY133" s="427"/>
      <c r="WLZ133" s="427"/>
      <c r="WMA133" s="427"/>
      <c r="WMB133" s="427"/>
      <c r="WMC133" s="427"/>
      <c r="WMD133" s="427"/>
      <c r="WME133" s="427"/>
      <c r="WMF133" s="427"/>
      <c r="WMG133" s="427"/>
      <c r="WMH133" s="427"/>
      <c r="WMI133" s="427"/>
      <c r="WMJ133" s="427"/>
      <c r="WMK133" s="427"/>
      <c r="WML133" s="427"/>
      <c r="WMM133" s="427"/>
      <c r="WMN133" s="427"/>
      <c r="WMO133" s="427"/>
      <c r="WMP133" s="427"/>
      <c r="WMQ133" s="427"/>
      <c r="WMR133" s="427"/>
      <c r="WMS133" s="427"/>
      <c r="WMT133" s="427"/>
      <c r="WMU133" s="427"/>
      <c r="WMV133" s="427"/>
      <c r="WMW133" s="427"/>
      <c r="WMX133" s="427"/>
      <c r="WMY133" s="427"/>
      <c r="WMZ133" s="427"/>
      <c r="WNA133" s="427"/>
      <c r="WNB133" s="427"/>
      <c r="WNC133" s="427"/>
      <c r="WND133" s="427"/>
      <c r="WNE133" s="427"/>
      <c r="WNF133" s="427"/>
      <c r="WNG133" s="427"/>
      <c r="WNH133" s="427"/>
      <c r="WNI133" s="427"/>
      <c r="WNJ133" s="427"/>
      <c r="WNK133" s="427"/>
      <c r="WNL133" s="427"/>
      <c r="WNM133" s="427"/>
      <c r="WNN133" s="427"/>
      <c r="WNO133" s="427"/>
      <c r="WNP133" s="427"/>
      <c r="WNQ133" s="427"/>
      <c r="WNR133" s="427"/>
      <c r="WNS133" s="427"/>
      <c r="WNT133" s="427"/>
      <c r="WNU133" s="427"/>
      <c r="WNV133" s="427"/>
      <c r="WNW133" s="427"/>
      <c r="WNX133" s="427"/>
      <c r="WNY133" s="427"/>
      <c r="WNZ133" s="427"/>
      <c r="WOA133" s="427"/>
      <c r="WOB133" s="427"/>
      <c r="WOC133" s="427"/>
      <c r="WOD133" s="427"/>
      <c r="WOE133" s="427"/>
      <c r="WOF133" s="427"/>
      <c r="WOG133" s="427"/>
      <c r="WOH133" s="427"/>
      <c r="WOI133" s="427"/>
      <c r="WOJ133" s="427"/>
      <c r="WOK133" s="427"/>
      <c r="WOL133" s="427"/>
      <c r="WOM133" s="427"/>
      <c r="WON133" s="427"/>
      <c r="WOO133" s="427"/>
      <c r="WOP133" s="427"/>
      <c r="WOQ133" s="427"/>
      <c r="WOR133" s="427"/>
      <c r="WOS133" s="427"/>
      <c r="WOT133" s="427"/>
      <c r="WOU133" s="427"/>
      <c r="WOV133" s="427"/>
      <c r="WOW133" s="427"/>
      <c r="WOX133" s="427"/>
      <c r="WOY133" s="427"/>
      <c r="WOZ133" s="427"/>
      <c r="WPA133" s="427"/>
      <c r="WPB133" s="427"/>
      <c r="WPC133" s="427"/>
      <c r="WPD133" s="427"/>
      <c r="WPE133" s="427"/>
      <c r="WPF133" s="427"/>
      <c r="WPG133" s="427"/>
      <c r="WPH133" s="427"/>
      <c r="WPI133" s="427"/>
      <c r="WPJ133" s="427"/>
      <c r="WPK133" s="427"/>
      <c r="WPL133" s="427"/>
      <c r="WPM133" s="427"/>
      <c r="WPN133" s="427"/>
      <c r="WPO133" s="427"/>
      <c r="WPP133" s="427"/>
      <c r="WPQ133" s="427"/>
      <c r="WPR133" s="427"/>
      <c r="WPS133" s="427"/>
      <c r="WPT133" s="427"/>
      <c r="WPU133" s="427"/>
      <c r="WPV133" s="427"/>
      <c r="WPW133" s="427"/>
      <c r="WPX133" s="427"/>
      <c r="WPY133" s="427"/>
      <c r="WPZ133" s="427"/>
      <c r="WQA133" s="427"/>
      <c r="WQB133" s="427"/>
      <c r="WQC133" s="427"/>
      <c r="WQD133" s="427"/>
      <c r="WQE133" s="427"/>
      <c r="WQF133" s="427"/>
      <c r="WQG133" s="427"/>
      <c r="WQH133" s="427"/>
      <c r="WQI133" s="427"/>
      <c r="WQJ133" s="427"/>
      <c r="WQK133" s="427"/>
      <c r="WQL133" s="427"/>
      <c r="WQM133" s="427"/>
      <c r="WQN133" s="427"/>
      <c r="WQO133" s="427"/>
      <c r="WQP133" s="427"/>
      <c r="WQQ133" s="427"/>
      <c r="WQR133" s="427"/>
      <c r="WQS133" s="427"/>
      <c r="WQT133" s="427"/>
      <c r="WQU133" s="427"/>
      <c r="WQV133" s="427"/>
      <c r="WQW133" s="427"/>
      <c r="WQX133" s="427"/>
      <c r="WQY133" s="427"/>
      <c r="WQZ133" s="427"/>
      <c r="WRA133" s="427"/>
      <c r="WRB133" s="427"/>
      <c r="WRC133" s="427"/>
      <c r="WRD133" s="427"/>
      <c r="WRE133" s="427"/>
      <c r="WRF133" s="427"/>
      <c r="WRG133" s="427"/>
      <c r="WRH133" s="427"/>
      <c r="WRI133" s="427"/>
      <c r="WRJ133" s="427"/>
      <c r="WRK133" s="427"/>
      <c r="WRL133" s="427"/>
      <c r="WRM133" s="427"/>
      <c r="WRN133" s="427"/>
      <c r="WRO133" s="427"/>
      <c r="WRP133" s="427"/>
      <c r="WRQ133" s="427"/>
      <c r="WRR133" s="427"/>
      <c r="WRS133" s="427"/>
      <c r="WRT133" s="427"/>
      <c r="WRU133" s="427"/>
      <c r="WRV133" s="427"/>
      <c r="WRW133" s="427"/>
      <c r="WRX133" s="427"/>
      <c r="WRY133" s="427"/>
      <c r="WRZ133" s="427"/>
      <c r="WSA133" s="427"/>
      <c r="WSB133" s="427"/>
      <c r="WSC133" s="427"/>
      <c r="WSD133" s="427"/>
      <c r="WSE133" s="427"/>
      <c r="WSF133" s="427"/>
      <c r="WSG133" s="427"/>
      <c r="WSH133" s="427"/>
      <c r="WSI133" s="427"/>
      <c r="WSJ133" s="427"/>
      <c r="WSK133" s="427"/>
      <c r="WSL133" s="427"/>
      <c r="WSM133" s="427"/>
      <c r="WSN133" s="427"/>
      <c r="WSO133" s="427"/>
      <c r="WSP133" s="427"/>
      <c r="WSQ133" s="427"/>
      <c r="WSR133" s="427"/>
      <c r="WSS133" s="427"/>
      <c r="WST133" s="427"/>
      <c r="WSU133" s="427"/>
      <c r="WSV133" s="427"/>
      <c r="WSW133" s="427"/>
      <c r="WSX133" s="427"/>
      <c r="WSY133" s="427"/>
      <c r="WSZ133" s="427"/>
      <c r="WTA133" s="427"/>
      <c r="WTB133" s="427"/>
      <c r="WTC133" s="427"/>
      <c r="WTD133" s="427"/>
      <c r="WTE133" s="427"/>
      <c r="WTF133" s="427"/>
      <c r="WTG133" s="427"/>
      <c r="WTH133" s="427"/>
      <c r="WTI133" s="427"/>
      <c r="WTJ133" s="427"/>
      <c r="WTK133" s="427"/>
      <c r="WTL133" s="427"/>
      <c r="WTM133" s="427"/>
      <c r="WTN133" s="427"/>
      <c r="WTO133" s="427"/>
      <c r="WTP133" s="427"/>
      <c r="WTQ133" s="427"/>
      <c r="WTR133" s="427"/>
      <c r="WTS133" s="427"/>
      <c r="WTT133" s="427"/>
      <c r="WTU133" s="427"/>
      <c r="WTV133" s="427"/>
      <c r="WTW133" s="427"/>
      <c r="WTX133" s="427"/>
      <c r="WTY133" s="427"/>
      <c r="WTZ133" s="427"/>
      <c r="WUA133" s="427"/>
      <c r="WUB133" s="427"/>
      <c r="WUC133" s="427"/>
      <c r="WUD133" s="427"/>
      <c r="WUE133" s="427"/>
      <c r="WUF133" s="427"/>
      <c r="WUG133" s="427"/>
      <c r="WUH133" s="427"/>
      <c r="WUI133" s="427"/>
      <c r="WUJ133" s="427"/>
      <c r="WUK133" s="427"/>
      <c r="WUL133" s="427"/>
      <c r="WUM133" s="427"/>
      <c r="WUN133" s="427"/>
      <c r="WUO133" s="427"/>
      <c r="WUP133" s="427"/>
      <c r="WUQ133" s="427"/>
      <c r="WUR133" s="427"/>
      <c r="WUS133" s="427"/>
      <c r="WUT133" s="427"/>
      <c r="WUU133" s="427"/>
      <c r="WUV133" s="427"/>
      <c r="WUW133" s="427"/>
      <c r="WUX133" s="427"/>
      <c r="WUY133" s="427"/>
      <c r="WUZ133" s="427"/>
      <c r="WVA133" s="427"/>
      <c r="WVB133" s="427"/>
      <c r="WVC133" s="427"/>
      <c r="WVD133" s="427"/>
      <c r="WVE133" s="427"/>
      <c r="WVF133" s="427"/>
      <c r="WVG133" s="427"/>
      <c r="WVH133" s="427"/>
      <c r="WVI133" s="427"/>
      <c r="WVJ133" s="427"/>
      <c r="WVK133" s="427"/>
      <c r="WVL133" s="427"/>
      <c r="WVM133" s="427"/>
      <c r="WVN133" s="427"/>
      <c r="WVO133" s="427"/>
      <c r="WVP133" s="427"/>
      <c r="WVQ133" s="427"/>
      <c r="WVR133" s="427"/>
      <c r="WVS133" s="427"/>
      <c r="WVT133" s="427"/>
      <c r="WVU133" s="427"/>
      <c r="WVV133" s="427"/>
      <c r="WVW133" s="427"/>
      <c r="WVX133" s="427"/>
      <c r="WVY133" s="427"/>
      <c r="WVZ133" s="427"/>
      <c r="WWA133" s="427"/>
      <c r="WWB133" s="427"/>
      <c r="WWC133" s="427"/>
      <c r="WWD133" s="427"/>
      <c r="WWE133" s="427"/>
      <c r="WWF133" s="427"/>
      <c r="WWG133" s="427"/>
      <c r="WWH133" s="427"/>
      <c r="WWI133" s="427"/>
      <c r="WWJ133" s="427"/>
      <c r="WWK133" s="427"/>
      <c r="WWL133" s="427"/>
      <c r="WWM133" s="427"/>
      <c r="WWN133" s="427"/>
      <c r="WWO133" s="427"/>
      <c r="WWP133" s="427"/>
      <c r="WWQ133" s="427"/>
      <c r="WWR133" s="427"/>
      <c r="WWS133" s="427"/>
      <c r="WWT133" s="427"/>
      <c r="WWU133" s="427"/>
      <c r="WWV133" s="427"/>
      <c r="WWW133" s="427"/>
      <c r="WWX133" s="427"/>
      <c r="WWY133" s="427"/>
      <c r="WWZ133" s="427"/>
      <c r="WXA133" s="427"/>
      <c r="WXB133" s="427"/>
      <c r="WXC133" s="427"/>
      <c r="WXD133" s="427"/>
      <c r="WXE133" s="427"/>
      <c r="WXF133" s="427"/>
      <c r="WXG133" s="427"/>
      <c r="WXH133" s="427"/>
      <c r="WXI133" s="427"/>
      <c r="WXJ133" s="427"/>
      <c r="WXK133" s="427"/>
      <c r="WXL133" s="427"/>
      <c r="WXM133" s="427"/>
      <c r="WXN133" s="427"/>
      <c r="WXO133" s="427"/>
      <c r="WXP133" s="427"/>
      <c r="WXQ133" s="427"/>
      <c r="WXR133" s="427"/>
      <c r="WXS133" s="427"/>
      <c r="WXT133" s="427"/>
      <c r="WXU133" s="427"/>
      <c r="WXV133" s="427"/>
      <c r="WXW133" s="427"/>
      <c r="WXX133" s="427"/>
      <c r="WXY133" s="427"/>
      <c r="WXZ133" s="427"/>
      <c r="WYA133" s="427"/>
      <c r="WYB133" s="427"/>
      <c r="WYC133" s="427"/>
      <c r="WYD133" s="427"/>
      <c r="WYE133" s="427"/>
      <c r="WYF133" s="427"/>
      <c r="WYG133" s="427"/>
      <c r="WYH133" s="427"/>
      <c r="WYI133" s="427"/>
      <c r="WYJ133" s="427"/>
      <c r="WYK133" s="427"/>
      <c r="WYL133" s="427"/>
      <c r="WYM133" s="427"/>
      <c r="WYN133" s="427"/>
      <c r="WYO133" s="427"/>
      <c r="WYP133" s="427"/>
      <c r="WYQ133" s="427"/>
      <c r="WYR133" s="427"/>
      <c r="WYS133" s="427"/>
      <c r="WYT133" s="427"/>
      <c r="WYU133" s="427"/>
      <c r="WYV133" s="427"/>
      <c r="WYW133" s="427"/>
      <c r="WYX133" s="427"/>
      <c r="WYY133" s="427"/>
      <c r="WYZ133" s="427"/>
      <c r="WZA133" s="427"/>
      <c r="WZB133" s="427"/>
      <c r="WZC133" s="427"/>
      <c r="WZD133" s="427"/>
      <c r="WZE133" s="427"/>
      <c r="WZF133" s="427"/>
      <c r="WZG133" s="427"/>
      <c r="WZH133" s="427"/>
      <c r="WZI133" s="427"/>
      <c r="WZJ133" s="427"/>
      <c r="WZK133" s="427"/>
      <c r="WZL133" s="427"/>
      <c r="WZM133" s="427"/>
      <c r="WZN133" s="427"/>
      <c r="WZO133" s="427"/>
      <c r="WZP133" s="427"/>
      <c r="WZQ133" s="427"/>
      <c r="WZR133" s="427"/>
      <c r="WZS133" s="427"/>
      <c r="WZT133" s="427"/>
      <c r="WZU133" s="427"/>
      <c r="WZV133" s="427"/>
      <c r="WZW133" s="427"/>
      <c r="WZX133" s="427"/>
      <c r="WZY133" s="427"/>
      <c r="WZZ133" s="427"/>
      <c r="XAA133" s="427"/>
      <c r="XAB133" s="427"/>
      <c r="XAC133" s="427"/>
      <c r="XAD133" s="427"/>
      <c r="XAE133" s="427"/>
      <c r="XAF133" s="427"/>
      <c r="XAG133" s="427"/>
      <c r="XAH133" s="427"/>
      <c r="XAI133" s="427"/>
      <c r="XAJ133" s="427"/>
      <c r="XAK133" s="427"/>
      <c r="XAL133" s="427"/>
      <c r="XAM133" s="427"/>
      <c r="XAN133" s="427"/>
      <c r="XAO133" s="427"/>
      <c r="XAP133" s="427"/>
      <c r="XAQ133" s="427"/>
      <c r="XAR133" s="427"/>
      <c r="XAS133" s="427"/>
      <c r="XAT133" s="427"/>
      <c r="XAU133" s="427"/>
      <c r="XAV133" s="427"/>
      <c r="XAW133" s="427"/>
      <c r="XAX133" s="427"/>
      <c r="XAY133" s="427"/>
      <c r="XAZ133" s="427"/>
      <c r="XBA133" s="427"/>
      <c r="XBB133" s="427"/>
      <c r="XBC133" s="427"/>
      <c r="XBD133" s="427"/>
      <c r="XBE133" s="427"/>
      <c r="XBF133" s="427"/>
      <c r="XBG133" s="427"/>
      <c r="XBH133" s="427"/>
      <c r="XBI133" s="427"/>
      <c r="XBJ133" s="427"/>
      <c r="XBK133" s="427"/>
      <c r="XBL133" s="427"/>
      <c r="XBM133" s="427"/>
      <c r="XBN133" s="427"/>
      <c r="XBO133" s="427"/>
      <c r="XBP133" s="427"/>
      <c r="XBQ133" s="427"/>
      <c r="XBR133" s="427"/>
      <c r="XBS133" s="427"/>
      <c r="XBT133" s="427"/>
      <c r="XBU133" s="427"/>
      <c r="XBV133" s="427"/>
      <c r="XBW133" s="427"/>
      <c r="XBX133" s="427"/>
      <c r="XBY133" s="427"/>
      <c r="XBZ133" s="427"/>
      <c r="XCA133" s="427"/>
      <c r="XCB133" s="427"/>
      <c r="XCC133" s="427"/>
      <c r="XCD133" s="427"/>
      <c r="XCE133" s="427"/>
      <c r="XCF133" s="427"/>
      <c r="XCG133" s="427"/>
      <c r="XCH133" s="427"/>
      <c r="XCI133" s="427"/>
      <c r="XCJ133" s="427"/>
      <c r="XCK133" s="427"/>
      <c r="XCL133" s="427"/>
      <c r="XCM133" s="427"/>
      <c r="XCN133" s="427"/>
      <c r="XCO133" s="427"/>
      <c r="XCP133" s="427"/>
      <c r="XCQ133" s="427"/>
      <c r="XCR133" s="427"/>
      <c r="XCS133" s="427"/>
      <c r="XCT133" s="427"/>
      <c r="XCU133" s="427"/>
      <c r="XCV133" s="427"/>
      <c r="XCW133" s="427"/>
      <c r="XCX133" s="427"/>
      <c r="XCY133" s="427"/>
      <c r="XCZ133" s="427"/>
      <c r="XDA133" s="427"/>
      <c r="XDB133" s="427"/>
      <c r="XDC133" s="427"/>
      <c r="XDD133" s="427"/>
      <c r="XDE133" s="427"/>
      <c r="XDF133" s="427"/>
      <c r="XDG133" s="427"/>
      <c r="XDH133" s="427"/>
      <c r="XDI133" s="427"/>
      <c r="XDJ133" s="427"/>
      <c r="XDK133" s="427"/>
      <c r="XDL133" s="427"/>
      <c r="XDM133" s="427"/>
      <c r="XDN133" s="427"/>
      <c r="XDO133" s="427"/>
      <c r="XDP133" s="427"/>
      <c r="XDQ133" s="427"/>
      <c r="XDR133" s="427"/>
      <c r="XDS133" s="427"/>
      <c r="XDT133" s="427"/>
      <c r="XDU133" s="427"/>
      <c r="XDV133" s="427"/>
      <c r="XDW133" s="427"/>
      <c r="XDX133" s="427"/>
      <c r="XDY133" s="427"/>
      <c r="XDZ133" s="427"/>
      <c r="XEA133" s="427"/>
      <c r="XEB133" s="427"/>
      <c r="XEC133" s="427"/>
      <c r="XED133" s="427"/>
      <c r="XEE133" s="427"/>
      <c r="XEF133" s="427"/>
      <c r="XEG133" s="427"/>
      <c r="XEH133" s="427"/>
      <c r="XEI133" s="427"/>
      <c r="XEJ133" s="427"/>
      <c r="XEK133" s="427"/>
      <c r="XEL133" s="427"/>
      <c r="XEM133" s="427"/>
      <c r="XEN133" s="427"/>
      <c r="XEO133" s="427"/>
      <c r="XEP133" s="427"/>
      <c r="XEQ133" s="427"/>
      <c r="XER133" s="427"/>
      <c r="XES133" s="427"/>
      <c r="XET133" s="427"/>
      <c r="XEU133" s="427"/>
      <c r="XEV133" s="427"/>
      <c r="XEW133" s="427"/>
      <c r="XEX133" s="427"/>
      <c r="XEY133" s="427"/>
      <c r="XEZ133" s="427"/>
      <c r="XFA133" s="427"/>
      <c r="XFB133" s="427"/>
      <c r="XFC133" s="427"/>
      <c r="XFD133" s="427"/>
    </row>
    <row r="134" spans="38:16384" ht="15.6">
      <c r="AL134" s="423"/>
      <c r="AM134" s="423"/>
      <c r="AN134" s="423"/>
      <c r="AO134" s="423"/>
      <c r="AP134" s="423"/>
      <c r="AQ134" s="427"/>
      <c r="AR134" s="427"/>
      <c r="AS134" s="427"/>
      <c r="AT134" s="427"/>
      <c r="AU134" s="427"/>
      <c r="AV134" s="427"/>
      <c r="AW134" s="427"/>
      <c r="AX134" s="427"/>
      <c r="AY134" s="427"/>
      <c r="AZ134" s="427"/>
      <c r="BA134" s="427"/>
      <c r="BB134" s="427"/>
      <c r="BC134" s="427"/>
      <c r="BD134" s="427"/>
      <c r="BE134" s="427"/>
      <c r="BF134" s="427"/>
      <c r="BG134" s="427"/>
      <c r="BH134" s="427"/>
      <c r="BI134" s="427"/>
      <c r="BJ134" s="427"/>
      <c r="BK134" s="427"/>
      <c r="BL134" s="427"/>
      <c r="BM134" s="427"/>
      <c r="BN134" s="427"/>
      <c r="BO134" s="427"/>
      <c r="BP134" s="427"/>
      <c r="BQ134" s="427"/>
      <c r="BR134" s="427"/>
      <c r="BS134" s="427"/>
      <c r="BT134" s="427"/>
      <c r="BU134" s="427"/>
      <c r="BV134" s="427"/>
      <c r="BW134" s="427"/>
      <c r="BX134" s="427"/>
      <c r="BY134" s="427"/>
      <c r="BZ134" s="427"/>
      <c r="CA134" s="427"/>
      <c r="CB134" s="427"/>
      <c r="CC134" s="427"/>
      <c r="CD134" s="427"/>
      <c r="CE134" s="427"/>
      <c r="CF134" s="427"/>
      <c r="CG134" s="427"/>
      <c r="CH134" s="427"/>
      <c r="CI134" s="427"/>
      <c r="CJ134" s="427"/>
      <c r="CK134" s="427"/>
      <c r="CL134" s="427"/>
      <c r="CM134" s="427"/>
      <c r="CN134" s="427"/>
      <c r="CO134" s="427"/>
      <c r="CP134" s="427"/>
      <c r="CQ134" s="427"/>
      <c r="CR134" s="427"/>
      <c r="CS134" s="427"/>
      <c r="CT134" s="427"/>
      <c r="CU134" s="427"/>
      <c r="CV134" s="427"/>
      <c r="CW134" s="427"/>
      <c r="CX134" s="427"/>
      <c r="CY134" s="427"/>
      <c r="CZ134" s="427"/>
      <c r="DA134" s="427"/>
      <c r="DB134" s="427"/>
      <c r="DC134" s="427"/>
      <c r="DD134" s="427"/>
      <c r="DE134" s="427"/>
      <c r="DF134" s="427"/>
      <c r="DG134" s="427"/>
      <c r="DH134" s="427"/>
      <c r="DI134" s="427"/>
      <c r="DJ134" s="427"/>
      <c r="DK134" s="427"/>
      <c r="DL134" s="427"/>
      <c r="DM134" s="427"/>
      <c r="DN134" s="427"/>
      <c r="DO134" s="427"/>
      <c r="DP134" s="427"/>
      <c r="DQ134" s="427"/>
      <c r="DR134" s="427"/>
      <c r="DS134" s="427"/>
      <c r="DT134" s="427"/>
      <c r="DU134" s="427"/>
      <c r="DV134" s="427"/>
      <c r="DW134" s="427"/>
      <c r="DX134" s="427"/>
      <c r="DY134" s="427"/>
      <c r="DZ134" s="427"/>
      <c r="EA134" s="427"/>
      <c r="EB134" s="427"/>
      <c r="EC134" s="427"/>
      <c r="ED134" s="427"/>
      <c r="EE134" s="427"/>
      <c r="EF134" s="427"/>
      <c r="EG134" s="427"/>
      <c r="EH134" s="427"/>
      <c r="EI134" s="427"/>
      <c r="EJ134" s="427"/>
      <c r="EK134" s="427"/>
      <c r="EL134" s="427"/>
      <c r="EM134" s="427"/>
      <c r="EN134" s="427"/>
      <c r="EO134" s="427"/>
      <c r="EP134" s="427"/>
      <c r="EQ134" s="427"/>
      <c r="ER134" s="427"/>
      <c r="ES134" s="427"/>
      <c r="ET134" s="427"/>
      <c r="EU134" s="427"/>
      <c r="EV134" s="427"/>
      <c r="EW134" s="427"/>
      <c r="EX134" s="427"/>
      <c r="EY134" s="427"/>
      <c r="EZ134" s="427"/>
      <c r="FA134" s="427"/>
      <c r="FB134" s="427"/>
      <c r="FC134" s="427"/>
      <c r="FD134" s="427"/>
      <c r="FE134" s="427"/>
      <c r="FF134" s="427"/>
      <c r="FG134" s="427"/>
      <c r="FH134" s="427"/>
      <c r="FI134" s="427"/>
      <c r="FJ134" s="427"/>
      <c r="FK134" s="427"/>
      <c r="FL134" s="427"/>
      <c r="FM134" s="427"/>
      <c r="FN134" s="427"/>
      <c r="FO134" s="427"/>
      <c r="FP134" s="427"/>
      <c r="FQ134" s="427"/>
      <c r="FR134" s="427"/>
      <c r="FS134" s="427"/>
      <c r="FT134" s="427"/>
      <c r="FU134" s="427"/>
      <c r="FV134" s="427"/>
      <c r="FW134" s="427"/>
      <c r="FX134" s="427"/>
      <c r="FY134" s="427"/>
      <c r="FZ134" s="427"/>
      <c r="GA134" s="427"/>
      <c r="GB134" s="427"/>
      <c r="GC134" s="427"/>
      <c r="GD134" s="427"/>
      <c r="GE134" s="427"/>
      <c r="GF134" s="427"/>
      <c r="GG134" s="427"/>
      <c r="GH134" s="427"/>
      <c r="GI134" s="427"/>
      <c r="GJ134" s="427"/>
      <c r="GK134" s="427"/>
      <c r="GL134" s="427"/>
      <c r="GM134" s="427"/>
      <c r="GN134" s="427"/>
      <c r="GO134" s="427"/>
      <c r="GP134" s="427"/>
      <c r="GQ134" s="427"/>
      <c r="GR134" s="427"/>
      <c r="GS134" s="427"/>
      <c r="GT134" s="427"/>
      <c r="GU134" s="427"/>
      <c r="GV134" s="427"/>
      <c r="GW134" s="427"/>
      <c r="GX134" s="427"/>
      <c r="GY134" s="427"/>
      <c r="GZ134" s="427"/>
      <c r="HA134" s="427"/>
      <c r="HB134" s="427"/>
      <c r="HC134" s="427"/>
      <c r="HD134" s="427"/>
      <c r="HE134" s="427"/>
      <c r="HF134" s="427"/>
      <c r="HG134" s="427"/>
      <c r="HH134" s="427"/>
      <c r="HI134" s="427"/>
      <c r="HJ134" s="427"/>
      <c r="HK134" s="427"/>
      <c r="HL134" s="427"/>
      <c r="HM134" s="427"/>
      <c r="HN134" s="427"/>
      <c r="HO134" s="427"/>
      <c r="HP134" s="427"/>
      <c r="HQ134" s="427"/>
      <c r="HR134" s="427"/>
      <c r="HS134" s="427"/>
      <c r="HT134" s="427"/>
      <c r="HU134" s="427"/>
      <c r="HV134" s="427"/>
      <c r="HW134" s="427"/>
      <c r="HX134" s="427"/>
      <c r="HY134" s="427"/>
      <c r="HZ134" s="427"/>
      <c r="IA134" s="427"/>
      <c r="IB134" s="427"/>
      <c r="IC134" s="427"/>
      <c r="ID134" s="427"/>
      <c r="IE134" s="427"/>
      <c r="IF134" s="427"/>
      <c r="IG134" s="427"/>
      <c r="IH134" s="427"/>
      <c r="II134" s="427"/>
      <c r="IJ134" s="427"/>
      <c r="IK134" s="427"/>
      <c r="IL134" s="427"/>
      <c r="IM134" s="427"/>
      <c r="IN134" s="427"/>
      <c r="IO134" s="427"/>
      <c r="IP134" s="427"/>
      <c r="IQ134" s="427"/>
      <c r="IR134" s="427"/>
      <c r="IS134" s="427"/>
      <c r="IT134" s="427"/>
      <c r="IU134" s="427"/>
      <c r="IV134" s="427"/>
      <c r="IW134" s="427"/>
      <c r="IX134" s="427"/>
      <c r="IY134" s="427"/>
      <c r="IZ134" s="427"/>
      <c r="JA134" s="427"/>
      <c r="JB134" s="427"/>
      <c r="JC134" s="427"/>
      <c r="JD134" s="427"/>
      <c r="JE134" s="427"/>
      <c r="JF134" s="427"/>
      <c r="JG134" s="427"/>
      <c r="JH134" s="427"/>
      <c r="JI134" s="427"/>
      <c r="JJ134" s="427"/>
      <c r="JK134" s="427"/>
      <c r="JL134" s="427"/>
      <c r="JM134" s="427"/>
      <c r="JN134" s="427"/>
      <c r="JO134" s="427"/>
      <c r="JP134" s="427"/>
      <c r="JQ134" s="427"/>
      <c r="JR134" s="427"/>
      <c r="JS134" s="427"/>
      <c r="JT134" s="427"/>
      <c r="JU134" s="427"/>
      <c r="JV134" s="427"/>
      <c r="JW134" s="427"/>
      <c r="JX134" s="427"/>
      <c r="JY134" s="427"/>
      <c r="JZ134" s="427"/>
      <c r="KA134" s="427"/>
      <c r="KB134" s="427"/>
      <c r="KC134" s="427"/>
      <c r="KD134" s="427"/>
      <c r="KE134" s="427"/>
      <c r="KF134" s="427"/>
      <c r="KG134" s="427"/>
      <c r="KH134" s="427"/>
      <c r="KI134" s="427"/>
      <c r="KJ134" s="427"/>
      <c r="KK134" s="427"/>
      <c r="KL134" s="427"/>
      <c r="KM134" s="427"/>
      <c r="KN134" s="427"/>
      <c r="KO134" s="427"/>
      <c r="KP134" s="427"/>
      <c r="KQ134" s="427"/>
      <c r="KR134" s="427"/>
      <c r="KS134" s="427"/>
      <c r="KT134" s="427"/>
      <c r="KU134" s="427"/>
      <c r="KV134" s="427"/>
      <c r="KW134" s="427"/>
      <c r="KX134" s="427"/>
      <c r="KY134" s="427"/>
      <c r="KZ134" s="427"/>
      <c r="LA134" s="427"/>
      <c r="LB134" s="427"/>
      <c r="LC134" s="427"/>
      <c r="LD134" s="427"/>
      <c r="LE134" s="427"/>
      <c r="LF134" s="427"/>
      <c r="LG134" s="427"/>
      <c r="LH134" s="427"/>
      <c r="LI134" s="427"/>
      <c r="LJ134" s="427"/>
      <c r="LK134" s="427"/>
      <c r="LL134" s="427"/>
      <c r="LM134" s="427"/>
      <c r="LN134" s="427"/>
      <c r="LO134" s="427"/>
      <c r="LP134" s="427"/>
      <c r="LQ134" s="427"/>
      <c r="LR134" s="427"/>
      <c r="LS134" s="427"/>
      <c r="LT134" s="427"/>
      <c r="LU134" s="427"/>
      <c r="LV134" s="427"/>
      <c r="LW134" s="427"/>
      <c r="LX134" s="427"/>
      <c r="LY134" s="427"/>
      <c r="LZ134" s="427"/>
      <c r="MA134" s="427"/>
      <c r="MB134" s="427"/>
      <c r="MC134" s="427"/>
      <c r="MD134" s="427"/>
      <c r="ME134" s="427"/>
      <c r="MF134" s="427"/>
      <c r="MG134" s="427"/>
      <c r="MH134" s="427"/>
      <c r="MI134" s="427"/>
      <c r="MJ134" s="427"/>
      <c r="MK134" s="427"/>
      <c r="ML134" s="427"/>
      <c r="MM134" s="427"/>
      <c r="MN134" s="427"/>
      <c r="MO134" s="427"/>
      <c r="MP134" s="427"/>
      <c r="MQ134" s="427"/>
      <c r="MR134" s="427"/>
      <c r="MS134" s="427"/>
      <c r="MT134" s="427"/>
      <c r="MU134" s="427"/>
      <c r="MV134" s="427"/>
      <c r="MW134" s="427"/>
      <c r="MX134" s="427"/>
      <c r="MY134" s="427"/>
      <c r="MZ134" s="427"/>
      <c r="NA134" s="427"/>
      <c r="NB134" s="427"/>
      <c r="NC134" s="427"/>
      <c r="ND134" s="427"/>
      <c r="NE134" s="427"/>
      <c r="NF134" s="427"/>
      <c r="NG134" s="427"/>
      <c r="NH134" s="427"/>
      <c r="NI134" s="427"/>
      <c r="NJ134" s="427"/>
      <c r="NK134" s="427"/>
      <c r="NL134" s="427"/>
      <c r="NM134" s="427"/>
      <c r="NN134" s="427"/>
      <c r="NO134" s="427"/>
      <c r="NP134" s="427"/>
      <c r="NQ134" s="427"/>
      <c r="NR134" s="427"/>
      <c r="NS134" s="427"/>
      <c r="NT134" s="427"/>
      <c r="NU134" s="427"/>
      <c r="NV134" s="427"/>
      <c r="NW134" s="427"/>
      <c r="NX134" s="427"/>
      <c r="NY134" s="427"/>
      <c r="NZ134" s="427"/>
      <c r="OA134" s="427"/>
      <c r="OB134" s="427"/>
      <c r="OC134" s="427"/>
      <c r="OD134" s="427"/>
      <c r="OE134" s="427"/>
      <c r="OF134" s="427"/>
      <c r="OG134" s="427"/>
      <c r="OH134" s="427"/>
      <c r="OI134" s="427"/>
      <c r="OJ134" s="427"/>
      <c r="OK134" s="427"/>
      <c r="OL134" s="427"/>
      <c r="OM134" s="427"/>
      <c r="ON134" s="427"/>
      <c r="OO134" s="427"/>
      <c r="OP134" s="427"/>
      <c r="OQ134" s="427"/>
      <c r="OR134" s="427"/>
      <c r="OS134" s="427"/>
      <c r="OT134" s="427"/>
      <c r="OU134" s="427"/>
      <c r="OV134" s="427"/>
      <c r="OW134" s="427"/>
      <c r="OX134" s="427"/>
      <c r="OY134" s="427"/>
      <c r="OZ134" s="427"/>
      <c r="PA134" s="427"/>
      <c r="PB134" s="427"/>
      <c r="PC134" s="427"/>
      <c r="PD134" s="427"/>
      <c r="PE134" s="427"/>
      <c r="PF134" s="427"/>
      <c r="PG134" s="427"/>
      <c r="PH134" s="427"/>
      <c r="PI134" s="427"/>
      <c r="PJ134" s="427"/>
      <c r="PK134" s="427"/>
      <c r="PL134" s="427"/>
      <c r="PM134" s="427"/>
      <c r="PN134" s="427"/>
      <c r="PO134" s="427"/>
      <c r="PP134" s="427"/>
      <c r="PQ134" s="427"/>
      <c r="PR134" s="427"/>
      <c r="PS134" s="427"/>
      <c r="PT134" s="427"/>
      <c r="PU134" s="427"/>
      <c r="PV134" s="427"/>
      <c r="PW134" s="427"/>
      <c r="PX134" s="427"/>
      <c r="PY134" s="427"/>
      <c r="PZ134" s="427"/>
      <c r="QA134" s="427"/>
      <c r="QB134" s="427"/>
      <c r="QC134" s="427"/>
      <c r="QD134" s="427"/>
      <c r="QE134" s="427"/>
      <c r="QF134" s="427"/>
      <c r="QG134" s="427"/>
      <c r="QH134" s="427"/>
      <c r="QI134" s="427"/>
      <c r="QJ134" s="427"/>
      <c r="QK134" s="427"/>
      <c r="QL134" s="427"/>
      <c r="QM134" s="427"/>
      <c r="QN134" s="427"/>
      <c r="QO134" s="427"/>
      <c r="QP134" s="427"/>
      <c r="QQ134" s="427"/>
      <c r="QR134" s="427"/>
      <c r="QS134" s="427"/>
      <c r="QT134" s="427"/>
      <c r="QU134" s="427"/>
      <c r="QV134" s="427"/>
      <c r="QW134" s="427"/>
      <c r="QX134" s="427"/>
      <c r="QY134" s="427"/>
      <c r="QZ134" s="427"/>
      <c r="RA134" s="427"/>
      <c r="RB134" s="427"/>
      <c r="RC134" s="427"/>
      <c r="RD134" s="427"/>
      <c r="RE134" s="427"/>
      <c r="RF134" s="427"/>
      <c r="RG134" s="427"/>
      <c r="RH134" s="427"/>
      <c r="RI134" s="427"/>
      <c r="RJ134" s="427"/>
      <c r="RK134" s="427"/>
      <c r="RL134" s="427"/>
      <c r="RM134" s="427"/>
      <c r="RN134" s="427"/>
      <c r="RO134" s="427"/>
      <c r="RP134" s="427"/>
      <c r="RQ134" s="427"/>
      <c r="RR134" s="427"/>
      <c r="RS134" s="427"/>
      <c r="RT134" s="427"/>
      <c r="RU134" s="427"/>
      <c r="RV134" s="427"/>
      <c r="RW134" s="427"/>
      <c r="RX134" s="427"/>
      <c r="RY134" s="427"/>
      <c r="RZ134" s="427"/>
      <c r="SA134" s="427"/>
      <c r="SB134" s="427"/>
      <c r="SC134" s="427"/>
      <c r="SD134" s="427"/>
      <c r="SE134" s="427"/>
      <c r="SF134" s="427"/>
      <c r="SG134" s="427"/>
      <c r="SH134" s="427"/>
      <c r="SI134" s="427"/>
      <c r="SJ134" s="427"/>
      <c r="SK134" s="427"/>
      <c r="SL134" s="427"/>
      <c r="SM134" s="427"/>
      <c r="SN134" s="427"/>
      <c r="SO134" s="427"/>
      <c r="SP134" s="427"/>
      <c r="SQ134" s="427"/>
      <c r="SR134" s="427"/>
      <c r="SS134" s="427"/>
      <c r="ST134" s="427"/>
      <c r="SU134" s="427"/>
      <c r="SV134" s="427"/>
      <c r="SW134" s="427"/>
      <c r="SX134" s="427"/>
      <c r="SY134" s="427"/>
      <c r="SZ134" s="427"/>
      <c r="TA134" s="427"/>
      <c r="TB134" s="427"/>
      <c r="TC134" s="427"/>
      <c r="TD134" s="427"/>
      <c r="TE134" s="427"/>
      <c r="TF134" s="427"/>
      <c r="TG134" s="427"/>
      <c r="TH134" s="427"/>
      <c r="TI134" s="427"/>
      <c r="TJ134" s="427"/>
      <c r="TK134" s="427"/>
      <c r="TL134" s="427"/>
      <c r="TM134" s="427"/>
      <c r="TN134" s="427"/>
      <c r="TO134" s="427"/>
      <c r="TP134" s="427"/>
      <c r="TQ134" s="427"/>
      <c r="TR134" s="427"/>
      <c r="TS134" s="427"/>
      <c r="TT134" s="427"/>
      <c r="TU134" s="427"/>
      <c r="TV134" s="427"/>
      <c r="TW134" s="427"/>
      <c r="TX134" s="427"/>
      <c r="TY134" s="427"/>
      <c r="TZ134" s="427"/>
      <c r="UA134" s="427"/>
      <c r="UB134" s="427"/>
      <c r="UC134" s="427"/>
      <c r="UD134" s="427"/>
      <c r="UE134" s="427"/>
      <c r="UF134" s="427"/>
      <c r="UG134" s="427"/>
      <c r="UH134" s="427"/>
      <c r="UI134" s="427"/>
      <c r="UJ134" s="427"/>
      <c r="UK134" s="427"/>
      <c r="UL134" s="427"/>
      <c r="UM134" s="427"/>
      <c r="UN134" s="427"/>
      <c r="UO134" s="427"/>
      <c r="UP134" s="427"/>
      <c r="UQ134" s="427"/>
      <c r="UR134" s="427"/>
      <c r="US134" s="427"/>
      <c r="UT134" s="427"/>
      <c r="UU134" s="427"/>
      <c r="UV134" s="427"/>
      <c r="UW134" s="427"/>
      <c r="UX134" s="427"/>
      <c r="UY134" s="427"/>
      <c r="UZ134" s="427"/>
      <c r="VA134" s="427"/>
      <c r="VB134" s="427"/>
      <c r="VC134" s="427"/>
      <c r="VD134" s="427"/>
      <c r="VE134" s="427"/>
      <c r="VF134" s="427"/>
      <c r="VG134" s="427"/>
      <c r="VH134" s="427"/>
      <c r="VI134" s="427"/>
      <c r="VJ134" s="427"/>
      <c r="VK134" s="427"/>
      <c r="VL134" s="427"/>
      <c r="VM134" s="427"/>
      <c r="VN134" s="427"/>
      <c r="VO134" s="427"/>
      <c r="VP134" s="427"/>
      <c r="VQ134" s="427"/>
      <c r="VR134" s="427"/>
      <c r="VS134" s="427"/>
      <c r="VT134" s="427"/>
      <c r="VU134" s="427"/>
      <c r="VV134" s="427"/>
      <c r="VW134" s="427"/>
      <c r="VX134" s="427"/>
      <c r="VY134" s="427"/>
      <c r="VZ134" s="427"/>
      <c r="WA134" s="427"/>
      <c r="WB134" s="427"/>
      <c r="WC134" s="427"/>
      <c r="WD134" s="427"/>
      <c r="WE134" s="427"/>
      <c r="WF134" s="427"/>
      <c r="WG134" s="427"/>
      <c r="WH134" s="427"/>
      <c r="WI134" s="427"/>
      <c r="WJ134" s="427"/>
      <c r="WK134" s="427"/>
      <c r="WL134" s="427"/>
      <c r="WM134" s="427"/>
      <c r="WN134" s="427"/>
      <c r="WO134" s="427"/>
      <c r="WP134" s="427"/>
      <c r="WQ134" s="427"/>
      <c r="WR134" s="427"/>
      <c r="WS134" s="427"/>
      <c r="WT134" s="427"/>
      <c r="WU134" s="427"/>
      <c r="WV134" s="427"/>
      <c r="WW134" s="427"/>
      <c r="WX134" s="427"/>
      <c r="WY134" s="427"/>
      <c r="WZ134" s="427"/>
      <c r="XA134" s="427"/>
      <c r="XB134" s="427"/>
      <c r="XC134" s="427"/>
      <c r="XD134" s="427"/>
      <c r="XE134" s="427"/>
      <c r="XF134" s="427"/>
      <c r="XG134" s="427"/>
      <c r="XH134" s="427"/>
      <c r="XI134" s="427"/>
      <c r="XJ134" s="427"/>
      <c r="XK134" s="427"/>
      <c r="XL134" s="427"/>
      <c r="XM134" s="427"/>
      <c r="XN134" s="427"/>
      <c r="XO134" s="427"/>
      <c r="XP134" s="427"/>
      <c r="XQ134" s="427"/>
      <c r="XR134" s="427"/>
      <c r="XS134" s="427"/>
      <c r="XT134" s="427"/>
      <c r="XU134" s="427"/>
      <c r="XV134" s="427"/>
      <c r="XW134" s="427"/>
      <c r="XX134" s="427"/>
      <c r="XY134" s="427"/>
      <c r="XZ134" s="427"/>
      <c r="YA134" s="427"/>
      <c r="YB134" s="427"/>
      <c r="YC134" s="427"/>
      <c r="YD134" s="427"/>
      <c r="YE134" s="427"/>
      <c r="YF134" s="427"/>
      <c r="YG134" s="427"/>
      <c r="YH134" s="427"/>
      <c r="YI134" s="427"/>
      <c r="YJ134" s="427"/>
      <c r="YK134" s="427"/>
      <c r="YL134" s="427"/>
      <c r="YM134" s="427"/>
      <c r="YN134" s="427"/>
      <c r="YO134" s="427"/>
      <c r="YP134" s="427"/>
      <c r="YQ134" s="427"/>
      <c r="YR134" s="427"/>
      <c r="YS134" s="427"/>
      <c r="YT134" s="427"/>
      <c r="YU134" s="427"/>
      <c r="YV134" s="427"/>
      <c r="YW134" s="427"/>
      <c r="YX134" s="427"/>
      <c r="YY134" s="427"/>
      <c r="YZ134" s="427"/>
      <c r="ZA134" s="427"/>
      <c r="ZB134" s="427"/>
      <c r="ZC134" s="427"/>
      <c r="ZD134" s="427"/>
      <c r="ZE134" s="427"/>
      <c r="ZF134" s="427"/>
      <c r="ZG134" s="427"/>
      <c r="ZH134" s="427"/>
      <c r="ZI134" s="427"/>
      <c r="ZJ134" s="427"/>
      <c r="ZK134" s="427"/>
      <c r="ZL134" s="427"/>
      <c r="ZM134" s="427"/>
      <c r="ZN134" s="427"/>
      <c r="ZO134" s="427"/>
      <c r="ZP134" s="427"/>
      <c r="ZQ134" s="427"/>
      <c r="ZR134" s="427"/>
      <c r="ZS134" s="427"/>
      <c r="ZT134" s="427"/>
      <c r="ZU134" s="427"/>
      <c r="ZV134" s="427"/>
      <c r="ZW134" s="427"/>
      <c r="ZX134" s="427"/>
      <c r="ZY134" s="427"/>
      <c r="ZZ134" s="427"/>
      <c r="AAA134" s="427"/>
      <c r="AAB134" s="427"/>
      <c r="AAC134" s="427"/>
      <c r="AAD134" s="427"/>
      <c r="AAE134" s="427"/>
      <c r="AAF134" s="427"/>
      <c r="AAG134" s="427"/>
      <c r="AAH134" s="427"/>
      <c r="AAI134" s="427"/>
      <c r="AAJ134" s="427"/>
      <c r="AAK134" s="427"/>
      <c r="AAL134" s="427"/>
      <c r="AAM134" s="427"/>
      <c r="AAN134" s="427"/>
      <c r="AAO134" s="427"/>
      <c r="AAP134" s="427"/>
      <c r="AAQ134" s="427"/>
      <c r="AAR134" s="427"/>
      <c r="AAS134" s="427"/>
      <c r="AAT134" s="427"/>
      <c r="AAU134" s="427"/>
      <c r="AAV134" s="427"/>
      <c r="AAW134" s="427"/>
      <c r="AAX134" s="427"/>
      <c r="AAY134" s="427"/>
      <c r="AAZ134" s="427"/>
      <c r="ABA134" s="427"/>
      <c r="ABB134" s="427"/>
      <c r="ABC134" s="427"/>
      <c r="ABD134" s="427"/>
      <c r="ABE134" s="427"/>
      <c r="ABF134" s="427"/>
      <c r="ABG134" s="427"/>
      <c r="ABH134" s="427"/>
      <c r="ABI134" s="427"/>
      <c r="ABJ134" s="427"/>
      <c r="ABK134" s="427"/>
      <c r="ABL134" s="427"/>
      <c r="ABM134" s="427"/>
      <c r="ABN134" s="427"/>
      <c r="ABO134" s="427"/>
      <c r="ABP134" s="427"/>
      <c r="ABQ134" s="427"/>
      <c r="ABR134" s="427"/>
      <c r="ABS134" s="427"/>
      <c r="ABT134" s="427"/>
      <c r="ABU134" s="427"/>
      <c r="ABV134" s="427"/>
      <c r="ABW134" s="427"/>
      <c r="ABX134" s="427"/>
      <c r="ABY134" s="427"/>
      <c r="ABZ134" s="427"/>
      <c r="ACA134" s="427"/>
      <c r="ACB134" s="427"/>
      <c r="ACC134" s="427"/>
      <c r="ACD134" s="427"/>
      <c r="ACE134" s="427"/>
      <c r="ACF134" s="427"/>
      <c r="ACG134" s="427"/>
      <c r="ACH134" s="427"/>
      <c r="ACI134" s="427"/>
      <c r="ACJ134" s="427"/>
      <c r="ACK134" s="427"/>
      <c r="ACL134" s="427"/>
      <c r="ACM134" s="427"/>
      <c r="ACN134" s="427"/>
      <c r="ACO134" s="427"/>
      <c r="ACP134" s="427"/>
      <c r="ACQ134" s="427"/>
      <c r="ACR134" s="427"/>
      <c r="ACS134" s="427"/>
      <c r="ACT134" s="427"/>
      <c r="ACU134" s="427"/>
      <c r="ACV134" s="427"/>
      <c r="ACW134" s="427"/>
      <c r="ACX134" s="427"/>
      <c r="ACY134" s="427"/>
      <c r="ACZ134" s="427"/>
      <c r="ADA134" s="427"/>
      <c r="ADB134" s="427"/>
      <c r="ADC134" s="427"/>
      <c r="ADD134" s="427"/>
      <c r="ADE134" s="427"/>
      <c r="ADF134" s="427"/>
      <c r="ADG134" s="427"/>
      <c r="ADH134" s="427"/>
      <c r="ADI134" s="427"/>
      <c r="ADJ134" s="427"/>
      <c r="ADK134" s="427"/>
      <c r="ADL134" s="427"/>
      <c r="ADM134" s="427"/>
      <c r="ADN134" s="427"/>
      <c r="ADO134" s="427"/>
      <c r="ADP134" s="427"/>
      <c r="ADQ134" s="427"/>
      <c r="ADR134" s="427"/>
      <c r="ADS134" s="427"/>
      <c r="ADT134" s="427"/>
      <c r="ADU134" s="427"/>
      <c r="ADV134" s="427"/>
      <c r="ADW134" s="427"/>
      <c r="ADX134" s="427"/>
      <c r="ADY134" s="427"/>
      <c r="ADZ134" s="427"/>
      <c r="AEA134" s="427"/>
      <c r="AEB134" s="427"/>
      <c r="AEC134" s="427"/>
      <c r="AED134" s="427"/>
      <c r="AEE134" s="427"/>
      <c r="AEF134" s="427"/>
      <c r="AEG134" s="427"/>
      <c r="AEH134" s="427"/>
      <c r="AEI134" s="427"/>
      <c r="AEJ134" s="427"/>
      <c r="AEK134" s="427"/>
      <c r="AEL134" s="427"/>
      <c r="AEM134" s="427"/>
      <c r="AEN134" s="427"/>
      <c r="AEO134" s="427"/>
      <c r="AEP134" s="427"/>
      <c r="AEQ134" s="427"/>
      <c r="AER134" s="427"/>
      <c r="AES134" s="427"/>
      <c r="AET134" s="427"/>
      <c r="AEU134" s="427"/>
      <c r="AEV134" s="427"/>
      <c r="AEW134" s="427"/>
      <c r="AEX134" s="427"/>
      <c r="AEY134" s="427"/>
      <c r="AEZ134" s="427"/>
      <c r="AFA134" s="427"/>
      <c r="AFB134" s="427"/>
      <c r="AFC134" s="427"/>
      <c r="AFD134" s="427"/>
      <c r="AFE134" s="427"/>
      <c r="AFF134" s="427"/>
      <c r="AFG134" s="427"/>
      <c r="AFH134" s="427"/>
      <c r="AFI134" s="427"/>
      <c r="AFJ134" s="427"/>
      <c r="AFK134" s="427"/>
      <c r="AFL134" s="427"/>
      <c r="AFM134" s="427"/>
      <c r="AFN134" s="427"/>
      <c r="AFO134" s="427"/>
      <c r="AFP134" s="427"/>
      <c r="AFQ134" s="427"/>
      <c r="AFR134" s="427"/>
      <c r="AFS134" s="427"/>
      <c r="AFT134" s="427"/>
      <c r="AFU134" s="427"/>
      <c r="AFV134" s="427"/>
      <c r="AFW134" s="427"/>
      <c r="AFX134" s="427"/>
      <c r="AFY134" s="427"/>
      <c r="AFZ134" s="427"/>
      <c r="AGA134" s="427"/>
      <c r="AGB134" s="427"/>
      <c r="AGC134" s="427"/>
      <c r="AGD134" s="427"/>
      <c r="AGE134" s="427"/>
      <c r="AGF134" s="427"/>
      <c r="AGG134" s="427"/>
      <c r="AGH134" s="427"/>
      <c r="AGI134" s="427"/>
      <c r="AGJ134" s="427"/>
      <c r="AGK134" s="427"/>
      <c r="AGL134" s="427"/>
      <c r="AGM134" s="427"/>
      <c r="AGN134" s="427"/>
      <c r="AGO134" s="427"/>
      <c r="AGP134" s="427"/>
      <c r="AGQ134" s="427"/>
      <c r="AGR134" s="427"/>
      <c r="AGS134" s="427"/>
      <c r="AGT134" s="427"/>
      <c r="AGU134" s="427"/>
      <c r="AGV134" s="427"/>
      <c r="AGW134" s="427"/>
      <c r="AGX134" s="427"/>
      <c r="AGY134" s="427"/>
      <c r="AGZ134" s="427"/>
      <c r="AHA134" s="427"/>
      <c r="AHB134" s="427"/>
      <c r="AHC134" s="427"/>
      <c r="AHD134" s="427"/>
      <c r="AHE134" s="427"/>
      <c r="AHF134" s="427"/>
      <c r="AHG134" s="427"/>
      <c r="AHH134" s="427"/>
      <c r="AHI134" s="427"/>
      <c r="AHJ134" s="427"/>
      <c r="AHK134" s="427"/>
      <c r="AHL134" s="427"/>
      <c r="AHM134" s="427"/>
      <c r="AHN134" s="427"/>
      <c r="AHO134" s="427"/>
      <c r="AHP134" s="427"/>
      <c r="AHQ134" s="427"/>
      <c r="AHR134" s="427"/>
      <c r="AHS134" s="427"/>
      <c r="AHT134" s="427"/>
      <c r="AHU134" s="427"/>
      <c r="AHV134" s="427"/>
      <c r="AHW134" s="427"/>
      <c r="AHX134" s="427"/>
      <c r="AHY134" s="427"/>
      <c r="AHZ134" s="427"/>
      <c r="AIA134" s="427"/>
      <c r="AIB134" s="427"/>
      <c r="AIC134" s="427"/>
      <c r="AID134" s="427"/>
      <c r="AIE134" s="427"/>
      <c r="AIF134" s="427"/>
      <c r="AIG134" s="427"/>
      <c r="AIH134" s="427"/>
      <c r="AII134" s="427"/>
      <c r="AIJ134" s="427"/>
      <c r="AIK134" s="427"/>
      <c r="AIL134" s="427"/>
      <c r="AIM134" s="427"/>
      <c r="AIN134" s="427"/>
      <c r="AIO134" s="427"/>
      <c r="AIP134" s="427"/>
      <c r="AIQ134" s="427"/>
      <c r="AIR134" s="427"/>
      <c r="AIS134" s="427"/>
      <c r="AIT134" s="427"/>
      <c r="AIU134" s="427"/>
      <c r="AIV134" s="427"/>
      <c r="AIW134" s="427"/>
      <c r="AIX134" s="427"/>
      <c r="AIY134" s="427"/>
      <c r="AIZ134" s="427"/>
      <c r="AJA134" s="427"/>
      <c r="AJB134" s="427"/>
      <c r="AJC134" s="427"/>
      <c r="AJD134" s="427"/>
      <c r="AJE134" s="427"/>
      <c r="AJF134" s="427"/>
      <c r="AJG134" s="427"/>
      <c r="AJH134" s="427"/>
      <c r="AJI134" s="427"/>
      <c r="AJJ134" s="427"/>
      <c r="AJK134" s="427"/>
      <c r="AJL134" s="427"/>
      <c r="AJM134" s="427"/>
      <c r="AJN134" s="427"/>
      <c r="AJO134" s="427"/>
      <c r="AJP134" s="427"/>
      <c r="AJQ134" s="427"/>
      <c r="AJR134" s="427"/>
      <c r="AJS134" s="427"/>
      <c r="AJT134" s="427"/>
      <c r="AJU134" s="427"/>
      <c r="AJV134" s="427"/>
      <c r="AJW134" s="427"/>
      <c r="AJX134" s="427"/>
      <c r="AJY134" s="427"/>
      <c r="AJZ134" s="427"/>
      <c r="AKA134" s="427"/>
      <c r="AKB134" s="427"/>
      <c r="AKC134" s="427"/>
      <c r="AKD134" s="427"/>
      <c r="AKE134" s="427"/>
      <c r="AKF134" s="427"/>
      <c r="AKG134" s="427"/>
      <c r="AKH134" s="427"/>
      <c r="AKI134" s="427"/>
      <c r="AKJ134" s="427"/>
      <c r="AKK134" s="427"/>
      <c r="AKL134" s="427"/>
      <c r="AKM134" s="427"/>
      <c r="AKN134" s="427"/>
      <c r="AKO134" s="427"/>
      <c r="AKP134" s="427"/>
      <c r="AKQ134" s="427"/>
      <c r="AKR134" s="427"/>
      <c r="AKS134" s="427"/>
      <c r="AKT134" s="427"/>
      <c r="AKU134" s="427"/>
      <c r="AKV134" s="427"/>
      <c r="AKW134" s="427"/>
      <c r="AKX134" s="427"/>
      <c r="AKY134" s="427"/>
      <c r="AKZ134" s="427"/>
      <c r="ALA134" s="427"/>
      <c r="ALB134" s="427"/>
      <c r="ALC134" s="427"/>
      <c r="ALD134" s="427"/>
      <c r="ALE134" s="427"/>
      <c r="ALF134" s="427"/>
      <c r="ALG134" s="427"/>
      <c r="ALH134" s="427"/>
      <c r="ALI134" s="427"/>
      <c r="ALJ134" s="427"/>
      <c r="ALK134" s="427"/>
      <c r="ALL134" s="427"/>
      <c r="ALM134" s="427"/>
      <c r="ALN134" s="427"/>
      <c r="ALO134" s="427"/>
      <c r="ALP134" s="427"/>
      <c r="ALQ134" s="427"/>
      <c r="ALR134" s="427"/>
      <c r="ALS134" s="427"/>
      <c r="ALT134" s="427"/>
      <c r="ALU134" s="427"/>
      <c r="ALV134" s="427"/>
      <c r="ALW134" s="427"/>
      <c r="ALX134" s="427"/>
      <c r="ALY134" s="427"/>
      <c r="ALZ134" s="427"/>
      <c r="AMA134" s="427"/>
      <c r="AMB134" s="427"/>
      <c r="AMC134" s="427"/>
      <c r="AMD134" s="427"/>
      <c r="AME134" s="427"/>
      <c r="AMF134" s="427"/>
      <c r="AMG134" s="427"/>
      <c r="AMH134" s="427"/>
      <c r="AMI134" s="427"/>
      <c r="AMJ134" s="427"/>
      <c r="AMK134" s="427"/>
      <c r="AML134" s="427"/>
      <c r="AMM134" s="427"/>
      <c r="AMN134" s="427"/>
      <c r="AMO134" s="427"/>
      <c r="AMP134" s="427"/>
      <c r="AMQ134" s="427"/>
      <c r="AMR134" s="427"/>
      <c r="AMS134" s="427"/>
      <c r="AMT134" s="427"/>
      <c r="AMU134" s="427"/>
      <c r="AMV134" s="427"/>
      <c r="AMW134" s="427"/>
      <c r="AMX134" s="427"/>
      <c r="AMY134" s="427"/>
      <c r="AMZ134" s="427"/>
      <c r="ANA134" s="427"/>
      <c r="ANB134" s="427"/>
      <c r="ANC134" s="427"/>
      <c r="AND134" s="427"/>
      <c r="ANE134" s="427"/>
      <c r="ANF134" s="427"/>
      <c r="ANG134" s="427"/>
      <c r="ANH134" s="427"/>
      <c r="ANI134" s="427"/>
      <c r="ANJ134" s="427"/>
      <c r="ANK134" s="427"/>
      <c r="ANL134" s="427"/>
      <c r="ANM134" s="427"/>
      <c r="ANN134" s="427"/>
      <c r="ANO134" s="427"/>
      <c r="ANP134" s="427"/>
      <c r="ANQ134" s="427"/>
      <c r="ANR134" s="427"/>
      <c r="ANS134" s="427"/>
      <c r="ANT134" s="427"/>
      <c r="ANU134" s="427"/>
      <c r="ANV134" s="427"/>
      <c r="ANW134" s="427"/>
      <c r="ANX134" s="427"/>
      <c r="ANY134" s="427"/>
      <c r="ANZ134" s="427"/>
      <c r="AOA134" s="427"/>
      <c r="AOB134" s="427"/>
      <c r="AOC134" s="427"/>
      <c r="AOD134" s="427"/>
      <c r="AOE134" s="427"/>
      <c r="AOF134" s="427"/>
      <c r="AOG134" s="427"/>
      <c r="AOH134" s="427"/>
      <c r="AOI134" s="427"/>
      <c r="AOJ134" s="427"/>
      <c r="AOK134" s="427"/>
      <c r="AOL134" s="427"/>
      <c r="AOM134" s="427"/>
      <c r="AON134" s="427"/>
      <c r="AOO134" s="427"/>
      <c r="AOP134" s="427"/>
      <c r="AOQ134" s="427"/>
      <c r="AOR134" s="427"/>
      <c r="AOS134" s="427"/>
      <c r="AOT134" s="427"/>
      <c r="AOU134" s="427"/>
      <c r="AOV134" s="427"/>
      <c r="AOW134" s="427"/>
      <c r="AOX134" s="427"/>
      <c r="AOY134" s="427"/>
      <c r="AOZ134" s="427"/>
      <c r="APA134" s="427"/>
      <c r="APB134" s="427"/>
      <c r="APC134" s="427"/>
      <c r="APD134" s="427"/>
      <c r="APE134" s="427"/>
      <c r="APF134" s="427"/>
      <c r="APG134" s="427"/>
      <c r="APH134" s="427"/>
      <c r="API134" s="427"/>
      <c r="APJ134" s="427"/>
      <c r="APK134" s="427"/>
      <c r="APL134" s="427"/>
      <c r="APM134" s="427"/>
      <c r="APN134" s="427"/>
      <c r="APO134" s="427"/>
      <c r="APP134" s="427"/>
      <c r="APQ134" s="427"/>
      <c r="APR134" s="427"/>
      <c r="APS134" s="427"/>
      <c r="APT134" s="427"/>
      <c r="APU134" s="427"/>
      <c r="APV134" s="427"/>
      <c r="APW134" s="427"/>
      <c r="APX134" s="427"/>
      <c r="APY134" s="427"/>
      <c r="APZ134" s="427"/>
      <c r="AQA134" s="427"/>
      <c r="AQB134" s="427"/>
      <c r="AQC134" s="427"/>
      <c r="AQD134" s="427"/>
      <c r="AQE134" s="427"/>
      <c r="AQF134" s="427"/>
      <c r="AQG134" s="427"/>
      <c r="AQH134" s="427"/>
      <c r="AQI134" s="427"/>
      <c r="AQJ134" s="427"/>
      <c r="AQK134" s="427"/>
      <c r="AQL134" s="427"/>
      <c r="AQM134" s="427"/>
      <c r="AQN134" s="427"/>
      <c r="AQO134" s="427"/>
      <c r="AQP134" s="427"/>
      <c r="AQQ134" s="427"/>
      <c r="AQR134" s="427"/>
      <c r="AQS134" s="427"/>
      <c r="AQT134" s="427"/>
      <c r="AQU134" s="427"/>
      <c r="AQV134" s="427"/>
      <c r="AQW134" s="427"/>
      <c r="AQX134" s="427"/>
      <c r="AQY134" s="427"/>
      <c r="AQZ134" s="427"/>
      <c r="ARA134" s="427"/>
      <c r="ARB134" s="427"/>
      <c r="ARC134" s="427"/>
      <c r="ARD134" s="427"/>
      <c r="ARE134" s="427"/>
      <c r="ARF134" s="427"/>
      <c r="ARG134" s="427"/>
      <c r="ARH134" s="427"/>
      <c r="ARI134" s="427"/>
      <c r="ARJ134" s="427"/>
      <c r="ARK134" s="427"/>
      <c r="ARL134" s="427"/>
      <c r="ARM134" s="427"/>
      <c r="ARN134" s="427"/>
      <c r="ARO134" s="427"/>
      <c r="ARP134" s="427"/>
      <c r="ARQ134" s="427"/>
      <c r="ARR134" s="427"/>
      <c r="ARS134" s="427"/>
      <c r="ART134" s="427"/>
      <c r="ARU134" s="427"/>
      <c r="ARV134" s="427"/>
      <c r="ARW134" s="427"/>
      <c r="ARX134" s="427"/>
      <c r="ARY134" s="427"/>
      <c r="ARZ134" s="427"/>
      <c r="ASA134" s="427"/>
      <c r="ASB134" s="427"/>
      <c r="ASC134" s="427"/>
      <c r="ASD134" s="427"/>
      <c r="ASE134" s="427"/>
      <c r="ASF134" s="427"/>
      <c r="ASG134" s="427"/>
      <c r="ASH134" s="427"/>
      <c r="ASI134" s="427"/>
      <c r="ASJ134" s="427"/>
      <c r="ASK134" s="427"/>
      <c r="ASL134" s="427"/>
      <c r="ASM134" s="427"/>
      <c r="ASN134" s="427"/>
      <c r="ASO134" s="427"/>
      <c r="ASP134" s="427"/>
      <c r="ASQ134" s="427"/>
      <c r="ASR134" s="427"/>
      <c r="ASS134" s="427"/>
      <c r="AST134" s="427"/>
      <c r="ASU134" s="427"/>
      <c r="ASV134" s="427"/>
      <c r="ASW134" s="427"/>
      <c r="ASX134" s="427"/>
      <c r="ASY134" s="427"/>
      <c r="ASZ134" s="427"/>
      <c r="ATA134" s="427"/>
      <c r="ATB134" s="427"/>
      <c r="ATC134" s="427"/>
      <c r="ATD134" s="427"/>
      <c r="ATE134" s="427"/>
      <c r="ATF134" s="427"/>
      <c r="ATG134" s="427"/>
      <c r="ATH134" s="427"/>
      <c r="ATI134" s="427"/>
      <c r="ATJ134" s="427"/>
      <c r="ATK134" s="427"/>
      <c r="ATL134" s="427"/>
      <c r="ATM134" s="427"/>
      <c r="ATN134" s="427"/>
      <c r="ATO134" s="427"/>
      <c r="ATP134" s="427"/>
      <c r="ATQ134" s="427"/>
      <c r="ATR134" s="427"/>
      <c r="ATS134" s="427"/>
      <c r="ATT134" s="427"/>
      <c r="ATU134" s="427"/>
      <c r="ATV134" s="427"/>
      <c r="ATW134" s="427"/>
      <c r="ATX134" s="427"/>
      <c r="ATY134" s="427"/>
      <c r="ATZ134" s="427"/>
      <c r="AUA134" s="427"/>
      <c r="AUB134" s="427"/>
      <c r="AUC134" s="427"/>
      <c r="AUD134" s="427"/>
      <c r="AUE134" s="427"/>
      <c r="AUF134" s="427"/>
      <c r="AUG134" s="427"/>
      <c r="AUH134" s="427"/>
      <c r="AUI134" s="427"/>
      <c r="AUJ134" s="427"/>
      <c r="AUK134" s="427"/>
      <c r="AUL134" s="427"/>
      <c r="AUM134" s="427"/>
      <c r="AUN134" s="427"/>
      <c r="AUO134" s="427"/>
      <c r="AUP134" s="427"/>
      <c r="AUQ134" s="427"/>
      <c r="AUR134" s="427"/>
      <c r="AUS134" s="427"/>
      <c r="AUT134" s="427"/>
      <c r="AUU134" s="427"/>
      <c r="AUV134" s="427"/>
      <c r="AUW134" s="427"/>
      <c r="AUX134" s="427"/>
      <c r="AUY134" s="427"/>
      <c r="AUZ134" s="427"/>
      <c r="AVA134" s="427"/>
      <c r="AVB134" s="427"/>
      <c r="AVC134" s="427"/>
      <c r="AVD134" s="427"/>
      <c r="AVE134" s="427"/>
      <c r="AVF134" s="427"/>
      <c r="AVG134" s="427"/>
      <c r="AVH134" s="427"/>
      <c r="AVI134" s="427"/>
      <c r="AVJ134" s="427"/>
      <c r="AVK134" s="427"/>
      <c r="AVL134" s="427"/>
      <c r="AVM134" s="427"/>
      <c r="AVN134" s="427"/>
      <c r="AVO134" s="427"/>
      <c r="AVP134" s="427"/>
      <c r="AVQ134" s="427"/>
      <c r="AVR134" s="427"/>
      <c r="AVS134" s="427"/>
      <c r="AVT134" s="427"/>
      <c r="AVU134" s="427"/>
      <c r="AVV134" s="427"/>
      <c r="AVW134" s="427"/>
      <c r="AVX134" s="427"/>
      <c r="AVY134" s="427"/>
      <c r="AVZ134" s="427"/>
      <c r="AWA134" s="427"/>
      <c r="AWB134" s="427"/>
      <c r="AWC134" s="427"/>
      <c r="AWD134" s="427"/>
      <c r="AWE134" s="427"/>
      <c r="AWF134" s="427"/>
      <c r="AWG134" s="427"/>
      <c r="AWH134" s="427"/>
      <c r="AWI134" s="427"/>
      <c r="AWJ134" s="427"/>
      <c r="AWK134" s="427"/>
      <c r="AWL134" s="427"/>
      <c r="AWM134" s="427"/>
      <c r="AWN134" s="427"/>
      <c r="AWO134" s="427"/>
      <c r="AWP134" s="427"/>
      <c r="AWQ134" s="427"/>
      <c r="AWR134" s="427"/>
      <c r="AWS134" s="427"/>
      <c r="AWT134" s="427"/>
      <c r="AWU134" s="427"/>
      <c r="AWV134" s="427"/>
      <c r="AWW134" s="427"/>
      <c r="AWX134" s="427"/>
      <c r="AWY134" s="427"/>
      <c r="AWZ134" s="427"/>
      <c r="AXA134" s="427"/>
      <c r="AXB134" s="427"/>
      <c r="AXC134" s="427"/>
      <c r="AXD134" s="427"/>
      <c r="AXE134" s="427"/>
      <c r="AXF134" s="427"/>
      <c r="AXG134" s="427"/>
      <c r="AXH134" s="427"/>
      <c r="AXI134" s="427"/>
      <c r="AXJ134" s="427"/>
      <c r="AXK134" s="427"/>
      <c r="AXL134" s="427"/>
      <c r="AXM134" s="427"/>
      <c r="AXN134" s="427"/>
      <c r="AXO134" s="427"/>
      <c r="AXP134" s="427"/>
      <c r="AXQ134" s="427"/>
      <c r="AXR134" s="427"/>
      <c r="AXS134" s="427"/>
      <c r="AXT134" s="427"/>
      <c r="AXU134" s="427"/>
      <c r="AXV134" s="427"/>
      <c r="AXW134" s="427"/>
      <c r="AXX134" s="427"/>
      <c r="AXY134" s="427"/>
      <c r="AXZ134" s="427"/>
      <c r="AYA134" s="427"/>
      <c r="AYB134" s="427"/>
      <c r="AYC134" s="427"/>
      <c r="AYD134" s="427"/>
      <c r="AYE134" s="427"/>
      <c r="AYF134" s="427"/>
      <c r="AYG134" s="427"/>
      <c r="AYH134" s="427"/>
      <c r="AYI134" s="427"/>
      <c r="AYJ134" s="427"/>
      <c r="AYK134" s="427"/>
      <c r="AYL134" s="427"/>
      <c r="AYM134" s="427"/>
      <c r="AYN134" s="427"/>
      <c r="AYO134" s="427"/>
      <c r="AYP134" s="427"/>
      <c r="AYQ134" s="427"/>
      <c r="AYR134" s="427"/>
      <c r="AYS134" s="427"/>
      <c r="AYT134" s="427"/>
      <c r="AYU134" s="427"/>
      <c r="AYV134" s="427"/>
      <c r="AYW134" s="427"/>
      <c r="AYX134" s="427"/>
      <c r="AYY134" s="427"/>
      <c r="AYZ134" s="427"/>
      <c r="AZA134" s="427"/>
      <c r="AZB134" s="427"/>
      <c r="AZC134" s="427"/>
      <c r="AZD134" s="427"/>
      <c r="AZE134" s="427"/>
      <c r="AZF134" s="427"/>
      <c r="AZG134" s="427"/>
      <c r="AZH134" s="427"/>
      <c r="AZI134" s="427"/>
      <c r="AZJ134" s="427"/>
      <c r="AZK134" s="427"/>
      <c r="AZL134" s="427"/>
      <c r="AZM134" s="427"/>
      <c r="AZN134" s="427"/>
      <c r="AZO134" s="427"/>
      <c r="AZP134" s="427"/>
      <c r="AZQ134" s="427"/>
      <c r="AZR134" s="427"/>
      <c r="AZS134" s="427"/>
      <c r="AZT134" s="427"/>
      <c r="AZU134" s="427"/>
      <c r="AZV134" s="427"/>
      <c r="AZW134" s="427"/>
      <c r="AZX134" s="427"/>
      <c r="AZY134" s="427"/>
      <c r="AZZ134" s="427"/>
      <c r="BAA134" s="427"/>
      <c r="BAB134" s="427"/>
      <c r="BAC134" s="427"/>
      <c r="BAD134" s="427"/>
      <c r="BAE134" s="427"/>
      <c r="BAF134" s="427"/>
      <c r="BAG134" s="427"/>
      <c r="BAH134" s="427"/>
      <c r="BAI134" s="427"/>
      <c r="BAJ134" s="427"/>
      <c r="BAK134" s="427"/>
      <c r="BAL134" s="427"/>
      <c r="BAM134" s="427"/>
      <c r="BAN134" s="427"/>
      <c r="BAO134" s="427"/>
      <c r="BAP134" s="427"/>
      <c r="BAQ134" s="427"/>
      <c r="BAR134" s="427"/>
      <c r="BAS134" s="427"/>
      <c r="BAT134" s="427"/>
      <c r="BAU134" s="427"/>
      <c r="BAV134" s="427"/>
      <c r="BAW134" s="427"/>
      <c r="BAX134" s="427"/>
      <c r="BAY134" s="427"/>
      <c r="BAZ134" s="427"/>
      <c r="BBA134" s="427"/>
      <c r="BBB134" s="427"/>
      <c r="BBC134" s="427"/>
      <c r="BBD134" s="427"/>
      <c r="BBE134" s="427"/>
      <c r="BBF134" s="427"/>
      <c r="BBG134" s="427"/>
      <c r="BBH134" s="427"/>
      <c r="BBI134" s="427"/>
      <c r="BBJ134" s="427"/>
      <c r="BBK134" s="427"/>
      <c r="BBL134" s="427"/>
      <c r="BBM134" s="427"/>
      <c r="BBN134" s="427"/>
      <c r="BBO134" s="427"/>
      <c r="BBP134" s="427"/>
      <c r="BBQ134" s="427"/>
      <c r="BBR134" s="427"/>
      <c r="BBS134" s="427"/>
      <c r="BBT134" s="427"/>
      <c r="BBU134" s="427"/>
      <c r="BBV134" s="427"/>
      <c r="BBW134" s="427"/>
      <c r="BBX134" s="427"/>
      <c r="BBY134" s="427"/>
      <c r="BBZ134" s="427"/>
      <c r="BCA134" s="427"/>
      <c r="BCB134" s="427"/>
      <c r="BCC134" s="427"/>
      <c r="BCD134" s="427"/>
      <c r="BCE134" s="427"/>
      <c r="BCF134" s="427"/>
      <c r="BCG134" s="427"/>
      <c r="BCH134" s="427"/>
      <c r="BCI134" s="427"/>
      <c r="BCJ134" s="427"/>
      <c r="BCK134" s="427"/>
      <c r="BCL134" s="427"/>
      <c r="BCM134" s="427"/>
      <c r="BCN134" s="427"/>
      <c r="BCO134" s="427"/>
      <c r="BCP134" s="427"/>
      <c r="BCQ134" s="427"/>
      <c r="BCR134" s="427"/>
      <c r="BCS134" s="427"/>
      <c r="BCT134" s="427"/>
      <c r="BCU134" s="427"/>
      <c r="BCV134" s="427"/>
      <c r="BCW134" s="427"/>
      <c r="BCX134" s="427"/>
      <c r="BCY134" s="427"/>
      <c r="BCZ134" s="427"/>
      <c r="BDA134" s="427"/>
      <c r="BDB134" s="427"/>
      <c r="BDC134" s="427"/>
      <c r="BDD134" s="427"/>
      <c r="BDE134" s="427"/>
      <c r="BDF134" s="427"/>
      <c r="BDG134" s="427"/>
      <c r="BDH134" s="427"/>
      <c r="BDI134" s="427"/>
      <c r="BDJ134" s="427"/>
      <c r="BDK134" s="427"/>
      <c r="BDL134" s="427"/>
      <c r="BDM134" s="427"/>
      <c r="BDN134" s="427"/>
      <c r="BDO134" s="427"/>
      <c r="BDP134" s="427"/>
      <c r="BDQ134" s="427"/>
      <c r="BDR134" s="427"/>
      <c r="BDS134" s="427"/>
      <c r="BDT134" s="427"/>
      <c r="BDU134" s="427"/>
      <c r="BDV134" s="427"/>
      <c r="BDW134" s="427"/>
      <c r="BDX134" s="427"/>
      <c r="BDY134" s="427"/>
      <c r="BDZ134" s="427"/>
      <c r="BEA134" s="427"/>
      <c r="BEB134" s="427"/>
      <c r="BEC134" s="427"/>
      <c r="BED134" s="427"/>
      <c r="BEE134" s="427"/>
      <c r="BEF134" s="427"/>
      <c r="BEG134" s="427"/>
      <c r="BEH134" s="427"/>
      <c r="BEI134" s="427"/>
      <c r="BEJ134" s="427"/>
      <c r="BEK134" s="427"/>
      <c r="BEL134" s="427"/>
      <c r="BEM134" s="427"/>
      <c r="BEN134" s="427"/>
      <c r="BEO134" s="427"/>
      <c r="BEP134" s="427"/>
      <c r="BEQ134" s="427"/>
      <c r="BER134" s="427"/>
      <c r="BES134" s="427"/>
      <c r="BET134" s="427"/>
      <c r="BEU134" s="427"/>
      <c r="BEV134" s="427"/>
      <c r="BEW134" s="427"/>
      <c r="BEX134" s="427"/>
      <c r="BEY134" s="427"/>
      <c r="BEZ134" s="427"/>
      <c r="BFA134" s="427"/>
      <c r="BFB134" s="427"/>
      <c r="BFC134" s="427"/>
      <c r="BFD134" s="427"/>
      <c r="BFE134" s="427"/>
      <c r="BFF134" s="427"/>
      <c r="BFG134" s="427"/>
      <c r="BFH134" s="427"/>
      <c r="BFI134" s="427"/>
      <c r="BFJ134" s="427"/>
      <c r="BFK134" s="427"/>
      <c r="BFL134" s="427"/>
      <c r="BFM134" s="427"/>
      <c r="BFN134" s="427"/>
      <c r="BFO134" s="427"/>
      <c r="BFP134" s="427"/>
      <c r="BFQ134" s="427"/>
      <c r="BFR134" s="427"/>
      <c r="BFS134" s="427"/>
      <c r="BFT134" s="427"/>
      <c r="BFU134" s="427"/>
      <c r="BFV134" s="427"/>
      <c r="BFW134" s="427"/>
      <c r="BFX134" s="427"/>
      <c r="BFY134" s="427"/>
      <c r="BFZ134" s="427"/>
      <c r="BGA134" s="427"/>
      <c r="BGB134" s="427"/>
      <c r="BGC134" s="427"/>
      <c r="BGD134" s="427"/>
      <c r="BGE134" s="427"/>
      <c r="BGF134" s="427"/>
      <c r="BGG134" s="427"/>
      <c r="BGH134" s="427"/>
      <c r="BGI134" s="427"/>
      <c r="BGJ134" s="427"/>
      <c r="BGK134" s="427"/>
      <c r="BGL134" s="427"/>
      <c r="BGM134" s="427"/>
      <c r="BGN134" s="427"/>
      <c r="BGO134" s="427"/>
      <c r="BGP134" s="427"/>
      <c r="BGQ134" s="427"/>
      <c r="BGR134" s="427"/>
      <c r="BGS134" s="427"/>
      <c r="BGT134" s="427"/>
      <c r="BGU134" s="427"/>
      <c r="BGV134" s="427"/>
      <c r="BGW134" s="427"/>
      <c r="BGX134" s="427"/>
      <c r="BGY134" s="427"/>
      <c r="BGZ134" s="427"/>
      <c r="BHA134" s="427"/>
      <c r="BHB134" s="427"/>
      <c r="BHC134" s="427"/>
      <c r="BHD134" s="427"/>
      <c r="BHE134" s="427"/>
      <c r="BHF134" s="427"/>
      <c r="BHG134" s="427"/>
      <c r="BHH134" s="427"/>
      <c r="BHI134" s="427"/>
      <c r="BHJ134" s="427"/>
      <c r="BHK134" s="427"/>
      <c r="BHL134" s="427"/>
      <c r="BHM134" s="427"/>
      <c r="BHN134" s="427"/>
      <c r="BHO134" s="427"/>
      <c r="BHP134" s="427"/>
      <c r="BHQ134" s="427"/>
      <c r="BHR134" s="427"/>
      <c r="BHS134" s="427"/>
      <c r="BHT134" s="427"/>
      <c r="BHU134" s="427"/>
      <c r="BHV134" s="427"/>
      <c r="BHW134" s="427"/>
      <c r="BHX134" s="427"/>
      <c r="BHY134" s="427"/>
      <c r="BHZ134" s="427"/>
      <c r="BIA134" s="427"/>
      <c r="BIB134" s="427"/>
      <c r="BIC134" s="427"/>
      <c r="BID134" s="427"/>
      <c r="BIE134" s="427"/>
      <c r="BIF134" s="427"/>
      <c r="BIG134" s="427"/>
      <c r="BIH134" s="427"/>
      <c r="BII134" s="427"/>
      <c r="BIJ134" s="427"/>
      <c r="BIK134" s="427"/>
      <c r="BIL134" s="427"/>
      <c r="BIM134" s="427"/>
      <c r="BIN134" s="427"/>
      <c r="BIO134" s="427"/>
      <c r="BIP134" s="427"/>
      <c r="BIQ134" s="427"/>
      <c r="BIR134" s="427"/>
      <c r="BIS134" s="427"/>
      <c r="BIT134" s="427"/>
      <c r="BIU134" s="427"/>
      <c r="BIV134" s="427"/>
      <c r="BIW134" s="427"/>
      <c r="BIX134" s="427"/>
      <c r="BIY134" s="427"/>
      <c r="BIZ134" s="427"/>
      <c r="BJA134" s="427"/>
      <c r="BJB134" s="427"/>
      <c r="BJC134" s="427"/>
      <c r="BJD134" s="427"/>
      <c r="BJE134" s="427"/>
      <c r="BJF134" s="427"/>
      <c r="BJG134" s="427"/>
      <c r="BJH134" s="427"/>
      <c r="BJI134" s="427"/>
      <c r="BJJ134" s="427"/>
      <c r="BJK134" s="427"/>
      <c r="BJL134" s="427"/>
      <c r="BJM134" s="427"/>
      <c r="BJN134" s="427"/>
      <c r="BJO134" s="427"/>
      <c r="BJP134" s="427"/>
      <c r="BJQ134" s="427"/>
      <c r="BJR134" s="427"/>
      <c r="BJS134" s="427"/>
      <c r="BJT134" s="427"/>
      <c r="BJU134" s="427"/>
      <c r="BJV134" s="427"/>
      <c r="BJW134" s="427"/>
      <c r="BJX134" s="427"/>
      <c r="BJY134" s="427"/>
      <c r="BJZ134" s="427"/>
      <c r="BKA134" s="427"/>
      <c r="BKB134" s="427"/>
      <c r="BKC134" s="427"/>
      <c r="BKD134" s="427"/>
      <c r="BKE134" s="427"/>
      <c r="BKF134" s="427"/>
      <c r="BKG134" s="427"/>
      <c r="BKH134" s="427"/>
      <c r="BKI134" s="427"/>
      <c r="BKJ134" s="427"/>
      <c r="BKK134" s="427"/>
      <c r="BKL134" s="427"/>
      <c r="BKM134" s="427"/>
      <c r="BKN134" s="427"/>
      <c r="BKO134" s="427"/>
      <c r="BKP134" s="427"/>
      <c r="BKQ134" s="427"/>
      <c r="BKR134" s="427"/>
      <c r="BKS134" s="427"/>
      <c r="BKT134" s="427"/>
      <c r="BKU134" s="427"/>
      <c r="BKV134" s="427"/>
      <c r="BKW134" s="427"/>
      <c r="BKX134" s="427"/>
      <c r="BKY134" s="427"/>
      <c r="BKZ134" s="427"/>
      <c r="BLA134" s="427"/>
      <c r="BLB134" s="427"/>
      <c r="BLC134" s="427"/>
      <c r="BLD134" s="427"/>
      <c r="BLE134" s="427"/>
      <c r="BLF134" s="427"/>
      <c r="BLG134" s="427"/>
      <c r="BLH134" s="427"/>
      <c r="BLI134" s="427"/>
      <c r="BLJ134" s="427"/>
      <c r="BLK134" s="427"/>
      <c r="BLL134" s="427"/>
      <c r="BLM134" s="427"/>
      <c r="BLN134" s="427"/>
      <c r="BLO134" s="427"/>
      <c r="BLP134" s="427"/>
      <c r="BLQ134" s="427"/>
      <c r="BLR134" s="427"/>
      <c r="BLS134" s="427"/>
      <c r="BLT134" s="427"/>
      <c r="BLU134" s="427"/>
      <c r="BLV134" s="427"/>
      <c r="BLW134" s="427"/>
      <c r="BLX134" s="427"/>
      <c r="BLY134" s="427"/>
      <c r="BLZ134" s="427"/>
      <c r="BMA134" s="427"/>
      <c r="BMB134" s="427"/>
      <c r="BMC134" s="427"/>
      <c r="BMD134" s="427"/>
      <c r="BME134" s="427"/>
      <c r="BMF134" s="427"/>
      <c r="BMG134" s="427"/>
      <c r="BMH134" s="427"/>
      <c r="BMI134" s="427"/>
      <c r="BMJ134" s="427"/>
      <c r="BMK134" s="427"/>
      <c r="BML134" s="427"/>
      <c r="BMM134" s="427"/>
      <c r="BMN134" s="427"/>
      <c r="BMO134" s="427"/>
      <c r="BMP134" s="427"/>
      <c r="BMQ134" s="427"/>
      <c r="BMR134" s="427"/>
      <c r="BMS134" s="427"/>
      <c r="BMT134" s="427"/>
      <c r="BMU134" s="427"/>
      <c r="BMV134" s="427"/>
      <c r="BMW134" s="427"/>
      <c r="BMX134" s="427"/>
      <c r="BMY134" s="427"/>
      <c r="BMZ134" s="427"/>
      <c r="BNA134" s="427"/>
      <c r="BNB134" s="427"/>
      <c r="BNC134" s="427"/>
      <c r="BND134" s="427"/>
      <c r="BNE134" s="427"/>
      <c r="BNF134" s="427"/>
      <c r="BNG134" s="427"/>
      <c r="BNH134" s="427"/>
      <c r="BNI134" s="427"/>
      <c r="BNJ134" s="427"/>
      <c r="BNK134" s="427"/>
      <c r="BNL134" s="427"/>
      <c r="BNM134" s="427"/>
      <c r="BNN134" s="427"/>
      <c r="BNO134" s="427"/>
      <c r="BNP134" s="427"/>
      <c r="BNQ134" s="427"/>
      <c r="BNR134" s="427"/>
      <c r="BNS134" s="427"/>
      <c r="BNT134" s="427"/>
      <c r="BNU134" s="427"/>
      <c r="BNV134" s="427"/>
      <c r="BNW134" s="427"/>
      <c r="BNX134" s="427"/>
      <c r="BNY134" s="427"/>
      <c r="BNZ134" s="427"/>
      <c r="BOA134" s="427"/>
      <c r="BOB134" s="427"/>
      <c r="BOC134" s="427"/>
      <c r="BOD134" s="427"/>
      <c r="BOE134" s="427"/>
      <c r="BOF134" s="427"/>
      <c r="BOG134" s="427"/>
      <c r="BOH134" s="427"/>
      <c r="BOI134" s="427"/>
      <c r="BOJ134" s="427"/>
      <c r="BOK134" s="427"/>
      <c r="BOL134" s="427"/>
      <c r="BOM134" s="427"/>
      <c r="BON134" s="427"/>
      <c r="BOO134" s="427"/>
      <c r="BOP134" s="427"/>
      <c r="BOQ134" s="427"/>
      <c r="BOR134" s="427"/>
      <c r="BOS134" s="427"/>
      <c r="BOT134" s="427"/>
      <c r="BOU134" s="427"/>
      <c r="BOV134" s="427"/>
      <c r="BOW134" s="427"/>
      <c r="BOX134" s="427"/>
      <c r="BOY134" s="427"/>
      <c r="BOZ134" s="427"/>
      <c r="BPA134" s="427"/>
      <c r="BPB134" s="427"/>
      <c r="BPC134" s="427"/>
      <c r="BPD134" s="427"/>
      <c r="BPE134" s="427"/>
      <c r="BPF134" s="427"/>
      <c r="BPG134" s="427"/>
      <c r="BPH134" s="427"/>
      <c r="BPI134" s="427"/>
      <c r="BPJ134" s="427"/>
      <c r="BPK134" s="427"/>
      <c r="BPL134" s="427"/>
      <c r="BPM134" s="427"/>
      <c r="BPN134" s="427"/>
      <c r="BPO134" s="427"/>
      <c r="BPP134" s="427"/>
      <c r="BPQ134" s="427"/>
      <c r="BPR134" s="427"/>
      <c r="BPS134" s="427"/>
      <c r="BPT134" s="427"/>
      <c r="BPU134" s="427"/>
      <c r="BPV134" s="427"/>
      <c r="BPW134" s="427"/>
      <c r="BPX134" s="427"/>
      <c r="BPY134" s="427"/>
      <c r="BPZ134" s="427"/>
      <c r="BQA134" s="427"/>
      <c r="BQB134" s="427"/>
      <c r="BQC134" s="427"/>
      <c r="BQD134" s="427"/>
      <c r="BQE134" s="427"/>
      <c r="BQF134" s="427"/>
      <c r="BQG134" s="427"/>
      <c r="BQH134" s="427"/>
      <c r="BQI134" s="427"/>
      <c r="BQJ134" s="427"/>
      <c r="BQK134" s="427"/>
      <c r="BQL134" s="427"/>
      <c r="BQM134" s="427"/>
      <c r="BQN134" s="427"/>
      <c r="BQO134" s="427"/>
      <c r="BQP134" s="427"/>
      <c r="BQQ134" s="427"/>
      <c r="BQR134" s="427"/>
      <c r="BQS134" s="427"/>
      <c r="BQT134" s="427"/>
      <c r="BQU134" s="427"/>
      <c r="BQV134" s="427"/>
      <c r="BQW134" s="427"/>
      <c r="BQX134" s="427"/>
      <c r="BQY134" s="427"/>
      <c r="BQZ134" s="427"/>
      <c r="BRA134" s="427"/>
      <c r="BRB134" s="427"/>
      <c r="BRC134" s="427"/>
      <c r="BRD134" s="427"/>
      <c r="BRE134" s="427"/>
      <c r="BRF134" s="427"/>
      <c r="BRG134" s="427"/>
      <c r="BRH134" s="427"/>
      <c r="BRI134" s="427"/>
      <c r="BRJ134" s="427"/>
      <c r="BRK134" s="427"/>
      <c r="BRL134" s="427"/>
      <c r="BRM134" s="427"/>
      <c r="BRN134" s="427"/>
      <c r="BRO134" s="427"/>
      <c r="BRP134" s="427"/>
      <c r="BRQ134" s="427"/>
      <c r="BRR134" s="427"/>
      <c r="BRS134" s="427"/>
      <c r="BRT134" s="427"/>
      <c r="BRU134" s="427"/>
      <c r="BRV134" s="427"/>
      <c r="BRW134" s="427"/>
      <c r="BRX134" s="427"/>
      <c r="BRY134" s="427"/>
      <c r="BRZ134" s="427"/>
      <c r="BSA134" s="427"/>
      <c r="BSB134" s="427"/>
      <c r="BSC134" s="427"/>
      <c r="BSD134" s="427"/>
      <c r="BSE134" s="427"/>
      <c r="BSF134" s="427"/>
      <c r="BSG134" s="427"/>
      <c r="BSH134" s="427"/>
      <c r="BSI134" s="427"/>
      <c r="BSJ134" s="427"/>
      <c r="BSK134" s="427"/>
      <c r="BSL134" s="427"/>
      <c r="BSM134" s="427"/>
      <c r="BSN134" s="427"/>
      <c r="BSO134" s="427"/>
      <c r="BSP134" s="427"/>
      <c r="BSQ134" s="427"/>
      <c r="BSR134" s="427"/>
      <c r="BSS134" s="427"/>
      <c r="BST134" s="427"/>
      <c r="BSU134" s="427"/>
      <c r="BSV134" s="427"/>
      <c r="BSW134" s="427"/>
      <c r="BSX134" s="427"/>
      <c r="BSY134" s="427"/>
      <c r="BSZ134" s="427"/>
      <c r="BTA134" s="427"/>
      <c r="BTB134" s="427"/>
      <c r="BTC134" s="427"/>
      <c r="BTD134" s="427"/>
      <c r="BTE134" s="427"/>
      <c r="BTF134" s="427"/>
      <c r="BTG134" s="427"/>
      <c r="BTH134" s="427"/>
      <c r="BTI134" s="427"/>
      <c r="BTJ134" s="427"/>
      <c r="BTK134" s="427"/>
      <c r="BTL134" s="427"/>
      <c r="BTM134" s="427"/>
      <c r="BTN134" s="427"/>
      <c r="BTO134" s="427"/>
      <c r="BTP134" s="427"/>
      <c r="BTQ134" s="427"/>
      <c r="BTR134" s="427"/>
      <c r="BTS134" s="427"/>
      <c r="BTT134" s="427"/>
      <c r="BTU134" s="427"/>
      <c r="BTV134" s="427"/>
      <c r="BTW134" s="427"/>
      <c r="BTX134" s="427"/>
      <c r="BTY134" s="427"/>
      <c r="BTZ134" s="427"/>
      <c r="BUA134" s="427"/>
      <c r="BUB134" s="427"/>
      <c r="BUC134" s="427"/>
      <c r="BUD134" s="427"/>
      <c r="BUE134" s="427"/>
      <c r="BUF134" s="427"/>
      <c r="BUG134" s="427"/>
      <c r="BUH134" s="427"/>
      <c r="BUI134" s="427"/>
      <c r="BUJ134" s="427"/>
      <c r="BUK134" s="427"/>
      <c r="BUL134" s="427"/>
      <c r="BUM134" s="427"/>
      <c r="BUN134" s="427"/>
      <c r="BUO134" s="427"/>
      <c r="BUP134" s="427"/>
      <c r="BUQ134" s="427"/>
      <c r="BUR134" s="427"/>
      <c r="BUS134" s="427"/>
      <c r="BUT134" s="427"/>
      <c r="BUU134" s="427"/>
      <c r="BUV134" s="427"/>
      <c r="BUW134" s="427"/>
      <c r="BUX134" s="427"/>
      <c r="BUY134" s="427"/>
      <c r="BUZ134" s="427"/>
      <c r="BVA134" s="427"/>
      <c r="BVB134" s="427"/>
      <c r="BVC134" s="427"/>
      <c r="BVD134" s="427"/>
      <c r="BVE134" s="427"/>
      <c r="BVF134" s="427"/>
      <c r="BVG134" s="427"/>
      <c r="BVH134" s="427"/>
      <c r="BVI134" s="427"/>
      <c r="BVJ134" s="427"/>
      <c r="BVK134" s="427"/>
      <c r="BVL134" s="427"/>
      <c r="BVM134" s="427"/>
      <c r="BVN134" s="427"/>
      <c r="BVO134" s="427"/>
      <c r="BVP134" s="427"/>
      <c r="BVQ134" s="427"/>
      <c r="BVR134" s="427"/>
      <c r="BVS134" s="427"/>
      <c r="BVT134" s="427"/>
      <c r="BVU134" s="427"/>
      <c r="BVV134" s="427"/>
      <c r="BVW134" s="427"/>
      <c r="BVX134" s="427"/>
      <c r="BVY134" s="427"/>
      <c r="BVZ134" s="427"/>
      <c r="BWA134" s="427"/>
      <c r="BWB134" s="427"/>
      <c r="BWC134" s="427"/>
      <c r="BWD134" s="427"/>
      <c r="BWE134" s="427"/>
      <c r="BWF134" s="427"/>
      <c r="BWG134" s="427"/>
      <c r="BWH134" s="427"/>
      <c r="BWI134" s="427"/>
      <c r="BWJ134" s="427"/>
      <c r="BWK134" s="427"/>
      <c r="BWL134" s="427"/>
      <c r="BWM134" s="427"/>
      <c r="BWN134" s="427"/>
      <c r="BWO134" s="427"/>
      <c r="BWP134" s="427"/>
      <c r="BWQ134" s="427"/>
      <c r="BWR134" s="427"/>
      <c r="BWS134" s="427"/>
      <c r="BWT134" s="427"/>
      <c r="BWU134" s="427"/>
      <c r="BWV134" s="427"/>
      <c r="BWW134" s="427"/>
      <c r="BWX134" s="427"/>
      <c r="BWY134" s="427"/>
      <c r="BWZ134" s="427"/>
      <c r="BXA134" s="427"/>
      <c r="BXB134" s="427"/>
      <c r="BXC134" s="427"/>
      <c r="BXD134" s="427"/>
      <c r="BXE134" s="427"/>
      <c r="BXF134" s="427"/>
      <c r="BXG134" s="427"/>
      <c r="BXH134" s="427"/>
      <c r="BXI134" s="427"/>
      <c r="BXJ134" s="427"/>
      <c r="BXK134" s="427"/>
      <c r="BXL134" s="427"/>
      <c r="BXM134" s="427"/>
      <c r="BXN134" s="427"/>
      <c r="BXO134" s="427"/>
      <c r="BXP134" s="427"/>
      <c r="BXQ134" s="427"/>
      <c r="BXR134" s="427"/>
      <c r="BXS134" s="427"/>
      <c r="BXT134" s="427"/>
      <c r="BXU134" s="427"/>
      <c r="BXV134" s="427"/>
      <c r="BXW134" s="427"/>
      <c r="BXX134" s="427"/>
      <c r="BXY134" s="427"/>
      <c r="BXZ134" s="427"/>
      <c r="BYA134" s="427"/>
      <c r="BYB134" s="427"/>
      <c r="BYC134" s="427"/>
      <c r="BYD134" s="427"/>
      <c r="BYE134" s="427"/>
      <c r="BYF134" s="427"/>
      <c r="BYG134" s="427"/>
      <c r="BYH134" s="427"/>
      <c r="BYI134" s="427"/>
      <c r="BYJ134" s="427"/>
      <c r="BYK134" s="427"/>
      <c r="BYL134" s="427"/>
      <c r="BYM134" s="427"/>
      <c r="BYN134" s="427"/>
      <c r="BYO134" s="427"/>
      <c r="BYP134" s="427"/>
      <c r="BYQ134" s="427"/>
      <c r="BYR134" s="427"/>
      <c r="BYS134" s="427"/>
      <c r="BYT134" s="427"/>
      <c r="BYU134" s="427"/>
      <c r="BYV134" s="427"/>
      <c r="BYW134" s="427"/>
      <c r="BYX134" s="427"/>
      <c r="BYY134" s="427"/>
      <c r="BYZ134" s="427"/>
      <c r="BZA134" s="427"/>
      <c r="BZB134" s="427"/>
      <c r="BZC134" s="427"/>
      <c r="BZD134" s="427"/>
      <c r="BZE134" s="427"/>
      <c r="BZF134" s="427"/>
      <c r="BZG134" s="427"/>
      <c r="BZH134" s="427"/>
      <c r="BZI134" s="427"/>
      <c r="BZJ134" s="427"/>
      <c r="BZK134" s="427"/>
      <c r="BZL134" s="427"/>
      <c r="BZM134" s="427"/>
      <c r="BZN134" s="427"/>
      <c r="BZO134" s="427"/>
      <c r="BZP134" s="427"/>
      <c r="BZQ134" s="427"/>
      <c r="BZR134" s="427"/>
      <c r="BZS134" s="427"/>
      <c r="BZT134" s="427"/>
      <c r="BZU134" s="427"/>
      <c r="BZV134" s="427"/>
      <c r="BZW134" s="427"/>
      <c r="BZX134" s="427"/>
      <c r="BZY134" s="427"/>
      <c r="BZZ134" s="427"/>
      <c r="CAA134" s="427"/>
      <c r="CAB134" s="427"/>
      <c r="CAC134" s="427"/>
      <c r="CAD134" s="427"/>
      <c r="CAE134" s="427"/>
      <c r="CAF134" s="427"/>
      <c r="CAG134" s="427"/>
      <c r="CAH134" s="427"/>
      <c r="CAI134" s="427"/>
      <c r="CAJ134" s="427"/>
      <c r="CAK134" s="427"/>
      <c r="CAL134" s="427"/>
      <c r="CAM134" s="427"/>
      <c r="CAN134" s="427"/>
      <c r="CAO134" s="427"/>
      <c r="CAP134" s="427"/>
      <c r="CAQ134" s="427"/>
      <c r="CAR134" s="427"/>
      <c r="CAS134" s="427"/>
      <c r="CAT134" s="427"/>
      <c r="CAU134" s="427"/>
      <c r="CAV134" s="427"/>
      <c r="CAW134" s="427"/>
      <c r="CAX134" s="427"/>
      <c r="CAY134" s="427"/>
      <c r="CAZ134" s="427"/>
      <c r="CBA134" s="427"/>
      <c r="CBB134" s="427"/>
      <c r="CBC134" s="427"/>
      <c r="CBD134" s="427"/>
      <c r="CBE134" s="427"/>
      <c r="CBF134" s="427"/>
      <c r="CBG134" s="427"/>
      <c r="CBH134" s="427"/>
      <c r="CBI134" s="427"/>
      <c r="CBJ134" s="427"/>
      <c r="CBK134" s="427"/>
      <c r="CBL134" s="427"/>
      <c r="CBM134" s="427"/>
      <c r="CBN134" s="427"/>
      <c r="CBO134" s="427"/>
      <c r="CBP134" s="427"/>
      <c r="CBQ134" s="427"/>
      <c r="CBR134" s="427"/>
      <c r="CBS134" s="427"/>
      <c r="CBT134" s="427"/>
      <c r="CBU134" s="427"/>
      <c r="CBV134" s="427"/>
      <c r="CBW134" s="427"/>
      <c r="CBX134" s="427"/>
      <c r="CBY134" s="427"/>
      <c r="CBZ134" s="427"/>
      <c r="CCA134" s="427"/>
      <c r="CCB134" s="427"/>
      <c r="CCC134" s="427"/>
      <c r="CCD134" s="427"/>
      <c r="CCE134" s="427"/>
      <c r="CCF134" s="427"/>
      <c r="CCG134" s="427"/>
      <c r="CCH134" s="427"/>
      <c r="CCI134" s="427"/>
      <c r="CCJ134" s="427"/>
      <c r="CCK134" s="427"/>
      <c r="CCL134" s="427"/>
      <c r="CCM134" s="427"/>
      <c r="CCN134" s="427"/>
      <c r="CCO134" s="427"/>
      <c r="CCP134" s="427"/>
      <c r="CCQ134" s="427"/>
      <c r="CCR134" s="427"/>
      <c r="CCS134" s="427"/>
      <c r="CCT134" s="427"/>
      <c r="CCU134" s="427"/>
      <c r="CCV134" s="427"/>
      <c r="CCW134" s="427"/>
      <c r="CCX134" s="427"/>
      <c r="CCY134" s="427"/>
      <c r="CCZ134" s="427"/>
      <c r="CDA134" s="427"/>
      <c r="CDB134" s="427"/>
      <c r="CDC134" s="427"/>
      <c r="CDD134" s="427"/>
      <c r="CDE134" s="427"/>
      <c r="CDF134" s="427"/>
      <c r="CDG134" s="427"/>
      <c r="CDH134" s="427"/>
      <c r="CDI134" s="427"/>
      <c r="CDJ134" s="427"/>
      <c r="CDK134" s="427"/>
      <c r="CDL134" s="427"/>
      <c r="CDM134" s="427"/>
      <c r="CDN134" s="427"/>
      <c r="CDO134" s="427"/>
      <c r="CDP134" s="427"/>
      <c r="CDQ134" s="427"/>
      <c r="CDR134" s="427"/>
      <c r="CDS134" s="427"/>
      <c r="CDT134" s="427"/>
      <c r="CDU134" s="427"/>
      <c r="CDV134" s="427"/>
      <c r="CDW134" s="427"/>
      <c r="CDX134" s="427"/>
      <c r="CDY134" s="427"/>
      <c r="CDZ134" s="427"/>
      <c r="CEA134" s="427"/>
      <c r="CEB134" s="427"/>
      <c r="CEC134" s="427"/>
      <c r="CED134" s="427"/>
      <c r="CEE134" s="427"/>
      <c r="CEF134" s="427"/>
      <c r="CEG134" s="427"/>
      <c r="CEH134" s="427"/>
      <c r="CEI134" s="427"/>
      <c r="CEJ134" s="427"/>
      <c r="CEK134" s="427"/>
      <c r="CEL134" s="427"/>
      <c r="CEM134" s="427"/>
      <c r="CEN134" s="427"/>
      <c r="CEO134" s="427"/>
      <c r="CEP134" s="427"/>
      <c r="CEQ134" s="427"/>
      <c r="CER134" s="427"/>
      <c r="CES134" s="427"/>
      <c r="CET134" s="427"/>
      <c r="CEU134" s="427"/>
      <c r="CEV134" s="427"/>
      <c r="CEW134" s="427"/>
      <c r="CEX134" s="427"/>
      <c r="CEY134" s="427"/>
      <c r="CEZ134" s="427"/>
      <c r="CFA134" s="427"/>
      <c r="CFB134" s="427"/>
      <c r="CFC134" s="427"/>
      <c r="CFD134" s="427"/>
      <c r="CFE134" s="427"/>
      <c r="CFF134" s="427"/>
      <c r="CFG134" s="427"/>
      <c r="CFH134" s="427"/>
      <c r="CFI134" s="427"/>
      <c r="CFJ134" s="427"/>
      <c r="CFK134" s="427"/>
      <c r="CFL134" s="427"/>
      <c r="CFM134" s="427"/>
      <c r="CFN134" s="427"/>
      <c r="CFO134" s="427"/>
      <c r="CFP134" s="427"/>
      <c r="CFQ134" s="427"/>
      <c r="CFR134" s="427"/>
      <c r="CFS134" s="427"/>
      <c r="CFT134" s="427"/>
      <c r="CFU134" s="427"/>
      <c r="CFV134" s="427"/>
      <c r="CFW134" s="427"/>
      <c r="CFX134" s="427"/>
      <c r="CFY134" s="427"/>
      <c r="CFZ134" s="427"/>
      <c r="CGA134" s="427"/>
      <c r="CGB134" s="427"/>
      <c r="CGC134" s="427"/>
      <c r="CGD134" s="427"/>
      <c r="CGE134" s="427"/>
      <c r="CGF134" s="427"/>
      <c r="CGG134" s="427"/>
      <c r="CGH134" s="427"/>
      <c r="CGI134" s="427"/>
      <c r="CGJ134" s="427"/>
      <c r="CGK134" s="427"/>
      <c r="CGL134" s="427"/>
      <c r="CGM134" s="427"/>
      <c r="CGN134" s="427"/>
      <c r="CGO134" s="427"/>
      <c r="CGP134" s="427"/>
      <c r="CGQ134" s="427"/>
      <c r="CGR134" s="427"/>
      <c r="CGS134" s="427"/>
      <c r="CGT134" s="427"/>
      <c r="CGU134" s="427"/>
      <c r="CGV134" s="427"/>
      <c r="CGW134" s="427"/>
      <c r="CGX134" s="427"/>
      <c r="CGY134" s="427"/>
      <c r="CGZ134" s="427"/>
      <c r="CHA134" s="427"/>
      <c r="CHB134" s="427"/>
      <c r="CHC134" s="427"/>
      <c r="CHD134" s="427"/>
      <c r="CHE134" s="427"/>
      <c r="CHF134" s="427"/>
      <c r="CHG134" s="427"/>
      <c r="CHH134" s="427"/>
      <c r="CHI134" s="427"/>
      <c r="CHJ134" s="427"/>
      <c r="CHK134" s="427"/>
      <c r="CHL134" s="427"/>
      <c r="CHM134" s="427"/>
      <c r="CHN134" s="427"/>
      <c r="CHO134" s="427"/>
      <c r="CHP134" s="427"/>
      <c r="CHQ134" s="427"/>
      <c r="CHR134" s="427"/>
      <c r="CHS134" s="427"/>
      <c r="CHT134" s="427"/>
      <c r="CHU134" s="427"/>
      <c r="CHV134" s="427"/>
      <c r="CHW134" s="427"/>
      <c r="CHX134" s="427"/>
      <c r="CHY134" s="427"/>
      <c r="CHZ134" s="427"/>
      <c r="CIA134" s="427"/>
      <c r="CIB134" s="427"/>
      <c r="CIC134" s="427"/>
      <c r="CID134" s="427"/>
      <c r="CIE134" s="427"/>
      <c r="CIF134" s="427"/>
      <c r="CIG134" s="427"/>
      <c r="CIH134" s="427"/>
      <c r="CII134" s="427"/>
      <c r="CIJ134" s="427"/>
      <c r="CIK134" s="427"/>
      <c r="CIL134" s="427"/>
      <c r="CIM134" s="427"/>
      <c r="CIN134" s="427"/>
      <c r="CIO134" s="427"/>
      <c r="CIP134" s="427"/>
      <c r="CIQ134" s="427"/>
      <c r="CIR134" s="427"/>
      <c r="CIS134" s="427"/>
      <c r="CIT134" s="427"/>
      <c r="CIU134" s="427"/>
      <c r="CIV134" s="427"/>
      <c r="CIW134" s="427"/>
      <c r="CIX134" s="427"/>
      <c r="CIY134" s="427"/>
      <c r="CIZ134" s="427"/>
      <c r="CJA134" s="427"/>
      <c r="CJB134" s="427"/>
      <c r="CJC134" s="427"/>
      <c r="CJD134" s="427"/>
      <c r="CJE134" s="427"/>
      <c r="CJF134" s="427"/>
      <c r="CJG134" s="427"/>
      <c r="CJH134" s="427"/>
      <c r="CJI134" s="427"/>
      <c r="CJJ134" s="427"/>
      <c r="CJK134" s="427"/>
      <c r="CJL134" s="427"/>
      <c r="CJM134" s="427"/>
      <c r="CJN134" s="427"/>
      <c r="CJO134" s="427"/>
      <c r="CJP134" s="427"/>
      <c r="CJQ134" s="427"/>
      <c r="CJR134" s="427"/>
      <c r="CJS134" s="427"/>
      <c r="CJT134" s="427"/>
      <c r="CJU134" s="427"/>
      <c r="CJV134" s="427"/>
      <c r="CJW134" s="427"/>
      <c r="CJX134" s="427"/>
      <c r="CJY134" s="427"/>
      <c r="CJZ134" s="427"/>
      <c r="CKA134" s="427"/>
      <c r="CKB134" s="427"/>
      <c r="CKC134" s="427"/>
      <c r="CKD134" s="427"/>
      <c r="CKE134" s="427"/>
      <c r="CKF134" s="427"/>
      <c r="CKG134" s="427"/>
      <c r="CKH134" s="427"/>
      <c r="CKI134" s="427"/>
      <c r="CKJ134" s="427"/>
      <c r="CKK134" s="427"/>
      <c r="CKL134" s="427"/>
      <c r="CKM134" s="427"/>
      <c r="CKN134" s="427"/>
      <c r="CKO134" s="427"/>
      <c r="CKP134" s="427"/>
      <c r="CKQ134" s="427"/>
      <c r="CKR134" s="427"/>
      <c r="CKS134" s="427"/>
      <c r="CKT134" s="427"/>
      <c r="CKU134" s="427"/>
      <c r="CKV134" s="427"/>
      <c r="CKW134" s="427"/>
      <c r="CKX134" s="427"/>
      <c r="CKY134" s="427"/>
      <c r="CKZ134" s="427"/>
      <c r="CLA134" s="427"/>
      <c r="CLB134" s="427"/>
      <c r="CLC134" s="427"/>
      <c r="CLD134" s="427"/>
      <c r="CLE134" s="427"/>
      <c r="CLF134" s="427"/>
      <c r="CLG134" s="427"/>
      <c r="CLH134" s="427"/>
      <c r="CLI134" s="427"/>
      <c r="CLJ134" s="427"/>
      <c r="CLK134" s="427"/>
      <c r="CLL134" s="427"/>
      <c r="CLM134" s="427"/>
      <c r="CLN134" s="427"/>
      <c r="CLO134" s="427"/>
      <c r="CLP134" s="427"/>
      <c r="CLQ134" s="427"/>
      <c r="CLR134" s="427"/>
      <c r="CLS134" s="427"/>
      <c r="CLT134" s="427"/>
      <c r="CLU134" s="427"/>
      <c r="CLV134" s="427"/>
      <c r="CLW134" s="427"/>
      <c r="CLX134" s="427"/>
      <c r="CLY134" s="427"/>
      <c r="CLZ134" s="427"/>
      <c r="CMA134" s="427"/>
      <c r="CMB134" s="427"/>
      <c r="CMC134" s="427"/>
      <c r="CMD134" s="427"/>
      <c r="CME134" s="427"/>
      <c r="CMF134" s="427"/>
      <c r="CMG134" s="427"/>
      <c r="CMH134" s="427"/>
      <c r="CMI134" s="427"/>
      <c r="CMJ134" s="427"/>
      <c r="CMK134" s="427"/>
      <c r="CML134" s="427"/>
      <c r="CMM134" s="427"/>
      <c r="CMN134" s="427"/>
      <c r="CMO134" s="427"/>
      <c r="CMP134" s="427"/>
      <c r="CMQ134" s="427"/>
      <c r="CMR134" s="427"/>
      <c r="CMS134" s="427"/>
      <c r="CMT134" s="427"/>
      <c r="CMU134" s="427"/>
      <c r="CMV134" s="427"/>
      <c r="CMW134" s="427"/>
      <c r="CMX134" s="427"/>
      <c r="CMY134" s="427"/>
      <c r="CMZ134" s="427"/>
      <c r="CNA134" s="427"/>
      <c r="CNB134" s="427"/>
      <c r="CNC134" s="427"/>
      <c r="CND134" s="427"/>
      <c r="CNE134" s="427"/>
      <c r="CNF134" s="427"/>
      <c r="CNG134" s="427"/>
      <c r="CNH134" s="427"/>
      <c r="CNI134" s="427"/>
      <c r="CNJ134" s="427"/>
      <c r="CNK134" s="427"/>
      <c r="CNL134" s="427"/>
      <c r="CNM134" s="427"/>
      <c r="CNN134" s="427"/>
      <c r="CNO134" s="427"/>
      <c r="CNP134" s="427"/>
      <c r="CNQ134" s="427"/>
      <c r="CNR134" s="427"/>
      <c r="CNS134" s="427"/>
      <c r="CNT134" s="427"/>
      <c r="CNU134" s="427"/>
      <c r="CNV134" s="427"/>
      <c r="CNW134" s="427"/>
      <c r="CNX134" s="427"/>
      <c r="CNY134" s="427"/>
      <c r="CNZ134" s="427"/>
      <c r="COA134" s="427"/>
      <c r="COB134" s="427"/>
      <c r="COC134" s="427"/>
      <c r="COD134" s="427"/>
      <c r="COE134" s="427"/>
      <c r="COF134" s="427"/>
      <c r="COG134" s="427"/>
      <c r="COH134" s="427"/>
      <c r="COI134" s="427"/>
      <c r="COJ134" s="427"/>
      <c r="COK134" s="427"/>
      <c r="COL134" s="427"/>
      <c r="COM134" s="427"/>
      <c r="CON134" s="427"/>
      <c r="COO134" s="427"/>
      <c r="COP134" s="427"/>
      <c r="COQ134" s="427"/>
      <c r="COR134" s="427"/>
      <c r="COS134" s="427"/>
      <c r="COT134" s="427"/>
      <c r="COU134" s="427"/>
      <c r="COV134" s="427"/>
      <c r="COW134" s="427"/>
      <c r="COX134" s="427"/>
      <c r="COY134" s="427"/>
      <c r="COZ134" s="427"/>
      <c r="CPA134" s="427"/>
      <c r="CPB134" s="427"/>
      <c r="CPC134" s="427"/>
      <c r="CPD134" s="427"/>
      <c r="CPE134" s="427"/>
      <c r="CPF134" s="427"/>
      <c r="CPG134" s="427"/>
      <c r="CPH134" s="427"/>
      <c r="CPI134" s="427"/>
      <c r="CPJ134" s="427"/>
      <c r="CPK134" s="427"/>
      <c r="CPL134" s="427"/>
      <c r="CPM134" s="427"/>
      <c r="CPN134" s="427"/>
      <c r="CPO134" s="427"/>
      <c r="CPP134" s="427"/>
      <c r="CPQ134" s="427"/>
      <c r="CPR134" s="427"/>
      <c r="CPS134" s="427"/>
      <c r="CPT134" s="427"/>
      <c r="CPU134" s="427"/>
      <c r="CPV134" s="427"/>
      <c r="CPW134" s="427"/>
      <c r="CPX134" s="427"/>
      <c r="CPY134" s="427"/>
      <c r="CPZ134" s="427"/>
      <c r="CQA134" s="427"/>
      <c r="CQB134" s="427"/>
      <c r="CQC134" s="427"/>
      <c r="CQD134" s="427"/>
      <c r="CQE134" s="427"/>
      <c r="CQF134" s="427"/>
      <c r="CQG134" s="427"/>
      <c r="CQH134" s="427"/>
      <c r="CQI134" s="427"/>
      <c r="CQJ134" s="427"/>
      <c r="CQK134" s="427"/>
      <c r="CQL134" s="427"/>
      <c r="CQM134" s="427"/>
      <c r="CQN134" s="427"/>
      <c r="CQO134" s="427"/>
      <c r="CQP134" s="427"/>
      <c r="CQQ134" s="427"/>
      <c r="CQR134" s="427"/>
      <c r="CQS134" s="427"/>
      <c r="CQT134" s="427"/>
      <c r="CQU134" s="427"/>
      <c r="CQV134" s="427"/>
      <c r="CQW134" s="427"/>
      <c r="CQX134" s="427"/>
      <c r="CQY134" s="427"/>
      <c r="CQZ134" s="427"/>
      <c r="CRA134" s="427"/>
      <c r="CRB134" s="427"/>
      <c r="CRC134" s="427"/>
      <c r="CRD134" s="427"/>
      <c r="CRE134" s="427"/>
      <c r="CRF134" s="427"/>
      <c r="CRG134" s="427"/>
      <c r="CRH134" s="427"/>
      <c r="CRI134" s="427"/>
      <c r="CRJ134" s="427"/>
      <c r="CRK134" s="427"/>
      <c r="CRL134" s="427"/>
      <c r="CRM134" s="427"/>
      <c r="CRN134" s="427"/>
      <c r="CRO134" s="427"/>
      <c r="CRP134" s="427"/>
      <c r="CRQ134" s="427"/>
      <c r="CRR134" s="427"/>
      <c r="CRS134" s="427"/>
      <c r="CRT134" s="427"/>
      <c r="CRU134" s="427"/>
      <c r="CRV134" s="427"/>
      <c r="CRW134" s="427"/>
      <c r="CRX134" s="427"/>
      <c r="CRY134" s="427"/>
      <c r="CRZ134" s="427"/>
      <c r="CSA134" s="427"/>
      <c r="CSB134" s="427"/>
      <c r="CSC134" s="427"/>
      <c r="CSD134" s="427"/>
      <c r="CSE134" s="427"/>
      <c r="CSF134" s="427"/>
      <c r="CSG134" s="427"/>
      <c r="CSH134" s="427"/>
      <c r="CSI134" s="427"/>
      <c r="CSJ134" s="427"/>
      <c r="CSK134" s="427"/>
      <c r="CSL134" s="427"/>
      <c r="CSM134" s="427"/>
      <c r="CSN134" s="427"/>
      <c r="CSO134" s="427"/>
      <c r="CSP134" s="427"/>
      <c r="CSQ134" s="427"/>
      <c r="CSR134" s="427"/>
      <c r="CSS134" s="427"/>
      <c r="CST134" s="427"/>
      <c r="CSU134" s="427"/>
      <c r="CSV134" s="427"/>
      <c r="CSW134" s="427"/>
      <c r="CSX134" s="427"/>
      <c r="CSY134" s="427"/>
      <c r="CSZ134" s="427"/>
      <c r="CTA134" s="427"/>
      <c r="CTB134" s="427"/>
      <c r="CTC134" s="427"/>
      <c r="CTD134" s="427"/>
      <c r="CTE134" s="427"/>
      <c r="CTF134" s="427"/>
      <c r="CTG134" s="427"/>
      <c r="CTH134" s="427"/>
      <c r="CTI134" s="427"/>
      <c r="CTJ134" s="427"/>
      <c r="CTK134" s="427"/>
      <c r="CTL134" s="427"/>
      <c r="CTM134" s="427"/>
      <c r="CTN134" s="427"/>
      <c r="CTO134" s="427"/>
      <c r="CTP134" s="427"/>
      <c r="CTQ134" s="427"/>
      <c r="CTR134" s="427"/>
      <c r="CTS134" s="427"/>
      <c r="CTT134" s="427"/>
      <c r="CTU134" s="427"/>
      <c r="CTV134" s="427"/>
      <c r="CTW134" s="427"/>
      <c r="CTX134" s="427"/>
      <c r="CTY134" s="427"/>
      <c r="CTZ134" s="427"/>
      <c r="CUA134" s="427"/>
      <c r="CUB134" s="427"/>
      <c r="CUC134" s="427"/>
      <c r="CUD134" s="427"/>
      <c r="CUE134" s="427"/>
      <c r="CUF134" s="427"/>
      <c r="CUG134" s="427"/>
      <c r="CUH134" s="427"/>
      <c r="CUI134" s="427"/>
      <c r="CUJ134" s="427"/>
      <c r="CUK134" s="427"/>
      <c r="CUL134" s="427"/>
      <c r="CUM134" s="427"/>
      <c r="CUN134" s="427"/>
      <c r="CUO134" s="427"/>
      <c r="CUP134" s="427"/>
      <c r="CUQ134" s="427"/>
      <c r="CUR134" s="427"/>
      <c r="CUS134" s="427"/>
      <c r="CUT134" s="427"/>
      <c r="CUU134" s="427"/>
      <c r="CUV134" s="427"/>
      <c r="CUW134" s="427"/>
      <c r="CUX134" s="427"/>
      <c r="CUY134" s="427"/>
      <c r="CUZ134" s="427"/>
      <c r="CVA134" s="427"/>
      <c r="CVB134" s="427"/>
      <c r="CVC134" s="427"/>
      <c r="CVD134" s="427"/>
      <c r="CVE134" s="427"/>
      <c r="CVF134" s="427"/>
      <c r="CVG134" s="427"/>
      <c r="CVH134" s="427"/>
      <c r="CVI134" s="427"/>
      <c r="CVJ134" s="427"/>
      <c r="CVK134" s="427"/>
      <c r="CVL134" s="427"/>
      <c r="CVM134" s="427"/>
      <c r="CVN134" s="427"/>
      <c r="CVO134" s="427"/>
      <c r="CVP134" s="427"/>
      <c r="CVQ134" s="427"/>
      <c r="CVR134" s="427"/>
      <c r="CVS134" s="427"/>
      <c r="CVT134" s="427"/>
      <c r="CVU134" s="427"/>
      <c r="CVV134" s="427"/>
      <c r="CVW134" s="427"/>
      <c r="CVX134" s="427"/>
      <c r="CVY134" s="427"/>
      <c r="CVZ134" s="427"/>
      <c r="CWA134" s="427"/>
      <c r="CWB134" s="427"/>
      <c r="CWC134" s="427"/>
      <c r="CWD134" s="427"/>
      <c r="CWE134" s="427"/>
      <c r="CWF134" s="427"/>
      <c r="CWG134" s="427"/>
      <c r="CWH134" s="427"/>
      <c r="CWI134" s="427"/>
      <c r="CWJ134" s="427"/>
      <c r="CWK134" s="427"/>
      <c r="CWL134" s="427"/>
      <c r="CWM134" s="427"/>
      <c r="CWN134" s="427"/>
      <c r="CWO134" s="427"/>
      <c r="CWP134" s="427"/>
      <c r="CWQ134" s="427"/>
      <c r="CWR134" s="427"/>
      <c r="CWS134" s="427"/>
      <c r="CWT134" s="427"/>
      <c r="CWU134" s="427"/>
      <c r="CWV134" s="427"/>
      <c r="CWW134" s="427"/>
      <c r="CWX134" s="427"/>
      <c r="CWY134" s="427"/>
      <c r="CWZ134" s="427"/>
      <c r="CXA134" s="427"/>
      <c r="CXB134" s="427"/>
      <c r="CXC134" s="427"/>
      <c r="CXD134" s="427"/>
      <c r="CXE134" s="427"/>
      <c r="CXF134" s="427"/>
      <c r="CXG134" s="427"/>
      <c r="CXH134" s="427"/>
      <c r="CXI134" s="427"/>
      <c r="CXJ134" s="427"/>
      <c r="CXK134" s="427"/>
      <c r="CXL134" s="427"/>
      <c r="CXM134" s="427"/>
      <c r="CXN134" s="427"/>
      <c r="CXO134" s="427"/>
      <c r="CXP134" s="427"/>
      <c r="CXQ134" s="427"/>
      <c r="CXR134" s="427"/>
      <c r="CXS134" s="427"/>
      <c r="CXT134" s="427"/>
      <c r="CXU134" s="427"/>
      <c r="CXV134" s="427"/>
      <c r="CXW134" s="427"/>
      <c r="CXX134" s="427"/>
      <c r="CXY134" s="427"/>
      <c r="CXZ134" s="427"/>
      <c r="CYA134" s="427"/>
      <c r="CYB134" s="427"/>
      <c r="CYC134" s="427"/>
      <c r="CYD134" s="427"/>
      <c r="CYE134" s="427"/>
      <c r="CYF134" s="427"/>
      <c r="CYG134" s="427"/>
      <c r="CYH134" s="427"/>
      <c r="CYI134" s="427"/>
      <c r="CYJ134" s="427"/>
      <c r="CYK134" s="427"/>
      <c r="CYL134" s="427"/>
      <c r="CYM134" s="427"/>
      <c r="CYN134" s="427"/>
      <c r="CYO134" s="427"/>
      <c r="CYP134" s="427"/>
      <c r="CYQ134" s="427"/>
      <c r="CYR134" s="427"/>
      <c r="CYS134" s="427"/>
      <c r="CYT134" s="427"/>
      <c r="CYU134" s="427"/>
      <c r="CYV134" s="427"/>
      <c r="CYW134" s="427"/>
      <c r="CYX134" s="427"/>
      <c r="CYY134" s="427"/>
      <c r="CYZ134" s="427"/>
      <c r="CZA134" s="427"/>
      <c r="CZB134" s="427"/>
      <c r="CZC134" s="427"/>
      <c r="CZD134" s="427"/>
      <c r="CZE134" s="427"/>
      <c r="CZF134" s="427"/>
      <c r="CZG134" s="427"/>
      <c r="CZH134" s="427"/>
      <c r="CZI134" s="427"/>
      <c r="CZJ134" s="427"/>
      <c r="CZK134" s="427"/>
      <c r="CZL134" s="427"/>
      <c r="CZM134" s="427"/>
      <c r="CZN134" s="427"/>
      <c r="CZO134" s="427"/>
      <c r="CZP134" s="427"/>
      <c r="CZQ134" s="427"/>
      <c r="CZR134" s="427"/>
      <c r="CZS134" s="427"/>
      <c r="CZT134" s="427"/>
      <c r="CZU134" s="427"/>
      <c r="CZV134" s="427"/>
      <c r="CZW134" s="427"/>
      <c r="CZX134" s="427"/>
      <c r="CZY134" s="427"/>
      <c r="CZZ134" s="427"/>
      <c r="DAA134" s="427"/>
      <c r="DAB134" s="427"/>
      <c r="DAC134" s="427"/>
      <c r="DAD134" s="427"/>
      <c r="DAE134" s="427"/>
      <c r="DAF134" s="427"/>
      <c r="DAG134" s="427"/>
      <c r="DAH134" s="427"/>
      <c r="DAI134" s="427"/>
      <c r="DAJ134" s="427"/>
      <c r="DAK134" s="427"/>
      <c r="DAL134" s="427"/>
      <c r="DAM134" s="427"/>
      <c r="DAN134" s="427"/>
      <c r="DAO134" s="427"/>
      <c r="DAP134" s="427"/>
      <c r="DAQ134" s="427"/>
      <c r="DAR134" s="427"/>
      <c r="DAS134" s="427"/>
      <c r="DAT134" s="427"/>
      <c r="DAU134" s="427"/>
      <c r="DAV134" s="427"/>
      <c r="DAW134" s="427"/>
      <c r="DAX134" s="427"/>
      <c r="DAY134" s="427"/>
      <c r="DAZ134" s="427"/>
      <c r="DBA134" s="427"/>
      <c r="DBB134" s="427"/>
      <c r="DBC134" s="427"/>
      <c r="DBD134" s="427"/>
      <c r="DBE134" s="427"/>
      <c r="DBF134" s="427"/>
      <c r="DBG134" s="427"/>
      <c r="DBH134" s="427"/>
      <c r="DBI134" s="427"/>
      <c r="DBJ134" s="427"/>
      <c r="DBK134" s="427"/>
      <c r="DBL134" s="427"/>
      <c r="DBM134" s="427"/>
      <c r="DBN134" s="427"/>
      <c r="DBO134" s="427"/>
      <c r="DBP134" s="427"/>
      <c r="DBQ134" s="427"/>
      <c r="DBR134" s="427"/>
      <c r="DBS134" s="427"/>
      <c r="DBT134" s="427"/>
      <c r="DBU134" s="427"/>
      <c r="DBV134" s="427"/>
      <c r="DBW134" s="427"/>
      <c r="DBX134" s="427"/>
      <c r="DBY134" s="427"/>
      <c r="DBZ134" s="427"/>
      <c r="DCA134" s="427"/>
      <c r="DCB134" s="427"/>
      <c r="DCC134" s="427"/>
      <c r="DCD134" s="427"/>
      <c r="DCE134" s="427"/>
      <c r="DCF134" s="427"/>
      <c r="DCG134" s="427"/>
      <c r="DCH134" s="427"/>
      <c r="DCI134" s="427"/>
      <c r="DCJ134" s="427"/>
      <c r="DCK134" s="427"/>
      <c r="DCL134" s="427"/>
      <c r="DCM134" s="427"/>
      <c r="DCN134" s="427"/>
      <c r="DCO134" s="427"/>
      <c r="DCP134" s="427"/>
      <c r="DCQ134" s="427"/>
      <c r="DCR134" s="427"/>
      <c r="DCS134" s="427"/>
      <c r="DCT134" s="427"/>
      <c r="DCU134" s="427"/>
      <c r="DCV134" s="427"/>
      <c r="DCW134" s="427"/>
      <c r="DCX134" s="427"/>
      <c r="DCY134" s="427"/>
      <c r="DCZ134" s="427"/>
      <c r="DDA134" s="427"/>
      <c r="DDB134" s="427"/>
      <c r="DDC134" s="427"/>
      <c r="DDD134" s="427"/>
      <c r="DDE134" s="427"/>
      <c r="DDF134" s="427"/>
      <c r="DDG134" s="427"/>
      <c r="DDH134" s="427"/>
      <c r="DDI134" s="427"/>
      <c r="DDJ134" s="427"/>
      <c r="DDK134" s="427"/>
      <c r="DDL134" s="427"/>
      <c r="DDM134" s="427"/>
      <c r="DDN134" s="427"/>
      <c r="DDO134" s="427"/>
      <c r="DDP134" s="427"/>
      <c r="DDQ134" s="427"/>
      <c r="DDR134" s="427"/>
      <c r="DDS134" s="427"/>
      <c r="DDT134" s="427"/>
      <c r="DDU134" s="427"/>
      <c r="DDV134" s="427"/>
      <c r="DDW134" s="427"/>
      <c r="DDX134" s="427"/>
      <c r="DDY134" s="427"/>
      <c r="DDZ134" s="427"/>
      <c r="DEA134" s="427"/>
      <c r="DEB134" s="427"/>
      <c r="DEC134" s="427"/>
      <c r="DED134" s="427"/>
      <c r="DEE134" s="427"/>
      <c r="DEF134" s="427"/>
      <c r="DEG134" s="427"/>
      <c r="DEH134" s="427"/>
      <c r="DEI134" s="427"/>
      <c r="DEJ134" s="427"/>
      <c r="DEK134" s="427"/>
      <c r="DEL134" s="427"/>
      <c r="DEM134" s="427"/>
      <c r="DEN134" s="427"/>
      <c r="DEO134" s="427"/>
      <c r="DEP134" s="427"/>
      <c r="DEQ134" s="427"/>
      <c r="DER134" s="427"/>
      <c r="DES134" s="427"/>
      <c r="DET134" s="427"/>
      <c r="DEU134" s="427"/>
      <c r="DEV134" s="427"/>
      <c r="DEW134" s="427"/>
      <c r="DEX134" s="427"/>
      <c r="DEY134" s="427"/>
      <c r="DEZ134" s="427"/>
      <c r="DFA134" s="427"/>
      <c r="DFB134" s="427"/>
      <c r="DFC134" s="427"/>
      <c r="DFD134" s="427"/>
      <c r="DFE134" s="427"/>
      <c r="DFF134" s="427"/>
      <c r="DFG134" s="427"/>
      <c r="DFH134" s="427"/>
      <c r="DFI134" s="427"/>
      <c r="DFJ134" s="427"/>
      <c r="DFK134" s="427"/>
      <c r="DFL134" s="427"/>
      <c r="DFM134" s="427"/>
      <c r="DFN134" s="427"/>
      <c r="DFO134" s="427"/>
      <c r="DFP134" s="427"/>
      <c r="DFQ134" s="427"/>
      <c r="DFR134" s="427"/>
      <c r="DFS134" s="427"/>
      <c r="DFT134" s="427"/>
      <c r="DFU134" s="427"/>
      <c r="DFV134" s="427"/>
      <c r="DFW134" s="427"/>
      <c r="DFX134" s="427"/>
      <c r="DFY134" s="427"/>
      <c r="DFZ134" s="427"/>
      <c r="DGA134" s="427"/>
      <c r="DGB134" s="427"/>
      <c r="DGC134" s="427"/>
      <c r="DGD134" s="427"/>
      <c r="DGE134" s="427"/>
      <c r="DGF134" s="427"/>
      <c r="DGG134" s="427"/>
      <c r="DGH134" s="427"/>
      <c r="DGI134" s="427"/>
      <c r="DGJ134" s="427"/>
      <c r="DGK134" s="427"/>
      <c r="DGL134" s="427"/>
      <c r="DGM134" s="427"/>
      <c r="DGN134" s="427"/>
      <c r="DGO134" s="427"/>
      <c r="DGP134" s="427"/>
      <c r="DGQ134" s="427"/>
      <c r="DGR134" s="427"/>
      <c r="DGS134" s="427"/>
      <c r="DGT134" s="427"/>
      <c r="DGU134" s="427"/>
      <c r="DGV134" s="427"/>
      <c r="DGW134" s="427"/>
      <c r="DGX134" s="427"/>
      <c r="DGY134" s="427"/>
      <c r="DGZ134" s="427"/>
      <c r="DHA134" s="427"/>
      <c r="DHB134" s="427"/>
      <c r="DHC134" s="427"/>
      <c r="DHD134" s="427"/>
      <c r="DHE134" s="427"/>
      <c r="DHF134" s="427"/>
      <c r="DHG134" s="427"/>
      <c r="DHH134" s="427"/>
      <c r="DHI134" s="427"/>
      <c r="DHJ134" s="427"/>
      <c r="DHK134" s="427"/>
      <c r="DHL134" s="427"/>
      <c r="DHM134" s="427"/>
      <c r="DHN134" s="427"/>
      <c r="DHO134" s="427"/>
      <c r="DHP134" s="427"/>
      <c r="DHQ134" s="427"/>
      <c r="DHR134" s="427"/>
      <c r="DHS134" s="427"/>
      <c r="DHT134" s="427"/>
      <c r="DHU134" s="427"/>
      <c r="DHV134" s="427"/>
      <c r="DHW134" s="427"/>
      <c r="DHX134" s="427"/>
      <c r="DHY134" s="427"/>
      <c r="DHZ134" s="427"/>
      <c r="DIA134" s="427"/>
      <c r="DIB134" s="427"/>
      <c r="DIC134" s="427"/>
      <c r="DID134" s="427"/>
      <c r="DIE134" s="427"/>
      <c r="DIF134" s="427"/>
      <c r="DIG134" s="427"/>
      <c r="DIH134" s="427"/>
      <c r="DII134" s="427"/>
      <c r="DIJ134" s="427"/>
      <c r="DIK134" s="427"/>
      <c r="DIL134" s="427"/>
      <c r="DIM134" s="427"/>
      <c r="DIN134" s="427"/>
      <c r="DIO134" s="427"/>
      <c r="DIP134" s="427"/>
      <c r="DIQ134" s="427"/>
      <c r="DIR134" s="427"/>
      <c r="DIS134" s="427"/>
      <c r="DIT134" s="427"/>
      <c r="DIU134" s="427"/>
      <c r="DIV134" s="427"/>
      <c r="DIW134" s="427"/>
      <c r="DIX134" s="427"/>
      <c r="DIY134" s="427"/>
      <c r="DIZ134" s="427"/>
      <c r="DJA134" s="427"/>
      <c r="DJB134" s="427"/>
      <c r="DJC134" s="427"/>
      <c r="DJD134" s="427"/>
      <c r="DJE134" s="427"/>
      <c r="DJF134" s="427"/>
      <c r="DJG134" s="427"/>
      <c r="DJH134" s="427"/>
      <c r="DJI134" s="427"/>
      <c r="DJJ134" s="427"/>
      <c r="DJK134" s="427"/>
      <c r="DJL134" s="427"/>
      <c r="DJM134" s="427"/>
      <c r="DJN134" s="427"/>
      <c r="DJO134" s="427"/>
      <c r="DJP134" s="427"/>
      <c r="DJQ134" s="427"/>
      <c r="DJR134" s="427"/>
      <c r="DJS134" s="427"/>
      <c r="DJT134" s="427"/>
      <c r="DJU134" s="427"/>
      <c r="DJV134" s="427"/>
      <c r="DJW134" s="427"/>
      <c r="DJX134" s="427"/>
      <c r="DJY134" s="427"/>
      <c r="DJZ134" s="427"/>
      <c r="DKA134" s="427"/>
      <c r="DKB134" s="427"/>
      <c r="DKC134" s="427"/>
      <c r="DKD134" s="427"/>
      <c r="DKE134" s="427"/>
      <c r="DKF134" s="427"/>
      <c r="DKG134" s="427"/>
      <c r="DKH134" s="427"/>
      <c r="DKI134" s="427"/>
      <c r="DKJ134" s="427"/>
      <c r="DKK134" s="427"/>
      <c r="DKL134" s="427"/>
      <c r="DKM134" s="427"/>
      <c r="DKN134" s="427"/>
      <c r="DKO134" s="427"/>
      <c r="DKP134" s="427"/>
      <c r="DKQ134" s="427"/>
      <c r="DKR134" s="427"/>
      <c r="DKS134" s="427"/>
      <c r="DKT134" s="427"/>
      <c r="DKU134" s="427"/>
      <c r="DKV134" s="427"/>
      <c r="DKW134" s="427"/>
      <c r="DKX134" s="427"/>
      <c r="DKY134" s="427"/>
      <c r="DKZ134" s="427"/>
      <c r="DLA134" s="427"/>
      <c r="DLB134" s="427"/>
      <c r="DLC134" s="427"/>
      <c r="DLD134" s="427"/>
      <c r="DLE134" s="427"/>
      <c r="DLF134" s="427"/>
      <c r="DLG134" s="427"/>
      <c r="DLH134" s="427"/>
      <c r="DLI134" s="427"/>
      <c r="DLJ134" s="427"/>
      <c r="DLK134" s="427"/>
      <c r="DLL134" s="427"/>
      <c r="DLM134" s="427"/>
      <c r="DLN134" s="427"/>
      <c r="DLO134" s="427"/>
      <c r="DLP134" s="427"/>
      <c r="DLQ134" s="427"/>
      <c r="DLR134" s="427"/>
      <c r="DLS134" s="427"/>
      <c r="DLT134" s="427"/>
      <c r="DLU134" s="427"/>
      <c r="DLV134" s="427"/>
      <c r="DLW134" s="427"/>
      <c r="DLX134" s="427"/>
      <c r="DLY134" s="427"/>
      <c r="DLZ134" s="427"/>
      <c r="DMA134" s="427"/>
      <c r="DMB134" s="427"/>
      <c r="DMC134" s="427"/>
      <c r="DMD134" s="427"/>
      <c r="DME134" s="427"/>
      <c r="DMF134" s="427"/>
      <c r="DMG134" s="427"/>
      <c r="DMH134" s="427"/>
      <c r="DMI134" s="427"/>
      <c r="DMJ134" s="427"/>
      <c r="DMK134" s="427"/>
      <c r="DML134" s="427"/>
      <c r="DMM134" s="427"/>
      <c r="DMN134" s="427"/>
      <c r="DMO134" s="427"/>
      <c r="DMP134" s="427"/>
      <c r="DMQ134" s="427"/>
      <c r="DMR134" s="427"/>
      <c r="DMS134" s="427"/>
      <c r="DMT134" s="427"/>
      <c r="DMU134" s="427"/>
      <c r="DMV134" s="427"/>
      <c r="DMW134" s="427"/>
      <c r="DMX134" s="427"/>
      <c r="DMY134" s="427"/>
      <c r="DMZ134" s="427"/>
      <c r="DNA134" s="427"/>
      <c r="DNB134" s="427"/>
      <c r="DNC134" s="427"/>
      <c r="DND134" s="427"/>
      <c r="DNE134" s="427"/>
      <c r="DNF134" s="427"/>
      <c r="DNG134" s="427"/>
      <c r="DNH134" s="427"/>
      <c r="DNI134" s="427"/>
      <c r="DNJ134" s="427"/>
      <c r="DNK134" s="427"/>
      <c r="DNL134" s="427"/>
      <c r="DNM134" s="427"/>
      <c r="DNN134" s="427"/>
      <c r="DNO134" s="427"/>
      <c r="DNP134" s="427"/>
      <c r="DNQ134" s="427"/>
      <c r="DNR134" s="427"/>
      <c r="DNS134" s="427"/>
      <c r="DNT134" s="427"/>
      <c r="DNU134" s="427"/>
      <c r="DNV134" s="427"/>
      <c r="DNW134" s="427"/>
      <c r="DNX134" s="427"/>
      <c r="DNY134" s="427"/>
      <c r="DNZ134" s="427"/>
      <c r="DOA134" s="427"/>
      <c r="DOB134" s="427"/>
      <c r="DOC134" s="427"/>
      <c r="DOD134" s="427"/>
      <c r="DOE134" s="427"/>
      <c r="DOF134" s="427"/>
      <c r="DOG134" s="427"/>
      <c r="DOH134" s="427"/>
      <c r="DOI134" s="427"/>
      <c r="DOJ134" s="427"/>
      <c r="DOK134" s="427"/>
      <c r="DOL134" s="427"/>
      <c r="DOM134" s="427"/>
      <c r="DON134" s="427"/>
      <c r="DOO134" s="427"/>
      <c r="DOP134" s="427"/>
      <c r="DOQ134" s="427"/>
      <c r="DOR134" s="427"/>
      <c r="DOS134" s="427"/>
      <c r="DOT134" s="427"/>
      <c r="DOU134" s="427"/>
      <c r="DOV134" s="427"/>
      <c r="DOW134" s="427"/>
      <c r="DOX134" s="427"/>
      <c r="DOY134" s="427"/>
      <c r="DOZ134" s="427"/>
      <c r="DPA134" s="427"/>
      <c r="DPB134" s="427"/>
      <c r="DPC134" s="427"/>
      <c r="DPD134" s="427"/>
      <c r="DPE134" s="427"/>
      <c r="DPF134" s="427"/>
      <c r="DPG134" s="427"/>
      <c r="DPH134" s="427"/>
      <c r="DPI134" s="427"/>
      <c r="DPJ134" s="427"/>
      <c r="DPK134" s="427"/>
      <c r="DPL134" s="427"/>
      <c r="DPM134" s="427"/>
      <c r="DPN134" s="427"/>
      <c r="DPO134" s="427"/>
      <c r="DPP134" s="427"/>
      <c r="DPQ134" s="427"/>
      <c r="DPR134" s="427"/>
      <c r="DPS134" s="427"/>
      <c r="DPT134" s="427"/>
      <c r="DPU134" s="427"/>
      <c r="DPV134" s="427"/>
      <c r="DPW134" s="427"/>
      <c r="DPX134" s="427"/>
      <c r="DPY134" s="427"/>
      <c r="DPZ134" s="427"/>
      <c r="DQA134" s="427"/>
      <c r="DQB134" s="427"/>
      <c r="DQC134" s="427"/>
      <c r="DQD134" s="427"/>
      <c r="DQE134" s="427"/>
      <c r="DQF134" s="427"/>
      <c r="DQG134" s="427"/>
      <c r="DQH134" s="427"/>
      <c r="DQI134" s="427"/>
      <c r="DQJ134" s="427"/>
      <c r="DQK134" s="427"/>
      <c r="DQL134" s="427"/>
      <c r="DQM134" s="427"/>
      <c r="DQN134" s="427"/>
      <c r="DQO134" s="427"/>
      <c r="DQP134" s="427"/>
      <c r="DQQ134" s="427"/>
      <c r="DQR134" s="427"/>
      <c r="DQS134" s="427"/>
      <c r="DQT134" s="427"/>
      <c r="DQU134" s="427"/>
      <c r="DQV134" s="427"/>
      <c r="DQW134" s="427"/>
      <c r="DQX134" s="427"/>
      <c r="DQY134" s="427"/>
      <c r="DQZ134" s="427"/>
      <c r="DRA134" s="427"/>
      <c r="DRB134" s="427"/>
      <c r="DRC134" s="427"/>
      <c r="DRD134" s="427"/>
      <c r="DRE134" s="427"/>
      <c r="DRF134" s="427"/>
      <c r="DRG134" s="427"/>
      <c r="DRH134" s="427"/>
      <c r="DRI134" s="427"/>
      <c r="DRJ134" s="427"/>
      <c r="DRK134" s="427"/>
      <c r="DRL134" s="427"/>
      <c r="DRM134" s="427"/>
      <c r="DRN134" s="427"/>
      <c r="DRO134" s="427"/>
      <c r="DRP134" s="427"/>
      <c r="DRQ134" s="427"/>
      <c r="DRR134" s="427"/>
      <c r="DRS134" s="427"/>
      <c r="DRT134" s="427"/>
      <c r="DRU134" s="427"/>
      <c r="DRV134" s="427"/>
      <c r="DRW134" s="427"/>
      <c r="DRX134" s="427"/>
      <c r="DRY134" s="427"/>
      <c r="DRZ134" s="427"/>
      <c r="DSA134" s="427"/>
      <c r="DSB134" s="427"/>
      <c r="DSC134" s="427"/>
      <c r="DSD134" s="427"/>
      <c r="DSE134" s="427"/>
      <c r="DSF134" s="427"/>
      <c r="DSG134" s="427"/>
      <c r="DSH134" s="427"/>
      <c r="DSI134" s="427"/>
      <c r="DSJ134" s="427"/>
      <c r="DSK134" s="427"/>
      <c r="DSL134" s="427"/>
      <c r="DSM134" s="427"/>
      <c r="DSN134" s="427"/>
      <c r="DSO134" s="427"/>
      <c r="DSP134" s="427"/>
      <c r="DSQ134" s="427"/>
      <c r="DSR134" s="427"/>
      <c r="DSS134" s="427"/>
      <c r="DST134" s="427"/>
      <c r="DSU134" s="427"/>
      <c r="DSV134" s="427"/>
      <c r="DSW134" s="427"/>
      <c r="DSX134" s="427"/>
      <c r="DSY134" s="427"/>
      <c r="DSZ134" s="427"/>
      <c r="DTA134" s="427"/>
      <c r="DTB134" s="427"/>
      <c r="DTC134" s="427"/>
      <c r="DTD134" s="427"/>
      <c r="DTE134" s="427"/>
      <c r="DTF134" s="427"/>
      <c r="DTG134" s="427"/>
      <c r="DTH134" s="427"/>
      <c r="DTI134" s="427"/>
      <c r="DTJ134" s="427"/>
      <c r="DTK134" s="427"/>
      <c r="DTL134" s="427"/>
      <c r="DTM134" s="427"/>
      <c r="DTN134" s="427"/>
      <c r="DTO134" s="427"/>
      <c r="DTP134" s="427"/>
      <c r="DTQ134" s="427"/>
      <c r="DTR134" s="427"/>
      <c r="DTS134" s="427"/>
      <c r="DTT134" s="427"/>
      <c r="DTU134" s="427"/>
      <c r="DTV134" s="427"/>
      <c r="DTW134" s="427"/>
      <c r="DTX134" s="427"/>
      <c r="DTY134" s="427"/>
      <c r="DTZ134" s="427"/>
      <c r="DUA134" s="427"/>
      <c r="DUB134" s="427"/>
      <c r="DUC134" s="427"/>
      <c r="DUD134" s="427"/>
      <c r="DUE134" s="427"/>
      <c r="DUF134" s="427"/>
      <c r="DUG134" s="427"/>
      <c r="DUH134" s="427"/>
      <c r="DUI134" s="427"/>
      <c r="DUJ134" s="427"/>
      <c r="DUK134" s="427"/>
      <c r="DUL134" s="427"/>
      <c r="DUM134" s="427"/>
      <c r="DUN134" s="427"/>
      <c r="DUO134" s="427"/>
      <c r="DUP134" s="427"/>
      <c r="DUQ134" s="427"/>
      <c r="DUR134" s="427"/>
      <c r="DUS134" s="427"/>
      <c r="DUT134" s="427"/>
      <c r="DUU134" s="427"/>
      <c r="DUV134" s="427"/>
      <c r="DUW134" s="427"/>
      <c r="DUX134" s="427"/>
      <c r="DUY134" s="427"/>
      <c r="DUZ134" s="427"/>
      <c r="DVA134" s="427"/>
      <c r="DVB134" s="427"/>
      <c r="DVC134" s="427"/>
      <c r="DVD134" s="427"/>
      <c r="DVE134" s="427"/>
      <c r="DVF134" s="427"/>
      <c r="DVG134" s="427"/>
      <c r="DVH134" s="427"/>
      <c r="DVI134" s="427"/>
      <c r="DVJ134" s="427"/>
      <c r="DVK134" s="427"/>
      <c r="DVL134" s="427"/>
      <c r="DVM134" s="427"/>
      <c r="DVN134" s="427"/>
      <c r="DVO134" s="427"/>
      <c r="DVP134" s="427"/>
      <c r="DVQ134" s="427"/>
      <c r="DVR134" s="427"/>
      <c r="DVS134" s="427"/>
      <c r="DVT134" s="427"/>
      <c r="DVU134" s="427"/>
      <c r="DVV134" s="427"/>
      <c r="DVW134" s="427"/>
      <c r="DVX134" s="427"/>
      <c r="DVY134" s="427"/>
      <c r="DVZ134" s="427"/>
      <c r="DWA134" s="427"/>
      <c r="DWB134" s="427"/>
      <c r="DWC134" s="427"/>
      <c r="DWD134" s="427"/>
      <c r="DWE134" s="427"/>
      <c r="DWF134" s="427"/>
      <c r="DWG134" s="427"/>
      <c r="DWH134" s="427"/>
      <c r="DWI134" s="427"/>
      <c r="DWJ134" s="427"/>
      <c r="DWK134" s="427"/>
      <c r="DWL134" s="427"/>
      <c r="DWM134" s="427"/>
      <c r="DWN134" s="427"/>
      <c r="DWO134" s="427"/>
      <c r="DWP134" s="427"/>
      <c r="DWQ134" s="427"/>
      <c r="DWR134" s="427"/>
      <c r="DWS134" s="427"/>
      <c r="DWT134" s="427"/>
      <c r="DWU134" s="427"/>
      <c r="DWV134" s="427"/>
      <c r="DWW134" s="427"/>
      <c r="DWX134" s="427"/>
      <c r="DWY134" s="427"/>
      <c r="DWZ134" s="427"/>
      <c r="DXA134" s="427"/>
      <c r="DXB134" s="427"/>
      <c r="DXC134" s="427"/>
      <c r="DXD134" s="427"/>
      <c r="DXE134" s="427"/>
      <c r="DXF134" s="427"/>
      <c r="DXG134" s="427"/>
      <c r="DXH134" s="427"/>
      <c r="DXI134" s="427"/>
      <c r="DXJ134" s="427"/>
      <c r="DXK134" s="427"/>
      <c r="DXL134" s="427"/>
      <c r="DXM134" s="427"/>
      <c r="DXN134" s="427"/>
      <c r="DXO134" s="427"/>
      <c r="DXP134" s="427"/>
      <c r="DXQ134" s="427"/>
      <c r="DXR134" s="427"/>
      <c r="DXS134" s="427"/>
      <c r="DXT134" s="427"/>
      <c r="DXU134" s="427"/>
      <c r="DXV134" s="427"/>
      <c r="DXW134" s="427"/>
      <c r="DXX134" s="427"/>
      <c r="DXY134" s="427"/>
      <c r="DXZ134" s="427"/>
      <c r="DYA134" s="427"/>
      <c r="DYB134" s="427"/>
      <c r="DYC134" s="427"/>
      <c r="DYD134" s="427"/>
      <c r="DYE134" s="427"/>
      <c r="DYF134" s="427"/>
      <c r="DYG134" s="427"/>
      <c r="DYH134" s="427"/>
      <c r="DYI134" s="427"/>
      <c r="DYJ134" s="427"/>
      <c r="DYK134" s="427"/>
      <c r="DYL134" s="427"/>
      <c r="DYM134" s="427"/>
      <c r="DYN134" s="427"/>
      <c r="DYO134" s="427"/>
      <c r="DYP134" s="427"/>
      <c r="DYQ134" s="427"/>
      <c r="DYR134" s="427"/>
      <c r="DYS134" s="427"/>
      <c r="DYT134" s="427"/>
      <c r="DYU134" s="427"/>
      <c r="DYV134" s="427"/>
      <c r="DYW134" s="427"/>
      <c r="DYX134" s="427"/>
      <c r="DYY134" s="427"/>
      <c r="DYZ134" s="427"/>
      <c r="DZA134" s="427"/>
      <c r="DZB134" s="427"/>
      <c r="DZC134" s="427"/>
      <c r="DZD134" s="427"/>
      <c r="DZE134" s="427"/>
      <c r="DZF134" s="427"/>
      <c r="DZG134" s="427"/>
      <c r="DZH134" s="427"/>
      <c r="DZI134" s="427"/>
      <c r="DZJ134" s="427"/>
      <c r="DZK134" s="427"/>
      <c r="DZL134" s="427"/>
      <c r="DZM134" s="427"/>
      <c r="DZN134" s="427"/>
      <c r="DZO134" s="427"/>
      <c r="DZP134" s="427"/>
      <c r="DZQ134" s="427"/>
      <c r="DZR134" s="427"/>
      <c r="DZS134" s="427"/>
      <c r="DZT134" s="427"/>
      <c r="DZU134" s="427"/>
      <c r="DZV134" s="427"/>
      <c r="DZW134" s="427"/>
      <c r="DZX134" s="427"/>
      <c r="DZY134" s="427"/>
      <c r="DZZ134" s="427"/>
      <c r="EAA134" s="427"/>
      <c r="EAB134" s="427"/>
      <c r="EAC134" s="427"/>
      <c r="EAD134" s="427"/>
      <c r="EAE134" s="427"/>
      <c r="EAF134" s="427"/>
      <c r="EAG134" s="427"/>
      <c r="EAH134" s="427"/>
      <c r="EAI134" s="427"/>
      <c r="EAJ134" s="427"/>
      <c r="EAK134" s="427"/>
      <c r="EAL134" s="427"/>
      <c r="EAM134" s="427"/>
      <c r="EAN134" s="427"/>
      <c r="EAO134" s="427"/>
      <c r="EAP134" s="427"/>
      <c r="EAQ134" s="427"/>
      <c r="EAR134" s="427"/>
      <c r="EAS134" s="427"/>
      <c r="EAT134" s="427"/>
      <c r="EAU134" s="427"/>
      <c r="EAV134" s="427"/>
      <c r="EAW134" s="427"/>
      <c r="EAX134" s="427"/>
      <c r="EAY134" s="427"/>
      <c r="EAZ134" s="427"/>
      <c r="EBA134" s="427"/>
      <c r="EBB134" s="427"/>
      <c r="EBC134" s="427"/>
      <c r="EBD134" s="427"/>
      <c r="EBE134" s="427"/>
      <c r="EBF134" s="427"/>
      <c r="EBG134" s="427"/>
      <c r="EBH134" s="427"/>
      <c r="EBI134" s="427"/>
      <c r="EBJ134" s="427"/>
      <c r="EBK134" s="427"/>
      <c r="EBL134" s="427"/>
      <c r="EBM134" s="427"/>
      <c r="EBN134" s="427"/>
      <c r="EBO134" s="427"/>
      <c r="EBP134" s="427"/>
      <c r="EBQ134" s="427"/>
      <c r="EBR134" s="427"/>
      <c r="EBS134" s="427"/>
      <c r="EBT134" s="427"/>
      <c r="EBU134" s="427"/>
      <c r="EBV134" s="427"/>
      <c r="EBW134" s="427"/>
      <c r="EBX134" s="427"/>
      <c r="EBY134" s="427"/>
      <c r="EBZ134" s="427"/>
      <c r="ECA134" s="427"/>
      <c r="ECB134" s="427"/>
      <c r="ECC134" s="427"/>
      <c r="ECD134" s="427"/>
      <c r="ECE134" s="427"/>
      <c r="ECF134" s="427"/>
      <c r="ECG134" s="427"/>
      <c r="ECH134" s="427"/>
      <c r="ECI134" s="427"/>
      <c r="ECJ134" s="427"/>
      <c r="ECK134" s="427"/>
      <c r="ECL134" s="427"/>
      <c r="ECM134" s="427"/>
      <c r="ECN134" s="427"/>
      <c r="ECO134" s="427"/>
      <c r="ECP134" s="427"/>
      <c r="ECQ134" s="427"/>
      <c r="ECR134" s="427"/>
      <c r="ECS134" s="427"/>
      <c r="ECT134" s="427"/>
      <c r="ECU134" s="427"/>
      <c r="ECV134" s="427"/>
      <c r="ECW134" s="427"/>
      <c r="ECX134" s="427"/>
      <c r="ECY134" s="427"/>
      <c r="ECZ134" s="427"/>
      <c r="EDA134" s="427"/>
      <c r="EDB134" s="427"/>
      <c r="EDC134" s="427"/>
      <c r="EDD134" s="427"/>
      <c r="EDE134" s="427"/>
      <c r="EDF134" s="427"/>
      <c r="EDG134" s="427"/>
      <c r="EDH134" s="427"/>
      <c r="EDI134" s="427"/>
      <c r="EDJ134" s="427"/>
      <c r="EDK134" s="427"/>
      <c r="EDL134" s="427"/>
      <c r="EDM134" s="427"/>
      <c r="EDN134" s="427"/>
      <c r="EDO134" s="427"/>
      <c r="EDP134" s="427"/>
      <c r="EDQ134" s="427"/>
      <c r="EDR134" s="427"/>
      <c r="EDS134" s="427"/>
      <c r="EDT134" s="427"/>
      <c r="EDU134" s="427"/>
      <c r="EDV134" s="427"/>
      <c r="EDW134" s="427"/>
      <c r="EDX134" s="427"/>
      <c r="EDY134" s="427"/>
      <c r="EDZ134" s="427"/>
      <c r="EEA134" s="427"/>
      <c r="EEB134" s="427"/>
      <c r="EEC134" s="427"/>
      <c r="EED134" s="427"/>
      <c r="EEE134" s="427"/>
      <c r="EEF134" s="427"/>
      <c r="EEG134" s="427"/>
      <c r="EEH134" s="427"/>
      <c r="EEI134" s="427"/>
      <c r="EEJ134" s="427"/>
      <c r="EEK134" s="427"/>
      <c r="EEL134" s="427"/>
      <c r="EEM134" s="427"/>
      <c r="EEN134" s="427"/>
      <c r="EEO134" s="427"/>
      <c r="EEP134" s="427"/>
      <c r="EEQ134" s="427"/>
      <c r="EER134" s="427"/>
      <c r="EES134" s="427"/>
      <c r="EET134" s="427"/>
      <c r="EEU134" s="427"/>
      <c r="EEV134" s="427"/>
      <c r="EEW134" s="427"/>
      <c r="EEX134" s="427"/>
      <c r="EEY134" s="427"/>
      <c r="EEZ134" s="427"/>
      <c r="EFA134" s="427"/>
      <c r="EFB134" s="427"/>
      <c r="EFC134" s="427"/>
      <c r="EFD134" s="427"/>
      <c r="EFE134" s="427"/>
      <c r="EFF134" s="427"/>
      <c r="EFG134" s="427"/>
      <c r="EFH134" s="427"/>
      <c r="EFI134" s="427"/>
      <c r="EFJ134" s="427"/>
      <c r="EFK134" s="427"/>
      <c r="EFL134" s="427"/>
      <c r="EFM134" s="427"/>
      <c r="EFN134" s="427"/>
      <c r="EFO134" s="427"/>
      <c r="EFP134" s="427"/>
      <c r="EFQ134" s="427"/>
      <c r="EFR134" s="427"/>
      <c r="EFS134" s="427"/>
      <c r="EFT134" s="427"/>
      <c r="EFU134" s="427"/>
      <c r="EFV134" s="427"/>
      <c r="EFW134" s="427"/>
      <c r="EFX134" s="427"/>
      <c r="EFY134" s="427"/>
      <c r="EFZ134" s="427"/>
      <c r="EGA134" s="427"/>
      <c r="EGB134" s="427"/>
      <c r="EGC134" s="427"/>
      <c r="EGD134" s="427"/>
      <c r="EGE134" s="427"/>
      <c r="EGF134" s="427"/>
      <c r="EGG134" s="427"/>
      <c r="EGH134" s="427"/>
      <c r="EGI134" s="427"/>
      <c r="EGJ134" s="427"/>
      <c r="EGK134" s="427"/>
      <c r="EGL134" s="427"/>
      <c r="EGM134" s="427"/>
      <c r="EGN134" s="427"/>
      <c r="EGO134" s="427"/>
      <c r="EGP134" s="427"/>
      <c r="EGQ134" s="427"/>
      <c r="EGR134" s="427"/>
      <c r="EGS134" s="427"/>
      <c r="EGT134" s="427"/>
      <c r="EGU134" s="427"/>
      <c r="EGV134" s="427"/>
      <c r="EGW134" s="427"/>
      <c r="EGX134" s="427"/>
      <c r="EGY134" s="427"/>
      <c r="EGZ134" s="427"/>
      <c r="EHA134" s="427"/>
      <c r="EHB134" s="427"/>
      <c r="EHC134" s="427"/>
      <c r="EHD134" s="427"/>
      <c r="EHE134" s="427"/>
      <c r="EHF134" s="427"/>
      <c r="EHG134" s="427"/>
      <c r="EHH134" s="427"/>
      <c r="EHI134" s="427"/>
      <c r="EHJ134" s="427"/>
      <c r="EHK134" s="427"/>
      <c r="EHL134" s="427"/>
      <c r="EHM134" s="427"/>
      <c r="EHN134" s="427"/>
      <c r="EHO134" s="427"/>
      <c r="EHP134" s="427"/>
      <c r="EHQ134" s="427"/>
      <c r="EHR134" s="427"/>
      <c r="EHS134" s="427"/>
      <c r="EHT134" s="427"/>
      <c r="EHU134" s="427"/>
      <c r="EHV134" s="427"/>
      <c r="EHW134" s="427"/>
      <c r="EHX134" s="427"/>
      <c r="EHY134" s="427"/>
      <c r="EHZ134" s="427"/>
      <c r="EIA134" s="427"/>
      <c r="EIB134" s="427"/>
      <c r="EIC134" s="427"/>
      <c r="EID134" s="427"/>
      <c r="EIE134" s="427"/>
      <c r="EIF134" s="427"/>
      <c r="EIG134" s="427"/>
      <c r="EIH134" s="427"/>
      <c r="EII134" s="427"/>
      <c r="EIJ134" s="427"/>
      <c r="EIK134" s="427"/>
      <c r="EIL134" s="427"/>
      <c r="EIM134" s="427"/>
      <c r="EIN134" s="427"/>
      <c r="EIO134" s="427"/>
      <c r="EIP134" s="427"/>
      <c r="EIQ134" s="427"/>
      <c r="EIR134" s="427"/>
      <c r="EIS134" s="427"/>
      <c r="EIT134" s="427"/>
      <c r="EIU134" s="427"/>
      <c r="EIV134" s="427"/>
      <c r="EIW134" s="427"/>
      <c r="EIX134" s="427"/>
      <c r="EIY134" s="427"/>
      <c r="EIZ134" s="427"/>
      <c r="EJA134" s="427"/>
      <c r="EJB134" s="427"/>
      <c r="EJC134" s="427"/>
      <c r="EJD134" s="427"/>
      <c r="EJE134" s="427"/>
      <c r="EJF134" s="427"/>
      <c r="EJG134" s="427"/>
      <c r="EJH134" s="427"/>
      <c r="EJI134" s="427"/>
      <c r="EJJ134" s="427"/>
      <c r="EJK134" s="427"/>
      <c r="EJL134" s="427"/>
      <c r="EJM134" s="427"/>
      <c r="EJN134" s="427"/>
      <c r="EJO134" s="427"/>
      <c r="EJP134" s="427"/>
      <c r="EJQ134" s="427"/>
      <c r="EJR134" s="427"/>
      <c r="EJS134" s="427"/>
      <c r="EJT134" s="427"/>
      <c r="EJU134" s="427"/>
      <c r="EJV134" s="427"/>
      <c r="EJW134" s="427"/>
      <c r="EJX134" s="427"/>
      <c r="EJY134" s="427"/>
      <c r="EJZ134" s="427"/>
      <c r="EKA134" s="427"/>
      <c r="EKB134" s="427"/>
      <c r="EKC134" s="427"/>
      <c r="EKD134" s="427"/>
      <c r="EKE134" s="427"/>
      <c r="EKF134" s="427"/>
      <c r="EKG134" s="427"/>
      <c r="EKH134" s="427"/>
      <c r="EKI134" s="427"/>
      <c r="EKJ134" s="427"/>
      <c r="EKK134" s="427"/>
      <c r="EKL134" s="427"/>
      <c r="EKM134" s="427"/>
      <c r="EKN134" s="427"/>
      <c r="EKO134" s="427"/>
      <c r="EKP134" s="427"/>
      <c r="EKQ134" s="427"/>
      <c r="EKR134" s="427"/>
      <c r="EKS134" s="427"/>
      <c r="EKT134" s="427"/>
      <c r="EKU134" s="427"/>
      <c r="EKV134" s="427"/>
      <c r="EKW134" s="427"/>
      <c r="EKX134" s="427"/>
      <c r="EKY134" s="427"/>
      <c r="EKZ134" s="427"/>
      <c r="ELA134" s="427"/>
      <c r="ELB134" s="427"/>
      <c r="ELC134" s="427"/>
      <c r="ELD134" s="427"/>
      <c r="ELE134" s="427"/>
      <c r="ELF134" s="427"/>
      <c r="ELG134" s="427"/>
      <c r="ELH134" s="427"/>
      <c r="ELI134" s="427"/>
      <c r="ELJ134" s="427"/>
      <c r="ELK134" s="427"/>
      <c r="ELL134" s="427"/>
      <c r="ELM134" s="427"/>
      <c r="ELN134" s="427"/>
      <c r="ELO134" s="427"/>
      <c r="ELP134" s="427"/>
      <c r="ELQ134" s="427"/>
      <c r="ELR134" s="427"/>
      <c r="ELS134" s="427"/>
      <c r="ELT134" s="427"/>
      <c r="ELU134" s="427"/>
      <c r="ELV134" s="427"/>
      <c r="ELW134" s="427"/>
      <c r="ELX134" s="427"/>
      <c r="ELY134" s="427"/>
      <c r="ELZ134" s="427"/>
      <c r="EMA134" s="427"/>
      <c r="EMB134" s="427"/>
      <c r="EMC134" s="427"/>
      <c r="EMD134" s="427"/>
      <c r="EME134" s="427"/>
      <c r="EMF134" s="427"/>
      <c r="EMG134" s="427"/>
      <c r="EMH134" s="427"/>
      <c r="EMI134" s="427"/>
      <c r="EMJ134" s="427"/>
      <c r="EMK134" s="427"/>
      <c r="EML134" s="427"/>
      <c r="EMM134" s="427"/>
      <c r="EMN134" s="427"/>
      <c r="EMO134" s="427"/>
      <c r="EMP134" s="427"/>
      <c r="EMQ134" s="427"/>
      <c r="EMR134" s="427"/>
      <c r="EMS134" s="427"/>
      <c r="EMT134" s="427"/>
      <c r="EMU134" s="427"/>
      <c r="EMV134" s="427"/>
      <c r="EMW134" s="427"/>
      <c r="EMX134" s="427"/>
      <c r="EMY134" s="427"/>
      <c r="EMZ134" s="427"/>
      <c r="ENA134" s="427"/>
      <c r="ENB134" s="427"/>
      <c r="ENC134" s="427"/>
      <c r="END134" s="427"/>
      <c r="ENE134" s="427"/>
      <c r="ENF134" s="427"/>
      <c r="ENG134" s="427"/>
      <c r="ENH134" s="427"/>
      <c r="ENI134" s="427"/>
      <c r="ENJ134" s="427"/>
      <c r="ENK134" s="427"/>
      <c r="ENL134" s="427"/>
      <c r="ENM134" s="427"/>
      <c r="ENN134" s="427"/>
      <c r="ENO134" s="427"/>
      <c r="ENP134" s="427"/>
      <c r="ENQ134" s="427"/>
      <c r="ENR134" s="427"/>
      <c r="ENS134" s="427"/>
      <c r="ENT134" s="427"/>
      <c r="ENU134" s="427"/>
      <c r="ENV134" s="427"/>
      <c r="ENW134" s="427"/>
      <c r="ENX134" s="427"/>
      <c r="ENY134" s="427"/>
      <c r="ENZ134" s="427"/>
      <c r="EOA134" s="427"/>
      <c r="EOB134" s="427"/>
      <c r="EOC134" s="427"/>
      <c r="EOD134" s="427"/>
      <c r="EOE134" s="427"/>
      <c r="EOF134" s="427"/>
      <c r="EOG134" s="427"/>
      <c r="EOH134" s="427"/>
      <c r="EOI134" s="427"/>
      <c r="EOJ134" s="427"/>
      <c r="EOK134" s="427"/>
      <c r="EOL134" s="427"/>
      <c r="EOM134" s="427"/>
      <c r="EON134" s="427"/>
      <c r="EOO134" s="427"/>
      <c r="EOP134" s="427"/>
      <c r="EOQ134" s="427"/>
      <c r="EOR134" s="427"/>
      <c r="EOS134" s="427"/>
      <c r="EOT134" s="427"/>
      <c r="EOU134" s="427"/>
      <c r="EOV134" s="427"/>
      <c r="EOW134" s="427"/>
      <c r="EOX134" s="427"/>
      <c r="EOY134" s="427"/>
      <c r="EOZ134" s="427"/>
      <c r="EPA134" s="427"/>
      <c r="EPB134" s="427"/>
      <c r="EPC134" s="427"/>
      <c r="EPD134" s="427"/>
      <c r="EPE134" s="427"/>
      <c r="EPF134" s="427"/>
      <c r="EPG134" s="427"/>
      <c r="EPH134" s="427"/>
      <c r="EPI134" s="427"/>
      <c r="EPJ134" s="427"/>
      <c r="EPK134" s="427"/>
      <c r="EPL134" s="427"/>
      <c r="EPM134" s="427"/>
      <c r="EPN134" s="427"/>
      <c r="EPO134" s="427"/>
      <c r="EPP134" s="427"/>
      <c r="EPQ134" s="427"/>
      <c r="EPR134" s="427"/>
      <c r="EPS134" s="427"/>
      <c r="EPT134" s="427"/>
      <c r="EPU134" s="427"/>
      <c r="EPV134" s="427"/>
      <c r="EPW134" s="427"/>
      <c r="EPX134" s="427"/>
      <c r="EPY134" s="427"/>
      <c r="EPZ134" s="427"/>
      <c r="EQA134" s="427"/>
      <c r="EQB134" s="427"/>
      <c r="EQC134" s="427"/>
      <c r="EQD134" s="427"/>
      <c r="EQE134" s="427"/>
      <c r="EQF134" s="427"/>
      <c r="EQG134" s="427"/>
      <c r="EQH134" s="427"/>
      <c r="EQI134" s="427"/>
      <c r="EQJ134" s="427"/>
      <c r="EQK134" s="427"/>
      <c r="EQL134" s="427"/>
      <c r="EQM134" s="427"/>
      <c r="EQN134" s="427"/>
      <c r="EQO134" s="427"/>
      <c r="EQP134" s="427"/>
      <c r="EQQ134" s="427"/>
      <c r="EQR134" s="427"/>
      <c r="EQS134" s="427"/>
      <c r="EQT134" s="427"/>
      <c r="EQU134" s="427"/>
      <c r="EQV134" s="427"/>
      <c r="EQW134" s="427"/>
      <c r="EQX134" s="427"/>
      <c r="EQY134" s="427"/>
      <c r="EQZ134" s="427"/>
      <c r="ERA134" s="427"/>
      <c r="ERB134" s="427"/>
      <c r="ERC134" s="427"/>
      <c r="ERD134" s="427"/>
      <c r="ERE134" s="427"/>
      <c r="ERF134" s="427"/>
      <c r="ERG134" s="427"/>
      <c r="ERH134" s="427"/>
      <c r="ERI134" s="427"/>
      <c r="ERJ134" s="427"/>
      <c r="ERK134" s="427"/>
      <c r="ERL134" s="427"/>
      <c r="ERM134" s="427"/>
      <c r="ERN134" s="427"/>
      <c r="ERO134" s="427"/>
      <c r="ERP134" s="427"/>
      <c r="ERQ134" s="427"/>
      <c r="ERR134" s="427"/>
      <c r="ERS134" s="427"/>
      <c r="ERT134" s="427"/>
      <c r="ERU134" s="427"/>
      <c r="ERV134" s="427"/>
      <c r="ERW134" s="427"/>
      <c r="ERX134" s="427"/>
      <c r="ERY134" s="427"/>
      <c r="ERZ134" s="427"/>
      <c r="ESA134" s="427"/>
      <c r="ESB134" s="427"/>
      <c r="ESC134" s="427"/>
      <c r="ESD134" s="427"/>
      <c r="ESE134" s="427"/>
      <c r="ESF134" s="427"/>
      <c r="ESG134" s="427"/>
      <c r="ESH134" s="427"/>
      <c r="ESI134" s="427"/>
      <c r="ESJ134" s="427"/>
      <c r="ESK134" s="427"/>
      <c r="ESL134" s="427"/>
      <c r="ESM134" s="427"/>
      <c r="ESN134" s="427"/>
      <c r="ESO134" s="427"/>
      <c r="ESP134" s="427"/>
      <c r="ESQ134" s="427"/>
      <c r="ESR134" s="427"/>
      <c r="ESS134" s="427"/>
      <c r="EST134" s="427"/>
      <c r="ESU134" s="427"/>
      <c r="ESV134" s="427"/>
      <c r="ESW134" s="427"/>
      <c r="ESX134" s="427"/>
      <c r="ESY134" s="427"/>
      <c r="ESZ134" s="427"/>
      <c r="ETA134" s="427"/>
      <c r="ETB134" s="427"/>
      <c r="ETC134" s="427"/>
      <c r="ETD134" s="427"/>
      <c r="ETE134" s="427"/>
      <c r="ETF134" s="427"/>
      <c r="ETG134" s="427"/>
      <c r="ETH134" s="427"/>
      <c r="ETI134" s="427"/>
      <c r="ETJ134" s="427"/>
      <c r="ETK134" s="427"/>
      <c r="ETL134" s="427"/>
      <c r="ETM134" s="427"/>
      <c r="ETN134" s="427"/>
      <c r="ETO134" s="427"/>
      <c r="ETP134" s="427"/>
      <c r="ETQ134" s="427"/>
      <c r="ETR134" s="427"/>
      <c r="ETS134" s="427"/>
      <c r="ETT134" s="427"/>
      <c r="ETU134" s="427"/>
      <c r="ETV134" s="427"/>
      <c r="ETW134" s="427"/>
      <c r="ETX134" s="427"/>
      <c r="ETY134" s="427"/>
      <c r="ETZ134" s="427"/>
      <c r="EUA134" s="427"/>
      <c r="EUB134" s="427"/>
      <c r="EUC134" s="427"/>
      <c r="EUD134" s="427"/>
      <c r="EUE134" s="427"/>
      <c r="EUF134" s="427"/>
      <c r="EUG134" s="427"/>
      <c r="EUH134" s="427"/>
      <c r="EUI134" s="427"/>
      <c r="EUJ134" s="427"/>
      <c r="EUK134" s="427"/>
      <c r="EUL134" s="427"/>
      <c r="EUM134" s="427"/>
      <c r="EUN134" s="427"/>
      <c r="EUO134" s="427"/>
      <c r="EUP134" s="427"/>
      <c r="EUQ134" s="427"/>
      <c r="EUR134" s="427"/>
      <c r="EUS134" s="427"/>
      <c r="EUT134" s="427"/>
      <c r="EUU134" s="427"/>
      <c r="EUV134" s="427"/>
      <c r="EUW134" s="427"/>
      <c r="EUX134" s="427"/>
      <c r="EUY134" s="427"/>
      <c r="EUZ134" s="427"/>
      <c r="EVA134" s="427"/>
      <c r="EVB134" s="427"/>
      <c r="EVC134" s="427"/>
      <c r="EVD134" s="427"/>
      <c r="EVE134" s="427"/>
      <c r="EVF134" s="427"/>
      <c r="EVG134" s="427"/>
      <c r="EVH134" s="427"/>
      <c r="EVI134" s="427"/>
      <c r="EVJ134" s="427"/>
      <c r="EVK134" s="427"/>
      <c r="EVL134" s="427"/>
      <c r="EVM134" s="427"/>
      <c r="EVN134" s="427"/>
      <c r="EVO134" s="427"/>
      <c r="EVP134" s="427"/>
      <c r="EVQ134" s="427"/>
      <c r="EVR134" s="427"/>
      <c r="EVS134" s="427"/>
      <c r="EVT134" s="427"/>
      <c r="EVU134" s="427"/>
      <c r="EVV134" s="427"/>
      <c r="EVW134" s="427"/>
      <c r="EVX134" s="427"/>
      <c r="EVY134" s="427"/>
      <c r="EVZ134" s="427"/>
      <c r="EWA134" s="427"/>
      <c r="EWB134" s="427"/>
      <c r="EWC134" s="427"/>
      <c r="EWD134" s="427"/>
      <c r="EWE134" s="427"/>
      <c r="EWF134" s="427"/>
      <c r="EWG134" s="427"/>
      <c r="EWH134" s="427"/>
      <c r="EWI134" s="427"/>
      <c r="EWJ134" s="427"/>
      <c r="EWK134" s="427"/>
      <c r="EWL134" s="427"/>
      <c r="EWM134" s="427"/>
      <c r="EWN134" s="427"/>
      <c r="EWO134" s="427"/>
      <c r="EWP134" s="427"/>
      <c r="EWQ134" s="427"/>
      <c r="EWR134" s="427"/>
      <c r="EWS134" s="427"/>
      <c r="EWT134" s="427"/>
      <c r="EWU134" s="427"/>
      <c r="EWV134" s="427"/>
      <c r="EWW134" s="427"/>
      <c r="EWX134" s="427"/>
      <c r="EWY134" s="427"/>
      <c r="EWZ134" s="427"/>
      <c r="EXA134" s="427"/>
      <c r="EXB134" s="427"/>
      <c r="EXC134" s="427"/>
      <c r="EXD134" s="427"/>
      <c r="EXE134" s="427"/>
      <c r="EXF134" s="427"/>
      <c r="EXG134" s="427"/>
      <c r="EXH134" s="427"/>
      <c r="EXI134" s="427"/>
      <c r="EXJ134" s="427"/>
      <c r="EXK134" s="427"/>
      <c r="EXL134" s="427"/>
      <c r="EXM134" s="427"/>
      <c r="EXN134" s="427"/>
      <c r="EXO134" s="427"/>
      <c r="EXP134" s="427"/>
      <c r="EXQ134" s="427"/>
      <c r="EXR134" s="427"/>
      <c r="EXS134" s="427"/>
      <c r="EXT134" s="427"/>
      <c r="EXU134" s="427"/>
      <c r="EXV134" s="427"/>
      <c r="EXW134" s="427"/>
      <c r="EXX134" s="427"/>
      <c r="EXY134" s="427"/>
      <c r="EXZ134" s="427"/>
      <c r="EYA134" s="427"/>
      <c r="EYB134" s="427"/>
      <c r="EYC134" s="427"/>
      <c r="EYD134" s="427"/>
      <c r="EYE134" s="427"/>
      <c r="EYF134" s="427"/>
      <c r="EYG134" s="427"/>
      <c r="EYH134" s="427"/>
      <c r="EYI134" s="427"/>
      <c r="EYJ134" s="427"/>
      <c r="EYK134" s="427"/>
      <c r="EYL134" s="427"/>
      <c r="EYM134" s="427"/>
      <c r="EYN134" s="427"/>
      <c r="EYO134" s="427"/>
      <c r="EYP134" s="427"/>
      <c r="EYQ134" s="427"/>
      <c r="EYR134" s="427"/>
      <c r="EYS134" s="427"/>
      <c r="EYT134" s="427"/>
      <c r="EYU134" s="427"/>
      <c r="EYV134" s="427"/>
      <c r="EYW134" s="427"/>
      <c r="EYX134" s="427"/>
      <c r="EYY134" s="427"/>
      <c r="EYZ134" s="427"/>
      <c r="EZA134" s="427"/>
      <c r="EZB134" s="427"/>
      <c r="EZC134" s="427"/>
      <c r="EZD134" s="427"/>
      <c r="EZE134" s="427"/>
      <c r="EZF134" s="427"/>
      <c r="EZG134" s="427"/>
      <c r="EZH134" s="427"/>
      <c r="EZI134" s="427"/>
      <c r="EZJ134" s="427"/>
      <c r="EZK134" s="427"/>
      <c r="EZL134" s="427"/>
      <c r="EZM134" s="427"/>
      <c r="EZN134" s="427"/>
      <c r="EZO134" s="427"/>
      <c r="EZP134" s="427"/>
      <c r="EZQ134" s="427"/>
      <c r="EZR134" s="427"/>
      <c r="EZS134" s="427"/>
      <c r="EZT134" s="427"/>
      <c r="EZU134" s="427"/>
      <c r="EZV134" s="427"/>
      <c r="EZW134" s="427"/>
      <c r="EZX134" s="427"/>
      <c r="EZY134" s="427"/>
      <c r="EZZ134" s="427"/>
      <c r="FAA134" s="427"/>
      <c r="FAB134" s="427"/>
      <c r="FAC134" s="427"/>
      <c r="FAD134" s="427"/>
      <c r="FAE134" s="427"/>
      <c r="FAF134" s="427"/>
      <c r="FAG134" s="427"/>
      <c r="FAH134" s="427"/>
      <c r="FAI134" s="427"/>
      <c r="FAJ134" s="427"/>
      <c r="FAK134" s="427"/>
      <c r="FAL134" s="427"/>
      <c r="FAM134" s="427"/>
      <c r="FAN134" s="427"/>
      <c r="FAO134" s="427"/>
      <c r="FAP134" s="427"/>
      <c r="FAQ134" s="427"/>
      <c r="FAR134" s="427"/>
      <c r="FAS134" s="427"/>
      <c r="FAT134" s="427"/>
      <c r="FAU134" s="427"/>
      <c r="FAV134" s="427"/>
      <c r="FAW134" s="427"/>
      <c r="FAX134" s="427"/>
      <c r="FAY134" s="427"/>
      <c r="FAZ134" s="427"/>
      <c r="FBA134" s="427"/>
      <c r="FBB134" s="427"/>
      <c r="FBC134" s="427"/>
      <c r="FBD134" s="427"/>
      <c r="FBE134" s="427"/>
      <c r="FBF134" s="427"/>
      <c r="FBG134" s="427"/>
      <c r="FBH134" s="427"/>
      <c r="FBI134" s="427"/>
      <c r="FBJ134" s="427"/>
      <c r="FBK134" s="427"/>
      <c r="FBL134" s="427"/>
      <c r="FBM134" s="427"/>
      <c r="FBN134" s="427"/>
      <c r="FBO134" s="427"/>
      <c r="FBP134" s="427"/>
      <c r="FBQ134" s="427"/>
      <c r="FBR134" s="427"/>
      <c r="FBS134" s="427"/>
      <c r="FBT134" s="427"/>
      <c r="FBU134" s="427"/>
      <c r="FBV134" s="427"/>
      <c r="FBW134" s="427"/>
      <c r="FBX134" s="427"/>
      <c r="FBY134" s="427"/>
      <c r="FBZ134" s="427"/>
      <c r="FCA134" s="427"/>
      <c r="FCB134" s="427"/>
      <c r="FCC134" s="427"/>
      <c r="FCD134" s="427"/>
      <c r="FCE134" s="427"/>
      <c r="FCF134" s="427"/>
      <c r="FCG134" s="427"/>
      <c r="FCH134" s="427"/>
      <c r="FCI134" s="427"/>
      <c r="FCJ134" s="427"/>
      <c r="FCK134" s="427"/>
      <c r="FCL134" s="427"/>
      <c r="FCM134" s="427"/>
      <c r="FCN134" s="427"/>
      <c r="FCO134" s="427"/>
      <c r="FCP134" s="427"/>
      <c r="FCQ134" s="427"/>
      <c r="FCR134" s="427"/>
      <c r="FCS134" s="427"/>
      <c r="FCT134" s="427"/>
      <c r="FCU134" s="427"/>
      <c r="FCV134" s="427"/>
      <c r="FCW134" s="427"/>
      <c r="FCX134" s="427"/>
      <c r="FCY134" s="427"/>
      <c r="FCZ134" s="427"/>
      <c r="FDA134" s="427"/>
      <c r="FDB134" s="427"/>
      <c r="FDC134" s="427"/>
      <c r="FDD134" s="427"/>
      <c r="FDE134" s="427"/>
      <c r="FDF134" s="427"/>
      <c r="FDG134" s="427"/>
      <c r="FDH134" s="427"/>
      <c r="FDI134" s="427"/>
      <c r="FDJ134" s="427"/>
      <c r="FDK134" s="427"/>
      <c r="FDL134" s="427"/>
      <c r="FDM134" s="427"/>
      <c r="FDN134" s="427"/>
      <c r="FDO134" s="427"/>
      <c r="FDP134" s="427"/>
      <c r="FDQ134" s="427"/>
      <c r="FDR134" s="427"/>
      <c r="FDS134" s="427"/>
      <c r="FDT134" s="427"/>
      <c r="FDU134" s="427"/>
      <c r="FDV134" s="427"/>
      <c r="FDW134" s="427"/>
      <c r="FDX134" s="427"/>
      <c r="FDY134" s="427"/>
      <c r="FDZ134" s="427"/>
      <c r="FEA134" s="427"/>
      <c r="FEB134" s="427"/>
      <c r="FEC134" s="427"/>
      <c r="FED134" s="427"/>
      <c r="FEE134" s="427"/>
      <c r="FEF134" s="427"/>
      <c r="FEG134" s="427"/>
      <c r="FEH134" s="427"/>
      <c r="FEI134" s="427"/>
      <c r="FEJ134" s="427"/>
      <c r="FEK134" s="427"/>
      <c r="FEL134" s="427"/>
      <c r="FEM134" s="427"/>
      <c r="FEN134" s="427"/>
      <c r="FEO134" s="427"/>
      <c r="FEP134" s="427"/>
      <c r="FEQ134" s="427"/>
      <c r="FER134" s="427"/>
      <c r="FES134" s="427"/>
      <c r="FET134" s="427"/>
      <c r="FEU134" s="427"/>
      <c r="FEV134" s="427"/>
      <c r="FEW134" s="427"/>
      <c r="FEX134" s="427"/>
      <c r="FEY134" s="427"/>
      <c r="FEZ134" s="427"/>
      <c r="FFA134" s="427"/>
      <c r="FFB134" s="427"/>
      <c r="FFC134" s="427"/>
      <c r="FFD134" s="427"/>
      <c r="FFE134" s="427"/>
      <c r="FFF134" s="427"/>
      <c r="FFG134" s="427"/>
      <c r="FFH134" s="427"/>
      <c r="FFI134" s="427"/>
      <c r="FFJ134" s="427"/>
      <c r="FFK134" s="427"/>
      <c r="FFL134" s="427"/>
      <c r="FFM134" s="427"/>
      <c r="FFN134" s="427"/>
      <c r="FFO134" s="427"/>
      <c r="FFP134" s="427"/>
      <c r="FFQ134" s="427"/>
      <c r="FFR134" s="427"/>
      <c r="FFS134" s="427"/>
      <c r="FFT134" s="427"/>
      <c r="FFU134" s="427"/>
      <c r="FFV134" s="427"/>
      <c r="FFW134" s="427"/>
      <c r="FFX134" s="427"/>
      <c r="FFY134" s="427"/>
      <c r="FFZ134" s="427"/>
      <c r="FGA134" s="427"/>
      <c r="FGB134" s="427"/>
      <c r="FGC134" s="427"/>
      <c r="FGD134" s="427"/>
      <c r="FGE134" s="427"/>
      <c r="FGF134" s="427"/>
      <c r="FGG134" s="427"/>
      <c r="FGH134" s="427"/>
      <c r="FGI134" s="427"/>
      <c r="FGJ134" s="427"/>
      <c r="FGK134" s="427"/>
      <c r="FGL134" s="427"/>
      <c r="FGM134" s="427"/>
      <c r="FGN134" s="427"/>
      <c r="FGO134" s="427"/>
      <c r="FGP134" s="427"/>
      <c r="FGQ134" s="427"/>
      <c r="FGR134" s="427"/>
      <c r="FGS134" s="427"/>
      <c r="FGT134" s="427"/>
      <c r="FGU134" s="427"/>
      <c r="FGV134" s="427"/>
      <c r="FGW134" s="427"/>
      <c r="FGX134" s="427"/>
      <c r="FGY134" s="427"/>
      <c r="FGZ134" s="427"/>
      <c r="FHA134" s="427"/>
      <c r="FHB134" s="427"/>
      <c r="FHC134" s="427"/>
      <c r="FHD134" s="427"/>
      <c r="FHE134" s="427"/>
      <c r="FHF134" s="427"/>
      <c r="FHG134" s="427"/>
      <c r="FHH134" s="427"/>
      <c r="FHI134" s="427"/>
      <c r="FHJ134" s="427"/>
      <c r="FHK134" s="427"/>
      <c r="FHL134" s="427"/>
      <c r="FHM134" s="427"/>
      <c r="FHN134" s="427"/>
      <c r="FHO134" s="427"/>
      <c r="FHP134" s="427"/>
      <c r="FHQ134" s="427"/>
      <c r="FHR134" s="427"/>
      <c r="FHS134" s="427"/>
      <c r="FHT134" s="427"/>
      <c r="FHU134" s="427"/>
      <c r="FHV134" s="427"/>
      <c r="FHW134" s="427"/>
      <c r="FHX134" s="427"/>
      <c r="FHY134" s="427"/>
      <c r="FHZ134" s="427"/>
      <c r="FIA134" s="427"/>
      <c r="FIB134" s="427"/>
      <c r="FIC134" s="427"/>
      <c r="FID134" s="427"/>
      <c r="FIE134" s="427"/>
      <c r="FIF134" s="427"/>
      <c r="FIG134" s="427"/>
      <c r="FIH134" s="427"/>
      <c r="FII134" s="427"/>
      <c r="FIJ134" s="427"/>
      <c r="FIK134" s="427"/>
      <c r="FIL134" s="427"/>
      <c r="FIM134" s="427"/>
      <c r="FIN134" s="427"/>
      <c r="FIO134" s="427"/>
      <c r="FIP134" s="427"/>
      <c r="FIQ134" s="427"/>
      <c r="FIR134" s="427"/>
      <c r="FIS134" s="427"/>
      <c r="FIT134" s="427"/>
      <c r="FIU134" s="427"/>
      <c r="FIV134" s="427"/>
      <c r="FIW134" s="427"/>
      <c r="FIX134" s="427"/>
      <c r="FIY134" s="427"/>
      <c r="FIZ134" s="427"/>
      <c r="FJA134" s="427"/>
      <c r="FJB134" s="427"/>
      <c r="FJC134" s="427"/>
      <c r="FJD134" s="427"/>
      <c r="FJE134" s="427"/>
      <c r="FJF134" s="427"/>
      <c r="FJG134" s="427"/>
      <c r="FJH134" s="427"/>
      <c r="FJI134" s="427"/>
      <c r="FJJ134" s="427"/>
      <c r="FJK134" s="427"/>
      <c r="FJL134" s="427"/>
      <c r="FJM134" s="427"/>
      <c r="FJN134" s="427"/>
      <c r="FJO134" s="427"/>
      <c r="FJP134" s="427"/>
      <c r="FJQ134" s="427"/>
      <c r="FJR134" s="427"/>
      <c r="FJS134" s="427"/>
      <c r="FJT134" s="427"/>
      <c r="FJU134" s="427"/>
      <c r="FJV134" s="427"/>
      <c r="FJW134" s="427"/>
      <c r="FJX134" s="427"/>
      <c r="FJY134" s="427"/>
      <c r="FJZ134" s="427"/>
      <c r="FKA134" s="427"/>
      <c r="FKB134" s="427"/>
      <c r="FKC134" s="427"/>
      <c r="FKD134" s="427"/>
      <c r="FKE134" s="427"/>
      <c r="FKF134" s="427"/>
      <c r="FKG134" s="427"/>
      <c r="FKH134" s="427"/>
      <c r="FKI134" s="427"/>
      <c r="FKJ134" s="427"/>
      <c r="FKK134" s="427"/>
      <c r="FKL134" s="427"/>
      <c r="FKM134" s="427"/>
      <c r="FKN134" s="427"/>
      <c r="FKO134" s="427"/>
      <c r="FKP134" s="427"/>
      <c r="FKQ134" s="427"/>
      <c r="FKR134" s="427"/>
      <c r="FKS134" s="427"/>
      <c r="FKT134" s="427"/>
      <c r="FKU134" s="427"/>
      <c r="FKV134" s="427"/>
      <c r="FKW134" s="427"/>
      <c r="FKX134" s="427"/>
      <c r="FKY134" s="427"/>
      <c r="FKZ134" s="427"/>
      <c r="FLA134" s="427"/>
      <c r="FLB134" s="427"/>
      <c r="FLC134" s="427"/>
      <c r="FLD134" s="427"/>
      <c r="FLE134" s="427"/>
      <c r="FLF134" s="427"/>
      <c r="FLG134" s="427"/>
      <c r="FLH134" s="427"/>
      <c r="FLI134" s="427"/>
      <c r="FLJ134" s="427"/>
      <c r="FLK134" s="427"/>
      <c r="FLL134" s="427"/>
      <c r="FLM134" s="427"/>
      <c r="FLN134" s="427"/>
      <c r="FLO134" s="427"/>
      <c r="FLP134" s="427"/>
      <c r="FLQ134" s="427"/>
      <c r="FLR134" s="427"/>
      <c r="FLS134" s="427"/>
      <c r="FLT134" s="427"/>
      <c r="FLU134" s="427"/>
      <c r="FLV134" s="427"/>
      <c r="FLW134" s="427"/>
      <c r="FLX134" s="427"/>
      <c r="FLY134" s="427"/>
      <c r="FLZ134" s="427"/>
      <c r="FMA134" s="427"/>
      <c r="FMB134" s="427"/>
      <c r="FMC134" s="427"/>
      <c r="FMD134" s="427"/>
      <c r="FME134" s="427"/>
      <c r="FMF134" s="427"/>
      <c r="FMG134" s="427"/>
      <c r="FMH134" s="427"/>
      <c r="FMI134" s="427"/>
      <c r="FMJ134" s="427"/>
      <c r="FMK134" s="427"/>
      <c r="FML134" s="427"/>
      <c r="FMM134" s="427"/>
      <c r="FMN134" s="427"/>
      <c r="FMO134" s="427"/>
      <c r="FMP134" s="427"/>
      <c r="FMQ134" s="427"/>
      <c r="FMR134" s="427"/>
      <c r="FMS134" s="427"/>
      <c r="FMT134" s="427"/>
      <c r="FMU134" s="427"/>
      <c r="FMV134" s="427"/>
      <c r="FMW134" s="427"/>
      <c r="FMX134" s="427"/>
      <c r="FMY134" s="427"/>
      <c r="FMZ134" s="427"/>
      <c r="FNA134" s="427"/>
      <c r="FNB134" s="427"/>
      <c r="FNC134" s="427"/>
      <c r="FND134" s="427"/>
      <c r="FNE134" s="427"/>
      <c r="FNF134" s="427"/>
      <c r="FNG134" s="427"/>
      <c r="FNH134" s="427"/>
      <c r="FNI134" s="427"/>
      <c r="FNJ134" s="427"/>
      <c r="FNK134" s="427"/>
      <c r="FNL134" s="427"/>
      <c r="FNM134" s="427"/>
      <c r="FNN134" s="427"/>
      <c r="FNO134" s="427"/>
      <c r="FNP134" s="427"/>
      <c r="FNQ134" s="427"/>
      <c r="FNR134" s="427"/>
      <c r="FNS134" s="427"/>
      <c r="FNT134" s="427"/>
      <c r="FNU134" s="427"/>
      <c r="FNV134" s="427"/>
      <c r="FNW134" s="427"/>
      <c r="FNX134" s="427"/>
      <c r="FNY134" s="427"/>
      <c r="FNZ134" s="427"/>
      <c r="FOA134" s="427"/>
      <c r="FOB134" s="427"/>
      <c r="FOC134" s="427"/>
      <c r="FOD134" s="427"/>
      <c r="FOE134" s="427"/>
      <c r="FOF134" s="427"/>
      <c r="FOG134" s="427"/>
      <c r="FOH134" s="427"/>
      <c r="FOI134" s="427"/>
      <c r="FOJ134" s="427"/>
      <c r="FOK134" s="427"/>
      <c r="FOL134" s="427"/>
      <c r="FOM134" s="427"/>
      <c r="FON134" s="427"/>
      <c r="FOO134" s="427"/>
      <c r="FOP134" s="427"/>
      <c r="FOQ134" s="427"/>
      <c r="FOR134" s="427"/>
      <c r="FOS134" s="427"/>
      <c r="FOT134" s="427"/>
      <c r="FOU134" s="427"/>
      <c r="FOV134" s="427"/>
      <c r="FOW134" s="427"/>
      <c r="FOX134" s="427"/>
      <c r="FOY134" s="427"/>
      <c r="FOZ134" s="427"/>
      <c r="FPA134" s="427"/>
      <c r="FPB134" s="427"/>
      <c r="FPC134" s="427"/>
      <c r="FPD134" s="427"/>
      <c r="FPE134" s="427"/>
      <c r="FPF134" s="427"/>
      <c r="FPG134" s="427"/>
      <c r="FPH134" s="427"/>
      <c r="FPI134" s="427"/>
      <c r="FPJ134" s="427"/>
      <c r="FPK134" s="427"/>
      <c r="FPL134" s="427"/>
      <c r="FPM134" s="427"/>
      <c r="FPN134" s="427"/>
      <c r="FPO134" s="427"/>
      <c r="FPP134" s="427"/>
      <c r="FPQ134" s="427"/>
      <c r="FPR134" s="427"/>
      <c r="FPS134" s="427"/>
      <c r="FPT134" s="427"/>
      <c r="FPU134" s="427"/>
      <c r="FPV134" s="427"/>
      <c r="FPW134" s="427"/>
      <c r="FPX134" s="427"/>
      <c r="FPY134" s="427"/>
      <c r="FPZ134" s="427"/>
      <c r="FQA134" s="427"/>
      <c r="FQB134" s="427"/>
      <c r="FQC134" s="427"/>
      <c r="FQD134" s="427"/>
      <c r="FQE134" s="427"/>
      <c r="FQF134" s="427"/>
      <c r="FQG134" s="427"/>
      <c r="FQH134" s="427"/>
      <c r="FQI134" s="427"/>
      <c r="FQJ134" s="427"/>
      <c r="FQK134" s="427"/>
      <c r="FQL134" s="427"/>
      <c r="FQM134" s="427"/>
      <c r="FQN134" s="427"/>
      <c r="FQO134" s="427"/>
      <c r="FQP134" s="427"/>
      <c r="FQQ134" s="427"/>
      <c r="FQR134" s="427"/>
      <c r="FQS134" s="427"/>
      <c r="FQT134" s="427"/>
      <c r="FQU134" s="427"/>
      <c r="FQV134" s="427"/>
      <c r="FQW134" s="427"/>
      <c r="FQX134" s="427"/>
      <c r="FQY134" s="427"/>
      <c r="FQZ134" s="427"/>
      <c r="FRA134" s="427"/>
      <c r="FRB134" s="427"/>
      <c r="FRC134" s="427"/>
      <c r="FRD134" s="427"/>
      <c r="FRE134" s="427"/>
      <c r="FRF134" s="427"/>
      <c r="FRG134" s="427"/>
      <c r="FRH134" s="427"/>
      <c r="FRI134" s="427"/>
      <c r="FRJ134" s="427"/>
      <c r="FRK134" s="427"/>
      <c r="FRL134" s="427"/>
      <c r="FRM134" s="427"/>
      <c r="FRN134" s="427"/>
      <c r="FRO134" s="427"/>
      <c r="FRP134" s="427"/>
      <c r="FRQ134" s="427"/>
      <c r="FRR134" s="427"/>
      <c r="FRS134" s="427"/>
      <c r="FRT134" s="427"/>
      <c r="FRU134" s="427"/>
      <c r="FRV134" s="427"/>
      <c r="FRW134" s="427"/>
      <c r="FRX134" s="427"/>
      <c r="FRY134" s="427"/>
      <c r="FRZ134" s="427"/>
      <c r="FSA134" s="427"/>
      <c r="FSB134" s="427"/>
      <c r="FSC134" s="427"/>
      <c r="FSD134" s="427"/>
      <c r="FSE134" s="427"/>
      <c r="FSF134" s="427"/>
      <c r="FSG134" s="427"/>
      <c r="FSH134" s="427"/>
      <c r="FSI134" s="427"/>
      <c r="FSJ134" s="427"/>
      <c r="FSK134" s="427"/>
      <c r="FSL134" s="427"/>
      <c r="FSM134" s="427"/>
      <c r="FSN134" s="427"/>
      <c r="FSO134" s="427"/>
      <c r="FSP134" s="427"/>
      <c r="FSQ134" s="427"/>
      <c r="FSR134" s="427"/>
      <c r="FSS134" s="427"/>
      <c r="FST134" s="427"/>
      <c r="FSU134" s="427"/>
      <c r="FSV134" s="427"/>
      <c r="FSW134" s="427"/>
      <c r="FSX134" s="427"/>
      <c r="FSY134" s="427"/>
      <c r="FSZ134" s="427"/>
      <c r="FTA134" s="427"/>
      <c r="FTB134" s="427"/>
      <c r="FTC134" s="427"/>
      <c r="FTD134" s="427"/>
      <c r="FTE134" s="427"/>
      <c r="FTF134" s="427"/>
      <c r="FTG134" s="427"/>
      <c r="FTH134" s="427"/>
      <c r="FTI134" s="427"/>
      <c r="FTJ134" s="427"/>
      <c r="FTK134" s="427"/>
      <c r="FTL134" s="427"/>
      <c r="FTM134" s="427"/>
      <c r="FTN134" s="427"/>
      <c r="FTO134" s="427"/>
      <c r="FTP134" s="427"/>
      <c r="FTQ134" s="427"/>
      <c r="FTR134" s="427"/>
      <c r="FTS134" s="427"/>
      <c r="FTT134" s="427"/>
      <c r="FTU134" s="427"/>
      <c r="FTV134" s="427"/>
      <c r="FTW134" s="427"/>
      <c r="FTX134" s="427"/>
      <c r="FTY134" s="427"/>
      <c r="FTZ134" s="427"/>
      <c r="FUA134" s="427"/>
      <c r="FUB134" s="427"/>
      <c r="FUC134" s="427"/>
      <c r="FUD134" s="427"/>
      <c r="FUE134" s="427"/>
      <c r="FUF134" s="427"/>
      <c r="FUG134" s="427"/>
      <c r="FUH134" s="427"/>
      <c r="FUI134" s="427"/>
      <c r="FUJ134" s="427"/>
      <c r="FUK134" s="427"/>
      <c r="FUL134" s="427"/>
      <c r="FUM134" s="427"/>
      <c r="FUN134" s="427"/>
      <c r="FUO134" s="427"/>
      <c r="FUP134" s="427"/>
      <c r="FUQ134" s="427"/>
      <c r="FUR134" s="427"/>
      <c r="FUS134" s="427"/>
      <c r="FUT134" s="427"/>
      <c r="FUU134" s="427"/>
      <c r="FUV134" s="427"/>
      <c r="FUW134" s="427"/>
      <c r="FUX134" s="427"/>
      <c r="FUY134" s="427"/>
      <c r="FUZ134" s="427"/>
      <c r="FVA134" s="427"/>
      <c r="FVB134" s="427"/>
      <c r="FVC134" s="427"/>
      <c r="FVD134" s="427"/>
      <c r="FVE134" s="427"/>
      <c r="FVF134" s="427"/>
      <c r="FVG134" s="427"/>
      <c r="FVH134" s="427"/>
      <c r="FVI134" s="427"/>
      <c r="FVJ134" s="427"/>
      <c r="FVK134" s="427"/>
      <c r="FVL134" s="427"/>
      <c r="FVM134" s="427"/>
      <c r="FVN134" s="427"/>
      <c r="FVO134" s="427"/>
      <c r="FVP134" s="427"/>
      <c r="FVQ134" s="427"/>
      <c r="FVR134" s="427"/>
      <c r="FVS134" s="427"/>
      <c r="FVT134" s="427"/>
      <c r="FVU134" s="427"/>
      <c r="FVV134" s="427"/>
      <c r="FVW134" s="427"/>
      <c r="FVX134" s="427"/>
      <c r="FVY134" s="427"/>
      <c r="FVZ134" s="427"/>
      <c r="FWA134" s="427"/>
      <c r="FWB134" s="427"/>
      <c r="FWC134" s="427"/>
      <c r="FWD134" s="427"/>
      <c r="FWE134" s="427"/>
      <c r="FWF134" s="427"/>
      <c r="FWG134" s="427"/>
      <c r="FWH134" s="427"/>
      <c r="FWI134" s="427"/>
      <c r="FWJ134" s="427"/>
      <c r="FWK134" s="427"/>
      <c r="FWL134" s="427"/>
      <c r="FWM134" s="427"/>
      <c r="FWN134" s="427"/>
      <c r="FWO134" s="427"/>
      <c r="FWP134" s="427"/>
      <c r="FWQ134" s="427"/>
      <c r="FWR134" s="427"/>
      <c r="FWS134" s="427"/>
      <c r="FWT134" s="427"/>
      <c r="FWU134" s="427"/>
      <c r="FWV134" s="427"/>
      <c r="FWW134" s="427"/>
      <c r="FWX134" s="427"/>
      <c r="FWY134" s="427"/>
      <c r="FWZ134" s="427"/>
      <c r="FXA134" s="427"/>
      <c r="FXB134" s="427"/>
      <c r="FXC134" s="427"/>
      <c r="FXD134" s="427"/>
      <c r="FXE134" s="427"/>
      <c r="FXF134" s="427"/>
      <c r="FXG134" s="427"/>
      <c r="FXH134" s="427"/>
      <c r="FXI134" s="427"/>
      <c r="FXJ134" s="427"/>
      <c r="FXK134" s="427"/>
      <c r="FXL134" s="427"/>
      <c r="FXM134" s="427"/>
      <c r="FXN134" s="427"/>
      <c r="FXO134" s="427"/>
      <c r="FXP134" s="427"/>
      <c r="FXQ134" s="427"/>
      <c r="FXR134" s="427"/>
      <c r="FXS134" s="427"/>
      <c r="FXT134" s="427"/>
      <c r="FXU134" s="427"/>
      <c r="FXV134" s="427"/>
      <c r="FXW134" s="427"/>
      <c r="FXX134" s="427"/>
      <c r="FXY134" s="427"/>
      <c r="FXZ134" s="427"/>
      <c r="FYA134" s="427"/>
      <c r="FYB134" s="427"/>
      <c r="FYC134" s="427"/>
      <c r="FYD134" s="427"/>
      <c r="FYE134" s="427"/>
      <c r="FYF134" s="427"/>
      <c r="FYG134" s="427"/>
      <c r="FYH134" s="427"/>
      <c r="FYI134" s="427"/>
      <c r="FYJ134" s="427"/>
      <c r="FYK134" s="427"/>
      <c r="FYL134" s="427"/>
      <c r="FYM134" s="427"/>
      <c r="FYN134" s="427"/>
      <c r="FYO134" s="427"/>
      <c r="FYP134" s="427"/>
      <c r="FYQ134" s="427"/>
      <c r="FYR134" s="427"/>
      <c r="FYS134" s="427"/>
      <c r="FYT134" s="427"/>
      <c r="FYU134" s="427"/>
      <c r="FYV134" s="427"/>
      <c r="FYW134" s="427"/>
      <c r="FYX134" s="427"/>
      <c r="FYY134" s="427"/>
      <c r="FYZ134" s="427"/>
      <c r="FZA134" s="427"/>
      <c r="FZB134" s="427"/>
      <c r="FZC134" s="427"/>
      <c r="FZD134" s="427"/>
      <c r="FZE134" s="427"/>
      <c r="FZF134" s="427"/>
      <c r="FZG134" s="427"/>
      <c r="FZH134" s="427"/>
      <c r="FZI134" s="427"/>
      <c r="FZJ134" s="427"/>
      <c r="FZK134" s="427"/>
      <c r="FZL134" s="427"/>
      <c r="FZM134" s="427"/>
      <c r="FZN134" s="427"/>
      <c r="FZO134" s="427"/>
      <c r="FZP134" s="427"/>
      <c r="FZQ134" s="427"/>
      <c r="FZR134" s="427"/>
      <c r="FZS134" s="427"/>
      <c r="FZT134" s="427"/>
      <c r="FZU134" s="427"/>
      <c r="FZV134" s="427"/>
      <c r="FZW134" s="427"/>
      <c r="FZX134" s="427"/>
      <c r="FZY134" s="427"/>
      <c r="FZZ134" s="427"/>
      <c r="GAA134" s="427"/>
      <c r="GAB134" s="427"/>
      <c r="GAC134" s="427"/>
      <c r="GAD134" s="427"/>
      <c r="GAE134" s="427"/>
      <c r="GAF134" s="427"/>
      <c r="GAG134" s="427"/>
      <c r="GAH134" s="427"/>
      <c r="GAI134" s="427"/>
      <c r="GAJ134" s="427"/>
      <c r="GAK134" s="427"/>
      <c r="GAL134" s="427"/>
      <c r="GAM134" s="427"/>
      <c r="GAN134" s="427"/>
      <c r="GAO134" s="427"/>
      <c r="GAP134" s="427"/>
      <c r="GAQ134" s="427"/>
      <c r="GAR134" s="427"/>
      <c r="GAS134" s="427"/>
      <c r="GAT134" s="427"/>
      <c r="GAU134" s="427"/>
      <c r="GAV134" s="427"/>
      <c r="GAW134" s="427"/>
      <c r="GAX134" s="427"/>
      <c r="GAY134" s="427"/>
      <c r="GAZ134" s="427"/>
      <c r="GBA134" s="427"/>
      <c r="GBB134" s="427"/>
      <c r="GBC134" s="427"/>
      <c r="GBD134" s="427"/>
      <c r="GBE134" s="427"/>
      <c r="GBF134" s="427"/>
      <c r="GBG134" s="427"/>
      <c r="GBH134" s="427"/>
      <c r="GBI134" s="427"/>
      <c r="GBJ134" s="427"/>
      <c r="GBK134" s="427"/>
      <c r="GBL134" s="427"/>
      <c r="GBM134" s="427"/>
      <c r="GBN134" s="427"/>
      <c r="GBO134" s="427"/>
      <c r="GBP134" s="427"/>
      <c r="GBQ134" s="427"/>
      <c r="GBR134" s="427"/>
      <c r="GBS134" s="427"/>
      <c r="GBT134" s="427"/>
      <c r="GBU134" s="427"/>
      <c r="GBV134" s="427"/>
      <c r="GBW134" s="427"/>
      <c r="GBX134" s="427"/>
      <c r="GBY134" s="427"/>
      <c r="GBZ134" s="427"/>
      <c r="GCA134" s="427"/>
      <c r="GCB134" s="427"/>
      <c r="GCC134" s="427"/>
      <c r="GCD134" s="427"/>
      <c r="GCE134" s="427"/>
      <c r="GCF134" s="427"/>
      <c r="GCG134" s="427"/>
      <c r="GCH134" s="427"/>
      <c r="GCI134" s="427"/>
      <c r="GCJ134" s="427"/>
      <c r="GCK134" s="427"/>
      <c r="GCL134" s="427"/>
      <c r="GCM134" s="427"/>
      <c r="GCN134" s="427"/>
      <c r="GCO134" s="427"/>
      <c r="GCP134" s="427"/>
      <c r="GCQ134" s="427"/>
      <c r="GCR134" s="427"/>
      <c r="GCS134" s="427"/>
      <c r="GCT134" s="427"/>
      <c r="GCU134" s="427"/>
      <c r="GCV134" s="427"/>
      <c r="GCW134" s="427"/>
      <c r="GCX134" s="427"/>
      <c r="GCY134" s="427"/>
      <c r="GCZ134" s="427"/>
      <c r="GDA134" s="427"/>
      <c r="GDB134" s="427"/>
      <c r="GDC134" s="427"/>
      <c r="GDD134" s="427"/>
      <c r="GDE134" s="427"/>
      <c r="GDF134" s="427"/>
      <c r="GDG134" s="427"/>
      <c r="GDH134" s="427"/>
      <c r="GDI134" s="427"/>
      <c r="GDJ134" s="427"/>
      <c r="GDK134" s="427"/>
      <c r="GDL134" s="427"/>
      <c r="GDM134" s="427"/>
      <c r="GDN134" s="427"/>
      <c r="GDO134" s="427"/>
      <c r="GDP134" s="427"/>
      <c r="GDQ134" s="427"/>
      <c r="GDR134" s="427"/>
      <c r="GDS134" s="427"/>
      <c r="GDT134" s="427"/>
      <c r="GDU134" s="427"/>
      <c r="GDV134" s="427"/>
      <c r="GDW134" s="427"/>
      <c r="GDX134" s="427"/>
      <c r="GDY134" s="427"/>
      <c r="GDZ134" s="427"/>
      <c r="GEA134" s="427"/>
      <c r="GEB134" s="427"/>
      <c r="GEC134" s="427"/>
      <c r="GED134" s="427"/>
      <c r="GEE134" s="427"/>
      <c r="GEF134" s="427"/>
      <c r="GEG134" s="427"/>
      <c r="GEH134" s="427"/>
      <c r="GEI134" s="427"/>
      <c r="GEJ134" s="427"/>
      <c r="GEK134" s="427"/>
      <c r="GEL134" s="427"/>
      <c r="GEM134" s="427"/>
      <c r="GEN134" s="427"/>
      <c r="GEO134" s="427"/>
      <c r="GEP134" s="427"/>
      <c r="GEQ134" s="427"/>
      <c r="GER134" s="427"/>
      <c r="GES134" s="427"/>
      <c r="GET134" s="427"/>
      <c r="GEU134" s="427"/>
      <c r="GEV134" s="427"/>
      <c r="GEW134" s="427"/>
      <c r="GEX134" s="427"/>
      <c r="GEY134" s="427"/>
      <c r="GEZ134" s="427"/>
      <c r="GFA134" s="427"/>
      <c r="GFB134" s="427"/>
      <c r="GFC134" s="427"/>
      <c r="GFD134" s="427"/>
      <c r="GFE134" s="427"/>
      <c r="GFF134" s="427"/>
      <c r="GFG134" s="427"/>
      <c r="GFH134" s="427"/>
      <c r="GFI134" s="427"/>
      <c r="GFJ134" s="427"/>
      <c r="GFK134" s="427"/>
      <c r="GFL134" s="427"/>
      <c r="GFM134" s="427"/>
      <c r="GFN134" s="427"/>
      <c r="GFO134" s="427"/>
      <c r="GFP134" s="427"/>
      <c r="GFQ134" s="427"/>
      <c r="GFR134" s="427"/>
      <c r="GFS134" s="427"/>
      <c r="GFT134" s="427"/>
      <c r="GFU134" s="427"/>
      <c r="GFV134" s="427"/>
      <c r="GFW134" s="427"/>
      <c r="GFX134" s="427"/>
      <c r="GFY134" s="427"/>
      <c r="GFZ134" s="427"/>
      <c r="GGA134" s="427"/>
      <c r="GGB134" s="427"/>
      <c r="GGC134" s="427"/>
      <c r="GGD134" s="427"/>
      <c r="GGE134" s="427"/>
      <c r="GGF134" s="427"/>
      <c r="GGG134" s="427"/>
      <c r="GGH134" s="427"/>
      <c r="GGI134" s="427"/>
      <c r="GGJ134" s="427"/>
      <c r="GGK134" s="427"/>
      <c r="GGL134" s="427"/>
      <c r="GGM134" s="427"/>
      <c r="GGN134" s="427"/>
      <c r="GGO134" s="427"/>
      <c r="GGP134" s="427"/>
      <c r="GGQ134" s="427"/>
      <c r="GGR134" s="427"/>
      <c r="GGS134" s="427"/>
      <c r="GGT134" s="427"/>
      <c r="GGU134" s="427"/>
      <c r="GGV134" s="427"/>
      <c r="GGW134" s="427"/>
      <c r="GGX134" s="427"/>
      <c r="GGY134" s="427"/>
      <c r="GGZ134" s="427"/>
      <c r="GHA134" s="427"/>
      <c r="GHB134" s="427"/>
      <c r="GHC134" s="427"/>
      <c r="GHD134" s="427"/>
      <c r="GHE134" s="427"/>
      <c r="GHF134" s="427"/>
      <c r="GHG134" s="427"/>
      <c r="GHH134" s="427"/>
      <c r="GHI134" s="427"/>
      <c r="GHJ134" s="427"/>
      <c r="GHK134" s="427"/>
      <c r="GHL134" s="427"/>
      <c r="GHM134" s="427"/>
      <c r="GHN134" s="427"/>
      <c r="GHO134" s="427"/>
      <c r="GHP134" s="427"/>
      <c r="GHQ134" s="427"/>
      <c r="GHR134" s="427"/>
      <c r="GHS134" s="427"/>
      <c r="GHT134" s="427"/>
      <c r="GHU134" s="427"/>
      <c r="GHV134" s="427"/>
      <c r="GHW134" s="427"/>
      <c r="GHX134" s="427"/>
      <c r="GHY134" s="427"/>
      <c r="GHZ134" s="427"/>
      <c r="GIA134" s="427"/>
      <c r="GIB134" s="427"/>
      <c r="GIC134" s="427"/>
      <c r="GID134" s="427"/>
      <c r="GIE134" s="427"/>
      <c r="GIF134" s="427"/>
      <c r="GIG134" s="427"/>
      <c r="GIH134" s="427"/>
      <c r="GII134" s="427"/>
      <c r="GIJ134" s="427"/>
      <c r="GIK134" s="427"/>
      <c r="GIL134" s="427"/>
      <c r="GIM134" s="427"/>
      <c r="GIN134" s="427"/>
      <c r="GIO134" s="427"/>
      <c r="GIP134" s="427"/>
      <c r="GIQ134" s="427"/>
      <c r="GIR134" s="427"/>
      <c r="GIS134" s="427"/>
      <c r="GIT134" s="427"/>
      <c r="GIU134" s="427"/>
      <c r="GIV134" s="427"/>
      <c r="GIW134" s="427"/>
      <c r="GIX134" s="427"/>
      <c r="GIY134" s="427"/>
      <c r="GIZ134" s="427"/>
      <c r="GJA134" s="427"/>
      <c r="GJB134" s="427"/>
      <c r="GJC134" s="427"/>
      <c r="GJD134" s="427"/>
      <c r="GJE134" s="427"/>
      <c r="GJF134" s="427"/>
      <c r="GJG134" s="427"/>
      <c r="GJH134" s="427"/>
      <c r="GJI134" s="427"/>
      <c r="GJJ134" s="427"/>
      <c r="GJK134" s="427"/>
      <c r="GJL134" s="427"/>
      <c r="GJM134" s="427"/>
      <c r="GJN134" s="427"/>
      <c r="GJO134" s="427"/>
      <c r="GJP134" s="427"/>
      <c r="GJQ134" s="427"/>
      <c r="GJR134" s="427"/>
      <c r="GJS134" s="427"/>
      <c r="GJT134" s="427"/>
      <c r="GJU134" s="427"/>
      <c r="GJV134" s="427"/>
      <c r="GJW134" s="427"/>
      <c r="GJX134" s="427"/>
      <c r="GJY134" s="427"/>
      <c r="GJZ134" s="427"/>
      <c r="GKA134" s="427"/>
      <c r="GKB134" s="427"/>
      <c r="GKC134" s="427"/>
      <c r="GKD134" s="427"/>
      <c r="GKE134" s="427"/>
      <c r="GKF134" s="427"/>
      <c r="GKG134" s="427"/>
      <c r="GKH134" s="427"/>
      <c r="GKI134" s="427"/>
      <c r="GKJ134" s="427"/>
      <c r="GKK134" s="427"/>
      <c r="GKL134" s="427"/>
      <c r="GKM134" s="427"/>
      <c r="GKN134" s="427"/>
      <c r="GKO134" s="427"/>
      <c r="GKP134" s="427"/>
      <c r="GKQ134" s="427"/>
      <c r="GKR134" s="427"/>
      <c r="GKS134" s="427"/>
      <c r="GKT134" s="427"/>
      <c r="GKU134" s="427"/>
      <c r="GKV134" s="427"/>
      <c r="GKW134" s="427"/>
      <c r="GKX134" s="427"/>
      <c r="GKY134" s="427"/>
      <c r="GKZ134" s="427"/>
      <c r="GLA134" s="427"/>
      <c r="GLB134" s="427"/>
      <c r="GLC134" s="427"/>
      <c r="GLD134" s="427"/>
      <c r="GLE134" s="427"/>
      <c r="GLF134" s="427"/>
      <c r="GLG134" s="427"/>
      <c r="GLH134" s="427"/>
      <c r="GLI134" s="427"/>
      <c r="GLJ134" s="427"/>
      <c r="GLK134" s="427"/>
      <c r="GLL134" s="427"/>
      <c r="GLM134" s="427"/>
      <c r="GLN134" s="427"/>
      <c r="GLO134" s="427"/>
      <c r="GLP134" s="427"/>
      <c r="GLQ134" s="427"/>
      <c r="GLR134" s="427"/>
      <c r="GLS134" s="427"/>
      <c r="GLT134" s="427"/>
      <c r="GLU134" s="427"/>
      <c r="GLV134" s="427"/>
      <c r="GLW134" s="427"/>
      <c r="GLX134" s="427"/>
      <c r="GLY134" s="427"/>
      <c r="GLZ134" s="427"/>
      <c r="GMA134" s="427"/>
      <c r="GMB134" s="427"/>
      <c r="GMC134" s="427"/>
      <c r="GMD134" s="427"/>
      <c r="GME134" s="427"/>
      <c r="GMF134" s="427"/>
      <c r="GMG134" s="427"/>
      <c r="GMH134" s="427"/>
      <c r="GMI134" s="427"/>
      <c r="GMJ134" s="427"/>
      <c r="GMK134" s="427"/>
      <c r="GML134" s="427"/>
      <c r="GMM134" s="427"/>
      <c r="GMN134" s="427"/>
      <c r="GMO134" s="427"/>
      <c r="GMP134" s="427"/>
      <c r="GMQ134" s="427"/>
      <c r="GMR134" s="427"/>
      <c r="GMS134" s="427"/>
      <c r="GMT134" s="427"/>
      <c r="GMU134" s="427"/>
      <c r="GMV134" s="427"/>
      <c r="GMW134" s="427"/>
      <c r="GMX134" s="427"/>
      <c r="GMY134" s="427"/>
      <c r="GMZ134" s="427"/>
      <c r="GNA134" s="427"/>
      <c r="GNB134" s="427"/>
      <c r="GNC134" s="427"/>
      <c r="GND134" s="427"/>
      <c r="GNE134" s="427"/>
      <c r="GNF134" s="427"/>
      <c r="GNG134" s="427"/>
      <c r="GNH134" s="427"/>
      <c r="GNI134" s="427"/>
      <c r="GNJ134" s="427"/>
      <c r="GNK134" s="427"/>
      <c r="GNL134" s="427"/>
      <c r="GNM134" s="427"/>
      <c r="GNN134" s="427"/>
      <c r="GNO134" s="427"/>
      <c r="GNP134" s="427"/>
      <c r="GNQ134" s="427"/>
      <c r="GNR134" s="427"/>
      <c r="GNS134" s="427"/>
      <c r="GNT134" s="427"/>
      <c r="GNU134" s="427"/>
      <c r="GNV134" s="427"/>
      <c r="GNW134" s="427"/>
      <c r="GNX134" s="427"/>
      <c r="GNY134" s="427"/>
      <c r="GNZ134" s="427"/>
      <c r="GOA134" s="427"/>
      <c r="GOB134" s="427"/>
      <c r="GOC134" s="427"/>
      <c r="GOD134" s="427"/>
      <c r="GOE134" s="427"/>
      <c r="GOF134" s="427"/>
      <c r="GOG134" s="427"/>
      <c r="GOH134" s="427"/>
      <c r="GOI134" s="427"/>
      <c r="GOJ134" s="427"/>
      <c r="GOK134" s="427"/>
      <c r="GOL134" s="427"/>
      <c r="GOM134" s="427"/>
      <c r="GON134" s="427"/>
      <c r="GOO134" s="427"/>
      <c r="GOP134" s="427"/>
      <c r="GOQ134" s="427"/>
      <c r="GOR134" s="427"/>
      <c r="GOS134" s="427"/>
      <c r="GOT134" s="427"/>
      <c r="GOU134" s="427"/>
      <c r="GOV134" s="427"/>
      <c r="GOW134" s="427"/>
      <c r="GOX134" s="427"/>
      <c r="GOY134" s="427"/>
      <c r="GOZ134" s="427"/>
      <c r="GPA134" s="427"/>
      <c r="GPB134" s="427"/>
      <c r="GPC134" s="427"/>
      <c r="GPD134" s="427"/>
      <c r="GPE134" s="427"/>
      <c r="GPF134" s="427"/>
      <c r="GPG134" s="427"/>
      <c r="GPH134" s="427"/>
      <c r="GPI134" s="427"/>
      <c r="GPJ134" s="427"/>
      <c r="GPK134" s="427"/>
      <c r="GPL134" s="427"/>
      <c r="GPM134" s="427"/>
      <c r="GPN134" s="427"/>
      <c r="GPO134" s="427"/>
      <c r="GPP134" s="427"/>
      <c r="GPQ134" s="427"/>
      <c r="GPR134" s="427"/>
      <c r="GPS134" s="427"/>
      <c r="GPT134" s="427"/>
      <c r="GPU134" s="427"/>
      <c r="GPV134" s="427"/>
      <c r="GPW134" s="427"/>
      <c r="GPX134" s="427"/>
      <c r="GPY134" s="427"/>
      <c r="GPZ134" s="427"/>
      <c r="GQA134" s="427"/>
      <c r="GQB134" s="427"/>
      <c r="GQC134" s="427"/>
      <c r="GQD134" s="427"/>
      <c r="GQE134" s="427"/>
      <c r="GQF134" s="427"/>
      <c r="GQG134" s="427"/>
      <c r="GQH134" s="427"/>
      <c r="GQI134" s="427"/>
      <c r="GQJ134" s="427"/>
      <c r="GQK134" s="427"/>
      <c r="GQL134" s="427"/>
      <c r="GQM134" s="427"/>
      <c r="GQN134" s="427"/>
      <c r="GQO134" s="427"/>
      <c r="GQP134" s="427"/>
      <c r="GQQ134" s="427"/>
      <c r="GQR134" s="427"/>
      <c r="GQS134" s="427"/>
      <c r="GQT134" s="427"/>
      <c r="GQU134" s="427"/>
      <c r="GQV134" s="427"/>
      <c r="GQW134" s="427"/>
      <c r="GQX134" s="427"/>
      <c r="GQY134" s="427"/>
      <c r="GQZ134" s="427"/>
      <c r="GRA134" s="427"/>
      <c r="GRB134" s="427"/>
      <c r="GRC134" s="427"/>
      <c r="GRD134" s="427"/>
      <c r="GRE134" s="427"/>
      <c r="GRF134" s="427"/>
      <c r="GRG134" s="427"/>
      <c r="GRH134" s="427"/>
      <c r="GRI134" s="427"/>
      <c r="GRJ134" s="427"/>
      <c r="GRK134" s="427"/>
      <c r="GRL134" s="427"/>
      <c r="GRM134" s="427"/>
      <c r="GRN134" s="427"/>
      <c r="GRO134" s="427"/>
      <c r="GRP134" s="427"/>
      <c r="GRQ134" s="427"/>
      <c r="GRR134" s="427"/>
      <c r="GRS134" s="427"/>
      <c r="GRT134" s="427"/>
      <c r="GRU134" s="427"/>
      <c r="GRV134" s="427"/>
      <c r="GRW134" s="427"/>
      <c r="GRX134" s="427"/>
      <c r="GRY134" s="427"/>
      <c r="GRZ134" s="427"/>
      <c r="GSA134" s="427"/>
      <c r="GSB134" s="427"/>
      <c r="GSC134" s="427"/>
      <c r="GSD134" s="427"/>
      <c r="GSE134" s="427"/>
      <c r="GSF134" s="427"/>
      <c r="GSG134" s="427"/>
      <c r="GSH134" s="427"/>
      <c r="GSI134" s="427"/>
      <c r="GSJ134" s="427"/>
      <c r="GSK134" s="427"/>
      <c r="GSL134" s="427"/>
      <c r="GSM134" s="427"/>
      <c r="GSN134" s="427"/>
      <c r="GSO134" s="427"/>
      <c r="GSP134" s="427"/>
      <c r="GSQ134" s="427"/>
      <c r="GSR134" s="427"/>
      <c r="GSS134" s="427"/>
      <c r="GST134" s="427"/>
      <c r="GSU134" s="427"/>
      <c r="GSV134" s="427"/>
      <c r="GSW134" s="427"/>
      <c r="GSX134" s="427"/>
      <c r="GSY134" s="427"/>
      <c r="GSZ134" s="427"/>
      <c r="GTA134" s="427"/>
      <c r="GTB134" s="427"/>
      <c r="GTC134" s="427"/>
      <c r="GTD134" s="427"/>
      <c r="GTE134" s="427"/>
      <c r="GTF134" s="427"/>
      <c r="GTG134" s="427"/>
      <c r="GTH134" s="427"/>
      <c r="GTI134" s="427"/>
      <c r="GTJ134" s="427"/>
      <c r="GTK134" s="427"/>
      <c r="GTL134" s="427"/>
      <c r="GTM134" s="427"/>
      <c r="GTN134" s="427"/>
      <c r="GTO134" s="427"/>
      <c r="GTP134" s="427"/>
      <c r="GTQ134" s="427"/>
      <c r="GTR134" s="427"/>
      <c r="GTS134" s="427"/>
      <c r="GTT134" s="427"/>
      <c r="GTU134" s="427"/>
      <c r="GTV134" s="427"/>
      <c r="GTW134" s="427"/>
      <c r="GTX134" s="427"/>
      <c r="GTY134" s="427"/>
      <c r="GTZ134" s="427"/>
      <c r="GUA134" s="427"/>
      <c r="GUB134" s="427"/>
      <c r="GUC134" s="427"/>
      <c r="GUD134" s="427"/>
      <c r="GUE134" s="427"/>
      <c r="GUF134" s="427"/>
      <c r="GUG134" s="427"/>
      <c r="GUH134" s="427"/>
      <c r="GUI134" s="427"/>
      <c r="GUJ134" s="427"/>
      <c r="GUK134" s="427"/>
      <c r="GUL134" s="427"/>
      <c r="GUM134" s="427"/>
      <c r="GUN134" s="427"/>
      <c r="GUO134" s="427"/>
      <c r="GUP134" s="427"/>
      <c r="GUQ134" s="427"/>
      <c r="GUR134" s="427"/>
      <c r="GUS134" s="427"/>
      <c r="GUT134" s="427"/>
      <c r="GUU134" s="427"/>
      <c r="GUV134" s="427"/>
      <c r="GUW134" s="427"/>
      <c r="GUX134" s="427"/>
      <c r="GUY134" s="427"/>
      <c r="GUZ134" s="427"/>
      <c r="GVA134" s="427"/>
      <c r="GVB134" s="427"/>
      <c r="GVC134" s="427"/>
      <c r="GVD134" s="427"/>
      <c r="GVE134" s="427"/>
      <c r="GVF134" s="427"/>
      <c r="GVG134" s="427"/>
      <c r="GVH134" s="427"/>
      <c r="GVI134" s="427"/>
      <c r="GVJ134" s="427"/>
      <c r="GVK134" s="427"/>
      <c r="GVL134" s="427"/>
      <c r="GVM134" s="427"/>
      <c r="GVN134" s="427"/>
      <c r="GVO134" s="427"/>
      <c r="GVP134" s="427"/>
      <c r="GVQ134" s="427"/>
      <c r="GVR134" s="427"/>
      <c r="GVS134" s="427"/>
      <c r="GVT134" s="427"/>
      <c r="GVU134" s="427"/>
      <c r="GVV134" s="427"/>
      <c r="GVW134" s="427"/>
      <c r="GVX134" s="427"/>
      <c r="GVY134" s="427"/>
      <c r="GVZ134" s="427"/>
      <c r="GWA134" s="427"/>
      <c r="GWB134" s="427"/>
      <c r="GWC134" s="427"/>
      <c r="GWD134" s="427"/>
      <c r="GWE134" s="427"/>
      <c r="GWF134" s="427"/>
      <c r="GWG134" s="427"/>
      <c r="GWH134" s="427"/>
      <c r="GWI134" s="427"/>
      <c r="GWJ134" s="427"/>
      <c r="GWK134" s="427"/>
      <c r="GWL134" s="427"/>
      <c r="GWM134" s="427"/>
      <c r="GWN134" s="427"/>
      <c r="GWO134" s="427"/>
      <c r="GWP134" s="427"/>
      <c r="GWQ134" s="427"/>
      <c r="GWR134" s="427"/>
      <c r="GWS134" s="427"/>
      <c r="GWT134" s="427"/>
      <c r="GWU134" s="427"/>
      <c r="GWV134" s="427"/>
      <c r="GWW134" s="427"/>
      <c r="GWX134" s="427"/>
      <c r="GWY134" s="427"/>
      <c r="GWZ134" s="427"/>
      <c r="GXA134" s="427"/>
      <c r="GXB134" s="427"/>
      <c r="GXC134" s="427"/>
      <c r="GXD134" s="427"/>
      <c r="GXE134" s="427"/>
      <c r="GXF134" s="427"/>
      <c r="GXG134" s="427"/>
      <c r="GXH134" s="427"/>
      <c r="GXI134" s="427"/>
      <c r="GXJ134" s="427"/>
      <c r="GXK134" s="427"/>
      <c r="GXL134" s="427"/>
      <c r="GXM134" s="427"/>
      <c r="GXN134" s="427"/>
      <c r="GXO134" s="427"/>
      <c r="GXP134" s="427"/>
      <c r="GXQ134" s="427"/>
      <c r="GXR134" s="427"/>
      <c r="GXS134" s="427"/>
      <c r="GXT134" s="427"/>
      <c r="GXU134" s="427"/>
      <c r="GXV134" s="427"/>
      <c r="GXW134" s="427"/>
      <c r="GXX134" s="427"/>
      <c r="GXY134" s="427"/>
      <c r="GXZ134" s="427"/>
      <c r="GYA134" s="427"/>
      <c r="GYB134" s="427"/>
      <c r="GYC134" s="427"/>
      <c r="GYD134" s="427"/>
      <c r="GYE134" s="427"/>
      <c r="GYF134" s="427"/>
      <c r="GYG134" s="427"/>
      <c r="GYH134" s="427"/>
      <c r="GYI134" s="427"/>
      <c r="GYJ134" s="427"/>
      <c r="GYK134" s="427"/>
      <c r="GYL134" s="427"/>
      <c r="GYM134" s="427"/>
      <c r="GYN134" s="427"/>
      <c r="GYO134" s="427"/>
      <c r="GYP134" s="427"/>
      <c r="GYQ134" s="427"/>
      <c r="GYR134" s="427"/>
      <c r="GYS134" s="427"/>
      <c r="GYT134" s="427"/>
      <c r="GYU134" s="427"/>
      <c r="GYV134" s="427"/>
      <c r="GYW134" s="427"/>
      <c r="GYX134" s="427"/>
      <c r="GYY134" s="427"/>
      <c r="GYZ134" s="427"/>
      <c r="GZA134" s="427"/>
      <c r="GZB134" s="427"/>
      <c r="GZC134" s="427"/>
      <c r="GZD134" s="427"/>
      <c r="GZE134" s="427"/>
      <c r="GZF134" s="427"/>
      <c r="GZG134" s="427"/>
      <c r="GZH134" s="427"/>
      <c r="GZI134" s="427"/>
      <c r="GZJ134" s="427"/>
      <c r="GZK134" s="427"/>
      <c r="GZL134" s="427"/>
      <c r="GZM134" s="427"/>
      <c r="GZN134" s="427"/>
      <c r="GZO134" s="427"/>
      <c r="GZP134" s="427"/>
      <c r="GZQ134" s="427"/>
      <c r="GZR134" s="427"/>
      <c r="GZS134" s="427"/>
      <c r="GZT134" s="427"/>
      <c r="GZU134" s="427"/>
      <c r="GZV134" s="427"/>
      <c r="GZW134" s="427"/>
      <c r="GZX134" s="427"/>
      <c r="GZY134" s="427"/>
      <c r="GZZ134" s="427"/>
      <c r="HAA134" s="427"/>
      <c r="HAB134" s="427"/>
      <c r="HAC134" s="427"/>
      <c r="HAD134" s="427"/>
      <c r="HAE134" s="427"/>
      <c r="HAF134" s="427"/>
      <c r="HAG134" s="427"/>
      <c r="HAH134" s="427"/>
      <c r="HAI134" s="427"/>
      <c r="HAJ134" s="427"/>
      <c r="HAK134" s="427"/>
      <c r="HAL134" s="427"/>
      <c r="HAM134" s="427"/>
      <c r="HAN134" s="427"/>
      <c r="HAO134" s="427"/>
      <c r="HAP134" s="427"/>
      <c r="HAQ134" s="427"/>
      <c r="HAR134" s="427"/>
      <c r="HAS134" s="427"/>
      <c r="HAT134" s="427"/>
      <c r="HAU134" s="427"/>
      <c r="HAV134" s="427"/>
      <c r="HAW134" s="427"/>
      <c r="HAX134" s="427"/>
      <c r="HAY134" s="427"/>
      <c r="HAZ134" s="427"/>
      <c r="HBA134" s="427"/>
      <c r="HBB134" s="427"/>
      <c r="HBC134" s="427"/>
      <c r="HBD134" s="427"/>
      <c r="HBE134" s="427"/>
      <c r="HBF134" s="427"/>
      <c r="HBG134" s="427"/>
      <c r="HBH134" s="427"/>
      <c r="HBI134" s="427"/>
      <c r="HBJ134" s="427"/>
      <c r="HBK134" s="427"/>
      <c r="HBL134" s="427"/>
      <c r="HBM134" s="427"/>
      <c r="HBN134" s="427"/>
      <c r="HBO134" s="427"/>
      <c r="HBP134" s="427"/>
      <c r="HBQ134" s="427"/>
      <c r="HBR134" s="427"/>
      <c r="HBS134" s="427"/>
      <c r="HBT134" s="427"/>
      <c r="HBU134" s="427"/>
      <c r="HBV134" s="427"/>
      <c r="HBW134" s="427"/>
      <c r="HBX134" s="427"/>
      <c r="HBY134" s="427"/>
      <c r="HBZ134" s="427"/>
      <c r="HCA134" s="427"/>
      <c r="HCB134" s="427"/>
      <c r="HCC134" s="427"/>
      <c r="HCD134" s="427"/>
      <c r="HCE134" s="427"/>
      <c r="HCF134" s="427"/>
      <c r="HCG134" s="427"/>
      <c r="HCH134" s="427"/>
      <c r="HCI134" s="427"/>
      <c r="HCJ134" s="427"/>
      <c r="HCK134" s="427"/>
      <c r="HCL134" s="427"/>
      <c r="HCM134" s="427"/>
      <c r="HCN134" s="427"/>
      <c r="HCO134" s="427"/>
      <c r="HCP134" s="427"/>
      <c r="HCQ134" s="427"/>
      <c r="HCR134" s="427"/>
      <c r="HCS134" s="427"/>
      <c r="HCT134" s="427"/>
      <c r="HCU134" s="427"/>
      <c r="HCV134" s="427"/>
      <c r="HCW134" s="427"/>
      <c r="HCX134" s="427"/>
      <c r="HCY134" s="427"/>
      <c r="HCZ134" s="427"/>
      <c r="HDA134" s="427"/>
      <c r="HDB134" s="427"/>
      <c r="HDC134" s="427"/>
      <c r="HDD134" s="427"/>
      <c r="HDE134" s="427"/>
      <c r="HDF134" s="427"/>
      <c r="HDG134" s="427"/>
      <c r="HDH134" s="427"/>
      <c r="HDI134" s="427"/>
      <c r="HDJ134" s="427"/>
      <c r="HDK134" s="427"/>
      <c r="HDL134" s="427"/>
      <c r="HDM134" s="427"/>
      <c r="HDN134" s="427"/>
      <c r="HDO134" s="427"/>
      <c r="HDP134" s="427"/>
      <c r="HDQ134" s="427"/>
      <c r="HDR134" s="427"/>
      <c r="HDS134" s="427"/>
      <c r="HDT134" s="427"/>
      <c r="HDU134" s="427"/>
      <c r="HDV134" s="427"/>
      <c r="HDW134" s="427"/>
      <c r="HDX134" s="427"/>
      <c r="HDY134" s="427"/>
      <c r="HDZ134" s="427"/>
      <c r="HEA134" s="427"/>
      <c r="HEB134" s="427"/>
      <c r="HEC134" s="427"/>
      <c r="HED134" s="427"/>
      <c r="HEE134" s="427"/>
      <c r="HEF134" s="427"/>
      <c r="HEG134" s="427"/>
      <c r="HEH134" s="427"/>
      <c r="HEI134" s="427"/>
      <c r="HEJ134" s="427"/>
      <c r="HEK134" s="427"/>
      <c r="HEL134" s="427"/>
      <c r="HEM134" s="427"/>
      <c r="HEN134" s="427"/>
      <c r="HEO134" s="427"/>
      <c r="HEP134" s="427"/>
      <c r="HEQ134" s="427"/>
      <c r="HER134" s="427"/>
      <c r="HES134" s="427"/>
      <c r="HET134" s="427"/>
      <c r="HEU134" s="427"/>
      <c r="HEV134" s="427"/>
      <c r="HEW134" s="427"/>
      <c r="HEX134" s="427"/>
      <c r="HEY134" s="427"/>
      <c r="HEZ134" s="427"/>
      <c r="HFA134" s="427"/>
      <c r="HFB134" s="427"/>
      <c r="HFC134" s="427"/>
      <c r="HFD134" s="427"/>
      <c r="HFE134" s="427"/>
      <c r="HFF134" s="427"/>
      <c r="HFG134" s="427"/>
      <c r="HFH134" s="427"/>
      <c r="HFI134" s="427"/>
      <c r="HFJ134" s="427"/>
      <c r="HFK134" s="427"/>
      <c r="HFL134" s="427"/>
      <c r="HFM134" s="427"/>
      <c r="HFN134" s="427"/>
      <c r="HFO134" s="427"/>
      <c r="HFP134" s="427"/>
      <c r="HFQ134" s="427"/>
      <c r="HFR134" s="427"/>
      <c r="HFS134" s="427"/>
      <c r="HFT134" s="427"/>
      <c r="HFU134" s="427"/>
      <c r="HFV134" s="427"/>
      <c r="HFW134" s="427"/>
      <c r="HFX134" s="427"/>
      <c r="HFY134" s="427"/>
      <c r="HFZ134" s="427"/>
      <c r="HGA134" s="427"/>
      <c r="HGB134" s="427"/>
      <c r="HGC134" s="427"/>
      <c r="HGD134" s="427"/>
      <c r="HGE134" s="427"/>
      <c r="HGF134" s="427"/>
      <c r="HGG134" s="427"/>
      <c r="HGH134" s="427"/>
      <c r="HGI134" s="427"/>
      <c r="HGJ134" s="427"/>
      <c r="HGK134" s="427"/>
      <c r="HGL134" s="427"/>
      <c r="HGM134" s="427"/>
      <c r="HGN134" s="427"/>
      <c r="HGO134" s="427"/>
      <c r="HGP134" s="427"/>
      <c r="HGQ134" s="427"/>
      <c r="HGR134" s="427"/>
      <c r="HGS134" s="427"/>
      <c r="HGT134" s="427"/>
      <c r="HGU134" s="427"/>
      <c r="HGV134" s="427"/>
      <c r="HGW134" s="427"/>
      <c r="HGX134" s="427"/>
      <c r="HGY134" s="427"/>
      <c r="HGZ134" s="427"/>
      <c r="HHA134" s="427"/>
      <c r="HHB134" s="427"/>
      <c r="HHC134" s="427"/>
      <c r="HHD134" s="427"/>
      <c r="HHE134" s="427"/>
      <c r="HHF134" s="427"/>
      <c r="HHG134" s="427"/>
      <c r="HHH134" s="427"/>
      <c r="HHI134" s="427"/>
      <c r="HHJ134" s="427"/>
      <c r="HHK134" s="427"/>
      <c r="HHL134" s="427"/>
      <c r="HHM134" s="427"/>
      <c r="HHN134" s="427"/>
      <c r="HHO134" s="427"/>
      <c r="HHP134" s="427"/>
      <c r="HHQ134" s="427"/>
      <c r="HHR134" s="427"/>
      <c r="HHS134" s="427"/>
      <c r="HHT134" s="427"/>
      <c r="HHU134" s="427"/>
      <c r="HHV134" s="427"/>
      <c r="HHW134" s="427"/>
      <c r="HHX134" s="427"/>
      <c r="HHY134" s="427"/>
      <c r="HHZ134" s="427"/>
      <c r="HIA134" s="427"/>
      <c r="HIB134" s="427"/>
      <c r="HIC134" s="427"/>
      <c r="HID134" s="427"/>
      <c r="HIE134" s="427"/>
      <c r="HIF134" s="427"/>
      <c r="HIG134" s="427"/>
      <c r="HIH134" s="427"/>
      <c r="HII134" s="427"/>
      <c r="HIJ134" s="427"/>
      <c r="HIK134" s="427"/>
      <c r="HIL134" s="427"/>
      <c r="HIM134" s="427"/>
      <c r="HIN134" s="427"/>
      <c r="HIO134" s="427"/>
      <c r="HIP134" s="427"/>
      <c r="HIQ134" s="427"/>
      <c r="HIR134" s="427"/>
      <c r="HIS134" s="427"/>
      <c r="HIT134" s="427"/>
      <c r="HIU134" s="427"/>
      <c r="HIV134" s="427"/>
      <c r="HIW134" s="427"/>
      <c r="HIX134" s="427"/>
      <c r="HIY134" s="427"/>
      <c r="HIZ134" s="427"/>
      <c r="HJA134" s="427"/>
      <c r="HJB134" s="427"/>
      <c r="HJC134" s="427"/>
      <c r="HJD134" s="427"/>
      <c r="HJE134" s="427"/>
      <c r="HJF134" s="427"/>
      <c r="HJG134" s="427"/>
      <c r="HJH134" s="427"/>
      <c r="HJI134" s="427"/>
      <c r="HJJ134" s="427"/>
      <c r="HJK134" s="427"/>
      <c r="HJL134" s="427"/>
      <c r="HJM134" s="427"/>
      <c r="HJN134" s="427"/>
      <c r="HJO134" s="427"/>
      <c r="HJP134" s="427"/>
      <c r="HJQ134" s="427"/>
      <c r="HJR134" s="427"/>
      <c r="HJS134" s="427"/>
      <c r="HJT134" s="427"/>
      <c r="HJU134" s="427"/>
      <c r="HJV134" s="427"/>
      <c r="HJW134" s="427"/>
      <c r="HJX134" s="427"/>
      <c r="HJY134" s="427"/>
      <c r="HJZ134" s="427"/>
      <c r="HKA134" s="427"/>
      <c r="HKB134" s="427"/>
      <c r="HKC134" s="427"/>
      <c r="HKD134" s="427"/>
      <c r="HKE134" s="427"/>
      <c r="HKF134" s="427"/>
      <c r="HKG134" s="427"/>
      <c r="HKH134" s="427"/>
      <c r="HKI134" s="427"/>
      <c r="HKJ134" s="427"/>
      <c r="HKK134" s="427"/>
      <c r="HKL134" s="427"/>
      <c r="HKM134" s="427"/>
      <c r="HKN134" s="427"/>
      <c r="HKO134" s="427"/>
      <c r="HKP134" s="427"/>
      <c r="HKQ134" s="427"/>
      <c r="HKR134" s="427"/>
      <c r="HKS134" s="427"/>
      <c r="HKT134" s="427"/>
      <c r="HKU134" s="427"/>
      <c r="HKV134" s="427"/>
      <c r="HKW134" s="427"/>
      <c r="HKX134" s="427"/>
      <c r="HKY134" s="427"/>
      <c r="HKZ134" s="427"/>
      <c r="HLA134" s="427"/>
      <c r="HLB134" s="427"/>
      <c r="HLC134" s="427"/>
      <c r="HLD134" s="427"/>
      <c r="HLE134" s="427"/>
      <c r="HLF134" s="427"/>
      <c r="HLG134" s="427"/>
      <c r="HLH134" s="427"/>
      <c r="HLI134" s="427"/>
      <c r="HLJ134" s="427"/>
      <c r="HLK134" s="427"/>
      <c r="HLL134" s="427"/>
      <c r="HLM134" s="427"/>
      <c r="HLN134" s="427"/>
      <c r="HLO134" s="427"/>
      <c r="HLP134" s="427"/>
      <c r="HLQ134" s="427"/>
      <c r="HLR134" s="427"/>
      <c r="HLS134" s="427"/>
      <c r="HLT134" s="427"/>
      <c r="HLU134" s="427"/>
      <c r="HLV134" s="427"/>
      <c r="HLW134" s="427"/>
      <c r="HLX134" s="427"/>
      <c r="HLY134" s="427"/>
      <c r="HLZ134" s="427"/>
      <c r="HMA134" s="427"/>
      <c r="HMB134" s="427"/>
      <c r="HMC134" s="427"/>
      <c r="HMD134" s="427"/>
      <c r="HME134" s="427"/>
      <c r="HMF134" s="427"/>
      <c r="HMG134" s="427"/>
      <c r="HMH134" s="427"/>
      <c r="HMI134" s="427"/>
      <c r="HMJ134" s="427"/>
      <c r="HMK134" s="427"/>
      <c r="HML134" s="427"/>
      <c r="HMM134" s="427"/>
      <c r="HMN134" s="427"/>
      <c r="HMO134" s="427"/>
      <c r="HMP134" s="427"/>
      <c r="HMQ134" s="427"/>
      <c r="HMR134" s="427"/>
      <c r="HMS134" s="427"/>
      <c r="HMT134" s="427"/>
      <c r="HMU134" s="427"/>
      <c r="HMV134" s="427"/>
      <c r="HMW134" s="427"/>
      <c r="HMX134" s="427"/>
      <c r="HMY134" s="427"/>
      <c r="HMZ134" s="427"/>
      <c r="HNA134" s="427"/>
      <c r="HNB134" s="427"/>
      <c r="HNC134" s="427"/>
      <c r="HND134" s="427"/>
      <c r="HNE134" s="427"/>
      <c r="HNF134" s="427"/>
      <c r="HNG134" s="427"/>
      <c r="HNH134" s="427"/>
      <c r="HNI134" s="427"/>
      <c r="HNJ134" s="427"/>
      <c r="HNK134" s="427"/>
      <c r="HNL134" s="427"/>
      <c r="HNM134" s="427"/>
      <c r="HNN134" s="427"/>
      <c r="HNO134" s="427"/>
      <c r="HNP134" s="427"/>
      <c r="HNQ134" s="427"/>
      <c r="HNR134" s="427"/>
      <c r="HNS134" s="427"/>
      <c r="HNT134" s="427"/>
      <c r="HNU134" s="427"/>
      <c r="HNV134" s="427"/>
      <c r="HNW134" s="427"/>
      <c r="HNX134" s="427"/>
      <c r="HNY134" s="427"/>
      <c r="HNZ134" s="427"/>
      <c r="HOA134" s="427"/>
      <c r="HOB134" s="427"/>
      <c r="HOC134" s="427"/>
      <c r="HOD134" s="427"/>
      <c r="HOE134" s="427"/>
      <c r="HOF134" s="427"/>
      <c r="HOG134" s="427"/>
      <c r="HOH134" s="427"/>
      <c r="HOI134" s="427"/>
      <c r="HOJ134" s="427"/>
      <c r="HOK134" s="427"/>
      <c r="HOL134" s="427"/>
      <c r="HOM134" s="427"/>
      <c r="HON134" s="427"/>
      <c r="HOO134" s="427"/>
      <c r="HOP134" s="427"/>
      <c r="HOQ134" s="427"/>
      <c r="HOR134" s="427"/>
      <c r="HOS134" s="427"/>
      <c r="HOT134" s="427"/>
      <c r="HOU134" s="427"/>
      <c r="HOV134" s="427"/>
      <c r="HOW134" s="427"/>
      <c r="HOX134" s="427"/>
      <c r="HOY134" s="427"/>
      <c r="HOZ134" s="427"/>
      <c r="HPA134" s="427"/>
      <c r="HPB134" s="427"/>
      <c r="HPC134" s="427"/>
      <c r="HPD134" s="427"/>
      <c r="HPE134" s="427"/>
      <c r="HPF134" s="427"/>
      <c r="HPG134" s="427"/>
      <c r="HPH134" s="427"/>
      <c r="HPI134" s="427"/>
      <c r="HPJ134" s="427"/>
      <c r="HPK134" s="427"/>
      <c r="HPL134" s="427"/>
      <c r="HPM134" s="427"/>
      <c r="HPN134" s="427"/>
      <c r="HPO134" s="427"/>
      <c r="HPP134" s="427"/>
      <c r="HPQ134" s="427"/>
      <c r="HPR134" s="427"/>
      <c r="HPS134" s="427"/>
      <c r="HPT134" s="427"/>
      <c r="HPU134" s="427"/>
      <c r="HPV134" s="427"/>
      <c r="HPW134" s="427"/>
      <c r="HPX134" s="427"/>
      <c r="HPY134" s="427"/>
      <c r="HPZ134" s="427"/>
      <c r="HQA134" s="427"/>
      <c r="HQB134" s="427"/>
      <c r="HQC134" s="427"/>
      <c r="HQD134" s="427"/>
      <c r="HQE134" s="427"/>
      <c r="HQF134" s="427"/>
      <c r="HQG134" s="427"/>
      <c r="HQH134" s="427"/>
      <c r="HQI134" s="427"/>
      <c r="HQJ134" s="427"/>
      <c r="HQK134" s="427"/>
      <c r="HQL134" s="427"/>
      <c r="HQM134" s="427"/>
      <c r="HQN134" s="427"/>
      <c r="HQO134" s="427"/>
      <c r="HQP134" s="427"/>
      <c r="HQQ134" s="427"/>
      <c r="HQR134" s="427"/>
      <c r="HQS134" s="427"/>
      <c r="HQT134" s="427"/>
      <c r="HQU134" s="427"/>
      <c r="HQV134" s="427"/>
      <c r="HQW134" s="427"/>
      <c r="HQX134" s="427"/>
      <c r="HQY134" s="427"/>
      <c r="HQZ134" s="427"/>
      <c r="HRA134" s="427"/>
      <c r="HRB134" s="427"/>
      <c r="HRC134" s="427"/>
      <c r="HRD134" s="427"/>
      <c r="HRE134" s="427"/>
      <c r="HRF134" s="427"/>
      <c r="HRG134" s="427"/>
      <c r="HRH134" s="427"/>
      <c r="HRI134" s="427"/>
      <c r="HRJ134" s="427"/>
      <c r="HRK134" s="427"/>
      <c r="HRL134" s="427"/>
      <c r="HRM134" s="427"/>
      <c r="HRN134" s="427"/>
      <c r="HRO134" s="427"/>
      <c r="HRP134" s="427"/>
      <c r="HRQ134" s="427"/>
      <c r="HRR134" s="427"/>
      <c r="HRS134" s="427"/>
      <c r="HRT134" s="427"/>
      <c r="HRU134" s="427"/>
      <c r="HRV134" s="427"/>
      <c r="HRW134" s="427"/>
      <c r="HRX134" s="427"/>
      <c r="HRY134" s="427"/>
      <c r="HRZ134" s="427"/>
      <c r="HSA134" s="427"/>
      <c r="HSB134" s="427"/>
      <c r="HSC134" s="427"/>
      <c r="HSD134" s="427"/>
      <c r="HSE134" s="427"/>
      <c r="HSF134" s="427"/>
      <c r="HSG134" s="427"/>
      <c r="HSH134" s="427"/>
      <c r="HSI134" s="427"/>
      <c r="HSJ134" s="427"/>
      <c r="HSK134" s="427"/>
      <c r="HSL134" s="427"/>
      <c r="HSM134" s="427"/>
      <c r="HSN134" s="427"/>
      <c r="HSO134" s="427"/>
      <c r="HSP134" s="427"/>
      <c r="HSQ134" s="427"/>
      <c r="HSR134" s="427"/>
      <c r="HSS134" s="427"/>
      <c r="HST134" s="427"/>
      <c r="HSU134" s="427"/>
      <c r="HSV134" s="427"/>
      <c r="HSW134" s="427"/>
      <c r="HSX134" s="427"/>
      <c r="HSY134" s="427"/>
      <c r="HSZ134" s="427"/>
      <c r="HTA134" s="427"/>
      <c r="HTB134" s="427"/>
      <c r="HTC134" s="427"/>
      <c r="HTD134" s="427"/>
      <c r="HTE134" s="427"/>
      <c r="HTF134" s="427"/>
      <c r="HTG134" s="427"/>
      <c r="HTH134" s="427"/>
      <c r="HTI134" s="427"/>
      <c r="HTJ134" s="427"/>
      <c r="HTK134" s="427"/>
      <c r="HTL134" s="427"/>
      <c r="HTM134" s="427"/>
      <c r="HTN134" s="427"/>
      <c r="HTO134" s="427"/>
      <c r="HTP134" s="427"/>
      <c r="HTQ134" s="427"/>
      <c r="HTR134" s="427"/>
      <c r="HTS134" s="427"/>
      <c r="HTT134" s="427"/>
      <c r="HTU134" s="427"/>
      <c r="HTV134" s="427"/>
      <c r="HTW134" s="427"/>
      <c r="HTX134" s="427"/>
      <c r="HTY134" s="427"/>
      <c r="HTZ134" s="427"/>
      <c r="HUA134" s="427"/>
      <c r="HUB134" s="427"/>
      <c r="HUC134" s="427"/>
      <c r="HUD134" s="427"/>
      <c r="HUE134" s="427"/>
      <c r="HUF134" s="427"/>
      <c r="HUG134" s="427"/>
      <c r="HUH134" s="427"/>
      <c r="HUI134" s="427"/>
      <c r="HUJ134" s="427"/>
      <c r="HUK134" s="427"/>
      <c r="HUL134" s="427"/>
      <c r="HUM134" s="427"/>
      <c r="HUN134" s="427"/>
      <c r="HUO134" s="427"/>
      <c r="HUP134" s="427"/>
      <c r="HUQ134" s="427"/>
      <c r="HUR134" s="427"/>
      <c r="HUS134" s="427"/>
      <c r="HUT134" s="427"/>
      <c r="HUU134" s="427"/>
      <c r="HUV134" s="427"/>
      <c r="HUW134" s="427"/>
      <c r="HUX134" s="427"/>
      <c r="HUY134" s="427"/>
      <c r="HUZ134" s="427"/>
      <c r="HVA134" s="427"/>
      <c r="HVB134" s="427"/>
      <c r="HVC134" s="427"/>
      <c r="HVD134" s="427"/>
      <c r="HVE134" s="427"/>
      <c r="HVF134" s="427"/>
      <c r="HVG134" s="427"/>
      <c r="HVH134" s="427"/>
      <c r="HVI134" s="427"/>
      <c r="HVJ134" s="427"/>
      <c r="HVK134" s="427"/>
      <c r="HVL134" s="427"/>
      <c r="HVM134" s="427"/>
      <c r="HVN134" s="427"/>
      <c r="HVO134" s="427"/>
      <c r="HVP134" s="427"/>
      <c r="HVQ134" s="427"/>
      <c r="HVR134" s="427"/>
      <c r="HVS134" s="427"/>
      <c r="HVT134" s="427"/>
      <c r="HVU134" s="427"/>
      <c r="HVV134" s="427"/>
      <c r="HVW134" s="427"/>
      <c r="HVX134" s="427"/>
      <c r="HVY134" s="427"/>
      <c r="HVZ134" s="427"/>
      <c r="HWA134" s="427"/>
      <c r="HWB134" s="427"/>
      <c r="HWC134" s="427"/>
      <c r="HWD134" s="427"/>
      <c r="HWE134" s="427"/>
      <c r="HWF134" s="427"/>
      <c r="HWG134" s="427"/>
      <c r="HWH134" s="427"/>
      <c r="HWI134" s="427"/>
      <c r="HWJ134" s="427"/>
      <c r="HWK134" s="427"/>
      <c r="HWL134" s="427"/>
      <c r="HWM134" s="427"/>
      <c r="HWN134" s="427"/>
      <c r="HWO134" s="427"/>
      <c r="HWP134" s="427"/>
      <c r="HWQ134" s="427"/>
      <c r="HWR134" s="427"/>
      <c r="HWS134" s="427"/>
      <c r="HWT134" s="427"/>
      <c r="HWU134" s="427"/>
      <c r="HWV134" s="427"/>
      <c r="HWW134" s="427"/>
      <c r="HWX134" s="427"/>
      <c r="HWY134" s="427"/>
      <c r="HWZ134" s="427"/>
      <c r="HXA134" s="427"/>
      <c r="HXB134" s="427"/>
      <c r="HXC134" s="427"/>
      <c r="HXD134" s="427"/>
      <c r="HXE134" s="427"/>
      <c r="HXF134" s="427"/>
      <c r="HXG134" s="427"/>
      <c r="HXH134" s="427"/>
      <c r="HXI134" s="427"/>
      <c r="HXJ134" s="427"/>
      <c r="HXK134" s="427"/>
      <c r="HXL134" s="427"/>
      <c r="HXM134" s="427"/>
      <c r="HXN134" s="427"/>
      <c r="HXO134" s="427"/>
      <c r="HXP134" s="427"/>
      <c r="HXQ134" s="427"/>
      <c r="HXR134" s="427"/>
      <c r="HXS134" s="427"/>
      <c r="HXT134" s="427"/>
      <c r="HXU134" s="427"/>
      <c r="HXV134" s="427"/>
      <c r="HXW134" s="427"/>
      <c r="HXX134" s="427"/>
      <c r="HXY134" s="427"/>
      <c r="HXZ134" s="427"/>
      <c r="HYA134" s="427"/>
      <c r="HYB134" s="427"/>
      <c r="HYC134" s="427"/>
      <c r="HYD134" s="427"/>
      <c r="HYE134" s="427"/>
      <c r="HYF134" s="427"/>
      <c r="HYG134" s="427"/>
      <c r="HYH134" s="427"/>
      <c r="HYI134" s="427"/>
      <c r="HYJ134" s="427"/>
      <c r="HYK134" s="427"/>
      <c r="HYL134" s="427"/>
      <c r="HYM134" s="427"/>
      <c r="HYN134" s="427"/>
      <c r="HYO134" s="427"/>
      <c r="HYP134" s="427"/>
      <c r="HYQ134" s="427"/>
      <c r="HYR134" s="427"/>
      <c r="HYS134" s="427"/>
      <c r="HYT134" s="427"/>
      <c r="HYU134" s="427"/>
      <c r="HYV134" s="427"/>
      <c r="HYW134" s="427"/>
      <c r="HYX134" s="427"/>
      <c r="HYY134" s="427"/>
      <c r="HYZ134" s="427"/>
      <c r="HZA134" s="427"/>
      <c r="HZB134" s="427"/>
      <c r="HZC134" s="427"/>
      <c r="HZD134" s="427"/>
      <c r="HZE134" s="427"/>
      <c r="HZF134" s="427"/>
      <c r="HZG134" s="427"/>
      <c r="HZH134" s="427"/>
      <c r="HZI134" s="427"/>
      <c r="HZJ134" s="427"/>
      <c r="HZK134" s="427"/>
      <c r="HZL134" s="427"/>
      <c r="HZM134" s="427"/>
      <c r="HZN134" s="427"/>
      <c r="HZO134" s="427"/>
      <c r="HZP134" s="427"/>
      <c r="HZQ134" s="427"/>
      <c r="HZR134" s="427"/>
      <c r="HZS134" s="427"/>
      <c r="HZT134" s="427"/>
      <c r="HZU134" s="427"/>
      <c r="HZV134" s="427"/>
      <c r="HZW134" s="427"/>
      <c r="HZX134" s="427"/>
      <c r="HZY134" s="427"/>
      <c r="HZZ134" s="427"/>
      <c r="IAA134" s="427"/>
      <c r="IAB134" s="427"/>
      <c r="IAC134" s="427"/>
      <c r="IAD134" s="427"/>
      <c r="IAE134" s="427"/>
      <c r="IAF134" s="427"/>
      <c r="IAG134" s="427"/>
      <c r="IAH134" s="427"/>
      <c r="IAI134" s="427"/>
      <c r="IAJ134" s="427"/>
      <c r="IAK134" s="427"/>
      <c r="IAL134" s="427"/>
      <c r="IAM134" s="427"/>
      <c r="IAN134" s="427"/>
      <c r="IAO134" s="427"/>
      <c r="IAP134" s="427"/>
      <c r="IAQ134" s="427"/>
      <c r="IAR134" s="427"/>
      <c r="IAS134" s="427"/>
      <c r="IAT134" s="427"/>
      <c r="IAU134" s="427"/>
      <c r="IAV134" s="427"/>
      <c r="IAW134" s="427"/>
      <c r="IAX134" s="427"/>
      <c r="IAY134" s="427"/>
      <c r="IAZ134" s="427"/>
      <c r="IBA134" s="427"/>
      <c r="IBB134" s="427"/>
      <c r="IBC134" s="427"/>
      <c r="IBD134" s="427"/>
      <c r="IBE134" s="427"/>
      <c r="IBF134" s="427"/>
      <c r="IBG134" s="427"/>
      <c r="IBH134" s="427"/>
      <c r="IBI134" s="427"/>
      <c r="IBJ134" s="427"/>
      <c r="IBK134" s="427"/>
      <c r="IBL134" s="427"/>
      <c r="IBM134" s="427"/>
      <c r="IBN134" s="427"/>
      <c r="IBO134" s="427"/>
      <c r="IBP134" s="427"/>
      <c r="IBQ134" s="427"/>
      <c r="IBR134" s="427"/>
      <c r="IBS134" s="427"/>
      <c r="IBT134" s="427"/>
      <c r="IBU134" s="427"/>
      <c r="IBV134" s="427"/>
      <c r="IBW134" s="427"/>
      <c r="IBX134" s="427"/>
      <c r="IBY134" s="427"/>
      <c r="IBZ134" s="427"/>
      <c r="ICA134" s="427"/>
      <c r="ICB134" s="427"/>
      <c r="ICC134" s="427"/>
      <c r="ICD134" s="427"/>
      <c r="ICE134" s="427"/>
      <c r="ICF134" s="427"/>
      <c r="ICG134" s="427"/>
      <c r="ICH134" s="427"/>
      <c r="ICI134" s="427"/>
      <c r="ICJ134" s="427"/>
      <c r="ICK134" s="427"/>
      <c r="ICL134" s="427"/>
      <c r="ICM134" s="427"/>
      <c r="ICN134" s="427"/>
      <c r="ICO134" s="427"/>
      <c r="ICP134" s="427"/>
      <c r="ICQ134" s="427"/>
      <c r="ICR134" s="427"/>
      <c r="ICS134" s="427"/>
      <c r="ICT134" s="427"/>
      <c r="ICU134" s="427"/>
      <c r="ICV134" s="427"/>
      <c r="ICW134" s="427"/>
      <c r="ICX134" s="427"/>
      <c r="ICY134" s="427"/>
      <c r="ICZ134" s="427"/>
      <c r="IDA134" s="427"/>
      <c r="IDB134" s="427"/>
      <c r="IDC134" s="427"/>
      <c r="IDD134" s="427"/>
      <c r="IDE134" s="427"/>
      <c r="IDF134" s="427"/>
      <c r="IDG134" s="427"/>
      <c r="IDH134" s="427"/>
      <c r="IDI134" s="427"/>
      <c r="IDJ134" s="427"/>
      <c r="IDK134" s="427"/>
      <c r="IDL134" s="427"/>
      <c r="IDM134" s="427"/>
      <c r="IDN134" s="427"/>
      <c r="IDO134" s="427"/>
      <c r="IDP134" s="427"/>
      <c r="IDQ134" s="427"/>
      <c r="IDR134" s="427"/>
      <c r="IDS134" s="427"/>
      <c r="IDT134" s="427"/>
      <c r="IDU134" s="427"/>
      <c r="IDV134" s="427"/>
      <c r="IDW134" s="427"/>
      <c r="IDX134" s="427"/>
      <c r="IDY134" s="427"/>
      <c r="IDZ134" s="427"/>
      <c r="IEA134" s="427"/>
      <c r="IEB134" s="427"/>
      <c r="IEC134" s="427"/>
      <c r="IED134" s="427"/>
      <c r="IEE134" s="427"/>
      <c r="IEF134" s="427"/>
      <c r="IEG134" s="427"/>
      <c r="IEH134" s="427"/>
      <c r="IEI134" s="427"/>
      <c r="IEJ134" s="427"/>
      <c r="IEK134" s="427"/>
      <c r="IEL134" s="427"/>
      <c r="IEM134" s="427"/>
      <c r="IEN134" s="427"/>
      <c r="IEO134" s="427"/>
      <c r="IEP134" s="427"/>
      <c r="IEQ134" s="427"/>
      <c r="IER134" s="427"/>
      <c r="IES134" s="427"/>
      <c r="IET134" s="427"/>
      <c r="IEU134" s="427"/>
      <c r="IEV134" s="427"/>
      <c r="IEW134" s="427"/>
      <c r="IEX134" s="427"/>
      <c r="IEY134" s="427"/>
      <c r="IEZ134" s="427"/>
      <c r="IFA134" s="427"/>
      <c r="IFB134" s="427"/>
      <c r="IFC134" s="427"/>
      <c r="IFD134" s="427"/>
      <c r="IFE134" s="427"/>
      <c r="IFF134" s="427"/>
      <c r="IFG134" s="427"/>
      <c r="IFH134" s="427"/>
      <c r="IFI134" s="427"/>
      <c r="IFJ134" s="427"/>
      <c r="IFK134" s="427"/>
      <c r="IFL134" s="427"/>
      <c r="IFM134" s="427"/>
      <c r="IFN134" s="427"/>
      <c r="IFO134" s="427"/>
      <c r="IFP134" s="427"/>
      <c r="IFQ134" s="427"/>
      <c r="IFR134" s="427"/>
      <c r="IFS134" s="427"/>
      <c r="IFT134" s="427"/>
      <c r="IFU134" s="427"/>
      <c r="IFV134" s="427"/>
      <c r="IFW134" s="427"/>
      <c r="IFX134" s="427"/>
      <c r="IFY134" s="427"/>
      <c r="IFZ134" s="427"/>
      <c r="IGA134" s="427"/>
      <c r="IGB134" s="427"/>
      <c r="IGC134" s="427"/>
      <c r="IGD134" s="427"/>
      <c r="IGE134" s="427"/>
      <c r="IGF134" s="427"/>
      <c r="IGG134" s="427"/>
      <c r="IGH134" s="427"/>
      <c r="IGI134" s="427"/>
      <c r="IGJ134" s="427"/>
      <c r="IGK134" s="427"/>
      <c r="IGL134" s="427"/>
      <c r="IGM134" s="427"/>
      <c r="IGN134" s="427"/>
      <c r="IGO134" s="427"/>
      <c r="IGP134" s="427"/>
      <c r="IGQ134" s="427"/>
      <c r="IGR134" s="427"/>
      <c r="IGS134" s="427"/>
      <c r="IGT134" s="427"/>
      <c r="IGU134" s="427"/>
      <c r="IGV134" s="427"/>
      <c r="IGW134" s="427"/>
      <c r="IGX134" s="427"/>
      <c r="IGY134" s="427"/>
      <c r="IGZ134" s="427"/>
      <c r="IHA134" s="427"/>
      <c r="IHB134" s="427"/>
      <c r="IHC134" s="427"/>
      <c r="IHD134" s="427"/>
      <c r="IHE134" s="427"/>
      <c r="IHF134" s="427"/>
      <c r="IHG134" s="427"/>
      <c r="IHH134" s="427"/>
      <c r="IHI134" s="427"/>
      <c r="IHJ134" s="427"/>
      <c r="IHK134" s="427"/>
      <c r="IHL134" s="427"/>
      <c r="IHM134" s="427"/>
      <c r="IHN134" s="427"/>
      <c r="IHO134" s="427"/>
      <c r="IHP134" s="427"/>
      <c r="IHQ134" s="427"/>
      <c r="IHR134" s="427"/>
      <c r="IHS134" s="427"/>
      <c r="IHT134" s="427"/>
      <c r="IHU134" s="427"/>
      <c r="IHV134" s="427"/>
      <c r="IHW134" s="427"/>
      <c r="IHX134" s="427"/>
      <c r="IHY134" s="427"/>
      <c r="IHZ134" s="427"/>
      <c r="IIA134" s="427"/>
      <c r="IIB134" s="427"/>
      <c r="IIC134" s="427"/>
      <c r="IID134" s="427"/>
      <c r="IIE134" s="427"/>
      <c r="IIF134" s="427"/>
      <c r="IIG134" s="427"/>
      <c r="IIH134" s="427"/>
      <c r="III134" s="427"/>
      <c r="IIJ134" s="427"/>
      <c r="IIK134" s="427"/>
      <c r="IIL134" s="427"/>
      <c r="IIM134" s="427"/>
      <c r="IIN134" s="427"/>
      <c r="IIO134" s="427"/>
      <c r="IIP134" s="427"/>
      <c r="IIQ134" s="427"/>
      <c r="IIR134" s="427"/>
      <c r="IIS134" s="427"/>
      <c r="IIT134" s="427"/>
      <c r="IIU134" s="427"/>
      <c r="IIV134" s="427"/>
      <c r="IIW134" s="427"/>
      <c r="IIX134" s="427"/>
      <c r="IIY134" s="427"/>
      <c r="IIZ134" s="427"/>
      <c r="IJA134" s="427"/>
      <c r="IJB134" s="427"/>
      <c r="IJC134" s="427"/>
      <c r="IJD134" s="427"/>
      <c r="IJE134" s="427"/>
      <c r="IJF134" s="427"/>
      <c r="IJG134" s="427"/>
      <c r="IJH134" s="427"/>
      <c r="IJI134" s="427"/>
      <c r="IJJ134" s="427"/>
      <c r="IJK134" s="427"/>
      <c r="IJL134" s="427"/>
      <c r="IJM134" s="427"/>
      <c r="IJN134" s="427"/>
      <c r="IJO134" s="427"/>
      <c r="IJP134" s="427"/>
      <c r="IJQ134" s="427"/>
      <c r="IJR134" s="427"/>
      <c r="IJS134" s="427"/>
      <c r="IJT134" s="427"/>
      <c r="IJU134" s="427"/>
      <c r="IJV134" s="427"/>
      <c r="IJW134" s="427"/>
      <c r="IJX134" s="427"/>
      <c r="IJY134" s="427"/>
      <c r="IJZ134" s="427"/>
      <c r="IKA134" s="427"/>
      <c r="IKB134" s="427"/>
      <c r="IKC134" s="427"/>
      <c r="IKD134" s="427"/>
      <c r="IKE134" s="427"/>
      <c r="IKF134" s="427"/>
      <c r="IKG134" s="427"/>
      <c r="IKH134" s="427"/>
      <c r="IKI134" s="427"/>
      <c r="IKJ134" s="427"/>
      <c r="IKK134" s="427"/>
      <c r="IKL134" s="427"/>
      <c r="IKM134" s="427"/>
      <c r="IKN134" s="427"/>
      <c r="IKO134" s="427"/>
      <c r="IKP134" s="427"/>
      <c r="IKQ134" s="427"/>
      <c r="IKR134" s="427"/>
      <c r="IKS134" s="427"/>
      <c r="IKT134" s="427"/>
      <c r="IKU134" s="427"/>
      <c r="IKV134" s="427"/>
      <c r="IKW134" s="427"/>
      <c r="IKX134" s="427"/>
      <c r="IKY134" s="427"/>
      <c r="IKZ134" s="427"/>
      <c r="ILA134" s="427"/>
      <c r="ILB134" s="427"/>
      <c r="ILC134" s="427"/>
      <c r="ILD134" s="427"/>
      <c r="ILE134" s="427"/>
      <c r="ILF134" s="427"/>
      <c r="ILG134" s="427"/>
      <c r="ILH134" s="427"/>
      <c r="ILI134" s="427"/>
      <c r="ILJ134" s="427"/>
      <c r="ILK134" s="427"/>
      <c r="ILL134" s="427"/>
      <c r="ILM134" s="427"/>
      <c r="ILN134" s="427"/>
      <c r="ILO134" s="427"/>
      <c r="ILP134" s="427"/>
      <c r="ILQ134" s="427"/>
      <c r="ILR134" s="427"/>
      <c r="ILS134" s="427"/>
      <c r="ILT134" s="427"/>
      <c r="ILU134" s="427"/>
      <c r="ILV134" s="427"/>
      <c r="ILW134" s="427"/>
      <c r="ILX134" s="427"/>
      <c r="ILY134" s="427"/>
      <c r="ILZ134" s="427"/>
      <c r="IMA134" s="427"/>
      <c r="IMB134" s="427"/>
      <c r="IMC134" s="427"/>
      <c r="IMD134" s="427"/>
      <c r="IME134" s="427"/>
      <c r="IMF134" s="427"/>
      <c r="IMG134" s="427"/>
      <c r="IMH134" s="427"/>
      <c r="IMI134" s="427"/>
      <c r="IMJ134" s="427"/>
      <c r="IMK134" s="427"/>
      <c r="IML134" s="427"/>
      <c r="IMM134" s="427"/>
      <c r="IMN134" s="427"/>
      <c r="IMO134" s="427"/>
      <c r="IMP134" s="427"/>
      <c r="IMQ134" s="427"/>
      <c r="IMR134" s="427"/>
      <c r="IMS134" s="427"/>
      <c r="IMT134" s="427"/>
      <c r="IMU134" s="427"/>
      <c r="IMV134" s="427"/>
      <c r="IMW134" s="427"/>
      <c r="IMX134" s="427"/>
      <c r="IMY134" s="427"/>
      <c r="IMZ134" s="427"/>
      <c r="INA134" s="427"/>
      <c r="INB134" s="427"/>
      <c r="INC134" s="427"/>
      <c r="IND134" s="427"/>
      <c r="INE134" s="427"/>
      <c r="INF134" s="427"/>
      <c r="ING134" s="427"/>
      <c r="INH134" s="427"/>
      <c r="INI134" s="427"/>
      <c r="INJ134" s="427"/>
      <c r="INK134" s="427"/>
      <c r="INL134" s="427"/>
      <c r="INM134" s="427"/>
      <c r="INN134" s="427"/>
      <c r="INO134" s="427"/>
      <c r="INP134" s="427"/>
      <c r="INQ134" s="427"/>
      <c r="INR134" s="427"/>
      <c r="INS134" s="427"/>
      <c r="INT134" s="427"/>
      <c r="INU134" s="427"/>
      <c r="INV134" s="427"/>
      <c r="INW134" s="427"/>
      <c r="INX134" s="427"/>
      <c r="INY134" s="427"/>
      <c r="INZ134" s="427"/>
      <c r="IOA134" s="427"/>
      <c r="IOB134" s="427"/>
      <c r="IOC134" s="427"/>
      <c r="IOD134" s="427"/>
      <c r="IOE134" s="427"/>
      <c r="IOF134" s="427"/>
      <c r="IOG134" s="427"/>
      <c r="IOH134" s="427"/>
      <c r="IOI134" s="427"/>
      <c r="IOJ134" s="427"/>
      <c r="IOK134" s="427"/>
      <c r="IOL134" s="427"/>
      <c r="IOM134" s="427"/>
      <c r="ION134" s="427"/>
      <c r="IOO134" s="427"/>
      <c r="IOP134" s="427"/>
      <c r="IOQ134" s="427"/>
      <c r="IOR134" s="427"/>
      <c r="IOS134" s="427"/>
      <c r="IOT134" s="427"/>
      <c r="IOU134" s="427"/>
      <c r="IOV134" s="427"/>
      <c r="IOW134" s="427"/>
      <c r="IOX134" s="427"/>
      <c r="IOY134" s="427"/>
      <c r="IOZ134" s="427"/>
      <c r="IPA134" s="427"/>
      <c r="IPB134" s="427"/>
      <c r="IPC134" s="427"/>
      <c r="IPD134" s="427"/>
      <c r="IPE134" s="427"/>
      <c r="IPF134" s="427"/>
      <c r="IPG134" s="427"/>
      <c r="IPH134" s="427"/>
      <c r="IPI134" s="427"/>
      <c r="IPJ134" s="427"/>
      <c r="IPK134" s="427"/>
      <c r="IPL134" s="427"/>
      <c r="IPM134" s="427"/>
      <c r="IPN134" s="427"/>
      <c r="IPO134" s="427"/>
      <c r="IPP134" s="427"/>
      <c r="IPQ134" s="427"/>
      <c r="IPR134" s="427"/>
      <c r="IPS134" s="427"/>
      <c r="IPT134" s="427"/>
      <c r="IPU134" s="427"/>
      <c r="IPV134" s="427"/>
      <c r="IPW134" s="427"/>
      <c r="IPX134" s="427"/>
      <c r="IPY134" s="427"/>
      <c r="IPZ134" s="427"/>
      <c r="IQA134" s="427"/>
      <c r="IQB134" s="427"/>
      <c r="IQC134" s="427"/>
      <c r="IQD134" s="427"/>
      <c r="IQE134" s="427"/>
      <c r="IQF134" s="427"/>
      <c r="IQG134" s="427"/>
      <c r="IQH134" s="427"/>
      <c r="IQI134" s="427"/>
      <c r="IQJ134" s="427"/>
      <c r="IQK134" s="427"/>
      <c r="IQL134" s="427"/>
      <c r="IQM134" s="427"/>
      <c r="IQN134" s="427"/>
      <c r="IQO134" s="427"/>
      <c r="IQP134" s="427"/>
      <c r="IQQ134" s="427"/>
      <c r="IQR134" s="427"/>
      <c r="IQS134" s="427"/>
      <c r="IQT134" s="427"/>
      <c r="IQU134" s="427"/>
      <c r="IQV134" s="427"/>
      <c r="IQW134" s="427"/>
      <c r="IQX134" s="427"/>
      <c r="IQY134" s="427"/>
      <c r="IQZ134" s="427"/>
      <c r="IRA134" s="427"/>
      <c r="IRB134" s="427"/>
      <c r="IRC134" s="427"/>
      <c r="IRD134" s="427"/>
      <c r="IRE134" s="427"/>
      <c r="IRF134" s="427"/>
      <c r="IRG134" s="427"/>
      <c r="IRH134" s="427"/>
      <c r="IRI134" s="427"/>
      <c r="IRJ134" s="427"/>
      <c r="IRK134" s="427"/>
      <c r="IRL134" s="427"/>
      <c r="IRM134" s="427"/>
      <c r="IRN134" s="427"/>
      <c r="IRO134" s="427"/>
      <c r="IRP134" s="427"/>
      <c r="IRQ134" s="427"/>
      <c r="IRR134" s="427"/>
      <c r="IRS134" s="427"/>
      <c r="IRT134" s="427"/>
      <c r="IRU134" s="427"/>
      <c r="IRV134" s="427"/>
      <c r="IRW134" s="427"/>
      <c r="IRX134" s="427"/>
      <c r="IRY134" s="427"/>
      <c r="IRZ134" s="427"/>
      <c r="ISA134" s="427"/>
      <c r="ISB134" s="427"/>
      <c r="ISC134" s="427"/>
      <c r="ISD134" s="427"/>
      <c r="ISE134" s="427"/>
      <c r="ISF134" s="427"/>
      <c r="ISG134" s="427"/>
      <c r="ISH134" s="427"/>
      <c r="ISI134" s="427"/>
      <c r="ISJ134" s="427"/>
      <c r="ISK134" s="427"/>
      <c r="ISL134" s="427"/>
      <c r="ISM134" s="427"/>
      <c r="ISN134" s="427"/>
      <c r="ISO134" s="427"/>
      <c r="ISP134" s="427"/>
      <c r="ISQ134" s="427"/>
      <c r="ISR134" s="427"/>
      <c r="ISS134" s="427"/>
      <c r="IST134" s="427"/>
      <c r="ISU134" s="427"/>
      <c r="ISV134" s="427"/>
      <c r="ISW134" s="427"/>
      <c r="ISX134" s="427"/>
      <c r="ISY134" s="427"/>
      <c r="ISZ134" s="427"/>
      <c r="ITA134" s="427"/>
      <c r="ITB134" s="427"/>
      <c r="ITC134" s="427"/>
      <c r="ITD134" s="427"/>
      <c r="ITE134" s="427"/>
      <c r="ITF134" s="427"/>
      <c r="ITG134" s="427"/>
      <c r="ITH134" s="427"/>
      <c r="ITI134" s="427"/>
      <c r="ITJ134" s="427"/>
      <c r="ITK134" s="427"/>
      <c r="ITL134" s="427"/>
      <c r="ITM134" s="427"/>
      <c r="ITN134" s="427"/>
      <c r="ITO134" s="427"/>
      <c r="ITP134" s="427"/>
      <c r="ITQ134" s="427"/>
      <c r="ITR134" s="427"/>
      <c r="ITS134" s="427"/>
      <c r="ITT134" s="427"/>
      <c r="ITU134" s="427"/>
      <c r="ITV134" s="427"/>
      <c r="ITW134" s="427"/>
      <c r="ITX134" s="427"/>
      <c r="ITY134" s="427"/>
      <c r="ITZ134" s="427"/>
      <c r="IUA134" s="427"/>
      <c r="IUB134" s="427"/>
      <c r="IUC134" s="427"/>
      <c r="IUD134" s="427"/>
      <c r="IUE134" s="427"/>
      <c r="IUF134" s="427"/>
      <c r="IUG134" s="427"/>
      <c r="IUH134" s="427"/>
      <c r="IUI134" s="427"/>
      <c r="IUJ134" s="427"/>
      <c r="IUK134" s="427"/>
      <c r="IUL134" s="427"/>
      <c r="IUM134" s="427"/>
      <c r="IUN134" s="427"/>
      <c r="IUO134" s="427"/>
      <c r="IUP134" s="427"/>
      <c r="IUQ134" s="427"/>
      <c r="IUR134" s="427"/>
      <c r="IUS134" s="427"/>
      <c r="IUT134" s="427"/>
      <c r="IUU134" s="427"/>
      <c r="IUV134" s="427"/>
      <c r="IUW134" s="427"/>
      <c r="IUX134" s="427"/>
      <c r="IUY134" s="427"/>
      <c r="IUZ134" s="427"/>
      <c r="IVA134" s="427"/>
      <c r="IVB134" s="427"/>
      <c r="IVC134" s="427"/>
      <c r="IVD134" s="427"/>
      <c r="IVE134" s="427"/>
      <c r="IVF134" s="427"/>
      <c r="IVG134" s="427"/>
      <c r="IVH134" s="427"/>
      <c r="IVI134" s="427"/>
      <c r="IVJ134" s="427"/>
      <c r="IVK134" s="427"/>
      <c r="IVL134" s="427"/>
      <c r="IVM134" s="427"/>
      <c r="IVN134" s="427"/>
      <c r="IVO134" s="427"/>
      <c r="IVP134" s="427"/>
      <c r="IVQ134" s="427"/>
      <c r="IVR134" s="427"/>
      <c r="IVS134" s="427"/>
      <c r="IVT134" s="427"/>
      <c r="IVU134" s="427"/>
      <c r="IVV134" s="427"/>
      <c r="IVW134" s="427"/>
      <c r="IVX134" s="427"/>
      <c r="IVY134" s="427"/>
      <c r="IVZ134" s="427"/>
      <c r="IWA134" s="427"/>
      <c r="IWB134" s="427"/>
      <c r="IWC134" s="427"/>
      <c r="IWD134" s="427"/>
      <c r="IWE134" s="427"/>
      <c r="IWF134" s="427"/>
      <c r="IWG134" s="427"/>
      <c r="IWH134" s="427"/>
      <c r="IWI134" s="427"/>
      <c r="IWJ134" s="427"/>
      <c r="IWK134" s="427"/>
      <c r="IWL134" s="427"/>
      <c r="IWM134" s="427"/>
      <c r="IWN134" s="427"/>
      <c r="IWO134" s="427"/>
      <c r="IWP134" s="427"/>
      <c r="IWQ134" s="427"/>
      <c r="IWR134" s="427"/>
      <c r="IWS134" s="427"/>
      <c r="IWT134" s="427"/>
      <c r="IWU134" s="427"/>
      <c r="IWV134" s="427"/>
      <c r="IWW134" s="427"/>
      <c r="IWX134" s="427"/>
      <c r="IWY134" s="427"/>
      <c r="IWZ134" s="427"/>
      <c r="IXA134" s="427"/>
      <c r="IXB134" s="427"/>
      <c r="IXC134" s="427"/>
      <c r="IXD134" s="427"/>
      <c r="IXE134" s="427"/>
      <c r="IXF134" s="427"/>
      <c r="IXG134" s="427"/>
      <c r="IXH134" s="427"/>
      <c r="IXI134" s="427"/>
      <c r="IXJ134" s="427"/>
      <c r="IXK134" s="427"/>
      <c r="IXL134" s="427"/>
      <c r="IXM134" s="427"/>
      <c r="IXN134" s="427"/>
      <c r="IXO134" s="427"/>
      <c r="IXP134" s="427"/>
      <c r="IXQ134" s="427"/>
      <c r="IXR134" s="427"/>
      <c r="IXS134" s="427"/>
      <c r="IXT134" s="427"/>
      <c r="IXU134" s="427"/>
      <c r="IXV134" s="427"/>
      <c r="IXW134" s="427"/>
      <c r="IXX134" s="427"/>
      <c r="IXY134" s="427"/>
      <c r="IXZ134" s="427"/>
      <c r="IYA134" s="427"/>
      <c r="IYB134" s="427"/>
      <c r="IYC134" s="427"/>
      <c r="IYD134" s="427"/>
      <c r="IYE134" s="427"/>
      <c r="IYF134" s="427"/>
      <c r="IYG134" s="427"/>
      <c r="IYH134" s="427"/>
      <c r="IYI134" s="427"/>
      <c r="IYJ134" s="427"/>
      <c r="IYK134" s="427"/>
      <c r="IYL134" s="427"/>
      <c r="IYM134" s="427"/>
      <c r="IYN134" s="427"/>
      <c r="IYO134" s="427"/>
      <c r="IYP134" s="427"/>
      <c r="IYQ134" s="427"/>
      <c r="IYR134" s="427"/>
      <c r="IYS134" s="427"/>
      <c r="IYT134" s="427"/>
      <c r="IYU134" s="427"/>
      <c r="IYV134" s="427"/>
      <c r="IYW134" s="427"/>
      <c r="IYX134" s="427"/>
      <c r="IYY134" s="427"/>
      <c r="IYZ134" s="427"/>
      <c r="IZA134" s="427"/>
      <c r="IZB134" s="427"/>
      <c r="IZC134" s="427"/>
      <c r="IZD134" s="427"/>
      <c r="IZE134" s="427"/>
      <c r="IZF134" s="427"/>
      <c r="IZG134" s="427"/>
      <c r="IZH134" s="427"/>
      <c r="IZI134" s="427"/>
      <c r="IZJ134" s="427"/>
      <c r="IZK134" s="427"/>
      <c r="IZL134" s="427"/>
      <c r="IZM134" s="427"/>
      <c r="IZN134" s="427"/>
      <c r="IZO134" s="427"/>
      <c r="IZP134" s="427"/>
      <c r="IZQ134" s="427"/>
      <c r="IZR134" s="427"/>
      <c r="IZS134" s="427"/>
      <c r="IZT134" s="427"/>
      <c r="IZU134" s="427"/>
      <c r="IZV134" s="427"/>
      <c r="IZW134" s="427"/>
      <c r="IZX134" s="427"/>
      <c r="IZY134" s="427"/>
      <c r="IZZ134" s="427"/>
      <c r="JAA134" s="427"/>
      <c r="JAB134" s="427"/>
      <c r="JAC134" s="427"/>
      <c r="JAD134" s="427"/>
      <c r="JAE134" s="427"/>
      <c r="JAF134" s="427"/>
      <c r="JAG134" s="427"/>
      <c r="JAH134" s="427"/>
      <c r="JAI134" s="427"/>
      <c r="JAJ134" s="427"/>
      <c r="JAK134" s="427"/>
      <c r="JAL134" s="427"/>
      <c r="JAM134" s="427"/>
      <c r="JAN134" s="427"/>
      <c r="JAO134" s="427"/>
      <c r="JAP134" s="427"/>
      <c r="JAQ134" s="427"/>
      <c r="JAR134" s="427"/>
      <c r="JAS134" s="427"/>
      <c r="JAT134" s="427"/>
      <c r="JAU134" s="427"/>
      <c r="JAV134" s="427"/>
      <c r="JAW134" s="427"/>
      <c r="JAX134" s="427"/>
      <c r="JAY134" s="427"/>
      <c r="JAZ134" s="427"/>
      <c r="JBA134" s="427"/>
      <c r="JBB134" s="427"/>
      <c r="JBC134" s="427"/>
      <c r="JBD134" s="427"/>
      <c r="JBE134" s="427"/>
      <c r="JBF134" s="427"/>
      <c r="JBG134" s="427"/>
      <c r="JBH134" s="427"/>
      <c r="JBI134" s="427"/>
      <c r="JBJ134" s="427"/>
      <c r="JBK134" s="427"/>
      <c r="JBL134" s="427"/>
      <c r="JBM134" s="427"/>
      <c r="JBN134" s="427"/>
      <c r="JBO134" s="427"/>
      <c r="JBP134" s="427"/>
      <c r="JBQ134" s="427"/>
      <c r="JBR134" s="427"/>
      <c r="JBS134" s="427"/>
      <c r="JBT134" s="427"/>
      <c r="JBU134" s="427"/>
      <c r="JBV134" s="427"/>
      <c r="JBW134" s="427"/>
      <c r="JBX134" s="427"/>
      <c r="JBY134" s="427"/>
      <c r="JBZ134" s="427"/>
      <c r="JCA134" s="427"/>
      <c r="JCB134" s="427"/>
      <c r="JCC134" s="427"/>
      <c r="JCD134" s="427"/>
      <c r="JCE134" s="427"/>
      <c r="JCF134" s="427"/>
      <c r="JCG134" s="427"/>
      <c r="JCH134" s="427"/>
      <c r="JCI134" s="427"/>
      <c r="JCJ134" s="427"/>
      <c r="JCK134" s="427"/>
      <c r="JCL134" s="427"/>
      <c r="JCM134" s="427"/>
      <c r="JCN134" s="427"/>
      <c r="JCO134" s="427"/>
      <c r="JCP134" s="427"/>
      <c r="JCQ134" s="427"/>
      <c r="JCR134" s="427"/>
      <c r="JCS134" s="427"/>
      <c r="JCT134" s="427"/>
      <c r="JCU134" s="427"/>
      <c r="JCV134" s="427"/>
      <c r="JCW134" s="427"/>
      <c r="JCX134" s="427"/>
      <c r="JCY134" s="427"/>
      <c r="JCZ134" s="427"/>
      <c r="JDA134" s="427"/>
      <c r="JDB134" s="427"/>
      <c r="JDC134" s="427"/>
      <c r="JDD134" s="427"/>
      <c r="JDE134" s="427"/>
      <c r="JDF134" s="427"/>
      <c r="JDG134" s="427"/>
      <c r="JDH134" s="427"/>
      <c r="JDI134" s="427"/>
      <c r="JDJ134" s="427"/>
      <c r="JDK134" s="427"/>
      <c r="JDL134" s="427"/>
      <c r="JDM134" s="427"/>
      <c r="JDN134" s="427"/>
      <c r="JDO134" s="427"/>
      <c r="JDP134" s="427"/>
      <c r="JDQ134" s="427"/>
      <c r="JDR134" s="427"/>
      <c r="JDS134" s="427"/>
      <c r="JDT134" s="427"/>
      <c r="JDU134" s="427"/>
      <c r="JDV134" s="427"/>
      <c r="JDW134" s="427"/>
      <c r="JDX134" s="427"/>
      <c r="JDY134" s="427"/>
      <c r="JDZ134" s="427"/>
      <c r="JEA134" s="427"/>
      <c r="JEB134" s="427"/>
      <c r="JEC134" s="427"/>
      <c r="JED134" s="427"/>
      <c r="JEE134" s="427"/>
      <c r="JEF134" s="427"/>
      <c r="JEG134" s="427"/>
      <c r="JEH134" s="427"/>
      <c r="JEI134" s="427"/>
      <c r="JEJ134" s="427"/>
      <c r="JEK134" s="427"/>
      <c r="JEL134" s="427"/>
      <c r="JEM134" s="427"/>
      <c r="JEN134" s="427"/>
      <c r="JEO134" s="427"/>
      <c r="JEP134" s="427"/>
      <c r="JEQ134" s="427"/>
      <c r="JER134" s="427"/>
      <c r="JES134" s="427"/>
      <c r="JET134" s="427"/>
      <c r="JEU134" s="427"/>
      <c r="JEV134" s="427"/>
      <c r="JEW134" s="427"/>
      <c r="JEX134" s="427"/>
      <c r="JEY134" s="427"/>
      <c r="JEZ134" s="427"/>
      <c r="JFA134" s="427"/>
      <c r="JFB134" s="427"/>
      <c r="JFC134" s="427"/>
      <c r="JFD134" s="427"/>
      <c r="JFE134" s="427"/>
      <c r="JFF134" s="427"/>
      <c r="JFG134" s="427"/>
      <c r="JFH134" s="427"/>
      <c r="JFI134" s="427"/>
      <c r="JFJ134" s="427"/>
      <c r="JFK134" s="427"/>
      <c r="JFL134" s="427"/>
      <c r="JFM134" s="427"/>
      <c r="JFN134" s="427"/>
      <c r="JFO134" s="427"/>
      <c r="JFP134" s="427"/>
      <c r="JFQ134" s="427"/>
      <c r="JFR134" s="427"/>
      <c r="JFS134" s="427"/>
      <c r="JFT134" s="427"/>
      <c r="JFU134" s="427"/>
      <c r="JFV134" s="427"/>
      <c r="JFW134" s="427"/>
      <c r="JFX134" s="427"/>
      <c r="JFY134" s="427"/>
      <c r="JFZ134" s="427"/>
      <c r="JGA134" s="427"/>
      <c r="JGB134" s="427"/>
      <c r="JGC134" s="427"/>
      <c r="JGD134" s="427"/>
      <c r="JGE134" s="427"/>
      <c r="JGF134" s="427"/>
      <c r="JGG134" s="427"/>
      <c r="JGH134" s="427"/>
      <c r="JGI134" s="427"/>
      <c r="JGJ134" s="427"/>
      <c r="JGK134" s="427"/>
      <c r="JGL134" s="427"/>
      <c r="JGM134" s="427"/>
      <c r="JGN134" s="427"/>
      <c r="JGO134" s="427"/>
      <c r="JGP134" s="427"/>
      <c r="JGQ134" s="427"/>
      <c r="JGR134" s="427"/>
      <c r="JGS134" s="427"/>
      <c r="JGT134" s="427"/>
      <c r="JGU134" s="427"/>
      <c r="JGV134" s="427"/>
      <c r="JGW134" s="427"/>
      <c r="JGX134" s="427"/>
      <c r="JGY134" s="427"/>
      <c r="JGZ134" s="427"/>
      <c r="JHA134" s="427"/>
      <c r="JHB134" s="427"/>
      <c r="JHC134" s="427"/>
      <c r="JHD134" s="427"/>
      <c r="JHE134" s="427"/>
      <c r="JHF134" s="427"/>
      <c r="JHG134" s="427"/>
      <c r="JHH134" s="427"/>
      <c r="JHI134" s="427"/>
      <c r="JHJ134" s="427"/>
      <c r="JHK134" s="427"/>
      <c r="JHL134" s="427"/>
      <c r="JHM134" s="427"/>
      <c r="JHN134" s="427"/>
      <c r="JHO134" s="427"/>
      <c r="JHP134" s="427"/>
      <c r="JHQ134" s="427"/>
      <c r="JHR134" s="427"/>
      <c r="JHS134" s="427"/>
      <c r="JHT134" s="427"/>
      <c r="JHU134" s="427"/>
      <c r="JHV134" s="427"/>
      <c r="JHW134" s="427"/>
      <c r="JHX134" s="427"/>
      <c r="JHY134" s="427"/>
      <c r="JHZ134" s="427"/>
      <c r="JIA134" s="427"/>
      <c r="JIB134" s="427"/>
      <c r="JIC134" s="427"/>
      <c r="JID134" s="427"/>
      <c r="JIE134" s="427"/>
      <c r="JIF134" s="427"/>
      <c r="JIG134" s="427"/>
      <c r="JIH134" s="427"/>
      <c r="JII134" s="427"/>
      <c r="JIJ134" s="427"/>
      <c r="JIK134" s="427"/>
      <c r="JIL134" s="427"/>
      <c r="JIM134" s="427"/>
      <c r="JIN134" s="427"/>
      <c r="JIO134" s="427"/>
      <c r="JIP134" s="427"/>
      <c r="JIQ134" s="427"/>
      <c r="JIR134" s="427"/>
      <c r="JIS134" s="427"/>
      <c r="JIT134" s="427"/>
      <c r="JIU134" s="427"/>
      <c r="JIV134" s="427"/>
      <c r="JIW134" s="427"/>
      <c r="JIX134" s="427"/>
      <c r="JIY134" s="427"/>
      <c r="JIZ134" s="427"/>
      <c r="JJA134" s="427"/>
      <c r="JJB134" s="427"/>
      <c r="JJC134" s="427"/>
      <c r="JJD134" s="427"/>
      <c r="JJE134" s="427"/>
      <c r="JJF134" s="427"/>
      <c r="JJG134" s="427"/>
      <c r="JJH134" s="427"/>
      <c r="JJI134" s="427"/>
      <c r="JJJ134" s="427"/>
      <c r="JJK134" s="427"/>
      <c r="JJL134" s="427"/>
      <c r="JJM134" s="427"/>
      <c r="JJN134" s="427"/>
      <c r="JJO134" s="427"/>
      <c r="JJP134" s="427"/>
      <c r="JJQ134" s="427"/>
      <c r="JJR134" s="427"/>
      <c r="JJS134" s="427"/>
      <c r="JJT134" s="427"/>
      <c r="JJU134" s="427"/>
      <c r="JJV134" s="427"/>
      <c r="JJW134" s="427"/>
      <c r="JJX134" s="427"/>
      <c r="JJY134" s="427"/>
      <c r="JJZ134" s="427"/>
      <c r="JKA134" s="427"/>
      <c r="JKB134" s="427"/>
      <c r="JKC134" s="427"/>
      <c r="JKD134" s="427"/>
      <c r="JKE134" s="427"/>
      <c r="JKF134" s="427"/>
      <c r="JKG134" s="427"/>
      <c r="JKH134" s="427"/>
      <c r="JKI134" s="427"/>
      <c r="JKJ134" s="427"/>
      <c r="JKK134" s="427"/>
      <c r="JKL134" s="427"/>
      <c r="JKM134" s="427"/>
      <c r="JKN134" s="427"/>
      <c r="JKO134" s="427"/>
      <c r="JKP134" s="427"/>
      <c r="JKQ134" s="427"/>
      <c r="JKR134" s="427"/>
      <c r="JKS134" s="427"/>
      <c r="JKT134" s="427"/>
      <c r="JKU134" s="427"/>
      <c r="JKV134" s="427"/>
      <c r="JKW134" s="427"/>
      <c r="JKX134" s="427"/>
      <c r="JKY134" s="427"/>
      <c r="JKZ134" s="427"/>
      <c r="JLA134" s="427"/>
      <c r="JLB134" s="427"/>
      <c r="JLC134" s="427"/>
      <c r="JLD134" s="427"/>
      <c r="JLE134" s="427"/>
      <c r="JLF134" s="427"/>
      <c r="JLG134" s="427"/>
      <c r="JLH134" s="427"/>
      <c r="JLI134" s="427"/>
      <c r="JLJ134" s="427"/>
      <c r="JLK134" s="427"/>
      <c r="JLL134" s="427"/>
      <c r="JLM134" s="427"/>
      <c r="JLN134" s="427"/>
      <c r="JLO134" s="427"/>
      <c r="JLP134" s="427"/>
      <c r="JLQ134" s="427"/>
      <c r="JLR134" s="427"/>
      <c r="JLS134" s="427"/>
      <c r="JLT134" s="427"/>
      <c r="JLU134" s="427"/>
      <c r="JLV134" s="427"/>
      <c r="JLW134" s="427"/>
      <c r="JLX134" s="427"/>
      <c r="JLY134" s="427"/>
      <c r="JLZ134" s="427"/>
      <c r="JMA134" s="427"/>
      <c r="JMB134" s="427"/>
      <c r="JMC134" s="427"/>
      <c r="JMD134" s="427"/>
      <c r="JME134" s="427"/>
      <c r="JMF134" s="427"/>
      <c r="JMG134" s="427"/>
      <c r="JMH134" s="427"/>
      <c r="JMI134" s="427"/>
      <c r="JMJ134" s="427"/>
      <c r="JMK134" s="427"/>
      <c r="JML134" s="427"/>
      <c r="JMM134" s="427"/>
      <c r="JMN134" s="427"/>
      <c r="JMO134" s="427"/>
      <c r="JMP134" s="427"/>
      <c r="JMQ134" s="427"/>
      <c r="JMR134" s="427"/>
      <c r="JMS134" s="427"/>
      <c r="JMT134" s="427"/>
      <c r="JMU134" s="427"/>
      <c r="JMV134" s="427"/>
      <c r="JMW134" s="427"/>
      <c r="JMX134" s="427"/>
      <c r="JMY134" s="427"/>
      <c r="JMZ134" s="427"/>
      <c r="JNA134" s="427"/>
      <c r="JNB134" s="427"/>
      <c r="JNC134" s="427"/>
      <c r="JND134" s="427"/>
      <c r="JNE134" s="427"/>
      <c r="JNF134" s="427"/>
      <c r="JNG134" s="427"/>
      <c r="JNH134" s="427"/>
      <c r="JNI134" s="427"/>
      <c r="JNJ134" s="427"/>
      <c r="JNK134" s="427"/>
      <c r="JNL134" s="427"/>
      <c r="JNM134" s="427"/>
      <c r="JNN134" s="427"/>
      <c r="JNO134" s="427"/>
      <c r="JNP134" s="427"/>
      <c r="JNQ134" s="427"/>
      <c r="JNR134" s="427"/>
      <c r="JNS134" s="427"/>
      <c r="JNT134" s="427"/>
      <c r="JNU134" s="427"/>
      <c r="JNV134" s="427"/>
      <c r="JNW134" s="427"/>
      <c r="JNX134" s="427"/>
      <c r="JNY134" s="427"/>
      <c r="JNZ134" s="427"/>
      <c r="JOA134" s="427"/>
      <c r="JOB134" s="427"/>
      <c r="JOC134" s="427"/>
      <c r="JOD134" s="427"/>
      <c r="JOE134" s="427"/>
      <c r="JOF134" s="427"/>
      <c r="JOG134" s="427"/>
      <c r="JOH134" s="427"/>
      <c r="JOI134" s="427"/>
      <c r="JOJ134" s="427"/>
      <c r="JOK134" s="427"/>
      <c r="JOL134" s="427"/>
      <c r="JOM134" s="427"/>
      <c r="JON134" s="427"/>
      <c r="JOO134" s="427"/>
      <c r="JOP134" s="427"/>
      <c r="JOQ134" s="427"/>
      <c r="JOR134" s="427"/>
      <c r="JOS134" s="427"/>
      <c r="JOT134" s="427"/>
      <c r="JOU134" s="427"/>
      <c r="JOV134" s="427"/>
      <c r="JOW134" s="427"/>
      <c r="JOX134" s="427"/>
      <c r="JOY134" s="427"/>
      <c r="JOZ134" s="427"/>
      <c r="JPA134" s="427"/>
      <c r="JPB134" s="427"/>
      <c r="JPC134" s="427"/>
      <c r="JPD134" s="427"/>
      <c r="JPE134" s="427"/>
      <c r="JPF134" s="427"/>
      <c r="JPG134" s="427"/>
      <c r="JPH134" s="427"/>
      <c r="JPI134" s="427"/>
      <c r="JPJ134" s="427"/>
      <c r="JPK134" s="427"/>
      <c r="JPL134" s="427"/>
      <c r="JPM134" s="427"/>
      <c r="JPN134" s="427"/>
      <c r="JPO134" s="427"/>
      <c r="JPP134" s="427"/>
      <c r="JPQ134" s="427"/>
      <c r="JPR134" s="427"/>
      <c r="JPS134" s="427"/>
      <c r="JPT134" s="427"/>
      <c r="JPU134" s="427"/>
      <c r="JPV134" s="427"/>
      <c r="JPW134" s="427"/>
      <c r="JPX134" s="427"/>
      <c r="JPY134" s="427"/>
      <c r="JPZ134" s="427"/>
      <c r="JQA134" s="427"/>
      <c r="JQB134" s="427"/>
      <c r="JQC134" s="427"/>
      <c r="JQD134" s="427"/>
      <c r="JQE134" s="427"/>
      <c r="JQF134" s="427"/>
      <c r="JQG134" s="427"/>
      <c r="JQH134" s="427"/>
      <c r="JQI134" s="427"/>
      <c r="JQJ134" s="427"/>
      <c r="JQK134" s="427"/>
      <c r="JQL134" s="427"/>
      <c r="JQM134" s="427"/>
      <c r="JQN134" s="427"/>
      <c r="JQO134" s="427"/>
      <c r="JQP134" s="427"/>
      <c r="JQQ134" s="427"/>
      <c r="JQR134" s="427"/>
      <c r="JQS134" s="427"/>
      <c r="JQT134" s="427"/>
      <c r="JQU134" s="427"/>
      <c r="JQV134" s="427"/>
      <c r="JQW134" s="427"/>
      <c r="JQX134" s="427"/>
      <c r="JQY134" s="427"/>
      <c r="JQZ134" s="427"/>
      <c r="JRA134" s="427"/>
      <c r="JRB134" s="427"/>
      <c r="JRC134" s="427"/>
      <c r="JRD134" s="427"/>
      <c r="JRE134" s="427"/>
      <c r="JRF134" s="427"/>
      <c r="JRG134" s="427"/>
      <c r="JRH134" s="427"/>
      <c r="JRI134" s="427"/>
      <c r="JRJ134" s="427"/>
      <c r="JRK134" s="427"/>
      <c r="JRL134" s="427"/>
      <c r="JRM134" s="427"/>
      <c r="JRN134" s="427"/>
      <c r="JRO134" s="427"/>
      <c r="JRP134" s="427"/>
      <c r="JRQ134" s="427"/>
      <c r="JRR134" s="427"/>
      <c r="JRS134" s="427"/>
      <c r="JRT134" s="427"/>
      <c r="JRU134" s="427"/>
      <c r="JRV134" s="427"/>
      <c r="JRW134" s="427"/>
      <c r="JRX134" s="427"/>
      <c r="JRY134" s="427"/>
      <c r="JRZ134" s="427"/>
      <c r="JSA134" s="427"/>
      <c r="JSB134" s="427"/>
      <c r="JSC134" s="427"/>
      <c r="JSD134" s="427"/>
      <c r="JSE134" s="427"/>
      <c r="JSF134" s="427"/>
      <c r="JSG134" s="427"/>
      <c r="JSH134" s="427"/>
      <c r="JSI134" s="427"/>
      <c r="JSJ134" s="427"/>
      <c r="JSK134" s="427"/>
      <c r="JSL134" s="427"/>
      <c r="JSM134" s="427"/>
      <c r="JSN134" s="427"/>
      <c r="JSO134" s="427"/>
      <c r="JSP134" s="427"/>
      <c r="JSQ134" s="427"/>
      <c r="JSR134" s="427"/>
      <c r="JSS134" s="427"/>
      <c r="JST134" s="427"/>
      <c r="JSU134" s="427"/>
      <c r="JSV134" s="427"/>
      <c r="JSW134" s="427"/>
      <c r="JSX134" s="427"/>
      <c r="JSY134" s="427"/>
      <c r="JSZ134" s="427"/>
      <c r="JTA134" s="427"/>
      <c r="JTB134" s="427"/>
      <c r="JTC134" s="427"/>
      <c r="JTD134" s="427"/>
      <c r="JTE134" s="427"/>
      <c r="JTF134" s="427"/>
      <c r="JTG134" s="427"/>
      <c r="JTH134" s="427"/>
      <c r="JTI134" s="427"/>
      <c r="JTJ134" s="427"/>
      <c r="JTK134" s="427"/>
      <c r="JTL134" s="427"/>
      <c r="JTM134" s="427"/>
      <c r="JTN134" s="427"/>
      <c r="JTO134" s="427"/>
      <c r="JTP134" s="427"/>
      <c r="JTQ134" s="427"/>
      <c r="JTR134" s="427"/>
      <c r="JTS134" s="427"/>
      <c r="JTT134" s="427"/>
      <c r="JTU134" s="427"/>
      <c r="JTV134" s="427"/>
      <c r="JTW134" s="427"/>
      <c r="JTX134" s="427"/>
      <c r="JTY134" s="427"/>
      <c r="JTZ134" s="427"/>
      <c r="JUA134" s="427"/>
      <c r="JUB134" s="427"/>
      <c r="JUC134" s="427"/>
      <c r="JUD134" s="427"/>
      <c r="JUE134" s="427"/>
      <c r="JUF134" s="427"/>
      <c r="JUG134" s="427"/>
      <c r="JUH134" s="427"/>
      <c r="JUI134" s="427"/>
      <c r="JUJ134" s="427"/>
      <c r="JUK134" s="427"/>
      <c r="JUL134" s="427"/>
      <c r="JUM134" s="427"/>
      <c r="JUN134" s="427"/>
      <c r="JUO134" s="427"/>
      <c r="JUP134" s="427"/>
      <c r="JUQ134" s="427"/>
      <c r="JUR134" s="427"/>
      <c r="JUS134" s="427"/>
      <c r="JUT134" s="427"/>
      <c r="JUU134" s="427"/>
      <c r="JUV134" s="427"/>
      <c r="JUW134" s="427"/>
      <c r="JUX134" s="427"/>
      <c r="JUY134" s="427"/>
      <c r="JUZ134" s="427"/>
      <c r="JVA134" s="427"/>
      <c r="JVB134" s="427"/>
      <c r="JVC134" s="427"/>
      <c r="JVD134" s="427"/>
      <c r="JVE134" s="427"/>
      <c r="JVF134" s="427"/>
      <c r="JVG134" s="427"/>
      <c r="JVH134" s="427"/>
      <c r="JVI134" s="427"/>
      <c r="JVJ134" s="427"/>
      <c r="JVK134" s="427"/>
      <c r="JVL134" s="427"/>
      <c r="JVM134" s="427"/>
      <c r="JVN134" s="427"/>
      <c r="JVO134" s="427"/>
      <c r="JVP134" s="427"/>
      <c r="JVQ134" s="427"/>
      <c r="JVR134" s="427"/>
      <c r="JVS134" s="427"/>
      <c r="JVT134" s="427"/>
      <c r="JVU134" s="427"/>
      <c r="JVV134" s="427"/>
      <c r="JVW134" s="427"/>
      <c r="JVX134" s="427"/>
      <c r="JVY134" s="427"/>
      <c r="JVZ134" s="427"/>
      <c r="JWA134" s="427"/>
      <c r="JWB134" s="427"/>
      <c r="JWC134" s="427"/>
      <c r="JWD134" s="427"/>
      <c r="JWE134" s="427"/>
      <c r="JWF134" s="427"/>
      <c r="JWG134" s="427"/>
      <c r="JWH134" s="427"/>
      <c r="JWI134" s="427"/>
      <c r="JWJ134" s="427"/>
      <c r="JWK134" s="427"/>
      <c r="JWL134" s="427"/>
      <c r="JWM134" s="427"/>
      <c r="JWN134" s="427"/>
      <c r="JWO134" s="427"/>
      <c r="JWP134" s="427"/>
      <c r="JWQ134" s="427"/>
      <c r="JWR134" s="427"/>
      <c r="JWS134" s="427"/>
      <c r="JWT134" s="427"/>
      <c r="JWU134" s="427"/>
      <c r="JWV134" s="427"/>
      <c r="JWW134" s="427"/>
      <c r="JWX134" s="427"/>
      <c r="JWY134" s="427"/>
      <c r="JWZ134" s="427"/>
      <c r="JXA134" s="427"/>
      <c r="JXB134" s="427"/>
      <c r="JXC134" s="427"/>
      <c r="JXD134" s="427"/>
      <c r="JXE134" s="427"/>
      <c r="JXF134" s="427"/>
      <c r="JXG134" s="427"/>
      <c r="JXH134" s="427"/>
      <c r="JXI134" s="427"/>
      <c r="JXJ134" s="427"/>
      <c r="JXK134" s="427"/>
      <c r="JXL134" s="427"/>
      <c r="JXM134" s="427"/>
      <c r="JXN134" s="427"/>
      <c r="JXO134" s="427"/>
      <c r="JXP134" s="427"/>
      <c r="JXQ134" s="427"/>
      <c r="JXR134" s="427"/>
      <c r="JXS134" s="427"/>
      <c r="JXT134" s="427"/>
      <c r="JXU134" s="427"/>
      <c r="JXV134" s="427"/>
      <c r="JXW134" s="427"/>
      <c r="JXX134" s="427"/>
      <c r="JXY134" s="427"/>
      <c r="JXZ134" s="427"/>
      <c r="JYA134" s="427"/>
      <c r="JYB134" s="427"/>
      <c r="JYC134" s="427"/>
      <c r="JYD134" s="427"/>
      <c r="JYE134" s="427"/>
      <c r="JYF134" s="427"/>
      <c r="JYG134" s="427"/>
      <c r="JYH134" s="427"/>
      <c r="JYI134" s="427"/>
      <c r="JYJ134" s="427"/>
      <c r="JYK134" s="427"/>
      <c r="JYL134" s="427"/>
      <c r="JYM134" s="427"/>
      <c r="JYN134" s="427"/>
      <c r="JYO134" s="427"/>
      <c r="JYP134" s="427"/>
      <c r="JYQ134" s="427"/>
      <c r="JYR134" s="427"/>
      <c r="JYS134" s="427"/>
      <c r="JYT134" s="427"/>
      <c r="JYU134" s="427"/>
      <c r="JYV134" s="427"/>
      <c r="JYW134" s="427"/>
      <c r="JYX134" s="427"/>
      <c r="JYY134" s="427"/>
      <c r="JYZ134" s="427"/>
      <c r="JZA134" s="427"/>
      <c r="JZB134" s="427"/>
      <c r="JZC134" s="427"/>
      <c r="JZD134" s="427"/>
      <c r="JZE134" s="427"/>
      <c r="JZF134" s="427"/>
      <c r="JZG134" s="427"/>
      <c r="JZH134" s="427"/>
      <c r="JZI134" s="427"/>
      <c r="JZJ134" s="427"/>
      <c r="JZK134" s="427"/>
      <c r="JZL134" s="427"/>
      <c r="JZM134" s="427"/>
      <c r="JZN134" s="427"/>
      <c r="JZO134" s="427"/>
      <c r="JZP134" s="427"/>
      <c r="JZQ134" s="427"/>
      <c r="JZR134" s="427"/>
      <c r="JZS134" s="427"/>
      <c r="JZT134" s="427"/>
      <c r="JZU134" s="427"/>
      <c r="JZV134" s="427"/>
      <c r="JZW134" s="427"/>
      <c r="JZX134" s="427"/>
      <c r="JZY134" s="427"/>
      <c r="JZZ134" s="427"/>
      <c r="KAA134" s="427"/>
      <c r="KAB134" s="427"/>
      <c r="KAC134" s="427"/>
      <c r="KAD134" s="427"/>
      <c r="KAE134" s="427"/>
      <c r="KAF134" s="427"/>
      <c r="KAG134" s="427"/>
      <c r="KAH134" s="427"/>
      <c r="KAI134" s="427"/>
      <c r="KAJ134" s="427"/>
      <c r="KAK134" s="427"/>
      <c r="KAL134" s="427"/>
      <c r="KAM134" s="427"/>
      <c r="KAN134" s="427"/>
      <c r="KAO134" s="427"/>
      <c r="KAP134" s="427"/>
      <c r="KAQ134" s="427"/>
      <c r="KAR134" s="427"/>
      <c r="KAS134" s="427"/>
      <c r="KAT134" s="427"/>
      <c r="KAU134" s="427"/>
      <c r="KAV134" s="427"/>
      <c r="KAW134" s="427"/>
      <c r="KAX134" s="427"/>
      <c r="KAY134" s="427"/>
      <c r="KAZ134" s="427"/>
      <c r="KBA134" s="427"/>
      <c r="KBB134" s="427"/>
      <c r="KBC134" s="427"/>
      <c r="KBD134" s="427"/>
      <c r="KBE134" s="427"/>
      <c r="KBF134" s="427"/>
      <c r="KBG134" s="427"/>
      <c r="KBH134" s="427"/>
      <c r="KBI134" s="427"/>
      <c r="KBJ134" s="427"/>
      <c r="KBK134" s="427"/>
      <c r="KBL134" s="427"/>
      <c r="KBM134" s="427"/>
      <c r="KBN134" s="427"/>
      <c r="KBO134" s="427"/>
      <c r="KBP134" s="427"/>
      <c r="KBQ134" s="427"/>
      <c r="KBR134" s="427"/>
      <c r="KBS134" s="427"/>
      <c r="KBT134" s="427"/>
      <c r="KBU134" s="427"/>
      <c r="KBV134" s="427"/>
      <c r="KBW134" s="427"/>
      <c r="KBX134" s="427"/>
      <c r="KBY134" s="427"/>
      <c r="KBZ134" s="427"/>
      <c r="KCA134" s="427"/>
      <c r="KCB134" s="427"/>
      <c r="KCC134" s="427"/>
      <c r="KCD134" s="427"/>
      <c r="KCE134" s="427"/>
      <c r="KCF134" s="427"/>
      <c r="KCG134" s="427"/>
      <c r="KCH134" s="427"/>
      <c r="KCI134" s="427"/>
      <c r="KCJ134" s="427"/>
      <c r="KCK134" s="427"/>
      <c r="KCL134" s="427"/>
      <c r="KCM134" s="427"/>
      <c r="KCN134" s="427"/>
      <c r="KCO134" s="427"/>
      <c r="KCP134" s="427"/>
      <c r="KCQ134" s="427"/>
      <c r="KCR134" s="427"/>
      <c r="KCS134" s="427"/>
      <c r="KCT134" s="427"/>
      <c r="KCU134" s="427"/>
      <c r="KCV134" s="427"/>
      <c r="KCW134" s="427"/>
      <c r="KCX134" s="427"/>
      <c r="KCY134" s="427"/>
      <c r="KCZ134" s="427"/>
      <c r="KDA134" s="427"/>
      <c r="KDB134" s="427"/>
      <c r="KDC134" s="427"/>
      <c r="KDD134" s="427"/>
      <c r="KDE134" s="427"/>
      <c r="KDF134" s="427"/>
      <c r="KDG134" s="427"/>
      <c r="KDH134" s="427"/>
      <c r="KDI134" s="427"/>
      <c r="KDJ134" s="427"/>
      <c r="KDK134" s="427"/>
      <c r="KDL134" s="427"/>
      <c r="KDM134" s="427"/>
      <c r="KDN134" s="427"/>
      <c r="KDO134" s="427"/>
      <c r="KDP134" s="427"/>
      <c r="KDQ134" s="427"/>
      <c r="KDR134" s="427"/>
      <c r="KDS134" s="427"/>
      <c r="KDT134" s="427"/>
      <c r="KDU134" s="427"/>
      <c r="KDV134" s="427"/>
      <c r="KDW134" s="427"/>
      <c r="KDX134" s="427"/>
      <c r="KDY134" s="427"/>
      <c r="KDZ134" s="427"/>
      <c r="KEA134" s="427"/>
      <c r="KEB134" s="427"/>
      <c r="KEC134" s="427"/>
      <c r="KED134" s="427"/>
      <c r="KEE134" s="427"/>
      <c r="KEF134" s="427"/>
      <c r="KEG134" s="427"/>
      <c r="KEH134" s="427"/>
      <c r="KEI134" s="427"/>
      <c r="KEJ134" s="427"/>
      <c r="KEK134" s="427"/>
      <c r="KEL134" s="427"/>
      <c r="KEM134" s="427"/>
      <c r="KEN134" s="427"/>
      <c r="KEO134" s="427"/>
      <c r="KEP134" s="427"/>
      <c r="KEQ134" s="427"/>
      <c r="KER134" s="427"/>
      <c r="KES134" s="427"/>
      <c r="KET134" s="427"/>
      <c r="KEU134" s="427"/>
      <c r="KEV134" s="427"/>
      <c r="KEW134" s="427"/>
      <c r="KEX134" s="427"/>
      <c r="KEY134" s="427"/>
      <c r="KEZ134" s="427"/>
      <c r="KFA134" s="427"/>
      <c r="KFB134" s="427"/>
      <c r="KFC134" s="427"/>
      <c r="KFD134" s="427"/>
      <c r="KFE134" s="427"/>
      <c r="KFF134" s="427"/>
      <c r="KFG134" s="427"/>
      <c r="KFH134" s="427"/>
      <c r="KFI134" s="427"/>
      <c r="KFJ134" s="427"/>
      <c r="KFK134" s="427"/>
      <c r="KFL134" s="427"/>
      <c r="KFM134" s="427"/>
      <c r="KFN134" s="427"/>
      <c r="KFO134" s="427"/>
      <c r="KFP134" s="427"/>
      <c r="KFQ134" s="427"/>
      <c r="KFR134" s="427"/>
      <c r="KFS134" s="427"/>
      <c r="KFT134" s="427"/>
      <c r="KFU134" s="427"/>
      <c r="KFV134" s="427"/>
      <c r="KFW134" s="427"/>
      <c r="KFX134" s="427"/>
      <c r="KFY134" s="427"/>
      <c r="KFZ134" s="427"/>
      <c r="KGA134" s="427"/>
      <c r="KGB134" s="427"/>
      <c r="KGC134" s="427"/>
      <c r="KGD134" s="427"/>
      <c r="KGE134" s="427"/>
      <c r="KGF134" s="427"/>
      <c r="KGG134" s="427"/>
      <c r="KGH134" s="427"/>
      <c r="KGI134" s="427"/>
      <c r="KGJ134" s="427"/>
      <c r="KGK134" s="427"/>
      <c r="KGL134" s="427"/>
      <c r="KGM134" s="427"/>
      <c r="KGN134" s="427"/>
      <c r="KGO134" s="427"/>
      <c r="KGP134" s="427"/>
      <c r="KGQ134" s="427"/>
      <c r="KGR134" s="427"/>
      <c r="KGS134" s="427"/>
      <c r="KGT134" s="427"/>
      <c r="KGU134" s="427"/>
      <c r="KGV134" s="427"/>
      <c r="KGW134" s="427"/>
      <c r="KGX134" s="427"/>
      <c r="KGY134" s="427"/>
      <c r="KGZ134" s="427"/>
      <c r="KHA134" s="427"/>
      <c r="KHB134" s="427"/>
      <c r="KHC134" s="427"/>
      <c r="KHD134" s="427"/>
      <c r="KHE134" s="427"/>
      <c r="KHF134" s="427"/>
      <c r="KHG134" s="427"/>
      <c r="KHH134" s="427"/>
      <c r="KHI134" s="427"/>
      <c r="KHJ134" s="427"/>
      <c r="KHK134" s="427"/>
      <c r="KHL134" s="427"/>
      <c r="KHM134" s="427"/>
      <c r="KHN134" s="427"/>
      <c r="KHO134" s="427"/>
      <c r="KHP134" s="427"/>
      <c r="KHQ134" s="427"/>
      <c r="KHR134" s="427"/>
      <c r="KHS134" s="427"/>
      <c r="KHT134" s="427"/>
      <c r="KHU134" s="427"/>
      <c r="KHV134" s="427"/>
      <c r="KHW134" s="427"/>
      <c r="KHX134" s="427"/>
      <c r="KHY134" s="427"/>
      <c r="KHZ134" s="427"/>
      <c r="KIA134" s="427"/>
      <c r="KIB134" s="427"/>
      <c r="KIC134" s="427"/>
      <c r="KID134" s="427"/>
      <c r="KIE134" s="427"/>
      <c r="KIF134" s="427"/>
      <c r="KIG134" s="427"/>
      <c r="KIH134" s="427"/>
      <c r="KII134" s="427"/>
      <c r="KIJ134" s="427"/>
      <c r="KIK134" s="427"/>
      <c r="KIL134" s="427"/>
      <c r="KIM134" s="427"/>
      <c r="KIN134" s="427"/>
      <c r="KIO134" s="427"/>
      <c r="KIP134" s="427"/>
      <c r="KIQ134" s="427"/>
      <c r="KIR134" s="427"/>
      <c r="KIS134" s="427"/>
      <c r="KIT134" s="427"/>
      <c r="KIU134" s="427"/>
      <c r="KIV134" s="427"/>
      <c r="KIW134" s="427"/>
      <c r="KIX134" s="427"/>
      <c r="KIY134" s="427"/>
      <c r="KIZ134" s="427"/>
      <c r="KJA134" s="427"/>
      <c r="KJB134" s="427"/>
      <c r="KJC134" s="427"/>
      <c r="KJD134" s="427"/>
      <c r="KJE134" s="427"/>
      <c r="KJF134" s="427"/>
      <c r="KJG134" s="427"/>
      <c r="KJH134" s="427"/>
      <c r="KJI134" s="427"/>
      <c r="KJJ134" s="427"/>
      <c r="KJK134" s="427"/>
      <c r="KJL134" s="427"/>
      <c r="KJM134" s="427"/>
      <c r="KJN134" s="427"/>
      <c r="KJO134" s="427"/>
      <c r="KJP134" s="427"/>
      <c r="KJQ134" s="427"/>
      <c r="KJR134" s="427"/>
      <c r="KJS134" s="427"/>
      <c r="KJT134" s="427"/>
      <c r="KJU134" s="427"/>
      <c r="KJV134" s="427"/>
      <c r="KJW134" s="427"/>
      <c r="KJX134" s="427"/>
      <c r="KJY134" s="427"/>
      <c r="KJZ134" s="427"/>
      <c r="KKA134" s="427"/>
      <c r="KKB134" s="427"/>
      <c r="KKC134" s="427"/>
      <c r="KKD134" s="427"/>
      <c r="KKE134" s="427"/>
      <c r="KKF134" s="427"/>
      <c r="KKG134" s="427"/>
      <c r="KKH134" s="427"/>
      <c r="KKI134" s="427"/>
      <c r="KKJ134" s="427"/>
      <c r="KKK134" s="427"/>
      <c r="KKL134" s="427"/>
      <c r="KKM134" s="427"/>
      <c r="KKN134" s="427"/>
      <c r="KKO134" s="427"/>
      <c r="KKP134" s="427"/>
      <c r="KKQ134" s="427"/>
      <c r="KKR134" s="427"/>
      <c r="KKS134" s="427"/>
      <c r="KKT134" s="427"/>
      <c r="KKU134" s="427"/>
      <c r="KKV134" s="427"/>
      <c r="KKW134" s="427"/>
      <c r="KKX134" s="427"/>
      <c r="KKY134" s="427"/>
      <c r="KKZ134" s="427"/>
      <c r="KLA134" s="427"/>
      <c r="KLB134" s="427"/>
      <c r="KLC134" s="427"/>
      <c r="KLD134" s="427"/>
      <c r="KLE134" s="427"/>
      <c r="KLF134" s="427"/>
      <c r="KLG134" s="427"/>
      <c r="KLH134" s="427"/>
      <c r="KLI134" s="427"/>
      <c r="KLJ134" s="427"/>
      <c r="KLK134" s="427"/>
      <c r="KLL134" s="427"/>
      <c r="KLM134" s="427"/>
      <c r="KLN134" s="427"/>
      <c r="KLO134" s="427"/>
      <c r="KLP134" s="427"/>
      <c r="KLQ134" s="427"/>
      <c r="KLR134" s="427"/>
      <c r="KLS134" s="427"/>
      <c r="KLT134" s="427"/>
      <c r="KLU134" s="427"/>
      <c r="KLV134" s="427"/>
      <c r="KLW134" s="427"/>
      <c r="KLX134" s="427"/>
      <c r="KLY134" s="427"/>
      <c r="KLZ134" s="427"/>
      <c r="KMA134" s="427"/>
      <c r="KMB134" s="427"/>
      <c r="KMC134" s="427"/>
      <c r="KMD134" s="427"/>
      <c r="KME134" s="427"/>
      <c r="KMF134" s="427"/>
      <c r="KMG134" s="427"/>
      <c r="KMH134" s="427"/>
      <c r="KMI134" s="427"/>
      <c r="KMJ134" s="427"/>
      <c r="KMK134" s="427"/>
      <c r="KML134" s="427"/>
      <c r="KMM134" s="427"/>
      <c r="KMN134" s="427"/>
      <c r="KMO134" s="427"/>
      <c r="KMP134" s="427"/>
      <c r="KMQ134" s="427"/>
      <c r="KMR134" s="427"/>
      <c r="KMS134" s="427"/>
      <c r="KMT134" s="427"/>
      <c r="KMU134" s="427"/>
      <c r="KMV134" s="427"/>
      <c r="KMW134" s="427"/>
      <c r="KMX134" s="427"/>
      <c r="KMY134" s="427"/>
      <c r="KMZ134" s="427"/>
      <c r="KNA134" s="427"/>
      <c r="KNB134" s="427"/>
      <c r="KNC134" s="427"/>
      <c r="KND134" s="427"/>
      <c r="KNE134" s="427"/>
      <c r="KNF134" s="427"/>
      <c r="KNG134" s="427"/>
      <c r="KNH134" s="427"/>
      <c r="KNI134" s="427"/>
      <c r="KNJ134" s="427"/>
      <c r="KNK134" s="427"/>
      <c r="KNL134" s="427"/>
      <c r="KNM134" s="427"/>
      <c r="KNN134" s="427"/>
      <c r="KNO134" s="427"/>
      <c r="KNP134" s="427"/>
      <c r="KNQ134" s="427"/>
      <c r="KNR134" s="427"/>
      <c r="KNS134" s="427"/>
      <c r="KNT134" s="427"/>
      <c r="KNU134" s="427"/>
      <c r="KNV134" s="427"/>
      <c r="KNW134" s="427"/>
      <c r="KNX134" s="427"/>
      <c r="KNY134" s="427"/>
      <c r="KNZ134" s="427"/>
      <c r="KOA134" s="427"/>
      <c r="KOB134" s="427"/>
      <c r="KOC134" s="427"/>
      <c r="KOD134" s="427"/>
      <c r="KOE134" s="427"/>
      <c r="KOF134" s="427"/>
      <c r="KOG134" s="427"/>
      <c r="KOH134" s="427"/>
      <c r="KOI134" s="427"/>
      <c r="KOJ134" s="427"/>
      <c r="KOK134" s="427"/>
      <c r="KOL134" s="427"/>
      <c r="KOM134" s="427"/>
      <c r="KON134" s="427"/>
      <c r="KOO134" s="427"/>
      <c r="KOP134" s="427"/>
      <c r="KOQ134" s="427"/>
      <c r="KOR134" s="427"/>
      <c r="KOS134" s="427"/>
      <c r="KOT134" s="427"/>
      <c r="KOU134" s="427"/>
      <c r="KOV134" s="427"/>
      <c r="KOW134" s="427"/>
      <c r="KOX134" s="427"/>
      <c r="KOY134" s="427"/>
      <c r="KOZ134" s="427"/>
      <c r="KPA134" s="427"/>
      <c r="KPB134" s="427"/>
      <c r="KPC134" s="427"/>
      <c r="KPD134" s="427"/>
      <c r="KPE134" s="427"/>
      <c r="KPF134" s="427"/>
      <c r="KPG134" s="427"/>
      <c r="KPH134" s="427"/>
      <c r="KPI134" s="427"/>
      <c r="KPJ134" s="427"/>
      <c r="KPK134" s="427"/>
      <c r="KPL134" s="427"/>
      <c r="KPM134" s="427"/>
      <c r="KPN134" s="427"/>
      <c r="KPO134" s="427"/>
      <c r="KPP134" s="427"/>
      <c r="KPQ134" s="427"/>
      <c r="KPR134" s="427"/>
      <c r="KPS134" s="427"/>
      <c r="KPT134" s="427"/>
      <c r="KPU134" s="427"/>
      <c r="KPV134" s="427"/>
      <c r="KPW134" s="427"/>
      <c r="KPX134" s="427"/>
      <c r="KPY134" s="427"/>
      <c r="KPZ134" s="427"/>
      <c r="KQA134" s="427"/>
      <c r="KQB134" s="427"/>
      <c r="KQC134" s="427"/>
      <c r="KQD134" s="427"/>
      <c r="KQE134" s="427"/>
      <c r="KQF134" s="427"/>
      <c r="KQG134" s="427"/>
      <c r="KQH134" s="427"/>
      <c r="KQI134" s="427"/>
      <c r="KQJ134" s="427"/>
      <c r="KQK134" s="427"/>
      <c r="KQL134" s="427"/>
      <c r="KQM134" s="427"/>
      <c r="KQN134" s="427"/>
      <c r="KQO134" s="427"/>
      <c r="KQP134" s="427"/>
      <c r="KQQ134" s="427"/>
      <c r="KQR134" s="427"/>
      <c r="KQS134" s="427"/>
      <c r="KQT134" s="427"/>
      <c r="KQU134" s="427"/>
      <c r="KQV134" s="427"/>
      <c r="KQW134" s="427"/>
      <c r="KQX134" s="427"/>
      <c r="KQY134" s="427"/>
      <c r="KQZ134" s="427"/>
      <c r="KRA134" s="427"/>
      <c r="KRB134" s="427"/>
      <c r="KRC134" s="427"/>
      <c r="KRD134" s="427"/>
      <c r="KRE134" s="427"/>
      <c r="KRF134" s="427"/>
      <c r="KRG134" s="427"/>
      <c r="KRH134" s="427"/>
      <c r="KRI134" s="427"/>
      <c r="KRJ134" s="427"/>
      <c r="KRK134" s="427"/>
      <c r="KRL134" s="427"/>
      <c r="KRM134" s="427"/>
      <c r="KRN134" s="427"/>
      <c r="KRO134" s="427"/>
      <c r="KRP134" s="427"/>
      <c r="KRQ134" s="427"/>
      <c r="KRR134" s="427"/>
      <c r="KRS134" s="427"/>
      <c r="KRT134" s="427"/>
      <c r="KRU134" s="427"/>
      <c r="KRV134" s="427"/>
      <c r="KRW134" s="427"/>
      <c r="KRX134" s="427"/>
      <c r="KRY134" s="427"/>
      <c r="KRZ134" s="427"/>
      <c r="KSA134" s="427"/>
      <c r="KSB134" s="427"/>
      <c r="KSC134" s="427"/>
      <c r="KSD134" s="427"/>
      <c r="KSE134" s="427"/>
      <c r="KSF134" s="427"/>
      <c r="KSG134" s="427"/>
      <c r="KSH134" s="427"/>
      <c r="KSI134" s="427"/>
      <c r="KSJ134" s="427"/>
      <c r="KSK134" s="427"/>
      <c r="KSL134" s="427"/>
      <c r="KSM134" s="427"/>
      <c r="KSN134" s="427"/>
      <c r="KSO134" s="427"/>
      <c r="KSP134" s="427"/>
      <c r="KSQ134" s="427"/>
      <c r="KSR134" s="427"/>
      <c r="KSS134" s="427"/>
      <c r="KST134" s="427"/>
      <c r="KSU134" s="427"/>
      <c r="KSV134" s="427"/>
      <c r="KSW134" s="427"/>
      <c r="KSX134" s="427"/>
      <c r="KSY134" s="427"/>
      <c r="KSZ134" s="427"/>
      <c r="KTA134" s="427"/>
      <c r="KTB134" s="427"/>
      <c r="KTC134" s="427"/>
      <c r="KTD134" s="427"/>
      <c r="KTE134" s="427"/>
      <c r="KTF134" s="427"/>
      <c r="KTG134" s="427"/>
      <c r="KTH134" s="427"/>
      <c r="KTI134" s="427"/>
      <c r="KTJ134" s="427"/>
      <c r="KTK134" s="427"/>
      <c r="KTL134" s="427"/>
      <c r="KTM134" s="427"/>
      <c r="KTN134" s="427"/>
      <c r="KTO134" s="427"/>
      <c r="KTP134" s="427"/>
      <c r="KTQ134" s="427"/>
      <c r="KTR134" s="427"/>
      <c r="KTS134" s="427"/>
      <c r="KTT134" s="427"/>
      <c r="KTU134" s="427"/>
      <c r="KTV134" s="427"/>
      <c r="KTW134" s="427"/>
      <c r="KTX134" s="427"/>
      <c r="KTY134" s="427"/>
      <c r="KTZ134" s="427"/>
      <c r="KUA134" s="427"/>
      <c r="KUB134" s="427"/>
      <c r="KUC134" s="427"/>
      <c r="KUD134" s="427"/>
      <c r="KUE134" s="427"/>
      <c r="KUF134" s="427"/>
      <c r="KUG134" s="427"/>
      <c r="KUH134" s="427"/>
      <c r="KUI134" s="427"/>
      <c r="KUJ134" s="427"/>
      <c r="KUK134" s="427"/>
      <c r="KUL134" s="427"/>
      <c r="KUM134" s="427"/>
      <c r="KUN134" s="427"/>
      <c r="KUO134" s="427"/>
      <c r="KUP134" s="427"/>
      <c r="KUQ134" s="427"/>
      <c r="KUR134" s="427"/>
      <c r="KUS134" s="427"/>
      <c r="KUT134" s="427"/>
      <c r="KUU134" s="427"/>
      <c r="KUV134" s="427"/>
      <c r="KUW134" s="427"/>
      <c r="KUX134" s="427"/>
      <c r="KUY134" s="427"/>
      <c r="KUZ134" s="427"/>
      <c r="KVA134" s="427"/>
      <c r="KVB134" s="427"/>
      <c r="KVC134" s="427"/>
      <c r="KVD134" s="427"/>
      <c r="KVE134" s="427"/>
      <c r="KVF134" s="427"/>
      <c r="KVG134" s="427"/>
      <c r="KVH134" s="427"/>
      <c r="KVI134" s="427"/>
      <c r="KVJ134" s="427"/>
      <c r="KVK134" s="427"/>
      <c r="KVL134" s="427"/>
      <c r="KVM134" s="427"/>
      <c r="KVN134" s="427"/>
      <c r="KVO134" s="427"/>
      <c r="KVP134" s="427"/>
      <c r="KVQ134" s="427"/>
      <c r="KVR134" s="427"/>
      <c r="KVS134" s="427"/>
      <c r="KVT134" s="427"/>
      <c r="KVU134" s="427"/>
      <c r="KVV134" s="427"/>
      <c r="KVW134" s="427"/>
      <c r="KVX134" s="427"/>
      <c r="KVY134" s="427"/>
      <c r="KVZ134" s="427"/>
      <c r="KWA134" s="427"/>
      <c r="KWB134" s="427"/>
      <c r="KWC134" s="427"/>
      <c r="KWD134" s="427"/>
      <c r="KWE134" s="427"/>
      <c r="KWF134" s="427"/>
      <c r="KWG134" s="427"/>
      <c r="KWH134" s="427"/>
      <c r="KWI134" s="427"/>
      <c r="KWJ134" s="427"/>
      <c r="KWK134" s="427"/>
      <c r="KWL134" s="427"/>
      <c r="KWM134" s="427"/>
      <c r="KWN134" s="427"/>
      <c r="KWO134" s="427"/>
      <c r="KWP134" s="427"/>
      <c r="KWQ134" s="427"/>
      <c r="KWR134" s="427"/>
      <c r="KWS134" s="427"/>
      <c r="KWT134" s="427"/>
      <c r="KWU134" s="427"/>
      <c r="KWV134" s="427"/>
      <c r="KWW134" s="427"/>
      <c r="KWX134" s="427"/>
      <c r="KWY134" s="427"/>
      <c r="KWZ134" s="427"/>
      <c r="KXA134" s="427"/>
      <c r="KXB134" s="427"/>
      <c r="KXC134" s="427"/>
      <c r="KXD134" s="427"/>
      <c r="KXE134" s="427"/>
      <c r="KXF134" s="427"/>
      <c r="KXG134" s="427"/>
      <c r="KXH134" s="427"/>
      <c r="KXI134" s="427"/>
      <c r="KXJ134" s="427"/>
      <c r="KXK134" s="427"/>
      <c r="KXL134" s="427"/>
      <c r="KXM134" s="427"/>
      <c r="KXN134" s="427"/>
      <c r="KXO134" s="427"/>
      <c r="KXP134" s="427"/>
      <c r="KXQ134" s="427"/>
      <c r="KXR134" s="427"/>
      <c r="KXS134" s="427"/>
      <c r="KXT134" s="427"/>
      <c r="KXU134" s="427"/>
      <c r="KXV134" s="427"/>
      <c r="KXW134" s="427"/>
      <c r="KXX134" s="427"/>
      <c r="KXY134" s="427"/>
      <c r="KXZ134" s="427"/>
      <c r="KYA134" s="427"/>
      <c r="KYB134" s="427"/>
      <c r="KYC134" s="427"/>
      <c r="KYD134" s="427"/>
      <c r="KYE134" s="427"/>
      <c r="KYF134" s="427"/>
      <c r="KYG134" s="427"/>
      <c r="KYH134" s="427"/>
      <c r="KYI134" s="427"/>
      <c r="KYJ134" s="427"/>
      <c r="KYK134" s="427"/>
      <c r="KYL134" s="427"/>
      <c r="KYM134" s="427"/>
      <c r="KYN134" s="427"/>
      <c r="KYO134" s="427"/>
      <c r="KYP134" s="427"/>
      <c r="KYQ134" s="427"/>
      <c r="KYR134" s="427"/>
      <c r="KYS134" s="427"/>
      <c r="KYT134" s="427"/>
      <c r="KYU134" s="427"/>
      <c r="KYV134" s="427"/>
      <c r="KYW134" s="427"/>
      <c r="KYX134" s="427"/>
      <c r="KYY134" s="427"/>
      <c r="KYZ134" s="427"/>
      <c r="KZA134" s="427"/>
      <c r="KZB134" s="427"/>
      <c r="KZC134" s="427"/>
      <c r="KZD134" s="427"/>
      <c r="KZE134" s="427"/>
      <c r="KZF134" s="427"/>
      <c r="KZG134" s="427"/>
      <c r="KZH134" s="427"/>
      <c r="KZI134" s="427"/>
      <c r="KZJ134" s="427"/>
      <c r="KZK134" s="427"/>
      <c r="KZL134" s="427"/>
      <c r="KZM134" s="427"/>
      <c r="KZN134" s="427"/>
      <c r="KZO134" s="427"/>
      <c r="KZP134" s="427"/>
      <c r="KZQ134" s="427"/>
      <c r="KZR134" s="427"/>
      <c r="KZS134" s="427"/>
      <c r="KZT134" s="427"/>
      <c r="KZU134" s="427"/>
      <c r="KZV134" s="427"/>
      <c r="KZW134" s="427"/>
      <c r="KZX134" s="427"/>
      <c r="KZY134" s="427"/>
      <c r="KZZ134" s="427"/>
      <c r="LAA134" s="427"/>
      <c r="LAB134" s="427"/>
      <c r="LAC134" s="427"/>
      <c r="LAD134" s="427"/>
      <c r="LAE134" s="427"/>
      <c r="LAF134" s="427"/>
      <c r="LAG134" s="427"/>
      <c r="LAH134" s="427"/>
      <c r="LAI134" s="427"/>
      <c r="LAJ134" s="427"/>
      <c r="LAK134" s="427"/>
      <c r="LAL134" s="427"/>
      <c r="LAM134" s="427"/>
      <c r="LAN134" s="427"/>
      <c r="LAO134" s="427"/>
      <c r="LAP134" s="427"/>
      <c r="LAQ134" s="427"/>
      <c r="LAR134" s="427"/>
      <c r="LAS134" s="427"/>
      <c r="LAT134" s="427"/>
      <c r="LAU134" s="427"/>
      <c r="LAV134" s="427"/>
      <c r="LAW134" s="427"/>
      <c r="LAX134" s="427"/>
      <c r="LAY134" s="427"/>
      <c r="LAZ134" s="427"/>
      <c r="LBA134" s="427"/>
      <c r="LBB134" s="427"/>
      <c r="LBC134" s="427"/>
      <c r="LBD134" s="427"/>
      <c r="LBE134" s="427"/>
      <c r="LBF134" s="427"/>
      <c r="LBG134" s="427"/>
      <c r="LBH134" s="427"/>
      <c r="LBI134" s="427"/>
      <c r="LBJ134" s="427"/>
      <c r="LBK134" s="427"/>
      <c r="LBL134" s="427"/>
      <c r="LBM134" s="427"/>
      <c r="LBN134" s="427"/>
      <c r="LBO134" s="427"/>
      <c r="LBP134" s="427"/>
      <c r="LBQ134" s="427"/>
      <c r="LBR134" s="427"/>
      <c r="LBS134" s="427"/>
      <c r="LBT134" s="427"/>
      <c r="LBU134" s="427"/>
      <c r="LBV134" s="427"/>
      <c r="LBW134" s="427"/>
      <c r="LBX134" s="427"/>
      <c r="LBY134" s="427"/>
      <c r="LBZ134" s="427"/>
      <c r="LCA134" s="427"/>
      <c r="LCB134" s="427"/>
      <c r="LCC134" s="427"/>
      <c r="LCD134" s="427"/>
      <c r="LCE134" s="427"/>
      <c r="LCF134" s="427"/>
      <c r="LCG134" s="427"/>
      <c r="LCH134" s="427"/>
      <c r="LCI134" s="427"/>
      <c r="LCJ134" s="427"/>
      <c r="LCK134" s="427"/>
      <c r="LCL134" s="427"/>
      <c r="LCM134" s="427"/>
      <c r="LCN134" s="427"/>
      <c r="LCO134" s="427"/>
      <c r="LCP134" s="427"/>
      <c r="LCQ134" s="427"/>
      <c r="LCR134" s="427"/>
      <c r="LCS134" s="427"/>
      <c r="LCT134" s="427"/>
      <c r="LCU134" s="427"/>
      <c r="LCV134" s="427"/>
      <c r="LCW134" s="427"/>
      <c r="LCX134" s="427"/>
      <c r="LCY134" s="427"/>
      <c r="LCZ134" s="427"/>
      <c r="LDA134" s="427"/>
      <c r="LDB134" s="427"/>
      <c r="LDC134" s="427"/>
      <c r="LDD134" s="427"/>
      <c r="LDE134" s="427"/>
      <c r="LDF134" s="427"/>
      <c r="LDG134" s="427"/>
      <c r="LDH134" s="427"/>
      <c r="LDI134" s="427"/>
      <c r="LDJ134" s="427"/>
      <c r="LDK134" s="427"/>
      <c r="LDL134" s="427"/>
      <c r="LDM134" s="427"/>
      <c r="LDN134" s="427"/>
      <c r="LDO134" s="427"/>
      <c r="LDP134" s="427"/>
      <c r="LDQ134" s="427"/>
      <c r="LDR134" s="427"/>
      <c r="LDS134" s="427"/>
      <c r="LDT134" s="427"/>
      <c r="LDU134" s="427"/>
      <c r="LDV134" s="427"/>
      <c r="LDW134" s="427"/>
      <c r="LDX134" s="427"/>
      <c r="LDY134" s="427"/>
      <c r="LDZ134" s="427"/>
      <c r="LEA134" s="427"/>
      <c r="LEB134" s="427"/>
      <c r="LEC134" s="427"/>
      <c r="LED134" s="427"/>
      <c r="LEE134" s="427"/>
      <c r="LEF134" s="427"/>
      <c r="LEG134" s="427"/>
      <c r="LEH134" s="427"/>
      <c r="LEI134" s="427"/>
      <c r="LEJ134" s="427"/>
      <c r="LEK134" s="427"/>
      <c r="LEL134" s="427"/>
      <c r="LEM134" s="427"/>
      <c r="LEN134" s="427"/>
      <c r="LEO134" s="427"/>
      <c r="LEP134" s="427"/>
      <c r="LEQ134" s="427"/>
      <c r="LER134" s="427"/>
      <c r="LES134" s="427"/>
      <c r="LET134" s="427"/>
      <c r="LEU134" s="427"/>
      <c r="LEV134" s="427"/>
      <c r="LEW134" s="427"/>
      <c r="LEX134" s="427"/>
      <c r="LEY134" s="427"/>
      <c r="LEZ134" s="427"/>
      <c r="LFA134" s="427"/>
      <c r="LFB134" s="427"/>
      <c r="LFC134" s="427"/>
      <c r="LFD134" s="427"/>
      <c r="LFE134" s="427"/>
      <c r="LFF134" s="427"/>
      <c r="LFG134" s="427"/>
      <c r="LFH134" s="427"/>
      <c r="LFI134" s="427"/>
      <c r="LFJ134" s="427"/>
      <c r="LFK134" s="427"/>
      <c r="LFL134" s="427"/>
      <c r="LFM134" s="427"/>
      <c r="LFN134" s="427"/>
      <c r="LFO134" s="427"/>
      <c r="LFP134" s="427"/>
      <c r="LFQ134" s="427"/>
      <c r="LFR134" s="427"/>
      <c r="LFS134" s="427"/>
      <c r="LFT134" s="427"/>
      <c r="LFU134" s="427"/>
      <c r="LFV134" s="427"/>
      <c r="LFW134" s="427"/>
      <c r="LFX134" s="427"/>
      <c r="LFY134" s="427"/>
      <c r="LFZ134" s="427"/>
      <c r="LGA134" s="427"/>
      <c r="LGB134" s="427"/>
      <c r="LGC134" s="427"/>
      <c r="LGD134" s="427"/>
      <c r="LGE134" s="427"/>
      <c r="LGF134" s="427"/>
      <c r="LGG134" s="427"/>
      <c r="LGH134" s="427"/>
      <c r="LGI134" s="427"/>
      <c r="LGJ134" s="427"/>
      <c r="LGK134" s="427"/>
      <c r="LGL134" s="427"/>
      <c r="LGM134" s="427"/>
      <c r="LGN134" s="427"/>
      <c r="LGO134" s="427"/>
      <c r="LGP134" s="427"/>
      <c r="LGQ134" s="427"/>
      <c r="LGR134" s="427"/>
      <c r="LGS134" s="427"/>
      <c r="LGT134" s="427"/>
      <c r="LGU134" s="427"/>
      <c r="LGV134" s="427"/>
      <c r="LGW134" s="427"/>
      <c r="LGX134" s="427"/>
      <c r="LGY134" s="427"/>
      <c r="LGZ134" s="427"/>
      <c r="LHA134" s="427"/>
      <c r="LHB134" s="427"/>
      <c r="LHC134" s="427"/>
      <c r="LHD134" s="427"/>
      <c r="LHE134" s="427"/>
      <c r="LHF134" s="427"/>
      <c r="LHG134" s="427"/>
      <c r="LHH134" s="427"/>
      <c r="LHI134" s="427"/>
      <c r="LHJ134" s="427"/>
      <c r="LHK134" s="427"/>
      <c r="LHL134" s="427"/>
      <c r="LHM134" s="427"/>
      <c r="LHN134" s="427"/>
      <c r="LHO134" s="427"/>
      <c r="LHP134" s="427"/>
      <c r="LHQ134" s="427"/>
      <c r="LHR134" s="427"/>
      <c r="LHS134" s="427"/>
      <c r="LHT134" s="427"/>
      <c r="LHU134" s="427"/>
      <c r="LHV134" s="427"/>
      <c r="LHW134" s="427"/>
      <c r="LHX134" s="427"/>
      <c r="LHY134" s="427"/>
      <c r="LHZ134" s="427"/>
      <c r="LIA134" s="427"/>
      <c r="LIB134" s="427"/>
      <c r="LIC134" s="427"/>
      <c r="LID134" s="427"/>
      <c r="LIE134" s="427"/>
      <c r="LIF134" s="427"/>
      <c r="LIG134" s="427"/>
      <c r="LIH134" s="427"/>
      <c r="LII134" s="427"/>
      <c r="LIJ134" s="427"/>
      <c r="LIK134" s="427"/>
      <c r="LIL134" s="427"/>
      <c r="LIM134" s="427"/>
      <c r="LIN134" s="427"/>
      <c r="LIO134" s="427"/>
      <c r="LIP134" s="427"/>
      <c r="LIQ134" s="427"/>
      <c r="LIR134" s="427"/>
      <c r="LIS134" s="427"/>
      <c r="LIT134" s="427"/>
      <c r="LIU134" s="427"/>
      <c r="LIV134" s="427"/>
      <c r="LIW134" s="427"/>
      <c r="LIX134" s="427"/>
      <c r="LIY134" s="427"/>
      <c r="LIZ134" s="427"/>
      <c r="LJA134" s="427"/>
      <c r="LJB134" s="427"/>
      <c r="LJC134" s="427"/>
      <c r="LJD134" s="427"/>
      <c r="LJE134" s="427"/>
      <c r="LJF134" s="427"/>
      <c r="LJG134" s="427"/>
      <c r="LJH134" s="427"/>
      <c r="LJI134" s="427"/>
      <c r="LJJ134" s="427"/>
      <c r="LJK134" s="427"/>
      <c r="LJL134" s="427"/>
      <c r="LJM134" s="427"/>
      <c r="LJN134" s="427"/>
      <c r="LJO134" s="427"/>
      <c r="LJP134" s="427"/>
      <c r="LJQ134" s="427"/>
      <c r="LJR134" s="427"/>
      <c r="LJS134" s="427"/>
      <c r="LJT134" s="427"/>
      <c r="LJU134" s="427"/>
      <c r="LJV134" s="427"/>
      <c r="LJW134" s="427"/>
      <c r="LJX134" s="427"/>
      <c r="LJY134" s="427"/>
      <c r="LJZ134" s="427"/>
      <c r="LKA134" s="427"/>
      <c r="LKB134" s="427"/>
      <c r="LKC134" s="427"/>
      <c r="LKD134" s="427"/>
      <c r="LKE134" s="427"/>
      <c r="LKF134" s="427"/>
      <c r="LKG134" s="427"/>
      <c r="LKH134" s="427"/>
      <c r="LKI134" s="427"/>
      <c r="LKJ134" s="427"/>
      <c r="LKK134" s="427"/>
      <c r="LKL134" s="427"/>
      <c r="LKM134" s="427"/>
      <c r="LKN134" s="427"/>
      <c r="LKO134" s="427"/>
      <c r="LKP134" s="427"/>
      <c r="LKQ134" s="427"/>
      <c r="LKR134" s="427"/>
      <c r="LKS134" s="427"/>
      <c r="LKT134" s="427"/>
      <c r="LKU134" s="427"/>
      <c r="LKV134" s="427"/>
      <c r="LKW134" s="427"/>
      <c r="LKX134" s="427"/>
      <c r="LKY134" s="427"/>
      <c r="LKZ134" s="427"/>
      <c r="LLA134" s="427"/>
      <c r="LLB134" s="427"/>
      <c r="LLC134" s="427"/>
      <c r="LLD134" s="427"/>
      <c r="LLE134" s="427"/>
      <c r="LLF134" s="427"/>
      <c r="LLG134" s="427"/>
      <c r="LLH134" s="427"/>
      <c r="LLI134" s="427"/>
      <c r="LLJ134" s="427"/>
      <c r="LLK134" s="427"/>
      <c r="LLL134" s="427"/>
      <c r="LLM134" s="427"/>
      <c r="LLN134" s="427"/>
      <c r="LLO134" s="427"/>
      <c r="LLP134" s="427"/>
      <c r="LLQ134" s="427"/>
      <c r="LLR134" s="427"/>
      <c r="LLS134" s="427"/>
      <c r="LLT134" s="427"/>
      <c r="LLU134" s="427"/>
      <c r="LLV134" s="427"/>
      <c r="LLW134" s="427"/>
      <c r="LLX134" s="427"/>
      <c r="LLY134" s="427"/>
      <c r="LLZ134" s="427"/>
      <c r="LMA134" s="427"/>
      <c r="LMB134" s="427"/>
      <c r="LMC134" s="427"/>
      <c r="LMD134" s="427"/>
      <c r="LME134" s="427"/>
      <c r="LMF134" s="427"/>
      <c r="LMG134" s="427"/>
      <c r="LMH134" s="427"/>
      <c r="LMI134" s="427"/>
      <c r="LMJ134" s="427"/>
      <c r="LMK134" s="427"/>
      <c r="LML134" s="427"/>
      <c r="LMM134" s="427"/>
      <c r="LMN134" s="427"/>
      <c r="LMO134" s="427"/>
      <c r="LMP134" s="427"/>
      <c r="LMQ134" s="427"/>
      <c r="LMR134" s="427"/>
      <c r="LMS134" s="427"/>
      <c r="LMT134" s="427"/>
      <c r="LMU134" s="427"/>
      <c r="LMV134" s="427"/>
      <c r="LMW134" s="427"/>
      <c r="LMX134" s="427"/>
      <c r="LMY134" s="427"/>
      <c r="LMZ134" s="427"/>
      <c r="LNA134" s="427"/>
      <c r="LNB134" s="427"/>
      <c r="LNC134" s="427"/>
      <c r="LND134" s="427"/>
      <c r="LNE134" s="427"/>
      <c r="LNF134" s="427"/>
      <c r="LNG134" s="427"/>
      <c r="LNH134" s="427"/>
      <c r="LNI134" s="427"/>
      <c r="LNJ134" s="427"/>
      <c r="LNK134" s="427"/>
      <c r="LNL134" s="427"/>
      <c r="LNM134" s="427"/>
      <c r="LNN134" s="427"/>
      <c r="LNO134" s="427"/>
      <c r="LNP134" s="427"/>
      <c r="LNQ134" s="427"/>
      <c r="LNR134" s="427"/>
      <c r="LNS134" s="427"/>
      <c r="LNT134" s="427"/>
      <c r="LNU134" s="427"/>
      <c r="LNV134" s="427"/>
      <c r="LNW134" s="427"/>
      <c r="LNX134" s="427"/>
      <c r="LNY134" s="427"/>
      <c r="LNZ134" s="427"/>
      <c r="LOA134" s="427"/>
      <c r="LOB134" s="427"/>
      <c r="LOC134" s="427"/>
      <c r="LOD134" s="427"/>
      <c r="LOE134" s="427"/>
      <c r="LOF134" s="427"/>
      <c r="LOG134" s="427"/>
      <c r="LOH134" s="427"/>
      <c r="LOI134" s="427"/>
      <c r="LOJ134" s="427"/>
      <c r="LOK134" s="427"/>
      <c r="LOL134" s="427"/>
      <c r="LOM134" s="427"/>
      <c r="LON134" s="427"/>
      <c r="LOO134" s="427"/>
      <c r="LOP134" s="427"/>
      <c r="LOQ134" s="427"/>
      <c r="LOR134" s="427"/>
      <c r="LOS134" s="427"/>
      <c r="LOT134" s="427"/>
      <c r="LOU134" s="427"/>
      <c r="LOV134" s="427"/>
      <c r="LOW134" s="427"/>
      <c r="LOX134" s="427"/>
      <c r="LOY134" s="427"/>
      <c r="LOZ134" s="427"/>
      <c r="LPA134" s="427"/>
      <c r="LPB134" s="427"/>
      <c r="LPC134" s="427"/>
      <c r="LPD134" s="427"/>
      <c r="LPE134" s="427"/>
      <c r="LPF134" s="427"/>
      <c r="LPG134" s="427"/>
      <c r="LPH134" s="427"/>
      <c r="LPI134" s="427"/>
      <c r="LPJ134" s="427"/>
      <c r="LPK134" s="427"/>
      <c r="LPL134" s="427"/>
      <c r="LPM134" s="427"/>
      <c r="LPN134" s="427"/>
      <c r="LPO134" s="427"/>
      <c r="LPP134" s="427"/>
      <c r="LPQ134" s="427"/>
      <c r="LPR134" s="427"/>
      <c r="LPS134" s="427"/>
      <c r="LPT134" s="427"/>
      <c r="LPU134" s="427"/>
      <c r="LPV134" s="427"/>
      <c r="LPW134" s="427"/>
      <c r="LPX134" s="427"/>
      <c r="LPY134" s="427"/>
      <c r="LPZ134" s="427"/>
      <c r="LQA134" s="427"/>
      <c r="LQB134" s="427"/>
      <c r="LQC134" s="427"/>
      <c r="LQD134" s="427"/>
      <c r="LQE134" s="427"/>
      <c r="LQF134" s="427"/>
      <c r="LQG134" s="427"/>
      <c r="LQH134" s="427"/>
      <c r="LQI134" s="427"/>
      <c r="LQJ134" s="427"/>
      <c r="LQK134" s="427"/>
      <c r="LQL134" s="427"/>
      <c r="LQM134" s="427"/>
      <c r="LQN134" s="427"/>
      <c r="LQO134" s="427"/>
      <c r="LQP134" s="427"/>
      <c r="LQQ134" s="427"/>
      <c r="LQR134" s="427"/>
      <c r="LQS134" s="427"/>
      <c r="LQT134" s="427"/>
      <c r="LQU134" s="427"/>
      <c r="LQV134" s="427"/>
      <c r="LQW134" s="427"/>
      <c r="LQX134" s="427"/>
      <c r="LQY134" s="427"/>
      <c r="LQZ134" s="427"/>
      <c r="LRA134" s="427"/>
      <c r="LRB134" s="427"/>
      <c r="LRC134" s="427"/>
      <c r="LRD134" s="427"/>
      <c r="LRE134" s="427"/>
      <c r="LRF134" s="427"/>
      <c r="LRG134" s="427"/>
      <c r="LRH134" s="427"/>
      <c r="LRI134" s="427"/>
      <c r="LRJ134" s="427"/>
      <c r="LRK134" s="427"/>
      <c r="LRL134" s="427"/>
      <c r="LRM134" s="427"/>
      <c r="LRN134" s="427"/>
      <c r="LRO134" s="427"/>
      <c r="LRP134" s="427"/>
      <c r="LRQ134" s="427"/>
      <c r="LRR134" s="427"/>
      <c r="LRS134" s="427"/>
      <c r="LRT134" s="427"/>
      <c r="LRU134" s="427"/>
      <c r="LRV134" s="427"/>
      <c r="LRW134" s="427"/>
      <c r="LRX134" s="427"/>
      <c r="LRY134" s="427"/>
      <c r="LRZ134" s="427"/>
      <c r="LSA134" s="427"/>
      <c r="LSB134" s="427"/>
      <c r="LSC134" s="427"/>
      <c r="LSD134" s="427"/>
      <c r="LSE134" s="427"/>
      <c r="LSF134" s="427"/>
      <c r="LSG134" s="427"/>
      <c r="LSH134" s="427"/>
      <c r="LSI134" s="427"/>
      <c r="LSJ134" s="427"/>
      <c r="LSK134" s="427"/>
      <c r="LSL134" s="427"/>
      <c r="LSM134" s="427"/>
      <c r="LSN134" s="427"/>
      <c r="LSO134" s="427"/>
      <c r="LSP134" s="427"/>
      <c r="LSQ134" s="427"/>
      <c r="LSR134" s="427"/>
      <c r="LSS134" s="427"/>
      <c r="LST134" s="427"/>
      <c r="LSU134" s="427"/>
      <c r="LSV134" s="427"/>
      <c r="LSW134" s="427"/>
      <c r="LSX134" s="427"/>
      <c r="LSY134" s="427"/>
      <c r="LSZ134" s="427"/>
      <c r="LTA134" s="427"/>
      <c r="LTB134" s="427"/>
      <c r="LTC134" s="427"/>
      <c r="LTD134" s="427"/>
      <c r="LTE134" s="427"/>
      <c r="LTF134" s="427"/>
      <c r="LTG134" s="427"/>
      <c r="LTH134" s="427"/>
      <c r="LTI134" s="427"/>
      <c r="LTJ134" s="427"/>
      <c r="LTK134" s="427"/>
      <c r="LTL134" s="427"/>
      <c r="LTM134" s="427"/>
      <c r="LTN134" s="427"/>
      <c r="LTO134" s="427"/>
      <c r="LTP134" s="427"/>
      <c r="LTQ134" s="427"/>
      <c r="LTR134" s="427"/>
      <c r="LTS134" s="427"/>
      <c r="LTT134" s="427"/>
      <c r="LTU134" s="427"/>
      <c r="LTV134" s="427"/>
      <c r="LTW134" s="427"/>
      <c r="LTX134" s="427"/>
      <c r="LTY134" s="427"/>
      <c r="LTZ134" s="427"/>
      <c r="LUA134" s="427"/>
      <c r="LUB134" s="427"/>
      <c r="LUC134" s="427"/>
      <c r="LUD134" s="427"/>
      <c r="LUE134" s="427"/>
      <c r="LUF134" s="427"/>
      <c r="LUG134" s="427"/>
      <c r="LUH134" s="427"/>
      <c r="LUI134" s="427"/>
      <c r="LUJ134" s="427"/>
      <c r="LUK134" s="427"/>
      <c r="LUL134" s="427"/>
      <c r="LUM134" s="427"/>
      <c r="LUN134" s="427"/>
      <c r="LUO134" s="427"/>
      <c r="LUP134" s="427"/>
      <c r="LUQ134" s="427"/>
      <c r="LUR134" s="427"/>
      <c r="LUS134" s="427"/>
      <c r="LUT134" s="427"/>
      <c r="LUU134" s="427"/>
      <c r="LUV134" s="427"/>
      <c r="LUW134" s="427"/>
      <c r="LUX134" s="427"/>
      <c r="LUY134" s="427"/>
      <c r="LUZ134" s="427"/>
      <c r="LVA134" s="427"/>
      <c r="LVB134" s="427"/>
      <c r="LVC134" s="427"/>
      <c r="LVD134" s="427"/>
      <c r="LVE134" s="427"/>
      <c r="LVF134" s="427"/>
      <c r="LVG134" s="427"/>
      <c r="LVH134" s="427"/>
      <c r="LVI134" s="427"/>
      <c r="LVJ134" s="427"/>
      <c r="LVK134" s="427"/>
      <c r="LVL134" s="427"/>
      <c r="LVM134" s="427"/>
      <c r="LVN134" s="427"/>
      <c r="LVO134" s="427"/>
      <c r="LVP134" s="427"/>
      <c r="LVQ134" s="427"/>
      <c r="LVR134" s="427"/>
      <c r="LVS134" s="427"/>
      <c r="LVT134" s="427"/>
      <c r="LVU134" s="427"/>
      <c r="LVV134" s="427"/>
      <c r="LVW134" s="427"/>
      <c r="LVX134" s="427"/>
      <c r="LVY134" s="427"/>
      <c r="LVZ134" s="427"/>
      <c r="LWA134" s="427"/>
      <c r="LWB134" s="427"/>
      <c r="LWC134" s="427"/>
      <c r="LWD134" s="427"/>
      <c r="LWE134" s="427"/>
      <c r="LWF134" s="427"/>
      <c r="LWG134" s="427"/>
      <c r="LWH134" s="427"/>
      <c r="LWI134" s="427"/>
      <c r="LWJ134" s="427"/>
      <c r="LWK134" s="427"/>
      <c r="LWL134" s="427"/>
      <c r="LWM134" s="427"/>
      <c r="LWN134" s="427"/>
      <c r="LWO134" s="427"/>
      <c r="LWP134" s="427"/>
      <c r="LWQ134" s="427"/>
      <c r="LWR134" s="427"/>
      <c r="LWS134" s="427"/>
      <c r="LWT134" s="427"/>
      <c r="LWU134" s="427"/>
      <c r="LWV134" s="427"/>
      <c r="LWW134" s="427"/>
      <c r="LWX134" s="427"/>
      <c r="LWY134" s="427"/>
      <c r="LWZ134" s="427"/>
      <c r="LXA134" s="427"/>
      <c r="LXB134" s="427"/>
      <c r="LXC134" s="427"/>
      <c r="LXD134" s="427"/>
      <c r="LXE134" s="427"/>
      <c r="LXF134" s="427"/>
      <c r="LXG134" s="427"/>
      <c r="LXH134" s="427"/>
      <c r="LXI134" s="427"/>
      <c r="LXJ134" s="427"/>
      <c r="LXK134" s="427"/>
      <c r="LXL134" s="427"/>
      <c r="LXM134" s="427"/>
      <c r="LXN134" s="427"/>
      <c r="LXO134" s="427"/>
      <c r="LXP134" s="427"/>
      <c r="LXQ134" s="427"/>
      <c r="LXR134" s="427"/>
      <c r="LXS134" s="427"/>
      <c r="LXT134" s="427"/>
      <c r="LXU134" s="427"/>
      <c r="LXV134" s="427"/>
      <c r="LXW134" s="427"/>
      <c r="LXX134" s="427"/>
      <c r="LXY134" s="427"/>
      <c r="LXZ134" s="427"/>
      <c r="LYA134" s="427"/>
      <c r="LYB134" s="427"/>
      <c r="LYC134" s="427"/>
      <c r="LYD134" s="427"/>
      <c r="LYE134" s="427"/>
      <c r="LYF134" s="427"/>
      <c r="LYG134" s="427"/>
      <c r="LYH134" s="427"/>
      <c r="LYI134" s="427"/>
      <c r="LYJ134" s="427"/>
      <c r="LYK134" s="427"/>
      <c r="LYL134" s="427"/>
      <c r="LYM134" s="427"/>
      <c r="LYN134" s="427"/>
      <c r="LYO134" s="427"/>
      <c r="LYP134" s="427"/>
      <c r="LYQ134" s="427"/>
      <c r="LYR134" s="427"/>
      <c r="LYS134" s="427"/>
      <c r="LYT134" s="427"/>
      <c r="LYU134" s="427"/>
      <c r="LYV134" s="427"/>
      <c r="LYW134" s="427"/>
      <c r="LYX134" s="427"/>
      <c r="LYY134" s="427"/>
      <c r="LYZ134" s="427"/>
      <c r="LZA134" s="427"/>
      <c r="LZB134" s="427"/>
      <c r="LZC134" s="427"/>
      <c r="LZD134" s="427"/>
      <c r="LZE134" s="427"/>
      <c r="LZF134" s="427"/>
      <c r="LZG134" s="427"/>
      <c r="LZH134" s="427"/>
      <c r="LZI134" s="427"/>
      <c r="LZJ134" s="427"/>
      <c r="LZK134" s="427"/>
      <c r="LZL134" s="427"/>
      <c r="LZM134" s="427"/>
      <c r="LZN134" s="427"/>
      <c r="LZO134" s="427"/>
      <c r="LZP134" s="427"/>
      <c r="LZQ134" s="427"/>
      <c r="LZR134" s="427"/>
      <c r="LZS134" s="427"/>
      <c r="LZT134" s="427"/>
      <c r="LZU134" s="427"/>
      <c r="LZV134" s="427"/>
      <c r="LZW134" s="427"/>
      <c r="LZX134" s="427"/>
      <c r="LZY134" s="427"/>
      <c r="LZZ134" s="427"/>
      <c r="MAA134" s="427"/>
      <c r="MAB134" s="427"/>
      <c r="MAC134" s="427"/>
      <c r="MAD134" s="427"/>
      <c r="MAE134" s="427"/>
      <c r="MAF134" s="427"/>
      <c r="MAG134" s="427"/>
      <c r="MAH134" s="427"/>
      <c r="MAI134" s="427"/>
      <c r="MAJ134" s="427"/>
      <c r="MAK134" s="427"/>
      <c r="MAL134" s="427"/>
      <c r="MAM134" s="427"/>
      <c r="MAN134" s="427"/>
      <c r="MAO134" s="427"/>
      <c r="MAP134" s="427"/>
      <c r="MAQ134" s="427"/>
      <c r="MAR134" s="427"/>
      <c r="MAS134" s="427"/>
      <c r="MAT134" s="427"/>
      <c r="MAU134" s="427"/>
      <c r="MAV134" s="427"/>
      <c r="MAW134" s="427"/>
      <c r="MAX134" s="427"/>
      <c r="MAY134" s="427"/>
      <c r="MAZ134" s="427"/>
      <c r="MBA134" s="427"/>
      <c r="MBB134" s="427"/>
      <c r="MBC134" s="427"/>
      <c r="MBD134" s="427"/>
      <c r="MBE134" s="427"/>
      <c r="MBF134" s="427"/>
      <c r="MBG134" s="427"/>
      <c r="MBH134" s="427"/>
      <c r="MBI134" s="427"/>
      <c r="MBJ134" s="427"/>
      <c r="MBK134" s="427"/>
      <c r="MBL134" s="427"/>
      <c r="MBM134" s="427"/>
      <c r="MBN134" s="427"/>
      <c r="MBO134" s="427"/>
      <c r="MBP134" s="427"/>
      <c r="MBQ134" s="427"/>
      <c r="MBR134" s="427"/>
      <c r="MBS134" s="427"/>
      <c r="MBT134" s="427"/>
      <c r="MBU134" s="427"/>
      <c r="MBV134" s="427"/>
      <c r="MBW134" s="427"/>
      <c r="MBX134" s="427"/>
      <c r="MBY134" s="427"/>
      <c r="MBZ134" s="427"/>
      <c r="MCA134" s="427"/>
      <c r="MCB134" s="427"/>
      <c r="MCC134" s="427"/>
      <c r="MCD134" s="427"/>
      <c r="MCE134" s="427"/>
      <c r="MCF134" s="427"/>
      <c r="MCG134" s="427"/>
      <c r="MCH134" s="427"/>
      <c r="MCI134" s="427"/>
      <c r="MCJ134" s="427"/>
      <c r="MCK134" s="427"/>
      <c r="MCL134" s="427"/>
      <c r="MCM134" s="427"/>
      <c r="MCN134" s="427"/>
      <c r="MCO134" s="427"/>
      <c r="MCP134" s="427"/>
      <c r="MCQ134" s="427"/>
      <c r="MCR134" s="427"/>
      <c r="MCS134" s="427"/>
      <c r="MCT134" s="427"/>
      <c r="MCU134" s="427"/>
      <c r="MCV134" s="427"/>
      <c r="MCW134" s="427"/>
      <c r="MCX134" s="427"/>
      <c r="MCY134" s="427"/>
      <c r="MCZ134" s="427"/>
      <c r="MDA134" s="427"/>
      <c r="MDB134" s="427"/>
      <c r="MDC134" s="427"/>
      <c r="MDD134" s="427"/>
      <c r="MDE134" s="427"/>
      <c r="MDF134" s="427"/>
      <c r="MDG134" s="427"/>
      <c r="MDH134" s="427"/>
      <c r="MDI134" s="427"/>
      <c r="MDJ134" s="427"/>
      <c r="MDK134" s="427"/>
      <c r="MDL134" s="427"/>
      <c r="MDM134" s="427"/>
      <c r="MDN134" s="427"/>
      <c r="MDO134" s="427"/>
      <c r="MDP134" s="427"/>
      <c r="MDQ134" s="427"/>
      <c r="MDR134" s="427"/>
      <c r="MDS134" s="427"/>
      <c r="MDT134" s="427"/>
      <c r="MDU134" s="427"/>
      <c r="MDV134" s="427"/>
      <c r="MDW134" s="427"/>
      <c r="MDX134" s="427"/>
      <c r="MDY134" s="427"/>
      <c r="MDZ134" s="427"/>
      <c r="MEA134" s="427"/>
      <c r="MEB134" s="427"/>
      <c r="MEC134" s="427"/>
      <c r="MED134" s="427"/>
      <c r="MEE134" s="427"/>
      <c r="MEF134" s="427"/>
      <c r="MEG134" s="427"/>
      <c r="MEH134" s="427"/>
      <c r="MEI134" s="427"/>
      <c r="MEJ134" s="427"/>
      <c r="MEK134" s="427"/>
      <c r="MEL134" s="427"/>
      <c r="MEM134" s="427"/>
      <c r="MEN134" s="427"/>
      <c r="MEO134" s="427"/>
      <c r="MEP134" s="427"/>
      <c r="MEQ134" s="427"/>
      <c r="MER134" s="427"/>
      <c r="MES134" s="427"/>
      <c r="MET134" s="427"/>
      <c r="MEU134" s="427"/>
      <c r="MEV134" s="427"/>
      <c r="MEW134" s="427"/>
      <c r="MEX134" s="427"/>
      <c r="MEY134" s="427"/>
      <c r="MEZ134" s="427"/>
      <c r="MFA134" s="427"/>
      <c r="MFB134" s="427"/>
      <c r="MFC134" s="427"/>
      <c r="MFD134" s="427"/>
      <c r="MFE134" s="427"/>
      <c r="MFF134" s="427"/>
      <c r="MFG134" s="427"/>
      <c r="MFH134" s="427"/>
      <c r="MFI134" s="427"/>
      <c r="MFJ134" s="427"/>
      <c r="MFK134" s="427"/>
      <c r="MFL134" s="427"/>
      <c r="MFM134" s="427"/>
      <c r="MFN134" s="427"/>
      <c r="MFO134" s="427"/>
      <c r="MFP134" s="427"/>
      <c r="MFQ134" s="427"/>
      <c r="MFR134" s="427"/>
      <c r="MFS134" s="427"/>
      <c r="MFT134" s="427"/>
      <c r="MFU134" s="427"/>
      <c r="MFV134" s="427"/>
      <c r="MFW134" s="427"/>
      <c r="MFX134" s="427"/>
      <c r="MFY134" s="427"/>
      <c r="MFZ134" s="427"/>
      <c r="MGA134" s="427"/>
      <c r="MGB134" s="427"/>
      <c r="MGC134" s="427"/>
      <c r="MGD134" s="427"/>
      <c r="MGE134" s="427"/>
      <c r="MGF134" s="427"/>
      <c r="MGG134" s="427"/>
      <c r="MGH134" s="427"/>
      <c r="MGI134" s="427"/>
      <c r="MGJ134" s="427"/>
      <c r="MGK134" s="427"/>
      <c r="MGL134" s="427"/>
      <c r="MGM134" s="427"/>
      <c r="MGN134" s="427"/>
      <c r="MGO134" s="427"/>
      <c r="MGP134" s="427"/>
      <c r="MGQ134" s="427"/>
      <c r="MGR134" s="427"/>
      <c r="MGS134" s="427"/>
      <c r="MGT134" s="427"/>
      <c r="MGU134" s="427"/>
      <c r="MGV134" s="427"/>
      <c r="MGW134" s="427"/>
      <c r="MGX134" s="427"/>
      <c r="MGY134" s="427"/>
      <c r="MGZ134" s="427"/>
      <c r="MHA134" s="427"/>
      <c r="MHB134" s="427"/>
      <c r="MHC134" s="427"/>
      <c r="MHD134" s="427"/>
      <c r="MHE134" s="427"/>
      <c r="MHF134" s="427"/>
      <c r="MHG134" s="427"/>
      <c r="MHH134" s="427"/>
      <c r="MHI134" s="427"/>
      <c r="MHJ134" s="427"/>
      <c r="MHK134" s="427"/>
      <c r="MHL134" s="427"/>
      <c r="MHM134" s="427"/>
      <c r="MHN134" s="427"/>
      <c r="MHO134" s="427"/>
      <c r="MHP134" s="427"/>
      <c r="MHQ134" s="427"/>
      <c r="MHR134" s="427"/>
      <c r="MHS134" s="427"/>
      <c r="MHT134" s="427"/>
      <c r="MHU134" s="427"/>
      <c r="MHV134" s="427"/>
      <c r="MHW134" s="427"/>
      <c r="MHX134" s="427"/>
      <c r="MHY134" s="427"/>
      <c r="MHZ134" s="427"/>
      <c r="MIA134" s="427"/>
      <c r="MIB134" s="427"/>
      <c r="MIC134" s="427"/>
      <c r="MID134" s="427"/>
      <c r="MIE134" s="427"/>
      <c r="MIF134" s="427"/>
      <c r="MIG134" s="427"/>
      <c r="MIH134" s="427"/>
      <c r="MII134" s="427"/>
      <c r="MIJ134" s="427"/>
      <c r="MIK134" s="427"/>
      <c r="MIL134" s="427"/>
      <c r="MIM134" s="427"/>
      <c r="MIN134" s="427"/>
      <c r="MIO134" s="427"/>
      <c r="MIP134" s="427"/>
      <c r="MIQ134" s="427"/>
      <c r="MIR134" s="427"/>
      <c r="MIS134" s="427"/>
      <c r="MIT134" s="427"/>
      <c r="MIU134" s="427"/>
      <c r="MIV134" s="427"/>
      <c r="MIW134" s="427"/>
      <c r="MIX134" s="427"/>
      <c r="MIY134" s="427"/>
      <c r="MIZ134" s="427"/>
      <c r="MJA134" s="427"/>
      <c r="MJB134" s="427"/>
      <c r="MJC134" s="427"/>
      <c r="MJD134" s="427"/>
      <c r="MJE134" s="427"/>
      <c r="MJF134" s="427"/>
      <c r="MJG134" s="427"/>
      <c r="MJH134" s="427"/>
      <c r="MJI134" s="427"/>
      <c r="MJJ134" s="427"/>
      <c r="MJK134" s="427"/>
      <c r="MJL134" s="427"/>
      <c r="MJM134" s="427"/>
      <c r="MJN134" s="427"/>
      <c r="MJO134" s="427"/>
      <c r="MJP134" s="427"/>
      <c r="MJQ134" s="427"/>
      <c r="MJR134" s="427"/>
      <c r="MJS134" s="427"/>
      <c r="MJT134" s="427"/>
      <c r="MJU134" s="427"/>
      <c r="MJV134" s="427"/>
      <c r="MJW134" s="427"/>
      <c r="MJX134" s="427"/>
      <c r="MJY134" s="427"/>
      <c r="MJZ134" s="427"/>
      <c r="MKA134" s="427"/>
      <c r="MKB134" s="427"/>
      <c r="MKC134" s="427"/>
      <c r="MKD134" s="427"/>
      <c r="MKE134" s="427"/>
      <c r="MKF134" s="427"/>
      <c r="MKG134" s="427"/>
      <c r="MKH134" s="427"/>
      <c r="MKI134" s="427"/>
      <c r="MKJ134" s="427"/>
      <c r="MKK134" s="427"/>
      <c r="MKL134" s="427"/>
      <c r="MKM134" s="427"/>
      <c r="MKN134" s="427"/>
      <c r="MKO134" s="427"/>
      <c r="MKP134" s="427"/>
      <c r="MKQ134" s="427"/>
      <c r="MKR134" s="427"/>
      <c r="MKS134" s="427"/>
      <c r="MKT134" s="427"/>
      <c r="MKU134" s="427"/>
      <c r="MKV134" s="427"/>
      <c r="MKW134" s="427"/>
      <c r="MKX134" s="427"/>
      <c r="MKY134" s="427"/>
      <c r="MKZ134" s="427"/>
      <c r="MLA134" s="427"/>
      <c r="MLB134" s="427"/>
      <c r="MLC134" s="427"/>
      <c r="MLD134" s="427"/>
      <c r="MLE134" s="427"/>
      <c r="MLF134" s="427"/>
      <c r="MLG134" s="427"/>
      <c r="MLH134" s="427"/>
      <c r="MLI134" s="427"/>
      <c r="MLJ134" s="427"/>
      <c r="MLK134" s="427"/>
      <c r="MLL134" s="427"/>
      <c r="MLM134" s="427"/>
      <c r="MLN134" s="427"/>
      <c r="MLO134" s="427"/>
      <c r="MLP134" s="427"/>
      <c r="MLQ134" s="427"/>
      <c r="MLR134" s="427"/>
      <c r="MLS134" s="427"/>
      <c r="MLT134" s="427"/>
      <c r="MLU134" s="427"/>
      <c r="MLV134" s="427"/>
      <c r="MLW134" s="427"/>
      <c r="MLX134" s="427"/>
      <c r="MLY134" s="427"/>
      <c r="MLZ134" s="427"/>
      <c r="MMA134" s="427"/>
      <c r="MMB134" s="427"/>
      <c r="MMC134" s="427"/>
      <c r="MMD134" s="427"/>
      <c r="MME134" s="427"/>
      <c r="MMF134" s="427"/>
      <c r="MMG134" s="427"/>
      <c r="MMH134" s="427"/>
      <c r="MMI134" s="427"/>
      <c r="MMJ134" s="427"/>
      <c r="MMK134" s="427"/>
      <c r="MML134" s="427"/>
      <c r="MMM134" s="427"/>
      <c r="MMN134" s="427"/>
      <c r="MMO134" s="427"/>
      <c r="MMP134" s="427"/>
      <c r="MMQ134" s="427"/>
      <c r="MMR134" s="427"/>
      <c r="MMS134" s="427"/>
      <c r="MMT134" s="427"/>
      <c r="MMU134" s="427"/>
      <c r="MMV134" s="427"/>
      <c r="MMW134" s="427"/>
      <c r="MMX134" s="427"/>
      <c r="MMY134" s="427"/>
      <c r="MMZ134" s="427"/>
      <c r="MNA134" s="427"/>
      <c r="MNB134" s="427"/>
      <c r="MNC134" s="427"/>
      <c r="MND134" s="427"/>
      <c r="MNE134" s="427"/>
      <c r="MNF134" s="427"/>
      <c r="MNG134" s="427"/>
      <c r="MNH134" s="427"/>
      <c r="MNI134" s="427"/>
      <c r="MNJ134" s="427"/>
      <c r="MNK134" s="427"/>
      <c r="MNL134" s="427"/>
      <c r="MNM134" s="427"/>
      <c r="MNN134" s="427"/>
      <c r="MNO134" s="427"/>
      <c r="MNP134" s="427"/>
      <c r="MNQ134" s="427"/>
      <c r="MNR134" s="427"/>
      <c r="MNS134" s="427"/>
      <c r="MNT134" s="427"/>
      <c r="MNU134" s="427"/>
      <c r="MNV134" s="427"/>
      <c r="MNW134" s="427"/>
      <c r="MNX134" s="427"/>
      <c r="MNY134" s="427"/>
      <c r="MNZ134" s="427"/>
      <c r="MOA134" s="427"/>
      <c r="MOB134" s="427"/>
      <c r="MOC134" s="427"/>
      <c r="MOD134" s="427"/>
      <c r="MOE134" s="427"/>
      <c r="MOF134" s="427"/>
      <c r="MOG134" s="427"/>
      <c r="MOH134" s="427"/>
      <c r="MOI134" s="427"/>
      <c r="MOJ134" s="427"/>
      <c r="MOK134" s="427"/>
      <c r="MOL134" s="427"/>
      <c r="MOM134" s="427"/>
      <c r="MON134" s="427"/>
      <c r="MOO134" s="427"/>
      <c r="MOP134" s="427"/>
      <c r="MOQ134" s="427"/>
      <c r="MOR134" s="427"/>
      <c r="MOS134" s="427"/>
      <c r="MOT134" s="427"/>
      <c r="MOU134" s="427"/>
      <c r="MOV134" s="427"/>
      <c r="MOW134" s="427"/>
      <c r="MOX134" s="427"/>
      <c r="MOY134" s="427"/>
      <c r="MOZ134" s="427"/>
      <c r="MPA134" s="427"/>
      <c r="MPB134" s="427"/>
      <c r="MPC134" s="427"/>
      <c r="MPD134" s="427"/>
      <c r="MPE134" s="427"/>
      <c r="MPF134" s="427"/>
      <c r="MPG134" s="427"/>
      <c r="MPH134" s="427"/>
      <c r="MPI134" s="427"/>
      <c r="MPJ134" s="427"/>
      <c r="MPK134" s="427"/>
      <c r="MPL134" s="427"/>
      <c r="MPM134" s="427"/>
      <c r="MPN134" s="427"/>
      <c r="MPO134" s="427"/>
      <c r="MPP134" s="427"/>
      <c r="MPQ134" s="427"/>
      <c r="MPR134" s="427"/>
      <c r="MPS134" s="427"/>
      <c r="MPT134" s="427"/>
      <c r="MPU134" s="427"/>
      <c r="MPV134" s="427"/>
      <c r="MPW134" s="427"/>
      <c r="MPX134" s="427"/>
      <c r="MPY134" s="427"/>
      <c r="MPZ134" s="427"/>
      <c r="MQA134" s="427"/>
      <c r="MQB134" s="427"/>
      <c r="MQC134" s="427"/>
      <c r="MQD134" s="427"/>
      <c r="MQE134" s="427"/>
      <c r="MQF134" s="427"/>
      <c r="MQG134" s="427"/>
      <c r="MQH134" s="427"/>
      <c r="MQI134" s="427"/>
      <c r="MQJ134" s="427"/>
      <c r="MQK134" s="427"/>
      <c r="MQL134" s="427"/>
      <c r="MQM134" s="427"/>
      <c r="MQN134" s="427"/>
      <c r="MQO134" s="427"/>
      <c r="MQP134" s="427"/>
      <c r="MQQ134" s="427"/>
      <c r="MQR134" s="427"/>
      <c r="MQS134" s="427"/>
      <c r="MQT134" s="427"/>
      <c r="MQU134" s="427"/>
      <c r="MQV134" s="427"/>
      <c r="MQW134" s="427"/>
      <c r="MQX134" s="427"/>
      <c r="MQY134" s="427"/>
      <c r="MQZ134" s="427"/>
      <c r="MRA134" s="427"/>
      <c r="MRB134" s="427"/>
      <c r="MRC134" s="427"/>
      <c r="MRD134" s="427"/>
      <c r="MRE134" s="427"/>
      <c r="MRF134" s="427"/>
      <c r="MRG134" s="427"/>
      <c r="MRH134" s="427"/>
      <c r="MRI134" s="427"/>
      <c r="MRJ134" s="427"/>
      <c r="MRK134" s="427"/>
      <c r="MRL134" s="427"/>
      <c r="MRM134" s="427"/>
      <c r="MRN134" s="427"/>
      <c r="MRO134" s="427"/>
      <c r="MRP134" s="427"/>
      <c r="MRQ134" s="427"/>
      <c r="MRR134" s="427"/>
      <c r="MRS134" s="427"/>
      <c r="MRT134" s="427"/>
      <c r="MRU134" s="427"/>
      <c r="MRV134" s="427"/>
      <c r="MRW134" s="427"/>
      <c r="MRX134" s="427"/>
      <c r="MRY134" s="427"/>
      <c r="MRZ134" s="427"/>
      <c r="MSA134" s="427"/>
      <c r="MSB134" s="427"/>
      <c r="MSC134" s="427"/>
      <c r="MSD134" s="427"/>
      <c r="MSE134" s="427"/>
      <c r="MSF134" s="427"/>
      <c r="MSG134" s="427"/>
      <c r="MSH134" s="427"/>
      <c r="MSI134" s="427"/>
      <c r="MSJ134" s="427"/>
      <c r="MSK134" s="427"/>
      <c r="MSL134" s="427"/>
      <c r="MSM134" s="427"/>
      <c r="MSN134" s="427"/>
      <c r="MSO134" s="427"/>
      <c r="MSP134" s="427"/>
      <c r="MSQ134" s="427"/>
      <c r="MSR134" s="427"/>
      <c r="MSS134" s="427"/>
      <c r="MST134" s="427"/>
      <c r="MSU134" s="427"/>
      <c r="MSV134" s="427"/>
      <c r="MSW134" s="427"/>
      <c r="MSX134" s="427"/>
      <c r="MSY134" s="427"/>
      <c r="MSZ134" s="427"/>
      <c r="MTA134" s="427"/>
      <c r="MTB134" s="427"/>
      <c r="MTC134" s="427"/>
      <c r="MTD134" s="427"/>
      <c r="MTE134" s="427"/>
      <c r="MTF134" s="427"/>
      <c r="MTG134" s="427"/>
      <c r="MTH134" s="427"/>
      <c r="MTI134" s="427"/>
      <c r="MTJ134" s="427"/>
      <c r="MTK134" s="427"/>
      <c r="MTL134" s="427"/>
      <c r="MTM134" s="427"/>
      <c r="MTN134" s="427"/>
      <c r="MTO134" s="427"/>
      <c r="MTP134" s="427"/>
      <c r="MTQ134" s="427"/>
      <c r="MTR134" s="427"/>
      <c r="MTS134" s="427"/>
      <c r="MTT134" s="427"/>
      <c r="MTU134" s="427"/>
      <c r="MTV134" s="427"/>
      <c r="MTW134" s="427"/>
      <c r="MTX134" s="427"/>
      <c r="MTY134" s="427"/>
      <c r="MTZ134" s="427"/>
      <c r="MUA134" s="427"/>
      <c r="MUB134" s="427"/>
      <c r="MUC134" s="427"/>
      <c r="MUD134" s="427"/>
      <c r="MUE134" s="427"/>
      <c r="MUF134" s="427"/>
      <c r="MUG134" s="427"/>
      <c r="MUH134" s="427"/>
      <c r="MUI134" s="427"/>
      <c r="MUJ134" s="427"/>
      <c r="MUK134" s="427"/>
      <c r="MUL134" s="427"/>
      <c r="MUM134" s="427"/>
      <c r="MUN134" s="427"/>
      <c r="MUO134" s="427"/>
      <c r="MUP134" s="427"/>
      <c r="MUQ134" s="427"/>
      <c r="MUR134" s="427"/>
      <c r="MUS134" s="427"/>
      <c r="MUT134" s="427"/>
      <c r="MUU134" s="427"/>
      <c r="MUV134" s="427"/>
      <c r="MUW134" s="427"/>
      <c r="MUX134" s="427"/>
      <c r="MUY134" s="427"/>
      <c r="MUZ134" s="427"/>
      <c r="MVA134" s="427"/>
      <c r="MVB134" s="427"/>
      <c r="MVC134" s="427"/>
      <c r="MVD134" s="427"/>
      <c r="MVE134" s="427"/>
      <c r="MVF134" s="427"/>
      <c r="MVG134" s="427"/>
      <c r="MVH134" s="427"/>
      <c r="MVI134" s="427"/>
      <c r="MVJ134" s="427"/>
      <c r="MVK134" s="427"/>
      <c r="MVL134" s="427"/>
      <c r="MVM134" s="427"/>
      <c r="MVN134" s="427"/>
      <c r="MVO134" s="427"/>
      <c r="MVP134" s="427"/>
      <c r="MVQ134" s="427"/>
      <c r="MVR134" s="427"/>
      <c r="MVS134" s="427"/>
      <c r="MVT134" s="427"/>
      <c r="MVU134" s="427"/>
      <c r="MVV134" s="427"/>
      <c r="MVW134" s="427"/>
      <c r="MVX134" s="427"/>
      <c r="MVY134" s="427"/>
      <c r="MVZ134" s="427"/>
      <c r="MWA134" s="427"/>
      <c r="MWB134" s="427"/>
      <c r="MWC134" s="427"/>
      <c r="MWD134" s="427"/>
      <c r="MWE134" s="427"/>
      <c r="MWF134" s="427"/>
      <c r="MWG134" s="427"/>
      <c r="MWH134" s="427"/>
      <c r="MWI134" s="427"/>
      <c r="MWJ134" s="427"/>
      <c r="MWK134" s="427"/>
      <c r="MWL134" s="427"/>
      <c r="MWM134" s="427"/>
      <c r="MWN134" s="427"/>
      <c r="MWO134" s="427"/>
      <c r="MWP134" s="427"/>
      <c r="MWQ134" s="427"/>
      <c r="MWR134" s="427"/>
      <c r="MWS134" s="427"/>
      <c r="MWT134" s="427"/>
      <c r="MWU134" s="427"/>
      <c r="MWV134" s="427"/>
      <c r="MWW134" s="427"/>
      <c r="MWX134" s="427"/>
      <c r="MWY134" s="427"/>
      <c r="MWZ134" s="427"/>
      <c r="MXA134" s="427"/>
      <c r="MXB134" s="427"/>
      <c r="MXC134" s="427"/>
      <c r="MXD134" s="427"/>
      <c r="MXE134" s="427"/>
      <c r="MXF134" s="427"/>
      <c r="MXG134" s="427"/>
      <c r="MXH134" s="427"/>
      <c r="MXI134" s="427"/>
      <c r="MXJ134" s="427"/>
      <c r="MXK134" s="427"/>
      <c r="MXL134" s="427"/>
      <c r="MXM134" s="427"/>
      <c r="MXN134" s="427"/>
      <c r="MXO134" s="427"/>
      <c r="MXP134" s="427"/>
      <c r="MXQ134" s="427"/>
      <c r="MXR134" s="427"/>
      <c r="MXS134" s="427"/>
      <c r="MXT134" s="427"/>
      <c r="MXU134" s="427"/>
      <c r="MXV134" s="427"/>
      <c r="MXW134" s="427"/>
      <c r="MXX134" s="427"/>
      <c r="MXY134" s="427"/>
      <c r="MXZ134" s="427"/>
      <c r="MYA134" s="427"/>
      <c r="MYB134" s="427"/>
      <c r="MYC134" s="427"/>
      <c r="MYD134" s="427"/>
      <c r="MYE134" s="427"/>
      <c r="MYF134" s="427"/>
      <c r="MYG134" s="427"/>
      <c r="MYH134" s="427"/>
      <c r="MYI134" s="427"/>
      <c r="MYJ134" s="427"/>
      <c r="MYK134" s="427"/>
      <c r="MYL134" s="427"/>
      <c r="MYM134" s="427"/>
      <c r="MYN134" s="427"/>
      <c r="MYO134" s="427"/>
      <c r="MYP134" s="427"/>
      <c r="MYQ134" s="427"/>
      <c r="MYR134" s="427"/>
      <c r="MYS134" s="427"/>
      <c r="MYT134" s="427"/>
      <c r="MYU134" s="427"/>
      <c r="MYV134" s="427"/>
      <c r="MYW134" s="427"/>
      <c r="MYX134" s="427"/>
      <c r="MYY134" s="427"/>
      <c r="MYZ134" s="427"/>
      <c r="MZA134" s="427"/>
      <c r="MZB134" s="427"/>
      <c r="MZC134" s="427"/>
      <c r="MZD134" s="427"/>
      <c r="MZE134" s="427"/>
      <c r="MZF134" s="427"/>
      <c r="MZG134" s="427"/>
      <c r="MZH134" s="427"/>
      <c r="MZI134" s="427"/>
      <c r="MZJ134" s="427"/>
      <c r="MZK134" s="427"/>
      <c r="MZL134" s="427"/>
      <c r="MZM134" s="427"/>
      <c r="MZN134" s="427"/>
      <c r="MZO134" s="427"/>
      <c r="MZP134" s="427"/>
      <c r="MZQ134" s="427"/>
      <c r="MZR134" s="427"/>
      <c r="MZS134" s="427"/>
      <c r="MZT134" s="427"/>
      <c r="MZU134" s="427"/>
      <c r="MZV134" s="427"/>
      <c r="MZW134" s="427"/>
      <c r="MZX134" s="427"/>
      <c r="MZY134" s="427"/>
      <c r="MZZ134" s="427"/>
      <c r="NAA134" s="427"/>
      <c r="NAB134" s="427"/>
      <c r="NAC134" s="427"/>
      <c r="NAD134" s="427"/>
      <c r="NAE134" s="427"/>
      <c r="NAF134" s="427"/>
      <c r="NAG134" s="427"/>
      <c r="NAH134" s="427"/>
      <c r="NAI134" s="427"/>
      <c r="NAJ134" s="427"/>
      <c r="NAK134" s="427"/>
      <c r="NAL134" s="427"/>
      <c r="NAM134" s="427"/>
      <c r="NAN134" s="427"/>
      <c r="NAO134" s="427"/>
      <c r="NAP134" s="427"/>
      <c r="NAQ134" s="427"/>
      <c r="NAR134" s="427"/>
      <c r="NAS134" s="427"/>
      <c r="NAT134" s="427"/>
      <c r="NAU134" s="427"/>
      <c r="NAV134" s="427"/>
      <c r="NAW134" s="427"/>
      <c r="NAX134" s="427"/>
      <c r="NAY134" s="427"/>
      <c r="NAZ134" s="427"/>
      <c r="NBA134" s="427"/>
      <c r="NBB134" s="427"/>
      <c r="NBC134" s="427"/>
      <c r="NBD134" s="427"/>
      <c r="NBE134" s="427"/>
      <c r="NBF134" s="427"/>
      <c r="NBG134" s="427"/>
      <c r="NBH134" s="427"/>
      <c r="NBI134" s="427"/>
      <c r="NBJ134" s="427"/>
      <c r="NBK134" s="427"/>
      <c r="NBL134" s="427"/>
      <c r="NBM134" s="427"/>
      <c r="NBN134" s="427"/>
      <c r="NBO134" s="427"/>
      <c r="NBP134" s="427"/>
      <c r="NBQ134" s="427"/>
      <c r="NBR134" s="427"/>
      <c r="NBS134" s="427"/>
      <c r="NBT134" s="427"/>
      <c r="NBU134" s="427"/>
      <c r="NBV134" s="427"/>
      <c r="NBW134" s="427"/>
      <c r="NBX134" s="427"/>
      <c r="NBY134" s="427"/>
      <c r="NBZ134" s="427"/>
      <c r="NCA134" s="427"/>
      <c r="NCB134" s="427"/>
      <c r="NCC134" s="427"/>
      <c r="NCD134" s="427"/>
      <c r="NCE134" s="427"/>
      <c r="NCF134" s="427"/>
      <c r="NCG134" s="427"/>
      <c r="NCH134" s="427"/>
      <c r="NCI134" s="427"/>
      <c r="NCJ134" s="427"/>
      <c r="NCK134" s="427"/>
      <c r="NCL134" s="427"/>
      <c r="NCM134" s="427"/>
      <c r="NCN134" s="427"/>
      <c r="NCO134" s="427"/>
      <c r="NCP134" s="427"/>
      <c r="NCQ134" s="427"/>
      <c r="NCR134" s="427"/>
      <c r="NCS134" s="427"/>
      <c r="NCT134" s="427"/>
      <c r="NCU134" s="427"/>
      <c r="NCV134" s="427"/>
      <c r="NCW134" s="427"/>
      <c r="NCX134" s="427"/>
      <c r="NCY134" s="427"/>
      <c r="NCZ134" s="427"/>
      <c r="NDA134" s="427"/>
      <c r="NDB134" s="427"/>
      <c r="NDC134" s="427"/>
      <c r="NDD134" s="427"/>
      <c r="NDE134" s="427"/>
      <c r="NDF134" s="427"/>
      <c r="NDG134" s="427"/>
      <c r="NDH134" s="427"/>
      <c r="NDI134" s="427"/>
      <c r="NDJ134" s="427"/>
      <c r="NDK134" s="427"/>
      <c r="NDL134" s="427"/>
      <c r="NDM134" s="427"/>
      <c r="NDN134" s="427"/>
      <c r="NDO134" s="427"/>
      <c r="NDP134" s="427"/>
      <c r="NDQ134" s="427"/>
      <c r="NDR134" s="427"/>
      <c r="NDS134" s="427"/>
      <c r="NDT134" s="427"/>
      <c r="NDU134" s="427"/>
      <c r="NDV134" s="427"/>
      <c r="NDW134" s="427"/>
      <c r="NDX134" s="427"/>
      <c r="NDY134" s="427"/>
      <c r="NDZ134" s="427"/>
      <c r="NEA134" s="427"/>
      <c r="NEB134" s="427"/>
      <c r="NEC134" s="427"/>
      <c r="NED134" s="427"/>
      <c r="NEE134" s="427"/>
      <c r="NEF134" s="427"/>
      <c r="NEG134" s="427"/>
      <c r="NEH134" s="427"/>
      <c r="NEI134" s="427"/>
      <c r="NEJ134" s="427"/>
      <c r="NEK134" s="427"/>
      <c r="NEL134" s="427"/>
      <c r="NEM134" s="427"/>
      <c r="NEN134" s="427"/>
      <c r="NEO134" s="427"/>
      <c r="NEP134" s="427"/>
      <c r="NEQ134" s="427"/>
      <c r="NER134" s="427"/>
      <c r="NES134" s="427"/>
      <c r="NET134" s="427"/>
      <c r="NEU134" s="427"/>
      <c r="NEV134" s="427"/>
      <c r="NEW134" s="427"/>
      <c r="NEX134" s="427"/>
      <c r="NEY134" s="427"/>
      <c r="NEZ134" s="427"/>
      <c r="NFA134" s="427"/>
      <c r="NFB134" s="427"/>
      <c r="NFC134" s="427"/>
      <c r="NFD134" s="427"/>
      <c r="NFE134" s="427"/>
      <c r="NFF134" s="427"/>
      <c r="NFG134" s="427"/>
      <c r="NFH134" s="427"/>
      <c r="NFI134" s="427"/>
      <c r="NFJ134" s="427"/>
      <c r="NFK134" s="427"/>
      <c r="NFL134" s="427"/>
      <c r="NFM134" s="427"/>
      <c r="NFN134" s="427"/>
      <c r="NFO134" s="427"/>
      <c r="NFP134" s="427"/>
      <c r="NFQ134" s="427"/>
      <c r="NFR134" s="427"/>
      <c r="NFS134" s="427"/>
      <c r="NFT134" s="427"/>
      <c r="NFU134" s="427"/>
      <c r="NFV134" s="427"/>
      <c r="NFW134" s="427"/>
      <c r="NFX134" s="427"/>
      <c r="NFY134" s="427"/>
      <c r="NFZ134" s="427"/>
      <c r="NGA134" s="427"/>
      <c r="NGB134" s="427"/>
      <c r="NGC134" s="427"/>
      <c r="NGD134" s="427"/>
      <c r="NGE134" s="427"/>
      <c r="NGF134" s="427"/>
      <c r="NGG134" s="427"/>
      <c r="NGH134" s="427"/>
      <c r="NGI134" s="427"/>
      <c r="NGJ134" s="427"/>
      <c r="NGK134" s="427"/>
      <c r="NGL134" s="427"/>
      <c r="NGM134" s="427"/>
      <c r="NGN134" s="427"/>
      <c r="NGO134" s="427"/>
      <c r="NGP134" s="427"/>
      <c r="NGQ134" s="427"/>
      <c r="NGR134" s="427"/>
      <c r="NGS134" s="427"/>
      <c r="NGT134" s="427"/>
      <c r="NGU134" s="427"/>
      <c r="NGV134" s="427"/>
      <c r="NGW134" s="427"/>
      <c r="NGX134" s="427"/>
      <c r="NGY134" s="427"/>
      <c r="NGZ134" s="427"/>
      <c r="NHA134" s="427"/>
      <c r="NHB134" s="427"/>
      <c r="NHC134" s="427"/>
      <c r="NHD134" s="427"/>
      <c r="NHE134" s="427"/>
      <c r="NHF134" s="427"/>
      <c r="NHG134" s="427"/>
      <c r="NHH134" s="427"/>
      <c r="NHI134" s="427"/>
      <c r="NHJ134" s="427"/>
      <c r="NHK134" s="427"/>
      <c r="NHL134" s="427"/>
      <c r="NHM134" s="427"/>
      <c r="NHN134" s="427"/>
      <c r="NHO134" s="427"/>
      <c r="NHP134" s="427"/>
      <c r="NHQ134" s="427"/>
      <c r="NHR134" s="427"/>
      <c r="NHS134" s="427"/>
      <c r="NHT134" s="427"/>
      <c r="NHU134" s="427"/>
      <c r="NHV134" s="427"/>
      <c r="NHW134" s="427"/>
      <c r="NHX134" s="427"/>
      <c r="NHY134" s="427"/>
      <c r="NHZ134" s="427"/>
      <c r="NIA134" s="427"/>
      <c r="NIB134" s="427"/>
      <c r="NIC134" s="427"/>
      <c r="NID134" s="427"/>
      <c r="NIE134" s="427"/>
      <c r="NIF134" s="427"/>
      <c r="NIG134" s="427"/>
      <c r="NIH134" s="427"/>
      <c r="NII134" s="427"/>
      <c r="NIJ134" s="427"/>
      <c r="NIK134" s="427"/>
      <c r="NIL134" s="427"/>
      <c r="NIM134" s="427"/>
      <c r="NIN134" s="427"/>
      <c r="NIO134" s="427"/>
      <c r="NIP134" s="427"/>
      <c r="NIQ134" s="427"/>
      <c r="NIR134" s="427"/>
      <c r="NIS134" s="427"/>
      <c r="NIT134" s="427"/>
      <c r="NIU134" s="427"/>
      <c r="NIV134" s="427"/>
      <c r="NIW134" s="427"/>
      <c r="NIX134" s="427"/>
      <c r="NIY134" s="427"/>
      <c r="NIZ134" s="427"/>
      <c r="NJA134" s="427"/>
      <c r="NJB134" s="427"/>
      <c r="NJC134" s="427"/>
      <c r="NJD134" s="427"/>
      <c r="NJE134" s="427"/>
      <c r="NJF134" s="427"/>
      <c r="NJG134" s="427"/>
      <c r="NJH134" s="427"/>
      <c r="NJI134" s="427"/>
      <c r="NJJ134" s="427"/>
      <c r="NJK134" s="427"/>
      <c r="NJL134" s="427"/>
      <c r="NJM134" s="427"/>
      <c r="NJN134" s="427"/>
      <c r="NJO134" s="427"/>
      <c r="NJP134" s="427"/>
      <c r="NJQ134" s="427"/>
      <c r="NJR134" s="427"/>
      <c r="NJS134" s="427"/>
      <c r="NJT134" s="427"/>
      <c r="NJU134" s="427"/>
      <c r="NJV134" s="427"/>
      <c r="NJW134" s="427"/>
      <c r="NJX134" s="427"/>
      <c r="NJY134" s="427"/>
      <c r="NJZ134" s="427"/>
      <c r="NKA134" s="427"/>
      <c r="NKB134" s="427"/>
      <c r="NKC134" s="427"/>
      <c r="NKD134" s="427"/>
      <c r="NKE134" s="427"/>
      <c r="NKF134" s="427"/>
      <c r="NKG134" s="427"/>
      <c r="NKH134" s="427"/>
      <c r="NKI134" s="427"/>
      <c r="NKJ134" s="427"/>
      <c r="NKK134" s="427"/>
      <c r="NKL134" s="427"/>
      <c r="NKM134" s="427"/>
      <c r="NKN134" s="427"/>
      <c r="NKO134" s="427"/>
      <c r="NKP134" s="427"/>
      <c r="NKQ134" s="427"/>
      <c r="NKR134" s="427"/>
      <c r="NKS134" s="427"/>
      <c r="NKT134" s="427"/>
      <c r="NKU134" s="427"/>
      <c r="NKV134" s="427"/>
      <c r="NKW134" s="427"/>
      <c r="NKX134" s="427"/>
      <c r="NKY134" s="427"/>
      <c r="NKZ134" s="427"/>
      <c r="NLA134" s="427"/>
      <c r="NLB134" s="427"/>
      <c r="NLC134" s="427"/>
      <c r="NLD134" s="427"/>
      <c r="NLE134" s="427"/>
      <c r="NLF134" s="427"/>
      <c r="NLG134" s="427"/>
      <c r="NLH134" s="427"/>
      <c r="NLI134" s="427"/>
      <c r="NLJ134" s="427"/>
      <c r="NLK134" s="427"/>
      <c r="NLL134" s="427"/>
      <c r="NLM134" s="427"/>
      <c r="NLN134" s="427"/>
      <c r="NLO134" s="427"/>
      <c r="NLP134" s="427"/>
      <c r="NLQ134" s="427"/>
      <c r="NLR134" s="427"/>
      <c r="NLS134" s="427"/>
      <c r="NLT134" s="427"/>
      <c r="NLU134" s="427"/>
      <c r="NLV134" s="427"/>
      <c r="NLW134" s="427"/>
      <c r="NLX134" s="427"/>
      <c r="NLY134" s="427"/>
      <c r="NLZ134" s="427"/>
      <c r="NMA134" s="427"/>
      <c r="NMB134" s="427"/>
      <c r="NMC134" s="427"/>
      <c r="NMD134" s="427"/>
      <c r="NME134" s="427"/>
      <c r="NMF134" s="427"/>
      <c r="NMG134" s="427"/>
      <c r="NMH134" s="427"/>
      <c r="NMI134" s="427"/>
      <c r="NMJ134" s="427"/>
      <c r="NMK134" s="427"/>
      <c r="NML134" s="427"/>
      <c r="NMM134" s="427"/>
      <c r="NMN134" s="427"/>
      <c r="NMO134" s="427"/>
      <c r="NMP134" s="427"/>
      <c r="NMQ134" s="427"/>
      <c r="NMR134" s="427"/>
      <c r="NMS134" s="427"/>
      <c r="NMT134" s="427"/>
      <c r="NMU134" s="427"/>
      <c r="NMV134" s="427"/>
      <c r="NMW134" s="427"/>
      <c r="NMX134" s="427"/>
      <c r="NMY134" s="427"/>
      <c r="NMZ134" s="427"/>
      <c r="NNA134" s="427"/>
      <c r="NNB134" s="427"/>
      <c r="NNC134" s="427"/>
      <c r="NND134" s="427"/>
      <c r="NNE134" s="427"/>
      <c r="NNF134" s="427"/>
      <c r="NNG134" s="427"/>
      <c r="NNH134" s="427"/>
      <c r="NNI134" s="427"/>
      <c r="NNJ134" s="427"/>
      <c r="NNK134" s="427"/>
      <c r="NNL134" s="427"/>
      <c r="NNM134" s="427"/>
      <c r="NNN134" s="427"/>
      <c r="NNO134" s="427"/>
      <c r="NNP134" s="427"/>
      <c r="NNQ134" s="427"/>
      <c r="NNR134" s="427"/>
      <c r="NNS134" s="427"/>
      <c r="NNT134" s="427"/>
      <c r="NNU134" s="427"/>
      <c r="NNV134" s="427"/>
      <c r="NNW134" s="427"/>
      <c r="NNX134" s="427"/>
      <c r="NNY134" s="427"/>
      <c r="NNZ134" s="427"/>
      <c r="NOA134" s="427"/>
      <c r="NOB134" s="427"/>
      <c r="NOC134" s="427"/>
      <c r="NOD134" s="427"/>
      <c r="NOE134" s="427"/>
      <c r="NOF134" s="427"/>
      <c r="NOG134" s="427"/>
      <c r="NOH134" s="427"/>
      <c r="NOI134" s="427"/>
      <c r="NOJ134" s="427"/>
      <c r="NOK134" s="427"/>
      <c r="NOL134" s="427"/>
      <c r="NOM134" s="427"/>
      <c r="NON134" s="427"/>
      <c r="NOO134" s="427"/>
      <c r="NOP134" s="427"/>
      <c r="NOQ134" s="427"/>
      <c r="NOR134" s="427"/>
      <c r="NOS134" s="427"/>
      <c r="NOT134" s="427"/>
      <c r="NOU134" s="427"/>
      <c r="NOV134" s="427"/>
      <c r="NOW134" s="427"/>
      <c r="NOX134" s="427"/>
      <c r="NOY134" s="427"/>
      <c r="NOZ134" s="427"/>
      <c r="NPA134" s="427"/>
      <c r="NPB134" s="427"/>
      <c r="NPC134" s="427"/>
      <c r="NPD134" s="427"/>
      <c r="NPE134" s="427"/>
      <c r="NPF134" s="427"/>
      <c r="NPG134" s="427"/>
      <c r="NPH134" s="427"/>
      <c r="NPI134" s="427"/>
      <c r="NPJ134" s="427"/>
      <c r="NPK134" s="427"/>
      <c r="NPL134" s="427"/>
      <c r="NPM134" s="427"/>
      <c r="NPN134" s="427"/>
      <c r="NPO134" s="427"/>
      <c r="NPP134" s="427"/>
      <c r="NPQ134" s="427"/>
      <c r="NPR134" s="427"/>
      <c r="NPS134" s="427"/>
      <c r="NPT134" s="427"/>
      <c r="NPU134" s="427"/>
      <c r="NPV134" s="427"/>
      <c r="NPW134" s="427"/>
      <c r="NPX134" s="427"/>
      <c r="NPY134" s="427"/>
      <c r="NPZ134" s="427"/>
      <c r="NQA134" s="427"/>
      <c r="NQB134" s="427"/>
      <c r="NQC134" s="427"/>
      <c r="NQD134" s="427"/>
      <c r="NQE134" s="427"/>
      <c r="NQF134" s="427"/>
      <c r="NQG134" s="427"/>
      <c r="NQH134" s="427"/>
      <c r="NQI134" s="427"/>
      <c r="NQJ134" s="427"/>
      <c r="NQK134" s="427"/>
      <c r="NQL134" s="427"/>
      <c r="NQM134" s="427"/>
      <c r="NQN134" s="427"/>
      <c r="NQO134" s="427"/>
      <c r="NQP134" s="427"/>
      <c r="NQQ134" s="427"/>
      <c r="NQR134" s="427"/>
      <c r="NQS134" s="427"/>
      <c r="NQT134" s="427"/>
      <c r="NQU134" s="427"/>
      <c r="NQV134" s="427"/>
      <c r="NQW134" s="427"/>
      <c r="NQX134" s="427"/>
      <c r="NQY134" s="427"/>
      <c r="NQZ134" s="427"/>
      <c r="NRA134" s="427"/>
      <c r="NRB134" s="427"/>
      <c r="NRC134" s="427"/>
      <c r="NRD134" s="427"/>
      <c r="NRE134" s="427"/>
      <c r="NRF134" s="427"/>
      <c r="NRG134" s="427"/>
      <c r="NRH134" s="427"/>
      <c r="NRI134" s="427"/>
      <c r="NRJ134" s="427"/>
      <c r="NRK134" s="427"/>
      <c r="NRL134" s="427"/>
      <c r="NRM134" s="427"/>
      <c r="NRN134" s="427"/>
      <c r="NRO134" s="427"/>
      <c r="NRP134" s="427"/>
      <c r="NRQ134" s="427"/>
      <c r="NRR134" s="427"/>
      <c r="NRS134" s="427"/>
      <c r="NRT134" s="427"/>
      <c r="NRU134" s="427"/>
      <c r="NRV134" s="427"/>
      <c r="NRW134" s="427"/>
      <c r="NRX134" s="427"/>
      <c r="NRY134" s="427"/>
      <c r="NRZ134" s="427"/>
      <c r="NSA134" s="427"/>
      <c r="NSB134" s="427"/>
      <c r="NSC134" s="427"/>
      <c r="NSD134" s="427"/>
      <c r="NSE134" s="427"/>
      <c r="NSF134" s="427"/>
      <c r="NSG134" s="427"/>
      <c r="NSH134" s="427"/>
      <c r="NSI134" s="427"/>
      <c r="NSJ134" s="427"/>
      <c r="NSK134" s="427"/>
      <c r="NSL134" s="427"/>
      <c r="NSM134" s="427"/>
      <c r="NSN134" s="427"/>
      <c r="NSO134" s="427"/>
      <c r="NSP134" s="427"/>
      <c r="NSQ134" s="427"/>
      <c r="NSR134" s="427"/>
      <c r="NSS134" s="427"/>
      <c r="NST134" s="427"/>
      <c r="NSU134" s="427"/>
      <c r="NSV134" s="427"/>
      <c r="NSW134" s="427"/>
      <c r="NSX134" s="427"/>
      <c r="NSY134" s="427"/>
      <c r="NSZ134" s="427"/>
      <c r="NTA134" s="427"/>
      <c r="NTB134" s="427"/>
      <c r="NTC134" s="427"/>
      <c r="NTD134" s="427"/>
      <c r="NTE134" s="427"/>
      <c r="NTF134" s="427"/>
      <c r="NTG134" s="427"/>
      <c r="NTH134" s="427"/>
      <c r="NTI134" s="427"/>
      <c r="NTJ134" s="427"/>
      <c r="NTK134" s="427"/>
      <c r="NTL134" s="427"/>
      <c r="NTM134" s="427"/>
      <c r="NTN134" s="427"/>
      <c r="NTO134" s="427"/>
      <c r="NTP134" s="427"/>
      <c r="NTQ134" s="427"/>
      <c r="NTR134" s="427"/>
      <c r="NTS134" s="427"/>
      <c r="NTT134" s="427"/>
      <c r="NTU134" s="427"/>
      <c r="NTV134" s="427"/>
      <c r="NTW134" s="427"/>
      <c r="NTX134" s="427"/>
      <c r="NTY134" s="427"/>
      <c r="NTZ134" s="427"/>
      <c r="NUA134" s="427"/>
      <c r="NUB134" s="427"/>
      <c r="NUC134" s="427"/>
      <c r="NUD134" s="427"/>
      <c r="NUE134" s="427"/>
      <c r="NUF134" s="427"/>
      <c r="NUG134" s="427"/>
      <c r="NUH134" s="427"/>
      <c r="NUI134" s="427"/>
      <c r="NUJ134" s="427"/>
      <c r="NUK134" s="427"/>
      <c r="NUL134" s="427"/>
      <c r="NUM134" s="427"/>
      <c r="NUN134" s="427"/>
      <c r="NUO134" s="427"/>
      <c r="NUP134" s="427"/>
      <c r="NUQ134" s="427"/>
      <c r="NUR134" s="427"/>
      <c r="NUS134" s="427"/>
      <c r="NUT134" s="427"/>
      <c r="NUU134" s="427"/>
      <c r="NUV134" s="427"/>
      <c r="NUW134" s="427"/>
      <c r="NUX134" s="427"/>
      <c r="NUY134" s="427"/>
      <c r="NUZ134" s="427"/>
      <c r="NVA134" s="427"/>
      <c r="NVB134" s="427"/>
      <c r="NVC134" s="427"/>
      <c r="NVD134" s="427"/>
      <c r="NVE134" s="427"/>
      <c r="NVF134" s="427"/>
      <c r="NVG134" s="427"/>
      <c r="NVH134" s="427"/>
      <c r="NVI134" s="427"/>
      <c r="NVJ134" s="427"/>
      <c r="NVK134" s="427"/>
      <c r="NVL134" s="427"/>
      <c r="NVM134" s="427"/>
      <c r="NVN134" s="427"/>
      <c r="NVO134" s="427"/>
      <c r="NVP134" s="427"/>
      <c r="NVQ134" s="427"/>
      <c r="NVR134" s="427"/>
      <c r="NVS134" s="427"/>
      <c r="NVT134" s="427"/>
      <c r="NVU134" s="427"/>
      <c r="NVV134" s="427"/>
      <c r="NVW134" s="427"/>
      <c r="NVX134" s="427"/>
      <c r="NVY134" s="427"/>
      <c r="NVZ134" s="427"/>
      <c r="NWA134" s="427"/>
      <c r="NWB134" s="427"/>
      <c r="NWC134" s="427"/>
      <c r="NWD134" s="427"/>
      <c r="NWE134" s="427"/>
      <c r="NWF134" s="427"/>
      <c r="NWG134" s="427"/>
      <c r="NWH134" s="427"/>
      <c r="NWI134" s="427"/>
      <c r="NWJ134" s="427"/>
      <c r="NWK134" s="427"/>
      <c r="NWL134" s="427"/>
      <c r="NWM134" s="427"/>
      <c r="NWN134" s="427"/>
      <c r="NWO134" s="427"/>
      <c r="NWP134" s="427"/>
      <c r="NWQ134" s="427"/>
      <c r="NWR134" s="427"/>
      <c r="NWS134" s="427"/>
      <c r="NWT134" s="427"/>
      <c r="NWU134" s="427"/>
      <c r="NWV134" s="427"/>
      <c r="NWW134" s="427"/>
      <c r="NWX134" s="427"/>
      <c r="NWY134" s="427"/>
      <c r="NWZ134" s="427"/>
      <c r="NXA134" s="427"/>
      <c r="NXB134" s="427"/>
      <c r="NXC134" s="427"/>
      <c r="NXD134" s="427"/>
      <c r="NXE134" s="427"/>
      <c r="NXF134" s="427"/>
      <c r="NXG134" s="427"/>
      <c r="NXH134" s="427"/>
      <c r="NXI134" s="427"/>
      <c r="NXJ134" s="427"/>
      <c r="NXK134" s="427"/>
      <c r="NXL134" s="427"/>
      <c r="NXM134" s="427"/>
      <c r="NXN134" s="427"/>
      <c r="NXO134" s="427"/>
      <c r="NXP134" s="427"/>
      <c r="NXQ134" s="427"/>
      <c r="NXR134" s="427"/>
      <c r="NXS134" s="427"/>
      <c r="NXT134" s="427"/>
      <c r="NXU134" s="427"/>
      <c r="NXV134" s="427"/>
      <c r="NXW134" s="427"/>
      <c r="NXX134" s="427"/>
      <c r="NXY134" s="427"/>
      <c r="NXZ134" s="427"/>
      <c r="NYA134" s="427"/>
      <c r="NYB134" s="427"/>
      <c r="NYC134" s="427"/>
      <c r="NYD134" s="427"/>
      <c r="NYE134" s="427"/>
      <c r="NYF134" s="427"/>
      <c r="NYG134" s="427"/>
      <c r="NYH134" s="427"/>
      <c r="NYI134" s="427"/>
      <c r="NYJ134" s="427"/>
      <c r="NYK134" s="427"/>
      <c r="NYL134" s="427"/>
      <c r="NYM134" s="427"/>
      <c r="NYN134" s="427"/>
      <c r="NYO134" s="427"/>
      <c r="NYP134" s="427"/>
      <c r="NYQ134" s="427"/>
      <c r="NYR134" s="427"/>
      <c r="NYS134" s="427"/>
      <c r="NYT134" s="427"/>
      <c r="NYU134" s="427"/>
      <c r="NYV134" s="427"/>
      <c r="NYW134" s="427"/>
      <c r="NYX134" s="427"/>
      <c r="NYY134" s="427"/>
      <c r="NYZ134" s="427"/>
      <c r="NZA134" s="427"/>
      <c r="NZB134" s="427"/>
      <c r="NZC134" s="427"/>
      <c r="NZD134" s="427"/>
      <c r="NZE134" s="427"/>
      <c r="NZF134" s="427"/>
      <c r="NZG134" s="427"/>
      <c r="NZH134" s="427"/>
      <c r="NZI134" s="427"/>
      <c r="NZJ134" s="427"/>
      <c r="NZK134" s="427"/>
      <c r="NZL134" s="427"/>
      <c r="NZM134" s="427"/>
      <c r="NZN134" s="427"/>
      <c r="NZO134" s="427"/>
      <c r="NZP134" s="427"/>
      <c r="NZQ134" s="427"/>
      <c r="NZR134" s="427"/>
      <c r="NZS134" s="427"/>
      <c r="NZT134" s="427"/>
      <c r="NZU134" s="427"/>
      <c r="NZV134" s="427"/>
      <c r="NZW134" s="427"/>
      <c r="NZX134" s="427"/>
      <c r="NZY134" s="427"/>
      <c r="NZZ134" s="427"/>
      <c r="OAA134" s="427"/>
      <c r="OAB134" s="427"/>
      <c r="OAC134" s="427"/>
      <c r="OAD134" s="427"/>
      <c r="OAE134" s="427"/>
      <c r="OAF134" s="427"/>
      <c r="OAG134" s="427"/>
      <c r="OAH134" s="427"/>
      <c r="OAI134" s="427"/>
      <c r="OAJ134" s="427"/>
      <c r="OAK134" s="427"/>
      <c r="OAL134" s="427"/>
      <c r="OAM134" s="427"/>
      <c r="OAN134" s="427"/>
      <c r="OAO134" s="427"/>
      <c r="OAP134" s="427"/>
      <c r="OAQ134" s="427"/>
      <c r="OAR134" s="427"/>
      <c r="OAS134" s="427"/>
      <c r="OAT134" s="427"/>
      <c r="OAU134" s="427"/>
      <c r="OAV134" s="427"/>
      <c r="OAW134" s="427"/>
      <c r="OAX134" s="427"/>
      <c r="OAY134" s="427"/>
      <c r="OAZ134" s="427"/>
      <c r="OBA134" s="427"/>
      <c r="OBB134" s="427"/>
      <c r="OBC134" s="427"/>
      <c r="OBD134" s="427"/>
      <c r="OBE134" s="427"/>
      <c r="OBF134" s="427"/>
      <c r="OBG134" s="427"/>
      <c r="OBH134" s="427"/>
      <c r="OBI134" s="427"/>
      <c r="OBJ134" s="427"/>
      <c r="OBK134" s="427"/>
      <c r="OBL134" s="427"/>
      <c r="OBM134" s="427"/>
      <c r="OBN134" s="427"/>
      <c r="OBO134" s="427"/>
      <c r="OBP134" s="427"/>
      <c r="OBQ134" s="427"/>
      <c r="OBR134" s="427"/>
      <c r="OBS134" s="427"/>
      <c r="OBT134" s="427"/>
      <c r="OBU134" s="427"/>
      <c r="OBV134" s="427"/>
      <c r="OBW134" s="427"/>
      <c r="OBX134" s="427"/>
      <c r="OBY134" s="427"/>
      <c r="OBZ134" s="427"/>
      <c r="OCA134" s="427"/>
      <c r="OCB134" s="427"/>
      <c r="OCC134" s="427"/>
      <c r="OCD134" s="427"/>
      <c r="OCE134" s="427"/>
      <c r="OCF134" s="427"/>
      <c r="OCG134" s="427"/>
      <c r="OCH134" s="427"/>
      <c r="OCI134" s="427"/>
      <c r="OCJ134" s="427"/>
      <c r="OCK134" s="427"/>
      <c r="OCL134" s="427"/>
      <c r="OCM134" s="427"/>
      <c r="OCN134" s="427"/>
      <c r="OCO134" s="427"/>
      <c r="OCP134" s="427"/>
      <c r="OCQ134" s="427"/>
      <c r="OCR134" s="427"/>
      <c r="OCS134" s="427"/>
      <c r="OCT134" s="427"/>
      <c r="OCU134" s="427"/>
      <c r="OCV134" s="427"/>
      <c r="OCW134" s="427"/>
      <c r="OCX134" s="427"/>
      <c r="OCY134" s="427"/>
      <c r="OCZ134" s="427"/>
      <c r="ODA134" s="427"/>
      <c r="ODB134" s="427"/>
      <c r="ODC134" s="427"/>
      <c r="ODD134" s="427"/>
      <c r="ODE134" s="427"/>
      <c r="ODF134" s="427"/>
      <c r="ODG134" s="427"/>
      <c r="ODH134" s="427"/>
      <c r="ODI134" s="427"/>
      <c r="ODJ134" s="427"/>
      <c r="ODK134" s="427"/>
      <c r="ODL134" s="427"/>
      <c r="ODM134" s="427"/>
      <c r="ODN134" s="427"/>
      <c r="ODO134" s="427"/>
      <c r="ODP134" s="427"/>
      <c r="ODQ134" s="427"/>
      <c r="ODR134" s="427"/>
      <c r="ODS134" s="427"/>
      <c r="ODT134" s="427"/>
      <c r="ODU134" s="427"/>
      <c r="ODV134" s="427"/>
      <c r="ODW134" s="427"/>
      <c r="ODX134" s="427"/>
      <c r="ODY134" s="427"/>
      <c r="ODZ134" s="427"/>
      <c r="OEA134" s="427"/>
      <c r="OEB134" s="427"/>
      <c r="OEC134" s="427"/>
      <c r="OED134" s="427"/>
      <c r="OEE134" s="427"/>
      <c r="OEF134" s="427"/>
      <c r="OEG134" s="427"/>
      <c r="OEH134" s="427"/>
      <c r="OEI134" s="427"/>
      <c r="OEJ134" s="427"/>
      <c r="OEK134" s="427"/>
      <c r="OEL134" s="427"/>
      <c r="OEM134" s="427"/>
      <c r="OEN134" s="427"/>
      <c r="OEO134" s="427"/>
      <c r="OEP134" s="427"/>
      <c r="OEQ134" s="427"/>
      <c r="OER134" s="427"/>
      <c r="OES134" s="427"/>
      <c r="OET134" s="427"/>
      <c r="OEU134" s="427"/>
      <c r="OEV134" s="427"/>
      <c r="OEW134" s="427"/>
      <c r="OEX134" s="427"/>
      <c r="OEY134" s="427"/>
      <c r="OEZ134" s="427"/>
      <c r="OFA134" s="427"/>
      <c r="OFB134" s="427"/>
      <c r="OFC134" s="427"/>
      <c r="OFD134" s="427"/>
      <c r="OFE134" s="427"/>
      <c r="OFF134" s="427"/>
      <c r="OFG134" s="427"/>
      <c r="OFH134" s="427"/>
      <c r="OFI134" s="427"/>
      <c r="OFJ134" s="427"/>
      <c r="OFK134" s="427"/>
      <c r="OFL134" s="427"/>
      <c r="OFM134" s="427"/>
      <c r="OFN134" s="427"/>
      <c r="OFO134" s="427"/>
      <c r="OFP134" s="427"/>
      <c r="OFQ134" s="427"/>
      <c r="OFR134" s="427"/>
      <c r="OFS134" s="427"/>
      <c r="OFT134" s="427"/>
      <c r="OFU134" s="427"/>
      <c r="OFV134" s="427"/>
      <c r="OFW134" s="427"/>
      <c r="OFX134" s="427"/>
      <c r="OFY134" s="427"/>
      <c r="OFZ134" s="427"/>
      <c r="OGA134" s="427"/>
      <c r="OGB134" s="427"/>
      <c r="OGC134" s="427"/>
      <c r="OGD134" s="427"/>
      <c r="OGE134" s="427"/>
      <c r="OGF134" s="427"/>
      <c r="OGG134" s="427"/>
      <c r="OGH134" s="427"/>
      <c r="OGI134" s="427"/>
      <c r="OGJ134" s="427"/>
      <c r="OGK134" s="427"/>
      <c r="OGL134" s="427"/>
      <c r="OGM134" s="427"/>
      <c r="OGN134" s="427"/>
      <c r="OGO134" s="427"/>
      <c r="OGP134" s="427"/>
      <c r="OGQ134" s="427"/>
      <c r="OGR134" s="427"/>
      <c r="OGS134" s="427"/>
      <c r="OGT134" s="427"/>
      <c r="OGU134" s="427"/>
      <c r="OGV134" s="427"/>
      <c r="OGW134" s="427"/>
      <c r="OGX134" s="427"/>
      <c r="OGY134" s="427"/>
      <c r="OGZ134" s="427"/>
      <c r="OHA134" s="427"/>
      <c r="OHB134" s="427"/>
      <c r="OHC134" s="427"/>
      <c r="OHD134" s="427"/>
      <c r="OHE134" s="427"/>
      <c r="OHF134" s="427"/>
      <c r="OHG134" s="427"/>
      <c r="OHH134" s="427"/>
      <c r="OHI134" s="427"/>
      <c r="OHJ134" s="427"/>
      <c r="OHK134" s="427"/>
      <c r="OHL134" s="427"/>
      <c r="OHM134" s="427"/>
      <c r="OHN134" s="427"/>
      <c r="OHO134" s="427"/>
      <c r="OHP134" s="427"/>
      <c r="OHQ134" s="427"/>
      <c r="OHR134" s="427"/>
      <c r="OHS134" s="427"/>
      <c r="OHT134" s="427"/>
      <c r="OHU134" s="427"/>
      <c r="OHV134" s="427"/>
      <c r="OHW134" s="427"/>
      <c r="OHX134" s="427"/>
      <c r="OHY134" s="427"/>
      <c r="OHZ134" s="427"/>
      <c r="OIA134" s="427"/>
      <c r="OIB134" s="427"/>
      <c r="OIC134" s="427"/>
      <c r="OID134" s="427"/>
      <c r="OIE134" s="427"/>
      <c r="OIF134" s="427"/>
      <c r="OIG134" s="427"/>
      <c r="OIH134" s="427"/>
      <c r="OII134" s="427"/>
      <c r="OIJ134" s="427"/>
      <c r="OIK134" s="427"/>
      <c r="OIL134" s="427"/>
      <c r="OIM134" s="427"/>
      <c r="OIN134" s="427"/>
      <c r="OIO134" s="427"/>
      <c r="OIP134" s="427"/>
      <c r="OIQ134" s="427"/>
      <c r="OIR134" s="427"/>
      <c r="OIS134" s="427"/>
      <c r="OIT134" s="427"/>
      <c r="OIU134" s="427"/>
      <c r="OIV134" s="427"/>
      <c r="OIW134" s="427"/>
      <c r="OIX134" s="427"/>
      <c r="OIY134" s="427"/>
      <c r="OIZ134" s="427"/>
      <c r="OJA134" s="427"/>
      <c r="OJB134" s="427"/>
      <c r="OJC134" s="427"/>
      <c r="OJD134" s="427"/>
      <c r="OJE134" s="427"/>
      <c r="OJF134" s="427"/>
      <c r="OJG134" s="427"/>
      <c r="OJH134" s="427"/>
      <c r="OJI134" s="427"/>
      <c r="OJJ134" s="427"/>
      <c r="OJK134" s="427"/>
      <c r="OJL134" s="427"/>
      <c r="OJM134" s="427"/>
      <c r="OJN134" s="427"/>
      <c r="OJO134" s="427"/>
      <c r="OJP134" s="427"/>
      <c r="OJQ134" s="427"/>
      <c r="OJR134" s="427"/>
      <c r="OJS134" s="427"/>
      <c r="OJT134" s="427"/>
      <c r="OJU134" s="427"/>
      <c r="OJV134" s="427"/>
      <c r="OJW134" s="427"/>
      <c r="OJX134" s="427"/>
      <c r="OJY134" s="427"/>
      <c r="OJZ134" s="427"/>
      <c r="OKA134" s="427"/>
      <c r="OKB134" s="427"/>
      <c r="OKC134" s="427"/>
      <c r="OKD134" s="427"/>
      <c r="OKE134" s="427"/>
      <c r="OKF134" s="427"/>
      <c r="OKG134" s="427"/>
      <c r="OKH134" s="427"/>
      <c r="OKI134" s="427"/>
      <c r="OKJ134" s="427"/>
      <c r="OKK134" s="427"/>
      <c r="OKL134" s="427"/>
      <c r="OKM134" s="427"/>
      <c r="OKN134" s="427"/>
      <c r="OKO134" s="427"/>
      <c r="OKP134" s="427"/>
      <c r="OKQ134" s="427"/>
      <c r="OKR134" s="427"/>
      <c r="OKS134" s="427"/>
      <c r="OKT134" s="427"/>
      <c r="OKU134" s="427"/>
      <c r="OKV134" s="427"/>
      <c r="OKW134" s="427"/>
      <c r="OKX134" s="427"/>
      <c r="OKY134" s="427"/>
      <c r="OKZ134" s="427"/>
      <c r="OLA134" s="427"/>
      <c r="OLB134" s="427"/>
      <c r="OLC134" s="427"/>
      <c r="OLD134" s="427"/>
      <c r="OLE134" s="427"/>
      <c r="OLF134" s="427"/>
      <c r="OLG134" s="427"/>
      <c r="OLH134" s="427"/>
      <c r="OLI134" s="427"/>
      <c r="OLJ134" s="427"/>
      <c r="OLK134" s="427"/>
      <c r="OLL134" s="427"/>
      <c r="OLM134" s="427"/>
      <c r="OLN134" s="427"/>
      <c r="OLO134" s="427"/>
      <c r="OLP134" s="427"/>
      <c r="OLQ134" s="427"/>
      <c r="OLR134" s="427"/>
      <c r="OLS134" s="427"/>
      <c r="OLT134" s="427"/>
      <c r="OLU134" s="427"/>
      <c r="OLV134" s="427"/>
      <c r="OLW134" s="427"/>
      <c r="OLX134" s="427"/>
      <c r="OLY134" s="427"/>
      <c r="OLZ134" s="427"/>
      <c r="OMA134" s="427"/>
      <c r="OMB134" s="427"/>
      <c r="OMC134" s="427"/>
      <c r="OMD134" s="427"/>
      <c r="OME134" s="427"/>
      <c r="OMF134" s="427"/>
      <c r="OMG134" s="427"/>
      <c r="OMH134" s="427"/>
      <c r="OMI134" s="427"/>
      <c r="OMJ134" s="427"/>
      <c r="OMK134" s="427"/>
      <c r="OML134" s="427"/>
      <c r="OMM134" s="427"/>
      <c r="OMN134" s="427"/>
      <c r="OMO134" s="427"/>
      <c r="OMP134" s="427"/>
      <c r="OMQ134" s="427"/>
      <c r="OMR134" s="427"/>
      <c r="OMS134" s="427"/>
      <c r="OMT134" s="427"/>
      <c r="OMU134" s="427"/>
      <c r="OMV134" s="427"/>
      <c r="OMW134" s="427"/>
      <c r="OMX134" s="427"/>
      <c r="OMY134" s="427"/>
      <c r="OMZ134" s="427"/>
      <c r="ONA134" s="427"/>
      <c r="ONB134" s="427"/>
      <c r="ONC134" s="427"/>
      <c r="OND134" s="427"/>
      <c r="ONE134" s="427"/>
      <c r="ONF134" s="427"/>
      <c r="ONG134" s="427"/>
      <c r="ONH134" s="427"/>
      <c r="ONI134" s="427"/>
      <c r="ONJ134" s="427"/>
      <c r="ONK134" s="427"/>
      <c r="ONL134" s="427"/>
      <c r="ONM134" s="427"/>
      <c r="ONN134" s="427"/>
      <c r="ONO134" s="427"/>
      <c r="ONP134" s="427"/>
      <c r="ONQ134" s="427"/>
      <c r="ONR134" s="427"/>
      <c r="ONS134" s="427"/>
      <c r="ONT134" s="427"/>
      <c r="ONU134" s="427"/>
      <c r="ONV134" s="427"/>
      <c r="ONW134" s="427"/>
      <c r="ONX134" s="427"/>
      <c r="ONY134" s="427"/>
      <c r="ONZ134" s="427"/>
      <c r="OOA134" s="427"/>
      <c r="OOB134" s="427"/>
      <c r="OOC134" s="427"/>
      <c r="OOD134" s="427"/>
      <c r="OOE134" s="427"/>
      <c r="OOF134" s="427"/>
      <c r="OOG134" s="427"/>
      <c r="OOH134" s="427"/>
      <c r="OOI134" s="427"/>
      <c r="OOJ134" s="427"/>
      <c r="OOK134" s="427"/>
      <c r="OOL134" s="427"/>
      <c r="OOM134" s="427"/>
      <c r="OON134" s="427"/>
      <c r="OOO134" s="427"/>
      <c r="OOP134" s="427"/>
      <c r="OOQ134" s="427"/>
      <c r="OOR134" s="427"/>
      <c r="OOS134" s="427"/>
      <c r="OOT134" s="427"/>
      <c r="OOU134" s="427"/>
      <c r="OOV134" s="427"/>
      <c r="OOW134" s="427"/>
      <c r="OOX134" s="427"/>
      <c r="OOY134" s="427"/>
      <c r="OOZ134" s="427"/>
      <c r="OPA134" s="427"/>
      <c r="OPB134" s="427"/>
      <c r="OPC134" s="427"/>
      <c r="OPD134" s="427"/>
      <c r="OPE134" s="427"/>
      <c r="OPF134" s="427"/>
      <c r="OPG134" s="427"/>
      <c r="OPH134" s="427"/>
      <c r="OPI134" s="427"/>
      <c r="OPJ134" s="427"/>
      <c r="OPK134" s="427"/>
      <c r="OPL134" s="427"/>
      <c r="OPM134" s="427"/>
      <c r="OPN134" s="427"/>
      <c r="OPO134" s="427"/>
      <c r="OPP134" s="427"/>
      <c r="OPQ134" s="427"/>
      <c r="OPR134" s="427"/>
      <c r="OPS134" s="427"/>
      <c r="OPT134" s="427"/>
      <c r="OPU134" s="427"/>
      <c r="OPV134" s="427"/>
      <c r="OPW134" s="427"/>
      <c r="OPX134" s="427"/>
      <c r="OPY134" s="427"/>
      <c r="OPZ134" s="427"/>
      <c r="OQA134" s="427"/>
      <c r="OQB134" s="427"/>
      <c r="OQC134" s="427"/>
      <c r="OQD134" s="427"/>
      <c r="OQE134" s="427"/>
      <c r="OQF134" s="427"/>
      <c r="OQG134" s="427"/>
      <c r="OQH134" s="427"/>
      <c r="OQI134" s="427"/>
      <c r="OQJ134" s="427"/>
      <c r="OQK134" s="427"/>
      <c r="OQL134" s="427"/>
      <c r="OQM134" s="427"/>
      <c r="OQN134" s="427"/>
      <c r="OQO134" s="427"/>
      <c r="OQP134" s="427"/>
      <c r="OQQ134" s="427"/>
      <c r="OQR134" s="427"/>
      <c r="OQS134" s="427"/>
      <c r="OQT134" s="427"/>
      <c r="OQU134" s="427"/>
      <c r="OQV134" s="427"/>
      <c r="OQW134" s="427"/>
      <c r="OQX134" s="427"/>
      <c r="OQY134" s="427"/>
      <c r="OQZ134" s="427"/>
      <c r="ORA134" s="427"/>
      <c r="ORB134" s="427"/>
      <c r="ORC134" s="427"/>
      <c r="ORD134" s="427"/>
      <c r="ORE134" s="427"/>
      <c r="ORF134" s="427"/>
      <c r="ORG134" s="427"/>
      <c r="ORH134" s="427"/>
      <c r="ORI134" s="427"/>
      <c r="ORJ134" s="427"/>
      <c r="ORK134" s="427"/>
      <c r="ORL134" s="427"/>
      <c r="ORM134" s="427"/>
      <c r="ORN134" s="427"/>
      <c r="ORO134" s="427"/>
      <c r="ORP134" s="427"/>
      <c r="ORQ134" s="427"/>
      <c r="ORR134" s="427"/>
      <c r="ORS134" s="427"/>
      <c r="ORT134" s="427"/>
      <c r="ORU134" s="427"/>
      <c r="ORV134" s="427"/>
      <c r="ORW134" s="427"/>
      <c r="ORX134" s="427"/>
      <c r="ORY134" s="427"/>
      <c r="ORZ134" s="427"/>
      <c r="OSA134" s="427"/>
      <c r="OSB134" s="427"/>
      <c r="OSC134" s="427"/>
      <c r="OSD134" s="427"/>
      <c r="OSE134" s="427"/>
      <c r="OSF134" s="427"/>
      <c r="OSG134" s="427"/>
      <c r="OSH134" s="427"/>
      <c r="OSI134" s="427"/>
      <c r="OSJ134" s="427"/>
      <c r="OSK134" s="427"/>
      <c r="OSL134" s="427"/>
      <c r="OSM134" s="427"/>
      <c r="OSN134" s="427"/>
      <c r="OSO134" s="427"/>
      <c r="OSP134" s="427"/>
      <c r="OSQ134" s="427"/>
      <c r="OSR134" s="427"/>
      <c r="OSS134" s="427"/>
      <c r="OST134" s="427"/>
      <c r="OSU134" s="427"/>
      <c r="OSV134" s="427"/>
      <c r="OSW134" s="427"/>
      <c r="OSX134" s="427"/>
      <c r="OSY134" s="427"/>
      <c r="OSZ134" s="427"/>
      <c r="OTA134" s="427"/>
      <c r="OTB134" s="427"/>
      <c r="OTC134" s="427"/>
      <c r="OTD134" s="427"/>
      <c r="OTE134" s="427"/>
      <c r="OTF134" s="427"/>
      <c r="OTG134" s="427"/>
      <c r="OTH134" s="427"/>
      <c r="OTI134" s="427"/>
      <c r="OTJ134" s="427"/>
      <c r="OTK134" s="427"/>
      <c r="OTL134" s="427"/>
      <c r="OTM134" s="427"/>
      <c r="OTN134" s="427"/>
      <c r="OTO134" s="427"/>
      <c r="OTP134" s="427"/>
      <c r="OTQ134" s="427"/>
      <c r="OTR134" s="427"/>
      <c r="OTS134" s="427"/>
      <c r="OTT134" s="427"/>
      <c r="OTU134" s="427"/>
      <c r="OTV134" s="427"/>
      <c r="OTW134" s="427"/>
      <c r="OTX134" s="427"/>
      <c r="OTY134" s="427"/>
      <c r="OTZ134" s="427"/>
      <c r="OUA134" s="427"/>
      <c r="OUB134" s="427"/>
      <c r="OUC134" s="427"/>
      <c r="OUD134" s="427"/>
      <c r="OUE134" s="427"/>
      <c r="OUF134" s="427"/>
      <c r="OUG134" s="427"/>
      <c r="OUH134" s="427"/>
      <c r="OUI134" s="427"/>
      <c r="OUJ134" s="427"/>
      <c r="OUK134" s="427"/>
      <c r="OUL134" s="427"/>
      <c r="OUM134" s="427"/>
      <c r="OUN134" s="427"/>
      <c r="OUO134" s="427"/>
      <c r="OUP134" s="427"/>
      <c r="OUQ134" s="427"/>
      <c r="OUR134" s="427"/>
      <c r="OUS134" s="427"/>
      <c r="OUT134" s="427"/>
      <c r="OUU134" s="427"/>
      <c r="OUV134" s="427"/>
      <c r="OUW134" s="427"/>
      <c r="OUX134" s="427"/>
      <c r="OUY134" s="427"/>
      <c r="OUZ134" s="427"/>
      <c r="OVA134" s="427"/>
      <c r="OVB134" s="427"/>
      <c r="OVC134" s="427"/>
      <c r="OVD134" s="427"/>
      <c r="OVE134" s="427"/>
      <c r="OVF134" s="427"/>
      <c r="OVG134" s="427"/>
      <c r="OVH134" s="427"/>
      <c r="OVI134" s="427"/>
      <c r="OVJ134" s="427"/>
      <c r="OVK134" s="427"/>
      <c r="OVL134" s="427"/>
      <c r="OVM134" s="427"/>
      <c r="OVN134" s="427"/>
      <c r="OVO134" s="427"/>
      <c r="OVP134" s="427"/>
      <c r="OVQ134" s="427"/>
      <c r="OVR134" s="427"/>
      <c r="OVS134" s="427"/>
      <c r="OVT134" s="427"/>
      <c r="OVU134" s="427"/>
      <c r="OVV134" s="427"/>
      <c r="OVW134" s="427"/>
      <c r="OVX134" s="427"/>
      <c r="OVY134" s="427"/>
      <c r="OVZ134" s="427"/>
      <c r="OWA134" s="427"/>
      <c r="OWB134" s="427"/>
      <c r="OWC134" s="427"/>
      <c r="OWD134" s="427"/>
      <c r="OWE134" s="427"/>
      <c r="OWF134" s="427"/>
      <c r="OWG134" s="427"/>
      <c r="OWH134" s="427"/>
      <c r="OWI134" s="427"/>
      <c r="OWJ134" s="427"/>
      <c r="OWK134" s="427"/>
      <c r="OWL134" s="427"/>
      <c r="OWM134" s="427"/>
      <c r="OWN134" s="427"/>
      <c r="OWO134" s="427"/>
      <c r="OWP134" s="427"/>
      <c r="OWQ134" s="427"/>
      <c r="OWR134" s="427"/>
      <c r="OWS134" s="427"/>
      <c r="OWT134" s="427"/>
      <c r="OWU134" s="427"/>
      <c r="OWV134" s="427"/>
      <c r="OWW134" s="427"/>
      <c r="OWX134" s="427"/>
      <c r="OWY134" s="427"/>
      <c r="OWZ134" s="427"/>
      <c r="OXA134" s="427"/>
      <c r="OXB134" s="427"/>
      <c r="OXC134" s="427"/>
      <c r="OXD134" s="427"/>
      <c r="OXE134" s="427"/>
      <c r="OXF134" s="427"/>
      <c r="OXG134" s="427"/>
      <c r="OXH134" s="427"/>
      <c r="OXI134" s="427"/>
      <c r="OXJ134" s="427"/>
      <c r="OXK134" s="427"/>
      <c r="OXL134" s="427"/>
      <c r="OXM134" s="427"/>
      <c r="OXN134" s="427"/>
      <c r="OXO134" s="427"/>
      <c r="OXP134" s="427"/>
      <c r="OXQ134" s="427"/>
      <c r="OXR134" s="427"/>
      <c r="OXS134" s="427"/>
      <c r="OXT134" s="427"/>
      <c r="OXU134" s="427"/>
      <c r="OXV134" s="427"/>
      <c r="OXW134" s="427"/>
      <c r="OXX134" s="427"/>
      <c r="OXY134" s="427"/>
      <c r="OXZ134" s="427"/>
      <c r="OYA134" s="427"/>
      <c r="OYB134" s="427"/>
      <c r="OYC134" s="427"/>
      <c r="OYD134" s="427"/>
      <c r="OYE134" s="427"/>
      <c r="OYF134" s="427"/>
      <c r="OYG134" s="427"/>
      <c r="OYH134" s="427"/>
      <c r="OYI134" s="427"/>
      <c r="OYJ134" s="427"/>
      <c r="OYK134" s="427"/>
      <c r="OYL134" s="427"/>
      <c r="OYM134" s="427"/>
      <c r="OYN134" s="427"/>
      <c r="OYO134" s="427"/>
      <c r="OYP134" s="427"/>
      <c r="OYQ134" s="427"/>
      <c r="OYR134" s="427"/>
      <c r="OYS134" s="427"/>
      <c r="OYT134" s="427"/>
      <c r="OYU134" s="427"/>
      <c r="OYV134" s="427"/>
      <c r="OYW134" s="427"/>
      <c r="OYX134" s="427"/>
      <c r="OYY134" s="427"/>
      <c r="OYZ134" s="427"/>
      <c r="OZA134" s="427"/>
      <c r="OZB134" s="427"/>
      <c r="OZC134" s="427"/>
      <c r="OZD134" s="427"/>
      <c r="OZE134" s="427"/>
      <c r="OZF134" s="427"/>
      <c r="OZG134" s="427"/>
      <c r="OZH134" s="427"/>
      <c r="OZI134" s="427"/>
      <c r="OZJ134" s="427"/>
      <c r="OZK134" s="427"/>
      <c r="OZL134" s="427"/>
      <c r="OZM134" s="427"/>
      <c r="OZN134" s="427"/>
      <c r="OZO134" s="427"/>
      <c r="OZP134" s="427"/>
      <c r="OZQ134" s="427"/>
      <c r="OZR134" s="427"/>
      <c r="OZS134" s="427"/>
      <c r="OZT134" s="427"/>
      <c r="OZU134" s="427"/>
      <c r="OZV134" s="427"/>
      <c r="OZW134" s="427"/>
      <c r="OZX134" s="427"/>
      <c r="OZY134" s="427"/>
      <c r="OZZ134" s="427"/>
      <c r="PAA134" s="427"/>
      <c r="PAB134" s="427"/>
      <c r="PAC134" s="427"/>
      <c r="PAD134" s="427"/>
      <c r="PAE134" s="427"/>
      <c r="PAF134" s="427"/>
      <c r="PAG134" s="427"/>
      <c r="PAH134" s="427"/>
      <c r="PAI134" s="427"/>
      <c r="PAJ134" s="427"/>
      <c r="PAK134" s="427"/>
      <c r="PAL134" s="427"/>
      <c r="PAM134" s="427"/>
      <c r="PAN134" s="427"/>
      <c r="PAO134" s="427"/>
      <c r="PAP134" s="427"/>
      <c r="PAQ134" s="427"/>
      <c r="PAR134" s="427"/>
      <c r="PAS134" s="427"/>
      <c r="PAT134" s="427"/>
      <c r="PAU134" s="427"/>
      <c r="PAV134" s="427"/>
      <c r="PAW134" s="427"/>
      <c r="PAX134" s="427"/>
      <c r="PAY134" s="427"/>
      <c r="PAZ134" s="427"/>
      <c r="PBA134" s="427"/>
      <c r="PBB134" s="427"/>
      <c r="PBC134" s="427"/>
      <c r="PBD134" s="427"/>
      <c r="PBE134" s="427"/>
      <c r="PBF134" s="427"/>
      <c r="PBG134" s="427"/>
      <c r="PBH134" s="427"/>
      <c r="PBI134" s="427"/>
      <c r="PBJ134" s="427"/>
      <c r="PBK134" s="427"/>
      <c r="PBL134" s="427"/>
      <c r="PBM134" s="427"/>
      <c r="PBN134" s="427"/>
      <c r="PBO134" s="427"/>
      <c r="PBP134" s="427"/>
      <c r="PBQ134" s="427"/>
      <c r="PBR134" s="427"/>
      <c r="PBS134" s="427"/>
      <c r="PBT134" s="427"/>
      <c r="PBU134" s="427"/>
      <c r="PBV134" s="427"/>
      <c r="PBW134" s="427"/>
      <c r="PBX134" s="427"/>
      <c r="PBY134" s="427"/>
      <c r="PBZ134" s="427"/>
      <c r="PCA134" s="427"/>
      <c r="PCB134" s="427"/>
      <c r="PCC134" s="427"/>
      <c r="PCD134" s="427"/>
      <c r="PCE134" s="427"/>
      <c r="PCF134" s="427"/>
      <c r="PCG134" s="427"/>
      <c r="PCH134" s="427"/>
      <c r="PCI134" s="427"/>
      <c r="PCJ134" s="427"/>
      <c r="PCK134" s="427"/>
      <c r="PCL134" s="427"/>
      <c r="PCM134" s="427"/>
      <c r="PCN134" s="427"/>
      <c r="PCO134" s="427"/>
      <c r="PCP134" s="427"/>
      <c r="PCQ134" s="427"/>
      <c r="PCR134" s="427"/>
      <c r="PCS134" s="427"/>
      <c r="PCT134" s="427"/>
      <c r="PCU134" s="427"/>
      <c r="PCV134" s="427"/>
      <c r="PCW134" s="427"/>
      <c r="PCX134" s="427"/>
      <c r="PCY134" s="427"/>
      <c r="PCZ134" s="427"/>
      <c r="PDA134" s="427"/>
      <c r="PDB134" s="427"/>
      <c r="PDC134" s="427"/>
      <c r="PDD134" s="427"/>
      <c r="PDE134" s="427"/>
      <c r="PDF134" s="427"/>
      <c r="PDG134" s="427"/>
      <c r="PDH134" s="427"/>
      <c r="PDI134" s="427"/>
      <c r="PDJ134" s="427"/>
      <c r="PDK134" s="427"/>
      <c r="PDL134" s="427"/>
      <c r="PDM134" s="427"/>
      <c r="PDN134" s="427"/>
      <c r="PDO134" s="427"/>
      <c r="PDP134" s="427"/>
      <c r="PDQ134" s="427"/>
      <c r="PDR134" s="427"/>
      <c r="PDS134" s="427"/>
      <c r="PDT134" s="427"/>
      <c r="PDU134" s="427"/>
      <c r="PDV134" s="427"/>
      <c r="PDW134" s="427"/>
      <c r="PDX134" s="427"/>
      <c r="PDY134" s="427"/>
      <c r="PDZ134" s="427"/>
      <c r="PEA134" s="427"/>
      <c r="PEB134" s="427"/>
      <c r="PEC134" s="427"/>
      <c r="PED134" s="427"/>
      <c r="PEE134" s="427"/>
      <c r="PEF134" s="427"/>
      <c r="PEG134" s="427"/>
      <c r="PEH134" s="427"/>
      <c r="PEI134" s="427"/>
      <c r="PEJ134" s="427"/>
      <c r="PEK134" s="427"/>
      <c r="PEL134" s="427"/>
      <c r="PEM134" s="427"/>
      <c r="PEN134" s="427"/>
      <c r="PEO134" s="427"/>
      <c r="PEP134" s="427"/>
      <c r="PEQ134" s="427"/>
      <c r="PER134" s="427"/>
      <c r="PES134" s="427"/>
      <c r="PET134" s="427"/>
      <c r="PEU134" s="427"/>
      <c r="PEV134" s="427"/>
      <c r="PEW134" s="427"/>
      <c r="PEX134" s="427"/>
      <c r="PEY134" s="427"/>
      <c r="PEZ134" s="427"/>
      <c r="PFA134" s="427"/>
      <c r="PFB134" s="427"/>
      <c r="PFC134" s="427"/>
      <c r="PFD134" s="427"/>
      <c r="PFE134" s="427"/>
      <c r="PFF134" s="427"/>
      <c r="PFG134" s="427"/>
      <c r="PFH134" s="427"/>
      <c r="PFI134" s="427"/>
      <c r="PFJ134" s="427"/>
      <c r="PFK134" s="427"/>
      <c r="PFL134" s="427"/>
      <c r="PFM134" s="427"/>
      <c r="PFN134" s="427"/>
      <c r="PFO134" s="427"/>
      <c r="PFP134" s="427"/>
      <c r="PFQ134" s="427"/>
      <c r="PFR134" s="427"/>
      <c r="PFS134" s="427"/>
      <c r="PFT134" s="427"/>
      <c r="PFU134" s="427"/>
      <c r="PFV134" s="427"/>
      <c r="PFW134" s="427"/>
      <c r="PFX134" s="427"/>
      <c r="PFY134" s="427"/>
      <c r="PFZ134" s="427"/>
      <c r="PGA134" s="427"/>
      <c r="PGB134" s="427"/>
      <c r="PGC134" s="427"/>
      <c r="PGD134" s="427"/>
      <c r="PGE134" s="427"/>
      <c r="PGF134" s="427"/>
      <c r="PGG134" s="427"/>
      <c r="PGH134" s="427"/>
      <c r="PGI134" s="427"/>
      <c r="PGJ134" s="427"/>
      <c r="PGK134" s="427"/>
      <c r="PGL134" s="427"/>
      <c r="PGM134" s="427"/>
      <c r="PGN134" s="427"/>
      <c r="PGO134" s="427"/>
      <c r="PGP134" s="427"/>
      <c r="PGQ134" s="427"/>
      <c r="PGR134" s="427"/>
      <c r="PGS134" s="427"/>
      <c r="PGT134" s="427"/>
      <c r="PGU134" s="427"/>
      <c r="PGV134" s="427"/>
      <c r="PGW134" s="427"/>
      <c r="PGX134" s="427"/>
      <c r="PGY134" s="427"/>
      <c r="PGZ134" s="427"/>
      <c r="PHA134" s="427"/>
      <c r="PHB134" s="427"/>
      <c r="PHC134" s="427"/>
      <c r="PHD134" s="427"/>
      <c r="PHE134" s="427"/>
      <c r="PHF134" s="427"/>
      <c r="PHG134" s="427"/>
      <c r="PHH134" s="427"/>
      <c r="PHI134" s="427"/>
      <c r="PHJ134" s="427"/>
      <c r="PHK134" s="427"/>
      <c r="PHL134" s="427"/>
      <c r="PHM134" s="427"/>
      <c r="PHN134" s="427"/>
      <c r="PHO134" s="427"/>
      <c r="PHP134" s="427"/>
      <c r="PHQ134" s="427"/>
      <c r="PHR134" s="427"/>
      <c r="PHS134" s="427"/>
      <c r="PHT134" s="427"/>
      <c r="PHU134" s="427"/>
      <c r="PHV134" s="427"/>
      <c r="PHW134" s="427"/>
      <c r="PHX134" s="427"/>
      <c r="PHY134" s="427"/>
      <c r="PHZ134" s="427"/>
      <c r="PIA134" s="427"/>
      <c r="PIB134" s="427"/>
      <c r="PIC134" s="427"/>
      <c r="PID134" s="427"/>
      <c r="PIE134" s="427"/>
      <c r="PIF134" s="427"/>
      <c r="PIG134" s="427"/>
      <c r="PIH134" s="427"/>
      <c r="PII134" s="427"/>
      <c r="PIJ134" s="427"/>
      <c r="PIK134" s="427"/>
      <c r="PIL134" s="427"/>
      <c r="PIM134" s="427"/>
      <c r="PIN134" s="427"/>
      <c r="PIO134" s="427"/>
      <c r="PIP134" s="427"/>
      <c r="PIQ134" s="427"/>
      <c r="PIR134" s="427"/>
      <c r="PIS134" s="427"/>
      <c r="PIT134" s="427"/>
      <c r="PIU134" s="427"/>
      <c r="PIV134" s="427"/>
      <c r="PIW134" s="427"/>
      <c r="PIX134" s="427"/>
      <c r="PIY134" s="427"/>
      <c r="PIZ134" s="427"/>
      <c r="PJA134" s="427"/>
      <c r="PJB134" s="427"/>
      <c r="PJC134" s="427"/>
      <c r="PJD134" s="427"/>
      <c r="PJE134" s="427"/>
      <c r="PJF134" s="427"/>
      <c r="PJG134" s="427"/>
      <c r="PJH134" s="427"/>
      <c r="PJI134" s="427"/>
      <c r="PJJ134" s="427"/>
      <c r="PJK134" s="427"/>
      <c r="PJL134" s="427"/>
      <c r="PJM134" s="427"/>
      <c r="PJN134" s="427"/>
      <c r="PJO134" s="427"/>
      <c r="PJP134" s="427"/>
      <c r="PJQ134" s="427"/>
      <c r="PJR134" s="427"/>
      <c r="PJS134" s="427"/>
      <c r="PJT134" s="427"/>
      <c r="PJU134" s="427"/>
      <c r="PJV134" s="427"/>
      <c r="PJW134" s="427"/>
      <c r="PJX134" s="427"/>
      <c r="PJY134" s="427"/>
      <c r="PJZ134" s="427"/>
      <c r="PKA134" s="427"/>
      <c r="PKB134" s="427"/>
      <c r="PKC134" s="427"/>
      <c r="PKD134" s="427"/>
      <c r="PKE134" s="427"/>
      <c r="PKF134" s="427"/>
      <c r="PKG134" s="427"/>
      <c r="PKH134" s="427"/>
      <c r="PKI134" s="427"/>
      <c r="PKJ134" s="427"/>
      <c r="PKK134" s="427"/>
      <c r="PKL134" s="427"/>
      <c r="PKM134" s="427"/>
      <c r="PKN134" s="427"/>
      <c r="PKO134" s="427"/>
      <c r="PKP134" s="427"/>
      <c r="PKQ134" s="427"/>
      <c r="PKR134" s="427"/>
      <c r="PKS134" s="427"/>
      <c r="PKT134" s="427"/>
      <c r="PKU134" s="427"/>
      <c r="PKV134" s="427"/>
      <c r="PKW134" s="427"/>
      <c r="PKX134" s="427"/>
      <c r="PKY134" s="427"/>
      <c r="PKZ134" s="427"/>
      <c r="PLA134" s="427"/>
      <c r="PLB134" s="427"/>
      <c r="PLC134" s="427"/>
      <c r="PLD134" s="427"/>
      <c r="PLE134" s="427"/>
      <c r="PLF134" s="427"/>
      <c r="PLG134" s="427"/>
      <c r="PLH134" s="427"/>
      <c r="PLI134" s="427"/>
      <c r="PLJ134" s="427"/>
      <c r="PLK134" s="427"/>
      <c r="PLL134" s="427"/>
      <c r="PLM134" s="427"/>
      <c r="PLN134" s="427"/>
      <c r="PLO134" s="427"/>
      <c r="PLP134" s="427"/>
      <c r="PLQ134" s="427"/>
      <c r="PLR134" s="427"/>
      <c r="PLS134" s="427"/>
      <c r="PLT134" s="427"/>
      <c r="PLU134" s="427"/>
      <c r="PLV134" s="427"/>
      <c r="PLW134" s="427"/>
      <c r="PLX134" s="427"/>
      <c r="PLY134" s="427"/>
      <c r="PLZ134" s="427"/>
      <c r="PMA134" s="427"/>
      <c r="PMB134" s="427"/>
      <c r="PMC134" s="427"/>
      <c r="PMD134" s="427"/>
      <c r="PME134" s="427"/>
      <c r="PMF134" s="427"/>
      <c r="PMG134" s="427"/>
      <c r="PMH134" s="427"/>
      <c r="PMI134" s="427"/>
      <c r="PMJ134" s="427"/>
      <c r="PMK134" s="427"/>
      <c r="PML134" s="427"/>
      <c r="PMM134" s="427"/>
      <c r="PMN134" s="427"/>
      <c r="PMO134" s="427"/>
      <c r="PMP134" s="427"/>
      <c r="PMQ134" s="427"/>
      <c r="PMR134" s="427"/>
      <c r="PMS134" s="427"/>
      <c r="PMT134" s="427"/>
      <c r="PMU134" s="427"/>
      <c r="PMV134" s="427"/>
      <c r="PMW134" s="427"/>
      <c r="PMX134" s="427"/>
      <c r="PMY134" s="427"/>
      <c r="PMZ134" s="427"/>
      <c r="PNA134" s="427"/>
      <c r="PNB134" s="427"/>
      <c r="PNC134" s="427"/>
      <c r="PND134" s="427"/>
      <c r="PNE134" s="427"/>
      <c r="PNF134" s="427"/>
      <c r="PNG134" s="427"/>
      <c r="PNH134" s="427"/>
      <c r="PNI134" s="427"/>
      <c r="PNJ134" s="427"/>
      <c r="PNK134" s="427"/>
      <c r="PNL134" s="427"/>
      <c r="PNM134" s="427"/>
      <c r="PNN134" s="427"/>
      <c r="PNO134" s="427"/>
      <c r="PNP134" s="427"/>
      <c r="PNQ134" s="427"/>
      <c r="PNR134" s="427"/>
      <c r="PNS134" s="427"/>
      <c r="PNT134" s="427"/>
      <c r="PNU134" s="427"/>
      <c r="PNV134" s="427"/>
      <c r="PNW134" s="427"/>
      <c r="PNX134" s="427"/>
      <c r="PNY134" s="427"/>
      <c r="PNZ134" s="427"/>
      <c r="POA134" s="427"/>
      <c r="POB134" s="427"/>
      <c r="POC134" s="427"/>
      <c r="POD134" s="427"/>
      <c r="POE134" s="427"/>
      <c r="POF134" s="427"/>
      <c r="POG134" s="427"/>
      <c r="POH134" s="427"/>
      <c r="POI134" s="427"/>
      <c r="POJ134" s="427"/>
      <c r="POK134" s="427"/>
      <c r="POL134" s="427"/>
      <c r="POM134" s="427"/>
      <c r="PON134" s="427"/>
      <c r="POO134" s="427"/>
      <c r="POP134" s="427"/>
      <c r="POQ134" s="427"/>
      <c r="POR134" s="427"/>
      <c r="POS134" s="427"/>
      <c r="POT134" s="427"/>
      <c r="POU134" s="427"/>
      <c r="POV134" s="427"/>
      <c r="POW134" s="427"/>
      <c r="POX134" s="427"/>
      <c r="POY134" s="427"/>
      <c r="POZ134" s="427"/>
      <c r="PPA134" s="427"/>
      <c r="PPB134" s="427"/>
      <c r="PPC134" s="427"/>
      <c r="PPD134" s="427"/>
      <c r="PPE134" s="427"/>
      <c r="PPF134" s="427"/>
      <c r="PPG134" s="427"/>
      <c r="PPH134" s="427"/>
      <c r="PPI134" s="427"/>
      <c r="PPJ134" s="427"/>
      <c r="PPK134" s="427"/>
      <c r="PPL134" s="427"/>
      <c r="PPM134" s="427"/>
      <c r="PPN134" s="427"/>
      <c r="PPO134" s="427"/>
      <c r="PPP134" s="427"/>
      <c r="PPQ134" s="427"/>
      <c r="PPR134" s="427"/>
      <c r="PPS134" s="427"/>
      <c r="PPT134" s="427"/>
      <c r="PPU134" s="427"/>
      <c r="PPV134" s="427"/>
      <c r="PPW134" s="427"/>
      <c r="PPX134" s="427"/>
      <c r="PPY134" s="427"/>
      <c r="PPZ134" s="427"/>
      <c r="PQA134" s="427"/>
      <c r="PQB134" s="427"/>
      <c r="PQC134" s="427"/>
      <c r="PQD134" s="427"/>
      <c r="PQE134" s="427"/>
      <c r="PQF134" s="427"/>
      <c r="PQG134" s="427"/>
      <c r="PQH134" s="427"/>
      <c r="PQI134" s="427"/>
      <c r="PQJ134" s="427"/>
      <c r="PQK134" s="427"/>
      <c r="PQL134" s="427"/>
      <c r="PQM134" s="427"/>
      <c r="PQN134" s="427"/>
      <c r="PQO134" s="427"/>
      <c r="PQP134" s="427"/>
      <c r="PQQ134" s="427"/>
      <c r="PQR134" s="427"/>
      <c r="PQS134" s="427"/>
      <c r="PQT134" s="427"/>
      <c r="PQU134" s="427"/>
      <c r="PQV134" s="427"/>
      <c r="PQW134" s="427"/>
      <c r="PQX134" s="427"/>
      <c r="PQY134" s="427"/>
      <c r="PQZ134" s="427"/>
      <c r="PRA134" s="427"/>
      <c r="PRB134" s="427"/>
      <c r="PRC134" s="427"/>
      <c r="PRD134" s="427"/>
      <c r="PRE134" s="427"/>
      <c r="PRF134" s="427"/>
      <c r="PRG134" s="427"/>
      <c r="PRH134" s="427"/>
      <c r="PRI134" s="427"/>
      <c r="PRJ134" s="427"/>
      <c r="PRK134" s="427"/>
      <c r="PRL134" s="427"/>
      <c r="PRM134" s="427"/>
      <c r="PRN134" s="427"/>
      <c r="PRO134" s="427"/>
      <c r="PRP134" s="427"/>
      <c r="PRQ134" s="427"/>
      <c r="PRR134" s="427"/>
      <c r="PRS134" s="427"/>
      <c r="PRT134" s="427"/>
      <c r="PRU134" s="427"/>
      <c r="PRV134" s="427"/>
      <c r="PRW134" s="427"/>
      <c r="PRX134" s="427"/>
      <c r="PRY134" s="427"/>
      <c r="PRZ134" s="427"/>
      <c r="PSA134" s="427"/>
      <c r="PSB134" s="427"/>
      <c r="PSC134" s="427"/>
      <c r="PSD134" s="427"/>
      <c r="PSE134" s="427"/>
      <c r="PSF134" s="427"/>
      <c r="PSG134" s="427"/>
      <c r="PSH134" s="427"/>
      <c r="PSI134" s="427"/>
      <c r="PSJ134" s="427"/>
      <c r="PSK134" s="427"/>
      <c r="PSL134" s="427"/>
      <c r="PSM134" s="427"/>
      <c r="PSN134" s="427"/>
      <c r="PSO134" s="427"/>
      <c r="PSP134" s="427"/>
      <c r="PSQ134" s="427"/>
      <c r="PSR134" s="427"/>
      <c r="PSS134" s="427"/>
      <c r="PST134" s="427"/>
      <c r="PSU134" s="427"/>
      <c r="PSV134" s="427"/>
      <c r="PSW134" s="427"/>
      <c r="PSX134" s="427"/>
      <c r="PSY134" s="427"/>
      <c r="PSZ134" s="427"/>
      <c r="PTA134" s="427"/>
      <c r="PTB134" s="427"/>
      <c r="PTC134" s="427"/>
      <c r="PTD134" s="427"/>
      <c r="PTE134" s="427"/>
      <c r="PTF134" s="427"/>
      <c r="PTG134" s="427"/>
      <c r="PTH134" s="427"/>
      <c r="PTI134" s="427"/>
      <c r="PTJ134" s="427"/>
      <c r="PTK134" s="427"/>
      <c r="PTL134" s="427"/>
      <c r="PTM134" s="427"/>
      <c r="PTN134" s="427"/>
      <c r="PTO134" s="427"/>
      <c r="PTP134" s="427"/>
      <c r="PTQ134" s="427"/>
      <c r="PTR134" s="427"/>
      <c r="PTS134" s="427"/>
      <c r="PTT134" s="427"/>
      <c r="PTU134" s="427"/>
      <c r="PTV134" s="427"/>
      <c r="PTW134" s="427"/>
      <c r="PTX134" s="427"/>
      <c r="PTY134" s="427"/>
      <c r="PTZ134" s="427"/>
      <c r="PUA134" s="427"/>
      <c r="PUB134" s="427"/>
      <c r="PUC134" s="427"/>
      <c r="PUD134" s="427"/>
      <c r="PUE134" s="427"/>
      <c r="PUF134" s="427"/>
      <c r="PUG134" s="427"/>
      <c r="PUH134" s="427"/>
      <c r="PUI134" s="427"/>
      <c r="PUJ134" s="427"/>
      <c r="PUK134" s="427"/>
      <c r="PUL134" s="427"/>
      <c r="PUM134" s="427"/>
      <c r="PUN134" s="427"/>
      <c r="PUO134" s="427"/>
      <c r="PUP134" s="427"/>
      <c r="PUQ134" s="427"/>
      <c r="PUR134" s="427"/>
      <c r="PUS134" s="427"/>
      <c r="PUT134" s="427"/>
      <c r="PUU134" s="427"/>
      <c r="PUV134" s="427"/>
      <c r="PUW134" s="427"/>
      <c r="PUX134" s="427"/>
      <c r="PUY134" s="427"/>
      <c r="PUZ134" s="427"/>
      <c r="PVA134" s="427"/>
      <c r="PVB134" s="427"/>
      <c r="PVC134" s="427"/>
      <c r="PVD134" s="427"/>
      <c r="PVE134" s="427"/>
      <c r="PVF134" s="427"/>
      <c r="PVG134" s="427"/>
      <c r="PVH134" s="427"/>
      <c r="PVI134" s="427"/>
      <c r="PVJ134" s="427"/>
      <c r="PVK134" s="427"/>
      <c r="PVL134" s="427"/>
      <c r="PVM134" s="427"/>
      <c r="PVN134" s="427"/>
      <c r="PVO134" s="427"/>
      <c r="PVP134" s="427"/>
      <c r="PVQ134" s="427"/>
      <c r="PVR134" s="427"/>
      <c r="PVS134" s="427"/>
      <c r="PVT134" s="427"/>
      <c r="PVU134" s="427"/>
      <c r="PVV134" s="427"/>
      <c r="PVW134" s="427"/>
      <c r="PVX134" s="427"/>
      <c r="PVY134" s="427"/>
      <c r="PVZ134" s="427"/>
      <c r="PWA134" s="427"/>
      <c r="PWB134" s="427"/>
      <c r="PWC134" s="427"/>
      <c r="PWD134" s="427"/>
      <c r="PWE134" s="427"/>
      <c r="PWF134" s="427"/>
      <c r="PWG134" s="427"/>
      <c r="PWH134" s="427"/>
      <c r="PWI134" s="427"/>
      <c r="PWJ134" s="427"/>
      <c r="PWK134" s="427"/>
      <c r="PWL134" s="427"/>
      <c r="PWM134" s="427"/>
      <c r="PWN134" s="427"/>
      <c r="PWO134" s="427"/>
      <c r="PWP134" s="427"/>
      <c r="PWQ134" s="427"/>
      <c r="PWR134" s="427"/>
      <c r="PWS134" s="427"/>
      <c r="PWT134" s="427"/>
      <c r="PWU134" s="427"/>
      <c r="PWV134" s="427"/>
      <c r="PWW134" s="427"/>
      <c r="PWX134" s="427"/>
      <c r="PWY134" s="427"/>
      <c r="PWZ134" s="427"/>
      <c r="PXA134" s="427"/>
      <c r="PXB134" s="427"/>
      <c r="PXC134" s="427"/>
      <c r="PXD134" s="427"/>
      <c r="PXE134" s="427"/>
      <c r="PXF134" s="427"/>
      <c r="PXG134" s="427"/>
      <c r="PXH134" s="427"/>
      <c r="PXI134" s="427"/>
      <c r="PXJ134" s="427"/>
      <c r="PXK134" s="427"/>
      <c r="PXL134" s="427"/>
      <c r="PXM134" s="427"/>
      <c r="PXN134" s="427"/>
      <c r="PXO134" s="427"/>
      <c r="PXP134" s="427"/>
      <c r="PXQ134" s="427"/>
      <c r="PXR134" s="427"/>
      <c r="PXS134" s="427"/>
      <c r="PXT134" s="427"/>
      <c r="PXU134" s="427"/>
      <c r="PXV134" s="427"/>
      <c r="PXW134" s="427"/>
      <c r="PXX134" s="427"/>
      <c r="PXY134" s="427"/>
      <c r="PXZ134" s="427"/>
      <c r="PYA134" s="427"/>
      <c r="PYB134" s="427"/>
      <c r="PYC134" s="427"/>
      <c r="PYD134" s="427"/>
      <c r="PYE134" s="427"/>
      <c r="PYF134" s="427"/>
      <c r="PYG134" s="427"/>
      <c r="PYH134" s="427"/>
      <c r="PYI134" s="427"/>
      <c r="PYJ134" s="427"/>
      <c r="PYK134" s="427"/>
      <c r="PYL134" s="427"/>
      <c r="PYM134" s="427"/>
      <c r="PYN134" s="427"/>
      <c r="PYO134" s="427"/>
      <c r="PYP134" s="427"/>
      <c r="PYQ134" s="427"/>
      <c r="PYR134" s="427"/>
      <c r="PYS134" s="427"/>
      <c r="PYT134" s="427"/>
      <c r="PYU134" s="427"/>
      <c r="PYV134" s="427"/>
      <c r="PYW134" s="427"/>
      <c r="PYX134" s="427"/>
      <c r="PYY134" s="427"/>
      <c r="PYZ134" s="427"/>
      <c r="PZA134" s="427"/>
      <c r="PZB134" s="427"/>
      <c r="PZC134" s="427"/>
      <c r="PZD134" s="427"/>
      <c r="PZE134" s="427"/>
      <c r="PZF134" s="427"/>
      <c r="PZG134" s="427"/>
      <c r="PZH134" s="427"/>
      <c r="PZI134" s="427"/>
      <c r="PZJ134" s="427"/>
      <c r="PZK134" s="427"/>
      <c r="PZL134" s="427"/>
      <c r="PZM134" s="427"/>
      <c r="PZN134" s="427"/>
      <c r="PZO134" s="427"/>
      <c r="PZP134" s="427"/>
      <c r="PZQ134" s="427"/>
      <c r="PZR134" s="427"/>
      <c r="PZS134" s="427"/>
      <c r="PZT134" s="427"/>
      <c r="PZU134" s="427"/>
      <c r="PZV134" s="427"/>
      <c r="PZW134" s="427"/>
      <c r="PZX134" s="427"/>
      <c r="PZY134" s="427"/>
      <c r="PZZ134" s="427"/>
      <c r="QAA134" s="427"/>
      <c r="QAB134" s="427"/>
      <c r="QAC134" s="427"/>
      <c r="QAD134" s="427"/>
      <c r="QAE134" s="427"/>
      <c r="QAF134" s="427"/>
      <c r="QAG134" s="427"/>
      <c r="QAH134" s="427"/>
      <c r="QAI134" s="427"/>
      <c r="QAJ134" s="427"/>
      <c r="QAK134" s="427"/>
      <c r="QAL134" s="427"/>
      <c r="QAM134" s="427"/>
      <c r="QAN134" s="427"/>
      <c r="QAO134" s="427"/>
      <c r="QAP134" s="427"/>
      <c r="QAQ134" s="427"/>
      <c r="QAR134" s="427"/>
      <c r="QAS134" s="427"/>
      <c r="QAT134" s="427"/>
      <c r="QAU134" s="427"/>
      <c r="QAV134" s="427"/>
      <c r="QAW134" s="427"/>
      <c r="QAX134" s="427"/>
      <c r="QAY134" s="427"/>
      <c r="QAZ134" s="427"/>
      <c r="QBA134" s="427"/>
      <c r="QBB134" s="427"/>
      <c r="QBC134" s="427"/>
      <c r="QBD134" s="427"/>
      <c r="QBE134" s="427"/>
      <c r="QBF134" s="427"/>
      <c r="QBG134" s="427"/>
      <c r="QBH134" s="427"/>
      <c r="QBI134" s="427"/>
      <c r="QBJ134" s="427"/>
      <c r="QBK134" s="427"/>
      <c r="QBL134" s="427"/>
      <c r="QBM134" s="427"/>
      <c r="QBN134" s="427"/>
      <c r="QBO134" s="427"/>
      <c r="QBP134" s="427"/>
      <c r="QBQ134" s="427"/>
      <c r="QBR134" s="427"/>
      <c r="QBS134" s="427"/>
      <c r="QBT134" s="427"/>
      <c r="QBU134" s="427"/>
      <c r="QBV134" s="427"/>
      <c r="QBW134" s="427"/>
      <c r="QBX134" s="427"/>
      <c r="QBY134" s="427"/>
      <c r="QBZ134" s="427"/>
      <c r="QCA134" s="427"/>
      <c r="QCB134" s="427"/>
      <c r="QCC134" s="427"/>
      <c r="QCD134" s="427"/>
      <c r="QCE134" s="427"/>
      <c r="QCF134" s="427"/>
      <c r="QCG134" s="427"/>
      <c r="QCH134" s="427"/>
      <c r="QCI134" s="427"/>
      <c r="QCJ134" s="427"/>
      <c r="QCK134" s="427"/>
      <c r="QCL134" s="427"/>
      <c r="QCM134" s="427"/>
      <c r="QCN134" s="427"/>
      <c r="QCO134" s="427"/>
      <c r="QCP134" s="427"/>
      <c r="QCQ134" s="427"/>
      <c r="QCR134" s="427"/>
      <c r="QCS134" s="427"/>
      <c r="QCT134" s="427"/>
      <c r="QCU134" s="427"/>
      <c r="QCV134" s="427"/>
      <c r="QCW134" s="427"/>
      <c r="QCX134" s="427"/>
      <c r="QCY134" s="427"/>
      <c r="QCZ134" s="427"/>
      <c r="QDA134" s="427"/>
      <c r="QDB134" s="427"/>
      <c r="QDC134" s="427"/>
      <c r="QDD134" s="427"/>
      <c r="QDE134" s="427"/>
      <c r="QDF134" s="427"/>
      <c r="QDG134" s="427"/>
      <c r="QDH134" s="427"/>
      <c r="QDI134" s="427"/>
      <c r="QDJ134" s="427"/>
      <c r="QDK134" s="427"/>
      <c r="QDL134" s="427"/>
      <c r="QDM134" s="427"/>
      <c r="QDN134" s="427"/>
      <c r="QDO134" s="427"/>
      <c r="QDP134" s="427"/>
      <c r="QDQ134" s="427"/>
      <c r="QDR134" s="427"/>
      <c r="QDS134" s="427"/>
      <c r="QDT134" s="427"/>
      <c r="QDU134" s="427"/>
      <c r="QDV134" s="427"/>
      <c r="QDW134" s="427"/>
      <c r="QDX134" s="427"/>
      <c r="QDY134" s="427"/>
      <c r="QDZ134" s="427"/>
      <c r="QEA134" s="427"/>
      <c r="QEB134" s="427"/>
      <c r="QEC134" s="427"/>
      <c r="QED134" s="427"/>
      <c r="QEE134" s="427"/>
      <c r="QEF134" s="427"/>
      <c r="QEG134" s="427"/>
      <c r="QEH134" s="427"/>
      <c r="QEI134" s="427"/>
      <c r="QEJ134" s="427"/>
      <c r="QEK134" s="427"/>
      <c r="QEL134" s="427"/>
      <c r="QEM134" s="427"/>
      <c r="QEN134" s="427"/>
      <c r="QEO134" s="427"/>
      <c r="QEP134" s="427"/>
      <c r="QEQ134" s="427"/>
      <c r="QER134" s="427"/>
      <c r="QES134" s="427"/>
      <c r="QET134" s="427"/>
      <c r="QEU134" s="427"/>
      <c r="QEV134" s="427"/>
      <c r="QEW134" s="427"/>
      <c r="QEX134" s="427"/>
      <c r="QEY134" s="427"/>
      <c r="QEZ134" s="427"/>
      <c r="QFA134" s="427"/>
      <c r="QFB134" s="427"/>
      <c r="QFC134" s="427"/>
      <c r="QFD134" s="427"/>
      <c r="QFE134" s="427"/>
      <c r="QFF134" s="427"/>
      <c r="QFG134" s="427"/>
      <c r="QFH134" s="427"/>
      <c r="QFI134" s="427"/>
      <c r="QFJ134" s="427"/>
      <c r="QFK134" s="427"/>
      <c r="QFL134" s="427"/>
      <c r="QFM134" s="427"/>
      <c r="QFN134" s="427"/>
      <c r="QFO134" s="427"/>
      <c r="QFP134" s="427"/>
      <c r="QFQ134" s="427"/>
      <c r="QFR134" s="427"/>
      <c r="QFS134" s="427"/>
      <c r="QFT134" s="427"/>
      <c r="QFU134" s="427"/>
      <c r="QFV134" s="427"/>
      <c r="QFW134" s="427"/>
      <c r="QFX134" s="427"/>
      <c r="QFY134" s="427"/>
      <c r="QFZ134" s="427"/>
      <c r="QGA134" s="427"/>
      <c r="QGB134" s="427"/>
      <c r="QGC134" s="427"/>
      <c r="QGD134" s="427"/>
      <c r="QGE134" s="427"/>
      <c r="QGF134" s="427"/>
      <c r="QGG134" s="427"/>
      <c r="QGH134" s="427"/>
      <c r="QGI134" s="427"/>
      <c r="QGJ134" s="427"/>
      <c r="QGK134" s="427"/>
      <c r="QGL134" s="427"/>
      <c r="QGM134" s="427"/>
      <c r="QGN134" s="427"/>
      <c r="QGO134" s="427"/>
      <c r="QGP134" s="427"/>
      <c r="QGQ134" s="427"/>
      <c r="QGR134" s="427"/>
      <c r="QGS134" s="427"/>
      <c r="QGT134" s="427"/>
      <c r="QGU134" s="427"/>
      <c r="QGV134" s="427"/>
      <c r="QGW134" s="427"/>
      <c r="QGX134" s="427"/>
      <c r="QGY134" s="427"/>
      <c r="QGZ134" s="427"/>
      <c r="QHA134" s="427"/>
      <c r="QHB134" s="427"/>
      <c r="QHC134" s="427"/>
      <c r="QHD134" s="427"/>
      <c r="QHE134" s="427"/>
      <c r="QHF134" s="427"/>
      <c r="QHG134" s="427"/>
      <c r="QHH134" s="427"/>
      <c r="QHI134" s="427"/>
      <c r="QHJ134" s="427"/>
      <c r="QHK134" s="427"/>
      <c r="QHL134" s="427"/>
      <c r="QHM134" s="427"/>
      <c r="QHN134" s="427"/>
      <c r="QHO134" s="427"/>
      <c r="QHP134" s="427"/>
      <c r="QHQ134" s="427"/>
      <c r="QHR134" s="427"/>
      <c r="QHS134" s="427"/>
      <c r="QHT134" s="427"/>
      <c r="QHU134" s="427"/>
      <c r="QHV134" s="427"/>
      <c r="QHW134" s="427"/>
      <c r="QHX134" s="427"/>
      <c r="QHY134" s="427"/>
      <c r="QHZ134" s="427"/>
      <c r="QIA134" s="427"/>
      <c r="QIB134" s="427"/>
      <c r="QIC134" s="427"/>
      <c r="QID134" s="427"/>
      <c r="QIE134" s="427"/>
      <c r="QIF134" s="427"/>
      <c r="QIG134" s="427"/>
      <c r="QIH134" s="427"/>
      <c r="QII134" s="427"/>
      <c r="QIJ134" s="427"/>
      <c r="QIK134" s="427"/>
      <c r="QIL134" s="427"/>
      <c r="QIM134" s="427"/>
      <c r="QIN134" s="427"/>
      <c r="QIO134" s="427"/>
      <c r="QIP134" s="427"/>
      <c r="QIQ134" s="427"/>
      <c r="QIR134" s="427"/>
      <c r="QIS134" s="427"/>
      <c r="QIT134" s="427"/>
      <c r="QIU134" s="427"/>
      <c r="QIV134" s="427"/>
      <c r="QIW134" s="427"/>
      <c r="QIX134" s="427"/>
      <c r="QIY134" s="427"/>
      <c r="QIZ134" s="427"/>
      <c r="QJA134" s="427"/>
      <c r="QJB134" s="427"/>
      <c r="QJC134" s="427"/>
      <c r="QJD134" s="427"/>
      <c r="QJE134" s="427"/>
      <c r="QJF134" s="427"/>
      <c r="QJG134" s="427"/>
      <c r="QJH134" s="427"/>
      <c r="QJI134" s="427"/>
      <c r="QJJ134" s="427"/>
      <c r="QJK134" s="427"/>
      <c r="QJL134" s="427"/>
      <c r="QJM134" s="427"/>
      <c r="QJN134" s="427"/>
      <c r="QJO134" s="427"/>
      <c r="QJP134" s="427"/>
      <c r="QJQ134" s="427"/>
      <c r="QJR134" s="427"/>
      <c r="QJS134" s="427"/>
      <c r="QJT134" s="427"/>
      <c r="QJU134" s="427"/>
      <c r="QJV134" s="427"/>
      <c r="QJW134" s="427"/>
      <c r="QJX134" s="427"/>
      <c r="QJY134" s="427"/>
      <c r="QJZ134" s="427"/>
      <c r="QKA134" s="427"/>
      <c r="QKB134" s="427"/>
      <c r="QKC134" s="427"/>
      <c r="QKD134" s="427"/>
      <c r="QKE134" s="427"/>
      <c r="QKF134" s="427"/>
      <c r="QKG134" s="427"/>
      <c r="QKH134" s="427"/>
      <c r="QKI134" s="427"/>
      <c r="QKJ134" s="427"/>
      <c r="QKK134" s="427"/>
      <c r="QKL134" s="427"/>
      <c r="QKM134" s="427"/>
      <c r="QKN134" s="427"/>
      <c r="QKO134" s="427"/>
      <c r="QKP134" s="427"/>
      <c r="QKQ134" s="427"/>
      <c r="QKR134" s="427"/>
      <c r="QKS134" s="427"/>
      <c r="QKT134" s="427"/>
      <c r="QKU134" s="427"/>
      <c r="QKV134" s="427"/>
      <c r="QKW134" s="427"/>
      <c r="QKX134" s="427"/>
      <c r="QKY134" s="427"/>
      <c r="QKZ134" s="427"/>
      <c r="QLA134" s="427"/>
      <c r="QLB134" s="427"/>
      <c r="QLC134" s="427"/>
      <c r="QLD134" s="427"/>
      <c r="QLE134" s="427"/>
      <c r="QLF134" s="427"/>
      <c r="QLG134" s="427"/>
      <c r="QLH134" s="427"/>
      <c r="QLI134" s="427"/>
      <c r="QLJ134" s="427"/>
      <c r="QLK134" s="427"/>
      <c r="QLL134" s="427"/>
      <c r="QLM134" s="427"/>
      <c r="QLN134" s="427"/>
      <c r="QLO134" s="427"/>
      <c r="QLP134" s="427"/>
      <c r="QLQ134" s="427"/>
      <c r="QLR134" s="427"/>
      <c r="QLS134" s="427"/>
      <c r="QLT134" s="427"/>
      <c r="QLU134" s="427"/>
      <c r="QLV134" s="427"/>
      <c r="QLW134" s="427"/>
      <c r="QLX134" s="427"/>
      <c r="QLY134" s="427"/>
      <c r="QLZ134" s="427"/>
      <c r="QMA134" s="427"/>
      <c r="QMB134" s="427"/>
      <c r="QMC134" s="427"/>
      <c r="QMD134" s="427"/>
      <c r="QME134" s="427"/>
      <c r="QMF134" s="427"/>
      <c r="QMG134" s="427"/>
      <c r="QMH134" s="427"/>
      <c r="QMI134" s="427"/>
      <c r="QMJ134" s="427"/>
      <c r="QMK134" s="427"/>
      <c r="QML134" s="427"/>
      <c r="QMM134" s="427"/>
      <c r="QMN134" s="427"/>
      <c r="QMO134" s="427"/>
      <c r="QMP134" s="427"/>
      <c r="QMQ134" s="427"/>
      <c r="QMR134" s="427"/>
      <c r="QMS134" s="427"/>
      <c r="QMT134" s="427"/>
      <c r="QMU134" s="427"/>
      <c r="QMV134" s="427"/>
      <c r="QMW134" s="427"/>
      <c r="QMX134" s="427"/>
      <c r="QMY134" s="427"/>
      <c r="QMZ134" s="427"/>
      <c r="QNA134" s="427"/>
      <c r="QNB134" s="427"/>
      <c r="QNC134" s="427"/>
      <c r="QND134" s="427"/>
      <c r="QNE134" s="427"/>
      <c r="QNF134" s="427"/>
      <c r="QNG134" s="427"/>
      <c r="QNH134" s="427"/>
      <c r="QNI134" s="427"/>
      <c r="QNJ134" s="427"/>
      <c r="QNK134" s="427"/>
      <c r="QNL134" s="427"/>
      <c r="QNM134" s="427"/>
      <c r="QNN134" s="427"/>
      <c r="QNO134" s="427"/>
      <c r="QNP134" s="427"/>
      <c r="QNQ134" s="427"/>
      <c r="QNR134" s="427"/>
      <c r="QNS134" s="427"/>
      <c r="QNT134" s="427"/>
      <c r="QNU134" s="427"/>
      <c r="QNV134" s="427"/>
      <c r="QNW134" s="427"/>
      <c r="QNX134" s="427"/>
      <c r="QNY134" s="427"/>
      <c r="QNZ134" s="427"/>
      <c r="QOA134" s="427"/>
      <c r="QOB134" s="427"/>
      <c r="QOC134" s="427"/>
      <c r="QOD134" s="427"/>
      <c r="QOE134" s="427"/>
      <c r="QOF134" s="427"/>
      <c r="QOG134" s="427"/>
      <c r="QOH134" s="427"/>
      <c r="QOI134" s="427"/>
      <c r="QOJ134" s="427"/>
      <c r="QOK134" s="427"/>
      <c r="QOL134" s="427"/>
      <c r="QOM134" s="427"/>
      <c r="QON134" s="427"/>
      <c r="QOO134" s="427"/>
      <c r="QOP134" s="427"/>
      <c r="QOQ134" s="427"/>
      <c r="QOR134" s="427"/>
      <c r="QOS134" s="427"/>
      <c r="QOT134" s="427"/>
      <c r="QOU134" s="427"/>
      <c r="QOV134" s="427"/>
      <c r="QOW134" s="427"/>
      <c r="QOX134" s="427"/>
      <c r="QOY134" s="427"/>
      <c r="QOZ134" s="427"/>
      <c r="QPA134" s="427"/>
      <c r="QPB134" s="427"/>
      <c r="QPC134" s="427"/>
      <c r="QPD134" s="427"/>
      <c r="QPE134" s="427"/>
      <c r="QPF134" s="427"/>
      <c r="QPG134" s="427"/>
      <c r="QPH134" s="427"/>
      <c r="QPI134" s="427"/>
      <c r="QPJ134" s="427"/>
      <c r="QPK134" s="427"/>
      <c r="QPL134" s="427"/>
      <c r="QPM134" s="427"/>
      <c r="QPN134" s="427"/>
      <c r="QPO134" s="427"/>
      <c r="QPP134" s="427"/>
      <c r="QPQ134" s="427"/>
      <c r="QPR134" s="427"/>
      <c r="QPS134" s="427"/>
      <c r="QPT134" s="427"/>
      <c r="QPU134" s="427"/>
      <c r="QPV134" s="427"/>
      <c r="QPW134" s="427"/>
      <c r="QPX134" s="427"/>
      <c r="QPY134" s="427"/>
      <c r="QPZ134" s="427"/>
      <c r="QQA134" s="427"/>
      <c r="QQB134" s="427"/>
      <c r="QQC134" s="427"/>
      <c r="QQD134" s="427"/>
      <c r="QQE134" s="427"/>
      <c r="QQF134" s="427"/>
      <c r="QQG134" s="427"/>
      <c r="QQH134" s="427"/>
      <c r="QQI134" s="427"/>
      <c r="QQJ134" s="427"/>
      <c r="QQK134" s="427"/>
      <c r="QQL134" s="427"/>
      <c r="QQM134" s="427"/>
      <c r="QQN134" s="427"/>
      <c r="QQO134" s="427"/>
      <c r="QQP134" s="427"/>
      <c r="QQQ134" s="427"/>
      <c r="QQR134" s="427"/>
      <c r="QQS134" s="427"/>
      <c r="QQT134" s="427"/>
      <c r="QQU134" s="427"/>
      <c r="QQV134" s="427"/>
      <c r="QQW134" s="427"/>
      <c r="QQX134" s="427"/>
      <c r="QQY134" s="427"/>
      <c r="QQZ134" s="427"/>
      <c r="QRA134" s="427"/>
      <c r="QRB134" s="427"/>
      <c r="QRC134" s="427"/>
      <c r="QRD134" s="427"/>
      <c r="QRE134" s="427"/>
      <c r="QRF134" s="427"/>
      <c r="QRG134" s="427"/>
      <c r="QRH134" s="427"/>
      <c r="QRI134" s="427"/>
      <c r="QRJ134" s="427"/>
      <c r="QRK134" s="427"/>
      <c r="QRL134" s="427"/>
      <c r="QRM134" s="427"/>
      <c r="QRN134" s="427"/>
      <c r="QRO134" s="427"/>
      <c r="QRP134" s="427"/>
      <c r="QRQ134" s="427"/>
      <c r="QRR134" s="427"/>
      <c r="QRS134" s="427"/>
      <c r="QRT134" s="427"/>
      <c r="QRU134" s="427"/>
      <c r="QRV134" s="427"/>
      <c r="QRW134" s="427"/>
      <c r="QRX134" s="427"/>
      <c r="QRY134" s="427"/>
      <c r="QRZ134" s="427"/>
      <c r="QSA134" s="427"/>
      <c r="QSB134" s="427"/>
      <c r="QSC134" s="427"/>
      <c r="QSD134" s="427"/>
      <c r="QSE134" s="427"/>
      <c r="QSF134" s="427"/>
      <c r="QSG134" s="427"/>
      <c r="QSH134" s="427"/>
      <c r="QSI134" s="427"/>
      <c r="QSJ134" s="427"/>
      <c r="QSK134" s="427"/>
      <c r="QSL134" s="427"/>
      <c r="QSM134" s="427"/>
      <c r="QSN134" s="427"/>
      <c r="QSO134" s="427"/>
      <c r="QSP134" s="427"/>
      <c r="QSQ134" s="427"/>
      <c r="QSR134" s="427"/>
      <c r="QSS134" s="427"/>
      <c r="QST134" s="427"/>
      <c r="QSU134" s="427"/>
      <c r="QSV134" s="427"/>
      <c r="QSW134" s="427"/>
      <c r="QSX134" s="427"/>
      <c r="QSY134" s="427"/>
      <c r="QSZ134" s="427"/>
      <c r="QTA134" s="427"/>
      <c r="QTB134" s="427"/>
      <c r="QTC134" s="427"/>
      <c r="QTD134" s="427"/>
      <c r="QTE134" s="427"/>
      <c r="QTF134" s="427"/>
      <c r="QTG134" s="427"/>
      <c r="QTH134" s="427"/>
      <c r="QTI134" s="427"/>
      <c r="QTJ134" s="427"/>
      <c r="QTK134" s="427"/>
      <c r="QTL134" s="427"/>
      <c r="QTM134" s="427"/>
      <c r="QTN134" s="427"/>
      <c r="QTO134" s="427"/>
      <c r="QTP134" s="427"/>
      <c r="QTQ134" s="427"/>
      <c r="QTR134" s="427"/>
      <c r="QTS134" s="427"/>
      <c r="QTT134" s="427"/>
      <c r="QTU134" s="427"/>
      <c r="QTV134" s="427"/>
      <c r="QTW134" s="427"/>
      <c r="QTX134" s="427"/>
      <c r="QTY134" s="427"/>
      <c r="QTZ134" s="427"/>
      <c r="QUA134" s="427"/>
      <c r="QUB134" s="427"/>
      <c r="QUC134" s="427"/>
      <c r="QUD134" s="427"/>
      <c r="QUE134" s="427"/>
      <c r="QUF134" s="427"/>
      <c r="QUG134" s="427"/>
      <c r="QUH134" s="427"/>
      <c r="QUI134" s="427"/>
      <c r="QUJ134" s="427"/>
      <c r="QUK134" s="427"/>
      <c r="QUL134" s="427"/>
      <c r="QUM134" s="427"/>
      <c r="QUN134" s="427"/>
      <c r="QUO134" s="427"/>
      <c r="QUP134" s="427"/>
      <c r="QUQ134" s="427"/>
      <c r="QUR134" s="427"/>
      <c r="QUS134" s="427"/>
      <c r="QUT134" s="427"/>
      <c r="QUU134" s="427"/>
      <c r="QUV134" s="427"/>
      <c r="QUW134" s="427"/>
      <c r="QUX134" s="427"/>
      <c r="QUY134" s="427"/>
      <c r="QUZ134" s="427"/>
      <c r="QVA134" s="427"/>
      <c r="QVB134" s="427"/>
      <c r="QVC134" s="427"/>
      <c r="QVD134" s="427"/>
      <c r="QVE134" s="427"/>
      <c r="QVF134" s="427"/>
      <c r="QVG134" s="427"/>
      <c r="QVH134" s="427"/>
      <c r="QVI134" s="427"/>
      <c r="QVJ134" s="427"/>
      <c r="QVK134" s="427"/>
      <c r="QVL134" s="427"/>
      <c r="QVM134" s="427"/>
      <c r="QVN134" s="427"/>
      <c r="QVO134" s="427"/>
      <c r="QVP134" s="427"/>
      <c r="QVQ134" s="427"/>
      <c r="QVR134" s="427"/>
      <c r="QVS134" s="427"/>
      <c r="QVT134" s="427"/>
      <c r="QVU134" s="427"/>
      <c r="QVV134" s="427"/>
      <c r="QVW134" s="427"/>
      <c r="QVX134" s="427"/>
      <c r="QVY134" s="427"/>
      <c r="QVZ134" s="427"/>
      <c r="QWA134" s="427"/>
      <c r="QWB134" s="427"/>
      <c r="QWC134" s="427"/>
      <c r="QWD134" s="427"/>
      <c r="QWE134" s="427"/>
      <c r="QWF134" s="427"/>
      <c r="QWG134" s="427"/>
      <c r="QWH134" s="427"/>
      <c r="QWI134" s="427"/>
      <c r="QWJ134" s="427"/>
      <c r="QWK134" s="427"/>
      <c r="QWL134" s="427"/>
      <c r="QWM134" s="427"/>
      <c r="QWN134" s="427"/>
      <c r="QWO134" s="427"/>
      <c r="QWP134" s="427"/>
      <c r="QWQ134" s="427"/>
      <c r="QWR134" s="427"/>
      <c r="QWS134" s="427"/>
      <c r="QWT134" s="427"/>
      <c r="QWU134" s="427"/>
      <c r="QWV134" s="427"/>
      <c r="QWW134" s="427"/>
      <c r="QWX134" s="427"/>
      <c r="QWY134" s="427"/>
      <c r="QWZ134" s="427"/>
      <c r="QXA134" s="427"/>
      <c r="QXB134" s="427"/>
      <c r="QXC134" s="427"/>
      <c r="QXD134" s="427"/>
      <c r="QXE134" s="427"/>
      <c r="QXF134" s="427"/>
      <c r="QXG134" s="427"/>
      <c r="QXH134" s="427"/>
      <c r="QXI134" s="427"/>
      <c r="QXJ134" s="427"/>
      <c r="QXK134" s="427"/>
      <c r="QXL134" s="427"/>
      <c r="QXM134" s="427"/>
      <c r="QXN134" s="427"/>
      <c r="QXO134" s="427"/>
      <c r="QXP134" s="427"/>
      <c r="QXQ134" s="427"/>
      <c r="QXR134" s="427"/>
      <c r="QXS134" s="427"/>
      <c r="QXT134" s="427"/>
      <c r="QXU134" s="427"/>
      <c r="QXV134" s="427"/>
      <c r="QXW134" s="427"/>
      <c r="QXX134" s="427"/>
      <c r="QXY134" s="427"/>
      <c r="QXZ134" s="427"/>
      <c r="QYA134" s="427"/>
      <c r="QYB134" s="427"/>
      <c r="QYC134" s="427"/>
      <c r="QYD134" s="427"/>
      <c r="QYE134" s="427"/>
      <c r="QYF134" s="427"/>
      <c r="QYG134" s="427"/>
      <c r="QYH134" s="427"/>
      <c r="QYI134" s="427"/>
      <c r="QYJ134" s="427"/>
      <c r="QYK134" s="427"/>
      <c r="QYL134" s="427"/>
      <c r="QYM134" s="427"/>
      <c r="QYN134" s="427"/>
      <c r="QYO134" s="427"/>
      <c r="QYP134" s="427"/>
      <c r="QYQ134" s="427"/>
      <c r="QYR134" s="427"/>
      <c r="QYS134" s="427"/>
      <c r="QYT134" s="427"/>
      <c r="QYU134" s="427"/>
      <c r="QYV134" s="427"/>
      <c r="QYW134" s="427"/>
      <c r="QYX134" s="427"/>
      <c r="QYY134" s="427"/>
      <c r="QYZ134" s="427"/>
      <c r="QZA134" s="427"/>
      <c r="QZB134" s="427"/>
      <c r="QZC134" s="427"/>
      <c r="QZD134" s="427"/>
      <c r="QZE134" s="427"/>
      <c r="QZF134" s="427"/>
      <c r="QZG134" s="427"/>
      <c r="QZH134" s="427"/>
      <c r="QZI134" s="427"/>
      <c r="QZJ134" s="427"/>
      <c r="QZK134" s="427"/>
      <c r="QZL134" s="427"/>
      <c r="QZM134" s="427"/>
      <c r="QZN134" s="427"/>
      <c r="QZO134" s="427"/>
      <c r="QZP134" s="427"/>
      <c r="QZQ134" s="427"/>
      <c r="QZR134" s="427"/>
      <c r="QZS134" s="427"/>
      <c r="QZT134" s="427"/>
      <c r="QZU134" s="427"/>
      <c r="QZV134" s="427"/>
      <c r="QZW134" s="427"/>
      <c r="QZX134" s="427"/>
      <c r="QZY134" s="427"/>
      <c r="QZZ134" s="427"/>
      <c r="RAA134" s="427"/>
      <c r="RAB134" s="427"/>
      <c r="RAC134" s="427"/>
      <c r="RAD134" s="427"/>
      <c r="RAE134" s="427"/>
      <c r="RAF134" s="427"/>
      <c r="RAG134" s="427"/>
      <c r="RAH134" s="427"/>
      <c r="RAI134" s="427"/>
      <c r="RAJ134" s="427"/>
      <c r="RAK134" s="427"/>
      <c r="RAL134" s="427"/>
      <c r="RAM134" s="427"/>
      <c r="RAN134" s="427"/>
      <c r="RAO134" s="427"/>
      <c r="RAP134" s="427"/>
      <c r="RAQ134" s="427"/>
      <c r="RAR134" s="427"/>
      <c r="RAS134" s="427"/>
      <c r="RAT134" s="427"/>
      <c r="RAU134" s="427"/>
      <c r="RAV134" s="427"/>
      <c r="RAW134" s="427"/>
      <c r="RAX134" s="427"/>
      <c r="RAY134" s="427"/>
      <c r="RAZ134" s="427"/>
      <c r="RBA134" s="427"/>
      <c r="RBB134" s="427"/>
      <c r="RBC134" s="427"/>
      <c r="RBD134" s="427"/>
      <c r="RBE134" s="427"/>
      <c r="RBF134" s="427"/>
      <c r="RBG134" s="427"/>
      <c r="RBH134" s="427"/>
      <c r="RBI134" s="427"/>
      <c r="RBJ134" s="427"/>
      <c r="RBK134" s="427"/>
      <c r="RBL134" s="427"/>
      <c r="RBM134" s="427"/>
      <c r="RBN134" s="427"/>
      <c r="RBO134" s="427"/>
      <c r="RBP134" s="427"/>
      <c r="RBQ134" s="427"/>
      <c r="RBR134" s="427"/>
      <c r="RBS134" s="427"/>
      <c r="RBT134" s="427"/>
      <c r="RBU134" s="427"/>
      <c r="RBV134" s="427"/>
      <c r="RBW134" s="427"/>
      <c r="RBX134" s="427"/>
      <c r="RBY134" s="427"/>
      <c r="RBZ134" s="427"/>
      <c r="RCA134" s="427"/>
      <c r="RCB134" s="427"/>
      <c r="RCC134" s="427"/>
      <c r="RCD134" s="427"/>
      <c r="RCE134" s="427"/>
      <c r="RCF134" s="427"/>
      <c r="RCG134" s="427"/>
      <c r="RCH134" s="427"/>
      <c r="RCI134" s="427"/>
      <c r="RCJ134" s="427"/>
      <c r="RCK134" s="427"/>
      <c r="RCL134" s="427"/>
      <c r="RCM134" s="427"/>
      <c r="RCN134" s="427"/>
      <c r="RCO134" s="427"/>
      <c r="RCP134" s="427"/>
      <c r="RCQ134" s="427"/>
      <c r="RCR134" s="427"/>
      <c r="RCS134" s="427"/>
      <c r="RCT134" s="427"/>
      <c r="RCU134" s="427"/>
      <c r="RCV134" s="427"/>
      <c r="RCW134" s="427"/>
      <c r="RCX134" s="427"/>
      <c r="RCY134" s="427"/>
      <c r="RCZ134" s="427"/>
      <c r="RDA134" s="427"/>
      <c r="RDB134" s="427"/>
      <c r="RDC134" s="427"/>
      <c r="RDD134" s="427"/>
      <c r="RDE134" s="427"/>
      <c r="RDF134" s="427"/>
      <c r="RDG134" s="427"/>
      <c r="RDH134" s="427"/>
      <c r="RDI134" s="427"/>
      <c r="RDJ134" s="427"/>
      <c r="RDK134" s="427"/>
      <c r="RDL134" s="427"/>
      <c r="RDM134" s="427"/>
      <c r="RDN134" s="427"/>
      <c r="RDO134" s="427"/>
      <c r="RDP134" s="427"/>
      <c r="RDQ134" s="427"/>
      <c r="RDR134" s="427"/>
      <c r="RDS134" s="427"/>
      <c r="RDT134" s="427"/>
      <c r="RDU134" s="427"/>
      <c r="RDV134" s="427"/>
      <c r="RDW134" s="427"/>
      <c r="RDX134" s="427"/>
      <c r="RDY134" s="427"/>
      <c r="RDZ134" s="427"/>
      <c r="REA134" s="427"/>
      <c r="REB134" s="427"/>
      <c r="REC134" s="427"/>
      <c r="RED134" s="427"/>
      <c r="REE134" s="427"/>
      <c r="REF134" s="427"/>
      <c r="REG134" s="427"/>
      <c r="REH134" s="427"/>
      <c r="REI134" s="427"/>
      <c r="REJ134" s="427"/>
      <c r="REK134" s="427"/>
      <c r="REL134" s="427"/>
      <c r="REM134" s="427"/>
      <c r="REN134" s="427"/>
      <c r="REO134" s="427"/>
      <c r="REP134" s="427"/>
      <c r="REQ134" s="427"/>
      <c r="RER134" s="427"/>
      <c r="RES134" s="427"/>
      <c r="RET134" s="427"/>
      <c r="REU134" s="427"/>
      <c r="REV134" s="427"/>
      <c r="REW134" s="427"/>
      <c r="REX134" s="427"/>
      <c r="REY134" s="427"/>
      <c r="REZ134" s="427"/>
      <c r="RFA134" s="427"/>
      <c r="RFB134" s="427"/>
      <c r="RFC134" s="427"/>
      <c r="RFD134" s="427"/>
      <c r="RFE134" s="427"/>
      <c r="RFF134" s="427"/>
      <c r="RFG134" s="427"/>
      <c r="RFH134" s="427"/>
      <c r="RFI134" s="427"/>
      <c r="RFJ134" s="427"/>
      <c r="RFK134" s="427"/>
      <c r="RFL134" s="427"/>
      <c r="RFM134" s="427"/>
      <c r="RFN134" s="427"/>
      <c r="RFO134" s="427"/>
      <c r="RFP134" s="427"/>
      <c r="RFQ134" s="427"/>
      <c r="RFR134" s="427"/>
      <c r="RFS134" s="427"/>
      <c r="RFT134" s="427"/>
      <c r="RFU134" s="427"/>
      <c r="RFV134" s="427"/>
      <c r="RFW134" s="427"/>
      <c r="RFX134" s="427"/>
      <c r="RFY134" s="427"/>
      <c r="RFZ134" s="427"/>
      <c r="RGA134" s="427"/>
      <c r="RGB134" s="427"/>
      <c r="RGC134" s="427"/>
      <c r="RGD134" s="427"/>
      <c r="RGE134" s="427"/>
      <c r="RGF134" s="427"/>
      <c r="RGG134" s="427"/>
      <c r="RGH134" s="427"/>
      <c r="RGI134" s="427"/>
      <c r="RGJ134" s="427"/>
      <c r="RGK134" s="427"/>
      <c r="RGL134" s="427"/>
      <c r="RGM134" s="427"/>
      <c r="RGN134" s="427"/>
      <c r="RGO134" s="427"/>
      <c r="RGP134" s="427"/>
      <c r="RGQ134" s="427"/>
      <c r="RGR134" s="427"/>
      <c r="RGS134" s="427"/>
      <c r="RGT134" s="427"/>
      <c r="RGU134" s="427"/>
      <c r="RGV134" s="427"/>
      <c r="RGW134" s="427"/>
      <c r="RGX134" s="427"/>
      <c r="RGY134" s="427"/>
      <c r="RGZ134" s="427"/>
      <c r="RHA134" s="427"/>
      <c r="RHB134" s="427"/>
      <c r="RHC134" s="427"/>
      <c r="RHD134" s="427"/>
      <c r="RHE134" s="427"/>
      <c r="RHF134" s="427"/>
      <c r="RHG134" s="427"/>
      <c r="RHH134" s="427"/>
      <c r="RHI134" s="427"/>
      <c r="RHJ134" s="427"/>
      <c r="RHK134" s="427"/>
      <c r="RHL134" s="427"/>
      <c r="RHM134" s="427"/>
      <c r="RHN134" s="427"/>
      <c r="RHO134" s="427"/>
      <c r="RHP134" s="427"/>
      <c r="RHQ134" s="427"/>
      <c r="RHR134" s="427"/>
      <c r="RHS134" s="427"/>
      <c r="RHT134" s="427"/>
      <c r="RHU134" s="427"/>
      <c r="RHV134" s="427"/>
      <c r="RHW134" s="427"/>
      <c r="RHX134" s="427"/>
      <c r="RHY134" s="427"/>
      <c r="RHZ134" s="427"/>
      <c r="RIA134" s="427"/>
      <c r="RIB134" s="427"/>
      <c r="RIC134" s="427"/>
      <c r="RID134" s="427"/>
      <c r="RIE134" s="427"/>
      <c r="RIF134" s="427"/>
      <c r="RIG134" s="427"/>
      <c r="RIH134" s="427"/>
      <c r="RII134" s="427"/>
      <c r="RIJ134" s="427"/>
      <c r="RIK134" s="427"/>
      <c r="RIL134" s="427"/>
      <c r="RIM134" s="427"/>
      <c r="RIN134" s="427"/>
      <c r="RIO134" s="427"/>
      <c r="RIP134" s="427"/>
      <c r="RIQ134" s="427"/>
      <c r="RIR134" s="427"/>
      <c r="RIS134" s="427"/>
      <c r="RIT134" s="427"/>
      <c r="RIU134" s="427"/>
      <c r="RIV134" s="427"/>
      <c r="RIW134" s="427"/>
      <c r="RIX134" s="427"/>
      <c r="RIY134" s="427"/>
      <c r="RIZ134" s="427"/>
      <c r="RJA134" s="427"/>
      <c r="RJB134" s="427"/>
      <c r="RJC134" s="427"/>
      <c r="RJD134" s="427"/>
      <c r="RJE134" s="427"/>
      <c r="RJF134" s="427"/>
      <c r="RJG134" s="427"/>
      <c r="RJH134" s="427"/>
      <c r="RJI134" s="427"/>
      <c r="RJJ134" s="427"/>
      <c r="RJK134" s="427"/>
      <c r="RJL134" s="427"/>
      <c r="RJM134" s="427"/>
      <c r="RJN134" s="427"/>
      <c r="RJO134" s="427"/>
      <c r="RJP134" s="427"/>
      <c r="RJQ134" s="427"/>
      <c r="RJR134" s="427"/>
      <c r="RJS134" s="427"/>
      <c r="RJT134" s="427"/>
      <c r="RJU134" s="427"/>
      <c r="RJV134" s="427"/>
      <c r="RJW134" s="427"/>
      <c r="RJX134" s="427"/>
      <c r="RJY134" s="427"/>
      <c r="RJZ134" s="427"/>
      <c r="RKA134" s="427"/>
      <c r="RKB134" s="427"/>
      <c r="RKC134" s="427"/>
      <c r="RKD134" s="427"/>
      <c r="RKE134" s="427"/>
      <c r="RKF134" s="427"/>
      <c r="RKG134" s="427"/>
      <c r="RKH134" s="427"/>
      <c r="RKI134" s="427"/>
      <c r="RKJ134" s="427"/>
      <c r="RKK134" s="427"/>
      <c r="RKL134" s="427"/>
      <c r="RKM134" s="427"/>
      <c r="RKN134" s="427"/>
      <c r="RKO134" s="427"/>
      <c r="RKP134" s="427"/>
      <c r="RKQ134" s="427"/>
      <c r="RKR134" s="427"/>
      <c r="RKS134" s="427"/>
      <c r="RKT134" s="427"/>
      <c r="RKU134" s="427"/>
      <c r="RKV134" s="427"/>
      <c r="RKW134" s="427"/>
      <c r="RKX134" s="427"/>
      <c r="RKY134" s="427"/>
      <c r="RKZ134" s="427"/>
      <c r="RLA134" s="427"/>
      <c r="RLB134" s="427"/>
      <c r="RLC134" s="427"/>
      <c r="RLD134" s="427"/>
      <c r="RLE134" s="427"/>
      <c r="RLF134" s="427"/>
      <c r="RLG134" s="427"/>
      <c r="RLH134" s="427"/>
      <c r="RLI134" s="427"/>
      <c r="RLJ134" s="427"/>
      <c r="RLK134" s="427"/>
      <c r="RLL134" s="427"/>
      <c r="RLM134" s="427"/>
      <c r="RLN134" s="427"/>
      <c r="RLO134" s="427"/>
      <c r="RLP134" s="427"/>
      <c r="RLQ134" s="427"/>
      <c r="RLR134" s="427"/>
      <c r="RLS134" s="427"/>
      <c r="RLT134" s="427"/>
      <c r="RLU134" s="427"/>
      <c r="RLV134" s="427"/>
      <c r="RLW134" s="427"/>
      <c r="RLX134" s="427"/>
      <c r="RLY134" s="427"/>
      <c r="RLZ134" s="427"/>
      <c r="RMA134" s="427"/>
      <c r="RMB134" s="427"/>
      <c r="RMC134" s="427"/>
      <c r="RMD134" s="427"/>
      <c r="RME134" s="427"/>
      <c r="RMF134" s="427"/>
      <c r="RMG134" s="427"/>
      <c r="RMH134" s="427"/>
      <c r="RMI134" s="427"/>
      <c r="RMJ134" s="427"/>
      <c r="RMK134" s="427"/>
      <c r="RML134" s="427"/>
      <c r="RMM134" s="427"/>
      <c r="RMN134" s="427"/>
      <c r="RMO134" s="427"/>
      <c r="RMP134" s="427"/>
      <c r="RMQ134" s="427"/>
      <c r="RMR134" s="427"/>
      <c r="RMS134" s="427"/>
      <c r="RMT134" s="427"/>
      <c r="RMU134" s="427"/>
      <c r="RMV134" s="427"/>
      <c r="RMW134" s="427"/>
      <c r="RMX134" s="427"/>
      <c r="RMY134" s="427"/>
      <c r="RMZ134" s="427"/>
      <c r="RNA134" s="427"/>
      <c r="RNB134" s="427"/>
      <c r="RNC134" s="427"/>
      <c r="RND134" s="427"/>
      <c r="RNE134" s="427"/>
      <c r="RNF134" s="427"/>
      <c r="RNG134" s="427"/>
      <c r="RNH134" s="427"/>
      <c r="RNI134" s="427"/>
      <c r="RNJ134" s="427"/>
      <c r="RNK134" s="427"/>
      <c r="RNL134" s="427"/>
      <c r="RNM134" s="427"/>
      <c r="RNN134" s="427"/>
      <c r="RNO134" s="427"/>
      <c r="RNP134" s="427"/>
      <c r="RNQ134" s="427"/>
      <c r="RNR134" s="427"/>
      <c r="RNS134" s="427"/>
      <c r="RNT134" s="427"/>
      <c r="RNU134" s="427"/>
      <c r="RNV134" s="427"/>
      <c r="RNW134" s="427"/>
      <c r="RNX134" s="427"/>
      <c r="RNY134" s="427"/>
      <c r="RNZ134" s="427"/>
      <c r="ROA134" s="427"/>
      <c r="ROB134" s="427"/>
      <c r="ROC134" s="427"/>
      <c r="ROD134" s="427"/>
      <c r="ROE134" s="427"/>
      <c r="ROF134" s="427"/>
      <c r="ROG134" s="427"/>
      <c r="ROH134" s="427"/>
      <c r="ROI134" s="427"/>
      <c r="ROJ134" s="427"/>
      <c r="ROK134" s="427"/>
      <c r="ROL134" s="427"/>
      <c r="ROM134" s="427"/>
      <c r="RON134" s="427"/>
      <c r="ROO134" s="427"/>
      <c r="ROP134" s="427"/>
      <c r="ROQ134" s="427"/>
      <c r="ROR134" s="427"/>
      <c r="ROS134" s="427"/>
      <c r="ROT134" s="427"/>
      <c r="ROU134" s="427"/>
      <c r="ROV134" s="427"/>
      <c r="ROW134" s="427"/>
      <c r="ROX134" s="427"/>
      <c r="ROY134" s="427"/>
      <c r="ROZ134" s="427"/>
      <c r="RPA134" s="427"/>
      <c r="RPB134" s="427"/>
      <c r="RPC134" s="427"/>
      <c r="RPD134" s="427"/>
      <c r="RPE134" s="427"/>
      <c r="RPF134" s="427"/>
      <c r="RPG134" s="427"/>
      <c r="RPH134" s="427"/>
      <c r="RPI134" s="427"/>
      <c r="RPJ134" s="427"/>
      <c r="RPK134" s="427"/>
      <c r="RPL134" s="427"/>
      <c r="RPM134" s="427"/>
      <c r="RPN134" s="427"/>
      <c r="RPO134" s="427"/>
      <c r="RPP134" s="427"/>
      <c r="RPQ134" s="427"/>
      <c r="RPR134" s="427"/>
      <c r="RPS134" s="427"/>
      <c r="RPT134" s="427"/>
      <c r="RPU134" s="427"/>
      <c r="RPV134" s="427"/>
      <c r="RPW134" s="427"/>
      <c r="RPX134" s="427"/>
      <c r="RPY134" s="427"/>
      <c r="RPZ134" s="427"/>
      <c r="RQA134" s="427"/>
      <c r="RQB134" s="427"/>
      <c r="RQC134" s="427"/>
      <c r="RQD134" s="427"/>
      <c r="RQE134" s="427"/>
      <c r="RQF134" s="427"/>
      <c r="RQG134" s="427"/>
      <c r="RQH134" s="427"/>
      <c r="RQI134" s="427"/>
      <c r="RQJ134" s="427"/>
      <c r="RQK134" s="427"/>
      <c r="RQL134" s="427"/>
      <c r="RQM134" s="427"/>
      <c r="RQN134" s="427"/>
      <c r="RQO134" s="427"/>
      <c r="RQP134" s="427"/>
      <c r="RQQ134" s="427"/>
      <c r="RQR134" s="427"/>
      <c r="RQS134" s="427"/>
      <c r="RQT134" s="427"/>
      <c r="RQU134" s="427"/>
      <c r="RQV134" s="427"/>
      <c r="RQW134" s="427"/>
      <c r="RQX134" s="427"/>
      <c r="RQY134" s="427"/>
      <c r="RQZ134" s="427"/>
      <c r="RRA134" s="427"/>
      <c r="RRB134" s="427"/>
      <c r="RRC134" s="427"/>
      <c r="RRD134" s="427"/>
      <c r="RRE134" s="427"/>
      <c r="RRF134" s="427"/>
      <c r="RRG134" s="427"/>
      <c r="RRH134" s="427"/>
      <c r="RRI134" s="427"/>
      <c r="RRJ134" s="427"/>
      <c r="RRK134" s="427"/>
      <c r="RRL134" s="427"/>
      <c r="RRM134" s="427"/>
      <c r="RRN134" s="427"/>
      <c r="RRO134" s="427"/>
      <c r="RRP134" s="427"/>
      <c r="RRQ134" s="427"/>
      <c r="RRR134" s="427"/>
      <c r="RRS134" s="427"/>
      <c r="RRT134" s="427"/>
      <c r="RRU134" s="427"/>
      <c r="RRV134" s="427"/>
      <c r="RRW134" s="427"/>
      <c r="RRX134" s="427"/>
      <c r="RRY134" s="427"/>
      <c r="RRZ134" s="427"/>
      <c r="RSA134" s="427"/>
      <c r="RSB134" s="427"/>
      <c r="RSC134" s="427"/>
      <c r="RSD134" s="427"/>
      <c r="RSE134" s="427"/>
      <c r="RSF134" s="427"/>
      <c r="RSG134" s="427"/>
      <c r="RSH134" s="427"/>
      <c r="RSI134" s="427"/>
      <c r="RSJ134" s="427"/>
      <c r="RSK134" s="427"/>
      <c r="RSL134" s="427"/>
      <c r="RSM134" s="427"/>
      <c r="RSN134" s="427"/>
      <c r="RSO134" s="427"/>
      <c r="RSP134" s="427"/>
      <c r="RSQ134" s="427"/>
      <c r="RSR134" s="427"/>
      <c r="RSS134" s="427"/>
      <c r="RST134" s="427"/>
      <c r="RSU134" s="427"/>
      <c r="RSV134" s="427"/>
      <c r="RSW134" s="427"/>
      <c r="RSX134" s="427"/>
      <c r="RSY134" s="427"/>
      <c r="RSZ134" s="427"/>
      <c r="RTA134" s="427"/>
      <c r="RTB134" s="427"/>
      <c r="RTC134" s="427"/>
      <c r="RTD134" s="427"/>
      <c r="RTE134" s="427"/>
      <c r="RTF134" s="427"/>
      <c r="RTG134" s="427"/>
      <c r="RTH134" s="427"/>
      <c r="RTI134" s="427"/>
      <c r="RTJ134" s="427"/>
      <c r="RTK134" s="427"/>
      <c r="RTL134" s="427"/>
      <c r="RTM134" s="427"/>
      <c r="RTN134" s="427"/>
      <c r="RTO134" s="427"/>
      <c r="RTP134" s="427"/>
      <c r="RTQ134" s="427"/>
      <c r="RTR134" s="427"/>
      <c r="RTS134" s="427"/>
      <c r="RTT134" s="427"/>
      <c r="RTU134" s="427"/>
      <c r="RTV134" s="427"/>
      <c r="RTW134" s="427"/>
      <c r="RTX134" s="427"/>
      <c r="RTY134" s="427"/>
      <c r="RTZ134" s="427"/>
      <c r="RUA134" s="427"/>
      <c r="RUB134" s="427"/>
      <c r="RUC134" s="427"/>
      <c r="RUD134" s="427"/>
      <c r="RUE134" s="427"/>
      <c r="RUF134" s="427"/>
      <c r="RUG134" s="427"/>
      <c r="RUH134" s="427"/>
      <c r="RUI134" s="427"/>
      <c r="RUJ134" s="427"/>
      <c r="RUK134" s="427"/>
      <c r="RUL134" s="427"/>
      <c r="RUM134" s="427"/>
      <c r="RUN134" s="427"/>
      <c r="RUO134" s="427"/>
      <c r="RUP134" s="427"/>
      <c r="RUQ134" s="427"/>
      <c r="RUR134" s="427"/>
      <c r="RUS134" s="427"/>
      <c r="RUT134" s="427"/>
      <c r="RUU134" s="427"/>
      <c r="RUV134" s="427"/>
      <c r="RUW134" s="427"/>
      <c r="RUX134" s="427"/>
      <c r="RUY134" s="427"/>
      <c r="RUZ134" s="427"/>
      <c r="RVA134" s="427"/>
      <c r="RVB134" s="427"/>
      <c r="RVC134" s="427"/>
      <c r="RVD134" s="427"/>
      <c r="RVE134" s="427"/>
      <c r="RVF134" s="427"/>
      <c r="RVG134" s="427"/>
      <c r="RVH134" s="427"/>
      <c r="RVI134" s="427"/>
      <c r="RVJ134" s="427"/>
      <c r="RVK134" s="427"/>
      <c r="RVL134" s="427"/>
      <c r="RVM134" s="427"/>
      <c r="RVN134" s="427"/>
      <c r="RVO134" s="427"/>
      <c r="RVP134" s="427"/>
      <c r="RVQ134" s="427"/>
      <c r="RVR134" s="427"/>
      <c r="RVS134" s="427"/>
      <c r="RVT134" s="427"/>
      <c r="RVU134" s="427"/>
      <c r="RVV134" s="427"/>
      <c r="RVW134" s="427"/>
      <c r="RVX134" s="427"/>
      <c r="RVY134" s="427"/>
      <c r="RVZ134" s="427"/>
      <c r="RWA134" s="427"/>
      <c r="RWB134" s="427"/>
      <c r="RWC134" s="427"/>
      <c r="RWD134" s="427"/>
      <c r="RWE134" s="427"/>
      <c r="RWF134" s="427"/>
      <c r="RWG134" s="427"/>
      <c r="RWH134" s="427"/>
      <c r="RWI134" s="427"/>
      <c r="RWJ134" s="427"/>
      <c r="RWK134" s="427"/>
      <c r="RWL134" s="427"/>
      <c r="RWM134" s="427"/>
      <c r="RWN134" s="427"/>
      <c r="RWO134" s="427"/>
      <c r="RWP134" s="427"/>
      <c r="RWQ134" s="427"/>
      <c r="RWR134" s="427"/>
      <c r="RWS134" s="427"/>
      <c r="RWT134" s="427"/>
      <c r="RWU134" s="427"/>
      <c r="RWV134" s="427"/>
      <c r="RWW134" s="427"/>
      <c r="RWX134" s="427"/>
      <c r="RWY134" s="427"/>
      <c r="RWZ134" s="427"/>
      <c r="RXA134" s="427"/>
      <c r="RXB134" s="427"/>
      <c r="RXC134" s="427"/>
      <c r="RXD134" s="427"/>
      <c r="RXE134" s="427"/>
      <c r="RXF134" s="427"/>
      <c r="RXG134" s="427"/>
      <c r="RXH134" s="427"/>
      <c r="RXI134" s="427"/>
      <c r="RXJ134" s="427"/>
      <c r="RXK134" s="427"/>
      <c r="RXL134" s="427"/>
      <c r="RXM134" s="427"/>
      <c r="RXN134" s="427"/>
      <c r="RXO134" s="427"/>
      <c r="RXP134" s="427"/>
      <c r="RXQ134" s="427"/>
      <c r="RXR134" s="427"/>
      <c r="RXS134" s="427"/>
      <c r="RXT134" s="427"/>
      <c r="RXU134" s="427"/>
      <c r="RXV134" s="427"/>
      <c r="RXW134" s="427"/>
      <c r="RXX134" s="427"/>
      <c r="RXY134" s="427"/>
      <c r="RXZ134" s="427"/>
      <c r="RYA134" s="427"/>
      <c r="RYB134" s="427"/>
      <c r="RYC134" s="427"/>
      <c r="RYD134" s="427"/>
      <c r="RYE134" s="427"/>
      <c r="RYF134" s="427"/>
      <c r="RYG134" s="427"/>
      <c r="RYH134" s="427"/>
      <c r="RYI134" s="427"/>
      <c r="RYJ134" s="427"/>
      <c r="RYK134" s="427"/>
      <c r="RYL134" s="427"/>
      <c r="RYM134" s="427"/>
      <c r="RYN134" s="427"/>
      <c r="RYO134" s="427"/>
      <c r="RYP134" s="427"/>
      <c r="RYQ134" s="427"/>
      <c r="RYR134" s="427"/>
      <c r="RYS134" s="427"/>
      <c r="RYT134" s="427"/>
      <c r="RYU134" s="427"/>
      <c r="RYV134" s="427"/>
      <c r="RYW134" s="427"/>
      <c r="RYX134" s="427"/>
      <c r="RYY134" s="427"/>
      <c r="RYZ134" s="427"/>
      <c r="RZA134" s="427"/>
      <c r="RZB134" s="427"/>
      <c r="RZC134" s="427"/>
      <c r="RZD134" s="427"/>
      <c r="RZE134" s="427"/>
      <c r="RZF134" s="427"/>
      <c r="RZG134" s="427"/>
      <c r="RZH134" s="427"/>
      <c r="RZI134" s="427"/>
      <c r="RZJ134" s="427"/>
      <c r="RZK134" s="427"/>
      <c r="RZL134" s="427"/>
      <c r="RZM134" s="427"/>
      <c r="RZN134" s="427"/>
      <c r="RZO134" s="427"/>
      <c r="RZP134" s="427"/>
      <c r="RZQ134" s="427"/>
      <c r="RZR134" s="427"/>
      <c r="RZS134" s="427"/>
      <c r="RZT134" s="427"/>
      <c r="RZU134" s="427"/>
      <c r="RZV134" s="427"/>
      <c r="RZW134" s="427"/>
      <c r="RZX134" s="427"/>
      <c r="RZY134" s="427"/>
      <c r="RZZ134" s="427"/>
      <c r="SAA134" s="427"/>
      <c r="SAB134" s="427"/>
      <c r="SAC134" s="427"/>
      <c r="SAD134" s="427"/>
      <c r="SAE134" s="427"/>
      <c r="SAF134" s="427"/>
      <c r="SAG134" s="427"/>
      <c r="SAH134" s="427"/>
      <c r="SAI134" s="427"/>
      <c r="SAJ134" s="427"/>
      <c r="SAK134" s="427"/>
      <c r="SAL134" s="427"/>
      <c r="SAM134" s="427"/>
      <c r="SAN134" s="427"/>
      <c r="SAO134" s="427"/>
      <c r="SAP134" s="427"/>
      <c r="SAQ134" s="427"/>
      <c r="SAR134" s="427"/>
      <c r="SAS134" s="427"/>
      <c r="SAT134" s="427"/>
      <c r="SAU134" s="427"/>
      <c r="SAV134" s="427"/>
      <c r="SAW134" s="427"/>
      <c r="SAX134" s="427"/>
      <c r="SAY134" s="427"/>
      <c r="SAZ134" s="427"/>
      <c r="SBA134" s="427"/>
      <c r="SBB134" s="427"/>
      <c r="SBC134" s="427"/>
      <c r="SBD134" s="427"/>
      <c r="SBE134" s="427"/>
      <c r="SBF134" s="427"/>
      <c r="SBG134" s="427"/>
      <c r="SBH134" s="427"/>
      <c r="SBI134" s="427"/>
      <c r="SBJ134" s="427"/>
      <c r="SBK134" s="427"/>
      <c r="SBL134" s="427"/>
      <c r="SBM134" s="427"/>
      <c r="SBN134" s="427"/>
      <c r="SBO134" s="427"/>
      <c r="SBP134" s="427"/>
      <c r="SBQ134" s="427"/>
      <c r="SBR134" s="427"/>
      <c r="SBS134" s="427"/>
      <c r="SBT134" s="427"/>
      <c r="SBU134" s="427"/>
      <c r="SBV134" s="427"/>
      <c r="SBW134" s="427"/>
      <c r="SBX134" s="427"/>
      <c r="SBY134" s="427"/>
      <c r="SBZ134" s="427"/>
      <c r="SCA134" s="427"/>
      <c r="SCB134" s="427"/>
      <c r="SCC134" s="427"/>
      <c r="SCD134" s="427"/>
      <c r="SCE134" s="427"/>
      <c r="SCF134" s="427"/>
      <c r="SCG134" s="427"/>
      <c r="SCH134" s="427"/>
      <c r="SCI134" s="427"/>
      <c r="SCJ134" s="427"/>
      <c r="SCK134" s="427"/>
      <c r="SCL134" s="427"/>
      <c r="SCM134" s="427"/>
      <c r="SCN134" s="427"/>
      <c r="SCO134" s="427"/>
      <c r="SCP134" s="427"/>
      <c r="SCQ134" s="427"/>
      <c r="SCR134" s="427"/>
      <c r="SCS134" s="427"/>
      <c r="SCT134" s="427"/>
      <c r="SCU134" s="427"/>
      <c r="SCV134" s="427"/>
      <c r="SCW134" s="427"/>
      <c r="SCX134" s="427"/>
      <c r="SCY134" s="427"/>
      <c r="SCZ134" s="427"/>
      <c r="SDA134" s="427"/>
      <c r="SDB134" s="427"/>
      <c r="SDC134" s="427"/>
      <c r="SDD134" s="427"/>
      <c r="SDE134" s="427"/>
      <c r="SDF134" s="427"/>
      <c r="SDG134" s="427"/>
      <c r="SDH134" s="427"/>
      <c r="SDI134" s="427"/>
      <c r="SDJ134" s="427"/>
      <c r="SDK134" s="427"/>
      <c r="SDL134" s="427"/>
      <c r="SDM134" s="427"/>
      <c r="SDN134" s="427"/>
      <c r="SDO134" s="427"/>
      <c r="SDP134" s="427"/>
      <c r="SDQ134" s="427"/>
      <c r="SDR134" s="427"/>
      <c r="SDS134" s="427"/>
      <c r="SDT134" s="427"/>
      <c r="SDU134" s="427"/>
      <c r="SDV134" s="427"/>
      <c r="SDW134" s="427"/>
      <c r="SDX134" s="427"/>
      <c r="SDY134" s="427"/>
      <c r="SDZ134" s="427"/>
      <c r="SEA134" s="427"/>
      <c r="SEB134" s="427"/>
      <c r="SEC134" s="427"/>
      <c r="SED134" s="427"/>
      <c r="SEE134" s="427"/>
      <c r="SEF134" s="427"/>
      <c r="SEG134" s="427"/>
      <c r="SEH134" s="427"/>
      <c r="SEI134" s="427"/>
      <c r="SEJ134" s="427"/>
      <c r="SEK134" s="427"/>
      <c r="SEL134" s="427"/>
      <c r="SEM134" s="427"/>
      <c r="SEN134" s="427"/>
      <c r="SEO134" s="427"/>
      <c r="SEP134" s="427"/>
      <c r="SEQ134" s="427"/>
      <c r="SER134" s="427"/>
      <c r="SES134" s="427"/>
      <c r="SET134" s="427"/>
      <c r="SEU134" s="427"/>
      <c r="SEV134" s="427"/>
      <c r="SEW134" s="427"/>
      <c r="SEX134" s="427"/>
      <c r="SEY134" s="427"/>
      <c r="SEZ134" s="427"/>
      <c r="SFA134" s="427"/>
      <c r="SFB134" s="427"/>
      <c r="SFC134" s="427"/>
      <c r="SFD134" s="427"/>
      <c r="SFE134" s="427"/>
      <c r="SFF134" s="427"/>
      <c r="SFG134" s="427"/>
      <c r="SFH134" s="427"/>
      <c r="SFI134" s="427"/>
      <c r="SFJ134" s="427"/>
      <c r="SFK134" s="427"/>
      <c r="SFL134" s="427"/>
      <c r="SFM134" s="427"/>
      <c r="SFN134" s="427"/>
      <c r="SFO134" s="427"/>
      <c r="SFP134" s="427"/>
      <c r="SFQ134" s="427"/>
      <c r="SFR134" s="427"/>
      <c r="SFS134" s="427"/>
      <c r="SFT134" s="427"/>
      <c r="SFU134" s="427"/>
      <c r="SFV134" s="427"/>
      <c r="SFW134" s="427"/>
      <c r="SFX134" s="427"/>
      <c r="SFY134" s="427"/>
      <c r="SFZ134" s="427"/>
      <c r="SGA134" s="427"/>
      <c r="SGB134" s="427"/>
      <c r="SGC134" s="427"/>
      <c r="SGD134" s="427"/>
      <c r="SGE134" s="427"/>
      <c r="SGF134" s="427"/>
      <c r="SGG134" s="427"/>
      <c r="SGH134" s="427"/>
      <c r="SGI134" s="427"/>
      <c r="SGJ134" s="427"/>
      <c r="SGK134" s="427"/>
      <c r="SGL134" s="427"/>
      <c r="SGM134" s="427"/>
      <c r="SGN134" s="427"/>
      <c r="SGO134" s="427"/>
      <c r="SGP134" s="427"/>
      <c r="SGQ134" s="427"/>
      <c r="SGR134" s="427"/>
      <c r="SGS134" s="427"/>
      <c r="SGT134" s="427"/>
      <c r="SGU134" s="427"/>
      <c r="SGV134" s="427"/>
      <c r="SGW134" s="427"/>
      <c r="SGX134" s="427"/>
      <c r="SGY134" s="427"/>
      <c r="SGZ134" s="427"/>
      <c r="SHA134" s="427"/>
      <c r="SHB134" s="427"/>
      <c r="SHC134" s="427"/>
      <c r="SHD134" s="427"/>
      <c r="SHE134" s="427"/>
      <c r="SHF134" s="427"/>
      <c r="SHG134" s="427"/>
      <c r="SHH134" s="427"/>
      <c r="SHI134" s="427"/>
      <c r="SHJ134" s="427"/>
      <c r="SHK134" s="427"/>
      <c r="SHL134" s="427"/>
      <c r="SHM134" s="427"/>
      <c r="SHN134" s="427"/>
      <c r="SHO134" s="427"/>
      <c r="SHP134" s="427"/>
      <c r="SHQ134" s="427"/>
      <c r="SHR134" s="427"/>
      <c r="SHS134" s="427"/>
      <c r="SHT134" s="427"/>
      <c r="SHU134" s="427"/>
      <c r="SHV134" s="427"/>
      <c r="SHW134" s="427"/>
      <c r="SHX134" s="427"/>
      <c r="SHY134" s="427"/>
      <c r="SHZ134" s="427"/>
      <c r="SIA134" s="427"/>
      <c r="SIB134" s="427"/>
      <c r="SIC134" s="427"/>
      <c r="SID134" s="427"/>
      <c r="SIE134" s="427"/>
      <c r="SIF134" s="427"/>
      <c r="SIG134" s="427"/>
      <c r="SIH134" s="427"/>
      <c r="SII134" s="427"/>
      <c r="SIJ134" s="427"/>
      <c r="SIK134" s="427"/>
      <c r="SIL134" s="427"/>
      <c r="SIM134" s="427"/>
      <c r="SIN134" s="427"/>
      <c r="SIO134" s="427"/>
      <c r="SIP134" s="427"/>
      <c r="SIQ134" s="427"/>
      <c r="SIR134" s="427"/>
      <c r="SIS134" s="427"/>
      <c r="SIT134" s="427"/>
      <c r="SIU134" s="427"/>
      <c r="SIV134" s="427"/>
      <c r="SIW134" s="427"/>
      <c r="SIX134" s="427"/>
      <c r="SIY134" s="427"/>
      <c r="SIZ134" s="427"/>
      <c r="SJA134" s="427"/>
      <c r="SJB134" s="427"/>
      <c r="SJC134" s="427"/>
      <c r="SJD134" s="427"/>
      <c r="SJE134" s="427"/>
      <c r="SJF134" s="427"/>
      <c r="SJG134" s="427"/>
      <c r="SJH134" s="427"/>
      <c r="SJI134" s="427"/>
      <c r="SJJ134" s="427"/>
      <c r="SJK134" s="427"/>
      <c r="SJL134" s="427"/>
      <c r="SJM134" s="427"/>
      <c r="SJN134" s="427"/>
      <c r="SJO134" s="427"/>
      <c r="SJP134" s="427"/>
      <c r="SJQ134" s="427"/>
      <c r="SJR134" s="427"/>
      <c r="SJS134" s="427"/>
      <c r="SJT134" s="427"/>
      <c r="SJU134" s="427"/>
      <c r="SJV134" s="427"/>
      <c r="SJW134" s="427"/>
      <c r="SJX134" s="427"/>
      <c r="SJY134" s="427"/>
      <c r="SJZ134" s="427"/>
      <c r="SKA134" s="427"/>
      <c r="SKB134" s="427"/>
      <c r="SKC134" s="427"/>
      <c r="SKD134" s="427"/>
      <c r="SKE134" s="427"/>
      <c r="SKF134" s="427"/>
      <c r="SKG134" s="427"/>
      <c r="SKH134" s="427"/>
      <c r="SKI134" s="427"/>
      <c r="SKJ134" s="427"/>
      <c r="SKK134" s="427"/>
      <c r="SKL134" s="427"/>
      <c r="SKM134" s="427"/>
      <c r="SKN134" s="427"/>
      <c r="SKO134" s="427"/>
      <c r="SKP134" s="427"/>
      <c r="SKQ134" s="427"/>
      <c r="SKR134" s="427"/>
      <c r="SKS134" s="427"/>
      <c r="SKT134" s="427"/>
      <c r="SKU134" s="427"/>
      <c r="SKV134" s="427"/>
      <c r="SKW134" s="427"/>
      <c r="SKX134" s="427"/>
      <c r="SKY134" s="427"/>
      <c r="SKZ134" s="427"/>
      <c r="SLA134" s="427"/>
      <c r="SLB134" s="427"/>
      <c r="SLC134" s="427"/>
      <c r="SLD134" s="427"/>
      <c r="SLE134" s="427"/>
      <c r="SLF134" s="427"/>
      <c r="SLG134" s="427"/>
      <c r="SLH134" s="427"/>
      <c r="SLI134" s="427"/>
      <c r="SLJ134" s="427"/>
      <c r="SLK134" s="427"/>
      <c r="SLL134" s="427"/>
      <c r="SLM134" s="427"/>
      <c r="SLN134" s="427"/>
      <c r="SLO134" s="427"/>
      <c r="SLP134" s="427"/>
      <c r="SLQ134" s="427"/>
      <c r="SLR134" s="427"/>
      <c r="SLS134" s="427"/>
      <c r="SLT134" s="427"/>
      <c r="SLU134" s="427"/>
      <c r="SLV134" s="427"/>
      <c r="SLW134" s="427"/>
      <c r="SLX134" s="427"/>
      <c r="SLY134" s="427"/>
      <c r="SLZ134" s="427"/>
      <c r="SMA134" s="427"/>
      <c r="SMB134" s="427"/>
      <c r="SMC134" s="427"/>
      <c r="SMD134" s="427"/>
      <c r="SME134" s="427"/>
      <c r="SMF134" s="427"/>
      <c r="SMG134" s="427"/>
      <c r="SMH134" s="427"/>
      <c r="SMI134" s="427"/>
      <c r="SMJ134" s="427"/>
      <c r="SMK134" s="427"/>
      <c r="SML134" s="427"/>
      <c r="SMM134" s="427"/>
      <c r="SMN134" s="427"/>
      <c r="SMO134" s="427"/>
      <c r="SMP134" s="427"/>
      <c r="SMQ134" s="427"/>
      <c r="SMR134" s="427"/>
      <c r="SMS134" s="427"/>
      <c r="SMT134" s="427"/>
      <c r="SMU134" s="427"/>
      <c r="SMV134" s="427"/>
      <c r="SMW134" s="427"/>
      <c r="SMX134" s="427"/>
      <c r="SMY134" s="427"/>
      <c r="SMZ134" s="427"/>
      <c r="SNA134" s="427"/>
      <c r="SNB134" s="427"/>
      <c r="SNC134" s="427"/>
      <c r="SND134" s="427"/>
      <c r="SNE134" s="427"/>
      <c r="SNF134" s="427"/>
      <c r="SNG134" s="427"/>
      <c r="SNH134" s="427"/>
      <c r="SNI134" s="427"/>
      <c r="SNJ134" s="427"/>
      <c r="SNK134" s="427"/>
      <c r="SNL134" s="427"/>
      <c r="SNM134" s="427"/>
      <c r="SNN134" s="427"/>
      <c r="SNO134" s="427"/>
      <c r="SNP134" s="427"/>
      <c r="SNQ134" s="427"/>
      <c r="SNR134" s="427"/>
      <c r="SNS134" s="427"/>
      <c r="SNT134" s="427"/>
      <c r="SNU134" s="427"/>
      <c r="SNV134" s="427"/>
      <c r="SNW134" s="427"/>
      <c r="SNX134" s="427"/>
      <c r="SNY134" s="427"/>
      <c r="SNZ134" s="427"/>
      <c r="SOA134" s="427"/>
      <c r="SOB134" s="427"/>
      <c r="SOC134" s="427"/>
      <c r="SOD134" s="427"/>
      <c r="SOE134" s="427"/>
      <c r="SOF134" s="427"/>
      <c r="SOG134" s="427"/>
      <c r="SOH134" s="427"/>
      <c r="SOI134" s="427"/>
      <c r="SOJ134" s="427"/>
      <c r="SOK134" s="427"/>
      <c r="SOL134" s="427"/>
      <c r="SOM134" s="427"/>
      <c r="SON134" s="427"/>
      <c r="SOO134" s="427"/>
      <c r="SOP134" s="427"/>
      <c r="SOQ134" s="427"/>
      <c r="SOR134" s="427"/>
      <c r="SOS134" s="427"/>
      <c r="SOT134" s="427"/>
      <c r="SOU134" s="427"/>
      <c r="SOV134" s="427"/>
      <c r="SOW134" s="427"/>
      <c r="SOX134" s="427"/>
      <c r="SOY134" s="427"/>
      <c r="SOZ134" s="427"/>
      <c r="SPA134" s="427"/>
      <c r="SPB134" s="427"/>
      <c r="SPC134" s="427"/>
      <c r="SPD134" s="427"/>
      <c r="SPE134" s="427"/>
      <c r="SPF134" s="427"/>
      <c r="SPG134" s="427"/>
      <c r="SPH134" s="427"/>
      <c r="SPI134" s="427"/>
      <c r="SPJ134" s="427"/>
      <c r="SPK134" s="427"/>
      <c r="SPL134" s="427"/>
      <c r="SPM134" s="427"/>
      <c r="SPN134" s="427"/>
      <c r="SPO134" s="427"/>
      <c r="SPP134" s="427"/>
      <c r="SPQ134" s="427"/>
      <c r="SPR134" s="427"/>
      <c r="SPS134" s="427"/>
      <c r="SPT134" s="427"/>
      <c r="SPU134" s="427"/>
      <c r="SPV134" s="427"/>
      <c r="SPW134" s="427"/>
      <c r="SPX134" s="427"/>
      <c r="SPY134" s="427"/>
      <c r="SPZ134" s="427"/>
      <c r="SQA134" s="427"/>
      <c r="SQB134" s="427"/>
      <c r="SQC134" s="427"/>
      <c r="SQD134" s="427"/>
      <c r="SQE134" s="427"/>
      <c r="SQF134" s="427"/>
      <c r="SQG134" s="427"/>
      <c r="SQH134" s="427"/>
      <c r="SQI134" s="427"/>
      <c r="SQJ134" s="427"/>
      <c r="SQK134" s="427"/>
      <c r="SQL134" s="427"/>
      <c r="SQM134" s="427"/>
      <c r="SQN134" s="427"/>
      <c r="SQO134" s="427"/>
      <c r="SQP134" s="427"/>
      <c r="SQQ134" s="427"/>
      <c r="SQR134" s="427"/>
      <c r="SQS134" s="427"/>
      <c r="SQT134" s="427"/>
      <c r="SQU134" s="427"/>
      <c r="SQV134" s="427"/>
      <c r="SQW134" s="427"/>
      <c r="SQX134" s="427"/>
      <c r="SQY134" s="427"/>
      <c r="SQZ134" s="427"/>
      <c r="SRA134" s="427"/>
      <c r="SRB134" s="427"/>
      <c r="SRC134" s="427"/>
      <c r="SRD134" s="427"/>
      <c r="SRE134" s="427"/>
      <c r="SRF134" s="427"/>
      <c r="SRG134" s="427"/>
      <c r="SRH134" s="427"/>
      <c r="SRI134" s="427"/>
      <c r="SRJ134" s="427"/>
      <c r="SRK134" s="427"/>
      <c r="SRL134" s="427"/>
      <c r="SRM134" s="427"/>
      <c r="SRN134" s="427"/>
      <c r="SRO134" s="427"/>
      <c r="SRP134" s="427"/>
      <c r="SRQ134" s="427"/>
      <c r="SRR134" s="427"/>
      <c r="SRS134" s="427"/>
      <c r="SRT134" s="427"/>
      <c r="SRU134" s="427"/>
      <c r="SRV134" s="427"/>
      <c r="SRW134" s="427"/>
      <c r="SRX134" s="427"/>
      <c r="SRY134" s="427"/>
      <c r="SRZ134" s="427"/>
      <c r="SSA134" s="427"/>
      <c r="SSB134" s="427"/>
      <c r="SSC134" s="427"/>
      <c r="SSD134" s="427"/>
      <c r="SSE134" s="427"/>
      <c r="SSF134" s="427"/>
      <c r="SSG134" s="427"/>
      <c r="SSH134" s="427"/>
      <c r="SSI134" s="427"/>
      <c r="SSJ134" s="427"/>
      <c r="SSK134" s="427"/>
      <c r="SSL134" s="427"/>
      <c r="SSM134" s="427"/>
      <c r="SSN134" s="427"/>
      <c r="SSO134" s="427"/>
      <c r="SSP134" s="427"/>
      <c r="SSQ134" s="427"/>
      <c r="SSR134" s="427"/>
      <c r="SSS134" s="427"/>
      <c r="SST134" s="427"/>
      <c r="SSU134" s="427"/>
      <c r="SSV134" s="427"/>
      <c r="SSW134" s="427"/>
      <c r="SSX134" s="427"/>
      <c r="SSY134" s="427"/>
      <c r="SSZ134" s="427"/>
      <c r="STA134" s="427"/>
      <c r="STB134" s="427"/>
      <c r="STC134" s="427"/>
      <c r="STD134" s="427"/>
      <c r="STE134" s="427"/>
      <c r="STF134" s="427"/>
      <c r="STG134" s="427"/>
      <c r="STH134" s="427"/>
      <c r="STI134" s="427"/>
      <c r="STJ134" s="427"/>
      <c r="STK134" s="427"/>
      <c r="STL134" s="427"/>
      <c r="STM134" s="427"/>
      <c r="STN134" s="427"/>
      <c r="STO134" s="427"/>
      <c r="STP134" s="427"/>
      <c r="STQ134" s="427"/>
      <c r="STR134" s="427"/>
      <c r="STS134" s="427"/>
      <c r="STT134" s="427"/>
      <c r="STU134" s="427"/>
      <c r="STV134" s="427"/>
      <c r="STW134" s="427"/>
      <c r="STX134" s="427"/>
      <c r="STY134" s="427"/>
      <c r="STZ134" s="427"/>
      <c r="SUA134" s="427"/>
      <c r="SUB134" s="427"/>
      <c r="SUC134" s="427"/>
      <c r="SUD134" s="427"/>
      <c r="SUE134" s="427"/>
      <c r="SUF134" s="427"/>
      <c r="SUG134" s="427"/>
      <c r="SUH134" s="427"/>
      <c r="SUI134" s="427"/>
      <c r="SUJ134" s="427"/>
      <c r="SUK134" s="427"/>
      <c r="SUL134" s="427"/>
      <c r="SUM134" s="427"/>
      <c r="SUN134" s="427"/>
      <c r="SUO134" s="427"/>
      <c r="SUP134" s="427"/>
      <c r="SUQ134" s="427"/>
      <c r="SUR134" s="427"/>
      <c r="SUS134" s="427"/>
      <c r="SUT134" s="427"/>
      <c r="SUU134" s="427"/>
      <c r="SUV134" s="427"/>
      <c r="SUW134" s="427"/>
      <c r="SUX134" s="427"/>
      <c r="SUY134" s="427"/>
      <c r="SUZ134" s="427"/>
      <c r="SVA134" s="427"/>
      <c r="SVB134" s="427"/>
      <c r="SVC134" s="427"/>
      <c r="SVD134" s="427"/>
      <c r="SVE134" s="427"/>
      <c r="SVF134" s="427"/>
      <c r="SVG134" s="427"/>
      <c r="SVH134" s="427"/>
      <c r="SVI134" s="427"/>
      <c r="SVJ134" s="427"/>
      <c r="SVK134" s="427"/>
      <c r="SVL134" s="427"/>
      <c r="SVM134" s="427"/>
      <c r="SVN134" s="427"/>
      <c r="SVO134" s="427"/>
      <c r="SVP134" s="427"/>
      <c r="SVQ134" s="427"/>
      <c r="SVR134" s="427"/>
      <c r="SVS134" s="427"/>
      <c r="SVT134" s="427"/>
      <c r="SVU134" s="427"/>
      <c r="SVV134" s="427"/>
      <c r="SVW134" s="427"/>
      <c r="SVX134" s="427"/>
      <c r="SVY134" s="427"/>
      <c r="SVZ134" s="427"/>
      <c r="SWA134" s="427"/>
      <c r="SWB134" s="427"/>
      <c r="SWC134" s="427"/>
      <c r="SWD134" s="427"/>
      <c r="SWE134" s="427"/>
      <c r="SWF134" s="427"/>
      <c r="SWG134" s="427"/>
      <c r="SWH134" s="427"/>
      <c r="SWI134" s="427"/>
      <c r="SWJ134" s="427"/>
      <c r="SWK134" s="427"/>
      <c r="SWL134" s="427"/>
      <c r="SWM134" s="427"/>
      <c r="SWN134" s="427"/>
      <c r="SWO134" s="427"/>
      <c r="SWP134" s="427"/>
      <c r="SWQ134" s="427"/>
      <c r="SWR134" s="427"/>
      <c r="SWS134" s="427"/>
      <c r="SWT134" s="427"/>
      <c r="SWU134" s="427"/>
      <c r="SWV134" s="427"/>
      <c r="SWW134" s="427"/>
      <c r="SWX134" s="427"/>
      <c r="SWY134" s="427"/>
      <c r="SWZ134" s="427"/>
      <c r="SXA134" s="427"/>
      <c r="SXB134" s="427"/>
      <c r="SXC134" s="427"/>
      <c r="SXD134" s="427"/>
      <c r="SXE134" s="427"/>
      <c r="SXF134" s="427"/>
      <c r="SXG134" s="427"/>
      <c r="SXH134" s="427"/>
      <c r="SXI134" s="427"/>
      <c r="SXJ134" s="427"/>
      <c r="SXK134" s="427"/>
      <c r="SXL134" s="427"/>
      <c r="SXM134" s="427"/>
      <c r="SXN134" s="427"/>
      <c r="SXO134" s="427"/>
      <c r="SXP134" s="427"/>
      <c r="SXQ134" s="427"/>
      <c r="SXR134" s="427"/>
      <c r="SXS134" s="427"/>
      <c r="SXT134" s="427"/>
      <c r="SXU134" s="427"/>
      <c r="SXV134" s="427"/>
      <c r="SXW134" s="427"/>
      <c r="SXX134" s="427"/>
      <c r="SXY134" s="427"/>
      <c r="SXZ134" s="427"/>
      <c r="SYA134" s="427"/>
      <c r="SYB134" s="427"/>
      <c r="SYC134" s="427"/>
      <c r="SYD134" s="427"/>
      <c r="SYE134" s="427"/>
      <c r="SYF134" s="427"/>
      <c r="SYG134" s="427"/>
      <c r="SYH134" s="427"/>
      <c r="SYI134" s="427"/>
      <c r="SYJ134" s="427"/>
      <c r="SYK134" s="427"/>
      <c r="SYL134" s="427"/>
      <c r="SYM134" s="427"/>
      <c r="SYN134" s="427"/>
      <c r="SYO134" s="427"/>
      <c r="SYP134" s="427"/>
      <c r="SYQ134" s="427"/>
      <c r="SYR134" s="427"/>
      <c r="SYS134" s="427"/>
      <c r="SYT134" s="427"/>
      <c r="SYU134" s="427"/>
      <c r="SYV134" s="427"/>
      <c r="SYW134" s="427"/>
      <c r="SYX134" s="427"/>
      <c r="SYY134" s="427"/>
      <c r="SYZ134" s="427"/>
      <c r="SZA134" s="427"/>
      <c r="SZB134" s="427"/>
      <c r="SZC134" s="427"/>
      <c r="SZD134" s="427"/>
      <c r="SZE134" s="427"/>
      <c r="SZF134" s="427"/>
      <c r="SZG134" s="427"/>
      <c r="SZH134" s="427"/>
      <c r="SZI134" s="427"/>
      <c r="SZJ134" s="427"/>
      <c r="SZK134" s="427"/>
      <c r="SZL134" s="427"/>
      <c r="SZM134" s="427"/>
      <c r="SZN134" s="427"/>
      <c r="SZO134" s="427"/>
      <c r="SZP134" s="427"/>
      <c r="SZQ134" s="427"/>
      <c r="SZR134" s="427"/>
      <c r="SZS134" s="427"/>
      <c r="SZT134" s="427"/>
      <c r="SZU134" s="427"/>
      <c r="SZV134" s="427"/>
      <c r="SZW134" s="427"/>
      <c r="SZX134" s="427"/>
      <c r="SZY134" s="427"/>
      <c r="SZZ134" s="427"/>
      <c r="TAA134" s="427"/>
      <c r="TAB134" s="427"/>
      <c r="TAC134" s="427"/>
      <c r="TAD134" s="427"/>
      <c r="TAE134" s="427"/>
      <c r="TAF134" s="427"/>
      <c r="TAG134" s="427"/>
      <c r="TAH134" s="427"/>
      <c r="TAI134" s="427"/>
      <c r="TAJ134" s="427"/>
      <c r="TAK134" s="427"/>
      <c r="TAL134" s="427"/>
      <c r="TAM134" s="427"/>
      <c r="TAN134" s="427"/>
      <c r="TAO134" s="427"/>
      <c r="TAP134" s="427"/>
      <c r="TAQ134" s="427"/>
      <c r="TAR134" s="427"/>
      <c r="TAS134" s="427"/>
      <c r="TAT134" s="427"/>
      <c r="TAU134" s="427"/>
      <c r="TAV134" s="427"/>
      <c r="TAW134" s="427"/>
      <c r="TAX134" s="427"/>
      <c r="TAY134" s="427"/>
      <c r="TAZ134" s="427"/>
      <c r="TBA134" s="427"/>
      <c r="TBB134" s="427"/>
      <c r="TBC134" s="427"/>
      <c r="TBD134" s="427"/>
      <c r="TBE134" s="427"/>
      <c r="TBF134" s="427"/>
      <c r="TBG134" s="427"/>
      <c r="TBH134" s="427"/>
      <c r="TBI134" s="427"/>
      <c r="TBJ134" s="427"/>
      <c r="TBK134" s="427"/>
      <c r="TBL134" s="427"/>
      <c r="TBM134" s="427"/>
      <c r="TBN134" s="427"/>
      <c r="TBO134" s="427"/>
      <c r="TBP134" s="427"/>
      <c r="TBQ134" s="427"/>
      <c r="TBR134" s="427"/>
      <c r="TBS134" s="427"/>
      <c r="TBT134" s="427"/>
      <c r="TBU134" s="427"/>
      <c r="TBV134" s="427"/>
      <c r="TBW134" s="427"/>
      <c r="TBX134" s="427"/>
      <c r="TBY134" s="427"/>
      <c r="TBZ134" s="427"/>
      <c r="TCA134" s="427"/>
      <c r="TCB134" s="427"/>
      <c r="TCC134" s="427"/>
      <c r="TCD134" s="427"/>
      <c r="TCE134" s="427"/>
      <c r="TCF134" s="427"/>
      <c r="TCG134" s="427"/>
      <c r="TCH134" s="427"/>
      <c r="TCI134" s="427"/>
      <c r="TCJ134" s="427"/>
      <c r="TCK134" s="427"/>
      <c r="TCL134" s="427"/>
      <c r="TCM134" s="427"/>
      <c r="TCN134" s="427"/>
      <c r="TCO134" s="427"/>
      <c r="TCP134" s="427"/>
      <c r="TCQ134" s="427"/>
      <c r="TCR134" s="427"/>
      <c r="TCS134" s="427"/>
      <c r="TCT134" s="427"/>
      <c r="TCU134" s="427"/>
      <c r="TCV134" s="427"/>
      <c r="TCW134" s="427"/>
      <c r="TCX134" s="427"/>
      <c r="TCY134" s="427"/>
      <c r="TCZ134" s="427"/>
      <c r="TDA134" s="427"/>
      <c r="TDB134" s="427"/>
      <c r="TDC134" s="427"/>
      <c r="TDD134" s="427"/>
      <c r="TDE134" s="427"/>
      <c r="TDF134" s="427"/>
      <c r="TDG134" s="427"/>
      <c r="TDH134" s="427"/>
      <c r="TDI134" s="427"/>
      <c r="TDJ134" s="427"/>
      <c r="TDK134" s="427"/>
      <c r="TDL134" s="427"/>
      <c r="TDM134" s="427"/>
      <c r="TDN134" s="427"/>
      <c r="TDO134" s="427"/>
      <c r="TDP134" s="427"/>
      <c r="TDQ134" s="427"/>
      <c r="TDR134" s="427"/>
      <c r="TDS134" s="427"/>
      <c r="TDT134" s="427"/>
      <c r="TDU134" s="427"/>
      <c r="TDV134" s="427"/>
      <c r="TDW134" s="427"/>
      <c r="TDX134" s="427"/>
      <c r="TDY134" s="427"/>
      <c r="TDZ134" s="427"/>
      <c r="TEA134" s="427"/>
      <c r="TEB134" s="427"/>
      <c r="TEC134" s="427"/>
      <c r="TED134" s="427"/>
      <c r="TEE134" s="427"/>
      <c r="TEF134" s="427"/>
      <c r="TEG134" s="427"/>
      <c r="TEH134" s="427"/>
      <c r="TEI134" s="427"/>
      <c r="TEJ134" s="427"/>
      <c r="TEK134" s="427"/>
      <c r="TEL134" s="427"/>
      <c r="TEM134" s="427"/>
      <c r="TEN134" s="427"/>
      <c r="TEO134" s="427"/>
      <c r="TEP134" s="427"/>
      <c r="TEQ134" s="427"/>
      <c r="TER134" s="427"/>
      <c r="TES134" s="427"/>
      <c r="TET134" s="427"/>
      <c r="TEU134" s="427"/>
      <c r="TEV134" s="427"/>
      <c r="TEW134" s="427"/>
      <c r="TEX134" s="427"/>
      <c r="TEY134" s="427"/>
      <c r="TEZ134" s="427"/>
      <c r="TFA134" s="427"/>
      <c r="TFB134" s="427"/>
      <c r="TFC134" s="427"/>
      <c r="TFD134" s="427"/>
      <c r="TFE134" s="427"/>
      <c r="TFF134" s="427"/>
      <c r="TFG134" s="427"/>
      <c r="TFH134" s="427"/>
      <c r="TFI134" s="427"/>
      <c r="TFJ134" s="427"/>
      <c r="TFK134" s="427"/>
      <c r="TFL134" s="427"/>
      <c r="TFM134" s="427"/>
      <c r="TFN134" s="427"/>
      <c r="TFO134" s="427"/>
      <c r="TFP134" s="427"/>
      <c r="TFQ134" s="427"/>
      <c r="TFR134" s="427"/>
      <c r="TFS134" s="427"/>
      <c r="TFT134" s="427"/>
      <c r="TFU134" s="427"/>
      <c r="TFV134" s="427"/>
      <c r="TFW134" s="427"/>
      <c r="TFX134" s="427"/>
      <c r="TFY134" s="427"/>
      <c r="TFZ134" s="427"/>
      <c r="TGA134" s="427"/>
      <c r="TGB134" s="427"/>
      <c r="TGC134" s="427"/>
      <c r="TGD134" s="427"/>
      <c r="TGE134" s="427"/>
      <c r="TGF134" s="427"/>
      <c r="TGG134" s="427"/>
      <c r="TGH134" s="427"/>
      <c r="TGI134" s="427"/>
      <c r="TGJ134" s="427"/>
      <c r="TGK134" s="427"/>
      <c r="TGL134" s="427"/>
      <c r="TGM134" s="427"/>
      <c r="TGN134" s="427"/>
      <c r="TGO134" s="427"/>
      <c r="TGP134" s="427"/>
      <c r="TGQ134" s="427"/>
      <c r="TGR134" s="427"/>
      <c r="TGS134" s="427"/>
      <c r="TGT134" s="427"/>
      <c r="TGU134" s="427"/>
      <c r="TGV134" s="427"/>
      <c r="TGW134" s="427"/>
      <c r="TGX134" s="427"/>
      <c r="TGY134" s="427"/>
      <c r="TGZ134" s="427"/>
      <c r="THA134" s="427"/>
      <c r="THB134" s="427"/>
      <c r="THC134" s="427"/>
      <c r="THD134" s="427"/>
      <c r="THE134" s="427"/>
      <c r="THF134" s="427"/>
      <c r="THG134" s="427"/>
      <c r="THH134" s="427"/>
      <c r="THI134" s="427"/>
      <c r="THJ134" s="427"/>
      <c r="THK134" s="427"/>
      <c r="THL134" s="427"/>
      <c r="THM134" s="427"/>
      <c r="THN134" s="427"/>
      <c r="THO134" s="427"/>
      <c r="THP134" s="427"/>
      <c r="THQ134" s="427"/>
      <c r="THR134" s="427"/>
      <c r="THS134" s="427"/>
      <c r="THT134" s="427"/>
      <c r="THU134" s="427"/>
      <c r="THV134" s="427"/>
      <c r="THW134" s="427"/>
      <c r="THX134" s="427"/>
      <c r="THY134" s="427"/>
      <c r="THZ134" s="427"/>
      <c r="TIA134" s="427"/>
      <c r="TIB134" s="427"/>
      <c r="TIC134" s="427"/>
      <c r="TID134" s="427"/>
      <c r="TIE134" s="427"/>
      <c r="TIF134" s="427"/>
      <c r="TIG134" s="427"/>
      <c r="TIH134" s="427"/>
      <c r="TII134" s="427"/>
      <c r="TIJ134" s="427"/>
      <c r="TIK134" s="427"/>
      <c r="TIL134" s="427"/>
      <c r="TIM134" s="427"/>
      <c r="TIN134" s="427"/>
      <c r="TIO134" s="427"/>
      <c r="TIP134" s="427"/>
      <c r="TIQ134" s="427"/>
      <c r="TIR134" s="427"/>
      <c r="TIS134" s="427"/>
      <c r="TIT134" s="427"/>
      <c r="TIU134" s="427"/>
      <c r="TIV134" s="427"/>
      <c r="TIW134" s="427"/>
      <c r="TIX134" s="427"/>
      <c r="TIY134" s="427"/>
      <c r="TIZ134" s="427"/>
      <c r="TJA134" s="427"/>
      <c r="TJB134" s="427"/>
      <c r="TJC134" s="427"/>
      <c r="TJD134" s="427"/>
      <c r="TJE134" s="427"/>
      <c r="TJF134" s="427"/>
      <c r="TJG134" s="427"/>
      <c r="TJH134" s="427"/>
      <c r="TJI134" s="427"/>
      <c r="TJJ134" s="427"/>
      <c r="TJK134" s="427"/>
      <c r="TJL134" s="427"/>
      <c r="TJM134" s="427"/>
      <c r="TJN134" s="427"/>
      <c r="TJO134" s="427"/>
      <c r="TJP134" s="427"/>
      <c r="TJQ134" s="427"/>
      <c r="TJR134" s="427"/>
      <c r="TJS134" s="427"/>
      <c r="TJT134" s="427"/>
      <c r="TJU134" s="427"/>
      <c r="TJV134" s="427"/>
      <c r="TJW134" s="427"/>
      <c r="TJX134" s="427"/>
      <c r="TJY134" s="427"/>
      <c r="TJZ134" s="427"/>
      <c r="TKA134" s="427"/>
      <c r="TKB134" s="427"/>
      <c r="TKC134" s="427"/>
      <c r="TKD134" s="427"/>
      <c r="TKE134" s="427"/>
      <c r="TKF134" s="427"/>
      <c r="TKG134" s="427"/>
      <c r="TKH134" s="427"/>
      <c r="TKI134" s="427"/>
      <c r="TKJ134" s="427"/>
      <c r="TKK134" s="427"/>
      <c r="TKL134" s="427"/>
      <c r="TKM134" s="427"/>
      <c r="TKN134" s="427"/>
      <c r="TKO134" s="427"/>
      <c r="TKP134" s="427"/>
      <c r="TKQ134" s="427"/>
      <c r="TKR134" s="427"/>
      <c r="TKS134" s="427"/>
      <c r="TKT134" s="427"/>
      <c r="TKU134" s="427"/>
      <c r="TKV134" s="427"/>
      <c r="TKW134" s="427"/>
      <c r="TKX134" s="427"/>
      <c r="TKY134" s="427"/>
      <c r="TKZ134" s="427"/>
      <c r="TLA134" s="427"/>
      <c r="TLB134" s="427"/>
      <c r="TLC134" s="427"/>
      <c r="TLD134" s="427"/>
      <c r="TLE134" s="427"/>
      <c r="TLF134" s="427"/>
      <c r="TLG134" s="427"/>
      <c r="TLH134" s="427"/>
      <c r="TLI134" s="427"/>
      <c r="TLJ134" s="427"/>
      <c r="TLK134" s="427"/>
      <c r="TLL134" s="427"/>
      <c r="TLM134" s="427"/>
      <c r="TLN134" s="427"/>
      <c r="TLO134" s="427"/>
      <c r="TLP134" s="427"/>
      <c r="TLQ134" s="427"/>
      <c r="TLR134" s="427"/>
      <c r="TLS134" s="427"/>
      <c r="TLT134" s="427"/>
      <c r="TLU134" s="427"/>
      <c r="TLV134" s="427"/>
      <c r="TLW134" s="427"/>
      <c r="TLX134" s="427"/>
      <c r="TLY134" s="427"/>
      <c r="TLZ134" s="427"/>
      <c r="TMA134" s="427"/>
      <c r="TMB134" s="427"/>
      <c r="TMC134" s="427"/>
      <c r="TMD134" s="427"/>
      <c r="TME134" s="427"/>
      <c r="TMF134" s="427"/>
      <c r="TMG134" s="427"/>
      <c r="TMH134" s="427"/>
      <c r="TMI134" s="427"/>
      <c r="TMJ134" s="427"/>
      <c r="TMK134" s="427"/>
      <c r="TML134" s="427"/>
      <c r="TMM134" s="427"/>
      <c r="TMN134" s="427"/>
      <c r="TMO134" s="427"/>
      <c r="TMP134" s="427"/>
      <c r="TMQ134" s="427"/>
      <c r="TMR134" s="427"/>
      <c r="TMS134" s="427"/>
      <c r="TMT134" s="427"/>
      <c r="TMU134" s="427"/>
      <c r="TMV134" s="427"/>
      <c r="TMW134" s="427"/>
      <c r="TMX134" s="427"/>
      <c r="TMY134" s="427"/>
      <c r="TMZ134" s="427"/>
      <c r="TNA134" s="427"/>
      <c r="TNB134" s="427"/>
      <c r="TNC134" s="427"/>
      <c r="TND134" s="427"/>
      <c r="TNE134" s="427"/>
      <c r="TNF134" s="427"/>
      <c r="TNG134" s="427"/>
      <c r="TNH134" s="427"/>
      <c r="TNI134" s="427"/>
      <c r="TNJ134" s="427"/>
      <c r="TNK134" s="427"/>
      <c r="TNL134" s="427"/>
      <c r="TNM134" s="427"/>
      <c r="TNN134" s="427"/>
      <c r="TNO134" s="427"/>
      <c r="TNP134" s="427"/>
      <c r="TNQ134" s="427"/>
      <c r="TNR134" s="427"/>
      <c r="TNS134" s="427"/>
      <c r="TNT134" s="427"/>
      <c r="TNU134" s="427"/>
      <c r="TNV134" s="427"/>
      <c r="TNW134" s="427"/>
      <c r="TNX134" s="427"/>
      <c r="TNY134" s="427"/>
      <c r="TNZ134" s="427"/>
      <c r="TOA134" s="427"/>
      <c r="TOB134" s="427"/>
      <c r="TOC134" s="427"/>
      <c r="TOD134" s="427"/>
      <c r="TOE134" s="427"/>
      <c r="TOF134" s="427"/>
      <c r="TOG134" s="427"/>
      <c r="TOH134" s="427"/>
      <c r="TOI134" s="427"/>
      <c r="TOJ134" s="427"/>
      <c r="TOK134" s="427"/>
      <c r="TOL134" s="427"/>
      <c r="TOM134" s="427"/>
      <c r="TON134" s="427"/>
      <c r="TOO134" s="427"/>
      <c r="TOP134" s="427"/>
      <c r="TOQ134" s="427"/>
      <c r="TOR134" s="427"/>
      <c r="TOS134" s="427"/>
      <c r="TOT134" s="427"/>
      <c r="TOU134" s="427"/>
      <c r="TOV134" s="427"/>
      <c r="TOW134" s="427"/>
      <c r="TOX134" s="427"/>
      <c r="TOY134" s="427"/>
      <c r="TOZ134" s="427"/>
      <c r="TPA134" s="427"/>
      <c r="TPB134" s="427"/>
      <c r="TPC134" s="427"/>
      <c r="TPD134" s="427"/>
      <c r="TPE134" s="427"/>
      <c r="TPF134" s="427"/>
      <c r="TPG134" s="427"/>
      <c r="TPH134" s="427"/>
      <c r="TPI134" s="427"/>
      <c r="TPJ134" s="427"/>
      <c r="TPK134" s="427"/>
      <c r="TPL134" s="427"/>
      <c r="TPM134" s="427"/>
      <c r="TPN134" s="427"/>
      <c r="TPO134" s="427"/>
      <c r="TPP134" s="427"/>
      <c r="TPQ134" s="427"/>
      <c r="TPR134" s="427"/>
      <c r="TPS134" s="427"/>
      <c r="TPT134" s="427"/>
      <c r="TPU134" s="427"/>
      <c r="TPV134" s="427"/>
      <c r="TPW134" s="427"/>
      <c r="TPX134" s="427"/>
      <c r="TPY134" s="427"/>
      <c r="TPZ134" s="427"/>
      <c r="TQA134" s="427"/>
      <c r="TQB134" s="427"/>
      <c r="TQC134" s="427"/>
      <c r="TQD134" s="427"/>
      <c r="TQE134" s="427"/>
      <c r="TQF134" s="427"/>
      <c r="TQG134" s="427"/>
      <c r="TQH134" s="427"/>
      <c r="TQI134" s="427"/>
      <c r="TQJ134" s="427"/>
      <c r="TQK134" s="427"/>
      <c r="TQL134" s="427"/>
      <c r="TQM134" s="427"/>
      <c r="TQN134" s="427"/>
      <c r="TQO134" s="427"/>
      <c r="TQP134" s="427"/>
      <c r="TQQ134" s="427"/>
      <c r="TQR134" s="427"/>
      <c r="TQS134" s="427"/>
      <c r="TQT134" s="427"/>
      <c r="TQU134" s="427"/>
      <c r="TQV134" s="427"/>
      <c r="TQW134" s="427"/>
      <c r="TQX134" s="427"/>
      <c r="TQY134" s="427"/>
      <c r="TQZ134" s="427"/>
      <c r="TRA134" s="427"/>
      <c r="TRB134" s="427"/>
      <c r="TRC134" s="427"/>
      <c r="TRD134" s="427"/>
      <c r="TRE134" s="427"/>
      <c r="TRF134" s="427"/>
      <c r="TRG134" s="427"/>
      <c r="TRH134" s="427"/>
      <c r="TRI134" s="427"/>
      <c r="TRJ134" s="427"/>
      <c r="TRK134" s="427"/>
      <c r="TRL134" s="427"/>
      <c r="TRM134" s="427"/>
      <c r="TRN134" s="427"/>
      <c r="TRO134" s="427"/>
      <c r="TRP134" s="427"/>
      <c r="TRQ134" s="427"/>
      <c r="TRR134" s="427"/>
      <c r="TRS134" s="427"/>
      <c r="TRT134" s="427"/>
      <c r="TRU134" s="427"/>
      <c r="TRV134" s="427"/>
      <c r="TRW134" s="427"/>
      <c r="TRX134" s="427"/>
      <c r="TRY134" s="427"/>
      <c r="TRZ134" s="427"/>
      <c r="TSA134" s="427"/>
      <c r="TSB134" s="427"/>
      <c r="TSC134" s="427"/>
      <c r="TSD134" s="427"/>
      <c r="TSE134" s="427"/>
      <c r="TSF134" s="427"/>
      <c r="TSG134" s="427"/>
      <c r="TSH134" s="427"/>
      <c r="TSI134" s="427"/>
      <c r="TSJ134" s="427"/>
      <c r="TSK134" s="427"/>
      <c r="TSL134" s="427"/>
      <c r="TSM134" s="427"/>
      <c r="TSN134" s="427"/>
      <c r="TSO134" s="427"/>
      <c r="TSP134" s="427"/>
      <c r="TSQ134" s="427"/>
      <c r="TSR134" s="427"/>
      <c r="TSS134" s="427"/>
      <c r="TST134" s="427"/>
      <c r="TSU134" s="427"/>
      <c r="TSV134" s="427"/>
      <c r="TSW134" s="427"/>
      <c r="TSX134" s="427"/>
      <c r="TSY134" s="427"/>
      <c r="TSZ134" s="427"/>
      <c r="TTA134" s="427"/>
      <c r="TTB134" s="427"/>
      <c r="TTC134" s="427"/>
      <c r="TTD134" s="427"/>
      <c r="TTE134" s="427"/>
      <c r="TTF134" s="427"/>
      <c r="TTG134" s="427"/>
      <c r="TTH134" s="427"/>
      <c r="TTI134" s="427"/>
      <c r="TTJ134" s="427"/>
      <c r="TTK134" s="427"/>
      <c r="TTL134" s="427"/>
      <c r="TTM134" s="427"/>
      <c r="TTN134" s="427"/>
      <c r="TTO134" s="427"/>
      <c r="TTP134" s="427"/>
      <c r="TTQ134" s="427"/>
      <c r="TTR134" s="427"/>
      <c r="TTS134" s="427"/>
      <c r="TTT134" s="427"/>
      <c r="TTU134" s="427"/>
      <c r="TTV134" s="427"/>
      <c r="TTW134" s="427"/>
      <c r="TTX134" s="427"/>
      <c r="TTY134" s="427"/>
      <c r="TTZ134" s="427"/>
      <c r="TUA134" s="427"/>
      <c r="TUB134" s="427"/>
      <c r="TUC134" s="427"/>
      <c r="TUD134" s="427"/>
      <c r="TUE134" s="427"/>
      <c r="TUF134" s="427"/>
      <c r="TUG134" s="427"/>
      <c r="TUH134" s="427"/>
      <c r="TUI134" s="427"/>
      <c r="TUJ134" s="427"/>
      <c r="TUK134" s="427"/>
      <c r="TUL134" s="427"/>
      <c r="TUM134" s="427"/>
      <c r="TUN134" s="427"/>
      <c r="TUO134" s="427"/>
      <c r="TUP134" s="427"/>
      <c r="TUQ134" s="427"/>
      <c r="TUR134" s="427"/>
      <c r="TUS134" s="427"/>
      <c r="TUT134" s="427"/>
      <c r="TUU134" s="427"/>
      <c r="TUV134" s="427"/>
      <c r="TUW134" s="427"/>
      <c r="TUX134" s="427"/>
      <c r="TUY134" s="427"/>
      <c r="TUZ134" s="427"/>
      <c r="TVA134" s="427"/>
      <c r="TVB134" s="427"/>
      <c r="TVC134" s="427"/>
      <c r="TVD134" s="427"/>
      <c r="TVE134" s="427"/>
      <c r="TVF134" s="427"/>
      <c r="TVG134" s="427"/>
      <c r="TVH134" s="427"/>
      <c r="TVI134" s="427"/>
      <c r="TVJ134" s="427"/>
      <c r="TVK134" s="427"/>
      <c r="TVL134" s="427"/>
      <c r="TVM134" s="427"/>
      <c r="TVN134" s="427"/>
      <c r="TVO134" s="427"/>
      <c r="TVP134" s="427"/>
      <c r="TVQ134" s="427"/>
      <c r="TVR134" s="427"/>
      <c r="TVS134" s="427"/>
      <c r="TVT134" s="427"/>
      <c r="TVU134" s="427"/>
      <c r="TVV134" s="427"/>
      <c r="TVW134" s="427"/>
      <c r="TVX134" s="427"/>
      <c r="TVY134" s="427"/>
      <c r="TVZ134" s="427"/>
      <c r="TWA134" s="427"/>
      <c r="TWB134" s="427"/>
      <c r="TWC134" s="427"/>
      <c r="TWD134" s="427"/>
      <c r="TWE134" s="427"/>
      <c r="TWF134" s="427"/>
      <c r="TWG134" s="427"/>
      <c r="TWH134" s="427"/>
      <c r="TWI134" s="427"/>
      <c r="TWJ134" s="427"/>
      <c r="TWK134" s="427"/>
      <c r="TWL134" s="427"/>
      <c r="TWM134" s="427"/>
      <c r="TWN134" s="427"/>
      <c r="TWO134" s="427"/>
      <c r="TWP134" s="427"/>
      <c r="TWQ134" s="427"/>
      <c r="TWR134" s="427"/>
      <c r="TWS134" s="427"/>
      <c r="TWT134" s="427"/>
      <c r="TWU134" s="427"/>
      <c r="TWV134" s="427"/>
      <c r="TWW134" s="427"/>
      <c r="TWX134" s="427"/>
      <c r="TWY134" s="427"/>
      <c r="TWZ134" s="427"/>
      <c r="TXA134" s="427"/>
      <c r="TXB134" s="427"/>
      <c r="TXC134" s="427"/>
      <c r="TXD134" s="427"/>
      <c r="TXE134" s="427"/>
      <c r="TXF134" s="427"/>
      <c r="TXG134" s="427"/>
      <c r="TXH134" s="427"/>
      <c r="TXI134" s="427"/>
      <c r="TXJ134" s="427"/>
      <c r="TXK134" s="427"/>
      <c r="TXL134" s="427"/>
      <c r="TXM134" s="427"/>
      <c r="TXN134" s="427"/>
      <c r="TXO134" s="427"/>
      <c r="TXP134" s="427"/>
      <c r="TXQ134" s="427"/>
      <c r="TXR134" s="427"/>
      <c r="TXS134" s="427"/>
      <c r="TXT134" s="427"/>
      <c r="TXU134" s="427"/>
      <c r="TXV134" s="427"/>
      <c r="TXW134" s="427"/>
      <c r="TXX134" s="427"/>
      <c r="TXY134" s="427"/>
      <c r="TXZ134" s="427"/>
      <c r="TYA134" s="427"/>
      <c r="TYB134" s="427"/>
      <c r="TYC134" s="427"/>
      <c r="TYD134" s="427"/>
      <c r="TYE134" s="427"/>
      <c r="TYF134" s="427"/>
      <c r="TYG134" s="427"/>
      <c r="TYH134" s="427"/>
      <c r="TYI134" s="427"/>
      <c r="TYJ134" s="427"/>
      <c r="TYK134" s="427"/>
      <c r="TYL134" s="427"/>
      <c r="TYM134" s="427"/>
      <c r="TYN134" s="427"/>
      <c r="TYO134" s="427"/>
      <c r="TYP134" s="427"/>
      <c r="TYQ134" s="427"/>
      <c r="TYR134" s="427"/>
      <c r="TYS134" s="427"/>
      <c r="TYT134" s="427"/>
      <c r="TYU134" s="427"/>
      <c r="TYV134" s="427"/>
      <c r="TYW134" s="427"/>
      <c r="TYX134" s="427"/>
      <c r="TYY134" s="427"/>
      <c r="TYZ134" s="427"/>
      <c r="TZA134" s="427"/>
      <c r="TZB134" s="427"/>
      <c r="TZC134" s="427"/>
      <c r="TZD134" s="427"/>
      <c r="TZE134" s="427"/>
      <c r="TZF134" s="427"/>
      <c r="TZG134" s="427"/>
      <c r="TZH134" s="427"/>
      <c r="TZI134" s="427"/>
      <c r="TZJ134" s="427"/>
      <c r="TZK134" s="427"/>
      <c r="TZL134" s="427"/>
      <c r="TZM134" s="427"/>
      <c r="TZN134" s="427"/>
      <c r="TZO134" s="427"/>
      <c r="TZP134" s="427"/>
      <c r="TZQ134" s="427"/>
      <c r="TZR134" s="427"/>
      <c r="TZS134" s="427"/>
      <c r="TZT134" s="427"/>
      <c r="TZU134" s="427"/>
      <c r="TZV134" s="427"/>
      <c r="TZW134" s="427"/>
      <c r="TZX134" s="427"/>
      <c r="TZY134" s="427"/>
      <c r="TZZ134" s="427"/>
      <c r="UAA134" s="427"/>
      <c r="UAB134" s="427"/>
      <c r="UAC134" s="427"/>
      <c r="UAD134" s="427"/>
      <c r="UAE134" s="427"/>
      <c r="UAF134" s="427"/>
      <c r="UAG134" s="427"/>
      <c r="UAH134" s="427"/>
      <c r="UAI134" s="427"/>
      <c r="UAJ134" s="427"/>
      <c r="UAK134" s="427"/>
      <c r="UAL134" s="427"/>
      <c r="UAM134" s="427"/>
      <c r="UAN134" s="427"/>
      <c r="UAO134" s="427"/>
      <c r="UAP134" s="427"/>
      <c r="UAQ134" s="427"/>
      <c r="UAR134" s="427"/>
      <c r="UAS134" s="427"/>
      <c r="UAT134" s="427"/>
      <c r="UAU134" s="427"/>
      <c r="UAV134" s="427"/>
      <c r="UAW134" s="427"/>
      <c r="UAX134" s="427"/>
      <c r="UAY134" s="427"/>
      <c r="UAZ134" s="427"/>
      <c r="UBA134" s="427"/>
      <c r="UBB134" s="427"/>
      <c r="UBC134" s="427"/>
      <c r="UBD134" s="427"/>
      <c r="UBE134" s="427"/>
      <c r="UBF134" s="427"/>
      <c r="UBG134" s="427"/>
      <c r="UBH134" s="427"/>
      <c r="UBI134" s="427"/>
      <c r="UBJ134" s="427"/>
      <c r="UBK134" s="427"/>
      <c r="UBL134" s="427"/>
      <c r="UBM134" s="427"/>
      <c r="UBN134" s="427"/>
      <c r="UBO134" s="427"/>
      <c r="UBP134" s="427"/>
      <c r="UBQ134" s="427"/>
      <c r="UBR134" s="427"/>
      <c r="UBS134" s="427"/>
      <c r="UBT134" s="427"/>
      <c r="UBU134" s="427"/>
      <c r="UBV134" s="427"/>
      <c r="UBW134" s="427"/>
      <c r="UBX134" s="427"/>
      <c r="UBY134" s="427"/>
      <c r="UBZ134" s="427"/>
      <c r="UCA134" s="427"/>
      <c r="UCB134" s="427"/>
      <c r="UCC134" s="427"/>
      <c r="UCD134" s="427"/>
      <c r="UCE134" s="427"/>
      <c r="UCF134" s="427"/>
      <c r="UCG134" s="427"/>
      <c r="UCH134" s="427"/>
      <c r="UCI134" s="427"/>
      <c r="UCJ134" s="427"/>
      <c r="UCK134" s="427"/>
      <c r="UCL134" s="427"/>
      <c r="UCM134" s="427"/>
      <c r="UCN134" s="427"/>
      <c r="UCO134" s="427"/>
      <c r="UCP134" s="427"/>
      <c r="UCQ134" s="427"/>
      <c r="UCR134" s="427"/>
      <c r="UCS134" s="427"/>
      <c r="UCT134" s="427"/>
      <c r="UCU134" s="427"/>
      <c r="UCV134" s="427"/>
      <c r="UCW134" s="427"/>
      <c r="UCX134" s="427"/>
      <c r="UCY134" s="427"/>
      <c r="UCZ134" s="427"/>
      <c r="UDA134" s="427"/>
      <c r="UDB134" s="427"/>
      <c r="UDC134" s="427"/>
      <c r="UDD134" s="427"/>
      <c r="UDE134" s="427"/>
      <c r="UDF134" s="427"/>
      <c r="UDG134" s="427"/>
      <c r="UDH134" s="427"/>
      <c r="UDI134" s="427"/>
      <c r="UDJ134" s="427"/>
      <c r="UDK134" s="427"/>
      <c r="UDL134" s="427"/>
      <c r="UDM134" s="427"/>
      <c r="UDN134" s="427"/>
      <c r="UDO134" s="427"/>
      <c r="UDP134" s="427"/>
      <c r="UDQ134" s="427"/>
      <c r="UDR134" s="427"/>
      <c r="UDS134" s="427"/>
      <c r="UDT134" s="427"/>
      <c r="UDU134" s="427"/>
      <c r="UDV134" s="427"/>
      <c r="UDW134" s="427"/>
      <c r="UDX134" s="427"/>
      <c r="UDY134" s="427"/>
      <c r="UDZ134" s="427"/>
      <c r="UEA134" s="427"/>
      <c r="UEB134" s="427"/>
      <c r="UEC134" s="427"/>
      <c r="UED134" s="427"/>
      <c r="UEE134" s="427"/>
      <c r="UEF134" s="427"/>
      <c r="UEG134" s="427"/>
      <c r="UEH134" s="427"/>
      <c r="UEI134" s="427"/>
      <c r="UEJ134" s="427"/>
      <c r="UEK134" s="427"/>
      <c r="UEL134" s="427"/>
      <c r="UEM134" s="427"/>
      <c r="UEN134" s="427"/>
      <c r="UEO134" s="427"/>
      <c r="UEP134" s="427"/>
      <c r="UEQ134" s="427"/>
      <c r="UER134" s="427"/>
      <c r="UES134" s="427"/>
      <c r="UET134" s="427"/>
      <c r="UEU134" s="427"/>
      <c r="UEV134" s="427"/>
      <c r="UEW134" s="427"/>
      <c r="UEX134" s="427"/>
      <c r="UEY134" s="427"/>
      <c r="UEZ134" s="427"/>
      <c r="UFA134" s="427"/>
      <c r="UFB134" s="427"/>
      <c r="UFC134" s="427"/>
      <c r="UFD134" s="427"/>
      <c r="UFE134" s="427"/>
      <c r="UFF134" s="427"/>
      <c r="UFG134" s="427"/>
      <c r="UFH134" s="427"/>
      <c r="UFI134" s="427"/>
      <c r="UFJ134" s="427"/>
      <c r="UFK134" s="427"/>
      <c r="UFL134" s="427"/>
      <c r="UFM134" s="427"/>
      <c r="UFN134" s="427"/>
      <c r="UFO134" s="427"/>
      <c r="UFP134" s="427"/>
      <c r="UFQ134" s="427"/>
      <c r="UFR134" s="427"/>
      <c r="UFS134" s="427"/>
      <c r="UFT134" s="427"/>
      <c r="UFU134" s="427"/>
      <c r="UFV134" s="427"/>
      <c r="UFW134" s="427"/>
      <c r="UFX134" s="427"/>
      <c r="UFY134" s="427"/>
      <c r="UFZ134" s="427"/>
      <c r="UGA134" s="427"/>
      <c r="UGB134" s="427"/>
      <c r="UGC134" s="427"/>
      <c r="UGD134" s="427"/>
      <c r="UGE134" s="427"/>
      <c r="UGF134" s="427"/>
      <c r="UGG134" s="427"/>
      <c r="UGH134" s="427"/>
      <c r="UGI134" s="427"/>
      <c r="UGJ134" s="427"/>
      <c r="UGK134" s="427"/>
      <c r="UGL134" s="427"/>
      <c r="UGM134" s="427"/>
      <c r="UGN134" s="427"/>
      <c r="UGO134" s="427"/>
      <c r="UGP134" s="427"/>
      <c r="UGQ134" s="427"/>
      <c r="UGR134" s="427"/>
      <c r="UGS134" s="427"/>
      <c r="UGT134" s="427"/>
      <c r="UGU134" s="427"/>
      <c r="UGV134" s="427"/>
      <c r="UGW134" s="427"/>
      <c r="UGX134" s="427"/>
      <c r="UGY134" s="427"/>
      <c r="UGZ134" s="427"/>
      <c r="UHA134" s="427"/>
      <c r="UHB134" s="427"/>
      <c r="UHC134" s="427"/>
      <c r="UHD134" s="427"/>
      <c r="UHE134" s="427"/>
      <c r="UHF134" s="427"/>
      <c r="UHG134" s="427"/>
      <c r="UHH134" s="427"/>
      <c r="UHI134" s="427"/>
      <c r="UHJ134" s="427"/>
      <c r="UHK134" s="427"/>
      <c r="UHL134" s="427"/>
      <c r="UHM134" s="427"/>
      <c r="UHN134" s="427"/>
      <c r="UHO134" s="427"/>
      <c r="UHP134" s="427"/>
      <c r="UHQ134" s="427"/>
      <c r="UHR134" s="427"/>
      <c r="UHS134" s="427"/>
      <c r="UHT134" s="427"/>
      <c r="UHU134" s="427"/>
      <c r="UHV134" s="427"/>
      <c r="UHW134" s="427"/>
      <c r="UHX134" s="427"/>
      <c r="UHY134" s="427"/>
      <c r="UHZ134" s="427"/>
      <c r="UIA134" s="427"/>
      <c r="UIB134" s="427"/>
      <c r="UIC134" s="427"/>
      <c r="UID134" s="427"/>
      <c r="UIE134" s="427"/>
      <c r="UIF134" s="427"/>
      <c r="UIG134" s="427"/>
      <c r="UIH134" s="427"/>
      <c r="UII134" s="427"/>
      <c r="UIJ134" s="427"/>
      <c r="UIK134" s="427"/>
      <c r="UIL134" s="427"/>
      <c r="UIM134" s="427"/>
      <c r="UIN134" s="427"/>
      <c r="UIO134" s="427"/>
      <c r="UIP134" s="427"/>
      <c r="UIQ134" s="427"/>
      <c r="UIR134" s="427"/>
      <c r="UIS134" s="427"/>
      <c r="UIT134" s="427"/>
      <c r="UIU134" s="427"/>
      <c r="UIV134" s="427"/>
      <c r="UIW134" s="427"/>
      <c r="UIX134" s="427"/>
      <c r="UIY134" s="427"/>
      <c r="UIZ134" s="427"/>
      <c r="UJA134" s="427"/>
      <c r="UJB134" s="427"/>
      <c r="UJC134" s="427"/>
      <c r="UJD134" s="427"/>
      <c r="UJE134" s="427"/>
      <c r="UJF134" s="427"/>
      <c r="UJG134" s="427"/>
      <c r="UJH134" s="427"/>
      <c r="UJI134" s="427"/>
      <c r="UJJ134" s="427"/>
      <c r="UJK134" s="427"/>
      <c r="UJL134" s="427"/>
      <c r="UJM134" s="427"/>
      <c r="UJN134" s="427"/>
      <c r="UJO134" s="427"/>
      <c r="UJP134" s="427"/>
      <c r="UJQ134" s="427"/>
      <c r="UJR134" s="427"/>
      <c r="UJS134" s="427"/>
      <c r="UJT134" s="427"/>
      <c r="UJU134" s="427"/>
      <c r="UJV134" s="427"/>
      <c r="UJW134" s="427"/>
      <c r="UJX134" s="427"/>
      <c r="UJY134" s="427"/>
      <c r="UJZ134" s="427"/>
      <c r="UKA134" s="427"/>
      <c r="UKB134" s="427"/>
      <c r="UKC134" s="427"/>
      <c r="UKD134" s="427"/>
      <c r="UKE134" s="427"/>
      <c r="UKF134" s="427"/>
      <c r="UKG134" s="427"/>
      <c r="UKH134" s="427"/>
      <c r="UKI134" s="427"/>
      <c r="UKJ134" s="427"/>
      <c r="UKK134" s="427"/>
      <c r="UKL134" s="427"/>
      <c r="UKM134" s="427"/>
      <c r="UKN134" s="427"/>
      <c r="UKO134" s="427"/>
      <c r="UKP134" s="427"/>
      <c r="UKQ134" s="427"/>
      <c r="UKR134" s="427"/>
      <c r="UKS134" s="427"/>
      <c r="UKT134" s="427"/>
      <c r="UKU134" s="427"/>
      <c r="UKV134" s="427"/>
      <c r="UKW134" s="427"/>
      <c r="UKX134" s="427"/>
      <c r="UKY134" s="427"/>
      <c r="UKZ134" s="427"/>
      <c r="ULA134" s="427"/>
      <c r="ULB134" s="427"/>
      <c r="ULC134" s="427"/>
      <c r="ULD134" s="427"/>
      <c r="ULE134" s="427"/>
      <c r="ULF134" s="427"/>
      <c r="ULG134" s="427"/>
      <c r="ULH134" s="427"/>
      <c r="ULI134" s="427"/>
      <c r="ULJ134" s="427"/>
      <c r="ULK134" s="427"/>
      <c r="ULL134" s="427"/>
      <c r="ULM134" s="427"/>
      <c r="ULN134" s="427"/>
      <c r="ULO134" s="427"/>
      <c r="ULP134" s="427"/>
      <c r="ULQ134" s="427"/>
      <c r="ULR134" s="427"/>
      <c r="ULS134" s="427"/>
      <c r="ULT134" s="427"/>
      <c r="ULU134" s="427"/>
      <c r="ULV134" s="427"/>
      <c r="ULW134" s="427"/>
      <c r="ULX134" s="427"/>
      <c r="ULY134" s="427"/>
      <c r="ULZ134" s="427"/>
      <c r="UMA134" s="427"/>
      <c r="UMB134" s="427"/>
      <c r="UMC134" s="427"/>
      <c r="UMD134" s="427"/>
      <c r="UME134" s="427"/>
      <c r="UMF134" s="427"/>
      <c r="UMG134" s="427"/>
      <c r="UMH134" s="427"/>
      <c r="UMI134" s="427"/>
      <c r="UMJ134" s="427"/>
      <c r="UMK134" s="427"/>
      <c r="UML134" s="427"/>
      <c r="UMM134" s="427"/>
      <c r="UMN134" s="427"/>
      <c r="UMO134" s="427"/>
      <c r="UMP134" s="427"/>
      <c r="UMQ134" s="427"/>
      <c r="UMR134" s="427"/>
      <c r="UMS134" s="427"/>
      <c r="UMT134" s="427"/>
      <c r="UMU134" s="427"/>
      <c r="UMV134" s="427"/>
      <c r="UMW134" s="427"/>
      <c r="UMX134" s="427"/>
      <c r="UMY134" s="427"/>
      <c r="UMZ134" s="427"/>
      <c r="UNA134" s="427"/>
      <c r="UNB134" s="427"/>
      <c r="UNC134" s="427"/>
      <c r="UND134" s="427"/>
      <c r="UNE134" s="427"/>
      <c r="UNF134" s="427"/>
      <c r="UNG134" s="427"/>
      <c r="UNH134" s="427"/>
      <c r="UNI134" s="427"/>
      <c r="UNJ134" s="427"/>
      <c r="UNK134" s="427"/>
      <c r="UNL134" s="427"/>
      <c r="UNM134" s="427"/>
      <c r="UNN134" s="427"/>
      <c r="UNO134" s="427"/>
      <c r="UNP134" s="427"/>
      <c r="UNQ134" s="427"/>
      <c r="UNR134" s="427"/>
      <c r="UNS134" s="427"/>
      <c r="UNT134" s="427"/>
      <c r="UNU134" s="427"/>
      <c r="UNV134" s="427"/>
      <c r="UNW134" s="427"/>
      <c r="UNX134" s="427"/>
      <c r="UNY134" s="427"/>
      <c r="UNZ134" s="427"/>
      <c r="UOA134" s="427"/>
      <c r="UOB134" s="427"/>
      <c r="UOC134" s="427"/>
      <c r="UOD134" s="427"/>
      <c r="UOE134" s="427"/>
      <c r="UOF134" s="427"/>
      <c r="UOG134" s="427"/>
      <c r="UOH134" s="427"/>
      <c r="UOI134" s="427"/>
      <c r="UOJ134" s="427"/>
      <c r="UOK134" s="427"/>
      <c r="UOL134" s="427"/>
      <c r="UOM134" s="427"/>
      <c r="UON134" s="427"/>
      <c r="UOO134" s="427"/>
      <c r="UOP134" s="427"/>
      <c r="UOQ134" s="427"/>
      <c r="UOR134" s="427"/>
      <c r="UOS134" s="427"/>
      <c r="UOT134" s="427"/>
      <c r="UOU134" s="427"/>
      <c r="UOV134" s="427"/>
      <c r="UOW134" s="427"/>
      <c r="UOX134" s="427"/>
      <c r="UOY134" s="427"/>
      <c r="UOZ134" s="427"/>
      <c r="UPA134" s="427"/>
      <c r="UPB134" s="427"/>
      <c r="UPC134" s="427"/>
      <c r="UPD134" s="427"/>
      <c r="UPE134" s="427"/>
      <c r="UPF134" s="427"/>
      <c r="UPG134" s="427"/>
      <c r="UPH134" s="427"/>
      <c r="UPI134" s="427"/>
      <c r="UPJ134" s="427"/>
      <c r="UPK134" s="427"/>
      <c r="UPL134" s="427"/>
      <c r="UPM134" s="427"/>
      <c r="UPN134" s="427"/>
      <c r="UPO134" s="427"/>
      <c r="UPP134" s="427"/>
      <c r="UPQ134" s="427"/>
      <c r="UPR134" s="427"/>
      <c r="UPS134" s="427"/>
      <c r="UPT134" s="427"/>
      <c r="UPU134" s="427"/>
      <c r="UPV134" s="427"/>
      <c r="UPW134" s="427"/>
      <c r="UPX134" s="427"/>
      <c r="UPY134" s="427"/>
      <c r="UPZ134" s="427"/>
      <c r="UQA134" s="427"/>
      <c r="UQB134" s="427"/>
      <c r="UQC134" s="427"/>
      <c r="UQD134" s="427"/>
      <c r="UQE134" s="427"/>
      <c r="UQF134" s="427"/>
      <c r="UQG134" s="427"/>
      <c r="UQH134" s="427"/>
      <c r="UQI134" s="427"/>
      <c r="UQJ134" s="427"/>
      <c r="UQK134" s="427"/>
      <c r="UQL134" s="427"/>
      <c r="UQM134" s="427"/>
      <c r="UQN134" s="427"/>
      <c r="UQO134" s="427"/>
      <c r="UQP134" s="427"/>
      <c r="UQQ134" s="427"/>
      <c r="UQR134" s="427"/>
      <c r="UQS134" s="427"/>
      <c r="UQT134" s="427"/>
      <c r="UQU134" s="427"/>
      <c r="UQV134" s="427"/>
      <c r="UQW134" s="427"/>
      <c r="UQX134" s="427"/>
      <c r="UQY134" s="427"/>
      <c r="UQZ134" s="427"/>
      <c r="URA134" s="427"/>
      <c r="URB134" s="427"/>
      <c r="URC134" s="427"/>
      <c r="URD134" s="427"/>
      <c r="URE134" s="427"/>
      <c r="URF134" s="427"/>
      <c r="URG134" s="427"/>
      <c r="URH134" s="427"/>
      <c r="URI134" s="427"/>
      <c r="URJ134" s="427"/>
      <c r="URK134" s="427"/>
      <c r="URL134" s="427"/>
      <c r="URM134" s="427"/>
      <c r="URN134" s="427"/>
      <c r="URO134" s="427"/>
      <c r="URP134" s="427"/>
      <c r="URQ134" s="427"/>
      <c r="URR134" s="427"/>
      <c r="URS134" s="427"/>
      <c r="URT134" s="427"/>
      <c r="URU134" s="427"/>
      <c r="URV134" s="427"/>
      <c r="URW134" s="427"/>
      <c r="URX134" s="427"/>
      <c r="URY134" s="427"/>
      <c r="URZ134" s="427"/>
      <c r="USA134" s="427"/>
      <c r="USB134" s="427"/>
      <c r="USC134" s="427"/>
      <c r="USD134" s="427"/>
      <c r="USE134" s="427"/>
      <c r="USF134" s="427"/>
      <c r="USG134" s="427"/>
      <c r="USH134" s="427"/>
      <c r="USI134" s="427"/>
      <c r="USJ134" s="427"/>
      <c r="USK134" s="427"/>
      <c r="USL134" s="427"/>
      <c r="USM134" s="427"/>
      <c r="USN134" s="427"/>
      <c r="USO134" s="427"/>
      <c r="USP134" s="427"/>
      <c r="USQ134" s="427"/>
      <c r="USR134" s="427"/>
      <c r="USS134" s="427"/>
      <c r="UST134" s="427"/>
      <c r="USU134" s="427"/>
      <c r="USV134" s="427"/>
      <c r="USW134" s="427"/>
      <c r="USX134" s="427"/>
      <c r="USY134" s="427"/>
      <c r="USZ134" s="427"/>
      <c r="UTA134" s="427"/>
      <c r="UTB134" s="427"/>
      <c r="UTC134" s="427"/>
      <c r="UTD134" s="427"/>
      <c r="UTE134" s="427"/>
      <c r="UTF134" s="427"/>
      <c r="UTG134" s="427"/>
      <c r="UTH134" s="427"/>
      <c r="UTI134" s="427"/>
      <c r="UTJ134" s="427"/>
      <c r="UTK134" s="427"/>
      <c r="UTL134" s="427"/>
      <c r="UTM134" s="427"/>
      <c r="UTN134" s="427"/>
      <c r="UTO134" s="427"/>
      <c r="UTP134" s="427"/>
      <c r="UTQ134" s="427"/>
      <c r="UTR134" s="427"/>
      <c r="UTS134" s="427"/>
      <c r="UTT134" s="427"/>
      <c r="UTU134" s="427"/>
      <c r="UTV134" s="427"/>
      <c r="UTW134" s="427"/>
      <c r="UTX134" s="427"/>
      <c r="UTY134" s="427"/>
      <c r="UTZ134" s="427"/>
      <c r="UUA134" s="427"/>
      <c r="UUB134" s="427"/>
      <c r="UUC134" s="427"/>
      <c r="UUD134" s="427"/>
      <c r="UUE134" s="427"/>
      <c r="UUF134" s="427"/>
      <c r="UUG134" s="427"/>
      <c r="UUH134" s="427"/>
      <c r="UUI134" s="427"/>
      <c r="UUJ134" s="427"/>
      <c r="UUK134" s="427"/>
      <c r="UUL134" s="427"/>
      <c r="UUM134" s="427"/>
      <c r="UUN134" s="427"/>
      <c r="UUO134" s="427"/>
      <c r="UUP134" s="427"/>
      <c r="UUQ134" s="427"/>
      <c r="UUR134" s="427"/>
      <c r="UUS134" s="427"/>
      <c r="UUT134" s="427"/>
      <c r="UUU134" s="427"/>
      <c r="UUV134" s="427"/>
      <c r="UUW134" s="427"/>
      <c r="UUX134" s="427"/>
      <c r="UUY134" s="427"/>
      <c r="UUZ134" s="427"/>
      <c r="UVA134" s="427"/>
      <c r="UVB134" s="427"/>
      <c r="UVC134" s="427"/>
      <c r="UVD134" s="427"/>
      <c r="UVE134" s="427"/>
      <c r="UVF134" s="427"/>
      <c r="UVG134" s="427"/>
      <c r="UVH134" s="427"/>
      <c r="UVI134" s="427"/>
      <c r="UVJ134" s="427"/>
      <c r="UVK134" s="427"/>
      <c r="UVL134" s="427"/>
      <c r="UVM134" s="427"/>
      <c r="UVN134" s="427"/>
      <c r="UVO134" s="427"/>
      <c r="UVP134" s="427"/>
      <c r="UVQ134" s="427"/>
      <c r="UVR134" s="427"/>
      <c r="UVS134" s="427"/>
      <c r="UVT134" s="427"/>
      <c r="UVU134" s="427"/>
      <c r="UVV134" s="427"/>
      <c r="UVW134" s="427"/>
      <c r="UVX134" s="427"/>
      <c r="UVY134" s="427"/>
      <c r="UVZ134" s="427"/>
      <c r="UWA134" s="427"/>
      <c r="UWB134" s="427"/>
      <c r="UWC134" s="427"/>
      <c r="UWD134" s="427"/>
      <c r="UWE134" s="427"/>
      <c r="UWF134" s="427"/>
      <c r="UWG134" s="427"/>
      <c r="UWH134" s="427"/>
      <c r="UWI134" s="427"/>
      <c r="UWJ134" s="427"/>
      <c r="UWK134" s="427"/>
      <c r="UWL134" s="427"/>
      <c r="UWM134" s="427"/>
      <c r="UWN134" s="427"/>
      <c r="UWO134" s="427"/>
      <c r="UWP134" s="427"/>
      <c r="UWQ134" s="427"/>
      <c r="UWR134" s="427"/>
      <c r="UWS134" s="427"/>
      <c r="UWT134" s="427"/>
      <c r="UWU134" s="427"/>
      <c r="UWV134" s="427"/>
      <c r="UWW134" s="427"/>
      <c r="UWX134" s="427"/>
      <c r="UWY134" s="427"/>
      <c r="UWZ134" s="427"/>
      <c r="UXA134" s="427"/>
      <c r="UXB134" s="427"/>
      <c r="UXC134" s="427"/>
      <c r="UXD134" s="427"/>
      <c r="UXE134" s="427"/>
      <c r="UXF134" s="427"/>
      <c r="UXG134" s="427"/>
      <c r="UXH134" s="427"/>
      <c r="UXI134" s="427"/>
      <c r="UXJ134" s="427"/>
      <c r="UXK134" s="427"/>
      <c r="UXL134" s="427"/>
      <c r="UXM134" s="427"/>
      <c r="UXN134" s="427"/>
      <c r="UXO134" s="427"/>
      <c r="UXP134" s="427"/>
      <c r="UXQ134" s="427"/>
      <c r="UXR134" s="427"/>
      <c r="UXS134" s="427"/>
      <c r="UXT134" s="427"/>
      <c r="UXU134" s="427"/>
      <c r="UXV134" s="427"/>
      <c r="UXW134" s="427"/>
      <c r="UXX134" s="427"/>
      <c r="UXY134" s="427"/>
      <c r="UXZ134" s="427"/>
      <c r="UYA134" s="427"/>
      <c r="UYB134" s="427"/>
      <c r="UYC134" s="427"/>
      <c r="UYD134" s="427"/>
      <c r="UYE134" s="427"/>
      <c r="UYF134" s="427"/>
      <c r="UYG134" s="427"/>
      <c r="UYH134" s="427"/>
      <c r="UYI134" s="427"/>
      <c r="UYJ134" s="427"/>
      <c r="UYK134" s="427"/>
      <c r="UYL134" s="427"/>
      <c r="UYM134" s="427"/>
      <c r="UYN134" s="427"/>
      <c r="UYO134" s="427"/>
      <c r="UYP134" s="427"/>
      <c r="UYQ134" s="427"/>
      <c r="UYR134" s="427"/>
      <c r="UYS134" s="427"/>
      <c r="UYT134" s="427"/>
      <c r="UYU134" s="427"/>
      <c r="UYV134" s="427"/>
      <c r="UYW134" s="427"/>
      <c r="UYX134" s="427"/>
      <c r="UYY134" s="427"/>
      <c r="UYZ134" s="427"/>
      <c r="UZA134" s="427"/>
      <c r="UZB134" s="427"/>
      <c r="UZC134" s="427"/>
      <c r="UZD134" s="427"/>
      <c r="UZE134" s="427"/>
      <c r="UZF134" s="427"/>
      <c r="UZG134" s="427"/>
      <c r="UZH134" s="427"/>
      <c r="UZI134" s="427"/>
      <c r="UZJ134" s="427"/>
      <c r="UZK134" s="427"/>
      <c r="UZL134" s="427"/>
      <c r="UZM134" s="427"/>
      <c r="UZN134" s="427"/>
      <c r="UZO134" s="427"/>
      <c r="UZP134" s="427"/>
      <c r="UZQ134" s="427"/>
      <c r="UZR134" s="427"/>
      <c r="UZS134" s="427"/>
      <c r="UZT134" s="427"/>
      <c r="UZU134" s="427"/>
      <c r="UZV134" s="427"/>
      <c r="UZW134" s="427"/>
      <c r="UZX134" s="427"/>
      <c r="UZY134" s="427"/>
      <c r="UZZ134" s="427"/>
      <c r="VAA134" s="427"/>
      <c r="VAB134" s="427"/>
      <c r="VAC134" s="427"/>
      <c r="VAD134" s="427"/>
      <c r="VAE134" s="427"/>
      <c r="VAF134" s="427"/>
      <c r="VAG134" s="427"/>
      <c r="VAH134" s="427"/>
      <c r="VAI134" s="427"/>
      <c r="VAJ134" s="427"/>
      <c r="VAK134" s="427"/>
      <c r="VAL134" s="427"/>
      <c r="VAM134" s="427"/>
      <c r="VAN134" s="427"/>
      <c r="VAO134" s="427"/>
      <c r="VAP134" s="427"/>
      <c r="VAQ134" s="427"/>
      <c r="VAR134" s="427"/>
      <c r="VAS134" s="427"/>
      <c r="VAT134" s="427"/>
      <c r="VAU134" s="427"/>
      <c r="VAV134" s="427"/>
      <c r="VAW134" s="427"/>
      <c r="VAX134" s="427"/>
      <c r="VAY134" s="427"/>
      <c r="VAZ134" s="427"/>
      <c r="VBA134" s="427"/>
      <c r="VBB134" s="427"/>
      <c r="VBC134" s="427"/>
      <c r="VBD134" s="427"/>
      <c r="VBE134" s="427"/>
      <c r="VBF134" s="427"/>
      <c r="VBG134" s="427"/>
      <c r="VBH134" s="427"/>
      <c r="VBI134" s="427"/>
      <c r="VBJ134" s="427"/>
      <c r="VBK134" s="427"/>
      <c r="VBL134" s="427"/>
      <c r="VBM134" s="427"/>
      <c r="VBN134" s="427"/>
      <c r="VBO134" s="427"/>
      <c r="VBP134" s="427"/>
      <c r="VBQ134" s="427"/>
      <c r="VBR134" s="427"/>
      <c r="VBS134" s="427"/>
      <c r="VBT134" s="427"/>
      <c r="VBU134" s="427"/>
      <c r="VBV134" s="427"/>
      <c r="VBW134" s="427"/>
      <c r="VBX134" s="427"/>
      <c r="VBY134" s="427"/>
      <c r="VBZ134" s="427"/>
      <c r="VCA134" s="427"/>
      <c r="VCB134" s="427"/>
      <c r="VCC134" s="427"/>
      <c r="VCD134" s="427"/>
      <c r="VCE134" s="427"/>
      <c r="VCF134" s="427"/>
      <c r="VCG134" s="427"/>
      <c r="VCH134" s="427"/>
      <c r="VCI134" s="427"/>
      <c r="VCJ134" s="427"/>
      <c r="VCK134" s="427"/>
      <c r="VCL134" s="427"/>
      <c r="VCM134" s="427"/>
      <c r="VCN134" s="427"/>
      <c r="VCO134" s="427"/>
      <c r="VCP134" s="427"/>
      <c r="VCQ134" s="427"/>
      <c r="VCR134" s="427"/>
      <c r="VCS134" s="427"/>
      <c r="VCT134" s="427"/>
      <c r="VCU134" s="427"/>
      <c r="VCV134" s="427"/>
      <c r="VCW134" s="427"/>
      <c r="VCX134" s="427"/>
      <c r="VCY134" s="427"/>
      <c r="VCZ134" s="427"/>
      <c r="VDA134" s="427"/>
      <c r="VDB134" s="427"/>
      <c r="VDC134" s="427"/>
      <c r="VDD134" s="427"/>
      <c r="VDE134" s="427"/>
      <c r="VDF134" s="427"/>
      <c r="VDG134" s="427"/>
      <c r="VDH134" s="427"/>
      <c r="VDI134" s="427"/>
      <c r="VDJ134" s="427"/>
      <c r="VDK134" s="427"/>
      <c r="VDL134" s="427"/>
      <c r="VDM134" s="427"/>
      <c r="VDN134" s="427"/>
      <c r="VDO134" s="427"/>
      <c r="VDP134" s="427"/>
      <c r="VDQ134" s="427"/>
      <c r="VDR134" s="427"/>
      <c r="VDS134" s="427"/>
      <c r="VDT134" s="427"/>
      <c r="VDU134" s="427"/>
      <c r="VDV134" s="427"/>
      <c r="VDW134" s="427"/>
      <c r="VDX134" s="427"/>
      <c r="VDY134" s="427"/>
      <c r="VDZ134" s="427"/>
      <c r="VEA134" s="427"/>
      <c r="VEB134" s="427"/>
      <c r="VEC134" s="427"/>
      <c r="VED134" s="427"/>
      <c r="VEE134" s="427"/>
      <c r="VEF134" s="427"/>
      <c r="VEG134" s="427"/>
      <c r="VEH134" s="427"/>
      <c r="VEI134" s="427"/>
      <c r="VEJ134" s="427"/>
      <c r="VEK134" s="427"/>
      <c r="VEL134" s="427"/>
      <c r="VEM134" s="427"/>
      <c r="VEN134" s="427"/>
      <c r="VEO134" s="427"/>
      <c r="VEP134" s="427"/>
      <c r="VEQ134" s="427"/>
      <c r="VER134" s="427"/>
      <c r="VES134" s="427"/>
      <c r="VET134" s="427"/>
      <c r="VEU134" s="427"/>
      <c r="VEV134" s="427"/>
      <c r="VEW134" s="427"/>
      <c r="VEX134" s="427"/>
      <c r="VEY134" s="427"/>
      <c r="VEZ134" s="427"/>
      <c r="VFA134" s="427"/>
      <c r="VFB134" s="427"/>
      <c r="VFC134" s="427"/>
      <c r="VFD134" s="427"/>
      <c r="VFE134" s="427"/>
      <c r="VFF134" s="427"/>
      <c r="VFG134" s="427"/>
      <c r="VFH134" s="427"/>
      <c r="VFI134" s="427"/>
      <c r="VFJ134" s="427"/>
      <c r="VFK134" s="427"/>
      <c r="VFL134" s="427"/>
      <c r="VFM134" s="427"/>
      <c r="VFN134" s="427"/>
      <c r="VFO134" s="427"/>
      <c r="VFP134" s="427"/>
      <c r="VFQ134" s="427"/>
      <c r="VFR134" s="427"/>
      <c r="VFS134" s="427"/>
      <c r="VFT134" s="427"/>
      <c r="VFU134" s="427"/>
      <c r="VFV134" s="427"/>
      <c r="VFW134" s="427"/>
      <c r="VFX134" s="427"/>
      <c r="VFY134" s="427"/>
      <c r="VFZ134" s="427"/>
      <c r="VGA134" s="427"/>
      <c r="VGB134" s="427"/>
      <c r="VGC134" s="427"/>
      <c r="VGD134" s="427"/>
      <c r="VGE134" s="427"/>
      <c r="VGF134" s="427"/>
      <c r="VGG134" s="427"/>
      <c r="VGH134" s="427"/>
      <c r="VGI134" s="427"/>
      <c r="VGJ134" s="427"/>
      <c r="VGK134" s="427"/>
      <c r="VGL134" s="427"/>
      <c r="VGM134" s="427"/>
      <c r="VGN134" s="427"/>
      <c r="VGO134" s="427"/>
      <c r="VGP134" s="427"/>
      <c r="VGQ134" s="427"/>
      <c r="VGR134" s="427"/>
      <c r="VGS134" s="427"/>
      <c r="VGT134" s="427"/>
      <c r="VGU134" s="427"/>
      <c r="VGV134" s="427"/>
      <c r="VGW134" s="427"/>
      <c r="VGX134" s="427"/>
      <c r="VGY134" s="427"/>
      <c r="VGZ134" s="427"/>
      <c r="VHA134" s="427"/>
      <c r="VHB134" s="427"/>
      <c r="VHC134" s="427"/>
      <c r="VHD134" s="427"/>
      <c r="VHE134" s="427"/>
      <c r="VHF134" s="427"/>
      <c r="VHG134" s="427"/>
      <c r="VHH134" s="427"/>
      <c r="VHI134" s="427"/>
      <c r="VHJ134" s="427"/>
      <c r="VHK134" s="427"/>
      <c r="VHL134" s="427"/>
      <c r="VHM134" s="427"/>
      <c r="VHN134" s="427"/>
      <c r="VHO134" s="427"/>
      <c r="VHP134" s="427"/>
      <c r="VHQ134" s="427"/>
      <c r="VHR134" s="427"/>
      <c r="VHS134" s="427"/>
      <c r="VHT134" s="427"/>
      <c r="VHU134" s="427"/>
      <c r="VHV134" s="427"/>
      <c r="VHW134" s="427"/>
      <c r="VHX134" s="427"/>
      <c r="VHY134" s="427"/>
      <c r="VHZ134" s="427"/>
      <c r="VIA134" s="427"/>
      <c r="VIB134" s="427"/>
      <c r="VIC134" s="427"/>
      <c r="VID134" s="427"/>
      <c r="VIE134" s="427"/>
      <c r="VIF134" s="427"/>
      <c r="VIG134" s="427"/>
      <c r="VIH134" s="427"/>
      <c r="VII134" s="427"/>
      <c r="VIJ134" s="427"/>
      <c r="VIK134" s="427"/>
      <c r="VIL134" s="427"/>
      <c r="VIM134" s="427"/>
      <c r="VIN134" s="427"/>
      <c r="VIO134" s="427"/>
      <c r="VIP134" s="427"/>
      <c r="VIQ134" s="427"/>
      <c r="VIR134" s="427"/>
      <c r="VIS134" s="427"/>
      <c r="VIT134" s="427"/>
      <c r="VIU134" s="427"/>
      <c r="VIV134" s="427"/>
      <c r="VIW134" s="427"/>
      <c r="VIX134" s="427"/>
      <c r="VIY134" s="427"/>
      <c r="VIZ134" s="427"/>
      <c r="VJA134" s="427"/>
      <c r="VJB134" s="427"/>
      <c r="VJC134" s="427"/>
      <c r="VJD134" s="427"/>
      <c r="VJE134" s="427"/>
      <c r="VJF134" s="427"/>
      <c r="VJG134" s="427"/>
      <c r="VJH134" s="427"/>
      <c r="VJI134" s="427"/>
      <c r="VJJ134" s="427"/>
      <c r="VJK134" s="427"/>
      <c r="VJL134" s="427"/>
      <c r="VJM134" s="427"/>
      <c r="VJN134" s="427"/>
      <c r="VJO134" s="427"/>
      <c r="VJP134" s="427"/>
      <c r="VJQ134" s="427"/>
      <c r="VJR134" s="427"/>
      <c r="VJS134" s="427"/>
      <c r="VJT134" s="427"/>
      <c r="VJU134" s="427"/>
      <c r="VJV134" s="427"/>
      <c r="VJW134" s="427"/>
      <c r="VJX134" s="427"/>
      <c r="VJY134" s="427"/>
      <c r="VJZ134" s="427"/>
      <c r="VKA134" s="427"/>
      <c r="VKB134" s="427"/>
      <c r="VKC134" s="427"/>
      <c r="VKD134" s="427"/>
      <c r="VKE134" s="427"/>
      <c r="VKF134" s="427"/>
      <c r="VKG134" s="427"/>
      <c r="VKH134" s="427"/>
      <c r="VKI134" s="427"/>
      <c r="VKJ134" s="427"/>
      <c r="VKK134" s="427"/>
      <c r="VKL134" s="427"/>
      <c r="VKM134" s="427"/>
      <c r="VKN134" s="427"/>
      <c r="VKO134" s="427"/>
      <c r="VKP134" s="427"/>
      <c r="VKQ134" s="427"/>
      <c r="VKR134" s="427"/>
      <c r="VKS134" s="427"/>
      <c r="VKT134" s="427"/>
      <c r="VKU134" s="427"/>
      <c r="VKV134" s="427"/>
      <c r="VKW134" s="427"/>
      <c r="VKX134" s="427"/>
      <c r="VKY134" s="427"/>
      <c r="VKZ134" s="427"/>
      <c r="VLA134" s="427"/>
      <c r="VLB134" s="427"/>
      <c r="VLC134" s="427"/>
      <c r="VLD134" s="427"/>
      <c r="VLE134" s="427"/>
      <c r="VLF134" s="427"/>
      <c r="VLG134" s="427"/>
      <c r="VLH134" s="427"/>
      <c r="VLI134" s="427"/>
      <c r="VLJ134" s="427"/>
      <c r="VLK134" s="427"/>
      <c r="VLL134" s="427"/>
      <c r="VLM134" s="427"/>
      <c r="VLN134" s="427"/>
      <c r="VLO134" s="427"/>
      <c r="VLP134" s="427"/>
      <c r="VLQ134" s="427"/>
      <c r="VLR134" s="427"/>
      <c r="VLS134" s="427"/>
      <c r="VLT134" s="427"/>
      <c r="VLU134" s="427"/>
      <c r="VLV134" s="427"/>
      <c r="VLW134" s="427"/>
      <c r="VLX134" s="427"/>
      <c r="VLY134" s="427"/>
      <c r="VLZ134" s="427"/>
      <c r="VMA134" s="427"/>
      <c r="VMB134" s="427"/>
      <c r="VMC134" s="427"/>
      <c r="VMD134" s="427"/>
      <c r="VME134" s="427"/>
      <c r="VMF134" s="427"/>
      <c r="VMG134" s="427"/>
      <c r="VMH134" s="427"/>
      <c r="VMI134" s="427"/>
      <c r="VMJ134" s="427"/>
      <c r="VMK134" s="427"/>
      <c r="VML134" s="427"/>
      <c r="VMM134" s="427"/>
      <c r="VMN134" s="427"/>
      <c r="VMO134" s="427"/>
      <c r="VMP134" s="427"/>
      <c r="VMQ134" s="427"/>
      <c r="VMR134" s="427"/>
      <c r="VMS134" s="427"/>
      <c r="VMT134" s="427"/>
      <c r="VMU134" s="427"/>
      <c r="VMV134" s="427"/>
      <c r="VMW134" s="427"/>
      <c r="VMX134" s="427"/>
      <c r="VMY134" s="427"/>
      <c r="VMZ134" s="427"/>
      <c r="VNA134" s="427"/>
      <c r="VNB134" s="427"/>
      <c r="VNC134" s="427"/>
      <c r="VND134" s="427"/>
      <c r="VNE134" s="427"/>
      <c r="VNF134" s="427"/>
      <c r="VNG134" s="427"/>
      <c r="VNH134" s="427"/>
      <c r="VNI134" s="427"/>
      <c r="VNJ134" s="427"/>
      <c r="VNK134" s="427"/>
      <c r="VNL134" s="427"/>
      <c r="VNM134" s="427"/>
      <c r="VNN134" s="427"/>
      <c r="VNO134" s="427"/>
      <c r="VNP134" s="427"/>
      <c r="VNQ134" s="427"/>
      <c r="VNR134" s="427"/>
      <c r="VNS134" s="427"/>
      <c r="VNT134" s="427"/>
      <c r="VNU134" s="427"/>
      <c r="VNV134" s="427"/>
      <c r="VNW134" s="427"/>
      <c r="VNX134" s="427"/>
      <c r="VNY134" s="427"/>
      <c r="VNZ134" s="427"/>
      <c r="VOA134" s="427"/>
      <c r="VOB134" s="427"/>
      <c r="VOC134" s="427"/>
      <c r="VOD134" s="427"/>
      <c r="VOE134" s="427"/>
      <c r="VOF134" s="427"/>
      <c r="VOG134" s="427"/>
      <c r="VOH134" s="427"/>
      <c r="VOI134" s="427"/>
      <c r="VOJ134" s="427"/>
      <c r="VOK134" s="427"/>
      <c r="VOL134" s="427"/>
      <c r="VOM134" s="427"/>
      <c r="VON134" s="427"/>
      <c r="VOO134" s="427"/>
      <c r="VOP134" s="427"/>
      <c r="VOQ134" s="427"/>
      <c r="VOR134" s="427"/>
      <c r="VOS134" s="427"/>
      <c r="VOT134" s="427"/>
      <c r="VOU134" s="427"/>
      <c r="VOV134" s="427"/>
      <c r="VOW134" s="427"/>
      <c r="VOX134" s="427"/>
      <c r="VOY134" s="427"/>
      <c r="VOZ134" s="427"/>
      <c r="VPA134" s="427"/>
      <c r="VPB134" s="427"/>
      <c r="VPC134" s="427"/>
      <c r="VPD134" s="427"/>
      <c r="VPE134" s="427"/>
      <c r="VPF134" s="427"/>
      <c r="VPG134" s="427"/>
      <c r="VPH134" s="427"/>
      <c r="VPI134" s="427"/>
      <c r="VPJ134" s="427"/>
      <c r="VPK134" s="427"/>
      <c r="VPL134" s="427"/>
      <c r="VPM134" s="427"/>
      <c r="VPN134" s="427"/>
      <c r="VPO134" s="427"/>
      <c r="VPP134" s="427"/>
      <c r="VPQ134" s="427"/>
      <c r="VPR134" s="427"/>
      <c r="VPS134" s="427"/>
      <c r="VPT134" s="427"/>
      <c r="VPU134" s="427"/>
      <c r="VPV134" s="427"/>
      <c r="VPW134" s="427"/>
      <c r="VPX134" s="427"/>
      <c r="VPY134" s="427"/>
      <c r="VPZ134" s="427"/>
      <c r="VQA134" s="427"/>
      <c r="VQB134" s="427"/>
      <c r="VQC134" s="427"/>
      <c r="VQD134" s="427"/>
      <c r="VQE134" s="427"/>
      <c r="VQF134" s="427"/>
      <c r="VQG134" s="427"/>
      <c r="VQH134" s="427"/>
      <c r="VQI134" s="427"/>
      <c r="VQJ134" s="427"/>
      <c r="VQK134" s="427"/>
      <c r="VQL134" s="427"/>
      <c r="VQM134" s="427"/>
      <c r="VQN134" s="427"/>
      <c r="VQO134" s="427"/>
      <c r="VQP134" s="427"/>
      <c r="VQQ134" s="427"/>
      <c r="VQR134" s="427"/>
      <c r="VQS134" s="427"/>
      <c r="VQT134" s="427"/>
      <c r="VQU134" s="427"/>
      <c r="VQV134" s="427"/>
      <c r="VQW134" s="427"/>
      <c r="VQX134" s="427"/>
      <c r="VQY134" s="427"/>
      <c r="VQZ134" s="427"/>
      <c r="VRA134" s="427"/>
      <c r="VRB134" s="427"/>
      <c r="VRC134" s="427"/>
      <c r="VRD134" s="427"/>
      <c r="VRE134" s="427"/>
      <c r="VRF134" s="427"/>
      <c r="VRG134" s="427"/>
      <c r="VRH134" s="427"/>
      <c r="VRI134" s="427"/>
      <c r="VRJ134" s="427"/>
      <c r="VRK134" s="427"/>
      <c r="VRL134" s="427"/>
      <c r="VRM134" s="427"/>
      <c r="VRN134" s="427"/>
      <c r="VRO134" s="427"/>
      <c r="VRP134" s="427"/>
      <c r="VRQ134" s="427"/>
      <c r="VRR134" s="427"/>
      <c r="VRS134" s="427"/>
      <c r="VRT134" s="427"/>
      <c r="VRU134" s="427"/>
      <c r="VRV134" s="427"/>
      <c r="VRW134" s="427"/>
      <c r="VRX134" s="427"/>
      <c r="VRY134" s="427"/>
      <c r="VRZ134" s="427"/>
      <c r="VSA134" s="427"/>
      <c r="VSB134" s="427"/>
      <c r="VSC134" s="427"/>
      <c r="VSD134" s="427"/>
      <c r="VSE134" s="427"/>
      <c r="VSF134" s="427"/>
      <c r="VSG134" s="427"/>
      <c r="VSH134" s="427"/>
      <c r="VSI134" s="427"/>
      <c r="VSJ134" s="427"/>
      <c r="VSK134" s="427"/>
      <c r="VSL134" s="427"/>
      <c r="VSM134" s="427"/>
      <c r="VSN134" s="427"/>
      <c r="VSO134" s="427"/>
      <c r="VSP134" s="427"/>
      <c r="VSQ134" s="427"/>
      <c r="VSR134" s="427"/>
      <c r="VSS134" s="427"/>
      <c r="VST134" s="427"/>
      <c r="VSU134" s="427"/>
      <c r="VSV134" s="427"/>
      <c r="VSW134" s="427"/>
      <c r="VSX134" s="427"/>
      <c r="VSY134" s="427"/>
      <c r="VSZ134" s="427"/>
      <c r="VTA134" s="427"/>
      <c r="VTB134" s="427"/>
      <c r="VTC134" s="427"/>
      <c r="VTD134" s="427"/>
      <c r="VTE134" s="427"/>
      <c r="VTF134" s="427"/>
      <c r="VTG134" s="427"/>
      <c r="VTH134" s="427"/>
      <c r="VTI134" s="427"/>
      <c r="VTJ134" s="427"/>
      <c r="VTK134" s="427"/>
      <c r="VTL134" s="427"/>
      <c r="VTM134" s="427"/>
      <c r="VTN134" s="427"/>
      <c r="VTO134" s="427"/>
      <c r="VTP134" s="427"/>
      <c r="VTQ134" s="427"/>
      <c r="VTR134" s="427"/>
      <c r="VTS134" s="427"/>
      <c r="VTT134" s="427"/>
      <c r="VTU134" s="427"/>
      <c r="VTV134" s="427"/>
      <c r="VTW134" s="427"/>
      <c r="VTX134" s="427"/>
      <c r="VTY134" s="427"/>
      <c r="VTZ134" s="427"/>
      <c r="VUA134" s="427"/>
      <c r="VUB134" s="427"/>
      <c r="VUC134" s="427"/>
      <c r="VUD134" s="427"/>
      <c r="VUE134" s="427"/>
      <c r="VUF134" s="427"/>
      <c r="VUG134" s="427"/>
      <c r="VUH134" s="427"/>
      <c r="VUI134" s="427"/>
      <c r="VUJ134" s="427"/>
      <c r="VUK134" s="427"/>
      <c r="VUL134" s="427"/>
      <c r="VUM134" s="427"/>
      <c r="VUN134" s="427"/>
      <c r="VUO134" s="427"/>
      <c r="VUP134" s="427"/>
      <c r="VUQ134" s="427"/>
      <c r="VUR134" s="427"/>
      <c r="VUS134" s="427"/>
      <c r="VUT134" s="427"/>
      <c r="VUU134" s="427"/>
      <c r="VUV134" s="427"/>
      <c r="VUW134" s="427"/>
      <c r="VUX134" s="427"/>
      <c r="VUY134" s="427"/>
      <c r="VUZ134" s="427"/>
      <c r="VVA134" s="427"/>
      <c r="VVB134" s="427"/>
      <c r="VVC134" s="427"/>
      <c r="VVD134" s="427"/>
      <c r="VVE134" s="427"/>
      <c r="VVF134" s="427"/>
      <c r="VVG134" s="427"/>
      <c r="VVH134" s="427"/>
      <c r="VVI134" s="427"/>
      <c r="VVJ134" s="427"/>
      <c r="VVK134" s="427"/>
      <c r="VVL134" s="427"/>
      <c r="VVM134" s="427"/>
      <c r="VVN134" s="427"/>
      <c r="VVO134" s="427"/>
      <c r="VVP134" s="427"/>
      <c r="VVQ134" s="427"/>
      <c r="VVR134" s="427"/>
      <c r="VVS134" s="427"/>
      <c r="VVT134" s="427"/>
      <c r="VVU134" s="427"/>
      <c r="VVV134" s="427"/>
      <c r="VVW134" s="427"/>
      <c r="VVX134" s="427"/>
      <c r="VVY134" s="427"/>
      <c r="VVZ134" s="427"/>
      <c r="VWA134" s="427"/>
      <c r="VWB134" s="427"/>
      <c r="VWC134" s="427"/>
      <c r="VWD134" s="427"/>
      <c r="VWE134" s="427"/>
      <c r="VWF134" s="427"/>
      <c r="VWG134" s="427"/>
      <c r="VWH134" s="427"/>
      <c r="VWI134" s="427"/>
      <c r="VWJ134" s="427"/>
      <c r="VWK134" s="427"/>
      <c r="VWL134" s="427"/>
      <c r="VWM134" s="427"/>
      <c r="VWN134" s="427"/>
      <c r="VWO134" s="427"/>
      <c r="VWP134" s="427"/>
      <c r="VWQ134" s="427"/>
      <c r="VWR134" s="427"/>
      <c r="VWS134" s="427"/>
      <c r="VWT134" s="427"/>
      <c r="VWU134" s="427"/>
      <c r="VWV134" s="427"/>
      <c r="VWW134" s="427"/>
      <c r="VWX134" s="427"/>
      <c r="VWY134" s="427"/>
      <c r="VWZ134" s="427"/>
      <c r="VXA134" s="427"/>
      <c r="VXB134" s="427"/>
      <c r="VXC134" s="427"/>
      <c r="VXD134" s="427"/>
      <c r="VXE134" s="427"/>
      <c r="VXF134" s="427"/>
      <c r="VXG134" s="427"/>
      <c r="VXH134" s="427"/>
      <c r="VXI134" s="427"/>
      <c r="VXJ134" s="427"/>
      <c r="VXK134" s="427"/>
      <c r="VXL134" s="427"/>
      <c r="VXM134" s="427"/>
      <c r="VXN134" s="427"/>
      <c r="VXO134" s="427"/>
      <c r="VXP134" s="427"/>
      <c r="VXQ134" s="427"/>
      <c r="VXR134" s="427"/>
      <c r="VXS134" s="427"/>
      <c r="VXT134" s="427"/>
      <c r="VXU134" s="427"/>
      <c r="VXV134" s="427"/>
      <c r="VXW134" s="427"/>
      <c r="VXX134" s="427"/>
      <c r="VXY134" s="427"/>
      <c r="VXZ134" s="427"/>
      <c r="VYA134" s="427"/>
      <c r="VYB134" s="427"/>
      <c r="VYC134" s="427"/>
      <c r="VYD134" s="427"/>
      <c r="VYE134" s="427"/>
      <c r="VYF134" s="427"/>
      <c r="VYG134" s="427"/>
      <c r="VYH134" s="427"/>
      <c r="VYI134" s="427"/>
      <c r="VYJ134" s="427"/>
      <c r="VYK134" s="427"/>
      <c r="VYL134" s="427"/>
      <c r="VYM134" s="427"/>
      <c r="VYN134" s="427"/>
      <c r="VYO134" s="427"/>
      <c r="VYP134" s="427"/>
      <c r="VYQ134" s="427"/>
      <c r="VYR134" s="427"/>
      <c r="VYS134" s="427"/>
      <c r="VYT134" s="427"/>
      <c r="VYU134" s="427"/>
      <c r="VYV134" s="427"/>
      <c r="VYW134" s="427"/>
      <c r="VYX134" s="427"/>
      <c r="VYY134" s="427"/>
      <c r="VYZ134" s="427"/>
      <c r="VZA134" s="427"/>
      <c r="VZB134" s="427"/>
      <c r="VZC134" s="427"/>
      <c r="VZD134" s="427"/>
      <c r="VZE134" s="427"/>
      <c r="VZF134" s="427"/>
      <c r="VZG134" s="427"/>
      <c r="VZH134" s="427"/>
      <c r="VZI134" s="427"/>
      <c r="VZJ134" s="427"/>
      <c r="VZK134" s="427"/>
      <c r="VZL134" s="427"/>
      <c r="VZM134" s="427"/>
      <c r="VZN134" s="427"/>
      <c r="VZO134" s="427"/>
      <c r="VZP134" s="427"/>
      <c r="VZQ134" s="427"/>
      <c r="VZR134" s="427"/>
      <c r="VZS134" s="427"/>
      <c r="VZT134" s="427"/>
      <c r="VZU134" s="427"/>
      <c r="VZV134" s="427"/>
      <c r="VZW134" s="427"/>
      <c r="VZX134" s="427"/>
      <c r="VZY134" s="427"/>
      <c r="VZZ134" s="427"/>
      <c r="WAA134" s="427"/>
      <c r="WAB134" s="427"/>
      <c r="WAC134" s="427"/>
      <c r="WAD134" s="427"/>
      <c r="WAE134" s="427"/>
      <c r="WAF134" s="427"/>
      <c r="WAG134" s="427"/>
      <c r="WAH134" s="427"/>
      <c r="WAI134" s="427"/>
      <c r="WAJ134" s="427"/>
      <c r="WAK134" s="427"/>
      <c r="WAL134" s="427"/>
      <c r="WAM134" s="427"/>
      <c r="WAN134" s="427"/>
      <c r="WAO134" s="427"/>
      <c r="WAP134" s="427"/>
      <c r="WAQ134" s="427"/>
      <c r="WAR134" s="427"/>
      <c r="WAS134" s="427"/>
      <c r="WAT134" s="427"/>
      <c r="WAU134" s="427"/>
      <c r="WAV134" s="427"/>
      <c r="WAW134" s="427"/>
      <c r="WAX134" s="427"/>
      <c r="WAY134" s="427"/>
      <c r="WAZ134" s="427"/>
      <c r="WBA134" s="427"/>
      <c r="WBB134" s="427"/>
      <c r="WBC134" s="427"/>
      <c r="WBD134" s="427"/>
      <c r="WBE134" s="427"/>
      <c r="WBF134" s="427"/>
      <c r="WBG134" s="427"/>
      <c r="WBH134" s="427"/>
      <c r="WBI134" s="427"/>
      <c r="WBJ134" s="427"/>
      <c r="WBK134" s="427"/>
      <c r="WBL134" s="427"/>
      <c r="WBM134" s="427"/>
      <c r="WBN134" s="427"/>
      <c r="WBO134" s="427"/>
      <c r="WBP134" s="427"/>
      <c r="WBQ134" s="427"/>
      <c r="WBR134" s="427"/>
      <c r="WBS134" s="427"/>
      <c r="WBT134" s="427"/>
      <c r="WBU134" s="427"/>
      <c r="WBV134" s="427"/>
      <c r="WBW134" s="427"/>
      <c r="WBX134" s="427"/>
      <c r="WBY134" s="427"/>
      <c r="WBZ134" s="427"/>
      <c r="WCA134" s="427"/>
      <c r="WCB134" s="427"/>
      <c r="WCC134" s="427"/>
      <c r="WCD134" s="427"/>
      <c r="WCE134" s="427"/>
      <c r="WCF134" s="427"/>
      <c r="WCG134" s="427"/>
      <c r="WCH134" s="427"/>
      <c r="WCI134" s="427"/>
      <c r="WCJ134" s="427"/>
      <c r="WCK134" s="427"/>
      <c r="WCL134" s="427"/>
      <c r="WCM134" s="427"/>
      <c r="WCN134" s="427"/>
      <c r="WCO134" s="427"/>
      <c r="WCP134" s="427"/>
      <c r="WCQ134" s="427"/>
      <c r="WCR134" s="427"/>
      <c r="WCS134" s="427"/>
      <c r="WCT134" s="427"/>
      <c r="WCU134" s="427"/>
      <c r="WCV134" s="427"/>
      <c r="WCW134" s="427"/>
      <c r="WCX134" s="427"/>
      <c r="WCY134" s="427"/>
      <c r="WCZ134" s="427"/>
      <c r="WDA134" s="427"/>
      <c r="WDB134" s="427"/>
      <c r="WDC134" s="427"/>
      <c r="WDD134" s="427"/>
      <c r="WDE134" s="427"/>
      <c r="WDF134" s="427"/>
      <c r="WDG134" s="427"/>
      <c r="WDH134" s="427"/>
      <c r="WDI134" s="427"/>
      <c r="WDJ134" s="427"/>
      <c r="WDK134" s="427"/>
      <c r="WDL134" s="427"/>
      <c r="WDM134" s="427"/>
      <c r="WDN134" s="427"/>
      <c r="WDO134" s="427"/>
      <c r="WDP134" s="427"/>
      <c r="WDQ134" s="427"/>
      <c r="WDR134" s="427"/>
      <c r="WDS134" s="427"/>
      <c r="WDT134" s="427"/>
      <c r="WDU134" s="427"/>
      <c r="WDV134" s="427"/>
      <c r="WDW134" s="427"/>
      <c r="WDX134" s="427"/>
      <c r="WDY134" s="427"/>
      <c r="WDZ134" s="427"/>
      <c r="WEA134" s="427"/>
      <c r="WEB134" s="427"/>
      <c r="WEC134" s="427"/>
      <c r="WED134" s="427"/>
      <c r="WEE134" s="427"/>
      <c r="WEF134" s="427"/>
      <c r="WEG134" s="427"/>
      <c r="WEH134" s="427"/>
      <c r="WEI134" s="427"/>
      <c r="WEJ134" s="427"/>
      <c r="WEK134" s="427"/>
      <c r="WEL134" s="427"/>
      <c r="WEM134" s="427"/>
      <c r="WEN134" s="427"/>
      <c r="WEO134" s="427"/>
      <c r="WEP134" s="427"/>
      <c r="WEQ134" s="427"/>
      <c r="WER134" s="427"/>
      <c r="WES134" s="427"/>
      <c r="WET134" s="427"/>
      <c r="WEU134" s="427"/>
      <c r="WEV134" s="427"/>
      <c r="WEW134" s="427"/>
      <c r="WEX134" s="427"/>
      <c r="WEY134" s="427"/>
      <c r="WEZ134" s="427"/>
      <c r="WFA134" s="427"/>
      <c r="WFB134" s="427"/>
      <c r="WFC134" s="427"/>
      <c r="WFD134" s="427"/>
      <c r="WFE134" s="427"/>
      <c r="WFF134" s="427"/>
      <c r="WFG134" s="427"/>
      <c r="WFH134" s="427"/>
      <c r="WFI134" s="427"/>
      <c r="WFJ134" s="427"/>
      <c r="WFK134" s="427"/>
      <c r="WFL134" s="427"/>
      <c r="WFM134" s="427"/>
      <c r="WFN134" s="427"/>
      <c r="WFO134" s="427"/>
      <c r="WFP134" s="427"/>
      <c r="WFQ134" s="427"/>
      <c r="WFR134" s="427"/>
      <c r="WFS134" s="427"/>
      <c r="WFT134" s="427"/>
      <c r="WFU134" s="427"/>
      <c r="WFV134" s="427"/>
      <c r="WFW134" s="427"/>
      <c r="WFX134" s="427"/>
      <c r="WFY134" s="427"/>
      <c r="WFZ134" s="427"/>
      <c r="WGA134" s="427"/>
      <c r="WGB134" s="427"/>
      <c r="WGC134" s="427"/>
      <c r="WGD134" s="427"/>
      <c r="WGE134" s="427"/>
      <c r="WGF134" s="427"/>
      <c r="WGG134" s="427"/>
      <c r="WGH134" s="427"/>
      <c r="WGI134" s="427"/>
      <c r="WGJ134" s="427"/>
      <c r="WGK134" s="427"/>
      <c r="WGL134" s="427"/>
      <c r="WGM134" s="427"/>
      <c r="WGN134" s="427"/>
      <c r="WGO134" s="427"/>
      <c r="WGP134" s="427"/>
      <c r="WGQ134" s="427"/>
      <c r="WGR134" s="427"/>
      <c r="WGS134" s="427"/>
      <c r="WGT134" s="427"/>
      <c r="WGU134" s="427"/>
      <c r="WGV134" s="427"/>
      <c r="WGW134" s="427"/>
      <c r="WGX134" s="427"/>
      <c r="WGY134" s="427"/>
      <c r="WGZ134" s="427"/>
      <c r="WHA134" s="427"/>
      <c r="WHB134" s="427"/>
      <c r="WHC134" s="427"/>
      <c r="WHD134" s="427"/>
      <c r="WHE134" s="427"/>
      <c r="WHF134" s="427"/>
      <c r="WHG134" s="427"/>
      <c r="WHH134" s="427"/>
      <c r="WHI134" s="427"/>
      <c r="WHJ134" s="427"/>
      <c r="WHK134" s="427"/>
      <c r="WHL134" s="427"/>
      <c r="WHM134" s="427"/>
      <c r="WHN134" s="427"/>
      <c r="WHO134" s="427"/>
      <c r="WHP134" s="427"/>
      <c r="WHQ134" s="427"/>
      <c r="WHR134" s="427"/>
      <c r="WHS134" s="427"/>
      <c r="WHT134" s="427"/>
      <c r="WHU134" s="427"/>
      <c r="WHV134" s="427"/>
      <c r="WHW134" s="427"/>
      <c r="WHX134" s="427"/>
      <c r="WHY134" s="427"/>
      <c r="WHZ134" s="427"/>
      <c r="WIA134" s="427"/>
      <c r="WIB134" s="427"/>
      <c r="WIC134" s="427"/>
      <c r="WID134" s="427"/>
      <c r="WIE134" s="427"/>
      <c r="WIF134" s="427"/>
      <c r="WIG134" s="427"/>
      <c r="WIH134" s="427"/>
      <c r="WII134" s="427"/>
      <c r="WIJ134" s="427"/>
      <c r="WIK134" s="427"/>
      <c r="WIL134" s="427"/>
      <c r="WIM134" s="427"/>
      <c r="WIN134" s="427"/>
      <c r="WIO134" s="427"/>
      <c r="WIP134" s="427"/>
      <c r="WIQ134" s="427"/>
      <c r="WIR134" s="427"/>
      <c r="WIS134" s="427"/>
      <c r="WIT134" s="427"/>
      <c r="WIU134" s="427"/>
      <c r="WIV134" s="427"/>
      <c r="WIW134" s="427"/>
      <c r="WIX134" s="427"/>
      <c r="WIY134" s="427"/>
      <c r="WIZ134" s="427"/>
      <c r="WJA134" s="427"/>
      <c r="WJB134" s="427"/>
      <c r="WJC134" s="427"/>
      <c r="WJD134" s="427"/>
      <c r="WJE134" s="427"/>
      <c r="WJF134" s="427"/>
      <c r="WJG134" s="427"/>
      <c r="WJH134" s="427"/>
      <c r="WJI134" s="427"/>
      <c r="WJJ134" s="427"/>
      <c r="WJK134" s="427"/>
      <c r="WJL134" s="427"/>
      <c r="WJM134" s="427"/>
      <c r="WJN134" s="427"/>
      <c r="WJO134" s="427"/>
      <c r="WJP134" s="427"/>
      <c r="WJQ134" s="427"/>
      <c r="WJR134" s="427"/>
      <c r="WJS134" s="427"/>
      <c r="WJT134" s="427"/>
      <c r="WJU134" s="427"/>
      <c r="WJV134" s="427"/>
      <c r="WJW134" s="427"/>
      <c r="WJX134" s="427"/>
      <c r="WJY134" s="427"/>
      <c r="WJZ134" s="427"/>
      <c r="WKA134" s="427"/>
      <c r="WKB134" s="427"/>
      <c r="WKC134" s="427"/>
      <c r="WKD134" s="427"/>
      <c r="WKE134" s="427"/>
      <c r="WKF134" s="427"/>
      <c r="WKG134" s="427"/>
      <c r="WKH134" s="427"/>
      <c r="WKI134" s="427"/>
      <c r="WKJ134" s="427"/>
      <c r="WKK134" s="427"/>
      <c r="WKL134" s="427"/>
      <c r="WKM134" s="427"/>
      <c r="WKN134" s="427"/>
      <c r="WKO134" s="427"/>
      <c r="WKP134" s="427"/>
      <c r="WKQ134" s="427"/>
      <c r="WKR134" s="427"/>
      <c r="WKS134" s="427"/>
      <c r="WKT134" s="427"/>
      <c r="WKU134" s="427"/>
      <c r="WKV134" s="427"/>
      <c r="WKW134" s="427"/>
      <c r="WKX134" s="427"/>
      <c r="WKY134" s="427"/>
      <c r="WKZ134" s="427"/>
      <c r="WLA134" s="427"/>
      <c r="WLB134" s="427"/>
      <c r="WLC134" s="427"/>
      <c r="WLD134" s="427"/>
      <c r="WLE134" s="427"/>
      <c r="WLF134" s="427"/>
      <c r="WLG134" s="427"/>
      <c r="WLH134" s="427"/>
      <c r="WLI134" s="427"/>
      <c r="WLJ134" s="427"/>
      <c r="WLK134" s="427"/>
      <c r="WLL134" s="427"/>
      <c r="WLM134" s="427"/>
      <c r="WLN134" s="427"/>
      <c r="WLO134" s="427"/>
      <c r="WLP134" s="427"/>
      <c r="WLQ134" s="427"/>
      <c r="WLR134" s="427"/>
      <c r="WLS134" s="427"/>
      <c r="WLT134" s="427"/>
      <c r="WLU134" s="427"/>
      <c r="WLV134" s="427"/>
      <c r="WLW134" s="427"/>
      <c r="WLX134" s="427"/>
      <c r="WLY134" s="427"/>
      <c r="WLZ134" s="427"/>
      <c r="WMA134" s="427"/>
      <c r="WMB134" s="427"/>
      <c r="WMC134" s="427"/>
      <c r="WMD134" s="427"/>
      <c r="WME134" s="427"/>
      <c r="WMF134" s="427"/>
      <c r="WMG134" s="427"/>
      <c r="WMH134" s="427"/>
      <c r="WMI134" s="427"/>
      <c r="WMJ134" s="427"/>
      <c r="WMK134" s="427"/>
      <c r="WML134" s="427"/>
      <c r="WMM134" s="427"/>
      <c r="WMN134" s="427"/>
      <c r="WMO134" s="427"/>
      <c r="WMP134" s="427"/>
      <c r="WMQ134" s="427"/>
      <c r="WMR134" s="427"/>
      <c r="WMS134" s="427"/>
      <c r="WMT134" s="427"/>
      <c r="WMU134" s="427"/>
      <c r="WMV134" s="427"/>
      <c r="WMW134" s="427"/>
      <c r="WMX134" s="427"/>
      <c r="WMY134" s="427"/>
      <c r="WMZ134" s="427"/>
      <c r="WNA134" s="427"/>
      <c r="WNB134" s="427"/>
      <c r="WNC134" s="427"/>
      <c r="WND134" s="427"/>
      <c r="WNE134" s="427"/>
      <c r="WNF134" s="427"/>
      <c r="WNG134" s="427"/>
      <c r="WNH134" s="427"/>
      <c r="WNI134" s="427"/>
      <c r="WNJ134" s="427"/>
      <c r="WNK134" s="427"/>
      <c r="WNL134" s="427"/>
      <c r="WNM134" s="427"/>
      <c r="WNN134" s="427"/>
      <c r="WNO134" s="427"/>
      <c r="WNP134" s="427"/>
      <c r="WNQ134" s="427"/>
      <c r="WNR134" s="427"/>
      <c r="WNS134" s="427"/>
      <c r="WNT134" s="427"/>
      <c r="WNU134" s="427"/>
      <c r="WNV134" s="427"/>
      <c r="WNW134" s="427"/>
      <c r="WNX134" s="427"/>
      <c r="WNY134" s="427"/>
      <c r="WNZ134" s="427"/>
      <c r="WOA134" s="427"/>
      <c r="WOB134" s="427"/>
      <c r="WOC134" s="427"/>
      <c r="WOD134" s="427"/>
      <c r="WOE134" s="427"/>
      <c r="WOF134" s="427"/>
      <c r="WOG134" s="427"/>
      <c r="WOH134" s="427"/>
      <c r="WOI134" s="427"/>
      <c r="WOJ134" s="427"/>
      <c r="WOK134" s="427"/>
      <c r="WOL134" s="427"/>
      <c r="WOM134" s="427"/>
      <c r="WON134" s="427"/>
      <c r="WOO134" s="427"/>
      <c r="WOP134" s="427"/>
      <c r="WOQ134" s="427"/>
      <c r="WOR134" s="427"/>
      <c r="WOS134" s="427"/>
      <c r="WOT134" s="427"/>
      <c r="WOU134" s="427"/>
      <c r="WOV134" s="427"/>
      <c r="WOW134" s="427"/>
      <c r="WOX134" s="427"/>
      <c r="WOY134" s="427"/>
      <c r="WOZ134" s="427"/>
      <c r="WPA134" s="427"/>
      <c r="WPB134" s="427"/>
      <c r="WPC134" s="427"/>
      <c r="WPD134" s="427"/>
      <c r="WPE134" s="427"/>
      <c r="WPF134" s="427"/>
      <c r="WPG134" s="427"/>
      <c r="WPH134" s="427"/>
      <c r="WPI134" s="427"/>
      <c r="WPJ134" s="427"/>
      <c r="WPK134" s="427"/>
      <c r="WPL134" s="427"/>
      <c r="WPM134" s="427"/>
      <c r="WPN134" s="427"/>
      <c r="WPO134" s="427"/>
      <c r="WPP134" s="427"/>
      <c r="WPQ134" s="427"/>
      <c r="WPR134" s="427"/>
      <c r="WPS134" s="427"/>
      <c r="WPT134" s="427"/>
      <c r="WPU134" s="427"/>
      <c r="WPV134" s="427"/>
      <c r="WPW134" s="427"/>
      <c r="WPX134" s="427"/>
      <c r="WPY134" s="427"/>
      <c r="WPZ134" s="427"/>
      <c r="WQA134" s="427"/>
      <c r="WQB134" s="427"/>
      <c r="WQC134" s="427"/>
      <c r="WQD134" s="427"/>
      <c r="WQE134" s="427"/>
      <c r="WQF134" s="427"/>
      <c r="WQG134" s="427"/>
      <c r="WQH134" s="427"/>
      <c r="WQI134" s="427"/>
      <c r="WQJ134" s="427"/>
      <c r="WQK134" s="427"/>
      <c r="WQL134" s="427"/>
      <c r="WQM134" s="427"/>
      <c r="WQN134" s="427"/>
      <c r="WQO134" s="427"/>
      <c r="WQP134" s="427"/>
      <c r="WQQ134" s="427"/>
      <c r="WQR134" s="427"/>
      <c r="WQS134" s="427"/>
      <c r="WQT134" s="427"/>
      <c r="WQU134" s="427"/>
      <c r="WQV134" s="427"/>
      <c r="WQW134" s="427"/>
      <c r="WQX134" s="427"/>
      <c r="WQY134" s="427"/>
      <c r="WQZ134" s="427"/>
      <c r="WRA134" s="427"/>
      <c r="WRB134" s="427"/>
      <c r="WRC134" s="427"/>
      <c r="WRD134" s="427"/>
      <c r="WRE134" s="427"/>
      <c r="WRF134" s="427"/>
      <c r="WRG134" s="427"/>
      <c r="WRH134" s="427"/>
      <c r="WRI134" s="427"/>
      <c r="WRJ134" s="427"/>
      <c r="WRK134" s="427"/>
      <c r="WRL134" s="427"/>
      <c r="WRM134" s="427"/>
      <c r="WRN134" s="427"/>
      <c r="WRO134" s="427"/>
      <c r="WRP134" s="427"/>
      <c r="WRQ134" s="427"/>
      <c r="WRR134" s="427"/>
      <c r="WRS134" s="427"/>
      <c r="WRT134" s="427"/>
      <c r="WRU134" s="427"/>
      <c r="WRV134" s="427"/>
      <c r="WRW134" s="427"/>
      <c r="WRX134" s="427"/>
      <c r="WRY134" s="427"/>
      <c r="WRZ134" s="427"/>
      <c r="WSA134" s="427"/>
      <c r="WSB134" s="427"/>
      <c r="WSC134" s="427"/>
      <c r="WSD134" s="427"/>
      <c r="WSE134" s="427"/>
      <c r="WSF134" s="427"/>
      <c r="WSG134" s="427"/>
      <c r="WSH134" s="427"/>
      <c r="WSI134" s="427"/>
      <c r="WSJ134" s="427"/>
      <c r="WSK134" s="427"/>
      <c r="WSL134" s="427"/>
      <c r="WSM134" s="427"/>
      <c r="WSN134" s="427"/>
      <c r="WSO134" s="427"/>
      <c r="WSP134" s="427"/>
      <c r="WSQ134" s="427"/>
      <c r="WSR134" s="427"/>
      <c r="WSS134" s="427"/>
      <c r="WST134" s="427"/>
      <c r="WSU134" s="427"/>
      <c r="WSV134" s="427"/>
      <c r="WSW134" s="427"/>
      <c r="WSX134" s="427"/>
      <c r="WSY134" s="427"/>
      <c r="WSZ134" s="427"/>
      <c r="WTA134" s="427"/>
      <c r="WTB134" s="427"/>
      <c r="WTC134" s="427"/>
      <c r="WTD134" s="427"/>
      <c r="WTE134" s="427"/>
      <c r="WTF134" s="427"/>
      <c r="WTG134" s="427"/>
      <c r="WTH134" s="427"/>
      <c r="WTI134" s="427"/>
      <c r="WTJ134" s="427"/>
      <c r="WTK134" s="427"/>
      <c r="WTL134" s="427"/>
      <c r="WTM134" s="427"/>
      <c r="WTN134" s="427"/>
      <c r="WTO134" s="427"/>
      <c r="WTP134" s="427"/>
      <c r="WTQ134" s="427"/>
      <c r="WTR134" s="427"/>
      <c r="WTS134" s="427"/>
      <c r="WTT134" s="427"/>
      <c r="WTU134" s="427"/>
      <c r="WTV134" s="427"/>
      <c r="WTW134" s="427"/>
      <c r="WTX134" s="427"/>
      <c r="WTY134" s="427"/>
      <c r="WTZ134" s="427"/>
      <c r="WUA134" s="427"/>
      <c r="WUB134" s="427"/>
      <c r="WUC134" s="427"/>
      <c r="WUD134" s="427"/>
      <c r="WUE134" s="427"/>
      <c r="WUF134" s="427"/>
      <c r="WUG134" s="427"/>
      <c r="WUH134" s="427"/>
      <c r="WUI134" s="427"/>
      <c r="WUJ134" s="427"/>
      <c r="WUK134" s="427"/>
      <c r="WUL134" s="427"/>
      <c r="WUM134" s="427"/>
      <c r="WUN134" s="427"/>
      <c r="WUO134" s="427"/>
      <c r="WUP134" s="427"/>
      <c r="WUQ134" s="427"/>
      <c r="WUR134" s="427"/>
      <c r="WUS134" s="427"/>
      <c r="WUT134" s="427"/>
      <c r="WUU134" s="427"/>
      <c r="WUV134" s="427"/>
      <c r="WUW134" s="427"/>
      <c r="WUX134" s="427"/>
      <c r="WUY134" s="427"/>
      <c r="WUZ134" s="427"/>
      <c r="WVA134" s="427"/>
      <c r="WVB134" s="427"/>
      <c r="WVC134" s="427"/>
      <c r="WVD134" s="427"/>
      <c r="WVE134" s="427"/>
      <c r="WVF134" s="427"/>
      <c r="WVG134" s="427"/>
      <c r="WVH134" s="427"/>
      <c r="WVI134" s="427"/>
      <c r="WVJ134" s="427"/>
      <c r="WVK134" s="427"/>
      <c r="WVL134" s="427"/>
      <c r="WVM134" s="427"/>
      <c r="WVN134" s="427"/>
      <c r="WVO134" s="427"/>
      <c r="WVP134" s="427"/>
      <c r="WVQ134" s="427"/>
      <c r="WVR134" s="427"/>
      <c r="WVS134" s="427"/>
      <c r="WVT134" s="427"/>
      <c r="WVU134" s="427"/>
      <c r="WVV134" s="427"/>
      <c r="WVW134" s="427"/>
      <c r="WVX134" s="427"/>
      <c r="WVY134" s="427"/>
      <c r="WVZ134" s="427"/>
      <c r="WWA134" s="427"/>
      <c r="WWB134" s="427"/>
      <c r="WWC134" s="427"/>
      <c r="WWD134" s="427"/>
      <c r="WWE134" s="427"/>
      <c r="WWF134" s="427"/>
      <c r="WWG134" s="427"/>
      <c r="WWH134" s="427"/>
      <c r="WWI134" s="427"/>
      <c r="WWJ134" s="427"/>
      <c r="WWK134" s="427"/>
      <c r="WWL134" s="427"/>
      <c r="WWM134" s="427"/>
      <c r="WWN134" s="427"/>
      <c r="WWO134" s="427"/>
      <c r="WWP134" s="427"/>
      <c r="WWQ134" s="427"/>
      <c r="WWR134" s="427"/>
      <c r="WWS134" s="427"/>
      <c r="WWT134" s="427"/>
      <c r="WWU134" s="427"/>
      <c r="WWV134" s="427"/>
      <c r="WWW134" s="427"/>
      <c r="WWX134" s="427"/>
      <c r="WWY134" s="427"/>
      <c r="WWZ134" s="427"/>
      <c r="WXA134" s="427"/>
      <c r="WXB134" s="427"/>
      <c r="WXC134" s="427"/>
      <c r="WXD134" s="427"/>
      <c r="WXE134" s="427"/>
      <c r="WXF134" s="427"/>
      <c r="WXG134" s="427"/>
      <c r="WXH134" s="427"/>
      <c r="WXI134" s="427"/>
      <c r="WXJ134" s="427"/>
      <c r="WXK134" s="427"/>
      <c r="WXL134" s="427"/>
      <c r="WXM134" s="427"/>
      <c r="WXN134" s="427"/>
      <c r="WXO134" s="427"/>
      <c r="WXP134" s="427"/>
      <c r="WXQ134" s="427"/>
      <c r="WXR134" s="427"/>
      <c r="WXS134" s="427"/>
      <c r="WXT134" s="427"/>
      <c r="WXU134" s="427"/>
      <c r="WXV134" s="427"/>
      <c r="WXW134" s="427"/>
      <c r="WXX134" s="427"/>
      <c r="WXY134" s="427"/>
      <c r="WXZ134" s="427"/>
      <c r="WYA134" s="427"/>
      <c r="WYB134" s="427"/>
      <c r="WYC134" s="427"/>
      <c r="WYD134" s="427"/>
      <c r="WYE134" s="427"/>
      <c r="WYF134" s="427"/>
      <c r="WYG134" s="427"/>
      <c r="WYH134" s="427"/>
      <c r="WYI134" s="427"/>
      <c r="WYJ134" s="427"/>
      <c r="WYK134" s="427"/>
      <c r="WYL134" s="427"/>
      <c r="WYM134" s="427"/>
      <c r="WYN134" s="427"/>
      <c r="WYO134" s="427"/>
      <c r="WYP134" s="427"/>
      <c r="WYQ134" s="427"/>
      <c r="WYR134" s="427"/>
      <c r="WYS134" s="427"/>
      <c r="WYT134" s="427"/>
      <c r="WYU134" s="427"/>
      <c r="WYV134" s="427"/>
      <c r="WYW134" s="427"/>
      <c r="WYX134" s="427"/>
      <c r="WYY134" s="427"/>
      <c r="WYZ134" s="427"/>
      <c r="WZA134" s="427"/>
      <c r="WZB134" s="427"/>
      <c r="WZC134" s="427"/>
      <c r="WZD134" s="427"/>
      <c r="WZE134" s="427"/>
      <c r="WZF134" s="427"/>
      <c r="WZG134" s="427"/>
      <c r="WZH134" s="427"/>
      <c r="WZI134" s="427"/>
      <c r="WZJ134" s="427"/>
      <c r="WZK134" s="427"/>
      <c r="WZL134" s="427"/>
      <c r="WZM134" s="427"/>
      <c r="WZN134" s="427"/>
      <c r="WZO134" s="427"/>
      <c r="WZP134" s="427"/>
      <c r="WZQ134" s="427"/>
      <c r="WZR134" s="427"/>
      <c r="WZS134" s="427"/>
      <c r="WZT134" s="427"/>
      <c r="WZU134" s="427"/>
      <c r="WZV134" s="427"/>
      <c r="WZW134" s="427"/>
      <c r="WZX134" s="427"/>
      <c r="WZY134" s="427"/>
      <c r="WZZ134" s="427"/>
      <c r="XAA134" s="427"/>
      <c r="XAB134" s="427"/>
      <c r="XAC134" s="427"/>
      <c r="XAD134" s="427"/>
      <c r="XAE134" s="427"/>
      <c r="XAF134" s="427"/>
      <c r="XAG134" s="427"/>
      <c r="XAH134" s="427"/>
      <c r="XAI134" s="427"/>
      <c r="XAJ134" s="427"/>
      <c r="XAK134" s="427"/>
      <c r="XAL134" s="427"/>
      <c r="XAM134" s="427"/>
      <c r="XAN134" s="427"/>
      <c r="XAO134" s="427"/>
      <c r="XAP134" s="427"/>
      <c r="XAQ134" s="427"/>
      <c r="XAR134" s="427"/>
      <c r="XAS134" s="427"/>
      <c r="XAT134" s="427"/>
      <c r="XAU134" s="427"/>
      <c r="XAV134" s="427"/>
      <c r="XAW134" s="427"/>
      <c r="XAX134" s="427"/>
      <c r="XAY134" s="427"/>
      <c r="XAZ134" s="427"/>
      <c r="XBA134" s="427"/>
      <c r="XBB134" s="427"/>
      <c r="XBC134" s="427"/>
      <c r="XBD134" s="427"/>
      <c r="XBE134" s="427"/>
      <c r="XBF134" s="427"/>
      <c r="XBG134" s="427"/>
      <c r="XBH134" s="427"/>
      <c r="XBI134" s="427"/>
      <c r="XBJ134" s="427"/>
      <c r="XBK134" s="427"/>
      <c r="XBL134" s="427"/>
      <c r="XBM134" s="427"/>
      <c r="XBN134" s="427"/>
      <c r="XBO134" s="427"/>
      <c r="XBP134" s="427"/>
      <c r="XBQ134" s="427"/>
      <c r="XBR134" s="427"/>
      <c r="XBS134" s="427"/>
      <c r="XBT134" s="427"/>
      <c r="XBU134" s="427"/>
      <c r="XBV134" s="427"/>
      <c r="XBW134" s="427"/>
      <c r="XBX134" s="427"/>
      <c r="XBY134" s="427"/>
      <c r="XBZ134" s="427"/>
      <c r="XCA134" s="427"/>
      <c r="XCB134" s="427"/>
      <c r="XCC134" s="427"/>
      <c r="XCD134" s="427"/>
      <c r="XCE134" s="427"/>
      <c r="XCF134" s="427"/>
      <c r="XCG134" s="427"/>
      <c r="XCH134" s="427"/>
      <c r="XCI134" s="427"/>
      <c r="XCJ134" s="427"/>
      <c r="XCK134" s="427"/>
      <c r="XCL134" s="427"/>
      <c r="XCM134" s="427"/>
      <c r="XCN134" s="427"/>
      <c r="XCO134" s="427"/>
      <c r="XCP134" s="427"/>
      <c r="XCQ134" s="427"/>
      <c r="XCR134" s="427"/>
      <c r="XCS134" s="427"/>
      <c r="XCT134" s="427"/>
      <c r="XCU134" s="427"/>
      <c r="XCV134" s="427"/>
      <c r="XCW134" s="427"/>
      <c r="XCX134" s="427"/>
      <c r="XCY134" s="427"/>
      <c r="XCZ134" s="427"/>
      <c r="XDA134" s="427"/>
      <c r="XDB134" s="427"/>
      <c r="XDC134" s="427"/>
      <c r="XDD134" s="427"/>
      <c r="XDE134" s="427"/>
      <c r="XDF134" s="427"/>
      <c r="XDG134" s="427"/>
      <c r="XDH134" s="427"/>
      <c r="XDI134" s="427"/>
      <c r="XDJ134" s="427"/>
      <c r="XDK134" s="427"/>
      <c r="XDL134" s="427"/>
      <c r="XDM134" s="427"/>
      <c r="XDN134" s="427"/>
      <c r="XDO134" s="427"/>
      <c r="XDP134" s="427"/>
      <c r="XDQ134" s="427"/>
      <c r="XDR134" s="427"/>
      <c r="XDS134" s="427"/>
      <c r="XDT134" s="427"/>
      <c r="XDU134" s="427"/>
      <c r="XDV134" s="427"/>
      <c r="XDW134" s="427"/>
      <c r="XDX134" s="427"/>
      <c r="XDY134" s="427"/>
      <c r="XDZ134" s="427"/>
      <c r="XEA134" s="427"/>
      <c r="XEB134" s="427"/>
      <c r="XEC134" s="427"/>
      <c r="XED134" s="427"/>
      <c r="XEE134" s="427"/>
      <c r="XEF134" s="427"/>
      <c r="XEG134" s="427"/>
      <c r="XEH134" s="427"/>
      <c r="XEI134" s="427"/>
      <c r="XEJ134" s="427"/>
      <c r="XEK134" s="427"/>
      <c r="XEL134" s="427"/>
      <c r="XEM134" s="427"/>
      <c r="XEN134" s="427"/>
      <c r="XEO134" s="427"/>
      <c r="XEP134" s="427"/>
      <c r="XEQ134" s="427"/>
      <c r="XER134" s="427"/>
      <c r="XES134" s="427"/>
      <c r="XET134" s="427"/>
      <c r="XEU134" s="427"/>
      <c r="XEV134" s="427"/>
      <c r="XEW134" s="427"/>
      <c r="XEX134" s="427"/>
      <c r="XEY134" s="427"/>
      <c r="XEZ134" s="427"/>
      <c r="XFA134" s="427"/>
      <c r="XFB134" s="427"/>
      <c r="XFC134" s="427"/>
      <c r="XFD134" s="427"/>
    </row>
    <row r="135" spans="38:16384" ht="15.6">
      <c r="AL135" s="423"/>
      <c r="AM135" s="423"/>
      <c r="AN135" s="423"/>
      <c r="AO135" s="423"/>
      <c r="AP135" s="423"/>
      <c r="AQ135" s="427"/>
      <c r="AR135" s="427"/>
      <c r="AS135" s="427"/>
      <c r="AT135" s="427"/>
      <c r="AU135" s="427"/>
      <c r="AV135" s="427"/>
      <c r="AW135" s="427"/>
      <c r="AX135" s="427"/>
      <c r="AY135" s="427"/>
      <c r="AZ135" s="427"/>
      <c r="BA135" s="427"/>
      <c r="BB135" s="427"/>
      <c r="BC135" s="427"/>
      <c r="BD135" s="427"/>
      <c r="BE135" s="427"/>
      <c r="BF135" s="427"/>
      <c r="BG135" s="427"/>
      <c r="BH135" s="427"/>
      <c r="BI135" s="427"/>
      <c r="BJ135" s="427"/>
      <c r="BK135" s="427"/>
      <c r="BL135" s="427"/>
      <c r="BM135" s="427"/>
      <c r="BN135" s="427"/>
      <c r="BO135" s="427"/>
      <c r="BP135" s="427"/>
      <c r="BQ135" s="427"/>
      <c r="BR135" s="427"/>
      <c r="BS135" s="427"/>
      <c r="BT135" s="427"/>
      <c r="BU135" s="427"/>
      <c r="BV135" s="427"/>
      <c r="BW135" s="427"/>
      <c r="BX135" s="427"/>
      <c r="BY135" s="427"/>
      <c r="BZ135" s="427"/>
      <c r="CA135" s="427"/>
      <c r="CB135" s="427"/>
      <c r="CC135" s="427"/>
      <c r="CD135" s="427"/>
      <c r="CE135" s="427"/>
      <c r="CF135" s="427"/>
      <c r="CG135" s="427"/>
      <c r="CH135" s="427"/>
      <c r="CI135" s="427"/>
      <c r="CJ135" s="427"/>
      <c r="CK135" s="427"/>
      <c r="CL135" s="427"/>
      <c r="CM135" s="427"/>
      <c r="CN135" s="427"/>
      <c r="CO135" s="427"/>
      <c r="CP135" s="427"/>
      <c r="CQ135" s="427"/>
      <c r="CR135" s="427"/>
      <c r="CS135" s="427"/>
      <c r="CT135" s="427"/>
      <c r="CU135" s="427"/>
      <c r="CV135" s="427"/>
      <c r="CW135" s="427"/>
      <c r="CX135" s="427"/>
      <c r="CY135" s="427"/>
      <c r="CZ135" s="427"/>
      <c r="DA135" s="427"/>
      <c r="DB135" s="427"/>
      <c r="DC135" s="427"/>
      <c r="DD135" s="427"/>
      <c r="DE135" s="427"/>
      <c r="DF135" s="427"/>
      <c r="DG135" s="427"/>
      <c r="DH135" s="427"/>
      <c r="DI135" s="427"/>
      <c r="DJ135" s="427"/>
      <c r="DK135" s="427"/>
      <c r="DL135" s="427"/>
      <c r="DM135" s="427"/>
      <c r="DN135" s="427"/>
      <c r="DO135" s="427"/>
      <c r="DP135" s="427"/>
      <c r="DQ135" s="427"/>
      <c r="DR135" s="427"/>
      <c r="DS135" s="427"/>
      <c r="DT135" s="427"/>
      <c r="DU135" s="427"/>
      <c r="DV135" s="427"/>
      <c r="DW135" s="427"/>
      <c r="DX135" s="427"/>
      <c r="DY135" s="427"/>
      <c r="DZ135" s="427"/>
      <c r="EA135" s="427"/>
      <c r="EB135" s="427"/>
      <c r="EC135" s="427"/>
      <c r="ED135" s="427"/>
      <c r="EE135" s="427"/>
      <c r="EF135" s="427"/>
      <c r="EG135" s="427"/>
      <c r="EH135" s="427"/>
      <c r="EI135" s="427"/>
      <c r="EJ135" s="427"/>
      <c r="EK135" s="427"/>
      <c r="EL135" s="427"/>
      <c r="EM135" s="427"/>
      <c r="EN135" s="427"/>
      <c r="EO135" s="427"/>
      <c r="EP135" s="427"/>
      <c r="EQ135" s="427"/>
      <c r="ER135" s="427"/>
      <c r="ES135" s="427"/>
      <c r="ET135" s="427"/>
      <c r="EU135" s="427"/>
      <c r="EV135" s="427"/>
      <c r="EW135" s="427"/>
      <c r="EX135" s="427"/>
      <c r="EY135" s="427"/>
      <c r="EZ135" s="427"/>
      <c r="FA135" s="427"/>
      <c r="FB135" s="427"/>
      <c r="FC135" s="427"/>
      <c r="FD135" s="427"/>
      <c r="FE135" s="427"/>
      <c r="FF135" s="427"/>
      <c r="FG135" s="427"/>
      <c r="FH135" s="427"/>
      <c r="FI135" s="427"/>
      <c r="FJ135" s="427"/>
      <c r="FK135" s="427"/>
      <c r="FL135" s="427"/>
      <c r="FM135" s="427"/>
      <c r="FN135" s="427"/>
      <c r="FO135" s="427"/>
      <c r="FP135" s="427"/>
      <c r="FQ135" s="427"/>
      <c r="FR135" s="427"/>
      <c r="FS135" s="427"/>
      <c r="FT135" s="427"/>
      <c r="FU135" s="427"/>
      <c r="FV135" s="427"/>
      <c r="FW135" s="427"/>
      <c r="FX135" s="427"/>
      <c r="FY135" s="427"/>
      <c r="FZ135" s="427"/>
      <c r="GA135" s="427"/>
      <c r="GB135" s="427"/>
      <c r="GC135" s="427"/>
      <c r="GD135" s="427"/>
      <c r="GE135" s="427"/>
      <c r="GF135" s="427"/>
      <c r="GG135" s="427"/>
      <c r="GH135" s="427"/>
      <c r="GI135" s="427"/>
      <c r="GJ135" s="427"/>
      <c r="GK135" s="427"/>
      <c r="GL135" s="427"/>
      <c r="GM135" s="427"/>
      <c r="GN135" s="427"/>
      <c r="GO135" s="427"/>
      <c r="GP135" s="427"/>
      <c r="GQ135" s="427"/>
      <c r="GR135" s="427"/>
      <c r="GS135" s="427"/>
      <c r="GT135" s="427"/>
      <c r="GU135" s="427"/>
      <c r="GV135" s="427"/>
      <c r="GW135" s="427"/>
      <c r="GX135" s="427"/>
      <c r="GY135" s="427"/>
      <c r="GZ135" s="427"/>
      <c r="HA135" s="427"/>
      <c r="HB135" s="427"/>
      <c r="HC135" s="427"/>
      <c r="HD135" s="427"/>
      <c r="HE135" s="427"/>
      <c r="HF135" s="427"/>
      <c r="HG135" s="427"/>
      <c r="HH135" s="427"/>
      <c r="HI135" s="427"/>
      <c r="HJ135" s="427"/>
      <c r="HK135" s="427"/>
      <c r="HL135" s="427"/>
      <c r="HM135" s="427"/>
      <c r="HN135" s="427"/>
      <c r="HO135" s="427"/>
      <c r="HP135" s="427"/>
      <c r="HQ135" s="427"/>
      <c r="HR135" s="427"/>
      <c r="HS135" s="427"/>
      <c r="HT135" s="427"/>
      <c r="HU135" s="427"/>
      <c r="HV135" s="427"/>
      <c r="HW135" s="427"/>
      <c r="HX135" s="427"/>
      <c r="HY135" s="427"/>
      <c r="HZ135" s="427"/>
      <c r="IA135" s="427"/>
      <c r="IB135" s="427"/>
      <c r="IC135" s="427"/>
      <c r="ID135" s="427"/>
      <c r="IE135" s="427"/>
      <c r="IF135" s="427"/>
      <c r="IG135" s="427"/>
      <c r="IH135" s="427"/>
      <c r="II135" s="427"/>
      <c r="IJ135" s="427"/>
      <c r="IK135" s="427"/>
      <c r="IL135" s="427"/>
      <c r="IM135" s="427"/>
      <c r="IN135" s="427"/>
      <c r="IO135" s="427"/>
      <c r="IP135" s="427"/>
      <c r="IQ135" s="427"/>
      <c r="IR135" s="427"/>
      <c r="IS135" s="427"/>
      <c r="IT135" s="427"/>
      <c r="IU135" s="427"/>
      <c r="IV135" s="427"/>
      <c r="IW135" s="427"/>
      <c r="IX135" s="427"/>
      <c r="IY135" s="427"/>
      <c r="IZ135" s="427"/>
      <c r="JA135" s="427"/>
      <c r="JB135" s="427"/>
      <c r="JC135" s="427"/>
      <c r="JD135" s="427"/>
      <c r="JE135" s="427"/>
      <c r="JF135" s="427"/>
      <c r="JG135" s="427"/>
      <c r="JH135" s="427"/>
      <c r="JI135" s="427"/>
      <c r="JJ135" s="427"/>
      <c r="JK135" s="427"/>
      <c r="JL135" s="427"/>
      <c r="JM135" s="427"/>
      <c r="JN135" s="427"/>
      <c r="JO135" s="427"/>
      <c r="JP135" s="427"/>
      <c r="JQ135" s="427"/>
      <c r="JR135" s="427"/>
      <c r="JS135" s="427"/>
      <c r="JT135" s="427"/>
      <c r="JU135" s="427"/>
      <c r="JV135" s="427"/>
      <c r="JW135" s="427"/>
      <c r="JX135" s="427"/>
      <c r="JY135" s="427"/>
      <c r="JZ135" s="427"/>
      <c r="KA135" s="427"/>
      <c r="KB135" s="427"/>
      <c r="KC135" s="427"/>
      <c r="KD135" s="427"/>
      <c r="KE135" s="427"/>
      <c r="KF135" s="427"/>
      <c r="KG135" s="427"/>
      <c r="KH135" s="427"/>
      <c r="KI135" s="427"/>
      <c r="KJ135" s="427"/>
      <c r="KK135" s="427"/>
      <c r="KL135" s="427"/>
      <c r="KM135" s="427"/>
      <c r="KN135" s="427"/>
      <c r="KO135" s="427"/>
      <c r="KP135" s="427"/>
      <c r="KQ135" s="427"/>
      <c r="KR135" s="427"/>
      <c r="KS135" s="427"/>
      <c r="KT135" s="427"/>
      <c r="KU135" s="427"/>
      <c r="KV135" s="427"/>
      <c r="KW135" s="427"/>
      <c r="KX135" s="427"/>
      <c r="KY135" s="427"/>
      <c r="KZ135" s="427"/>
      <c r="LA135" s="427"/>
      <c r="LB135" s="427"/>
      <c r="LC135" s="427"/>
      <c r="LD135" s="427"/>
      <c r="LE135" s="427"/>
      <c r="LF135" s="427"/>
      <c r="LG135" s="427"/>
      <c r="LH135" s="427"/>
      <c r="LI135" s="427"/>
      <c r="LJ135" s="427"/>
      <c r="LK135" s="427"/>
      <c r="LL135" s="427"/>
      <c r="LM135" s="427"/>
      <c r="LN135" s="427"/>
      <c r="LO135" s="427"/>
      <c r="LP135" s="427"/>
      <c r="LQ135" s="427"/>
      <c r="LR135" s="427"/>
      <c r="LS135" s="427"/>
      <c r="LT135" s="427"/>
      <c r="LU135" s="427"/>
      <c r="LV135" s="427"/>
      <c r="LW135" s="427"/>
      <c r="LX135" s="427"/>
      <c r="LY135" s="427"/>
      <c r="LZ135" s="427"/>
      <c r="MA135" s="427"/>
      <c r="MB135" s="427"/>
      <c r="MC135" s="427"/>
      <c r="MD135" s="427"/>
      <c r="ME135" s="427"/>
      <c r="MF135" s="427"/>
      <c r="MG135" s="427"/>
      <c r="MH135" s="427"/>
      <c r="MI135" s="427"/>
      <c r="MJ135" s="427"/>
      <c r="MK135" s="427"/>
      <c r="ML135" s="427"/>
      <c r="MM135" s="427"/>
      <c r="MN135" s="427"/>
      <c r="MO135" s="427"/>
      <c r="MP135" s="427"/>
      <c r="MQ135" s="427"/>
      <c r="MR135" s="427"/>
      <c r="MS135" s="427"/>
      <c r="MT135" s="427"/>
      <c r="MU135" s="427"/>
      <c r="MV135" s="427"/>
      <c r="MW135" s="427"/>
      <c r="MX135" s="427"/>
      <c r="MY135" s="427"/>
      <c r="MZ135" s="427"/>
      <c r="NA135" s="427"/>
      <c r="NB135" s="427"/>
      <c r="NC135" s="427"/>
      <c r="ND135" s="427"/>
      <c r="NE135" s="427"/>
      <c r="NF135" s="427"/>
      <c r="NG135" s="427"/>
      <c r="NH135" s="427"/>
      <c r="NI135" s="427"/>
      <c r="NJ135" s="427"/>
      <c r="NK135" s="427"/>
      <c r="NL135" s="427"/>
      <c r="NM135" s="427"/>
      <c r="NN135" s="427"/>
      <c r="NO135" s="427"/>
      <c r="NP135" s="427"/>
      <c r="NQ135" s="427"/>
      <c r="NR135" s="427"/>
      <c r="NS135" s="427"/>
      <c r="NT135" s="427"/>
      <c r="NU135" s="427"/>
      <c r="NV135" s="427"/>
      <c r="NW135" s="427"/>
      <c r="NX135" s="427"/>
      <c r="NY135" s="427"/>
      <c r="NZ135" s="427"/>
      <c r="OA135" s="427"/>
      <c r="OB135" s="427"/>
      <c r="OC135" s="427"/>
      <c r="OD135" s="427"/>
      <c r="OE135" s="427"/>
      <c r="OF135" s="427"/>
      <c r="OG135" s="427"/>
      <c r="OH135" s="427"/>
      <c r="OI135" s="427"/>
      <c r="OJ135" s="427"/>
      <c r="OK135" s="427"/>
      <c r="OL135" s="427"/>
      <c r="OM135" s="427"/>
      <c r="ON135" s="427"/>
      <c r="OO135" s="427"/>
      <c r="OP135" s="427"/>
      <c r="OQ135" s="427"/>
      <c r="OR135" s="427"/>
      <c r="OS135" s="427"/>
      <c r="OT135" s="427"/>
      <c r="OU135" s="427"/>
      <c r="OV135" s="427"/>
      <c r="OW135" s="427"/>
      <c r="OX135" s="427"/>
      <c r="OY135" s="427"/>
      <c r="OZ135" s="427"/>
      <c r="PA135" s="427"/>
      <c r="PB135" s="427"/>
      <c r="PC135" s="427"/>
      <c r="PD135" s="427"/>
      <c r="PE135" s="427"/>
      <c r="PF135" s="427"/>
      <c r="PG135" s="427"/>
      <c r="PH135" s="427"/>
      <c r="PI135" s="427"/>
      <c r="PJ135" s="427"/>
      <c r="PK135" s="427"/>
      <c r="PL135" s="427"/>
      <c r="PM135" s="427"/>
      <c r="PN135" s="427"/>
      <c r="PO135" s="427"/>
      <c r="PP135" s="427"/>
      <c r="PQ135" s="427"/>
      <c r="PR135" s="427"/>
      <c r="PS135" s="427"/>
      <c r="PT135" s="427"/>
      <c r="PU135" s="427"/>
      <c r="PV135" s="427"/>
      <c r="PW135" s="427"/>
      <c r="PX135" s="427"/>
      <c r="PY135" s="427"/>
      <c r="PZ135" s="427"/>
      <c r="QA135" s="427"/>
      <c r="QB135" s="427"/>
      <c r="QC135" s="427"/>
      <c r="QD135" s="427"/>
      <c r="QE135" s="427"/>
      <c r="QF135" s="427"/>
      <c r="QG135" s="427"/>
      <c r="QH135" s="427"/>
      <c r="QI135" s="427"/>
      <c r="QJ135" s="427"/>
      <c r="QK135" s="427"/>
      <c r="QL135" s="427"/>
      <c r="QM135" s="427"/>
      <c r="QN135" s="427"/>
      <c r="QO135" s="427"/>
      <c r="QP135" s="427"/>
      <c r="QQ135" s="427"/>
      <c r="QR135" s="427"/>
      <c r="QS135" s="427"/>
      <c r="QT135" s="427"/>
      <c r="QU135" s="427"/>
      <c r="QV135" s="427"/>
      <c r="QW135" s="427"/>
      <c r="QX135" s="427"/>
      <c r="QY135" s="427"/>
      <c r="QZ135" s="427"/>
      <c r="RA135" s="427"/>
      <c r="RB135" s="427"/>
      <c r="RC135" s="427"/>
      <c r="RD135" s="427"/>
      <c r="RE135" s="427"/>
      <c r="RF135" s="427"/>
      <c r="RG135" s="427"/>
      <c r="RH135" s="427"/>
      <c r="RI135" s="427"/>
      <c r="RJ135" s="427"/>
      <c r="RK135" s="427"/>
      <c r="RL135" s="427"/>
      <c r="RM135" s="427"/>
      <c r="RN135" s="427"/>
      <c r="RO135" s="427"/>
      <c r="RP135" s="427"/>
      <c r="RQ135" s="427"/>
      <c r="RR135" s="427"/>
      <c r="RS135" s="427"/>
      <c r="RT135" s="427"/>
      <c r="RU135" s="427"/>
      <c r="RV135" s="427"/>
      <c r="RW135" s="427"/>
      <c r="RX135" s="427"/>
      <c r="RY135" s="427"/>
      <c r="RZ135" s="427"/>
      <c r="SA135" s="427"/>
      <c r="SB135" s="427"/>
      <c r="SC135" s="427"/>
      <c r="SD135" s="427"/>
      <c r="SE135" s="427"/>
      <c r="SF135" s="427"/>
      <c r="SG135" s="427"/>
      <c r="SH135" s="427"/>
      <c r="SI135" s="427"/>
      <c r="SJ135" s="427"/>
      <c r="SK135" s="427"/>
      <c r="SL135" s="427"/>
      <c r="SM135" s="427"/>
      <c r="SN135" s="427"/>
      <c r="SO135" s="427"/>
      <c r="SP135" s="427"/>
      <c r="SQ135" s="427"/>
      <c r="SR135" s="427"/>
      <c r="SS135" s="427"/>
      <c r="ST135" s="427"/>
      <c r="SU135" s="427"/>
      <c r="SV135" s="427"/>
      <c r="SW135" s="427"/>
      <c r="SX135" s="427"/>
      <c r="SY135" s="427"/>
      <c r="SZ135" s="427"/>
      <c r="TA135" s="427"/>
      <c r="TB135" s="427"/>
      <c r="TC135" s="427"/>
      <c r="TD135" s="427"/>
      <c r="TE135" s="427"/>
      <c r="TF135" s="427"/>
      <c r="TG135" s="427"/>
      <c r="TH135" s="427"/>
      <c r="TI135" s="427"/>
      <c r="TJ135" s="427"/>
      <c r="TK135" s="427"/>
      <c r="TL135" s="427"/>
      <c r="TM135" s="427"/>
      <c r="TN135" s="427"/>
      <c r="TO135" s="427"/>
      <c r="TP135" s="427"/>
      <c r="TQ135" s="427"/>
      <c r="TR135" s="427"/>
      <c r="TS135" s="427"/>
      <c r="TT135" s="427"/>
      <c r="TU135" s="427"/>
      <c r="TV135" s="427"/>
      <c r="TW135" s="427"/>
      <c r="TX135" s="427"/>
      <c r="TY135" s="427"/>
      <c r="TZ135" s="427"/>
      <c r="UA135" s="427"/>
      <c r="UB135" s="427"/>
      <c r="UC135" s="427"/>
      <c r="UD135" s="427"/>
      <c r="UE135" s="427"/>
      <c r="UF135" s="427"/>
      <c r="UG135" s="427"/>
      <c r="UH135" s="427"/>
      <c r="UI135" s="427"/>
      <c r="UJ135" s="427"/>
      <c r="UK135" s="427"/>
      <c r="UL135" s="427"/>
      <c r="UM135" s="427"/>
      <c r="UN135" s="427"/>
      <c r="UO135" s="427"/>
      <c r="UP135" s="427"/>
      <c r="UQ135" s="427"/>
      <c r="UR135" s="427"/>
      <c r="US135" s="427"/>
      <c r="UT135" s="427"/>
      <c r="UU135" s="427"/>
      <c r="UV135" s="427"/>
      <c r="UW135" s="427"/>
      <c r="UX135" s="427"/>
      <c r="UY135" s="427"/>
      <c r="UZ135" s="427"/>
      <c r="VA135" s="427"/>
      <c r="VB135" s="427"/>
      <c r="VC135" s="427"/>
      <c r="VD135" s="427"/>
      <c r="VE135" s="427"/>
      <c r="VF135" s="427"/>
      <c r="VG135" s="427"/>
      <c r="VH135" s="427"/>
      <c r="VI135" s="427"/>
      <c r="VJ135" s="427"/>
      <c r="VK135" s="427"/>
      <c r="VL135" s="427"/>
      <c r="VM135" s="427"/>
      <c r="VN135" s="427"/>
      <c r="VO135" s="427"/>
      <c r="VP135" s="427"/>
      <c r="VQ135" s="427"/>
      <c r="VR135" s="427"/>
      <c r="VS135" s="427"/>
      <c r="VT135" s="427"/>
      <c r="VU135" s="427"/>
      <c r="VV135" s="427"/>
      <c r="VW135" s="427"/>
      <c r="VX135" s="427"/>
      <c r="VY135" s="427"/>
      <c r="VZ135" s="427"/>
      <c r="WA135" s="427"/>
      <c r="WB135" s="427"/>
      <c r="WC135" s="427"/>
      <c r="WD135" s="427"/>
      <c r="WE135" s="427"/>
      <c r="WF135" s="427"/>
      <c r="WG135" s="427"/>
      <c r="WH135" s="427"/>
      <c r="WI135" s="427"/>
      <c r="WJ135" s="427"/>
      <c r="WK135" s="427"/>
      <c r="WL135" s="427"/>
      <c r="WM135" s="427"/>
      <c r="WN135" s="427"/>
      <c r="WO135" s="427"/>
      <c r="WP135" s="427"/>
      <c r="WQ135" s="427"/>
      <c r="WR135" s="427"/>
      <c r="WS135" s="427"/>
      <c r="WT135" s="427"/>
      <c r="WU135" s="427"/>
      <c r="WV135" s="427"/>
      <c r="WW135" s="427"/>
      <c r="WX135" s="427"/>
      <c r="WY135" s="427"/>
      <c r="WZ135" s="427"/>
      <c r="XA135" s="427"/>
      <c r="XB135" s="427"/>
      <c r="XC135" s="427"/>
      <c r="XD135" s="427"/>
      <c r="XE135" s="427"/>
      <c r="XF135" s="427"/>
      <c r="XG135" s="427"/>
      <c r="XH135" s="427"/>
      <c r="XI135" s="427"/>
      <c r="XJ135" s="427"/>
      <c r="XK135" s="427"/>
      <c r="XL135" s="427"/>
      <c r="XM135" s="427"/>
      <c r="XN135" s="427"/>
      <c r="XO135" s="427"/>
      <c r="XP135" s="427"/>
      <c r="XQ135" s="427"/>
      <c r="XR135" s="427"/>
      <c r="XS135" s="427"/>
      <c r="XT135" s="427"/>
      <c r="XU135" s="427"/>
      <c r="XV135" s="427"/>
      <c r="XW135" s="427"/>
      <c r="XX135" s="427"/>
      <c r="XY135" s="427"/>
      <c r="XZ135" s="427"/>
      <c r="YA135" s="427"/>
      <c r="YB135" s="427"/>
      <c r="YC135" s="427"/>
      <c r="YD135" s="427"/>
      <c r="YE135" s="427"/>
      <c r="YF135" s="427"/>
      <c r="YG135" s="427"/>
      <c r="YH135" s="427"/>
      <c r="YI135" s="427"/>
      <c r="YJ135" s="427"/>
      <c r="YK135" s="427"/>
      <c r="YL135" s="427"/>
      <c r="YM135" s="427"/>
      <c r="YN135" s="427"/>
      <c r="YO135" s="427"/>
      <c r="YP135" s="427"/>
      <c r="YQ135" s="427"/>
      <c r="YR135" s="427"/>
      <c r="YS135" s="427"/>
      <c r="YT135" s="427"/>
      <c r="YU135" s="427"/>
      <c r="YV135" s="427"/>
      <c r="YW135" s="427"/>
      <c r="YX135" s="427"/>
      <c r="YY135" s="427"/>
      <c r="YZ135" s="427"/>
      <c r="ZA135" s="427"/>
      <c r="ZB135" s="427"/>
      <c r="ZC135" s="427"/>
      <c r="ZD135" s="427"/>
      <c r="ZE135" s="427"/>
      <c r="ZF135" s="427"/>
      <c r="ZG135" s="427"/>
      <c r="ZH135" s="427"/>
      <c r="ZI135" s="427"/>
      <c r="ZJ135" s="427"/>
      <c r="ZK135" s="427"/>
      <c r="ZL135" s="427"/>
      <c r="ZM135" s="427"/>
      <c r="ZN135" s="427"/>
      <c r="ZO135" s="427"/>
      <c r="ZP135" s="427"/>
      <c r="ZQ135" s="427"/>
      <c r="ZR135" s="427"/>
      <c r="ZS135" s="427"/>
      <c r="ZT135" s="427"/>
      <c r="ZU135" s="427"/>
      <c r="ZV135" s="427"/>
      <c r="ZW135" s="427"/>
      <c r="ZX135" s="427"/>
      <c r="ZY135" s="427"/>
      <c r="ZZ135" s="427"/>
      <c r="AAA135" s="427"/>
      <c r="AAB135" s="427"/>
      <c r="AAC135" s="427"/>
      <c r="AAD135" s="427"/>
      <c r="AAE135" s="427"/>
      <c r="AAF135" s="427"/>
      <c r="AAG135" s="427"/>
      <c r="AAH135" s="427"/>
      <c r="AAI135" s="427"/>
      <c r="AAJ135" s="427"/>
      <c r="AAK135" s="427"/>
      <c r="AAL135" s="427"/>
      <c r="AAM135" s="427"/>
      <c r="AAN135" s="427"/>
      <c r="AAO135" s="427"/>
      <c r="AAP135" s="427"/>
      <c r="AAQ135" s="427"/>
      <c r="AAR135" s="427"/>
      <c r="AAS135" s="427"/>
      <c r="AAT135" s="427"/>
      <c r="AAU135" s="427"/>
      <c r="AAV135" s="427"/>
      <c r="AAW135" s="427"/>
      <c r="AAX135" s="427"/>
      <c r="AAY135" s="427"/>
      <c r="AAZ135" s="427"/>
      <c r="ABA135" s="427"/>
      <c r="ABB135" s="427"/>
      <c r="ABC135" s="427"/>
      <c r="ABD135" s="427"/>
      <c r="ABE135" s="427"/>
      <c r="ABF135" s="427"/>
      <c r="ABG135" s="427"/>
      <c r="ABH135" s="427"/>
      <c r="ABI135" s="427"/>
      <c r="ABJ135" s="427"/>
      <c r="ABK135" s="427"/>
      <c r="ABL135" s="427"/>
      <c r="ABM135" s="427"/>
      <c r="ABN135" s="427"/>
      <c r="ABO135" s="427"/>
      <c r="ABP135" s="427"/>
      <c r="ABQ135" s="427"/>
      <c r="ABR135" s="427"/>
      <c r="ABS135" s="427"/>
      <c r="ABT135" s="427"/>
      <c r="ABU135" s="427"/>
      <c r="ABV135" s="427"/>
      <c r="ABW135" s="427"/>
      <c r="ABX135" s="427"/>
      <c r="ABY135" s="427"/>
      <c r="ABZ135" s="427"/>
      <c r="ACA135" s="427"/>
      <c r="ACB135" s="427"/>
      <c r="ACC135" s="427"/>
      <c r="ACD135" s="427"/>
      <c r="ACE135" s="427"/>
      <c r="ACF135" s="427"/>
      <c r="ACG135" s="427"/>
      <c r="ACH135" s="427"/>
      <c r="ACI135" s="427"/>
      <c r="ACJ135" s="427"/>
      <c r="ACK135" s="427"/>
      <c r="ACL135" s="427"/>
      <c r="ACM135" s="427"/>
      <c r="ACN135" s="427"/>
      <c r="ACO135" s="427"/>
      <c r="ACP135" s="427"/>
      <c r="ACQ135" s="427"/>
      <c r="ACR135" s="427"/>
      <c r="ACS135" s="427"/>
      <c r="ACT135" s="427"/>
      <c r="ACU135" s="427"/>
      <c r="ACV135" s="427"/>
      <c r="ACW135" s="427"/>
      <c r="ACX135" s="427"/>
      <c r="ACY135" s="427"/>
      <c r="ACZ135" s="427"/>
      <c r="ADA135" s="427"/>
      <c r="ADB135" s="427"/>
      <c r="ADC135" s="427"/>
      <c r="ADD135" s="427"/>
      <c r="ADE135" s="427"/>
      <c r="ADF135" s="427"/>
      <c r="ADG135" s="427"/>
      <c r="ADH135" s="427"/>
      <c r="ADI135" s="427"/>
      <c r="ADJ135" s="427"/>
      <c r="ADK135" s="427"/>
      <c r="ADL135" s="427"/>
      <c r="ADM135" s="427"/>
      <c r="ADN135" s="427"/>
      <c r="ADO135" s="427"/>
      <c r="ADP135" s="427"/>
      <c r="ADQ135" s="427"/>
      <c r="ADR135" s="427"/>
      <c r="ADS135" s="427"/>
      <c r="ADT135" s="427"/>
      <c r="ADU135" s="427"/>
      <c r="ADV135" s="427"/>
      <c r="ADW135" s="427"/>
      <c r="ADX135" s="427"/>
      <c r="ADY135" s="427"/>
      <c r="ADZ135" s="427"/>
      <c r="AEA135" s="427"/>
      <c r="AEB135" s="427"/>
      <c r="AEC135" s="427"/>
      <c r="AED135" s="427"/>
      <c r="AEE135" s="427"/>
      <c r="AEF135" s="427"/>
      <c r="AEG135" s="427"/>
      <c r="AEH135" s="427"/>
      <c r="AEI135" s="427"/>
      <c r="AEJ135" s="427"/>
      <c r="AEK135" s="427"/>
      <c r="AEL135" s="427"/>
      <c r="AEM135" s="427"/>
      <c r="AEN135" s="427"/>
      <c r="AEO135" s="427"/>
      <c r="AEP135" s="427"/>
      <c r="AEQ135" s="427"/>
      <c r="AER135" s="427"/>
      <c r="AES135" s="427"/>
      <c r="AET135" s="427"/>
      <c r="AEU135" s="427"/>
      <c r="AEV135" s="427"/>
      <c r="AEW135" s="427"/>
      <c r="AEX135" s="427"/>
      <c r="AEY135" s="427"/>
      <c r="AEZ135" s="427"/>
      <c r="AFA135" s="427"/>
      <c r="AFB135" s="427"/>
      <c r="AFC135" s="427"/>
      <c r="AFD135" s="427"/>
      <c r="AFE135" s="427"/>
      <c r="AFF135" s="427"/>
      <c r="AFG135" s="427"/>
      <c r="AFH135" s="427"/>
      <c r="AFI135" s="427"/>
      <c r="AFJ135" s="427"/>
      <c r="AFK135" s="427"/>
      <c r="AFL135" s="427"/>
      <c r="AFM135" s="427"/>
      <c r="AFN135" s="427"/>
      <c r="AFO135" s="427"/>
      <c r="AFP135" s="427"/>
      <c r="AFQ135" s="427"/>
      <c r="AFR135" s="427"/>
      <c r="AFS135" s="427"/>
      <c r="AFT135" s="427"/>
      <c r="AFU135" s="427"/>
      <c r="AFV135" s="427"/>
      <c r="AFW135" s="427"/>
      <c r="AFX135" s="427"/>
      <c r="AFY135" s="427"/>
      <c r="AFZ135" s="427"/>
      <c r="AGA135" s="427"/>
      <c r="AGB135" s="427"/>
      <c r="AGC135" s="427"/>
      <c r="AGD135" s="427"/>
      <c r="AGE135" s="427"/>
      <c r="AGF135" s="427"/>
      <c r="AGG135" s="427"/>
      <c r="AGH135" s="427"/>
      <c r="AGI135" s="427"/>
      <c r="AGJ135" s="427"/>
      <c r="AGK135" s="427"/>
      <c r="AGL135" s="427"/>
      <c r="AGM135" s="427"/>
      <c r="AGN135" s="427"/>
      <c r="AGO135" s="427"/>
      <c r="AGP135" s="427"/>
      <c r="AGQ135" s="427"/>
      <c r="AGR135" s="427"/>
      <c r="AGS135" s="427"/>
      <c r="AGT135" s="427"/>
      <c r="AGU135" s="427"/>
      <c r="AGV135" s="427"/>
      <c r="AGW135" s="427"/>
      <c r="AGX135" s="427"/>
      <c r="AGY135" s="427"/>
      <c r="AGZ135" s="427"/>
      <c r="AHA135" s="427"/>
      <c r="AHB135" s="427"/>
      <c r="AHC135" s="427"/>
      <c r="AHD135" s="427"/>
      <c r="AHE135" s="427"/>
      <c r="AHF135" s="427"/>
      <c r="AHG135" s="427"/>
      <c r="AHH135" s="427"/>
      <c r="AHI135" s="427"/>
      <c r="AHJ135" s="427"/>
      <c r="AHK135" s="427"/>
      <c r="AHL135" s="427"/>
      <c r="AHM135" s="427"/>
      <c r="AHN135" s="427"/>
      <c r="AHO135" s="427"/>
      <c r="AHP135" s="427"/>
      <c r="AHQ135" s="427"/>
      <c r="AHR135" s="427"/>
      <c r="AHS135" s="427"/>
      <c r="AHT135" s="427"/>
      <c r="AHU135" s="427"/>
      <c r="AHV135" s="427"/>
      <c r="AHW135" s="427"/>
      <c r="AHX135" s="427"/>
      <c r="AHY135" s="427"/>
      <c r="AHZ135" s="427"/>
      <c r="AIA135" s="427"/>
      <c r="AIB135" s="427"/>
      <c r="AIC135" s="427"/>
      <c r="AID135" s="427"/>
      <c r="AIE135" s="427"/>
      <c r="AIF135" s="427"/>
      <c r="AIG135" s="427"/>
      <c r="AIH135" s="427"/>
      <c r="AII135" s="427"/>
      <c r="AIJ135" s="427"/>
      <c r="AIK135" s="427"/>
      <c r="AIL135" s="427"/>
      <c r="AIM135" s="427"/>
      <c r="AIN135" s="427"/>
      <c r="AIO135" s="427"/>
      <c r="AIP135" s="427"/>
      <c r="AIQ135" s="427"/>
      <c r="AIR135" s="427"/>
      <c r="AIS135" s="427"/>
      <c r="AIT135" s="427"/>
      <c r="AIU135" s="427"/>
      <c r="AIV135" s="427"/>
      <c r="AIW135" s="427"/>
      <c r="AIX135" s="427"/>
      <c r="AIY135" s="427"/>
      <c r="AIZ135" s="427"/>
      <c r="AJA135" s="427"/>
      <c r="AJB135" s="427"/>
      <c r="AJC135" s="427"/>
      <c r="AJD135" s="427"/>
      <c r="AJE135" s="427"/>
      <c r="AJF135" s="427"/>
      <c r="AJG135" s="427"/>
      <c r="AJH135" s="427"/>
      <c r="AJI135" s="427"/>
      <c r="AJJ135" s="427"/>
      <c r="AJK135" s="427"/>
      <c r="AJL135" s="427"/>
      <c r="AJM135" s="427"/>
      <c r="AJN135" s="427"/>
      <c r="AJO135" s="427"/>
      <c r="AJP135" s="427"/>
      <c r="AJQ135" s="427"/>
      <c r="AJR135" s="427"/>
      <c r="AJS135" s="427"/>
      <c r="AJT135" s="427"/>
      <c r="AJU135" s="427"/>
      <c r="AJV135" s="427"/>
      <c r="AJW135" s="427"/>
      <c r="AJX135" s="427"/>
      <c r="AJY135" s="427"/>
      <c r="AJZ135" s="427"/>
      <c r="AKA135" s="427"/>
      <c r="AKB135" s="427"/>
      <c r="AKC135" s="427"/>
      <c r="AKD135" s="427"/>
      <c r="AKE135" s="427"/>
      <c r="AKF135" s="427"/>
      <c r="AKG135" s="427"/>
      <c r="AKH135" s="427"/>
      <c r="AKI135" s="427"/>
      <c r="AKJ135" s="427"/>
      <c r="AKK135" s="427"/>
      <c r="AKL135" s="427"/>
      <c r="AKM135" s="427"/>
      <c r="AKN135" s="427"/>
      <c r="AKO135" s="427"/>
      <c r="AKP135" s="427"/>
      <c r="AKQ135" s="427"/>
      <c r="AKR135" s="427"/>
      <c r="AKS135" s="427"/>
      <c r="AKT135" s="427"/>
      <c r="AKU135" s="427"/>
      <c r="AKV135" s="427"/>
      <c r="AKW135" s="427"/>
      <c r="AKX135" s="427"/>
      <c r="AKY135" s="427"/>
      <c r="AKZ135" s="427"/>
      <c r="ALA135" s="427"/>
      <c r="ALB135" s="427"/>
      <c r="ALC135" s="427"/>
      <c r="ALD135" s="427"/>
      <c r="ALE135" s="427"/>
      <c r="ALF135" s="427"/>
      <c r="ALG135" s="427"/>
      <c r="ALH135" s="427"/>
      <c r="ALI135" s="427"/>
      <c r="ALJ135" s="427"/>
      <c r="ALK135" s="427"/>
      <c r="ALL135" s="427"/>
      <c r="ALM135" s="427"/>
      <c r="ALN135" s="427"/>
      <c r="ALO135" s="427"/>
      <c r="ALP135" s="427"/>
      <c r="ALQ135" s="427"/>
      <c r="ALR135" s="427"/>
      <c r="ALS135" s="427"/>
      <c r="ALT135" s="427"/>
      <c r="ALU135" s="427"/>
      <c r="ALV135" s="427"/>
      <c r="ALW135" s="427"/>
      <c r="ALX135" s="427"/>
      <c r="ALY135" s="427"/>
      <c r="ALZ135" s="427"/>
      <c r="AMA135" s="427"/>
      <c r="AMB135" s="427"/>
      <c r="AMC135" s="427"/>
      <c r="AMD135" s="427"/>
      <c r="AME135" s="427"/>
      <c r="AMF135" s="427"/>
      <c r="AMG135" s="427"/>
      <c r="AMH135" s="427"/>
      <c r="AMI135" s="427"/>
      <c r="AMJ135" s="427"/>
      <c r="AMK135" s="427"/>
      <c r="AML135" s="427"/>
      <c r="AMM135" s="427"/>
      <c r="AMN135" s="427"/>
      <c r="AMO135" s="427"/>
      <c r="AMP135" s="427"/>
      <c r="AMQ135" s="427"/>
      <c r="AMR135" s="427"/>
      <c r="AMS135" s="427"/>
      <c r="AMT135" s="427"/>
      <c r="AMU135" s="427"/>
      <c r="AMV135" s="427"/>
      <c r="AMW135" s="427"/>
      <c r="AMX135" s="427"/>
      <c r="AMY135" s="427"/>
      <c r="AMZ135" s="427"/>
      <c r="ANA135" s="427"/>
      <c r="ANB135" s="427"/>
      <c r="ANC135" s="427"/>
      <c r="AND135" s="427"/>
      <c r="ANE135" s="427"/>
      <c r="ANF135" s="427"/>
      <c r="ANG135" s="427"/>
      <c r="ANH135" s="427"/>
      <c r="ANI135" s="427"/>
      <c r="ANJ135" s="427"/>
      <c r="ANK135" s="427"/>
      <c r="ANL135" s="427"/>
      <c r="ANM135" s="427"/>
      <c r="ANN135" s="427"/>
      <c r="ANO135" s="427"/>
      <c r="ANP135" s="427"/>
      <c r="ANQ135" s="427"/>
      <c r="ANR135" s="427"/>
      <c r="ANS135" s="427"/>
      <c r="ANT135" s="427"/>
      <c r="ANU135" s="427"/>
      <c r="ANV135" s="427"/>
      <c r="ANW135" s="427"/>
      <c r="ANX135" s="427"/>
      <c r="ANY135" s="427"/>
      <c r="ANZ135" s="427"/>
      <c r="AOA135" s="427"/>
      <c r="AOB135" s="427"/>
      <c r="AOC135" s="427"/>
      <c r="AOD135" s="427"/>
      <c r="AOE135" s="427"/>
      <c r="AOF135" s="427"/>
      <c r="AOG135" s="427"/>
      <c r="AOH135" s="427"/>
      <c r="AOI135" s="427"/>
      <c r="AOJ135" s="427"/>
      <c r="AOK135" s="427"/>
      <c r="AOL135" s="427"/>
      <c r="AOM135" s="427"/>
      <c r="AON135" s="427"/>
      <c r="AOO135" s="427"/>
      <c r="AOP135" s="427"/>
      <c r="AOQ135" s="427"/>
      <c r="AOR135" s="427"/>
      <c r="AOS135" s="427"/>
      <c r="AOT135" s="427"/>
      <c r="AOU135" s="427"/>
      <c r="AOV135" s="427"/>
      <c r="AOW135" s="427"/>
      <c r="AOX135" s="427"/>
      <c r="AOY135" s="427"/>
      <c r="AOZ135" s="427"/>
      <c r="APA135" s="427"/>
      <c r="APB135" s="427"/>
      <c r="APC135" s="427"/>
      <c r="APD135" s="427"/>
      <c r="APE135" s="427"/>
      <c r="APF135" s="427"/>
      <c r="APG135" s="427"/>
      <c r="APH135" s="427"/>
      <c r="API135" s="427"/>
      <c r="APJ135" s="427"/>
      <c r="APK135" s="427"/>
      <c r="APL135" s="427"/>
      <c r="APM135" s="427"/>
      <c r="APN135" s="427"/>
      <c r="APO135" s="427"/>
      <c r="APP135" s="427"/>
      <c r="APQ135" s="427"/>
      <c r="APR135" s="427"/>
      <c r="APS135" s="427"/>
      <c r="APT135" s="427"/>
      <c r="APU135" s="427"/>
      <c r="APV135" s="427"/>
      <c r="APW135" s="427"/>
      <c r="APX135" s="427"/>
      <c r="APY135" s="427"/>
      <c r="APZ135" s="427"/>
      <c r="AQA135" s="427"/>
      <c r="AQB135" s="427"/>
      <c r="AQC135" s="427"/>
      <c r="AQD135" s="427"/>
      <c r="AQE135" s="427"/>
      <c r="AQF135" s="427"/>
      <c r="AQG135" s="427"/>
      <c r="AQH135" s="427"/>
      <c r="AQI135" s="427"/>
      <c r="AQJ135" s="427"/>
      <c r="AQK135" s="427"/>
      <c r="AQL135" s="427"/>
      <c r="AQM135" s="427"/>
      <c r="AQN135" s="427"/>
      <c r="AQO135" s="427"/>
      <c r="AQP135" s="427"/>
      <c r="AQQ135" s="427"/>
      <c r="AQR135" s="427"/>
      <c r="AQS135" s="427"/>
      <c r="AQT135" s="427"/>
      <c r="AQU135" s="427"/>
      <c r="AQV135" s="427"/>
      <c r="AQW135" s="427"/>
      <c r="AQX135" s="427"/>
      <c r="AQY135" s="427"/>
      <c r="AQZ135" s="427"/>
      <c r="ARA135" s="427"/>
      <c r="ARB135" s="427"/>
      <c r="ARC135" s="427"/>
      <c r="ARD135" s="427"/>
      <c r="ARE135" s="427"/>
      <c r="ARF135" s="427"/>
      <c r="ARG135" s="427"/>
      <c r="ARH135" s="427"/>
      <c r="ARI135" s="427"/>
      <c r="ARJ135" s="427"/>
      <c r="ARK135" s="427"/>
      <c r="ARL135" s="427"/>
      <c r="ARM135" s="427"/>
      <c r="ARN135" s="427"/>
      <c r="ARO135" s="427"/>
      <c r="ARP135" s="427"/>
      <c r="ARQ135" s="427"/>
      <c r="ARR135" s="427"/>
      <c r="ARS135" s="427"/>
      <c r="ART135" s="427"/>
      <c r="ARU135" s="427"/>
      <c r="ARV135" s="427"/>
      <c r="ARW135" s="427"/>
      <c r="ARX135" s="427"/>
      <c r="ARY135" s="427"/>
      <c r="ARZ135" s="427"/>
      <c r="ASA135" s="427"/>
      <c r="ASB135" s="427"/>
      <c r="ASC135" s="427"/>
      <c r="ASD135" s="427"/>
      <c r="ASE135" s="427"/>
      <c r="ASF135" s="427"/>
      <c r="ASG135" s="427"/>
      <c r="ASH135" s="427"/>
      <c r="ASI135" s="427"/>
      <c r="ASJ135" s="427"/>
      <c r="ASK135" s="427"/>
      <c r="ASL135" s="427"/>
      <c r="ASM135" s="427"/>
      <c r="ASN135" s="427"/>
      <c r="ASO135" s="427"/>
      <c r="ASP135" s="427"/>
      <c r="ASQ135" s="427"/>
      <c r="ASR135" s="427"/>
      <c r="ASS135" s="427"/>
      <c r="AST135" s="427"/>
      <c r="ASU135" s="427"/>
      <c r="ASV135" s="427"/>
      <c r="ASW135" s="427"/>
      <c r="ASX135" s="427"/>
      <c r="ASY135" s="427"/>
      <c r="ASZ135" s="427"/>
      <c r="ATA135" s="427"/>
      <c r="ATB135" s="427"/>
      <c r="ATC135" s="427"/>
      <c r="ATD135" s="427"/>
      <c r="ATE135" s="427"/>
      <c r="ATF135" s="427"/>
      <c r="ATG135" s="427"/>
      <c r="ATH135" s="427"/>
      <c r="ATI135" s="427"/>
      <c r="ATJ135" s="427"/>
      <c r="ATK135" s="427"/>
      <c r="ATL135" s="427"/>
      <c r="ATM135" s="427"/>
      <c r="ATN135" s="427"/>
      <c r="ATO135" s="427"/>
      <c r="ATP135" s="427"/>
      <c r="ATQ135" s="427"/>
      <c r="ATR135" s="427"/>
      <c r="ATS135" s="427"/>
      <c r="ATT135" s="427"/>
      <c r="ATU135" s="427"/>
      <c r="ATV135" s="427"/>
      <c r="ATW135" s="427"/>
      <c r="ATX135" s="427"/>
      <c r="ATY135" s="427"/>
      <c r="ATZ135" s="427"/>
      <c r="AUA135" s="427"/>
      <c r="AUB135" s="427"/>
      <c r="AUC135" s="427"/>
      <c r="AUD135" s="427"/>
      <c r="AUE135" s="427"/>
      <c r="AUF135" s="427"/>
      <c r="AUG135" s="427"/>
      <c r="AUH135" s="427"/>
      <c r="AUI135" s="427"/>
      <c r="AUJ135" s="427"/>
      <c r="AUK135" s="427"/>
      <c r="AUL135" s="427"/>
      <c r="AUM135" s="427"/>
      <c r="AUN135" s="427"/>
      <c r="AUO135" s="427"/>
      <c r="AUP135" s="427"/>
      <c r="AUQ135" s="427"/>
      <c r="AUR135" s="427"/>
      <c r="AUS135" s="427"/>
      <c r="AUT135" s="427"/>
      <c r="AUU135" s="427"/>
      <c r="AUV135" s="427"/>
      <c r="AUW135" s="427"/>
      <c r="AUX135" s="427"/>
      <c r="AUY135" s="427"/>
      <c r="AUZ135" s="427"/>
      <c r="AVA135" s="427"/>
      <c r="AVB135" s="427"/>
      <c r="AVC135" s="427"/>
      <c r="AVD135" s="427"/>
      <c r="AVE135" s="427"/>
      <c r="AVF135" s="427"/>
      <c r="AVG135" s="427"/>
      <c r="AVH135" s="427"/>
      <c r="AVI135" s="427"/>
      <c r="AVJ135" s="427"/>
      <c r="AVK135" s="427"/>
      <c r="AVL135" s="427"/>
      <c r="AVM135" s="427"/>
      <c r="AVN135" s="427"/>
      <c r="AVO135" s="427"/>
      <c r="AVP135" s="427"/>
      <c r="AVQ135" s="427"/>
      <c r="AVR135" s="427"/>
      <c r="AVS135" s="427"/>
      <c r="AVT135" s="427"/>
      <c r="AVU135" s="427"/>
      <c r="AVV135" s="427"/>
      <c r="AVW135" s="427"/>
      <c r="AVX135" s="427"/>
      <c r="AVY135" s="427"/>
      <c r="AVZ135" s="427"/>
      <c r="AWA135" s="427"/>
      <c r="AWB135" s="427"/>
      <c r="AWC135" s="427"/>
      <c r="AWD135" s="427"/>
      <c r="AWE135" s="427"/>
      <c r="AWF135" s="427"/>
      <c r="AWG135" s="427"/>
      <c r="AWH135" s="427"/>
      <c r="AWI135" s="427"/>
      <c r="AWJ135" s="427"/>
      <c r="AWK135" s="427"/>
      <c r="AWL135" s="427"/>
      <c r="AWM135" s="427"/>
      <c r="AWN135" s="427"/>
      <c r="AWO135" s="427"/>
      <c r="AWP135" s="427"/>
      <c r="AWQ135" s="427"/>
      <c r="AWR135" s="427"/>
      <c r="AWS135" s="427"/>
      <c r="AWT135" s="427"/>
      <c r="AWU135" s="427"/>
      <c r="AWV135" s="427"/>
      <c r="AWW135" s="427"/>
      <c r="AWX135" s="427"/>
      <c r="AWY135" s="427"/>
      <c r="AWZ135" s="427"/>
      <c r="AXA135" s="427"/>
      <c r="AXB135" s="427"/>
      <c r="AXC135" s="427"/>
      <c r="AXD135" s="427"/>
      <c r="AXE135" s="427"/>
      <c r="AXF135" s="427"/>
      <c r="AXG135" s="427"/>
      <c r="AXH135" s="427"/>
      <c r="AXI135" s="427"/>
      <c r="AXJ135" s="427"/>
      <c r="AXK135" s="427"/>
      <c r="AXL135" s="427"/>
      <c r="AXM135" s="427"/>
      <c r="AXN135" s="427"/>
      <c r="AXO135" s="427"/>
      <c r="AXP135" s="427"/>
      <c r="AXQ135" s="427"/>
      <c r="AXR135" s="427"/>
      <c r="AXS135" s="427"/>
      <c r="AXT135" s="427"/>
      <c r="AXU135" s="427"/>
      <c r="AXV135" s="427"/>
      <c r="AXW135" s="427"/>
      <c r="AXX135" s="427"/>
      <c r="AXY135" s="427"/>
      <c r="AXZ135" s="427"/>
      <c r="AYA135" s="427"/>
      <c r="AYB135" s="427"/>
      <c r="AYC135" s="427"/>
      <c r="AYD135" s="427"/>
      <c r="AYE135" s="427"/>
      <c r="AYF135" s="427"/>
      <c r="AYG135" s="427"/>
      <c r="AYH135" s="427"/>
      <c r="AYI135" s="427"/>
      <c r="AYJ135" s="427"/>
      <c r="AYK135" s="427"/>
      <c r="AYL135" s="427"/>
      <c r="AYM135" s="427"/>
      <c r="AYN135" s="427"/>
      <c r="AYO135" s="427"/>
      <c r="AYP135" s="427"/>
      <c r="AYQ135" s="427"/>
      <c r="AYR135" s="427"/>
      <c r="AYS135" s="427"/>
      <c r="AYT135" s="427"/>
      <c r="AYU135" s="427"/>
      <c r="AYV135" s="427"/>
      <c r="AYW135" s="427"/>
      <c r="AYX135" s="427"/>
      <c r="AYY135" s="427"/>
      <c r="AYZ135" s="427"/>
      <c r="AZA135" s="427"/>
      <c r="AZB135" s="427"/>
      <c r="AZC135" s="427"/>
      <c r="AZD135" s="427"/>
      <c r="AZE135" s="427"/>
      <c r="AZF135" s="427"/>
      <c r="AZG135" s="427"/>
      <c r="AZH135" s="427"/>
      <c r="AZI135" s="427"/>
      <c r="AZJ135" s="427"/>
      <c r="AZK135" s="427"/>
      <c r="AZL135" s="427"/>
      <c r="AZM135" s="427"/>
      <c r="AZN135" s="427"/>
      <c r="AZO135" s="427"/>
      <c r="AZP135" s="427"/>
      <c r="AZQ135" s="427"/>
      <c r="AZR135" s="427"/>
      <c r="AZS135" s="427"/>
      <c r="AZT135" s="427"/>
      <c r="AZU135" s="427"/>
      <c r="AZV135" s="427"/>
      <c r="AZW135" s="427"/>
      <c r="AZX135" s="427"/>
      <c r="AZY135" s="427"/>
      <c r="AZZ135" s="427"/>
      <c r="BAA135" s="427"/>
      <c r="BAB135" s="427"/>
      <c r="BAC135" s="427"/>
      <c r="BAD135" s="427"/>
      <c r="BAE135" s="427"/>
      <c r="BAF135" s="427"/>
      <c r="BAG135" s="427"/>
      <c r="BAH135" s="427"/>
      <c r="BAI135" s="427"/>
      <c r="BAJ135" s="427"/>
      <c r="BAK135" s="427"/>
      <c r="BAL135" s="427"/>
      <c r="BAM135" s="427"/>
      <c r="BAN135" s="427"/>
      <c r="BAO135" s="427"/>
      <c r="BAP135" s="427"/>
      <c r="BAQ135" s="427"/>
      <c r="BAR135" s="427"/>
      <c r="BAS135" s="427"/>
      <c r="BAT135" s="427"/>
      <c r="BAU135" s="427"/>
      <c r="BAV135" s="427"/>
      <c r="BAW135" s="427"/>
      <c r="BAX135" s="427"/>
      <c r="BAY135" s="427"/>
      <c r="BAZ135" s="427"/>
      <c r="BBA135" s="427"/>
      <c r="BBB135" s="427"/>
      <c r="BBC135" s="427"/>
      <c r="BBD135" s="427"/>
      <c r="BBE135" s="427"/>
      <c r="BBF135" s="427"/>
      <c r="BBG135" s="427"/>
      <c r="BBH135" s="427"/>
      <c r="BBI135" s="427"/>
      <c r="BBJ135" s="427"/>
      <c r="BBK135" s="427"/>
      <c r="BBL135" s="427"/>
      <c r="BBM135" s="427"/>
      <c r="BBN135" s="427"/>
      <c r="BBO135" s="427"/>
      <c r="BBP135" s="427"/>
      <c r="BBQ135" s="427"/>
      <c r="BBR135" s="427"/>
      <c r="BBS135" s="427"/>
      <c r="BBT135" s="427"/>
      <c r="BBU135" s="427"/>
      <c r="BBV135" s="427"/>
      <c r="BBW135" s="427"/>
      <c r="BBX135" s="427"/>
      <c r="BBY135" s="427"/>
      <c r="BBZ135" s="427"/>
      <c r="BCA135" s="427"/>
      <c r="BCB135" s="427"/>
      <c r="BCC135" s="427"/>
      <c r="BCD135" s="427"/>
      <c r="BCE135" s="427"/>
      <c r="BCF135" s="427"/>
      <c r="BCG135" s="427"/>
      <c r="BCH135" s="427"/>
      <c r="BCI135" s="427"/>
      <c r="BCJ135" s="427"/>
      <c r="BCK135" s="427"/>
      <c r="BCL135" s="427"/>
      <c r="BCM135" s="427"/>
      <c r="BCN135" s="427"/>
      <c r="BCO135" s="427"/>
      <c r="BCP135" s="427"/>
      <c r="BCQ135" s="427"/>
      <c r="BCR135" s="427"/>
      <c r="BCS135" s="427"/>
      <c r="BCT135" s="427"/>
      <c r="BCU135" s="427"/>
      <c r="BCV135" s="427"/>
      <c r="BCW135" s="427"/>
      <c r="BCX135" s="427"/>
      <c r="BCY135" s="427"/>
      <c r="BCZ135" s="427"/>
      <c r="BDA135" s="427"/>
      <c r="BDB135" s="427"/>
      <c r="BDC135" s="427"/>
      <c r="BDD135" s="427"/>
      <c r="BDE135" s="427"/>
      <c r="BDF135" s="427"/>
      <c r="BDG135" s="427"/>
      <c r="BDH135" s="427"/>
      <c r="BDI135" s="427"/>
      <c r="BDJ135" s="427"/>
      <c r="BDK135" s="427"/>
      <c r="BDL135" s="427"/>
      <c r="BDM135" s="427"/>
      <c r="BDN135" s="427"/>
      <c r="BDO135" s="427"/>
      <c r="BDP135" s="427"/>
      <c r="BDQ135" s="427"/>
      <c r="BDR135" s="427"/>
      <c r="BDS135" s="427"/>
      <c r="BDT135" s="427"/>
      <c r="BDU135" s="427"/>
      <c r="BDV135" s="427"/>
      <c r="BDW135" s="427"/>
      <c r="BDX135" s="427"/>
      <c r="BDY135" s="427"/>
      <c r="BDZ135" s="427"/>
      <c r="BEA135" s="427"/>
      <c r="BEB135" s="427"/>
      <c r="BEC135" s="427"/>
      <c r="BED135" s="427"/>
      <c r="BEE135" s="427"/>
      <c r="BEF135" s="427"/>
      <c r="BEG135" s="427"/>
      <c r="BEH135" s="427"/>
      <c r="BEI135" s="427"/>
      <c r="BEJ135" s="427"/>
      <c r="BEK135" s="427"/>
      <c r="BEL135" s="427"/>
      <c r="BEM135" s="427"/>
      <c r="BEN135" s="427"/>
      <c r="BEO135" s="427"/>
      <c r="BEP135" s="427"/>
      <c r="BEQ135" s="427"/>
      <c r="BER135" s="427"/>
      <c r="BES135" s="427"/>
      <c r="BET135" s="427"/>
      <c r="BEU135" s="427"/>
      <c r="BEV135" s="427"/>
      <c r="BEW135" s="427"/>
      <c r="BEX135" s="427"/>
      <c r="BEY135" s="427"/>
      <c r="BEZ135" s="427"/>
      <c r="BFA135" s="427"/>
      <c r="BFB135" s="427"/>
      <c r="BFC135" s="427"/>
      <c r="BFD135" s="427"/>
      <c r="BFE135" s="427"/>
      <c r="BFF135" s="427"/>
      <c r="BFG135" s="427"/>
      <c r="BFH135" s="427"/>
      <c r="BFI135" s="427"/>
      <c r="BFJ135" s="427"/>
      <c r="BFK135" s="427"/>
      <c r="BFL135" s="427"/>
      <c r="BFM135" s="427"/>
      <c r="BFN135" s="427"/>
      <c r="BFO135" s="427"/>
      <c r="BFP135" s="427"/>
      <c r="BFQ135" s="427"/>
      <c r="BFR135" s="427"/>
      <c r="BFS135" s="427"/>
      <c r="BFT135" s="427"/>
      <c r="BFU135" s="427"/>
      <c r="BFV135" s="427"/>
      <c r="BFW135" s="427"/>
      <c r="BFX135" s="427"/>
      <c r="BFY135" s="427"/>
      <c r="BFZ135" s="427"/>
      <c r="BGA135" s="427"/>
      <c r="BGB135" s="427"/>
      <c r="BGC135" s="427"/>
      <c r="BGD135" s="427"/>
      <c r="BGE135" s="427"/>
      <c r="BGF135" s="427"/>
      <c r="BGG135" s="427"/>
      <c r="BGH135" s="427"/>
      <c r="BGI135" s="427"/>
      <c r="BGJ135" s="427"/>
      <c r="BGK135" s="427"/>
      <c r="BGL135" s="427"/>
      <c r="BGM135" s="427"/>
      <c r="BGN135" s="427"/>
      <c r="BGO135" s="427"/>
      <c r="BGP135" s="427"/>
      <c r="BGQ135" s="427"/>
      <c r="BGR135" s="427"/>
      <c r="BGS135" s="427"/>
      <c r="BGT135" s="427"/>
      <c r="BGU135" s="427"/>
      <c r="BGV135" s="427"/>
      <c r="BGW135" s="427"/>
      <c r="BGX135" s="427"/>
      <c r="BGY135" s="427"/>
      <c r="BGZ135" s="427"/>
      <c r="BHA135" s="427"/>
      <c r="BHB135" s="427"/>
      <c r="BHC135" s="427"/>
      <c r="BHD135" s="427"/>
      <c r="BHE135" s="427"/>
      <c r="BHF135" s="427"/>
      <c r="BHG135" s="427"/>
      <c r="BHH135" s="427"/>
      <c r="BHI135" s="427"/>
      <c r="BHJ135" s="427"/>
      <c r="BHK135" s="427"/>
      <c r="BHL135" s="427"/>
      <c r="BHM135" s="427"/>
      <c r="BHN135" s="427"/>
      <c r="BHO135" s="427"/>
      <c r="BHP135" s="427"/>
      <c r="BHQ135" s="427"/>
      <c r="BHR135" s="427"/>
      <c r="BHS135" s="427"/>
      <c r="BHT135" s="427"/>
      <c r="BHU135" s="427"/>
      <c r="BHV135" s="427"/>
      <c r="BHW135" s="427"/>
      <c r="BHX135" s="427"/>
      <c r="BHY135" s="427"/>
      <c r="BHZ135" s="427"/>
      <c r="BIA135" s="427"/>
      <c r="BIB135" s="427"/>
      <c r="BIC135" s="427"/>
      <c r="BID135" s="427"/>
      <c r="BIE135" s="427"/>
      <c r="BIF135" s="427"/>
      <c r="BIG135" s="427"/>
      <c r="BIH135" s="427"/>
      <c r="BII135" s="427"/>
      <c r="BIJ135" s="427"/>
      <c r="BIK135" s="427"/>
      <c r="BIL135" s="427"/>
      <c r="BIM135" s="427"/>
      <c r="BIN135" s="427"/>
      <c r="BIO135" s="427"/>
      <c r="BIP135" s="427"/>
      <c r="BIQ135" s="427"/>
      <c r="BIR135" s="427"/>
      <c r="BIS135" s="427"/>
      <c r="BIT135" s="427"/>
      <c r="BIU135" s="427"/>
      <c r="BIV135" s="427"/>
      <c r="BIW135" s="427"/>
      <c r="BIX135" s="427"/>
      <c r="BIY135" s="427"/>
      <c r="BIZ135" s="427"/>
      <c r="BJA135" s="427"/>
      <c r="BJB135" s="427"/>
      <c r="BJC135" s="427"/>
      <c r="BJD135" s="427"/>
      <c r="BJE135" s="427"/>
      <c r="BJF135" s="427"/>
      <c r="BJG135" s="427"/>
      <c r="BJH135" s="427"/>
      <c r="BJI135" s="427"/>
      <c r="BJJ135" s="427"/>
      <c r="BJK135" s="427"/>
      <c r="BJL135" s="427"/>
      <c r="BJM135" s="427"/>
      <c r="BJN135" s="427"/>
      <c r="BJO135" s="427"/>
      <c r="BJP135" s="427"/>
      <c r="BJQ135" s="427"/>
      <c r="BJR135" s="427"/>
      <c r="BJS135" s="427"/>
      <c r="BJT135" s="427"/>
      <c r="BJU135" s="427"/>
      <c r="BJV135" s="427"/>
      <c r="BJW135" s="427"/>
      <c r="BJX135" s="427"/>
      <c r="BJY135" s="427"/>
      <c r="BJZ135" s="427"/>
      <c r="BKA135" s="427"/>
      <c r="BKB135" s="427"/>
      <c r="BKC135" s="427"/>
      <c r="BKD135" s="427"/>
      <c r="BKE135" s="427"/>
      <c r="BKF135" s="427"/>
      <c r="BKG135" s="427"/>
      <c r="BKH135" s="427"/>
      <c r="BKI135" s="427"/>
      <c r="BKJ135" s="427"/>
      <c r="BKK135" s="427"/>
      <c r="BKL135" s="427"/>
      <c r="BKM135" s="427"/>
      <c r="BKN135" s="427"/>
      <c r="BKO135" s="427"/>
      <c r="BKP135" s="427"/>
      <c r="BKQ135" s="427"/>
      <c r="BKR135" s="427"/>
      <c r="BKS135" s="427"/>
      <c r="BKT135" s="427"/>
      <c r="BKU135" s="427"/>
      <c r="BKV135" s="427"/>
      <c r="BKW135" s="427"/>
      <c r="BKX135" s="427"/>
      <c r="BKY135" s="427"/>
      <c r="BKZ135" s="427"/>
      <c r="BLA135" s="427"/>
      <c r="BLB135" s="427"/>
      <c r="BLC135" s="427"/>
      <c r="BLD135" s="427"/>
      <c r="BLE135" s="427"/>
      <c r="BLF135" s="427"/>
      <c r="BLG135" s="427"/>
      <c r="BLH135" s="427"/>
      <c r="BLI135" s="427"/>
      <c r="BLJ135" s="427"/>
      <c r="BLK135" s="427"/>
      <c r="BLL135" s="427"/>
      <c r="BLM135" s="427"/>
      <c r="BLN135" s="427"/>
      <c r="BLO135" s="427"/>
      <c r="BLP135" s="427"/>
      <c r="BLQ135" s="427"/>
      <c r="BLR135" s="427"/>
      <c r="BLS135" s="427"/>
      <c r="BLT135" s="427"/>
      <c r="BLU135" s="427"/>
      <c r="BLV135" s="427"/>
      <c r="BLW135" s="427"/>
      <c r="BLX135" s="427"/>
      <c r="BLY135" s="427"/>
      <c r="BLZ135" s="427"/>
      <c r="BMA135" s="427"/>
      <c r="BMB135" s="427"/>
      <c r="BMC135" s="427"/>
      <c r="BMD135" s="427"/>
      <c r="BME135" s="427"/>
      <c r="BMF135" s="427"/>
      <c r="BMG135" s="427"/>
      <c r="BMH135" s="427"/>
      <c r="BMI135" s="427"/>
      <c r="BMJ135" s="427"/>
      <c r="BMK135" s="427"/>
      <c r="BML135" s="427"/>
      <c r="BMM135" s="427"/>
      <c r="BMN135" s="427"/>
      <c r="BMO135" s="427"/>
      <c r="BMP135" s="427"/>
      <c r="BMQ135" s="427"/>
      <c r="BMR135" s="427"/>
      <c r="BMS135" s="427"/>
      <c r="BMT135" s="427"/>
      <c r="BMU135" s="427"/>
      <c r="BMV135" s="427"/>
      <c r="BMW135" s="427"/>
      <c r="BMX135" s="427"/>
      <c r="BMY135" s="427"/>
      <c r="BMZ135" s="427"/>
      <c r="BNA135" s="427"/>
      <c r="BNB135" s="427"/>
      <c r="BNC135" s="427"/>
      <c r="BND135" s="427"/>
      <c r="BNE135" s="427"/>
      <c r="BNF135" s="427"/>
      <c r="BNG135" s="427"/>
      <c r="BNH135" s="427"/>
      <c r="BNI135" s="427"/>
      <c r="BNJ135" s="427"/>
      <c r="BNK135" s="427"/>
      <c r="BNL135" s="427"/>
      <c r="BNM135" s="427"/>
      <c r="BNN135" s="427"/>
      <c r="BNO135" s="427"/>
      <c r="BNP135" s="427"/>
      <c r="BNQ135" s="427"/>
      <c r="BNR135" s="427"/>
      <c r="BNS135" s="427"/>
      <c r="BNT135" s="427"/>
      <c r="BNU135" s="427"/>
      <c r="BNV135" s="427"/>
      <c r="BNW135" s="427"/>
      <c r="BNX135" s="427"/>
      <c r="BNY135" s="427"/>
      <c r="BNZ135" s="427"/>
      <c r="BOA135" s="427"/>
      <c r="BOB135" s="427"/>
      <c r="BOC135" s="427"/>
      <c r="BOD135" s="427"/>
      <c r="BOE135" s="427"/>
      <c r="BOF135" s="427"/>
      <c r="BOG135" s="427"/>
      <c r="BOH135" s="427"/>
      <c r="BOI135" s="427"/>
      <c r="BOJ135" s="427"/>
      <c r="BOK135" s="427"/>
      <c r="BOL135" s="427"/>
      <c r="BOM135" s="427"/>
      <c r="BON135" s="427"/>
      <c r="BOO135" s="427"/>
      <c r="BOP135" s="427"/>
      <c r="BOQ135" s="427"/>
      <c r="BOR135" s="427"/>
      <c r="BOS135" s="427"/>
      <c r="BOT135" s="427"/>
      <c r="BOU135" s="427"/>
      <c r="BOV135" s="427"/>
      <c r="BOW135" s="427"/>
      <c r="BOX135" s="427"/>
      <c r="BOY135" s="427"/>
      <c r="BOZ135" s="427"/>
      <c r="BPA135" s="427"/>
      <c r="BPB135" s="427"/>
      <c r="BPC135" s="427"/>
      <c r="BPD135" s="427"/>
      <c r="BPE135" s="427"/>
      <c r="BPF135" s="427"/>
      <c r="BPG135" s="427"/>
      <c r="BPH135" s="427"/>
      <c r="BPI135" s="427"/>
      <c r="BPJ135" s="427"/>
      <c r="BPK135" s="427"/>
      <c r="BPL135" s="427"/>
      <c r="BPM135" s="427"/>
      <c r="BPN135" s="427"/>
      <c r="BPO135" s="427"/>
      <c r="BPP135" s="427"/>
      <c r="BPQ135" s="427"/>
      <c r="BPR135" s="427"/>
      <c r="BPS135" s="427"/>
      <c r="BPT135" s="427"/>
      <c r="BPU135" s="427"/>
      <c r="BPV135" s="427"/>
      <c r="BPW135" s="427"/>
      <c r="BPX135" s="427"/>
      <c r="BPY135" s="427"/>
      <c r="BPZ135" s="427"/>
      <c r="BQA135" s="427"/>
      <c r="BQB135" s="427"/>
      <c r="BQC135" s="427"/>
      <c r="BQD135" s="427"/>
      <c r="BQE135" s="427"/>
      <c r="BQF135" s="427"/>
      <c r="BQG135" s="427"/>
      <c r="BQH135" s="427"/>
      <c r="BQI135" s="427"/>
      <c r="BQJ135" s="427"/>
      <c r="BQK135" s="427"/>
      <c r="BQL135" s="427"/>
      <c r="BQM135" s="427"/>
      <c r="BQN135" s="427"/>
      <c r="BQO135" s="427"/>
      <c r="BQP135" s="427"/>
      <c r="BQQ135" s="427"/>
      <c r="BQR135" s="427"/>
      <c r="BQS135" s="427"/>
      <c r="BQT135" s="427"/>
      <c r="BQU135" s="427"/>
      <c r="BQV135" s="427"/>
      <c r="BQW135" s="427"/>
      <c r="BQX135" s="427"/>
      <c r="BQY135" s="427"/>
      <c r="BQZ135" s="427"/>
      <c r="BRA135" s="427"/>
      <c r="BRB135" s="427"/>
      <c r="BRC135" s="427"/>
      <c r="BRD135" s="427"/>
      <c r="BRE135" s="427"/>
      <c r="BRF135" s="427"/>
      <c r="BRG135" s="427"/>
      <c r="BRH135" s="427"/>
      <c r="BRI135" s="427"/>
      <c r="BRJ135" s="427"/>
      <c r="BRK135" s="427"/>
      <c r="BRL135" s="427"/>
      <c r="BRM135" s="427"/>
      <c r="BRN135" s="427"/>
      <c r="BRO135" s="427"/>
      <c r="BRP135" s="427"/>
      <c r="BRQ135" s="427"/>
      <c r="BRR135" s="427"/>
      <c r="BRS135" s="427"/>
      <c r="BRT135" s="427"/>
      <c r="BRU135" s="427"/>
      <c r="BRV135" s="427"/>
      <c r="BRW135" s="427"/>
      <c r="BRX135" s="427"/>
      <c r="BRY135" s="427"/>
      <c r="BRZ135" s="427"/>
      <c r="BSA135" s="427"/>
      <c r="BSB135" s="427"/>
      <c r="BSC135" s="427"/>
      <c r="BSD135" s="427"/>
      <c r="BSE135" s="427"/>
      <c r="BSF135" s="427"/>
      <c r="BSG135" s="427"/>
      <c r="BSH135" s="427"/>
      <c r="BSI135" s="427"/>
      <c r="BSJ135" s="427"/>
      <c r="BSK135" s="427"/>
      <c r="BSL135" s="427"/>
      <c r="BSM135" s="427"/>
      <c r="BSN135" s="427"/>
      <c r="BSO135" s="427"/>
      <c r="BSP135" s="427"/>
      <c r="BSQ135" s="427"/>
      <c r="BSR135" s="427"/>
      <c r="BSS135" s="427"/>
      <c r="BST135" s="427"/>
      <c r="BSU135" s="427"/>
      <c r="BSV135" s="427"/>
      <c r="BSW135" s="427"/>
      <c r="BSX135" s="427"/>
      <c r="BSY135" s="427"/>
      <c r="BSZ135" s="427"/>
      <c r="BTA135" s="427"/>
      <c r="BTB135" s="427"/>
      <c r="BTC135" s="427"/>
      <c r="BTD135" s="427"/>
      <c r="BTE135" s="427"/>
      <c r="BTF135" s="427"/>
      <c r="BTG135" s="427"/>
      <c r="BTH135" s="427"/>
      <c r="BTI135" s="427"/>
      <c r="BTJ135" s="427"/>
      <c r="BTK135" s="427"/>
      <c r="BTL135" s="427"/>
      <c r="BTM135" s="427"/>
      <c r="BTN135" s="427"/>
      <c r="BTO135" s="427"/>
      <c r="BTP135" s="427"/>
      <c r="BTQ135" s="427"/>
      <c r="BTR135" s="427"/>
      <c r="BTS135" s="427"/>
      <c r="BTT135" s="427"/>
      <c r="BTU135" s="427"/>
      <c r="BTV135" s="427"/>
      <c r="BTW135" s="427"/>
      <c r="BTX135" s="427"/>
      <c r="BTY135" s="427"/>
      <c r="BTZ135" s="427"/>
      <c r="BUA135" s="427"/>
      <c r="BUB135" s="427"/>
      <c r="BUC135" s="427"/>
      <c r="BUD135" s="427"/>
      <c r="BUE135" s="427"/>
      <c r="BUF135" s="427"/>
      <c r="BUG135" s="427"/>
      <c r="BUH135" s="427"/>
      <c r="BUI135" s="427"/>
      <c r="BUJ135" s="427"/>
      <c r="BUK135" s="427"/>
      <c r="BUL135" s="427"/>
      <c r="BUM135" s="427"/>
      <c r="BUN135" s="427"/>
      <c r="BUO135" s="427"/>
      <c r="BUP135" s="427"/>
      <c r="BUQ135" s="427"/>
      <c r="BUR135" s="427"/>
      <c r="BUS135" s="427"/>
      <c r="BUT135" s="427"/>
      <c r="BUU135" s="427"/>
      <c r="BUV135" s="427"/>
      <c r="BUW135" s="427"/>
      <c r="BUX135" s="427"/>
      <c r="BUY135" s="427"/>
      <c r="BUZ135" s="427"/>
      <c r="BVA135" s="427"/>
      <c r="BVB135" s="427"/>
      <c r="BVC135" s="427"/>
      <c r="BVD135" s="427"/>
      <c r="BVE135" s="427"/>
      <c r="BVF135" s="427"/>
      <c r="BVG135" s="427"/>
      <c r="BVH135" s="427"/>
      <c r="BVI135" s="427"/>
      <c r="BVJ135" s="427"/>
      <c r="BVK135" s="427"/>
      <c r="BVL135" s="427"/>
      <c r="BVM135" s="427"/>
      <c r="BVN135" s="427"/>
      <c r="BVO135" s="427"/>
      <c r="BVP135" s="427"/>
      <c r="BVQ135" s="427"/>
      <c r="BVR135" s="427"/>
      <c r="BVS135" s="427"/>
      <c r="BVT135" s="427"/>
      <c r="BVU135" s="427"/>
      <c r="BVV135" s="427"/>
      <c r="BVW135" s="427"/>
      <c r="BVX135" s="427"/>
      <c r="BVY135" s="427"/>
      <c r="BVZ135" s="427"/>
      <c r="BWA135" s="427"/>
      <c r="BWB135" s="427"/>
      <c r="BWC135" s="427"/>
      <c r="BWD135" s="427"/>
      <c r="BWE135" s="427"/>
      <c r="BWF135" s="427"/>
      <c r="BWG135" s="427"/>
      <c r="BWH135" s="427"/>
      <c r="BWI135" s="427"/>
      <c r="BWJ135" s="427"/>
      <c r="BWK135" s="427"/>
      <c r="BWL135" s="427"/>
      <c r="BWM135" s="427"/>
      <c r="BWN135" s="427"/>
      <c r="BWO135" s="427"/>
      <c r="BWP135" s="427"/>
      <c r="BWQ135" s="427"/>
      <c r="BWR135" s="427"/>
      <c r="BWS135" s="427"/>
      <c r="BWT135" s="427"/>
      <c r="BWU135" s="427"/>
      <c r="BWV135" s="427"/>
      <c r="BWW135" s="427"/>
      <c r="BWX135" s="427"/>
      <c r="BWY135" s="427"/>
      <c r="BWZ135" s="427"/>
      <c r="BXA135" s="427"/>
      <c r="BXB135" s="427"/>
      <c r="BXC135" s="427"/>
      <c r="BXD135" s="427"/>
      <c r="BXE135" s="427"/>
      <c r="BXF135" s="427"/>
      <c r="BXG135" s="427"/>
      <c r="BXH135" s="427"/>
      <c r="BXI135" s="427"/>
      <c r="BXJ135" s="427"/>
      <c r="BXK135" s="427"/>
      <c r="BXL135" s="427"/>
      <c r="BXM135" s="427"/>
      <c r="BXN135" s="427"/>
      <c r="BXO135" s="427"/>
      <c r="BXP135" s="427"/>
      <c r="BXQ135" s="427"/>
      <c r="BXR135" s="427"/>
      <c r="BXS135" s="427"/>
      <c r="BXT135" s="427"/>
      <c r="BXU135" s="427"/>
      <c r="BXV135" s="427"/>
      <c r="BXW135" s="427"/>
      <c r="BXX135" s="427"/>
      <c r="BXY135" s="427"/>
      <c r="BXZ135" s="427"/>
      <c r="BYA135" s="427"/>
      <c r="BYB135" s="427"/>
      <c r="BYC135" s="427"/>
      <c r="BYD135" s="427"/>
      <c r="BYE135" s="427"/>
      <c r="BYF135" s="427"/>
      <c r="BYG135" s="427"/>
      <c r="BYH135" s="427"/>
      <c r="BYI135" s="427"/>
      <c r="BYJ135" s="427"/>
      <c r="BYK135" s="427"/>
      <c r="BYL135" s="427"/>
      <c r="BYM135" s="427"/>
      <c r="BYN135" s="427"/>
      <c r="BYO135" s="427"/>
      <c r="BYP135" s="427"/>
      <c r="BYQ135" s="427"/>
      <c r="BYR135" s="427"/>
      <c r="BYS135" s="427"/>
      <c r="BYT135" s="427"/>
      <c r="BYU135" s="427"/>
      <c r="BYV135" s="427"/>
      <c r="BYW135" s="427"/>
      <c r="BYX135" s="427"/>
      <c r="BYY135" s="427"/>
      <c r="BYZ135" s="427"/>
      <c r="BZA135" s="427"/>
      <c r="BZB135" s="427"/>
      <c r="BZC135" s="427"/>
      <c r="BZD135" s="427"/>
      <c r="BZE135" s="427"/>
      <c r="BZF135" s="427"/>
      <c r="BZG135" s="427"/>
      <c r="BZH135" s="427"/>
      <c r="BZI135" s="427"/>
      <c r="BZJ135" s="427"/>
      <c r="BZK135" s="427"/>
      <c r="BZL135" s="427"/>
      <c r="BZM135" s="427"/>
      <c r="BZN135" s="427"/>
      <c r="BZO135" s="427"/>
      <c r="BZP135" s="427"/>
      <c r="BZQ135" s="427"/>
      <c r="BZR135" s="427"/>
      <c r="BZS135" s="427"/>
      <c r="BZT135" s="427"/>
      <c r="BZU135" s="427"/>
      <c r="BZV135" s="427"/>
      <c r="BZW135" s="427"/>
      <c r="BZX135" s="427"/>
      <c r="BZY135" s="427"/>
      <c r="BZZ135" s="427"/>
      <c r="CAA135" s="427"/>
      <c r="CAB135" s="427"/>
      <c r="CAC135" s="427"/>
      <c r="CAD135" s="427"/>
      <c r="CAE135" s="427"/>
      <c r="CAF135" s="427"/>
      <c r="CAG135" s="427"/>
      <c r="CAH135" s="427"/>
      <c r="CAI135" s="427"/>
      <c r="CAJ135" s="427"/>
      <c r="CAK135" s="427"/>
      <c r="CAL135" s="427"/>
      <c r="CAM135" s="427"/>
      <c r="CAN135" s="427"/>
      <c r="CAO135" s="427"/>
      <c r="CAP135" s="427"/>
      <c r="CAQ135" s="427"/>
      <c r="CAR135" s="427"/>
      <c r="CAS135" s="427"/>
      <c r="CAT135" s="427"/>
      <c r="CAU135" s="427"/>
      <c r="CAV135" s="427"/>
      <c r="CAW135" s="427"/>
      <c r="CAX135" s="427"/>
      <c r="CAY135" s="427"/>
      <c r="CAZ135" s="427"/>
      <c r="CBA135" s="427"/>
      <c r="CBB135" s="427"/>
      <c r="CBC135" s="427"/>
      <c r="CBD135" s="427"/>
      <c r="CBE135" s="427"/>
      <c r="CBF135" s="427"/>
      <c r="CBG135" s="427"/>
      <c r="CBH135" s="427"/>
      <c r="CBI135" s="427"/>
      <c r="CBJ135" s="427"/>
      <c r="CBK135" s="427"/>
      <c r="CBL135" s="427"/>
      <c r="CBM135" s="427"/>
      <c r="CBN135" s="427"/>
      <c r="CBO135" s="427"/>
      <c r="CBP135" s="427"/>
      <c r="CBQ135" s="427"/>
      <c r="CBR135" s="427"/>
      <c r="CBS135" s="427"/>
      <c r="CBT135" s="427"/>
      <c r="CBU135" s="427"/>
      <c r="CBV135" s="427"/>
      <c r="CBW135" s="427"/>
      <c r="CBX135" s="427"/>
      <c r="CBY135" s="427"/>
      <c r="CBZ135" s="427"/>
      <c r="CCA135" s="427"/>
      <c r="CCB135" s="427"/>
      <c r="CCC135" s="427"/>
      <c r="CCD135" s="427"/>
      <c r="CCE135" s="427"/>
      <c r="CCF135" s="427"/>
      <c r="CCG135" s="427"/>
      <c r="CCH135" s="427"/>
      <c r="CCI135" s="427"/>
      <c r="CCJ135" s="427"/>
      <c r="CCK135" s="427"/>
      <c r="CCL135" s="427"/>
      <c r="CCM135" s="427"/>
      <c r="CCN135" s="427"/>
      <c r="CCO135" s="427"/>
      <c r="CCP135" s="427"/>
      <c r="CCQ135" s="427"/>
      <c r="CCR135" s="427"/>
      <c r="CCS135" s="427"/>
      <c r="CCT135" s="427"/>
      <c r="CCU135" s="427"/>
      <c r="CCV135" s="427"/>
      <c r="CCW135" s="427"/>
      <c r="CCX135" s="427"/>
      <c r="CCY135" s="427"/>
      <c r="CCZ135" s="427"/>
      <c r="CDA135" s="427"/>
      <c r="CDB135" s="427"/>
      <c r="CDC135" s="427"/>
      <c r="CDD135" s="427"/>
      <c r="CDE135" s="427"/>
      <c r="CDF135" s="427"/>
      <c r="CDG135" s="427"/>
      <c r="CDH135" s="427"/>
      <c r="CDI135" s="427"/>
      <c r="CDJ135" s="427"/>
      <c r="CDK135" s="427"/>
      <c r="CDL135" s="427"/>
      <c r="CDM135" s="427"/>
      <c r="CDN135" s="427"/>
      <c r="CDO135" s="427"/>
      <c r="CDP135" s="427"/>
      <c r="CDQ135" s="427"/>
      <c r="CDR135" s="427"/>
      <c r="CDS135" s="427"/>
      <c r="CDT135" s="427"/>
      <c r="CDU135" s="427"/>
      <c r="CDV135" s="427"/>
      <c r="CDW135" s="427"/>
      <c r="CDX135" s="427"/>
      <c r="CDY135" s="427"/>
      <c r="CDZ135" s="427"/>
      <c r="CEA135" s="427"/>
      <c r="CEB135" s="427"/>
      <c r="CEC135" s="427"/>
      <c r="CED135" s="427"/>
      <c r="CEE135" s="427"/>
      <c r="CEF135" s="427"/>
      <c r="CEG135" s="427"/>
      <c r="CEH135" s="427"/>
      <c r="CEI135" s="427"/>
      <c r="CEJ135" s="427"/>
      <c r="CEK135" s="427"/>
      <c r="CEL135" s="427"/>
      <c r="CEM135" s="427"/>
      <c r="CEN135" s="427"/>
      <c r="CEO135" s="427"/>
      <c r="CEP135" s="427"/>
      <c r="CEQ135" s="427"/>
      <c r="CER135" s="427"/>
      <c r="CES135" s="427"/>
      <c r="CET135" s="427"/>
      <c r="CEU135" s="427"/>
      <c r="CEV135" s="427"/>
      <c r="CEW135" s="427"/>
      <c r="CEX135" s="427"/>
      <c r="CEY135" s="427"/>
      <c r="CEZ135" s="427"/>
      <c r="CFA135" s="427"/>
      <c r="CFB135" s="427"/>
      <c r="CFC135" s="427"/>
      <c r="CFD135" s="427"/>
      <c r="CFE135" s="427"/>
      <c r="CFF135" s="427"/>
      <c r="CFG135" s="427"/>
      <c r="CFH135" s="427"/>
      <c r="CFI135" s="427"/>
      <c r="CFJ135" s="427"/>
      <c r="CFK135" s="427"/>
      <c r="CFL135" s="427"/>
      <c r="CFM135" s="427"/>
      <c r="CFN135" s="427"/>
      <c r="CFO135" s="427"/>
      <c r="CFP135" s="427"/>
      <c r="CFQ135" s="427"/>
      <c r="CFR135" s="427"/>
      <c r="CFS135" s="427"/>
      <c r="CFT135" s="427"/>
      <c r="CFU135" s="427"/>
      <c r="CFV135" s="427"/>
      <c r="CFW135" s="427"/>
      <c r="CFX135" s="427"/>
      <c r="CFY135" s="427"/>
      <c r="CFZ135" s="427"/>
      <c r="CGA135" s="427"/>
      <c r="CGB135" s="427"/>
      <c r="CGC135" s="427"/>
      <c r="CGD135" s="427"/>
      <c r="CGE135" s="427"/>
      <c r="CGF135" s="427"/>
      <c r="CGG135" s="427"/>
      <c r="CGH135" s="427"/>
      <c r="CGI135" s="427"/>
      <c r="CGJ135" s="427"/>
      <c r="CGK135" s="427"/>
      <c r="CGL135" s="427"/>
      <c r="CGM135" s="427"/>
      <c r="CGN135" s="427"/>
      <c r="CGO135" s="427"/>
      <c r="CGP135" s="427"/>
      <c r="CGQ135" s="427"/>
      <c r="CGR135" s="427"/>
      <c r="CGS135" s="427"/>
      <c r="CGT135" s="427"/>
      <c r="CGU135" s="427"/>
      <c r="CGV135" s="427"/>
      <c r="CGW135" s="427"/>
      <c r="CGX135" s="427"/>
      <c r="CGY135" s="427"/>
      <c r="CGZ135" s="427"/>
      <c r="CHA135" s="427"/>
      <c r="CHB135" s="427"/>
      <c r="CHC135" s="427"/>
      <c r="CHD135" s="427"/>
      <c r="CHE135" s="427"/>
      <c r="CHF135" s="427"/>
      <c r="CHG135" s="427"/>
      <c r="CHH135" s="427"/>
      <c r="CHI135" s="427"/>
      <c r="CHJ135" s="427"/>
      <c r="CHK135" s="427"/>
      <c r="CHL135" s="427"/>
      <c r="CHM135" s="427"/>
      <c r="CHN135" s="427"/>
      <c r="CHO135" s="427"/>
      <c r="CHP135" s="427"/>
      <c r="CHQ135" s="427"/>
      <c r="CHR135" s="427"/>
      <c r="CHS135" s="427"/>
      <c r="CHT135" s="427"/>
      <c r="CHU135" s="427"/>
      <c r="CHV135" s="427"/>
      <c r="CHW135" s="427"/>
      <c r="CHX135" s="427"/>
      <c r="CHY135" s="427"/>
      <c r="CHZ135" s="427"/>
      <c r="CIA135" s="427"/>
      <c r="CIB135" s="427"/>
      <c r="CIC135" s="427"/>
      <c r="CID135" s="427"/>
      <c r="CIE135" s="427"/>
      <c r="CIF135" s="427"/>
      <c r="CIG135" s="427"/>
      <c r="CIH135" s="427"/>
      <c r="CII135" s="427"/>
      <c r="CIJ135" s="427"/>
      <c r="CIK135" s="427"/>
      <c r="CIL135" s="427"/>
      <c r="CIM135" s="427"/>
      <c r="CIN135" s="427"/>
      <c r="CIO135" s="427"/>
      <c r="CIP135" s="427"/>
      <c r="CIQ135" s="427"/>
      <c r="CIR135" s="427"/>
      <c r="CIS135" s="427"/>
      <c r="CIT135" s="427"/>
      <c r="CIU135" s="427"/>
      <c r="CIV135" s="427"/>
      <c r="CIW135" s="427"/>
      <c r="CIX135" s="427"/>
      <c r="CIY135" s="427"/>
      <c r="CIZ135" s="427"/>
      <c r="CJA135" s="427"/>
      <c r="CJB135" s="427"/>
      <c r="CJC135" s="427"/>
      <c r="CJD135" s="427"/>
      <c r="CJE135" s="427"/>
      <c r="CJF135" s="427"/>
      <c r="CJG135" s="427"/>
      <c r="CJH135" s="427"/>
      <c r="CJI135" s="427"/>
      <c r="CJJ135" s="427"/>
      <c r="CJK135" s="427"/>
      <c r="CJL135" s="427"/>
      <c r="CJM135" s="427"/>
      <c r="CJN135" s="427"/>
      <c r="CJO135" s="427"/>
      <c r="CJP135" s="427"/>
      <c r="CJQ135" s="427"/>
      <c r="CJR135" s="427"/>
      <c r="CJS135" s="427"/>
      <c r="CJT135" s="427"/>
      <c r="CJU135" s="427"/>
      <c r="CJV135" s="427"/>
      <c r="CJW135" s="427"/>
      <c r="CJX135" s="427"/>
      <c r="CJY135" s="427"/>
      <c r="CJZ135" s="427"/>
      <c r="CKA135" s="427"/>
      <c r="CKB135" s="427"/>
      <c r="CKC135" s="427"/>
      <c r="CKD135" s="427"/>
      <c r="CKE135" s="427"/>
      <c r="CKF135" s="427"/>
      <c r="CKG135" s="427"/>
      <c r="CKH135" s="427"/>
      <c r="CKI135" s="427"/>
      <c r="CKJ135" s="427"/>
      <c r="CKK135" s="427"/>
      <c r="CKL135" s="427"/>
      <c r="CKM135" s="427"/>
      <c r="CKN135" s="427"/>
      <c r="CKO135" s="427"/>
      <c r="CKP135" s="427"/>
      <c r="CKQ135" s="427"/>
      <c r="CKR135" s="427"/>
      <c r="CKS135" s="427"/>
      <c r="CKT135" s="427"/>
      <c r="CKU135" s="427"/>
      <c r="CKV135" s="427"/>
      <c r="CKW135" s="427"/>
      <c r="CKX135" s="427"/>
      <c r="CKY135" s="427"/>
      <c r="CKZ135" s="427"/>
      <c r="CLA135" s="427"/>
      <c r="CLB135" s="427"/>
      <c r="CLC135" s="427"/>
      <c r="CLD135" s="427"/>
      <c r="CLE135" s="427"/>
      <c r="CLF135" s="427"/>
      <c r="CLG135" s="427"/>
      <c r="CLH135" s="427"/>
      <c r="CLI135" s="427"/>
      <c r="CLJ135" s="427"/>
      <c r="CLK135" s="427"/>
      <c r="CLL135" s="427"/>
      <c r="CLM135" s="427"/>
      <c r="CLN135" s="427"/>
      <c r="CLO135" s="427"/>
      <c r="CLP135" s="427"/>
      <c r="CLQ135" s="427"/>
      <c r="CLR135" s="427"/>
      <c r="CLS135" s="427"/>
      <c r="CLT135" s="427"/>
      <c r="CLU135" s="427"/>
      <c r="CLV135" s="427"/>
      <c r="CLW135" s="427"/>
      <c r="CLX135" s="427"/>
      <c r="CLY135" s="427"/>
      <c r="CLZ135" s="427"/>
      <c r="CMA135" s="427"/>
      <c r="CMB135" s="427"/>
      <c r="CMC135" s="427"/>
      <c r="CMD135" s="427"/>
      <c r="CME135" s="427"/>
      <c r="CMF135" s="427"/>
      <c r="CMG135" s="427"/>
      <c r="CMH135" s="427"/>
      <c r="CMI135" s="427"/>
      <c r="CMJ135" s="427"/>
      <c r="CMK135" s="427"/>
      <c r="CML135" s="427"/>
      <c r="CMM135" s="427"/>
      <c r="CMN135" s="427"/>
      <c r="CMO135" s="427"/>
      <c r="CMP135" s="427"/>
      <c r="CMQ135" s="427"/>
      <c r="CMR135" s="427"/>
      <c r="CMS135" s="427"/>
      <c r="CMT135" s="427"/>
      <c r="CMU135" s="427"/>
      <c r="CMV135" s="427"/>
      <c r="CMW135" s="427"/>
      <c r="CMX135" s="427"/>
      <c r="CMY135" s="427"/>
      <c r="CMZ135" s="427"/>
      <c r="CNA135" s="427"/>
      <c r="CNB135" s="427"/>
      <c r="CNC135" s="427"/>
      <c r="CND135" s="427"/>
      <c r="CNE135" s="427"/>
      <c r="CNF135" s="427"/>
      <c r="CNG135" s="427"/>
      <c r="CNH135" s="427"/>
      <c r="CNI135" s="427"/>
      <c r="CNJ135" s="427"/>
      <c r="CNK135" s="427"/>
      <c r="CNL135" s="427"/>
      <c r="CNM135" s="427"/>
      <c r="CNN135" s="427"/>
      <c r="CNO135" s="427"/>
      <c r="CNP135" s="427"/>
      <c r="CNQ135" s="427"/>
      <c r="CNR135" s="427"/>
      <c r="CNS135" s="427"/>
      <c r="CNT135" s="427"/>
      <c r="CNU135" s="427"/>
      <c r="CNV135" s="427"/>
      <c r="CNW135" s="427"/>
      <c r="CNX135" s="427"/>
      <c r="CNY135" s="427"/>
      <c r="CNZ135" s="427"/>
      <c r="COA135" s="427"/>
      <c r="COB135" s="427"/>
      <c r="COC135" s="427"/>
      <c r="COD135" s="427"/>
      <c r="COE135" s="427"/>
      <c r="COF135" s="427"/>
      <c r="COG135" s="427"/>
      <c r="COH135" s="427"/>
      <c r="COI135" s="427"/>
      <c r="COJ135" s="427"/>
      <c r="COK135" s="427"/>
      <c r="COL135" s="427"/>
      <c r="COM135" s="427"/>
      <c r="CON135" s="427"/>
      <c r="COO135" s="427"/>
      <c r="COP135" s="427"/>
      <c r="COQ135" s="427"/>
      <c r="COR135" s="427"/>
      <c r="COS135" s="427"/>
      <c r="COT135" s="427"/>
      <c r="COU135" s="427"/>
      <c r="COV135" s="427"/>
      <c r="COW135" s="427"/>
      <c r="COX135" s="427"/>
      <c r="COY135" s="427"/>
      <c r="COZ135" s="427"/>
      <c r="CPA135" s="427"/>
      <c r="CPB135" s="427"/>
      <c r="CPC135" s="427"/>
      <c r="CPD135" s="427"/>
      <c r="CPE135" s="427"/>
      <c r="CPF135" s="427"/>
      <c r="CPG135" s="427"/>
      <c r="CPH135" s="427"/>
      <c r="CPI135" s="427"/>
      <c r="CPJ135" s="427"/>
      <c r="CPK135" s="427"/>
      <c r="CPL135" s="427"/>
      <c r="CPM135" s="427"/>
      <c r="CPN135" s="427"/>
      <c r="CPO135" s="427"/>
      <c r="CPP135" s="427"/>
      <c r="CPQ135" s="427"/>
      <c r="CPR135" s="427"/>
      <c r="CPS135" s="427"/>
      <c r="CPT135" s="427"/>
      <c r="CPU135" s="427"/>
      <c r="CPV135" s="427"/>
      <c r="CPW135" s="427"/>
      <c r="CPX135" s="427"/>
      <c r="CPY135" s="427"/>
      <c r="CPZ135" s="427"/>
      <c r="CQA135" s="427"/>
      <c r="CQB135" s="427"/>
      <c r="CQC135" s="427"/>
      <c r="CQD135" s="427"/>
      <c r="CQE135" s="427"/>
      <c r="CQF135" s="427"/>
      <c r="CQG135" s="427"/>
      <c r="CQH135" s="427"/>
      <c r="CQI135" s="427"/>
      <c r="CQJ135" s="427"/>
      <c r="CQK135" s="427"/>
      <c r="CQL135" s="427"/>
      <c r="CQM135" s="427"/>
      <c r="CQN135" s="427"/>
      <c r="CQO135" s="427"/>
      <c r="CQP135" s="427"/>
      <c r="CQQ135" s="427"/>
      <c r="CQR135" s="427"/>
      <c r="CQS135" s="427"/>
      <c r="CQT135" s="427"/>
      <c r="CQU135" s="427"/>
      <c r="CQV135" s="427"/>
      <c r="CQW135" s="427"/>
      <c r="CQX135" s="427"/>
      <c r="CQY135" s="427"/>
      <c r="CQZ135" s="427"/>
      <c r="CRA135" s="427"/>
      <c r="CRB135" s="427"/>
      <c r="CRC135" s="427"/>
      <c r="CRD135" s="427"/>
      <c r="CRE135" s="427"/>
      <c r="CRF135" s="427"/>
      <c r="CRG135" s="427"/>
      <c r="CRH135" s="427"/>
      <c r="CRI135" s="427"/>
      <c r="CRJ135" s="427"/>
      <c r="CRK135" s="427"/>
      <c r="CRL135" s="427"/>
      <c r="CRM135" s="427"/>
      <c r="CRN135" s="427"/>
      <c r="CRO135" s="427"/>
      <c r="CRP135" s="427"/>
      <c r="CRQ135" s="427"/>
      <c r="CRR135" s="427"/>
      <c r="CRS135" s="427"/>
      <c r="CRT135" s="427"/>
      <c r="CRU135" s="427"/>
      <c r="CRV135" s="427"/>
      <c r="CRW135" s="427"/>
      <c r="CRX135" s="427"/>
      <c r="CRY135" s="427"/>
      <c r="CRZ135" s="427"/>
      <c r="CSA135" s="427"/>
      <c r="CSB135" s="427"/>
      <c r="CSC135" s="427"/>
      <c r="CSD135" s="427"/>
      <c r="CSE135" s="427"/>
      <c r="CSF135" s="427"/>
      <c r="CSG135" s="427"/>
      <c r="CSH135" s="427"/>
      <c r="CSI135" s="427"/>
      <c r="CSJ135" s="427"/>
      <c r="CSK135" s="427"/>
      <c r="CSL135" s="427"/>
      <c r="CSM135" s="427"/>
      <c r="CSN135" s="427"/>
      <c r="CSO135" s="427"/>
      <c r="CSP135" s="427"/>
      <c r="CSQ135" s="427"/>
      <c r="CSR135" s="427"/>
      <c r="CSS135" s="427"/>
      <c r="CST135" s="427"/>
      <c r="CSU135" s="427"/>
      <c r="CSV135" s="427"/>
      <c r="CSW135" s="427"/>
      <c r="CSX135" s="427"/>
      <c r="CSY135" s="427"/>
      <c r="CSZ135" s="427"/>
      <c r="CTA135" s="427"/>
      <c r="CTB135" s="427"/>
      <c r="CTC135" s="427"/>
      <c r="CTD135" s="427"/>
      <c r="CTE135" s="427"/>
      <c r="CTF135" s="427"/>
      <c r="CTG135" s="427"/>
      <c r="CTH135" s="427"/>
      <c r="CTI135" s="427"/>
      <c r="CTJ135" s="427"/>
      <c r="CTK135" s="427"/>
      <c r="CTL135" s="427"/>
      <c r="CTM135" s="427"/>
      <c r="CTN135" s="427"/>
      <c r="CTO135" s="427"/>
      <c r="CTP135" s="427"/>
      <c r="CTQ135" s="427"/>
      <c r="CTR135" s="427"/>
      <c r="CTS135" s="427"/>
      <c r="CTT135" s="427"/>
      <c r="CTU135" s="427"/>
      <c r="CTV135" s="427"/>
      <c r="CTW135" s="427"/>
      <c r="CTX135" s="427"/>
      <c r="CTY135" s="427"/>
      <c r="CTZ135" s="427"/>
      <c r="CUA135" s="427"/>
      <c r="CUB135" s="427"/>
      <c r="CUC135" s="427"/>
      <c r="CUD135" s="427"/>
      <c r="CUE135" s="427"/>
      <c r="CUF135" s="427"/>
      <c r="CUG135" s="427"/>
      <c r="CUH135" s="427"/>
      <c r="CUI135" s="427"/>
      <c r="CUJ135" s="427"/>
      <c r="CUK135" s="427"/>
      <c r="CUL135" s="427"/>
      <c r="CUM135" s="427"/>
      <c r="CUN135" s="427"/>
      <c r="CUO135" s="427"/>
      <c r="CUP135" s="427"/>
      <c r="CUQ135" s="427"/>
      <c r="CUR135" s="427"/>
      <c r="CUS135" s="427"/>
      <c r="CUT135" s="427"/>
      <c r="CUU135" s="427"/>
      <c r="CUV135" s="427"/>
      <c r="CUW135" s="427"/>
      <c r="CUX135" s="427"/>
      <c r="CUY135" s="427"/>
      <c r="CUZ135" s="427"/>
      <c r="CVA135" s="427"/>
      <c r="CVB135" s="427"/>
      <c r="CVC135" s="427"/>
      <c r="CVD135" s="427"/>
      <c r="CVE135" s="427"/>
      <c r="CVF135" s="427"/>
      <c r="CVG135" s="427"/>
      <c r="CVH135" s="427"/>
      <c r="CVI135" s="427"/>
      <c r="CVJ135" s="427"/>
      <c r="CVK135" s="427"/>
      <c r="CVL135" s="427"/>
      <c r="CVM135" s="427"/>
      <c r="CVN135" s="427"/>
      <c r="CVO135" s="427"/>
      <c r="CVP135" s="427"/>
      <c r="CVQ135" s="427"/>
      <c r="CVR135" s="427"/>
      <c r="CVS135" s="427"/>
      <c r="CVT135" s="427"/>
      <c r="CVU135" s="427"/>
      <c r="CVV135" s="427"/>
      <c r="CVW135" s="427"/>
      <c r="CVX135" s="427"/>
      <c r="CVY135" s="427"/>
      <c r="CVZ135" s="427"/>
      <c r="CWA135" s="427"/>
      <c r="CWB135" s="427"/>
      <c r="CWC135" s="427"/>
      <c r="CWD135" s="427"/>
      <c r="CWE135" s="427"/>
      <c r="CWF135" s="427"/>
      <c r="CWG135" s="427"/>
      <c r="CWH135" s="427"/>
      <c r="CWI135" s="427"/>
      <c r="CWJ135" s="427"/>
      <c r="CWK135" s="427"/>
      <c r="CWL135" s="427"/>
      <c r="CWM135" s="427"/>
      <c r="CWN135" s="427"/>
      <c r="CWO135" s="427"/>
      <c r="CWP135" s="427"/>
      <c r="CWQ135" s="427"/>
      <c r="CWR135" s="427"/>
      <c r="CWS135" s="427"/>
      <c r="CWT135" s="427"/>
      <c r="CWU135" s="427"/>
      <c r="CWV135" s="427"/>
      <c r="CWW135" s="427"/>
      <c r="CWX135" s="427"/>
      <c r="CWY135" s="427"/>
      <c r="CWZ135" s="427"/>
      <c r="CXA135" s="427"/>
      <c r="CXB135" s="427"/>
      <c r="CXC135" s="427"/>
      <c r="CXD135" s="427"/>
      <c r="CXE135" s="427"/>
      <c r="CXF135" s="427"/>
      <c r="CXG135" s="427"/>
      <c r="CXH135" s="427"/>
      <c r="CXI135" s="427"/>
      <c r="CXJ135" s="427"/>
      <c r="CXK135" s="427"/>
      <c r="CXL135" s="427"/>
      <c r="CXM135" s="427"/>
      <c r="CXN135" s="427"/>
      <c r="CXO135" s="427"/>
      <c r="CXP135" s="427"/>
      <c r="CXQ135" s="427"/>
      <c r="CXR135" s="427"/>
      <c r="CXS135" s="427"/>
      <c r="CXT135" s="427"/>
      <c r="CXU135" s="427"/>
      <c r="CXV135" s="427"/>
      <c r="CXW135" s="427"/>
      <c r="CXX135" s="427"/>
      <c r="CXY135" s="427"/>
      <c r="CXZ135" s="427"/>
      <c r="CYA135" s="427"/>
      <c r="CYB135" s="427"/>
      <c r="CYC135" s="427"/>
      <c r="CYD135" s="427"/>
      <c r="CYE135" s="427"/>
      <c r="CYF135" s="427"/>
      <c r="CYG135" s="427"/>
      <c r="CYH135" s="427"/>
      <c r="CYI135" s="427"/>
      <c r="CYJ135" s="427"/>
      <c r="CYK135" s="427"/>
      <c r="CYL135" s="427"/>
      <c r="CYM135" s="427"/>
      <c r="CYN135" s="427"/>
      <c r="CYO135" s="427"/>
      <c r="CYP135" s="427"/>
      <c r="CYQ135" s="427"/>
      <c r="CYR135" s="427"/>
      <c r="CYS135" s="427"/>
      <c r="CYT135" s="427"/>
      <c r="CYU135" s="427"/>
      <c r="CYV135" s="427"/>
      <c r="CYW135" s="427"/>
      <c r="CYX135" s="427"/>
      <c r="CYY135" s="427"/>
      <c r="CYZ135" s="427"/>
      <c r="CZA135" s="427"/>
      <c r="CZB135" s="427"/>
      <c r="CZC135" s="427"/>
      <c r="CZD135" s="427"/>
      <c r="CZE135" s="427"/>
      <c r="CZF135" s="427"/>
      <c r="CZG135" s="427"/>
      <c r="CZH135" s="427"/>
      <c r="CZI135" s="427"/>
      <c r="CZJ135" s="427"/>
      <c r="CZK135" s="427"/>
      <c r="CZL135" s="427"/>
      <c r="CZM135" s="427"/>
      <c r="CZN135" s="427"/>
      <c r="CZO135" s="427"/>
      <c r="CZP135" s="427"/>
      <c r="CZQ135" s="427"/>
      <c r="CZR135" s="427"/>
      <c r="CZS135" s="427"/>
      <c r="CZT135" s="427"/>
      <c r="CZU135" s="427"/>
      <c r="CZV135" s="427"/>
      <c r="CZW135" s="427"/>
      <c r="CZX135" s="427"/>
      <c r="CZY135" s="427"/>
      <c r="CZZ135" s="427"/>
      <c r="DAA135" s="427"/>
      <c r="DAB135" s="427"/>
      <c r="DAC135" s="427"/>
      <c r="DAD135" s="427"/>
      <c r="DAE135" s="427"/>
      <c r="DAF135" s="427"/>
      <c r="DAG135" s="427"/>
      <c r="DAH135" s="427"/>
      <c r="DAI135" s="427"/>
      <c r="DAJ135" s="427"/>
      <c r="DAK135" s="427"/>
      <c r="DAL135" s="427"/>
      <c r="DAM135" s="427"/>
      <c r="DAN135" s="427"/>
      <c r="DAO135" s="427"/>
      <c r="DAP135" s="427"/>
      <c r="DAQ135" s="427"/>
      <c r="DAR135" s="427"/>
      <c r="DAS135" s="427"/>
      <c r="DAT135" s="427"/>
      <c r="DAU135" s="427"/>
      <c r="DAV135" s="427"/>
      <c r="DAW135" s="427"/>
      <c r="DAX135" s="427"/>
      <c r="DAY135" s="427"/>
      <c r="DAZ135" s="427"/>
      <c r="DBA135" s="427"/>
      <c r="DBB135" s="427"/>
      <c r="DBC135" s="427"/>
      <c r="DBD135" s="427"/>
      <c r="DBE135" s="427"/>
      <c r="DBF135" s="427"/>
      <c r="DBG135" s="427"/>
      <c r="DBH135" s="427"/>
      <c r="DBI135" s="427"/>
      <c r="DBJ135" s="427"/>
      <c r="DBK135" s="427"/>
      <c r="DBL135" s="427"/>
      <c r="DBM135" s="427"/>
      <c r="DBN135" s="427"/>
      <c r="DBO135" s="427"/>
      <c r="DBP135" s="427"/>
      <c r="DBQ135" s="427"/>
      <c r="DBR135" s="427"/>
      <c r="DBS135" s="427"/>
      <c r="DBT135" s="427"/>
      <c r="DBU135" s="427"/>
      <c r="DBV135" s="427"/>
      <c r="DBW135" s="427"/>
      <c r="DBX135" s="427"/>
      <c r="DBY135" s="427"/>
      <c r="DBZ135" s="427"/>
      <c r="DCA135" s="427"/>
      <c r="DCB135" s="427"/>
      <c r="DCC135" s="427"/>
      <c r="DCD135" s="427"/>
      <c r="DCE135" s="427"/>
      <c r="DCF135" s="427"/>
      <c r="DCG135" s="427"/>
      <c r="DCH135" s="427"/>
      <c r="DCI135" s="427"/>
      <c r="DCJ135" s="427"/>
      <c r="DCK135" s="427"/>
      <c r="DCL135" s="427"/>
      <c r="DCM135" s="427"/>
      <c r="DCN135" s="427"/>
      <c r="DCO135" s="427"/>
      <c r="DCP135" s="427"/>
      <c r="DCQ135" s="427"/>
      <c r="DCR135" s="427"/>
      <c r="DCS135" s="427"/>
      <c r="DCT135" s="427"/>
      <c r="DCU135" s="427"/>
      <c r="DCV135" s="427"/>
      <c r="DCW135" s="427"/>
      <c r="DCX135" s="427"/>
      <c r="DCY135" s="427"/>
      <c r="DCZ135" s="427"/>
      <c r="DDA135" s="427"/>
      <c r="DDB135" s="427"/>
      <c r="DDC135" s="427"/>
      <c r="DDD135" s="427"/>
      <c r="DDE135" s="427"/>
      <c r="DDF135" s="427"/>
      <c r="DDG135" s="427"/>
      <c r="DDH135" s="427"/>
      <c r="DDI135" s="427"/>
      <c r="DDJ135" s="427"/>
      <c r="DDK135" s="427"/>
      <c r="DDL135" s="427"/>
      <c r="DDM135" s="427"/>
      <c r="DDN135" s="427"/>
      <c r="DDO135" s="427"/>
      <c r="DDP135" s="427"/>
      <c r="DDQ135" s="427"/>
      <c r="DDR135" s="427"/>
      <c r="DDS135" s="427"/>
      <c r="DDT135" s="427"/>
      <c r="DDU135" s="427"/>
      <c r="DDV135" s="427"/>
      <c r="DDW135" s="427"/>
      <c r="DDX135" s="427"/>
      <c r="DDY135" s="427"/>
      <c r="DDZ135" s="427"/>
      <c r="DEA135" s="427"/>
      <c r="DEB135" s="427"/>
      <c r="DEC135" s="427"/>
      <c r="DED135" s="427"/>
      <c r="DEE135" s="427"/>
      <c r="DEF135" s="427"/>
      <c r="DEG135" s="427"/>
      <c r="DEH135" s="427"/>
      <c r="DEI135" s="427"/>
      <c r="DEJ135" s="427"/>
      <c r="DEK135" s="427"/>
      <c r="DEL135" s="427"/>
      <c r="DEM135" s="427"/>
      <c r="DEN135" s="427"/>
      <c r="DEO135" s="427"/>
      <c r="DEP135" s="427"/>
      <c r="DEQ135" s="427"/>
      <c r="DER135" s="427"/>
      <c r="DES135" s="427"/>
      <c r="DET135" s="427"/>
      <c r="DEU135" s="427"/>
      <c r="DEV135" s="427"/>
      <c r="DEW135" s="427"/>
      <c r="DEX135" s="427"/>
      <c r="DEY135" s="427"/>
      <c r="DEZ135" s="427"/>
      <c r="DFA135" s="427"/>
      <c r="DFB135" s="427"/>
      <c r="DFC135" s="427"/>
      <c r="DFD135" s="427"/>
      <c r="DFE135" s="427"/>
      <c r="DFF135" s="427"/>
      <c r="DFG135" s="427"/>
      <c r="DFH135" s="427"/>
      <c r="DFI135" s="427"/>
      <c r="DFJ135" s="427"/>
      <c r="DFK135" s="427"/>
      <c r="DFL135" s="427"/>
      <c r="DFM135" s="427"/>
      <c r="DFN135" s="427"/>
      <c r="DFO135" s="427"/>
      <c r="DFP135" s="427"/>
      <c r="DFQ135" s="427"/>
      <c r="DFR135" s="427"/>
      <c r="DFS135" s="427"/>
      <c r="DFT135" s="427"/>
      <c r="DFU135" s="427"/>
      <c r="DFV135" s="427"/>
      <c r="DFW135" s="427"/>
      <c r="DFX135" s="427"/>
      <c r="DFY135" s="427"/>
      <c r="DFZ135" s="427"/>
      <c r="DGA135" s="427"/>
      <c r="DGB135" s="427"/>
      <c r="DGC135" s="427"/>
      <c r="DGD135" s="427"/>
      <c r="DGE135" s="427"/>
      <c r="DGF135" s="427"/>
      <c r="DGG135" s="427"/>
      <c r="DGH135" s="427"/>
      <c r="DGI135" s="427"/>
      <c r="DGJ135" s="427"/>
      <c r="DGK135" s="427"/>
      <c r="DGL135" s="427"/>
      <c r="DGM135" s="427"/>
      <c r="DGN135" s="427"/>
      <c r="DGO135" s="427"/>
      <c r="DGP135" s="427"/>
      <c r="DGQ135" s="427"/>
      <c r="DGR135" s="427"/>
      <c r="DGS135" s="427"/>
      <c r="DGT135" s="427"/>
      <c r="DGU135" s="427"/>
      <c r="DGV135" s="427"/>
      <c r="DGW135" s="427"/>
      <c r="DGX135" s="427"/>
      <c r="DGY135" s="427"/>
      <c r="DGZ135" s="427"/>
      <c r="DHA135" s="427"/>
      <c r="DHB135" s="427"/>
      <c r="DHC135" s="427"/>
      <c r="DHD135" s="427"/>
      <c r="DHE135" s="427"/>
      <c r="DHF135" s="427"/>
      <c r="DHG135" s="427"/>
      <c r="DHH135" s="427"/>
      <c r="DHI135" s="427"/>
      <c r="DHJ135" s="427"/>
      <c r="DHK135" s="427"/>
      <c r="DHL135" s="427"/>
      <c r="DHM135" s="427"/>
      <c r="DHN135" s="427"/>
      <c r="DHO135" s="427"/>
      <c r="DHP135" s="427"/>
      <c r="DHQ135" s="427"/>
      <c r="DHR135" s="427"/>
      <c r="DHS135" s="427"/>
      <c r="DHT135" s="427"/>
      <c r="DHU135" s="427"/>
      <c r="DHV135" s="427"/>
      <c r="DHW135" s="427"/>
      <c r="DHX135" s="427"/>
      <c r="DHY135" s="427"/>
      <c r="DHZ135" s="427"/>
      <c r="DIA135" s="427"/>
      <c r="DIB135" s="427"/>
      <c r="DIC135" s="427"/>
      <c r="DID135" s="427"/>
      <c r="DIE135" s="427"/>
      <c r="DIF135" s="427"/>
      <c r="DIG135" s="427"/>
      <c r="DIH135" s="427"/>
      <c r="DII135" s="427"/>
      <c r="DIJ135" s="427"/>
      <c r="DIK135" s="427"/>
      <c r="DIL135" s="427"/>
      <c r="DIM135" s="427"/>
      <c r="DIN135" s="427"/>
      <c r="DIO135" s="427"/>
      <c r="DIP135" s="427"/>
      <c r="DIQ135" s="427"/>
      <c r="DIR135" s="427"/>
      <c r="DIS135" s="427"/>
      <c r="DIT135" s="427"/>
      <c r="DIU135" s="427"/>
      <c r="DIV135" s="427"/>
      <c r="DIW135" s="427"/>
      <c r="DIX135" s="427"/>
      <c r="DIY135" s="427"/>
      <c r="DIZ135" s="427"/>
      <c r="DJA135" s="427"/>
      <c r="DJB135" s="427"/>
      <c r="DJC135" s="427"/>
      <c r="DJD135" s="427"/>
      <c r="DJE135" s="427"/>
      <c r="DJF135" s="427"/>
      <c r="DJG135" s="427"/>
      <c r="DJH135" s="427"/>
      <c r="DJI135" s="427"/>
      <c r="DJJ135" s="427"/>
      <c r="DJK135" s="427"/>
      <c r="DJL135" s="427"/>
      <c r="DJM135" s="427"/>
      <c r="DJN135" s="427"/>
      <c r="DJO135" s="427"/>
      <c r="DJP135" s="427"/>
      <c r="DJQ135" s="427"/>
      <c r="DJR135" s="427"/>
      <c r="DJS135" s="427"/>
      <c r="DJT135" s="427"/>
      <c r="DJU135" s="427"/>
      <c r="DJV135" s="427"/>
      <c r="DJW135" s="427"/>
      <c r="DJX135" s="427"/>
      <c r="DJY135" s="427"/>
      <c r="DJZ135" s="427"/>
      <c r="DKA135" s="427"/>
      <c r="DKB135" s="427"/>
      <c r="DKC135" s="427"/>
      <c r="DKD135" s="427"/>
      <c r="DKE135" s="427"/>
      <c r="DKF135" s="427"/>
      <c r="DKG135" s="427"/>
      <c r="DKH135" s="427"/>
      <c r="DKI135" s="427"/>
      <c r="DKJ135" s="427"/>
      <c r="DKK135" s="427"/>
      <c r="DKL135" s="427"/>
      <c r="DKM135" s="427"/>
      <c r="DKN135" s="427"/>
      <c r="DKO135" s="427"/>
      <c r="DKP135" s="427"/>
      <c r="DKQ135" s="427"/>
      <c r="DKR135" s="427"/>
      <c r="DKS135" s="427"/>
      <c r="DKT135" s="427"/>
      <c r="DKU135" s="427"/>
      <c r="DKV135" s="427"/>
      <c r="DKW135" s="427"/>
      <c r="DKX135" s="427"/>
      <c r="DKY135" s="427"/>
      <c r="DKZ135" s="427"/>
      <c r="DLA135" s="427"/>
      <c r="DLB135" s="427"/>
      <c r="DLC135" s="427"/>
      <c r="DLD135" s="427"/>
      <c r="DLE135" s="427"/>
      <c r="DLF135" s="427"/>
      <c r="DLG135" s="427"/>
      <c r="DLH135" s="427"/>
      <c r="DLI135" s="427"/>
      <c r="DLJ135" s="427"/>
      <c r="DLK135" s="427"/>
      <c r="DLL135" s="427"/>
      <c r="DLM135" s="427"/>
      <c r="DLN135" s="427"/>
      <c r="DLO135" s="427"/>
      <c r="DLP135" s="427"/>
      <c r="DLQ135" s="427"/>
      <c r="DLR135" s="427"/>
      <c r="DLS135" s="427"/>
      <c r="DLT135" s="427"/>
      <c r="DLU135" s="427"/>
      <c r="DLV135" s="427"/>
      <c r="DLW135" s="427"/>
      <c r="DLX135" s="427"/>
      <c r="DLY135" s="427"/>
      <c r="DLZ135" s="427"/>
      <c r="DMA135" s="427"/>
      <c r="DMB135" s="427"/>
      <c r="DMC135" s="427"/>
      <c r="DMD135" s="427"/>
      <c r="DME135" s="427"/>
      <c r="DMF135" s="427"/>
      <c r="DMG135" s="427"/>
      <c r="DMH135" s="427"/>
      <c r="DMI135" s="427"/>
      <c r="DMJ135" s="427"/>
      <c r="DMK135" s="427"/>
      <c r="DML135" s="427"/>
      <c r="DMM135" s="427"/>
      <c r="DMN135" s="427"/>
      <c r="DMO135" s="427"/>
      <c r="DMP135" s="427"/>
      <c r="DMQ135" s="427"/>
      <c r="DMR135" s="427"/>
      <c r="DMS135" s="427"/>
      <c r="DMT135" s="427"/>
      <c r="DMU135" s="427"/>
      <c r="DMV135" s="427"/>
      <c r="DMW135" s="427"/>
      <c r="DMX135" s="427"/>
      <c r="DMY135" s="427"/>
      <c r="DMZ135" s="427"/>
      <c r="DNA135" s="427"/>
      <c r="DNB135" s="427"/>
      <c r="DNC135" s="427"/>
      <c r="DND135" s="427"/>
      <c r="DNE135" s="427"/>
      <c r="DNF135" s="427"/>
      <c r="DNG135" s="427"/>
      <c r="DNH135" s="427"/>
      <c r="DNI135" s="427"/>
      <c r="DNJ135" s="427"/>
      <c r="DNK135" s="427"/>
      <c r="DNL135" s="427"/>
      <c r="DNM135" s="427"/>
      <c r="DNN135" s="427"/>
      <c r="DNO135" s="427"/>
      <c r="DNP135" s="427"/>
      <c r="DNQ135" s="427"/>
      <c r="DNR135" s="427"/>
      <c r="DNS135" s="427"/>
      <c r="DNT135" s="427"/>
      <c r="DNU135" s="427"/>
      <c r="DNV135" s="427"/>
      <c r="DNW135" s="427"/>
      <c r="DNX135" s="427"/>
      <c r="DNY135" s="427"/>
      <c r="DNZ135" s="427"/>
      <c r="DOA135" s="427"/>
      <c r="DOB135" s="427"/>
      <c r="DOC135" s="427"/>
      <c r="DOD135" s="427"/>
      <c r="DOE135" s="427"/>
      <c r="DOF135" s="427"/>
      <c r="DOG135" s="427"/>
      <c r="DOH135" s="427"/>
      <c r="DOI135" s="427"/>
      <c r="DOJ135" s="427"/>
      <c r="DOK135" s="427"/>
      <c r="DOL135" s="427"/>
      <c r="DOM135" s="427"/>
      <c r="DON135" s="427"/>
      <c r="DOO135" s="427"/>
      <c r="DOP135" s="427"/>
      <c r="DOQ135" s="427"/>
      <c r="DOR135" s="427"/>
      <c r="DOS135" s="427"/>
      <c r="DOT135" s="427"/>
      <c r="DOU135" s="427"/>
      <c r="DOV135" s="427"/>
      <c r="DOW135" s="427"/>
      <c r="DOX135" s="427"/>
      <c r="DOY135" s="427"/>
      <c r="DOZ135" s="427"/>
      <c r="DPA135" s="427"/>
      <c r="DPB135" s="427"/>
      <c r="DPC135" s="427"/>
      <c r="DPD135" s="427"/>
      <c r="DPE135" s="427"/>
      <c r="DPF135" s="427"/>
      <c r="DPG135" s="427"/>
      <c r="DPH135" s="427"/>
      <c r="DPI135" s="427"/>
      <c r="DPJ135" s="427"/>
      <c r="DPK135" s="427"/>
      <c r="DPL135" s="427"/>
      <c r="DPM135" s="427"/>
      <c r="DPN135" s="427"/>
      <c r="DPO135" s="427"/>
      <c r="DPP135" s="427"/>
      <c r="DPQ135" s="427"/>
      <c r="DPR135" s="427"/>
      <c r="DPS135" s="427"/>
      <c r="DPT135" s="427"/>
      <c r="DPU135" s="427"/>
      <c r="DPV135" s="427"/>
      <c r="DPW135" s="427"/>
      <c r="DPX135" s="427"/>
      <c r="DPY135" s="427"/>
      <c r="DPZ135" s="427"/>
      <c r="DQA135" s="427"/>
      <c r="DQB135" s="427"/>
      <c r="DQC135" s="427"/>
      <c r="DQD135" s="427"/>
      <c r="DQE135" s="427"/>
      <c r="DQF135" s="427"/>
      <c r="DQG135" s="427"/>
      <c r="DQH135" s="427"/>
      <c r="DQI135" s="427"/>
      <c r="DQJ135" s="427"/>
      <c r="DQK135" s="427"/>
      <c r="DQL135" s="427"/>
      <c r="DQM135" s="427"/>
      <c r="DQN135" s="427"/>
      <c r="DQO135" s="427"/>
      <c r="DQP135" s="427"/>
      <c r="DQQ135" s="427"/>
      <c r="DQR135" s="427"/>
      <c r="DQS135" s="427"/>
      <c r="DQT135" s="427"/>
      <c r="DQU135" s="427"/>
      <c r="DQV135" s="427"/>
      <c r="DQW135" s="427"/>
      <c r="DQX135" s="427"/>
      <c r="DQY135" s="427"/>
      <c r="DQZ135" s="427"/>
      <c r="DRA135" s="427"/>
      <c r="DRB135" s="427"/>
      <c r="DRC135" s="427"/>
      <c r="DRD135" s="427"/>
      <c r="DRE135" s="427"/>
      <c r="DRF135" s="427"/>
      <c r="DRG135" s="427"/>
      <c r="DRH135" s="427"/>
      <c r="DRI135" s="427"/>
      <c r="DRJ135" s="427"/>
      <c r="DRK135" s="427"/>
      <c r="DRL135" s="427"/>
      <c r="DRM135" s="427"/>
      <c r="DRN135" s="427"/>
      <c r="DRO135" s="427"/>
      <c r="DRP135" s="427"/>
      <c r="DRQ135" s="427"/>
      <c r="DRR135" s="427"/>
      <c r="DRS135" s="427"/>
      <c r="DRT135" s="427"/>
      <c r="DRU135" s="427"/>
      <c r="DRV135" s="427"/>
      <c r="DRW135" s="427"/>
      <c r="DRX135" s="427"/>
      <c r="DRY135" s="427"/>
      <c r="DRZ135" s="427"/>
      <c r="DSA135" s="427"/>
      <c r="DSB135" s="427"/>
      <c r="DSC135" s="427"/>
      <c r="DSD135" s="427"/>
      <c r="DSE135" s="427"/>
      <c r="DSF135" s="427"/>
      <c r="DSG135" s="427"/>
      <c r="DSH135" s="427"/>
      <c r="DSI135" s="427"/>
      <c r="DSJ135" s="427"/>
      <c r="DSK135" s="427"/>
      <c r="DSL135" s="427"/>
      <c r="DSM135" s="427"/>
      <c r="DSN135" s="427"/>
      <c r="DSO135" s="427"/>
      <c r="DSP135" s="427"/>
      <c r="DSQ135" s="427"/>
      <c r="DSR135" s="427"/>
      <c r="DSS135" s="427"/>
      <c r="DST135" s="427"/>
      <c r="DSU135" s="427"/>
      <c r="DSV135" s="427"/>
      <c r="DSW135" s="427"/>
      <c r="DSX135" s="427"/>
      <c r="DSY135" s="427"/>
      <c r="DSZ135" s="427"/>
      <c r="DTA135" s="427"/>
      <c r="DTB135" s="427"/>
      <c r="DTC135" s="427"/>
      <c r="DTD135" s="427"/>
      <c r="DTE135" s="427"/>
      <c r="DTF135" s="427"/>
      <c r="DTG135" s="427"/>
      <c r="DTH135" s="427"/>
      <c r="DTI135" s="427"/>
      <c r="DTJ135" s="427"/>
      <c r="DTK135" s="427"/>
      <c r="DTL135" s="427"/>
      <c r="DTM135" s="427"/>
      <c r="DTN135" s="427"/>
      <c r="DTO135" s="427"/>
      <c r="DTP135" s="427"/>
      <c r="DTQ135" s="427"/>
      <c r="DTR135" s="427"/>
      <c r="DTS135" s="427"/>
      <c r="DTT135" s="427"/>
      <c r="DTU135" s="427"/>
      <c r="DTV135" s="427"/>
      <c r="DTW135" s="427"/>
      <c r="DTX135" s="427"/>
      <c r="DTY135" s="427"/>
      <c r="DTZ135" s="427"/>
      <c r="DUA135" s="427"/>
      <c r="DUB135" s="427"/>
      <c r="DUC135" s="427"/>
      <c r="DUD135" s="427"/>
      <c r="DUE135" s="427"/>
      <c r="DUF135" s="427"/>
      <c r="DUG135" s="427"/>
      <c r="DUH135" s="427"/>
      <c r="DUI135" s="427"/>
      <c r="DUJ135" s="427"/>
      <c r="DUK135" s="427"/>
      <c r="DUL135" s="427"/>
      <c r="DUM135" s="427"/>
      <c r="DUN135" s="427"/>
      <c r="DUO135" s="427"/>
      <c r="DUP135" s="427"/>
      <c r="DUQ135" s="427"/>
      <c r="DUR135" s="427"/>
      <c r="DUS135" s="427"/>
      <c r="DUT135" s="427"/>
      <c r="DUU135" s="427"/>
      <c r="DUV135" s="427"/>
      <c r="DUW135" s="427"/>
      <c r="DUX135" s="427"/>
      <c r="DUY135" s="427"/>
      <c r="DUZ135" s="427"/>
      <c r="DVA135" s="427"/>
      <c r="DVB135" s="427"/>
      <c r="DVC135" s="427"/>
      <c r="DVD135" s="427"/>
      <c r="DVE135" s="427"/>
      <c r="DVF135" s="427"/>
      <c r="DVG135" s="427"/>
      <c r="DVH135" s="427"/>
      <c r="DVI135" s="427"/>
      <c r="DVJ135" s="427"/>
      <c r="DVK135" s="427"/>
      <c r="DVL135" s="427"/>
      <c r="DVM135" s="427"/>
      <c r="DVN135" s="427"/>
      <c r="DVO135" s="427"/>
      <c r="DVP135" s="427"/>
      <c r="DVQ135" s="427"/>
      <c r="DVR135" s="427"/>
      <c r="DVS135" s="427"/>
      <c r="DVT135" s="427"/>
      <c r="DVU135" s="427"/>
      <c r="DVV135" s="427"/>
      <c r="DVW135" s="427"/>
      <c r="DVX135" s="427"/>
      <c r="DVY135" s="427"/>
      <c r="DVZ135" s="427"/>
      <c r="DWA135" s="427"/>
      <c r="DWB135" s="427"/>
      <c r="DWC135" s="427"/>
      <c r="DWD135" s="427"/>
      <c r="DWE135" s="427"/>
      <c r="DWF135" s="427"/>
      <c r="DWG135" s="427"/>
      <c r="DWH135" s="427"/>
      <c r="DWI135" s="427"/>
      <c r="DWJ135" s="427"/>
      <c r="DWK135" s="427"/>
      <c r="DWL135" s="427"/>
      <c r="DWM135" s="427"/>
      <c r="DWN135" s="427"/>
      <c r="DWO135" s="427"/>
      <c r="DWP135" s="427"/>
      <c r="DWQ135" s="427"/>
      <c r="DWR135" s="427"/>
      <c r="DWS135" s="427"/>
      <c r="DWT135" s="427"/>
      <c r="DWU135" s="427"/>
      <c r="DWV135" s="427"/>
      <c r="DWW135" s="427"/>
      <c r="DWX135" s="427"/>
      <c r="DWY135" s="427"/>
      <c r="DWZ135" s="427"/>
      <c r="DXA135" s="427"/>
      <c r="DXB135" s="427"/>
      <c r="DXC135" s="427"/>
      <c r="DXD135" s="427"/>
      <c r="DXE135" s="427"/>
      <c r="DXF135" s="427"/>
      <c r="DXG135" s="427"/>
      <c r="DXH135" s="427"/>
      <c r="DXI135" s="427"/>
      <c r="DXJ135" s="427"/>
      <c r="DXK135" s="427"/>
      <c r="DXL135" s="427"/>
      <c r="DXM135" s="427"/>
      <c r="DXN135" s="427"/>
      <c r="DXO135" s="427"/>
      <c r="DXP135" s="427"/>
      <c r="DXQ135" s="427"/>
      <c r="DXR135" s="427"/>
      <c r="DXS135" s="427"/>
      <c r="DXT135" s="427"/>
      <c r="DXU135" s="427"/>
      <c r="DXV135" s="427"/>
      <c r="DXW135" s="427"/>
      <c r="DXX135" s="427"/>
      <c r="DXY135" s="427"/>
      <c r="DXZ135" s="427"/>
      <c r="DYA135" s="427"/>
      <c r="DYB135" s="427"/>
      <c r="DYC135" s="427"/>
      <c r="DYD135" s="427"/>
      <c r="DYE135" s="427"/>
      <c r="DYF135" s="427"/>
      <c r="DYG135" s="427"/>
      <c r="DYH135" s="427"/>
      <c r="DYI135" s="427"/>
      <c r="DYJ135" s="427"/>
      <c r="DYK135" s="427"/>
      <c r="DYL135" s="427"/>
      <c r="DYM135" s="427"/>
      <c r="DYN135" s="427"/>
      <c r="DYO135" s="427"/>
      <c r="DYP135" s="427"/>
      <c r="DYQ135" s="427"/>
      <c r="DYR135" s="427"/>
      <c r="DYS135" s="427"/>
      <c r="DYT135" s="427"/>
      <c r="DYU135" s="427"/>
      <c r="DYV135" s="427"/>
      <c r="DYW135" s="427"/>
      <c r="DYX135" s="427"/>
      <c r="DYY135" s="427"/>
      <c r="DYZ135" s="427"/>
      <c r="DZA135" s="427"/>
      <c r="DZB135" s="427"/>
      <c r="DZC135" s="427"/>
      <c r="DZD135" s="427"/>
      <c r="DZE135" s="427"/>
      <c r="DZF135" s="427"/>
      <c r="DZG135" s="427"/>
      <c r="DZH135" s="427"/>
      <c r="DZI135" s="427"/>
      <c r="DZJ135" s="427"/>
      <c r="DZK135" s="427"/>
      <c r="DZL135" s="427"/>
      <c r="DZM135" s="427"/>
      <c r="DZN135" s="427"/>
      <c r="DZO135" s="427"/>
      <c r="DZP135" s="427"/>
      <c r="DZQ135" s="427"/>
      <c r="DZR135" s="427"/>
      <c r="DZS135" s="427"/>
      <c r="DZT135" s="427"/>
      <c r="DZU135" s="427"/>
      <c r="DZV135" s="427"/>
      <c r="DZW135" s="427"/>
      <c r="DZX135" s="427"/>
      <c r="DZY135" s="427"/>
      <c r="DZZ135" s="427"/>
      <c r="EAA135" s="427"/>
      <c r="EAB135" s="427"/>
      <c r="EAC135" s="427"/>
      <c r="EAD135" s="427"/>
      <c r="EAE135" s="427"/>
      <c r="EAF135" s="427"/>
      <c r="EAG135" s="427"/>
      <c r="EAH135" s="427"/>
      <c r="EAI135" s="427"/>
      <c r="EAJ135" s="427"/>
      <c r="EAK135" s="427"/>
      <c r="EAL135" s="427"/>
      <c r="EAM135" s="427"/>
      <c r="EAN135" s="427"/>
      <c r="EAO135" s="427"/>
      <c r="EAP135" s="427"/>
      <c r="EAQ135" s="427"/>
      <c r="EAR135" s="427"/>
      <c r="EAS135" s="427"/>
      <c r="EAT135" s="427"/>
      <c r="EAU135" s="427"/>
      <c r="EAV135" s="427"/>
      <c r="EAW135" s="427"/>
      <c r="EAX135" s="427"/>
      <c r="EAY135" s="427"/>
      <c r="EAZ135" s="427"/>
      <c r="EBA135" s="427"/>
      <c r="EBB135" s="427"/>
      <c r="EBC135" s="427"/>
      <c r="EBD135" s="427"/>
      <c r="EBE135" s="427"/>
      <c r="EBF135" s="427"/>
      <c r="EBG135" s="427"/>
      <c r="EBH135" s="427"/>
      <c r="EBI135" s="427"/>
      <c r="EBJ135" s="427"/>
      <c r="EBK135" s="427"/>
      <c r="EBL135" s="427"/>
      <c r="EBM135" s="427"/>
      <c r="EBN135" s="427"/>
      <c r="EBO135" s="427"/>
      <c r="EBP135" s="427"/>
      <c r="EBQ135" s="427"/>
      <c r="EBR135" s="427"/>
      <c r="EBS135" s="427"/>
      <c r="EBT135" s="427"/>
      <c r="EBU135" s="427"/>
      <c r="EBV135" s="427"/>
      <c r="EBW135" s="427"/>
      <c r="EBX135" s="427"/>
      <c r="EBY135" s="427"/>
      <c r="EBZ135" s="427"/>
      <c r="ECA135" s="427"/>
      <c r="ECB135" s="427"/>
      <c r="ECC135" s="427"/>
      <c r="ECD135" s="427"/>
      <c r="ECE135" s="427"/>
      <c r="ECF135" s="427"/>
      <c r="ECG135" s="427"/>
      <c r="ECH135" s="427"/>
      <c r="ECI135" s="427"/>
      <c r="ECJ135" s="427"/>
      <c r="ECK135" s="427"/>
      <c r="ECL135" s="427"/>
      <c r="ECM135" s="427"/>
      <c r="ECN135" s="427"/>
      <c r="ECO135" s="427"/>
      <c r="ECP135" s="427"/>
      <c r="ECQ135" s="427"/>
      <c r="ECR135" s="427"/>
      <c r="ECS135" s="427"/>
      <c r="ECT135" s="427"/>
      <c r="ECU135" s="427"/>
      <c r="ECV135" s="427"/>
      <c r="ECW135" s="427"/>
      <c r="ECX135" s="427"/>
      <c r="ECY135" s="427"/>
      <c r="ECZ135" s="427"/>
      <c r="EDA135" s="427"/>
      <c r="EDB135" s="427"/>
      <c r="EDC135" s="427"/>
      <c r="EDD135" s="427"/>
      <c r="EDE135" s="427"/>
      <c r="EDF135" s="427"/>
      <c r="EDG135" s="427"/>
      <c r="EDH135" s="427"/>
      <c r="EDI135" s="427"/>
      <c r="EDJ135" s="427"/>
      <c r="EDK135" s="427"/>
      <c r="EDL135" s="427"/>
      <c r="EDM135" s="427"/>
      <c r="EDN135" s="427"/>
      <c r="EDO135" s="427"/>
      <c r="EDP135" s="427"/>
      <c r="EDQ135" s="427"/>
      <c r="EDR135" s="427"/>
      <c r="EDS135" s="427"/>
      <c r="EDT135" s="427"/>
      <c r="EDU135" s="427"/>
      <c r="EDV135" s="427"/>
      <c r="EDW135" s="427"/>
      <c r="EDX135" s="427"/>
      <c r="EDY135" s="427"/>
      <c r="EDZ135" s="427"/>
      <c r="EEA135" s="427"/>
      <c r="EEB135" s="427"/>
      <c r="EEC135" s="427"/>
      <c r="EED135" s="427"/>
      <c r="EEE135" s="427"/>
      <c r="EEF135" s="427"/>
      <c r="EEG135" s="427"/>
      <c r="EEH135" s="427"/>
      <c r="EEI135" s="427"/>
      <c r="EEJ135" s="427"/>
      <c r="EEK135" s="427"/>
      <c r="EEL135" s="427"/>
      <c r="EEM135" s="427"/>
      <c r="EEN135" s="427"/>
      <c r="EEO135" s="427"/>
      <c r="EEP135" s="427"/>
      <c r="EEQ135" s="427"/>
      <c r="EER135" s="427"/>
      <c r="EES135" s="427"/>
      <c r="EET135" s="427"/>
      <c r="EEU135" s="427"/>
      <c r="EEV135" s="427"/>
      <c r="EEW135" s="427"/>
      <c r="EEX135" s="427"/>
      <c r="EEY135" s="427"/>
      <c r="EEZ135" s="427"/>
      <c r="EFA135" s="427"/>
      <c r="EFB135" s="427"/>
      <c r="EFC135" s="427"/>
      <c r="EFD135" s="427"/>
      <c r="EFE135" s="427"/>
      <c r="EFF135" s="427"/>
      <c r="EFG135" s="427"/>
      <c r="EFH135" s="427"/>
      <c r="EFI135" s="427"/>
      <c r="EFJ135" s="427"/>
      <c r="EFK135" s="427"/>
      <c r="EFL135" s="427"/>
      <c r="EFM135" s="427"/>
      <c r="EFN135" s="427"/>
      <c r="EFO135" s="427"/>
      <c r="EFP135" s="427"/>
      <c r="EFQ135" s="427"/>
      <c r="EFR135" s="427"/>
      <c r="EFS135" s="427"/>
      <c r="EFT135" s="427"/>
      <c r="EFU135" s="427"/>
      <c r="EFV135" s="427"/>
      <c r="EFW135" s="427"/>
      <c r="EFX135" s="427"/>
      <c r="EFY135" s="427"/>
      <c r="EFZ135" s="427"/>
      <c r="EGA135" s="427"/>
      <c r="EGB135" s="427"/>
      <c r="EGC135" s="427"/>
      <c r="EGD135" s="427"/>
      <c r="EGE135" s="427"/>
      <c r="EGF135" s="427"/>
      <c r="EGG135" s="427"/>
      <c r="EGH135" s="427"/>
      <c r="EGI135" s="427"/>
      <c r="EGJ135" s="427"/>
      <c r="EGK135" s="427"/>
      <c r="EGL135" s="427"/>
      <c r="EGM135" s="427"/>
      <c r="EGN135" s="427"/>
      <c r="EGO135" s="427"/>
      <c r="EGP135" s="427"/>
      <c r="EGQ135" s="427"/>
      <c r="EGR135" s="427"/>
      <c r="EGS135" s="427"/>
      <c r="EGT135" s="427"/>
      <c r="EGU135" s="427"/>
      <c r="EGV135" s="427"/>
      <c r="EGW135" s="427"/>
      <c r="EGX135" s="427"/>
      <c r="EGY135" s="427"/>
      <c r="EGZ135" s="427"/>
      <c r="EHA135" s="427"/>
      <c r="EHB135" s="427"/>
      <c r="EHC135" s="427"/>
      <c r="EHD135" s="427"/>
      <c r="EHE135" s="427"/>
      <c r="EHF135" s="427"/>
      <c r="EHG135" s="427"/>
      <c r="EHH135" s="427"/>
      <c r="EHI135" s="427"/>
      <c r="EHJ135" s="427"/>
      <c r="EHK135" s="427"/>
      <c r="EHL135" s="427"/>
      <c r="EHM135" s="427"/>
      <c r="EHN135" s="427"/>
      <c r="EHO135" s="427"/>
      <c r="EHP135" s="427"/>
      <c r="EHQ135" s="427"/>
      <c r="EHR135" s="427"/>
      <c r="EHS135" s="427"/>
      <c r="EHT135" s="427"/>
      <c r="EHU135" s="427"/>
      <c r="EHV135" s="427"/>
      <c r="EHW135" s="427"/>
      <c r="EHX135" s="427"/>
      <c r="EHY135" s="427"/>
      <c r="EHZ135" s="427"/>
      <c r="EIA135" s="427"/>
      <c r="EIB135" s="427"/>
      <c r="EIC135" s="427"/>
      <c r="EID135" s="427"/>
      <c r="EIE135" s="427"/>
      <c r="EIF135" s="427"/>
      <c r="EIG135" s="427"/>
      <c r="EIH135" s="427"/>
      <c r="EII135" s="427"/>
      <c r="EIJ135" s="427"/>
      <c r="EIK135" s="427"/>
      <c r="EIL135" s="427"/>
      <c r="EIM135" s="427"/>
      <c r="EIN135" s="427"/>
      <c r="EIO135" s="427"/>
      <c r="EIP135" s="427"/>
      <c r="EIQ135" s="427"/>
      <c r="EIR135" s="427"/>
      <c r="EIS135" s="427"/>
      <c r="EIT135" s="427"/>
      <c r="EIU135" s="427"/>
      <c r="EIV135" s="427"/>
      <c r="EIW135" s="427"/>
      <c r="EIX135" s="427"/>
      <c r="EIY135" s="427"/>
      <c r="EIZ135" s="427"/>
      <c r="EJA135" s="427"/>
      <c r="EJB135" s="427"/>
      <c r="EJC135" s="427"/>
      <c r="EJD135" s="427"/>
      <c r="EJE135" s="427"/>
      <c r="EJF135" s="427"/>
      <c r="EJG135" s="427"/>
      <c r="EJH135" s="427"/>
      <c r="EJI135" s="427"/>
      <c r="EJJ135" s="427"/>
      <c r="EJK135" s="427"/>
      <c r="EJL135" s="427"/>
      <c r="EJM135" s="427"/>
      <c r="EJN135" s="427"/>
      <c r="EJO135" s="427"/>
      <c r="EJP135" s="427"/>
      <c r="EJQ135" s="427"/>
      <c r="EJR135" s="427"/>
      <c r="EJS135" s="427"/>
      <c r="EJT135" s="427"/>
      <c r="EJU135" s="427"/>
      <c r="EJV135" s="427"/>
      <c r="EJW135" s="427"/>
      <c r="EJX135" s="427"/>
      <c r="EJY135" s="427"/>
      <c r="EJZ135" s="427"/>
      <c r="EKA135" s="427"/>
      <c r="EKB135" s="427"/>
      <c r="EKC135" s="427"/>
      <c r="EKD135" s="427"/>
      <c r="EKE135" s="427"/>
      <c r="EKF135" s="427"/>
      <c r="EKG135" s="427"/>
      <c r="EKH135" s="427"/>
      <c r="EKI135" s="427"/>
      <c r="EKJ135" s="427"/>
      <c r="EKK135" s="427"/>
      <c r="EKL135" s="427"/>
      <c r="EKM135" s="427"/>
      <c r="EKN135" s="427"/>
      <c r="EKO135" s="427"/>
      <c r="EKP135" s="427"/>
      <c r="EKQ135" s="427"/>
      <c r="EKR135" s="427"/>
      <c r="EKS135" s="427"/>
      <c r="EKT135" s="427"/>
      <c r="EKU135" s="427"/>
      <c r="EKV135" s="427"/>
      <c r="EKW135" s="427"/>
      <c r="EKX135" s="427"/>
      <c r="EKY135" s="427"/>
      <c r="EKZ135" s="427"/>
      <c r="ELA135" s="427"/>
      <c r="ELB135" s="427"/>
      <c r="ELC135" s="427"/>
      <c r="ELD135" s="427"/>
      <c r="ELE135" s="427"/>
      <c r="ELF135" s="427"/>
      <c r="ELG135" s="427"/>
      <c r="ELH135" s="427"/>
      <c r="ELI135" s="427"/>
      <c r="ELJ135" s="427"/>
      <c r="ELK135" s="427"/>
      <c r="ELL135" s="427"/>
      <c r="ELM135" s="427"/>
      <c r="ELN135" s="427"/>
      <c r="ELO135" s="427"/>
      <c r="ELP135" s="427"/>
      <c r="ELQ135" s="427"/>
      <c r="ELR135" s="427"/>
      <c r="ELS135" s="427"/>
      <c r="ELT135" s="427"/>
      <c r="ELU135" s="427"/>
      <c r="ELV135" s="427"/>
      <c r="ELW135" s="427"/>
      <c r="ELX135" s="427"/>
      <c r="ELY135" s="427"/>
      <c r="ELZ135" s="427"/>
      <c r="EMA135" s="427"/>
      <c r="EMB135" s="427"/>
      <c r="EMC135" s="427"/>
      <c r="EMD135" s="427"/>
      <c r="EME135" s="427"/>
      <c r="EMF135" s="427"/>
      <c r="EMG135" s="427"/>
      <c r="EMH135" s="427"/>
      <c r="EMI135" s="427"/>
      <c r="EMJ135" s="427"/>
      <c r="EMK135" s="427"/>
      <c r="EML135" s="427"/>
      <c r="EMM135" s="427"/>
      <c r="EMN135" s="427"/>
      <c r="EMO135" s="427"/>
      <c r="EMP135" s="427"/>
      <c r="EMQ135" s="427"/>
      <c r="EMR135" s="427"/>
      <c r="EMS135" s="427"/>
      <c r="EMT135" s="427"/>
      <c r="EMU135" s="427"/>
      <c r="EMV135" s="427"/>
      <c r="EMW135" s="427"/>
      <c r="EMX135" s="427"/>
      <c r="EMY135" s="427"/>
      <c r="EMZ135" s="427"/>
      <c r="ENA135" s="427"/>
      <c r="ENB135" s="427"/>
      <c r="ENC135" s="427"/>
      <c r="END135" s="427"/>
      <c r="ENE135" s="427"/>
      <c r="ENF135" s="427"/>
      <c r="ENG135" s="427"/>
      <c r="ENH135" s="427"/>
      <c r="ENI135" s="427"/>
      <c r="ENJ135" s="427"/>
      <c r="ENK135" s="427"/>
      <c r="ENL135" s="427"/>
      <c r="ENM135" s="427"/>
      <c r="ENN135" s="427"/>
      <c r="ENO135" s="427"/>
      <c r="ENP135" s="427"/>
      <c r="ENQ135" s="427"/>
      <c r="ENR135" s="427"/>
      <c r="ENS135" s="427"/>
      <c r="ENT135" s="427"/>
      <c r="ENU135" s="427"/>
      <c r="ENV135" s="427"/>
      <c r="ENW135" s="427"/>
      <c r="ENX135" s="427"/>
      <c r="ENY135" s="427"/>
      <c r="ENZ135" s="427"/>
      <c r="EOA135" s="427"/>
      <c r="EOB135" s="427"/>
      <c r="EOC135" s="427"/>
      <c r="EOD135" s="427"/>
      <c r="EOE135" s="427"/>
      <c r="EOF135" s="427"/>
      <c r="EOG135" s="427"/>
      <c r="EOH135" s="427"/>
      <c r="EOI135" s="427"/>
      <c r="EOJ135" s="427"/>
      <c r="EOK135" s="427"/>
      <c r="EOL135" s="427"/>
      <c r="EOM135" s="427"/>
      <c r="EON135" s="427"/>
      <c r="EOO135" s="427"/>
      <c r="EOP135" s="427"/>
      <c r="EOQ135" s="427"/>
      <c r="EOR135" s="427"/>
      <c r="EOS135" s="427"/>
      <c r="EOT135" s="427"/>
      <c r="EOU135" s="427"/>
      <c r="EOV135" s="427"/>
      <c r="EOW135" s="427"/>
      <c r="EOX135" s="427"/>
      <c r="EOY135" s="427"/>
      <c r="EOZ135" s="427"/>
      <c r="EPA135" s="427"/>
      <c r="EPB135" s="427"/>
      <c r="EPC135" s="427"/>
      <c r="EPD135" s="427"/>
      <c r="EPE135" s="427"/>
      <c r="EPF135" s="427"/>
      <c r="EPG135" s="427"/>
      <c r="EPH135" s="427"/>
      <c r="EPI135" s="427"/>
      <c r="EPJ135" s="427"/>
      <c r="EPK135" s="427"/>
      <c r="EPL135" s="427"/>
      <c r="EPM135" s="427"/>
      <c r="EPN135" s="427"/>
      <c r="EPO135" s="427"/>
      <c r="EPP135" s="427"/>
      <c r="EPQ135" s="427"/>
      <c r="EPR135" s="427"/>
      <c r="EPS135" s="427"/>
      <c r="EPT135" s="427"/>
      <c r="EPU135" s="427"/>
      <c r="EPV135" s="427"/>
      <c r="EPW135" s="427"/>
      <c r="EPX135" s="427"/>
      <c r="EPY135" s="427"/>
      <c r="EPZ135" s="427"/>
      <c r="EQA135" s="427"/>
      <c r="EQB135" s="427"/>
      <c r="EQC135" s="427"/>
      <c r="EQD135" s="427"/>
      <c r="EQE135" s="427"/>
      <c r="EQF135" s="427"/>
      <c r="EQG135" s="427"/>
      <c r="EQH135" s="427"/>
      <c r="EQI135" s="427"/>
      <c r="EQJ135" s="427"/>
      <c r="EQK135" s="427"/>
      <c r="EQL135" s="427"/>
      <c r="EQM135" s="427"/>
      <c r="EQN135" s="427"/>
      <c r="EQO135" s="427"/>
      <c r="EQP135" s="427"/>
      <c r="EQQ135" s="427"/>
      <c r="EQR135" s="427"/>
      <c r="EQS135" s="427"/>
      <c r="EQT135" s="427"/>
      <c r="EQU135" s="427"/>
      <c r="EQV135" s="427"/>
      <c r="EQW135" s="427"/>
      <c r="EQX135" s="427"/>
      <c r="EQY135" s="427"/>
      <c r="EQZ135" s="427"/>
      <c r="ERA135" s="427"/>
      <c r="ERB135" s="427"/>
      <c r="ERC135" s="427"/>
      <c r="ERD135" s="427"/>
      <c r="ERE135" s="427"/>
      <c r="ERF135" s="427"/>
      <c r="ERG135" s="427"/>
      <c r="ERH135" s="427"/>
      <c r="ERI135" s="427"/>
      <c r="ERJ135" s="427"/>
      <c r="ERK135" s="427"/>
      <c r="ERL135" s="427"/>
      <c r="ERM135" s="427"/>
      <c r="ERN135" s="427"/>
      <c r="ERO135" s="427"/>
      <c r="ERP135" s="427"/>
      <c r="ERQ135" s="427"/>
      <c r="ERR135" s="427"/>
      <c r="ERS135" s="427"/>
      <c r="ERT135" s="427"/>
      <c r="ERU135" s="427"/>
      <c r="ERV135" s="427"/>
      <c r="ERW135" s="427"/>
      <c r="ERX135" s="427"/>
      <c r="ERY135" s="427"/>
      <c r="ERZ135" s="427"/>
      <c r="ESA135" s="427"/>
      <c r="ESB135" s="427"/>
      <c r="ESC135" s="427"/>
      <c r="ESD135" s="427"/>
      <c r="ESE135" s="427"/>
      <c r="ESF135" s="427"/>
      <c r="ESG135" s="427"/>
      <c r="ESH135" s="427"/>
      <c r="ESI135" s="427"/>
      <c r="ESJ135" s="427"/>
      <c r="ESK135" s="427"/>
      <c r="ESL135" s="427"/>
      <c r="ESM135" s="427"/>
      <c r="ESN135" s="427"/>
      <c r="ESO135" s="427"/>
      <c r="ESP135" s="427"/>
      <c r="ESQ135" s="427"/>
      <c r="ESR135" s="427"/>
      <c r="ESS135" s="427"/>
      <c r="EST135" s="427"/>
      <c r="ESU135" s="427"/>
      <c r="ESV135" s="427"/>
      <c r="ESW135" s="427"/>
      <c r="ESX135" s="427"/>
      <c r="ESY135" s="427"/>
      <c r="ESZ135" s="427"/>
      <c r="ETA135" s="427"/>
      <c r="ETB135" s="427"/>
      <c r="ETC135" s="427"/>
      <c r="ETD135" s="427"/>
      <c r="ETE135" s="427"/>
      <c r="ETF135" s="427"/>
      <c r="ETG135" s="427"/>
      <c r="ETH135" s="427"/>
      <c r="ETI135" s="427"/>
      <c r="ETJ135" s="427"/>
      <c r="ETK135" s="427"/>
      <c r="ETL135" s="427"/>
      <c r="ETM135" s="427"/>
      <c r="ETN135" s="427"/>
      <c r="ETO135" s="427"/>
      <c r="ETP135" s="427"/>
      <c r="ETQ135" s="427"/>
      <c r="ETR135" s="427"/>
      <c r="ETS135" s="427"/>
      <c r="ETT135" s="427"/>
      <c r="ETU135" s="427"/>
      <c r="ETV135" s="427"/>
      <c r="ETW135" s="427"/>
      <c r="ETX135" s="427"/>
      <c r="ETY135" s="427"/>
      <c r="ETZ135" s="427"/>
      <c r="EUA135" s="427"/>
      <c r="EUB135" s="427"/>
      <c r="EUC135" s="427"/>
      <c r="EUD135" s="427"/>
      <c r="EUE135" s="427"/>
      <c r="EUF135" s="427"/>
      <c r="EUG135" s="427"/>
      <c r="EUH135" s="427"/>
      <c r="EUI135" s="427"/>
      <c r="EUJ135" s="427"/>
      <c r="EUK135" s="427"/>
      <c r="EUL135" s="427"/>
      <c r="EUM135" s="427"/>
      <c r="EUN135" s="427"/>
      <c r="EUO135" s="427"/>
      <c r="EUP135" s="427"/>
      <c r="EUQ135" s="427"/>
      <c r="EUR135" s="427"/>
      <c r="EUS135" s="427"/>
      <c r="EUT135" s="427"/>
      <c r="EUU135" s="427"/>
      <c r="EUV135" s="427"/>
      <c r="EUW135" s="427"/>
      <c r="EUX135" s="427"/>
      <c r="EUY135" s="427"/>
      <c r="EUZ135" s="427"/>
      <c r="EVA135" s="427"/>
      <c r="EVB135" s="427"/>
      <c r="EVC135" s="427"/>
      <c r="EVD135" s="427"/>
      <c r="EVE135" s="427"/>
      <c r="EVF135" s="427"/>
      <c r="EVG135" s="427"/>
      <c r="EVH135" s="427"/>
      <c r="EVI135" s="427"/>
      <c r="EVJ135" s="427"/>
      <c r="EVK135" s="427"/>
      <c r="EVL135" s="427"/>
      <c r="EVM135" s="427"/>
      <c r="EVN135" s="427"/>
      <c r="EVO135" s="427"/>
      <c r="EVP135" s="427"/>
      <c r="EVQ135" s="427"/>
      <c r="EVR135" s="427"/>
      <c r="EVS135" s="427"/>
      <c r="EVT135" s="427"/>
      <c r="EVU135" s="427"/>
      <c r="EVV135" s="427"/>
      <c r="EVW135" s="427"/>
      <c r="EVX135" s="427"/>
      <c r="EVY135" s="427"/>
      <c r="EVZ135" s="427"/>
      <c r="EWA135" s="427"/>
      <c r="EWB135" s="427"/>
      <c r="EWC135" s="427"/>
      <c r="EWD135" s="427"/>
      <c r="EWE135" s="427"/>
      <c r="EWF135" s="427"/>
      <c r="EWG135" s="427"/>
      <c r="EWH135" s="427"/>
      <c r="EWI135" s="427"/>
      <c r="EWJ135" s="427"/>
      <c r="EWK135" s="427"/>
      <c r="EWL135" s="427"/>
      <c r="EWM135" s="427"/>
      <c r="EWN135" s="427"/>
      <c r="EWO135" s="427"/>
      <c r="EWP135" s="427"/>
      <c r="EWQ135" s="427"/>
      <c r="EWR135" s="427"/>
      <c r="EWS135" s="427"/>
      <c r="EWT135" s="427"/>
      <c r="EWU135" s="427"/>
      <c r="EWV135" s="427"/>
      <c r="EWW135" s="427"/>
      <c r="EWX135" s="427"/>
      <c r="EWY135" s="427"/>
      <c r="EWZ135" s="427"/>
      <c r="EXA135" s="427"/>
      <c r="EXB135" s="427"/>
      <c r="EXC135" s="427"/>
      <c r="EXD135" s="427"/>
      <c r="EXE135" s="427"/>
      <c r="EXF135" s="427"/>
      <c r="EXG135" s="427"/>
      <c r="EXH135" s="427"/>
      <c r="EXI135" s="427"/>
      <c r="EXJ135" s="427"/>
      <c r="EXK135" s="427"/>
      <c r="EXL135" s="427"/>
      <c r="EXM135" s="427"/>
      <c r="EXN135" s="427"/>
      <c r="EXO135" s="427"/>
      <c r="EXP135" s="427"/>
      <c r="EXQ135" s="427"/>
      <c r="EXR135" s="427"/>
      <c r="EXS135" s="427"/>
      <c r="EXT135" s="427"/>
      <c r="EXU135" s="427"/>
      <c r="EXV135" s="427"/>
      <c r="EXW135" s="427"/>
      <c r="EXX135" s="427"/>
      <c r="EXY135" s="427"/>
      <c r="EXZ135" s="427"/>
      <c r="EYA135" s="427"/>
      <c r="EYB135" s="427"/>
      <c r="EYC135" s="427"/>
      <c r="EYD135" s="427"/>
      <c r="EYE135" s="427"/>
      <c r="EYF135" s="427"/>
      <c r="EYG135" s="427"/>
      <c r="EYH135" s="427"/>
      <c r="EYI135" s="427"/>
      <c r="EYJ135" s="427"/>
      <c r="EYK135" s="427"/>
      <c r="EYL135" s="427"/>
      <c r="EYM135" s="427"/>
      <c r="EYN135" s="427"/>
      <c r="EYO135" s="427"/>
      <c r="EYP135" s="427"/>
      <c r="EYQ135" s="427"/>
      <c r="EYR135" s="427"/>
      <c r="EYS135" s="427"/>
      <c r="EYT135" s="427"/>
      <c r="EYU135" s="427"/>
      <c r="EYV135" s="427"/>
      <c r="EYW135" s="427"/>
      <c r="EYX135" s="427"/>
      <c r="EYY135" s="427"/>
      <c r="EYZ135" s="427"/>
      <c r="EZA135" s="427"/>
      <c r="EZB135" s="427"/>
      <c r="EZC135" s="427"/>
      <c r="EZD135" s="427"/>
      <c r="EZE135" s="427"/>
      <c r="EZF135" s="427"/>
      <c r="EZG135" s="427"/>
      <c r="EZH135" s="427"/>
      <c r="EZI135" s="427"/>
      <c r="EZJ135" s="427"/>
      <c r="EZK135" s="427"/>
      <c r="EZL135" s="427"/>
      <c r="EZM135" s="427"/>
      <c r="EZN135" s="427"/>
      <c r="EZO135" s="427"/>
      <c r="EZP135" s="427"/>
      <c r="EZQ135" s="427"/>
      <c r="EZR135" s="427"/>
      <c r="EZS135" s="427"/>
      <c r="EZT135" s="427"/>
      <c r="EZU135" s="427"/>
      <c r="EZV135" s="427"/>
      <c r="EZW135" s="427"/>
      <c r="EZX135" s="427"/>
      <c r="EZY135" s="427"/>
      <c r="EZZ135" s="427"/>
      <c r="FAA135" s="427"/>
      <c r="FAB135" s="427"/>
      <c r="FAC135" s="427"/>
      <c r="FAD135" s="427"/>
      <c r="FAE135" s="427"/>
      <c r="FAF135" s="427"/>
      <c r="FAG135" s="427"/>
      <c r="FAH135" s="427"/>
      <c r="FAI135" s="427"/>
      <c r="FAJ135" s="427"/>
      <c r="FAK135" s="427"/>
      <c r="FAL135" s="427"/>
      <c r="FAM135" s="427"/>
      <c r="FAN135" s="427"/>
      <c r="FAO135" s="427"/>
      <c r="FAP135" s="427"/>
      <c r="FAQ135" s="427"/>
      <c r="FAR135" s="427"/>
      <c r="FAS135" s="427"/>
      <c r="FAT135" s="427"/>
      <c r="FAU135" s="427"/>
      <c r="FAV135" s="427"/>
      <c r="FAW135" s="427"/>
      <c r="FAX135" s="427"/>
      <c r="FAY135" s="427"/>
      <c r="FAZ135" s="427"/>
      <c r="FBA135" s="427"/>
      <c r="FBB135" s="427"/>
      <c r="FBC135" s="427"/>
      <c r="FBD135" s="427"/>
      <c r="FBE135" s="427"/>
      <c r="FBF135" s="427"/>
      <c r="FBG135" s="427"/>
      <c r="FBH135" s="427"/>
      <c r="FBI135" s="427"/>
      <c r="FBJ135" s="427"/>
      <c r="FBK135" s="427"/>
      <c r="FBL135" s="427"/>
      <c r="FBM135" s="427"/>
      <c r="FBN135" s="427"/>
      <c r="FBO135" s="427"/>
      <c r="FBP135" s="427"/>
      <c r="FBQ135" s="427"/>
      <c r="FBR135" s="427"/>
      <c r="FBS135" s="427"/>
      <c r="FBT135" s="427"/>
      <c r="FBU135" s="427"/>
      <c r="FBV135" s="427"/>
      <c r="FBW135" s="427"/>
      <c r="FBX135" s="427"/>
      <c r="FBY135" s="427"/>
      <c r="FBZ135" s="427"/>
      <c r="FCA135" s="427"/>
      <c r="FCB135" s="427"/>
      <c r="FCC135" s="427"/>
      <c r="FCD135" s="427"/>
      <c r="FCE135" s="427"/>
      <c r="FCF135" s="427"/>
      <c r="FCG135" s="427"/>
      <c r="FCH135" s="427"/>
      <c r="FCI135" s="427"/>
      <c r="FCJ135" s="427"/>
      <c r="FCK135" s="427"/>
      <c r="FCL135" s="427"/>
      <c r="FCM135" s="427"/>
      <c r="FCN135" s="427"/>
      <c r="FCO135" s="427"/>
      <c r="FCP135" s="427"/>
      <c r="FCQ135" s="427"/>
      <c r="FCR135" s="427"/>
      <c r="FCS135" s="427"/>
      <c r="FCT135" s="427"/>
      <c r="FCU135" s="427"/>
      <c r="FCV135" s="427"/>
      <c r="FCW135" s="427"/>
      <c r="FCX135" s="427"/>
      <c r="FCY135" s="427"/>
      <c r="FCZ135" s="427"/>
      <c r="FDA135" s="427"/>
      <c r="FDB135" s="427"/>
      <c r="FDC135" s="427"/>
      <c r="FDD135" s="427"/>
      <c r="FDE135" s="427"/>
      <c r="FDF135" s="427"/>
      <c r="FDG135" s="427"/>
      <c r="FDH135" s="427"/>
      <c r="FDI135" s="427"/>
      <c r="FDJ135" s="427"/>
      <c r="FDK135" s="427"/>
      <c r="FDL135" s="427"/>
      <c r="FDM135" s="427"/>
      <c r="FDN135" s="427"/>
      <c r="FDO135" s="427"/>
      <c r="FDP135" s="427"/>
      <c r="FDQ135" s="427"/>
      <c r="FDR135" s="427"/>
      <c r="FDS135" s="427"/>
      <c r="FDT135" s="427"/>
      <c r="FDU135" s="427"/>
      <c r="FDV135" s="427"/>
      <c r="FDW135" s="427"/>
      <c r="FDX135" s="427"/>
      <c r="FDY135" s="427"/>
      <c r="FDZ135" s="427"/>
      <c r="FEA135" s="427"/>
      <c r="FEB135" s="427"/>
      <c r="FEC135" s="427"/>
      <c r="FED135" s="427"/>
      <c r="FEE135" s="427"/>
      <c r="FEF135" s="427"/>
      <c r="FEG135" s="427"/>
      <c r="FEH135" s="427"/>
      <c r="FEI135" s="427"/>
      <c r="FEJ135" s="427"/>
      <c r="FEK135" s="427"/>
      <c r="FEL135" s="427"/>
      <c r="FEM135" s="427"/>
      <c r="FEN135" s="427"/>
      <c r="FEO135" s="427"/>
      <c r="FEP135" s="427"/>
      <c r="FEQ135" s="427"/>
      <c r="FER135" s="427"/>
      <c r="FES135" s="427"/>
      <c r="FET135" s="427"/>
      <c r="FEU135" s="427"/>
      <c r="FEV135" s="427"/>
      <c r="FEW135" s="427"/>
      <c r="FEX135" s="427"/>
      <c r="FEY135" s="427"/>
      <c r="FEZ135" s="427"/>
      <c r="FFA135" s="427"/>
      <c r="FFB135" s="427"/>
      <c r="FFC135" s="427"/>
      <c r="FFD135" s="427"/>
      <c r="FFE135" s="427"/>
      <c r="FFF135" s="427"/>
      <c r="FFG135" s="427"/>
      <c r="FFH135" s="427"/>
      <c r="FFI135" s="427"/>
      <c r="FFJ135" s="427"/>
      <c r="FFK135" s="427"/>
      <c r="FFL135" s="427"/>
      <c r="FFM135" s="427"/>
      <c r="FFN135" s="427"/>
      <c r="FFO135" s="427"/>
      <c r="FFP135" s="427"/>
      <c r="FFQ135" s="427"/>
      <c r="FFR135" s="427"/>
      <c r="FFS135" s="427"/>
      <c r="FFT135" s="427"/>
      <c r="FFU135" s="427"/>
      <c r="FFV135" s="427"/>
      <c r="FFW135" s="427"/>
      <c r="FFX135" s="427"/>
      <c r="FFY135" s="427"/>
      <c r="FFZ135" s="427"/>
      <c r="FGA135" s="427"/>
      <c r="FGB135" s="427"/>
      <c r="FGC135" s="427"/>
      <c r="FGD135" s="427"/>
      <c r="FGE135" s="427"/>
      <c r="FGF135" s="427"/>
      <c r="FGG135" s="427"/>
      <c r="FGH135" s="427"/>
      <c r="FGI135" s="427"/>
      <c r="FGJ135" s="427"/>
      <c r="FGK135" s="427"/>
      <c r="FGL135" s="427"/>
      <c r="FGM135" s="427"/>
      <c r="FGN135" s="427"/>
      <c r="FGO135" s="427"/>
      <c r="FGP135" s="427"/>
      <c r="FGQ135" s="427"/>
      <c r="FGR135" s="427"/>
      <c r="FGS135" s="427"/>
      <c r="FGT135" s="427"/>
      <c r="FGU135" s="427"/>
      <c r="FGV135" s="427"/>
      <c r="FGW135" s="427"/>
      <c r="FGX135" s="427"/>
      <c r="FGY135" s="427"/>
      <c r="FGZ135" s="427"/>
      <c r="FHA135" s="427"/>
      <c r="FHB135" s="427"/>
      <c r="FHC135" s="427"/>
      <c r="FHD135" s="427"/>
      <c r="FHE135" s="427"/>
      <c r="FHF135" s="427"/>
      <c r="FHG135" s="427"/>
      <c r="FHH135" s="427"/>
      <c r="FHI135" s="427"/>
      <c r="FHJ135" s="427"/>
      <c r="FHK135" s="427"/>
      <c r="FHL135" s="427"/>
      <c r="FHM135" s="427"/>
      <c r="FHN135" s="427"/>
      <c r="FHO135" s="427"/>
      <c r="FHP135" s="427"/>
      <c r="FHQ135" s="427"/>
      <c r="FHR135" s="427"/>
      <c r="FHS135" s="427"/>
      <c r="FHT135" s="427"/>
      <c r="FHU135" s="427"/>
      <c r="FHV135" s="427"/>
      <c r="FHW135" s="427"/>
      <c r="FHX135" s="427"/>
      <c r="FHY135" s="427"/>
      <c r="FHZ135" s="427"/>
      <c r="FIA135" s="427"/>
      <c r="FIB135" s="427"/>
      <c r="FIC135" s="427"/>
      <c r="FID135" s="427"/>
      <c r="FIE135" s="427"/>
      <c r="FIF135" s="427"/>
      <c r="FIG135" s="427"/>
      <c r="FIH135" s="427"/>
      <c r="FII135" s="427"/>
      <c r="FIJ135" s="427"/>
      <c r="FIK135" s="427"/>
      <c r="FIL135" s="427"/>
      <c r="FIM135" s="427"/>
      <c r="FIN135" s="427"/>
      <c r="FIO135" s="427"/>
      <c r="FIP135" s="427"/>
      <c r="FIQ135" s="427"/>
      <c r="FIR135" s="427"/>
      <c r="FIS135" s="427"/>
      <c r="FIT135" s="427"/>
      <c r="FIU135" s="427"/>
      <c r="FIV135" s="427"/>
      <c r="FIW135" s="427"/>
      <c r="FIX135" s="427"/>
      <c r="FIY135" s="427"/>
      <c r="FIZ135" s="427"/>
      <c r="FJA135" s="427"/>
      <c r="FJB135" s="427"/>
      <c r="FJC135" s="427"/>
      <c r="FJD135" s="427"/>
      <c r="FJE135" s="427"/>
      <c r="FJF135" s="427"/>
      <c r="FJG135" s="427"/>
      <c r="FJH135" s="427"/>
      <c r="FJI135" s="427"/>
      <c r="FJJ135" s="427"/>
      <c r="FJK135" s="427"/>
      <c r="FJL135" s="427"/>
      <c r="FJM135" s="427"/>
      <c r="FJN135" s="427"/>
      <c r="FJO135" s="427"/>
      <c r="FJP135" s="427"/>
      <c r="FJQ135" s="427"/>
      <c r="FJR135" s="427"/>
      <c r="FJS135" s="427"/>
      <c r="FJT135" s="427"/>
      <c r="FJU135" s="427"/>
      <c r="FJV135" s="427"/>
      <c r="FJW135" s="427"/>
      <c r="FJX135" s="427"/>
      <c r="FJY135" s="427"/>
      <c r="FJZ135" s="427"/>
      <c r="FKA135" s="427"/>
      <c r="FKB135" s="427"/>
      <c r="FKC135" s="427"/>
      <c r="FKD135" s="427"/>
      <c r="FKE135" s="427"/>
      <c r="FKF135" s="427"/>
      <c r="FKG135" s="427"/>
      <c r="FKH135" s="427"/>
      <c r="FKI135" s="427"/>
      <c r="FKJ135" s="427"/>
      <c r="FKK135" s="427"/>
      <c r="FKL135" s="427"/>
      <c r="FKM135" s="427"/>
      <c r="FKN135" s="427"/>
      <c r="FKO135" s="427"/>
      <c r="FKP135" s="427"/>
      <c r="FKQ135" s="427"/>
      <c r="FKR135" s="427"/>
      <c r="FKS135" s="427"/>
      <c r="FKT135" s="427"/>
      <c r="FKU135" s="427"/>
      <c r="FKV135" s="427"/>
      <c r="FKW135" s="427"/>
      <c r="FKX135" s="427"/>
      <c r="FKY135" s="427"/>
      <c r="FKZ135" s="427"/>
      <c r="FLA135" s="427"/>
      <c r="FLB135" s="427"/>
      <c r="FLC135" s="427"/>
      <c r="FLD135" s="427"/>
      <c r="FLE135" s="427"/>
      <c r="FLF135" s="427"/>
      <c r="FLG135" s="427"/>
      <c r="FLH135" s="427"/>
      <c r="FLI135" s="427"/>
      <c r="FLJ135" s="427"/>
      <c r="FLK135" s="427"/>
      <c r="FLL135" s="427"/>
      <c r="FLM135" s="427"/>
      <c r="FLN135" s="427"/>
      <c r="FLO135" s="427"/>
      <c r="FLP135" s="427"/>
      <c r="FLQ135" s="427"/>
      <c r="FLR135" s="427"/>
      <c r="FLS135" s="427"/>
      <c r="FLT135" s="427"/>
      <c r="FLU135" s="427"/>
      <c r="FLV135" s="427"/>
      <c r="FLW135" s="427"/>
      <c r="FLX135" s="427"/>
      <c r="FLY135" s="427"/>
      <c r="FLZ135" s="427"/>
      <c r="FMA135" s="427"/>
      <c r="FMB135" s="427"/>
      <c r="FMC135" s="427"/>
      <c r="FMD135" s="427"/>
      <c r="FME135" s="427"/>
      <c r="FMF135" s="427"/>
      <c r="FMG135" s="427"/>
      <c r="FMH135" s="427"/>
      <c r="FMI135" s="427"/>
      <c r="FMJ135" s="427"/>
      <c r="FMK135" s="427"/>
      <c r="FML135" s="427"/>
      <c r="FMM135" s="427"/>
      <c r="FMN135" s="427"/>
      <c r="FMO135" s="427"/>
      <c r="FMP135" s="427"/>
      <c r="FMQ135" s="427"/>
      <c r="FMR135" s="427"/>
      <c r="FMS135" s="427"/>
      <c r="FMT135" s="427"/>
      <c r="FMU135" s="427"/>
      <c r="FMV135" s="427"/>
      <c r="FMW135" s="427"/>
      <c r="FMX135" s="427"/>
      <c r="FMY135" s="427"/>
      <c r="FMZ135" s="427"/>
      <c r="FNA135" s="427"/>
      <c r="FNB135" s="427"/>
      <c r="FNC135" s="427"/>
      <c r="FND135" s="427"/>
      <c r="FNE135" s="427"/>
      <c r="FNF135" s="427"/>
      <c r="FNG135" s="427"/>
      <c r="FNH135" s="427"/>
      <c r="FNI135" s="427"/>
      <c r="FNJ135" s="427"/>
      <c r="FNK135" s="427"/>
      <c r="FNL135" s="427"/>
      <c r="FNM135" s="427"/>
      <c r="FNN135" s="427"/>
      <c r="FNO135" s="427"/>
      <c r="FNP135" s="427"/>
      <c r="FNQ135" s="427"/>
      <c r="FNR135" s="427"/>
      <c r="FNS135" s="427"/>
      <c r="FNT135" s="427"/>
      <c r="FNU135" s="427"/>
      <c r="FNV135" s="427"/>
      <c r="FNW135" s="427"/>
      <c r="FNX135" s="427"/>
      <c r="FNY135" s="427"/>
      <c r="FNZ135" s="427"/>
      <c r="FOA135" s="427"/>
      <c r="FOB135" s="427"/>
      <c r="FOC135" s="427"/>
      <c r="FOD135" s="427"/>
      <c r="FOE135" s="427"/>
      <c r="FOF135" s="427"/>
      <c r="FOG135" s="427"/>
      <c r="FOH135" s="427"/>
      <c r="FOI135" s="427"/>
      <c r="FOJ135" s="427"/>
      <c r="FOK135" s="427"/>
      <c r="FOL135" s="427"/>
      <c r="FOM135" s="427"/>
      <c r="FON135" s="427"/>
      <c r="FOO135" s="427"/>
      <c r="FOP135" s="427"/>
      <c r="FOQ135" s="427"/>
      <c r="FOR135" s="427"/>
      <c r="FOS135" s="427"/>
      <c r="FOT135" s="427"/>
      <c r="FOU135" s="427"/>
      <c r="FOV135" s="427"/>
      <c r="FOW135" s="427"/>
      <c r="FOX135" s="427"/>
      <c r="FOY135" s="427"/>
      <c r="FOZ135" s="427"/>
      <c r="FPA135" s="427"/>
      <c r="FPB135" s="427"/>
      <c r="FPC135" s="427"/>
      <c r="FPD135" s="427"/>
      <c r="FPE135" s="427"/>
      <c r="FPF135" s="427"/>
      <c r="FPG135" s="427"/>
      <c r="FPH135" s="427"/>
      <c r="FPI135" s="427"/>
      <c r="FPJ135" s="427"/>
      <c r="FPK135" s="427"/>
      <c r="FPL135" s="427"/>
      <c r="FPM135" s="427"/>
      <c r="FPN135" s="427"/>
      <c r="FPO135" s="427"/>
      <c r="FPP135" s="427"/>
      <c r="FPQ135" s="427"/>
      <c r="FPR135" s="427"/>
      <c r="FPS135" s="427"/>
      <c r="FPT135" s="427"/>
      <c r="FPU135" s="427"/>
      <c r="FPV135" s="427"/>
      <c r="FPW135" s="427"/>
      <c r="FPX135" s="427"/>
      <c r="FPY135" s="427"/>
      <c r="FPZ135" s="427"/>
      <c r="FQA135" s="427"/>
      <c r="FQB135" s="427"/>
      <c r="FQC135" s="427"/>
      <c r="FQD135" s="427"/>
      <c r="FQE135" s="427"/>
      <c r="FQF135" s="427"/>
      <c r="FQG135" s="427"/>
      <c r="FQH135" s="427"/>
      <c r="FQI135" s="427"/>
      <c r="FQJ135" s="427"/>
      <c r="FQK135" s="427"/>
      <c r="FQL135" s="427"/>
      <c r="FQM135" s="427"/>
      <c r="FQN135" s="427"/>
      <c r="FQO135" s="427"/>
      <c r="FQP135" s="427"/>
      <c r="FQQ135" s="427"/>
      <c r="FQR135" s="427"/>
      <c r="FQS135" s="427"/>
      <c r="FQT135" s="427"/>
      <c r="FQU135" s="427"/>
      <c r="FQV135" s="427"/>
      <c r="FQW135" s="427"/>
      <c r="FQX135" s="427"/>
      <c r="FQY135" s="427"/>
      <c r="FQZ135" s="427"/>
      <c r="FRA135" s="427"/>
      <c r="FRB135" s="427"/>
      <c r="FRC135" s="427"/>
      <c r="FRD135" s="427"/>
      <c r="FRE135" s="427"/>
      <c r="FRF135" s="427"/>
      <c r="FRG135" s="427"/>
      <c r="FRH135" s="427"/>
      <c r="FRI135" s="427"/>
      <c r="FRJ135" s="427"/>
      <c r="FRK135" s="427"/>
      <c r="FRL135" s="427"/>
      <c r="FRM135" s="427"/>
      <c r="FRN135" s="427"/>
      <c r="FRO135" s="427"/>
      <c r="FRP135" s="427"/>
      <c r="FRQ135" s="427"/>
      <c r="FRR135" s="427"/>
      <c r="FRS135" s="427"/>
      <c r="FRT135" s="427"/>
      <c r="FRU135" s="427"/>
      <c r="FRV135" s="427"/>
      <c r="FRW135" s="427"/>
      <c r="FRX135" s="427"/>
      <c r="FRY135" s="427"/>
      <c r="FRZ135" s="427"/>
      <c r="FSA135" s="427"/>
      <c r="FSB135" s="427"/>
      <c r="FSC135" s="427"/>
      <c r="FSD135" s="427"/>
      <c r="FSE135" s="427"/>
      <c r="FSF135" s="427"/>
      <c r="FSG135" s="427"/>
      <c r="FSH135" s="427"/>
      <c r="FSI135" s="427"/>
      <c r="FSJ135" s="427"/>
      <c r="FSK135" s="427"/>
      <c r="FSL135" s="427"/>
      <c r="FSM135" s="427"/>
      <c r="FSN135" s="427"/>
      <c r="FSO135" s="427"/>
      <c r="FSP135" s="427"/>
      <c r="FSQ135" s="427"/>
      <c r="FSR135" s="427"/>
      <c r="FSS135" s="427"/>
      <c r="FST135" s="427"/>
      <c r="FSU135" s="427"/>
      <c r="FSV135" s="427"/>
      <c r="FSW135" s="427"/>
      <c r="FSX135" s="427"/>
      <c r="FSY135" s="427"/>
      <c r="FSZ135" s="427"/>
      <c r="FTA135" s="427"/>
      <c r="FTB135" s="427"/>
      <c r="FTC135" s="427"/>
      <c r="FTD135" s="427"/>
      <c r="FTE135" s="427"/>
      <c r="FTF135" s="427"/>
      <c r="FTG135" s="427"/>
      <c r="FTH135" s="427"/>
      <c r="FTI135" s="427"/>
      <c r="FTJ135" s="427"/>
      <c r="FTK135" s="427"/>
      <c r="FTL135" s="427"/>
      <c r="FTM135" s="427"/>
      <c r="FTN135" s="427"/>
      <c r="FTO135" s="427"/>
      <c r="FTP135" s="427"/>
      <c r="FTQ135" s="427"/>
      <c r="FTR135" s="427"/>
      <c r="FTS135" s="427"/>
      <c r="FTT135" s="427"/>
      <c r="FTU135" s="427"/>
      <c r="FTV135" s="427"/>
      <c r="FTW135" s="427"/>
      <c r="FTX135" s="427"/>
      <c r="FTY135" s="427"/>
      <c r="FTZ135" s="427"/>
      <c r="FUA135" s="427"/>
      <c r="FUB135" s="427"/>
      <c r="FUC135" s="427"/>
      <c r="FUD135" s="427"/>
      <c r="FUE135" s="427"/>
      <c r="FUF135" s="427"/>
      <c r="FUG135" s="427"/>
      <c r="FUH135" s="427"/>
      <c r="FUI135" s="427"/>
      <c r="FUJ135" s="427"/>
      <c r="FUK135" s="427"/>
      <c r="FUL135" s="427"/>
      <c r="FUM135" s="427"/>
      <c r="FUN135" s="427"/>
      <c r="FUO135" s="427"/>
      <c r="FUP135" s="427"/>
      <c r="FUQ135" s="427"/>
      <c r="FUR135" s="427"/>
      <c r="FUS135" s="427"/>
      <c r="FUT135" s="427"/>
      <c r="FUU135" s="427"/>
      <c r="FUV135" s="427"/>
      <c r="FUW135" s="427"/>
      <c r="FUX135" s="427"/>
      <c r="FUY135" s="427"/>
      <c r="FUZ135" s="427"/>
      <c r="FVA135" s="427"/>
      <c r="FVB135" s="427"/>
      <c r="FVC135" s="427"/>
      <c r="FVD135" s="427"/>
      <c r="FVE135" s="427"/>
      <c r="FVF135" s="427"/>
      <c r="FVG135" s="427"/>
      <c r="FVH135" s="427"/>
      <c r="FVI135" s="427"/>
      <c r="FVJ135" s="427"/>
      <c r="FVK135" s="427"/>
      <c r="FVL135" s="427"/>
      <c r="FVM135" s="427"/>
      <c r="FVN135" s="427"/>
      <c r="FVO135" s="427"/>
      <c r="FVP135" s="427"/>
      <c r="FVQ135" s="427"/>
      <c r="FVR135" s="427"/>
      <c r="FVS135" s="427"/>
      <c r="FVT135" s="427"/>
      <c r="FVU135" s="427"/>
      <c r="FVV135" s="427"/>
      <c r="FVW135" s="427"/>
      <c r="FVX135" s="427"/>
      <c r="FVY135" s="427"/>
      <c r="FVZ135" s="427"/>
      <c r="FWA135" s="427"/>
      <c r="FWB135" s="427"/>
      <c r="FWC135" s="427"/>
      <c r="FWD135" s="427"/>
      <c r="FWE135" s="427"/>
      <c r="FWF135" s="427"/>
      <c r="FWG135" s="427"/>
      <c r="FWH135" s="427"/>
      <c r="FWI135" s="427"/>
      <c r="FWJ135" s="427"/>
      <c r="FWK135" s="427"/>
      <c r="FWL135" s="427"/>
      <c r="FWM135" s="427"/>
      <c r="FWN135" s="427"/>
      <c r="FWO135" s="427"/>
      <c r="FWP135" s="427"/>
      <c r="FWQ135" s="427"/>
      <c r="FWR135" s="427"/>
      <c r="FWS135" s="427"/>
      <c r="FWT135" s="427"/>
      <c r="FWU135" s="427"/>
      <c r="FWV135" s="427"/>
      <c r="FWW135" s="427"/>
      <c r="FWX135" s="427"/>
      <c r="FWY135" s="427"/>
      <c r="FWZ135" s="427"/>
      <c r="FXA135" s="427"/>
      <c r="FXB135" s="427"/>
      <c r="FXC135" s="427"/>
      <c r="FXD135" s="427"/>
      <c r="FXE135" s="427"/>
      <c r="FXF135" s="427"/>
      <c r="FXG135" s="427"/>
      <c r="FXH135" s="427"/>
      <c r="FXI135" s="427"/>
      <c r="FXJ135" s="427"/>
      <c r="FXK135" s="427"/>
      <c r="FXL135" s="427"/>
      <c r="FXM135" s="427"/>
      <c r="FXN135" s="427"/>
      <c r="FXO135" s="427"/>
      <c r="FXP135" s="427"/>
      <c r="FXQ135" s="427"/>
      <c r="FXR135" s="427"/>
      <c r="FXS135" s="427"/>
      <c r="FXT135" s="427"/>
      <c r="FXU135" s="427"/>
      <c r="FXV135" s="427"/>
      <c r="FXW135" s="427"/>
      <c r="FXX135" s="427"/>
      <c r="FXY135" s="427"/>
      <c r="FXZ135" s="427"/>
      <c r="FYA135" s="427"/>
      <c r="FYB135" s="427"/>
      <c r="FYC135" s="427"/>
      <c r="FYD135" s="427"/>
      <c r="FYE135" s="427"/>
      <c r="FYF135" s="427"/>
      <c r="FYG135" s="427"/>
      <c r="FYH135" s="427"/>
      <c r="FYI135" s="427"/>
      <c r="FYJ135" s="427"/>
      <c r="FYK135" s="427"/>
      <c r="FYL135" s="427"/>
      <c r="FYM135" s="427"/>
      <c r="FYN135" s="427"/>
      <c r="FYO135" s="427"/>
      <c r="FYP135" s="427"/>
      <c r="FYQ135" s="427"/>
      <c r="FYR135" s="427"/>
      <c r="FYS135" s="427"/>
      <c r="FYT135" s="427"/>
      <c r="FYU135" s="427"/>
      <c r="FYV135" s="427"/>
      <c r="FYW135" s="427"/>
      <c r="FYX135" s="427"/>
      <c r="FYY135" s="427"/>
      <c r="FYZ135" s="427"/>
      <c r="FZA135" s="427"/>
      <c r="FZB135" s="427"/>
      <c r="FZC135" s="427"/>
      <c r="FZD135" s="427"/>
      <c r="FZE135" s="427"/>
      <c r="FZF135" s="427"/>
      <c r="FZG135" s="427"/>
      <c r="FZH135" s="427"/>
      <c r="FZI135" s="427"/>
      <c r="FZJ135" s="427"/>
      <c r="FZK135" s="427"/>
      <c r="FZL135" s="427"/>
      <c r="FZM135" s="427"/>
      <c r="FZN135" s="427"/>
      <c r="FZO135" s="427"/>
      <c r="FZP135" s="427"/>
      <c r="FZQ135" s="427"/>
      <c r="FZR135" s="427"/>
      <c r="FZS135" s="427"/>
      <c r="FZT135" s="427"/>
      <c r="FZU135" s="427"/>
      <c r="FZV135" s="427"/>
      <c r="FZW135" s="427"/>
      <c r="FZX135" s="427"/>
      <c r="FZY135" s="427"/>
      <c r="FZZ135" s="427"/>
      <c r="GAA135" s="427"/>
      <c r="GAB135" s="427"/>
      <c r="GAC135" s="427"/>
      <c r="GAD135" s="427"/>
      <c r="GAE135" s="427"/>
      <c r="GAF135" s="427"/>
      <c r="GAG135" s="427"/>
      <c r="GAH135" s="427"/>
      <c r="GAI135" s="427"/>
      <c r="GAJ135" s="427"/>
      <c r="GAK135" s="427"/>
      <c r="GAL135" s="427"/>
      <c r="GAM135" s="427"/>
      <c r="GAN135" s="427"/>
      <c r="GAO135" s="427"/>
      <c r="GAP135" s="427"/>
      <c r="GAQ135" s="427"/>
      <c r="GAR135" s="427"/>
      <c r="GAS135" s="427"/>
      <c r="GAT135" s="427"/>
      <c r="GAU135" s="427"/>
      <c r="GAV135" s="427"/>
      <c r="GAW135" s="427"/>
      <c r="GAX135" s="427"/>
      <c r="GAY135" s="427"/>
      <c r="GAZ135" s="427"/>
      <c r="GBA135" s="427"/>
      <c r="GBB135" s="427"/>
      <c r="GBC135" s="427"/>
      <c r="GBD135" s="427"/>
      <c r="GBE135" s="427"/>
      <c r="GBF135" s="427"/>
      <c r="GBG135" s="427"/>
      <c r="GBH135" s="427"/>
      <c r="GBI135" s="427"/>
      <c r="GBJ135" s="427"/>
      <c r="GBK135" s="427"/>
      <c r="GBL135" s="427"/>
      <c r="GBM135" s="427"/>
      <c r="GBN135" s="427"/>
      <c r="GBO135" s="427"/>
      <c r="GBP135" s="427"/>
      <c r="GBQ135" s="427"/>
      <c r="GBR135" s="427"/>
      <c r="GBS135" s="427"/>
      <c r="GBT135" s="427"/>
      <c r="GBU135" s="427"/>
      <c r="GBV135" s="427"/>
      <c r="GBW135" s="427"/>
      <c r="GBX135" s="427"/>
      <c r="GBY135" s="427"/>
      <c r="GBZ135" s="427"/>
      <c r="GCA135" s="427"/>
      <c r="GCB135" s="427"/>
      <c r="GCC135" s="427"/>
      <c r="GCD135" s="427"/>
      <c r="GCE135" s="427"/>
      <c r="GCF135" s="427"/>
      <c r="GCG135" s="427"/>
      <c r="GCH135" s="427"/>
      <c r="GCI135" s="427"/>
      <c r="GCJ135" s="427"/>
      <c r="GCK135" s="427"/>
      <c r="GCL135" s="427"/>
      <c r="GCM135" s="427"/>
      <c r="GCN135" s="427"/>
      <c r="GCO135" s="427"/>
      <c r="GCP135" s="427"/>
      <c r="GCQ135" s="427"/>
      <c r="GCR135" s="427"/>
      <c r="GCS135" s="427"/>
      <c r="GCT135" s="427"/>
      <c r="GCU135" s="427"/>
      <c r="GCV135" s="427"/>
      <c r="GCW135" s="427"/>
      <c r="GCX135" s="427"/>
      <c r="GCY135" s="427"/>
      <c r="GCZ135" s="427"/>
      <c r="GDA135" s="427"/>
      <c r="GDB135" s="427"/>
      <c r="GDC135" s="427"/>
      <c r="GDD135" s="427"/>
      <c r="GDE135" s="427"/>
      <c r="GDF135" s="427"/>
      <c r="GDG135" s="427"/>
      <c r="GDH135" s="427"/>
      <c r="GDI135" s="427"/>
      <c r="GDJ135" s="427"/>
      <c r="GDK135" s="427"/>
      <c r="GDL135" s="427"/>
      <c r="GDM135" s="427"/>
      <c r="GDN135" s="427"/>
      <c r="GDO135" s="427"/>
      <c r="GDP135" s="427"/>
      <c r="GDQ135" s="427"/>
      <c r="GDR135" s="427"/>
      <c r="GDS135" s="427"/>
      <c r="GDT135" s="427"/>
      <c r="GDU135" s="427"/>
      <c r="GDV135" s="427"/>
      <c r="GDW135" s="427"/>
      <c r="GDX135" s="427"/>
      <c r="GDY135" s="427"/>
      <c r="GDZ135" s="427"/>
      <c r="GEA135" s="427"/>
      <c r="GEB135" s="427"/>
      <c r="GEC135" s="427"/>
      <c r="GED135" s="427"/>
      <c r="GEE135" s="427"/>
      <c r="GEF135" s="427"/>
      <c r="GEG135" s="427"/>
      <c r="GEH135" s="427"/>
      <c r="GEI135" s="427"/>
      <c r="GEJ135" s="427"/>
      <c r="GEK135" s="427"/>
      <c r="GEL135" s="427"/>
      <c r="GEM135" s="427"/>
      <c r="GEN135" s="427"/>
      <c r="GEO135" s="427"/>
      <c r="GEP135" s="427"/>
      <c r="GEQ135" s="427"/>
      <c r="GER135" s="427"/>
      <c r="GES135" s="427"/>
      <c r="GET135" s="427"/>
      <c r="GEU135" s="427"/>
      <c r="GEV135" s="427"/>
      <c r="GEW135" s="427"/>
      <c r="GEX135" s="427"/>
      <c r="GEY135" s="427"/>
      <c r="GEZ135" s="427"/>
      <c r="GFA135" s="427"/>
      <c r="GFB135" s="427"/>
      <c r="GFC135" s="427"/>
      <c r="GFD135" s="427"/>
      <c r="GFE135" s="427"/>
      <c r="GFF135" s="427"/>
      <c r="GFG135" s="427"/>
      <c r="GFH135" s="427"/>
      <c r="GFI135" s="427"/>
      <c r="GFJ135" s="427"/>
      <c r="GFK135" s="427"/>
      <c r="GFL135" s="427"/>
      <c r="GFM135" s="427"/>
      <c r="GFN135" s="427"/>
      <c r="GFO135" s="427"/>
      <c r="GFP135" s="427"/>
      <c r="GFQ135" s="427"/>
      <c r="GFR135" s="427"/>
      <c r="GFS135" s="427"/>
      <c r="GFT135" s="427"/>
      <c r="GFU135" s="427"/>
      <c r="GFV135" s="427"/>
      <c r="GFW135" s="427"/>
      <c r="GFX135" s="427"/>
      <c r="GFY135" s="427"/>
      <c r="GFZ135" s="427"/>
      <c r="GGA135" s="427"/>
      <c r="GGB135" s="427"/>
      <c r="GGC135" s="427"/>
      <c r="GGD135" s="427"/>
      <c r="GGE135" s="427"/>
      <c r="GGF135" s="427"/>
      <c r="GGG135" s="427"/>
      <c r="GGH135" s="427"/>
      <c r="GGI135" s="427"/>
      <c r="GGJ135" s="427"/>
      <c r="GGK135" s="427"/>
      <c r="GGL135" s="427"/>
      <c r="GGM135" s="427"/>
      <c r="GGN135" s="427"/>
      <c r="GGO135" s="427"/>
      <c r="GGP135" s="427"/>
      <c r="GGQ135" s="427"/>
      <c r="GGR135" s="427"/>
      <c r="GGS135" s="427"/>
      <c r="GGT135" s="427"/>
      <c r="GGU135" s="427"/>
      <c r="GGV135" s="427"/>
      <c r="GGW135" s="427"/>
      <c r="GGX135" s="427"/>
      <c r="GGY135" s="427"/>
      <c r="GGZ135" s="427"/>
      <c r="GHA135" s="427"/>
      <c r="GHB135" s="427"/>
      <c r="GHC135" s="427"/>
      <c r="GHD135" s="427"/>
      <c r="GHE135" s="427"/>
      <c r="GHF135" s="427"/>
      <c r="GHG135" s="427"/>
      <c r="GHH135" s="427"/>
      <c r="GHI135" s="427"/>
      <c r="GHJ135" s="427"/>
      <c r="GHK135" s="427"/>
      <c r="GHL135" s="427"/>
      <c r="GHM135" s="427"/>
      <c r="GHN135" s="427"/>
      <c r="GHO135" s="427"/>
      <c r="GHP135" s="427"/>
      <c r="GHQ135" s="427"/>
      <c r="GHR135" s="427"/>
      <c r="GHS135" s="427"/>
      <c r="GHT135" s="427"/>
      <c r="GHU135" s="427"/>
      <c r="GHV135" s="427"/>
      <c r="GHW135" s="427"/>
      <c r="GHX135" s="427"/>
      <c r="GHY135" s="427"/>
      <c r="GHZ135" s="427"/>
      <c r="GIA135" s="427"/>
      <c r="GIB135" s="427"/>
      <c r="GIC135" s="427"/>
      <c r="GID135" s="427"/>
      <c r="GIE135" s="427"/>
      <c r="GIF135" s="427"/>
      <c r="GIG135" s="427"/>
      <c r="GIH135" s="427"/>
      <c r="GII135" s="427"/>
      <c r="GIJ135" s="427"/>
      <c r="GIK135" s="427"/>
      <c r="GIL135" s="427"/>
      <c r="GIM135" s="427"/>
      <c r="GIN135" s="427"/>
      <c r="GIO135" s="427"/>
      <c r="GIP135" s="427"/>
      <c r="GIQ135" s="427"/>
      <c r="GIR135" s="427"/>
      <c r="GIS135" s="427"/>
      <c r="GIT135" s="427"/>
      <c r="GIU135" s="427"/>
      <c r="GIV135" s="427"/>
      <c r="GIW135" s="427"/>
      <c r="GIX135" s="427"/>
      <c r="GIY135" s="427"/>
      <c r="GIZ135" s="427"/>
      <c r="GJA135" s="427"/>
      <c r="GJB135" s="427"/>
      <c r="GJC135" s="427"/>
      <c r="GJD135" s="427"/>
      <c r="GJE135" s="427"/>
      <c r="GJF135" s="427"/>
      <c r="GJG135" s="427"/>
      <c r="GJH135" s="427"/>
      <c r="GJI135" s="427"/>
      <c r="GJJ135" s="427"/>
      <c r="GJK135" s="427"/>
      <c r="GJL135" s="427"/>
      <c r="GJM135" s="427"/>
      <c r="GJN135" s="427"/>
      <c r="GJO135" s="427"/>
      <c r="GJP135" s="427"/>
      <c r="GJQ135" s="427"/>
      <c r="GJR135" s="427"/>
      <c r="GJS135" s="427"/>
      <c r="GJT135" s="427"/>
      <c r="GJU135" s="427"/>
      <c r="GJV135" s="427"/>
      <c r="GJW135" s="427"/>
      <c r="GJX135" s="427"/>
      <c r="GJY135" s="427"/>
      <c r="GJZ135" s="427"/>
      <c r="GKA135" s="427"/>
      <c r="GKB135" s="427"/>
      <c r="GKC135" s="427"/>
      <c r="GKD135" s="427"/>
      <c r="GKE135" s="427"/>
      <c r="GKF135" s="427"/>
      <c r="GKG135" s="427"/>
      <c r="GKH135" s="427"/>
      <c r="GKI135" s="427"/>
      <c r="GKJ135" s="427"/>
      <c r="GKK135" s="427"/>
      <c r="GKL135" s="427"/>
      <c r="GKM135" s="427"/>
      <c r="GKN135" s="427"/>
      <c r="GKO135" s="427"/>
      <c r="GKP135" s="427"/>
      <c r="GKQ135" s="427"/>
      <c r="GKR135" s="427"/>
      <c r="GKS135" s="427"/>
      <c r="GKT135" s="427"/>
      <c r="GKU135" s="427"/>
      <c r="GKV135" s="427"/>
      <c r="GKW135" s="427"/>
      <c r="GKX135" s="427"/>
      <c r="GKY135" s="427"/>
      <c r="GKZ135" s="427"/>
      <c r="GLA135" s="427"/>
      <c r="GLB135" s="427"/>
      <c r="GLC135" s="427"/>
      <c r="GLD135" s="427"/>
      <c r="GLE135" s="427"/>
      <c r="GLF135" s="427"/>
      <c r="GLG135" s="427"/>
      <c r="GLH135" s="427"/>
      <c r="GLI135" s="427"/>
      <c r="GLJ135" s="427"/>
      <c r="GLK135" s="427"/>
      <c r="GLL135" s="427"/>
      <c r="GLM135" s="427"/>
      <c r="GLN135" s="427"/>
      <c r="GLO135" s="427"/>
      <c r="GLP135" s="427"/>
      <c r="GLQ135" s="427"/>
      <c r="GLR135" s="427"/>
      <c r="GLS135" s="427"/>
      <c r="GLT135" s="427"/>
      <c r="GLU135" s="427"/>
      <c r="GLV135" s="427"/>
      <c r="GLW135" s="427"/>
      <c r="GLX135" s="427"/>
      <c r="GLY135" s="427"/>
      <c r="GLZ135" s="427"/>
      <c r="GMA135" s="427"/>
      <c r="GMB135" s="427"/>
      <c r="GMC135" s="427"/>
      <c r="GMD135" s="427"/>
      <c r="GME135" s="427"/>
      <c r="GMF135" s="427"/>
      <c r="GMG135" s="427"/>
      <c r="GMH135" s="427"/>
      <c r="GMI135" s="427"/>
      <c r="GMJ135" s="427"/>
      <c r="GMK135" s="427"/>
      <c r="GML135" s="427"/>
      <c r="GMM135" s="427"/>
      <c r="GMN135" s="427"/>
      <c r="GMO135" s="427"/>
      <c r="GMP135" s="427"/>
      <c r="GMQ135" s="427"/>
      <c r="GMR135" s="427"/>
      <c r="GMS135" s="427"/>
      <c r="GMT135" s="427"/>
      <c r="GMU135" s="427"/>
      <c r="GMV135" s="427"/>
      <c r="GMW135" s="427"/>
      <c r="GMX135" s="427"/>
      <c r="GMY135" s="427"/>
      <c r="GMZ135" s="427"/>
      <c r="GNA135" s="427"/>
      <c r="GNB135" s="427"/>
      <c r="GNC135" s="427"/>
      <c r="GND135" s="427"/>
      <c r="GNE135" s="427"/>
      <c r="GNF135" s="427"/>
      <c r="GNG135" s="427"/>
      <c r="GNH135" s="427"/>
      <c r="GNI135" s="427"/>
      <c r="GNJ135" s="427"/>
      <c r="GNK135" s="427"/>
      <c r="GNL135" s="427"/>
      <c r="GNM135" s="427"/>
      <c r="GNN135" s="427"/>
      <c r="GNO135" s="427"/>
      <c r="GNP135" s="427"/>
      <c r="GNQ135" s="427"/>
      <c r="GNR135" s="427"/>
      <c r="GNS135" s="427"/>
      <c r="GNT135" s="427"/>
      <c r="GNU135" s="427"/>
      <c r="GNV135" s="427"/>
      <c r="GNW135" s="427"/>
      <c r="GNX135" s="427"/>
      <c r="GNY135" s="427"/>
      <c r="GNZ135" s="427"/>
      <c r="GOA135" s="427"/>
      <c r="GOB135" s="427"/>
      <c r="GOC135" s="427"/>
      <c r="GOD135" s="427"/>
      <c r="GOE135" s="427"/>
      <c r="GOF135" s="427"/>
      <c r="GOG135" s="427"/>
      <c r="GOH135" s="427"/>
      <c r="GOI135" s="427"/>
      <c r="GOJ135" s="427"/>
      <c r="GOK135" s="427"/>
      <c r="GOL135" s="427"/>
      <c r="GOM135" s="427"/>
      <c r="GON135" s="427"/>
      <c r="GOO135" s="427"/>
      <c r="GOP135" s="427"/>
      <c r="GOQ135" s="427"/>
      <c r="GOR135" s="427"/>
      <c r="GOS135" s="427"/>
      <c r="GOT135" s="427"/>
      <c r="GOU135" s="427"/>
      <c r="GOV135" s="427"/>
      <c r="GOW135" s="427"/>
      <c r="GOX135" s="427"/>
      <c r="GOY135" s="427"/>
      <c r="GOZ135" s="427"/>
      <c r="GPA135" s="427"/>
      <c r="GPB135" s="427"/>
      <c r="GPC135" s="427"/>
      <c r="GPD135" s="427"/>
      <c r="GPE135" s="427"/>
      <c r="GPF135" s="427"/>
      <c r="GPG135" s="427"/>
      <c r="GPH135" s="427"/>
      <c r="GPI135" s="427"/>
      <c r="GPJ135" s="427"/>
      <c r="GPK135" s="427"/>
      <c r="GPL135" s="427"/>
      <c r="GPM135" s="427"/>
      <c r="GPN135" s="427"/>
      <c r="GPO135" s="427"/>
      <c r="GPP135" s="427"/>
      <c r="GPQ135" s="427"/>
      <c r="GPR135" s="427"/>
      <c r="GPS135" s="427"/>
      <c r="GPT135" s="427"/>
      <c r="GPU135" s="427"/>
      <c r="GPV135" s="427"/>
      <c r="GPW135" s="427"/>
      <c r="GPX135" s="427"/>
      <c r="GPY135" s="427"/>
      <c r="GPZ135" s="427"/>
      <c r="GQA135" s="427"/>
      <c r="GQB135" s="427"/>
      <c r="GQC135" s="427"/>
      <c r="GQD135" s="427"/>
      <c r="GQE135" s="427"/>
      <c r="GQF135" s="427"/>
      <c r="GQG135" s="427"/>
      <c r="GQH135" s="427"/>
      <c r="GQI135" s="427"/>
      <c r="GQJ135" s="427"/>
      <c r="GQK135" s="427"/>
      <c r="GQL135" s="427"/>
      <c r="GQM135" s="427"/>
      <c r="GQN135" s="427"/>
      <c r="GQO135" s="427"/>
      <c r="GQP135" s="427"/>
      <c r="GQQ135" s="427"/>
      <c r="GQR135" s="427"/>
      <c r="GQS135" s="427"/>
      <c r="GQT135" s="427"/>
      <c r="GQU135" s="427"/>
      <c r="GQV135" s="427"/>
      <c r="GQW135" s="427"/>
      <c r="GQX135" s="427"/>
      <c r="GQY135" s="427"/>
      <c r="GQZ135" s="427"/>
      <c r="GRA135" s="427"/>
      <c r="GRB135" s="427"/>
      <c r="GRC135" s="427"/>
      <c r="GRD135" s="427"/>
      <c r="GRE135" s="427"/>
      <c r="GRF135" s="427"/>
      <c r="GRG135" s="427"/>
      <c r="GRH135" s="427"/>
      <c r="GRI135" s="427"/>
      <c r="GRJ135" s="427"/>
      <c r="GRK135" s="427"/>
      <c r="GRL135" s="427"/>
      <c r="GRM135" s="427"/>
      <c r="GRN135" s="427"/>
      <c r="GRO135" s="427"/>
      <c r="GRP135" s="427"/>
      <c r="GRQ135" s="427"/>
      <c r="GRR135" s="427"/>
      <c r="GRS135" s="427"/>
      <c r="GRT135" s="427"/>
      <c r="GRU135" s="427"/>
      <c r="GRV135" s="427"/>
      <c r="GRW135" s="427"/>
      <c r="GRX135" s="427"/>
      <c r="GRY135" s="427"/>
      <c r="GRZ135" s="427"/>
      <c r="GSA135" s="427"/>
      <c r="GSB135" s="427"/>
      <c r="GSC135" s="427"/>
      <c r="GSD135" s="427"/>
      <c r="GSE135" s="427"/>
      <c r="GSF135" s="427"/>
      <c r="GSG135" s="427"/>
      <c r="GSH135" s="427"/>
      <c r="GSI135" s="427"/>
      <c r="GSJ135" s="427"/>
      <c r="GSK135" s="427"/>
      <c r="GSL135" s="427"/>
      <c r="GSM135" s="427"/>
      <c r="GSN135" s="427"/>
      <c r="GSO135" s="427"/>
      <c r="GSP135" s="427"/>
      <c r="GSQ135" s="427"/>
      <c r="GSR135" s="427"/>
      <c r="GSS135" s="427"/>
      <c r="GST135" s="427"/>
      <c r="GSU135" s="427"/>
      <c r="GSV135" s="427"/>
      <c r="GSW135" s="427"/>
      <c r="GSX135" s="427"/>
      <c r="GSY135" s="427"/>
      <c r="GSZ135" s="427"/>
      <c r="GTA135" s="427"/>
      <c r="GTB135" s="427"/>
      <c r="GTC135" s="427"/>
      <c r="GTD135" s="427"/>
      <c r="GTE135" s="427"/>
      <c r="GTF135" s="427"/>
      <c r="GTG135" s="427"/>
      <c r="GTH135" s="427"/>
      <c r="GTI135" s="427"/>
      <c r="GTJ135" s="427"/>
      <c r="GTK135" s="427"/>
      <c r="GTL135" s="427"/>
      <c r="GTM135" s="427"/>
      <c r="GTN135" s="427"/>
      <c r="GTO135" s="427"/>
      <c r="GTP135" s="427"/>
      <c r="GTQ135" s="427"/>
      <c r="GTR135" s="427"/>
      <c r="GTS135" s="427"/>
      <c r="GTT135" s="427"/>
      <c r="GTU135" s="427"/>
      <c r="GTV135" s="427"/>
      <c r="GTW135" s="427"/>
      <c r="GTX135" s="427"/>
      <c r="GTY135" s="427"/>
      <c r="GTZ135" s="427"/>
      <c r="GUA135" s="427"/>
      <c r="GUB135" s="427"/>
      <c r="GUC135" s="427"/>
      <c r="GUD135" s="427"/>
      <c r="GUE135" s="427"/>
      <c r="GUF135" s="427"/>
      <c r="GUG135" s="427"/>
      <c r="GUH135" s="427"/>
      <c r="GUI135" s="427"/>
      <c r="GUJ135" s="427"/>
      <c r="GUK135" s="427"/>
      <c r="GUL135" s="427"/>
      <c r="GUM135" s="427"/>
      <c r="GUN135" s="427"/>
      <c r="GUO135" s="427"/>
      <c r="GUP135" s="427"/>
      <c r="GUQ135" s="427"/>
      <c r="GUR135" s="427"/>
      <c r="GUS135" s="427"/>
      <c r="GUT135" s="427"/>
      <c r="GUU135" s="427"/>
      <c r="GUV135" s="427"/>
      <c r="GUW135" s="427"/>
      <c r="GUX135" s="427"/>
      <c r="GUY135" s="427"/>
      <c r="GUZ135" s="427"/>
      <c r="GVA135" s="427"/>
      <c r="GVB135" s="427"/>
      <c r="GVC135" s="427"/>
      <c r="GVD135" s="427"/>
      <c r="GVE135" s="427"/>
      <c r="GVF135" s="427"/>
      <c r="GVG135" s="427"/>
      <c r="GVH135" s="427"/>
      <c r="GVI135" s="427"/>
      <c r="GVJ135" s="427"/>
      <c r="GVK135" s="427"/>
      <c r="GVL135" s="427"/>
      <c r="GVM135" s="427"/>
      <c r="GVN135" s="427"/>
      <c r="GVO135" s="427"/>
      <c r="GVP135" s="427"/>
      <c r="GVQ135" s="427"/>
      <c r="GVR135" s="427"/>
      <c r="GVS135" s="427"/>
      <c r="GVT135" s="427"/>
      <c r="GVU135" s="427"/>
      <c r="GVV135" s="427"/>
      <c r="GVW135" s="427"/>
      <c r="GVX135" s="427"/>
      <c r="GVY135" s="427"/>
      <c r="GVZ135" s="427"/>
      <c r="GWA135" s="427"/>
      <c r="GWB135" s="427"/>
      <c r="GWC135" s="427"/>
      <c r="GWD135" s="427"/>
      <c r="GWE135" s="427"/>
      <c r="GWF135" s="427"/>
      <c r="GWG135" s="427"/>
      <c r="GWH135" s="427"/>
      <c r="GWI135" s="427"/>
      <c r="GWJ135" s="427"/>
      <c r="GWK135" s="427"/>
      <c r="GWL135" s="427"/>
      <c r="GWM135" s="427"/>
      <c r="GWN135" s="427"/>
      <c r="GWO135" s="427"/>
      <c r="GWP135" s="427"/>
      <c r="GWQ135" s="427"/>
      <c r="GWR135" s="427"/>
      <c r="GWS135" s="427"/>
      <c r="GWT135" s="427"/>
      <c r="GWU135" s="427"/>
      <c r="GWV135" s="427"/>
      <c r="GWW135" s="427"/>
      <c r="GWX135" s="427"/>
      <c r="GWY135" s="427"/>
      <c r="GWZ135" s="427"/>
      <c r="GXA135" s="427"/>
      <c r="GXB135" s="427"/>
      <c r="GXC135" s="427"/>
      <c r="GXD135" s="427"/>
      <c r="GXE135" s="427"/>
      <c r="GXF135" s="427"/>
      <c r="GXG135" s="427"/>
      <c r="GXH135" s="427"/>
      <c r="GXI135" s="427"/>
      <c r="GXJ135" s="427"/>
      <c r="GXK135" s="427"/>
      <c r="GXL135" s="427"/>
      <c r="GXM135" s="427"/>
      <c r="GXN135" s="427"/>
      <c r="GXO135" s="427"/>
      <c r="GXP135" s="427"/>
      <c r="GXQ135" s="427"/>
      <c r="GXR135" s="427"/>
      <c r="GXS135" s="427"/>
      <c r="GXT135" s="427"/>
      <c r="GXU135" s="427"/>
      <c r="GXV135" s="427"/>
      <c r="GXW135" s="427"/>
      <c r="GXX135" s="427"/>
      <c r="GXY135" s="427"/>
      <c r="GXZ135" s="427"/>
      <c r="GYA135" s="427"/>
      <c r="GYB135" s="427"/>
      <c r="GYC135" s="427"/>
      <c r="GYD135" s="427"/>
      <c r="GYE135" s="427"/>
      <c r="GYF135" s="427"/>
      <c r="GYG135" s="427"/>
      <c r="GYH135" s="427"/>
      <c r="GYI135" s="427"/>
      <c r="GYJ135" s="427"/>
      <c r="GYK135" s="427"/>
      <c r="GYL135" s="427"/>
      <c r="GYM135" s="427"/>
      <c r="GYN135" s="427"/>
      <c r="GYO135" s="427"/>
      <c r="GYP135" s="427"/>
      <c r="GYQ135" s="427"/>
      <c r="GYR135" s="427"/>
      <c r="GYS135" s="427"/>
      <c r="GYT135" s="427"/>
      <c r="GYU135" s="427"/>
      <c r="GYV135" s="427"/>
      <c r="GYW135" s="427"/>
      <c r="GYX135" s="427"/>
      <c r="GYY135" s="427"/>
      <c r="GYZ135" s="427"/>
      <c r="GZA135" s="427"/>
      <c r="GZB135" s="427"/>
      <c r="GZC135" s="427"/>
      <c r="GZD135" s="427"/>
      <c r="GZE135" s="427"/>
      <c r="GZF135" s="427"/>
      <c r="GZG135" s="427"/>
      <c r="GZH135" s="427"/>
      <c r="GZI135" s="427"/>
      <c r="GZJ135" s="427"/>
      <c r="GZK135" s="427"/>
      <c r="GZL135" s="427"/>
      <c r="GZM135" s="427"/>
      <c r="GZN135" s="427"/>
      <c r="GZO135" s="427"/>
      <c r="GZP135" s="427"/>
      <c r="GZQ135" s="427"/>
      <c r="GZR135" s="427"/>
      <c r="GZS135" s="427"/>
      <c r="GZT135" s="427"/>
      <c r="GZU135" s="427"/>
      <c r="GZV135" s="427"/>
      <c r="GZW135" s="427"/>
      <c r="GZX135" s="427"/>
      <c r="GZY135" s="427"/>
      <c r="GZZ135" s="427"/>
      <c r="HAA135" s="427"/>
      <c r="HAB135" s="427"/>
      <c r="HAC135" s="427"/>
      <c r="HAD135" s="427"/>
      <c r="HAE135" s="427"/>
      <c r="HAF135" s="427"/>
      <c r="HAG135" s="427"/>
      <c r="HAH135" s="427"/>
      <c r="HAI135" s="427"/>
      <c r="HAJ135" s="427"/>
      <c r="HAK135" s="427"/>
      <c r="HAL135" s="427"/>
      <c r="HAM135" s="427"/>
      <c r="HAN135" s="427"/>
      <c r="HAO135" s="427"/>
      <c r="HAP135" s="427"/>
      <c r="HAQ135" s="427"/>
      <c r="HAR135" s="427"/>
      <c r="HAS135" s="427"/>
      <c r="HAT135" s="427"/>
      <c r="HAU135" s="427"/>
      <c r="HAV135" s="427"/>
      <c r="HAW135" s="427"/>
      <c r="HAX135" s="427"/>
      <c r="HAY135" s="427"/>
      <c r="HAZ135" s="427"/>
      <c r="HBA135" s="427"/>
      <c r="HBB135" s="427"/>
      <c r="HBC135" s="427"/>
      <c r="HBD135" s="427"/>
      <c r="HBE135" s="427"/>
      <c r="HBF135" s="427"/>
      <c r="HBG135" s="427"/>
      <c r="HBH135" s="427"/>
      <c r="HBI135" s="427"/>
      <c r="HBJ135" s="427"/>
      <c r="HBK135" s="427"/>
      <c r="HBL135" s="427"/>
      <c r="HBM135" s="427"/>
      <c r="HBN135" s="427"/>
      <c r="HBO135" s="427"/>
      <c r="HBP135" s="427"/>
      <c r="HBQ135" s="427"/>
      <c r="HBR135" s="427"/>
      <c r="HBS135" s="427"/>
      <c r="HBT135" s="427"/>
      <c r="HBU135" s="427"/>
      <c r="HBV135" s="427"/>
      <c r="HBW135" s="427"/>
      <c r="HBX135" s="427"/>
      <c r="HBY135" s="427"/>
      <c r="HBZ135" s="427"/>
      <c r="HCA135" s="427"/>
      <c r="HCB135" s="427"/>
      <c r="HCC135" s="427"/>
      <c r="HCD135" s="427"/>
      <c r="HCE135" s="427"/>
      <c r="HCF135" s="427"/>
      <c r="HCG135" s="427"/>
      <c r="HCH135" s="427"/>
      <c r="HCI135" s="427"/>
      <c r="HCJ135" s="427"/>
      <c r="HCK135" s="427"/>
      <c r="HCL135" s="427"/>
      <c r="HCM135" s="427"/>
      <c r="HCN135" s="427"/>
      <c r="HCO135" s="427"/>
      <c r="HCP135" s="427"/>
      <c r="HCQ135" s="427"/>
      <c r="HCR135" s="427"/>
      <c r="HCS135" s="427"/>
      <c r="HCT135" s="427"/>
      <c r="HCU135" s="427"/>
      <c r="HCV135" s="427"/>
      <c r="HCW135" s="427"/>
      <c r="HCX135" s="427"/>
      <c r="HCY135" s="427"/>
      <c r="HCZ135" s="427"/>
      <c r="HDA135" s="427"/>
      <c r="HDB135" s="427"/>
      <c r="HDC135" s="427"/>
      <c r="HDD135" s="427"/>
      <c r="HDE135" s="427"/>
      <c r="HDF135" s="427"/>
      <c r="HDG135" s="427"/>
      <c r="HDH135" s="427"/>
      <c r="HDI135" s="427"/>
      <c r="HDJ135" s="427"/>
      <c r="HDK135" s="427"/>
      <c r="HDL135" s="427"/>
      <c r="HDM135" s="427"/>
      <c r="HDN135" s="427"/>
      <c r="HDO135" s="427"/>
      <c r="HDP135" s="427"/>
      <c r="HDQ135" s="427"/>
      <c r="HDR135" s="427"/>
      <c r="HDS135" s="427"/>
      <c r="HDT135" s="427"/>
      <c r="HDU135" s="427"/>
      <c r="HDV135" s="427"/>
      <c r="HDW135" s="427"/>
      <c r="HDX135" s="427"/>
      <c r="HDY135" s="427"/>
      <c r="HDZ135" s="427"/>
      <c r="HEA135" s="427"/>
      <c r="HEB135" s="427"/>
      <c r="HEC135" s="427"/>
      <c r="HED135" s="427"/>
      <c r="HEE135" s="427"/>
      <c r="HEF135" s="427"/>
      <c r="HEG135" s="427"/>
      <c r="HEH135" s="427"/>
      <c r="HEI135" s="427"/>
      <c r="HEJ135" s="427"/>
      <c r="HEK135" s="427"/>
      <c r="HEL135" s="427"/>
      <c r="HEM135" s="427"/>
      <c r="HEN135" s="427"/>
      <c r="HEO135" s="427"/>
      <c r="HEP135" s="427"/>
      <c r="HEQ135" s="427"/>
      <c r="HER135" s="427"/>
      <c r="HES135" s="427"/>
      <c r="HET135" s="427"/>
      <c r="HEU135" s="427"/>
      <c r="HEV135" s="427"/>
      <c r="HEW135" s="427"/>
      <c r="HEX135" s="427"/>
      <c r="HEY135" s="427"/>
      <c r="HEZ135" s="427"/>
      <c r="HFA135" s="427"/>
      <c r="HFB135" s="427"/>
      <c r="HFC135" s="427"/>
      <c r="HFD135" s="427"/>
      <c r="HFE135" s="427"/>
      <c r="HFF135" s="427"/>
      <c r="HFG135" s="427"/>
      <c r="HFH135" s="427"/>
      <c r="HFI135" s="427"/>
      <c r="HFJ135" s="427"/>
      <c r="HFK135" s="427"/>
      <c r="HFL135" s="427"/>
      <c r="HFM135" s="427"/>
      <c r="HFN135" s="427"/>
      <c r="HFO135" s="427"/>
      <c r="HFP135" s="427"/>
      <c r="HFQ135" s="427"/>
      <c r="HFR135" s="427"/>
      <c r="HFS135" s="427"/>
      <c r="HFT135" s="427"/>
      <c r="HFU135" s="427"/>
      <c r="HFV135" s="427"/>
      <c r="HFW135" s="427"/>
      <c r="HFX135" s="427"/>
      <c r="HFY135" s="427"/>
      <c r="HFZ135" s="427"/>
      <c r="HGA135" s="427"/>
      <c r="HGB135" s="427"/>
      <c r="HGC135" s="427"/>
      <c r="HGD135" s="427"/>
      <c r="HGE135" s="427"/>
      <c r="HGF135" s="427"/>
      <c r="HGG135" s="427"/>
      <c r="HGH135" s="427"/>
      <c r="HGI135" s="427"/>
      <c r="HGJ135" s="427"/>
      <c r="HGK135" s="427"/>
      <c r="HGL135" s="427"/>
      <c r="HGM135" s="427"/>
      <c r="HGN135" s="427"/>
      <c r="HGO135" s="427"/>
      <c r="HGP135" s="427"/>
      <c r="HGQ135" s="427"/>
      <c r="HGR135" s="427"/>
      <c r="HGS135" s="427"/>
      <c r="HGT135" s="427"/>
      <c r="HGU135" s="427"/>
      <c r="HGV135" s="427"/>
      <c r="HGW135" s="427"/>
      <c r="HGX135" s="427"/>
      <c r="HGY135" s="427"/>
      <c r="HGZ135" s="427"/>
      <c r="HHA135" s="427"/>
      <c r="HHB135" s="427"/>
      <c r="HHC135" s="427"/>
      <c r="HHD135" s="427"/>
      <c r="HHE135" s="427"/>
      <c r="HHF135" s="427"/>
      <c r="HHG135" s="427"/>
      <c r="HHH135" s="427"/>
      <c r="HHI135" s="427"/>
      <c r="HHJ135" s="427"/>
      <c r="HHK135" s="427"/>
      <c r="HHL135" s="427"/>
      <c r="HHM135" s="427"/>
      <c r="HHN135" s="427"/>
      <c r="HHO135" s="427"/>
      <c r="HHP135" s="427"/>
      <c r="HHQ135" s="427"/>
      <c r="HHR135" s="427"/>
      <c r="HHS135" s="427"/>
      <c r="HHT135" s="427"/>
      <c r="HHU135" s="427"/>
      <c r="HHV135" s="427"/>
      <c r="HHW135" s="427"/>
      <c r="HHX135" s="427"/>
      <c r="HHY135" s="427"/>
      <c r="HHZ135" s="427"/>
      <c r="HIA135" s="427"/>
      <c r="HIB135" s="427"/>
      <c r="HIC135" s="427"/>
      <c r="HID135" s="427"/>
      <c r="HIE135" s="427"/>
      <c r="HIF135" s="427"/>
      <c r="HIG135" s="427"/>
      <c r="HIH135" s="427"/>
      <c r="HII135" s="427"/>
      <c r="HIJ135" s="427"/>
      <c r="HIK135" s="427"/>
      <c r="HIL135" s="427"/>
      <c r="HIM135" s="427"/>
      <c r="HIN135" s="427"/>
      <c r="HIO135" s="427"/>
      <c r="HIP135" s="427"/>
      <c r="HIQ135" s="427"/>
      <c r="HIR135" s="427"/>
      <c r="HIS135" s="427"/>
      <c r="HIT135" s="427"/>
      <c r="HIU135" s="427"/>
      <c r="HIV135" s="427"/>
      <c r="HIW135" s="427"/>
      <c r="HIX135" s="427"/>
      <c r="HIY135" s="427"/>
      <c r="HIZ135" s="427"/>
      <c r="HJA135" s="427"/>
      <c r="HJB135" s="427"/>
      <c r="HJC135" s="427"/>
      <c r="HJD135" s="427"/>
      <c r="HJE135" s="427"/>
      <c r="HJF135" s="427"/>
      <c r="HJG135" s="427"/>
      <c r="HJH135" s="427"/>
      <c r="HJI135" s="427"/>
      <c r="HJJ135" s="427"/>
      <c r="HJK135" s="427"/>
      <c r="HJL135" s="427"/>
      <c r="HJM135" s="427"/>
      <c r="HJN135" s="427"/>
      <c r="HJO135" s="427"/>
      <c r="HJP135" s="427"/>
      <c r="HJQ135" s="427"/>
      <c r="HJR135" s="427"/>
      <c r="HJS135" s="427"/>
      <c r="HJT135" s="427"/>
      <c r="HJU135" s="427"/>
      <c r="HJV135" s="427"/>
      <c r="HJW135" s="427"/>
      <c r="HJX135" s="427"/>
      <c r="HJY135" s="427"/>
      <c r="HJZ135" s="427"/>
      <c r="HKA135" s="427"/>
      <c r="HKB135" s="427"/>
      <c r="HKC135" s="427"/>
      <c r="HKD135" s="427"/>
      <c r="HKE135" s="427"/>
      <c r="HKF135" s="427"/>
      <c r="HKG135" s="427"/>
      <c r="HKH135" s="427"/>
      <c r="HKI135" s="427"/>
      <c r="HKJ135" s="427"/>
      <c r="HKK135" s="427"/>
      <c r="HKL135" s="427"/>
      <c r="HKM135" s="427"/>
      <c r="HKN135" s="427"/>
      <c r="HKO135" s="427"/>
      <c r="HKP135" s="427"/>
      <c r="HKQ135" s="427"/>
      <c r="HKR135" s="427"/>
      <c r="HKS135" s="427"/>
      <c r="HKT135" s="427"/>
      <c r="HKU135" s="427"/>
      <c r="HKV135" s="427"/>
      <c r="HKW135" s="427"/>
      <c r="HKX135" s="427"/>
      <c r="HKY135" s="427"/>
      <c r="HKZ135" s="427"/>
      <c r="HLA135" s="427"/>
      <c r="HLB135" s="427"/>
      <c r="HLC135" s="427"/>
      <c r="HLD135" s="427"/>
      <c r="HLE135" s="427"/>
      <c r="HLF135" s="427"/>
      <c r="HLG135" s="427"/>
      <c r="HLH135" s="427"/>
      <c r="HLI135" s="427"/>
      <c r="HLJ135" s="427"/>
      <c r="HLK135" s="427"/>
      <c r="HLL135" s="427"/>
      <c r="HLM135" s="427"/>
      <c r="HLN135" s="427"/>
      <c r="HLO135" s="427"/>
      <c r="HLP135" s="427"/>
      <c r="HLQ135" s="427"/>
      <c r="HLR135" s="427"/>
      <c r="HLS135" s="427"/>
      <c r="HLT135" s="427"/>
      <c r="HLU135" s="427"/>
      <c r="HLV135" s="427"/>
      <c r="HLW135" s="427"/>
      <c r="HLX135" s="427"/>
      <c r="HLY135" s="427"/>
      <c r="HLZ135" s="427"/>
      <c r="HMA135" s="427"/>
      <c r="HMB135" s="427"/>
      <c r="HMC135" s="427"/>
      <c r="HMD135" s="427"/>
      <c r="HME135" s="427"/>
      <c r="HMF135" s="427"/>
      <c r="HMG135" s="427"/>
      <c r="HMH135" s="427"/>
      <c r="HMI135" s="427"/>
      <c r="HMJ135" s="427"/>
      <c r="HMK135" s="427"/>
      <c r="HML135" s="427"/>
      <c r="HMM135" s="427"/>
      <c r="HMN135" s="427"/>
      <c r="HMO135" s="427"/>
      <c r="HMP135" s="427"/>
      <c r="HMQ135" s="427"/>
      <c r="HMR135" s="427"/>
      <c r="HMS135" s="427"/>
      <c r="HMT135" s="427"/>
      <c r="HMU135" s="427"/>
      <c r="HMV135" s="427"/>
      <c r="HMW135" s="427"/>
      <c r="HMX135" s="427"/>
      <c r="HMY135" s="427"/>
      <c r="HMZ135" s="427"/>
      <c r="HNA135" s="427"/>
      <c r="HNB135" s="427"/>
      <c r="HNC135" s="427"/>
      <c r="HND135" s="427"/>
      <c r="HNE135" s="427"/>
      <c r="HNF135" s="427"/>
      <c r="HNG135" s="427"/>
      <c r="HNH135" s="427"/>
      <c r="HNI135" s="427"/>
      <c r="HNJ135" s="427"/>
      <c r="HNK135" s="427"/>
      <c r="HNL135" s="427"/>
      <c r="HNM135" s="427"/>
      <c r="HNN135" s="427"/>
      <c r="HNO135" s="427"/>
      <c r="HNP135" s="427"/>
      <c r="HNQ135" s="427"/>
      <c r="HNR135" s="427"/>
      <c r="HNS135" s="427"/>
      <c r="HNT135" s="427"/>
      <c r="HNU135" s="427"/>
      <c r="HNV135" s="427"/>
      <c r="HNW135" s="427"/>
      <c r="HNX135" s="427"/>
      <c r="HNY135" s="427"/>
      <c r="HNZ135" s="427"/>
      <c r="HOA135" s="427"/>
      <c r="HOB135" s="427"/>
      <c r="HOC135" s="427"/>
      <c r="HOD135" s="427"/>
      <c r="HOE135" s="427"/>
      <c r="HOF135" s="427"/>
      <c r="HOG135" s="427"/>
      <c r="HOH135" s="427"/>
      <c r="HOI135" s="427"/>
      <c r="HOJ135" s="427"/>
      <c r="HOK135" s="427"/>
      <c r="HOL135" s="427"/>
      <c r="HOM135" s="427"/>
      <c r="HON135" s="427"/>
      <c r="HOO135" s="427"/>
      <c r="HOP135" s="427"/>
      <c r="HOQ135" s="427"/>
      <c r="HOR135" s="427"/>
      <c r="HOS135" s="427"/>
      <c r="HOT135" s="427"/>
      <c r="HOU135" s="427"/>
      <c r="HOV135" s="427"/>
      <c r="HOW135" s="427"/>
      <c r="HOX135" s="427"/>
      <c r="HOY135" s="427"/>
      <c r="HOZ135" s="427"/>
      <c r="HPA135" s="427"/>
      <c r="HPB135" s="427"/>
      <c r="HPC135" s="427"/>
      <c r="HPD135" s="427"/>
      <c r="HPE135" s="427"/>
      <c r="HPF135" s="427"/>
      <c r="HPG135" s="427"/>
      <c r="HPH135" s="427"/>
      <c r="HPI135" s="427"/>
      <c r="HPJ135" s="427"/>
      <c r="HPK135" s="427"/>
      <c r="HPL135" s="427"/>
      <c r="HPM135" s="427"/>
      <c r="HPN135" s="427"/>
      <c r="HPO135" s="427"/>
      <c r="HPP135" s="427"/>
      <c r="HPQ135" s="427"/>
      <c r="HPR135" s="427"/>
      <c r="HPS135" s="427"/>
      <c r="HPT135" s="427"/>
      <c r="HPU135" s="427"/>
      <c r="HPV135" s="427"/>
      <c r="HPW135" s="427"/>
      <c r="HPX135" s="427"/>
      <c r="HPY135" s="427"/>
      <c r="HPZ135" s="427"/>
      <c r="HQA135" s="427"/>
      <c r="HQB135" s="427"/>
      <c r="HQC135" s="427"/>
      <c r="HQD135" s="427"/>
      <c r="HQE135" s="427"/>
      <c r="HQF135" s="427"/>
      <c r="HQG135" s="427"/>
      <c r="HQH135" s="427"/>
      <c r="HQI135" s="427"/>
      <c r="HQJ135" s="427"/>
      <c r="HQK135" s="427"/>
      <c r="HQL135" s="427"/>
      <c r="HQM135" s="427"/>
      <c r="HQN135" s="427"/>
      <c r="HQO135" s="427"/>
      <c r="HQP135" s="427"/>
      <c r="HQQ135" s="427"/>
      <c r="HQR135" s="427"/>
      <c r="HQS135" s="427"/>
      <c r="HQT135" s="427"/>
      <c r="HQU135" s="427"/>
      <c r="HQV135" s="427"/>
      <c r="HQW135" s="427"/>
      <c r="HQX135" s="427"/>
      <c r="HQY135" s="427"/>
      <c r="HQZ135" s="427"/>
      <c r="HRA135" s="427"/>
      <c r="HRB135" s="427"/>
      <c r="HRC135" s="427"/>
      <c r="HRD135" s="427"/>
      <c r="HRE135" s="427"/>
      <c r="HRF135" s="427"/>
      <c r="HRG135" s="427"/>
      <c r="HRH135" s="427"/>
      <c r="HRI135" s="427"/>
      <c r="HRJ135" s="427"/>
      <c r="HRK135" s="427"/>
      <c r="HRL135" s="427"/>
      <c r="HRM135" s="427"/>
      <c r="HRN135" s="427"/>
      <c r="HRO135" s="427"/>
      <c r="HRP135" s="427"/>
      <c r="HRQ135" s="427"/>
      <c r="HRR135" s="427"/>
      <c r="HRS135" s="427"/>
      <c r="HRT135" s="427"/>
      <c r="HRU135" s="427"/>
      <c r="HRV135" s="427"/>
      <c r="HRW135" s="427"/>
      <c r="HRX135" s="427"/>
      <c r="HRY135" s="427"/>
      <c r="HRZ135" s="427"/>
      <c r="HSA135" s="427"/>
      <c r="HSB135" s="427"/>
      <c r="HSC135" s="427"/>
      <c r="HSD135" s="427"/>
      <c r="HSE135" s="427"/>
      <c r="HSF135" s="427"/>
      <c r="HSG135" s="427"/>
      <c r="HSH135" s="427"/>
      <c r="HSI135" s="427"/>
      <c r="HSJ135" s="427"/>
      <c r="HSK135" s="427"/>
      <c r="HSL135" s="427"/>
      <c r="HSM135" s="427"/>
      <c r="HSN135" s="427"/>
      <c r="HSO135" s="427"/>
      <c r="HSP135" s="427"/>
      <c r="HSQ135" s="427"/>
      <c r="HSR135" s="427"/>
      <c r="HSS135" s="427"/>
      <c r="HST135" s="427"/>
      <c r="HSU135" s="427"/>
      <c r="HSV135" s="427"/>
      <c r="HSW135" s="427"/>
      <c r="HSX135" s="427"/>
      <c r="HSY135" s="427"/>
      <c r="HSZ135" s="427"/>
      <c r="HTA135" s="427"/>
      <c r="HTB135" s="427"/>
      <c r="HTC135" s="427"/>
      <c r="HTD135" s="427"/>
      <c r="HTE135" s="427"/>
      <c r="HTF135" s="427"/>
      <c r="HTG135" s="427"/>
      <c r="HTH135" s="427"/>
      <c r="HTI135" s="427"/>
      <c r="HTJ135" s="427"/>
      <c r="HTK135" s="427"/>
      <c r="HTL135" s="427"/>
      <c r="HTM135" s="427"/>
      <c r="HTN135" s="427"/>
      <c r="HTO135" s="427"/>
      <c r="HTP135" s="427"/>
      <c r="HTQ135" s="427"/>
      <c r="HTR135" s="427"/>
      <c r="HTS135" s="427"/>
      <c r="HTT135" s="427"/>
      <c r="HTU135" s="427"/>
      <c r="HTV135" s="427"/>
      <c r="HTW135" s="427"/>
      <c r="HTX135" s="427"/>
      <c r="HTY135" s="427"/>
      <c r="HTZ135" s="427"/>
      <c r="HUA135" s="427"/>
      <c r="HUB135" s="427"/>
      <c r="HUC135" s="427"/>
      <c r="HUD135" s="427"/>
      <c r="HUE135" s="427"/>
      <c r="HUF135" s="427"/>
      <c r="HUG135" s="427"/>
      <c r="HUH135" s="427"/>
      <c r="HUI135" s="427"/>
      <c r="HUJ135" s="427"/>
      <c r="HUK135" s="427"/>
      <c r="HUL135" s="427"/>
      <c r="HUM135" s="427"/>
      <c r="HUN135" s="427"/>
      <c r="HUO135" s="427"/>
      <c r="HUP135" s="427"/>
      <c r="HUQ135" s="427"/>
      <c r="HUR135" s="427"/>
      <c r="HUS135" s="427"/>
      <c r="HUT135" s="427"/>
      <c r="HUU135" s="427"/>
      <c r="HUV135" s="427"/>
      <c r="HUW135" s="427"/>
      <c r="HUX135" s="427"/>
      <c r="HUY135" s="427"/>
      <c r="HUZ135" s="427"/>
      <c r="HVA135" s="427"/>
      <c r="HVB135" s="427"/>
      <c r="HVC135" s="427"/>
      <c r="HVD135" s="427"/>
      <c r="HVE135" s="427"/>
      <c r="HVF135" s="427"/>
      <c r="HVG135" s="427"/>
      <c r="HVH135" s="427"/>
      <c r="HVI135" s="427"/>
      <c r="HVJ135" s="427"/>
      <c r="HVK135" s="427"/>
      <c r="HVL135" s="427"/>
      <c r="HVM135" s="427"/>
      <c r="HVN135" s="427"/>
      <c r="HVO135" s="427"/>
      <c r="HVP135" s="427"/>
      <c r="HVQ135" s="427"/>
      <c r="HVR135" s="427"/>
      <c r="HVS135" s="427"/>
      <c r="HVT135" s="427"/>
      <c r="HVU135" s="427"/>
      <c r="HVV135" s="427"/>
      <c r="HVW135" s="427"/>
      <c r="HVX135" s="427"/>
      <c r="HVY135" s="427"/>
      <c r="HVZ135" s="427"/>
      <c r="HWA135" s="427"/>
      <c r="HWB135" s="427"/>
      <c r="HWC135" s="427"/>
      <c r="HWD135" s="427"/>
      <c r="HWE135" s="427"/>
      <c r="HWF135" s="427"/>
      <c r="HWG135" s="427"/>
      <c r="HWH135" s="427"/>
      <c r="HWI135" s="427"/>
      <c r="HWJ135" s="427"/>
      <c r="HWK135" s="427"/>
      <c r="HWL135" s="427"/>
      <c r="HWM135" s="427"/>
      <c r="HWN135" s="427"/>
      <c r="HWO135" s="427"/>
      <c r="HWP135" s="427"/>
      <c r="HWQ135" s="427"/>
      <c r="HWR135" s="427"/>
      <c r="HWS135" s="427"/>
      <c r="HWT135" s="427"/>
      <c r="HWU135" s="427"/>
      <c r="HWV135" s="427"/>
      <c r="HWW135" s="427"/>
      <c r="HWX135" s="427"/>
      <c r="HWY135" s="427"/>
      <c r="HWZ135" s="427"/>
      <c r="HXA135" s="427"/>
      <c r="HXB135" s="427"/>
      <c r="HXC135" s="427"/>
      <c r="HXD135" s="427"/>
      <c r="HXE135" s="427"/>
      <c r="HXF135" s="427"/>
      <c r="HXG135" s="427"/>
      <c r="HXH135" s="427"/>
      <c r="HXI135" s="427"/>
      <c r="HXJ135" s="427"/>
      <c r="HXK135" s="427"/>
      <c r="HXL135" s="427"/>
      <c r="HXM135" s="427"/>
      <c r="HXN135" s="427"/>
      <c r="HXO135" s="427"/>
      <c r="HXP135" s="427"/>
      <c r="HXQ135" s="427"/>
      <c r="HXR135" s="427"/>
      <c r="HXS135" s="427"/>
      <c r="HXT135" s="427"/>
      <c r="HXU135" s="427"/>
      <c r="HXV135" s="427"/>
      <c r="HXW135" s="427"/>
      <c r="HXX135" s="427"/>
      <c r="HXY135" s="427"/>
      <c r="HXZ135" s="427"/>
      <c r="HYA135" s="427"/>
      <c r="HYB135" s="427"/>
      <c r="HYC135" s="427"/>
      <c r="HYD135" s="427"/>
      <c r="HYE135" s="427"/>
      <c r="HYF135" s="427"/>
      <c r="HYG135" s="427"/>
      <c r="HYH135" s="427"/>
      <c r="HYI135" s="427"/>
      <c r="HYJ135" s="427"/>
      <c r="HYK135" s="427"/>
      <c r="HYL135" s="427"/>
      <c r="HYM135" s="427"/>
      <c r="HYN135" s="427"/>
      <c r="HYO135" s="427"/>
      <c r="HYP135" s="427"/>
      <c r="HYQ135" s="427"/>
      <c r="HYR135" s="427"/>
      <c r="HYS135" s="427"/>
      <c r="HYT135" s="427"/>
      <c r="HYU135" s="427"/>
      <c r="HYV135" s="427"/>
      <c r="HYW135" s="427"/>
      <c r="HYX135" s="427"/>
      <c r="HYY135" s="427"/>
      <c r="HYZ135" s="427"/>
      <c r="HZA135" s="427"/>
      <c r="HZB135" s="427"/>
      <c r="HZC135" s="427"/>
      <c r="HZD135" s="427"/>
      <c r="HZE135" s="427"/>
      <c r="HZF135" s="427"/>
      <c r="HZG135" s="427"/>
      <c r="HZH135" s="427"/>
      <c r="HZI135" s="427"/>
      <c r="HZJ135" s="427"/>
      <c r="HZK135" s="427"/>
      <c r="HZL135" s="427"/>
      <c r="HZM135" s="427"/>
      <c r="HZN135" s="427"/>
      <c r="HZO135" s="427"/>
      <c r="HZP135" s="427"/>
      <c r="HZQ135" s="427"/>
      <c r="HZR135" s="427"/>
      <c r="HZS135" s="427"/>
      <c r="HZT135" s="427"/>
      <c r="HZU135" s="427"/>
      <c r="HZV135" s="427"/>
      <c r="HZW135" s="427"/>
      <c r="HZX135" s="427"/>
      <c r="HZY135" s="427"/>
      <c r="HZZ135" s="427"/>
      <c r="IAA135" s="427"/>
      <c r="IAB135" s="427"/>
      <c r="IAC135" s="427"/>
      <c r="IAD135" s="427"/>
      <c r="IAE135" s="427"/>
      <c r="IAF135" s="427"/>
      <c r="IAG135" s="427"/>
      <c r="IAH135" s="427"/>
      <c r="IAI135" s="427"/>
      <c r="IAJ135" s="427"/>
      <c r="IAK135" s="427"/>
      <c r="IAL135" s="427"/>
      <c r="IAM135" s="427"/>
      <c r="IAN135" s="427"/>
      <c r="IAO135" s="427"/>
      <c r="IAP135" s="427"/>
      <c r="IAQ135" s="427"/>
      <c r="IAR135" s="427"/>
      <c r="IAS135" s="427"/>
      <c r="IAT135" s="427"/>
      <c r="IAU135" s="427"/>
      <c r="IAV135" s="427"/>
      <c r="IAW135" s="427"/>
      <c r="IAX135" s="427"/>
      <c r="IAY135" s="427"/>
      <c r="IAZ135" s="427"/>
      <c r="IBA135" s="427"/>
      <c r="IBB135" s="427"/>
      <c r="IBC135" s="427"/>
      <c r="IBD135" s="427"/>
      <c r="IBE135" s="427"/>
      <c r="IBF135" s="427"/>
      <c r="IBG135" s="427"/>
      <c r="IBH135" s="427"/>
      <c r="IBI135" s="427"/>
      <c r="IBJ135" s="427"/>
      <c r="IBK135" s="427"/>
      <c r="IBL135" s="427"/>
      <c r="IBM135" s="427"/>
      <c r="IBN135" s="427"/>
      <c r="IBO135" s="427"/>
      <c r="IBP135" s="427"/>
      <c r="IBQ135" s="427"/>
      <c r="IBR135" s="427"/>
      <c r="IBS135" s="427"/>
      <c r="IBT135" s="427"/>
      <c r="IBU135" s="427"/>
      <c r="IBV135" s="427"/>
      <c r="IBW135" s="427"/>
      <c r="IBX135" s="427"/>
      <c r="IBY135" s="427"/>
      <c r="IBZ135" s="427"/>
      <c r="ICA135" s="427"/>
      <c r="ICB135" s="427"/>
      <c r="ICC135" s="427"/>
      <c r="ICD135" s="427"/>
      <c r="ICE135" s="427"/>
      <c r="ICF135" s="427"/>
      <c r="ICG135" s="427"/>
      <c r="ICH135" s="427"/>
      <c r="ICI135" s="427"/>
      <c r="ICJ135" s="427"/>
      <c r="ICK135" s="427"/>
      <c r="ICL135" s="427"/>
      <c r="ICM135" s="427"/>
      <c r="ICN135" s="427"/>
      <c r="ICO135" s="427"/>
      <c r="ICP135" s="427"/>
      <c r="ICQ135" s="427"/>
      <c r="ICR135" s="427"/>
      <c r="ICS135" s="427"/>
      <c r="ICT135" s="427"/>
      <c r="ICU135" s="427"/>
      <c r="ICV135" s="427"/>
      <c r="ICW135" s="427"/>
      <c r="ICX135" s="427"/>
      <c r="ICY135" s="427"/>
      <c r="ICZ135" s="427"/>
      <c r="IDA135" s="427"/>
      <c r="IDB135" s="427"/>
      <c r="IDC135" s="427"/>
      <c r="IDD135" s="427"/>
      <c r="IDE135" s="427"/>
      <c r="IDF135" s="427"/>
      <c r="IDG135" s="427"/>
      <c r="IDH135" s="427"/>
      <c r="IDI135" s="427"/>
      <c r="IDJ135" s="427"/>
      <c r="IDK135" s="427"/>
      <c r="IDL135" s="427"/>
      <c r="IDM135" s="427"/>
      <c r="IDN135" s="427"/>
      <c r="IDO135" s="427"/>
      <c r="IDP135" s="427"/>
      <c r="IDQ135" s="427"/>
      <c r="IDR135" s="427"/>
      <c r="IDS135" s="427"/>
      <c r="IDT135" s="427"/>
      <c r="IDU135" s="427"/>
      <c r="IDV135" s="427"/>
      <c r="IDW135" s="427"/>
      <c r="IDX135" s="427"/>
      <c r="IDY135" s="427"/>
      <c r="IDZ135" s="427"/>
      <c r="IEA135" s="427"/>
      <c r="IEB135" s="427"/>
      <c r="IEC135" s="427"/>
      <c r="IED135" s="427"/>
      <c r="IEE135" s="427"/>
      <c r="IEF135" s="427"/>
      <c r="IEG135" s="427"/>
      <c r="IEH135" s="427"/>
      <c r="IEI135" s="427"/>
      <c r="IEJ135" s="427"/>
      <c r="IEK135" s="427"/>
      <c r="IEL135" s="427"/>
      <c r="IEM135" s="427"/>
      <c r="IEN135" s="427"/>
      <c r="IEO135" s="427"/>
      <c r="IEP135" s="427"/>
      <c r="IEQ135" s="427"/>
      <c r="IER135" s="427"/>
      <c r="IES135" s="427"/>
      <c r="IET135" s="427"/>
      <c r="IEU135" s="427"/>
      <c r="IEV135" s="427"/>
      <c r="IEW135" s="427"/>
      <c r="IEX135" s="427"/>
      <c r="IEY135" s="427"/>
      <c r="IEZ135" s="427"/>
      <c r="IFA135" s="427"/>
      <c r="IFB135" s="427"/>
      <c r="IFC135" s="427"/>
      <c r="IFD135" s="427"/>
      <c r="IFE135" s="427"/>
      <c r="IFF135" s="427"/>
      <c r="IFG135" s="427"/>
      <c r="IFH135" s="427"/>
      <c r="IFI135" s="427"/>
      <c r="IFJ135" s="427"/>
      <c r="IFK135" s="427"/>
      <c r="IFL135" s="427"/>
      <c r="IFM135" s="427"/>
      <c r="IFN135" s="427"/>
      <c r="IFO135" s="427"/>
      <c r="IFP135" s="427"/>
      <c r="IFQ135" s="427"/>
      <c r="IFR135" s="427"/>
      <c r="IFS135" s="427"/>
      <c r="IFT135" s="427"/>
      <c r="IFU135" s="427"/>
      <c r="IFV135" s="427"/>
      <c r="IFW135" s="427"/>
      <c r="IFX135" s="427"/>
      <c r="IFY135" s="427"/>
      <c r="IFZ135" s="427"/>
      <c r="IGA135" s="427"/>
      <c r="IGB135" s="427"/>
      <c r="IGC135" s="427"/>
      <c r="IGD135" s="427"/>
      <c r="IGE135" s="427"/>
      <c r="IGF135" s="427"/>
      <c r="IGG135" s="427"/>
      <c r="IGH135" s="427"/>
      <c r="IGI135" s="427"/>
      <c r="IGJ135" s="427"/>
      <c r="IGK135" s="427"/>
      <c r="IGL135" s="427"/>
      <c r="IGM135" s="427"/>
      <c r="IGN135" s="427"/>
      <c r="IGO135" s="427"/>
      <c r="IGP135" s="427"/>
      <c r="IGQ135" s="427"/>
      <c r="IGR135" s="427"/>
      <c r="IGS135" s="427"/>
      <c r="IGT135" s="427"/>
      <c r="IGU135" s="427"/>
      <c r="IGV135" s="427"/>
      <c r="IGW135" s="427"/>
      <c r="IGX135" s="427"/>
      <c r="IGY135" s="427"/>
      <c r="IGZ135" s="427"/>
      <c r="IHA135" s="427"/>
      <c r="IHB135" s="427"/>
      <c r="IHC135" s="427"/>
      <c r="IHD135" s="427"/>
      <c r="IHE135" s="427"/>
      <c r="IHF135" s="427"/>
      <c r="IHG135" s="427"/>
      <c r="IHH135" s="427"/>
      <c r="IHI135" s="427"/>
      <c r="IHJ135" s="427"/>
      <c r="IHK135" s="427"/>
      <c r="IHL135" s="427"/>
      <c r="IHM135" s="427"/>
      <c r="IHN135" s="427"/>
      <c r="IHO135" s="427"/>
      <c r="IHP135" s="427"/>
      <c r="IHQ135" s="427"/>
      <c r="IHR135" s="427"/>
      <c r="IHS135" s="427"/>
      <c r="IHT135" s="427"/>
      <c r="IHU135" s="427"/>
      <c r="IHV135" s="427"/>
      <c r="IHW135" s="427"/>
      <c r="IHX135" s="427"/>
      <c r="IHY135" s="427"/>
      <c r="IHZ135" s="427"/>
      <c r="IIA135" s="427"/>
      <c r="IIB135" s="427"/>
      <c r="IIC135" s="427"/>
      <c r="IID135" s="427"/>
      <c r="IIE135" s="427"/>
      <c r="IIF135" s="427"/>
      <c r="IIG135" s="427"/>
      <c r="IIH135" s="427"/>
      <c r="III135" s="427"/>
      <c r="IIJ135" s="427"/>
      <c r="IIK135" s="427"/>
      <c r="IIL135" s="427"/>
      <c r="IIM135" s="427"/>
      <c r="IIN135" s="427"/>
      <c r="IIO135" s="427"/>
      <c r="IIP135" s="427"/>
      <c r="IIQ135" s="427"/>
      <c r="IIR135" s="427"/>
      <c r="IIS135" s="427"/>
      <c r="IIT135" s="427"/>
      <c r="IIU135" s="427"/>
      <c r="IIV135" s="427"/>
      <c r="IIW135" s="427"/>
      <c r="IIX135" s="427"/>
      <c r="IIY135" s="427"/>
      <c r="IIZ135" s="427"/>
      <c r="IJA135" s="427"/>
      <c r="IJB135" s="427"/>
      <c r="IJC135" s="427"/>
      <c r="IJD135" s="427"/>
      <c r="IJE135" s="427"/>
      <c r="IJF135" s="427"/>
      <c r="IJG135" s="427"/>
      <c r="IJH135" s="427"/>
      <c r="IJI135" s="427"/>
      <c r="IJJ135" s="427"/>
      <c r="IJK135" s="427"/>
      <c r="IJL135" s="427"/>
      <c r="IJM135" s="427"/>
      <c r="IJN135" s="427"/>
      <c r="IJO135" s="427"/>
      <c r="IJP135" s="427"/>
      <c r="IJQ135" s="427"/>
      <c r="IJR135" s="427"/>
      <c r="IJS135" s="427"/>
      <c r="IJT135" s="427"/>
      <c r="IJU135" s="427"/>
      <c r="IJV135" s="427"/>
      <c r="IJW135" s="427"/>
      <c r="IJX135" s="427"/>
      <c r="IJY135" s="427"/>
      <c r="IJZ135" s="427"/>
      <c r="IKA135" s="427"/>
      <c r="IKB135" s="427"/>
      <c r="IKC135" s="427"/>
      <c r="IKD135" s="427"/>
      <c r="IKE135" s="427"/>
      <c r="IKF135" s="427"/>
      <c r="IKG135" s="427"/>
      <c r="IKH135" s="427"/>
      <c r="IKI135" s="427"/>
      <c r="IKJ135" s="427"/>
      <c r="IKK135" s="427"/>
      <c r="IKL135" s="427"/>
      <c r="IKM135" s="427"/>
      <c r="IKN135" s="427"/>
      <c r="IKO135" s="427"/>
      <c r="IKP135" s="427"/>
      <c r="IKQ135" s="427"/>
      <c r="IKR135" s="427"/>
      <c r="IKS135" s="427"/>
      <c r="IKT135" s="427"/>
      <c r="IKU135" s="427"/>
      <c r="IKV135" s="427"/>
      <c r="IKW135" s="427"/>
      <c r="IKX135" s="427"/>
      <c r="IKY135" s="427"/>
      <c r="IKZ135" s="427"/>
      <c r="ILA135" s="427"/>
      <c r="ILB135" s="427"/>
      <c r="ILC135" s="427"/>
      <c r="ILD135" s="427"/>
      <c r="ILE135" s="427"/>
      <c r="ILF135" s="427"/>
      <c r="ILG135" s="427"/>
      <c r="ILH135" s="427"/>
      <c r="ILI135" s="427"/>
      <c r="ILJ135" s="427"/>
      <c r="ILK135" s="427"/>
      <c r="ILL135" s="427"/>
      <c r="ILM135" s="427"/>
      <c r="ILN135" s="427"/>
      <c r="ILO135" s="427"/>
      <c r="ILP135" s="427"/>
      <c r="ILQ135" s="427"/>
      <c r="ILR135" s="427"/>
      <c r="ILS135" s="427"/>
      <c r="ILT135" s="427"/>
      <c r="ILU135" s="427"/>
      <c r="ILV135" s="427"/>
      <c r="ILW135" s="427"/>
      <c r="ILX135" s="427"/>
      <c r="ILY135" s="427"/>
      <c r="ILZ135" s="427"/>
      <c r="IMA135" s="427"/>
      <c r="IMB135" s="427"/>
      <c r="IMC135" s="427"/>
      <c r="IMD135" s="427"/>
      <c r="IME135" s="427"/>
      <c r="IMF135" s="427"/>
      <c r="IMG135" s="427"/>
      <c r="IMH135" s="427"/>
      <c r="IMI135" s="427"/>
      <c r="IMJ135" s="427"/>
      <c r="IMK135" s="427"/>
      <c r="IML135" s="427"/>
      <c r="IMM135" s="427"/>
      <c r="IMN135" s="427"/>
      <c r="IMO135" s="427"/>
      <c r="IMP135" s="427"/>
      <c r="IMQ135" s="427"/>
      <c r="IMR135" s="427"/>
      <c r="IMS135" s="427"/>
      <c r="IMT135" s="427"/>
      <c r="IMU135" s="427"/>
      <c r="IMV135" s="427"/>
      <c r="IMW135" s="427"/>
      <c r="IMX135" s="427"/>
      <c r="IMY135" s="427"/>
      <c r="IMZ135" s="427"/>
      <c r="INA135" s="427"/>
      <c r="INB135" s="427"/>
      <c r="INC135" s="427"/>
      <c r="IND135" s="427"/>
      <c r="INE135" s="427"/>
      <c r="INF135" s="427"/>
      <c r="ING135" s="427"/>
      <c r="INH135" s="427"/>
      <c r="INI135" s="427"/>
      <c r="INJ135" s="427"/>
      <c r="INK135" s="427"/>
      <c r="INL135" s="427"/>
      <c r="INM135" s="427"/>
      <c r="INN135" s="427"/>
      <c r="INO135" s="427"/>
      <c r="INP135" s="427"/>
      <c r="INQ135" s="427"/>
      <c r="INR135" s="427"/>
      <c r="INS135" s="427"/>
      <c r="INT135" s="427"/>
      <c r="INU135" s="427"/>
      <c r="INV135" s="427"/>
      <c r="INW135" s="427"/>
      <c r="INX135" s="427"/>
      <c r="INY135" s="427"/>
      <c r="INZ135" s="427"/>
      <c r="IOA135" s="427"/>
      <c r="IOB135" s="427"/>
      <c r="IOC135" s="427"/>
      <c r="IOD135" s="427"/>
      <c r="IOE135" s="427"/>
      <c r="IOF135" s="427"/>
      <c r="IOG135" s="427"/>
      <c r="IOH135" s="427"/>
      <c r="IOI135" s="427"/>
      <c r="IOJ135" s="427"/>
      <c r="IOK135" s="427"/>
      <c r="IOL135" s="427"/>
      <c r="IOM135" s="427"/>
      <c r="ION135" s="427"/>
      <c r="IOO135" s="427"/>
      <c r="IOP135" s="427"/>
      <c r="IOQ135" s="427"/>
      <c r="IOR135" s="427"/>
      <c r="IOS135" s="427"/>
      <c r="IOT135" s="427"/>
      <c r="IOU135" s="427"/>
      <c r="IOV135" s="427"/>
      <c r="IOW135" s="427"/>
      <c r="IOX135" s="427"/>
      <c r="IOY135" s="427"/>
      <c r="IOZ135" s="427"/>
      <c r="IPA135" s="427"/>
      <c r="IPB135" s="427"/>
      <c r="IPC135" s="427"/>
      <c r="IPD135" s="427"/>
      <c r="IPE135" s="427"/>
      <c r="IPF135" s="427"/>
      <c r="IPG135" s="427"/>
      <c r="IPH135" s="427"/>
      <c r="IPI135" s="427"/>
      <c r="IPJ135" s="427"/>
      <c r="IPK135" s="427"/>
      <c r="IPL135" s="427"/>
      <c r="IPM135" s="427"/>
      <c r="IPN135" s="427"/>
      <c r="IPO135" s="427"/>
      <c r="IPP135" s="427"/>
      <c r="IPQ135" s="427"/>
      <c r="IPR135" s="427"/>
      <c r="IPS135" s="427"/>
      <c r="IPT135" s="427"/>
      <c r="IPU135" s="427"/>
      <c r="IPV135" s="427"/>
      <c r="IPW135" s="427"/>
      <c r="IPX135" s="427"/>
      <c r="IPY135" s="427"/>
      <c r="IPZ135" s="427"/>
      <c r="IQA135" s="427"/>
      <c r="IQB135" s="427"/>
      <c r="IQC135" s="427"/>
      <c r="IQD135" s="427"/>
      <c r="IQE135" s="427"/>
      <c r="IQF135" s="427"/>
      <c r="IQG135" s="427"/>
      <c r="IQH135" s="427"/>
      <c r="IQI135" s="427"/>
      <c r="IQJ135" s="427"/>
      <c r="IQK135" s="427"/>
      <c r="IQL135" s="427"/>
      <c r="IQM135" s="427"/>
      <c r="IQN135" s="427"/>
      <c r="IQO135" s="427"/>
      <c r="IQP135" s="427"/>
      <c r="IQQ135" s="427"/>
      <c r="IQR135" s="427"/>
      <c r="IQS135" s="427"/>
      <c r="IQT135" s="427"/>
      <c r="IQU135" s="427"/>
      <c r="IQV135" s="427"/>
      <c r="IQW135" s="427"/>
      <c r="IQX135" s="427"/>
      <c r="IQY135" s="427"/>
      <c r="IQZ135" s="427"/>
      <c r="IRA135" s="427"/>
      <c r="IRB135" s="427"/>
      <c r="IRC135" s="427"/>
      <c r="IRD135" s="427"/>
      <c r="IRE135" s="427"/>
      <c r="IRF135" s="427"/>
      <c r="IRG135" s="427"/>
      <c r="IRH135" s="427"/>
      <c r="IRI135" s="427"/>
      <c r="IRJ135" s="427"/>
      <c r="IRK135" s="427"/>
      <c r="IRL135" s="427"/>
      <c r="IRM135" s="427"/>
      <c r="IRN135" s="427"/>
      <c r="IRO135" s="427"/>
      <c r="IRP135" s="427"/>
      <c r="IRQ135" s="427"/>
      <c r="IRR135" s="427"/>
      <c r="IRS135" s="427"/>
      <c r="IRT135" s="427"/>
      <c r="IRU135" s="427"/>
      <c r="IRV135" s="427"/>
      <c r="IRW135" s="427"/>
      <c r="IRX135" s="427"/>
      <c r="IRY135" s="427"/>
      <c r="IRZ135" s="427"/>
      <c r="ISA135" s="427"/>
      <c r="ISB135" s="427"/>
      <c r="ISC135" s="427"/>
      <c r="ISD135" s="427"/>
      <c r="ISE135" s="427"/>
      <c r="ISF135" s="427"/>
      <c r="ISG135" s="427"/>
      <c r="ISH135" s="427"/>
      <c r="ISI135" s="427"/>
      <c r="ISJ135" s="427"/>
      <c r="ISK135" s="427"/>
      <c r="ISL135" s="427"/>
      <c r="ISM135" s="427"/>
      <c r="ISN135" s="427"/>
      <c r="ISO135" s="427"/>
      <c r="ISP135" s="427"/>
      <c r="ISQ135" s="427"/>
      <c r="ISR135" s="427"/>
      <c r="ISS135" s="427"/>
      <c r="IST135" s="427"/>
      <c r="ISU135" s="427"/>
      <c r="ISV135" s="427"/>
      <c r="ISW135" s="427"/>
      <c r="ISX135" s="427"/>
      <c r="ISY135" s="427"/>
      <c r="ISZ135" s="427"/>
      <c r="ITA135" s="427"/>
      <c r="ITB135" s="427"/>
      <c r="ITC135" s="427"/>
      <c r="ITD135" s="427"/>
      <c r="ITE135" s="427"/>
      <c r="ITF135" s="427"/>
      <c r="ITG135" s="427"/>
      <c r="ITH135" s="427"/>
      <c r="ITI135" s="427"/>
      <c r="ITJ135" s="427"/>
      <c r="ITK135" s="427"/>
      <c r="ITL135" s="427"/>
      <c r="ITM135" s="427"/>
      <c r="ITN135" s="427"/>
      <c r="ITO135" s="427"/>
      <c r="ITP135" s="427"/>
      <c r="ITQ135" s="427"/>
      <c r="ITR135" s="427"/>
      <c r="ITS135" s="427"/>
      <c r="ITT135" s="427"/>
      <c r="ITU135" s="427"/>
      <c r="ITV135" s="427"/>
      <c r="ITW135" s="427"/>
      <c r="ITX135" s="427"/>
      <c r="ITY135" s="427"/>
      <c r="ITZ135" s="427"/>
      <c r="IUA135" s="427"/>
      <c r="IUB135" s="427"/>
      <c r="IUC135" s="427"/>
      <c r="IUD135" s="427"/>
      <c r="IUE135" s="427"/>
      <c r="IUF135" s="427"/>
      <c r="IUG135" s="427"/>
      <c r="IUH135" s="427"/>
      <c r="IUI135" s="427"/>
      <c r="IUJ135" s="427"/>
      <c r="IUK135" s="427"/>
      <c r="IUL135" s="427"/>
      <c r="IUM135" s="427"/>
      <c r="IUN135" s="427"/>
      <c r="IUO135" s="427"/>
      <c r="IUP135" s="427"/>
      <c r="IUQ135" s="427"/>
      <c r="IUR135" s="427"/>
      <c r="IUS135" s="427"/>
      <c r="IUT135" s="427"/>
      <c r="IUU135" s="427"/>
      <c r="IUV135" s="427"/>
      <c r="IUW135" s="427"/>
      <c r="IUX135" s="427"/>
      <c r="IUY135" s="427"/>
      <c r="IUZ135" s="427"/>
      <c r="IVA135" s="427"/>
      <c r="IVB135" s="427"/>
      <c r="IVC135" s="427"/>
      <c r="IVD135" s="427"/>
      <c r="IVE135" s="427"/>
      <c r="IVF135" s="427"/>
      <c r="IVG135" s="427"/>
      <c r="IVH135" s="427"/>
      <c r="IVI135" s="427"/>
      <c r="IVJ135" s="427"/>
      <c r="IVK135" s="427"/>
      <c r="IVL135" s="427"/>
      <c r="IVM135" s="427"/>
      <c r="IVN135" s="427"/>
      <c r="IVO135" s="427"/>
      <c r="IVP135" s="427"/>
      <c r="IVQ135" s="427"/>
      <c r="IVR135" s="427"/>
      <c r="IVS135" s="427"/>
      <c r="IVT135" s="427"/>
      <c r="IVU135" s="427"/>
      <c r="IVV135" s="427"/>
      <c r="IVW135" s="427"/>
      <c r="IVX135" s="427"/>
      <c r="IVY135" s="427"/>
      <c r="IVZ135" s="427"/>
      <c r="IWA135" s="427"/>
      <c r="IWB135" s="427"/>
      <c r="IWC135" s="427"/>
      <c r="IWD135" s="427"/>
      <c r="IWE135" s="427"/>
      <c r="IWF135" s="427"/>
      <c r="IWG135" s="427"/>
      <c r="IWH135" s="427"/>
      <c r="IWI135" s="427"/>
      <c r="IWJ135" s="427"/>
      <c r="IWK135" s="427"/>
      <c r="IWL135" s="427"/>
      <c r="IWM135" s="427"/>
      <c r="IWN135" s="427"/>
      <c r="IWO135" s="427"/>
      <c r="IWP135" s="427"/>
      <c r="IWQ135" s="427"/>
      <c r="IWR135" s="427"/>
      <c r="IWS135" s="427"/>
      <c r="IWT135" s="427"/>
      <c r="IWU135" s="427"/>
      <c r="IWV135" s="427"/>
      <c r="IWW135" s="427"/>
      <c r="IWX135" s="427"/>
      <c r="IWY135" s="427"/>
      <c r="IWZ135" s="427"/>
      <c r="IXA135" s="427"/>
      <c r="IXB135" s="427"/>
      <c r="IXC135" s="427"/>
      <c r="IXD135" s="427"/>
      <c r="IXE135" s="427"/>
      <c r="IXF135" s="427"/>
      <c r="IXG135" s="427"/>
      <c r="IXH135" s="427"/>
      <c r="IXI135" s="427"/>
      <c r="IXJ135" s="427"/>
      <c r="IXK135" s="427"/>
      <c r="IXL135" s="427"/>
      <c r="IXM135" s="427"/>
      <c r="IXN135" s="427"/>
      <c r="IXO135" s="427"/>
      <c r="IXP135" s="427"/>
      <c r="IXQ135" s="427"/>
      <c r="IXR135" s="427"/>
      <c r="IXS135" s="427"/>
      <c r="IXT135" s="427"/>
      <c r="IXU135" s="427"/>
      <c r="IXV135" s="427"/>
      <c r="IXW135" s="427"/>
      <c r="IXX135" s="427"/>
      <c r="IXY135" s="427"/>
      <c r="IXZ135" s="427"/>
      <c r="IYA135" s="427"/>
      <c r="IYB135" s="427"/>
      <c r="IYC135" s="427"/>
      <c r="IYD135" s="427"/>
      <c r="IYE135" s="427"/>
      <c r="IYF135" s="427"/>
      <c r="IYG135" s="427"/>
      <c r="IYH135" s="427"/>
      <c r="IYI135" s="427"/>
      <c r="IYJ135" s="427"/>
      <c r="IYK135" s="427"/>
      <c r="IYL135" s="427"/>
      <c r="IYM135" s="427"/>
      <c r="IYN135" s="427"/>
      <c r="IYO135" s="427"/>
      <c r="IYP135" s="427"/>
      <c r="IYQ135" s="427"/>
      <c r="IYR135" s="427"/>
      <c r="IYS135" s="427"/>
      <c r="IYT135" s="427"/>
      <c r="IYU135" s="427"/>
      <c r="IYV135" s="427"/>
      <c r="IYW135" s="427"/>
      <c r="IYX135" s="427"/>
      <c r="IYY135" s="427"/>
      <c r="IYZ135" s="427"/>
      <c r="IZA135" s="427"/>
      <c r="IZB135" s="427"/>
      <c r="IZC135" s="427"/>
      <c r="IZD135" s="427"/>
      <c r="IZE135" s="427"/>
      <c r="IZF135" s="427"/>
      <c r="IZG135" s="427"/>
      <c r="IZH135" s="427"/>
      <c r="IZI135" s="427"/>
      <c r="IZJ135" s="427"/>
      <c r="IZK135" s="427"/>
      <c r="IZL135" s="427"/>
      <c r="IZM135" s="427"/>
      <c r="IZN135" s="427"/>
      <c r="IZO135" s="427"/>
      <c r="IZP135" s="427"/>
      <c r="IZQ135" s="427"/>
      <c r="IZR135" s="427"/>
      <c r="IZS135" s="427"/>
      <c r="IZT135" s="427"/>
      <c r="IZU135" s="427"/>
      <c r="IZV135" s="427"/>
      <c r="IZW135" s="427"/>
      <c r="IZX135" s="427"/>
      <c r="IZY135" s="427"/>
      <c r="IZZ135" s="427"/>
      <c r="JAA135" s="427"/>
      <c r="JAB135" s="427"/>
      <c r="JAC135" s="427"/>
      <c r="JAD135" s="427"/>
      <c r="JAE135" s="427"/>
      <c r="JAF135" s="427"/>
      <c r="JAG135" s="427"/>
      <c r="JAH135" s="427"/>
      <c r="JAI135" s="427"/>
      <c r="JAJ135" s="427"/>
      <c r="JAK135" s="427"/>
      <c r="JAL135" s="427"/>
      <c r="JAM135" s="427"/>
      <c r="JAN135" s="427"/>
      <c r="JAO135" s="427"/>
      <c r="JAP135" s="427"/>
      <c r="JAQ135" s="427"/>
      <c r="JAR135" s="427"/>
      <c r="JAS135" s="427"/>
      <c r="JAT135" s="427"/>
      <c r="JAU135" s="427"/>
      <c r="JAV135" s="427"/>
      <c r="JAW135" s="427"/>
      <c r="JAX135" s="427"/>
      <c r="JAY135" s="427"/>
      <c r="JAZ135" s="427"/>
      <c r="JBA135" s="427"/>
      <c r="JBB135" s="427"/>
      <c r="JBC135" s="427"/>
      <c r="JBD135" s="427"/>
      <c r="JBE135" s="427"/>
      <c r="JBF135" s="427"/>
      <c r="JBG135" s="427"/>
      <c r="JBH135" s="427"/>
      <c r="JBI135" s="427"/>
      <c r="JBJ135" s="427"/>
      <c r="JBK135" s="427"/>
      <c r="JBL135" s="427"/>
      <c r="JBM135" s="427"/>
      <c r="JBN135" s="427"/>
      <c r="JBO135" s="427"/>
      <c r="JBP135" s="427"/>
      <c r="JBQ135" s="427"/>
      <c r="JBR135" s="427"/>
      <c r="JBS135" s="427"/>
      <c r="JBT135" s="427"/>
      <c r="JBU135" s="427"/>
      <c r="JBV135" s="427"/>
      <c r="JBW135" s="427"/>
      <c r="JBX135" s="427"/>
      <c r="JBY135" s="427"/>
      <c r="JBZ135" s="427"/>
      <c r="JCA135" s="427"/>
      <c r="JCB135" s="427"/>
      <c r="JCC135" s="427"/>
      <c r="JCD135" s="427"/>
      <c r="JCE135" s="427"/>
      <c r="JCF135" s="427"/>
      <c r="JCG135" s="427"/>
      <c r="JCH135" s="427"/>
      <c r="JCI135" s="427"/>
      <c r="JCJ135" s="427"/>
      <c r="JCK135" s="427"/>
      <c r="JCL135" s="427"/>
      <c r="JCM135" s="427"/>
      <c r="JCN135" s="427"/>
      <c r="JCO135" s="427"/>
      <c r="JCP135" s="427"/>
      <c r="JCQ135" s="427"/>
      <c r="JCR135" s="427"/>
      <c r="JCS135" s="427"/>
      <c r="JCT135" s="427"/>
      <c r="JCU135" s="427"/>
      <c r="JCV135" s="427"/>
      <c r="JCW135" s="427"/>
      <c r="JCX135" s="427"/>
      <c r="JCY135" s="427"/>
      <c r="JCZ135" s="427"/>
      <c r="JDA135" s="427"/>
      <c r="JDB135" s="427"/>
      <c r="JDC135" s="427"/>
      <c r="JDD135" s="427"/>
      <c r="JDE135" s="427"/>
      <c r="JDF135" s="427"/>
      <c r="JDG135" s="427"/>
      <c r="JDH135" s="427"/>
      <c r="JDI135" s="427"/>
      <c r="JDJ135" s="427"/>
      <c r="JDK135" s="427"/>
      <c r="JDL135" s="427"/>
      <c r="JDM135" s="427"/>
      <c r="JDN135" s="427"/>
      <c r="JDO135" s="427"/>
      <c r="JDP135" s="427"/>
      <c r="JDQ135" s="427"/>
      <c r="JDR135" s="427"/>
      <c r="JDS135" s="427"/>
      <c r="JDT135" s="427"/>
      <c r="JDU135" s="427"/>
      <c r="JDV135" s="427"/>
      <c r="JDW135" s="427"/>
      <c r="JDX135" s="427"/>
      <c r="JDY135" s="427"/>
      <c r="JDZ135" s="427"/>
      <c r="JEA135" s="427"/>
      <c r="JEB135" s="427"/>
      <c r="JEC135" s="427"/>
      <c r="JED135" s="427"/>
      <c r="JEE135" s="427"/>
      <c r="JEF135" s="427"/>
      <c r="JEG135" s="427"/>
      <c r="JEH135" s="427"/>
      <c r="JEI135" s="427"/>
      <c r="JEJ135" s="427"/>
      <c r="JEK135" s="427"/>
      <c r="JEL135" s="427"/>
      <c r="JEM135" s="427"/>
      <c r="JEN135" s="427"/>
      <c r="JEO135" s="427"/>
      <c r="JEP135" s="427"/>
      <c r="JEQ135" s="427"/>
      <c r="JER135" s="427"/>
      <c r="JES135" s="427"/>
      <c r="JET135" s="427"/>
      <c r="JEU135" s="427"/>
      <c r="JEV135" s="427"/>
      <c r="JEW135" s="427"/>
      <c r="JEX135" s="427"/>
      <c r="JEY135" s="427"/>
      <c r="JEZ135" s="427"/>
      <c r="JFA135" s="427"/>
      <c r="JFB135" s="427"/>
      <c r="JFC135" s="427"/>
      <c r="JFD135" s="427"/>
      <c r="JFE135" s="427"/>
      <c r="JFF135" s="427"/>
      <c r="JFG135" s="427"/>
      <c r="JFH135" s="427"/>
      <c r="JFI135" s="427"/>
      <c r="JFJ135" s="427"/>
      <c r="JFK135" s="427"/>
      <c r="JFL135" s="427"/>
      <c r="JFM135" s="427"/>
      <c r="JFN135" s="427"/>
      <c r="JFO135" s="427"/>
      <c r="JFP135" s="427"/>
      <c r="JFQ135" s="427"/>
      <c r="JFR135" s="427"/>
      <c r="JFS135" s="427"/>
      <c r="JFT135" s="427"/>
      <c r="JFU135" s="427"/>
      <c r="JFV135" s="427"/>
      <c r="JFW135" s="427"/>
      <c r="JFX135" s="427"/>
      <c r="JFY135" s="427"/>
      <c r="JFZ135" s="427"/>
      <c r="JGA135" s="427"/>
      <c r="JGB135" s="427"/>
      <c r="JGC135" s="427"/>
      <c r="JGD135" s="427"/>
      <c r="JGE135" s="427"/>
      <c r="JGF135" s="427"/>
      <c r="JGG135" s="427"/>
      <c r="JGH135" s="427"/>
      <c r="JGI135" s="427"/>
      <c r="JGJ135" s="427"/>
      <c r="JGK135" s="427"/>
      <c r="JGL135" s="427"/>
      <c r="JGM135" s="427"/>
      <c r="JGN135" s="427"/>
      <c r="JGO135" s="427"/>
      <c r="JGP135" s="427"/>
      <c r="JGQ135" s="427"/>
      <c r="JGR135" s="427"/>
      <c r="JGS135" s="427"/>
      <c r="JGT135" s="427"/>
      <c r="JGU135" s="427"/>
      <c r="JGV135" s="427"/>
      <c r="JGW135" s="427"/>
      <c r="JGX135" s="427"/>
      <c r="JGY135" s="427"/>
      <c r="JGZ135" s="427"/>
      <c r="JHA135" s="427"/>
      <c r="JHB135" s="427"/>
      <c r="JHC135" s="427"/>
      <c r="JHD135" s="427"/>
      <c r="JHE135" s="427"/>
      <c r="JHF135" s="427"/>
      <c r="JHG135" s="427"/>
      <c r="JHH135" s="427"/>
      <c r="JHI135" s="427"/>
      <c r="JHJ135" s="427"/>
      <c r="JHK135" s="427"/>
      <c r="JHL135" s="427"/>
      <c r="JHM135" s="427"/>
      <c r="JHN135" s="427"/>
      <c r="JHO135" s="427"/>
      <c r="JHP135" s="427"/>
      <c r="JHQ135" s="427"/>
      <c r="JHR135" s="427"/>
      <c r="JHS135" s="427"/>
      <c r="JHT135" s="427"/>
      <c r="JHU135" s="427"/>
      <c r="JHV135" s="427"/>
      <c r="JHW135" s="427"/>
      <c r="JHX135" s="427"/>
      <c r="JHY135" s="427"/>
      <c r="JHZ135" s="427"/>
      <c r="JIA135" s="427"/>
      <c r="JIB135" s="427"/>
      <c r="JIC135" s="427"/>
      <c r="JID135" s="427"/>
      <c r="JIE135" s="427"/>
      <c r="JIF135" s="427"/>
      <c r="JIG135" s="427"/>
      <c r="JIH135" s="427"/>
      <c r="JII135" s="427"/>
      <c r="JIJ135" s="427"/>
      <c r="JIK135" s="427"/>
      <c r="JIL135" s="427"/>
      <c r="JIM135" s="427"/>
      <c r="JIN135" s="427"/>
      <c r="JIO135" s="427"/>
      <c r="JIP135" s="427"/>
      <c r="JIQ135" s="427"/>
      <c r="JIR135" s="427"/>
      <c r="JIS135" s="427"/>
      <c r="JIT135" s="427"/>
      <c r="JIU135" s="427"/>
      <c r="JIV135" s="427"/>
      <c r="JIW135" s="427"/>
      <c r="JIX135" s="427"/>
      <c r="JIY135" s="427"/>
      <c r="JIZ135" s="427"/>
      <c r="JJA135" s="427"/>
      <c r="JJB135" s="427"/>
      <c r="JJC135" s="427"/>
      <c r="JJD135" s="427"/>
      <c r="JJE135" s="427"/>
      <c r="JJF135" s="427"/>
      <c r="JJG135" s="427"/>
      <c r="JJH135" s="427"/>
      <c r="JJI135" s="427"/>
      <c r="JJJ135" s="427"/>
      <c r="JJK135" s="427"/>
      <c r="JJL135" s="427"/>
      <c r="JJM135" s="427"/>
      <c r="JJN135" s="427"/>
      <c r="JJO135" s="427"/>
      <c r="JJP135" s="427"/>
      <c r="JJQ135" s="427"/>
      <c r="JJR135" s="427"/>
      <c r="JJS135" s="427"/>
      <c r="JJT135" s="427"/>
      <c r="JJU135" s="427"/>
      <c r="JJV135" s="427"/>
      <c r="JJW135" s="427"/>
      <c r="JJX135" s="427"/>
      <c r="JJY135" s="427"/>
      <c r="JJZ135" s="427"/>
      <c r="JKA135" s="427"/>
      <c r="JKB135" s="427"/>
      <c r="JKC135" s="427"/>
      <c r="JKD135" s="427"/>
      <c r="JKE135" s="427"/>
      <c r="JKF135" s="427"/>
      <c r="JKG135" s="427"/>
      <c r="JKH135" s="427"/>
      <c r="JKI135" s="427"/>
      <c r="JKJ135" s="427"/>
      <c r="JKK135" s="427"/>
      <c r="JKL135" s="427"/>
      <c r="JKM135" s="427"/>
      <c r="JKN135" s="427"/>
      <c r="JKO135" s="427"/>
      <c r="JKP135" s="427"/>
      <c r="JKQ135" s="427"/>
      <c r="JKR135" s="427"/>
      <c r="JKS135" s="427"/>
      <c r="JKT135" s="427"/>
      <c r="JKU135" s="427"/>
      <c r="JKV135" s="427"/>
      <c r="JKW135" s="427"/>
      <c r="JKX135" s="427"/>
      <c r="JKY135" s="427"/>
      <c r="JKZ135" s="427"/>
      <c r="JLA135" s="427"/>
      <c r="JLB135" s="427"/>
      <c r="JLC135" s="427"/>
      <c r="JLD135" s="427"/>
      <c r="JLE135" s="427"/>
      <c r="JLF135" s="427"/>
      <c r="JLG135" s="427"/>
      <c r="JLH135" s="427"/>
      <c r="JLI135" s="427"/>
      <c r="JLJ135" s="427"/>
      <c r="JLK135" s="427"/>
      <c r="JLL135" s="427"/>
      <c r="JLM135" s="427"/>
      <c r="JLN135" s="427"/>
      <c r="JLO135" s="427"/>
      <c r="JLP135" s="427"/>
      <c r="JLQ135" s="427"/>
      <c r="JLR135" s="427"/>
      <c r="JLS135" s="427"/>
      <c r="JLT135" s="427"/>
      <c r="JLU135" s="427"/>
      <c r="JLV135" s="427"/>
      <c r="JLW135" s="427"/>
      <c r="JLX135" s="427"/>
      <c r="JLY135" s="427"/>
      <c r="JLZ135" s="427"/>
      <c r="JMA135" s="427"/>
      <c r="JMB135" s="427"/>
      <c r="JMC135" s="427"/>
      <c r="JMD135" s="427"/>
      <c r="JME135" s="427"/>
      <c r="JMF135" s="427"/>
      <c r="JMG135" s="427"/>
      <c r="JMH135" s="427"/>
      <c r="JMI135" s="427"/>
      <c r="JMJ135" s="427"/>
      <c r="JMK135" s="427"/>
      <c r="JML135" s="427"/>
      <c r="JMM135" s="427"/>
      <c r="JMN135" s="427"/>
      <c r="JMO135" s="427"/>
      <c r="JMP135" s="427"/>
      <c r="JMQ135" s="427"/>
      <c r="JMR135" s="427"/>
      <c r="JMS135" s="427"/>
      <c r="JMT135" s="427"/>
      <c r="JMU135" s="427"/>
      <c r="JMV135" s="427"/>
      <c r="JMW135" s="427"/>
      <c r="JMX135" s="427"/>
      <c r="JMY135" s="427"/>
      <c r="JMZ135" s="427"/>
      <c r="JNA135" s="427"/>
      <c r="JNB135" s="427"/>
      <c r="JNC135" s="427"/>
      <c r="JND135" s="427"/>
      <c r="JNE135" s="427"/>
      <c r="JNF135" s="427"/>
      <c r="JNG135" s="427"/>
      <c r="JNH135" s="427"/>
      <c r="JNI135" s="427"/>
      <c r="JNJ135" s="427"/>
      <c r="JNK135" s="427"/>
      <c r="JNL135" s="427"/>
      <c r="JNM135" s="427"/>
      <c r="JNN135" s="427"/>
      <c r="JNO135" s="427"/>
      <c r="JNP135" s="427"/>
      <c r="JNQ135" s="427"/>
      <c r="JNR135" s="427"/>
      <c r="JNS135" s="427"/>
      <c r="JNT135" s="427"/>
      <c r="JNU135" s="427"/>
      <c r="JNV135" s="427"/>
      <c r="JNW135" s="427"/>
      <c r="JNX135" s="427"/>
      <c r="JNY135" s="427"/>
      <c r="JNZ135" s="427"/>
      <c r="JOA135" s="427"/>
      <c r="JOB135" s="427"/>
      <c r="JOC135" s="427"/>
      <c r="JOD135" s="427"/>
      <c r="JOE135" s="427"/>
      <c r="JOF135" s="427"/>
      <c r="JOG135" s="427"/>
      <c r="JOH135" s="427"/>
      <c r="JOI135" s="427"/>
      <c r="JOJ135" s="427"/>
      <c r="JOK135" s="427"/>
      <c r="JOL135" s="427"/>
      <c r="JOM135" s="427"/>
      <c r="JON135" s="427"/>
      <c r="JOO135" s="427"/>
      <c r="JOP135" s="427"/>
      <c r="JOQ135" s="427"/>
      <c r="JOR135" s="427"/>
      <c r="JOS135" s="427"/>
      <c r="JOT135" s="427"/>
      <c r="JOU135" s="427"/>
      <c r="JOV135" s="427"/>
      <c r="JOW135" s="427"/>
      <c r="JOX135" s="427"/>
      <c r="JOY135" s="427"/>
      <c r="JOZ135" s="427"/>
      <c r="JPA135" s="427"/>
      <c r="JPB135" s="427"/>
      <c r="JPC135" s="427"/>
      <c r="JPD135" s="427"/>
      <c r="JPE135" s="427"/>
      <c r="JPF135" s="427"/>
      <c r="JPG135" s="427"/>
      <c r="JPH135" s="427"/>
      <c r="JPI135" s="427"/>
      <c r="JPJ135" s="427"/>
      <c r="JPK135" s="427"/>
      <c r="JPL135" s="427"/>
      <c r="JPM135" s="427"/>
      <c r="JPN135" s="427"/>
      <c r="JPO135" s="427"/>
      <c r="JPP135" s="427"/>
      <c r="JPQ135" s="427"/>
      <c r="JPR135" s="427"/>
      <c r="JPS135" s="427"/>
      <c r="JPT135" s="427"/>
      <c r="JPU135" s="427"/>
      <c r="JPV135" s="427"/>
      <c r="JPW135" s="427"/>
      <c r="JPX135" s="427"/>
      <c r="JPY135" s="427"/>
      <c r="JPZ135" s="427"/>
      <c r="JQA135" s="427"/>
      <c r="JQB135" s="427"/>
      <c r="JQC135" s="427"/>
      <c r="JQD135" s="427"/>
      <c r="JQE135" s="427"/>
      <c r="JQF135" s="427"/>
      <c r="JQG135" s="427"/>
      <c r="JQH135" s="427"/>
      <c r="JQI135" s="427"/>
      <c r="JQJ135" s="427"/>
      <c r="JQK135" s="427"/>
      <c r="JQL135" s="427"/>
      <c r="JQM135" s="427"/>
      <c r="JQN135" s="427"/>
      <c r="JQO135" s="427"/>
      <c r="JQP135" s="427"/>
      <c r="JQQ135" s="427"/>
      <c r="JQR135" s="427"/>
      <c r="JQS135" s="427"/>
      <c r="JQT135" s="427"/>
      <c r="JQU135" s="427"/>
      <c r="JQV135" s="427"/>
      <c r="JQW135" s="427"/>
      <c r="JQX135" s="427"/>
      <c r="JQY135" s="427"/>
      <c r="JQZ135" s="427"/>
      <c r="JRA135" s="427"/>
      <c r="JRB135" s="427"/>
      <c r="JRC135" s="427"/>
      <c r="JRD135" s="427"/>
      <c r="JRE135" s="427"/>
      <c r="JRF135" s="427"/>
      <c r="JRG135" s="427"/>
      <c r="JRH135" s="427"/>
      <c r="JRI135" s="427"/>
      <c r="JRJ135" s="427"/>
      <c r="JRK135" s="427"/>
      <c r="JRL135" s="427"/>
      <c r="JRM135" s="427"/>
      <c r="JRN135" s="427"/>
      <c r="JRO135" s="427"/>
      <c r="JRP135" s="427"/>
      <c r="JRQ135" s="427"/>
      <c r="JRR135" s="427"/>
      <c r="JRS135" s="427"/>
      <c r="JRT135" s="427"/>
      <c r="JRU135" s="427"/>
      <c r="JRV135" s="427"/>
      <c r="JRW135" s="427"/>
      <c r="JRX135" s="427"/>
      <c r="JRY135" s="427"/>
      <c r="JRZ135" s="427"/>
      <c r="JSA135" s="427"/>
      <c r="JSB135" s="427"/>
      <c r="JSC135" s="427"/>
      <c r="JSD135" s="427"/>
      <c r="JSE135" s="427"/>
      <c r="JSF135" s="427"/>
      <c r="JSG135" s="427"/>
      <c r="JSH135" s="427"/>
      <c r="JSI135" s="427"/>
      <c r="JSJ135" s="427"/>
      <c r="JSK135" s="427"/>
      <c r="JSL135" s="427"/>
      <c r="JSM135" s="427"/>
      <c r="JSN135" s="427"/>
      <c r="JSO135" s="427"/>
      <c r="JSP135" s="427"/>
      <c r="JSQ135" s="427"/>
      <c r="JSR135" s="427"/>
      <c r="JSS135" s="427"/>
      <c r="JST135" s="427"/>
      <c r="JSU135" s="427"/>
      <c r="JSV135" s="427"/>
      <c r="JSW135" s="427"/>
      <c r="JSX135" s="427"/>
      <c r="JSY135" s="427"/>
      <c r="JSZ135" s="427"/>
      <c r="JTA135" s="427"/>
      <c r="JTB135" s="427"/>
      <c r="JTC135" s="427"/>
      <c r="JTD135" s="427"/>
      <c r="JTE135" s="427"/>
      <c r="JTF135" s="427"/>
      <c r="JTG135" s="427"/>
      <c r="JTH135" s="427"/>
      <c r="JTI135" s="427"/>
      <c r="JTJ135" s="427"/>
      <c r="JTK135" s="427"/>
      <c r="JTL135" s="427"/>
      <c r="JTM135" s="427"/>
      <c r="JTN135" s="427"/>
      <c r="JTO135" s="427"/>
      <c r="JTP135" s="427"/>
      <c r="JTQ135" s="427"/>
      <c r="JTR135" s="427"/>
      <c r="JTS135" s="427"/>
      <c r="JTT135" s="427"/>
      <c r="JTU135" s="427"/>
      <c r="JTV135" s="427"/>
      <c r="JTW135" s="427"/>
      <c r="JTX135" s="427"/>
      <c r="JTY135" s="427"/>
      <c r="JTZ135" s="427"/>
      <c r="JUA135" s="427"/>
      <c r="JUB135" s="427"/>
      <c r="JUC135" s="427"/>
      <c r="JUD135" s="427"/>
      <c r="JUE135" s="427"/>
      <c r="JUF135" s="427"/>
      <c r="JUG135" s="427"/>
      <c r="JUH135" s="427"/>
      <c r="JUI135" s="427"/>
      <c r="JUJ135" s="427"/>
      <c r="JUK135" s="427"/>
      <c r="JUL135" s="427"/>
      <c r="JUM135" s="427"/>
      <c r="JUN135" s="427"/>
      <c r="JUO135" s="427"/>
      <c r="JUP135" s="427"/>
      <c r="JUQ135" s="427"/>
      <c r="JUR135" s="427"/>
      <c r="JUS135" s="427"/>
      <c r="JUT135" s="427"/>
      <c r="JUU135" s="427"/>
      <c r="JUV135" s="427"/>
      <c r="JUW135" s="427"/>
      <c r="JUX135" s="427"/>
      <c r="JUY135" s="427"/>
      <c r="JUZ135" s="427"/>
      <c r="JVA135" s="427"/>
      <c r="JVB135" s="427"/>
      <c r="JVC135" s="427"/>
      <c r="JVD135" s="427"/>
      <c r="JVE135" s="427"/>
      <c r="JVF135" s="427"/>
      <c r="JVG135" s="427"/>
      <c r="JVH135" s="427"/>
      <c r="JVI135" s="427"/>
      <c r="JVJ135" s="427"/>
      <c r="JVK135" s="427"/>
      <c r="JVL135" s="427"/>
      <c r="JVM135" s="427"/>
      <c r="JVN135" s="427"/>
      <c r="JVO135" s="427"/>
      <c r="JVP135" s="427"/>
      <c r="JVQ135" s="427"/>
      <c r="JVR135" s="427"/>
      <c r="JVS135" s="427"/>
      <c r="JVT135" s="427"/>
      <c r="JVU135" s="427"/>
      <c r="JVV135" s="427"/>
      <c r="JVW135" s="427"/>
      <c r="JVX135" s="427"/>
      <c r="JVY135" s="427"/>
      <c r="JVZ135" s="427"/>
      <c r="JWA135" s="427"/>
      <c r="JWB135" s="427"/>
      <c r="JWC135" s="427"/>
      <c r="JWD135" s="427"/>
      <c r="JWE135" s="427"/>
      <c r="JWF135" s="427"/>
      <c r="JWG135" s="427"/>
      <c r="JWH135" s="427"/>
      <c r="JWI135" s="427"/>
      <c r="JWJ135" s="427"/>
      <c r="JWK135" s="427"/>
      <c r="JWL135" s="427"/>
      <c r="JWM135" s="427"/>
      <c r="JWN135" s="427"/>
      <c r="JWO135" s="427"/>
      <c r="JWP135" s="427"/>
      <c r="JWQ135" s="427"/>
      <c r="JWR135" s="427"/>
      <c r="JWS135" s="427"/>
      <c r="JWT135" s="427"/>
      <c r="JWU135" s="427"/>
      <c r="JWV135" s="427"/>
      <c r="JWW135" s="427"/>
      <c r="JWX135" s="427"/>
      <c r="JWY135" s="427"/>
      <c r="JWZ135" s="427"/>
      <c r="JXA135" s="427"/>
      <c r="JXB135" s="427"/>
      <c r="JXC135" s="427"/>
      <c r="JXD135" s="427"/>
      <c r="JXE135" s="427"/>
      <c r="JXF135" s="427"/>
      <c r="JXG135" s="427"/>
      <c r="JXH135" s="427"/>
      <c r="JXI135" s="427"/>
      <c r="JXJ135" s="427"/>
      <c r="JXK135" s="427"/>
      <c r="JXL135" s="427"/>
      <c r="JXM135" s="427"/>
      <c r="JXN135" s="427"/>
      <c r="JXO135" s="427"/>
      <c r="JXP135" s="427"/>
      <c r="JXQ135" s="427"/>
      <c r="JXR135" s="427"/>
      <c r="JXS135" s="427"/>
      <c r="JXT135" s="427"/>
      <c r="JXU135" s="427"/>
      <c r="JXV135" s="427"/>
      <c r="JXW135" s="427"/>
      <c r="JXX135" s="427"/>
      <c r="JXY135" s="427"/>
      <c r="JXZ135" s="427"/>
      <c r="JYA135" s="427"/>
      <c r="JYB135" s="427"/>
      <c r="JYC135" s="427"/>
      <c r="JYD135" s="427"/>
      <c r="JYE135" s="427"/>
      <c r="JYF135" s="427"/>
      <c r="JYG135" s="427"/>
      <c r="JYH135" s="427"/>
      <c r="JYI135" s="427"/>
      <c r="JYJ135" s="427"/>
      <c r="JYK135" s="427"/>
      <c r="JYL135" s="427"/>
      <c r="JYM135" s="427"/>
      <c r="JYN135" s="427"/>
      <c r="JYO135" s="427"/>
      <c r="JYP135" s="427"/>
      <c r="JYQ135" s="427"/>
      <c r="JYR135" s="427"/>
      <c r="JYS135" s="427"/>
      <c r="JYT135" s="427"/>
      <c r="JYU135" s="427"/>
      <c r="JYV135" s="427"/>
      <c r="JYW135" s="427"/>
      <c r="JYX135" s="427"/>
      <c r="JYY135" s="427"/>
      <c r="JYZ135" s="427"/>
      <c r="JZA135" s="427"/>
      <c r="JZB135" s="427"/>
      <c r="JZC135" s="427"/>
      <c r="JZD135" s="427"/>
      <c r="JZE135" s="427"/>
      <c r="JZF135" s="427"/>
      <c r="JZG135" s="427"/>
      <c r="JZH135" s="427"/>
      <c r="JZI135" s="427"/>
      <c r="JZJ135" s="427"/>
      <c r="JZK135" s="427"/>
      <c r="JZL135" s="427"/>
      <c r="JZM135" s="427"/>
      <c r="JZN135" s="427"/>
      <c r="JZO135" s="427"/>
      <c r="JZP135" s="427"/>
      <c r="JZQ135" s="427"/>
      <c r="JZR135" s="427"/>
      <c r="JZS135" s="427"/>
      <c r="JZT135" s="427"/>
      <c r="JZU135" s="427"/>
      <c r="JZV135" s="427"/>
      <c r="JZW135" s="427"/>
      <c r="JZX135" s="427"/>
      <c r="JZY135" s="427"/>
      <c r="JZZ135" s="427"/>
      <c r="KAA135" s="427"/>
      <c r="KAB135" s="427"/>
      <c r="KAC135" s="427"/>
      <c r="KAD135" s="427"/>
      <c r="KAE135" s="427"/>
      <c r="KAF135" s="427"/>
      <c r="KAG135" s="427"/>
      <c r="KAH135" s="427"/>
      <c r="KAI135" s="427"/>
      <c r="KAJ135" s="427"/>
      <c r="KAK135" s="427"/>
      <c r="KAL135" s="427"/>
      <c r="KAM135" s="427"/>
      <c r="KAN135" s="427"/>
      <c r="KAO135" s="427"/>
      <c r="KAP135" s="427"/>
      <c r="KAQ135" s="427"/>
      <c r="KAR135" s="427"/>
      <c r="KAS135" s="427"/>
      <c r="KAT135" s="427"/>
      <c r="KAU135" s="427"/>
      <c r="KAV135" s="427"/>
      <c r="KAW135" s="427"/>
      <c r="KAX135" s="427"/>
      <c r="KAY135" s="427"/>
      <c r="KAZ135" s="427"/>
      <c r="KBA135" s="427"/>
      <c r="KBB135" s="427"/>
      <c r="KBC135" s="427"/>
      <c r="KBD135" s="427"/>
      <c r="KBE135" s="427"/>
      <c r="KBF135" s="427"/>
      <c r="KBG135" s="427"/>
      <c r="KBH135" s="427"/>
      <c r="KBI135" s="427"/>
      <c r="KBJ135" s="427"/>
      <c r="KBK135" s="427"/>
      <c r="KBL135" s="427"/>
      <c r="KBM135" s="427"/>
      <c r="KBN135" s="427"/>
      <c r="KBO135" s="427"/>
      <c r="KBP135" s="427"/>
      <c r="KBQ135" s="427"/>
      <c r="KBR135" s="427"/>
      <c r="KBS135" s="427"/>
      <c r="KBT135" s="427"/>
      <c r="KBU135" s="427"/>
      <c r="KBV135" s="427"/>
      <c r="KBW135" s="427"/>
      <c r="KBX135" s="427"/>
      <c r="KBY135" s="427"/>
      <c r="KBZ135" s="427"/>
      <c r="KCA135" s="427"/>
      <c r="KCB135" s="427"/>
      <c r="KCC135" s="427"/>
      <c r="KCD135" s="427"/>
      <c r="KCE135" s="427"/>
      <c r="KCF135" s="427"/>
      <c r="KCG135" s="427"/>
      <c r="KCH135" s="427"/>
      <c r="KCI135" s="427"/>
      <c r="KCJ135" s="427"/>
      <c r="KCK135" s="427"/>
      <c r="KCL135" s="427"/>
      <c r="KCM135" s="427"/>
      <c r="KCN135" s="427"/>
      <c r="KCO135" s="427"/>
      <c r="KCP135" s="427"/>
      <c r="KCQ135" s="427"/>
      <c r="KCR135" s="427"/>
      <c r="KCS135" s="427"/>
      <c r="KCT135" s="427"/>
      <c r="KCU135" s="427"/>
      <c r="KCV135" s="427"/>
      <c r="KCW135" s="427"/>
      <c r="KCX135" s="427"/>
      <c r="KCY135" s="427"/>
      <c r="KCZ135" s="427"/>
      <c r="KDA135" s="427"/>
      <c r="KDB135" s="427"/>
      <c r="KDC135" s="427"/>
      <c r="KDD135" s="427"/>
      <c r="KDE135" s="427"/>
      <c r="KDF135" s="427"/>
      <c r="KDG135" s="427"/>
      <c r="KDH135" s="427"/>
      <c r="KDI135" s="427"/>
      <c r="KDJ135" s="427"/>
      <c r="KDK135" s="427"/>
      <c r="KDL135" s="427"/>
      <c r="KDM135" s="427"/>
      <c r="KDN135" s="427"/>
      <c r="KDO135" s="427"/>
      <c r="KDP135" s="427"/>
      <c r="KDQ135" s="427"/>
      <c r="KDR135" s="427"/>
      <c r="KDS135" s="427"/>
      <c r="KDT135" s="427"/>
      <c r="KDU135" s="427"/>
      <c r="KDV135" s="427"/>
      <c r="KDW135" s="427"/>
      <c r="KDX135" s="427"/>
      <c r="KDY135" s="427"/>
      <c r="KDZ135" s="427"/>
      <c r="KEA135" s="427"/>
      <c r="KEB135" s="427"/>
      <c r="KEC135" s="427"/>
      <c r="KED135" s="427"/>
      <c r="KEE135" s="427"/>
      <c r="KEF135" s="427"/>
      <c r="KEG135" s="427"/>
      <c r="KEH135" s="427"/>
      <c r="KEI135" s="427"/>
      <c r="KEJ135" s="427"/>
      <c r="KEK135" s="427"/>
      <c r="KEL135" s="427"/>
      <c r="KEM135" s="427"/>
      <c r="KEN135" s="427"/>
      <c r="KEO135" s="427"/>
      <c r="KEP135" s="427"/>
      <c r="KEQ135" s="427"/>
      <c r="KER135" s="427"/>
      <c r="KES135" s="427"/>
      <c r="KET135" s="427"/>
      <c r="KEU135" s="427"/>
      <c r="KEV135" s="427"/>
      <c r="KEW135" s="427"/>
      <c r="KEX135" s="427"/>
      <c r="KEY135" s="427"/>
      <c r="KEZ135" s="427"/>
      <c r="KFA135" s="427"/>
      <c r="KFB135" s="427"/>
      <c r="KFC135" s="427"/>
      <c r="KFD135" s="427"/>
      <c r="KFE135" s="427"/>
      <c r="KFF135" s="427"/>
      <c r="KFG135" s="427"/>
      <c r="KFH135" s="427"/>
      <c r="KFI135" s="427"/>
      <c r="KFJ135" s="427"/>
      <c r="KFK135" s="427"/>
      <c r="KFL135" s="427"/>
      <c r="KFM135" s="427"/>
      <c r="KFN135" s="427"/>
      <c r="KFO135" s="427"/>
      <c r="KFP135" s="427"/>
      <c r="KFQ135" s="427"/>
      <c r="KFR135" s="427"/>
      <c r="KFS135" s="427"/>
      <c r="KFT135" s="427"/>
      <c r="KFU135" s="427"/>
      <c r="KFV135" s="427"/>
      <c r="KFW135" s="427"/>
      <c r="KFX135" s="427"/>
      <c r="KFY135" s="427"/>
      <c r="KFZ135" s="427"/>
      <c r="KGA135" s="427"/>
      <c r="KGB135" s="427"/>
      <c r="KGC135" s="427"/>
      <c r="KGD135" s="427"/>
      <c r="KGE135" s="427"/>
      <c r="KGF135" s="427"/>
      <c r="KGG135" s="427"/>
      <c r="KGH135" s="427"/>
      <c r="KGI135" s="427"/>
      <c r="KGJ135" s="427"/>
      <c r="KGK135" s="427"/>
      <c r="KGL135" s="427"/>
      <c r="KGM135" s="427"/>
      <c r="KGN135" s="427"/>
      <c r="KGO135" s="427"/>
      <c r="KGP135" s="427"/>
      <c r="KGQ135" s="427"/>
      <c r="KGR135" s="427"/>
      <c r="KGS135" s="427"/>
      <c r="KGT135" s="427"/>
      <c r="KGU135" s="427"/>
      <c r="KGV135" s="427"/>
      <c r="KGW135" s="427"/>
      <c r="KGX135" s="427"/>
      <c r="KGY135" s="427"/>
      <c r="KGZ135" s="427"/>
      <c r="KHA135" s="427"/>
      <c r="KHB135" s="427"/>
      <c r="KHC135" s="427"/>
      <c r="KHD135" s="427"/>
      <c r="KHE135" s="427"/>
      <c r="KHF135" s="427"/>
      <c r="KHG135" s="427"/>
      <c r="KHH135" s="427"/>
      <c r="KHI135" s="427"/>
      <c r="KHJ135" s="427"/>
      <c r="KHK135" s="427"/>
      <c r="KHL135" s="427"/>
      <c r="KHM135" s="427"/>
      <c r="KHN135" s="427"/>
      <c r="KHO135" s="427"/>
      <c r="KHP135" s="427"/>
      <c r="KHQ135" s="427"/>
      <c r="KHR135" s="427"/>
      <c r="KHS135" s="427"/>
      <c r="KHT135" s="427"/>
      <c r="KHU135" s="427"/>
      <c r="KHV135" s="427"/>
      <c r="KHW135" s="427"/>
      <c r="KHX135" s="427"/>
      <c r="KHY135" s="427"/>
      <c r="KHZ135" s="427"/>
      <c r="KIA135" s="427"/>
      <c r="KIB135" s="427"/>
      <c r="KIC135" s="427"/>
      <c r="KID135" s="427"/>
      <c r="KIE135" s="427"/>
      <c r="KIF135" s="427"/>
      <c r="KIG135" s="427"/>
      <c r="KIH135" s="427"/>
      <c r="KII135" s="427"/>
      <c r="KIJ135" s="427"/>
      <c r="KIK135" s="427"/>
      <c r="KIL135" s="427"/>
      <c r="KIM135" s="427"/>
      <c r="KIN135" s="427"/>
      <c r="KIO135" s="427"/>
      <c r="KIP135" s="427"/>
      <c r="KIQ135" s="427"/>
      <c r="KIR135" s="427"/>
      <c r="KIS135" s="427"/>
      <c r="KIT135" s="427"/>
      <c r="KIU135" s="427"/>
      <c r="KIV135" s="427"/>
      <c r="KIW135" s="427"/>
      <c r="KIX135" s="427"/>
      <c r="KIY135" s="427"/>
      <c r="KIZ135" s="427"/>
      <c r="KJA135" s="427"/>
      <c r="KJB135" s="427"/>
      <c r="KJC135" s="427"/>
      <c r="KJD135" s="427"/>
      <c r="KJE135" s="427"/>
      <c r="KJF135" s="427"/>
      <c r="KJG135" s="427"/>
      <c r="KJH135" s="427"/>
      <c r="KJI135" s="427"/>
      <c r="KJJ135" s="427"/>
      <c r="KJK135" s="427"/>
      <c r="KJL135" s="427"/>
      <c r="KJM135" s="427"/>
      <c r="KJN135" s="427"/>
      <c r="KJO135" s="427"/>
      <c r="KJP135" s="427"/>
      <c r="KJQ135" s="427"/>
      <c r="KJR135" s="427"/>
      <c r="KJS135" s="427"/>
      <c r="KJT135" s="427"/>
      <c r="KJU135" s="427"/>
      <c r="KJV135" s="427"/>
      <c r="KJW135" s="427"/>
      <c r="KJX135" s="427"/>
      <c r="KJY135" s="427"/>
      <c r="KJZ135" s="427"/>
      <c r="KKA135" s="427"/>
      <c r="KKB135" s="427"/>
      <c r="KKC135" s="427"/>
      <c r="KKD135" s="427"/>
      <c r="KKE135" s="427"/>
      <c r="KKF135" s="427"/>
      <c r="KKG135" s="427"/>
      <c r="KKH135" s="427"/>
      <c r="KKI135" s="427"/>
      <c r="KKJ135" s="427"/>
      <c r="KKK135" s="427"/>
      <c r="KKL135" s="427"/>
      <c r="KKM135" s="427"/>
      <c r="KKN135" s="427"/>
      <c r="KKO135" s="427"/>
      <c r="KKP135" s="427"/>
      <c r="KKQ135" s="427"/>
      <c r="KKR135" s="427"/>
      <c r="KKS135" s="427"/>
      <c r="KKT135" s="427"/>
      <c r="KKU135" s="427"/>
      <c r="KKV135" s="427"/>
      <c r="KKW135" s="427"/>
      <c r="KKX135" s="427"/>
      <c r="KKY135" s="427"/>
      <c r="KKZ135" s="427"/>
      <c r="KLA135" s="427"/>
      <c r="KLB135" s="427"/>
      <c r="KLC135" s="427"/>
      <c r="KLD135" s="427"/>
      <c r="KLE135" s="427"/>
      <c r="KLF135" s="427"/>
      <c r="KLG135" s="427"/>
      <c r="KLH135" s="427"/>
      <c r="KLI135" s="427"/>
      <c r="KLJ135" s="427"/>
      <c r="KLK135" s="427"/>
      <c r="KLL135" s="427"/>
      <c r="KLM135" s="427"/>
      <c r="KLN135" s="427"/>
      <c r="KLO135" s="427"/>
      <c r="KLP135" s="427"/>
      <c r="KLQ135" s="427"/>
      <c r="KLR135" s="427"/>
      <c r="KLS135" s="427"/>
      <c r="KLT135" s="427"/>
      <c r="KLU135" s="427"/>
      <c r="KLV135" s="427"/>
      <c r="KLW135" s="427"/>
      <c r="KLX135" s="427"/>
      <c r="KLY135" s="427"/>
      <c r="KLZ135" s="427"/>
      <c r="KMA135" s="427"/>
      <c r="KMB135" s="427"/>
      <c r="KMC135" s="427"/>
      <c r="KMD135" s="427"/>
      <c r="KME135" s="427"/>
      <c r="KMF135" s="427"/>
      <c r="KMG135" s="427"/>
      <c r="KMH135" s="427"/>
      <c r="KMI135" s="427"/>
      <c r="KMJ135" s="427"/>
      <c r="KMK135" s="427"/>
      <c r="KML135" s="427"/>
      <c r="KMM135" s="427"/>
      <c r="KMN135" s="427"/>
      <c r="KMO135" s="427"/>
      <c r="KMP135" s="427"/>
      <c r="KMQ135" s="427"/>
      <c r="KMR135" s="427"/>
      <c r="KMS135" s="427"/>
      <c r="KMT135" s="427"/>
      <c r="KMU135" s="427"/>
      <c r="KMV135" s="427"/>
      <c r="KMW135" s="427"/>
      <c r="KMX135" s="427"/>
      <c r="KMY135" s="427"/>
      <c r="KMZ135" s="427"/>
      <c r="KNA135" s="427"/>
      <c r="KNB135" s="427"/>
      <c r="KNC135" s="427"/>
      <c r="KND135" s="427"/>
      <c r="KNE135" s="427"/>
      <c r="KNF135" s="427"/>
      <c r="KNG135" s="427"/>
      <c r="KNH135" s="427"/>
      <c r="KNI135" s="427"/>
      <c r="KNJ135" s="427"/>
      <c r="KNK135" s="427"/>
      <c r="KNL135" s="427"/>
      <c r="KNM135" s="427"/>
      <c r="KNN135" s="427"/>
      <c r="KNO135" s="427"/>
      <c r="KNP135" s="427"/>
      <c r="KNQ135" s="427"/>
      <c r="KNR135" s="427"/>
      <c r="KNS135" s="427"/>
      <c r="KNT135" s="427"/>
      <c r="KNU135" s="427"/>
      <c r="KNV135" s="427"/>
      <c r="KNW135" s="427"/>
      <c r="KNX135" s="427"/>
      <c r="KNY135" s="427"/>
      <c r="KNZ135" s="427"/>
      <c r="KOA135" s="427"/>
      <c r="KOB135" s="427"/>
      <c r="KOC135" s="427"/>
      <c r="KOD135" s="427"/>
      <c r="KOE135" s="427"/>
      <c r="KOF135" s="427"/>
      <c r="KOG135" s="427"/>
      <c r="KOH135" s="427"/>
      <c r="KOI135" s="427"/>
      <c r="KOJ135" s="427"/>
      <c r="KOK135" s="427"/>
      <c r="KOL135" s="427"/>
      <c r="KOM135" s="427"/>
      <c r="KON135" s="427"/>
      <c r="KOO135" s="427"/>
      <c r="KOP135" s="427"/>
      <c r="KOQ135" s="427"/>
      <c r="KOR135" s="427"/>
      <c r="KOS135" s="427"/>
      <c r="KOT135" s="427"/>
      <c r="KOU135" s="427"/>
      <c r="KOV135" s="427"/>
      <c r="KOW135" s="427"/>
      <c r="KOX135" s="427"/>
      <c r="KOY135" s="427"/>
      <c r="KOZ135" s="427"/>
      <c r="KPA135" s="427"/>
      <c r="KPB135" s="427"/>
      <c r="KPC135" s="427"/>
      <c r="KPD135" s="427"/>
      <c r="KPE135" s="427"/>
      <c r="KPF135" s="427"/>
      <c r="KPG135" s="427"/>
      <c r="KPH135" s="427"/>
      <c r="KPI135" s="427"/>
      <c r="KPJ135" s="427"/>
      <c r="KPK135" s="427"/>
      <c r="KPL135" s="427"/>
      <c r="KPM135" s="427"/>
      <c r="KPN135" s="427"/>
      <c r="KPO135" s="427"/>
      <c r="KPP135" s="427"/>
      <c r="KPQ135" s="427"/>
      <c r="KPR135" s="427"/>
      <c r="KPS135" s="427"/>
      <c r="KPT135" s="427"/>
      <c r="KPU135" s="427"/>
      <c r="KPV135" s="427"/>
      <c r="KPW135" s="427"/>
      <c r="KPX135" s="427"/>
      <c r="KPY135" s="427"/>
      <c r="KPZ135" s="427"/>
      <c r="KQA135" s="427"/>
      <c r="KQB135" s="427"/>
      <c r="KQC135" s="427"/>
      <c r="KQD135" s="427"/>
      <c r="KQE135" s="427"/>
      <c r="KQF135" s="427"/>
      <c r="KQG135" s="427"/>
      <c r="KQH135" s="427"/>
      <c r="KQI135" s="427"/>
      <c r="KQJ135" s="427"/>
      <c r="KQK135" s="427"/>
      <c r="KQL135" s="427"/>
      <c r="KQM135" s="427"/>
      <c r="KQN135" s="427"/>
      <c r="KQO135" s="427"/>
      <c r="KQP135" s="427"/>
      <c r="KQQ135" s="427"/>
      <c r="KQR135" s="427"/>
      <c r="KQS135" s="427"/>
      <c r="KQT135" s="427"/>
      <c r="KQU135" s="427"/>
      <c r="KQV135" s="427"/>
      <c r="KQW135" s="427"/>
      <c r="KQX135" s="427"/>
      <c r="KQY135" s="427"/>
      <c r="KQZ135" s="427"/>
      <c r="KRA135" s="427"/>
      <c r="KRB135" s="427"/>
      <c r="KRC135" s="427"/>
      <c r="KRD135" s="427"/>
      <c r="KRE135" s="427"/>
      <c r="KRF135" s="427"/>
      <c r="KRG135" s="427"/>
      <c r="KRH135" s="427"/>
      <c r="KRI135" s="427"/>
      <c r="KRJ135" s="427"/>
      <c r="KRK135" s="427"/>
      <c r="KRL135" s="427"/>
      <c r="KRM135" s="427"/>
      <c r="KRN135" s="427"/>
      <c r="KRO135" s="427"/>
      <c r="KRP135" s="427"/>
      <c r="KRQ135" s="427"/>
      <c r="KRR135" s="427"/>
      <c r="KRS135" s="427"/>
      <c r="KRT135" s="427"/>
      <c r="KRU135" s="427"/>
      <c r="KRV135" s="427"/>
      <c r="KRW135" s="427"/>
      <c r="KRX135" s="427"/>
      <c r="KRY135" s="427"/>
      <c r="KRZ135" s="427"/>
      <c r="KSA135" s="427"/>
      <c r="KSB135" s="427"/>
      <c r="KSC135" s="427"/>
      <c r="KSD135" s="427"/>
      <c r="KSE135" s="427"/>
      <c r="KSF135" s="427"/>
      <c r="KSG135" s="427"/>
      <c r="KSH135" s="427"/>
      <c r="KSI135" s="427"/>
      <c r="KSJ135" s="427"/>
      <c r="KSK135" s="427"/>
      <c r="KSL135" s="427"/>
      <c r="KSM135" s="427"/>
      <c r="KSN135" s="427"/>
      <c r="KSO135" s="427"/>
      <c r="KSP135" s="427"/>
      <c r="KSQ135" s="427"/>
      <c r="KSR135" s="427"/>
      <c r="KSS135" s="427"/>
      <c r="KST135" s="427"/>
      <c r="KSU135" s="427"/>
      <c r="KSV135" s="427"/>
      <c r="KSW135" s="427"/>
      <c r="KSX135" s="427"/>
      <c r="KSY135" s="427"/>
      <c r="KSZ135" s="427"/>
      <c r="KTA135" s="427"/>
      <c r="KTB135" s="427"/>
      <c r="KTC135" s="427"/>
      <c r="KTD135" s="427"/>
      <c r="KTE135" s="427"/>
      <c r="KTF135" s="427"/>
      <c r="KTG135" s="427"/>
      <c r="KTH135" s="427"/>
      <c r="KTI135" s="427"/>
      <c r="KTJ135" s="427"/>
      <c r="KTK135" s="427"/>
      <c r="KTL135" s="427"/>
      <c r="KTM135" s="427"/>
      <c r="KTN135" s="427"/>
      <c r="KTO135" s="427"/>
      <c r="KTP135" s="427"/>
      <c r="KTQ135" s="427"/>
      <c r="KTR135" s="427"/>
      <c r="KTS135" s="427"/>
      <c r="KTT135" s="427"/>
      <c r="KTU135" s="427"/>
      <c r="KTV135" s="427"/>
      <c r="KTW135" s="427"/>
      <c r="KTX135" s="427"/>
      <c r="KTY135" s="427"/>
      <c r="KTZ135" s="427"/>
      <c r="KUA135" s="427"/>
      <c r="KUB135" s="427"/>
      <c r="KUC135" s="427"/>
      <c r="KUD135" s="427"/>
      <c r="KUE135" s="427"/>
      <c r="KUF135" s="427"/>
      <c r="KUG135" s="427"/>
      <c r="KUH135" s="427"/>
      <c r="KUI135" s="427"/>
      <c r="KUJ135" s="427"/>
      <c r="KUK135" s="427"/>
      <c r="KUL135" s="427"/>
      <c r="KUM135" s="427"/>
      <c r="KUN135" s="427"/>
      <c r="KUO135" s="427"/>
      <c r="KUP135" s="427"/>
      <c r="KUQ135" s="427"/>
      <c r="KUR135" s="427"/>
      <c r="KUS135" s="427"/>
      <c r="KUT135" s="427"/>
      <c r="KUU135" s="427"/>
      <c r="KUV135" s="427"/>
      <c r="KUW135" s="427"/>
      <c r="KUX135" s="427"/>
      <c r="KUY135" s="427"/>
      <c r="KUZ135" s="427"/>
      <c r="KVA135" s="427"/>
      <c r="KVB135" s="427"/>
      <c r="KVC135" s="427"/>
      <c r="KVD135" s="427"/>
      <c r="KVE135" s="427"/>
      <c r="KVF135" s="427"/>
      <c r="KVG135" s="427"/>
      <c r="KVH135" s="427"/>
      <c r="KVI135" s="427"/>
      <c r="KVJ135" s="427"/>
      <c r="KVK135" s="427"/>
      <c r="KVL135" s="427"/>
      <c r="KVM135" s="427"/>
      <c r="KVN135" s="427"/>
      <c r="KVO135" s="427"/>
      <c r="KVP135" s="427"/>
      <c r="KVQ135" s="427"/>
      <c r="KVR135" s="427"/>
      <c r="KVS135" s="427"/>
      <c r="KVT135" s="427"/>
      <c r="KVU135" s="427"/>
      <c r="KVV135" s="427"/>
      <c r="KVW135" s="427"/>
      <c r="KVX135" s="427"/>
      <c r="KVY135" s="427"/>
      <c r="KVZ135" s="427"/>
      <c r="KWA135" s="427"/>
      <c r="KWB135" s="427"/>
      <c r="KWC135" s="427"/>
      <c r="KWD135" s="427"/>
      <c r="KWE135" s="427"/>
      <c r="KWF135" s="427"/>
      <c r="KWG135" s="427"/>
      <c r="KWH135" s="427"/>
      <c r="KWI135" s="427"/>
      <c r="KWJ135" s="427"/>
      <c r="KWK135" s="427"/>
      <c r="KWL135" s="427"/>
      <c r="KWM135" s="427"/>
      <c r="KWN135" s="427"/>
      <c r="KWO135" s="427"/>
      <c r="KWP135" s="427"/>
      <c r="KWQ135" s="427"/>
      <c r="KWR135" s="427"/>
      <c r="KWS135" s="427"/>
      <c r="KWT135" s="427"/>
      <c r="KWU135" s="427"/>
      <c r="KWV135" s="427"/>
      <c r="KWW135" s="427"/>
      <c r="KWX135" s="427"/>
      <c r="KWY135" s="427"/>
      <c r="KWZ135" s="427"/>
      <c r="KXA135" s="427"/>
      <c r="KXB135" s="427"/>
      <c r="KXC135" s="427"/>
      <c r="KXD135" s="427"/>
      <c r="KXE135" s="427"/>
      <c r="KXF135" s="427"/>
      <c r="KXG135" s="427"/>
      <c r="KXH135" s="427"/>
      <c r="KXI135" s="427"/>
      <c r="KXJ135" s="427"/>
      <c r="KXK135" s="427"/>
      <c r="KXL135" s="427"/>
      <c r="KXM135" s="427"/>
      <c r="KXN135" s="427"/>
      <c r="KXO135" s="427"/>
      <c r="KXP135" s="427"/>
      <c r="KXQ135" s="427"/>
      <c r="KXR135" s="427"/>
      <c r="KXS135" s="427"/>
      <c r="KXT135" s="427"/>
      <c r="KXU135" s="427"/>
      <c r="KXV135" s="427"/>
      <c r="KXW135" s="427"/>
      <c r="KXX135" s="427"/>
      <c r="KXY135" s="427"/>
      <c r="KXZ135" s="427"/>
      <c r="KYA135" s="427"/>
      <c r="KYB135" s="427"/>
      <c r="KYC135" s="427"/>
      <c r="KYD135" s="427"/>
      <c r="KYE135" s="427"/>
      <c r="KYF135" s="427"/>
      <c r="KYG135" s="427"/>
      <c r="KYH135" s="427"/>
      <c r="KYI135" s="427"/>
      <c r="KYJ135" s="427"/>
      <c r="KYK135" s="427"/>
      <c r="KYL135" s="427"/>
      <c r="KYM135" s="427"/>
      <c r="KYN135" s="427"/>
      <c r="KYO135" s="427"/>
      <c r="KYP135" s="427"/>
      <c r="KYQ135" s="427"/>
      <c r="KYR135" s="427"/>
      <c r="KYS135" s="427"/>
      <c r="KYT135" s="427"/>
      <c r="KYU135" s="427"/>
      <c r="KYV135" s="427"/>
      <c r="KYW135" s="427"/>
      <c r="KYX135" s="427"/>
      <c r="KYY135" s="427"/>
      <c r="KYZ135" s="427"/>
      <c r="KZA135" s="427"/>
      <c r="KZB135" s="427"/>
      <c r="KZC135" s="427"/>
      <c r="KZD135" s="427"/>
      <c r="KZE135" s="427"/>
      <c r="KZF135" s="427"/>
      <c r="KZG135" s="427"/>
      <c r="KZH135" s="427"/>
      <c r="KZI135" s="427"/>
      <c r="KZJ135" s="427"/>
      <c r="KZK135" s="427"/>
      <c r="KZL135" s="427"/>
      <c r="KZM135" s="427"/>
      <c r="KZN135" s="427"/>
      <c r="KZO135" s="427"/>
      <c r="KZP135" s="427"/>
      <c r="KZQ135" s="427"/>
      <c r="KZR135" s="427"/>
      <c r="KZS135" s="427"/>
      <c r="KZT135" s="427"/>
      <c r="KZU135" s="427"/>
      <c r="KZV135" s="427"/>
      <c r="KZW135" s="427"/>
      <c r="KZX135" s="427"/>
      <c r="KZY135" s="427"/>
      <c r="KZZ135" s="427"/>
      <c r="LAA135" s="427"/>
      <c r="LAB135" s="427"/>
      <c r="LAC135" s="427"/>
      <c r="LAD135" s="427"/>
      <c r="LAE135" s="427"/>
      <c r="LAF135" s="427"/>
      <c r="LAG135" s="427"/>
      <c r="LAH135" s="427"/>
      <c r="LAI135" s="427"/>
      <c r="LAJ135" s="427"/>
      <c r="LAK135" s="427"/>
      <c r="LAL135" s="427"/>
      <c r="LAM135" s="427"/>
      <c r="LAN135" s="427"/>
      <c r="LAO135" s="427"/>
      <c r="LAP135" s="427"/>
      <c r="LAQ135" s="427"/>
      <c r="LAR135" s="427"/>
      <c r="LAS135" s="427"/>
      <c r="LAT135" s="427"/>
      <c r="LAU135" s="427"/>
      <c r="LAV135" s="427"/>
      <c r="LAW135" s="427"/>
      <c r="LAX135" s="427"/>
      <c r="LAY135" s="427"/>
      <c r="LAZ135" s="427"/>
      <c r="LBA135" s="427"/>
      <c r="LBB135" s="427"/>
      <c r="LBC135" s="427"/>
      <c r="LBD135" s="427"/>
      <c r="LBE135" s="427"/>
      <c r="LBF135" s="427"/>
      <c r="LBG135" s="427"/>
      <c r="LBH135" s="427"/>
      <c r="LBI135" s="427"/>
      <c r="LBJ135" s="427"/>
      <c r="LBK135" s="427"/>
      <c r="LBL135" s="427"/>
      <c r="LBM135" s="427"/>
      <c r="LBN135" s="427"/>
      <c r="LBO135" s="427"/>
      <c r="LBP135" s="427"/>
      <c r="LBQ135" s="427"/>
      <c r="LBR135" s="427"/>
      <c r="LBS135" s="427"/>
      <c r="LBT135" s="427"/>
      <c r="LBU135" s="427"/>
      <c r="LBV135" s="427"/>
      <c r="LBW135" s="427"/>
      <c r="LBX135" s="427"/>
      <c r="LBY135" s="427"/>
      <c r="LBZ135" s="427"/>
      <c r="LCA135" s="427"/>
      <c r="LCB135" s="427"/>
      <c r="LCC135" s="427"/>
      <c r="LCD135" s="427"/>
      <c r="LCE135" s="427"/>
      <c r="LCF135" s="427"/>
      <c r="LCG135" s="427"/>
      <c r="LCH135" s="427"/>
      <c r="LCI135" s="427"/>
      <c r="LCJ135" s="427"/>
      <c r="LCK135" s="427"/>
      <c r="LCL135" s="427"/>
      <c r="LCM135" s="427"/>
      <c r="LCN135" s="427"/>
      <c r="LCO135" s="427"/>
      <c r="LCP135" s="427"/>
      <c r="LCQ135" s="427"/>
      <c r="LCR135" s="427"/>
      <c r="LCS135" s="427"/>
      <c r="LCT135" s="427"/>
      <c r="LCU135" s="427"/>
      <c r="LCV135" s="427"/>
      <c r="LCW135" s="427"/>
      <c r="LCX135" s="427"/>
      <c r="LCY135" s="427"/>
      <c r="LCZ135" s="427"/>
      <c r="LDA135" s="427"/>
      <c r="LDB135" s="427"/>
      <c r="LDC135" s="427"/>
      <c r="LDD135" s="427"/>
      <c r="LDE135" s="427"/>
      <c r="LDF135" s="427"/>
      <c r="LDG135" s="427"/>
      <c r="LDH135" s="427"/>
      <c r="LDI135" s="427"/>
      <c r="LDJ135" s="427"/>
      <c r="LDK135" s="427"/>
      <c r="LDL135" s="427"/>
      <c r="LDM135" s="427"/>
      <c r="LDN135" s="427"/>
      <c r="LDO135" s="427"/>
      <c r="LDP135" s="427"/>
      <c r="LDQ135" s="427"/>
      <c r="LDR135" s="427"/>
      <c r="LDS135" s="427"/>
      <c r="LDT135" s="427"/>
      <c r="LDU135" s="427"/>
      <c r="LDV135" s="427"/>
      <c r="LDW135" s="427"/>
      <c r="LDX135" s="427"/>
      <c r="LDY135" s="427"/>
      <c r="LDZ135" s="427"/>
      <c r="LEA135" s="427"/>
      <c r="LEB135" s="427"/>
      <c r="LEC135" s="427"/>
      <c r="LED135" s="427"/>
      <c r="LEE135" s="427"/>
      <c r="LEF135" s="427"/>
      <c r="LEG135" s="427"/>
      <c r="LEH135" s="427"/>
      <c r="LEI135" s="427"/>
      <c r="LEJ135" s="427"/>
      <c r="LEK135" s="427"/>
      <c r="LEL135" s="427"/>
      <c r="LEM135" s="427"/>
      <c r="LEN135" s="427"/>
      <c r="LEO135" s="427"/>
      <c r="LEP135" s="427"/>
      <c r="LEQ135" s="427"/>
      <c r="LER135" s="427"/>
      <c r="LES135" s="427"/>
      <c r="LET135" s="427"/>
      <c r="LEU135" s="427"/>
      <c r="LEV135" s="427"/>
      <c r="LEW135" s="427"/>
      <c r="LEX135" s="427"/>
      <c r="LEY135" s="427"/>
      <c r="LEZ135" s="427"/>
      <c r="LFA135" s="427"/>
      <c r="LFB135" s="427"/>
      <c r="LFC135" s="427"/>
      <c r="LFD135" s="427"/>
      <c r="LFE135" s="427"/>
      <c r="LFF135" s="427"/>
      <c r="LFG135" s="427"/>
      <c r="LFH135" s="427"/>
      <c r="LFI135" s="427"/>
      <c r="LFJ135" s="427"/>
      <c r="LFK135" s="427"/>
      <c r="LFL135" s="427"/>
      <c r="LFM135" s="427"/>
      <c r="LFN135" s="427"/>
      <c r="LFO135" s="427"/>
      <c r="LFP135" s="427"/>
      <c r="LFQ135" s="427"/>
      <c r="LFR135" s="427"/>
      <c r="LFS135" s="427"/>
      <c r="LFT135" s="427"/>
      <c r="LFU135" s="427"/>
      <c r="LFV135" s="427"/>
      <c r="LFW135" s="427"/>
      <c r="LFX135" s="427"/>
      <c r="LFY135" s="427"/>
      <c r="LFZ135" s="427"/>
      <c r="LGA135" s="427"/>
      <c r="LGB135" s="427"/>
      <c r="LGC135" s="427"/>
      <c r="LGD135" s="427"/>
      <c r="LGE135" s="427"/>
      <c r="LGF135" s="427"/>
      <c r="LGG135" s="427"/>
      <c r="LGH135" s="427"/>
      <c r="LGI135" s="427"/>
      <c r="LGJ135" s="427"/>
      <c r="LGK135" s="427"/>
      <c r="LGL135" s="427"/>
      <c r="LGM135" s="427"/>
      <c r="LGN135" s="427"/>
      <c r="LGO135" s="427"/>
      <c r="LGP135" s="427"/>
      <c r="LGQ135" s="427"/>
      <c r="LGR135" s="427"/>
      <c r="LGS135" s="427"/>
      <c r="LGT135" s="427"/>
      <c r="LGU135" s="427"/>
      <c r="LGV135" s="427"/>
      <c r="LGW135" s="427"/>
      <c r="LGX135" s="427"/>
      <c r="LGY135" s="427"/>
      <c r="LGZ135" s="427"/>
      <c r="LHA135" s="427"/>
      <c r="LHB135" s="427"/>
      <c r="LHC135" s="427"/>
      <c r="LHD135" s="427"/>
      <c r="LHE135" s="427"/>
      <c r="LHF135" s="427"/>
      <c r="LHG135" s="427"/>
      <c r="LHH135" s="427"/>
      <c r="LHI135" s="427"/>
      <c r="LHJ135" s="427"/>
      <c r="LHK135" s="427"/>
      <c r="LHL135" s="427"/>
      <c r="LHM135" s="427"/>
      <c r="LHN135" s="427"/>
      <c r="LHO135" s="427"/>
      <c r="LHP135" s="427"/>
      <c r="LHQ135" s="427"/>
      <c r="LHR135" s="427"/>
      <c r="LHS135" s="427"/>
      <c r="LHT135" s="427"/>
      <c r="LHU135" s="427"/>
      <c r="LHV135" s="427"/>
      <c r="LHW135" s="427"/>
      <c r="LHX135" s="427"/>
      <c r="LHY135" s="427"/>
      <c r="LHZ135" s="427"/>
      <c r="LIA135" s="427"/>
      <c r="LIB135" s="427"/>
      <c r="LIC135" s="427"/>
      <c r="LID135" s="427"/>
      <c r="LIE135" s="427"/>
      <c r="LIF135" s="427"/>
      <c r="LIG135" s="427"/>
      <c r="LIH135" s="427"/>
      <c r="LII135" s="427"/>
      <c r="LIJ135" s="427"/>
      <c r="LIK135" s="427"/>
      <c r="LIL135" s="427"/>
      <c r="LIM135" s="427"/>
      <c r="LIN135" s="427"/>
      <c r="LIO135" s="427"/>
      <c r="LIP135" s="427"/>
      <c r="LIQ135" s="427"/>
      <c r="LIR135" s="427"/>
      <c r="LIS135" s="427"/>
      <c r="LIT135" s="427"/>
      <c r="LIU135" s="427"/>
      <c r="LIV135" s="427"/>
      <c r="LIW135" s="427"/>
      <c r="LIX135" s="427"/>
      <c r="LIY135" s="427"/>
      <c r="LIZ135" s="427"/>
      <c r="LJA135" s="427"/>
      <c r="LJB135" s="427"/>
      <c r="LJC135" s="427"/>
      <c r="LJD135" s="427"/>
      <c r="LJE135" s="427"/>
      <c r="LJF135" s="427"/>
      <c r="LJG135" s="427"/>
      <c r="LJH135" s="427"/>
      <c r="LJI135" s="427"/>
      <c r="LJJ135" s="427"/>
      <c r="LJK135" s="427"/>
      <c r="LJL135" s="427"/>
      <c r="LJM135" s="427"/>
      <c r="LJN135" s="427"/>
      <c r="LJO135" s="427"/>
      <c r="LJP135" s="427"/>
      <c r="LJQ135" s="427"/>
      <c r="LJR135" s="427"/>
      <c r="LJS135" s="427"/>
      <c r="LJT135" s="427"/>
      <c r="LJU135" s="427"/>
      <c r="LJV135" s="427"/>
      <c r="LJW135" s="427"/>
      <c r="LJX135" s="427"/>
      <c r="LJY135" s="427"/>
      <c r="LJZ135" s="427"/>
      <c r="LKA135" s="427"/>
      <c r="LKB135" s="427"/>
      <c r="LKC135" s="427"/>
      <c r="LKD135" s="427"/>
      <c r="LKE135" s="427"/>
      <c r="LKF135" s="427"/>
      <c r="LKG135" s="427"/>
      <c r="LKH135" s="427"/>
      <c r="LKI135" s="427"/>
      <c r="LKJ135" s="427"/>
      <c r="LKK135" s="427"/>
      <c r="LKL135" s="427"/>
      <c r="LKM135" s="427"/>
      <c r="LKN135" s="427"/>
      <c r="LKO135" s="427"/>
      <c r="LKP135" s="427"/>
      <c r="LKQ135" s="427"/>
      <c r="LKR135" s="427"/>
      <c r="LKS135" s="427"/>
      <c r="LKT135" s="427"/>
      <c r="LKU135" s="427"/>
      <c r="LKV135" s="427"/>
      <c r="LKW135" s="427"/>
      <c r="LKX135" s="427"/>
      <c r="LKY135" s="427"/>
      <c r="LKZ135" s="427"/>
      <c r="LLA135" s="427"/>
      <c r="LLB135" s="427"/>
      <c r="LLC135" s="427"/>
      <c r="LLD135" s="427"/>
      <c r="LLE135" s="427"/>
      <c r="LLF135" s="427"/>
      <c r="LLG135" s="427"/>
      <c r="LLH135" s="427"/>
      <c r="LLI135" s="427"/>
      <c r="LLJ135" s="427"/>
      <c r="LLK135" s="427"/>
      <c r="LLL135" s="427"/>
      <c r="LLM135" s="427"/>
      <c r="LLN135" s="427"/>
      <c r="LLO135" s="427"/>
      <c r="LLP135" s="427"/>
      <c r="LLQ135" s="427"/>
      <c r="LLR135" s="427"/>
      <c r="LLS135" s="427"/>
      <c r="LLT135" s="427"/>
      <c r="LLU135" s="427"/>
      <c r="LLV135" s="427"/>
      <c r="LLW135" s="427"/>
      <c r="LLX135" s="427"/>
      <c r="LLY135" s="427"/>
      <c r="LLZ135" s="427"/>
      <c r="LMA135" s="427"/>
      <c r="LMB135" s="427"/>
      <c r="LMC135" s="427"/>
      <c r="LMD135" s="427"/>
      <c r="LME135" s="427"/>
      <c r="LMF135" s="427"/>
      <c r="LMG135" s="427"/>
      <c r="LMH135" s="427"/>
      <c r="LMI135" s="427"/>
      <c r="LMJ135" s="427"/>
      <c r="LMK135" s="427"/>
      <c r="LML135" s="427"/>
      <c r="LMM135" s="427"/>
      <c r="LMN135" s="427"/>
      <c r="LMO135" s="427"/>
      <c r="LMP135" s="427"/>
      <c r="LMQ135" s="427"/>
      <c r="LMR135" s="427"/>
      <c r="LMS135" s="427"/>
      <c r="LMT135" s="427"/>
      <c r="LMU135" s="427"/>
      <c r="LMV135" s="427"/>
      <c r="LMW135" s="427"/>
      <c r="LMX135" s="427"/>
      <c r="LMY135" s="427"/>
      <c r="LMZ135" s="427"/>
      <c r="LNA135" s="427"/>
      <c r="LNB135" s="427"/>
      <c r="LNC135" s="427"/>
      <c r="LND135" s="427"/>
      <c r="LNE135" s="427"/>
      <c r="LNF135" s="427"/>
      <c r="LNG135" s="427"/>
      <c r="LNH135" s="427"/>
      <c r="LNI135" s="427"/>
      <c r="LNJ135" s="427"/>
      <c r="LNK135" s="427"/>
      <c r="LNL135" s="427"/>
      <c r="LNM135" s="427"/>
      <c r="LNN135" s="427"/>
      <c r="LNO135" s="427"/>
      <c r="LNP135" s="427"/>
      <c r="LNQ135" s="427"/>
      <c r="LNR135" s="427"/>
      <c r="LNS135" s="427"/>
      <c r="LNT135" s="427"/>
      <c r="LNU135" s="427"/>
      <c r="LNV135" s="427"/>
      <c r="LNW135" s="427"/>
      <c r="LNX135" s="427"/>
      <c r="LNY135" s="427"/>
      <c r="LNZ135" s="427"/>
      <c r="LOA135" s="427"/>
      <c r="LOB135" s="427"/>
      <c r="LOC135" s="427"/>
      <c r="LOD135" s="427"/>
      <c r="LOE135" s="427"/>
      <c r="LOF135" s="427"/>
      <c r="LOG135" s="427"/>
      <c r="LOH135" s="427"/>
      <c r="LOI135" s="427"/>
      <c r="LOJ135" s="427"/>
      <c r="LOK135" s="427"/>
      <c r="LOL135" s="427"/>
      <c r="LOM135" s="427"/>
      <c r="LON135" s="427"/>
      <c r="LOO135" s="427"/>
      <c r="LOP135" s="427"/>
      <c r="LOQ135" s="427"/>
      <c r="LOR135" s="427"/>
      <c r="LOS135" s="427"/>
      <c r="LOT135" s="427"/>
      <c r="LOU135" s="427"/>
      <c r="LOV135" s="427"/>
      <c r="LOW135" s="427"/>
      <c r="LOX135" s="427"/>
      <c r="LOY135" s="427"/>
      <c r="LOZ135" s="427"/>
      <c r="LPA135" s="427"/>
      <c r="LPB135" s="427"/>
      <c r="LPC135" s="427"/>
      <c r="LPD135" s="427"/>
      <c r="LPE135" s="427"/>
      <c r="LPF135" s="427"/>
      <c r="LPG135" s="427"/>
      <c r="LPH135" s="427"/>
      <c r="LPI135" s="427"/>
      <c r="LPJ135" s="427"/>
      <c r="LPK135" s="427"/>
      <c r="LPL135" s="427"/>
      <c r="LPM135" s="427"/>
      <c r="LPN135" s="427"/>
      <c r="LPO135" s="427"/>
      <c r="LPP135" s="427"/>
      <c r="LPQ135" s="427"/>
      <c r="LPR135" s="427"/>
      <c r="LPS135" s="427"/>
      <c r="LPT135" s="427"/>
      <c r="LPU135" s="427"/>
      <c r="LPV135" s="427"/>
      <c r="LPW135" s="427"/>
      <c r="LPX135" s="427"/>
      <c r="LPY135" s="427"/>
      <c r="LPZ135" s="427"/>
      <c r="LQA135" s="427"/>
      <c r="LQB135" s="427"/>
      <c r="LQC135" s="427"/>
      <c r="LQD135" s="427"/>
      <c r="LQE135" s="427"/>
      <c r="LQF135" s="427"/>
      <c r="LQG135" s="427"/>
      <c r="LQH135" s="427"/>
      <c r="LQI135" s="427"/>
      <c r="LQJ135" s="427"/>
      <c r="LQK135" s="427"/>
      <c r="LQL135" s="427"/>
      <c r="LQM135" s="427"/>
      <c r="LQN135" s="427"/>
      <c r="LQO135" s="427"/>
      <c r="LQP135" s="427"/>
      <c r="LQQ135" s="427"/>
      <c r="LQR135" s="427"/>
      <c r="LQS135" s="427"/>
      <c r="LQT135" s="427"/>
      <c r="LQU135" s="427"/>
      <c r="LQV135" s="427"/>
      <c r="LQW135" s="427"/>
      <c r="LQX135" s="427"/>
      <c r="LQY135" s="427"/>
      <c r="LQZ135" s="427"/>
      <c r="LRA135" s="427"/>
      <c r="LRB135" s="427"/>
      <c r="LRC135" s="427"/>
      <c r="LRD135" s="427"/>
      <c r="LRE135" s="427"/>
      <c r="LRF135" s="427"/>
      <c r="LRG135" s="427"/>
      <c r="LRH135" s="427"/>
      <c r="LRI135" s="427"/>
      <c r="LRJ135" s="427"/>
      <c r="LRK135" s="427"/>
      <c r="LRL135" s="427"/>
      <c r="LRM135" s="427"/>
      <c r="LRN135" s="427"/>
      <c r="LRO135" s="427"/>
      <c r="LRP135" s="427"/>
      <c r="LRQ135" s="427"/>
      <c r="LRR135" s="427"/>
      <c r="LRS135" s="427"/>
      <c r="LRT135" s="427"/>
      <c r="LRU135" s="427"/>
      <c r="LRV135" s="427"/>
      <c r="LRW135" s="427"/>
      <c r="LRX135" s="427"/>
      <c r="LRY135" s="427"/>
      <c r="LRZ135" s="427"/>
      <c r="LSA135" s="427"/>
      <c r="LSB135" s="427"/>
      <c r="LSC135" s="427"/>
      <c r="LSD135" s="427"/>
      <c r="LSE135" s="427"/>
      <c r="LSF135" s="427"/>
      <c r="LSG135" s="427"/>
      <c r="LSH135" s="427"/>
      <c r="LSI135" s="427"/>
      <c r="LSJ135" s="427"/>
      <c r="LSK135" s="427"/>
      <c r="LSL135" s="427"/>
      <c r="LSM135" s="427"/>
      <c r="LSN135" s="427"/>
      <c r="LSO135" s="427"/>
      <c r="LSP135" s="427"/>
      <c r="LSQ135" s="427"/>
      <c r="LSR135" s="427"/>
      <c r="LSS135" s="427"/>
      <c r="LST135" s="427"/>
      <c r="LSU135" s="427"/>
      <c r="LSV135" s="427"/>
      <c r="LSW135" s="427"/>
      <c r="LSX135" s="427"/>
      <c r="LSY135" s="427"/>
      <c r="LSZ135" s="427"/>
      <c r="LTA135" s="427"/>
      <c r="LTB135" s="427"/>
      <c r="LTC135" s="427"/>
      <c r="LTD135" s="427"/>
      <c r="LTE135" s="427"/>
      <c r="LTF135" s="427"/>
      <c r="LTG135" s="427"/>
      <c r="LTH135" s="427"/>
      <c r="LTI135" s="427"/>
      <c r="LTJ135" s="427"/>
      <c r="LTK135" s="427"/>
      <c r="LTL135" s="427"/>
      <c r="LTM135" s="427"/>
      <c r="LTN135" s="427"/>
      <c r="LTO135" s="427"/>
      <c r="LTP135" s="427"/>
      <c r="LTQ135" s="427"/>
      <c r="LTR135" s="427"/>
      <c r="LTS135" s="427"/>
      <c r="LTT135" s="427"/>
      <c r="LTU135" s="427"/>
      <c r="LTV135" s="427"/>
      <c r="LTW135" s="427"/>
      <c r="LTX135" s="427"/>
      <c r="LTY135" s="427"/>
      <c r="LTZ135" s="427"/>
      <c r="LUA135" s="427"/>
      <c r="LUB135" s="427"/>
      <c r="LUC135" s="427"/>
      <c r="LUD135" s="427"/>
      <c r="LUE135" s="427"/>
      <c r="LUF135" s="427"/>
      <c r="LUG135" s="427"/>
      <c r="LUH135" s="427"/>
      <c r="LUI135" s="427"/>
      <c r="LUJ135" s="427"/>
      <c r="LUK135" s="427"/>
      <c r="LUL135" s="427"/>
      <c r="LUM135" s="427"/>
      <c r="LUN135" s="427"/>
      <c r="LUO135" s="427"/>
      <c r="LUP135" s="427"/>
      <c r="LUQ135" s="427"/>
      <c r="LUR135" s="427"/>
      <c r="LUS135" s="427"/>
      <c r="LUT135" s="427"/>
      <c r="LUU135" s="427"/>
      <c r="LUV135" s="427"/>
      <c r="LUW135" s="427"/>
      <c r="LUX135" s="427"/>
      <c r="LUY135" s="427"/>
      <c r="LUZ135" s="427"/>
      <c r="LVA135" s="427"/>
      <c r="LVB135" s="427"/>
      <c r="LVC135" s="427"/>
      <c r="LVD135" s="427"/>
      <c r="LVE135" s="427"/>
      <c r="LVF135" s="427"/>
      <c r="LVG135" s="427"/>
      <c r="LVH135" s="427"/>
      <c r="LVI135" s="427"/>
      <c r="LVJ135" s="427"/>
      <c r="LVK135" s="427"/>
      <c r="LVL135" s="427"/>
      <c r="LVM135" s="427"/>
      <c r="LVN135" s="427"/>
      <c r="LVO135" s="427"/>
      <c r="LVP135" s="427"/>
      <c r="LVQ135" s="427"/>
      <c r="LVR135" s="427"/>
      <c r="LVS135" s="427"/>
      <c r="LVT135" s="427"/>
      <c r="LVU135" s="427"/>
      <c r="LVV135" s="427"/>
      <c r="LVW135" s="427"/>
      <c r="LVX135" s="427"/>
      <c r="LVY135" s="427"/>
      <c r="LVZ135" s="427"/>
      <c r="LWA135" s="427"/>
      <c r="LWB135" s="427"/>
      <c r="LWC135" s="427"/>
      <c r="LWD135" s="427"/>
      <c r="LWE135" s="427"/>
      <c r="LWF135" s="427"/>
      <c r="LWG135" s="427"/>
      <c r="LWH135" s="427"/>
      <c r="LWI135" s="427"/>
      <c r="LWJ135" s="427"/>
      <c r="LWK135" s="427"/>
      <c r="LWL135" s="427"/>
      <c r="LWM135" s="427"/>
      <c r="LWN135" s="427"/>
      <c r="LWO135" s="427"/>
      <c r="LWP135" s="427"/>
      <c r="LWQ135" s="427"/>
      <c r="LWR135" s="427"/>
      <c r="LWS135" s="427"/>
      <c r="LWT135" s="427"/>
      <c r="LWU135" s="427"/>
      <c r="LWV135" s="427"/>
      <c r="LWW135" s="427"/>
      <c r="LWX135" s="427"/>
      <c r="LWY135" s="427"/>
      <c r="LWZ135" s="427"/>
      <c r="LXA135" s="427"/>
      <c r="LXB135" s="427"/>
      <c r="LXC135" s="427"/>
      <c r="LXD135" s="427"/>
      <c r="LXE135" s="427"/>
      <c r="LXF135" s="427"/>
      <c r="LXG135" s="427"/>
      <c r="LXH135" s="427"/>
      <c r="LXI135" s="427"/>
      <c r="LXJ135" s="427"/>
      <c r="LXK135" s="427"/>
      <c r="LXL135" s="427"/>
      <c r="LXM135" s="427"/>
      <c r="LXN135" s="427"/>
      <c r="LXO135" s="427"/>
      <c r="LXP135" s="427"/>
      <c r="LXQ135" s="427"/>
      <c r="LXR135" s="427"/>
      <c r="LXS135" s="427"/>
      <c r="LXT135" s="427"/>
      <c r="LXU135" s="427"/>
      <c r="LXV135" s="427"/>
      <c r="LXW135" s="427"/>
      <c r="LXX135" s="427"/>
      <c r="LXY135" s="427"/>
      <c r="LXZ135" s="427"/>
      <c r="LYA135" s="427"/>
      <c r="LYB135" s="427"/>
      <c r="LYC135" s="427"/>
      <c r="LYD135" s="427"/>
      <c r="LYE135" s="427"/>
      <c r="LYF135" s="427"/>
      <c r="LYG135" s="427"/>
      <c r="LYH135" s="427"/>
      <c r="LYI135" s="427"/>
      <c r="LYJ135" s="427"/>
      <c r="LYK135" s="427"/>
      <c r="LYL135" s="427"/>
      <c r="LYM135" s="427"/>
      <c r="LYN135" s="427"/>
      <c r="LYO135" s="427"/>
      <c r="LYP135" s="427"/>
      <c r="LYQ135" s="427"/>
      <c r="LYR135" s="427"/>
      <c r="LYS135" s="427"/>
      <c r="LYT135" s="427"/>
      <c r="LYU135" s="427"/>
      <c r="LYV135" s="427"/>
      <c r="LYW135" s="427"/>
      <c r="LYX135" s="427"/>
      <c r="LYY135" s="427"/>
      <c r="LYZ135" s="427"/>
      <c r="LZA135" s="427"/>
      <c r="LZB135" s="427"/>
      <c r="LZC135" s="427"/>
      <c r="LZD135" s="427"/>
      <c r="LZE135" s="427"/>
      <c r="LZF135" s="427"/>
      <c r="LZG135" s="427"/>
      <c r="LZH135" s="427"/>
      <c r="LZI135" s="427"/>
      <c r="LZJ135" s="427"/>
      <c r="LZK135" s="427"/>
      <c r="LZL135" s="427"/>
      <c r="LZM135" s="427"/>
      <c r="LZN135" s="427"/>
      <c r="LZO135" s="427"/>
      <c r="LZP135" s="427"/>
      <c r="LZQ135" s="427"/>
      <c r="LZR135" s="427"/>
      <c r="LZS135" s="427"/>
      <c r="LZT135" s="427"/>
      <c r="LZU135" s="427"/>
      <c r="LZV135" s="427"/>
      <c r="LZW135" s="427"/>
      <c r="LZX135" s="427"/>
      <c r="LZY135" s="427"/>
      <c r="LZZ135" s="427"/>
      <c r="MAA135" s="427"/>
      <c r="MAB135" s="427"/>
      <c r="MAC135" s="427"/>
      <c r="MAD135" s="427"/>
      <c r="MAE135" s="427"/>
      <c r="MAF135" s="427"/>
      <c r="MAG135" s="427"/>
      <c r="MAH135" s="427"/>
      <c r="MAI135" s="427"/>
      <c r="MAJ135" s="427"/>
      <c r="MAK135" s="427"/>
      <c r="MAL135" s="427"/>
      <c r="MAM135" s="427"/>
      <c r="MAN135" s="427"/>
      <c r="MAO135" s="427"/>
      <c r="MAP135" s="427"/>
      <c r="MAQ135" s="427"/>
      <c r="MAR135" s="427"/>
      <c r="MAS135" s="427"/>
      <c r="MAT135" s="427"/>
      <c r="MAU135" s="427"/>
      <c r="MAV135" s="427"/>
      <c r="MAW135" s="427"/>
      <c r="MAX135" s="427"/>
      <c r="MAY135" s="427"/>
      <c r="MAZ135" s="427"/>
      <c r="MBA135" s="427"/>
      <c r="MBB135" s="427"/>
      <c r="MBC135" s="427"/>
      <c r="MBD135" s="427"/>
      <c r="MBE135" s="427"/>
      <c r="MBF135" s="427"/>
      <c r="MBG135" s="427"/>
      <c r="MBH135" s="427"/>
      <c r="MBI135" s="427"/>
      <c r="MBJ135" s="427"/>
      <c r="MBK135" s="427"/>
      <c r="MBL135" s="427"/>
      <c r="MBM135" s="427"/>
      <c r="MBN135" s="427"/>
      <c r="MBO135" s="427"/>
      <c r="MBP135" s="427"/>
      <c r="MBQ135" s="427"/>
      <c r="MBR135" s="427"/>
      <c r="MBS135" s="427"/>
      <c r="MBT135" s="427"/>
      <c r="MBU135" s="427"/>
      <c r="MBV135" s="427"/>
      <c r="MBW135" s="427"/>
      <c r="MBX135" s="427"/>
      <c r="MBY135" s="427"/>
      <c r="MBZ135" s="427"/>
      <c r="MCA135" s="427"/>
      <c r="MCB135" s="427"/>
      <c r="MCC135" s="427"/>
      <c r="MCD135" s="427"/>
      <c r="MCE135" s="427"/>
      <c r="MCF135" s="427"/>
      <c r="MCG135" s="427"/>
      <c r="MCH135" s="427"/>
      <c r="MCI135" s="427"/>
      <c r="MCJ135" s="427"/>
      <c r="MCK135" s="427"/>
      <c r="MCL135" s="427"/>
      <c r="MCM135" s="427"/>
      <c r="MCN135" s="427"/>
      <c r="MCO135" s="427"/>
      <c r="MCP135" s="427"/>
      <c r="MCQ135" s="427"/>
      <c r="MCR135" s="427"/>
      <c r="MCS135" s="427"/>
      <c r="MCT135" s="427"/>
      <c r="MCU135" s="427"/>
      <c r="MCV135" s="427"/>
      <c r="MCW135" s="427"/>
      <c r="MCX135" s="427"/>
      <c r="MCY135" s="427"/>
      <c r="MCZ135" s="427"/>
      <c r="MDA135" s="427"/>
      <c r="MDB135" s="427"/>
      <c r="MDC135" s="427"/>
      <c r="MDD135" s="427"/>
      <c r="MDE135" s="427"/>
      <c r="MDF135" s="427"/>
      <c r="MDG135" s="427"/>
      <c r="MDH135" s="427"/>
      <c r="MDI135" s="427"/>
      <c r="MDJ135" s="427"/>
      <c r="MDK135" s="427"/>
      <c r="MDL135" s="427"/>
      <c r="MDM135" s="427"/>
      <c r="MDN135" s="427"/>
      <c r="MDO135" s="427"/>
      <c r="MDP135" s="427"/>
      <c r="MDQ135" s="427"/>
      <c r="MDR135" s="427"/>
      <c r="MDS135" s="427"/>
      <c r="MDT135" s="427"/>
      <c r="MDU135" s="427"/>
      <c r="MDV135" s="427"/>
      <c r="MDW135" s="427"/>
      <c r="MDX135" s="427"/>
      <c r="MDY135" s="427"/>
      <c r="MDZ135" s="427"/>
      <c r="MEA135" s="427"/>
      <c r="MEB135" s="427"/>
      <c r="MEC135" s="427"/>
      <c r="MED135" s="427"/>
      <c r="MEE135" s="427"/>
      <c r="MEF135" s="427"/>
      <c r="MEG135" s="427"/>
      <c r="MEH135" s="427"/>
      <c r="MEI135" s="427"/>
      <c r="MEJ135" s="427"/>
      <c r="MEK135" s="427"/>
      <c r="MEL135" s="427"/>
      <c r="MEM135" s="427"/>
      <c r="MEN135" s="427"/>
      <c r="MEO135" s="427"/>
      <c r="MEP135" s="427"/>
      <c r="MEQ135" s="427"/>
      <c r="MER135" s="427"/>
      <c r="MES135" s="427"/>
      <c r="MET135" s="427"/>
      <c r="MEU135" s="427"/>
      <c r="MEV135" s="427"/>
      <c r="MEW135" s="427"/>
      <c r="MEX135" s="427"/>
      <c r="MEY135" s="427"/>
      <c r="MEZ135" s="427"/>
      <c r="MFA135" s="427"/>
      <c r="MFB135" s="427"/>
      <c r="MFC135" s="427"/>
      <c r="MFD135" s="427"/>
      <c r="MFE135" s="427"/>
      <c r="MFF135" s="427"/>
      <c r="MFG135" s="427"/>
      <c r="MFH135" s="427"/>
      <c r="MFI135" s="427"/>
      <c r="MFJ135" s="427"/>
      <c r="MFK135" s="427"/>
      <c r="MFL135" s="427"/>
      <c r="MFM135" s="427"/>
      <c r="MFN135" s="427"/>
      <c r="MFO135" s="427"/>
      <c r="MFP135" s="427"/>
      <c r="MFQ135" s="427"/>
      <c r="MFR135" s="427"/>
      <c r="MFS135" s="427"/>
      <c r="MFT135" s="427"/>
      <c r="MFU135" s="427"/>
      <c r="MFV135" s="427"/>
      <c r="MFW135" s="427"/>
      <c r="MFX135" s="427"/>
      <c r="MFY135" s="427"/>
      <c r="MFZ135" s="427"/>
      <c r="MGA135" s="427"/>
      <c r="MGB135" s="427"/>
      <c r="MGC135" s="427"/>
      <c r="MGD135" s="427"/>
      <c r="MGE135" s="427"/>
      <c r="MGF135" s="427"/>
      <c r="MGG135" s="427"/>
      <c r="MGH135" s="427"/>
      <c r="MGI135" s="427"/>
      <c r="MGJ135" s="427"/>
      <c r="MGK135" s="427"/>
      <c r="MGL135" s="427"/>
      <c r="MGM135" s="427"/>
      <c r="MGN135" s="427"/>
      <c r="MGO135" s="427"/>
      <c r="MGP135" s="427"/>
      <c r="MGQ135" s="427"/>
      <c r="MGR135" s="427"/>
      <c r="MGS135" s="427"/>
      <c r="MGT135" s="427"/>
      <c r="MGU135" s="427"/>
      <c r="MGV135" s="427"/>
      <c r="MGW135" s="427"/>
      <c r="MGX135" s="427"/>
      <c r="MGY135" s="427"/>
      <c r="MGZ135" s="427"/>
      <c r="MHA135" s="427"/>
      <c r="MHB135" s="427"/>
      <c r="MHC135" s="427"/>
      <c r="MHD135" s="427"/>
      <c r="MHE135" s="427"/>
      <c r="MHF135" s="427"/>
      <c r="MHG135" s="427"/>
      <c r="MHH135" s="427"/>
      <c r="MHI135" s="427"/>
      <c r="MHJ135" s="427"/>
      <c r="MHK135" s="427"/>
      <c r="MHL135" s="427"/>
      <c r="MHM135" s="427"/>
      <c r="MHN135" s="427"/>
      <c r="MHO135" s="427"/>
      <c r="MHP135" s="427"/>
      <c r="MHQ135" s="427"/>
      <c r="MHR135" s="427"/>
      <c r="MHS135" s="427"/>
      <c r="MHT135" s="427"/>
      <c r="MHU135" s="427"/>
      <c r="MHV135" s="427"/>
      <c r="MHW135" s="427"/>
      <c r="MHX135" s="427"/>
      <c r="MHY135" s="427"/>
      <c r="MHZ135" s="427"/>
      <c r="MIA135" s="427"/>
      <c r="MIB135" s="427"/>
      <c r="MIC135" s="427"/>
      <c r="MID135" s="427"/>
      <c r="MIE135" s="427"/>
      <c r="MIF135" s="427"/>
      <c r="MIG135" s="427"/>
      <c r="MIH135" s="427"/>
      <c r="MII135" s="427"/>
      <c r="MIJ135" s="427"/>
      <c r="MIK135" s="427"/>
      <c r="MIL135" s="427"/>
      <c r="MIM135" s="427"/>
      <c r="MIN135" s="427"/>
      <c r="MIO135" s="427"/>
      <c r="MIP135" s="427"/>
      <c r="MIQ135" s="427"/>
      <c r="MIR135" s="427"/>
      <c r="MIS135" s="427"/>
      <c r="MIT135" s="427"/>
      <c r="MIU135" s="427"/>
      <c r="MIV135" s="427"/>
      <c r="MIW135" s="427"/>
      <c r="MIX135" s="427"/>
      <c r="MIY135" s="427"/>
      <c r="MIZ135" s="427"/>
      <c r="MJA135" s="427"/>
      <c r="MJB135" s="427"/>
      <c r="MJC135" s="427"/>
      <c r="MJD135" s="427"/>
      <c r="MJE135" s="427"/>
      <c r="MJF135" s="427"/>
      <c r="MJG135" s="427"/>
      <c r="MJH135" s="427"/>
      <c r="MJI135" s="427"/>
      <c r="MJJ135" s="427"/>
      <c r="MJK135" s="427"/>
      <c r="MJL135" s="427"/>
      <c r="MJM135" s="427"/>
      <c r="MJN135" s="427"/>
      <c r="MJO135" s="427"/>
      <c r="MJP135" s="427"/>
      <c r="MJQ135" s="427"/>
      <c r="MJR135" s="427"/>
      <c r="MJS135" s="427"/>
      <c r="MJT135" s="427"/>
      <c r="MJU135" s="427"/>
      <c r="MJV135" s="427"/>
      <c r="MJW135" s="427"/>
      <c r="MJX135" s="427"/>
      <c r="MJY135" s="427"/>
      <c r="MJZ135" s="427"/>
      <c r="MKA135" s="427"/>
      <c r="MKB135" s="427"/>
      <c r="MKC135" s="427"/>
      <c r="MKD135" s="427"/>
      <c r="MKE135" s="427"/>
      <c r="MKF135" s="427"/>
      <c r="MKG135" s="427"/>
      <c r="MKH135" s="427"/>
      <c r="MKI135" s="427"/>
      <c r="MKJ135" s="427"/>
      <c r="MKK135" s="427"/>
      <c r="MKL135" s="427"/>
      <c r="MKM135" s="427"/>
      <c r="MKN135" s="427"/>
      <c r="MKO135" s="427"/>
      <c r="MKP135" s="427"/>
      <c r="MKQ135" s="427"/>
      <c r="MKR135" s="427"/>
      <c r="MKS135" s="427"/>
      <c r="MKT135" s="427"/>
      <c r="MKU135" s="427"/>
      <c r="MKV135" s="427"/>
      <c r="MKW135" s="427"/>
      <c r="MKX135" s="427"/>
      <c r="MKY135" s="427"/>
      <c r="MKZ135" s="427"/>
      <c r="MLA135" s="427"/>
      <c r="MLB135" s="427"/>
      <c r="MLC135" s="427"/>
      <c r="MLD135" s="427"/>
      <c r="MLE135" s="427"/>
      <c r="MLF135" s="427"/>
      <c r="MLG135" s="427"/>
      <c r="MLH135" s="427"/>
      <c r="MLI135" s="427"/>
      <c r="MLJ135" s="427"/>
      <c r="MLK135" s="427"/>
      <c r="MLL135" s="427"/>
      <c r="MLM135" s="427"/>
      <c r="MLN135" s="427"/>
      <c r="MLO135" s="427"/>
      <c r="MLP135" s="427"/>
      <c r="MLQ135" s="427"/>
      <c r="MLR135" s="427"/>
      <c r="MLS135" s="427"/>
      <c r="MLT135" s="427"/>
      <c r="MLU135" s="427"/>
      <c r="MLV135" s="427"/>
      <c r="MLW135" s="427"/>
      <c r="MLX135" s="427"/>
      <c r="MLY135" s="427"/>
      <c r="MLZ135" s="427"/>
      <c r="MMA135" s="427"/>
      <c r="MMB135" s="427"/>
      <c r="MMC135" s="427"/>
      <c r="MMD135" s="427"/>
      <c r="MME135" s="427"/>
      <c r="MMF135" s="427"/>
      <c r="MMG135" s="427"/>
      <c r="MMH135" s="427"/>
      <c r="MMI135" s="427"/>
      <c r="MMJ135" s="427"/>
      <c r="MMK135" s="427"/>
      <c r="MML135" s="427"/>
      <c r="MMM135" s="427"/>
      <c r="MMN135" s="427"/>
      <c r="MMO135" s="427"/>
      <c r="MMP135" s="427"/>
      <c r="MMQ135" s="427"/>
      <c r="MMR135" s="427"/>
      <c r="MMS135" s="427"/>
      <c r="MMT135" s="427"/>
      <c r="MMU135" s="427"/>
      <c r="MMV135" s="427"/>
      <c r="MMW135" s="427"/>
      <c r="MMX135" s="427"/>
      <c r="MMY135" s="427"/>
      <c r="MMZ135" s="427"/>
      <c r="MNA135" s="427"/>
      <c r="MNB135" s="427"/>
      <c r="MNC135" s="427"/>
      <c r="MND135" s="427"/>
      <c r="MNE135" s="427"/>
      <c r="MNF135" s="427"/>
      <c r="MNG135" s="427"/>
      <c r="MNH135" s="427"/>
      <c r="MNI135" s="427"/>
      <c r="MNJ135" s="427"/>
      <c r="MNK135" s="427"/>
      <c r="MNL135" s="427"/>
      <c r="MNM135" s="427"/>
      <c r="MNN135" s="427"/>
      <c r="MNO135" s="427"/>
      <c r="MNP135" s="427"/>
      <c r="MNQ135" s="427"/>
      <c r="MNR135" s="427"/>
      <c r="MNS135" s="427"/>
      <c r="MNT135" s="427"/>
      <c r="MNU135" s="427"/>
      <c r="MNV135" s="427"/>
      <c r="MNW135" s="427"/>
      <c r="MNX135" s="427"/>
      <c r="MNY135" s="427"/>
      <c r="MNZ135" s="427"/>
      <c r="MOA135" s="427"/>
      <c r="MOB135" s="427"/>
      <c r="MOC135" s="427"/>
      <c r="MOD135" s="427"/>
      <c r="MOE135" s="427"/>
      <c r="MOF135" s="427"/>
      <c r="MOG135" s="427"/>
      <c r="MOH135" s="427"/>
      <c r="MOI135" s="427"/>
      <c r="MOJ135" s="427"/>
      <c r="MOK135" s="427"/>
      <c r="MOL135" s="427"/>
      <c r="MOM135" s="427"/>
      <c r="MON135" s="427"/>
      <c r="MOO135" s="427"/>
      <c r="MOP135" s="427"/>
      <c r="MOQ135" s="427"/>
      <c r="MOR135" s="427"/>
      <c r="MOS135" s="427"/>
      <c r="MOT135" s="427"/>
      <c r="MOU135" s="427"/>
      <c r="MOV135" s="427"/>
      <c r="MOW135" s="427"/>
      <c r="MOX135" s="427"/>
      <c r="MOY135" s="427"/>
      <c r="MOZ135" s="427"/>
      <c r="MPA135" s="427"/>
      <c r="MPB135" s="427"/>
      <c r="MPC135" s="427"/>
      <c r="MPD135" s="427"/>
      <c r="MPE135" s="427"/>
      <c r="MPF135" s="427"/>
      <c r="MPG135" s="427"/>
      <c r="MPH135" s="427"/>
      <c r="MPI135" s="427"/>
      <c r="MPJ135" s="427"/>
      <c r="MPK135" s="427"/>
      <c r="MPL135" s="427"/>
      <c r="MPM135" s="427"/>
      <c r="MPN135" s="427"/>
      <c r="MPO135" s="427"/>
      <c r="MPP135" s="427"/>
      <c r="MPQ135" s="427"/>
      <c r="MPR135" s="427"/>
      <c r="MPS135" s="427"/>
      <c r="MPT135" s="427"/>
      <c r="MPU135" s="427"/>
      <c r="MPV135" s="427"/>
      <c r="MPW135" s="427"/>
      <c r="MPX135" s="427"/>
      <c r="MPY135" s="427"/>
      <c r="MPZ135" s="427"/>
      <c r="MQA135" s="427"/>
      <c r="MQB135" s="427"/>
      <c r="MQC135" s="427"/>
      <c r="MQD135" s="427"/>
      <c r="MQE135" s="427"/>
      <c r="MQF135" s="427"/>
      <c r="MQG135" s="427"/>
      <c r="MQH135" s="427"/>
      <c r="MQI135" s="427"/>
      <c r="MQJ135" s="427"/>
      <c r="MQK135" s="427"/>
      <c r="MQL135" s="427"/>
      <c r="MQM135" s="427"/>
      <c r="MQN135" s="427"/>
      <c r="MQO135" s="427"/>
      <c r="MQP135" s="427"/>
      <c r="MQQ135" s="427"/>
      <c r="MQR135" s="427"/>
      <c r="MQS135" s="427"/>
      <c r="MQT135" s="427"/>
      <c r="MQU135" s="427"/>
      <c r="MQV135" s="427"/>
      <c r="MQW135" s="427"/>
      <c r="MQX135" s="427"/>
      <c r="MQY135" s="427"/>
      <c r="MQZ135" s="427"/>
      <c r="MRA135" s="427"/>
      <c r="MRB135" s="427"/>
      <c r="MRC135" s="427"/>
      <c r="MRD135" s="427"/>
      <c r="MRE135" s="427"/>
      <c r="MRF135" s="427"/>
      <c r="MRG135" s="427"/>
      <c r="MRH135" s="427"/>
      <c r="MRI135" s="427"/>
      <c r="MRJ135" s="427"/>
      <c r="MRK135" s="427"/>
      <c r="MRL135" s="427"/>
      <c r="MRM135" s="427"/>
      <c r="MRN135" s="427"/>
      <c r="MRO135" s="427"/>
      <c r="MRP135" s="427"/>
      <c r="MRQ135" s="427"/>
      <c r="MRR135" s="427"/>
      <c r="MRS135" s="427"/>
      <c r="MRT135" s="427"/>
      <c r="MRU135" s="427"/>
      <c r="MRV135" s="427"/>
      <c r="MRW135" s="427"/>
      <c r="MRX135" s="427"/>
      <c r="MRY135" s="427"/>
      <c r="MRZ135" s="427"/>
      <c r="MSA135" s="427"/>
      <c r="MSB135" s="427"/>
      <c r="MSC135" s="427"/>
      <c r="MSD135" s="427"/>
      <c r="MSE135" s="427"/>
      <c r="MSF135" s="427"/>
      <c r="MSG135" s="427"/>
      <c r="MSH135" s="427"/>
      <c r="MSI135" s="427"/>
      <c r="MSJ135" s="427"/>
      <c r="MSK135" s="427"/>
      <c r="MSL135" s="427"/>
      <c r="MSM135" s="427"/>
      <c r="MSN135" s="427"/>
      <c r="MSO135" s="427"/>
      <c r="MSP135" s="427"/>
      <c r="MSQ135" s="427"/>
      <c r="MSR135" s="427"/>
      <c r="MSS135" s="427"/>
      <c r="MST135" s="427"/>
      <c r="MSU135" s="427"/>
      <c r="MSV135" s="427"/>
      <c r="MSW135" s="427"/>
      <c r="MSX135" s="427"/>
      <c r="MSY135" s="427"/>
      <c r="MSZ135" s="427"/>
      <c r="MTA135" s="427"/>
      <c r="MTB135" s="427"/>
      <c r="MTC135" s="427"/>
      <c r="MTD135" s="427"/>
      <c r="MTE135" s="427"/>
      <c r="MTF135" s="427"/>
      <c r="MTG135" s="427"/>
      <c r="MTH135" s="427"/>
      <c r="MTI135" s="427"/>
      <c r="MTJ135" s="427"/>
      <c r="MTK135" s="427"/>
      <c r="MTL135" s="427"/>
      <c r="MTM135" s="427"/>
      <c r="MTN135" s="427"/>
      <c r="MTO135" s="427"/>
      <c r="MTP135" s="427"/>
      <c r="MTQ135" s="427"/>
      <c r="MTR135" s="427"/>
      <c r="MTS135" s="427"/>
      <c r="MTT135" s="427"/>
      <c r="MTU135" s="427"/>
      <c r="MTV135" s="427"/>
      <c r="MTW135" s="427"/>
      <c r="MTX135" s="427"/>
      <c r="MTY135" s="427"/>
      <c r="MTZ135" s="427"/>
      <c r="MUA135" s="427"/>
      <c r="MUB135" s="427"/>
      <c r="MUC135" s="427"/>
      <c r="MUD135" s="427"/>
      <c r="MUE135" s="427"/>
      <c r="MUF135" s="427"/>
      <c r="MUG135" s="427"/>
      <c r="MUH135" s="427"/>
      <c r="MUI135" s="427"/>
      <c r="MUJ135" s="427"/>
      <c r="MUK135" s="427"/>
      <c r="MUL135" s="427"/>
      <c r="MUM135" s="427"/>
      <c r="MUN135" s="427"/>
      <c r="MUO135" s="427"/>
      <c r="MUP135" s="427"/>
      <c r="MUQ135" s="427"/>
      <c r="MUR135" s="427"/>
      <c r="MUS135" s="427"/>
      <c r="MUT135" s="427"/>
      <c r="MUU135" s="427"/>
      <c r="MUV135" s="427"/>
      <c r="MUW135" s="427"/>
      <c r="MUX135" s="427"/>
      <c r="MUY135" s="427"/>
      <c r="MUZ135" s="427"/>
      <c r="MVA135" s="427"/>
      <c r="MVB135" s="427"/>
      <c r="MVC135" s="427"/>
      <c r="MVD135" s="427"/>
      <c r="MVE135" s="427"/>
      <c r="MVF135" s="427"/>
      <c r="MVG135" s="427"/>
      <c r="MVH135" s="427"/>
      <c r="MVI135" s="427"/>
      <c r="MVJ135" s="427"/>
      <c r="MVK135" s="427"/>
      <c r="MVL135" s="427"/>
      <c r="MVM135" s="427"/>
      <c r="MVN135" s="427"/>
      <c r="MVO135" s="427"/>
      <c r="MVP135" s="427"/>
      <c r="MVQ135" s="427"/>
      <c r="MVR135" s="427"/>
      <c r="MVS135" s="427"/>
      <c r="MVT135" s="427"/>
      <c r="MVU135" s="427"/>
      <c r="MVV135" s="427"/>
      <c r="MVW135" s="427"/>
      <c r="MVX135" s="427"/>
      <c r="MVY135" s="427"/>
      <c r="MVZ135" s="427"/>
      <c r="MWA135" s="427"/>
      <c r="MWB135" s="427"/>
      <c r="MWC135" s="427"/>
      <c r="MWD135" s="427"/>
      <c r="MWE135" s="427"/>
      <c r="MWF135" s="427"/>
      <c r="MWG135" s="427"/>
      <c r="MWH135" s="427"/>
      <c r="MWI135" s="427"/>
      <c r="MWJ135" s="427"/>
      <c r="MWK135" s="427"/>
      <c r="MWL135" s="427"/>
      <c r="MWM135" s="427"/>
      <c r="MWN135" s="427"/>
      <c r="MWO135" s="427"/>
      <c r="MWP135" s="427"/>
      <c r="MWQ135" s="427"/>
      <c r="MWR135" s="427"/>
      <c r="MWS135" s="427"/>
      <c r="MWT135" s="427"/>
      <c r="MWU135" s="427"/>
      <c r="MWV135" s="427"/>
      <c r="MWW135" s="427"/>
      <c r="MWX135" s="427"/>
      <c r="MWY135" s="427"/>
      <c r="MWZ135" s="427"/>
      <c r="MXA135" s="427"/>
      <c r="MXB135" s="427"/>
      <c r="MXC135" s="427"/>
      <c r="MXD135" s="427"/>
      <c r="MXE135" s="427"/>
      <c r="MXF135" s="427"/>
      <c r="MXG135" s="427"/>
      <c r="MXH135" s="427"/>
      <c r="MXI135" s="427"/>
      <c r="MXJ135" s="427"/>
      <c r="MXK135" s="427"/>
      <c r="MXL135" s="427"/>
      <c r="MXM135" s="427"/>
      <c r="MXN135" s="427"/>
      <c r="MXO135" s="427"/>
      <c r="MXP135" s="427"/>
      <c r="MXQ135" s="427"/>
      <c r="MXR135" s="427"/>
      <c r="MXS135" s="427"/>
      <c r="MXT135" s="427"/>
      <c r="MXU135" s="427"/>
      <c r="MXV135" s="427"/>
      <c r="MXW135" s="427"/>
      <c r="MXX135" s="427"/>
      <c r="MXY135" s="427"/>
      <c r="MXZ135" s="427"/>
      <c r="MYA135" s="427"/>
      <c r="MYB135" s="427"/>
      <c r="MYC135" s="427"/>
      <c r="MYD135" s="427"/>
      <c r="MYE135" s="427"/>
      <c r="MYF135" s="427"/>
      <c r="MYG135" s="427"/>
      <c r="MYH135" s="427"/>
      <c r="MYI135" s="427"/>
      <c r="MYJ135" s="427"/>
      <c r="MYK135" s="427"/>
      <c r="MYL135" s="427"/>
      <c r="MYM135" s="427"/>
      <c r="MYN135" s="427"/>
      <c r="MYO135" s="427"/>
      <c r="MYP135" s="427"/>
      <c r="MYQ135" s="427"/>
      <c r="MYR135" s="427"/>
      <c r="MYS135" s="427"/>
      <c r="MYT135" s="427"/>
      <c r="MYU135" s="427"/>
      <c r="MYV135" s="427"/>
      <c r="MYW135" s="427"/>
      <c r="MYX135" s="427"/>
      <c r="MYY135" s="427"/>
      <c r="MYZ135" s="427"/>
      <c r="MZA135" s="427"/>
      <c r="MZB135" s="427"/>
      <c r="MZC135" s="427"/>
      <c r="MZD135" s="427"/>
      <c r="MZE135" s="427"/>
      <c r="MZF135" s="427"/>
      <c r="MZG135" s="427"/>
      <c r="MZH135" s="427"/>
      <c r="MZI135" s="427"/>
      <c r="MZJ135" s="427"/>
      <c r="MZK135" s="427"/>
      <c r="MZL135" s="427"/>
      <c r="MZM135" s="427"/>
      <c r="MZN135" s="427"/>
      <c r="MZO135" s="427"/>
      <c r="MZP135" s="427"/>
      <c r="MZQ135" s="427"/>
      <c r="MZR135" s="427"/>
      <c r="MZS135" s="427"/>
      <c r="MZT135" s="427"/>
      <c r="MZU135" s="427"/>
      <c r="MZV135" s="427"/>
      <c r="MZW135" s="427"/>
      <c r="MZX135" s="427"/>
      <c r="MZY135" s="427"/>
      <c r="MZZ135" s="427"/>
      <c r="NAA135" s="427"/>
      <c r="NAB135" s="427"/>
      <c r="NAC135" s="427"/>
      <c r="NAD135" s="427"/>
      <c r="NAE135" s="427"/>
      <c r="NAF135" s="427"/>
      <c r="NAG135" s="427"/>
      <c r="NAH135" s="427"/>
      <c r="NAI135" s="427"/>
      <c r="NAJ135" s="427"/>
      <c r="NAK135" s="427"/>
      <c r="NAL135" s="427"/>
      <c r="NAM135" s="427"/>
      <c r="NAN135" s="427"/>
      <c r="NAO135" s="427"/>
      <c r="NAP135" s="427"/>
      <c r="NAQ135" s="427"/>
      <c r="NAR135" s="427"/>
      <c r="NAS135" s="427"/>
      <c r="NAT135" s="427"/>
      <c r="NAU135" s="427"/>
      <c r="NAV135" s="427"/>
      <c r="NAW135" s="427"/>
      <c r="NAX135" s="427"/>
      <c r="NAY135" s="427"/>
      <c r="NAZ135" s="427"/>
      <c r="NBA135" s="427"/>
      <c r="NBB135" s="427"/>
      <c r="NBC135" s="427"/>
      <c r="NBD135" s="427"/>
      <c r="NBE135" s="427"/>
      <c r="NBF135" s="427"/>
      <c r="NBG135" s="427"/>
      <c r="NBH135" s="427"/>
      <c r="NBI135" s="427"/>
      <c r="NBJ135" s="427"/>
      <c r="NBK135" s="427"/>
      <c r="NBL135" s="427"/>
      <c r="NBM135" s="427"/>
      <c r="NBN135" s="427"/>
      <c r="NBO135" s="427"/>
      <c r="NBP135" s="427"/>
      <c r="NBQ135" s="427"/>
      <c r="NBR135" s="427"/>
      <c r="NBS135" s="427"/>
      <c r="NBT135" s="427"/>
      <c r="NBU135" s="427"/>
      <c r="NBV135" s="427"/>
      <c r="NBW135" s="427"/>
      <c r="NBX135" s="427"/>
      <c r="NBY135" s="427"/>
      <c r="NBZ135" s="427"/>
      <c r="NCA135" s="427"/>
      <c r="NCB135" s="427"/>
      <c r="NCC135" s="427"/>
      <c r="NCD135" s="427"/>
      <c r="NCE135" s="427"/>
      <c r="NCF135" s="427"/>
      <c r="NCG135" s="427"/>
      <c r="NCH135" s="427"/>
      <c r="NCI135" s="427"/>
      <c r="NCJ135" s="427"/>
      <c r="NCK135" s="427"/>
      <c r="NCL135" s="427"/>
      <c r="NCM135" s="427"/>
      <c r="NCN135" s="427"/>
      <c r="NCO135" s="427"/>
      <c r="NCP135" s="427"/>
      <c r="NCQ135" s="427"/>
      <c r="NCR135" s="427"/>
      <c r="NCS135" s="427"/>
      <c r="NCT135" s="427"/>
      <c r="NCU135" s="427"/>
      <c r="NCV135" s="427"/>
      <c r="NCW135" s="427"/>
      <c r="NCX135" s="427"/>
      <c r="NCY135" s="427"/>
      <c r="NCZ135" s="427"/>
      <c r="NDA135" s="427"/>
      <c r="NDB135" s="427"/>
      <c r="NDC135" s="427"/>
      <c r="NDD135" s="427"/>
      <c r="NDE135" s="427"/>
      <c r="NDF135" s="427"/>
      <c r="NDG135" s="427"/>
      <c r="NDH135" s="427"/>
      <c r="NDI135" s="427"/>
      <c r="NDJ135" s="427"/>
      <c r="NDK135" s="427"/>
      <c r="NDL135" s="427"/>
      <c r="NDM135" s="427"/>
      <c r="NDN135" s="427"/>
      <c r="NDO135" s="427"/>
      <c r="NDP135" s="427"/>
      <c r="NDQ135" s="427"/>
      <c r="NDR135" s="427"/>
      <c r="NDS135" s="427"/>
      <c r="NDT135" s="427"/>
      <c r="NDU135" s="427"/>
      <c r="NDV135" s="427"/>
      <c r="NDW135" s="427"/>
      <c r="NDX135" s="427"/>
      <c r="NDY135" s="427"/>
      <c r="NDZ135" s="427"/>
      <c r="NEA135" s="427"/>
      <c r="NEB135" s="427"/>
      <c r="NEC135" s="427"/>
      <c r="NED135" s="427"/>
      <c r="NEE135" s="427"/>
      <c r="NEF135" s="427"/>
      <c r="NEG135" s="427"/>
      <c r="NEH135" s="427"/>
      <c r="NEI135" s="427"/>
      <c r="NEJ135" s="427"/>
      <c r="NEK135" s="427"/>
      <c r="NEL135" s="427"/>
      <c r="NEM135" s="427"/>
      <c r="NEN135" s="427"/>
      <c r="NEO135" s="427"/>
      <c r="NEP135" s="427"/>
      <c r="NEQ135" s="427"/>
      <c r="NER135" s="427"/>
      <c r="NES135" s="427"/>
      <c r="NET135" s="427"/>
      <c r="NEU135" s="427"/>
      <c r="NEV135" s="427"/>
      <c r="NEW135" s="427"/>
      <c r="NEX135" s="427"/>
      <c r="NEY135" s="427"/>
      <c r="NEZ135" s="427"/>
      <c r="NFA135" s="427"/>
      <c r="NFB135" s="427"/>
      <c r="NFC135" s="427"/>
      <c r="NFD135" s="427"/>
      <c r="NFE135" s="427"/>
      <c r="NFF135" s="427"/>
      <c r="NFG135" s="427"/>
      <c r="NFH135" s="427"/>
      <c r="NFI135" s="427"/>
      <c r="NFJ135" s="427"/>
      <c r="NFK135" s="427"/>
      <c r="NFL135" s="427"/>
      <c r="NFM135" s="427"/>
      <c r="NFN135" s="427"/>
      <c r="NFO135" s="427"/>
      <c r="NFP135" s="427"/>
      <c r="NFQ135" s="427"/>
      <c r="NFR135" s="427"/>
      <c r="NFS135" s="427"/>
      <c r="NFT135" s="427"/>
      <c r="NFU135" s="427"/>
      <c r="NFV135" s="427"/>
      <c r="NFW135" s="427"/>
      <c r="NFX135" s="427"/>
      <c r="NFY135" s="427"/>
      <c r="NFZ135" s="427"/>
      <c r="NGA135" s="427"/>
      <c r="NGB135" s="427"/>
      <c r="NGC135" s="427"/>
      <c r="NGD135" s="427"/>
      <c r="NGE135" s="427"/>
      <c r="NGF135" s="427"/>
      <c r="NGG135" s="427"/>
      <c r="NGH135" s="427"/>
      <c r="NGI135" s="427"/>
      <c r="NGJ135" s="427"/>
      <c r="NGK135" s="427"/>
      <c r="NGL135" s="427"/>
      <c r="NGM135" s="427"/>
      <c r="NGN135" s="427"/>
      <c r="NGO135" s="427"/>
      <c r="NGP135" s="427"/>
      <c r="NGQ135" s="427"/>
      <c r="NGR135" s="427"/>
      <c r="NGS135" s="427"/>
      <c r="NGT135" s="427"/>
      <c r="NGU135" s="427"/>
      <c r="NGV135" s="427"/>
      <c r="NGW135" s="427"/>
      <c r="NGX135" s="427"/>
      <c r="NGY135" s="427"/>
      <c r="NGZ135" s="427"/>
      <c r="NHA135" s="427"/>
      <c r="NHB135" s="427"/>
      <c r="NHC135" s="427"/>
      <c r="NHD135" s="427"/>
      <c r="NHE135" s="427"/>
      <c r="NHF135" s="427"/>
      <c r="NHG135" s="427"/>
      <c r="NHH135" s="427"/>
      <c r="NHI135" s="427"/>
      <c r="NHJ135" s="427"/>
      <c r="NHK135" s="427"/>
      <c r="NHL135" s="427"/>
      <c r="NHM135" s="427"/>
      <c r="NHN135" s="427"/>
      <c r="NHO135" s="427"/>
      <c r="NHP135" s="427"/>
      <c r="NHQ135" s="427"/>
      <c r="NHR135" s="427"/>
      <c r="NHS135" s="427"/>
      <c r="NHT135" s="427"/>
      <c r="NHU135" s="427"/>
      <c r="NHV135" s="427"/>
      <c r="NHW135" s="427"/>
      <c r="NHX135" s="427"/>
      <c r="NHY135" s="427"/>
      <c r="NHZ135" s="427"/>
      <c r="NIA135" s="427"/>
      <c r="NIB135" s="427"/>
      <c r="NIC135" s="427"/>
      <c r="NID135" s="427"/>
      <c r="NIE135" s="427"/>
      <c r="NIF135" s="427"/>
      <c r="NIG135" s="427"/>
      <c r="NIH135" s="427"/>
      <c r="NII135" s="427"/>
      <c r="NIJ135" s="427"/>
      <c r="NIK135" s="427"/>
      <c r="NIL135" s="427"/>
      <c r="NIM135" s="427"/>
      <c r="NIN135" s="427"/>
      <c r="NIO135" s="427"/>
      <c r="NIP135" s="427"/>
      <c r="NIQ135" s="427"/>
      <c r="NIR135" s="427"/>
      <c r="NIS135" s="427"/>
      <c r="NIT135" s="427"/>
      <c r="NIU135" s="427"/>
      <c r="NIV135" s="427"/>
      <c r="NIW135" s="427"/>
      <c r="NIX135" s="427"/>
      <c r="NIY135" s="427"/>
      <c r="NIZ135" s="427"/>
      <c r="NJA135" s="427"/>
      <c r="NJB135" s="427"/>
      <c r="NJC135" s="427"/>
      <c r="NJD135" s="427"/>
      <c r="NJE135" s="427"/>
      <c r="NJF135" s="427"/>
      <c r="NJG135" s="427"/>
      <c r="NJH135" s="427"/>
      <c r="NJI135" s="427"/>
      <c r="NJJ135" s="427"/>
      <c r="NJK135" s="427"/>
      <c r="NJL135" s="427"/>
      <c r="NJM135" s="427"/>
      <c r="NJN135" s="427"/>
      <c r="NJO135" s="427"/>
      <c r="NJP135" s="427"/>
      <c r="NJQ135" s="427"/>
      <c r="NJR135" s="427"/>
      <c r="NJS135" s="427"/>
      <c r="NJT135" s="427"/>
      <c r="NJU135" s="427"/>
      <c r="NJV135" s="427"/>
      <c r="NJW135" s="427"/>
      <c r="NJX135" s="427"/>
      <c r="NJY135" s="427"/>
      <c r="NJZ135" s="427"/>
      <c r="NKA135" s="427"/>
      <c r="NKB135" s="427"/>
      <c r="NKC135" s="427"/>
      <c r="NKD135" s="427"/>
      <c r="NKE135" s="427"/>
      <c r="NKF135" s="427"/>
      <c r="NKG135" s="427"/>
      <c r="NKH135" s="427"/>
      <c r="NKI135" s="427"/>
      <c r="NKJ135" s="427"/>
      <c r="NKK135" s="427"/>
      <c r="NKL135" s="427"/>
      <c r="NKM135" s="427"/>
      <c r="NKN135" s="427"/>
      <c r="NKO135" s="427"/>
      <c r="NKP135" s="427"/>
      <c r="NKQ135" s="427"/>
      <c r="NKR135" s="427"/>
      <c r="NKS135" s="427"/>
      <c r="NKT135" s="427"/>
      <c r="NKU135" s="427"/>
      <c r="NKV135" s="427"/>
      <c r="NKW135" s="427"/>
      <c r="NKX135" s="427"/>
      <c r="NKY135" s="427"/>
      <c r="NKZ135" s="427"/>
      <c r="NLA135" s="427"/>
      <c r="NLB135" s="427"/>
      <c r="NLC135" s="427"/>
      <c r="NLD135" s="427"/>
      <c r="NLE135" s="427"/>
      <c r="NLF135" s="427"/>
      <c r="NLG135" s="427"/>
      <c r="NLH135" s="427"/>
      <c r="NLI135" s="427"/>
      <c r="NLJ135" s="427"/>
      <c r="NLK135" s="427"/>
      <c r="NLL135" s="427"/>
      <c r="NLM135" s="427"/>
      <c r="NLN135" s="427"/>
      <c r="NLO135" s="427"/>
      <c r="NLP135" s="427"/>
      <c r="NLQ135" s="427"/>
      <c r="NLR135" s="427"/>
      <c r="NLS135" s="427"/>
      <c r="NLT135" s="427"/>
      <c r="NLU135" s="427"/>
      <c r="NLV135" s="427"/>
      <c r="NLW135" s="427"/>
      <c r="NLX135" s="427"/>
      <c r="NLY135" s="427"/>
      <c r="NLZ135" s="427"/>
      <c r="NMA135" s="427"/>
      <c r="NMB135" s="427"/>
      <c r="NMC135" s="427"/>
      <c r="NMD135" s="427"/>
      <c r="NME135" s="427"/>
      <c r="NMF135" s="427"/>
      <c r="NMG135" s="427"/>
      <c r="NMH135" s="427"/>
      <c r="NMI135" s="427"/>
      <c r="NMJ135" s="427"/>
      <c r="NMK135" s="427"/>
      <c r="NML135" s="427"/>
      <c r="NMM135" s="427"/>
      <c r="NMN135" s="427"/>
      <c r="NMO135" s="427"/>
      <c r="NMP135" s="427"/>
      <c r="NMQ135" s="427"/>
      <c r="NMR135" s="427"/>
      <c r="NMS135" s="427"/>
      <c r="NMT135" s="427"/>
      <c r="NMU135" s="427"/>
      <c r="NMV135" s="427"/>
      <c r="NMW135" s="427"/>
      <c r="NMX135" s="427"/>
      <c r="NMY135" s="427"/>
      <c r="NMZ135" s="427"/>
      <c r="NNA135" s="427"/>
      <c r="NNB135" s="427"/>
      <c r="NNC135" s="427"/>
      <c r="NND135" s="427"/>
      <c r="NNE135" s="427"/>
      <c r="NNF135" s="427"/>
      <c r="NNG135" s="427"/>
      <c r="NNH135" s="427"/>
      <c r="NNI135" s="427"/>
      <c r="NNJ135" s="427"/>
      <c r="NNK135" s="427"/>
      <c r="NNL135" s="427"/>
      <c r="NNM135" s="427"/>
      <c r="NNN135" s="427"/>
      <c r="NNO135" s="427"/>
      <c r="NNP135" s="427"/>
      <c r="NNQ135" s="427"/>
      <c r="NNR135" s="427"/>
      <c r="NNS135" s="427"/>
      <c r="NNT135" s="427"/>
      <c r="NNU135" s="427"/>
      <c r="NNV135" s="427"/>
      <c r="NNW135" s="427"/>
      <c r="NNX135" s="427"/>
      <c r="NNY135" s="427"/>
      <c r="NNZ135" s="427"/>
      <c r="NOA135" s="427"/>
      <c r="NOB135" s="427"/>
      <c r="NOC135" s="427"/>
      <c r="NOD135" s="427"/>
      <c r="NOE135" s="427"/>
      <c r="NOF135" s="427"/>
      <c r="NOG135" s="427"/>
      <c r="NOH135" s="427"/>
      <c r="NOI135" s="427"/>
      <c r="NOJ135" s="427"/>
      <c r="NOK135" s="427"/>
      <c r="NOL135" s="427"/>
      <c r="NOM135" s="427"/>
      <c r="NON135" s="427"/>
      <c r="NOO135" s="427"/>
      <c r="NOP135" s="427"/>
      <c r="NOQ135" s="427"/>
      <c r="NOR135" s="427"/>
      <c r="NOS135" s="427"/>
      <c r="NOT135" s="427"/>
      <c r="NOU135" s="427"/>
      <c r="NOV135" s="427"/>
      <c r="NOW135" s="427"/>
      <c r="NOX135" s="427"/>
      <c r="NOY135" s="427"/>
      <c r="NOZ135" s="427"/>
      <c r="NPA135" s="427"/>
      <c r="NPB135" s="427"/>
      <c r="NPC135" s="427"/>
      <c r="NPD135" s="427"/>
      <c r="NPE135" s="427"/>
      <c r="NPF135" s="427"/>
      <c r="NPG135" s="427"/>
      <c r="NPH135" s="427"/>
      <c r="NPI135" s="427"/>
      <c r="NPJ135" s="427"/>
      <c r="NPK135" s="427"/>
      <c r="NPL135" s="427"/>
      <c r="NPM135" s="427"/>
      <c r="NPN135" s="427"/>
      <c r="NPO135" s="427"/>
      <c r="NPP135" s="427"/>
      <c r="NPQ135" s="427"/>
      <c r="NPR135" s="427"/>
      <c r="NPS135" s="427"/>
      <c r="NPT135" s="427"/>
      <c r="NPU135" s="427"/>
      <c r="NPV135" s="427"/>
      <c r="NPW135" s="427"/>
      <c r="NPX135" s="427"/>
      <c r="NPY135" s="427"/>
      <c r="NPZ135" s="427"/>
      <c r="NQA135" s="427"/>
      <c r="NQB135" s="427"/>
      <c r="NQC135" s="427"/>
      <c r="NQD135" s="427"/>
      <c r="NQE135" s="427"/>
      <c r="NQF135" s="427"/>
      <c r="NQG135" s="427"/>
      <c r="NQH135" s="427"/>
      <c r="NQI135" s="427"/>
      <c r="NQJ135" s="427"/>
      <c r="NQK135" s="427"/>
      <c r="NQL135" s="427"/>
      <c r="NQM135" s="427"/>
      <c r="NQN135" s="427"/>
      <c r="NQO135" s="427"/>
      <c r="NQP135" s="427"/>
      <c r="NQQ135" s="427"/>
      <c r="NQR135" s="427"/>
      <c r="NQS135" s="427"/>
      <c r="NQT135" s="427"/>
      <c r="NQU135" s="427"/>
      <c r="NQV135" s="427"/>
      <c r="NQW135" s="427"/>
      <c r="NQX135" s="427"/>
      <c r="NQY135" s="427"/>
      <c r="NQZ135" s="427"/>
      <c r="NRA135" s="427"/>
      <c r="NRB135" s="427"/>
      <c r="NRC135" s="427"/>
      <c r="NRD135" s="427"/>
      <c r="NRE135" s="427"/>
      <c r="NRF135" s="427"/>
      <c r="NRG135" s="427"/>
      <c r="NRH135" s="427"/>
      <c r="NRI135" s="427"/>
      <c r="NRJ135" s="427"/>
      <c r="NRK135" s="427"/>
      <c r="NRL135" s="427"/>
      <c r="NRM135" s="427"/>
      <c r="NRN135" s="427"/>
      <c r="NRO135" s="427"/>
      <c r="NRP135" s="427"/>
      <c r="NRQ135" s="427"/>
      <c r="NRR135" s="427"/>
      <c r="NRS135" s="427"/>
      <c r="NRT135" s="427"/>
      <c r="NRU135" s="427"/>
      <c r="NRV135" s="427"/>
      <c r="NRW135" s="427"/>
      <c r="NRX135" s="427"/>
      <c r="NRY135" s="427"/>
      <c r="NRZ135" s="427"/>
      <c r="NSA135" s="427"/>
      <c r="NSB135" s="427"/>
      <c r="NSC135" s="427"/>
      <c r="NSD135" s="427"/>
      <c r="NSE135" s="427"/>
      <c r="NSF135" s="427"/>
      <c r="NSG135" s="427"/>
      <c r="NSH135" s="427"/>
      <c r="NSI135" s="427"/>
      <c r="NSJ135" s="427"/>
      <c r="NSK135" s="427"/>
      <c r="NSL135" s="427"/>
      <c r="NSM135" s="427"/>
      <c r="NSN135" s="427"/>
      <c r="NSO135" s="427"/>
      <c r="NSP135" s="427"/>
      <c r="NSQ135" s="427"/>
      <c r="NSR135" s="427"/>
      <c r="NSS135" s="427"/>
      <c r="NST135" s="427"/>
      <c r="NSU135" s="427"/>
      <c r="NSV135" s="427"/>
      <c r="NSW135" s="427"/>
      <c r="NSX135" s="427"/>
      <c r="NSY135" s="427"/>
      <c r="NSZ135" s="427"/>
      <c r="NTA135" s="427"/>
      <c r="NTB135" s="427"/>
      <c r="NTC135" s="427"/>
      <c r="NTD135" s="427"/>
      <c r="NTE135" s="427"/>
      <c r="NTF135" s="427"/>
      <c r="NTG135" s="427"/>
      <c r="NTH135" s="427"/>
      <c r="NTI135" s="427"/>
      <c r="NTJ135" s="427"/>
      <c r="NTK135" s="427"/>
      <c r="NTL135" s="427"/>
      <c r="NTM135" s="427"/>
      <c r="NTN135" s="427"/>
      <c r="NTO135" s="427"/>
      <c r="NTP135" s="427"/>
      <c r="NTQ135" s="427"/>
      <c r="NTR135" s="427"/>
      <c r="NTS135" s="427"/>
      <c r="NTT135" s="427"/>
      <c r="NTU135" s="427"/>
      <c r="NTV135" s="427"/>
      <c r="NTW135" s="427"/>
      <c r="NTX135" s="427"/>
      <c r="NTY135" s="427"/>
      <c r="NTZ135" s="427"/>
      <c r="NUA135" s="427"/>
      <c r="NUB135" s="427"/>
      <c r="NUC135" s="427"/>
      <c r="NUD135" s="427"/>
      <c r="NUE135" s="427"/>
      <c r="NUF135" s="427"/>
      <c r="NUG135" s="427"/>
      <c r="NUH135" s="427"/>
      <c r="NUI135" s="427"/>
      <c r="NUJ135" s="427"/>
      <c r="NUK135" s="427"/>
      <c r="NUL135" s="427"/>
      <c r="NUM135" s="427"/>
      <c r="NUN135" s="427"/>
      <c r="NUO135" s="427"/>
      <c r="NUP135" s="427"/>
      <c r="NUQ135" s="427"/>
      <c r="NUR135" s="427"/>
      <c r="NUS135" s="427"/>
      <c r="NUT135" s="427"/>
      <c r="NUU135" s="427"/>
      <c r="NUV135" s="427"/>
      <c r="NUW135" s="427"/>
      <c r="NUX135" s="427"/>
      <c r="NUY135" s="427"/>
      <c r="NUZ135" s="427"/>
      <c r="NVA135" s="427"/>
      <c r="NVB135" s="427"/>
      <c r="NVC135" s="427"/>
      <c r="NVD135" s="427"/>
      <c r="NVE135" s="427"/>
      <c r="NVF135" s="427"/>
      <c r="NVG135" s="427"/>
      <c r="NVH135" s="427"/>
      <c r="NVI135" s="427"/>
      <c r="NVJ135" s="427"/>
      <c r="NVK135" s="427"/>
      <c r="NVL135" s="427"/>
      <c r="NVM135" s="427"/>
      <c r="NVN135" s="427"/>
      <c r="NVO135" s="427"/>
      <c r="NVP135" s="427"/>
      <c r="NVQ135" s="427"/>
      <c r="NVR135" s="427"/>
      <c r="NVS135" s="427"/>
      <c r="NVT135" s="427"/>
      <c r="NVU135" s="427"/>
      <c r="NVV135" s="427"/>
      <c r="NVW135" s="427"/>
      <c r="NVX135" s="427"/>
      <c r="NVY135" s="427"/>
      <c r="NVZ135" s="427"/>
      <c r="NWA135" s="427"/>
      <c r="NWB135" s="427"/>
      <c r="NWC135" s="427"/>
      <c r="NWD135" s="427"/>
      <c r="NWE135" s="427"/>
      <c r="NWF135" s="427"/>
      <c r="NWG135" s="427"/>
      <c r="NWH135" s="427"/>
      <c r="NWI135" s="427"/>
      <c r="NWJ135" s="427"/>
      <c r="NWK135" s="427"/>
      <c r="NWL135" s="427"/>
      <c r="NWM135" s="427"/>
      <c r="NWN135" s="427"/>
      <c r="NWO135" s="427"/>
      <c r="NWP135" s="427"/>
      <c r="NWQ135" s="427"/>
      <c r="NWR135" s="427"/>
      <c r="NWS135" s="427"/>
      <c r="NWT135" s="427"/>
      <c r="NWU135" s="427"/>
      <c r="NWV135" s="427"/>
      <c r="NWW135" s="427"/>
      <c r="NWX135" s="427"/>
      <c r="NWY135" s="427"/>
      <c r="NWZ135" s="427"/>
      <c r="NXA135" s="427"/>
      <c r="NXB135" s="427"/>
      <c r="NXC135" s="427"/>
      <c r="NXD135" s="427"/>
      <c r="NXE135" s="427"/>
      <c r="NXF135" s="427"/>
      <c r="NXG135" s="427"/>
      <c r="NXH135" s="427"/>
      <c r="NXI135" s="427"/>
      <c r="NXJ135" s="427"/>
      <c r="NXK135" s="427"/>
      <c r="NXL135" s="427"/>
      <c r="NXM135" s="427"/>
      <c r="NXN135" s="427"/>
      <c r="NXO135" s="427"/>
      <c r="NXP135" s="427"/>
      <c r="NXQ135" s="427"/>
      <c r="NXR135" s="427"/>
      <c r="NXS135" s="427"/>
      <c r="NXT135" s="427"/>
      <c r="NXU135" s="427"/>
      <c r="NXV135" s="427"/>
      <c r="NXW135" s="427"/>
      <c r="NXX135" s="427"/>
      <c r="NXY135" s="427"/>
      <c r="NXZ135" s="427"/>
      <c r="NYA135" s="427"/>
      <c r="NYB135" s="427"/>
      <c r="NYC135" s="427"/>
      <c r="NYD135" s="427"/>
      <c r="NYE135" s="427"/>
      <c r="NYF135" s="427"/>
      <c r="NYG135" s="427"/>
      <c r="NYH135" s="427"/>
      <c r="NYI135" s="427"/>
      <c r="NYJ135" s="427"/>
      <c r="NYK135" s="427"/>
      <c r="NYL135" s="427"/>
      <c r="NYM135" s="427"/>
      <c r="NYN135" s="427"/>
      <c r="NYO135" s="427"/>
      <c r="NYP135" s="427"/>
      <c r="NYQ135" s="427"/>
      <c r="NYR135" s="427"/>
      <c r="NYS135" s="427"/>
      <c r="NYT135" s="427"/>
      <c r="NYU135" s="427"/>
      <c r="NYV135" s="427"/>
      <c r="NYW135" s="427"/>
      <c r="NYX135" s="427"/>
      <c r="NYY135" s="427"/>
      <c r="NYZ135" s="427"/>
      <c r="NZA135" s="427"/>
      <c r="NZB135" s="427"/>
      <c r="NZC135" s="427"/>
      <c r="NZD135" s="427"/>
      <c r="NZE135" s="427"/>
      <c r="NZF135" s="427"/>
      <c r="NZG135" s="427"/>
      <c r="NZH135" s="427"/>
      <c r="NZI135" s="427"/>
      <c r="NZJ135" s="427"/>
      <c r="NZK135" s="427"/>
      <c r="NZL135" s="427"/>
      <c r="NZM135" s="427"/>
      <c r="NZN135" s="427"/>
      <c r="NZO135" s="427"/>
      <c r="NZP135" s="427"/>
      <c r="NZQ135" s="427"/>
      <c r="NZR135" s="427"/>
      <c r="NZS135" s="427"/>
      <c r="NZT135" s="427"/>
      <c r="NZU135" s="427"/>
      <c r="NZV135" s="427"/>
      <c r="NZW135" s="427"/>
      <c r="NZX135" s="427"/>
      <c r="NZY135" s="427"/>
      <c r="NZZ135" s="427"/>
      <c r="OAA135" s="427"/>
      <c r="OAB135" s="427"/>
      <c r="OAC135" s="427"/>
      <c r="OAD135" s="427"/>
      <c r="OAE135" s="427"/>
      <c r="OAF135" s="427"/>
      <c r="OAG135" s="427"/>
      <c r="OAH135" s="427"/>
      <c r="OAI135" s="427"/>
      <c r="OAJ135" s="427"/>
      <c r="OAK135" s="427"/>
      <c r="OAL135" s="427"/>
      <c r="OAM135" s="427"/>
      <c r="OAN135" s="427"/>
      <c r="OAO135" s="427"/>
      <c r="OAP135" s="427"/>
      <c r="OAQ135" s="427"/>
      <c r="OAR135" s="427"/>
      <c r="OAS135" s="427"/>
      <c r="OAT135" s="427"/>
      <c r="OAU135" s="427"/>
      <c r="OAV135" s="427"/>
      <c r="OAW135" s="427"/>
      <c r="OAX135" s="427"/>
      <c r="OAY135" s="427"/>
      <c r="OAZ135" s="427"/>
      <c r="OBA135" s="427"/>
      <c r="OBB135" s="427"/>
      <c r="OBC135" s="427"/>
      <c r="OBD135" s="427"/>
      <c r="OBE135" s="427"/>
      <c r="OBF135" s="427"/>
      <c r="OBG135" s="427"/>
      <c r="OBH135" s="427"/>
      <c r="OBI135" s="427"/>
      <c r="OBJ135" s="427"/>
      <c r="OBK135" s="427"/>
      <c r="OBL135" s="427"/>
      <c r="OBM135" s="427"/>
      <c r="OBN135" s="427"/>
      <c r="OBO135" s="427"/>
      <c r="OBP135" s="427"/>
      <c r="OBQ135" s="427"/>
      <c r="OBR135" s="427"/>
      <c r="OBS135" s="427"/>
      <c r="OBT135" s="427"/>
      <c r="OBU135" s="427"/>
      <c r="OBV135" s="427"/>
      <c r="OBW135" s="427"/>
      <c r="OBX135" s="427"/>
      <c r="OBY135" s="427"/>
      <c r="OBZ135" s="427"/>
      <c r="OCA135" s="427"/>
      <c r="OCB135" s="427"/>
      <c r="OCC135" s="427"/>
      <c r="OCD135" s="427"/>
      <c r="OCE135" s="427"/>
      <c r="OCF135" s="427"/>
      <c r="OCG135" s="427"/>
      <c r="OCH135" s="427"/>
      <c r="OCI135" s="427"/>
      <c r="OCJ135" s="427"/>
      <c r="OCK135" s="427"/>
      <c r="OCL135" s="427"/>
      <c r="OCM135" s="427"/>
      <c r="OCN135" s="427"/>
      <c r="OCO135" s="427"/>
      <c r="OCP135" s="427"/>
      <c r="OCQ135" s="427"/>
      <c r="OCR135" s="427"/>
      <c r="OCS135" s="427"/>
      <c r="OCT135" s="427"/>
      <c r="OCU135" s="427"/>
      <c r="OCV135" s="427"/>
      <c r="OCW135" s="427"/>
      <c r="OCX135" s="427"/>
      <c r="OCY135" s="427"/>
      <c r="OCZ135" s="427"/>
      <c r="ODA135" s="427"/>
      <c r="ODB135" s="427"/>
      <c r="ODC135" s="427"/>
      <c r="ODD135" s="427"/>
      <c r="ODE135" s="427"/>
      <c r="ODF135" s="427"/>
      <c r="ODG135" s="427"/>
      <c r="ODH135" s="427"/>
      <c r="ODI135" s="427"/>
      <c r="ODJ135" s="427"/>
      <c r="ODK135" s="427"/>
      <c r="ODL135" s="427"/>
      <c r="ODM135" s="427"/>
      <c r="ODN135" s="427"/>
      <c r="ODO135" s="427"/>
      <c r="ODP135" s="427"/>
      <c r="ODQ135" s="427"/>
      <c r="ODR135" s="427"/>
      <c r="ODS135" s="427"/>
      <c r="ODT135" s="427"/>
      <c r="ODU135" s="427"/>
      <c r="ODV135" s="427"/>
      <c r="ODW135" s="427"/>
      <c r="ODX135" s="427"/>
      <c r="ODY135" s="427"/>
      <c r="ODZ135" s="427"/>
      <c r="OEA135" s="427"/>
      <c r="OEB135" s="427"/>
      <c r="OEC135" s="427"/>
      <c r="OED135" s="427"/>
      <c r="OEE135" s="427"/>
      <c r="OEF135" s="427"/>
      <c r="OEG135" s="427"/>
      <c r="OEH135" s="427"/>
      <c r="OEI135" s="427"/>
      <c r="OEJ135" s="427"/>
      <c r="OEK135" s="427"/>
      <c r="OEL135" s="427"/>
      <c r="OEM135" s="427"/>
      <c r="OEN135" s="427"/>
      <c r="OEO135" s="427"/>
      <c r="OEP135" s="427"/>
      <c r="OEQ135" s="427"/>
      <c r="OER135" s="427"/>
      <c r="OES135" s="427"/>
      <c r="OET135" s="427"/>
      <c r="OEU135" s="427"/>
      <c r="OEV135" s="427"/>
      <c r="OEW135" s="427"/>
      <c r="OEX135" s="427"/>
      <c r="OEY135" s="427"/>
      <c r="OEZ135" s="427"/>
      <c r="OFA135" s="427"/>
      <c r="OFB135" s="427"/>
      <c r="OFC135" s="427"/>
      <c r="OFD135" s="427"/>
      <c r="OFE135" s="427"/>
      <c r="OFF135" s="427"/>
      <c r="OFG135" s="427"/>
      <c r="OFH135" s="427"/>
      <c r="OFI135" s="427"/>
      <c r="OFJ135" s="427"/>
      <c r="OFK135" s="427"/>
      <c r="OFL135" s="427"/>
      <c r="OFM135" s="427"/>
      <c r="OFN135" s="427"/>
      <c r="OFO135" s="427"/>
      <c r="OFP135" s="427"/>
      <c r="OFQ135" s="427"/>
      <c r="OFR135" s="427"/>
      <c r="OFS135" s="427"/>
      <c r="OFT135" s="427"/>
      <c r="OFU135" s="427"/>
      <c r="OFV135" s="427"/>
      <c r="OFW135" s="427"/>
      <c r="OFX135" s="427"/>
      <c r="OFY135" s="427"/>
      <c r="OFZ135" s="427"/>
      <c r="OGA135" s="427"/>
      <c r="OGB135" s="427"/>
      <c r="OGC135" s="427"/>
      <c r="OGD135" s="427"/>
      <c r="OGE135" s="427"/>
      <c r="OGF135" s="427"/>
      <c r="OGG135" s="427"/>
      <c r="OGH135" s="427"/>
      <c r="OGI135" s="427"/>
      <c r="OGJ135" s="427"/>
      <c r="OGK135" s="427"/>
      <c r="OGL135" s="427"/>
      <c r="OGM135" s="427"/>
      <c r="OGN135" s="427"/>
      <c r="OGO135" s="427"/>
      <c r="OGP135" s="427"/>
      <c r="OGQ135" s="427"/>
      <c r="OGR135" s="427"/>
      <c r="OGS135" s="427"/>
      <c r="OGT135" s="427"/>
      <c r="OGU135" s="427"/>
      <c r="OGV135" s="427"/>
      <c r="OGW135" s="427"/>
      <c r="OGX135" s="427"/>
      <c r="OGY135" s="427"/>
      <c r="OGZ135" s="427"/>
      <c r="OHA135" s="427"/>
      <c r="OHB135" s="427"/>
      <c r="OHC135" s="427"/>
      <c r="OHD135" s="427"/>
      <c r="OHE135" s="427"/>
      <c r="OHF135" s="427"/>
      <c r="OHG135" s="427"/>
      <c r="OHH135" s="427"/>
      <c r="OHI135" s="427"/>
      <c r="OHJ135" s="427"/>
      <c r="OHK135" s="427"/>
      <c r="OHL135" s="427"/>
      <c r="OHM135" s="427"/>
      <c r="OHN135" s="427"/>
      <c r="OHO135" s="427"/>
      <c r="OHP135" s="427"/>
      <c r="OHQ135" s="427"/>
      <c r="OHR135" s="427"/>
      <c r="OHS135" s="427"/>
      <c r="OHT135" s="427"/>
      <c r="OHU135" s="427"/>
      <c r="OHV135" s="427"/>
      <c r="OHW135" s="427"/>
      <c r="OHX135" s="427"/>
      <c r="OHY135" s="427"/>
      <c r="OHZ135" s="427"/>
      <c r="OIA135" s="427"/>
      <c r="OIB135" s="427"/>
      <c r="OIC135" s="427"/>
      <c r="OID135" s="427"/>
      <c r="OIE135" s="427"/>
      <c r="OIF135" s="427"/>
      <c r="OIG135" s="427"/>
      <c r="OIH135" s="427"/>
      <c r="OII135" s="427"/>
      <c r="OIJ135" s="427"/>
      <c r="OIK135" s="427"/>
      <c r="OIL135" s="427"/>
      <c r="OIM135" s="427"/>
      <c r="OIN135" s="427"/>
      <c r="OIO135" s="427"/>
      <c r="OIP135" s="427"/>
      <c r="OIQ135" s="427"/>
      <c r="OIR135" s="427"/>
      <c r="OIS135" s="427"/>
      <c r="OIT135" s="427"/>
      <c r="OIU135" s="427"/>
      <c r="OIV135" s="427"/>
      <c r="OIW135" s="427"/>
      <c r="OIX135" s="427"/>
      <c r="OIY135" s="427"/>
      <c r="OIZ135" s="427"/>
      <c r="OJA135" s="427"/>
      <c r="OJB135" s="427"/>
      <c r="OJC135" s="427"/>
      <c r="OJD135" s="427"/>
      <c r="OJE135" s="427"/>
      <c r="OJF135" s="427"/>
      <c r="OJG135" s="427"/>
      <c r="OJH135" s="427"/>
      <c r="OJI135" s="427"/>
      <c r="OJJ135" s="427"/>
      <c r="OJK135" s="427"/>
      <c r="OJL135" s="427"/>
      <c r="OJM135" s="427"/>
      <c r="OJN135" s="427"/>
      <c r="OJO135" s="427"/>
      <c r="OJP135" s="427"/>
      <c r="OJQ135" s="427"/>
      <c r="OJR135" s="427"/>
      <c r="OJS135" s="427"/>
      <c r="OJT135" s="427"/>
      <c r="OJU135" s="427"/>
      <c r="OJV135" s="427"/>
      <c r="OJW135" s="427"/>
      <c r="OJX135" s="427"/>
      <c r="OJY135" s="427"/>
      <c r="OJZ135" s="427"/>
      <c r="OKA135" s="427"/>
      <c r="OKB135" s="427"/>
      <c r="OKC135" s="427"/>
      <c r="OKD135" s="427"/>
      <c r="OKE135" s="427"/>
      <c r="OKF135" s="427"/>
      <c r="OKG135" s="427"/>
      <c r="OKH135" s="427"/>
      <c r="OKI135" s="427"/>
      <c r="OKJ135" s="427"/>
      <c r="OKK135" s="427"/>
      <c r="OKL135" s="427"/>
      <c r="OKM135" s="427"/>
      <c r="OKN135" s="427"/>
      <c r="OKO135" s="427"/>
      <c r="OKP135" s="427"/>
      <c r="OKQ135" s="427"/>
      <c r="OKR135" s="427"/>
      <c r="OKS135" s="427"/>
      <c r="OKT135" s="427"/>
      <c r="OKU135" s="427"/>
      <c r="OKV135" s="427"/>
      <c r="OKW135" s="427"/>
      <c r="OKX135" s="427"/>
      <c r="OKY135" s="427"/>
      <c r="OKZ135" s="427"/>
      <c r="OLA135" s="427"/>
      <c r="OLB135" s="427"/>
      <c r="OLC135" s="427"/>
      <c r="OLD135" s="427"/>
      <c r="OLE135" s="427"/>
      <c r="OLF135" s="427"/>
      <c r="OLG135" s="427"/>
      <c r="OLH135" s="427"/>
      <c r="OLI135" s="427"/>
      <c r="OLJ135" s="427"/>
      <c r="OLK135" s="427"/>
      <c r="OLL135" s="427"/>
      <c r="OLM135" s="427"/>
      <c r="OLN135" s="427"/>
      <c r="OLO135" s="427"/>
      <c r="OLP135" s="427"/>
      <c r="OLQ135" s="427"/>
      <c r="OLR135" s="427"/>
      <c r="OLS135" s="427"/>
      <c r="OLT135" s="427"/>
      <c r="OLU135" s="427"/>
      <c r="OLV135" s="427"/>
      <c r="OLW135" s="427"/>
      <c r="OLX135" s="427"/>
      <c r="OLY135" s="427"/>
      <c r="OLZ135" s="427"/>
      <c r="OMA135" s="427"/>
      <c r="OMB135" s="427"/>
      <c r="OMC135" s="427"/>
      <c r="OMD135" s="427"/>
      <c r="OME135" s="427"/>
      <c r="OMF135" s="427"/>
      <c r="OMG135" s="427"/>
      <c r="OMH135" s="427"/>
      <c r="OMI135" s="427"/>
      <c r="OMJ135" s="427"/>
      <c r="OMK135" s="427"/>
      <c r="OML135" s="427"/>
      <c r="OMM135" s="427"/>
      <c r="OMN135" s="427"/>
      <c r="OMO135" s="427"/>
      <c r="OMP135" s="427"/>
      <c r="OMQ135" s="427"/>
      <c r="OMR135" s="427"/>
      <c r="OMS135" s="427"/>
      <c r="OMT135" s="427"/>
      <c r="OMU135" s="427"/>
      <c r="OMV135" s="427"/>
      <c r="OMW135" s="427"/>
      <c r="OMX135" s="427"/>
      <c r="OMY135" s="427"/>
      <c r="OMZ135" s="427"/>
      <c r="ONA135" s="427"/>
      <c r="ONB135" s="427"/>
      <c r="ONC135" s="427"/>
      <c r="OND135" s="427"/>
      <c r="ONE135" s="427"/>
      <c r="ONF135" s="427"/>
      <c r="ONG135" s="427"/>
      <c r="ONH135" s="427"/>
      <c r="ONI135" s="427"/>
      <c r="ONJ135" s="427"/>
      <c r="ONK135" s="427"/>
      <c r="ONL135" s="427"/>
      <c r="ONM135" s="427"/>
      <c r="ONN135" s="427"/>
      <c r="ONO135" s="427"/>
      <c r="ONP135" s="427"/>
      <c r="ONQ135" s="427"/>
      <c r="ONR135" s="427"/>
      <c r="ONS135" s="427"/>
      <c r="ONT135" s="427"/>
      <c r="ONU135" s="427"/>
      <c r="ONV135" s="427"/>
      <c r="ONW135" s="427"/>
      <c r="ONX135" s="427"/>
      <c r="ONY135" s="427"/>
      <c r="ONZ135" s="427"/>
      <c r="OOA135" s="427"/>
      <c r="OOB135" s="427"/>
      <c r="OOC135" s="427"/>
      <c r="OOD135" s="427"/>
      <c r="OOE135" s="427"/>
      <c r="OOF135" s="427"/>
      <c r="OOG135" s="427"/>
      <c r="OOH135" s="427"/>
      <c r="OOI135" s="427"/>
      <c r="OOJ135" s="427"/>
      <c r="OOK135" s="427"/>
      <c r="OOL135" s="427"/>
      <c r="OOM135" s="427"/>
      <c r="OON135" s="427"/>
      <c r="OOO135" s="427"/>
      <c r="OOP135" s="427"/>
      <c r="OOQ135" s="427"/>
      <c r="OOR135" s="427"/>
      <c r="OOS135" s="427"/>
      <c r="OOT135" s="427"/>
      <c r="OOU135" s="427"/>
      <c r="OOV135" s="427"/>
      <c r="OOW135" s="427"/>
      <c r="OOX135" s="427"/>
      <c r="OOY135" s="427"/>
      <c r="OOZ135" s="427"/>
      <c r="OPA135" s="427"/>
      <c r="OPB135" s="427"/>
      <c r="OPC135" s="427"/>
      <c r="OPD135" s="427"/>
      <c r="OPE135" s="427"/>
      <c r="OPF135" s="427"/>
      <c r="OPG135" s="427"/>
      <c r="OPH135" s="427"/>
      <c r="OPI135" s="427"/>
      <c r="OPJ135" s="427"/>
      <c r="OPK135" s="427"/>
      <c r="OPL135" s="427"/>
      <c r="OPM135" s="427"/>
      <c r="OPN135" s="427"/>
      <c r="OPO135" s="427"/>
      <c r="OPP135" s="427"/>
      <c r="OPQ135" s="427"/>
      <c r="OPR135" s="427"/>
      <c r="OPS135" s="427"/>
      <c r="OPT135" s="427"/>
      <c r="OPU135" s="427"/>
      <c r="OPV135" s="427"/>
      <c r="OPW135" s="427"/>
      <c r="OPX135" s="427"/>
      <c r="OPY135" s="427"/>
      <c r="OPZ135" s="427"/>
      <c r="OQA135" s="427"/>
      <c r="OQB135" s="427"/>
      <c r="OQC135" s="427"/>
      <c r="OQD135" s="427"/>
      <c r="OQE135" s="427"/>
      <c r="OQF135" s="427"/>
      <c r="OQG135" s="427"/>
      <c r="OQH135" s="427"/>
      <c r="OQI135" s="427"/>
      <c r="OQJ135" s="427"/>
      <c r="OQK135" s="427"/>
      <c r="OQL135" s="427"/>
      <c r="OQM135" s="427"/>
      <c r="OQN135" s="427"/>
      <c r="OQO135" s="427"/>
      <c r="OQP135" s="427"/>
      <c r="OQQ135" s="427"/>
      <c r="OQR135" s="427"/>
      <c r="OQS135" s="427"/>
      <c r="OQT135" s="427"/>
      <c r="OQU135" s="427"/>
      <c r="OQV135" s="427"/>
      <c r="OQW135" s="427"/>
      <c r="OQX135" s="427"/>
      <c r="OQY135" s="427"/>
      <c r="OQZ135" s="427"/>
      <c r="ORA135" s="427"/>
      <c r="ORB135" s="427"/>
      <c r="ORC135" s="427"/>
      <c r="ORD135" s="427"/>
      <c r="ORE135" s="427"/>
      <c r="ORF135" s="427"/>
      <c r="ORG135" s="427"/>
      <c r="ORH135" s="427"/>
      <c r="ORI135" s="427"/>
      <c r="ORJ135" s="427"/>
      <c r="ORK135" s="427"/>
      <c r="ORL135" s="427"/>
      <c r="ORM135" s="427"/>
      <c r="ORN135" s="427"/>
      <c r="ORO135" s="427"/>
      <c r="ORP135" s="427"/>
      <c r="ORQ135" s="427"/>
      <c r="ORR135" s="427"/>
      <c r="ORS135" s="427"/>
      <c r="ORT135" s="427"/>
      <c r="ORU135" s="427"/>
      <c r="ORV135" s="427"/>
      <c r="ORW135" s="427"/>
      <c r="ORX135" s="427"/>
      <c r="ORY135" s="427"/>
      <c r="ORZ135" s="427"/>
      <c r="OSA135" s="427"/>
      <c r="OSB135" s="427"/>
      <c r="OSC135" s="427"/>
      <c r="OSD135" s="427"/>
      <c r="OSE135" s="427"/>
      <c r="OSF135" s="427"/>
      <c r="OSG135" s="427"/>
      <c r="OSH135" s="427"/>
      <c r="OSI135" s="427"/>
      <c r="OSJ135" s="427"/>
      <c r="OSK135" s="427"/>
      <c r="OSL135" s="427"/>
      <c r="OSM135" s="427"/>
      <c r="OSN135" s="427"/>
      <c r="OSO135" s="427"/>
      <c r="OSP135" s="427"/>
      <c r="OSQ135" s="427"/>
      <c r="OSR135" s="427"/>
      <c r="OSS135" s="427"/>
      <c r="OST135" s="427"/>
      <c r="OSU135" s="427"/>
      <c r="OSV135" s="427"/>
      <c r="OSW135" s="427"/>
      <c r="OSX135" s="427"/>
      <c r="OSY135" s="427"/>
      <c r="OSZ135" s="427"/>
      <c r="OTA135" s="427"/>
      <c r="OTB135" s="427"/>
      <c r="OTC135" s="427"/>
      <c r="OTD135" s="427"/>
      <c r="OTE135" s="427"/>
      <c r="OTF135" s="427"/>
      <c r="OTG135" s="427"/>
      <c r="OTH135" s="427"/>
      <c r="OTI135" s="427"/>
      <c r="OTJ135" s="427"/>
      <c r="OTK135" s="427"/>
      <c r="OTL135" s="427"/>
      <c r="OTM135" s="427"/>
      <c r="OTN135" s="427"/>
      <c r="OTO135" s="427"/>
      <c r="OTP135" s="427"/>
      <c r="OTQ135" s="427"/>
      <c r="OTR135" s="427"/>
      <c r="OTS135" s="427"/>
      <c r="OTT135" s="427"/>
      <c r="OTU135" s="427"/>
      <c r="OTV135" s="427"/>
      <c r="OTW135" s="427"/>
      <c r="OTX135" s="427"/>
      <c r="OTY135" s="427"/>
      <c r="OTZ135" s="427"/>
      <c r="OUA135" s="427"/>
      <c r="OUB135" s="427"/>
      <c r="OUC135" s="427"/>
      <c r="OUD135" s="427"/>
      <c r="OUE135" s="427"/>
      <c r="OUF135" s="427"/>
      <c r="OUG135" s="427"/>
      <c r="OUH135" s="427"/>
      <c r="OUI135" s="427"/>
      <c r="OUJ135" s="427"/>
      <c r="OUK135" s="427"/>
      <c r="OUL135" s="427"/>
      <c r="OUM135" s="427"/>
      <c r="OUN135" s="427"/>
      <c r="OUO135" s="427"/>
      <c r="OUP135" s="427"/>
      <c r="OUQ135" s="427"/>
      <c r="OUR135" s="427"/>
      <c r="OUS135" s="427"/>
      <c r="OUT135" s="427"/>
      <c r="OUU135" s="427"/>
      <c r="OUV135" s="427"/>
      <c r="OUW135" s="427"/>
      <c r="OUX135" s="427"/>
      <c r="OUY135" s="427"/>
      <c r="OUZ135" s="427"/>
      <c r="OVA135" s="427"/>
      <c r="OVB135" s="427"/>
      <c r="OVC135" s="427"/>
      <c r="OVD135" s="427"/>
      <c r="OVE135" s="427"/>
      <c r="OVF135" s="427"/>
      <c r="OVG135" s="427"/>
      <c r="OVH135" s="427"/>
      <c r="OVI135" s="427"/>
      <c r="OVJ135" s="427"/>
      <c r="OVK135" s="427"/>
      <c r="OVL135" s="427"/>
      <c r="OVM135" s="427"/>
      <c r="OVN135" s="427"/>
      <c r="OVO135" s="427"/>
      <c r="OVP135" s="427"/>
      <c r="OVQ135" s="427"/>
      <c r="OVR135" s="427"/>
      <c r="OVS135" s="427"/>
      <c r="OVT135" s="427"/>
      <c r="OVU135" s="427"/>
      <c r="OVV135" s="427"/>
      <c r="OVW135" s="427"/>
      <c r="OVX135" s="427"/>
      <c r="OVY135" s="427"/>
      <c r="OVZ135" s="427"/>
      <c r="OWA135" s="427"/>
      <c r="OWB135" s="427"/>
      <c r="OWC135" s="427"/>
      <c r="OWD135" s="427"/>
      <c r="OWE135" s="427"/>
      <c r="OWF135" s="427"/>
      <c r="OWG135" s="427"/>
      <c r="OWH135" s="427"/>
      <c r="OWI135" s="427"/>
      <c r="OWJ135" s="427"/>
      <c r="OWK135" s="427"/>
      <c r="OWL135" s="427"/>
      <c r="OWM135" s="427"/>
      <c r="OWN135" s="427"/>
      <c r="OWO135" s="427"/>
      <c r="OWP135" s="427"/>
      <c r="OWQ135" s="427"/>
      <c r="OWR135" s="427"/>
      <c r="OWS135" s="427"/>
      <c r="OWT135" s="427"/>
      <c r="OWU135" s="427"/>
      <c r="OWV135" s="427"/>
      <c r="OWW135" s="427"/>
      <c r="OWX135" s="427"/>
      <c r="OWY135" s="427"/>
      <c r="OWZ135" s="427"/>
      <c r="OXA135" s="427"/>
      <c r="OXB135" s="427"/>
      <c r="OXC135" s="427"/>
      <c r="OXD135" s="427"/>
      <c r="OXE135" s="427"/>
      <c r="OXF135" s="427"/>
      <c r="OXG135" s="427"/>
      <c r="OXH135" s="427"/>
      <c r="OXI135" s="427"/>
      <c r="OXJ135" s="427"/>
      <c r="OXK135" s="427"/>
      <c r="OXL135" s="427"/>
      <c r="OXM135" s="427"/>
      <c r="OXN135" s="427"/>
      <c r="OXO135" s="427"/>
      <c r="OXP135" s="427"/>
      <c r="OXQ135" s="427"/>
      <c r="OXR135" s="427"/>
      <c r="OXS135" s="427"/>
      <c r="OXT135" s="427"/>
      <c r="OXU135" s="427"/>
      <c r="OXV135" s="427"/>
      <c r="OXW135" s="427"/>
      <c r="OXX135" s="427"/>
      <c r="OXY135" s="427"/>
      <c r="OXZ135" s="427"/>
      <c r="OYA135" s="427"/>
      <c r="OYB135" s="427"/>
      <c r="OYC135" s="427"/>
      <c r="OYD135" s="427"/>
      <c r="OYE135" s="427"/>
      <c r="OYF135" s="427"/>
      <c r="OYG135" s="427"/>
      <c r="OYH135" s="427"/>
      <c r="OYI135" s="427"/>
      <c r="OYJ135" s="427"/>
      <c r="OYK135" s="427"/>
      <c r="OYL135" s="427"/>
      <c r="OYM135" s="427"/>
      <c r="OYN135" s="427"/>
      <c r="OYO135" s="427"/>
      <c r="OYP135" s="427"/>
      <c r="OYQ135" s="427"/>
      <c r="OYR135" s="427"/>
      <c r="OYS135" s="427"/>
      <c r="OYT135" s="427"/>
      <c r="OYU135" s="427"/>
      <c r="OYV135" s="427"/>
      <c r="OYW135" s="427"/>
      <c r="OYX135" s="427"/>
      <c r="OYY135" s="427"/>
      <c r="OYZ135" s="427"/>
      <c r="OZA135" s="427"/>
      <c r="OZB135" s="427"/>
      <c r="OZC135" s="427"/>
      <c r="OZD135" s="427"/>
      <c r="OZE135" s="427"/>
      <c r="OZF135" s="427"/>
      <c r="OZG135" s="427"/>
      <c r="OZH135" s="427"/>
      <c r="OZI135" s="427"/>
      <c r="OZJ135" s="427"/>
      <c r="OZK135" s="427"/>
      <c r="OZL135" s="427"/>
      <c r="OZM135" s="427"/>
      <c r="OZN135" s="427"/>
      <c r="OZO135" s="427"/>
      <c r="OZP135" s="427"/>
      <c r="OZQ135" s="427"/>
      <c r="OZR135" s="427"/>
      <c r="OZS135" s="427"/>
      <c r="OZT135" s="427"/>
      <c r="OZU135" s="427"/>
      <c r="OZV135" s="427"/>
      <c r="OZW135" s="427"/>
      <c r="OZX135" s="427"/>
      <c r="OZY135" s="427"/>
      <c r="OZZ135" s="427"/>
      <c r="PAA135" s="427"/>
      <c r="PAB135" s="427"/>
      <c r="PAC135" s="427"/>
      <c r="PAD135" s="427"/>
      <c r="PAE135" s="427"/>
      <c r="PAF135" s="427"/>
      <c r="PAG135" s="427"/>
      <c r="PAH135" s="427"/>
      <c r="PAI135" s="427"/>
      <c r="PAJ135" s="427"/>
      <c r="PAK135" s="427"/>
      <c r="PAL135" s="427"/>
      <c r="PAM135" s="427"/>
      <c r="PAN135" s="427"/>
      <c r="PAO135" s="427"/>
      <c r="PAP135" s="427"/>
      <c r="PAQ135" s="427"/>
      <c r="PAR135" s="427"/>
      <c r="PAS135" s="427"/>
      <c r="PAT135" s="427"/>
      <c r="PAU135" s="427"/>
      <c r="PAV135" s="427"/>
      <c r="PAW135" s="427"/>
      <c r="PAX135" s="427"/>
      <c r="PAY135" s="427"/>
      <c r="PAZ135" s="427"/>
      <c r="PBA135" s="427"/>
      <c r="PBB135" s="427"/>
      <c r="PBC135" s="427"/>
      <c r="PBD135" s="427"/>
      <c r="PBE135" s="427"/>
      <c r="PBF135" s="427"/>
      <c r="PBG135" s="427"/>
      <c r="PBH135" s="427"/>
      <c r="PBI135" s="427"/>
      <c r="PBJ135" s="427"/>
      <c r="PBK135" s="427"/>
      <c r="PBL135" s="427"/>
      <c r="PBM135" s="427"/>
      <c r="PBN135" s="427"/>
      <c r="PBO135" s="427"/>
      <c r="PBP135" s="427"/>
      <c r="PBQ135" s="427"/>
      <c r="PBR135" s="427"/>
      <c r="PBS135" s="427"/>
      <c r="PBT135" s="427"/>
      <c r="PBU135" s="427"/>
      <c r="PBV135" s="427"/>
      <c r="PBW135" s="427"/>
      <c r="PBX135" s="427"/>
      <c r="PBY135" s="427"/>
      <c r="PBZ135" s="427"/>
      <c r="PCA135" s="427"/>
      <c r="PCB135" s="427"/>
      <c r="PCC135" s="427"/>
      <c r="PCD135" s="427"/>
      <c r="PCE135" s="427"/>
      <c r="PCF135" s="427"/>
      <c r="PCG135" s="427"/>
      <c r="PCH135" s="427"/>
      <c r="PCI135" s="427"/>
      <c r="PCJ135" s="427"/>
      <c r="PCK135" s="427"/>
      <c r="PCL135" s="427"/>
      <c r="PCM135" s="427"/>
      <c r="PCN135" s="427"/>
      <c r="PCO135" s="427"/>
      <c r="PCP135" s="427"/>
      <c r="PCQ135" s="427"/>
      <c r="PCR135" s="427"/>
      <c r="PCS135" s="427"/>
      <c r="PCT135" s="427"/>
      <c r="PCU135" s="427"/>
      <c r="PCV135" s="427"/>
      <c r="PCW135" s="427"/>
      <c r="PCX135" s="427"/>
      <c r="PCY135" s="427"/>
      <c r="PCZ135" s="427"/>
      <c r="PDA135" s="427"/>
      <c r="PDB135" s="427"/>
      <c r="PDC135" s="427"/>
      <c r="PDD135" s="427"/>
      <c r="PDE135" s="427"/>
      <c r="PDF135" s="427"/>
      <c r="PDG135" s="427"/>
      <c r="PDH135" s="427"/>
      <c r="PDI135" s="427"/>
      <c r="PDJ135" s="427"/>
      <c r="PDK135" s="427"/>
      <c r="PDL135" s="427"/>
      <c r="PDM135" s="427"/>
      <c r="PDN135" s="427"/>
      <c r="PDO135" s="427"/>
      <c r="PDP135" s="427"/>
      <c r="PDQ135" s="427"/>
      <c r="PDR135" s="427"/>
      <c r="PDS135" s="427"/>
      <c r="PDT135" s="427"/>
      <c r="PDU135" s="427"/>
      <c r="PDV135" s="427"/>
      <c r="PDW135" s="427"/>
      <c r="PDX135" s="427"/>
      <c r="PDY135" s="427"/>
      <c r="PDZ135" s="427"/>
      <c r="PEA135" s="427"/>
      <c r="PEB135" s="427"/>
      <c r="PEC135" s="427"/>
      <c r="PED135" s="427"/>
      <c r="PEE135" s="427"/>
      <c r="PEF135" s="427"/>
      <c r="PEG135" s="427"/>
      <c r="PEH135" s="427"/>
      <c r="PEI135" s="427"/>
      <c r="PEJ135" s="427"/>
      <c r="PEK135" s="427"/>
      <c r="PEL135" s="427"/>
      <c r="PEM135" s="427"/>
      <c r="PEN135" s="427"/>
      <c r="PEO135" s="427"/>
      <c r="PEP135" s="427"/>
      <c r="PEQ135" s="427"/>
      <c r="PER135" s="427"/>
      <c r="PES135" s="427"/>
      <c r="PET135" s="427"/>
      <c r="PEU135" s="427"/>
      <c r="PEV135" s="427"/>
      <c r="PEW135" s="427"/>
      <c r="PEX135" s="427"/>
      <c r="PEY135" s="427"/>
      <c r="PEZ135" s="427"/>
      <c r="PFA135" s="427"/>
      <c r="PFB135" s="427"/>
      <c r="PFC135" s="427"/>
      <c r="PFD135" s="427"/>
      <c r="PFE135" s="427"/>
      <c r="PFF135" s="427"/>
      <c r="PFG135" s="427"/>
      <c r="PFH135" s="427"/>
      <c r="PFI135" s="427"/>
      <c r="PFJ135" s="427"/>
      <c r="PFK135" s="427"/>
      <c r="PFL135" s="427"/>
      <c r="PFM135" s="427"/>
      <c r="PFN135" s="427"/>
      <c r="PFO135" s="427"/>
      <c r="PFP135" s="427"/>
      <c r="PFQ135" s="427"/>
      <c r="PFR135" s="427"/>
      <c r="PFS135" s="427"/>
      <c r="PFT135" s="427"/>
      <c r="PFU135" s="427"/>
      <c r="PFV135" s="427"/>
      <c r="PFW135" s="427"/>
      <c r="PFX135" s="427"/>
      <c r="PFY135" s="427"/>
      <c r="PFZ135" s="427"/>
      <c r="PGA135" s="427"/>
      <c r="PGB135" s="427"/>
      <c r="PGC135" s="427"/>
      <c r="PGD135" s="427"/>
      <c r="PGE135" s="427"/>
      <c r="PGF135" s="427"/>
      <c r="PGG135" s="427"/>
      <c r="PGH135" s="427"/>
      <c r="PGI135" s="427"/>
      <c r="PGJ135" s="427"/>
      <c r="PGK135" s="427"/>
      <c r="PGL135" s="427"/>
      <c r="PGM135" s="427"/>
      <c r="PGN135" s="427"/>
      <c r="PGO135" s="427"/>
      <c r="PGP135" s="427"/>
      <c r="PGQ135" s="427"/>
      <c r="PGR135" s="427"/>
      <c r="PGS135" s="427"/>
      <c r="PGT135" s="427"/>
      <c r="PGU135" s="427"/>
      <c r="PGV135" s="427"/>
      <c r="PGW135" s="427"/>
      <c r="PGX135" s="427"/>
      <c r="PGY135" s="427"/>
      <c r="PGZ135" s="427"/>
      <c r="PHA135" s="427"/>
      <c r="PHB135" s="427"/>
      <c r="PHC135" s="427"/>
      <c r="PHD135" s="427"/>
      <c r="PHE135" s="427"/>
      <c r="PHF135" s="427"/>
      <c r="PHG135" s="427"/>
      <c r="PHH135" s="427"/>
      <c r="PHI135" s="427"/>
      <c r="PHJ135" s="427"/>
      <c r="PHK135" s="427"/>
      <c r="PHL135" s="427"/>
      <c r="PHM135" s="427"/>
      <c r="PHN135" s="427"/>
      <c r="PHO135" s="427"/>
      <c r="PHP135" s="427"/>
      <c r="PHQ135" s="427"/>
      <c r="PHR135" s="427"/>
      <c r="PHS135" s="427"/>
      <c r="PHT135" s="427"/>
      <c r="PHU135" s="427"/>
      <c r="PHV135" s="427"/>
      <c r="PHW135" s="427"/>
      <c r="PHX135" s="427"/>
      <c r="PHY135" s="427"/>
      <c r="PHZ135" s="427"/>
      <c r="PIA135" s="427"/>
      <c r="PIB135" s="427"/>
      <c r="PIC135" s="427"/>
      <c r="PID135" s="427"/>
      <c r="PIE135" s="427"/>
      <c r="PIF135" s="427"/>
      <c r="PIG135" s="427"/>
      <c r="PIH135" s="427"/>
      <c r="PII135" s="427"/>
      <c r="PIJ135" s="427"/>
      <c r="PIK135" s="427"/>
      <c r="PIL135" s="427"/>
      <c r="PIM135" s="427"/>
      <c r="PIN135" s="427"/>
      <c r="PIO135" s="427"/>
      <c r="PIP135" s="427"/>
      <c r="PIQ135" s="427"/>
      <c r="PIR135" s="427"/>
      <c r="PIS135" s="427"/>
      <c r="PIT135" s="427"/>
      <c r="PIU135" s="427"/>
      <c r="PIV135" s="427"/>
      <c r="PIW135" s="427"/>
      <c r="PIX135" s="427"/>
      <c r="PIY135" s="427"/>
      <c r="PIZ135" s="427"/>
      <c r="PJA135" s="427"/>
      <c r="PJB135" s="427"/>
      <c r="PJC135" s="427"/>
      <c r="PJD135" s="427"/>
      <c r="PJE135" s="427"/>
      <c r="PJF135" s="427"/>
      <c r="PJG135" s="427"/>
      <c r="PJH135" s="427"/>
      <c r="PJI135" s="427"/>
      <c r="PJJ135" s="427"/>
      <c r="PJK135" s="427"/>
      <c r="PJL135" s="427"/>
      <c r="PJM135" s="427"/>
      <c r="PJN135" s="427"/>
      <c r="PJO135" s="427"/>
      <c r="PJP135" s="427"/>
      <c r="PJQ135" s="427"/>
      <c r="PJR135" s="427"/>
      <c r="PJS135" s="427"/>
      <c r="PJT135" s="427"/>
      <c r="PJU135" s="427"/>
      <c r="PJV135" s="427"/>
      <c r="PJW135" s="427"/>
      <c r="PJX135" s="427"/>
      <c r="PJY135" s="427"/>
      <c r="PJZ135" s="427"/>
      <c r="PKA135" s="427"/>
      <c r="PKB135" s="427"/>
      <c r="PKC135" s="427"/>
      <c r="PKD135" s="427"/>
      <c r="PKE135" s="427"/>
      <c r="PKF135" s="427"/>
      <c r="PKG135" s="427"/>
      <c r="PKH135" s="427"/>
      <c r="PKI135" s="427"/>
      <c r="PKJ135" s="427"/>
      <c r="PKK135" s="427"/>
      <c r="PKL135" s="427"/>
      <c r="PKM135" s="427"/>
      <c r="PKN135" s="427"/>
      <c r="PKO135" s="427"/>
      <c r="PKP135" s="427"/>
      <c r="PKQ135" s="427"/>
      <c r="PKR135" s="427"/>
      <c r="PKS135" s="427"/>
      <c r="PKT135" s="427"/>
      <c r="PKU135" s="427"/>
      <c r="PKV135" s="427"/>
      <c r="PKW135" s="427"/>
      <c r="PKX135" s="427"/>
      <c r="PKY135" s="427"/>
      <c r="PKZ135" s="427"/>
      <c r="PLA135" s="427"/>
      <c r="PLB135" s="427"/>
      <c r="PLC135" s="427"/>
      <c r="PLD135" s="427"/>
      <c r="PLE135" s="427"/>
      <c r="PLF135" s="427"/>
      <c r="PLG135" s="427"/>
      <c r="PLH135" s="427"/>
      <c r="PLI135" s="427"/>
      <c r="PLJ135" s="427"/>
      <c r="PLK135" s="427"/>
      <c r="PLL135" s="427"/>
      <c r="PLM135" s="427"/>
      <c r="PLN135" s="427"/>
      <c r="PLO135" s="427"/>
      <c r="PLP135" s="427"/>
      <c r="PLQ135" s="427"/>
      <c r="PLR135" s="427"/>
      <c r="PLS135" s="427"/>
      <c r="PLT135" s="427"/>
      <c r="PLU135" s="427"/>
      <c r="PLV135" s="427"/>
      <c r="PLW135" s="427"/>
      <c r="PLX135" s="427"/>
      <c r="PLY135" s="427"/>
      <c r="PLZ135" s="427"/>
      <c r="PMA135" s="427"/>
      <c r="PMB135" s="427"/>
      <c r="PMC135" s="427"/>
      <c r="PMD135" s="427"/>
      <c r="PME135" s="427"/>
      <c r="PMF135" s="427"/>
      <c r="PMG135" s="427"/>
      <c r="PMH135" s="427"/>
      <c r="PMI135" s="427"/>
      <c r="PMJ135" s="427"/>
      <c r="PMK135" s="427"/>
      <c r="PML135" s="427"/>
      <c r="PMM135" s="427"/>
      <c r="PMN135" s="427"/>
      <c r="PMO135" s="427"/>
      <c r="PMP135" s="427"/>
      <c r="PMQ135" s="427"/>
      <c r="PMR135" s="427"/>
      <c r="PMS135" s="427"/>
      <c r="PMT135" s="427"/>
      <c r="PMU135" s="427"/>
      <c r="PMV135" s="427"/>
      <c r="PMW135" s="427"/>
      <c r="PMX135" s="427"/>
      <c r="PMY135" s="427"/>
      <c r="PMZ135" s="427"/>
      <c r="PNA135" s="427"/>
      <c r="PNB135" s="427"/>
      <c r="PNC135" s="427"/>
      <c r="PND135" s="427"/>
      <c r="PNE135" s="427"/>
      <c r="PNF135" s="427"/>
      <c r="PNG135" s="427"/>
      <c r="PNH135" s="427"/>
      <c r="PNI135" s="427"/>
      <c r="PNJ135" s="427"/>
      <c r="PNK135" s="427"/>
      <c r="PNL135" s="427"/>
      <c r="PNM135" s="427"/>
      <c r="PNN135" s="427"/>
      <c r="PNO135" s="427"/>
      <c r="PNP135" s="427"/>
      <c r="PNQ135" s="427"/>
      <c r="PNR135" s="427"/>
      <c r="PNS135" s="427"/>
      <c r="PNT135" s="427"/>
      <c r="PNU135" s="427"/>
      <c r="PNV135" s="427"/>
      <c r="PNW135" s="427"/>
      <c r="PNX135" s="427"/>
      <c r="PNY135" s="427"/>
      <c r="PNZ135" s="427"/>
      <c r="POA135" s="427"/>
      <c r="POB135" s="427"/>
      <c r="POC135" s="427"/>
      <c r="POD135" s="427"/>
      <c r="POE135" s="427"/>
      <c r="POF135" s="427"/>
      <c r="POG135" s="427"/>
      <c r="POH135" s="427"/>
      <c r="POI135" s="427"/>
      <c r="POJ135" s="427"/>
      <c r="POK135" s="427"/>
      <c r="POL135" s="427"/>
      <c r="POM135" s="427"/>
      <c r="PON135" s="427"/>
      <c r="POO135" s="427"/>
      <c r="POP135" s="427"/>
      <c r="POQ135" s="427"/>
      <c r="POR135" s="427"/>
      <c r="POS135" s="427"/>
      <c r="POT135" s="427"/>
      <c r="POU135" s="427"/>
      <c r="POV135" s="427"/>
      <c r="POW135" s="427"/>
      <c r="POX135" s="427"/>
      <c r="POY135" s="427"/>
      <c r="POZ135" s="427"/>
      <c r="PPA135" s="427"/>
      <c r="PPB135" s="427"/>
      <c r="PPC135" s="427"/>
      <c r="PPD135" s="427"/>
      <c r="PPE135" s="427"/>
      <c r="PPF135" s="427"/>
      <c r="PPG135" s="427"/>
      <c r="PPH135" s="427"/>
      <c r="PPI135" s="427"/>
      <c r="PPJ135" s="427"/>
      <c r="PPK135" s="427"/>
      <c r="PPL135" s="427"/>
      <c r="PPM135" s="427"/>
      <c r="PPN135" s="427"/>
      <c r="PPO135" s="427"/>
      <c r="PPP135" s="427"/>
      <c r="PPQ135" s="427"/>
      <c r="PPR135" s="427"/>
      <c r="PPS135" s="427"/>
      <c r="PPT135" s="427"/>
      <c r="PPU135" s="427"/>
      <c r="PPV135" s="427"/>
      <c r="PPW135" s="427"/>
      <c r="PPX135" s="427"/>
      <c r="PPY135" s="427"/>
      <c r="PPZ135" s="427"/>
      <c r="PQA135" s="427"/>
      <c r="PQB135" s="427"/>
      <c r="PQC135" s="427"/>
      <c r="PQD135" s="427"/>
      <c r="PQE135" s="427"/>
      <c r="PQF135" s="427"/>
      <c r="PQG135" s="427"/>
      <c r="PQH135" s="427"/>
      <c r="PQI135" s="427"/>
      <c r="PQJ135" s="427"/>
      <c r="PQK135" s="427"/>
      <c r="PQL135" s="427"/>
      <c r="PQM135" s="427"/>
      <c r="PQN135" s="427"/>
      <c r="PQO135" s="427"/>
      <c r="PQP135" s="427"/>
      <c r="PQQ135" s="427"/>
      <c r="PQR135" s="427"/>
      <c r="PQS135" s="427"/>
      <c r="PQT135" s="427"/>
      <c r="PQU135" s="427"/>
      <c r="PQV135" s="427"/>
      <c r="PQW135" s="427"/>
      <c r="PQX135" s="427"/>
      <c r="PQY135" s="427"/>
      <c r="PQZ135" s="427"/>
      <c r="PRA135" s="427"/>
      <c r="PRB135" s="427"/>
      <c r="PRC135" s="427"/>
      <c r="PRD135" s="427"/>
      <c r="PRE135" s="427"/>
      <c r="PRF135" s="427"/>
      <c r="PRG135" s="427"/>
      <c r="PRH135" s="427"/>
      <c r="PRI135" s="427"/>
      <c r="PRJ135" s="427"/>
      <c r="PRK135" s="427"/>
      <c r="PRL135" s="427"/>
      <c r="PRM135" s="427"/>
      <c r="PRN135" s="427"/>
      <c r="PRO135" s="427"/>
      <c r="PRP135" s="427"/>
      <c r="PRQ135" s="427"/>
      <c r="PRR135" s="427"/>
      <c r="PRS135" s="427"/>
      <c r="PRT135" s="427"/>
      <c r="PRU135" s="427"/>
      <c r="PRV135" s="427"/>
      <c r="PRW135" s="427"/>
      <c r="PRX135" s="427"/>
      <c r="PRY135" s="427"/>
      <c r="PRZ135" s="427"/>
      <c r="PSA135" s="427"/>
      <c r="PSB135" s="427"/>
      <c r="PSC135" s="427"/>
      <c r="PSD135" s="427"/>
      <c r="PSE135" s="427"/>
      <c r="PSF135" s="427"/>
      <c r="PSG135" s="427"/>
      <c r="PSH135" s="427"/>
      <c r="PSI135" s="427"/>
      <c r="PSJ135" s="427"/>
      <c r="PSK135" s="427"/>
      <c r="PSL135" s="427"/>
      <c r="PSM135" s="427"/>
      <c r="PSN135" s="427"/>
      <c r="PSO135" s="427"/>
      <c r="PSP135" s="427"/>
      <c r="PSQ135" s="427"/>
      <c r="PSR135" s="427"/>
      <c r="PSS135" s="427"/>
      <c r="PST135" s="427"/>
      <c r="PSU135" s="427"/>
      <c r="PSV135" s="427"/>
      <c r="PSW135" s="427"/>
      <c r="PSX135" s="427"/>
      <c r="PSY135" s="427"/>
      <c r="PSZ135" s="427"/>
      <c r="PTA135" s="427"/>
      <c r="PTB135" s="427"/>
      <c r="PTC135" s="427"/>
      <c r="PTD135" s="427"/>
      <c r="PTE135" s="427"/>
      <c r="PTF135" s="427"/>
      <c r="PTG135" s="427"/>
      <c r="PTH135" s="427"/>
      <c r="PTI135" s="427"/>
      <c r="PTJ135" s="427"/>
      <c r="PTK135" s="427"/>
      <c r="PTL135" s="427"/>
      <c r="PTM135" s="427"/>
      <c r="PTN135" s="427"/>
      <c r="PTO135" s="427"/>
      <c r="PTP135" s="427"/>
      <c r="PTQ135" s="427"/>
      <c r="PTR135" s="427"/>
      <c r="PTS135" s="427"/>
      <c r="PTT135" s="427"/>
      <c r="PTU135" s="427"/>
      <c r="PTV135" s="427"/>
      <c r="PTW135" s="427"/>
      <c r="PTX135" s="427"/>
      <c r="PTY135" s="427"/>
      <c r="PTZ135" s="427"/>
      <c r="PUA135" s="427"/>
      <c r="PUB135" s="427"/>
      <c r="PUC135" s="427"/>
      <c r="PUD135" s="427"/>
      <c r="PUE135" s="427"/>
      <c r="PUF135" s="427"/>
      <c r="PUG135" s="427"/>
      <c r="PUH135" s="427"/>
      <c r="PUI135" s="427"/>
      <c r="PUJ135" s="427"/>
      <c r="PUK135" s="427"/>
      <c r="PUL135" s="427"/>
      <c r="PUM135" s="427"/>
      <c r="PUN135" s="427"/>
      <c r="PUO135" s="427"/>
      <c r="PUP135" s="427"/>
      <c r="PUQ135" s="427"/>
      <c r="PUR135" s="427"/>
      <c r="PUS135" s="427"/>
      <c r="PUT135" s="427"/>
      <c r="PUU135" s="427"/>
      <c r="PUV135" s="427"/>
      <c r="PUW135" s="427"/>
      <c r="PUX135" s="427"/>
      <c r="PUY135" s="427"/>
      <c r="PUZ135" s="427"/>
      <c r="PVA135" s="427"/>
      <c r="PVB135" s="427"/>
      <c r="PVC135" s="427"/>
      <c r="PVD135" s="427"/>
      <c r="PVE135" s="427"/>
      <c r="PVF135" s="427"/>
      <c r="PVG135" s="427"/>
      <c r="PVH135" s="427"/>
      <c r="PVI135" s="427"/>
      <c r="PVJ135" s="427"/>
      <c r="PVK135" s="427"/>
      <c r="PVL135" s="427"/>
      <c r="PVM135" s="427"/>
      <c r="PVN135" s="427"/>
      <c r="PVO135" s="427"/>
      <c r="PVP135" s="427"/>
      <c r="PVQ135" s="427"/>
      <c r="PVR135" s="427"/>
      <c r="PVS135" s="427"/>
      <c r="PVT135" s="427"/>
      <c r="PVU135" s="427"/>
      <c r="PVV135" s="427"/>
      <c r="PVW135" s="427"/>
      <c r="PVX135" s="427"/>
      <c r="PVY135" s="427"/>
      <c r="PVZ135" s="427"/>
      <c r="PWA135" s="427"/>
      <c r="PWB135" s="427"/>
      <c r="PWC135" s="427"/>
      <c r="PWD135" s="427"/>
      <c r="PWE135" s="427"/>
      <c r="PWF135" s="427"/>
      <c r="PWG135" s="427"/>
      <c r="PWH135" s="427"/>
      <c r="PWI135" s="427"/>
      <c r="PWJ135" s="427"/>
      <c r="PWK135" s="427"/>
      <c r="PWL135" s="427"/>
      <c r="PWM135" s="427"/>
      <c r="PWN135" s="427"/>
      <c r="PWO135" s="427"/>
      <c r="PWP135" s="427"/>
      <c r="PWQ135" s="427"/>
      <c r="PWR135" s="427"/>
      <c r="PWS135" s="427"/>
      <c r="PWT135" s="427"/>
      <c r="PWU135" s="427"/>
      <c r="PWV135" s="427"/>
      <c r="PWW135" s="427"/>
      <c r="PWX135" s="427"/>
      <c r="PWY135" s="427"/>
      <c r="PWZ135" s="427"/>
      <c r="PXA135" s="427"/>
      <c r="PXB135" s="427"/>
      <c r="PXC135" s="427"/>
      <c r="PXD135" s="427"/>
      <c r="PXE135" s="427"/>
      <c r="PXF135" s="427"/>
      <c r="PXG135" s="427"/>
      <c r="PXH135" s="427"/>
      <c r="PXI135" s="427"/>
      <c r="PXJ135" s="427"/>
      <c r="PXK135" s="427"/>
      <c r="PXL135" s="427"/>
      <c r="PXM135" s="427"/>
      <c r="PXN135" s="427"/>
      <c r="PXO135" s="427"/>
      <c r="PXP135" s="427"/>
      <c r="PXQ135" s="427"/>
      <c r="PXR135" s="427"/>
      <c r="PXS135" s="427"/>
      <c r="PXT135" s="427"/>
      <c r="PXU135" s="427"/>
      <c r="PXV135" s="427"/>
      <c r="PXW135" s="427"/>
      <c r="PXX135" s="427"/>
      <c r="PXY135" s="427"/>
      <c r="PXZ135" s="427"/>
      <c r="PYA135" s="427"/>
      <c r="PYB135" s="427"/>
      <c r="PYC135" s="427"/>
      <c r="PYD135" s="427"/>
      <c r="PYE135" s="427"/>
      <c r="PYF135" s="427"/>
      <c r="PYG135" s="427"/>
      <c r="PYH135" s="427"/>
      <c r="PYI135" s="427"/>
      <c r="PYJ135" s="427"/>
      <c r="PYK135" s="427"/>
      <c r="PYL135" s="427"/>
      <c r="PYM135" s="427"/>
      <c r="PYN135" s="427"/>
      <c r="PYO135" s="427"/>
      <c r="PYP135" s="427"/>
      <c r="PYQ135" s="427"/>
      <c r="PYR135" s="427"/>
      <c r="PYS135" s="427"/>
      <c r="PYT135" s="427"/>
      <c r="PYU135" s="427"/>
      <c r="PYV135" s="427"/>
      <c r="PYW135" s="427"/>
      <c r="PYX135" s="427"/>
      <c r="PYY135" s="427"/>
      <c r="PYZ135" s="427"/>
      <c r="PZA135" s="427"/>
      <c r="PZB135" s="427"/>
      <c r="PZC135" s="427"/>
      <c r="PZD135" s="427"/>
      <c r="PZE135" s="427"/>
      <c r="PZF135" s="427"/>
      <c r="PZG135" s="427"/>
      <c r="PZH135" s="427"/>
      <c r="PZI135" s="427"/>
      <c r="PZJ135" s="427"/>
      <c r="PZK135" s="427"/>
      <c r="PZL135" s="427"/>
      <c r="PZM135" s="427"/>
      <c r="PZN135" s="427"/>
      <c r="PZO135" s="427"/>
      <c r="PZP135" s="427"/>
      <c r="PZQ135" s="427"/>
      <c r="PZR135" s="427"/>
      <c r="PZS135" s="427"/>
      <c r="PZT135" s="427"/>
      <c r="PZU135" s="427"/>
      <c r="PZV135" s="427"/>
      <c r="PZW135" s="427"/>
      <c r="PZX135" s="427"/>
      <c r="PZY135" s="427"/>
      <c r="PZZ135" s="427"/>
      <c r="QAA135" s="427"/>
      <c r="QAB135" s="427"/>
      <c r="QAC135" s="427"/>
      <c r="QAD135" s="427"/>
      <c r="QAE135" s="427"/>
      <c r="QAF135" s="427"/>
      <c r="QAG135" s="427"/>
      <c r="QAH135" s="427"/>
      <c r="QAI135" s="427"/>
      <c r="QAJ135" s="427"/>
      <c r="QAK135" s="427"/>
      <c r="QAL135" s="427"/>
      <c r="QAM135" s="427"/>
      <c r="QAN135" s="427"/>
      <c r="QAO135" s="427"/>
      <c r="QAP135" s="427"/>
      <c r="QAQ135" s="427"/>
      <c r="QAR135" s="427"/>
      <c r="QAS135" s="427"/>
      <c r="QAT135" s="427"/>
      <c r="QAU135" s="427"/>
      <c r="QAV135" s="427"/>
      <c r="QAW135" s="427"/>
      <c r="QAX135" s="427"/>
      <c r="QAY135" s="427"/>
      <c r="QAZ135" s="427"/>
      <c r="QBA135" s="427"/>
      <c r="QBB135" s="427"/>
      <c r="QBC135" s="427"/>
      <c r="QBD135" s="427"/>
      <c r="QBE135" s="427"/>
      <c r="QBF135" s="427"/>
      <c r="QBG135" s="427"/>
      <c r="QBH135" s="427"/>
      <c r="QBI135" s="427"/>
      <c r="QBJ135" s="427"/>
      <c r="QBK135" s="427"/>
      <c r="QBL135" s="427"/>
      <c r="QBM135" s="427"/>
      <c r="QBN135" s="427"/>
      <c r="QBO135" s="427"/>
      <c r="QBP135" s="427"/>
      <c r="QBQ135" s="427"/>
      <c r="QBR135" s="427"/>
      <c r="QBS135" s="427"/>
      <c r="QBT135" s="427"/>
      <c r="QBU135" s="427"/>
      <c r="QBV135" s="427"/>
      <c r="QBW135" s="427"/>
      <c r="QBX135" s="427"/>
      <c r="QBY135" s="427"/>
      <c r="QBZ135" s="427"/>
      <c r="QCA135" s="427"/>
      <c r="QCB135" s="427"/>
      <c r="QCC135" s="427"/>
      <c r="QCD135" s="427"/>
      <c r="QCE135" s="427"/>
      <c r="QCF135" s="427"/>
      <c r="QCG135" s="427"/>
      <c r="QCH135" s="427"/>
      <c r="QCI135" s="427"/>
      <c r="QCJ135" s="427"/>
      <c r="QCK135" s="427"/>
      <c r="QCL135" s="427"/>
      <c r="QCM135" s="427"/>
      <c r="QCN135" s="427"/>
      <c r="QCO135" s="427"/>
      <c r="QCP135" s="427"/>
      <c r="QCQ135" s="427"/>
      <c r="QCR135" s="427"/>
      <c r="QCS135" s="427"/>
      <c r="QCT135" s="427"/>
      <c r="QCU135" s="427"/>
      <c r="QCV135" s="427"/>
      <c r="QCW135" s="427"/>
      <c r="QCX135" s="427"/>
      <c r="QCY135" s="427"/>
      <c r="QCZ135" s="427"/>
      <c r="QDA135" s="427"/>
      <c r="QDB135" s="427"/>
      <c r="QDC135" s="427"/>
      <c r="QDD135" s="427"/>
      <c r="QDE135" s="427"/>
      <c r="QDF135" s="427"/>
      <c r="QDG135" s="427"/>
      <c r="QDH135" s="427"/>
      <c r="QDI135" s="427"/>
      <c r="QDJ135" s="427"/>
      <c r="QDK135" s="427"/>
      <c r="QDL135" s="427"/>
      <c r="QDM135" s="427"/>
      <c r="QDN135" s="427"/>
      <c r="QDO135" s="427"/>
      <c r="QDP135" s="427"/>
      <c r="QDQ135" s="427"/>
      <c r="QDR135" s="427"/>
      <c r="QDS135" s="427"/>
      <c r="QDT135" s="427"/>
      <c r="QDU135" s="427"/>
      <c r="QDV135" s="427"/>
      <c r="QDW135" s="427"/>
      <c r="QDX135" s="427"/>
      <c r="QDY135" s="427"/>
      <c r="QDZ135" s="427"/>
      <c r="QEA135" s="427"/>
      <c r="QEB135" s="427"/>
      <c r="QEC135" s="427"/>
      <c r="QED135" s="427"/>
      <c r="QEE135" s="427"/>
      <c r="QEF135" s="427"/>
      <c r="QEG135" s="427"/>
      <c r="QEH135" s="427"/>
      <c r="QEI135" s="427"/>
      <c r="QEJ135" s="427"/>
      <c r="QEK135" s="427"/>
      <c r="QEL135" s="427"/>
      <c r="QEM135" s="427"/>
      <c r="QEN135" s="427"/>
      <c r="QEO135" s="427"/>
      <c r="QEP135" s="427"/>
      <c r="QEQ135" s="427"/>
      <c r="QER135" s="427"/>
      <c r="QES135" s="427"/>
      <c r="QET135" s="427"/>
      <c r="QEU135" s="427"/>
      <c r="QEV135" s="427"/>
      <c r="QEW135" s="427"/>
      <c r="QEX135" s="427"/>
      <c r="QEY135" s="427"/>
      <c r="QEZ135" s="427"/>
      <c r="QFA135" s="427"/>
      <c r="QFB135" s="427"/>
      <c r="QFC135" s="427"/>
      <c r="QFD135" s="427"/>
      <c r="QFE135" s="427"/>
      <c r="QFF135" s="427"/>
      <c r="QFG135" s="427"/>
      <c r="QFH135" s="427"/>
      <c r="QFI135" s="427"/>
      <c r="QFJ135" s="427"/>
      <c r="QFK135" s="427"/>
      <c r="QFL135" s="427"/>
      <c r="QFM135" s="427"/>
      <c r="QFN135" s="427"/>
      <c r="QFO135" s="427"/>
      <c r="QFP135" s="427"/>
      <c r="QFQ135" s="427"/>
      <c r="QFR135" s="427"/>
      <c r="QFS135" s="427"/>
      <c r="QFT135" s="427"/>
      <c r="QFU135" s="427"/>
      <c r="QFV135" s="427"/>
      <c r="QFW135" s="427"/>
      <c r="QFX135" s="427"/>
      <c r="QFY135" s="427"/>
      <c r="QFZ135" s="427"/>
      <c r="QGA135" s="427"/>
      <c r="QGB135" s="427"/>
      <c r="QGC135" s="427"/>
      <c r="QGD135" s="427"/>
      <c r="QGE135" s="427"/>
      <c r="QGF135" s="427"/>
      <c r="QGG135" s="427"/>
      <c r="QGH135" s="427"/>
      <c r="QGI135" s="427"/>
      <c r="QGJ135" s="427"/>
      <c r="QGK135" s="427"/>
      <c r="QGL135" s="427"/>
      <c r="QGM135" s="427"/>
      <c r="QGN135" s="427"/>
      <c r="QGO135" s="427"/>
      <c r="QGP135" s="427"/>
      <c r="QGQ135" s="427"/>
      <c r="QGR135" s="427"/>
      <c r="QGS135" s="427"/>
      <c r="QGT135" s="427"/>
      <c r="QGU135" s="427"/>
      <c r="QGV135" s="427"/>
      <c r="QGW135" s="427"/>
      <c r="QGX135" s="427"/>
      <c r="QGY135" s="427"/>
      <c r="QGZ135" s="427"/>
      <c r="QHA135" s="427"/>
      <c r="QHB135" s="427"/>
      <c r="QHC135" s="427"/>
      <c r="QHD135" s="427"/>
      <c r="QHE135" s="427"/>
      <c r="QHF135" s="427"/>
      <c r="QHG135" s="427"/>
      <c r="QHH135" s="427"/>
      <c r="QHI135" s="427"/>
      <c r="QHJ135" s="427"/>
      <c r="QHK135" s="427"/>
      <c r="QHL135" s="427"/>
      <c r="QHM135" s="427"/>
      <c r="QHN135" s="427"/>
      <c r="QHO135" s="427"/>
      <c r="QHP135" s="427"/>
      <c r="QHQ135" s="427"/>
      <c r="QHR135" s="427"/>
      <c r="QHS135" s="427"/>
      <c r="QHT135" s="427"/>
      <c r="QHU135" s="427"/>
      <c r="QHV135" s="427"/>
      <c r="QHW135" s="427"/>
      <c r="QHX135" s="427"/>
      <c r="QHY135" s="427"/>
      <c r="QHZ135" s="427"/>
      <c r="QIA135" s="427"/>
      <c r="QIB135" s="427"/>
      <c r="QIC135" s="427"/>
      <c r="QID135" s="427"/>
      <c r="QIE135" s="427"/>
      <c r="QIF135" s="427"/>
      <c r="QIG135" s="427"/>
      <c r="QIH135" s="427"/>
      <c r="QII135" s="427"/>
      <c r="QIJ135" s="427"/>
      <c r="QIK135" s="427"/>
      <c r="QIL135" s="427"/>
      <c r="QIM135" s="427"/>
      <c r="QIN135" s="427"/>
      <c r="QIO135" s="427"/>
      <c r="QIP135" s="427"/>
      <c r="QIQ135" s="427"/>
      <c r="QIR135" s="427"/>
      <c r="QIS135" s="427"/>
      <c r="QIT135" s="427"/>
      <c r="QIU135" s="427"/>
      <c r="QIV135" s="427"/>
      <c r="QIW135" s="427"/>
      <c r="QIX135" s="427"/>
      <c r="QIY135" s="427"/>
      <c r="QIZ135" s="427"/>
      <c r="QJA135" s="427"/>
      <c r="QJB135" s="427"/>
      <c r="QJC135" s="427"/>
      <c r="QJD135" s="427"/>
      <c r="QJE135" s="427"/>
      <c r="QJF135" s="427"/>
      <c r="QJG135" s="427"/>
      <c r="QJH135" s="427"/>
      <c r="QJI135" s="427"/>
      <c r="QJJ135" s="427"/>
      <c r="QJK135" s="427"/>
      <c r="QJL135" s="427"/>
      <c r="QJM135" s="427"/>
      <c r="QJN135" s="427"/>
      <c r="QJO135" s="427"/>
      <c r="QJP135" s="427"/>
      <c r="QJQ135" s="427"/>
      <c r="QJR135" s="427"/>
      <c r="QJS135" s="427"/>
      <c r="QJT135" s="427"/>
      <c r="QJU135" s="427"/>
      <c r="QJV135" s="427"/>
      <c r="QJW135" s="427"/>
      <c r="QJX135" s="427"/>
      <c r="QJY135" s="427"/>
      <c r="QJZ135" s="427"/>
      <c r="QKA135" s="427"/>
      <c r="QKB135" s="427"/>
      <c r="QKC135" s="427"/>
      <c r="QKD135" s="427"/>
      <c r="QKE135" s="427"/>
      <c r="QKF135" s="427"/>
      <c r="QKG135" s="427"/>
      <c r="QKH135" s="427"/>
      <c r="QKI135" s="427"/>
      <c r="QKJ135" s="427"/>
      <c r="QKK135" s="427"/>
      <c r="QKL135" s="427"/>
      <c r="QKM135" s="427"/>
      <c r="QKN135" s="427"/>
      <c r="QKO135" s="427"/>
      <c r="QKP135" s="427"/>
      <c r="QKQ135" s="427"/>
      <c r="QKR135" s="427"/>
      <c r="QKS135" s="427"/>
      <c r="QKT135" s="427"/>
      <c r="QKU135" s="427"/>
      <c r="QKV135" s="427"/>
      <c r="QKW135" s="427"/>
      <c r="QKX135" s="427"/>
      <c r="QKY135" s="427"/>
      <c r="QKZ135" s="427"/>
      <c r="QLA135" s="427"/>
      <c r="QLB135" s="427"/>
      <c r="QLC135" s="427"/>
      <c r="QLD135" s="427"/>
      <c r="QLE135" s="427"/>
      <c r="QLF135" s="427"/>
      <c r="QLG135" s="427"/>
      <c r="QLH135" s="427"/>
      <c r="QLI135" s="427"/>
      <c r="QLJ135" s="427"/>
      <c r="QLK135" s="427"/>
      <c r="QLL135" s="427"/>
      <c r="QLM135" s="427"/>
      <c r="QLN135" s="427"/>
      <c r="QLO135" s="427"/>
      <c r="QLP135" s="427"/>
      <c r="QLQ135" s="427"/>
      <c r="QLR135" s="427"/>
      <c r="QLS135" s="427"/>
      <c r="QLT135" s="427"/>
      <c r="QLU135" s="427"/>
      <c r="QLV135" s="427"/>
      <c r="QLW135" s="427"/>
      <c r="QLX135" s="427"/>
      <c r="QLY135" s="427"/>
      <c r="QLZ135" s="427"/>
      <c r="QMA135" s="427"/>
      <c r="QMB135" s="427"/>
      <c r="QMC135" s="427"/>
      <c r="QMD135" s="427"/>
      <c r="QME135" s="427"/>
      <c r="QMF135" s="427"/>
      <c r="QMG135" s="427"/>
      <c r="QMH135" s="427"/>
      <c r="QMI135" s="427"/>
      <c r="QMJ135" s="427"/>
      <c r="QMK135" s="427"/>
      <c r="QML135" s="427"/>
      <c r="QMM135" s="427"/>
      <c r="QMN135" s="427"/>
      <c r="QMO135" s="427"/>
      <c r="QMP135" s="427"/>
      <c r="QMQ135" s="427"/>
      <c r="QMR135" s="427"/>
      <c r="QMS135" s="427"/>
      <c r="QMT135" s="427"/>
      <c r="QMU135" s="427"/>
      <c r="QMV135" s="427"/>
      <c r="QMW135" s="427"/>
      <c r="QMX135" s="427"/>
      <c r="QMY135" s="427"/>
      <c r="QMZ135" s="427"/>
      <c r="QNA135" s="427"/>
      <c r="QNB135" s="427"/>
      <c r="QNC135" s="427"/>
      <c r="QND135" s="427"/>
      <c r="QNE135" s="427"/>
      <c r="QNF135" s="427"/>
      <c r="QNG135" s="427"/>
      <c r="QNH135" s="427"/>
      <c r="QNI135" s="427"/>
      <c r="QNJ135" s="427"/>
      <c r="QNK135" s="427"/>
      <c r="QNL135" s="427"/>
      <c r="QNM135" s="427"/>
      <c r="QNN135" s="427"/>
      <c r="QNO135" s="427"/>
      <c r="QNP135" s="427"/>
      <c r="QNQ135" s="427"/>
      <c r="QNR135" s="427"/>
      <c r="QNS135" s="427"/>
      <c r="QNT135" s="427"/>
      <c r="QNU135" s="427"/>
      <c r="QNV135" s="427"/>
      <c r="QNW135" s="427"/>
      <c r="QNX135" s="427"/>
      <c r="QNY135" s="427"/>
      <c r="QNZ135" s="427"/>
      <c r="QOA135" s="427"/>
      <c r="QOB135" s="427"/>
      <c r="QOC135" s="427"/>
      <c r="QOD135" s="427"/>
      <c r="QOE135" s="427"/>
      <c r="QOF135" s="427"/>
      <c r="QOG135" s="427"/>
      <c r="QOH135" s="427"/>
      <c r="QOI135" s="427"/>
      <c r="QOJ135" s="427"/>
      <c r="QOK135" s="427"/>
      <c r="QOL135" s="427"/>
      <c r="QOM135" s="427"/>
      <c r="QON135" s="427"/>
      <c r="QOO135" s="427"/>
      <c r="QOP135" s="427"/>
      <c r="QOQ135" s="427"/>
      <c r="QOR135" s="427"/>
      <c r="QOS135" s="427"/>
      <c r="QOT135" s="427"/>
      <c r="QOU135" s="427"/>
      <c r="QOV135" s="427"/>
      <c r="QOW135" s="427"/>
      <c r="QOX135" s="427"/>
      <c r="QOY135" s="427"/>
      <c r="QOZ135" s="427"/>
      <c r="QPA135" s="427"/>
      <c r="QPB135" s="427"/>
      <c r="QPC135" s="427"/>
      <c r="QPD135" s="427"/>
      <c r="QPE135" s="427"/>
      <c r="QPF135" s="427"/>
      <c r="QPG135" s="427"/>
      <c r="QPH135" s="427"/>
      <c r="QPI135" s="427"/>
      <c r="QPJ135" s="427"/>
      <c r="QPK135" s="427"/>
      <c r="QPL135" s="427"/>
      <c r="QPM135" s="427"/>
      <c r="QPN135" s="427"/>
      <c r="QPO135" s="427"/>
      <c r="QPP135" s="427"/>
      <c r="QPQ135" s="427"/>
      <c r="QPR135" s="427"/>
      <c r="QPS135" s="427"/>
      <c r="QPT135" s="427"/>
      <c r="QPU135" s="427"/>
      <c r="QPV135" s="427"/>
      <c r="QPW135" s="427"/>
      <c r="QPX135" s="427"/>
      <c r="QPY135" s="427"/>
      <c r="QPZ135" s="427"/>
      <c r="QQA135" s="427"/>
      <c r="QQB135" s="427"/>
      <c r="QQC135" s="427"/>
      <c r="QQD135" s="427"/>
      <c r="QQE135" s="427"/>
      <c r="QQF135" s="427"/>
      <c r="QQG135" s="427"/>
      <c r="QQH135" s="427"/>
      <c r="QQI135" s="427"/>
      <c r="QQJ135" s="427"/>
      <c r="QQK135" s="427"/>
      <c r="QQL135" s="427"/>
      <c r="QQM135" s="427"/>
      <c r="QQN135" s="427"/>
      <c r="QQO135" s="427"/>
      <c r="QQP135" s="427"/>
      <c r="QQQ135" s="427"/>
      <c r="QQR135" s="427"/>
      <c r="QQS135" s="427"/>
      <c r="QQT135" s="427"/>
      <c r="QQU135" s="427"/>
      <c r="QQV135" s="427"/>
      <c r="QQW135" s="427"/>
      <c r="QQX135" s="427"/>
      <c r="QQY135" s="427"/>
      <c r="QQZ135" s="427"/>
      <c r="QRA135" s="427"/>
      <c r="QRB135" s="427"/>
      <c r="QRC135" s="427"/>
      <c r="QRD135" s="427"/>
      <c r="QRE135" s="427"/>
      <c r="QRF135" s="427"/>
      <c r="QRG135" s="427"/>
      <c r="QRH135" s="427"/>
      <c r="QRI135" s="427"/>
      <c r="QRJ135" s="427"/>
      <c r="QRK135" s="427"/>
      <c r="QRL135" s="427"/>
      <c r="QRM135" s="427"/>
      <c r="QRN135" s="427"/>
      <c r="QRO135" s="427"/>
      <c r="QRP135" s="427"/>
      <c r="QRQ135" s="427"/>
      <c r="QRR135" s="427"/>
      <c r="QRS135" s="427"/>
      <c r="QRT135" s="427"/>
      <c r="QRU135" s="427"/>
      <c r="QRV135" s="427"/>
      <c r="QRW135" s="427"/>
      <c r="QRX135" s="427"/>
      <c r="QRY135" s="427"/>
      <c r="QRZ135" s="427"/>
      <c r="QSA135" s="427"/>
      <c r="QSB135" s="427"/>
      <c r="QSC135" s="427"/>
      <c r="QSD135" s="427"/>
      <c r="QSE135" s="427"/>
      <c r="QSF135" s="427"/>
      <c r="QSG135" s="427"/>
      <c r="QSH135" s="427"/>
      <c r="QSI135" s="427"/>
      <c r="QSJ135" s="427"/>
      <c r="QSK135" s="427"/>
      <c r="QSL135" s="427"/>
      <c r="QSM135" s="427"/>
      <c r="QSN135" s="427"/>
      <c r="QSO135" s="427"/>
      <c r="QSP135" s="427"/>
      <c r="QSQ135" s="427"/>
      <c r="QSR135" s="427"/>
      <c r="QSS135" s="427"/>
      <c r="QST135" s="427"/>
      <c r="QSU135" s="427"/>
      <c r="QSV135" s="427"/>
      <c r="QSW135" s="427"/>
      <c r="QSX135" s="427"/>
      <c r="QSY135" s="427"/>
      <c r="QSZ135" s="427"/>
      <c r="QTA135" s="427"/>
      <c r="QTB135" s="427"/>
      <c r="QTC135" s="427"/>
      <c r="QTD135" s="427"/>
      <c r="QTE135" s="427"/>
      <c r="QTF135" s="427"/>
      <c r="QTG135" s="427"/>
      <c r="QTH135" s="427"/>
      <c r="QTI135" s="427"/>
      <c r="QTJ135" s="427"/>
      <c r="QTK135" s="427"/>
      <c r="QTL135" s="427"/>
      <c r="QTM135" s="427"/>
      <c r="QTN135" s="427"/>
      <c r="QTO135" s="427"/>
      <c r="QTP135" s="427"/>
      <c r="QTQ135" s="427"/>
      <c r="QTR135" s="427"/>
      <c r="QTS135" s="427"/>
      <c r="QTT135" s="427"/>
      <c r="QTU135" s="427"/>
      <c r="QTV135" s="427"/>
      <c r="QTW135" s="427"/>
      <c r="QTX135" s="427"/>
      <c r="QTY135" s="427"/>
      <c r="QTZ135" s="427"/>
      <c r="QUA135" s="427"/>
      <c r="QUB135" s="427"/>
      <c r="QUC135" s="427"/>
      <c r="QUD135" s="427"/>
      <c r="QUE135" s="427"/>
      <c r="QUF135" s="427"/>
      <c r="QUG135" s="427"/>
      <c r="QUH135" s="427"/>
      <c r="QUI135" s="427"/>
      <c r="QUJ135" s="427"/>
      <c r="QUK135" s="427"/>
      <c r="QUL135" s="427"/>
      <c r="QUM135" s="427"/>
      <c r="QUN135" s="427"/>
      <c r="QUO135" s="427"/>
      <c r="QUP135" s="427"/>
      <c r="QUQ135" s="427"/>
      <c r="QUR135" s="427"/>
      <c r="QUS135" s="427"/>
      <c r="QUT135" s="427"/>
      <c r="QUU135" s="427"/>
      <c r="QUV135" s="427"/>
      <c r="QUW135" s="427"/>
      <c r="QUX135" s="427"/>
      <c r="QUY135" s="427"/>
      <c r="QUZ135" s="427"/>
      <c r="QVA135" s="427"/>
      <c r="QVB135" s="427"/>
      <c r="QVC135" s="427"/>
      <c r="QVD135" s="427"/>
      <c r="QVE135" s="427"/>
      <c r="QVF135" s="427"/>
      <c r="QVG135" s="427"/>
      <c r="QVH135" s="427"/>
      <c r="QVI135" s="427"/>
      <c r="QVJ135" s="427"/>
      <c r="QVK135" s="427"/>
      <c r="QVL135" s="427"/>
      <c r="QVM135" s="427"/>
      <c r="QVN135" s="427"/>
      <c r="QVO135" s="427"/>
      <c r="QVP135" s="427"/>
      <c r="QVQ135" s="427"/>
      <c r="QVR135" s="427"/>
      <c r="QVS135" s="427"/>
      <c r="QVT135" s="427"/>
      <c r="QVU135" s="427"/>
      <c r="QVV135" s="427"/>
      <c r="QVW135" s="427"/>
      <c r="QVX135" s="427"/>
      <c r="QVY135" s="427"/>
      <c r="QVZ135" s="427"/>
      <c r="QWA135" s="427"/>
      <c r="QWB135" s="427"/>
      <c r="QWC135" s="427"/>
      <c r="QWD135" s="427"/>
      <c r="QWE135" s="427"/>
      <c r="QWF135" s="427"/>
      <c r="QWG135" s="427"/>
      <c r="QWH135" s="427"/>
      <c r="QWI135" s="427"/>
      <c r="QWJ135" s="427"/>
      <c r="QWK135" s="427"/>
      <c r="QWL135" s="427"/>
      <c r="QWM135" s="427"/>
      <c r="QWN135" s="427"/>
      <c r="QWO135" s="427"/>
      <c r="QWP135" s="427"/>
      <c r="QWQ135" s="427"/>
      <c r="QWR135" s="427"/>
      <c r="QWS135" s="427"/>
      <c r="QWT135" s="427"/>
      <c r="QWU135" s="427"/>
      <c r="QWV135" s="427"/>
      <c r="QWW135" s="427"/>
      <c r="QWX135" s="427"/>
      <c r="QWY135" s="427"/>
      <c r="QWZ135" s="427"/>
      <c r="QXA135" s="427"/>
      <c r="QXB135" s="427"/>
      <c r="QXC135" s="427"/>
      <c r="QXD135" s="427"/>
      <c r="QXE135" s="427"/>
      <c r="QXF135" s="427"/>
      <c r="QXG135" s="427"/>
      <c r="QXH135" s="427"/>
      <c r="QXI135" s="427"/>
      <c r="QXJ135" s="427"/>
      <c r="QXK135" s="427"/>
      <c r="QXL135" s="427"/>
      <c r="QXM135" s="427"/>
      <c r="QXN135" s="427"/>
      <c r="QXO135" s="427"/>
      <c r="QXP135" s="427"/>
      <c r="QXQ135" s="427"/>
      <c r="QXR135" s="427"/>
      <c r="QXS135" s="427"/>
      <c r="QXT135" s="427"/>
      <c r="QXU135" s="427"/>
      <c r="QXV135" s="427"/>
      <c r="QXW135" s="427"/>
      <c r="QXX135" s="427"/>
      <c r="QXY135" s="427"/>
      <c r="QXZ135" s="427"/>
      <c r="QYA135" s="427"/>
      <c r="QYB135" s="427"/>
      <c r="QYC135" s="427"/>
      <c r="QYD135" s="427"/>
      <c r="QYE135" s="427"/>
      <c r="QYF135" s="427"/>
      <c r="QYG135" s="427"/>
      <c r="QYH135" s="427"/>
      <c r="QYI135" s="427"/>
      <c r="QYJ135" s="427"/>
      <c r="QYK135" s="427"/>
      <c r="QYL135" s="427"/>
      <c r="QYM135" s="427"/>
      <c r="QYN135" s="427"/>
      <c r="QYO135" s="427"/>
      <c r="QYP135" s="427"/>
      <c r="QYQ135" s="427"/>
      <c r="QYR135" s="427"/>
      <c r="QYS135" s="427"/>
      <c r="QYT135" s="427"/>
      <c r="QYU135" s="427"/>
      <c r="QYV135" s="427"/>
      <c r="QYW135" s="427"/>
      <c r="QYX135" s="427"/>
      <c r="QYY135" s="427"/>
      <c r="QYZ135" s="427"/>
      <c r="QZA135" s="427"/>
      <c r="QZB135" s="427"/>
      <c r="QZC135" s="427"/>
      <c r="QZD135" s="427"/>
      <c r="QZE135" s="427"/>
      <c r="QZF135" s="427"/>
      <c r="QZG135" s="427"/>
      <c r="QZH135" s="427"/>
      <c r="QZI135" s="427"/>
      <c r="QZJ135" s="427"/>
      <c r="QZK135" s="427"/>
      <c r="QZL135" s="427"/>
      <c r="QZM135" s="427"/>
      <c r="QZN135" s="427"/>
      <c r="QZO135" s="427"/>
      <c r="QZP135" s="427"/>
      <c r="QZQ135" s="427"/>
      <c r="QZR135" s="427"/>
      <c r="QZS135" s="427"/>
      <c r="QZT135" s="427"/>
      <c r="QZU135" s="427"/>
      <c r="QZV135" s="427"/>
      <c r="QZW135" s="427"/>
      <c r="QZX135" s="427"/>
      <c r="QZY135" s="427"/>
      <c r="QZZ135" s="427"/>
      <c r="RAA135" s="427"/>
      <c r="RAB135" s="427"/>
      <c r="RAC135" s="427"/>
      <c r="RAD135" s="427"/>
      <c r="RAE135" s="427"/>
      <c r="RAF135" s="427"/>
      <c r="RAG135" s="427"/>
      <c r="RAH135" s="427"/>
      <c r="RAI135" s="427"/>
      <c r="RAJ135" s="427"/>
      <c r="RAK135" s="427"/>
      <c r="RAL135" s="427"/>
      <c r="RAM135" s="427"/>
      <c r="RAN135" s="427"/>
      <c r="RAO135" s="427"/>
      <c r="RAP135" s="427"/>
      <c r="RAQ135" s="427"/>
      <c r="RAR135" s="427"/>
      <c r="RAS135" s="427"/>
      <c r="RAT135" s="427"/>
      <c r="RAU135" s="427"/>
      <c r="RAV135" s="427"/>
      <c r="RAW135" s="427"/>
      <c r="RAX135" s="427"/>
      <c r="RAY135" s="427"/>
      <c r="RAZ135" s="427"/>
      <c r="RBA135" s="427"/>
      <c r="RBB135" s="427"/>
      <c r="RBC135" s="427"/>
      <c r="RBD135" s="427"/>
      <c r="RBE135" s="427"/>
      <c r="RBF135" s="427"/>
      <c r="RBG135" s="427"/>
      <c r="RBH135" s="427"/>
      <c r="RBI135" s="427"/>
      <c r="RBJ135" s="427"/>
      <c r="RBK135" s="427"/>
      <c r="RBL135" s="427"/>
      <c r="RBM135" s="427"/>
      <c r="RBN135" s="427"/>
      <c r="RBO135" s="427"/>
      <c r="RBP135" s="427"/>
      <c r="RBQ135" s="427"/>
      <c r="RBR135" s="427"/>
      <c r="RBS135" s="427"/>
      <c r="RBT135" s="427"/>
      <c r="RBU135" s="427"/>
      <c r="RBV135" s="427"/>
      <c r="RBW135" s="427"/>
      <c r="RBX135" s="427"/>
      <c r="RBY135" s="427"/>
      <c r="RBZ135" s="427"/>
      <c r="RCA135" s="427"/>
      <c r="RCB135" s="427"/>
      <c r="RCC135" s="427"/>
      <c r="RCD135" s="427"/>
      <c r="RCE135" s="427"/>
      <c r="RCF135" s="427"/>
      <c r="RCG135" s="427"/>
      <c r="RCH135" s="427"/>
      <c r="RCI135" s="427"/>
      <c r="RCJ135" s="427"/>
      <c r="RCK135" s="427"/>
      <c r="RCL135" s="427"/>
      <c r="RCM135" s="427"/>
      <c r="RCN135" s="427"/>
      <c r="RCO135" s="427"/>
      <c r="RCP135" s="427"/>
      <c r="RCQ135" s="427"/>
      <c r="RCR135" s="427"/>
      <c r="RCS135" s="427"/>
      <c r="RCT135" s="427"/>
      <c r="RCU135" s="427"/>
      <c r="RCV135" s="427"/>
      <c r="RCW135" s="427"/>
      <c r="RCX135" s="427"/>
      <c r="RCY135" s="427"/>
      <c r="RCZ135" s="427"/>
      <c r="RDA135" s="427"/>
      <c r="RDB135" s="427"/>
      <c r="RDC135" s="427"/>
      <c r="RDD135" s="427"/>
      <c r="RDE135" s="427"/>
      <c r="RDF135" s="427"/>
      <c r="RDG135" s="427"/>
      <c r="RDH135" s="427"/>
      <c r="RDI135" s="427"/>
      <c r="RDJ135" s="427"/>
      <c r="RDK135" s="427"/>
      <c r="RDL135" s="427"/>
      <c r="RDM135" s="427"/>
      <c r="RDN135" s="427"/>
      <c r="RDO135" s="427"/>
      <c r="RDP135" s="427"/>
      <c r="RDQ135" s="427"/>
      <c r="RDR135" s="427"/>
      <c r="RDS135" s="427"/>
      <c r="RDT135" s="427"/>
      <c r="RDU135" s="427"/>
      <c r="RDV135" s="427"/>
      <c r="RDW135" s="427"/>
      <c r="RDX135" s="427"/>
      <c r="RDY135" s="427"/>
      <c r="RDZ135" s="427"/>
      <c r="REA135" s="427"/>
      <c r="REB135" s="427"/>
      <c r="REC135" s="427"/>
      <c r="RED135" s="427"/>
      <c r="REE135" s="427"/>
      <c r="REF135" s="427"/>
      <c r="REG135" s="427"/>
      <c r="REH135" s="427"/>
      <c r="REI135" s="427"/>
      <c r="REJ135" s="427"/>
      <c r="REK135" s="427"/>
      <c r="REL135" s="427"/>
      <c r="REM135" s="427"/>
      <c r="REN135" s="427"/>
      <c r="REO135" s="427"/>
      <c r="REP135" s="427"/>
      <c r="REQ135" s="427"/>
      <c r="RER135" s="427"/>
      <c r="RES135" s="427"/>
      <c r="RET135" s="427"/>
      <c r="REU135" s="427"/>
      <c r="REV135" s="427"/>
      <c r="REW135" s="427"/>
      <c r="REX135" s="427"/>
      <c r="REY135" s="427"/>
      <c r="REZ135" s="427"/>
      <c r="RFA135" s="427"/>
      <c r="RFB135" s="427"/>
      <c r="RFC135" s="427"/>
      <c r="RFD135" s="427"/>
      <c r="RFE135" s="427"/>
      <c r="RFF135" s="427"/>
      <c r="RFG135" s="427"/>
      <c r="RFH135" s="427"/>
      <c r="RFI135" s="427"/>
      <c r="RFJ135" s="427"/>
      <c r="RFK135" s="427"/>
      <c r="RFL135" s="427"/>
      <c r="RFM135" s="427"/>
      <c r="RFN135" s="427"/>
      <c r="RFO135" s="427"/>
      <c r="RFP135" s="427"/>
      <c r="RFQ135" s="427"/>
      <c r="RFR135" s="427"/>
      <c r="RFS135" s="427"/>
      <c r="RFT135" s="427"/>
      <c r="RFU135" s="427"/>
      <c r="RFV135" s="427"/>
      <c r="RFW135" s="427"/>
      <c r="RFX135" s="427"/>
      <c r="RFY135" s="427"/>
      <c r="RFZ135" s="427"/>
      <c r="RGA135" s="427"/>
      <c r="RGB135" s="427"/>
      <c r="RGC135" s="427"/>
      <c r="RGD135" s="427"/>
      <c r="RGE135" s="427"/>
      <c r="RGF135" s="427"/>
      <c r="RGG135" s="427"/>
      <c r="RGH135" s="427"/>
      <c r="RGI135" s="427"/>
      <c r="RGJ135" s="427"/>
      <c r="RGK135" s="427"/>
      <c r="RGL135" s="427"/>
      <c r="RGM135" s="427"/>
      <c r="RGN135" s="427"/>
      <c r="RGO135" s="427"/>
      <c r="RGP135" s="427"/>
      <c r="RGQ135" s="427"/>
      <c r="RGR135" s="427"/>
      <c r="RGS135" s="427"/>
      <c r="RGT135" s="427"/>
      <c r="RGU135" s="427"/>
      <c r="RGV135" s="427"/>
      <c r="RGW135" s="427"/>
      <c r="RGX135" s="427"/>
      <c r="RGY135" s="427"/>
      <c r="RGZ135" s="427"/>
      <c r="RHA135" s="427"/>
      <c r="RHB135" s="427"/>
      <c r="RHC135" s="427"/>
      <c r="RHD135" s="427"/>
      <c r="RHE135" s="427"/>
      <c r="RHF135" s="427"/>
      <c r="RHG135" s="427"/>
      <c r="RHH135" s="427"/>
      <c r="RHI135" s="427"/>
      <c r="RHJ135" s="427"/>
      <c r="RHK135" s="427"/>
      <c r="RHL135" s="427"/>
      <c r="RHM135" s="427"/>
      <c r="RHN135" s="427"/>
      <c r="RHO135" s="427"/>
      <c r="RHP135" s="427"/>
      <c r="RHQ135" s="427"/>
      <c r="RHR135" s="427"/>
      <c r="RHS135" s="427"/>
      <c r="RHT135" s="427"/>
      <c r="RHU135" s="427"/>
      <c r="RHV135" s="427"/>
      <c r="RHW135" s="427"/>
      <c r="RHX135" s="427"/>
      <c r="RHY135" s="427"/>
      <c r="RHZ135" s="427"/>
      <c r="RIA135" s="427"/>
      <c r="RIB135" s="427"/>
      <c r="RIC135" s="427"/>
      <c r="RID135" s="427"/>
      <c r="RIE135" s="427"/>
      <c r="RIF135" s="427"/>
      <c r="RIG135" s="427"/>
      <c r="RIH135" s="427"/>
      <c r="RII135" s="427"/>
      <c r="RIJ135" s="427"/>
      <c r="RIK135" s="427"/>
      <c r="RIL135" s="427"/>
      <c r="RIM135" s="427"/>
      <c r="RIN135" s="427"/>
      <c r="RIO135" s="427"/>
      <c r="RIP135" s="427"/>
      <c r="RIQ135" s="427"/>
      <c r="RIR135" s="427"/>
      <c r="RIS135" s="427"/>
      <c r="RIT135" s="427"/>
      <c r="RIU135" s="427"/>
      <c r="RIV135" s="427"/>
      <c r="RIW135" s="427"/>
      <c r="RIX135" s="427"/>
      <c r="RIY135" s="427"/>
      <c r="RIZ135" s="427"/>
      <c r="RJA135" s="427"/>
      <c r="RJB135" s="427"/>
      <c r="RJC135" s="427"/>
      <c r="RJD135" s="427"/>
      <c r="RJE135" s="427"/>
      <c r="RJF135" s="427"/>
      <c r="RJG135" s="427"/>
      <c r="RJH135" s="427"/>
      <c r="RJI135" s="427"/>
      <c r="RJJ135" s="427"/>
      <c r="RJK135" s="427"/>
      <c r="RJL135" s="427"/>
      <c r="RJM135" s="427"/>
      <c r="RJN135" s="427"/>
      <c r="RJO135" s="427"/>
      <c r="RJP135" s="427"/>
      <c r="RJQ135" s="427"/>
      <c r="RJR135" s="427"/>
      <c r="RJS135" s="427"/>
      <c r="RJT135" s="427"/>
      <c r="RJU135" s="427"/>
      <c r="RJV135" s="427"/>
      <c r="RJW135" s="427"/>
      <c r="RJX135" s="427"/>
      <c r="RJY135" s="427"/>
      <c r="RJZ135" s="427"/>
      <c r="RKA135" s="427"/>
      <c r="RKB135" s="427"/>
      <c r="RKC135" s="427"/>
      <c r="RKD135" s="427"/>
      <c r="RKE135" s="427"/>
      <c r="RKF135" s="427"/>
      <c r="RKG135" s="427"/>
      <c r="RKH135" s="427"/>
      <c r="RKI135" s="427"/>
      <c r="RKJ135" s="427"/>
      <c r="RKK135" s="427"/>
      <c r="RKL135" s="427"/>
      <c r="RKM135" s="427"/>
      <c r="RKN135" s="427"/>
      <c r="RKO135" s="427"/>
      <c r="RKP135" s="427"/>
      <c r="RKQ135" s="427"/>
      <c r="RKR135" s="427"/>
      <c r="RKS135" s="427"/>
      <c r="RKT135" s="427"/>
      <c r="RKU135" s="427"/>
      <c r="RKV135" s="427"/>
      <c r="RKW135" s="427"/>
      <c r="RKX135" s="427"/>
      <c r="RKY135" s="427"/>
      <c r="RKZ135" s="427"/>
      <c r="RLA135" s="427"/>
      <c r="RLB135" s="427"/>
      <c r="RLC135" s="427"/>
      <c r="RLD135" s="427"/>
      <c r="RLE135" s="427"/>
      <c r="RLF135" s="427"/>
      <c r="RLG135" s="427"/>
      <c r="RLH135" s="427"/>
      <c r="RLI135" s="427"/>
      <c r="RLJ135" s="427"/>
      <c r="RLK135" s="427"/>
      <c r="RLL135" s="427"/>
      <c r="RLM135" s="427"/>
      <c r="RLN135" s="427"/>
      <c r="RLO135" s="427"/>
      <c r="RLP135" s="427"/>
      <c r="RLQ135" s="427"/>
      <c r="RLR135" s="427"/>
      <c r="RLS135" s="427"/>
      <c r="RLT135" s="427"/>
      <c r="RLU135" s="427"/>
      <c r="RLV135" s="427"/>
      <c r="RLW135" s="427"/>
      <c r="RLX135" s="427"/>
      <c r="RLY135" s="427"/>
      <c r="RLZ135" s="427"/>
      <c r="RMA135" s="427"/>
      <c r="RMB135" s="427"/>
      <c r="RMC135" s="427"/>
      <c r="RMD135" s="427"/>
      <c r="RME135" s="427"/>
      <c r="RMF135" s="427"/>
      <c r="RMG135" s="427"/>
      <c r="RMH135" s="427"/>
      <c r="RMI135" s="427"/>
      <c r="RMJ135" s="427"/>
      <c r="RMK135" s="427"/>
      <c r="RML135" s="427"/>
      <c r="RMM135" s="427"/>
      <c r="RMN135" s="427"/>
      <c r="RMO135" s="427"/>
      <c r="RMP135" s="427"/>
      <c r="RMQ135" s="427"/>
      <c r="RMR135" s="427"/>
      <c r="RMS135" s="427"/>
      <c r="RMT135" s="427"/>
      <c r="RMU135" s="427"/>
      <c r="RMV135" s="427"/>
      <c r="RMW135" s="427"/>
      <c r="RMX135" s="427"/>
      <c r="RMY135" s="427"/>
      <c r="RMZ135" s="427"/>
      <c r="RNA135" s="427"/>
      <c r="RNB135" s="427"/>
      <c r="RNC135" s="427"/>
      <c r="RND135" s="427"/>
      <c r="RNE135" s="427"/>
      <c r="RNF135" s="427"/>
      <c r="RNG135" s="427"/>
      <c r="RNH135" s="427"/>
      <c r="RNI135" s="427"/>
      <c r="RNJ135" s="427"/>
      <c r="RNK135" s="427"/>
      <c r="RNL135" s="427"/>
      <c r="RNM135" s="427"/>
      <c r="RNN135" s="427"/>
      <c r="RNO135" s="427"/>
      <c r="RNP135" s="427"/>
      <c r="RNQ135" s="427"/>
      <c r="RNR135" s="427"/>
      <c r="RNS135" s="427"/>
      <c r="RNT135" s="427"/>
      <c r="RNU135" s="427"/>
      <c r="RNV135" s="427"/>
      <c r="RNW135" s="427"/>
      <c r="RNX135" s="427"/>
      <c r="RNY135" s="427"/>
      <c r="RNZ135" s="427"/>
      <c r="ROA135" s="427"/>
      <c r="ROB135" s="427"/>
      <c r="ROC135" s="427"/>
      <c r="ROD135" s="427"/>
      <c r="ROE135" s="427"/>
      <c r="ROF135" s="427"/>
      <c r="ROG135" s="427"/>
      <c r="ROH135" s="427"/>
      <c r="ROI135" s="427"/>
      <c r="ROJ135" s="427"/>
      <c r="ROK135" s="427"/>
      <c r="ROL135" s="427"/>
      <c r="ROM135" s="427"/>
      <c r="RON135" s="427"/>
      <c r="ROO135" s="427"/>
      <c r="ROP135" s="427"/>
      <c r="ROQ135" s="427"/>
      <c r="ROR135" s="427"/>
      <c r="ROS135" s="427"/>
      <c r="ROT135" s="427"/>
      <c r="ROU135" s="427"/>
      <c r="ROV135" s="427"/>
      <c r="ROW135" s="427"/>
      <c r="ROX135" s="427"/>
      <c r="ROY135" s="427"/>
      <c r="ROZ135" s="427"/>
      <c r="RPA135" s="427"/>
      <c r="RPB135" s="427"/>
      <c r="RPC135" s="427"/>
      <c r="RPD135" s="427"/>
      <c r="RPE135" s="427"/>
      <c r="RPF135" s="427"/>
      <c r="RPG135" s="427"/>
      <c r="RPH135" s="427"/>
      <c r="RPI135" s="427"/>
      <c r="RPJ135" s="427"/>
      <c r="RPK135" s="427"/>
      <c r="RPL135" s="427"/>
      <c r="RPM135" s="427"/>
      <c r="RPN135" s="427"/>
      <c r="RPO135" s="427"/>
      <c r="RPP135" s="427"/>
      <c r="RPQ135" s="427"/>
      <c r="RPR135" s="427"/>
      <c r="RPS135" s="427"/>
      <c r="RPT135" s="427"/>
      <c r="RPU135" s="427"/>
      <c r="RPV135" s="427"/>
      <c r="RPW135" s="427"/>
      <c r="RPX135" s="427"/>
      <c r="RPY135" s="427"/>
      <c r="RPZ135" s="427"/>
      <c r="RQA135" s="427"/>
      <c r="RQB135" s="427"/>
      <c r="RQC135" s="427"/>
      <c r="RQD135" s="427"/>
      <c r="RQE135" s="427"/>
      <c r="RQF135" s="427"/>
      <c r="RQG135" s="427"/>
      <c r="RQH135" s="427"/>
      <c r="RQI135" s="427"/>
      <c r="RQJ135" s="427"/>
      <c r="RQK135" s="427"/>
      <c r="RQL135" s="427"/>
      <c r="RQM135" s="427"/>
      <c r="RQN135" s="427"/>
      <c r="RQO135" s="427"/>
      <c r="RQP135" s="427"/>
      <c r="RQQ135" s="427"/>
      <c r="RQR135" s="427"/>
      <c r="RQS135" s="427"/>
      <c r="RQT135" s="427"/>
      <c r="RQU135" s="427"/>
      <c r="RQV135" s="427"/>
      <c r="RQW135" s="427"/>
      <c r="RQX135" s="427"/>
      <c r="RQY135" s="427"/>
      <c r="RQZ135" s="427"/>
      <c r="RRA135" s="427"/>
      <c r="RRB135" s="427"/>
      <c r="RRC135" s="427"/>
      <c r="RRD135" s="427"/>
      <c r="RRE135" s="427"/>
      <c r="RRF135" s="427"/>
      <c r="RRG135" s="427"/>
      <c r="RRH135" s="427"/>
      <c r="RRI135" s="427"/>
      <c r="RRJ135" s="427"/>
      <c r="RRK135" s="427"/>
      <c r="RRL135" s="427"/>
      <c r="RRM135" s="427"/>
      <c r="RRN135" s="427"/>
      <c r="RRO135" s="427"/>
      <c r="RRP135" s="427"/>
      <c r="RRQ135" s="427"/>
      <c r="RRR135" s="427"/>
      <c r="RRS135" s="427"/>
      <c r="RRT135" s="427"/>
      <c r="RRU135" s="427"/>
      <c r="RRV135" s="427"/>
      <c r="RRW135" s="427"/>
      <c r="RRX135" s="427"/>
      <c r="RRY135" s="427"/>
      <c r="RRZ135" s="427"/>
      <c r="RSA135" s="427"/>
      <c r="RSB135" s="427"/>
      <c r="RSC135" s="427"/>
      <c r="RSD135" s="427"/>
      <c r="RSE135" s="427"/>
      <c r="RSF135" s="427"/>
      <c r="RSG135" s="427"/>
      <c r="RSH135" s="427"/>
      <c r="RSI135" s="427"/>
      <c r="RSJ135" s="427"/>
      <c r="RSK135" s="427"/>
      <c r="RSL135" s="427"/>
      <c r="RSM135" s="427"/>
      <c r="RSN135" s="427"/>
      <c r="RSO135" s="427"/>
      <c r="RSP135" s="427"/>
      <c r="RSQ135" s="427"/>
      <c r="RSR135" s="427"/>
      <c r="RSS135" s="427"/>
      <c r="RST135" s="427"/>
      <c r="RSU135" s="427"/>
      <c r="RSV135" s="427"/>
      <c r="RSW135" s="427"/>
      <c r="RSX135" s="427"/>
      <c r="RSY135" s="427"/>
      <c r="RSZ135" s="427"/>
      <c r="RTA135" s="427"/>
      <c r="RTB135" s="427"/>
      <c r="RTC135" s="427"/>
      <c r="RTD135" s="427"/>
      <c r="RTE135" s="427"/>
      <c r="RTF135" s="427"/>
      <c r="RTG135" s="427"/>
      <c r="RTH135" s="427"/>
      <c r="RTI135" s="427"/>
      <c r="RTJ135" s="427"/>
      <c r="RTK135" s="427"/>
      <c r="RTL135" s="427"/>
      <c r="RTM135" s="427"/>
      <c r="RTN135" s="427"/>
      <c r="RTO135" s="427"/>
      <c r="RTP135" s="427"/>
      <c r="RTQ135" s="427"/>
      <c r="RTR135" s="427"/>
      <c r="RTS135" s="427"/>
      <c r="RTT135" s="427"/>
      <c r="RTU135" s="427"/>
      <c r="RTV135" s="427"/>
      <c r="RTW135" s="427"/>
      <c r="RTX135" s="427"/>
      <c r="RTY135" s="427"/>
      <c r="RTZ135" s="427"/>
      <c r="RUA135" s="427"/>
      <c r="RUB135" s="427"/>
      <c r="RUC135" s="427"/>
      <c r="RUD135" s="427"/>
      <c r="RUE135" s="427"/>
      <c r="RUF135" s="427"/>
      <c r="RUG135" s="427"/>
      <c r="RUH135" s="427"/>
      <c r="RUI135" s="427"/>
      <c r="RUJ135" s="427"/>
      <c r="RUK135" s="427"/>
      <c r="RUL135" s="427"/>
      <c r="RUM135" s="427"/>
      <c r="RUN135" s="427"/>
      <c r="RUO135" s="427"/>
      <c r="RUP135" s="427"/>
      <c r="RUQ135" s="427"/>
      <c r="RUR135" s="427"/>
      <c r="RUS135" s="427"/>
      <c r="RUT135" s="427"/>
      <c r="RUU135" s="427"/>
      <c r="RUV135" s="427"/>
      <c r="RUW135" s="427"/>
      <c r="RUX135" s="427"/>
      <c r="RUY135" s="427"/>
      <c r="RUZ135" s="427"/>
      <c r="RVA135" s="427"/>
      <c r="RVB135" s="427"/>
      <c r="RVC135" s="427"/>
      <c r="RVD135" s="427"/>
      <c r="RVE135" s="427"/>
      <c r="RVF135" s="427"/>
      <c r="RVG135" s="427"/>
      <c r="RVH135" s="427"/>
      <c r="RVI135" s="427"/>
      <c r="RVJ135" s="427"/>
      <c r="RVK135" s="427"/>
      <c r="RVL135" s="427"/>
      <c r="RVM135" s="427"/>
      <c r="RVN135" s="427"/>
      <c r="RVO135" s="427"/>
      <c r="RVP135" s="427"/>
      <c r="RVQ135" s="427"/>
      <c r="RVR135" s="427"/>
      <c r="RVS135" s="427"/>
      <c r="RVT135" s="427"/>
      <c r="RVU135" s="427"/>
      <c r="RVV135" s="427"/>
      <c r="RVW135" s="427"/>
      <c r="RVX135" s="427"/>
      <c r="RVY135" s="427"/>
      <c r="RVZ135" s="427"/>
      <c r="RWA135" s="427"/>
      <c r="RWB135" s="427"/>
      <c r="RWC135" s="427"/>
      <c r="RWD135" s="427"/>
      <c r="RWE135" s="427"/>
      <c r="RWF135" s="427"/>
      <c r="RWG135" s="427"/>
      <c r="RWH135" s="427"/>
      <c r="RWI135" s="427"/>
      <c r="RWJ135" s="427"/>
      <c r="RWK135" s="427"/>
      <c r="RWL135" s="427"/>
      <c r="RWM135" s="427"/>
      <c r="RWN135" s="427"/>
      <c r="RWO135" s="427"/>
      <c r="RWP135" s="427"/>
      <c r="RWQ135" s="427"/>
      <c r="RWR135" s="427"/>
      <c r="RWS135" s="427"/>
      <c r="RWT135" s="427"/>
      <c r="RWU135" s="427"/>
      <c r="RWV135" s="427"/>
      <c r="RWW135" s="427"/>
      <c r="RWX135" s="427"/>
      <c r="RWY135" s="427"/>
      <c r="RWZ135" s="427"/>
      <c r="RXA135" s="427"/>
      <c r="RXB135" s="427"/>
      <c r="RXC135" s="427"/>
      <c r="RXD135" s="427"/>
      <c r="RXE135" s="427"/>
      <c r="RXF135" s="427"/>
      <c r="RXG135" s="427"/>
      <c r="RXH135" s="427"/>
      <c r="RXI135" s="427"/>
      <c r="RXJ135" s="427"/>
      <c r="RXK135" s="427"/>
      <c r="RXL135" s="427"/>
      <c r="RXM135" s="427"/>
      <c r="RXN135" s="427"/>
      <c r="RXO135" s="427"/>
      <c r="RXP135" s="427"/>
      <c r="RXQ135" s="427"/>
      <c r="RXR135" s="427"/>
      <c r="RXS135" s="427"/>
      <c r="RXT135" s="427"/>
      <c r="RXU135" s="427"/>
      <c r="RXV135" s="427"/>
      <c r="RXW135" s="427"/>
      <c r="RXX135" s="427"/>
      <c r="RXY135" s="427"/>
      <c r="RXZ135" s="427"/>
      <c r="RYA135" s="427"/>
      <c r="RYB135" s="427"/>
      <c r="RYC135" s="427"/>
      <c r="RYD135" s="427"/>
      <c r="RYE135" s="427"/>
      <c r="RYF135" s="427"/>
      <c r="RYG135" s="427"/>
      <c r="RYH135" s="427"/>
      <c r="RYI135" s="427"/>
      <c r="RYJ135" s="427"/>
      <c r="RYK135" s="427"/>
      <c r="RYL135" s="427"/>
      <c r="RYM135" s="427"/>
      <c r="RYN135" s="427"/>
      <c r="RYO135" s="427"/>
      <c r="RYP135" s="427"/>
      <c r="RYQ135" s="427"/>
      <c r="RYR135" s="427"/>
      <c r="RYS135" s="427"/>
      <c r="RYT135" s="427"/>
      <c r="RYU135" s="427"/>
      <c r="RYV135" s="427"/>
      <c r="RYW135" s="427"/>
      <c r="RYX135" s="427"/>
      <c r="RYY135" s="427"/>
      <c r="RYZ135" s="427"/>
      <c r="RZA135" s="427"/>
      <c r="RZB135" s="427"/>
      <c r="RZC135" s="427"/>
      <c r="RZD135" s="427"/>
      <c r="RZE135" s="427"/>
      <c r="RZF135" s="427"/>
      <c r="RZG135" s="427"/>
      <c r="RZH135" s="427"/>
      <c r="RZI135" s="427"/>
      <c r="RZJ135" s="427"/>
      <c r="RZK135" s="427"/>
      <c r="RZL135" s="427"/>
      <c r="RZM135" s="427"/>
      <c r="RZN135" s="427"/>
      <c r="RZO135" s="427"/>
      <c r="RZP135" s="427"/>
      <c r="RZQ135" s="427"/>
      <c r="RZR135" s="427"/>
      <c r="RZS135" s="427"/>
      <c r="RZT135" s="427"/>
      <c r="RZU135" s="427"/>
      <c r="RZV135" s="427"/>
      <c r="RZW135" s="427"/>
      <c r="RZX135" s="427"/>
      <c r="RZY135" s="427"/>
      <c r="RZZ135" s="427"/>
      <c r="SAA135" s="427"/>
      <c r="SAB135" s="427"/>
      <c r="SAC135" s="427"/>
      <c r="SAD135" s="427"/>
      <c r="SAE135" s="427"/>
      <c r="SAF135" s="427"/>
      <c r="SAG135" s="427"/>
      <c r="SAH135" s="427"/>
      <c r="SAI135" s="427"/>
      <c r="SAJ135" s="427"/>
      <c r="SAK135" s="427"/>
      <c r="SAL135" s="427"/>
      <c r="SAM135" s="427"/>
      <c r="SAN135" s="427"/>
      <c r="SAO135" s="427"/>
      <c r="SAP135" s="427"/>
      <c r="SAQ135" s="427"/>
      <c r="SAR135" s="427"/>
      <c r="SAS135" s="427"/>
      <c r="SAT135" s="427"/>
      <c r="SAU135" s="427"/>
      <c r="SAV135" s="427"/>
      <c r="SAW135" s="427"/>
      <c r="SAX135" s="427"/>
      <c r="SAY135" s="427"/>
      <c r="SAZ135" s="427"/>
      <c r="SBA135" s="427"/>
      <c r="SBB135" s="427"/>
      <c r="SBC135" s="427"/>
      <c r="SBD135" s="427"/>
      <c r="SBE135" s="427"/>
      <c r="SBF135" s="427"/>
      <c r="SBG135" s="427"/>
      <c r="SBH135" s="427"/>
      <c r="SBI135" s="427"/>
      <c r="SBJ135" s="427"/>
      <c r="SBK135" s="427"/>
      <c r="SBL135" s="427"/>
      <c r="SBM135" s="427"/>
      <c r="SBN135" s="427"/>
      <c r="SBO135" s="427"/>
      <c r="SBP135" s="427"/>
      <c r="SBQ135" s="427"/>
      <c r="SBR135" s="427"/>
      <c r="SBS135" s="427"/>
      <c r="SBT135" s="427"/>
      <c r="SBU135" s="427"/>
      <c r="SBV135" s="427"/>
      <c r="SBW135" s="427"/>
      <c r="SBX135" s="427"/>
      <c r="SBY135" s="427"/>
      <c r="SBZ135" s="427"/>
      <c r="SCA135" s="427"/>
      <c r="SCB135" s="427"/>
      <c r="SCC135" s="427"/>
      <c r="SCD135" s="427"/>
      <c r="SCE135" s="427"/>
      <c r="SCF135" s="427"/>
      <c r="SCG135" s="427"/>
      <c r="SCH135" s="427"/>
      <c r="SCI135" s="427"/>
      <c r="SCJ135" s="427"/>
      <c r="SCK135" s="427"/>
      <c r="SCL135" s="427"/>
      <c r="SCM135" s="427"/>
      <c r="SCN135" s="427"/>
      <c r="SCO135" s="427"/>
      <c r="SCP135" s="427"/>
      <c r="SCQ135" s="427"/>
      <c r="SCR135" s="427"/>
      <c r="SCS135" s="427"/>
      <c r="SCT135" s="427"/>
      <c r="SCU135" s="427"/>
      <c r="SCV135" s="427"/>
      <c r="SCW135" s="427"/>
      <c r="SCX135" s="427"/>
      <c r="SCY135" s="427"/>
      <c r="SCZ135" s="427"/>
      <c r="SDA135" s="427"/>
      <c r="SDB135" s="427"/>
      <c r="SDC135" s="427"/>
      <c r="SDD135" s="427"/>
      <c r="SDE135" s="427"/>
      <c r="SDF135" s="427"/>
      <c r="SDG135" s="427"/>
      <c r="SDH135" s="427"/>
      <c r="SDI135" s="427"/>
      <c r="SDJ135" s="427"/>
      <c r="SDK135" s="427"/>
      <c r="SDL135" s="427"/>
      <c r="SDM135" s="427"/>
      <c r="SDN135" s="427"/>
      <c r="SDO135" s="427"/>
      <c r="SDP135" s="427"/>
      <c r="SDQ135" s="427"/>
      <c r="SDR135" s="427"/>
      <c r="SDS135" s="427"/>
      <c r="SDT135" s="427"/>
      <c r="SDU135" s="427"/>
      <c r="SDV135" s="427"/>
      <c r="SDW135" s="427"/>
      <c r="SDX135" s="427"/>
      <c r="SDY135" s="427"/>
      <c r="SDZ135" s="427"/>
      <c r="SEA135" s="427"/>
      <c r="SEB135" s="427"/>
      <c r="SEC135" s="427"/>
      <c r="SED135" s="427"/>
      <c r="SEE135" s="427"/>
      <c r="SEF135" s="427"/>
      <c r="SEG135" s="427"/>
      <c r="SEH135" s="427"/>
      <c r="SEI135" s="427"/>
      <c r="SEJ135" s="427"/>
      <c r="SEK135" s="427"/>
      <c r="SEL135" s="427"/>
      <c r="SEM135" s="427"/>
      <c r="SEN135" s="427"/>
      <c r="SEO135" s="427"/>
      <c r="SEP135" s="427"/>
      <c r="SEQ135" s="427"/>
      <c r="SER135" s="427"/>
      <c r="SES135" s="427"/>
      <c r="SET135" s="427"/>
      <c r="SEU135" s="427"/>
      <c r="SEV135" s="427"/>
      <c r="SEW135" s="427"/>
      <c r="SEX135" s="427"/>
      <c r="SEY135" s="427"/>
      <c r="SEZ135" s="427"/>
      <c r="SFA135" s="427"/>
      <c r="SFB135" s="427"/>
      <c r="SFC135" s="427"/>
      <c r="SFD135" s="427"/>
      <c r="SFE135" s="427"/>
      <c r="SFF135" s="427"/>
      <c r="SFG135" s="427"/>
      <c r="SFH135" s="427"/>
      <c r="SFI135" s="427"/>
      <c r="SFJ135" s="427"/>
      <c r="SFK135" s="427"/>
      <c r="SFL135" s="427"/>
      <c r="SFM135" s="427"/>
      <c r="SFN135" s="427"/>
      <c r="SFO135" s="427"/>
      <c r="SFP135" s="427"/>
      <c r="SFQ135" s="427"/>
      <c r="SFR135" s="427"/>
      <c r="SFS135" s="427"/>
      <c r="SFT135" s="427"/>
      <c r="SFU135" s="427"/>
      <c r="SFV135" s="427"/>
      <c r="SFW135" s="427"/>
      <c r="SFX135" s="427"/>
      <c r="SFY135" s="427"/>
      <c r="SFZ135" s="427"/>
      <c r="SGA135" s="427"/>
      <c r="SGB135" s="427"/>
      <c r="SGC135" s="427"/>
      <c r="SGD135" s="427"/>
      <c r="SGE135" s="427"/>
      <c r="SGF135" s="427"/>
      <c r="SGG135" s="427"/>
      <c r="SGH135" s="427"/>
      <c r="SGI135" s="427"/>
      <c r="SGJ135" s="427"/>
      <c r="SGK135" s="427"/>
      <c r="SGL135" s="427"/>
      <c r="SGM135" s="427"/>
      <c r="SGN135" s="427"/>
      <c r="SGO135" s="427"/>
      <c r="SGP135" s="427"/>
      <c r="SGQ135" s="427"/>
      <c r="SGR135" s="427"/>
      <c r="SGS135" s="427"/>
      <c r="SGT135" s="427"/>
      <c r="SGU135" s="427"/>
      <c r="SGV135" s="427"/>
      <c r="SGW135" s="427"/>
      <c r="SGX135" s="427"/>
      <c r="SGY135" s="427"/>
      <c r="SGZ135" s="427"/>
      <c r="SHA135" s="427"/>
      <c r="SHB135" s="427"/>
      <c r="SHC135" s="427"/>
      <c r="SHD135" s="427"/>
      <c r="SHE135" s="427"/>
      <c r="SHF135" s="427"/>
      <c r="SHG135" s="427"/>
      <c r="SHH135" s="427"/>
      <c r="SHI135" s="427"/>
      <c r="SHJ135" s="427"/>
      <c r="SHK135" s="427"/>
      <c r="SHL135" s="427"/>
      <c r="SHM135" s="427"/>
      <c r="SHN135" s="427"/>
      <c r="SHO135" s="427"/>
      <c r="SHP135" s="427"/>
      <c r="SHQ135" s="427"/>
      <c r="SHR135" s="427"/>
      <c r="SHS135" s="427"/>
      <c r="SHT135" s="427"/>
      <c r="SHU135" s="427"/>
      <c r="SHV135" s="427"/>
      <c r="SHW135" s="427"/>
      <c r="SHX135" s="427"/>
      <c r="SHY135" s="427"/>
      <c r="SHZ135" s="427"/>
      <c r="SIA135" s="427"/>
      <c r="SIB135" s="427"/>
      <c r="SIC135" s="427"/>
      <c r="SID135" s="427"/>
      <c r="SIE135" s="427"/>
      <c r="SIF135" s="427"/>
      <c r="SIG135" s="427"/>
      <c r="SIH135" s="427"/>
      <c r="SII135" s="427"/>
      <c r="SIJ135" s="427"/>
      <c r="SIK135" s="427"/>
      <c r="SIL135" s="427"/>
      <c r="SIM135" s="427"/>
      <c r="SIN135" s="427"/>
      <c r="SIO135" s="427"/>
      <c r="SIP135" s="427"/>
      <c r="SIQ135" s="427"/>
      <c r="SIR135" s="427"/>
      <c r="SIS135" s="427"/>
      <c r="SIT135" s="427"/>
      <c r="SIU135" s="427"/>
      <c r="SIV135" s="427"/>
      <c r="SIW135" s="427"/>
      <c r="SIX135" s="427"/>
      <c r="SIY135" s="427"/>
      <c r="SIZ135" s="427"/>
      <c r="SJA135" s="427"/>
      <c r="SJB135" s="427"/>
      <c r="SJC135" s="427"/>
      <c r="SJD135" s="427"/>
      <c r="SJE135" s="427"/>
      <c r="SJF135" s="427"/>
      <c r="SJG135" s="427"/>
      <c r="SJH135" s="427"/>
      <c r="SJI135" s="427"/>
      <c r="SJJ135" s="427"/>
      <c r="SJK135" s="427"/>
      <c r="SJL135" s="427"/>
      <c r="SJM135" s="427"/>
      <c r="SJN135" s="427"/>
      <c r="SJO135" s="427"/>
      <c r="SJP135" s="427"/>
      <c r="SJQ135" s="427"/>
      <c r="SJR135" s="427"/>
      <c r="SJS135" s="427"/>
      <c r="SJT135" s="427"/>
      <c r="SJU135" s="427"/>
      <c r="SJV135" s="427"/>
      <c r="SJW135" s="427"/>
      <c r="SJX135" s="427"/>
      <c r="SJY135" s="427"/>
      <c r="SJZ135" s="427"/>
      <c r="SKA135" s="427"/>
      <c r="SKB135" s="427"/>
      <c r="SKC135" s="427"/>
      <c r="SKD135" s="427"/>
      <c r="SKE135" s="427"/>
      <c r="SKF135" s="427"/>
      <c r="SKG135" s="427"/>
      <c r="SKH135" s="427"/>
      <c r="SKI135" s="427"/>
      <c r="SKJ135" s="427"/>
      <c r="SKK135" s="427"/>
      <c r="SKL135" s="427"/>
      <c r="SKM135" s="427"/>
      <c r="SKN135" s="427"/>
      <c r="SKO135" s="427"/>
      <c r="SKP135" s="427"/>
      <c r="SKQ135" s="427"/>
      <c r="SKR135" s="427"/>
      <c r="SKS135" s="427"/>
      <c r="SKT135" s="427"/>
      <c r="SKU135" s="427"/>
      <c r="SKV135" s="427"/>
      <c r="SKW135" s="427"/>
      <c r="SKX135" s="427"/>
      <c r="SKY135" s="427"/>
      <c r="SKZ135" s="427"/>
      <c r="SLA135" s="427"/>
      <c r="SLB135" s="427"/>
      <c r="SLC135" s="427"/>
      <c r="SLD135" s="427"/>
      <c r="SLE135" s="427"/>
      <c r="SLF135" s="427"/>
      <c r="SLG135" s="427"/>
      <c r="SLH135" s="427"/>
      <c r="SLI135" s="427"/>
      <c r="SLJ135" s="427"/>
      <c r="SLK135" s="427"/>
      <c r="SLL135" s="427"/>
      <c r="SLM135" s="427"/>
      <c r="SLN135" s="427"/>
      <c r="SLO135" s="427"/>
      <c r="SLP135" s="427"/>
      <c r="SLQ135" s="427"/>
      <c r="SLR135" s="427"/>
      <c r="SLS135" s="427"/>
      <c r="SLT135" s="427"/>
      <c r="SLU135" s="427"/>
      <c r="SLV135" s="427"/>
      <c r="SLW135" s="427"/>
      <c r="SLX135" s="427"/>
      <c r="SLY135" s="427"/>
      <c r="SLZ135" s="427"/>
      <c r="SMA135" s="427"/>
      <c r="SMB135" s="427"/>
      <c r="SMC135" s="427"/>
      <c r="SMD135" s="427"/>
      <c r="SME135" s="427"/>
      <c r="SMF135" s="427"/>
      <c r="SMG135" s="427"/>
      <c r="SMH135" s="427"/>
      <c r="SMI135" s="427"/>
      <c r="SMJ135" s="427"/>
      <c r="SMK135" s="427"/>
      <c r="SML135" s="427"/>
      <c r="SMM135" s="427"/>
      <c r="SMN135" s="427"/>
      <c r="SMO135" s="427"/>
      <c r="SMP135" s="427"/>
      <c r="SMQ135" s="427"/>
      <c r="SMR135" s="427"/>
      <c r="SMS135" s="427"/>
      <c r="SMT135" s="427"/>
      <c r="SMU135" s="427"/>
      <c r="SMV135" s="427"/>
      <c r="SMW135" s="427"/>
      <c r="SMX135" s="427"/>
      <c r="SMY135" s="427"/>
      <c r="SMZ135" s="427"/>
      <c r="SNA135" s="427"/>
      <c r="SNB135" s="427"/>
      <c r="SNC135" s="427"/>
      <c r="SND135" s="427"/>
      <c r="SNE135" s="427"/>
      <c r="SNF135" s="427"/>
      <c r="SNG135" s="427"/>
      <c r="SNH135" s="427"/>
      <c r="SNI135" s="427"/>
      <c r="SNJ135" s="427"/>
      <c r="SNK135" s="427"/>
      <c r="SNL135" s="427"/>
      <c r="SNM135" s="427"/>
      <c r="SNN135" s="427"/>
      <c r="SNO135" s="427"/>
      <c r="SNP135" s="427"/>
      <c r="SNQ135" s="427"/>
      <c r="SNR135" s="427"/>
      <c r="SNS135" s="427"/>
      <c r="SNT135" s="427"/>
      <c r="SNU135" s="427"/>
      <c r="SNV135" s="427"/>
      <c r="SNW135" s="427"/>
      <c r="SNX135" s="427"/>
      <c r="SNY135" s="427"/>
      <c r="SNZ135" s="427"/>
      <c r="SOA135" s="427"/>
      <c r="SOB135" s="427"/>
      <c r="SOC135" s="427"/>
      <c r="SOD135" s="427"/>
      <c r="SOE135" s="427"/>
      <c r="SOF135" s="427"/>
      <c r="SOG135" s="427"/>
      <c r="SOH135" s="427"/>
      <c r="SOI135" s="427"/>
      <c r="SOJ135" s="427"/>
      <c r="SOK135" s="427"/>
      <c r="SOL135" s="427"/>
      <c r="SOM135" s="427"/>
      <c r="SON135" s="427"/>
      <c r="SOO135" s="427"/>
      <c r="SOP135" s="427"/>
      <c r="SOQ135" s="427"/>
      <c r="SOR135" s="427"/>
      <c r="SOS135" s="427"/>
      <c r="SOT135" s="427"/>
      <c r="SOU135" s="427"/>
      <c r="SOV135" s="427"/>
      <c r="SOW135" s="427"/>
      <c r="SOX135" s="427"/>
      <c r="SOY135" s="427"/>
      <c r="SOZ135" s="427"/>
      <c r="SPA135" s="427"/>
      <c r="SPB135" s="427"/>
      <c r="SPC135" s="427"/>
      <c r="SPD135" s="427"/>
      <c r="SPE135" s="427"/>
      <c r="SPF135" s="427"/>
      <c r="SPG135" s="427"/>
      <c r="SPH135" s="427"/>
      <c r="SPI135" s="427"/>
      <c r="SPJ135" s="427"/>
      <c r="SPK135" s="427"/>
      <c r="SPL135" s="427"/>
      <c r="SPM135" s="427"/>
      <c r="SPN135" s="427"/>
      <c r="SPO135" s="427"/>
      <c r="SPP135" s="427"/>
      <c r="SPQ135" s="427"/>
      <c r="SPR135" s="427"/>
      <c r="SPS135" s="427"/>
      <c r="SPT135" s="427"/>
      <c r="SPU135" s="427"/>
      <c r="SPV135" s="427"/>
      <c r="SPW135" s="427"/>
      <c r="SPX135" s="427"/>
      <c r="SPY135" s="427"/>
      <c r="SPZ135" s="427"/>
      <c r="SQA135" s="427"/>
      <c r="SQB135" s="427"/>
      <c r="SQC135" s="427"/>
      <c r="SQD135" s="427"/>
      <c r="SQE135" s="427"/>
      <c r="SQF135" s="427"/>
      <c r="SQG135" s="427"/>
      <c r="SQH135" s="427"/>
      <c r="SQI135" s="427"/>
      <c r="SQJ135" s="427"/>
      <c r="SQK135" s="427"/>
      <c r="SQL135" s="427"/>
      <c r="SQM135" s="427"/>
      <c r="SQN135" s="427"/>
      <c r="SQO135" s="427"/>
      <c r="SQP135" s="427"/>
      <c r="SQQ135" s="427"/>
      <c r="SQR135" s="427"/>
      <c r="SQS135" s="427"/>
      <c r="SQT135" s="427"/>
      <c r="SQU135" s="427"/>
      <c r="SQV135" s="427"/>
      <c r="SQW135" s="427"/>
      <c r="SQX135" s="427"/>
      <c r="SQY135" s="427"/>
      <c r="SQZ135" s="427"/>
      <c r="SRA135" s="427"/>
      <c r="SRB135" s="427"/>
      <c r="SRC135" s="427"/>
      <c r="SRD135" s="427"/>
      <c r="SRE135" s="427"/>
      <c r="SRF135" s="427"/>
      <c r="SRG135" s="427"/>
      <c r="SRH135" s="427"/>
      <c r="SRI135" s="427"/>
      <c r="SRJ135" s="427"/>
      <c r="SRK135" s="427"/>
      <c r="SRL135" s="427"/>
      <c r="SRM135" s="427"/>
      <c r="SRN135" s="427"/>
      <c r="SRO135" s="427"/>
      <c r="SRP135" s="427"/>
      <c r="SRQ135" s="427"/>
      <c r="SRR135" s="427"/>
      <c r="SRS135" s="427"/>
      <c r="SRT135" s="427"/>
      <c r="SRU135" s="427"/>
      <c r="SRV135" s="427"/>
      <c r="SRW135" s="427"/>
      <c r="SRX135" s="427"/>
      <c r="SRY135" s="427"/>
      <c r="SRZ135" s="427"/>
      <c r="SSA135" s="427"/>
      <c r="SSB135" s="427"/>
      <c r="SSC135" s="427"/>
      <c r="SSD135" s="427"/>
      <c r="SSE135" s="427"/>
      <c r="SSF135" s="427"/>
      <c r="SSG135" s="427"/>
      <c r="SSH135" s="427"/>
      <c r="SSI135" s="427"/>
      <c r="SSJ135" s="427"/>
      <c r="SSK135" s="427"/>
      <c r="SSL135" s="427"/>
      <c r="SSM135" s="427"/>
      <c r="SSN135" s="427"/>
      <c r="SSO135" s="427"/>
      <c r="SSP135" s="427"/>
      <c r="SSQ135" s="427"/>
      <c r="SSR135" s="427"/>
      <c r="SSS135" s="427"/>
      <c r="SST135" s="427"/>
      <c r="SSU135" s="427"/>
      <c r="SSV135" s="427"/>
      <c r="SSW135" s="427"/>
      <c r="SSX135" s="427"/>
      <c r="SSY135" s="427"/>
      <c r="SSZ135" s="427"/>
      <c r="STA135" s="427"/>
      <c r="STB135" s="427"/>
      <c r="STC135" s="427"/>
      <c r="STD135" s="427"/>
      <c r="STE135" s="427"/>
      <c r="STF135" s="427"/>
      <c r="STG135" s="427"/>
      <c r="STH135" s="427"/>
      <c r="STI135" s="427"/>
      <c r="STJ135" s="427"/>
      <c r="STK135" s="427"/>
      <c r="STL135" s="427"/>
      <c r="STM135" s="427"/>
      <c r="STN135" s="427"/>
      <c r="STO135" s="427"/>
      <c r="STP135" s="427"/>
      <c r="STQ135" s="427"/>
      <c r="STR135" s="427"/>
      <c r="STS135" s="427"/>
      <c r="STT135" s="427"/>
      <c r="STU135" s="427"/>
      <c r="STV135" s="427"/>
      <c r="STW135" s="427"/>
      <c r="STX135" s="427"/>
      <c r="STY135" s="427"/>
      <c r="STZ135" s="427"/>
      <c r="SUA135" s="427"/>
      <c r="SUB135" s="427"/>
      <c r="SUC135" s="427"/>
      <c r="SUD135" s="427"/>
      <c r="SUE135" s="427"/>
      <c r="SUF135" s="427"/>
      <c r="SUG135" s="427"/>
      <c r="SUH135" s="427"/>
      <c r="SUI135" s="427"/>
      <c r="SUJ135" s="427"/>
      <c r="SUK135" s="427"/>
      <c r="SUL135" s="427"/>
      <c r="SUM135" s="427"/>
      <c r="SUN135" s="427"/>
      <c r="SUO135" s="427"/>
      <c r="SUP135" s="427"/>
      <c r="SUQ135" s="427"/>
      <c r="SUR135" s="427"/>
      <c r="SUS135" s="427"/>
      <c r="SUT135" s="427"/>
      <c r="SUU135" s="427"/>
      <c r="SUV135" s="427"/>
      <c r="SUW135" s="427"/>
      <c r="SUX135" s="427"/>
      <c r="SUY135" s="427"/>
      <c r="SUZ135" s="427"/>
      <c r="SVA135" s="427"/>
      <c r="SVB135" s="427"/>
      <c r="SVC135" s="427"/>
      <c r="SVD135" s="427"/>
      <c r="SVE135" s="427"/>
      <c r="SVF135" s="427"/>
      <c r="SVG135" s="427"/>
      <c r="SVH135" s="427"/>
      <c r="SVI135" s="427"/>
      <c r="SVJ135" s="427"/>
      <c r="SVK135" s="427"/>
      <c r="SVL135" s="427"/>
      <c r="SVM135" s="427"/>
      <c r="SVN135" s="427"/>
      <c r="SVO135" s="427"/>
      <c r="SVP135" s="427"/>
      <c r="SVQ135" s="427"/>
      <c r="SVR135" s="427"/>
      <c r="SVS135" s="427"/>
      <c r="SVT135" s="427"/>
      <c r="SVU135" s="427"/>
      <c r="SVV135" s="427"/>
      <c r="SVW135" s="427"/>
      <c r="SVX135" s="427"/>
      <c r="SVY135" s="427"/>
      <c r="SVZ135" s="427"/>
      <c r="SWA135" s="427"/>
      <c r="SWB135" s="427"/>
      <c r="SWC135" s="427"/>
      <c r="SWD135" s="427"/>
      <c r="SWE135" s="427"/>
      <c r="SWF135" s="427"/>
      <c r="SWG135" s="427"/>
      <c r="SWH135" s="427"/>
      <c r="SWI135" s="427"/>
      <c r="SWJ135" s="427"/>
      <c r="SWK135" s="427"/>
      <c r="SWL135" s="427"/>
      <c r="SWM135" s="427"/>
      <c r="SWN135" s="427"/>
      <c r="SWO135" s="427"/>
      <c r="SWP135" s="427"/>
      <c r="SWQ135" s="427"/>
      <c r="SWR135" s="427"/>
      <c r="SWS135" s="427"/>
      <c r="SWT135" s="427"/>
      <c r="SWU135" s="427"/>
      <c r="SWV135" s="427"/>
      <c r="SWW135" s="427"/>
      <c r="SWX135" s="427"/>
      <c r="SWY135" s="427"/>
      <c r="SWZ135" s="427"/>
      <c r="SXA135" s="427"/>
      <c r="SXB135" s="427"/>
      <c r="SXC135" s="427"/>
      <c r="SXD135" s="427"/>
      <c r="SXE135" s="427"/>
      <c r="SXF135" s="427"/>
      <c r="SXG135" s="427"/>
      <c r="SXH135" s="427"/>
      <c r="SXI135" s="427"/>
      <c r="SXJ135" s="427"/>
      <c r="SXK135" s="427"/>
      <c r="SXL135" s="427"/>
      <c r="SXM135" s="427"/>
      <c r="SXN135" s="427"/>
      <c r="SXO135" s="427"/>
      <c r="SXP135" s="427"/>
      <c r="SXQ135" s="427"/>
      <c r="SXR135" s="427"/>
      <c r="SXS135" s="427"/>
      <c r="SXT135" s="427"/>
      <c r="SXU135" s="427"/>
      <c r="SXV135" s="427"/>
      <c r="SXW135" s="427"/>
      <c r="SXX135" s="427"/>
      <c r="SXY135" s="427"/>
      <c r="SXZ135" s="427"/>
      <c r="SYA135" s="427"/>
      <c r="SYB135" s="427"/>
      <c r="SYC135" s="427"/>
      <c r="SYD135" s="427"/>
      <c r="SYE135" s="427"/>
      <c r="SYF135" s="427"/>
      <c r="SYG135" s="427"/>
      <c r="SYH135" s="427"/>
      <c r="SYI135" s="427"/>
      <c r="SYJ135" s="427"/>
      <c r="SYK135" s="427"/>
      <c r="SYL135" s="427"/>
      <c r="SYM135" s="427"/>
      <c r="SYN135" s="427"/>
      <c r="SYO135" s="427"/>
      <c r="SYP135" s="427"/>
      <c r="SYQ135" s="427"/>
      <c r="SYR135" s="427"/>
      <c r="SYS135" s="427"/>
      <c r="SYT135" s="427"/>
      <c r="SYU135" s="427"/>
      <c r="SYV135" s="427"/>
      <c r="SYW135" s="427"/>
      <c r="SYX135" s="427"/>
      <c r="SYY135" s="427"/>
      <c r="SYZ135" s="427"/>
      <c r="SZA135" s="427"/>
      <c r="SZB135" s="427"/>
      <c r="SZC135" s="427"/>
      <c r="SZD135" s="427"/>
      <c r="SZE135" s="427"/>
      <c r="SZF135" s="427"/>
      <c r="SZG135" s="427"/>
      <c r="SZH135" s="427"/>
      <c r="SZI135" s="427"/>
      <c r="SZJ135" s="427"/>
      <c r="SZK135" s="427"/>
      <c r="SZL135" s="427"/>
      <c r="SZM135" s="427"/>
      <c r="SZN135" s="427"/>
      <c r="SZO135" s="427"/>
      <c r="SZP135" s="427"/>
      <c r="SZQ135" s="427"/>
      <c r="SZR135" s="427"/>
      <c r="SZS135" s="427"/>
      <c r="SZT135" s="427"/>
      <c r="SZU135" s="427"/>
      <c r="SZV135" s="427"/>
      <c r="SZW135" s="427"/>
      <c r="SZX135" s="427"/>
      <c r="SZY135" s="427"/>
      <c r="SZZ135" s="427"/>
      <c r="TAA135" s="427"/>
      <c r="TAB135" s="427"/>
      <c r="TAC135" s="427"/>
      <c r="TAD135" s="427"/>
      <c r="TAE135" s="427"/>
      <c r="TAF135" s="427"/>
      <c r="TAG135" s="427"/>
      <c r="TAH135" s="427"/>
      <c r="TAI135" s="427"/>
      <c r="TAJ135" s="427"/>
      <c r="TAK135" s="427"/>
      <c r="TAL135" s="427"/>
      <c r="TAM135" s="427"/>
      <c r="TAN135" s="427"/>
      <c r="TAO135" s="427"/>
      <c r="TAP135" s="427"/>
      <c r="TAQ135" s="427"/>
      <c r="TAR135" s="427"/>
      <c r="TAS135" s="427"/>
      <c r="TAT135" s="427"/>
      <c r="TAU135" s="427"/>
      <c r="TAV135" s="427"/>
      <c r="TAW135" s="427"/>
      <c r="TAX135" s="427"/>
      <c r="TAY135" s="427"/>
      <c r="TAZ135" s="427"/>
      <c r="TBA135" s="427"/>
      <c r="TBB135" s="427"/>
      <c r="TBC135" s="427"/>
      <c r="TBD135" s="427"/>
      <c r="TBE135" s="427"/>
      <c r="TBF135" s="427"/>
      <c r="TBG135" s="427"/>
      <c r="TBH135" s="427"/>
      <c r="TBI135" s="427"/>
      <c r="TBJ135" s="427"/>
      <c r="TBK135" s="427"/>
      <c r="TBL135" s="427"/>
      <c r="TBM135" s="427"/>
      <c r="TBN135" s="427"/>
      <c r="TBO135" s="427"/>
      <c r="TBP135" s="427"/>
      <c r="TBQ135" s="427"/>
      <c r="TBR135" s="427"/>
      <c r="TBS135" s="427"/>
      <c r="TBT135" s="427"/>
      <c r="TBU135" s="427"/>
      <c r="TBV135" s="427"/>
      <c r="TBW135" s="427"/>
      <c r="TBX135" s="427"/>
      <c r="TBY135" s="427"/>
      <c r="TBZ135" s="427"/>
      <c r="TCA135" s="427"/>
      <c r="TCB135" s="427"/>
      <c r="TCC135" s="427"/>
      <c r="TCD135" s="427"/>
      <c r="TCE135" s="427"/>
      <c r="TCF135" s="427"/>
      <c r="TCG135" s="427"/>
      <c r="TCH135" s="427"/>
      <c r="TCI135" s="427"/>
      <c r="TCJ135" s="427"/>
      <c r="TCK135" s="427"/>
      <c r="TCL135" s="427"/>
      <c r="TCM135" s="427"/>
      <c r="TCN135" s="427"/>
      <c r="TCO135" s="427"/>
      <c r="TCP135" s="427"/>
      <c r="TCQ135" s="427"/>
      <c r="TCR135" s="427"/>
      <c r="TCS135" s="427"/>
      <c r="TCT135" s="427"/>
      <c r="TCU135" s="427"/>
      <c r="TCV135" s="427"/>
      <c r="TCW135" s="427"/>
      <c r="TCX135" s="427"/>
      <c r="TCY135" s="427"/>
      <c r="TCZ135" s="427"/>
      <c r="TDA135" s="427"/>
      <c r="TDB135" s="427"/>
      <c r="TDC135" s="427"/>
      <c r="TDD135" s="427"/>
      <c r="TDE135" s="427"/>
      <c r="TDF135" s="427"/>
      <c r="TDG135" s="427"/>
      <c r="TDH135" s="427"/>
      <c r="TDI135" s="427"/>
      <c r="TDJ135" s="427"/>
      <c r="TDK135" s="427"/>
      <c r="TDL135" s="427"/>
      <c r="TDM135" s="427"/>
      <c r="TDN135" s="427"/>
      <c r="TDO135" s="427"/>
      <c r="TDP135" s="427"/>
      <c r="TDQ135" s="427"/>
      <c r="TDR135" s="427"/>
      <c r="TDS135" s="427"/>
      <c r="TDT135" s="427"/>
      <c r="TDU135" s="427"/>
      <c r="TDV135" s="427"/>
      <c r="TDW135" s="427"/>
      <c r="TDX135" s="427"/>
      <c r="TDY135" s="427"/>
      <c r="TDZ135" s="427"/>
      <c r="TEA135" s="427"/>
      <c r="TEB135" s="427"/>
      <c r="TEC135" s="427"/>
      <c r="TED135" s="427"/>
      <c r="TEE135" s="427"/>
      <c r="TEF135" s="427"/>
      <c r="TEG135" s="427"/>
      <c r="TEH135" s="427"/>
      <c r="TEI135" s="427"/>
      <c r="TEJ135" s="427"/>
      <c r="TEK135" s="427"/>
      <c r="TEL135" s="427"/>
      <c r="TEM135" s="427"/>
      <c r="TEN135" s="427"/>
      <c r="TEO135" s="427"/>
      <c r="TEP135" s="427"/>
      <c r="TEQ135" s="427"/>
      <c r="TER135" s="427"/>
      <c r="TES135" s="427"/>
      <c r="TET135" s="427"/>
      <c r="TEU135" s="427"/>
      <c r="TEV135" s="427"/>
      <c r="TEW135" s="427"/>
      <c r="TEX135" s="427"/>
      <c r="TEY135" s="427"/>
      <c r="TEZ135" s="427"/>
      <c r="TFA135" s="427"/>
      <c r="TFB135" s="427"/>
      <c r="TFC135" s="427"/>
      <c r="TFD135" s="427"/>
      <c r="TFE135" s="427"/>
      <c r="TFF135" s="427"/>
      <c r="TFG135" s="427"/>
      <c r="TFH135" s="427"/>
      <c r="TFI135" s="427"/>
      <c r="TFJ135" s="427"/>
      <c r="TFK135" s="427"/>
      <c r="TFL135" s="427"/>
      <c r="TFM135" s="427"/>
      <c r="TFN135" s="427"/>
      <c r="TFO135" s="427"/>
      <c r="TFP135" s="427"/>
      <c r="TFQ135" s="427"/>
      <c r="TFR135" s="427"/>
      <c r="TFS135" s="427"/>
      <c r="TFT135" s="427"/>
      <c r="TFU135" s="427"/>
      <c r="TFV135" s="427"/>
      <c r="TFW135" s="427"/>
      <c r="TFX135" s="427"/>
      <c r="TFY135" s="427"/>
      <c r="TFZ135" s="427"/>
      <c r="TGA135" s="427"/>
      <c r="TGB135" s="427"/>
      <c r="TGC135" s="427"/>
      <c r="TGD135" s="427"/>
      <c r="TGE135" s="427"/>
      <c r="TGF135" s="427"/>
      <c r="TGG135" s="427"/>
      <c r="TGH135" s="427"/>
      <c r="TGI135" s="427"/>
      <c r="TGJ135" s="427"/>
      <c r="TGK135" s="427"/>
      <c r="TGL135" s="427"/>
      <c r="TGM135" s="427"/>
      <c r="TGN135" s="427"/>
      <c r="TGO135" s="427"/>
      <c r="TGP135" s="427"/>
      <c r="TGQ135" s="427"/>
      <c r="TGR135" s="427"/>
      <c r="TGS135" s="427"/>
      <c r="TGT135" s="427"/>
      <c r="TGU135" s="427"/>
      <c r="TGV135" s="427"/>
      <c r="TGW135" s="427"/>
      <c r="TGX135" s="427"/>
      <c r="TGY135" s="427"/>
      <c r="TGZ135" s="427"/>
      <c r="THA135" s="427"/>
      <c r="THB135" s="427"/>
      <c r="THC135" s="427"/>
      <c r="THD135" s="427"/>
      <c r="THE135" s="427"/>
      <c r="THF135" s="427"/>
      <c r="THG135" s="427"/>
      <c r="THH135" s="427"/>
      <c r="THI135" s="427"/>
      <c r="THJ135" s="427"/>
      <c r="THK135" s="427"/>
      <c r="THL135" s="427"/>
      <c r="THM135" s="427"/>
      <c r="THN135" s="427"/>
      <c r="THO135" s="427"/>
      <c r="THP135" s="427"/>
      <c r="THQ135" s="427"/>
      <c r="THR135" s="427"/>
      <c r="THS135" s="427"/>
      <c r="THT135" s="427"/>
      <c r="THU135" s="427"/>
      <c r="THV135" s="427"/>
      <c r="THW135" s="427"/>
      <c r="THX135" s="427"/>
      <c r="THY135" s="427"/>
      <c r="THZ135" s="427"/>
      <c r="TIA135" s="427"/>
      <c r="TIB135" s="427"/>
      <c r="TIC135" s="427"/>
      <c r="TID135" s="427"/>
      <c r="TIE135" s="427"/>
      <c r="TIF135" s="427"/>
      <c r="TIG135" s="427"/>
      <c r="TIH135" s="427"/>
      <c r="TII135" s="427"/>
      <c r="TIJ135" s="427"/>
      <c r="TIK135" s="427"/>
      <c r="TIL135" s="427"/>
      <c r="TIM135" s="427"/>
      <c r="TIN135" s="427"/>
      <c r="TIO135" s="427"/>
      <c r="TIP135" s="427"/>
      <c r="TIQ135" s="427"/>
      <c r="TIR135" s="427"/>
      <c r="TIS135" s="427"/>
      <c r="TIT135" s="427"/>
      <c r="TIU135" s="427"/>
      <c r="TIV135" s="427"/>
      <c r="TIW135" s="427"/>
      <c r="TIX135" s="427"/>
      <c r="TIY135" s="427"/>
      <c r="TIZ135" s="427"/>
      <c r="TJA135" s="427"/>
      <c r="TJB135" s="427"/>
      <c r="TJC135" s="427"/>
      <c r="TJD135" s="427"/>
      <c r="TJE135" s="427"/>
      <c r="TJF135" s="427"/>
      <c r="TJG135" s="427"/>
      <c r="TJH135" s="427"/>
      <c r="TJI135" s="427"/>
      <c r="TJJ135" s="427"/>
      <c r="TJK135" s="427"/>
      <c r="TJL135" s="427"/>
      <c r="TJM135" s="427"/>
      <c r="TJN135" s="427"/>
      <c r="TJO135" s="427"/>
      <c r="TJP135" s="427"/>
      <c r="TJQ135" s="427"/>
      <c r="TJR135" s="427"/>
      <c r="TJS135" s="427"/>
      <c r="TJT135" s="427"/>
      <c r="TJU135" s="427"/>
      <c r="TJV135" s="427"/>
      <c r="TJW135" s="427"/>
      <c r="TJX135" s="427"/>
      <c r="TJY135" s="427"/>
      <c r="TJZ135" s="427"/>
      <c r="TKA135" s="427"/>
      <c r="TKB135" s="427"/>
      <c r="TKC135" s="427"/>
      <c r="TKD135" s="427"/>
      <c r="TKE135" s="427"/>
      <c r="TKF135" s="427"/>
      <c r="TKG135" s="427"/>
      <c r="TKH135" s="427"/>
      <c r="TKI135" s="427"/>
      <c r="TKJ135" s="427"/>
      <c r="TKK135" s="427"/>
      <c r="TKL135" s="427"/>
      <c r="TKM135" s="427"/>
      <c r="TKN135" s="427"/>
      <c r="TKO135" s="427"/>
      <c r="TKP135" s="427"/>
      <c r="TKQ135" s="427"/>
      <c r="TKR135" s="427"/>
      <c r="TKS135" s="427"/>
      <c r="TKT135" s="427"/>
      <c r="TKU135" s="427"/>
      <c r="TKV135" s="427"/>
      <c r="TKW135" s="427"/>
      <c r="TKX135" s="427"/>
      <c r="TKY135" s="427"/>
      <c r="TKZ135" s="427"/>
      <c r="TLA135" s="427"/>
      <c r="TLB135" s="427"/>
      <c r="TLC135" s="427"/>
      <c r="TLD135" s="427"/>
      <c r="TLE135" s="427"/>
      <c r="TLF135" s="427"/>
      <c r="TLG135" s="427"/>
      <c r="TLH135" s="427"/>
      <c r="TLI135" s="427"/>
      <c r="TLJ135" s="427"/>
      <c r="TLK135" s="427"/>
      <c r="TLL135" s="427"/>
      <c r="TLM135" s="427"/>
      <c r="TLN135" s="427"/>
      <c r="TLO135" s="427"/>
      <c r="TLP135" s="427"/>
      <c r="TLQ135" s="427"/>
      <c r="TLR135" s="427"/>
      <c r="TLS135" s="427"/>
      <c r="TLT135" s="427"/>
      <c r="TLU135" s="427"/>
      <c r="TLV135" s="427"/>
      <c r="TLW135" s="427"/>
      <c r="TLX135" s="427"/>
      <c r="TLY135" s="427"/>
      <c r="TLZ135" s="427"/>
      <c r="TMA135" s="427"/>
      <c r="TMB135" s="427"/>
      <c r="TMC135" s="427"/>
      <c r="TMD135" s="427"/>
      <c r="TME135" s="427"/>
      <c r="TMF135" s="427"/>
      <c r="TMG135" s="427"/>
      <c r="TMH135" s="427"/>
      <c r="TMI135" s="427"/>
      <c r="TMJ135" s="427"/>
      <c r="TMK135" s="427"/>
      <c r="TML135" s="427"/>
      <c r="TMM135" s="427"/>
      <c r="TMN135" s="427"/>
      <c r="TMO135" s="427"/>
      <c r="TMP135" s="427"/>
      <c r="TMQ135" s="427"/>
      <c r="TMR135" s="427"/>
      <c r="TMS135" s="427"/>
      <c r="TMT135" s="427"/>
      <c r="TMU135" s="427"/>
      <c r="TMV135" s="427"/>
      <c r="TMW135" s="427"/>
      <c r="TMX135" s="427"/>
      <c r="TMY135" s="427"/>
      <c r="TMZ135" s="427"/>
      <c r="TNA135" s="427"/>
      <c r="TNB135" s="427"/>
      <c r="TNC135" s="427"/>
      <c r="TND135" s="427"/>
      <c r="TNE135" s="427"/>
      <c r="TNF135" s="427"/>
      <c r="TNG135" s="427"/>
      <c r="TNH135" s="427"/>
      <c r="TNI135" s="427"/>
      <c r="TNJ135" s="427"/>
      <c r="TNK135" s="427"/>
      <c r="TNL135" s="427"/>
      <c r="TNM135" s="427"/>
      <c r="TNN135" s="427"/>
      <c r="TNO135" s="427"/>
      <c r="TNP135" s="427"/>
      <c r="TNQ135" s="427"/>
      <c r="TNR135" s="427"/>
      <c r="TNS135" s="427"/>
      <c r="TNT135" s="427"/>
      <c r="TNU135" s="427"/>
      <c r="TNV135" s="427"/>
      <c r="TNW135" s="427"/>
      <c r="TNX135" s="427"/>
      <c r="TNY135" s="427"/>
      <c r="TNZ135" s="427"/>
      <c r="TOA135" s="427"/>
      <c r="TOB135" s="427"/>
      <c r="TOC135" s="427"/>
      <c r="TOD135" s="427"/>
      <c r="TOE135" s="427"/>
      <c r="TOF135" s="427"/>
      <c r="TOG135" s="427"/>
      <c r="TOH135" s="427"/>
      <c r="TOI135" s="427"/>
      <c r="TOJ135" s="427"/>
      <c r="TOK135" s="427"/>
      <c r="TOL135" s="427"/>
      <c r="TOM135" s="427"/>
      <c r="TON135" s="427"/>
      <c r="TOO135" s="427"/>
      <c r="TOP135" s="427"/>
      <c r="TOQ135" s="427"/>
      <c r="TOR135" s="427"/>
      <c r="TOS135" s="427"/>
      <c r="TOT135" s="427"/>
      <c r="TOU135" s="427"/>
      <c r="TOV135" s="427"/>
      <c r="TOW135" s="427"/>
      <c r="TOX135" s="427"/>
      <c r="TOY135" s="427"/>
      <c r="TOZ135" s="427"/>
      <c r="TPA135" s="427"/>
      <c r="TPB135" s="427"/>
      <c r="TPC135" s="427"/>
      <c r="TPD135" s="427"/>
      <c r="TPE135" s="427"/>
      <c r="TPF135" s="427"/>
      <c r="TPG135" s="427"/>
      <c r="TPH135" s="427"/>
      <c r="TPI135" s="427"/>
      <c r="TPJ135" s="427"/>
      <c r="TPK135" s="427"/>
      <c r="TPL135" s="427"/>
      <c r="TPM135" s="427"/>
      <c r="TPN135" s="427"/>
      <c r="TPO135" s="427"/>
      <c r="TPP135" s="427"/>
      <c r="TPQ135" s="427"/>
      <c r="TPR135" s="427"/>
      <c r="TPS135" s="427"/>
      <c r="TPT135" s="427"/>
      <c r="TPU135" s="427"/>
      <c r="TPV135" s="427"/>
      <c r="TPW135" s="427"/>
      <c r="TPX135" s="427"/>
      <c r="TPY135" s="427"/>
      <c r="TPZ135" s="427"/>
      <c r="TQA135" s="427"/>
      <c r="TQB135" s="427"/>
      <c r="TQC135" s="427"/>
      <c r="TQD135" s="427"/>
      <c r="TQE135" s="427"/>
      <c r="TQF135" s="427"/>
      <c r="TQG135" s="427"/>
      <c r="TQH135" s="427"/>
      <c r="TQI135" s="427"/>
      <c r="TQJ135" s="427"/>
      <c r="TQK135" s="427"/>
      <c r="TQL135" s="427"/>
      <c r="TQM135" s="427"/>
      <c r="TQN135" s="427"/>
      <c r="TQO135" s="427"/>
      <c r="TQP135" s="427"/>
      <c r="TQQ135" s="427"/>
      <c r="TQR135" s="427"/>
      <c r="TQS135" s="427"/>
      <c r="TQT135" s="427"/>
      <c r="TQU135" s="427"/>
      <c r="TQV135" s="427"/>
      <c r="TQW135" s="427"/>
      <c r="TQX135" s="427"/>
      <c r="TQY135" s="427"/>
      <c r="TQZ135" s="427"/>
      <c r="TRA135" s="427"/>
      <c r="TRB135" s="427"/>
      <c r="TRC135" s="427"/>
      <c r="TRD135" s="427"/>
      <c r="TRE135" s="427"/>
      <c r="TRF135" s="427"/>
      <c r="TRG135" s="427"/>
      <c r="TRH135" s="427"/>
      <c r="TRI135" s="427"/>
      <c r="TRJ135" s="427"/>
      <c r="TRK135" s="427"/>
      <c r="TRL135" s="427"/>
      <c r="TRM135" s="427"/>
      <c r="TRN135" s="427"/>
      <c r="TRO135" s="427"/>
      <c r="TRP135" s="427"/>
      <c r="TRQ135" s="427"/>
      <c r="TRR135" s="427"/>
      <c r="TRS135" s="427"/>
      <c r="TRT135" s="427"/>
      <c r="TRU135" s="427"/>
      <c r="TRV135" s="427"/>
      <c r="TRW135" s="427"/>
      <c r="TRX135" s="427"/>
      <c r="TRY135" s="427"/>
      <c r="TRZ135" s="427"/>
      <c r="TSA135" s="427"/>
      <c r="TSB135" s="427"/>
      <c r="TSC135" s="427"/>
      <c r="TSD135" s="427"/>
      <c r="TSE135" s="427"/>
      <c r="TSF135" s="427"/>
      <c r="TSG135" s="427"/>
      <c r="TSH135" s="427"/>
      <c r="TSI135" s="427"/>
      <c r="TSJ135" s="427"/>
      <c r="TSK135" s="427"/>
      <c r="TSL135" s="427"/>
      <c r="TSM135" s="427"/>
      <c r="TSN135" s="427"/>
      <c r="TSO135" s="427"/>
      <c r="TSP135" s="427"/>
      <c r="TSQ135" s="427"/>
      <c r="TSR135" s="427"/>
      <c r="TSS135" s="427"/>
      <c r="TST135" s="427"/>
      <c r="TSU135" s="427"/>
      <c r="TSV135" s="427"/>
      <c r="TSW135" s="427"/>
      <c r="TSX135" s="427"/>
      <c r="TSY135" s="427"/>
      <c r="TSZ135" s="427"/>
      <c r="TTA135" s="427"/>
      <c r="TTB135" s="427"/>
      <c r="TTC135" s="427"/>
      <c r="TTD135" s="427"/>
      <c r="TTE135" s="427"/>
      <c r="TTF135" s="427"/>
      <c r="TTG135" s="427"/>
      <c r="TTH135" s="427"/>
      <c r="TTI135" s="427"/>
      <c r="TTJ135" s="427"/>
      <c r="TTK135" s="427"/>
      <c r="TTL135" s="427"/>
      <c r="TTM135" s="427"/>
      <c r="TTN135" s="427"/>
      <c r="TTO135" s="427"/>
      <c r="TTP135" s="427"/>
      <c r="TTQ135" s="427"/>
      <c r="TTR135" s="427"/>
      <c r="TTS135" s="427"/>
      <c r="TTT135" s="427"/>
      <c r="TTU135" s="427"/>
      <c r="TTV135" s="427"/>
      <c r="TTW135" s="427"/>
      <c r="TTX135" s="427"/>
      <c r="TTY135" s="427"/>
      <c r="TTZ135" s="427"/>
      <c r="TUA135" s="427"/>
      <c r="TUB135" s="427"/>
      <c r="TUC135" s="427"/>
      <c r="TUD135" s="427"/>
      <c r="TUE135" s="427"/>
      <c r="TUF135" s="427"/>
      <c r="TUG135" s="427"/>
      <c r="TUH135" s="427"/>
      <c r="TUI135" s="427"/>
      <c r="TUJ135" s="427"/>
      <c r="TUK135" s="427"/>
      <c r="TUL135" s="427"/>
      <c r="TUM135" s="427"/>
      <c r="TUN135" s="427"/>
      <c r="TUO135" s="427"/>
      <c r="TUP135" s="427"/>
      <c r="TUQ135" s="427"/>
      <c r="TUR135" s="427"/>
      <c r="TUS135" s="427"/>
      <c r="TUT135" s="427"/>
      <c r="TUU135" s="427"/>
      <c r="TUV135" s="427"/>
      <c r="TUW135" s="427"/>
      <c r="TUX135" s="427"/>
      <c r="TUY135" s="427"/>
      <c r="TUZ135" s="427"/>
      <c r="TVA135" s="427"/>
      <c r="TVB135" s="427"/>
      <c r="TVC135" s="427"/>
      <c r="TVD135" s="427"/>
      <c r="TVE135" s="427"/>
      <c r="TVF135" s="427"/>
      <c r="TVG135" s="427"/>
      <c r="TVH135" s="427"/>
      <c r="TVI135" s="427"/>
      <c r="TVJ135" s="427"/>
      <c r="TVK135" s="427"/>
      <c r="TVL135" s="427"/>
      <c r="TVM135" s="427"/>
      <c r="TVN135" s="427"/>
      <c r="TVO135" s="427"/>
      <c r="TVP135" s="427"/>
      <c r="TVQ135" s="427"/>
      <c r="TVR135" s="427"/>
      <c r="TVS135" s="427"/>
      <c r="TVT135" s="427"/>
      <c r="TVU135" s="427"/>
      <c r="TVV135" s="427"/>
      <c r="TVW135" s="427"/>
      <c r="TVX135" s="427"/>
      <c r="TVY135" s="427"/>
      <c r="TVZ135" s="427"/>
      <c r="TWA135" s="427"/>
      <c r="TWB135" s="427"/>
      <c r="TWC135" s="427"/>
      <c r="TWD135" s="427"/>
      <c r="TWE135" s="427"/>
      <c r="TWF135" s="427"/>
      <c r="TWG135" s="427"/>
      <c r="TWH135" s="427"/>
      <c r="TWI135" s="427"/>
      <c r="TWJ135" s="427"/>
      <c r="TWK135" s="427"/>
      <c r="TWL135" s="427"/>
      <c r="TWM135" s="427"/>
      <c r="TWN135" s="427"/>
      <c r="TWO135" s="427"/>
      <c r="TWP135" s="427"/>
      <c r="TWQ135" s="427"/>
      <c r="TWR135" s="427"/>
      <c r="TWS135" s="427"/>
      <c r="TWT135" s="427"/>
      <c r="TWU135" s="427"/>
      <c r="TWV135" s="427"/>
      <c r="TWW135" s="427"/>
      <c r="TWX135" s="427"/>
      <c r="TWY135" s="427"/>
      <c r="TWZ135" s="427"/>
      <c r="TXA135" s="427"/>
      <c r="TXB135" s="427"/>
      <c r="TXC135" s="427"/>
      <c r="TXD135" s="427"/>
      <c r="TXE135" s="427"/>
      <c r="TXF135" s="427"/>
      <c r="TXG135" s="427"/>
      <c r="TXH135" s="427"/>
      <c r="TXI135" s="427"/>
      <c r="TXJ135" s="427"/>
      <c r="TXK135" s="427"/>
      <c r="TXL135" s="427"/>
      <c r="TXM135" s="427"/>
      <c r="TXN135" s="427"/>
      <c r="TXO135" s="427"/>
      <c r="TXP135" s="427"/>
      <c r="TXQ135" s="427"/>
      <c r="TXR135" s="427"/>
      <c r="TXS135" s="427"/>
      <c r="TXT135" s="427"/>
      <c r="TXU135" s="427"/>
      <c r="TXV135" s="427"/>
      <c r="TXW135" s="427"/>
      <c r="TXX135" s="427"/>
      <c r="TXY135" s="427"/>
      <c r="TXZ135" s="427"/>
      <c r="TYA135" s="427"/>
      <c r="TYB135" s="427"/>
      <c r="TYC135" s="427"/>
      <c r="TYD135" s="427"/>
      <c r="TYE135" s="427"/>
      <c r="TYF135" s="427"/>
      <c r="TYG135" s="427"/>
      <c r="TYH135" s="427"/>
      <c r="TYI135" s="427"/>
      <c r="TYJ135" s="427"/>
      <c r="TYK135" s="427"/>
      <c r="TYL135" s="427"/>
      <c r="TYM135" s="427"/>
      <c r="TYN135" s="427"/>
      <c r="TYO135" s="427"/>
      <c r="TYP135" s="427"/>
      <c r="TYQ135" s="427"/>
      <c r="TYR135" s="427"/>
      <c r="TYS135" s="427"/>
      <c r="TYT135" s="427"/>
      <c r="TYU135" s="427"/>
      <c r="TYV135" s="427"/>
      <c r="TYW135" s="427"/>
      <c r="TYX135" s="427"/>
      <c r="TYY135" s="427"/>
      <c r="TYZ135" s="427"/>
      <c r="TZA135" s="427"/>
      <c r="TZB135" s="427"/>
      <c r="TZC135" s="427"/>
      <c r="TZD135" s="427"/>
      <c r="TZE135" s="427"/>
      <c r="TZF135" s="427"/>
      <c r="TZG135" s="427"/>
      <c r="TZH135" s="427"/>
      <c r="TZI135" s="427"/>
      <c r="TZJ135" s="427"/>
      <c r="TZK135" s="427"/>
      <c r="TZL135" s="427"/>
      <c r="TZM135" s="427"/>
      <c r="TZN135" s="427"/>
      <c r="TZO135" s="427"/>
      <c r="TZP135" s="427"/>
      <c r="TZQ135" s="427"/>
      <c r="TZR135" s="427"/>
      <c r="TZS135" s="427"/>
      <c r="TZT135" s="427"/>
      <c r="TZU135" s="427"/>
      <c r="TZV135" s="427"/>
      <c r="TZW135" s="427"/>
      <c r="TZX135" s="427"/>
      <c r="TZY135" s="427"/>
      <c r="TZZ135" s="427"/>
      <c r="UAA135" s="427"/>
      <c r="UAB135" s="427"/>
      <c r="UAC135" s="427"/>
      <c r="UAD135" s="427"/>
      <c r="UAE135" s="427"/>
      <c r="UAF135" s="427"/>
      <c r="UAG135" s="427"/>
      <c r="UAH135" s="427"/>
      <c r="UAI135" s="427"/>
      <c r="UAJ135" s="427"/>
      <c r="UAK135" s="427"/>
      <c r="UAL135" s="427"/>
      <c r="UAM135" s="427"/>
      <c r="UAN135" s="427"/>
      <c r="UAO135" s="427"/>
      <c r="UAP135" s="427"/>
      <c r="UAQ135" s="427"/>
      <c r="UAR135" s="427"/>
      <c r="UAS135" s="427"/>
      <c r="UAT135" s="427"/>
      <c r="UAU135" s="427"/>
      <c r="UAV135" s="427"/>
      <c r="UAW135" s="427"/>
      <c r="UAX135" s="427"/>
      <c r="UAY135" s="427"/>
      <c r="UAZ135" s="427"/>
      <c r="UBA135" s="427"/>
      <c r="UBB135" s="427"/>
      <c r="UBC135" s="427"/>
      <c r="UBD135" s="427"/>
      <c r="UBE135" s="427"/>
      <c r="UBF135" s="427"/>
      <c r="UBG135" s="427"/>
      <c r="UBH135" s="427"/>
      <c r="UBI135" s="427"/>
      <c r="UBJ135" s="427"/>
      <c r="UBK135" s="427"/>
      <c r="UBL135" s="427"/>
      <c r="UBM135" s="427"/>
      <c r="UBN135" s="427"/>
      <c r="UBO135" s="427"/>
      <c r="UBP135" s="427"/>
      <c r="UBQ135" s="427"/>
      <c r="UBR135" s="427"/>
      <c r="UBS135" s="427"/>
      <c r="UBT135" s="427"/>
      <c r="UBU135" s="427"/>
      <c r="UBV135" s="427"/>
      <c r="UBW135" s="427"/>
      <c r="UBX135" s="427"/>
      <c r="UBY135" s="427"/>
      <c r="UBZ135" s="427"/>
      <c r="UCA135" s="427"/>
      <c r="UCB135" s="427"/>
      <c r="UCC135" s="427"/>
      <c r="UCD135" s="427"/>
      <c r="UCE135" s="427"/>
      <c r="UCF135" s="427"/>
      <c r="UCG135" s="427"/>
      <c r="UCH135" s="427"/>
      <c r="UCI135" s="427"/>
      <c r="UCJ135" s="427"/>
      <c r="UCK135" s="427"/>
      <c r="UCL135" s="427"/>
      <c r="UCM135" s="427"/>
      <c r="UCN135" s="427"/>
      <c r="UCO135" s="427"/>
      <c r="UCP135" s="427"/>
      <c r="UCQ135" s="427"/>
      <c r="UCR135" s="427"/>
      <c r="UCS135" s="427"/>
      <c r="UCT135" s="427"/>
      <c r="UCU135" s="427"/>
      <c r="UCV135" s="427"/>
      <c r="UCW135" s="427"/>
      <c r="UCX135" s="427"/>
      <c r="UCY135" s="427"/>
      <c r="UCZ135" s="427"/>
      <c r="UDA135" s="427"/>
      <c r="UDB135" s="427"/>
      <c r="UDC135" s="427"/>
      <c r="UDD135" s="427"/>
      <c r="UDE135" s="427"/>
      <c r="UDF135" s="427"/>
      <c r="UDG135" s="427"/>
      <c r="UDH135" s="427"/>
      <c r="UDI135" s="427"/>
      <c r="UDJ135" s="427"/>
      <c r="UDK135" s="427"/>
      <c r="UDL135" s="427"/>
      <c r="UDM135" s="427"/>
      <c r="UDN135" s="427"/>
      <c r="UDO135" s="427"/>
      <c r="UDP135" s="427"/>
      <c r="UDQ135" s="427"/>
      <c r="UDR135" s="427"/>
      <c r="UDS135" s="427"/>
      <c r="UDT135" s="427"/>
      <c r="UDU135" s="427"/>
      <c r="UDV135" s="427"/>
      <c r="UDW135" s="427"/>
      <c r="UDX135" s="427"/>
      <c r="UDY135" s="427"/>
      <c r="UDZ135" s="427"/>
      <c r="UEA135" s="427"/>
      <c r="UEB135" s="427"/>
      <c r="UEC135" s="427"/>
      <c r="UED135" s="427"/>
      <c r="UEE135" s="427"/>
      <c r="UEF135" s="427"/>
      <c r="UEG135" s="427"/>
      <c r="UEH135" s="427"/>
      <c r="UEI135" s="427"/>
      <c r="UEJ135" s="427"/>
      <c r="UEK135" s="427"/>
      <c r="UEL135" s="427"/>
      <c r="UEM135" s="427"/>
      <c r="UEN135" s="427"/>
      <c r="UEO135" s="427"/>
      <c r="UEP135" s="427"/>
      <c r="UEQ135" s="427"/>
      <c r="UER135" s="427"/>
      <c r="UES135" s="427"/>
      <c r="UET135" s="427"/>
      <c r="UEU135" s="427"/>
      <c r="UEV135" s="427"/>
      <c r="UEW135" s="427"/>
      <c r="UEX135" s="427"/>
      <c r="UEY135" s="427"/>
      <c r="UEZ135" s="427"/>
      <c r="UFA135" s="427"/>
      <c r="UFB135" s="427"/>
      <c r="UFC135" s="427"/>
      <c r="UFD135" s="427"/>
      <c r="UFE135" s="427"/>
      <c r="UFF135" s="427"/>
      <c r="UFG135" s="427"/>
      <c r="UFH135" s="427"/>
      <c r="UFI135" s="427"/>
      <c r="UFJ135" s="427"/>
      <c r="UFK135" s="427"/>
      <c r="UFL135" s="427"/>
      <c r="UFM135" s="427"/>
      <c r="UFN135" s="427"/>
      <c r="UFO135" s="427"/>
      <c r="UFP135" s="427"/>
      <c r="UFQ135" s="427"/>
      <c r="UFR135" s="427"/>
      <c r="UFS135" s="427"/>
      <c r="UFT135" s="427"/>
      <c r="UFU135" s="427"/>
      <c r="UFV135" s="427"/>
      <c r="UFW135" s="427"/>
      <c r="UFX135" s="427"/>
      <c r="UFY135" s="427"/>
      <c r="UFZ135" s="427"/>
      <c r="UGA135" s="427"/>
      <c r="UGB135" s="427"/>
      <c r="UGC135" s="427"/>
      <c r="UGD135" s="427"/>
      <c r="UGE135" s="427"/>
      <c r="UGF135" s="427"/>
      <c r="UGG135" s="427"/>
      <c r="UGH135" s="427"/>
      <c r="UGI135" s="427"/>
      <c r="UGJ135" s="427"/>
      <c r="UGK135" s="427"/>
      <c r="UGL135" s="427"/>
      <c r="UGM135" s="427"/>
      <c r="UGN135" s="427"/>
      <c r="UGO135" s="427"/>
      <c r="UGP135" s="427"/>
      <c r="UGQ135" s="427"/>
      <c r="UGR135" s="427"/>
      <c r="UGS135" s="427"/>
      <c r="UGT135" s="427"/>
      <c r="UGU135" s="427"/>
      <c r="UGV135" s="427"/>
      <c r="UGW135" s="427"/>
      <c r="UGX135" s="427"/>
      <c r="UGY135" s="427"/>
      <c r="UGZ135" s="427"/>
      <c r="UHA135" s="427"/>
      <c r="UHB135" s="427"/>
      <c r="UHC135" s="427"/>
      <c r="UHD135" s="427"/>
      <c r="UHE135" s="427"/>
      <c r="UHF135" s="427"/>
      <c r="UHG135" s="427"/>
      <c r="UHH135" s="427"/>
      <c r="UHI135" s="427"/>
      <c r="UHJ135" s="427"/>
      <c r="UHK135" s="427"/>
      <c r="UHL135" s="427"/>
      <c r="UHM135" s="427"/>
      <c r="UHN135" s="427"/>
      <c r="UHO135" s="427"/>
      <c r="UHP135" s="427"/>
      <c r="UHQ135" s="427"/>
      <c r="UHR135" s="427"/>
      <c r="UHS135" s="427"/>
      <c r="UHT135" s="427"/>
      <c r="UHU135" s="427"/>
      <c r="UHV135" s="427"/>
      <c r="UHW135" s="427"/>
      <c r="UHX135" s="427"/>
      <c r="UHY135" s="427"/>
      <c r="UHZ135" s="427"/>
      <c r="UIA135" s="427"/>
      <c r="UIB135" s="427"/>
      <c r="UIC135" s="427"/>
      <c r="UID135" s="427"/>
      <c r="UIE135" s="427"/>
      <c r="UIF135" s="427"/>
      <c r="UIG135" s="427"/>
      <c r="UIH135" s="427"/>
      <c r="UII135" s="427"/>
      <c r="UIJ135" s="427"/>
      <c r="UIK135" s="427"/>
      <c r="UIL135" s="427"/>
      <c r="UIM135" s="427"/>
      <c r="UIN135" s="427"/>
      <c r="UIO135" s="427"/>
      <c r="UIP135" s="427"/>
      <c r="UIQ135" s="427"/>
      <c r="UIR135" s="427"/>
      <c r="UIS135" s="427"/>
      <c r="UIT135" s="427"/>
      <c r="UIU135" s="427"/>
      <c r="UIV135" s="427"/>
      <c r="UIW135" s="427"/>
      <c r="UIX135" s="427"/>
      <c r="UIY135" s="427"/>
      <c r="UIZ135" s="427"/>
      <c r="UJA135" s="427"/>
      <c r="UJB135" s="427"/>
      <c r="UJC135" s="427"/>
      <c r="UJD135" s="427"/>
      <c r="UJE135" s="427"/>
      <c r="UJF135" s="427"/>
      <c r="UJG135" s="427"/>
      <c r="UJH135" s="427"/>
      <c r="UJI135" s="427"/>
      <c r="UJJ135" s="427"/>
      <c r="UJK135" s="427"/>
      <c r="UJL135" s="427"/>
      <c r="UJM135" s="427"/>
      <c r="UJN135" s="427"/>
      <c r="UJO135" s="427"/>
      <c r="UJP135" s="427"/>
      <c r="UJQ135" s="427"/>
      <c r="UJR135" s="427"/>
      <c r="UJS135" s="427"/>
      <c r="UJT135" s="427"/>
      <c r="UJU135" s="427"/>
      <c r="UJV135" s="427"/>
      <c r="UJW135" s="427"/>
      <c r="UJX135" s="427"/>
      <c r="UJY135" s="427"/>
      <c r="UJZ135" s="427"/>
      <c r="UKA135" s="427"/>
      <c r="UKB135" s="427"/>
      <c r="UKC135" s="427"/>
      <c r="UKD135" s="427"/>
      <c r="UKE135" s="427"/>
      <c r="UKF135" s="427"/>
      <c r="UKG135" s="427"/>
      <c r="UKH135" s="427"/>
      <c r="UKI135" s="427"/>
      <c r="UKJ135" s="427"/>
      <c r="UKK135" s="427"/>
      <c r="UKL135" s="427"/>
      <c r="UKM135" s="427"/>
      <c r="UKN135" s="427"/>
      <c r="UKO135" s="427"/>
      <c r="UKP135" s="427"/>
      <c r="UKQ135" s="427"/>
      <c r="UKR135" s="427"/>
      <c r="UKS135" s="427"/>
      <c r="UKT135" s="427"/>
      <c r="UKU135" s="427"/>
      <c r="UKV135" s="427"/>
      <c r="UKW135" s="427"/>
      <c r="UKX135" s="427"/>
      <c r="UKY135" s="427"/>
      <c r="UKZ135" s="427"/>
      <c r="ULA135" s="427"/>
      <c r="ULB135" s="427"/>
      <c r="ULC135" s="427"/>
      <c r="ULD135" s="427"/>
      <c r="ULE135" s="427"/>
      <c r="ULF135" s="427"/>
      <c r="ULG135" s="427"/>
      <c r="ULH135" s="427"/>
      <c r="ULI135" s="427"/>
      <c r="ULJ135" s="427"/>
      <c r="ULK135" s="427"/>
      <c r="ULL135" s="427"/>
      <c r="ULM135" s="427"/>
      <c r="ULN135" s="427"/>
      <c r="ULO135" s="427"/>
      <c r="ULP135" s="427"/>
      <c r="ULQ135" s="427"/>
      <c r="ULR135" s="427"/>
      <c r="ULS135" s="427"/>
      <c r="ULT135" s="427"/>
      <c r="ULU135" s="427"/>
      <c r="ULV135" s="427"/>
      <c r="ULW135" s="427"/>
      <c r="ULX135" s="427"/>
      <c r="ULY135" s="427"/>
      <c r="ULZ135" s="427"/>
      <c r="UMA135" s="427"/>
      <c r="UMB135" s="427"/>
      <c r="UMC135" s="427"/>
      <c r="UMD135" s="427"/>
      <c r="UME135" s="427"/>
      <c r="UMF135" s="427"/>
      <c r="UMG135" s="427"/>
      <c r="UMH135" s="427"/>
      <c r="UMI135" s="427"/>
      <c r="UMJ135" s="427"/>
      <c r="UMK135" s="427"/>
      <c r="UML135" s="427"/>
      <c r="UMM135" s="427"/>
      <c r="UMN135" s="427"/>
      <c r="UMO135" s="427"/>
      <c r="UMP135" s="427"/>
      <c r="UMQ135" s="427"/>
      <c r="UMR135" s="427"/>
      <c r="UMS135" s="427"/>
      <c r="UMT135" s="427"/>
      <c r="UMU135" s="427"/>
      <c r="UMV135" s="427"/>
      <c r="UMW135" s="427"/>
      <c r="UMX135" s="427"/>
      <c r="UMY135" s="427"/>
      <c r="UMZ135" s="427"/>
      <c r="UNA135" s="427"/>
      <c r="UNB135" s="427"/>
      <c r="UNC135" s="427"/>
      <c r="UND135" s="427"/>
      <c r="UNE135" s="427"/>
      <c r="UNF135" s="427"/>
      <c r="UNG135" s="427"/>
      <c r="UNH135" s="427"/>
      <c r="UNI135" s="427"/>
      <c r="UNJ135" s="427"/>
      <c r="UNK135" s="427"/>
      <c r="UNL135" s="427"/>
      <c r="UNM135" s="427"/>
      <c r="UNN135" s="427"/>
      <c r="UNO135" s="427"/>
      <c r="UNP135" s="427"/>
      <c r="UNQ135" s="427"/>
      <c r="UNR135" s="427"/>
      <c r="UNS135" s="427"/>
      <c r="UNT135" s="427"/>
      <c r="UNU135" s="427"/>
      <c r="UNV135" s="427"/>
      <c r="UNW135" s="427"/>
      <c r="UNX135" s="427"/>
      <c r="UNY135" s="427"/>
      <c r="UNZ135" s="427"/>
      <c r="UOA135" s="427"/>
      <c r="UOB135" s="427"/>
      <c r="UOC135" s="427"/>
      <c r="UOD135" s="427"/>
      <c r="UOE135" s="427"/>
      <c r="UOF135" s="427"/>
      <c r="UOG135" s="427"/>
      <c r="UOH135" s="427"/>
      <c r="UOI135" s="427"/>
      <c r="UOJ135" s="427"/>
      <c r="UOK135" s="427"/>
      <c r="UOL135" s="427"/>
      <c r="UOM135" s="427"/>
      <c r="UON135" s="427"/>
      <c r="UOO135" s="427"/>
      <c r="UOP135" s="427"/>
      <c r="UOQ135" s="427"/>
      <c r="UOR135" s="427"/>
      <c r="UOS135" s="427"/>
      <c r="UOT135" s="427"/>
      <c r="UOU135" s="427"/>
      <c r="UOV135" s="427"/>
      <c r="UOW135" s="427"/>
      <c r="UOX135" s="427"/>
      <c r="UOY135" s="427"/>
      <c r="UOZ135" s="427"/>
      <c r="UPA135" s="427"/>
      <c r="UPB135" s="427"/>
      <c r="UPC135" s="427"/>
      <c r="UPD135" s="427"/>
      <c r="UPE135" s="427"/>
      <c r="UPF135" s="427"/>
      <c r="UPG135" s="427"/>
      <c r="UPH135" s="427"/>
      <c r="UPI135" s="427"/>
      <c r="UPJ135" s="427"/>
      <c r="UPK135" s="427"/>
      <c r="UPL135" s="427"/>
      <c r="UPM135" s="427"/>
      <c r="UPN135" s="427"/>
      <c r="UPO135" s="427"/>
      <c r="UPP135" s="427"/>
      <c r="UPQ135" s="427"/>
      <c r="UPR135" s="427"/>
      <c r="UPS135" s="427"/>
      <c r="UPT135" s="427"/>
      <c r="UPU135" s="427"/>
      <c r="UPV135" s="427"/>
      <c r="UPW135" s="427"/>
      <c r="UPX135" s="427"/>
      <c r="UPY135" s="427"/>
      <c r="UPZ135" s="427"/>
      <c r="UQA135" s="427"/>
      <c r="UQB135" s="427"/>
      <c r="UQC135" s="427"/>
      <c r="UQD135" s="427"/>
      <c r="UQE135" s="427"/>
      <c r="UQF135" s="427"/>
      <c r="UQG135" s="427"/>
      <c r="UQH135" s="427"/>
      <c r="UQI135" s="427"/>
      <c r="UQJ135" s="427"/>
      <c r="UQK135" s="427"/>
      <c r="UQL135" s="427"/>
      <c r="UQM135" s="427"/>
      <c r="UQN135" s="427"/>
      <c r="UQO135" s="427"/>
      <c r="UQP135" s="427"/>
      <c r="UQQ135" s="427"/>
      <c r="UQR135" s="427"/>
      <c r="UQS135" s="427"/>
      <c r="UQT135" s="427"/>
      <c r="UQU135" s="427"/>
      <c r="UQV135" s="427"/>
      <c r="UQW135" s="427"/>
      <c r="UQX135" s="427"/>
      <c r="UQY135" s="427"/>
      <c r="UQZ135" s="427"/>
      <c r="URA135" s="427"/>
      <c r="URB135" s="427"/>
      <c r="URC135" s="427"/>
      <c r="URD135" s="427"/>
      <c r="URE135" s="427"/>
      <c r="URF135" s="427"/>
      <c r="URG135" s="427"/>
      <c r="URH135" s="427"/>
      <c r="URI135" s="427"/>
      <c r="URJ135" s="427"/>
      <c r="URK135" s="427"/>
      <c r="URL135" s="427"/>
      <c r="URM135" s="427"/>
      <c r="URN135" s="427"/>
      <c r="URO135" s="427"/>
      <c r="URP135" s="427"/>
      <c r="URQ135" s="427"/>
      <c r="URR135" s="427"/>
      <c r="URS135" s="427"/>
      <c r="URT135" s="427"/>
      <c r="URU135" s="427"/>
      <c r="URV135" s="427"/>
      <c r="URW135" s="427"/>
      <c r="URX135" s="427"/>
      <c r="URY135" s="427"/>
      <c r="URZ135" s="427"/>
      <c r="USA135" s="427"/>
      <c r="USB135" s="427"/>
      <c r="USC135" s="427"/>
      <c r="USD135" s="427"/>
      <c r="USE135" s="427"/>
      <c r="USF135" s="427"/>
      <c r="USG135" s="427"/>
      <c r="USH135" s="427"/>
      <c r="USI135" s="427"/>
      <c r="USJ135" s="427"/>
      <c r="USK135" s="427"/>
      <c r="USL135" s="427"/>
      <c r="USM135" s="427"/>
      <c r="USN135" s="427"/>
      <c r="USO135" s="427"/>
      <c r="USP135" s="427"/>
      <c r="USQ135" s="427"/>
      <c r="USR135" s="427"/>
      <c r="USS135" s="427"/>
      <c r="UST135" s="427"/>
      <c r="USU135" s="427"/>
      <c r="USV135" s="427"/>
      <c r="USW135" s="427"/>
      <c r="USX135" s="427"/>
      <c r="USY135" s="427"/>
      <c r="USZ135" s="427"/>
      <c r="UTA135" s="427"/>
      <c r="UTB135" s="427"/>
      <c r="UTC135" s="427"/>
      <c r="UTD135" s="427"/>
      <c r="UTE135" s="427"/>
      <c r="UTF135" s="427"/>
      <c r="UTG135" s="427"/>
      <c r="UTH135" s="427"/>
      <c r="UTI135" s="427"/>
      <c r="UTJ135" s="427"/>
      <c r="UTK135" s="427"/>
      <c r="UTL135" s="427"/>
      <c r="UTM135" s="427"/>
      <c r="UTN135" s="427"/>
      <c r="UTO135" s="427"/>
      <c r="UTP135" s="427"/>
      <c r="UTQ135" s="427"/>
      <c r="UTR135" s="427"/>
      <c r="UTS135" s="427"/>
      <c r="UTT135" s="427"/>
      <c r="UTU135" s="427"/>
      <c r="UTV135" s="427"/>
      <c r="UTW135" s="427"/>
      <c r="UTX135" s="427"/>
      <c r="UTY135" s="427"/>
      <c r="UTZ135" s="427"/>
      <c r="UUA135" s="427"/>
      <c r="UUB135" s="427"/>
      <c r="UUC135" s="427"/>
      <c r="UUD135" s="427"/>
      <c r="UUE135" s="427"/>
      <c r="UUF135" s="427"/>
      <c r="UUG135" s="427"/>
      <c r="UUH135" s="427"/>
      <c r="UUI135" s="427"/>
      <c r="UUJ135" s="427"/>
      <c r="UUK135" s="427"/>
      <c r="UUL135" s="427"/>
      <c r="UUM135" s="427"/>
      <c r="UUN135" s="427"/>
      <c r="UUO135" s="427"/>
      <c r="UUP135" s="427"/>
      <c r="UUQ135" s="427"/>
      <c r="UUR135" s="427"/>
      <c r="UUS135" s="427"/>
      <c r="UUT135" s="427"/>
      <c r="UUU135" s="427"/>
      <c r="UUV135" s="427"/>
      <c r="UUW135" s="427"/>
      <c r="UUX135" s="427"/>
      <c r="UUY135" s="427"/>
      <c r="UUZ135" s="427"/>
      <c r="UVA135" s="427"/>
      <c r="UVB135" s="427"/>
      <c r="UVC135" s="427"/>
      <c r="UVD135" s="427"/>
      <c r="UVE135" s="427"/>
      <c r="UVF135" s="427"/>
      <c r="UVG135" s="427"/>
      <c r="UVH135" s="427"/>
      <c r="UVI135" s="427"/>
      <c r="UVJ135" s="427"/>
      <c r="UVK135" s="427"/>
      <c r="UVL135" s="427"/>
      <c r="UVM135" s="427"/>
      <c r="UVN135" s="427"/>
      <c r="UVO135" s="427"/>
      <c r="UVP135" s="427"/>
      <c r="UVQ135" s="427"/>
      <c r="UVR135" s="427"/>
      <c r="UVS135" s="427"/>
      <c r="UVT135" s="427"/>
      <c r="UVU135" s="427"/>
      <c r="UVV135" s="427"/>
      <c r="UVW135" s="427"/>
      <c r="UVX135" s="427"/>
      <c r="UVY135" s="427"/>
      <c r="UVZ135" s="427"/>
      <c r="UWA135" s="427"/>
      <c r="UWB135" s="427"/>
      <c r="UWC135" s="427"/>
      <c r="UWD135" s="427"/>
      <c r="UWE135" s="427"/>
      <c r="UWF135" s="427"/>
      <c r="UWG135" s="427"/>
      <c r="UWH135" s="427"/>
      <c r="UWI135" s="427"/>
      <c r="UWJ135" s="427"/>
      <c r="UWK135" s="427"/>
      <c r="UWL135" s="427"/>
      <c r="UWM135" s="427"/>
      <c r="UWN135" s="427"/>
      <c r="UWO135" s="427"/>
      <c r="UWP135" s="427"/>
      <c r="UWQ135" s="427"/>
      <c r="UWR135" s="427"/>
      <c r="UWS135" s="427"/>
      <c r="UWT135" s="427"/>
      <c r="UWU135" s="427"/>
      <c r="UWV135" s="427"/>
      <c r="UWW135" s="427"/>
      <c r="UWX135" s="427"/>
      <c r="UWY135" s="427"/>
      <c r="UWZ135" s="427"/>
      <c r="UXA135" s="427"/>
      <c r="UXB135" s="427"/>
      <c r="UXC135" s="427"/>
      <c r="UXD135" s="427"/>
      <c r="UXE135" s="427"/>
      <c r="UXF135" s="427"/>
      <c r="UXG135" s="427"/>
      <c r="UXH135" s="427"/>
      <c r="UXI135" s="427"/>
      <c r="UXJ135" s="427"/>
      <c r="UXK135" s="427"/>
      <c r="UXL135" s="427"/>
      <c r="UXM135" s="427"/>
      <c r="UXN135" s="427"/>
      <c r="UXO135" s="427"/>
      <c r="UXP135" s="427"/>
      <c r="UXQ135" s="427"/>
      <c r="UXR135" s="427"/>
      <c r="UXS135" s="427"/>
      <c r="UXT135" s="427"/>
      <c r="UXU135" s="427"/>
      <c r="UXV135" s="427"/>
      <c r="UXW135" s="427"/>
      <c r="UXX135" s="427"/>
      <c r="UXY135" s="427"/>
      <c r="UXZ135" s="427"/>
      <c r="UYA135" s="427"/>
      <c r="UYB135" s="427"/>
      <c r="UYC135" s="427"/>
      <c r="UYD135" s="427"/>
      <c r="UYE135" s="427"/>
      <c r="UYF135" s="427"/>
      <c r="UYG135" s="427"/>
      <c r="UYH135" s="427"/>
      <c r="UYI135" s="427"/>
      <c r="UYJ135" s="427"/>
      <c r="UYK135" s="427"/>
      <c r="UYL135" s="427"/>
      <c r="UYM135" s="427"/>
      <c r="UYN135" s="427"/>
      <c r="UYO135" s="427"/>
      <c r="UYP135" s="427"/>
      <c r="UYQ135" s="427"/>
      <c r="UYR135" s="427"/>
      <c r="UYS135" s="427"/>
      <c r="UYT135" s="427"/>
      <c r="UYU135" s="427"/>
      <c r="UYV135" s="427"/>
      <c r="UYW135" s="427"/>
      <c r="UYX135" s="427"/>
      <c r="UYY135" s="427"/>
      <c r="UYZ135" s="427"/>
      <c r="UZA135" s="427"/>
      <c r="UZB135" s="427"/>
      <c r="UZC135" s="427"/>
      <c r="UZD135" s="427"/>
      <c r="UZE135" s="427"/>
      <c r="UZF135" s="427"/>
      <c r="UZG135" s="427"/>
      <c r="UZH135" s="427"/>
      <c r="UZI135" s="427"/>
      <c r="UZJ135" s="427"/>
      <c r="UZK135" s="427"/>
      <c r="UZL135" s="427"/>
      <c r="UZM135" s="427"/>
      <c r="UZN135" s="427"/>
      <c r="UZO135" s="427"/>
      <c r="UZP135" s="427"/>
      <c r="UZQ135" s="427"/>
      <c r="UZR135" s="427"/>
      <c r="UZS135" s="427"/>
      <c r="UZT135" s="427"/>
      <c r="UZU135" s="427"/>
      <c r="UZV135" s="427"/>
      <c r="UZW135" s="427"/>
      <c r="UZX135" s="427"/>
      <c r="UZY135" s="427"/>
      <c r="UZZ135" s="427"/>
      <c r="VAA135" s="427"/>
      <c r="VAB135" s="427"/>
      <c r="VAC135" s="427"/>
      <c r="VAD135" s="427"/>
      <c r="VAE135" s="427"/>
      <c r="VAF135" s="427"/>
      <c r="VAG135" s="427"/>
      <c r="VAH135" s="427"/>
      <c r="VAI135" s="427"/>
      <c r="VAJ135" s="427"/>
      <c r="VAK135" s="427"/>
      <c r="VAL135" s="427"/>
      <c r="VAM135" s="427"/>
      <c r="VAN135" s="427"/>
      <c r="VAO135" s="427"/>
      <c r="VAP135" s="427"/>
      <c r="VAQ135" s="427"/>
      <c r="VAR135" s="427"/>
      <c r="VAS135" s="427"/>
      <c r="VAT135" s="427"/>
      <c r="VAU135" s="427"/>
      <c r="VAV135" s="427"/>
      <c r="VAW135" s="427"/>
      <c r="VAX135" s="427"/>
      <c r="VAY135" s="427"/>
      <c r="VAZ135" s="427"/>
      <c r="VBA135" s="427"/>
      <c r="VBB135" s="427"/>
      <c r="VBC135" s="427"/>
      <c r="VBD135" s="427"/>
      <c r="VBE135" s="427"/>
      <c r="VBF135" s="427"/>
      <c r="VBG135" s="427"/>
      <c r="VBH135" s="427"/>
      <c r="VBI135" s="427"/>
      <c r="VBJ135" s="427"/>
      <c r="VBK135" s="427"/>
      <c r="VBL135" s="427"/>
      <c r="VBM135" s="427"/>
      <c r="VBN135" s="427"/>
      <c r="VBO135" s="427"/>
      <c r="VBP135" s="427"/>
      <c r="VBQ135" s="427"/>
      <c r="VBR135" s="427"/>
      <c r="VBS135" s="427"/>
      <c r="VBT135" s="427"/>
      <c r="VBU135" s="427"/>
      <c r="VBV135" s="427"/>
      <c r="VBW135" s="427"/>
      <c r="VBX135" s="427"/>
      <c r="VBY135" s="427"/>
      <c r="VBZ135" s="427"/>
      <c r="VCA135" s="427"/>
      <c r="VCB135" s="427"/>
      <c r="VCC135" s="427"/>
      <c r="VCD135" s="427"/>
      <c r="VCE135" s="427"/>
      <c r="VCF135" s="427"/>
      <c r="VCG135" s="427"/>
      <c r="VCH135" s="427"/>
      <c r="VCI135" s="427"/>
      <c r="VCJ135" s="427"/>
      <c r="VCK135" s="427"/>
      <c r="VCL135" s="427"/>
      <c r="VCM135" s="427"/>
      <c r="VCN135" s="427"/>
      <c r="VCO135" s="427"/>
      <c r="VCP135" s="427"/>
      <c r="VCQ135" s="427"/>
      <c r="VCR135" s="427"/>
      <c r="VCS135" s="427"/>
      <c r="VCT135" s="427"/>
      <c r="VCU135" s="427"/>
      <c r="VCV135" s="427"/>
      <c r="VCW135" s="427"/>
      <c r="VCX135" s="427"/>
      <c r="VCY135" s="427"/>
      <c r="VCZ135" s="427"/>
      <c r="VDA135" s="427"/>
      <c r="VDB135" s="427"/>
      <c r="VDC135" s="427"/>
      <c r="VDD135" s="427"/>
      <c r="VDE135" s="427"/>
      <c r="VDF135" s="427"/>
      <c r="VDG135" s="427"/>
      <c r="VDH135" s="427"/>
      <c r="VDI135" s="427"/>
      <c r="VDJ135" s="427"/>
      <c r="VDK135" s="427"/>
      <c r="VDL135" s="427"/>
      <c r="VDM135" s="427"/>
      <c r="VDN135" s="427"/>
      <c r="VDO135" s="427"/>
      <c r="VDP135" s="427"/>
      <c r="VDQ135" s="427"/>
      <c r="VDR135" s="427"/>
      <c r="VDS135" s="427"/>
      <c r="VDT135" s="427"/>
      <c r="VDU135" s="427"/>
      <c r="VDV135" s="427"/>
      <c r="VDW135" s="427"/>
      <c r="VDX135" s="427"/>
      <c r="VDY135" s="427"/>
      <c r="VDZ135" s="427"/>
      <c r="VEA135" s="427"/>
      <c r="VEB135" s="427"/>
      <c r="VEC135" s="427"/>
      <c r="VED135" s="427"/>
      <c r="VEE135" s="427"/>
      <c r="VEF135" s="427"/>
      <c r="VEG135" s="427"/>
      <c r="VEH135" s="427"/>
      <c r="VEI135" s="427"/>
      <c r="VEJ135" s="427"/>
      <c r="VEK135" s="427"/>
      <c r="VEL135" s="427"/>
      <c r="VEM135" s="427"/>
      <c r="VEN135" s="427"/>
      <c r="VEO135" s="427"/>
      <c r="VEP135" s="427"/>
      <c r="VEQ135" s="427"/>
      <c r="VER135" s="427"/>
      <c r="VES135" s="427"/>
      <c r="VET135" s="427"/>
      <c r="VEU135" s="427"/>
      <c r="VEV135" s="427"/>
      <c r="VEW135" s="427"/>
      <c r="VEX135" s="427"/>
      <c r="VEY135" s="427"/>
      <c r="VEZ135" s="427"/>
      <c r="VFA135" s="427"/>
      <c r="VFB135" s="427"/>
      <c r="VFC135" s="427"/>
      <c r="VFD135" s="427"/>
      <c r="VFE135" s="427"/>
      <c r="VFF135" s="427"/>
      <c r="VFG135" s="427"/>
      <c r="VFH135" s="427"/>
      <c r="VFI135" s="427"/>
      <c r="VFJ135" s="427"/>
      <c r="VFK135" s="427"/>
      <c r="VFL135" s="427"/>
      <c r="VFM135" s="427"/>
      <c r="VFN135" s="427"/>
      <c r="VFO135" s="427"/>
      <c r="VFP135" s="427"/>
      <c r="VFQ135" s="427"/>
      <c r="VFR135" s="427"/>
      <c r="VFS135" s="427"/>
      <c r="VFT135" s="427"/>
      <c r="VFU135" s="427"/>
      <c r="VFV135" s="427"/>
      <c r="VFW135" s="427"/>
      <c r="VFX135" s="427"/>
      <c r="VFY135" s="427"/>
      <c r="VFZ135" s="427"/>
      <c r="VGA135" s="427"/>
      <c r="VGB135" s="427"/>
      <c r="VGC135" s="427"/>
      <c r="VGD135" s="427"/>
      <c r="VGE135" s="427"/>
      <c r="VGF135" s="427"/>
      <c r="VGG135" s="427"/>
      <c r="VGH135" s="427"/>
      <c r="VGI135" s="427"/>
      <c r="VGJ135" s="427"/>
      <c r="VGK135" s="427"/>
      <c r="VGL135" s="427"/>
      <c r="VGM135" s="427"/>
      <c r="VGN135" s="427"/>
      <c r="VGO135" s="427"/>
      <c r="VGP135" s="427"/>
      <c r="VGQ135" s="427"/>
      <c r="VGR135" s="427"/>
      <c r="VGS135" s="427"/>
      <c r="VGT135" s="427"/>
      <c r="VGU135" s="427"/>
      <c r="VGV135" s="427"/>
      <c r="VGW135" s="427"/>
      <c r="VGX135" s="427"/>
      <c r="VGY135" s="427"/>
      <c r="VGZ135" s="427"/>
      <c r="VHA135" s="427"/>
      <c r="VHB135" s="427"/>
      <c r="VHC135" s="427"/>
      <c r="VHD135" s="427"/>
      <c r="VHE135" s="427"/>
      <c r="VHF135" s="427"/>
      <c r="VHG135" s="427"/>
      <c r="VHH135" s="427"/>
      <c r="VHI135" s="427"/>
      <c r="VHJ135" s="427"/>
      <c r="VHK135" s="427"/>
      <c r="VHL135" s="427"/>
      <c r="VHM135" s="427"/>
      <c r="VHN135" s="427"/>
      <c r="VHO135" s="427"/>
      <c r="VHP135" s="427"/>
      <c r="VHQ135" s="427"/>
      <c r="VHR135" s="427"/>
      <c r="VHS135" s="427"/>
      <c r="VHT135" s="427"/>
      <c r="VHU135" s="427"/>
      <c r="VHV135" s="427"/>
      <c r="VHW135" s="427"/>
      <c r="VHX135" s="427"/>
      <c r="VHY135" s="427"/>
      <c r="VHZ135" s="427"/>
      <c r="VIA135" s="427"/>
      <c r="VIB135" s="427"/>
      <c r="VIC135" s="427"/>
      <c r="VID135" s="427"/>
      <c r="VIE135" s="427"/>
      <c r="VIF135" s="427"/>
      <c r="VIG135" s="427"/>
      <c r="VIH135" s="427"/>
      <c r="VII135" s="427"/>
      <c r="VIJ135" s="427"/>
      <c r="VIK135" s="427"/>
      <c r="VIL135" s="427"/>
      <c r="VIM135" s="427"/>
      <c r="VIN135" s="427"/>
      <c r="VIO135" s="427"/>
      <c r="VIP135" s="427"/>
      <c r="VIQ135" s="427"/>
      <c r="VIR135" s="427"/>
      <c r="VIS135" s="427"/>
      <c r="VIT135" s="427"/>
      <c r="VIU135" s="427"/>
      <c r="VIV135" s="427"/>
      <c r="VIW135" s="427"/>
      <c r="VIX135" s="427"/>
      <c r="VIY135" s="427"/>
      <c r="VIZ135" s="427"/>
      <c r="VJA135" s="427"/>
      <c r="VJB135" s="427"/>
      <c r="VJC135" s="427"/>
      <c r="VJD135" s="427"/>
      <c r="VJE135" s="427"/>
      <c r="VJF135" s="427"/>
      <c r="VJG135" s="427"/>
      <c r="VJH135" s="427"/>
      <c r="VJI135" s="427"/>
      <c r="VJJ135" s="427"/>
      <c r="VJK135" s="427"/>
      <c r="VJL135" s="427"/>
      <c r="VJM135" s="427"/>
      <c r="VJN135" s="427"/>
      <c r="VJO135" s="427"/>
      <c r="VJP135" s="427"/>
      <c r="VJQ135" s="427"/>
      <c r="VJR135" s="427"/>
      <c r="VJS135" s="427"/>
      <c r="VJT135" s="427"/>
      <c r="VJU135" s="427"/>
      <c r="VJV135" s="427"/>
      <c r="VJW135" s="427"/>
      <c r="VJX135" s="427"/>
      <c r="VJY135" s="427"/>
      <c r="VJZ135" s="427"/>
      <c r="VKA135" s="427"/>
      <c r="VKB135" s="427"/>
      <c r="VKC135" s="427"/>
      <c r="VKD135" s="427"/>
      <c r="VKE135" s="427"/>
      <c r="VKF135" s="427"/>
      <c r="VKG135" s="427"/>
      <c r="VKH135" s="427"/>
      <c r="VKI135" s="427"/>
      <c r="VKJ135" s="427"/>
      <c r="VKK135" s="427"/>
      <c r="VKL135" s="427"/>
      <c r="VKM135" s="427"/>
      <c r="VKN135" s="427"/>
      <c r="VKO135" s="427"/>
      <c r="VKP135" s="427"/>
      <c r="VKQ135" s="427"/>
      <c r="VKR135" s="427"/>
      <c r="VKS135" s="427"/>
      <c r="VKT135" s="427"/>
      <c r="VKU135" s="427"/>
      <c r="VKV135" s="427"/>
      <c r="VKW135" s="427"/>
      <c r="VKX135" s="427"/>
      <c r="VKY135" s="427"/>
      <c r="VKZ135" s="427"/>
      <c r="VLA135" s="427"/>
      <c r="VLB135" s="427"/>
      <c r="VLC135" s="427"/>
      <c r="VLD135" s="427"/>
      <c r="VLE135" s="427"/>
      <c r="VLF135" s="427"/>
      <c r="VLG135" s="427"/>
      <c r="VLH135" s="427"/>
      <c r="VLI135" s="427"/>
      <c r="VLJ135" s="427"/>
      <c r="VLK135" s="427"/>
      <c r="VLL135" s="427"/>
      <c r="VLM135" s="427"/>
      <c r="VLN135" s="427"/>
      <c r="VLO135" s="427"/>
      <c r="VLP135" s="427"/>
      <c r="VLQ135" s="427"/>
      <c r="VLR135" s="427"/>
      <c r="VLS135" s="427"/>
      <c r="VLT135" s="427"/>
      <c r="VLU135" s="427"/>
      <c r="VLV135" s="427"/>
      <c r="VLW135" s="427"/>
      <c r="VLX135" s="427"/>
      <c r="VLY135" s="427"/>
      <c r="VLZ135" s="427"/>
      <c r="VMA135" s="427"/>
      <c r="VMB135" s="427"/>
      <c r="VMC135" s="427"/>
      <c r="VMD135" s="427"/>
      <c r="VME135" s="427"/>
      <c r="VMF135" s="427"/>
      <c r="VMG135" s="427"/>
      <c r="VMH135" s="427"/>
      <c r="VMI135" s="427"/>
      <c r="VMJ135" s="427"/>
      <c r="VMK135" s="427"/>
      <c r="VML135" s="427"/>
      <